 s="81"/>
      <c r="VZO24" s="81"/>
      <c r="VZP24" s="81"/>
      <c r="VZQ24" s="81"/>
      <c r="VZR24" s="81"/>
      <c r="VZS24" s="81"/>
      <c r="VZT24" s="81"/>
      <c r="VZU24" s="81"/>
      <c r="VZV24" s="81"/>
      <c r="VZW24" s="81"/>
      <c r="VZX24" s="81"/>
      <c r="VZY24" s="81"/>
      <c r="VZZ24" s="81"/>
      <c r="WAA24" s="81"/>
      <c r="WAB24" s="81"/>
      <c r="WAC24" s="81"/>
      <c r="WAD24" s="81"/>
      <c r="WAE24" s="81"/>
      <c r="WAF24" s="81"/>
      <c r="WAG24" s="81"/>
      <c r="WAH24" s="81"/>
      <c r="WAI24" s="81"/>
      <c r="WAJ24" s="81"/>
      <c r="WAK24" s="81"/>
      <c r="WAL24" s="81"/>
      <c r="WAM24" s="81"/>
      <c r="WAN24" s="81"/>
      <c r="WAO24" s="81"/>
      <c r="WAP24" s="81"/>
      <c r="WAQ24" s="81"/>
      <c r="WAR24" s="81"/>
      <c r="WAS24" s="81"/>
      <c r="WAT24" s="81"/>
      <c r="WAU24" s="81"/>
      <c r="WAV24" s="81"/>
      <c r="WAW24" s="81"/>
      <c r="WAX24" s="81"/>
      <c r="WAY24" s="81"/>
      <c r="WAZ24" s="81"/>
      <c r="WBA24" s="81"/>
      <c r="WBB24" s="81"/>
      <c r="WBC24" s="81"/>
      <c r="WBD24" s="81"/>
      <c r="WBE24" s="81"/>
      <c r="WBF24" s="81"/>
      <c r="WBG24" s="81"/>
      <c r="WBH24" s="81"/>
      <c r="WBI24" s="81"/>
      <c r="WBJ24" s="81"/>
      <c r="WBK24" s="81"/>
      <c r="WBL24" s="81"/>
      <c r="WBM24" s="81"/>
      <c r="WBN24" s="81"/>
      <c r="WBO24" s="81"/>
      <c r="WBP24" s="81"/>
      <c r="WBQ24" s="81"/>
      <c r="WBR24" s="81"/>
      <c r="WBS24" s="81"/>
      <c r="WBT24" s="81"/>
      <c r="WBU24" s="81"/>
      <c r="WBV24" s="81"/>
      <c r="WBW24" s="81"/>
      <c r="WBX24" s="81"/>
      <c r="WBY24" s="81"/>
      <c r="WBZ24" s="81"/>
      <c r="WCA24" s="81"/>
      <c r="WCB24" s="81"/>
      <c r="WCC24" s="81"/>
      <c r="WCD24" s="81"/>
      <c r="WCE24" s="81"/>
      <c r="WCF24" s="81"/>
      <c r="WCG24" s="81"/>
      <c r="WCH24" s="81"/>
      <c r="WCI24" s="81"/>
      <c r="WCJ24" s="81"/>
      <c r="WCK24" s="81"/>
      <c r="WCL24" s="81"/>
      <c r="WCM24" s="81"/>
      <c r="WCN24" s="81"/>
      <c r="WCO24" s="81"/>
      <c r="WCP24" s="81"/>
      <c r="WCQ24" s="81"/>
      <c r="WCR24" s="81"/>
      <c r="WCS24" s="81"/>
      <c r="WCT24" s="81"/>
      <c r="WCU24" s="81"/>
      <c r="WCV24" s="81"/>
      <c r="WCW24" s="81"/>
      <c r="WCX24" s="81"/>
      <c r="WCY24" s="81"/>
      <c r="WCZ24" s="81"/>
      <c r="WDA24" s="81"/>
      <c r="WDB24" s="81"/>
      <c r="WDC24" s="81"/>
      <c r="WDD24" s="81"/>
      <c r="WDE24" s="81"/>
      <c r="WDF24" s="81"/>
      <c r="WDG24" s="81"/>
      <c r="WDH24" s="81"/>
      <c r="WDI24" s="81"/>
      <c r="WDJ24" s="81"/>
      <c r="WDK24" s="81"/>
      <c r="WDL24" s="81"/>
      <c r="WDM24" s="81"/>
      <c r="WDN24" s="81"/>
      <c r="WDO24" s="81"/>
      <c r="WDP24" s="81"/>
      <c r="WDQ24" s="81"/>
      <c r="WDR24" s="81"/>
      <c r="WDS24" s="81"/>
      <c r="WDT24" s="81"/>
      <c r="WDU24" s="81"/>
      <c r="WDV24" s="81"/>
      <c r="WDW24" s="81"/>
      <c r="WDX24" s="81"/>
      <c r="WDY24" s="81"/>
      <c r="WDZ24" s="81"/>
      <c r="WEA24" s="81"/>
      <c r="WEB24" s="81"/>
      <c r="WEC24" s="81"/>
      <c r="WED24" s="81"/>
      <c r="WEE24" s="81"/>
      <c r="WEF24" s="81"/>
      <c r="WEG24" s="81"/>
      <c r="WEH24" s="81"/>
      <c r="WEI24" s="81"/>
      <c r="WEJ24" s="81"/>
      <c r="WEK24" s="81"/>
      <c r="WEL24" s="81"/>
      <c r="WEM24" s="81"/>
      <c r="WEN24" s="81"/>
      <c r="WEO24" s="81"/>
      <c r="WEP24" s="81"/>
      <c r="WEQ24" s="81"/>
      <c r="WER24" s="81"/>
      <c r="WES24" s="81"/>
      <c r="WET24" s="81"/>
      <c r="WEU24" s="81"/>
      <c r="WEV24" s="81"/>
      <c r="WEW24" s="81"/>
      <c r="WEX24" s="81"/>
      <c r="WEY24" s="81"/>
      <c r="WEZ24" s="81"/>
      <c r="WFA24" s="81"/>
      <c r="WFB24" s="81"/>
      <c r="WFC24" s="81"/>
      <c r="WFD24" s="81"/>
      <c r="WFE24" s="81"/>
      <c r="WFF24" s="81"/>
      <c r="WFG24" s="81"/>
      <c r="WFH24" s="81"/>
      <c r="WFI24" s="81"/>
      <c r="WFJ24" s="81"/>
      <c r="WFK24" s="81"/>
      <c r="WFL24" s="81"/>
      <c r="WFM24" s="81"/>
      <c r="WFN24" s="81"/>
      <c r="WFO24" s="81"/>
      <c r="WFP24" s="81"/>
      <c r="WFQ24" s="81"/>
      <c r="WFR24" s="81"/>
      <c r="WFS24" s="81"/>
      <c r="WFT24" s="81"/>
      <c r="WFU24" s="81"/>
      <c r="WFV24" s="81"/>
      <c r="WFW24" s="81"/>
      <c r="WFX24" s="81"/>
      <c r="WFY24" s="81"/>
      <c r="WFZ24" s="81"/>
      <c r="WGA24" s="81"/>
      <c r="WGB24" s="81"/>
      <c r="WGC24" s="81"/>
      <c r="WGD24" s="81"/>
      <c r="WGE24" s="81"/>
      <c r="WGF24" s="81"/>
      <c r="WGG24" s="81"/>
      <c r="WGH24" s="81"/>
      <c r="WGI24" s="81"/>
      <c r="WGJ24" s="81"/>
      <c r="WGK24" s="81"/>
      <c r="WGL24" s="81"/>
      <c r="WGM24" s="81"/>
      <c r="WGN24" s="81"/>
      <c r="WGO24" s="81"/>
      <c r="WGP24" s="81"/>
      <c r="WGQ24" s="81"/>
      <c r="WGR24" s="81"/>
      <c r="WGS24" s="81"/>
      <c r="WGT24" s="81"/>
      <c r="WGU24" s="81"/>
      <c r="WGV24" s="81"/>
      <c r="WGW24" s="81"/>
      <c r="WGX24" s="81"/>
      <c r="WGY24" s="81"/>
      <c r="WGZ24" s="81"/>
      <c r="WHA24" s="81"/>
      <c r="WHB24" s="81"/>
      <c r="WHC24" s="81"/>
      <c r="WHD24" s="81"/>
      <c r="WHE24" s="81"/>
      <c r="WHF24" s="81"/>
      <c r="WHG24" s="81"/>
      <c r="WHH24" s="81"/>
      <c r="WHI24" s="81"/>
      <c r="WHJ24" s="81"/>
      <c r="WHK24" s="81"/>
      <c r="WHL24" s="81"/>
      <c r="WHM24" s="81"/>
      <c r="WHN24" s="81"/>
      <c r="WHO24" s="81"/>
      <c r="WHP24" s="81"/>
      <c r="WHQ24" s="81"/>
      <c r="WHR24" s="81"/>
      <c r="WHS24" s="81"/>
      <c r="WHT24" s="81"/>
      <c r="WHU24" s="81"/>
      <c r="WHV24" s="81"/>
      <c r="WHW24" s="81"/>
      <c r="WHX24" s="81"/>
      <c r="WHY24" s="81"/>
      <c r="WHZ24" s="81"/>
      <c r="WIA24" s="81"/>
      <c r="WIB24" s="81"/>
      <c r="WIC24" s="81"/>
      <c r="WID24" s="81"/>
      <c r="WIE24" s="81"/>
      <c r="WIF24" s="81"/>
      <c r="WIG24" s="81"/>
      <c r="WIH24" s="81"/>
      <c r="WII24" s="81"/>
      <c r="WIJ24" s="81"/>
      <c r="WIK24" s="81"/>
      <c r="WIL24" s="81"/>
      <c r="WIM24" s="81"/>
      <c r="WIN24" s="81"/>
      <c r="WIO24" s="81"/>
      <c r="WIP24" s="81"/>
      <c r="WIQ24" s="81"/>
      <c r="WIR24" s="81"/>
      <c r="WIS24" s="81"/>
      <c r="WIT24" s="81"/>
      <c r="WIU24" s="81"/>
      <c r="WIV24" s="81"/>
      <c r="WIW24" s="81"/>
      <c r="WIX24" s="81"/>
      <c r="WIY24" s="81"/>
      <c r="WIZ24" s="81"/>
      <c r="WJA24" s="81"/>
      <c r="WJB24" s="81"/>
      <c r="WJC24" s="81"/>
      <c r="WJD24" s="81"/>
      <c r="WJE24" s="81"/>
      <c r="WJF24" s="81"/>
      <c r="WJG24" s="81"/>
      <c r="WJH24" s="81"/>
      <c r="WJI24" s="81"/>
      <c r="WJJ24" s="81"/>
      <c r="WJK24" s="81"/>
      <c r="WJL24" s="81"/>
      <c r="WJM24" s="81"/>
      <c r="WJN24" s="81"/>
      <c r="WJO24" s="81"/>
      <c r="WJP24" s="81"/>
      <c r="WJQ24" s="81"/>
      <c r="WJR24" s="81"/>
      <c r="WJS24" s="81"/>
      <c r="WJT24" s="81"/>
      <c r="WJU24" s="81"/>
      <c r="WJV24" s="81"/>
      <c r="WJW24" s="81"/>
      <c r="WJX24" s="81"/>
      <c r="WJY24" s="81"/>
      <c r="WJZ24" s="81"/>
      <c r="WKA24" s="81"/>
      <c r="WKB24" s="81"/>
      <c r="WKC24" s="81"/>
      <c r="WKD24" s="81"/>
      <c r="WKE24" s="81"/>
      <c r="WKF24" s="81"/>
      <c r="WKG24" s="81"/>
      <c r="WKH24" s="81"/>
      <c r="WKI24" s="81"/>
      <c r="WKJ24" s="81"/>
      <c r="WKK24" s="81"/>
      <c r="WKL24" s="81"/>
      <c r="WKM24" s="81"/>
      <c r="WKN24" s="81"/>
      <c r="WKO24" s="81"/>
      <c r="WKP24" s="81"/>
      <c r="WKQ24" s="81"/>
      <c r="WKR24" s="81"/>
      <c r="WKS24" s="81"/>
      <c r="WKT24" s="81"/>
      <c r="WKU24" s="81"/>
      <c r="WKV24" s="81"/>
      <c r="WKW24" s="81"/>
      <c r="WKX24" s="81"/>
      <c r="WKY24" s="81"/>
      <c r="WKZ24" s="81"/>
      <c r="WLA24" s="81"/>
      <c r="WLB24" s="81"/>
      <c r="WLC24" s="81"/>
      <c r="WLD24" s="81"/>
      <c r="WLE24" s="81"/>
      <c r="WLF24" s="81"/>
      <c r="WLG24" s="81"/>
      <c r="WLH24" s="81"/>
      <c r="WLI24" s="81"/>
      <c r="WLJ24" s="81"/>
      <c r="WLK24" s="81"/>
      <c r="WLL24" s="81"/>
      <c r="WLM24" s="81"/>
      <c r="WLN24" s="81"/>
      <c r="WLO24" s="81"/>
      <c r="WLP24" s="81"/>
      <c r="WLQ24" s="81"/>
      <c r="WLR24" s="81"/>
      <c r="WLS24" s="81"/>
      <c r="WLT24" s="81"/>
      <c r="WLU24" s="81"/>
      <c r="WLV24" s="81"/>
      <c r="WLW24" s="81"/>
      <c r="WLX24" s="81"/>
      <c r="WLY24" s="81"/>
      <c r="WLZ24" s="81"/>
      <c r="WMA24" s="81"/>
      <c r="WMB24" s="81"/>
      <c r="WMC24" s="81"/>
      <c r="WMD24" s="81"/>
      <c r="WME24" s="81"/>
      <c r="WMF24" s="81"/>
      <c r="WMG24" s="81"/>
      <c r="WMH24" s="81"/>
      <c r="WMI24" s="81"/>
      <c r="WMJ24" s="81"/>
      <c r="WMK24" s="81"/>
      <c r="WML24" s="81"/>
      <c r="WMM24" s="81"/>
      <c r="WMN24" s="81"/>
      <c r="WMO24" s="81"/>
      <c r="WMP24" s="81"/>
      <c r="WMQ24" s="81"/>
      <c r="WMR24" s="81"/>
      <c r="WMS24" s="81"/>
      <c r="WMT24" s="81"/>
      <c r="WMU24" s="81"/>
      <c r="WMV24" s="81"/>
      <c r="WMW24" s="81"/>
      <c r="WMX24" s="81"/>
      <c r="WMY24" s="81"/>
      <c r="WMZ24" s="81"/>
      <c r="WNA24" s="81"/>
      <c r="WNB24" s="81"/>
      <c r="WNC24" s="81"/>
      <c r="WND24" s="81"/>
      <c r="WNE24" s="81"/>
      <c r="WNF24" s="81"/>
      <c r="WNG24" s="81"/>
      <c r="WNH24" s="81"/>
      <c r="WNI24" s="81"/>
      <c r="WNJ24" s="81"/>
      <c r="WNK24" s="81"/>
      <c r="WNL24" s="81"/>
      <c r="WNM24" s="81"/>
      <c r="WNN24" s="81"/>
      <c r="WNO24" s="81"/>
      <c r="WNP24" s="81"/>
      <c r="WNQ24" s="81"/>
      <c r="WNR24" s="81"/>
      <c r="WNS24" s="81"/>
      <c r="WNT24" s="81"/>
      <c r="WNU24" s="81"/>
      <c r="WNV24" s="81"/>
      <c r="WNW24" s="81"/>
      <c r="WNX24" s="81"/>
      <c r="WNY24" s="81"/>
      <c r="WNZ24" s="81"/>
      <c r="WOA24" s="81"/>
      <c r="WOB24" s="81"/>
      <c r="WOC24" s="81"/>
      <c r="WOD24" s="81"/>
      <c r="WOE24" s="81"/>
      <c r="WOF24" s="81"/>
      <c r="WOG24" s="81"/>
      <c r="WOH24" s="81"/>
      <c r="WOI24" s="81"/>
      <c r="WOJ24" s="81"/>
      <c r="WOK24" s="81"/>
      <c r="WOL24" s="81"/>
      <c r="WOM24" s="81"/>
      <c r="WON24" s="81"/>
      <c r="WOO24" s="81"/>
      <c r="WOP24" s="81"/>
      <c r="WOQ24" s="81"/>
      <c r="WOR24" s="81"/>
      <c r="WOS24" s="81"/>
      <c r="WOT24" s="81"/>
      <c r="WOU24" s="81"/>
      <c r="WOV24" s="81"/>
      <c r="WOW24" s="81"/>
      <c r="WOX24" s="81"/>
      <c r="WOY24" s="81"/>
      <c r="WOZ24" s="81"/>
      <c r="WPA24" s="81"/>
      <c r="WPB24" s="81"/>
      <c r="WPC24" s="81"/>
      <c r="WPD24" s="81"/>
      <c r="WPE24" s="81"/>
      <c r="WPF24" s="81"/>
      <c r="WPG24" s="81"/>
      <c r="WPH24" s="81"/>
      <c r="WPI24" s="81"/>
      <c r="WPJ24" s="81"/>
      <c r="WPK24" s="81"/>
      <c r="WPL24" s="81"/>
      <c r="WPM24" s="81"/>
      <c r="WPN24" s="81"/>
      <c r="WPO24" s="81"/>
      <c r="WPP24" s="81"/>
      <c r="WPQ24" s="81"/>
      <c r="WPR24" s="81"/>
      <c r="WPS24" s="81"/>
      <c r="WPT24" s="81"/>
      <c r="WPU24" s="81"/>
      <c r="WPV24" s="81"/>
      <c r="WPW24" s="81"/>
      <c r="WPX24" s="81"/>
      <c r="WPY24" s="81"/>
      <c r="WPZ24" s="81"/>
      <c r="WQA24" s="81"/>
      <c r="WQB24" s="81"/>
      <c r="WQC24" s="81"/>
      <c r="WQD24" s="81"/>
      <c r="WQE24" s="81"/>
      <c r="WQF24" s="81"/>
      <c r="WQG24" s="81"/>
      <c r="WQH24" s="81"/>
      <c r="WQI24" s="81"/>
      <c r="WQJ24" s="81"/>
      <c r="WQK24" s="81"/>
      <c r="WQL24" s="81"/>
      <c r="WQM24" s="81"/>
      <c r="WQN24" s="81"/>
      <c r="WQO24" s="81"/>
      <c r="WQP24" s="81"/>
      <c r="WQQ24" s="81"/>
      <c r="WQR24" s="81"/>
      <c r="WQS24" s="81"/>
      <c r="WQT24" s="81"/>
      <c r="WQU24" s="81"/>
      <c r="WQV24" s="81"/>
      <c r="WQW24" s="81"/>
      <c r="WQX24" s="81"/>
      <c r="WQY24" s="81"/>
      <c r="WQZ24" s="81"/>
      <c r="WRA24" s="81"/>
      <c r="WRB24" s="81"/>
      <c r="WRC24" s="81"/>
      <c r="WRD24" s="81"/>
      <c r="WRE24" s="81"/>
      <c r="WRF24" s="81"/>
      <c r="WRG24" s="81"/>
      <c r="WRH24" s="81"/>
      <c r="WRI24" s="81"/>
      <c r="WRJ24" s="81"/>
      <c r="WRK24" s="81"/>
      <c r="WRL24" s="81"/>
      <c r="WRM24" s="81"/>
      <c r="WRN24" s="81"/>
      <c r="WRO24" s="81"/>
      <c r="WRP24" s="81"/>
      <c r="WRQ24" s="81"/>
      <c r="WRR24" s="81"/>
      <c r="WRS24" s="81"/>
      <c r="WRT24" s="81"/>
      <c r="WRU24" s="81"/>
      <c r="WRV24" s="81"/>
      <c r="WRW24" s="81"/>
      <c r="WRX24" s="81"/>
      <c r="WRY24" s="81"/>
      <c r="WRZ24" s="81"/>
      <c r="WSA24" s="81"/>
      <c r="WSB24" s="81"/>
      <c r="WSC24" s="81"/>
      <c r="WSD24" s="81"/>
      <c r="WSE24" s="81"/>
      <c r="WSF24" s="81"/>
      <c r="WSG24" s="81"/>
      <c r="WSH24" s="81"/>
      <c r="WSI24" s="81"/>
      <c r="WSJ24" s="81"/>
      <c r="WSK24" s="81"/>
      <c r="WSL24" s="81"/>
      <c r="WSM24" s="81"/>
      <c r="WSN24" s="81"/>
      <c r="WSO24" s="81"/>
      <c r="WSP24" s="81"/>
      <c r="WSQ24" s="81"/>
      <c r="WSR24" s="81"/>
      <c r="WSS24" s="81"/>
      <c r="WST24" s="81"/>
      <c r="WSU24" s="81"/>
      <c r="WSV24" s="81"/>
      <c r="WSW24" s="81"/>
      <c r="WSX24" s="81"/>
      <c r="WSY24" s="81"/>
      <c r="WSZ24" s="81"/>
      <c r="WTA24" s="81"/>
      <c r="WTB24" s="81"/>
      <c r="WTC24" s="81"/>
      <c r="WTD24" s="81"/>
      <c r="WTE24" s="81"/>
      <c r="WTF24" s="81"/>
      <c r="WTG24" s="81"/>
      <c r="WTH24" s="81"/>
      <c r="WTI24" s="81"/>
      <c r="WTJ24" s="81"/>
      <c r="WTK24" s="81"/>
      <c r="WTL24" s="81"/>
      <c r="WTM24" s="81"/>
      <c r="WTN24" s="81"/>
      <c r="WTO24" s="81"/>
      <c r="WTP24" s="81"/>
      <c r="WTQ24" s="81"/>
      <c r="WTR24" s="81"/>
      <c r="WTS24" s="81"/>
      <c r="WTT24" s="81"/>
      <c r="WTU24" s="81"/>
      <c r="WTV24" s="81"/>
      <c r="WTW24" s="81"/>
      <c r="WTX24" s="81"/>
      <c r="WTY24" s="81"/>
      <c r="WTZ24" s="81"/>
      <c r="WUA24" s="81"/>
      <c r="WUB24" s="81"/>
      <c r="WUC24" s="81"/>
      <c r="WUD24" s="81"/>
      <c r="WUE24" s="81"/>
      <c r="WUF24" s="81"/>
      <c r="WUG24" s="81"/>
      <c r="WUH24" s="81"/>
      <c r="WUI24" s="81"/>
      <c r="WUJ24" s="81"/>
      <c r="WUK24" s="81"/>
      <c r="WUL24" s="81"/>
      <c r="WUM24" s="81"/>
      <c r="WUN24" s="81"/>
      <c r="WUO24" s="81"/>
      <c r="WUP24" s="81"/>
      <c r="WUQ24" s="81"/>
      <c r="WUR24" s="81"/>
      <c r="WUS24" s="81"/>
      <c r="WUT24" s="81"/>
      <c r="WUU24" s="81"/>
      <c r="WUV24" s="81"/>
      <c r="WUW24" s="81"/>
      <c r="WUX24" s="81"/>
      <c r="WUY24" s="81"/>
      <c r="WUZ24" s="81"/>
      <c r="WVA24" s="81"/>
      <c r="WVB24" s="81"/>
      <c r="WVC24" s="81"/>
      <c r="WVD24" s="81"/>
      <c r="WVE24" s="81"/>
      <c r="WVF24" s="81"/>
      <c r="WVG24" s="81"/>
      <c r="WVH24" s="81"/>
      <c r="WVI24" s="81"/>
      <c r="WVJ24" s="81"/>
      <c r="WVK24" s="81"/>
      <c r="WVL24" s="81"/>
      <c r="WVM24" s="81"/>
      <c r="WVN24" s="81"/>
      <c r="WVO24" s="81"/>
      <c r="WVP24" s="81"/>
      <c r="WVQ24" s="81"/>
      <c r="WVR24" s="81"/>
      <c r="WVS24" s="81"/>
      <c r="WVT24" s="81"/>
      <c r="WVU24" s="81"/>
      <c r="WVV24" s="81"/>
      <c r="WVW24" s="81"/>
      <c r="WVX24" s="81"/>
      <c r="WVY24" s="81"/>
      <c r="WVZ24" s="81"/>
      <c r="WWA24" s="81"/>
      <c r="WWB24" s="81"/>
      <c r="WWC24" s="81"/>
      <c r="WWD24" s="81"/>
      <c r="WWE24" s="81"/>
      <c r="WWF24" s="81"/>
      <c r="WWG24" s="81"/>
      <c r="WWH24" s="81"/>
      <c r="WWI24" s="81"/>
      <c r="WWJ24" s="81"/>
      <c r="WWK24" s="81"/>
      <c r="WWL24" s="81"/>
      <c r="WWM24" s="81"/>
      <c r="WWN24" s="81"/>
      <c r="WWO24" s="81"/>
      <c r="WWP24" s="81"/>
      <c r="WWQ24" s="81"/>
      <c r="WWR24" s="81"/>
      <c r="WWS24" s="81"/>
      <c r="WWT24" s="81"/>
      <c r="WWU24" s="81"/>
      <c r="WWV24" s="81"/>
      <c r="WWW24" s="81"/>
      <c r="WWX24" s="81"/>
      <c r="WWY24" s="81"/>
      <c r="WWZ24" s="81"/>
      <c r="WXA24" s="81"/>
      <c r="WXB24" s="81"/>
      <c r="WXC24" s="81"/>
      <c r="WXD24" s="81"/>
      <c r="WXE24" s="81"/>
      <c r="WXF24" s="81"/>
      <c r="WXG24" s="81"/>
      <c r="WXH24" s="81"/>
      <c r="WXI24" s="81"/>
      <c r="WXJ24" s="81"/>
      <c r="WXK24" s="81"/>
      <c r="WXL24" s="81"/>
      <c r="WXM24" s="81"/>
      <c r="WXN24" s="81"/>
      <c r="WXO24" s="81"/>
      <c r="WXP24" s="81"/>
      <c r="WXQ24" s="81"/>
      <c r="WXR24" s="81"/>
      <c r="WXS24" s="81"/>
      <c r="WXT24" s="81"/>
      <c r="WXU24" s="81"/>
      <c r="WXV24" s="81"/>
      <c r="WXW24" s="81"/>
      <c r="WXX24" s="81"/>
      <c r="WXY24" s="81"/>
      <c r="WXZ24" s="81"/>
      <c r="WYA24" s="81"/>
      <c r="WYB24" s="81"/>
      <c r="WYC24" s="81"/>
      <c r="WYD24" s="81"/>
      <c r="WYE24" s="81"/>
      <c r="WYF24" s="81"/>
      <c r="WYG24" s="81"/>
      <c r="WYH24" s="81"/>
      <c r="WYI24" s="81"/>
      <c r="WYJ24" s="81"/>
      <c r="WYK24" s="81"/>
      <c r="WYL24" s="81"/>
      <c r="WYM24" s="81"/>
      <c r="WYN24" s="81"/>
      <c r="WYO24" s="81"/>
      <c r="WYP24" s="81"/>
      <c r="WYQ24" s="81"/>
      <c r="WYR24" s="81"/>
      <c r="WYS24" s="81"/>
      <c r="WYT24" s="81"/>
      <c r="WYU24" s="81"/>
      <c r="WYV24" s="81"/>
      <c r="WYW24" s="81"/>
      <c r="WYX24" s="81"/>
      <c r="WYY24" s="81"/>
      <c r="WYZ24" s="81"/>
      <c r="WZA24" s="81"/>
      <c r="WZB24" s="81"/>
      <c r="WZC24" s="81"/>
      <c r="WZD24" s="81"/>
      <c r="WZE24" s="81"/>
      <c r="WZF24" s="81"/>
      <c r="WZG24" s="81"/>
      <c r="WZH24" s="81"/>
      <c r="WZI24" s="81"/>
      <c r="WZJ24" s="81"/>
      <c r="WZK24" s="81"/>
      <c r="WZL24" s="81"/>
      <c r="WZM24" s="81"/>
      <c r="WZN24" s="81"/>
      <c r="WZO24" s="81"/>
      <c r="WZP24" s="81"/>
      <c r="WZQ24" s="81"/>
      <c r="WZR24" s="81"/>
      <c r="WZS24" s="81"/>
      <c r="WZT24" s="81"/>
      <c r="WZU24" s="81"/>
      <c r="WZV24" s="81"/>
      <c r="WZW24" s="81"/>
      <c r="WZX24" s="81"/>
      <c r="WZY24" s="81"/>
      <c r="WZZ24" s="81"/>
      <c r="XAA24" s="81"/>
      <c r="XAB24" s="81"/>
      <c r="XAC24" s="81"/>
      <c r="XAD24" s="81"/>
      <c r="XAE24" s="81"/>
      <c r="XAF24" s="81"/>
      <c r="XAG24" s="81"/>
      <c r="XAH24" s="81"/>
      <c r="XAI24" s="81"/>
      <c r="XAJ24" s="81"/>
      <c r="XAK24" s="81"/>
      <c r="XAL24" s="81"/>
      <c r="XAM24" s="81"/>
      <c r="XAN24" s="81"/>
      <c r="XAO24" s="81"/>
      <c r="XAP24" s="81"/>
      <c r="XAQ24" s="81"/>
      <c r="XAR24" s="81"/>
      <c r="XAS24" s="81"/>
      <c r="XAT24" s="81"/>
      <c r="XAU24" s="81"/>
      <c r="XAV24" s="81"/>
      <c r="XAW24" s="81"/>
      <c r="XAX24" s="81"/>
      <c r="XAY24" s="81"/>
      <c r="XAZ24" s="81"/>
      <c r="XBA24" s="81"/>
      <c r="XBB24" s="81"/>
      <c r="XBC24" s="81"/>
      <c r="XBD24" s="81"/>
      <c r="XBE24" s="81"/>
      <c r="XBF24" s="81"/>
      <c r="XBG24" s="81"/>
      <c r="XBH24" s="81"/>
      <c r="XBI24" s="81"/>
      <c r="XBJ24" s="81"/>
      <c r="XBK24" s="81"/>
      <c r="XBL24" s="81"/>
      <c r="XBM24" s="81"/>
      <c r="XBN24" s="81"/>
      <c r="XBO24" s="81"/>
      <c r="XBP24" s="81"/>
      <c r="XBQ24" s="81"/>
      <c r="XBR24" s="81"/>
      <c r="XBS24" s="81"/>
      <c r="XBT24" s="81"/>
      <c r="XBU24" s="81"/>
      <c r="XBV24" s="81"/>
      <c r="XBW24" s="81"/>
      <c r="XBX24" s="81"/>
      <c r="XBY24" s="81"/>
      <c r="XBZ24" s="81"/>
      <c r="XCA24" s="81"/>
      <c r="XCB24" s="81"/>
      <c r="XCC24" s="81"/>
      <c r="XCD24" s="81"/>
      <c r="XCE24" s="81"/>
      <c r="XCF24" s="81"/>
      <c r="XCG24" s="81"/>
      <c r="XCH24" s="81"/>
      <c r="XCI24" s="81"/>
      <c r="XCJ24" s="81"/>
      <c r="XCK24" s="81"/>
      <c r="XCL24" s="81"/>
      <c r="XCM24" s="81"/>
      <c r="XCN24" s="81"/>
      <c r="XCO24" s="81"/>
      <c r="XCP24" s="81"/>
      <c r="XCQ24" s="81"/>
      <c r="XCR24" s="81"/>
      <c r="XCS24" s="81"/>
      <c r="XCT24" s="81"/>
      <c r="XCU24" s="81"/>
      <c r="XCV24" s="81"/>
      <c r="XCW24" s="81"/>
      <c r="XCX24" s="81"/>
      <c r="XCY24" s="81"/>
      <c r="XCZ24" s="81"/>
      <c r="XDA24" s="81"/>
      <c r="XDB24" s="81"/>
      <c r="XDC24" s="81"/>
      <c r="XDD24" s="81"/>
      <c r="XDE24" s="81"/>
      <c r="XDF24" s="81"/>
      <c r="XDG24" s="81"/>
      <c r="XDH24" s="81"/>
      <c r="XDI24" s="81"/>
      <c r="XDJ24" s="81"/>
      <c r="XDK24" s="81"/>
      <c r="XDL24" s="81"/>
      <c r="XDM24" s="81"/>
      <c r="XDN24" s="81"/>
      <c r="XDO24" s="81"/>
      <c r="XDP24" s="81"/>
      <c r="XDQ24" s="81"/>
      <c r="XDR24" s="81"/>
      <c r="XDS24" s="81"/>
      <c r="XDT24" s="81"/>
      <c r="XDU24" s="81"/>
      <c r="XDV24" s="81"/>
      <c r="XDW24" s="81"/>
      <c r="XDX24" s="81"/>
      <c r="XDY24" s="81"/>
      <c r="XDZ24" s="81"/>
      <c r="XEA24" s="81"/>
      <c r="XEB24" s="81"/>
      <c r="XEC24" s="81"/>
      <c r="XED24" s="81"/>
      <c r="XEE24" s="81"/>
      <c r="XEF24" s="81"/>
      <c r="XEG24" s="81"/>
      <c r="XEH24" s="81"/>
      <c r="XEI24" s="81"/>
      <c r="XEJ24" s="81"/>
      <c r="XEK24" s="81"/>
      <c r="XEL24" s="81"/>
      <c r="XEM24" s="81"/>
      <c r="XEN24" s="81"/>
      <c r="XEO24" s="81"/>
      <c r="XEP24" s="81"/>
      <c r="XEQ24" s="81"/>
      <c r="XER24" s="81"/>
      <c r="XES24" s="81"/>
      <c r="XET24" s="81"/>
      <c r="XEU24" s="81"/>
      <c r="XEV24" s="81"/>
      <c r="XEW24" s="81"/>
      <c r="XEX24" s="81"/>
      <c r="XEY24" s="81"/>
      <c r="XEZ24" s="81"/>
      <c r="XFA24" s="81"/>
      <c r="XFB24" s="81"/>
      <c r="XFC24" s="81"/>
      <c r="XFD24" s="81"/>
    </row>
    <row r="26" spans="4:16384">
      <c r="E26" s="11" t="s">
        <v>183</v>
      </c>
      <c r="F26" s="11" t="s">
        <v>1858</v>
      </c>
      <c r="G26" s="7" t="s">
        <v>1870</v>
      </c>
      <c r="H26" s="7"/>
      <c r="I26" s="7"/>
      <c r="K26" s="23" t="s">
        <v>197</v>
      </c>
      <c r="L26" s="7" t="s">
        <v>3261</v>
      </c>
      <c r="M26" s="15" t="s">
        <v>208</v>
      </c>
      <c r="N26" s="368">
        <f>N50+N65+N80</f>
        <v>0</v>
      </c>
      <c r="O26" s="368">
        <f>O50+O65+O80</f>
        <v>0</v>
      </c>
      <c r="P26" s="368">
        <f>P50+P65+P80</f>
        <v>0</v>
      </c>
      <c r="Q26" s="368">
        <f>Q50+Q65+Q80</f>
        <v>0</v>
      </c>
      <c r="R26" s="368">
        <f>R50+R65+R80</f>
        <v>0</v>
      </c>
    </row>
    <row r="27" spans="4:16384">
      <c r="E27" s="11" t="s">
        <v>183</v>
      </c>
      <c r="F27" s="11" t="s">
        <v>1858</v>
      </c>
      <c r="G27" s="7" t="s">
        <v>430</v>
      </c>
      <c r="H27" s="7"/>
      <c r="I27" s="7"/>
      <c r="K27" s="23" t="s">
        <v>197</v>
      </c>
      <c r="L27" s="7" t="s">
        <v>3261</v>
      </c>
      <c r="M27" s="15" t="s">
        <v>208</v>
      </c>
      <c r="N27" s="368">
        <f>N97+N112+N127</f>
        <v>0</v>
      </c>
      <c r="O27" s="368">
        <f>O97+O112+O127</f>
        <v>0</v>
      </c>
      <c r="P27" s="368">
        <f>P97+P112+P127</f>
        <v>0</v>
      </c>
      <c r="Q27" s="368">
        <f>Q97+Q112+Q127</f>
        <v>0</v>
      </c>
      <c r="R27" s="368">
        <f>R97+R112+R127</f>
        <v>0</v>
      </c>
    </row>
    <row r="28" spans="4:16384">
      <c r="E28" s="11" t="s">
        <v>183</v>
      </c>
      <c r="F28" s="11" t="s">
        <v>1858</v>
      </c>
      <c r="G28" s="7" t="s">
        <v>3611</v>
      </c>
      <c r="H28" s="7"/>
      <c r="I28" s="7"/>
      <c r="K28" s="23" t="s">
        <v>197</v>
      </c>
      <c r="L28" s="7" t="s">
        <v>3261</v>
      </c>
      <c r="M28" s="15" t="s">
        <v>208</v>
      </c>
      <c r="N28" s="368">
        <f>N144+N160</f>
        <v>0</v>
      </c>
      <c r="O28" s="368">
        <f>O144+O160</f>
        <v>0</v>
      </c>
      <c r="P28" s="368">
        <f>P144+P160</f>
        <v>0</v>
      </c>
      <c r="Q28" s="368">
        <f>Q144+Q160</f>
        <v>0</v>
      </c>
      <c r="R28" s="368">
        <f>R144+R160</f>
        <v>0</v>
      </c>
    </row>
    <row r="29" spans="4:16384">
      <c r="E29" s="11" t="s">
        <v>183</v>
      </c>
      <c r="F29" s="11" t="s">
        <v>1858</v>
      </c>
      <c r="G29" s="7" t="s">
        <v>3612</v>
      </c>
      <c r="H29" s="7"/>
      <c r="I29" s="7"/>
      <c r="K29" s="23" t="s">
        <v>197</v>
      </c>
      <c r="L29" s="7" t="s">
        <v>3261</v>
      </c>
      <c r="M29" s="15" t="s">
        <v>208</v>
      </c>
      <c r="N29" s="368">
        <f>N177+N192</f>
        <v>0</v>
      </c>
      <c r="O29" s="368">
        <f t="shared" ref="O29:R29" si="2">O177+O192</f>
        <v>0</v>
      </c>
      <c r="P29" s="368">
        <f t="shared" si="2"/>
        <v>0</v>
      </c>
      <c r="Q29" s="368">
        <f t="shared" si="2"/>
        <v>0</v>
      </c>
      <c r="R29" s="368">
        <f t="shared" si="2"/>
        <v>0</v>
      </c>
    </row>
    <row r="30" spans="4:16384">
      <c r="E30" s="11" t="s">
        <v>183</v>
      </c>
      <c r="F30" s="11" t="s">
        <v>1858</v>
      </c>
      <c r="G30" s="7" t="s">
        <v>423</v>
      </c>
      <c r="H30" s="7"/>
      <c r="K30" s="23" t="s">
        <v>197</v>
      </c>
      <c r="L30" s="7" t="s">
        <v>3261</v>
      </c>
      <c r="M30" s="11" t="s">
        <v>208</v>
      </c>
      <c r="N30" s="368">
        <f>N209+N224</f>
        <v>0</v>
      </c>
      <c r="O30" s="368">
        <f>O209+O224</f>
        <v>0</v>
      </c>
      <c r="P30" s="368">
        <f>P209+P224</f>
        <v>0</v>
      </c>
      <c r="Q30" s="368">
        <f>Q209+Q224</f>
        <v>0</v>
      </c>
      <c r="R30" s="368">
        <f>R209+R224</f>
        <v>0</v>
      </c>
    </row>
    <row r="31" spans="4:16384">
      <c r="E31" s="11" t="s">
        <v>183</v>
      </c>
      <c r="F31" s="11" t="s">
        <v>1858</v>
      </c>
      <c r="G31" s="7" t="s">
        <v>3613</v>
      </c>
      <c r="H31" s="7"/>
      <c r="K31" s="23" t="s">
        <v>197</v>
      </c>
      <c r="L31" s="7" t="s">
        <v>3261</v>
      </c>
      <c r="M31" s="11" t="s">
        <v>208</v>
      </c>
      <c r="N31" s="368">
        <f>N241+N256</f>
        <v>0</v>
      </c>
      <c r="O31" s="368">
        <f>O241+O256</f>
        <v>0</v>
      </c>
      <c r="P31" s="368">
        <f>P241+P256</f>
        <v>0</v>
      </c>
      <c r="Q31" s="368">
        <f>Q241+Q256</f>
        <v>0</v>
      </c>
      <c r="R31" s="368">
        <f>R241+R256</f>
        <v>0</v>
      </c>
    </row>
    <row r="32" spans="4:16384">
      <c r="N32" s="488">
        <f>SUM(N26:N31)</f>
        <v>0</v>
      </c>
      <c r="O32" s="488">
        <f t="shared" ref="O32:R32" si="3">SUM(O26:O31)</f>
        <v>0</v>
      </c>
      <c r="P32" s="488">
        <f t="shared" si="3"/>
        <v>0</v>
      </c>
      <c r="Q32" s="488">
        <f t="shared" si="3"/>
        <v>0</v>
      </c>
      <c r="R32" s="488">
        <f t="shared" si="3"/>
        <v>0</v>
      </c>
    </row>
    <row r="34" spans="3:16384" ht="13.9">
      <c r="C34" s="34" t="s">
        <v>3614</v>
      </c>
      <c r="D34" s="34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33"/>
      <c r="AD34" s="33"/>
      <c r="AE34" s="33"/>
      <c r="AF34" s="33"/>
      <c r="AG34" s="33"/>
      <c r="AH34" s="33"/>
      <c r="AI34" s="33"/>
      <c r="AJ34" s="33"/>
      <c r="AK34" s="33"/>
      <c r="AL34" s="33"/>
      <c r="AM34" s="33"/>
      <c r="AN34" s="33"/>
      <c r="AO34" s="33"/>
      <c r="AP34" s="33"/>
      <c r="AQ34" s="33"/>
      <c r="AR34" s="33"/>
      <c r="AS34" s="33"/>
      <c r="AT34" s="33"/>
      <c r="AU34" s="33"/>
      <c r="AV34" s="33"/>
      <c r="AW34" s="33"/>
      <c r="AX34" s="33"/>
      <c r="AY34" s="33"/>
      <c r="AZ34" s="33"/>
      <c r="BA34" s="33"/>
      <c r="BB34" s="33"/>
      <c r="BC34" s="33"/>
      <c r="BD34" s="33"/>
      <c r="BE34" s="33"/>
      <c r="BF34" s="33"/>
      <c r="BG34" s="33"/>
      <c r="BH34" s="33"/>
      <c r="BI34" s="33"/>
      <c r="BJ34" s="33"/>
      <c r="BK34" s="33"/>
      <c r="BL34" s="33"/>
      <c r="BM34" s="33"/>
      <c r="BN34" s="33"/>
      <c r="BO34" s="33"/>
      <c r="BP34" s="33"/>
      <c r="BQ34" s="33"/>
      <c r="BR34" s="33"/>
      <c r="BS34" s="33"/>
      <c r="BT34" s="33"/>
      <c r="BU34" s="33"/>
      <c r="BV34" s="33"/>
      <c r="BW34" s="33"/>
      <c r="BX34" s="33"/>
      <c r="BY34" s="33"/>
      <c r="BZ34" s="33"/>
      <c r="CA34" s="33"/>
      <c r="CB34" s="33"/>
      <c r="CC34" s="33"/>
      <c r="CD34" s="33"/>
      <c r="CE34" s="33"/>
      <c r="CF34" s="33"/>
      <c r="CG34" s="33"/>
      <c r="CH34" s="33"/>
      <c r="CI34" s="33"/>
      <c r="CJ34" s="33"/>
      <c r="CK34" s="33"/>
      <c r="CL34" s="33"/>
      <c r="CM34" s="33"/>
      <c r="CN34" s="33"/>
      <c r="CO34" s="33"/>
      <c r="CP34" s="33"/>
      <c r="CQ34" s="33"/>
      <c r="CR34" s="33"/>
      <c r="CS34" s="33"/>
      <c r="CT34" s="33"/>
      <c r="CU34" s="33"/>
      <c r="CV34" s="33"/>
      <c r="CW34" s="33"/>
      <c r="CX34" s="33"/>
      <c r="CY34" s="33"/>
      <c r="CZ34" s="33"/>
      <c r="DA34" s="33"/>
      <c r="DB34" s="33"/>
      <c r="DC34" s="33"/>
      <c r="DD34" s="33"/>
      <c r="DE34" s="33"/>
      <c r="DF34" s="33"/>
      <c r="DG34" s="33"/>
      <c r="DH34" s="33"/>
      <c r="DI34" s="33"/>
      <c r="DJ34" s="33"/>
      <c r="DK34" s="33"/>
      <c r="DL34" s="33"/>
      <c r="DM34" s="33"/>
      <c r="DN34" s="33"/>
      <c r="DO34" s="33"/>
      <c r="DP34" s="33"/>
      <c r="DQ34" s="33"/>
      <c r="DR34" s="33"/>
      <c r="DS34" s="33"/>
      <c r="DT34" s="33"/>
      <c r="DU34" s="33"/>
      <c r="DV34" s="33"/>
      <c r="DW34" s="33"/>
      <c r="DX34" s="33"/>
      <c r="DY34" s="33"/>
      <c r="DZ34" s="33"/>
      <c r="EA34" s="33"/>
      <c r="EB34" s="33"/>
      <c r="EC34" s="33"/>
      <c r="ED34" s="33"/>
      <c r="EE34" s="33"/>
      <c r="EF34" s="33"/>
      <c r="EG34" s="33"/>
      <c r="EH34" s="33"/>
      <c r="EI34" s="33"/>
      <c r="EJ34" s="33"/>
      <c r="EK34" s="33"/>
      <c r="EL34" s="33"/>
      <c r="EM34" s="33"/>
      <c r="EN34" s="33"/>
      <c r="EO34" s="33"/>
      <c r="EP34" s="33"/>
      <c r="EQ34" s="33"/>
      <c r="ER34" s="33"/>
      <c r="ES34" s="33"/>
      <c r="ET34" s="33"/>
      <c r="EU34" s="33"/>
      <c r="EV34" s="33"/>
      <c r="EW34" s="33"/>
      <c r="EX34" s="33"/>
      <c r="EY34" s="33"/>
      <c r="EZ34" s="33"/>
      <c r="FA34" s="33"/>
      <c r="FB34" s="33"/>
      <c r="FC34" s="33"/>
      <c r="FD34" s="33"/>
      <c r="FE34" s="33"/>
      <c r="FF34" s="33"/>
      <c r="FG34" s="33"/>
      <c r="FH34" s="33"/>
      <c r="FI34" s="33"/>
      <c r="FJ34" s="33"/>
      <c r="FK34" s="33"/>
      <c r="FL34" s="33"/>
      <c r="FM34" s="33"/>
      <c r="FN34" s="33"/>
      <c r="FO34" s="33"/>
      <c r="FP34" s="33"/>
      <c r="FQ34" s="33"/>
      <c r="FR34" s="33"/>
      <c r="FS34" s="33"/>
      <c r="FT34" s="33"/>
      <c r="FU34" s="33"/>
      <c r="FV34" s="33"/>
      <c r="FW34" s="33"/>
      <c r="FX34" s="33"/>
      <c r="FY34" s="33"/>
      <c r="FZ34" s="33"/>
      <c r="GA34" s="33"/>
      <c r="GB34" s="33"/>
      <c r="GC34" s="33"/>
      <c r="GD34" s="33"/>
      <c r="GE34" s="33"/>
      <c r="GF34" s="33"/>
      <c r="GG34" s="33"/>
      <c r="GH34" s="33"/>
      <c r="GI34" s="33"/>
      <c r="GJ34" s="33"/>
      <c r="GK34" s="33"/>
      <c r="GL34" s="33"/>
      <c r="GM34" s="33"/>
      <c r="GN34" s="33"/>
      <c r="GO34" s="33"/>
      <c r="GP34" s="33"/>
      <c r="GQ34" s="33"/>
      <c r="GR34" s="33"/>
      <c r="GS34" s="33"/>
      <c r="GT34" s="33"/>
      <c r="GU34" s="33"/>
      <c r="GV34" s="33"/>
      <c r="GW34" s="33"/>
      <c r="GX34" s="33"/>
      <c r="GY34" s="33"/>
      <c r="GZ34" s="33"/>
      <c r="HA34" s="33"/>
      <c r="HB34" s="33"/>
      <c r="HC34" s="33"/>
      <c r="HD34" s="33"/>
      <c r="HE34" s="33"/>
      <c r="HF34" s="33"/>
      <c r="HG34" s="33"/>
      <c r="HH34" s="33"/>
      <c r="HI34" s="33"/>
      <c r="HJ34" s="33"/>
      <c r="HK34" s="33"/>
      <c r="HL34" s="33"/>
      <c r="HM34" s="33"/>
      <c r="HN34" s="33"/>
      <c r="HO34" s="33"/>
      <c r="HP34" s="33"/>
      <c r="HQ34" s="33"/>
      <c r="HR34" s="33"/>
      <c r="HS34" s="33"/>
      <c r="HT34" s="33"/>
      <c r="HU34" s="33"/>
      <c r="HV34" s="33"/>
      <c r="HW34" s="33"/>
      <c r="HX34" s="33"/>
      <c r="HY34" s="33"/>
      <c r="HZ34" s="33"/>
      <c r="IA34" s="33"/>
      <c r="IB34" s="33"/>
      <c r="IC34" s="33"/>
      <c r="ID34" s="33"/>
      <c r="IE34" s="33"/>
      <c r="IF34" s="33"/>
      <c r="IG34" s="33"/>
      <c r="IH34" s="33"/>
      <c r="II34" s="33"/>
      <c r="IJ34" s="33"/>
      <c r="IK34" s="33"/>
      <c r="IL34" s="33"/>
      <c r="IM34" s="33"/>
      <c r="IN34" s="33"/>
      <c r="IO34" s="33"/>
      <c r="IP34" s="33"/>
      <c r="IQ34" s="33"/>
      <c r="IR34" s="33"/>
      <c r="IS34" s="33"/>
      <c r="IT34" s="33"/>
      <c r="IU34" s="33"/>
      <c r="IV34" s="33"/>
      <c r="IW34" s="33"/>
      <c r="IX34" s="33"/>
      <c r="IY34" s="33"/>
      <c r="IZ34" s="33"/>
      <c r="JA34" s="33"/>
      <c r="JB34" s="33"/>
      <c r="JC34" s="33"/>
      <c r="JD34" s="33"/>
      <c r="JE34" s="33"/>
      <c r="JF34" s="33"/>
      <c r="JG34" s="33"/>
      <c r="JH34" s="33"/>
      <c r="JI34" s="33"/>
      <c r="JJ34" s="33"/>
      <c r="JK34" s="33"/>
      <c r="JL34" s="33"/>
      <c r="JM34" s="33"/>
      <c r="JN34" s="33"/>
      <c r="JO34" s="33"/>
      <c r="JP34" s="33"/>
      <c r="JQ34" s="33"/>
      <c r="JR34" s="33"/>
      <c r="JS34" s="33"/>
      <c r="JT34" s="33"/>
      <c r="JU34" s="33"/>
      <c r="JV34" s="33"/>
      <c r="JW34" s="33"/>
      <c r="JX34" s="33"/>
      <c r="JY34" s="33"/>
      <c r="JZ34" s="33"/>
      <c r="KA34" s="33"/>
      <c r="KB34" s="33"/>
      <c r="KC34" s="33"/>
      <c r="KD34" s="33"/>
      <c r="KE34" s="33"/>
      <c r="KF34" s="33"/>
      <c r="KG34" s="33"/>
      <c r="KH34" s="33"/>
      <c r="KI34" s="33"/>
      <c r="KJ34" s="33"/>
      <c r="KK34" s="33"/>
      <c r="KL34" s="33"/>
      <c r="KM34" s="33"/>
      <c r="KN34" s="33"/>
      <c r="KO34" s="33"/>
      <c r="KP34" s="33"/>
      <c r="KQ34" s="33"/>
      <c r="KR34" s="33"/>
      <c r="KS34" s="33"/>
      <c r="KT34" s="33"/>
      <c r="KU34" s="33"/>
      <c r="KV34" s="33"/>
      <c r="KW34" s="33"/>
      <c r="KX34" s="33"/>
      <c r="KY34" s="33"/>
      <c r="KZ34" s="33"/>
      <c r="LA34" s="33"/>
      <c r="LB34" s="33"/>
      <c r="LC34" s="33"/>
      <c r="LD34" s="33"/>
      <c r="LE34" s="33"/>
      <c r="LF34" s="33"/>
      <c r="LG34" s="33"/>
      <c r="LH34" s="33"/>
      <c r="LI34" s="33"/>
      <c r="LJ34" s="33"/>
      <c r="LK34" s="33"/>
      <c r="LL34" s="33"/>
      <c r="LM34" s="33"/>
      <c r="LN34" s="33"/>
      <c r="LO34" s="33"/>
      <c r="LP34" s="33"/>
      <c r="LQ34" s="33"/>
      <c r="LR34" s="33"/>
      <c r="LS34" s="33"/>
      <c r="LT34" s="33"/>
      <c r="LU34" s="33"/>
      <c r="LV34" s="33"/>
      <c r="LW34" s="33"/>
      <c r="LX34" s="33"/>
      <c r="LY34" s="33"/>
      <c r="LZ34" s="33"/>
      <c r="MA34" s="33"/>
      <c r="MB34" s="33"/>
      <c r="MC34" s="33"/>
      <c r="MD34" s="33"/>
      <c r="ME34" s="33"/>
      <c r="MF34" s="33"/>
      <c r="MG34" s="33"/>
      <c r="MH34" s="33"/>
      <c r="MI34" s="33"/>
      <c r="MJ34" s="33"/>
      <c r="MK34" s="33"/>
      <c r="ML34" s="33"/>
      <c r="MM34" s="33"/>
      <c r="MN34" s="33"/>
      <c r="MO34" s="33"/>
      <c r="MP34" s="33"/>
      <c r="MQ34" s="33"/>
      <c r="MR34" s="33"/>
      <c r="MS34" s="33"/>
      <c r="MT34" s="33"/>
      <c r="MU34" s="33"/>
      <c r="MV34" s="33"/>
      <c r="MW34" s="33"/>
      <c r="MX34" s="33"/>
      <c r="MY34" s="33"/>
      <c r="MZ34" s="33"/>
      <c r="NA34" s="33"/>
      <c r="NB34" s="33"/>
      <c r="NC34" s="33"/>
      <c r="ND34" s="33"/>
      <c r="NE34" s="33"/>
      <c r="NF34" s="33"/>
      <c r="NG34" s="33"/>
      <c r="NH34" s="33"/>
      <c r="NI34" s="33"/>
      <c r="NJ34" s="33"/>
      <c r="NK34" s="33"/>
      <c r="NL34" s="33"/>
      <c r="NM34" s="33"/>
      <c r="NN34" s="33"/>
      <c r="NO34" s="33"/>
      <c r="NP34" s="33"/>
      <c r="NQ34" s="33"/>
      <c r="NR34" s="33"/>
      <c r="NS34" s="33"/>
      <c r="NT34" s="33"/>
      <c r="NU34" s="33"/>
      <c r="NV34" s="33"/>
      <c r="NW34" s="33"/>
      <c r="NX34" s="33"/>
      <c r="NY34" s="33"/>
      <c r="NZ34" s="33"/>
      <c r="OA34" s="33"/>
      <c r="OB34" s="33"/>
      <c r="OC34" s="33"/>
      <c r="OD34" s="33"/>
      <c r="OE34" s="33"/>
      <c r="OF34" s="33"/>
      <c r="OG34" s="33"/>
      <c r="OH34" s="33"/>
      <c r="OI34" s="33"/>
      <c r="OJ34" s="33"/>
      <c r="OK34" s="33"/>
      <c r="OL34" s="33"/>
      <c r="OM34" s="33"/>
      <c r="ON34" s="33"/>
      <c r="OO34" s="33"/>
      <c r="OP34" s="33"/>
      <c r="OQ34" s="33"/>
      <c r="OR34" s="33"/>
      <c r="OS34" s="33"/>
      <c r="OT34" s="33"/>
      <c r="OU34" s="33"/>
      <c r="OV34" s="33"/>
      <c r="OW34" s="33"/>
      <c r="OX34" s="33"/>
      <c r="OY34" s="33"/>
      <c r="OZ34" s="33"/>
      <c r="PA34" s="33"/>
      <c r="PB34" s="33"/>
      <c r="PC34" s="33"/>
      <c r="PD34" s="33"/>
      <c r="PE34" s="33"/>
      <c r="PF34" s="33"/>
      <c r="PG34" s="33"/>
      <c r="PH34" s="33"/>
      <c r="PI34" s="33"/>
      <c r="PJ34" s="33"/>
      <c r="PK34" s="33"/>
      <c r="PL34" s="33"/>
      <c r="PM34" s="33"/>
      <c r="PN34" s="33"/>
      <c r="PO34" s="33"/>
      <c r="PP34" s="33"/>
      <c r="PQ34" s="33"/>
      <c r="PR34" s="33"/>
      <c r="PS34" s="33"/>
      <c r="PT34" s="33"/>
      <c r="PU34" s="33"/>
      <c r="PV34" s="33"/>
      <c r="PW34" s="33"/>
      <c r="PX34" s="33"/>
      <c r="PY34" s="33"/>
      <c r="PZ34" s="33"/>
      <c r="QA34" s="33"/>
      <c r="QB34" s="33"/>
      <c r="QC34" s="33"/>
      <c r="QD34" s="33"/>
      <c r="QE34" s="33"/>
      <c r="QF34" s="33"/>
      <c r="QG34" s="33"/>
      <c r="QH34" s="33"/>
      <c r="QI34" s="33"/>
      <c r="QJ34" s="33"/>
      <c r="QK34" s="33"/>
      <c r="QL34" s="33"/>
      <c r="QM34" s="33"/>
      <c r="QN34" s="33"/>
      <c r="QO34" s="33"/>
      <c r="QP34" s="33"/>
      <c r="QQ34" s="33"/>
      <c r="QR34" s="33"/>
      <c r="QS34" s="33"/>
      <c r="QT34" s="33"/>
      <c r="QU34" s="33"/>
      <c r="QV34" s="33"/>
      <c r="QW34" s="33"/>
      <c r="QX34" s="33"/>
      <c r="QY34" s="33"/>
      <c r="QZ34" s="33"/>
      <c r="RA34" s="33"/>
      <c r="RB34" s="33"/>
      <c r="RC34" s="33"/>
      <c r="RD34" s="33"/>
      <c r="RE34" s="33"/>
      <c r="RF34" s="33"/>
      <c r="RG34" s="33"/>
      <c r="RH34" s="33"/>
      <c r="RI34" s="33"/>
      <c r="RJ34" s="33"/>
      <c r="RK34" s="33"/>
      <c r="RL34" s="33"/>
      <c r="RM34" s="33"/>
      <c r="RN34" s="33"/>
      <c r="RO34" s="33"/>
      <c r="RP34" s="33"/>
      <c r="RQ34" s="33"/>
      <c r="RR34" s="33"/>
      <c r="RS34" s="33"/>
      <c r="RT34" s="33"/>
      <c r="RU34" s="33"/>
      <c r="RV34" s="33"/>
      <c r="RW34" s="33"/>
      <c r="RX34" s="33"/>
      <c r="RY34" s="33"/>
      <c r="RZ34" s="33"/>
      <c r="SA34" s="33"/>
      <c r="SB34" s="33"/>
      <c r="SC34" s="33"/>
      <c r="SD34" s="33"/>
      <c r="SE34" s="33"/>
      <c r="SF34" s="33"/>
      <c r="SG34" s="33"/>
      <c r="SH34" s="33"/>
      <c r="SI34" s="33"/>
      <c r="SJ34" s="33"/>
      <c r="SK34" s="33"/>
      <c r="SL34" s="33"/>
      <c r="SM34" s="33"/>
      <c r="SN34" s="33"/>
      <c r="SO34" s="33"/>
      <c r="SP34" s="33"/>
      <c r="SQ34" s="33"/>
      <c r="SR34" s="33"/>
      <c r="SS34" s="33"/>
      <c r="ST34" s="33"/>
      <c r="SU34" s="33"/>
      <c r="SV34" s="33"/>
      <c r="SW34" s="33"/>
      <c r="SX34" s="33"/>
      <c r="SY34" s="33"/>
      <c r="SZ34" s="33"/>
      <c r="TA34" s="33"/>
      <c r="TB34" s="33"/>
      <c r="TC34" s="33"/>
      <c r="TD34" s="33"/>
      <c r="TE34" s="33"/>
      <c r="TF34" s="33"/>
      <c r="TG34" s="33"/>
      <c r="TH34" s="33"/>
      <c r="TI34" s="33"/>
      <c r="TJ34" s="33"/>
      <c r="TK34" s="33"/>
      <c r="TL34" s="33"/>
      <c r="TM34" s="33"/>
      <c r="TN34" s="33"/>
      <c r="TO34" s="33"/>
      <c r="TP34" s="33"/>
      <c r="TQ34" s="33"/>
      <c r="TR34" s="33"/>
      <c r="TS34" s="33"/>
      <c r="TT34" s="33"/>
      <c r="TU34" s="33"/>
      <c r="TV34" s="33"/>
      <c r="TW34" s="33"/>
      <c r="TX34" s="33"/>
      <c r="TY34" s="33"/>
      <c r="TZ34" s="33"/>
      <c r="UA34" s="33"/>
      <c r="UB34" s="33"/>
      <c r="UC34" s="33"/>
      <c r="UD34" s="33"/>
      <c r="UE34" s="33"/>
      <c r="UF34" s="33"/>
      <c r="UG34" s="33"/>
      <c r="UH34" s="33"/>
      <c r="UI34" s="33"/>
      <c r="UJ34" s="33"/>
      <c r="UK34" s="33"/>
      <c r="UL34" s="33"/>
      <c r="UM34" s="33"/>
      <c r="UN34" s="33"/>
      <c r="UO34" s="33"/>
      <c r="UP34" s="33"/>
      <c r="UQ34" s="33"/>
      <c r="UR34" s="33"/>
      <c r="US34" s="33"/>
      <c r="UT34" s="33"/>
      <c r="UU34" s="33"/>
      <c r="UV34" s="33"/>
      <c r="UW34" s="33"/>
      <c r="UX34" s="33"/>
      <c r="UY34" s="33"/>
      <c r="UZ34" s="33"/>
      <c r="VA34" s="33"/>
      <c r="VB34" s="33"/>
      <c r="VC34" s="33"/>
      <c r="VD34" s="33"/>
      <c r="VE34" s="33"/>
      <c r="VF34" s="33"/>
      <c r="VG34" s="33"/>
      <c r="VH34" s="33"/>
      <c r="VI34" s="33"/>
      <c r="VJ34" s="33"/>
      <c r="VK34" s="33"/>
      <c r="VL34" s="33"/>
      <c r="VM34" s="33"/>
      <c r="VN34" s="33"/>
      <c r="VO34" s="33"/>
      <c r="VP34" s="33"/>
      <c r="VQ34" s="33"/>
      <c r="VR34" s="33"/>
      <c r="VS34" s="33"/>
      <c r="VT34" s="33"/>
      <c r="VU34" s="33"/>
      <c r="VV34" s="33"/>
      <c r="VW34" s="33"/>
      <c r="VX34" s="33"/>
      <c r="VY34" s="33"/>
      <c r="VZ34" s="33"/>
      <c r="WA34" s="33"/>
      <c r="WB34" s="33"/>
      <c r="WC34" s="33"/>
      <c r="WD34" s="33"/>
      <c r="WE34" s="33"/>
      <c r="WF34" s="33"/>
      <c r="WG34" s="33"/>
      <c r="WH34" s="33"/>
      <c r="WI34" s="33"/>
      <c r="WJ34" s="33"/>
      <c r="WK34" s="33"/>
      <c r="WL34" s="33"/>
      <c r="WM34" s="33"/>
      <c r="WN34" s="33"/>
      <c r="WO34" s="33"/>
      <c r="WP34" s="33"/>
      <c r="WQ34" s="33"/>
      <c r="WR34" s="33"/>
      <c r="WS34" s="33"/>
      <c r="WT34" s="33"/>
      <c r="WU34" s="33"/>
      <c r="WV34" s="33"/>
      <c r="WW34" s="33"/>
      <c r="WX34" s="33"/>
      <c r="WY34" s="33"/>
      <c r="WZ34" s="33"/>
      <c r="XA34" s="33"/>
      <c r="XB34" s="33"/>
      <c r="XC34" s="33"/>
      <c r="XD34" s="33"/>
      <c r="XE34" s="33"/>
      <c r="XF34" s="33"/>
      <c r="XG34" s="33"/>
      <c r="XH34" s="33"/>
      <c r="XI34" s="33"/>
      <c r="XJ34" s="33"/>
      <c r="XK34" s="33"/>
      <c r="XL34" s="33"/>
      <c r="XM34" s="33"/>
      <c r="XN34" s="33"/>
      <c r="XO34" s="33"/>
      <c r="XP34" s="33"/>
      <c r="XQ34" s="33"/>
      <c r="XR34" s="33"/>
      <c r="XS34" s="33"/>
      <c r="XT34" s="33"/>
      <c r="XU34" s="33"/>
      <c r="XV34" s="33"/>
      <c r="XW34" s="33"/>
      <c r="XX34" s="33"/>
      <c r="XY34" s="33"/>
      <c r="XZ34" s="33"/>
      <c r="YA34" s="33"/>
      <c r="YB34" s="33"/>
      <c r="YC34" s="33"/>
      <c r="YD34" s="33"/>
      <c r="YE34" s="33"/>
      <c r="YF34" s="33"/>
      <c r="YG34" s="33"/>
      <c r="YH34" s="33"/>
      <c r="YI34" s="33"/>
      <c r="YJ34" s="33"/>
      <c r="YK34" s="33"/>
      <c r="YL34" s="33"/>
      <c r="YM34" s="33"/>
      <c r="YN34" s="33"/>
      <c r="YO34" s="33"/>
      <c r="YP34" s="33"/>
      <c r="YQ34" s="33"/>
      <c r="YR34" s="33"/>
      <c r="YS34" s="33"/>
      <c r="YT34" s="33"/>
      <c r="YU34" s="33"/>
      <c r="YV34" s="33"/>
      <c r="YW34" s="33"/>
      <c r="YX34" s="33"/>
      <c r="YY34" s="33"/>
      <c r="YZ34" s="33"/>
      <c r="ZA34" s="33"/>
      <c r="ZB34" s="33"/>
      <c r="ZC34" s="33"/>
      <c r="ZD34" s="33"/>
      <c r="ZE34" s="33"/>
      <c r="ZF34" s="33"/>
      <c r="ZG34" s="33"/>
      <c r="ZH34" s="33"/>
      <c r="ZI34" s="33"/>
      <c r="ZJ34" s="33"/>
      <c r="ZK34" s="33"/>
      <c r="ZL34" s="33"/>
      <c r="ZM34" s="33"/>
      <c r="ZN34" s="33"/>
      <c r="ZO34" s="33"/>
      <c r="ZP34" s="33"/>
      <c r="ZQ34" s="33"/>
      <c r="ZR34" s="33"/>
      <c r="ZS34" s="33"/>
      <c r="ZT34" s="33"/>
      <c r="ZU34" s="33"/>
      <c r="ZV34" s="33"/>
      <c r="ZW34" s="33"/>
      <c r="ZX34" s="33"/>
      <c r="ZY34" s="33"/>
      <c r="ZZ34" s="33"/>
      <c r="AAA34" s="33"/>
      <c r="AAB34" s="33"/>
      <c r="AAC34" s="33"/>
      <c r="AAD34" s="33"/>
      <c r="AAE34" s="33"/>
      <c r="AAF34" s="33"/>
      <c r="AAG34" s="33"/>
      <c r="AAH34" s="33"/>
      <c r="AAI34" s="33"/>
      <c r="AAJ34" s="33"/>
      <c r="AAK34" s="33"/>
      <c r="AAL34" s="33"/>
      <c r="AAM34" s="33"/>
      <c r="AAN34" s="33"/>
      <c r="AAO34" s="33"/>
      <c r="AAP34" s="33"/>
      <c r="AAQ34" s="33"/>
      <c r="AAR34" s="33"/>
      <c r="AAS34" s="33"/>
      <c r="AAT34" s="33"/>
      <c r="AAU34" s="33"/>
      <c r="AAV34" s="33"/>
      <c r="AAW34" s="33"/>
      <c r="AAX34" s="33"/>
      <c r="AAY34" s="33"/>
      <c r="AAZ34" s="33"/>
      <c r="ABA34" s="33"/>
      <c r="ABB34" s="33"/>
      <c r="ABC34" s="33"/>
      <c r="ABD34" s="33"/>
      <c r="ABE34" s="33"/>
      <c r="ABF34" s="33"/>
      <c r="ABG34" s="33"/>
      <c r="ABH34" s="33"/>
      <c r="ABI34" s="33"/>
      <c r="ABJ34" s="33"/>
      <c r="ABK34" s="33"/>
      <c r="ABL34" s="33"/>
      <c r="ABM34" s="33"/>
      <c r="ABN34" s="33"/>
      <c r="ABO34" s="33"/>
      <c r="ABP34" s="33"/>
      <c r="ABQ34" s="33"/>
      <c r="ABR34" s="33"/>
      <c r="ABS34" s="33"/>
      <c r="ABT34" s="33"/>
      <c r="ABU34" s="33"/>
      <c r="ABV34" s="33"/>
      <c r="ABW34" s="33"/>
      <c r="ABX34" s="33"/>
      <c r="ABY34" s="33"/>
      <c r="ABZ34" s="33"/>
      <c r="ACA34" s="33"/>
      <c r="ACB34" s="33"/>
      <c r="ACC34" s="33"/>
      <c r="ACD34" s="33"/>
      <c r="ACE34" s="33"/>
      <c r="ACF34" s="33"/>
      <c r="ACG34" s="33"/>
      <c r="ACH34" s="33"/>
      <c r="ACI34" s="33"/>
      <c r="ACJ34" s="33"/>
      <c r="ACK34" s="33"/>
      <c r="ACL34" s="33"/>
      <c r="ACM34" s="33"/>
      <c r="ACN34" s="33"/>
      <c r="ACO34" s="33"/>
      <c r="ACP34" s="33"/>
      <c r="ACQ34" s="33"/>
      <c r="ACR34" s="33"/>
      <c r="ACS34" s="33"/>
      <c r="ACT34" s="33"/>
      <c r="ACU34" s="33"/>
      <c r="ACV34" s="33"/>
      <c r="ACW34" s="33"/>
      <c r="ACX34" s="33"/>
      <c r="ACY34" s="33"/>
      <c r="ACZ34" s="33"/>
      <c r="ADA34" s="33"/>
      <c r="ADB34" s="33"/>
      <c r="ADC34" s="33"/>
      <c r="ADD34" s="33"/>
      <c r="ADE34" s="33"/>
      <c r="ADF34" s="33"/>
      <c r="ADG34" s="33"/>
      <c r="ADH34" s="33"/>
      <c r="ADI34" s="33"/>
      <c r="ADJ34" s="33"/>
      <c r="ADK34" s="33"/>
      <c r="ADL34" s="33"/>
      <c r="ADM34" s="33"/>
      <c r="ADN34" s="33"/>
      <c r="ADO34" s="33"/>
      <c r="ADP34" s="33"/>
      <c r="ADQ34" s="33"/>
      <c r="ADR34" s="33"/>
      <c r="ADS34" s="33"/>
      <c r="ADT34" s="33"/>
      <c r="ADU34" s="33"/>
      <c r="ADV34" s="33"/>
      <c r="ADW34" s="33"/>
      <c r="ADX34" s="33"/>
      <c r="ADY34" s="33"/>
      <c r="ADZ34" s="33"/>
      <c r="AEA34" s="33"/>
      <c r="AEB34" s="33"/>
      <c r="AEC34" s="33"/>
      <c r="AED34" s="33"/>
      <c r="AEE34" s="33"/>
      <c r="AEF34" s="33"/>
      <c r="AEG34" s="33"/>
      <c r="AEH34" s="33"/>
      <c r="AEI34" s="33"/>
      <c r="AEJ34" s="33"/>
      <c r="AEK34" s="33"/>
      <c r="AEL34" s="33"/>
      <c r="AEM34" s="33"/>
      <c r="AEN34" s="33"/>
      <c r="AEO34" s="33"/>
      <c r="AEP34" s="33"/>
      <c r="AEQ34" s="33"/>
      <c r="AER34" s="33"/>
      <c r="AES34" s="33"/>
      <c r="AET34" s="33"/>
      <c r="AEU34" s="33"/>
      <c r="AEV34" s="33"/>
      <c r="AEW34" s="33"/>
      <c r="AEX34" s="33"/>
      <c r="AEY34" s="33"/>
      <c r="AEZ34" s="33"/>
      <c r="AFA34" s="33"/>
      <c r="AFB34" s="33"/>
      <c r="AFC34" s="33"/>
      <c r="AFD34" s="33"/>
      <c r="AFE34" s="33"/>
      <c r="AFF34" s="33"/>
      <c r="AFG34" s="33"/>
      <c r="AFH34" s="33"/>
      <c r="AFI34" s="33"/>
      <c r="AFJ34" s="33"/>
      <c r="AFK34" s="33"/>
      <c r="AFL34" s="33"/>
      <c r="AFM34" s="33"/>
      <c r="AFN34" s="33"/>
      <c r="AFO34" s="33"/>
      <c r="AFP34" s="33"/>
      <c r="AFQ34" s="33"/>
      <c r="AFR34" s="33"/>
      <c r="AFS34" s="33"/>
      <c r="AFT34" s="33"/>
      <c r="AFU34" s="33"/>
      <c r="AFV34" s="33"/>
      <c r="AFW34" s="33"/>
      <c r="AFX34" s="33"/>
      <c r="AFY34" s="33"/>
      <c r="AFZ34" s="33"/>
      <c r="AGA34" s="33"/>
      <c r="AGB34" s="33"/>
      <c r="AGC34" s="33"/>
      <c r="AGD34" s="33"/>
      <c r="AGE34" s="33"/>
      <c r="AGF34" s="33"/>
      <c r="AGG34" s="33"/>
      <c r="AGH34" s="33"/>
      <c r="AGI34" s="33"/>
      <c r="AGJ34" s="33"/>
      <c r="AGK34" s="33"/>
      <c r="AGL34" s="33"/>
      <c r="AGM34" s="33"/>
      <c r="AGN34" s="33"/>
      <c r="AGO34" s="33"/>
      <c r="AGP34" s="33"/>
      <c r="AGQ34" s="33"/>
      <c r="AGR34" s="33"/>
      <c r="AGS34" s="33"/>
      <c r="AGT34" s="33"/>
      <c r="AGU34" s="33"/>
      <c r="AGV34" s="33"/>
      <c r="AGW34" s="33"/>
      <c r="AGX34" s="33"/>
      <c r="AGY34" s="33"/>
      <c r="AGZ34" s="33"/>
      <c r="AHA34" s="33"/>
      <c r="AHB34" s="33"/>
      <c r="AHC34" s="33"/>
      <c r="AHD34" s="33"/>
      <c r="AHE34" s="33"/>
      <c r="AHF34" s="33"/>
      <c r="AHG34" s="33"/>
      <c r="AHH34" s="33"/>
      <c r="AHI34" s="33"/>
      <c r="AHJ34" s="33"/>
      <c r="AHK34" s="33"/>
      <c r="AHL34" s="33"/>
      <c r="AHM34" s="33"/>
      <c r="AHN34" s="33"/>
      <c r="AHO34" s="33"/>
      <c r="AHP34" s="33"/>
      <c r="AHQ34" s="33"/>
      <c r="AHR34" s="33"/>
      <c r="AHS34" s="33"/>
      <c r="AHT34" s="33"/>
      <c r="AHU34" s="33"/>
      <c r="AHV34" s="33"/>
      <c r="AHW34" s="33"/>
      <c r="AHX34" s="33"/>
      <c r="AHY34" s="33"/>
      <c r="AHZ34" s="33"/>
      <c r="AIA34" s="33"/>
      <c r="AIB34" s="33"/>
      <c r="AIC34" s="33"/>
      <c r="AID34" s="33"/>
      <c r="AIE34" s="33"/>
      <c r="AIF34" s="33"/>
      <c r="AIG34" s="33"/>
      <c r="AIH34" s="33"/>
      <c r="AII34" s="33"/>
      <c r="AIJ34" s="33"/>
      <c r="AIK34" s="33"/>
      <c r="AIL34" s="33"/>
      <c r="AIM34" s="33"/>
      <c r="AIN34" s="33"/>
      <c r="AIO34" s="33"/>
      <c r="AIP34" s="33"/>
      <c r="AIQ34" s="33"/>
      <c r="AIR34" s="33"/>
      <c r="AIS34" s="33"/>
      <c r="AIT34" s="33"/>
      <c r="AIU34" s="33"/>
      <c r="AIV34" s="33"/>
      <c r="AIW34" s="33"/>
      <c r="AIX34" s="33"/>
      <c r="AIY34" s="33"/>
      <c r="AIZ34" s="33"/>
      <c r="AJA34" s="33"/>
      <c r="AJB34" s="33"/>
      <c r="AJC34" s="33"/>
      <c r="AJD34" s="33"/>
      <c r="AJE34" s="33"/>
      <c r="AJF34" s="33"/>
      <c r="AJG34" s="33"/>
      <c r="AJH34" s="33"/>
      <c r="AJI34" s="33"/>
      <c r="AJJ34" s="33"/>
      <c r="AJK34" s="33"/>
      <c r="AJL34" s="33"/>
      <c r="AJM34" s="33"/>
      <c r="AJN34" s="33"/>
      <c r="AJO34" s="33"/>
      <c r="AJP34" s="33"/>
      <c r="AJQ34" s="33"/>
      <c r="AJR34" s="33"/>
      <c r="AJS34" s="33"/>
      <c r="AJT34" s="33"/>
      <c r="AJU34" s="33"/>
      <c r="AJV34" s="33"/>
      <c r="AJW34" s="33"/>
      <c r="AJX34" s="33"/>
      <c r="AJY34" s="33"/>
      <c r="AJZ34" s="33"/>
      <c r="AKA34" s="33"/>
      <c r="AKB34" s="33"/>
      <c r="AKC34" s="33"/>
      <c r="AKD34" s="33"/>
      <c r="AKE34" s="33"/>
      <c r="AKF34" s="33"/>
      <c r="AKG34" s="33"/>
      <c r="AKH34" s="33"/>
      <c r="AKI34" s="33"/>
      <c r="AKJ34" s="33"/>
      <c r="AKK34" s="33"/>
      <c r="AKL34" s="33"/>
      <c r="AKM34" s="33"/>
      <c r="AKN34" s="33"/>
      <c r="AKO34" s="33"/>
      <c r="AKP34" s="33"/>
      <c r="AKQ34" s="33"/>
      <c r="AKR34" s="33"/>
      <c r="AKS34" s="33"/>
      <c r="AKT34" s="33"/>
      <c r="AKU34" s="33"/>
      <c r="AKV34" s="33"/>
      <c r="AKW34" s="33"/>
      <c r="AKX34" s="33"/>
      <c r="AKY34" s="33"/>
      <c r="AKZ34" s="33"/>
      <c r="ALA34" s="33"/>
      <c r="ALB34" s="33"/>
      <c r="ALC34" s="33"/>
      <c r="ALD34" s="33"/>
      <c r="ALE34" s="33"/>
      <c r="ALF34" s="33"/>
      <c r="ALG34" s="33"/>
      <c r="ALH34" s="33"/>
      <c r="ALI34" s="33"/>
      <c r="ALJ34" s="33"/>
      <c r="ALK34" s="33"/>
      <c r="ALL34" s="33"/>
      <c r="ALM34" s="33"/>
      <c r="ALN34" s="33"/>
      <c r="ALO34" s="33"/>
      <c r="ALP34" s="33"/>
      <c r="ALQ34" s="33"/>
      <c r="ALR34" s="33"/>
      <c r="ALS34" s="33"/>
      <c r="ALT34" s="33"/>
      <c r="ALU34" s="33"/>
      <c r="ALV34" s="33"/>
      <c r="ALW34" s="33"/>
      <c r="ALX34" s="33"/>
      <c r="ALY34" s="33"/>
      <c r="ALZ34" s="33"/>
      <c r="AMA34" s="33"/>
      <c r="AMB34" s="33"/>
      <c r="AMC34" s="33"/>
      <c r="AMD34" s="33"/>
      <c r="AME34" s="33"/>
      <c r="AMF34" s="33"/>
      <c r="AMG34" s="33"/>
      <c r="AMH34" s="33"/>
      <c r="AMI34" s="33"/>
      <c r="AMJ34" s="33"/>
      <c r="AMK34" s="33"/>
      <c r="AML34" s="33"/>
      <c r="AMM34" s="33"/>
      <c r="AMN34" s="33"/>
      <c r="AMO34" s="33"/>
      <c r="AMP34" s="33"/>
      <c r="AMQ34" s="33"/>
      <c r="AMR34" s="33"/>
      <c r="AMS34" s="33"/>
      <c r="AMT34" s="33"/>
      <c r="AMU34" s="33"/>
      <c r="AMV34" s="33"/>
      <c r="AMW34" s="33"/>
      <c r="AMX34" s="33"/>
      <c r="AMY34" s="33"/>
      <c r="AMZ34" s="33"/>
      <c r="ANA34" s="33"/>
      <c r="ANB34" s="33"/>
      <c r="ANC34" s="33"/>
      <c r="AND34" s="33"/>
      <c r="ANE34" s="33"/>
      <c r="ANF34" s="33"/>
      <c r="ANG34" s="33"/>
      <c r="ANH34" s="33"/>
      <c r="ANI34" s="33"/>
      <c r="ANJ34" s="33"/>
      <c r="ANK34" s="33"/>
      <c r="ANL34" s="33"/>
      <c r="ANM34" s="33"/>
      <c r="ANN34" s="33"/>
      <c r="ANO34" s="33"/>
      <c r="ANP34" s="33"/>
      <c r="ANQ34" s="33"/>
      <c r="ANR34" s="33"/>
      <c r="ANS34" s="33"/>
      <c r="ANT34" s="33"/>
      <c r="ANU34" s="33"/>
      <c r="ANV34" s="33"/>
      <c r="ANW34" s="33"/>
      <c r="ANX34" s="33"/>
      <c r="ANY34" s="33"/>
      <c r="ANZ34" s="33"/>
      <c r="AOA34" s="33"/>
      <c r="AOB34" s="33"/>
      <c r="AOC34" s="33"/>
      <c r="AOD34" s="33"/>
      <c r="AOE34" s="33"/>
      <c r="AOF34" s="33"/>
      <c r="AOG34" s="33"/>
      <c r="AOH34" s="33"/>
      <c r="AOI34" s="33"/>
      <c r="AOJ34" s="33"/>
      <c r="AOK34" s="33"/>
      <c r="AOL34" s="33"/>
      <c r="AOM34" s="33"/>
      <c r="AON34" s="33"/>
      <c r="AOO34" s="33"/>
      <c r="AOP34" s="33"/>
      <c r="AOQ34" s="33"/>
      <c r="AOR34" s="33"/>
      <c r="AOS34" s="33"/>
      <c r="AOT34" s="33"/>
      <c r="AOU34" s="33"/>
      <c r="AOV34" s="33"/>
      <c r="AOW34" s="33"/>
      <c r="AOX34" s="33"/>
      <c r="AOY34" s="33"/>
      <c r="AOZ34" s="33"/>
      <c r="APA34" s="33"/>
      <c r="APB34" s="33"/>
      <c r="APC34" s="33"/>
      <c r="APD34" s="33"/>
      <c r="APE34" s="33"/>
      <c r="APF34" s="33"/>
      <c r="APG34" s="33"/>
      <c r="APH34" s="33"/>
      <c r="API34" s="33"/>
      <c r="APJ34" s="33"/>
      <c r="APK34" s="33"/>
      <c r="APL34" s="33"/>
      <c r="APM34" s="33"/>
      <c r="APN34" s="33"/>
      <c r="APO34" s="33"/>
      <c r="APP34" s="33"/>
      <c r="APQ34" s="33"/>
      <c r="APR34" s="33"/>
      <c r="APS34" s="33"/>
      <c r="APT34" s="33"/>
      <c r="APU34" s="33"/>
      <c r="APV34" s="33"/>
      <c r="APW34" s="33"/>
      <c r="APX34" s="33"/>
      <c r="APY34" s="33"/>
      <c r="APZ34" s="33"/>
      <c r="AQA34" s="33"/>
      <c r="AQB34" s="33"/>
      <c r="AQC34" s="33"/>
      <c r="AQD34" s="33"/>
      <c r="AQE34" s="33"/>
      <c r="AQF34" s="33"/>
      <c r="AQG34" s="33"/>
      <c r="AQH34" s="33"/>
      <c r="AQI34" s="33"/>
      <c r="AQJ34" s="33"/>
      <c r="AQK34" s="33"/>
      <c r="AQL34" s="33"/>
      <c r="AQM34" s="33"/>
      <c r="AQN34" s="33"/>
      <c r="AQO34" s="33"/>
      <c r="AQP34" s="33"/>
      <c r="AQQ34" s="33"/>
      <c r="AQR34" s="33"/>
      <c r="AQS34" s="33"/>
      <c r="AQT34" s="33"/>
      <c r="AQU34" s="33"/>
      <c r="AQV34" s="33"/>
      <c r="AQW34" s="33"/>
      <c r="AQX34" s="33"/>
      <c r="AQY34" s="33"/>
      <c r="AQZ34" s="33"/>
      <c r="ARA34" s="33"/>
      <c r="ARB34" s="33"/>
      <c r="ARC34" s="33"/>
      <c r="ARD34" s="33"/>
      <c r="ARE34" s="33"/>
      <c r="ARF34" s="33"/>
      <c r="ARG34" s="33"/>
      <c r="ARH34" s="33"/>
      <c r="ARI34" s="33"/>
      <c r="ARJ34" s="33"/>
      <c r="ARK34" s="33"/>
      <c r="ARL34" s="33"/>
      <c r="ARM34" s="33"/>
      <c r="ARN34" s="33"/>
      <c r="ARO34" s="33"/>
      <c r="ARP34" s="33"/>
      <c r="ARQ34" s="33"/>
      <c r="ARR34" s="33"/>
      <c r="ARS34" s="33"/>
      <c r="ART34" s="33"/>
      <c r="ARU34" s="33"/>
      <c r="ARV34" s="33"/>
      <c r="ARW34" s="33"/>
      <c r="ARX34" s="33"/>
      <c r="ARY34" s="33"/>
      <c r="ARZ34" s="33"/>
      <c r="ASA34" s="33"/>
      <c r="ASB34" s="33"/>
      <c r="ASC34" s="33"/>
      <c r="ASD34" s="33"/>
      <c r="ASE34" s="33"/>
      <c r="ASF34" s="33"/>
      <c r="ASG34" s="33"/>
      <c r="ASH34" s="33"/>
      <c r="ASI34" s="33"/>
      <c r="ASJ34" s="33"/>
      <c r="ASK34" s="33"/>
      <c r="ASL34" s="33"/>
      <c r="ASM34" s="33"/>
      <c r="ASN34" s="33"/>
      <c r="ASO34" s="33"/>
      <c r="ASP34" s="33"/>
      <c r="ASQ34" s="33"/>
      <c r="ASR34" s="33"/>
      <c r="ASS34" s="33"/>
      <c r="AST34" s="33"/>
      <c r="ASU34" s="33"/>
      <c r="ASV34" s="33"/>
      <c r="ASW34" s="33"/>
      <c r="ASX34" s="33"/>
      <c r="ASY34" s="33"/>
      <c r="ASZ34" s="33"/>
      <c r="ATA34" s="33"/>
      <c r="ATB34" s="33"/>
      <c r="ATC34" s="33"/>
      <c r="ATD34" s="33"/>
      <c r="ATE34" s="33"/>
      <c r="ATF34" s="33"/>
      <c r="ATG34" s="33"/>
      <c r="ATH34" s="33"/>
      <c r="ATI34" s="33"/>
      <c r="ATJ34" s="33"/>
      <c r="ATK34" s="33"/>
      <c r="ATL34" s="33"/>
      <c r="ATM34" s="33"/>
      <c r="ATN34" s="33"/>
      <c r="ATO34" s="33"/>
      <c r="ATP34" s="33"/>
      <c r="ATQ34" s="33"/>
      <c r="ATR34" s="33"/>
      <c r="ATS34" s="33"/>
      <c r="ATT34" s="33"/>
      <c r="ATU34" s="33"/>
      <c r="ATV34" s="33"/>
      <c r="ATW34" s="33"/>
      <c r="ATX34" s="33"/>
      <c r="ATY34" s="33"/>
      <c r="ATZ34" s="33"/>
      <c r="AUA34" s="33"/>
      <c r="AUB34" s="33"/>
      <c r="AUC34" s="33"/>
      <c r="AUD34" s="33"/>
      <c r="AUE34" s="33"/>
      <c r="AUF34" s="33"/>
      <c r="AUG34" s="33"/>
      <c r="AUH34" s="33"/>
      <c r="AUI34" s="33"/>
      <c r="AUJ34" s="33"/>
      <c r="AUK34" s="33"/>
      <c r="AUL34" s="33"/>
      <c r="AUM34" s="33"/>
      <c r="AUN34" s="33"/>
      <c r="AUO34" s="33"/>
      <c r="AUP34" s="33"/>
      <c r="AUQ34" s="33"/>
      <c r="AUR34" s="33"/>
      <c r="AUS34" s="33"/>
      <c r="AUT34" s="33"/>
      <c r="AUU34" s="33"/>
      <c r="AUV34" s="33"/>
      <c r="AUW34" s="33"/>
      <c r="AUX34" s="33"/>
      <c r="AUY34" s="33"/>
      <c r="AUZ34" s="33"/>
      <c r="AVA34" s="33"/>
      <c r="AVB34" s="33"/>
      <c r="AVC34" s="33"/>
      <c r="AVD34" s="33"/>
      <c r="AVE34" s="33"/>
      <c r="AVF34" s="33"/>
      <c r="AVG34" s="33"/>
      <c r="AVH34" s="33"/>
      <c r="AVI34" s="33"/>
      <c r="AVJ34" s="33"/>
      <c r="AVK34" s="33"/>
      <c r="AVL34" s="33"/>
      <c r="AVM34" s="33"/>
      <c r="AVN34" s="33"/>
      <c r="AVO34" s="33"/>
      <c r="AVP34" s="33"/>
      <c r="AVQ34" s="33"/>
      <c r="AVR34" s="33"/>
      <c r="AVS34" s="33"/>
      <c r="AVT34" s="33"/>
      <c r="AVU34" s="33"/>
      <c r="AVV34" s="33"/>
      <c r="AVW34" s="33"/>
      <c r="AVX34" s="33"/>
      <c r="AVY34" s="33"/>
      <c r="AVZ34" s="33"/>
      <c r="AWA34" s="33"/>
      <c r="AWB34" s="33"/>
      <c r="AWC34" s="33"/>
      <c r="AWD34" s="33"/>
      <c r="AWE34" s="33"/>
      <c r="AWF34" s="33"/>
      <c r="AWG34" s="33"/>
      <c r="AWH34" s="33"/>
      <c r="AWI34" s="33"/>
      <c r="AWJ34" s="33"/>
      <c r="AWK34" s="33"/>
      <c r="AWL34" s="33"/>
      <c r="AWM34" s="33"/>
      <c r="AWN34" s="33"/>
      <c r="AWO34" s="33"/>
      <c r="AWP34" s="33"/>
      <c r="AWQ34" s="33"/>
      <c r="AWR34" s="33"/>
      <c r="AWS34" s="33"/>
      <c r="AWT34" s="33"/>
      <c r="AWU34" s="33"/>
      <c r="AWV34" s="33"/>
      <c r="AWW34" s="33"/>
      <c r="AWX34" s="33"/>
      <c r="AWY34" s="33"/>
      <c r="AWZ34" s="33"/>
      <c r="AXA34" s="33"/>
      <c r="AXB34" s="33"/>
      <c r="AXC34" s="33"/>
      <c r="AXD34" s="33"/>
      <c r="AXE34" s="33"/>
      <c r="AXF34" s="33"/>
      <c r="AXG34" s="33"/>
      <c r="AXH34" s="33"/>
      <c r="AXI34" s="33"/>
      <c r="AXJ34" s="33"/>
      <c r="AXK34" s="33"/>
      <c r="AXL34" s="33"/>
      <c r="AXM34" s="33"/>
      <c r="AXN34" s="33"/>
      <c r="AXO34" s="33"/>
      <c r="AXP34" s="33"/>
      <c r="AXQ34" s="33"/>
      <c r="AXR34" s="33"/>
      <c r="AXS34" s="33"/>
      <c r="AXT34" s="33"/>
      <c r="AXU34" s="33"/>
      <c r="AXV34" s="33"/>
      <c r="AXW34" s="33"/>
      <c r="AXX34" s="33"/>
      <c r="AXY34" s="33"/>
      <c r="AXZ34" s="33"/>
      <c r="AYA34" s="33"/>
      <c r="AYB34" s="33"/>
      <c r="AYC34" s="33"/>
      <c r="AYD34" s="33"/>
      <c r="AYE34" s="33"/>
      <c r="AYF34" s="33"/>
      <c r="AYG34" s="33"/>
      <c r="AYH34" s="33"/>
      <c r="AYI34" s="33"/>
      <c r="AYJ34" s="33"/>
      <c r="AYK34" s="33"/>
      <c r="AYL34" s="33"/>
      <c r="AYM34" s="33"/>
      <c r="AYN34" s="33"/>
      <c r="AYO34" s="33"/>
      <c r="AYP34" s="33"/>
      <c r="AYQ34" s="33"/>
      <c r="AYR34" s="33"/>
      <c r="AYS34" s="33"/>
      <c r="AYT34" s="33"/>
      <c r="AYU34" s="33"/>
      <c r="AYV34" s="33"/>
      <c r="AYW34" s="33"/>
      <c r="AYX34" s="33"/>
      <c r="AYY34" s="33"/>
      <c r="AYZ34" s="33"/>
      <c r="AZA34" s="33"/>
      <c r="AZB34" s="33"/>
      <c r="AZC34" s="33"/>
      <c r="AZD34" s="33"/>
      <c r="AZE34" s="33"/>
      <c r="AZF34" s="33"/>
      <c r="AZG34" s="33"/>
      <c r="AZH34" s="33"/>
      <c r="AZI34" s="33"/>
      <c r="AZJ34" s="33"/>
      <c r="AZK34" s="33"/>
      <c r="AZL34" s="33"/>
      <c r="AZM34" s="33"/>
      <c r="AZN34" s="33"/>
      <c r="AZO34" s="33"/>
      <c r="AZP34" s="33"/>
      <c r="AZQ34" s="33"/>
      <c r="AZR34" s="33"/>
      <c r="AZS34" s="33"/>
      <c r="AZT34" s="33"/>
      <c r="AZU34" s="33"/>
      <c r="AZV34" s="33"/>
      <c r="AZW34" s="33"/>
      <c r="AZX34" s="33"/>
      <c r="AZY34" s="33"/>
      <c r="AZZ34" s="33"/>
      <c r="BAA34" s="33"/>
      <c r="BAB34" s="33"/>
      <c r="BAC34" s="33"/>
      <c r="BAD34" s="33"/>
      <c r="BAE34" s="33"/>
      <c r="BAF34" s="33"/>
      <c r="BAG34" s="33"/>
      <c r="BAH34" s="33"/>
      <c r="BAI34" s="33"/>
      <c r="BAJ34" s="33"/>
      <c r="BAK34" s="33"/>
      <c r="BAL34" s="33"/>
      <c r="BAM34" s="33"/>
      <c r="BAN34" s="33"/>
      <c r="BAO34" s="33"/>
      <c r="BAP34" s="33"/>
      <c r="BAQ34" s="33"/>
      <c r="BAR34" s="33"/>
      <c r="BAS34" s="33"/>
      <c r="BAT34" s="33"/>
      <c r="BAU34" s="33"/>
      <c r="BAV34" s="33"/>
      <c r="BAW34" s="33"/>
      <c r="BAX34" s="33"/>
      <c r="BAY34" s="33"/>
      <c r="BAZ34" s="33"/>
      <c r="BBA34" s="33"/>
      <c r="BBB34" s="33"/>
      <c r="BBC34" s="33"/>
      <c r="BBD34" s="33"/>
      <c r="BBE34" s="33"/>
      <c r="BBF34" s="33"/>
      <c r="BBG34" s="33"/>
      <c r="BBH34" s="33"/>
      <c r="BBI34" s="33"/>
      <c r="BBJ34" s="33"/>
      <c r="BBK34" s="33"/>
      <c r="BBL34" s="33"/>
      <c r="BBM34" s="33"/>
      <c r="BBN34" s="33"/>
      <c r="BBO34" s="33"/>
      <c r="BBP34" s="33"/>
      <c r="BBQ34" s="33"/>
      <c r="BBR34" s="33"/>
      <c r="BBS34" s="33"/>
      <c r="BBT34" s="33"/>
      <c r="BBU34" s="33"/>
      <c r="BBV34" s="33"/>
      <c r="BBW34" s="33"/>
      <c r="BBX34" s="33"/>
      <c r="BBY34" s="33"/>
      <c r="BBZ34" s="33"/>
      <c r="BCA34" s="33"/>
      <c r="BCB34" s="33"/>
      <c r="BCC34" s="33"/>
      <c r="BCD34" s="33"/>
      <c r="BCE34" s="33"/>
      <c r="BCF34" s="33"/>
      <c r="BCG34" s="33"/>
      <c r="BCH34" s="33"/>
      <c r="BCI34" s="33"/>
      <c r="BCJ34" s="33"/>
      <c r="BCK34" s="33"/>
      <c r="BCL34" s="33"/>
      <c r="BCM34" s="33"/>
      <c r="BCN34" s="33"/>
      <c r="BCO34" s="33"/>
      <c r="BCP34" s="33"/>
      <c r="BCQ34" s="33"/>
      <c r="BCR34" s="33"/>
      <c r="BCS34" s="33"/>
      <c r="BCT34" s="33"/>
      <c r="BCU34" s="33"/>
      <c r="BCV34" s="33"/>
      <c r="BCW34" s="33"/>
      <c r="BCX34" s="33"/>
      <c r="BCY34" s="33"/>
      <c r="BCZ34" s="33"/>
      <c r="BDA34" s="33"/>
      <c r="BDB34" s="33"/>
      <c r="BDC34" s="33"/>
      <c r="BDD34" s="33"/>
      <c r="BDE34" s="33"/>
      <c r="BDF34" s="33"/>
      <c r="BDG34" s="33"/>
      <c r="BDH34" s="33"/>
      <c r="BDI34" s="33"/>
      <c r="BDJ34" s="33"/>
      <c r="BDK34" s="33"/>
      <c r="BDL34" s="33"/>
      <c r="BDM34" s="33"/>
      <c r="BDN34" s="33"/>
      <c r="BDO34" s="33"/>
      <c r="BDP34" s="33"/>
      <c r="BDQ34" s="33"/>
      <c r="BDR34" s="33"/>
      <c r="BDS34" s="33"/>
      <c r="BDT34" s="33"/>
      <c r="BDU34" s="33"/>
      <c r="BDV34" s="33"/>
      <c r="BDW34" s="33"/>
      <c r="BDX34" s="33"/>
      <c r="BDY34" s="33"/>
      <c r="BDZ34" s="33"/>
      <c r="BEA34" s="33"/>
      <c r="BEB34" s="33"/>
      <c r="BEC34" s="33"/>
      <c r="BED34" s="33"/>
      <c r="BEE34" s="33"/>
      <c r="BEF34" s="33"/>
      <c r="BEG34" s="33"/>
      <c r="BEH34" s="33"/>
      <c r="BEI34" s="33"/>
      <c r="BEJ34" s="33"/>
      <c r="BEK34" s="33"/>
      <c r="BEL34" s="33"/>
      <c r="BEM34" s="33"/>
      <c r="BEN34" s="33"/>
      <c r="BEO34" s="33"/>
      <c r="BEP34" s="33"/>
      <c r="BEQ34" s="33"/>
      <c r="BER34" s="33"/>
      <c r="BES34" s="33"/>
      <c r="BET34" s="33"/>
      <c r="BEU34" s="33"/>
      <c r="BEV34" s="33"/>
      <c r="BEW34" s="33"/>
      <c r="BEX34" s="33"/>
      <c r="BEY34" s="33"/>
      <c r="BEZ34" s="33"/>
      <c r="BFA34" s="33"/>
      <c r="BFB34" s="33"/>
      <c r="BFC34" s="33"/>
      <c r="BFD34" s="33"/>
      <c r="BFE34" s="33"/>
      <c r="BFF34" s="33"/>
      <c r="BFG34" s="33"/>
      <c r="BFH34" s="33"/>
      <c r="BFI34" s="33"/>
      <c r="BFJ34" s="33"/>
      <c r="BFK34" s="33"/>
      <c r="BFL34" s="33"/>
      <c r="BFM34" s="33"/>
      <c r="BFN34" s="33"/>
      <c r="BFO34" s="33"/>
      <c r="BFP34" s="33"/>
      <c r="BFQ34" s="33"/>
      <c r="BFR34" s="33"/>
      <c r="BFS34" s="33"/>
      <c r="BFT34" s="33"/>
      <c r="BFU34" s="33"/>
      <c r="BFV34" s="33"/>
      <c r="BFW34" s="33"/>
      <c r="BFX34" s="33"/>
      <c r="BFY34" s="33"/>
      <c r="BFZ34" s="33"/>
      <c r="BGA34" s="33"/>
      <c r="BGB34" s="33"/>
      <c r="BGC34" s="33"/>
      <c r="BGD34" s="33"/>
      <c r="BGE34" s="33"/>
      <c r="BGF34" s="33"/>
      <c r="BGG34" s="33"/>
      <c r="BGH34" s="33"/>
      <c r="BGI34" s="33"/>
      <c r="BGJ34" s="33"/>
      <c r="BGK34" s="33"/>
      <c r="BGL34" s="33"/>
      <c r="BGM34" s="33"/>
      <c r="BGN34" s="33"/>
      <c r="BGO34" s="33"/>
      <c r="BGP34" s="33"/>
      <c r="BGQ34" s="33"/>
      <c r="BGR34" s="33"/>
      <c r="BGS34" s="33"/>
      <c r="BGT34" s="33"/>
      <c r="BGU34" s="33"/>
      <c r="BGV34" s="33"/>
      <c r="BGW34" s="33"/>
      <c r="BGX34" s="33"/>
      <c r="BGY34" s="33"/>
      <c r="BGZ34" s="33"/>
      <c r="BHA34" s="33"/>
      <c r="BHB34" s="33"/>
      <c r="BHC34" s="33"/>
      <c r="BHD34" s="33"/>
      <c r="BHE34" s="33"/>
      <c r="BHF34" s="33"/>
      <c r="BHG34" s="33"/>
      <c r="BHH34" s="33"/>
      <c r="BHI34" s="33"/>
      <c r="BHJ34" s="33"/>
      <c r="BHK34" s="33"/>
      <c r="BHL34" s="33"/>
      <c r="BHM34" s="33"/>
      <c r="BHN34" s="33"/>
      <c r="BHO34" s="33"/>
      <c r="BHP34" s="33"/>
      <c r="BHQ34" s="33"/>
      <c r="BHR34" s="33"/>
      <c r="BHS34" s="33"/>
      <c r="BHT34" s="33"/>
      <c r="BHU34" s="33"/>
      <c r="BHV34" s="33"/>
      <c r="BHW34" s="33"/>
      <c r="BHX34" s="33"/>
      <c r="BHY34" s="33"/>
      <c r="BHZ34" s="33"/>
      <c r="BIA34" s="33"/>
      <c r="BIB34" s="33"/>
      <c r="BIC34" s="33"/>
      <c r="BID34" s="33"/>
      <c r="BIE34" s="33"/>
      <c r="BIF34" s="33"/>
      <c r="BIG34" s="33"/>
      <c r="BIH34" s="33"/>
      <c r="BII34" s="33"/>
      <c r="BIJ34" s="33"/>
      <c r="BIK34" s="33"/>
      <c r="BIL34" s="33"/>
      <c r="BIM34" s="33"/>
      <c r="BIN34" s="33"/>
      <c r="BIO34" s="33"/>
      <c r="BIP34" s="33"/>
      <c r="BIQ34" s="33"/>
      <c r="BIR34" s="33"/>
      <c r="BIS34" s="33"/>
      <c r="BIT34" s="33"/>
      <c r="BIU34" s="33"/>
      <c r="BIV34" s="33"/>
      <c r="BIW34" s="33"/>
      <c r="BIX34" s="33"/>
      <c r="BIY34" s="33"/>
      <c r="BIZ34" s="33"/>
      <c r="BJA34" s="33"/>
      <c r="BJB34" s="33"/>
      <c r="BJC34" s="33"/>
      <c r="BJD34" s="33"/>
      <c r="BJE34" s="33"/>
      <c r="BJF34" s="33"/>
      <c r="BJG34" s="33"/>
      <c r="BJH34" s="33"/>
      <c r="BJI34" s="33"/>
      <c r="BJJ34" s="33"/>
      <c r="BJK34" s="33"/>
      <c r="BJL34" s="33"/>
      <c r="BJM34" s="33"/>
      <c r="BJN34" s="33"/>
      <c r="BJO34" s="33"/>
      <c r="BJP34" s="33"/>
      <c r="BJQ34" s="33"/>
      <c r="BJR34" s="33"/>
      <c r="BJS34" s="33"/>
      <c r="BJT34" s="33"/>
      <c r="BJU34" s="33"/>
      <c r="BJV34" s="33"/>
      <c r="BJW34" s="33"/>
      <c r="BJX34" s="33"/>
      <c r="BJY34" s="33"/>
      <c r="BJZ34" s="33"/>
      <c r="BKA34" s="33"/>
      <c r="BKB34" s="33"/>
      <c r="BKC34" s="33"/>
      <c r="BKD34" s="33"/>
      <c r="BKE34" s="33"/>
      <c r="BKF34" s="33"/>
      <c r="BKG34" s="33"/>
      <c r="BKH34" s="33"/>
      <c r="BKI34" s="33"/>
      <c r="BKJ34" s="33"/>
      <c r="BKK34" s="33"/>
      <c r="BKL34" s="33"/>
      <c r="BKM34" s="33"/>
      <c r="BKN34" s="33"/>
      <c r="BKO34" s="33"/>
      <c r="BKP34" s="33"/>
      <c r="BKQ34" s="33"/>
      <c r="BKR34" s="33"/>
      <c r="BKS34" s="33"/>
      <c r="BKT34" s="33"/>
      <c r="BKU34" s="33"/>
      <c r="BKV34" s="33"/>
      <c r="BKW34" s="33"/>
      <c r="BKX34" s="33"/>
      <c r="BKY34" s="33"/>
      <c r="BKZ34" s="33"/>
      <c r="BLA34" s="33"/>
      <c r="BLB34" s="33"/>
      <c r="BLC34" s="33"/>
      <c r="BLD34" s="33"/>
      <c r="BLE34" s="33"/>
      <c r="BLF34" s="33"/>
      <c r="BLG34" s="33"/>
      <c r="BLH34" s="33"/>
      <c r="BLI34" s="33"/>
      <c r="BLJ34" s="33"/>
      <c r="BLK34" s="33"/>
      <c r="BLL34" s="33"/>
      <c r="BLM34" s="33"/>
      <c r="BLN34" s="33"/>
      <c r="BLO34" s="33"/>
      <c r="BLP34" s="33"/>
      <c r="BLQ34" s="33"/>
      <c r="BLR34" s="33"/>
      <c r="BLS34" s="33"/>
      <c r="BLT34" s="33"/>
      <c r="BLU34" s="33"/>
      <c r="BLV34" s="33"/>
      <c r="BLW34" s="33"/>
      <c r="BLX34" s="33"/>
      <c r="BLY34" s="33"/>
      <c r="BLZ34" s="33"/>
      <c r="BMA34" s="33"/>
      <c r="BMB34" s="33"/>
      <c r="BMC34" s="33"/>
      <c r="BMD34" s="33"/>
      <c r="BME34" s="33"/>
      <c r="BMF34" s="33"/>
      <c r="BMG34" s="33"/>
      <c r="BMH34" s="33"/>
      <c r="BMI34" s="33"/>
      <c r="BMJ34" s="33"/>
      <c r="BMK34" s="33"/>
      <c r="BML34" s="33"/>
      <c r="BMM34" s="33"/>
      <c r="BMN34" s="33"/>
      <c r="BMO34" s="33"/>
      <c r="BMP34" s="33"/>
      <c r="BMQ34" s="33"/>
      <c r="BMR34" s="33"/>
      <c r="BMS34" s="33"/>
      <c r="BMT34" s="33"/>
      <c r="BMU34" s="33"/>
      <c r="BMV34" s="33"/>
      <c r="BMW34" s="33"/>
      <c r="BMX34" s="33"/>
      <c r="BMY34" s="33"/>
      <c r="BMZ34" s="33"/>
      <c r="BNA34" s="33"/>
      <c r="BNB34" s="33"/>
      <c r="BNC34" s="33"/>
      <c r="BND34" s="33"/>
      <c r="BNE34" s="33"/>
      <c r="BNF34" s="33"/>
      <c r="BNG34" s="33"/>
      <c r="BNH34" s="33"/>
      <c r="BNI34" s="33"/>
      <c r="BNJ34" s="33"/>
      <c r="BNK34" s="33"/>
      <c r="BNL34" s="33"/>
      <c r="BNM34" s="33"/>
      <c r="BNN34" s="33"/>
      <c r="BNO34" s="33"/>
      <c r="BNP34" s="33"/>
      <c r="BNQ34" s="33"/>
      <c r="BNR34" s="33"/>
      <c r="BNS34" s="33"/>
      <c r="BNT34" s="33"/>
      <c r="BNU34" s="33"/>
      <c r="BNV34" s="33"/>
      <c r="BNW34" s="33"/>
      <c r="BNX34" s="33"/>
      <c r="BNY34" s="33"/>
      <c r="BNZ34" s="33"/>
      <c r="BOA34" s="33"/>
      <c r="BOB34" s="33"/>
      <c r="BOC34" s="33"/>
      <c r="BOD34" s="33"/>
      <c r="BOE34" s="33"/>
      <c r="BOF34" s="33"/>
      <c r="BOG34" s="33"/>
      <c r="BOH34" s="33"/>
      <c r="BOI34" s="33"/>
      <c r="BOJ34" s="33"/>
      <c r="BOK34" s="33"/>
      <c r="BOL34" s="33"/>
      <c r="BOM34" s="33"/>
      <c r="BON34" s="33"/>
      <c r="BOO34" s="33"/>
      <c r="BOP34" s="33"/>
      <c r="BOQ34" s="33"/>
      <c r="BOR34" s="33"/>
      <c r="BOS34" s="33"/>
      <c r="BOT34" s="33"/>
      <c r="BOU34" s="33"/>
      <c r="BOV34" s="33"/>
      <c r="BOW34" s="33"/>
      <c r="BOX34" s="33"/>
      <c r="BOY34" s="33"/>
      <c r="BOZ34" s="33"/>
      <c r="BPA34" s="33"/>
      <c r="BPB34" s="33"/>
      <c r="BPC34" s="33"/>
      <c r="BPD34" s="33"/>
      <c r="BPE34" s="33"/>
      <c r="BPF34" s="33"/>
      <c r="BPG34" s="33"/>
      <c r="BPH34" s="33"/>
      <c r="BPI34" s="33"/>
      <c r="BPJ34" s="33"/>
      <c r="BPK34" s="33"/>
      <c r="BPL34" s="33"/>
      <c r="BPM34" s="33"/>
      <c r="BPN34" s="33"/>
      <c r="BPO34" s="33"/>
      <c r="BPP34" s="33"/>
      <c r="BPQ34" s="33"/>
      <c r="BPR34" s="33"/>
      <c r="BPS34" s="33"/>
      <c r="BPT34" s="33"/>
      <c r="BPU34" s="33"/>
      <c r="BPV34" s="33"/>
      <c r="BPW34" s="33"/>
      <c r="BPX34" s="33"/>
      <c r="BPY34" s="33"/>
      <c r="BPZ34" s="33"/>
      <c r="BQA34" s="33"/>
      <c r="BQB34" s="33"/>
      <c r="BQC34" s="33"/>
      <c r="BQD34" s="33"/>
      <c r="BQE34" s="33"/>
      <c r="BQF34" s="33"/>
      <c r="BQG34" s="33"/>
      <c r="BQH34" s="33"/>
      <c r="BQI34" s="33"/>
      <c r="BQJ34" s="33"/>
      <c r="BQK34" s="33"/>
      <c r="BQL34" s="33"/>
      <c r="BQM34" s="33"/>
      <c r="BQN34" s="33"/>
      <c r="BQO34" s="33"/>
      <c r="BQP34" s="33"/>
      <c r="BQQ34" s="33"/>
      <c r="BQR34" s="33"/>
      <c r="BQS34" s="33"/>
      <c r="BQT34" s="33"/>
      <c r="BQU34" s="33"/>
      <c r="BQV34" s="33"/>
      <c r="BQW34" s="33"/>
      <c r="BQX34" s="33"/>
      <c r="BQY34" s="33"/>
      <c r="BQZ34" s="33"/>
      <c r="BRA34" s="33"/>
      <c r="BRB34" s="33"/>
      <c r="BRC34" s="33"/>
      <c r="BRD34" s="33"/>
      <c r="BRE34" s="33"/>
      <c r="BRF34" s="33"/>
      <c r="BRG34" s="33"/>
      <c r="BRH34" s="33"/>
      <c r="BRI34" s="33"/>
      <c r="BRJ34" s="33"/>
      <c r="BRK34" s="33"/>
      <c r="BRL34" s="33"/>
      <c r="BRM34" s="33"/>
      <c r="BRN34" s="33"/>
      <c r="BRO34" s="33"/>
      <c r="BRP34" s="33"/>
      <c r="BRQ34" s="33"/>
      <c r="BRR34" s="33"/>
      <c r="BRS34" s="33"/>
      <c r="BRT34" s="33"/>
      <c r="BRU34" s="33"/>
      <c r="BRV34" s="33"/>
      <c r="BRW34" s="33"/>
      <c r="BRX34" s="33"/>
      <c r="BRY34" s="33"/>
      <c r="BRZ34" s="33"/>
      <c r="BSA34" s="33"/>
      <c r="BSB34" s="33"/>
      <c r="BSC34" s="33"/>
      <c r="BSD34" s="33"/>
      <c r="BSE34" s="33"/>
      <c r="BSF34" s="33"/>
      <c r="BSG34" s="33"/>
      <c r="BSH34" s="33"/>
      <c r="BSI34" s="33"/>
      <c r="BSJ34" s="33"/>
      <c r="BSK34" s="33"/>
      <c r="BSL34" s="33"/>
      <c r="BSM34" s="33"/>
      <c r="BSN34" s="33"/>
      <c r="BSO34" s="33"/>
      <c r="BSP34" s="33"/>
      <c r="BSQ34" s="33"/>
      <c r="BSR34" s="33"/>
      <c r="BSS34" s="33"/>
      <c r="BST34" s="33"/>
      <c r="BSU34" s="33"/>
      <c r="BSV34" s="33"/>
      <c r="BSW34" s="33"/>
      <c r="BSX34" s="33"/>
      <c r="BSY34" s="33"/>
      <c r="BSZ34" s="33"/>
      <c r="BTA34" s="33"/>
      <c r="BTB34" s="33"/>
      <c r="BTC34" s="33"/>
      <c r="BTD34" s="33"/>
      <c r="BTE34" s="33"/>
      <c r="BTF34" s="33"/>
      <c r="BTG34" s="33"/>
      <c r="BTH34" s="33"/>
      <c r="BTI34" s="33"/>
      <c r="BTJ34" s="33"/>
      <c r="BTK34" s="33"/>
      <c r="BTL34" s="33"/>
      <c r="BTM34" s="33"/>
      <c r="BTN34" s="33"/>
      <c r="BTO34" s="33"/>
      <c r="BTP34" s="33"/>
      <c r="BTQ34" s="33"/>
      <c r="BTR34" s="33"/>
      <c r="BTS34" s="33"/>
      <c r="BTT34" s="33"/>
      <c r="BTU34" s="33"/>
      <c r="BTV34" s="33"/>
      <c r="BTW34" s="33"/>
      <c r="BTX34" s="33"/>
      <c r="BTY34" s="33"/>
      <c r="BTZ34" s="33"/>
      <c r="BUA34" s="33"/>
      <c r="BUB34" s="33"/>
      <c r="BUC34" s="33"/>
      <c r="BUD34" s="33"/>
      <c r="BUE34" s="33"/>
      <c r="BUF34" s="33"/>
      <c r="BUG34" s="33"/>
      <c r="BUH34" s="33"/>
      <c r="BUI34" s="33"/>
      <c r="BUJ34" s="33"/>
      <c r="BUK34" s="33"/>
      <c r="BUL34" s="33"/>
      <c r="BUM34" s="33"/>
      <c r="BUN34" s="33"/>
      <c r="BUO34" s="33"/>
      <c r="BUP34" s="33"/>
      <c r="BUQ34" s="33"/>
      <c r="BUR34" s="33"/>
      <c r="BUS34" s="33"/>
      <c r="BUT34" s="33"/>
      <c r="BUU34" s="33"/>
      <c r="BUV34" s="33"/>
      <c r="BUW34" s="33"/>
      <c r="BUX34" s="33"/>
      <c r="BUY34" s="33"/>
      <c r="BUZ34" s="33"/>
      <c r="BVA34" s="33"/>
      <c r="BVB34" s="33"/>
      <c r="BVC34" s="33"/>
      <c r="BVD34" s="33"/>
      <c r="BVE34" s="33"/>
      <c r="BVF34" s="33"/>
      <c r="BVG34" s="33"/>
      <c r="BVH34" s="33"/>
      <c r="BVI34" s="33"/>
      <c r="BVJ34" s="33"/>
      <c r="BVK34" s="33"/>
      <c r="BVL34" s="33"/>
      <c r="BVM34" s="33"/>
      <c r="BVN34" s="33"/>
      <c r="BVO34" s="33"/>
      <c r="BVP34" s="33"/>
      <c r="BVQ34" s="33"/>
      <c r="BVR34" s="33"/>
      <c r="BVS34" s="33"/>
      <c r="BVT34" s="33"/>
      <c r="BVU34" s="33"/>
      <c r="BVV34" s="33"/>
      <c r="BVW34" s="33"/>
      <c r="BVX34" s="33"/>
      <c r="BVY34" s="33"/>
      <c r="BVZ34" s="33"/>
      <c r="BWA34" s="33"/>
      <c r="BWB34" s="33"/>
      <c r="BWC34" s="33"/>
      <c r="BWD34" s="33"/>
      <c r="BWE34" s="33"/>
      <c r="BWF34" s="33"/>
      <c r="BWG34" s="33"/>
      <c r="BWH34" s="33"/>
      <c r="BWI34" s="33"/>
      <c r="BWJ34" s="33"/>
      <c r="BWK34" s="33"/>
      <c r="BWL34" s="33"/>
      <c r="BWM34" s="33"/>
      <c r="BWN34" s="33"/>
      <c r="BWO34" s="33"/>
      <c r="BWP34" s="33"/>
      <c r="BWQ34" s="33"/>
      <c r="BWR34" s="33"/>
      <c r="BWS34" s="33"/>
      <c r="BWT34" s="33"/>
      <c r="BWU34" s="33"/>
      <c r="BWV34" s="33"/>
      <c r="BWW34" s="33"/>
      <c r="BWX34" s="33"/>
      <c r="BWY34" s="33"/>
      <c r="BWZ34" s="33"/>
      <c r="BXA34" s="33"/>
      <c r="BXB34" s="33"/>
      <c r="BXC34" s="33"/>
      <c r="BXD34" s="33"/>
      <c r="BXE34" s="33"/>
      <c r="BXF34" s="33"/>
      <c r="BXG34" s="33"/>
      <c r="BXH34" s="33"/>
      <c r="BXI34" s="33"/>
      <c r="BXJ34" s="33"/>
      <c r="BXK34" s="33"/>
      <c r="BXL34" s="33"/>
      <c r="BXM34" s="33"/>
      <c r="BXN34" s="33"/>
      <c r="BXO34" s="33"/>
      <c r="BXP34" s="33"/>
      <c r="BXQ34" s="33"/>
      <c r="BXR34" s="33"/>
      <c r="BXS34" s="33"/>
      <c r="BXT34" s="33"/>
      <c r="BXU34" s="33"/>
      <c r="BXV34" s="33"/>
      <c r="BXW34" s="33"/>
      <c r="BXX34" s="33"/>
      <c r="BXY34" s="33"/>
      <c r="BXZ34" s="33"/>
      <c r="BYA34" s="33"/>
      <c r="BYB34" s="33"/>
      <c r="BYC34" s="33"/>
      <c r="BYD34" s="33"/>
      <c r="BYE34" s="33"/>
      <c r="BYF34" s="33"/>
      <c r="BYG34" s="33"/>
      <c r="BYH34" s="33"/>
      <c r="BYI34" s="33"/>
      <c r="BYJ34" s="33"/>
      <c r="BYK34" s="33"/>
      <c r="BYL34" s="33"/>
      <c r="BYM34" s="33"/>
      <c r="BYN34" s="33"/>
      <c r="BYO34" s="33"/>
      <c r="BYP34" s="33"/>
      <c r="BYQ34" s="33"/>
      <c r="BYR34" s="33"/>
      <c r="BYS34" s="33"/>
      <c r="BYT34" s="33"/>
      <c r="BYU34" s="33"/>
      <c r="BYV34" s="33"/>
      <c r="BYW34" s="33"/>
      <c r="BYX34" s="33"/>
      <c r="BYY34" s="33"/>
      <c r="BYZ34" s="33"/>
      <c r="BZA34" s="33"/>
      <c r="BZB34" s="33"/>
      <c r="BZC34" s="33"/>
      <c r="BZD34" s="33"/>
      <c r="BZE34" s="33"/>
      <c r="BZF34" s="33"/>
      <c r="BZG34" s="33"/>
      <c r="BZH34" s="33"/>
      <c r="BZI34" s="33"/>
      <c r="BZJ34" s="33"/>
      <c r="BZK34" s="33"/>
      <c r="BZL34" s="33"/>
      <c r="BZM34" s="33"/>
      <c r="BZN34" s="33"/>
      <c r="BZO34" s="33"/>
      <c r="BZP34" s="33"/>
      <c r="BZQ34" s="33"/>
      <c r="BZR34" s="33"/>
      <c r="BZS34" s="33"/>
      <c r="BZT34" s="33"/>
      <c r="BZU34" s="33"/>
      <c r="BZV34" s="33"/>
      <c r="BZW34" s="33"/>
      <c r="BZX34" s="33"/>
      <c r="BZY34" s="33"/>
      <c r="BZZ34" s="33"/>
      <c r="CAA34" s="33"/>
      <c r="CAB34" s="33"/>
      <c r="CAC34" s="33"/>
      <c r="CAD34" s="33"/>
      <c r="CAE34" s="33"/>
      <c r="CAF34" s="33"/>
      <c r="CAG34" s="33"/>
      <c r="CAH34" s="33"/>
      <c r="CAI34" s="33"/>
      <c r="CAJ34" s="33"/>
      <c r="CAK34" s="33"/>
      <c r="CAL34" s="33"/>
      <c r="CAM34" s="33"/>
      <c r="CAN34" s="33"/>
      <c r="CAO34" s="33"/>
      <c r="CAP34" s="33"/>
      <c r="CAQ34" s="33"/>
      <c r="CAR34" s="33"/>
      <c r="CAS34" s="33"/>
      <c r="CAT34" s="33"/>
      <c r="CAU34" s="33"/>
      <c r="CAV34" s="33"/>
      <c r="CAW34" s="33"/>
      <c r="CAX34" s="33"/>
      <c r="CAY34" s="33"/>
      <c r="CAZ34" s="33"/>
      <c r="CBA34" s="33"/>
      <c r="CBB34" s="33"/>
      <c r="CBC34" s="33"/>
      <c r="CBD34" s="33"/>
      <c r="CBE34" s="33"/>
      <c r="CBF34" s="33"/>
      <c r="CBG34" s="33"/>
      <c r="CBH34" s="33"/>
      <c r="CBI34" s="33"/>
      <c r="CBJ34" s="33"/>
      <c r="CBK34" s="33"/>
      <c r="CBL34" s="33"/>
      <c r="CBM34" s="33"/>
      <c r="CBN34" s="33"/>
      <c r="CBO34" s="33"/>
      <c r="CBP34" s="33"/>
      <c r="CBQ34" s="33"/>
      <c r="CBR34" s="33"/>
      <c r="CBS34" s="33"/>
      <c r="CBT34" s="33"/>
      <c r="CBU34" s="33"/>
      <c r="CBV34" s="33"/>
      <c r="CBW34" s="33"/>
      <c r="CBX34" s="33"/>
      <c r="CBY34" s="33"/>
      <c r="CBZ34" s="33"/>
      <c r="CCA34" s="33"/>
      <c r="CCB34" s="33"/>
      <c r="CCC34" s="33"/>
      <c r="CCD34" s="33"/>
      <c r="CCE34" s="33"/>
      <c r="CCF34" s="33"/>
      <c r="CCG34" s="33"/>
      <c r="CCH34" s="33"/>
      <c r="CCI34" s="33"/>
      <c r="CCJ34" s="33"/>
      <c r="CCK34" s="33"/>
      <c r="CCL34" s="33"/>
      <c r="CCM34" s="33"/>
      <c r="CCN34" s="33"/>
      <c r="CCO34" s="33"/>
      <c r="CCP34" s="33"/>
      <c r="CCQ34" s="33"/>
      <c r="CCR34" s="33"/>
      <c r="CCS34" s="33"/>
      <c r="CCT34" s="33"/>
      <c r="CCU34" s="33"/>
      <c r="CCV34" s="33"/>
      <c r="CCW34" s="33"/>
      <c r="CCX34" s="33"/>
      <c r="CCY34" s="33"/>
      <c r="CCZ34" s="33"/>
      <c r="CDA34" s="33"/>
      <c r="CDB34" s="33"/>
      <c r="CDC34" s="33"/>
      <c r="CDD34" s="33"/>
      <c r="CDE34" s="33"/>
      <c r="CDF34" s="33"/>
      <c r="CDG34" s="33"/>
      <c r="CDH34" s="33"/>
      <c r="CDI34" s="33"/>
      <c r="CDJ34" s="33"/>
      <c r="CDK34" s="33"/>
      <c r="CDL34" s="33"/>
      <c r="CDM34" s="33"/>
      <c r="CDN34" s="33"/>
      <c r="CDO34" s="33"/>
      <c r="CDP34" s="33"/>
      <c r="CDQ34" s="33"/>
      <c r="CDR34" s="33"/>
      <c r="CDS34" s="33"/>
      <c r="CDT34" s="33"/>
      <c r="CDU34" s="33"/>
      <c r="CDV34" s="33"/>
      <c r="CDW34" s="33"/>
      <c r="CDX34" s="33"/>
      <c r="CDY34" s="33"/>
      <c r="CDZ34" s="33"/>
      <c r="CEA34" s="33"/>
      <c r="CEB34" s="33"/>
      <c r="CEC34" s="33"/>
      <c r="CED34" s="33"/>
      <c r="CEE34" s="33"/>
      <c r="CEF34" s="33"/>
      <c r="CEG34" s="33"/>
      <c r="CEH34" s="33"/>
      <c r="CEI34" s="33"/>
      <c r="CEJ34" s="33"/>
      <c r="CEK34" s="33"/>
      <c r="CEL34" s="33"/>
      <c r="CEM34" s="33"/>
      <c r="CEN34" s="33"/>
      <c r="CEO34" s="33"/>
      <c r="CEP34" s="33"/>
      <c r="CEQ34" s="33"/>
      <c r="CER34" s="33"/>
      <c r="CES34" s="33"/>
      <c r="CET34" s="33"/>
      <c r="CEU34" s="33"/>
      <c r="CEV34" s="33"/>
      <c r="CEW34" s="33"/>
      <c r="CEX34" s="33"/>
      <c r="CEY34" s="33"/>
      <c r="CEZ34" s="33"/>
      <c r="CFA34" s="33"/>
      <c r="CFB34" s="33"/>
      <c r="CFC34" s="33"/>
      <c r="CFD34" s="33"/>
      <c r="CFE34" s="33"/>
      <c r="CFF34" s="33"/>
      <c r="CFG34" s="33"/>
      <c r="CFH34" s="33"/>
      <c r="CFI34" s="33"/>
      <c r="CFJ34" s="33"/>
      <c r="CFK34" s="33"/>
      <c r="CFL34" s="33"/>
      <c r="CFM34" s="33"/>
      <c r="CFN34" s="33"/>
      <c r="CFO34" s="33"/>
      <c r="CFP34" s="33"/>
      <c r="CFQ34" s="33"/>
      <c r="CFR34" s="33"/>
      <c r="CFS34" s="33"/>
      <c r="CFT34" s="33"/>
      <c r="CFU34" s="33"/>
      <c r="CFV34" s="33"/>
      <c r="CFW34" s="33"/>
      <c r="CFX34" s="33"/>
      <c r="CFY34" s="33"/>
      <c r="CFZ34" s="33"/>
      <c r="CGA34" s="33"/>
      <c r="CGB34" s="33"/>
      <c r="CGC34" s="33"/>
      <c r="CGD34" s="33"/>
      <c r="CGE34" s="33"/>
      <c r="CGF34" s="33"/>
      <c r="CGG34" s="33"/>
      <c r="CGH34" s="33"/>
      <c r="CGI34" s="33"/>
      <c r="CGJ34" s="33"/>
      <c r="CGK34" s="33"/>
      <c r="CGL34" s="33"/>
      <c r="CGM34" s="33"/>
      <c r="CGN34" s="33"/>
      <c r="CGO34" s="33"/>
      <c r="CGP34" s="33"/>
      <c r="CGQ34" s="33"/>
      <c r="CGR34" s="33"/>
      <c r="CGS34" s="33"/>
      <c r="CGT34" s="33"/>
      <c r="CGU34" s="33"/>
      <c r="CGV34" s="33"/>
      <c r="CGW34" s="33"/>
      <c r="CGX34" s="33"/>
      <c r="CGY34" s="33"/>
      <c r="CGZ34" s="33"/>
      <c r="CHA34" s="33"/>
      <c r="CHB34" s="33"/>
      <c r="CHC34" s="33"/>
      <c r="CHD34" s="33"/>
      <c r="CHE34" s="33"/>
      <c r="CHF34" s="33"/>
      <c r="CHG34" s="33"/>
      <c r="CHH34" s="33"/>
      <c r="CHI34" s="33"/>
      <c r="CHJ34" s="33"/>
      <c r="CHK34" s="33"/>
      <c r="CHL34" s="33"/>
      <c r="CHM34" s="33"/>
      <c r="CHN34" s="33"/>
      <c r="CHO34" s="33"/>
      <c r="CHP34" s="33"/>
      <c r="CHQ34" s="33"/>
      <c r="CHR34" s="33"/>
      <c r="CHS34" s="33"/>
      <c r="CHT34" s="33"/>
      <c r="CHU34" s="33"/>
      <c r="CHV34" s="33"/>
      <c r="CHW34" s="33"/>
      <c r="CHX34" s="33"/>
      <c r="CHY34" s="33"/>
      <c r="CHZ34" s="33"/>
      <c r="CIA34" s="33"/>
      <c r="CIB34" s="33"/>
      <c r="CIC34" s="33"/>
      <c r="CID34" s="33"/>
      <c r="CIE34" s="33"/>
      <c r="CIF34" s="33"/>
      <c r="CIG34" s="33"/>
      <c r="CIH34" s="33"/>
      <c r="CII34" s="33"/>
      <c r="CIJ34" s="33"/>
      <c r="CIK34" s="33"/>
      <c r="CIL34" s="33"/>
      <c r="CIM34" s="33"/>
      <c r="CIN34" s="33"/>
      <c r="CIO34" s="33"/>
      <c r="CIP34" s="33"/>
      <c r="CIQ34" s="33"/>
      <c r="CIR34" s="33"/>
      <c r="CIS34" s="33"/>
      <c r="CIT34" s="33"/>
      <c r="CIU34" s="33"/>
      <c r="CIV34" s="33"/>
      <c r="CIW34" s="33"/>
      <c r="CIX34" s="33"/>
      <c r="CIY34" s="33"/>
      <c r="CIZ34" s="33"/>
      <c r="CJA34" s="33"/>
      <c r="CJB34" s="33"/>
      <c r="CJC34" s="33"/>
      <c r="CJD34" s="33"/>
      <c r="CJE34" s="33"/>
      <c r="CJF34" s="33"/>
      <c r="CJG34" s="33"/>
      <c r="CJH34" s="33"/>
      <c r="CJI34" s="33"/>
      <c r="CJJ34" s="33"/>
      <c r="CJK34" s="33"/>
      <c r="CJL34" s="33"/>
      <c r="CJM34" s="33"/>
      <c r="CJN34" s="33"/>
      <c r="CJO34" s="33"/>
      <c r="CJP34" s="33"/>
      <c r="CJQ34" s="33"/>
      <c r="CJR34" s="33"/>
      <c r="CJS34" s="33"/>
      <c r="CJT34" s="33"/>
      <c r="CJU34" s="33"/>
      <c r="CJV34" s="33"/>
      <c r="CJW34" s="33"/>
      <c r="CJX34" s="33"/>
      <c r="CJY34" s="33"/>
      <c r="CJZ34" s="33"/>
      <c r="CKA34" s="33"/>
      <c r="CKB34" s="33"/>
      <c r="CKC34" s="33"/>
      <c r="CKD34" s="33"/>
      <c r="CKE34" s="33"/>
      <c r="CKF34" s="33"/>
      <c r="CKG34" s="33"/>
      <c r="CKH34" s="33"/>
      <c r="CKI34" s="33"/>
      <c r="CKJ34" s="33"/>
      <c r="CKK34" s="33"/>
      <c r="CKL34" s="33"/>
      <c r="CKM34" s="33"/>
      <c r="CKN34" s="33"/>
      <c r="CKO34" s="33"/>
      <c r="CKP34" s="33"/>
      <c r="CKQ34" s="33"/>
      <c r="CKR34" s="33"/>
      <c r="CKS34" s="33"/>
      <c r="CKT34" s="33"/>
      <c r="CKU34" s="33"/>
      <c r="CKV34" s="33"/>
      <c r="CKW34" s="33"/>
      <c r="CKX34" s="33"/>
      <c r="CKY34" s="33"/>
      <c r="CKZ34" s="33"/>
      <c r="CLA34" s="33"/>
      <c r="CLB34" s="33"/>
      <c r="CLC34" s="33"/>
      <c r="CLD34" s="33"/>
      <c r="CLE34" s="33"/>
      <c r="CLF34" s="33"/>
      <c r="CLG34" s="33"/>
      <c r="CLH34" s="33"/>
      <c r="CLI34" s="33"/>
      <c r="CLJ34" s="33"/>
      <c r="CLK34" s="33"/>
      <c r="CLL34" s="33"/>
      <c r="CLM34" s="33"/>
      <c r="CLN34" s="33"/>
      <c r="CLO34" s="33"/>
      <c r="CLP34" s="33"/>
      <c r="CLQ34" s="33"/>
      <c r="CLR34" s="33"/>
      <c r="CLS34" s="33"/>
      <c r="CLT34" s="33"/>
      <c r="CLU34" s="33"/>
      <c r="CLV34" s="33"/>
      <c r="CLW34" s="33"/>
      <c r="CLX34" s="33"/>
      <c r="CLY34" s="33"/>
      <c r="CLZ34" s="33"/>
      <c r="CMA34" s="33"/>
      <c r="CMB34" s="33"/>
      <c r="CMC34" s="33"/>
      <c r="CMD34" s="33"/>
      <c r="CME34" s="33"/>
      <c r="CMF34" s="33"/>
      <c r="CMG34" s="33"/>
      <c r="CMH34" s="33"/>
      <c r="CMI34" s="33"/>
      <c r="CMJ34" s="33"/>
      <c r="CMK34" s="33"/>
      <c r="CML34" s="33"/>
      <c r="CMM34" s="33"/>
      <c r="CMN34" s="33"/>
      <c r="CMO34" s="33"/>
      <c r="CMP34" s="33"/>
      <c r="CMQ34" s="33"/>
      <c r="CMR34" s="33"/>
      <c r="CMS34" s="33"/>
      <c r="CMT34" s="33"/>
      <c r="CMU34" s="33"/>
      <c r="CMV34" s="33"/>
      <c r="CMW34" s="33"/>
      <c r="CMX34" s="33"/>
      <c r="CMY34" s="33"/>
      <c r="CMZ34" s="33"/>
      <c r="CNA34" s="33"/>
      <c r="CNB34" s="33"/>
      <c r="CNC34" s="33"/>
      <c r="CND34" s="33"/>
      <c r="CNE34" s="33"/>
      <c r="CNF34" s="33"/>
      <c r="CNG34" s="33"/>
      <c r="CNH34" s="33"/>
      <c r="CNI34" s="33"/>
      <c r="CNJ34" s="33"/>
      <c r="CNK34" s="33"/>
      <c r="CNL34" s="33"/>
      <c r="CNM34" s="33"/>
      <c r="CNN34" s="33"/>
      <c r="CNO34" s="33"/>
      <c r="CNP34" s="33"/>
      <c r="CNQ34" s="33"/>
      <c r="CNR34" s="33"/>
      <c r="CNS34" s="33"/>
      <c r="CNT34" s="33"/>
      <c r="CNU34" s="33"/>
      <c r="CNV34" s="33"/>
      <c r="CNW34" s="33"/>
      <c r="CNX34" s="33"/>
      <c r="CNY34" s="33"/>
      <c r="CNZ34" s="33"/>
      <c r="COA34" s="33"/>
      <c r="COB34" s="33"/>
      <c r="COC34" s="33"/>
      <c r="COD34" s="33"/>
      <c r="COE34" s="33"/>
      <c r="COF34" s="33"/>
      <c r="COG34" s="33"/>
      <c r="COH34" s="33"/>
      <c r="COI34" s="33"/>
      <c r="COJ34" s="33"/>
      <c r="COK34" s="33"/>
      <c r="COL34" s="33"/>
      <c r="COM34" s="33"/>
      <c r="CON34" s="33"/>
      <c r="COO34" s="33"/>
      <c r="COP34" s="33"/>
      <c r="COQ34" s="33"/>
      <c r="COR34" s="33"/>
      <c r="COS34" s="33"/>
      <c r="COT34" s="33"/>
      <c r="COU34" s="33"/>
      <c r="COV34" s="33"/>
      <c r="COW34" s="33"/>
      <c r="COX34" s="33"/>
      <c r="COY34" s="33"/>
      <c r="COZ34" s="33"/>
      <c r="CPA34" s="33"/>
      <c r="CPB34" s="33"/>
      <c r="CPC34" s="33"/>
      <c r="CPD34" s="33"/>
      <c r="CPE34" s="33"/>
      <c r="CPF34" s="33"/>
      <c r="CPG34" s="33"/>
      <c r="CPH34" s="33"/>
      <c r="CPI34" s="33"/>
      <c r="CPJ34" s="33"/>
      <c r="CPK34" s="33"/>
      <c r="CPL34" s="33"/>
      <c r="CPM34" s="33"/>
      <c r="CPN34" s="33"/>
      <c r="CPO34" s="33"/>
      <c r="CPP34" s="33"/>
      <c r="CPQ34" s="33"/>
      <c r="CPR34" s="33"/>
      <c r="CPS34" s="33"/>
      <c r="CPT34" s="33"/>
      <c r="CPU34" s="33"/>
      <c r="CPV34" s="33"/>
      <c r="CPW34" s="33"/>
      <c r="CPX34" s="33"/>
      <c r="CPY34" s="33"/>
      <c r="CPZ34" s="33"/>
      <c r="CQA34" s="33"/>
      <c r="CQB34" s="33"/>
      <c r="CQC34" s="33"/>
      <c r="CQD34" s="33"/>
      <c r="CQE34" s="33"/>
      <c r="CQF34" s="33"/>
      <c r="CQG34" s="33"/>
      <c r="CQH34" s="33"/>
      <c r="CQI34" s="33"/>
      <c r="CQJ34" s="33"/>
      <c r="CQK34" s="33"/>
      <c r="CQL34" s="33"/>
      <c r="CQM34" s="33"/>
      <c r="CQN34" s="33"/>
      <c r="CQO34" s="33"/>
      <c r="CQP34" s="33"/>
      <c r="CQQ34" s="33"/>
      <c r="CQR34" s="33"/>
      <c r="CQS34" s="33"/>
      <c r="CQT34" s="33"/>
      <c r="CQU34" s="33"/>
      <c r="CQV34" s="33"/>
      <c r="CQW34" s="33"/>
      <c r="CQX34" s="33"/>
      <c r="CQY34" s="33"/>
      <c r="CQZ34" s="33"/>
      <c r="CRA34" s="33"/>
      <c r="CRB34" s="33"/>
      <c r="CRC34" s="33"/>
      <c r="CRD34" s="33"/>
      <c r="CRE34" s="33"/>
      <c r="CRF34" s="33"/>
      <c r="CRG34" s="33"/>
      <c r="CRH34" s="33"/>
      <c r="CRI34" s="33"/>
      <c r="CRJ34" s="33"/>
      <c r="CRK34" s="33"/>
      <c r="CRL34" s="33"/>
      <c r="CRM34" s="33"/>
      <c r="CRN34" s="33"/>
      <c r="CRO34" s="33"/>
      <c r="CRP34" s="33"/>
      <c r="CRQ34" s="33"/>
      <c r="CRR34" s="33"/>
      <c r="CRS34" s="33"/>
      <c r="CRT34" s="33"/>
      <c r="CRU34" s="33"/>
      <c r="CRV34" s="33"/>
      <c r="CRW34" s="33"/>
      <c r="CRX34" s="33"/>
      <c r="CRY34" s="33"/>
      <c r="CRZ34" s="33"/>
      <c r="CSA34" s="33"/>
      <c r="CSB34" s="33"/>
      <c r="CSC34" s="33"/>
      <c r="CSD34" s="33"/>
      <c r="CSE34" s="33"/>
      <c r="CSF34" s="33"/>
      <c r="CSG34" s="33"/>
      <c r="CSH34" s="33"/>
      <c r="CSI34" s="33"/>
      <c r="CSJ34" s="33"/>
      <c r="CSK34" s="33"/>
      <c r="CSL34" s="33"/>
      <c r="CSM34" s="33"/>
      <c r="CSN34" s="33"/>
      <c r="CSO34" s="33"/>
      <c r="CSP34" s="33"/>
      <c r="CSQ34" s="33"/>
      <c r="CSR34" s="33"/>
      <c r="CSS34" s="33"/>
      <c r="CST34" s="33"/>
      <c r="CSU34" s="33"/>
      <c r="CSV34" s="33"/>
      <c r="CSW34" s="33"/>
      <c r="CSX34" s="33"/>
      <c r="CSY34" s="33"/>
      <c r="CSZ34" s="33"/>
      <c r="CTA34" s="33"/>
      <c r="CTB34" s="33"/>
      <c r="CTC34" s="33"/>
      <c r="CTD34" s="33"/>
      <c r="CTE34" s="33"/>
      <c r="CTF34" s="33"/>
      <c r="CTG34" s="33"/>
      <c r="CTH34" s="33"/>
      <c r="CTI34" s="33"/>
      <c r="CTJ34" s="33"/>
      <c r="CTK34" s="33"/>
      <c r="CTL34" s="33"/>
      <c r="CTM34" s="33"/>
      <c r="CTN34" s="33"/>
      <c r="CTO34" s="33"/>
      <c r="CTP34" s="33"/>
      <c r="CTQ34" s="33"/>
      <c r="CTR34" s="33"/>
      <c r="CTS34" s="33"/>
      <c r="CTT34" s="33"/>
      <c r="CTU34" s="33"/>
      <c r="CTV34" s="33"/>
      <c r="CTW34" s="33"/>
      <c r="CTX34" s="33"/>
      <c r="CTY34" s="33"/>
      <c r="CTZ34" s="33"/>
      <c r="CUA34" s="33"/>
      <c r="CUB34" s="33"/>
      <c r="CUC34" s="33"/>
      <c r="CUD34" s="33"/>
      <c r="CUE34" s="33"/>
      <c r="CUF34" s="33"/>
      <c r="CUG34" s="33"/>
      <c r="CUH34" s="33"/>
      <c r="CUI34" s="33"/>
      <c r="CUJ34" s="33"/>
      <c r="CUK34" s="33"/>
      <c r="CUL34" s="33"/>
      <c r="CUM34" s="33"/>
      <c r="CUN34" s="33"/>
      <c r="CUO34" s="33"/>
      <c r="CUP34" s="33"/>
      <c r="CUQ34" s="33"/>
      <c r="CUR34" s="33"/>
      <c r="CUS34" s="33"/>
      <c r="CUT34" s="33"/>
      <c r="CUU34" s="33"/>
      <c r="CUV34" s="33"/>
      <c r="CUW34" s="33"/>
      <c r="CUX34" s="33"/>
      <c r="CUY34" s="33"/>
      <c r="CUZ34" s="33"/>
      <c r="CVA34" s="33"/>
      <c r="CVB34" s="33"/>
      <c r="CVC34" s="33"/>
      <c r="CVD34" s="33"/>
      <c r="CVE34" s="33"/>
      <c r="CVF34" s="33"/>
      <c r="CVG34" s="33"/>
      <c r="CVH34" s="33"/>
      <c r="CVI34" s="33"/>
      <c r="CVJ34" s="33"/>
      <c r="CVK34" s="33"/>
      <c r="CVL34" s="33"/>
      <c r="CVM34" s="33"/>
      <c r="CVN34" s="33"/>
      <c r="CVO34" s="33"/>
      <c r="CVP34" s="33"/>
      <c r="CVQ34" s="33"/>
      <c r="CVR34" s="33"/>
      <c r="CVS34" s="33"/>
      <c r="CVT34" s="33"/>
      <c r="CVU34" s="33"/>
      <c r="CVV34" s="33"/>
      <c r="CVW34" s="33"/>
      <c r="CVX34" s="33"/>
      <c r="CVY34" s="33"/>
      <c r="CVZ34" s="33"/>
      <c r="CWA34" s="33"/>
      <c r="CWB34" s="33"/>
      <c r="CWC34" s="33"/>
      <c r="CWD34" s="33"/>
      <c r="CWE34" s="33"/>
      <c r="CWF34" s="33"/>
      <c r="CWG34" s="33"/>
      <c r="CWH34" s="33"/>
      <c r="CWI34" s="33"/>
      <c r="CWJ34" s="33"/>
      <c r="CWK34" s="33"/>
      <c r="CWL34" s="33"/>
      <c r="CWM34" s="33"/>
      <c r="CWN34" s="33"/>
      <c r="CWO34" s="33"/>
      <c r="CWP34" s="33"/>
      <c r="CWQ34" s="33"/>
      <c r="CWR34" s="33"/>
      <c r="CWS34" s="33"/>
      <c r="CWT34" s="33"/>
      <c r="CWU34" s="33"/>
      <c r="CWV34" s="33"/>
      <c r="CWW34" s="33"/>
      <c r="CWX34" s="33"/>
      <c r="CWY34" s="33"/>
      <c r="CWZ34" s="33"/>
      <c r="CXA34" s="33"/>
      <c r="CXB34" s="33"/>
      <c r="CXC34" s="33"/>
      <c r="CXD34" s="33"/>
      <c r="CXE34" s="33"/>
      <c r="CXF34" s="33"/>
      <c r="CXG34" s="33"/>
      <c r="CXH34" s="33"/>
      <c r="CXI34" s="33"/>
      <c r="CXJ34" s="33"/>
      <c r="CXK34" s="33"/>
      <c r="CXL34" s="33"/>
      <c r="CXM34" s="33"/>
      <c r="CXN34" s="33"/>
      <c r="CXO34" s="33"/>
      <c r="CXP34" s="33"/>
      <c r="CXQ34" s="33"/>
      <c r="CXR34" s="33"/>
      <c r="CXS34" s="33"/>
      <c r="CXT34" s="33"/>
      <c r="CXU34" s="33"/>
      <c r="CXV34" s="33"/>
      <c r="CXW34" s="33"/>
      <c r="CXX34" s="33"/>
      <c r="CXY34" s="33"/>
      <c r="CXZ34" s="33"/>
      <c r="CYA34" s="33"/>
      <c r="CYB34" s="33"/>
      <c r="CYC34" s="33"/>
      <c r="CYD34" s="33"/>
      <c r="CYE34" s="33"/>
      <c r="CYF34" s="33"/>
      <c r="CYG34" s="33"/>
      <c r="CYH34" s="33"/>
      <c r="CYI34" s="33"/>
      <c r="CYJ34" s="33"/>
      <c r="CYK34" s="33"/>
      <c r="CYL34" s="33"/>
      <c r="CYM34" s="33"/>
      <c r="CYN34" s="33"/>
      <c r="CYO34" s="33"/>
      <c r="CYP34" s="33"/>
      <c r="CYQ34" s="33"/>
      <c r="CYR34" s="33"/>
      <c r="CYS34" s="33"/>
      <c r="CYT34" s="33"/>
      <c r="CYU34" s="33"/>
      <c r="CYV34" s="33"/>
      <c r="CYW34" s="33"/>
      <c r="CYX34" s="33"/>
      <c r="CYY34" s="33"/>
      <c r="CYZ34" s="33"/>
      <c r="CZA34" s="33"/>
      <c r="CZB34" s="33"/>
      <c r="CZC34" s="33"/>
      <c r="CZD34" s="33"/>
      <c r="CZE34" s="33"/>
      <c r="CZF34" s="33"/>
      <c r="CZG34" s="33"/>
      <c r="CZH34" s="33"/>
      <c r="CZI34" s="33"/>
      <c r="CZJ34" s="33"/>
      <c r="CZK34" s="33"/>
      <c r="CZL34" s="33"/>
      <c r="CZM34" s="33"/>
      <c r="CZN34" s="33"/>
      <c r="CZO34" s="33"/>
      <c r="CZP34" s="33"/>
      <c r="CZQ34" s="33"/>
      <c r="CZR34" s="33"/>
      <c r="CZS34" s="33"/>
      <c r="CZT34" s="33"/>
      <c r="CZU34" s="33"/>
      <c r="CZV34" s="33"/>
      <c r="CZW34" s="33"/>
      <c r="CZX34" s="33"/>
      <c r="CZY34" s="33"/>
      <c r="CZZ34" s="33"/>
      <c r="DAA34" s="33"/>
      <c r="DAB34" s="33"/>
      <c r="DAC34" s="33"/>
      <c r="DAD34" s="33"/>
      <c r="DAE34" s="33"/>
      <c r="DAF34" s="33"/>
      <c r="DAG34" s="33"/>
      <c r="DAH34" s="33"/>
      <c r="DAI34" s="33"/>
      <c r="DAJ34" s="33"/>
      <c r="DAK34" s="33"/>
      <c r="DAL34" s="33"/>
      <c r="DAM34" s="33"/>
      <c r="DAN34" s="33"/>
      <c r="DAO34" s="33"/>
      <c r="DAP34" s="33"/>
      <c r="DAQ34" s="33"/>
      <c r="DAR34" s="33"/>
      <c r="DAS34" s="33"/>
      <c r="DAT34" s="33"/>
      <c r="DAU34" s="33"/>
      <c r="DAV34" s="33"/>
      <c r="DAW34" s="33"/>
      <c r="DAX34" s="33"/>
      <c r="DAY34" s="33"/>
      <c r="DAZ34" s="33"/>
      <c r="DBA34" s="33"/>
      <c r="DBB34" s="33"/>
      <c r="DBC34" s="33"/>
      <c r="DBD34" s="33"/>
      <c r="DBE34" s="33"/>
      <c r="DBF34" s="33"/>
      <c r="DBG34" s="33"/>
      <c r="DBH34" s="33"/>
      <c r="DBI34" s="33"/>
      <c r="DBJ34" s="33"/>
      <c r="DBK34" s="33"/>
      <c r="DBL34" s="33"/>
      <c r="DBM34" s="33"/>
      <c r="DBN34" s="33"/>
      <c r="DBO34" s="33"/>
      <c r="DBP34" s="33"/>
      <c r="DBQ34" s="33"/>
      <c r="DBR34" s="33"/>
      <c r="DBS34" s="33"/>
      <c r="DBT34" s="33"/>
      <c r="DBU34" s="33"/>
      <c r="DBV34" s="33"/>
      <c r="DBW34" s="33"/>
      <c r="DBX34" s="33"/>
      <c r="DBY34" s="33"/>
      <c r="DBZ34" s="33"/>
      <c r="DCA34" s="33"/>
      <c r="DCB34" s="33"/>
      <c r="DCC34" s="33"/>
      <c r="DCD34" s="33"/>
      <c r="DCE34" s="33"/>
      <c r="DCF34" s="33"/>
      <c r="DCG34" s="33"/>
      <c r="DCH34" s="33"/>
      <c r="DCI34" s="33"/>
      <c r="DCJ34" s="33"/>
      <c r="DCK34" s="33"/>
      <c r="DCL34" s="33"/>
      <c r="DCM34" s="33"/>
      <c r="DCN34" s="33"/>
      <c r="DCO34" s="33"/>
      <c r="DCP34" s="33"/>
      <c r="DCQ34" s="33"/>
      <c r="DCR34" s="33"/>
      <c r="DCS34" s="33"/>
      <c r="DCT34" s="33"/>
      <c r="DCU34" s="33"/>
      <c r="DCV34" s="33"/>
      <c r="DCW34" s="33"/>
      <c r="DCX34" s="33"/>
      <c r="DCY34" s="33"/>
      <c r="DCZ34" s="33"/>
      <c r="DDA34" s="33"/>
      <c r="DDB34" s="33"/>
      <c r="DDC34" s="33"/>
      <c r="DDD34" s="33"/>
      <c r="DDE34" s="33"/>
      <c r="DDF34" s="33"/>
      <c r="DDG34" s="33"/>
      <c r="DDH34" s="33"/>
      <c r="DDI34" s="33"/>
      <c r="DDJ34" s="33"/>
      <c r="DDK34" s="33"/>
      <c r="DDL34" s="33"/>
      <c r="DDM34" s="33"/>
      <c r="DDN34" s="33"/>
      <c r="DDO34" s="33"/>
      <c r="DDP34" s="33"/>
      <c r="DDQ34" s="33"/>
      <c r="DDR34" s="33"/>
      <c r="DDS34" s="33"/>
      <c r="DDT34" s="33"/>
      <c r="DDU34" s="33"/>
      <c r="DDV34" s="33"/>
      <c r="DDW34" s="33"/>
      <c r="DDX34" s="33"/>
      <c r="DDY34" s="33"/>
      <c r="DDZ34" s="33"/>
      <c r="DEA34" s="33"/>
      <c r="DEB34" s="33"/>
      <c r="DEC34" s="33"/>
      <c r="DED34" s="33"/>
      <c r="DEE34" s="33"/>
      <c r="DEF34" s="33"/>
      <c r="DEG34" s="33"/>
      <c r="DEH34" s="33"/>
      <c r="DEI34" s="33"/>
      <c r="DEJ34" s="33"/>
      <c r="DEK34" s="33"/>
      <c r="DEL34" s="33"/>
      <c r="DEM34" s="33"/>
      <c r="DEN34" s="33"/>
      <c r="DEO34" s="33"/>
      <c r="DEP34" s="33"/>
      <c r="DEQ34" s="33"/>
      <c r="DER34" s="33"/>
      <c r="DES34" s="33"/>
      <c r="DET34" s="33"/>
      <c r="DEU34" s="33"/>
      <c r="DEV34" s="33"/>
      <c r="DEW34" s="33"/>
      <c r="DEX34" s="33"/>
      <c r="DEY34" s="33"/>
      <c r="DEZ34" s="33"/>
      <c r="DFA34" s="33"/>
      <c r="DFB34" s="33"/>
      <c r="DFC34" s="33"/>
      <c r="DFD34" s="33"/>
      <c r="DFE34" s="33"/>
      <c r="DFF34" s="33"/>
      <c r="DFG34" s="33"/>
      <c r="DFH34" s="33"/>
      <c r="DFI34" s="33"/>
      <c r="DFJ34" s="33"/>
      <c r="DFK34" s="33"/>
      <c r="DFL34" s="33"/>
      <c r="DFM34" s="33"/>
      <c r="DFN34" s="33"/>
      <c r="DFO34" s="33"/>
      <c r="DFP34" s="33"/>
      <c r="DFQ34" s="33"/>
      <c r="DFR34" s="33"/>
      <c r="DFS34" s="33"/>
      <c r="DFT34" s="33"/>
      <c r="DFU34" s="33"/>
      <c r="DFV34" s="33"/>
      <c r="DFW34" s="33"/>
      <c r="DFX34" s="33"/>
      <c r="DFY34" s="33"/>
      <c r="DFZ34" s="33"/>
      <c r="DGA34" s="33"/>
      <c r="DGB34" s="33"/>
      <c r="DGC34" s="33"/>
      <c r="DGD34" s="33"/>
      <c r="DGE34" s="33"/>
      <c r="DGF34" s="33"/>
      <c r="DGG34" s="33"/>
      <c r="DGH34" s="33"/>
      <c r="DGI34" s="33"/>
      <c r="DGJ34" s="33"/>
      <c r="DGK34" s="33"/>
      <c r="DGL34" s="33"/>
      <c r="DGM34" s="33"/>
      <c r="DGN34" s="33"/>
      <c r="DGO34" s="33"/>
      <c r="DGP34" s="33"/>
      <c r="DGQ34" s="33"/>
      <c r="DGR34" s="33"/>
      <c r="DGS34" s="33"/>
      <c r="DGT34" s="33"/>
      <c r="DGU34" s="33"/>
      <c r="DGV34" s="33"/>
      <c r="DGW34" s="33"/>
      <c r="DGX34" s="33"/>
      <c r="DGY34" s="33"/>
      <c r="DGZ34" s="33"/>
      <c r="DHA34" s="33"/>
      <c r="DHB34" s="33"/>
      <c r="DHC34" s="33"/>
      <c r="DHD34" s="33"/>
      <c r="DHE34" s="33"/>
      <c r="DHF34" s="33"/>
      <c r="DHG34" s="33"/>
      <c r="DHH34" s="33"/>
      <c r="DHI34" s="33"/>
      <c r="DHJ34" s="33"/>
      <c r="DHK34" s="33"/>
      <c r="DHL34" s="33"/>
      <c r="DHM34" s="33"/>
      <c r="DHN34" s="33"/>
      <c r="DHO34" s="33"/>
      <c r="DHP34" s="33"/>
      <c r="DHQ34" s="33"/>
      <c r="DHR34" s="33"/>
      <c r="DHS34" s="33"/>
      <c r="DHT34" s="33"/>
      <c r="DHU34" s="33"/>
      <c r="DHV34" s="33"/>
      <c r="DHW34" s="33"/>
      <c r="DHX34" s="33"/>
      <c r="DHY34" s="33"/>
      <c r="DHZ34" s="33"/>
      <c r="DIA34" s="33"/>
      <c r="DIB34" s="33"/>
      <c r="DIC34" s="33"/>
      <c r="DID34" s="33"/>
      <c r="DIE34" s="33"/>
      <c r="DIF34" s="33"/>
      <c r="DIG34" s="33"/>
      <c r="DIH34" s="33"/>
      <c r="DII34" s="33"/>
      <c r="DIJ34" s="33"/>
      <c r="DIK34" s="33"/>
      <c r="DIL34" s="33"/>
      <c r="DIM34" s="33"/>
      <c r="DIN34" s="33"/>
      <c r="DIO34" s="33"/>
      <c r="DIP34" s="33"/>
      <c r="DIQ34" s="33"/>
      <c r="DIR34" s="33"/>
      <c r="DIS34" s="33"/>
      <c r="DIT34" s="33"/>
      <c r="DIU34" s="33"/>
      <c r="DIV34" s="33"/>
      <c r="DIW34" s="33"/>
      <c r="DIX34" s="33"/>
      <c r="DIY34" s="33"/>
      <c r="DIZ34" s="33"/>
      <c r="DJA34" s="33"/>
      <c r="DJB34" s="33"/>
      <c r="DJC34" s="33"/>
      <c r="DJD34" s="33"/>
      <c r="DJE34" s="33"/>
      <c r="DJF34" s="33"/>
      <c r="DJG34" s="33"/>
      <c r="DJH34" s="33"/>
      <c r="DJI34" s="33"/>
      <c r="DJJ34" s="33"/>
      <c r="DJK34" s="33"/>
      <c r="DJL34" s="33"/>
      <c r="DJM34" s="33"/>
      <c r="DJN34" s="33"/>
      <c r="DJO34" s="33"/>
      <c r="DJP34" s="33"/>
      <c r="DJQ34" s="33"/>
      <c r="DJR34" s="33"/>
      <c r="DJS34" s="33"/>
      <c r="DJT34" s="33"/>
      <c r="DJU34" s="33"/>
      <c r="DJV34" s="33"/>
      <c r="DJW34" s="33"/>
      <c r="DJX34" s="33"/>
      <c r="DJY34" s="33"/>
      <c r="DJZ34" s="33"/>
      <c r="DKA34" s="33"/>
      <c r="DKB34" s="33"/>
      <c r="DKC34" s="33"/>
      <c r="DKD34" s="33"/>
      <c r="DKE34" s="33"/>
      <c r="DKF34" s="33"/>
      <c r="DKG34" s="33"/>
      <c r="DKH34" s="33"/>
      <c r="DKI34" s="33"/>
      <c r="DKJ34" s="33"/>
      <c r="DKK34" s="33"/>
      <c r="DKL34" s="33"/>
      <c r="DKM34" s="33"/>
      <c r="DKN34" s="33"/>
      <c r="DKO34" s="33"/>
      <c r="DKP34" s="33"/>
      <c r="DKQ34" s="33"/>
      <c r="DKR34" s="33"/>
      <c r="DKS34" s="33"/>
      <c r="DKT34" s="33"/>
      <c r="DKU34" s="33"/>
      <c r="DKV34" s="33"/>
      <c r="DKW34" s="33"/>
      <c r="DKX34" s="33"/>
      <c r="DKY34" s="33"/>
      <c r="DKZ34" s="33"/>
      <c r="DLA34" s="33"/>
      <c r="DLB34" s="33"/>
      <c r="DLC34" s="33"/>
      <c r="DLD34" s="33"/>
      <c r="DLE34" s="33"/>
      <c r="DLF34" s="33"/>
      <c r="DLG34" s="33"/>
      <c r="DLH34" s="33"/>
      <c r="DLI34" s="33"/>
      <c r="DLJ34" s="33"/>
      <c r="DLK34" s="33"/>
      <c r="DLL34" s="33"/>
      <c r="DLM34" s="33"/>
      <c r="DLN34" s="33"/>
      <c r="DLO34" s="33"/>
      <c r="DLP34" s="33"/>
      <c r="DLQ34" s="33"/>
      <c r="DLR34" s="33"/>
      <c r="DLS34" s="33"/>
      <c r="DLT34" s="33"/>
      <c r="DLU34" s="33"/>
      <c r="DLV34" s="33"/>
      <c r="DLW34" s="33"/>
      <c r="DLX34" s="33"/>
      <c r="DLY34" s="33"/>
      <c r="DLZ34" s="33"/>
      <c r="DMA34" s="33"/>
      <c r="DMB34" s="33"/>
      <c r="DMC34" s="33"/>
      <c r="DMD34" s="33"/>
      <c r="DME34" s="33"/>
      <c r="DMF34" s="33"/>
      <c r="DMG34" s="33"/>
      <c r="DMH34" s="33"/>
      <c r="DMI34" s="33"/>
      <c r="DMJ34" s="33"/>
      <c r="DMK34" s="33"/>
      <c r="DML34" s="33"/>
      <c r="DMM34" s="33"/>
      <c r="DMN34" s="33"/>
      <c r="DMO34" s="33"/>
      <c r="DMP34" s="33"/>
      <c r="DMQ34" s="33"/>
      <c r="DMR34" s="33"/>
      <c r="DMS34" s="33"/>
      <c r="DMT34" s="33"/>
      <c r="DMU34" s="33"/>
      <c r="DMV34" s="33"/>
      <c r="DMW34" s="33"/>
      <c r="DMX34" s="33"/>
      <c r="DMY34" s="33"/>
      <c r="DMZ34" s="33"/>
      <c r="DNA34" s="33"/>
      <c r="DNB34" s="33"/>
      <c r="DNC34" s="33"/>
      <c r="DND34" s="33"/>
      <c r="DNE34" s="33"/>
      <c r="DNF34" s="33"/>
      <c r="DNG34" s="33"/>
      <c r="DNH34" s="33"/>
      <c r="DNI34" s="33"/>
      <c r="DNJ34" s="33"/>
      <c r="DNK34" s="33"/>
      <c r="DNL34" s="33"/>
      <c r="DNM34" s="33"/>
      <c r="DNN34" s="33"/>
      <c r="DNO34" s="33"/>
      <c r="DNP34" s="33"/>
      <c r="DNQ34" s="33"/>
      <c r="DNR34" s="33"/>
      <c r="DNS34" s="33"/>
      <c r="DNT34" s="33"/>
      <c r="DNU34" s="33"/>
      <c r="DNV34" s="33"/>
      <c r="DNW34" s="33"/>
      <c r="DNX34" s="33"/>
      <c r="DNY34" s="33"/>
      <c r="DNZ34" s="33"/>
      <c r="DOA34" s="33"/>
      <c r="DOB34" s="33"/>
      <c r="DOC34" s="33"/>
      <c r="DOD34" s="33"/>
      <c r="DOE34" s="33"/>
      <c r="DOF34" s="33"/>
      <c r="DOG34" s="33"/>
      <c r="DOH34" s="33"/>
      <c r="DOI34" s="33"/>
      <c r="DOJ34" s="33"/>
      <c r="DOK34" s="33"/>
      <c r="DOL34" s="33"/>
      <c r="DOM34" s="33"/>
      <c r="DON34" s="33"/>
      <c r="DOO34" s="33"/>
      <c r="DOP34" s="33"/>
      <c r="DOQ34" s="33"/>
      <c r="DOR34" s="33"/>
      <c r="DOS34" s="33"/>
      <c r="DOT34" s="33"/>
      <c r="DOU34" s="33"/>
      <c r="DOV34" s="33"/>
      <c r="DOW34" s="33"/>
      <c r="DOX34" s="33"/>
      <c r="DOY34" s="33"/>
      <c r="DOZ34" s="33"/>
      <c r="DPA34" s="33"/>
      <c r="DPB34" s="33"/>
      <c r="DPC34" s="33"/>
      <c r="DPD34" s="33"/>
      <c r="DPE34" s="33"/>
      <c r="DPF34" s="33"/>
      <c r="DPG34" s="33"/>
      <c r="DPH34" s="33"/>
      <c r="DPI34" s="33"/>
      <c r="DPJ34" s="33"/>
      <c r="DPK34" s="33"/>
      <c r="DPL34" s="33"/>
      <c r="DPM34" s="33"/>
      <c r="DPN34" s="33"/>
      <c r="DPO34" s="33"/>
      <c r="DPP34" s="33"/>
      <c r="DPQ34" s="33"/>
      <c r="DPR34" s="33"/>
      <c r="DPS34" s="33"/>
      <c r="DPT34" s="33"/>
      <c r="DPU34" s="33"/>
      <c r="DPV34" s="33"/>
      <c r="DPW34" s="33"/>
      <c r="DPX34" s="33"/>
      <c r="DPY34" s="33"/>
      <c r="DPZ34" s="33"/>
      <c r="DQA34" s="33"/>
      <c r="DQB34" s="33"/>
      <c r="DQC34" s="33"/>
      <c r="DQD34" s="33"/>
      <c r="DQE34" s="33"/>
      <c r="DQF34" s="33"/>
      <c r="DQG34" s="33"/>
      <c r="DQH34" s="33"/>
      <c r="DQI34" s="33"/>
      <c r="DQJ34" s="33"/>
      <c r="DQK34" s="33"/>
      <c r="DQL34" s="33"/>
      <c r="DQM34" s="33"/>
      <c r="DQN34" s="33"/>
      <c r="DQO34" s="33"/>
      <c r="DQP34" s="33"/>
      <c r="DQQ34" s="33"/>
      <c r="DQR34" s="33"/>
      <c r="DQS34" s="33"/>
      <c r="DQT34" s="33"/>
      <c r="DQU34" s="33"/>
      <c r="DQV34" s="33"/>
      <c r="DQW34" s="33"/>
      <c r="DQX34" s="33"/>
      <c r="DQY34" s="33"/>
      <c r="DQZ34" s="33"/>
      <c r="DRA34" s="33"/>
      <c r="DRB34" s="33"/>
      <c r="DRC34" s="33"/>
      <c r="DRD34" s="33"/>
      <c r="DRE34" s="33"/>
      <c r="DRF34" s="33"/>
      <c r="DRG34" s="33"/>
      <c r="DRH34" s="33"/>
      <c r="DRI34" s="33"/>
      <c r="DRJ34" s="33"/>
      <c r="DRK34" s="33"/>
      <c r="DRL34" s="33"/>
      <c r="DRM34" s="33"/>
      <c r="DRN34" s="33"/>
      <c r="DRO34" s="33"/>
      <c r="DRP34" s="33"/>
      <c r="DRQ34" s="33"/>
      <c r="DRR34" s="33"/>
      <c r="DRS34" s="33"/>
      <c r="DRT34" s="33"/>
      <c r="DRU34" s="33"/>
      <c r="DRV34" s="33"/>
      <c r="DRW34" s="33"/>
      <c r="DRX34" s="33"/>
      <c r="DRY34" s="33"/>
      <c r="DRZ34" s="33"/>
      <c r="DSA34" s="33"/>
      <c r="DSB34" s="33"/>
      <c r="DSC34" s="33"/>
      <c r="DSD34" s="33"/>
      <c r="DSE34" s="33"/>
      <c r="DSF34" s="33"/>
      <c r="DSG34" s="33"/>
      <c r="DSH34" s="33"/>
      <c r="DSI34" s="33"/>
      <c r="DSJ34" s="33"/>
      <c r="DSK34" s="33"/>
      <c r="DSL34" s="33"/>
      <c r="DSM34" s="33"/>
      <c r="DSN34" s="33"/>
      <c r="DSO34" s="33"/>
      <c r="DSP34" s="33"/>
      <c r="DSQ34" s="33"/>
      <c r="DSR34" s="33"/>
      <c r="DSS34" s="33"/>
      <c r="DST34" s="33"/>
      <c r="DSU34" s="33"/>
      <c r="DSV34" s="33"/>
      <c r="DSW34" s="33"/>
      <c r="DSX34" s="33"/>
      <c r="DSY34" s="33"/>
      <c r="DSZ34" s="33"/>
      <c r="DTA34" s="33"/>
      <c r="DTB34" s="33"/>
      <c r="DTC34" s="33"/>
      <c r="DTD34" s="33"/>
      <c r="DTE34" s="33"/>
      <c r="DTF34" s="33"/>
      <c r="DTG34" s="33"/>
      <c r="DTH34" s="33"/>
      <c r="DTI34" s="33"/>
      <c r="DTJ34" s="33"/>
      <c r="DTK34" s="33"/>
      <c r="DTL34" s="33"/>
      <c r="DTM34" s="33"/>
      <c r="DTN34" s="33"/>
      <c r="DTO34" s="33"/>
      <c r="DTP34" s="33"/>
      <c r="DTQ34" s="33"/>
      <c r="DTR34" s="33"/>
      <c r="DTS34" s="33"/>
      <c r="DTT34" s="33"/>
      <c r="DTU34" s="33"/>
      <c r="DTV34" s="33"/>
      <c r="DTW34" s="33"/>
      <c r="DTX34" s="33"/>
      <c r="DTY34" s="33"/>
      <c r="DTZ34" s="33"/>
      <c r="DUA34" s="33"/>
      <c r="DUB34" s="33"/>
      <c r="DUC34" s="33"/>
      <c r="DUD34" s="33"/>
      <c r="DUE34" s="33"/>
      <c r="DUF34" s="33"/>
      <c r="DUG34" s="33"/>
      <c r="DUH34" s="33"/>
      <c r="DUI34" s="33"/>
      <c r="DUJ34" s="33"/>
      <c r="DUK34" s="33"/>
      <c r="DUL34" s="33"/>
      <c r="DUM34" s="33"/>
      <c r="DUN34" s="33"/>
      <c r="DUO34" s="33"/>
      <c r="DUP34" s="33"/>
      <c r="DUQ34" s="33"/>
      <c r="DUR34" s="33"/>
      <c r="DUS34" s="33"/>
      <c r="DUT34" s="33"/>
      <c r="DUU34" s="33"/>
      <c r="DUV34" s="33"/>
      <c r="DUW34" s="33"/>
      <c r="DUX34" s="33"/>
      <c r="DUY34" s="33"/>
      <c r="DUZ34" s="33"/>
      <c r="DVA34" s="33"/>
      <c r="DVB34" s="33"/>
      <c r="DVC34" s="33"/>
      <c r="DVD34" s="33"/>
      <c r="DVE34" s="33"/>
      <c r="DVF34" s="33"/>
      <c r="DVG34" s="33"/>
      <c r="DVH34" s="33"/>
      <c r="DVI34" s="33"/>
      <c r="DVJ34" s="33"/>
      <c r="DVK34" s="33"/>
      <c r="DVL34" s="33"/>
      <c r="DVM34" s="33"/>
      <c r="DVN34" s="33"/>
      <c r="DVO34" s="33"/>
      <c r="DVP34" s="33"/>
      <c r="DVQ34" s="33"/>
      <c r="DVR34" s="33"/>
      <c r="DVS34" s="33"/>
      <c r="DVT34" s="33"/>
      <c r="DVU34" s="33"/>
      <c r="DVV34" s="33"/>
      <c r="DVW34" s="33"/>
      <c r="DVX34" s="33"/>
      <c r="DVY34" s="33"/>
      <c r="DVZ34" s="33"/>
      <c r="DWA34" s="33"/>
      <c r="DWB34" s="33"/>
      <c r="DWC34" s="33"/>
      <c r="DWD34" s="33"/>
      <c r="DWE34" s="33"/>
      <c r="DWF34" s="33"/>
      <c r="DWG34" s="33"/>
      <c r="DWH34" s="33"/>
      <c r="DWI34" s="33"/>
      <c r="DWJ34" s="33"/>
      <c r="DWK34" s="33"/>
      <c r="DWL34" s="33"/>
      <c r="DWM34" s="33"/>
      <c r="DWN34" s="33"/>
      <c r="DWO34" s="33"/>
      <c r="DWP34" s="33"/>
      <c r="DWQ34" s="33"/>
      <c r="DWR34" s="33"/>
      <c r="DWS34" s="33"/>
      <c r="DWT34" s="33"/>
      <c r="DWU34" s="33"/>
      <c r="DWV34" s="33"/>
      <c r="DWW34" s="33"/>
      <c r="DWX34" s="33"/>
      <c r="DWY34" s="33"/>
      <c r="DWZ34" s="33"/>
      <c r="DXA34" s="33"/>
      <c r="DXB34" s="33"/>
      <c r="DXC34" s="33"/>
      <c r="DXD34" s="33"/>
      <c r="DXE34" s="33"/>
      <c r="DXF34" s="33"/>
      <c r="DXG34" s="33"/>
      <c r="DXH34" s="33"/>
      <c r="DXI34" s="33"/>
      <c r="DXJ34" s="33"/>
      <c r="DXK34" s="33"/>
      <c r="DXL34" s="33"/>
      <c r="DXM34" s="33"/>
      <c r="DXN34" s="33"/>
      <c r="DXO34" s="33"/>
      <c r="DXP34" s="33"/>
      <c r="DXQ34" s="33"/>
      <c r="DXR34" s="33"/>
      <c r="DXS34" s="33"/>
      <c r="DXT34" s="33"/>
      <c r="DXU34" s="33"/>
      <c r="DXV34" s="33"/>
      <c r="DXW34" s="33"/>
      <c r="DXX34" s="33"/>
      <c r="DXY34" s="33"/>
      <c r="DXZ34" s="33"/>
      <c r="DYA34" s="33"/>
      <c r="DYB34" s="33"/>
      <c r="DYC34" s="33"/>
      <c r="DYD34" s="33"/>
      <c r="DYE34" s="33"/>
      <c r="DYF34" s="33"/>
      <c r="DYG34" s="33"/>
      <c r="DYH34" s="33"/>
      <c r="DYI34" s="33"/>
      <c r="DYJ34" s="33"/>
      <c r="DYK34" s="33"/>
      <c r="DYL34" s="33"/>
      <c r="DYM34" s="33"/>
      <c r="DYN34" s="33"/>
      <c r="DYO34" s="33"/>
      <c r="DYP34" s="33"/>
      <c r="DYQ34" s="33"/>
      <c r="DYR34" s="33"/>
      <c r="DYS34" s="33"/>
      <c r="DYT34" s="33"/>
      <c r="DYU34" s="33"/>
      <c r="DYV34" s="33"/>
      <c r="DYW34" s="33"/>
      <c r="DYX34" s="33"/>
      <c r="DYY34" s="33"/>
      <c r="DYZ34" s="33"/>
      <c r="DZA34" s="33"/>
      <c r="DZB34" s="33"/>
      <c r="DZC34" s="33"/>
      <c r="DZD34" s="33"/>
      <c r="DZE34" s="33"/>
      <c r="DZF34" s="33"/>
      <c r="DZG34" s="33"/>
      <c r="DZH34" s="33"/>
      <c r="DZI34" s="33"/>
      <c r="DZJ34" s="33"/>
      <c r="DZK34" s="33"/>
      <c r="DZL34" s="33"/>
      <c r="DZM34" s="33"/>
      <c r="DZN34" s="33"/>
      <c r="DZO34" s="33"/>
      <c r="DZP34" s="33"/>
      <c r="DZQ34" s="33"/>
      <c r="DZR34" s="33"/>
      <c r="DZS34" s="33"/>
      <c r="DZT34" s="33"/>
      <c r="DZU34" s="33"/>
      <c r="DZV34" s="33"/>
      <c r="DZW34" s="33"/>
      <c r="DZX34" s="33"/>
      <c r="DZY34" s="33"/>
      <c r="DZZ34" s="33"/>
      <c r="EAA34" s="33"/>
      <c r="EAB34" s="33"/>
      <c r="EAC34" s="33"/>
      <c r="EAD34" s="33"/>
      <c r="EAE34" s="33"/>
      <c r="EAF34" s="33"/>
      <c r="EAG34" s="33"/>
      <c r="EAH34" s="33"/>
      <c r="EAI34" s="33"/>
      <c r="EAJ34" s="33"/>
      <c r="EAK34" s="33"/>
      <c r="EAL34" s="33"/>
      <c r="EAM34" s="33"/>
      <c r="EAN34" s="33"/>
      <c r="EAO34" s="33"/>
      <c r="EAP34" s="33"/>
      <c r="EAQ34" s="33"/>
      <c r="EAR34" s="33"/>
      <c r="EAS34" s="33"/>
      <c r="EAT34" s="33"/>
      <c r="EAU34" s="33"/>
      <c r="EAV34" s="33"/>
      <c r="EAW34" s="33"/>
      <c r="EAX34" s="33"/>
      <c r="EAY34" s="33"/>
      <c r="EAZ34" s="33"/>
      <c r="EBA34" s="33"/>
      <c r="EBB34" s="33"/>
      <c r="EBC34" s="33"/>
      <c r="EBD34" s="33"/>
      <c r="EBE34" s="33"/>
      <c r="EBF34" s="33"/>
      <c r="EBG34" s="33"/>
      <c r="EBH34" s="33"/>
      <c r="EBI34" s="33"/>
      <c r="EBJ34" s="33"/>
      <c r="EBK34" s="33"/>
      <c r="EBL34" s="33"/>
      <c r="EBM34" s="33"/>
      <c r="EBN34" s="33"/>
      <c r="EBO34" s="33"/>
      <c r="EBP34" s="33"/>
      <c r="EBQ34" s="33"/>
      <c r="EBR34" s="33"/>
      <c r="EBS34" s="33"/>
      <c r="EBT34" s="33"/>
      <c r="EBU34" s="33"/>
      <c r="EBV34" s="33"/>
      <c r="EBW34" s="33"/>
      <c r="EBX34" s="33"/>
      <c r="EBY34" s="33"/>
      <c r="EBZ34" s="33"/>
      <c r="ECA34" s="33"/>
      <c r="ECB34" s="33"/>
      <c r="ECC34" s="33"/>
      <c r="ECD34" s="33"/>
      <c r="ECE34" s="33"/>
      <c r="ECF34" s="33"/>
      <c r="ECG34" s="33"/>
      <c r="ECH34" s="33"/>
      <c r="ECI34" s="33"/>
      <c r="ECJ34" s="33"/>
      <c r="ECK34" s="33"/>
      <c r="ECL34" s="33"/>
      <c r="ECM34" s="33"/>
      <c r="ECN34" s="33"/>
      <c r="ECO34" s="33"/>
      <c r="ECP34" s="33"/>
      <c r="ECQ34" s="33"/>
      <c r="ECR34" s="33"/>
      <c r="ECS34" s="33"/>
      <c r="ECT34" s="33"/>
      <c r="ECU34" s="33"/>
      <c r="ECV34" s="33"/>
      <c r="ECW34" s="33"/>
      <c r="ECX34" s="33"/>
      <c r="ECY34" s="33"/>
      <c r="ECZ34" s="33"/>
      <c r="EDA34" s="33"/>
      <c r="EDB34" s="33"/>
      <c r="EDC34" s="33"/>
      <c r="EDD34" s="33"/>
      <c r="EDE34" s="33"/>
      <c r="EDF34" s="33"/>
      <c r="EDG34" s="33"/>
      <c r="EDH34" s="33"/>
      <c r="EDI34" s="33"/>
      <c r="EDJ34" s="33"/>
      <c r="EDK34" s="33"/>
      <c r="EDL34" s="33"/>
      <c r="EDM34" s="33"/>
      <c r="EDN34" s="33"/>
      <c r="EDO34" s="33"/>
      <c r="EDP34" s="33"/>
      <c r="EDQ34" s="33"/>
      <c r="EDR34" s="33"/>
      <c r="EDS34" s="33"/>
      <c r="EDT34" s="33"/>
      <c r="EDU34" s="33"/>
      <c r="EDV34" s="33"/>
      <c r="EDW34" s="33"/>
      <c r="EDX34" s="33"/>
      <c r="EDY34" s="33"/>
      <c r="EDZ34" s="33"/>
      <c r="EEA34" s="33"/>
      <c r="EEB34" s="33"/>
      <c r="EEC34" s="33"/>
      <c r="EED34" s="33"/>
      <c r="EEE34" s="33"/>
      <c r="EEF34" s="33"/>
      <c r="EEG34" s="33"/>
      <c r="EEH34" s="33"/>
      <c r="EEI34" s="33"/>
      <c r="EEJ34" s="33"/>
      <c r="EEK34" s="33"/>
      <c r="EEL34" s="33"/>
      <c r="EEM34" s="33"/>
      <c r="EEN34" s="33"/>
      <c r="EEO34" s="33"/>
      <c r="EEP34" s="33"/>
      <c r="EEQ34" s="33"/>
      <c r="EER34" s="33"/>
      <c r="EES34" s="33"/>
      <c r="EET34" s="33"/>
      <c r="EEU34" s="33"/>
      <c r="EEV34" s="33"/>
      <c r="EEW34" s="33"/>
      <c r="EEX34" s="33"/>
      <c r="EEY34" s="33"/>
      <c r="EEZ34" s="33"/>
      <c r="EFA34" s="33"/>
      <c r="EFB34" s="33"/>
      <c r="EFC34" s="33"/>
      <c r="EFD34" s="33"/>
      <c r="EFE34" s="33"/>
      <c r="EFF34" s="33"/>
      <c r="EFG34" s="33"/>
      <c r="EFH34" s="33"/>
      <c r="EFI34" s="33"/>
      <c r="EFJ34" s="33"/>
      <c r="EFK34" s="33"/>
      <c r="EFL34" s="33"/>
      <c r="EFM34" s="33"/>
      <c r="EFN34" s="33"/>
      <c r="EFO34" s="33"/>
      <c r="EFP34" s="33"/>
      <c r="EFQ34" s="33"/>
      <c r="EFR34" s="33"/>
      <c r="EFS34" s="33"/>
      <c r="EFT34" s="33"/>
      <c r="EFU34" s="33"/>
      <c r="EFV34" s="33"/>
      <c r="EFW34" s="33"/>
      <c r="EFX34" s="33"/>
      <c r="EFY34" s="33"/>
      <c r="EFZ34" s="33"/>
      <c r="EGA34" s="33"/>
      <c r="EGB34" s="33"/>
      <c r="EGC34" s="33"/>
      <c r="EGD34" s="33"/>
      <c r="EGE34" s="33"/>
      <c r="EGF34" s="33"/>
      <c r="EGG34" s="33"/>
      <c r="EGH34" s="33"/>
      <c r="EGI34" s="33"/>
      <c r="EGJ34" s="33"/>
      <c r="EGK34" s="33"/>
      <c r="EGL34" s="33"/>
      <c r="EGM34" s="33"/>
      <c r="EGN34" s="33"/>
      <c r="EGO34" s="33"/>
      <c r="EGP34" s="33"/>
      <c r="EGQ34" s="33"/>
      <c r="EGR34" s="33"/>
      <c r="EGS34" s="33"/>
      <c r="EGT34" s="33"/>
      <c r="EGU34" s="33"/>
      <c r="EGV34" s="33"/>
      <c r="EGW34" s="33"/>
      <c r="EGX34" s="33"/>
      <c r="EGY34" s="33"/>
      <c r="EGZ34" s="33"/>
      <c r="EHA34" s="33"/>
      <c r="EHB34" s="33"/>
      <c r="EHC34" s="33"/>
      <c r="EHD34" s="33"/>
      <c r="EHE34" s="33"/>
      <c r="EHF34" s="33"/>
      <c r="EHG34" s="33"/>
      <c r="EHH34" s="33"/>
      <c r="EHI34" s="33"/>
      <c r="EHJ34" s="33"/>
      <c r="EHK34" s="33"/>
      <c r="EHL34" s="33"/>
      <c r="EHM34" s="33"/>
      <c r="EHN34" s="33"/>
      <c r="EHO34" s="33"/>
      <c r="EHP34" s="33"/>
      <c r="EHQ34" s="33"/>
      <c r="EHR34" s="33"/>
      <c r="EHS34" s="33"/>
      <c r="EHT34" s="33"/>
      <c r="EHU34" s="33"/>
      <c r="EHV34" s="33"/>
      <c r="EHW34" s="33"/>
      <c r="EHX34" s="33"/>
      <c r="EHY34" s="33"/>
      <c r="EHZ34" s="33"/>
      <c r="EIA34" s="33"/>
      <c r="EIB34" s="33"/>
      <c r="EIC34" s="33"/>
      <c r="EID34" s="33"/>
      <c r="EIE34" s="33"/>
      <c r="EIF34" s="33"/>
      <c r="EIG34" s="33"/>
      <c r="EIH34" s="33"/>
      <c r="EII34" s="33"/>
      <c r="EIJ34" s="33"/>
      <c r="EIK34" s="33"/>
      <c r="EIL34" s="33"/>
      <c r="EIM34" s="33"/>
      <c r="EIN34" s="33"/>
      <c r="EIO34" s="33"/>
      <c r="EIP34" s="33"/>
      <c r="EIQ34" s="33"/>
      <c r="EIR34" s="33"/>
      <c r="EIS34" s="33"/>
      <c r="EIT34" s="33"/>
      <c r="EIU34" s="33"/>
      <c r="EIV34" s="33"/>
      <c r="EIW34" s="33"/>
      <c r="EIX34" s="33"/>
      <c r="EIY34" s="33"/>
      <c r="EIZ34" s="33"/>
      <c r="EJA34" s="33"/>
      <c r="EJB34" s="33"/>
      <c r="EJC34" s="33"/>
      <c r="EJD34" s="33"/>
      <c r="EJE34" s="33"/>
      <c r="EJF34" s="33"/>
      <c r="EJG34" s="33"/>
      <c r="EJH34" s="33"/>
      <c r="EJI34" s="33"/>
      <c r="EJJ34" s="33"/>
      <c r="EJK34" s="33"/>
      <c r="EJL34" s="33"/>
      <c r="EJM34" s="33"/>
      <c r="EJN34" s="33"/>
      <c r="EJO34" s="33"/>
      <c r="EJP34" s="33"/>
      <c r="EJQ34" s="33"/>
      <c r="EJR34" s="33"/>
      <c r="EJS34" s="33"/>
      <c r="EJT34" s="33"/>
      <c r="EJU34" s="33"/>
      <c r="EJV34" s="33"/>
      <c r="EJW34" s="33"/>
      <c r="EJX34" s="33"/>
      <c r="EJY34" s="33"/>
      <c r="EJZ34" s="33"/>
      <c r="EKA34" s="33"/>
      <c r="EKB34" s="33"/>
      <c r="EKC34" s="33"/>
      <c r="EKD34" s="33"/>
      <c r="EKE34" s="33"/>
      <c r="EKF34" s="33"/>
      <c r="EKG34" s="33"/>
      <c r="EKH34" s="33"/>
      <c r="EKI34" s="33"/>
      <c r="EKJ34" s="33"/>
      <c r="EKK34" s="33"/>
      <c r="EKL34" s="33"/>
      <c r="EKM34" s="33"/>
      <c r="EKN34" s="33"/>
      <c r="EKO34" s="33"/>
      <c r="EKP34" s="33"/>
      <c r="EKQ34" s="33"/>
      <c r="EKR34" s="33"/>
      <c r="EKS34" s="33"/>
      <c r="EKT34" s="33"/>
      <c r="EKU34" s="33"/>
      <c r="EKV34" s="33"/>
      <c r="EKW34" s="33"/>
      <c r="EKX34" s="33"/>
      <c r="EKY34" s="33"/>
      <c r="EKZ34" s="33"/>
      <c r="ELA34" s="33"/>
      <c r="ELB34" s="33"/>
      <c r="ELC34" s="33"/>
      <c r="ELD34" s="33"/>
      <c r="ELE34" s="33"/>
      <c r="ELF34" s="33"/>
      <c r="ELG34" s="33"/>
      <c r="ELH34" s="33"/>
      <c r="ELI34" s="33"/>
      <c r="ELJ34" s="33"/>
      <c r="ELK34" s="33"/>
      <c r="ELL34" s="33"/>
      <c r="ELM34" s="33"/>
      <c r="ELN34" s="33"/>
      <c r="ELO34" s="33"/>
      <c r="ELP34" s="33"/>
      <c r="ELQ34" s="33"/>
      <c r="ELR34" s="33"/>
      <c r="ELS34" s="33"/>
      <c r="ELT34" s="33"/>
      <c r="ELU34" s="33"/>
      <c r="ELV34" s="33"/>
      <c r="ELW34" s="33"/>
      <c r="ELX34" s="33"/>
      <c r="ELY34" s="33"/>
      <c r="ELZ34" s="33"/>
      <c r="EMA34" s="33"/>
      <c r="EMB34" s="33"/>
      <c r="EMC34" s="33"/>
      <c r="EMD34" s="33"/>
      <c r="EME34" s="33"/>
      <c r="EMF34" s="33"/>
      <c r="EMG34" s="33"/>
      <c r="EMH34" s="33"/>
      <c r="EMI34" s="33"/>
      <c r="EMJ34" s="33"/>
      <c r="EMK34" s="33"/>
      <c r="EML34" s="33"/>
      <c r="EMM34" s="33"/>
      <c r="EMN34" s="33"/>
      <c r="EMO34" s="33"/>
      <c r="EMP34" s="33"/>
      <c r="EMQ34" s="33"/>
      <c r="EMR34" s="33"/>
      <c r="EMS34" s="33"/>
      <c r="EMT34" s="33"/>
      <c r="EMU34" s="33"/>
      <c r="EMV34" s="33"/>
      <c r="EMW34" s="33"/>
      <c r="EMX34" s="33"/>
      <c r="EMY34" s="33"/>
      <c r="EMZ34" s="33"/>
      <c r="ENA34" s="33"/>
      <c r="ENB34" s="33"/>
      <c r="ENC34" s="33"/>
      <c r="END34" s="33"/>
      <c r="ENE34" s="33"/>
      <c r="ENF34" s="33"/>
      <c r="ENG34" s="33"/>
      <c r="ENH34" s="33"/>
      <c r="ENI34" s="33"/>
      <c r="ENJ34" s="33"/>
      <c r="ENK34" s="33"/>
      <c r="ENL34" s="33"/>
      <c r="ENM34" s="33"/>
      <c r="ENN34" s="33"/>
      <c r="ENO34" s="33"/>
      <c r="ENP34" s="33"/>
      <c r="ENQ34" s="33"/>
      <c r="ENR34" s="33"/>
      <c r="ENS34" s="33"/>
      <c r="ENT34" s="33"/>
      <c r="ENU34" s="33"/>
      <c r="ENV34" s="33"/>
      <c r="ENW34" s="33"/>
      <c r="ENX34" s="33"/>
      <c r="ENY34" s="33"/>
      <c r="ENZ34" s="33"/>
      <c r="EOA34" s="33"/>
      <c r="EOB34" s="33"/>
      <c r="EOC34" s="33"/>
      <c r="EOD34" s="33"/>
      <c r="EOE34" s="33"/>
      <c r="EOF34" s="33"/>
      <c r="EOG34" s="33"/>
      <c r="EOH34" s="33"/>
      <c r="EOI34" s="33"/>
      <c r="EOJ34" s="33"/>
      <c r="EOK34" s="33"/>
      <c r="EOL34" s="33"/>
      <c r="EOM34" s="33"/>
      <c r="EON34" s="33"/>
      <c r="EOO34" s="33"/>
      <c r="EOP34" s="33"/>
      <c r="EOQ34" s="33"/>
      <c r="EOR34" s="33"/>
      <c r="EOS34" s="33"/>
      <c r="EOT34" s="33"/>
      <c r="EOU34" s="33"/>
      <c r="EOV34" s="33"/>
      <c r="EOW34" s="33"/>
      <c r="EOX34" s="33"/>
      <c r="EOY34" s="33"/>
      <c r="EOZ34" s="33"/>
      <c r="EPA34" s="33"/>
      <c r="EPB34" s="33"/>
      <c r="EPC34" s="33"/>
      <c r="EPD34" s="33"/>
      <c r="EPE34" s="33"/>
      <c r="EPF34" s="33"/>
      <c r="EPG34" s="33"/>
      <c r="EPH34" s="33"/>
      <c r="EPI34" s="33"/>
      <c r="EPJ34" s="33"/>
      <c r="EPK34" s="33"/>
      <c r="EPL34" s="33"/>
      <c r="EPM34" s="33"/>
      <c r="EPN34" s="33"/>
      <c r="EPO34" s="33"/>
      <c r="EPP34" s="33"/>
      <c r="EPQ34" s="33"/>
      <c r="EPR34" s="33"/>
      <c r="EPS34" s="33"/>
      <c r="EPT34" s="33"/>
      <c r="EPU34" s="33"/>
      <c r="EPV34" s="33"/>
      <c r="EPW34" s="33"/>
      <c r="EPX34" s="33"/>
      <c r="EPY34" s="33"/>
      <c r="EPZ34" s="33"/>
      <c r="EQA34" s="33"/>
      <c r="EQB34" s="33"/>
      <c r="EQC34" s="33"/>
      <c r="EQD34" s="33"/>
      <c r="EQE34" s="33"/>
      <c r="EQF34" s="33"/>
      <c r="EQG34" s="33"/>
      <c r="EQH34" s="33"/>
      <c r="EQI34" s="33"/>
      <c r="EQJ34" s="33"/>
      <c r="EQK34" s="33"/>
      <c r="EQL34" s="33"/>
      <c r="EQM34" s="33"/>
      <c r="EQN34" s="33"/>
      <c r="EQO34" s="33"/>
      <c r="EQP34" s="33"/>
      <c r="EQQ34" s="33"/>
      <c r="EQR34" s="33"/>
      <c r="EQS34" s="33"/>
      <c r="EQT34" s="33"/>
      <c r="EQU34" s="33"/>
      <c r="EQV34" s="33"/>
      <c r="EQW34" s="33"/>
      <c r="EQX34" s="33"/>
      <c r="EQY34" s="33"/>
      <c r="EQZ34" s="33"/>
      <c r="ERA34" s="33"/>
      <c r="ERB34" s="33"/>
      <c r="ERC34" s="33"/>
      <c r="ERD34" s="33"/>
      <c r="ERE34" s="33"/>
      <c r="ERF34" s="33"/>
      <c r="ERG34" s="33"/>
      <c r="ERH34" s="33"/>
      <c r="ERI34" s="33"/>
      <c r="ERJ34" s="33"/>
      <c r="ERK34" s="33"/>
      <c r="ERL34" s="33"/>
      <c r="ERM34" s="33"/>
      <c r="ERN34" s="33"/>
      <c r="ERO34" s="33"/>
      <c r="ERP34" s="33"/>
      <c r="ERQ34" s="33"/>
      <c r="ERR34" s="33"/>
      <c r="ERS34" s="33"/>
      <c r="ERT34" s="33"/>
      <c r="ERU34" s="33"/>
      <c r="ERV34" s="33"/>
      <c r="ERW34" s="33"/>
      <c r="ERX34" s="33"/>
      <c r="ERY34" s="33"/>
      <c r="ERZ34" s="33"/>
      <c r="ESA34" s="33"/>
      <c r="ESB34" s="33"/>
      <c r="ESC34" s="33"/>
      <c r="ESD34" s="33"/>
      <c r="ESE34" s="33"/>
      <c r="ESF34" s="33"/>
      <c r="ESG34" s="33"/>
      <c r="ESH34" s="33"/>
      <c r="ESI34" s="33"/>
      <c r="ESJ34" s="33"/>
      <c r="ESK34" s="33"/>
      <c r="ESL34" s="33"/>
      <c r="ESM34" s="33"/>
      <c r="ESN34" s="33"/>
      <c r="ESO34" s="33"/>
      <c r="ESP34" s="33"/>
      <c r="ESQ34" s="33"/>
      <c r="ESR34" s="33"/>
      <c r="ESS34" s="33"/>
      <c r="EST34" s="33"/>
      <c r="ESU34" s="33"/>
      <c r="ESV34" s="33"/>
      <c r="ESW34" s="33"/>
      <c r="ESX34" s="33"/>
      <c r="ESY34" s="33"/>
      <c r="ESZ34" s="33"/>
      <c r="ETA34" s="33"/>
      <c r="ETB34" s="33"/>
      <c r="ETC34" s="33"/>
      <c r="ETD34" s="33"/>
      <c r="ETE34" s="33"/>
      <c r="ETF34" s="33"/>
      <c r="ETG34" s="33"/>
      <c r="ETH34" s="33"/>
      <c r="ETI34" s="33"/>
      <c r="ETJ34" s="33"/>
      <c r="ETK34" s="33"/>
      <c r="ETL34" s="33"/>
      <c r="ETM34" s="33"/>
      <c r="ETN34" s="33"/>
      <c r="ETO34" s="33"/>
      <c r="ETP34" s="33"/>
      <c r="ETQ34" s="33"/>
      <c r="ETR34" s="33"/>
      <c r="ETS34" s="33"/>
      <c r="ETT34" s="33"/>
      <c r="ETU34" s="33"/>
      <c r="ETV34" s="33"/>
      <c r="ETW34" s="33"/>
      <c r="ETX34" s="33"/>
      <c r="ETY34" s="33"/>
      <c r="ETZ34" s="33"/>
      <c r="EUA34" s="33"/>
      <c r="EUB34" s="33"/>
      <c r="EUC34" s="33"/>
      <c r="EUD34" s="33"/>
      <c r="EUE34" s="33"/>
      <c r="EUF34" s="33"/>
      <c r="EUG34" s="33"/>
      <c r="EUH34" s="33"/>
      <c r="EUI34" s="33"/>
      <c r="EUJ34" s="33"/>
      <c r="EUK34" s="33"/>
      <c r="EUL34" s="33"/>
      <c r="EUM34" s="33"/>
      <c r="EUN34" s="33"/>
      <c r="EUO34" s="33"/>
      <c r="EUP34" s="33"/>
      <c r="EUQ34" s="33"/>
      <c r="EUR34" s="33"/>
      <c r="EUS34" s="33"/>
      <c r="EUT34" s="33"/>
      <c r="EUU34" s="33"/>
      <c r="EUV34" s="33"/>
      <c r="EUW34" s="33"/>
      <c r="EUX34" s="33"/>
      <c r="EUY34" s="33"/>
      <c r="EUZ34" s="33"/>
      <c r="EVA34" s="33"/>
      <c r="EVB34" s="33"/>
      <c r="EVC34" s="33"/>
      <c r="EVD34" s="33"/>
      <c r="EVE34" s="33"/>
      <c r="EVF34" s="33"/>
      <c r="EVG34" s="33"/>
      <c r="EVH34" s="33"/>
      <c r="EVI34" s="33"/>
      <c r="EVJ34" s="33"/>
      <c r="EVK34" s="33"/>
      <c r="EVL34" s="33"/>
      <c r="EVM34" s="33"/>
      <c r="EVN34" s="33"/>
      <c r="EVO34" s="33"/>
      <c r="EVP34" s="33"/>
      <c r="EVQ34" s="33"/>
      <c r="EVR34" s="33"/>
      <c r="EVS34" s="33"/>
      <c r="EVT34" s="33"/>
      <c r="EVU34" s="33"/>
      <c r="EVV34" s="33"/>
      <c r="EVW34" s="33"/>
      <c r="EVX34" s="33"/>
      <c r="EVY34" s="33"/>
      <c r="EVZ34" s="33"/>
      <c r="EWA34" s="33"/>
      <c r="EWB34" s="33"/>
      <c r="EWC34" s="33"/>
      <c r="EWD34" s="33"/>
      <c r="EWE34" s="33"/>
      <c r="EWF34" s="33"/>
      <c r="EWG34" s="33"/>
      <c r="EWH34" s="33"/>
      <c r="EWI34" s="33"/>
      <c r="EWJ34" s="33"/>
      <c r="EWK34" s="33"/>
      <c r="EWL34" s="33"/>
      <c r="EWM34" s="33"/>
      <c r="EWN34" s="33"/>
      <c r="EWO34" s="33"/>
      <c r="EWP34" s="33"/>
      <c r="EWQ34" s="33"/>
      <c r="EWR34" s="33"/>
      <c r="EWS34" s="33"/>
      <c r="EWT34" s="33"/>
      <c r="EWU34" s="33"/>
      <c r="EWV34" s="33"/>
      <c r="EWW34" s="33"/>
      <c r="EWX34" s="33"/>
      <c r="EWY34" s="33"/>
      <c r="EWZ34" s="33"/>
      <c r="EXA34" s="33"/>
      <c r="EXB34" s="33"/>
      <c r="EXC34" s="33"/>
      <c r="EXD34" s="33"/>
      <c r="EXE34" s="33"/>
      <c r="EXF34" s="33"/>
      <c r="EXG34" s="33"/>
      <c r="EXH34" s="33"/>
      <c r="EXI34" s="33"/>
      <c r="EXJ34" s="33"/>
      <c r="EXK34" s="33"/>
      <c r="EXL34" s="33"/>
      <c r="EXM34" s="33"/>
      <c r="EXN34" s="33"/>
      <c r="EXO34" s="33"/>
      <c r="EXP34" s="33"/>
      <c r="EXQ34" s="33"/>
      <c r="EXR34" s="33"/>
      <c r="EXS34" s="33"/>
      <c r="EXT34" s="33"/>
      <c r="EXU34" s="33"/>
      <c r="EXV34" s="33"/>
      <c r="EXW34" s="33"/>
      <c r="EXX34" s="33"/>
      <c r="EXY34" s="33"/>
      <c r="EXZ34" s="33"/>
      <c r="EYA34" s="33"/>
      <c r="EYB34" s="33"/>
      <c r="EYC34" s="33"/>
      <c r="EYD34" s="33"/>
      <c r="EYE34" s="33"/>
      <c r="EYF34" s="33"/>
      <c r="EYG34" s="33"/>
      <c r="EYH34" s="33"/>
      <c r="EYI34" s="33"/>
      <c r="EYJ34" s="33"/>
      <c r="EYK34" s="33"/>
      <c r="EYL34" s="33"/>
      <c r="EYM34" s="33"/>
      <c r="EYN34" s="33"/>
      <c r="EYO34" s="33"/>
      <c r="EYP34" s="33"/>
      <c r="EYQ34" s="33"/>
      <c r="EYR34" s="33"/>
      <c r="EYS34" s="33"/>
      <c r="EYT34" s="33"/>
      <c r="EYU34" s="33"/>
      <c r="EYV34" s="33"/>
      <c r="EYW34" s="33"/>
      <c r="EYX34" s="33"/>
      <c r="EYY34" s="33"/>
      <c r="EYZ34" s="33"/>
      <c r="EZA34" s="33"/>
      <c r="EZB34" s="33"/>
      <c r="EZC34" s="33"/>
      <c r="EZD34" s="33"/>
      <c r="EZE34" s="33"/>
      <c r="EZF34" s="33"/>
      <c r="EZG34" s="33"/>
      <c r="EZH34" s="33"/>
      <c r="EZI34" s="33"/>
      <c r="EZJ34" s="33"/>
      <c r="EZK34" s="33"/>
      <c r="EZL34" s="33"/>
      <c r="EZM34" s="33"/>
      <c r="EZN34" s="33"/>
      <c r="EZO34" s="33"/>
      <c r="EZP34" s="33"/>
      <c r="EZQ34" s="33"/>
      <c r="EZR34" s="33"/>
      <c r="EZS34" s="33"/>
      <c r="EZT34" s="33"/>
      <c r="EZU34" s="33"/>
      <c r="EZV34" s="33"/>
      <c r="EZW34" s="33"/>
      <c r="EZX34" s="33"/>
      <c r="EZY34" s="33"/>
      <c r="EZZ34" s="33"/>
      <c r="FAA34" s="33"/>
      <c r="FAB34" s="33"/>
      <c r="FAC34" s="33"/>
      <c r="FAD34" s="33"/>
      <c r="FAE34" s="33"/>
      <c r="FAF34" s="33"/>
      <c r="FAG34" s="33"/>
      <c r="FAH34" s="33"/>
      <c r="FAI34" s="33"/>
      <c r="FAJ34" s="33"/>
      <c r="FAK34" s="33"/>
      <c r="FAL34" s="33"/>
      <c r="FAM34" s="33"/>
      <c r="FAN34" s="33"/>
      <c r="FAO34" s="33"/>
      <c r="FAP34" s="33"/>
      <c r="FAQ34" s="33"/>
      <c r="FAR34" s="33"/>
      <c r="FAS34" s="33"/>
      <c r="FAT34" s="33"/>
      <c r="FAU34" s="33"/>
      <c r="FAV34" s="33"/>
      <c r="FAW34" s="33"/>
      <c r="FAX34" s="33"/>
      <c r="FAY34" s="33"/>
      <c r="FAZ34" s="33"/>
      <c r="FBA34" s="33"/>
      <c r="FBB34" s="33"/>
      <c r="FBC34" s="33"/>
      <c r="FBD34" s="33"/>
      <c r="FBE34" s="33"/>
      <c r="FBF34" s="33"/>
      <c r="FBG34" s="33"/>
      <c r="FBH34" s="33"/>
      <c r="FBI34" s="33"/>
      <c r="FBJ34" s="33"/>
      <c r="FBK34" s="33"/>
      <c r="FBL34" s="33"/>
      <c r="FBM34" s="33"/>
      <c r="FBN34" s="33"/>
      <c r="FBO34" s="33"/>
      <c r="FBP34" s="33"/>
      <c r="FBQ34" s="33"/>
      <c r="FBR34" s="33"/>
      <c r="FBS34" s="33"/>
      <c r="FBT34" s="33"/>
      <c r="FBU34" s="33"/>
      <c r="FBV34" s="33"/>
      <c r="FBW34" s="33"/>
      <c r="FBX34" s="33"/>
      <c r="FBY34" s="33"/>
      <c r="FBZ34" s="33"/>
      <c r="FCA34" s="33"/>
      <c r="FCB34" s="33"/>
      <c r="FCC34" s="33"/>
      <c r="FCD34" s="33"/>
      <c r="FCE34" s="33"/>
      <c r="FCF34" s="33"/>
      <c r="FCG34" s="33"/>
      <c r="FCH34" s="33"/>
      <c r="FCI34" s="33"/>
      <c r="FCJ34" s="33"/>
      <c r="FCK34" s="33"/>
      <c r="FCL34" s="33"/>
      <c r="FCM34" s="33"/>
      <c r="FCN34" s="33"/>
      <c r="FCO34" s="33"/>
      <c r="FCP34" s="33"/>
      <c r="FCQ34" s="33"/>
      <c r="FCR34" s="33"/>
      <c r="FCS34" s="33"/>
      <c r="FCT34" s="33"/>
      <c r="FCU34" s="33"/>
      <c r="FCV34" s="33"/>
      <c r="FCW34" s="33"/>
      <c r="FCX34" s="33"/>
      <c r="FCY34" s="33"/>
      <c r="FCZ34" s="33"/>
      <c r="FDA34" s="33"/>
      <c r="FDB34" s="33"/>
      <c r="FDC34" s="33"/>
      <c r="FDD34" s="33"/>
      <c r="FDE34" s="33"/>
      <c r="FDF34" s="33"/>
      <c r="FDG34" s="33"/>
      <c r="FDH34" s="33"/>
      <c r="FDI34" s="33"/>
      <c r="FDJ34" s="33"/>
      <c r="FDK34" s="33"/>
      <c r="FDL34" s="33"/>
      <c r="FDM34" s="33"/>
      <c r="FDN34" s="33"/>
      <c r="FDO34" s="33"/>
      <c r="FDP34" s="33"/>
      <c r="FDQ34" s="33"/>
      <c r="FDR34" s="33"/>
      <c r="FDS34" s="33"/>
      <c r="FDT34" s="33"/>
      <c r="FDU34" s="33"/>
      <c r="FDV34" s="33"/>
      <c r="FDW34" s="33"/>
      <c r="FDX34" s="33"/>
      <c r="FDY34" s="33"/>
      <c r="FDZ34" s="33"/>
      <c r="FEA34" s="33"/>
      <c r="FEB34" s="33"/>
      <c r="FEC34" s="33"/>
      <c r="FED34" s="33"/>
      <c r="FEE34" s="33"/>
      <c r="FEF34" s="33"/>
      <c r="FEG34" s="33"/>
      <c r="FEH34" s="33"/>
      <c r="FEI34" s="33"/>
      <c r="FEJ34" s="33"/>
      <c r="FEK34" s="33"/>
      <c r="FEL34" s="33"/>
      <c r="FEM34" s="33"/>
      <c r="FEN34" s="33"/>
      <c r="FEO34" s="33"/>
      <c r="FEP34" s="33"/>
      <c r="FEQ34" s="33"/>
      <c r="FER34" s="33"/>
      <c r="FES34" s="33"/>
      <c r="FET34" s="33"/>
      <c r="FEU34" s="33"/>
      <c r="FEV34" s="33"/>
      <c r="FEW34" s="33"/>
      <c r="FEX34" s="33"/>
      <c r="FEY34" s="33"/>
      <c r="FEZ34" s="33"/>
      <c r="FFA34" s="33"/>
      <c r="FFB34" s="33"/>
      <c r="FFC34" s="33"/>
      <c r="FFD34" s="33"/>
      <c r="FFE34" s="33"/>
      <c r="FFF34" s="33"/>
      <c r="FFG34" s="33"/>
      <c r="FFH34" s="33"/>
      <c r="FFI34" s="33"/>
      <c r="FFJ34" s="33"/>
      <c r="FFK34" s="33"/>
      <c r="FFL34" s="33"/>
      <c r="FFM34" s="33"/>
      <c r="FFN34" s="33"/>
      <c r="FFO34" s="33"/>
      <c r="FFP34" s="33"/>
      <c r="FFQ34" s="33"/>
      <c r="FFR34" s="33"/>
      <c r="FFS34" s="33"/>
      <c r="FFT34" s="33"/>
      <c r="FFU34" s="33"/>
      <c r="FFV34" s="33"/>
      <c r="FFW34" s="33"/>
      <c r="FFX34" s="33"/>
      <c r="FFY34" s="33"/>
      <c r="FFZ34" s="33"/>
      <c r="FGA34" s="33"/>
      <c r="FGB34" s="33"/>
      <c r="FGC34" s="33"/>
      <c r="FGD34" s="33"/>
      <c r="FGE34" s="33"/>
      <c r="FGF34" s="33"/>
      <c r="FGG34" s="33"/>
      <c r="FGH34" s="33"/>
      <c r="FGI34" s="33"/>
      <c r="FGJ34" s="33"/>
      <c r="FGK34" s="33"/>
      <c r="FGL34" s="33"/>
      <c r="FGM34" s="33"/>
      <c r="FGN34" s="33"/>
      <c r="FGO34" s="33"/>
      <c r="FGP34" s="33"/>
      <c r="FGQ34" s="33"/>
      <c r="FGR34" s="33"/>
      <c r="FGS34" s="33"/>
      <c r="FGT34" s="33"/>
      <c r="FGU34" s="33"/>
      <c r="FGV34" s="33"/>
      <c r="FGW34" s="33"/>
      <c r="FGX34" s="33"/>
      <c r="FGY34" s="33"/>
      <c r="FGZ34" s="33"/>
      <c r="FHA34" s="33"/>
      <c r="FHB34" s="33"/>
      <c r="FHC34" s="33"/>
      <c r="FHD34" s="33"/>
      <c r="FHE34" s="33"/>
      <c r="FHF34" s="33"/>
      <c r="FHG34" s="33"/>
      <c r="FHH34" s="33"/>
      <c r="FHI34" s="33"/>
      <c r="FHJ34" s="33"/>
      <c r="FHK34" s="33"/>
      <c r="FHL34" s="33"/>
      <c r="FHM34" s="33"/>
      <c r="FHN34" s="33"/>
      <c r="FHO34" s="33"/>
      <c r="FHP34" s="33"/>
      <c r="FHQ34" s="33"/>
      <c r="FHR34" s="33"/>
      <c r="FHS34" s="33"/>
      <c r="FHT34" s="33"/>
      <c r="FHU34" s="33"/>
      <c r="FHV34" s="33"/>
      <c r="FHW34" s="33"/>
      <c r="FHX34" s="33"/>
      <c r="FHY34" s="33"/>
      <c r="FHZ34" s="33"/>
      <c r="FIA34" s="33"/>
      <c r="FIB34" s="33"/>
      <c r="FIC34" s="33"/>
      <c r="FID34" s="33"/>
      <c r="FIE34" s="33"/>
      <c r="FIF34" s="33"/>
      <c r="FIG34" s="33"/>
      <c r="FIH34" s="33"/>
      <c r="FII34" s="33"/>
      <c r="FIJ34" s="33"/>
      <c r="FIK34" s="33"/>
      <c r="FIL34" s="33"/>
      <c r="FIM34" s="33"/>
      <c r="FIN34" s="33"/>
      <c r="FIO34" s="33"/>
      <c r="FIP34" s="33"/>
      <c r="FIQ34" s="33"/>
      <c r="FIR34" s="33"/>
      <c r="FIS34" s="33"/>
      <c r="FIT34" s="33"/>
      <c r="FIU34" s="33"/>
      <c r="FIV34" s="33"/>
      <c r="FIW34" s="33"/>
      <c r="FIX34" s="33"/>
      <c r="FIY34" s="33"/>
      <c r="FIZ34" s="33"/>
      <c r="FJA34" s="33"/>
      <c r="FJB34" s="33"/>
      <c r="FJC34" s="33"/>
      <c r="FJD34" s="33"/>
      <c r="FJE34" s="33"/>
      <c r="FJF34" s="33"/>
      <c r="FJG34" s="33"/>
      <c r="FJH34" s="33"/>
      <c r="FJI34" s="33"/>
      <c r="FJJ34" s="33"/>
      <c r="FJK34" s="33"/>
      <c r="FJL34" s="33"/>
      <c r="FJM34" s="33"/>
      <c r="FJN34" s="33"/>
      <c r="FJO34" s="33"/>
      <c r="FJP34" s="33"/>
      <c r="FJQ34" s="33"/>
      <c r="FJR34" s="33"/>
      <c r="FJS34" s="33"/>
      <c r="FJT34" s="33"/>
      <c r="FJU34" s="33"/>
      <c r="FJV34" s="33"/>
      <c r="FJW34" s="33"/>
      <c r="FJX34" s="33"/>
      <c r="FJY34" s="33"/>
      <c r="FJZ34" s="33"/>
      <c r="FKA34" s="33"/>
      <c r="FKB34" s="33"/>
      <c r="FKC34" s="33"/>
      <c r="FKD34" s="33"/>
      <c r="FKE34" s="33"/>
      <c r="FKF34" s="33"/>
      <c r="FKG34" s="33"/>
      <c r="FKH34" s="33"/>
      <c r="FKI34" s="33"/>
      <c r="FKJ34" s="33"/>
      <c r="FKK34" s="33"/>
      <c r="FKL34" s="33"/>
      <c r="FKM34" s="33"/>
      <c r="FKN34" s="33"/>
      <c r="FKO34" s="33"/>
      <c r="FKP34" s="33"/>
      <c r="FKQ34" s="33"/>
      <c r="FKR34" s="33"/>
      <c r="FKS34" s="33"/>
      <c r="FKT34" s="33"/>
      <c r="FKU34" s="33"/>
      <c r="FKV34" s="33"/>
      <c r="FKW34" s="33"/>
      <c r="FKX34" s="33"/>
      <c r="FKY34" s="33"/>
      <c r="FKZ34" s="33"/>
      <c r="FLA34" s="33"/>
      <c r="FLB34" s="33"/>
      <c r="FLC34" s="33"/>
      <c r="FLD34" s="33"/>
      <c r="FLE34" s="33"/>
      <c r="FLF34" s="33"/>
      <c r="FLG34" s="33"/>
      <c r="FLH34" s="33"/>
      <c r="FLI34" s="33"/>
      <c r="FLJ34" s="33"/>
      <c r="FLK34" s="33"/>
      <c r="FLL34" s="33"/>
      <c r="FLM34" s="33"/>
      <c r="FLN34" s="33"/>
      <c r="FLO34" s="33"/>
      <c r="FLP34" s="33"/>
      <c r="FLQ34" s="33"/>
      <c r="FLR34" s="33"/>
      <c r="FLS34" s="33"/>
      <c r="FLT34" s="33"/>
      <c r="FLU34" s="33"/>
      <c r="FLV34" s="33"/>
      <c r="FLW34" s="33"/>
      <c r="FLX34" s="33"/>
      <c r="FLY34" s="33"/>
      <c r="FLZ34" s="33"/>
      <c r="FMA34" s="33"/>
      <c r="FMB34" s="33"/>
      <c r="FMC34" s="33"/>
      <c r="FMD34" s="33"/>
      <c r="FME34" s="33"/>
      <c r="FMF34" s="33"/>
      <c r="FMG34" s="33"/>
      <c r="FMH34" s="33"/>
      <c r="FMI34" s="33"/>
      <c r="FMJ34" s="33"/>
      <c r="FMK34" s="33"/>
      <c r="FML34" s="33"/>
      <c r="FMM34" s="33"/>
      <c r="FMN34" s="33"/>
      <c r="FMO34" s="33"/>
      <c r="FMP34" s="33"/>
      <c r="FMQ34" s="33"/>
      <c r="FMR34" s="33"/>
      <c r="FMS34" s="33"/>
      <c r="FMT34" s="33"/>
      <c r="FMU34" s="33"/>
      <c r="FMV34" s="33"/>
      <c r="FMW34" s="33"/>
      <c r="FMX34" s="33"/>
      <c r="FMY34" s="33"/>
      <c r="FMZ34" s="33"/>
      <c r="FNA34" s="33"/>
      <c r="FNB34" s="33"/>
      <c r="FNC34" s="33"/>
      <c r="FND34" s="33"/>
      <c r="FNE34" s="33"/>
      <c r="FNF34" s="33"/>
      <c r="FNG34" s="33"/>
      <c r="FNH34" s="33"/>
      <c r="FNI34" s="33"/>
      <c r="FNJ34" s="33"/>
      <c r="FNK34" s="33"/>
      <c r="FNL34" s="33"/>
      <c r="FNM34" s="33"/>
      <c r="FNN34" s="33"/>
      <c r="FNO34" s="33"/>
      <c r="FNP34" s="33"/>
      <c r="FNQ34" s="33"/>
      <c r="FNR34" s="33"/>
      <c r="FNS34" s="33"/>
      <c r="FNT34" s="33"/>
      <c r="FNU34" s="33"/>
      <c r="FNV34" s="33"/>
      <c r="FNW34" s="33"/>
      <c r="FNX34" s="33"/>
      <c r="FNY34" s="33"/>
      <c r="FNZ34" s="33"/>
      <c r="FOA34" s="33"/>
      <c r="FOB34" s="33"/>
      <c r="FOC34" s="33"/>
      <c r="FOD34" s="33"/>
      <c r="FOE34" s="33"/>
      <c r="FOF34" s="33"/>
      <c r="FOG34" s="33"/>
      <c r="FOH34" s="33"/>
      <c r="FOI34" s="33"/>
      <c r="FOJ34" s="33"/>
      <c r="FOK34" s="33"/>
      <c r="FOL34" s="33"/>
      <c r="FOM34" s="33"/>
      <c r="FON34" s="33"/>
      <c r="FOO34" s="33"/>
      <c r="FOP34" s="33"/>
      <c r="FOQ34" s="33"/>
      <c r="FOR34" s="33"/>
      <c r="FOS34" s="33"/>
      <c r="FOT34" s="33"/>
      <c r="FOU34" s="33"/>
      <c r="FOV34" s="33"/>
      <c r="FOW34" s="33"/>
      <c r="FOX34" s="33"/>
      <c r="FOY34" s="33"/>
      <c r="FOZ34" s="33"/>
      <c r="FPA34" s="33"/>
      <c r="FPB34" s="33"/>
      <c r="FPC34" s="33"/>
      <c r="FPD34" s="33"/>
      <c r="FPE34" s="33"/>
      <c r="FPF34" s="33"/>
      <c r="FPG34" s="33"/>
      <c r="FPH34" s="33"/>
      <c r="FPI34" s="33"/>
      <c r="FPJ34" s="33"/>
      <c r="FPK34" s="33"/>
      <c r="FPL34" s="33"/>
      <c r="FPM34" s="33"/>
      <c r="FPN34" s="33"/>
      <c r="FPO34" s="33"/>
      <c r="FPP34" s="33"/>
      <c r="FPQ34" s="33"/>
      <c r="FPR34" s="33"/>
      <c r="FPS34" s="33"/>
      <c r="FPT34" s="33"/>
      <c r="FPU34" s="33"/>
      <c r="FPV34" s="33"/>
      <c r="FPW34" s="33"/>
      <c r="FPX34" s="33"/>
      <c r="FPY34" s="33"/>
      <c r="FPZ34" s="33"/>
      <c r="FQA34" s="33"/>
      <c r="FQB34" s="33"/>
      <c r="FQC34" s="33"/>
      <c r="FQD34" s="33"/>
      <c r="FQE34" s="33"/>
      <c r="FQF34" s="33"/>
      <c r="FQG34" s="33"/>
      <c r="FQH34" s="33"/>
      <c r="FQI34" s="33"/>
      <c r="FQJ34" s="33"/>
      <c r="FQK34" s="33"/>
      <c r="FQL34" s="33"/>
      <c r="FQM34" s="33"/>
      <c r="FQN34" s="33"/>
      <c r="FQO34" s="33"/>
      <c r="FQP34" s="33"/>
      <c r="FQQ34" s="33"/>
      <c r="FQR34" s="33"/>
      <c r="FQS34" s="33"/>
      <c r="FQT34" s="33"/>
      <c r="FQU34" s="33"/>
      <c r="FQV34" s="33"/>
      <c r="FQW34" s="33"/>
      <c r="FQX34" s="33"/>
      <c r="FQY34" s="33"/>
      <c r="FQZ34" s="33"/>
      <c r="FRA34" s="33"/>
      <c r="FRB34" s="33"/>
      <c r="FRC34" s="33"/>
      <c r="FRD34" s="33"/>
      <c r="FRE34" s="33"/>
      <c r="FRF34" s="33"/>
      <c r="FRG34" s="33"/>
      <c r="FRH34" s="33"/>
      <c r="FRI34" s="33"/>
      <c r="FRJ34" s="33"/>
      <c r="FRK34" s="33"/>
      <c r="FRL34" s="33"/>
      <c r="FRM34" s="33"/>
      <c r="FRN34" s="33"/>
      <c r="FRO34" s="33"/>
      <c r="FRP34" s="33"/>
      <c r="FRQ34" s="33"/>
      <c r="FRR34" s="33"/>
      <c r="FRS34" s="33"/>
      <c r="FRT34" s="33"/>
      <c r="FRU34" s="33"/>
      <c r="FRV34" s="33"/>
      <c r="FRW34" s="33"/>
      <c r="FRX34" s="33"/>
      <c r="FRY34" s="33"/>
      <c r="FRZ34" s="33"/>
      <c r="FSA34" s="33"/>
      <c r="FSB34" s="33"/>
      <c r="FSC34" s="33"/>
      <c r="FSD34" s="33"/>
      <c r="FSE34" s="33"/>
      <c r="FSF34" s="33"/>
      <c r="FSG34" s="33"/>
      <c r="FSH34" s="33"/>
      <c r="FSI34" s="33"/>
      <c r="FSJ34" s="33"/>
      <c r="FSK34" s="33"/>
      <c r="FSL34" s="33"/>
      <c r="FSM34" s="33"/>
      <c r="FSN34" s="33"/>
      <c r="FSO34" s="33"/>
      <c r="FSP34" s="33"/>
      <c r="FSQ34" s="33"/>
      <c r="FSR34" s="33"/>
      <c r="FSS34" s="33"/>
      <c r="FST34" s="33"/>
      <c r="FSU34" s="33"/>
      <c r="FSV34" s="33"/>
      <c r="FSW34" s="33"/>
      <c r="FSX34" s="33"/>
      <c r="FSY34" s="33"/>
      <c r="FSZ34" s="33"/>
      <c r="FTA34" s="33"/>
      <c r="FTB34" s="33"/>
      <c r="FTC34" s="33"/>
      <c r="FTD34" s="33"/>
      <c r="FTE34" s="33"/>
      <c r="FTF34" s="33"/>
      <c r="FTG34" s="33"/>
      <c r="FTH34" s="33"/>
      <c r="FTI34" s="33"/>
      <c r="FTJ34" s="33"/>
      <c r="FTK34" s="33"/>
      <c r="FTL34" s="33"/>
      <c r="FTM34" s="33"/>
      <c r="FTN34" s="33"/>
      <c r="FTO34" s="33"/>
      <c r="FTP34" s="33"/>
      <c r="FTQ34" s="33"/>
      <c r="FTR34" s="33"/>
      <c r="FTS34" s="33"/>
      <c r="FTT34" s="33"/>
      <c r="FTU34" s="33"/>
      <c r="FTV34" s="33"/>
      <c r="FTW34" s="33"/>
      <c r="FTX34" s="33"/>
      <c r="FTY34" s="33"/>
      <c r="FTZ34" s="33"/>
      <c r="FUA34" s="33"/>
      <c r="FUB34" s="33"/>
      <c r="FUC34" s="33"/>
      <c r="FUD34" s="33"/>
      <c r="FUE34" s="33"/>
      <c r="FUF34" s="33"/>
      <c r="FUG34" s="33"/>
      <c r="FUH34" s="33"/>
      <c r="FUI34" s="33"/>
      <c r="FUJ34" s="33"/>
      <c r="FUK34" s="33"/>
      <c r="FUL34" s="33"/>
      <c r="FUM34" s="33"/>
      <c r="FUN34" s="33"/>
      <c r="FUO34" s="33"/>
      <c r="FUP34" s="33"/>
      <c r="FUQ34" s="33"/>
      <c r="FUR34" s="33"/>
      <c r="FUS34" s="33"/>
      <c r="FUT34" s="33"/>
      <c r="FUU34" s="33"/>
      <c r="FUV34" s="33"/>
      <c r="FUW34" s="33"/>
      <c r="FUX34" s="33"/>
      <c r="FUY34" s="33"/>
      <c r="FUZ34" s="33"/>
      <c r="FVA34" s="33"/>
      <c r="FVB34" s="33"/>
      <c r="FVC34" s="33"/>
      <c r="FVD34" s="33"/>
      <c r="FVE34" s="33"/>
      <c r="FVF34" s="33"/>
      <c r="FVG34" s="33"/>
      <c r="FVH34" s="33"/>
      <c r="FVI34" s="33"/>
      <c r="FVJ34" s="33"/>
      <c r="FVK34" s="33"/>
      <c r="FVL34" s="33"/>
      <c r="FVM34" s="33"/>
      <c r="FVN34" s="33"/>
      <c r="FVO34" s="33"/>
      <c r="FVP34" s="33"/>
      <c r="FVQ34" s="33"/>
      <c r="FVR34" s="33"/>
      <c r="FVS34" s="33"/>
      <c r="FVT34" s="33"/>
      <c r="FVU34" s="33"/>
      <c r="FVV34" s="33"/>
      <c r="FVW34" s="33"/>
      <c r="FVX34" s="33"/>
      <c r="FVY34" s="33"/>
      <c r="FVZ34" s="33"/>
      <c r="FWA34" s="33"/>
      <c r="FWB34" s="33"/>
      <c r="FWC34" s="33"/>
      <c r="FWD34" s="33"/>
      <c r="FWE34" s="33"/>
      <c r="FWF34" s="33"/>
      <c r="FWG34" s="33"/>
      <c r="FWH34" s="33"/>
      <c r="FWI34" s="33"/>
      <c r="FWJ34" s="33"/>
      <c r="FWK34" s="33"/>
      <c r="FWL34" s="33"/>
      <c r="FWM34" s="33"/>
      <c r="FWN34" s="33"/>
      <c r="FWO34" s="33"/>
      <c r="FWP34" s="33"/>
      <c r="FWQ34" s="33"/>
      <c r="FWR34" s="33"/>
      <c r="FWS34" s="33"/>
      <c r="FWT34" s="33"/>
      <c r="FWU34" s="33"/>
      <c r="FWV34" s="33"/>
      <c r="FWW34" s="33"/>
      <c r="FWX34" s="33"/>
      <c r="FWY34" s="33"/>
      <c r="FWZ34" s="33"/>
      <c r="FXA34" s="33"/>
      <c r="FXB34" s="33"/>
      <c r="FXC34" s="33"/>
      <c r="FXD34" s="33"/>
      <c r="FXE34" s="33"/>
      <c r="FXF34" s="33"/>
      <c r="FXG34" s="33"/>
      <c r="FXH34" s="33"/>
      <c r="FXI34" s="33"/>
      <c r="FXJ34" s="33"/>
      <c r="FXK34" s="33"/>
      <c r="FXL34" s="33"/>
      <c r="FXM34" s="33"/>
      <c r="FXN34" s="33"/>
      <c r="FXO34" s="33"/>
      <c r="FXP34" s="33"/>
      <c r="FXQ34" s="33"/>
      <c r="FXR34" s="33"/>
      <c r="FXS34" s="33"/>
      <c r="FXT34" s="33"/>
      <c r="FXU34" s="33"/>
      <c r="FXV34" s="33"/>
      <c r="FXW34" s="33"/>
      <c r="FXX34" s="33"/>
      <c r="FXY34" s="33"/>
      <c r="FXZ34" s="33"/>
      <c r="FYA34" s="33"/>
      <c r="FYB34" s="33"/>
      <c r="FYC34" s="33"/>
      <c r="FYD34" s="33"/>
      <c r="FYE34" s="33"/>
      <c r="FYF34" s="33"/>
      <c r="FYG34" s="33"/>
      <c r="FYH34" s="33"/>
      <c r="FYI34" s="33"/>
      <c r="FYJ34" s="33"/>
      <c r="FYK34" s="33"/>
      <c r="FYL34" s="33"/>
      <c r="FYM34" s="33"/>
      <c r="FYN34" s="33"/>
      <c r="FYO34" s="33"/>
      <c r="FYP34" s="33"/>
      <c r="FYQ34" s="33"/>
      <c r="FYR34" s="33"/>
      <c r="FYS34" s="33"/>
      <c r="FYT34" s="33"/>
      <c r="FYU34" s="33"/>
      <c r="FYV34" s="33"/>
      <c r="FYW34" s="33"/>
      <c r="FYX34" s="33"/>
      <c r="FYY34" s="33"/>
      <c r="FYZ34" s="33"/>
      <c r="FZA34" s="33"/>
      <c r="FZB34" s="33"/>
      <c r="FZC34" s="33"/>
      <c r="FZD34" s="33"/>
      <c r="FZE34" s="33"/>
      <c r="FZF34" s="33"/>
      <c r="FZG34" s="33"/>
      <c r="FZH34" s="33"/>
      <c r="FZI34" s="33"/>
      <c r="FZJ34" s="33"/>
      <c r="FZK34" s="33"/>
      <c r="FZL34" s="33"/>
      <c r="FZM34" s="33"/>
      <c r="FZN34" s="33"/>
      <c r="FZO34" s="33"/>
      <c r="FZP34" s="33"/>
      <c r="FZQ34" s="33"/>
      <c r="FZR34" s="33"/>
      <c r="FZS34" s="33"/>
      <c r="FZT34" s="33"/>
      <c r="FZU34" s="33"/>
      <c r="FZV34" s="33"/>
      <c r="FZW34" s="33"/>
      <c r="FZX34" s="33"/>
      <c r="FZY34" s="33"/>
      <c r="FZZ34" s="33"/>
      <c r="GAA34" s="33"/>
      <c r="GAB34" s="33"/>
      <c r="GAC34" s="33"/>
      <c r="GAD34" s="33"/>
      <c r="GAE34" s="33"/>
      <c r="GAF34" s="33"/>
      <c r="GAG34" s="33"/>
      <c r="GAH34" s="33"/>
      <c r="GAI34" s="33"/>
      <c r="GAJ34" s="33"/>
      <c r="GAK34" s="33"/>
      <c r="GAL34" s="33"/>
      <c r="GAM34" s="33"/>
      <c r="GAN34" s="33"/>
      <c r="GAO34" s="33"/>
      <c r="GAP34" s="33"/>
      <c r="GAQ34" s="33"/>
      <c r="GAR34" s="33"/>
      <c r="GAS34" s="33"/>
      <c r="GAT34" s="33"/>
      <c r="GAU34" s="33"/>
      <c r="GAV34" s="33"/>
      <c r="GAW34" s="33"/>
      <c r="GAX34" s="33"/>
      <c r="GAY34" s="33"/>
      <c r="GAZ34" s="33"/>
      <c r="GBA34" s="33"/>
      <c r="GBB34" s="33"/>
      <c r="GBC34" s="33"/>
      <c r="GBD34" s="33"/>
      <c r="GBE34" s="33"/>
      <c r="GBF34" s="33"/>
      <c r="GBG34" s="33"/>
      <c r="GBH34" s="33"/>
      <c r="GBI34" s="33"/>
      <c r="GBJ34" s="33"/>
      <c r="GBK34" s="33"/>
      <c r="GBL34" s="33"/>
      <c r="GBM34" s="33"/>
      <c r="GBN34" s="33"/>
      <c r="GBO34" s="33"/>
      <c r="GBP34" s="33"/>
      <c r="GBQ34" s="33"/>
      <c r="GBR34" s="33"/>
      <c r="GBS34" s="33"/>
      <c r="GBT34" s="33"/>
      <c r="GBU34" s="33"/>
      <c r="GBV34" s="33"/>
      <c r="GBW34" s="33"/>
      <c r="GBX34" s="33"/>
      <c r="GBY34" s="33"/>
      <c r="GBZ34" s="33"/>
      <c r="GCA34" s="33"/>
      <c r="GCB34" s="33"/>
      <c r="GCC34" s="33"/>
      <c r="GCD34" s="33"/>
      <c r="GCE34" s="33"/>
      <c r="GCF34" s="33"/>
      <c r="GCG34" s="33"/>
      <c r="GCH34" s="33"/>
      <c r="GCI34" s="33"/>
      <c r="GCJ34" s="33"/>
      <c r="GCK34" s="33"/>
      <c r="GCL34" s="33"/>
      <c r="GCM34" s="33"/>
      <c r="GCN34" s="33"/>
      <c r="GCO34" s="33"/>
      <c r="GCP34" s="33"/>
      <c r="GCQ34" s="33"/>
      <c r="GCR34" s="33"/>
      <c r="GCS34" s="33"/>
      <c r="GCT34" s="33"/>
      <c r="GCU34" s="33"/>
      <c r="GCV34" s="33"/>
      <c r="GCW34" s="33"/>
      <c r="GCX34" s="33"/>
      <c r="GCY34" s="33"/>
      <c r="GCZ34" s="33"/>
      <c r="GDA34" s="33"/>
      <c r="GDB34" s="33"/>
      <c r="GDC34" s="33"/>
      <c r="GDD34" s="33"/>
      <c r="GDE34" s="33"/>
      <c r="GDF34" s="33"/>
      <c r="GDG34" s="33"/>
      <c r="GDH34" s="33"/>
      <c r="GDI34" s="33"/>
      <c r="GDJ34" s="33"/>
      <c r="GDK34" s="33"/>
      <c r="GDL34" s="33"/>
      <c r="GDM34" s="33"/>
      <c r="GDN34" s="33"/>
      <c r="GDO34" s="33"/>
      <c r="GDP34" s="33"/>
      <c r="GDQ34" s="33"/>
      <c r="GDR34" s="33"/>
      <c r="GDS34" s="33"/>
      <c r="GDT34" s="33"/>
      <c r="GDU34" s="33"/>
      <c r="GDV34" s="33"/>
      <c r="GDW34" s="33"/>
      <c r="GDX34" s="33"/>
      <c r="GDY34" s="33"/>
      <c r="GDZ34" s="33"/>
      <c r="GEA34" s="33"/>
      <c r="GEB34" s="33"/>
      <c r="GEC34" s="33"/>
      <c r="GED34" s="33"/>
      <c r="GEE34" s="33"/>
      <c r="GEF34" s="33"/>
      <c r="GEG34" s="33"/>
      <c r="GEH34" s="33"/>
      <c r="GEI34" s="33"/>
      <c r="GEJ34" s="33"/>
      <c r="GEK34" s="33"/>
      <c r="GEL34" s="33"/>
      <c r="GEM34" s="33"/>
      <c r="GEN34" s="33"/>
      <c r="GEO34" s="33"/>
      <c r="GEP34" s="33"/>
      <c r="GEQ34" s="33"/>
      <c r="GER34" s="33"/>
      <c r="GES34" s="33"/>
      <c r="GET34" s="33"/>
      <c r="GEU34" s="33"/>
      <c r="GEV34" s="33"/>
      <c r="GEW34" s="33"/>
      <c r="GEX34" s="33"/>
      <c r="GEY34" s="33"/>
      <c r="GEZ34" s="33"/>
      <c r="GFA34" s="33"/>
      <c r="GFB34" s="33"/>
      <c r="GFC34" s="33"/>
      <c r="GFD34" s="33"/>
      <c r="GFE34" s="33"/>
      <c r="GFF34" s="33"/>
      <c r="GFG34" s="33"/>
      <c r="GFH34" s="33"/>
      <c r="GFI34" s="33"/>
      <c r="GFJ34" s="33"/>
      <c r="GFK34" s="33"/>
      <c r="GFL34" s="33"/>
      <c r="GFM34" s="33"/>
      <c r="GFN34" s="33"/>
      <c r="GFO34" s="33"/>
      <c r="GFP34" s="33"/>
      <c r="GFQ34" s="33"/>
      <c r="GFR34" s="33"/>
      <c r="GFS34" s="33"/>
      <c r="GFT34" s="33"/>
      <c r="GFU34" s="33"/>
      <c r="GFV34" s="33"/>
      <c r="GFW34" s="33"/>
      <c r="GFX34" s="33"/>
      <c r="GFY34" s="33"/>
      <c r="GFZ34" s="33"/>
      <c r="GGA34" s="33"/>
      <c r="GGB34" s="33"/>
      <c r="GGC34" s="33"/>
      <c r="GGD34" s="33"/>
      <c r="GGE34" s="33"/>
      <c r="GGF34" s="33"/>
      <c r="GGG34" s="33"/>
      <c r="GGH34" s="33"/>
      <c r="GGI34" s="33"/>
      <c r="GGJ34" s="33"/>
      <c r="GGK34" s="33"/>
      <c r="GGL34" s="33"/>
      <c r="GGM34" s="33"/>
      <c r="GGN34" s="33"/>
      <c r="GGO34" s="33"/>
      <c r="GGP34" s="33"/>
      <c r="GGQ34" s="33"/>
      <c r="GGR34" s="33"/>
      <c r="GGS34" s="33"/>
      <c r="GGT34" s="33"/>
      <c r="GGU34" s="33"/>
      <c r="GGV34" s="33"/>
      <c r="GGW34" s="33"/>
      <c r="GGX34" s="33"/>
      <c r="GGY34" s="33"/>
      <c r="GGZ34" s="33"/>
      <c r="GHA34" s="33"/>
      <c r="GHB34" s="33"/>
      <c r="GHC34" s="33"/>
      <c r="GHD34" s="33"/>
      <c r="GHE34" s="33"/>
      <c r="GHF34" s="33"/>
      <c r="GHG34" s="33"/>
      <c r="GHH34" s="33"/>
      <c r="GHI34" s="33"/>
      <c r="GHJ34" s="33"/>
      <c r="GHK34" s="33"/>
      <c r="GHL34" s="33"/>
      <c r="GHM34" s="33"/>
      <c r="GHN34" s="33"/>
      <c r="GHO34" s="33"/>
      <c r="GHP34" s="33"/>
      <c r="GHQ34" s="33"/>
      <c r="GHR34" s="33"/>
      <c r="GHS34" s="33"/>
      <c r="GHT34" s="33"/>
      <c r="GHU34" s="33"/>
      <c r="GHV34" s="33"/>
      <c r="GHW34" s="33"/>
      <c r="GHX34" s="33"/>
      <c r="GHY34" s="33"/>
      <c r="GHZ34" s="33"/>
      <c r="GIA34" s="33"/>
      <c r="GIB34" s="33"/>
      <c r="GIC34" s="33"/>
      <c r="GID34" s="33"/>
      <c r="GIE34" s="33"/>
      <c r="GIF34" s="33"/>
      <c r="GIG34" s="33"/>
      <c r="GIH34" s="33"/>
      <c r="GII34" s="33"/>
      <c r="GIJ34" s="33"/>
      <c r="GIK34" s="33"/>
      <c r="GIL34" s="33"/>
      <c r="GIM34" s="33"/>
      <c r="GIN34" s="33"/>
      <c r="GIO34" s="33"/>
      <c r="GIP34" s="33"/>
      <c r="GIQ34" s="33"/>
      <c r="GIR34" s="33"/>
      <c r="GIS34" s="33"/>
      <c r="GIT34" s="33"/>
      <c r="GIU34" s="33"/>
      <c r="GIV34" s="33"/>
      <c r="GIW34" s="33"/>
      <c r="GIX34" s="33"/>
      <c r="GIY34" s="33"/>
      <c r="GIZ34" s="33"/>
      <c r="GJA34" s="33"/>
      <c r="GJB34" s="33"/>
      <c r="GJC34" s="33"/>
      <c r="GJD34" s="33"/>
      <c r="GJE34" s="33"/>
      <c r="GJF34" s="33"/>
      <c r="GJG34" s="33"/>
      <c r="GJH34" s="33"/>
      <c r="GJI34" s="33"/>
      <c r="GJJ34" s="33"/>
      <c r="GJK34" s="33"/>
      <c r="GJL34" s="33"/>
      <c r="GJM34" s="33"/>
      <c r="GJN34" s="33"/>
      <c r="GJO34" s="33"/>
      <c r="GJP34" s="33"/>
      <c r="GJQ34" s="33"/>
      <c r="GJR34" s="33"/>
      <c r="GJS34" s="33"/>
      <c r="GJT34" s="33"/>
      <c r="GJU34" s="33"/>
      <c r="GJV34" s="33"/>
      <c r="GJW34" s="33"/>
      <c r="GJX34" s="33"/>
      <c r="GJY34" s="33"/>
      <c r="GJZ34" s="33"/>
      <c r="GKA34" s="33"/>
      <c r="GKB34" s="33"/>
      <c r="GKC34" s="33"/>
      <c r="GKD34" s="33"/>
      <c r="GKE34" s="33"/>
      <c r="GKF34" s="33"/>
      <c r="GKG34" s="33"/>
      <c r="GKH34" s="33"/>
      <c r="GKI34" s="33"/>
      <c r="GKJ34" s="33"/>
      <c r="GKK34" s="33"/>
      <c r="GKL34" s="33"/>
      <c r="GKM34" s="33"/>
      <c r="GKN34" s="33"/>
      <c r="GKO34" s="33"/>
      <c r="GKP34" s="33"/>
      <c r="GKQ34" s="33"/>
      <c r="GKR34" s="33"/>
      <c r="GKS34" s="33"/>
      <c r="GKT34" s="33"/>
      <c r="GKU34" s="33"/>
      <c r="GKV34" s="33"/>
      <c r="GKW34" s="33"/>
      <c r="GKX34" s="33"/>
      <c r="GKY34" s="33"/>
      <c r="GKZ34" s="33"/>
      <c r="GLA34" s="33"/>
      <c r="GLB34" s="33"/>
      <c r="GLC34" s="33"/>
      <c r="GLD34" s="33"/>
      <c r="GLE34" s="33"/>
      <c r="GLF34" s="33"/>
      <c r="GLG34" s="33"/>
      <c r="GLH34" s="33"/>
      <c r="GLI34" s="33"/>
      <c r="GLJ34" s="33"/>
      <c r="GLK34" s="33"/>
      <c r="GLL34" s="33"/>
      <c r="GLM34" s="33"/>
      <c r="GLN34" s="33"/>
      <c r="GLO34" s="33"/>
      <c r="GLP34" s="33"/>
      <c r="GLQ34" s="33"/>
      <c r="GLR34" s="33"/>
      <c r="GLS34" s="33"/>
      <c r="GLT34" s="33"/>
      <c r="GLU34" s="33"/>
      <c r="GLV34" s="33"/>
      <c r="GLW34" s="33"/>
      <c r="GLX34" s="33"/>
      <c r="GLY34" s="33"/>
      <c r="GLZ34" s="33"/>
      <c r="GMA34" s="33"/>
      <c r="GMB34" s="33"/>
      <c r="GMC34" s="33"/>
      <c r="GMD34" s="33"/>
      <c r="GME34" s="33"/>
      <c r="GMF34" s="33"/>
      <c r="GMG34" s="33"/>
      <c r="GMH34" s="33"/>
      <c r="GMI34" s="33"/>
      <c r="GMJ34" s="33"/>
      <c r="GMK34" s="33"/>
      <c r="GML34" s="33"/>
      <c r="GMM34" s="33"/>
      <c r="GMN34" s="33"/>
      <c r="GMO34" s="33"/>
      <c r="GMP34" s="33"/>
      <c r="GMQ34" s="33"/>
      <c r="GMR34" s="33"/>
      <c r="GMS34" s="33"/>
      <c r="GMT34" s="33"/>
      <c r="GMU34" s="33"/>
      <c r="GMV34" s="33"/>
      <c r="GMW34" s="33"/>
      <c r="GMX34" s="33"/>
      <c r="GMY34" s="33"/>
      <c r="GMZ34" s="33"/>
      <c r="GNA34" s="33"/>
      <c r="GNB34" s="33"/>
      <c r="GNC34" s="33"/>
      <c r="GND34" s="33"/>
      <c r="GNE34" s="33"/>
      <c r="GNF34" s="33"/>
      <c r="GNG34" s="33"/>
      <c r="GNH34" s="33"/>
      <c r="GNI34" s="33"/>
      <c r="GNJ34" s="33"/>
      <c r="GNK34" s="33"/>
      <c r="GNL34" s="33"/>
      <c r="GNM34" s="33"/>
      <c r="GNN34" s="33"/>
      <c r="GNO34" s="33"/>
      <c r="GNP34" s="33"/>
      <c r="GNQ34" s="33"/>
      <c r="GNR34" s="33"/>
      <c r="GNS34" s="33"/>
      <c r="GNT34" s="33"/>
      <c r="GNU34" s="33"/>
      <c r="GNV34" s="33"/>
      <c r="GNW34" s="33"/>
      <c r="GNX34" s="33"/>
      <c r="GNY34" s="33"/>
      <c r="GNZ34" s="33"/>
      <c r="GOA34" s="33"/>
      <c r="GOB34" s="33"/>
      <c r="GOC34" s="33"/>
      <c r="GOD34" s="33"/>
      <c r="GOE34" s="33"/>
      <c r="GOF34" s="33"/>
      <c r="GOG34" s="33"/>
      <c r="GOH34" s="33"/>
      <c r="GOI34" s="33"/>
      <c r="GOJ34" s="33"/>
      <c r="GOK34" s="33"/>
      <c r="GOL34" s="33"/>
      <c r="GOM34" s="33"/>
      <c r="GON34" s="33"/>
      <c r="GOO34" s="33"/>
      <c r="GOP34" s="33"/>
      <c r="GOQ34" s="33"/>
      <c r="GOR34" s="33"/>
      <c r="GOS34" s="33"/>
      <c r="GOT34" s="33"/>
      <c r="GOU34" s="33"/>
      <c r="GOV34" s="33"/>
      <c r="GOW34" s="33"/>
      <c r="GOX34" s="33"/>
      <c r="GOY34" s="33"/>
      <c r="GOZ34" s="33"/>
      <c r="GPA34" s="33"/>
      <c r="GPB34" s="33"/>
      <c r="GPC34" s="33"/>
      <c r="GPD34" s="33"/>
      <c r="GPE34" s="33"/>
      <c r="GPF34" s="33"/>
      <c r="GPG34" s="33"/>
      <c r="GPH34" s="33"/>
      <c r="GPI34" s="33"/>
      <c r="GPJ34" s="33"/>
      <c r="GPK34" s="33"/>
      <c r="GPL34" s="33"/>
      <c r="GPM34" s="33"/>
      <c r="GPN34" s="33"/>
      <c r="GPO34" s="33"/>
      <c r="GPP34" s="33"/>
      <c r="GPQ34" s="33"/>
      <c r="GPR34" s="33"/>
      <c r="GPS34" s="33"/>
      <c r="GPT34" s="33"/>
      <c r="GPU34" s="33"/>
      <c r="GPV34" s="33"/>
      <c r="GPW34" s="33"/>
      <c r="GPX34" s="33"/>
      <c r="GPY34" s="33"/>
      <c r="GPZ34" s="33"/>
      <c r="GQA34" s="33"/>
      <c r="GQB34" s="33"/>
      <c r="GQC34" s="33"/>
      <c r="GQD34" s="33"/>
      <c r="GQE34" s="33"/>
      <c r="GQF34" s="33"/>
      <c r="GQG34" s="33"/>
      <c r="GQH34" s="33"/>
      <c r="GQI34" s="33"/>
      <c r="GQJ34" s="33"/>
      <c r="GQK34" s="33"/>
      <c r="GQL34" s="33"/>
      <c r="GQM34" s="33"/>
      <c r="GQN34" s="33"/>
      <c r="GQO34" s="33"/>
      <c r="GQP34" s="33"/>
      <c r="GQQ34" s="33"/>
      <c r="GQR34" s="33"/>
      <c r="GQS34" s="33"/>
      <c r="GQT34" s="33"/>
      <c r="GQU34" s="33"/>
      <c r="GQV34" s="33"/>
      <c r="GQW34" s="33"/>
      <c r="GQX34" s="33"/>
      <c r="GQY34" s="33"/>
      <c r="GQZ34" s="33"/>
      <c r="GRA34" s="33"/>
      <c r="GRB34" s="33"/>
      <c r="GRC34" s="33"/>
      <c r="GRD34" s="33"/>
      <c r="GRE34" s="33"/>
      <c r="GRF34" s="33"/>
      <c r="GRG34" s="33"/>
      <c r="GRH34" s="33"/>
      <c r="GRI34" s="33"/>
      <c r="GRJ34" s="33"/>
      <c r="GRK34" s="33"/>
      <c r="GRL34" s="33"/>
      <c r="GRM34" s="33"/>
      <c r="GRN34" s="33"/>
      <c r="GRO34" s="33"/>
      <c r="GRP34" s="33"/>
      <c r="GRQ34" s="33"/>
      <c r="GRR34" s="33"/>
      <c r="GRS34" s="33"/>
      <c r="GRT34" s="33"/>
      <c r="GRU34" s="33"/>
      <c r="GRV34" s="33"/>
      <c r="GRW34" s="33"/>
      <c r="GRX34" s="33"/>
      <c r="GRY34" s="33"/>
      <c r="GRZ34" s="33"/>
      <c r="GSA34" s="33"/>
      <c r="GSB34" s="33"/>
      <c r="GSC34" s="33"/>
      <c r="GSD34" s="33"/>
      <c r="GSE34" s="33"/>
      <c r="GSF34" s="33"/>
      <c r="GSG34" s="33"/>
      <c r="GSH34" s="33"/>
      <c r="GSI34" s="33"/>
      <c r="GSJ34" s="33"/>
      <c r="GSK34" s="33"/>
      <c r="GSL34" s="33"/>
      <c r="GSM34" s="33"/>
      <c r="GSN34" s="33"/>
      <c r="GSO34" s="33"/>
      <c r="GSP34" s="33"/>
      <c r="GSQ34" s="33"/>
      <c r="GSR34" s="33"/>
      <c r="GSS34" s="33"/>
      <c r="GST34" s="33"/>
      <c r="GSU34" s="33"/>
      <c r="GSV34" s="33"/>
      <c r="GSW34" s="33"/>
      <c r="GSX34" s="33"/>
      <c r="GSY34" s="33"/>
      <c r="GSZ34" s="33"/>
      <c r="GTA34" s="33"/>
      <c r="GTB34" s="33"/>
      <c r="GTC34" s="33"/>
      <c r="GTD34" s="33"/>
      <c r="GTE34" s="33"/>
      <c r="GTF34" s="33"/>
      <c r="GTG34" s="33"/>
      <c r="GTH34" s="33"/>
      <c r="GTI34" s="33"/>
      <c r="GTJ34" s="33"/>
      <c r="GTK34" s="33"/>
      <c r="GTL34" s="33"/>
      <c r="GTM34" s="33"/>
      <c r="GTN34" s="33"/>
      <c r="GTO34" s="33"/>
      <c r="GTP34" s="33"/>
      <c r="GTQ34" s="33"/>
      <c r="GTR34" s="33"/>
      <c r="GTS34" s="33"/>
      <c r="GTT34" s="33"/>
      <c r="GTU34" s="33"/>
      <c r="GTV34" s="33"/>
      <c r="GTW34" s="33"/>
      <c r="GTX34" s="33"/>
      <c r="GTY34" s="33"/>
      <c r="GTZ34" s="33"/>
      <c r="GUA34" s="33"/>
      <c r="GUB34" s="33"/>
      <c r="GUC34" s="33"/>
      <c r="GUD34" s="33"/>
      <c r="GUE34" s="33"/>
      <c r="GUF34" s="33"/>
      <c r="GUG34" s="33"/>
      <c r="GUH34" s="33"/>
      <c r="GUI34" s="33"/>
      <c r="GUJ34" s="33"/>
      <c r="GUK34" s="33"/>
      <c r="GUL34" s="33"/>
      <c r="GUM34" s="33"/>
      <c r="GUN34" s="33"/>
      <c r="GUO34" s="33"/>
      <c r="GUP34" s="33"/>
      <c r="GUQ34" s="33"/>
      <c r="GUR34" s="33"/>
      <c r="GUS34" s="33"/>
      <c r="GUT34" s="33"/>
      <c r="GUU34" s="33"/>
      <c r="GUV34" s="33"/>
      <c r="GUW34" s="33"/>
      <c r="GUX34" s="33"/>
      <c r="GUY34" s="33"/>
      <c r="GUZ34" s="33"/>
      <c r="GVA34" s="33"/>
      <c r="GVB34" s="33"/>
      <c r="GVC34" s="33"/>
      <c r="GVD34" s="33"/>
      <c r="GVE34" s="33"/>
      <c r="GVF34" s="33"/>
      <c r="GVG34" s="33"/>
      <c r="GVH34" s="33"/>
      <c r="GVI34" s="33"/>
      <c r="GVJ34" s="33"/>
      <c r="GVK34" s="33"/>
      <c r="GVL34" s="33"/>
      <c r="GVM34" s="33"/>
      <c r="GVN34" s="33"/>
      <c r="GVO34" s="33"/>
      <c r="GVP34" s="33"/>
      <c r="GVQ34" s="33"/>
      <c r="GVR34" s="33"/>
      <c r="GVS34" s="33"/>
      <c r="GVT34" s="33"/>
      <c r="GVU34" s="33"/>
      <c r="GVV34" s="33"/>
      <c r="GVW34" s="33"/>
      <c r="GVX34" s="33"/>
      <c r="GVY34" s="33"/>
      <c r="GVZ34" s="33"/>
      <c r="GWA34" s="33"/>
      <c r="GWB34" s="33"/>
      <c r="GWC34" s="33"/>
      <c r="GWD34" s="33"/>
      <c r="GWE34" s="33"/>
      <c r="GWF34" s="33"/>
      <c r="GWG34" s="33"/>
      <c r="GWH34" s="33"/>
      <c r="GWI34" s="33"/>
      <c r="GWJ34" s="33"/>
      <c r="GWK34" s="33"/>
      <c r="GWL34" s="33"/>
      <c r="GWM34" s="33"/>
      <c r="GWN34" s="33"/>
      <c r="GWO34" s="33"/>
      <c r="GWP34" s="33"/>
      <c r="GWQ34" s="33"/>
      <c r="GWR34" s="33"/>
      <c r="GWS34" s="33"/>
      <c r="GWT34" s="33"/>
      <c r="GWU34" s="33"/>
      <c r="GWV34" s="33"/>
      <c r="GWW34" s="33"/>
      <c r="GWX34" s="33"/>
      <c r="GWY34" s="33"/>
      <c r="GWZ34" s="33"/>
      <c r="GXA34" s="33"/>
      <c r="GXB34" s="33"/>
      <c r="GXC34" s="33"/>
      <c r="GXD34" s="33"/>
      <c r="GXE34" s="33"/>
      <c r="GXF34" s="33"/>
      <c r="GXG34" s="33"/>
      <c r="GXH34" s="33"/>
      <c r="GXI34" s="33"/>
      <c r="GXJ34" s="33"/>
      <c r="GXK34" s="33"/>
      <c r="GXL34" s="33"/>
      <c r="GXM34" s="33"/>
      <c r="GXN34" s="33"/>
      <c r="GXO34" s="33"/>
      <c r="GXP34" s="33"/>
      <c r="GXQ34" s="33"/>
      <c r="GXR34" s="33"/>
      <c r="GXS34" s="33"/>
      <c r="GXT34" s="33"/>
      <c r="GXU34" s="33"/>
      <c r="GXV34" s="33"/>
      <c r="GXW34" s="33"/>
      <c r="GXX34" s="33"/>
      <c r="GXY34" s="33"/>
      <c r="GXZ34" s="33"/>
      <c r="GYA34" s="33"/>
      <c r="GYB34" s="33"/>
      <c r="GYC34" s="33"/>
      <c r="GYD34" s="33"/>
      <c r="GYE34" s="33"/>
      <c r="GYF34" s="33"/>
      <c r="GYG34" s="33"/>
      <c r="GYH34" s="33"/>
      <c r="GYI34" s="33"/>
      <c r="GYJ34" s="33"/>
      <c r="GYK34" s="33"/>
      <c r="GYL34" s="33"/>
      <c r="GYM34" s="33"/>
      <c r="GYN34" s="33"/>
      <c r="GYO34" s="33"/>
      <c r="GYP34" s="33"/>
      <c r="GYQ34" s="33"/>
      <c r="GYR34" s="33"/>
      <c r="GYS34" s="33"/>
      <c r="GYT34" s="33"/>
      <c r="GYU34" s="33"/>
      <c r="GYV34" s="33"/>
      <c r="GYW34" s="33"/>
      <c r="GYX34" s="33"/>
      <c r="GYY34" s="33"/>
      <c r="GYZ34" s="33"/>
      <c r="GZA34" s="33"/>
      <c r="GZB34" s="33"/>
      <c r="GZC34" s="33"/>
      <c r="GZD34" s="33"/>
      <c r="GZE34" s="33"/>
      <c r="GZF34" s="33"/>
      <c r="GZG34" s="33"/>
      <c r="GZH34" s="33"/>
      <c r="GZI34" s="33"/>
      <c r="GZJ34" s="33"/>
      <c r="GZK34" s="33"/>
      <c r="GZL34" s="33"/>
      <c r="GZM34" s="33"/>
      <c r="GZN34" s="33"/>
      <c r="GZO34" s="33"/>
      <c r="GZP34" s="33"/>
      <c r="GZQ34" s="33"/>
      <c r="GZR34" s="33"/>
      <c r="GZS34" s="33"/>
      <c r="GZT34" s="33"/>
      <c r="GZU34" s="33"/>
      <c r="GZV34" s="33"/>
      <c r="GZW34" s="33"/>
      <c r="GZX34" s="33"/>
      <c r="GZY34" s="33"/>
      <c r="GZZ34" s="33"/>
      <c r="HAA34" s="33"/>
      <c r="HAB34" s="33"/>
      <c r="HAC34" s="33"/>
      <c r="HAD34" s="33"/>
      <c r="HAE34" s="33"/>
      <c r="HAF34" s="33"/>
      <c r="HAG34" s="33"/>
      <c r="HAH34" s="33"/>
      <c r="HAI34" s="33"/>
      <c r="HAJ34" s="33"/>
      <c r="HAK34" s="33"/>
      <c r="HAL34" s="33"/>
      <c r="HAM34" s="33"/>
      <c r="HAN34" s="33"/>
      <c r="HAO34" s="33"/>
      <c r="HAP34" s="33"/>
      <c r="HAQ34" s="33"/>
      <c r="HAR34" s="33"/>
      <c r="HAS34" s="33"/>
      <c r="HAT34" s="33"/>
      <c r="HAU34" s="33"/>
      <c r="HAV34" s="33"/>
      <c r="HAW34" s="33"/>
      <c r="HAX34" s="33"/>
      <c r="HAY34" s="33"/>
      <c r="HAZ34" s="33"/>
      <c r="HBA34" s="33"/>
      <c r="HBB34" s="33"/>
      <c r="HBC34" s="33"/>
      <c r="HBD34" s="33"/>
      <c r="HBE34" s="33"/>
      <c r="HBF34" s="33"/>
      <c r="HBG34" s="33"/>
      <c r="HBH34" s="33"/>
      <c r="HBI34" s="33"/>
      <c r="HBJ34" s="33"/>
      <c r="HBK34" s="33"/>
      <c r="HBL34" s="33"/>
      <c r="HBM34" s="33"/>
      <c r="HBN34" s="33"/>
      <c r="HBO34" s="33"/>
      <c r="HBP34" s="33"/>
      <c r="HBQ34" s="33"/>
      <c r="HBR34" s="33"/>
      <c r="HBS34" s="33"/>
      <c r="HBT34" s="33"/>
      <c r="HBU34" s="33"/>
      <c r="HBV34" s="33"/>
      <c r="HBW34" s="33"/>
      <c r="HBX34" s="33"/>
      <c r="HBY34" s="33"/>
      <c r="HBZ34" s="33"/>
      <c r="HCA34" s="33"/>
      <c r="HCB34" s="33"/>
      <c r="HCC34" s="33"/>
      <c r="HCD34" s="33"/>
      <c r="HCE34" s="33"/>
      <c r="HCF34" s="33"/>
      <c r="HCG34" s="33"/>
      <c r="HCH34" s="33"/>
      <c r="HCI34" s="33"/>
      <c r="HCJ34" s="33"/>
      <c r="HCK34" s="33"/>
      <c r="HCL34" s="33"/>
      <c r="HCM34" s="33"/>
      <c r="HCN34" s="33"/>
      <c r="HCO34" s="33"/>
      <c r="HCP34" s="33"/>
      <c r="HCQ34" s="33"/>
      <c r="HCR34" s="33"/>
      <c r="HCS34" s="33"/>
      <c r="HCT34" s="33"/>
      <c r="HCU34" s="33"/>
      <c r="HCV34" s="33"/>
      <c r="HCW34" s="33"/>
      <c r="HCX34" s="33"/>
      <c r="HCY34" s="33"/>
      <c r="HCZ34" s="33"/>
      <c r="HDA34" s="33"/>
      <c r="HDB34" s="33"/>
      <c r="HDC34" s="33"/>
      <c r="HDD34" s="33"/>
      <c r="HDE34" s="33"/>
      <c r="HDF34" s="33"/>
      <c r="HDG34" s="33"/>
      <c r="HDH34" s="33"/>
      <c r="HDI34" s="33"/>
      <c r="HDJ34" s="33"/>
      <c r="HDK34" s="33"/>
      <c r="HDL34" s="33"/>
      <c r="HDM34" s="33"/>
      <c r="HDN34" s="33"/>
      <c r="HDO34" s="33"/>
      <c r="HDP34" s="33"/>
      <c r="HDQ34" s="33"/>
      <c r="HDR34" s="33"/>
      <c r="HDS34" s="33"/>
      <c r="HDT34" s="33"/>
      <c r="HDU34" s="33"/>
      <c r="HDV34" s="33"/>
      <c r="HDW34" s="33"/>
      <c r="HDX34" s="33"/>
      <c r="HDY34" s="33"/>
      <c r="HDZ34" s="33"/>
      <c r="HEA34" s="33"/>
      <c r="HEB34" s="33"/>
      <c r="HEC34" s="33"/>
      <c r="HED34" s="33"/>
      <c r="HEE34" s="33"/>
      <c r="HEF34" s="33"/>
      <c r="HEG34" s="33"/>
      <c r="HEH34" s="33"/>
      <c r="HEI34" s="33"/>
      <c r="HEJ34" s="33"/>
      <c r="HEK34" s="33"/>
      <c r="HEL34" s="33"/>
      <c r="HEM34" s="33"/>
      <c r="HEN34" s="33"/>
      <c r="HEO34" s="33"/>
      <c r="HEP34" s="33"/>
      <c r="HEQ34" s="33"/>
      <c r="HER34" s="33"/>
      <c r="HES34" s="33"/>
      <c r="HET34" s="33"/>
      <c r="HEU34" s="33"/>
      <c r="HEV34" s="33"/>
      <c r="HEW34" s="33"/>
      <c r="HEX34" s="33"/>
      <c r="HEY34" s="33"/>
      <c r="HEZ34" s="33"/>
      <c r="HFA34" s="33"/>
      <c r="HFB34" s="33"/>
      <c r="HFC34" s="33"/>
      <c r="HFD34" s="33"/>
      <c r="HFE34" s="33"/>
      <c r="HFF34" s="33"/>
      <c r="HFG34" s="33"/>
      <c r="HFH34" s="33"/>
      <c r="HFI34" s="33"/>
      <c r="HFJ34" s="33"/>
      <c r="HFK34" s="33"/>
      <c r="HFL34" s="33"/>
      <c r="HFM34" s="33"/>
      <c r="HFN34" s="33"/>
      <c r="HFO34" s="33"/>
      <c r="HFP34" s="33"/>
      <c r="HFQ34" s="33"/>
      <c r="HFR34" s="33"/>
      <c r="HFS34" s="33"/>
      <c r="HFT34" s="33"/>
      <c r="HFU34" s="33"/>
      <c r="HFV34" s="33"/>
      <c r="HFW34" s="33"/>
      <c r="HFX34" s="33"/>
      <c r="HFY34" s="33"/>
      <c r="HFZ34" s="33"/>
      <c r="HGA34" s="33"/>
      <c r="HGB34" s="33"/>
      <c r="HGC34" s="33"/>
      <c r="HGD34" s="33"/>
      <c r="HGE34" s="33"/>
      <c r="HGF34" s="33"/>
      <c r="HGG34" s="33"/>
      <c r="HGH34" s="33"/>
      <c r="HGI34" s="33"/>
      <c r="HGJ34" s="33"/>
      <c r="HGK34" s="33"/>
      <c r="HGL34" s="33"/>
      <c r="HGM34" s="33"/>
      <c r="HGN34" s="33"/>
      <c r="HGO34" s="33"/>
      <c r="HGP34" s="33"/>
      <c r="HGQ34" s="33"/>
      <c r="HGR34" s="33"/>
      <c r="HGS34" s="33"/>
      <c r="HGT34" s="33"/>
      <c r="HGU34" s="33"/>
      <c r="HGV34" s="33"/>
      <c r="HGW34" s="33"/>
      <c r="HGX34" s="33"/>
      <c r="HGY34" s="33"/>
      <c r="HGZ34" s="33"/>
      <c r="HHA34" s="33"/>
      <c r="HHB34" s="33"/>
      <c r="HHC34" s="33"/>
      <c r="HHD34" s="33"/>
      <c r="HHE34" s="33"/>
      <c r="HHF34" s="33"/>
      <c r="HHG34" s="33"/>
      <c r="HHH34" s="33"/>
      <c r="HHI34" s="33"/>
      <c r="HHJ34" s="33"/>
      <c r="HHK34" s="33"/>
      <c r="HHL34" s="33"/>
      <c r="HHM34" s="33"/>
      <c r="HHN34" s="33"/>
      <c r="HHO34" s="33"/>
      <c r="HHP34" s="33"/>
      <c r="HHQ34" s="33"/>
      <c r="HHR34" s="33"/>
      <c r="HHS34" s="33"/>
      <c r="HHT34" s="33"/>
      <c r="HHU34" s="33"/>
      <c r="HHV34" s="33"/>
      <c r="HHW34" s="33"/>
      <c r="HHX34" s="33"/>
      <c r="HHY34" s="33"/>
      <c r="HHZ34" s="33"/>
      <c r="HIA34" s="33"/>
      <c r="HIB34" s="33"/>
      <c r="HIC34" s="33"/>
      <c r="HID34" s="33"/>
      <c r="HIE34" s="33"/>
      <c r="HIF34" s="33"/>
      <c r="HIG34" s="33"/>
      <c r="HIH34" s="33"/>
      <c r="HII34" s="33"/>
      <c r="HIJ34" s="33"/>
      <c r="HIK34" s="33"/>
      <c r="HIL34" s="33"/>
      <c r="HIM34" s="33"/>
      <c r="HIN34" s="33"/>
      <c r="HIO34" s="33"/>
      <c r="HIP34" s="33"/>
      <c r="HIQ34" s="33"/>
      <c r="HIR34" s="33"/>
      <c r="HIS34" s="33"/>
      <c r="HIT34" s="33"/>
      <c r="HIU34" s="33"/>
      <c r="HIV34" s="33"/>
      <c r="HIW34" s="33"/>
      <c r="HIX34" s="33"/>
      <c r="HIY34" s="33"/>
      <c r="HIZ34" s="33"/>
      <c r="HJA34" s="33"/>
      <c r="HJB34" s="33"/>
      <c r="HJC34" s="33"/>
      <c r="HJD34" s="33"/>
      <c r="HJE34" s="33"/>
      <c r="HJF34" s="33"/>
      <c r="HJG34" s="33"/>
      <c r="HJH34" s="33"/>
      <c r="HJI34" s="33"/>
      <c r="HJJ34" s="33"/>
      <c r="HJK34" s="33"/>
      <c r="HJL34" s="33"/>
      <c r="HJM34" s="33"/>
      <c r="HJN34" s="33"/>
      <c r="HJO34" s="33"/>
      <c r="HJP34" s="33"/>
      <c r="HJQ34" s="33"/>
      <c r="HJR34" s="33"/>
      <c r="HJS34" s="33"/>
      <c r="HJT34" s="33"/>
      <c r="HJU34" s="33"/>
      <c r="HJV34" s="33"/>
      <c r="HJW34" s="33"/>
      <c r="HJX34" s="33"/>
      <c r="HJY34" s="33"/>
      <c r="HJZ34" s="33"/>
      <c r="HKA34" s="33"/>
      <c r="HKB34" s="33"/>
      <c r="HKC34" s="33"/>
      <c r="HKD34" s="33"/>
      <c r="HKE34" s="33"/>
      <c r="HKF34" s="33"/>
      <c r="HKG34" s="33"/>
      <c r="HKH34" s="33"/>
      <c r="HKI34" s="33"/>
      <c r="HKJ34" s="33"/>
      <c r="HKK34" s="33"/>
      <c r="HKL34" s="33"/>
      <c r="HKM34" s="33"/>
      <c r="HKN34" s="33"/>
      <c r="HKO34" s="33"/>
      <c r="HKP34" s="33"/>
      <c r="HKQ34" s="33"/>
      <c r="HKR34" s="33"/>
      <c r="HKS34" s="33"/>
      <c r="HKT34" s="33"/>
      <c r="HKU34" s="33"/>
      <c r="HKV34" s="33"/>
      <c r="HKW34" s="33"/>
      <c r="HKX34" s="33"/>
      <c r="HKY34" s="33"/>
      <c r="HKZ34" s="33"/>
      <c r="HLA34" s="33"/>
      <c r="HLB34" s="33"/>
      <c r="HLC34" s="33"/>
      <c r="HLD34" s="33"/>
      <c r="HLE34" s="33"/>
      <c r="HLF34" s="33"/>
      <c r="HLG34" s="33"/>
      <c r="HLH34" s="33"/>
      <c r="HLI34" s="33"/>
      <c r="HLJ34" s="33"/>
      <c r="HLK34" s="33"/>
      <c r="HLL34" s="33"/>
      <c r="HLM34" s="33"/>
      <c r="HLN34" s="33"/>
      <c r="HLO34" s="33"/>
      <c r="HLP34" s="33"/>
      <c r="HLQ34" s="33"/>
      <c r="HLR34" s="33"/>
      <c r="HLS34" s="33"/>
      <c r="HLT34" s="33"/>
      <c r="HLU34" s="33"/>
      <c r="HLV34" s="33"/>
      <c r="HLW34" s="33"/>
      <c r="HLX34" s="33"/>
      <c r="HLY34" s="33"/>
      <c r="HLZ34" s="33"/>
      <c r="HMA34" s="33"/>
      <c r="HMB34" s="33"/>
      <c r="HMC34" s="33"/>
      <c r="HMD34" s="33"/>
      <c r="HME34" s="33"/>
      <c r="HMF34" s="33"/>
      <c r="HMG34" s="33"/>
      <c r="HMH34" s="33"/>
      <c r="HMI34" s="33"/>
      <c r="HMJ34" s="33"/>
      <c r="HMK34" s="33"/>
      <c r="HML34" s="33"/>
      <c r="HMM34" s="33"/>
      <c r="HMN34" s="33"/>
      <c r="HMO34" s="33"/>
      <c r="HMP34" s="33"/>
      <c r="HMQ34" s="33"/>
      <c r="HMR34" s="33"/>
      <c r="HMS34" s="33"/>
      <c r="HMT34" s="33"/>
      <c r="HMU34" s="33"/>
      <c r="HMV34" s="33"/>
      <c r="HMW34" s="33"/>
      <c r="HMX34" s="33"/>
      <c r="HMY34" s="33"/>
      <c r="HMZ34" s="33"/>
      <c r="HNA34" s="33"/>
      <c r="HNB34" s="33"/>
      <c r="HNC34" s="33"/>
      <c r="HND34" s="33"/>
      <c r="HNE34" s="33"/>
      <c r="HNF34" s="33"/>
      <c r="HNG34" s="33"/>
      <c r="HNH34" s="33"/>
      <c r="HNI34" s="33"/>
      <c r="HNJ34" s="33"/>
      <c r="HNK34" s="33"/>
      <c r="HNL34" s="33"/>
      <c r="HNM34" s="33"/>
      <c r="HNN34" s="33"/>
      <c r="HNO34" s="33"/>
      <c r="HNP34" s="33"/>
      <c r="HNQ34" s="33"/>
      <c r="HNR34" s="33"/>
      <c r="HNS34" s="33"/>
      <c r="HNT34" s="33"/>
      <c r="HNU34" s="33"/>
      <c r="HNV34" s="33"/>
      <c r="HNW34" s="33"/>
      <c r="HNX34" s="33"/>
      <c r="HNY34" s="33"/>
      <c r="HNZ34" s="33"/>
      <c r="HOA34" s="33"/>
      <c r="HOB34" s="33"/>
      <c r="HOC34" s="33"/>
      <c r="HOD34" s="33"/>
      <c r="HOE34" s="33"/>
      <c r="HOF34" s="33"/>
      <c r="HOG34" s="33"/>
      <c r="HOH34" s="33"/>
      <c r="HOI34" s="33"/>
      <c r="HOJ34" s="33"/>
      <c r="HOK34" s="33"/>
      <c r="HOL34" s="33"/>
      <c r="HOM34" s="33"/>
      <c r="HON34" s="33"/>
      <c r="HOO34" s="33"/>
      <c r="HOP34" s="33"/>
      <c r="HOQ34" s="33"/>
      <c r="HOR34" s="33"/>
      <c r="HOS34" s="33"/>
      <c r="HOT34" s="33"/>
      <c r="HOU34" s="33"/>
      <c r="HOV34" s="33"/>
      <c r="HOW34" s="33"/>
      <c r="HOX34" s="33"/>
      <c r="HOY34" s="33"/>
      <c r="HOZ34" s="33"/>
      <c r="HPA34" s="33"/>
      <c r="HPB34" s="33"/>
      <c r="HPC34" s="33"/>
      <c r="HPD34" s="33"/>
      <c r="HPE34" s="33"/>
      <c r="HPF34" s="33"/>
      <c r="HPG34" s="33"/>
      <c r="HPH34" s="33"/>
      <c r="HPI34" s="33"/>
      <c r="HPJ34" s="33"/>
      <c r="HPK34" s="33"/>
      <c r="HPL34" s="33"/>
      <c r="HPM34" s="33"/>
      <c r="HPN34" s="33"/>
      <c r="HPO34" s="33"/>
      <c r="HPP34" s="33"/>
      <c r="HPQ34" s="33"/>
      <c r="HPR34" s="33"/>
      <c r="HPS34" s="33"/>
      <c r="HPT34" s="33"/>
      <c r="HPU34" s="33"/>
      <c r="HPV34" s="33"/>
      <c r="HPW34" s="33"/>
      <c r="HPX34" s="33"/>
      <c r="HPY34" s="33"/>
      <c r="HPZ34" s="33"/>
      <c r="HQA34" s="33"/>
      <c r="HQB34" s="33"/>
      <c r="HQC34" s="33"/>
      <c r="HQD34" s="33"/>
      <c r="HQE34" s="33"/>
      <c r="HQF34" s="33"/>
      <c r="HQG34" s="33"/>
      <c r="HQH34" s="33"/>
      <c r="HQI34" s="33"/>
      <c r="HQJ34" s="33"/>
      <c r="HQK34" s="33"/>
      <c r="HQL34" s="33"/>
      <c r="HQM34" s="33"/>
      <c r="HQN34" s="33"/>
      <c r="HQO34" s="33"/>
      <c r="HQP34" s="33"/>
      <c r="HQQ34" s="33"/>
      <c r="HQR34" s="33"/>
      <c r="HQS34" s="33"/>
      <c r="HQT34" s="33"/>
      <c r="HQU34" s="33"/>
      <c r="HQV34" s="33"/>
      <c r="HQW34" s="33"/>
      <c r="HQX34" s="33"/>
      <c r="HQY34" s="33"/>
      <c r="HQZ34" s="33"/>
      <c r="HRA34" s="33"/>
      <c r="HRB34" s="33"/>
      <c r="HRC34" s="33"/>
      <c r="HRD34" s="33"/>
      <c r="HRE34" s="33"/>
      <c r="HRF34" s="33"/>
      <c r="HRG34" s="33"/>
      <c r="HRH34" s="33"/>
      <c r="HRI34" s="33"/>
      <c r="HRJ34" s="33"/>
      <c r="HRK34" s="33"/>
      <c r="HRL34" s="33"/>
      <c r="HRM34" s="33"/>
      <c r="HRN34" s="33"/>
      <c r="HRO34" s="33"/>
      <c r="HRP34" s="33"/>
      <c r="HRQ34" s="33"/>
      <c r="HRR34" s="33"/>
      <c r="HRS34" s="33"/>
      <c r="HRT34" s="33"/>
      <c r="HRU34" s="33"/>
      <c r="HRV34" s="33"/>
      <c r="HRW34" s="33"/>
      <c r="HRX34" s="33"/>
      <c r="HRY34" s="33"/>
      <c r="HRZ34" s="33"/>
      <c r="HSA34" s="33"/>
      <c r="HSB34" s="33"/>
      <c r="HSC34" s="33"/>
      <c r="HSD34" s="33"/>
      <c r="HSE34" s="33"/>
      <c r="HSF34" s="33"/>
      <c r="HSG34" s="33"/>
      <c r="HSH34" s="33"/>
      <c r="HSI34" s="33"/>
      <c r="HSJ34" s="33"/>
      <c r="HSK34" s="33"/>
      <c r="HSL34" s="33"/>
      <c r="HSM34" s="33"/>
      <c r="HSN34" s="33"/>
      <c r="HSO34" s="33"/>
      <c r="HSP34" s="33"/>
      <c r="HSQ34" s="33"/>
      <c r="HSR34" s="33"/>
      <c r="HSS34" s="33"/>
      <c r="HST34" s="33"/>
      <c r="HSU34" s="33"/>
      <c r="HSV34" s="33"/>
      <c r="HSW34" s="33"/>
      <c r="HSX34" s="33"/>
      <c r="HSY34" s="33"/>
      <c r="HSZ34" s="33"/>
      <c r="HTA34" s="33"/>
      <c r="HTB34" s="33"/>
      <c r="HTC34" s="33"/>
      <c r="HTD34" s="33"/>
      <c r="HTE34" s="33"/>
      <c r="HTF34" s="33"/>
      <c r="HTG34" s="33"/>
      <c r="HTH34" s="33"/>
      <c r="HTI34" s="33"/>
      <c r="HTJ34" s="33"/>
      <c r="HTK34" s="33"/>
      <c r="HTL34" s="33"/>
      <c r="HTM34" s="33"/>
      <c r="HTN34" s="33"/>
      <c r="HTO34" s="33"/>
      <c r="HTP34" s="33"/>
      <c r="HTQ34" s="33"/>
      <c r="HTR34" s="33"/>
      <c r="HTS34" s="33"/>
      <c r="HTT34" s="33"/>
      <c r="HTU34" s="33"/>
      <c r="HTV34" s="33"/>
      <c r="HTW34" s="33"/>
      <c r="HTX34" s="33"/>
      <c r="HTY34" s="33"/>
      <c r="HTZ34" s="33"/>
      <c r="HUA34" s="33"/>
      <c r="HUB34" s="33"/>
      <c r="HUC34" s="33"/>
      <c r="HUD34" s="33"/>
      <c r="HUE34" s="33"/>
      <c r="HUF34" s="33"/>
      <c r="HUG34" s="33"/>
      <c r="HUH34" s="33"/>
      <c r="HUI34" s="33"/>
      <c r="HUJ34" s="33"/>
      <c r="HUK34" s="33"/>
      <c r="HUL34" s="33"/>
      <c r="HUM34" s="33"/>
      <c r="HUN34" s="33"/>
      <c r="HUO34" s="33"/>
      <c r="HUP34" s="33"/>
      <c r="HUQ34" s="33"/>
      <c r="HUR34" s="33"/>
      <c r="HUS34" s="33"/>
      <c r="HUT34" s="33"/>
      <c r="HUU34" s="33"/>
      <c r="HUV34" s="33"/>
      <c r="HUW34" s="33"/>
      <c r="HUX34" s="33"/>
      <c r="HUY34" s="33"/>
      <c r="HUZ34" s="33"/>
      <c r="HVA34" s="33"/>
      <c r="HVB34" s="33"/>
      <c r="HVC34" s="33"/>
      <c r="HVD34" s="33"/>
      <c r="HVE34" s="33"/>
      <c r="HVF34" s="33"/>
      <c r="HVG34" s="33"/>
      <c r="HVH34" s="33"/>
      <c r="HVI34" s="33"/>
      <c r="HVJ34" s="33"/>
      <c r="HVK34" s="33"/>
      <c r="HVL34" s="33"/>
      <c r="HVM34" s="33"/>
      <c r="HVN34" s="33"/>
      <c r="HVO34" s="33"/>
      <c r="HVP34" s="33"/>
      <c r="HVQ34" s="33"/>
      <c r="HVR34" s="33"/>
      <c r="HVS34" s="33"/>
      <c r="HVT34" s="33"/>
      <c r="HVU34" s="33"/>
      <c r="HVV34" s="33"/>
      <c r="HVW34" s="33"/>
      <c r="HVX34" s="33"/>
      <c r="HVY34" s="33"/>
      <c r="HVZ34" s="33"/>
      <c r="HWA34" s="33"/>
      <c r="HWB34" s="33"/>
      <c r="HWC34" s="33"/>
      <c r="HWD34" s="33"/>
      <c r="HWE34" s="33"/>
      <c r="HWF34" s="33"/>
      <c r="HWG34" s="33"/>
      <c r="HWH34" s="33"/>
      <c r="HWI34" s="33"/>
      <c r="HWJ34" s="33"/>
      <c r="HWK34" s="33"/>
      <c r="HWL34" s="33"/>
      <c r="HWM34" s="33"/>
      <c r="HWN34" s="33"/>
      <c r="HWO34" s="33"/>
      <c r="HWP34" s="33"/>
      <c r="HWQ34" s="33"/>
      <c r="HWR34" s="33"/>
      <c r="HWS34" s="33"/>
      <c r="HWT34" s="33"/>
      <c r="HWU34" s="33"/>
      <c r="HWV34" s="33"/>
      <c r="HWW34" s="33"/>
      <c r="HWX34" s="33"/>
      <c r="HWY34" s="33"/>
      <c r="HWZ34" s="33"/>
      <c r="HXA34" s="33"/>
      <c r="HXB34" s="33"/>
      <c r="HXC34" s="33"/>
      <c r="HXD34" s="33"/>
      <c r="HXE34" s="33"/>
      <c r="HXF34" s="33"/>
      <c r="HXG34" s="33"/>
      <c r="HXH34" s="33"/>
      <c r="HXI34" s="33"/>
      <c r="HXJ34" s="33"/>
      <c r="HXK34" s="33"/>
      <c r="HXL34" s="33"/>
      <c r="HXM34" s="33"/>
      <c r="HXN34" s="33"/>
      <c r="HXO34" s="33"/>
      <c r="HXP34" s="33"/>
      <c r="HXQ34" s="33"/>
      <c r="HXR34" s="33"/>
      <c r="HXS34" s="33"/>
      <c r="HXT34" s="33"/>
      <c r="HXU34" s="33"/>
      <c r="HXV34" s="33"/>
      <c r="HXW34" s="33"/>
      <c r="HXX34" s="33"/>
      <c r="HXY34" s="33"/>
      <c r="HXZ34" s="33"/>
      <c r="HYA34" s="33"/>
      <c r="HYB34" s="33"/>
      <c r="HYC34" s="33"/>
      <c r="HYD34" s="33"/>
      <c r="HYE34" s="33"/>
      <c r="HYF34" s="33"/>
      <c r="HYG34" s="33"/>
      <c r="HYH34" s="33"/>
      <c r="HYI34" s="33"/>
      <c r="HYJ34" s="33"/>
      <c r="HYK34" s="33"/>
      <c r="HYL34" s="33"/>
      <c r="HYM34" s="33"/>
      <c r="HYN34" s="33"/>
      <c r="HYO34" s="33"/>
      <c r="HYP34" s="33"/>
      <c r="HYQ34" s="33"/>
      <c r="HYR34" s="33"/>
      <c r="HYS34" s="33"/>
      <c r="HYT34" s="33"/>
      <c r="HYU34" s="33"/>
      <c r="HYV34" s="33"/>
      <c r="HYW34" s="33"/>
      <c r="HYX34" s="33"/>
      <c r="HYY34" s="33"/>
      <c r="HYZ34" s="33"/>
      <c r="HZA34" s="33"/>
      <c r="HZB34" s="33"/>
      <c r="HZC34" s="33"/>
      <c r="HZD34" s="33"/>
      <c r="HZE34" s="33"/>
      <c r="HZF34" s="33"/>
      <c r="HZG34" s="33"/>
      <c r="HZH34" s="33"/>
      <c r="HZI34" s="33"/>
      <c r="HZJ34" s="33"/>
      <c r="HZK34" s="33"/>
      <c r="HZL34" s="33"/>
      <c r="HZM34" s="33"/>
      <c r="HZN34" s="33"/>
      <c r="HZO34" s="33"/>
      <c r="HZP34" s="33"/>
      <c r="HZQ34" s="33"/>
      <c r="HZR34" s="33"/>
      <c r="HZS34" s="33"/>
      <c r="HZT34" s="33"/>
      <c r="HZU34" s="33"/>
      <c r="HZV34" s="33"/>
      <c r="HZW34" s="33"/>
      <c r="HZX34" s="33"/>
      <c r="HZY34" s="33"/>
      <c r="HZZ34" s="33"/>
      <c r="IAA34" s="33"/>
      <c r="IAB34" s="33"/>
      <c r="IAC34" s="33"/>
      <c r="IAD34" s="33"/>
      <c r="IAE34" s="33"/>
      <c r="IAF34" s="33"/>
      <c r="IAG34" s="33"/>
      <c r="IAH34" s="33"/>
      <c r="IAI34" s="33"/>
      <c r="IAJ34" s="33"/>
      <c r="IAK34" s="33"/>
      <c r="IAL34" s="33"/>
      <c r="IAM34" s="33"/>
      <c r="IAN34" s="33"/>
      <c r="IAO34" s="33"/>
      <c r="IAP34" s="33"/>
      <c r="IAQ34" s="33"/>
      <c r="IAR34" s="33"/>
      <c r="IAS34" s="33"/>
      <c r="IAT34" s="33"/>
      <c r="IAU34" s="33"/>
      <c r="IAV34" s="33"/>
      <c r="IAW34" s="33"/>
      <c r="IAX34" s="33"/>
      <c r="IAY34" s="33"/>
      <c r="IAZ34" s="33"/>
      <c r="IBA34" s="33"/>
      <c r="IBB34" s="33"/>
      <c r="IBC34" s="33"/>
      <c r="IBD34" s="33"/>
      <c r="IBE34" s="33"/>
      <c r="IBF34" s="33"/>
      <c r="IBG34" s="33"/>
      <c r="IBH34" s="33"/>
      <c r="IBI34" s="33"/>
      <c r="IBJ34" s="33"/>
      <c r="IBK34" s="33"/>
      <c r="IBL34" s="33"/>
      <c r="IBM34" s="33"/>
      <c r="IBN34" s="33"/>
      <c r="IBO34" s="33"/>
      <c r="IBP34" s="33"/>
      <c r="IBQ34" s="33"/>
      <c r="IBR34" s="33"/>
      <c r="IBS34" s="33"/>
      <c r="IBT34" s="33"/>
      <c r="IBU34" s="33"/>
      <c r="IBV34" s="33"/>
      <c r="IBW34" s="33"/>
      <c r="IBX34" s="33"/>
      <c r="IBY34" s="33"/>
      <c r="IBZ34" s="33"/>
      <c r="ICA34" s="33"/>
      <c r="ICB34" s="33"/>
      <c r="ICC34" s="33"/>
      <c r="ICD34" s="33"/>
      <c r="ICE34" s="33"/>
      <c r="ICF34" s="33"/>
      <c r="ICG34" s="33"/>
      <c r="ICH34" s="33"/>
      <c r="ICI34" s="33"/>
      <c r="ICJ34" s="33"/>
      <c r="ICK34" s="33"/>
      <c r="ICL34" s="33"/>
      <c r="ICM34" s="33"/>
      <c r="ICN34" s="33"/>
      <c r="ICO34" s="33"/>
      <c r="ICP34" s="33"/>
      <c r="ICQ34" s="33"/>
      <c r="ICR34" s="33"/>
      <c r="ICS34" s="33"/>
      <c r="ICT34" s="33"/>
      <c r="ICU34" s="33"/>
      <c r="ICV34" s="33"/>
      <c r="ICW34" s="33"/>
      <c r="ICX34" s="33"/>
      <c r="ICY34" s="33"/>
      <c r="ICZ34" s="33"/>
      <c r="IDA34" s="33"/>
      <c r="IDB34" s="33"/>
      <c r="IDC34" s="33"/>
      <c r="IDD34" s="33"/>
      <c r="IDE34" s="33"/>
      <c r="IDF34" s="33"/>
      <c r="IDG34" s="33"/>
      <c r="IDH34" s="33"/>
      <c r="IDI34" s="33"/>
      <c r="IDJ34" s="33"/>
      <c r="IDK34" s="33"/>
      <c r="IDL34" s="33"/>
      <c r="IDM34" s="33"/>
      <c r="IDN34" s="33"/>
      <c r="IDO34" s="33"/>
      <c r="IDP34" s="33"/>
      <c r="IDQ34" s="33"/>
      <c r="IDR34" s="33"/>
      <c r="IDS34" s="33"/>
      <c r="IDT34" s="33"/>
      <c r="IDU34" s="33"/>
      <c r="IDV34" s="33"/>
      <c r="IDW34" s="33"/>
      <c r="IDX34" s="33"/>
      <c r="IDY34" s="33"/>
      <c r="IDZ34" s="33"/>
      <c r="IEA34" s="33"/>
      <c r="IEB34" s="33"/>
      <c r="IEC34" s="33"/>
      <c r="IED34" s="33"/>
      <c r="IEE34" s="33"/>
      <c r="IEF34" s="33"/>
      <c r="IEG34" s="33"/>
      <c r="IEH34" s="33"/>
      <c r="IEI34" s="33"/>
      <c r="IEJ34" s="33"/>
      <c r="IEK34" s="33"/>
      <c r="IEL34" s="33"/>
      <c r="IEM34" s="33"/>
      <c r="IEN34" s="33"/>
      <c r="IEO34" s="33"/>
      <c r="IEP34" s="33"/>
      <c r="IEQ34" s="33"/>
      <c r="IER34" s="33"/>
      <c r="IES34" s="33"/>
      <c r="IET34" s="33"/>
      <c r="IEU34" s="33"/>
      <c r="IEV34" s="33"/>
      <c r="IEW34" s="33"/>
      <c r="IEX34" s="33"/>
      <c r="IEY34" s="33"/>
      <c r="IEZ34" s="33"/>
      <c r="IFA34" s="33"/>
      <c r="IFB34" s="33"/>
      <c r="IFC34" s="33"/>
      <c r="IFD34" s="33"/>
      <c r="IFE34" s="33"/>
      <c r="IFF34" s="33"/>
      <c r="IFG34" s="33"/>
      <c r="IFH34" s="33"/>
      <c r="IFI34" s="33"/>
      <c r="IFJ34" s="33"/>
      <c r="IFK34" s="33"/>
      <c r="IFL34" s="33"/>
      <c r="IFM34" s="33"/>
      <c r="IFN34" s="33"/>
      <c r="IFO34" s="33"/>
      <c r="IFP34" s="33"/>
      <c r="IFQ34" s="33"/>
      <c r="IFR34" s="33"/>
      <c r="IFS34" s="33"/>
      <c r="IFT34" s="33"/>
      <c r="IFU34" s="33"/>
      <c r="IFV34" s="33"/>
      <c r="IFW34" s="33"/>
      <c r="IFX34" s="33"/>
      <c r="IFY34" s="33"/>
      <c r="IFZ34" s="33"/>
      <c r="IGA34" s="33"/>
      <c r="IGB34" s="33"/>
      <c r="IGC34" s="33"/>
      <c r="IGD34" s="33"/>
      <c r="IGE34" s="33"/>
      <c r="IGF34" s="33"/>
      <c r="IGG34" s="33"/>
      <c r="IGH34" s="33"/>
      <c r="IGI34" s="33"/>
      <c r="IGJ34" s="33"/>
      <c r="IGK34" s="33"/>
      <c r="IGL34" s="33"/>
      <c r="IGM34" s="33"/>
      <c r="IGN34" s="33"/>
      <c r="IGO34" s="33"/>
      <c r="IGP34" s="33"/>
      <c r="IGQ34" s="33"/>
      <c r="IGR34" s="33"/>
      <c r="IGS34" s="33"/>
      <c r="IGT34" s="33"/>
      <c r="IGU34" s="33"/>
      <c r="IGV34" s="33"/>
      <c r="IGW34" s="33"/>
      <c r="IGX34" s="33"/>
      <c r="IGY34" s="33"/>
      <c r="IGZ34" s="33"/>
      <c r="IHA34" s="33"/>
      <c r="IHB34" s="33"/>
      <c r="IHC34" s="33"/>
      <c r="IHD34" s="33"/>
      <c r="IHE34" s="33"/>
      <c r="IHF34" s="33"/>
      <c r="IHG34" s="33"/>
      <c r="IHH34" s="33"/>
      <c r="IHI34" s="33"/>
      <c r="IHJ34" s="33"/>
      <c r="IHK34" s="33"/>
      <c r="IHL34" s="33"/>
      <c r="IHM34" s="33"/>
      <c r="IHN34" s="33"/>
      <c r="IHO34" s="33"/>
      <c r="IHP34" s="33"/>
      <c r="IHQ34" s="33"/>
      <c r="IHR34" s="33"/>
      <c r="IHS34" s="33"/>
      <c r="IHT34" s="33"/>
      <c r="IHU34" s="33"/>
      <c r="IHV34" s="33"/>
      <c r="IHW34" s="33"/>
      <c r="IHX34" s="33"/>
      <c r="IHY34" s="33"/>
      <c r="IHZ34" s="33"/>
      <c r="IIA34" s="33"/>
      <c r="IIB34" s="33"/>
      <c r="IIC34" s="33"/>
      <c r="IID34" s="33"/>
      <c r="IIE34" s="33"/>
      <c r="IIF34" s="33"/>
      <c r="IIG34" s="33"/>
      <c r="IIH34" s="33"/>
      <c r="III34" s="33"/>
      <c r="IIJ34" s="33"/>
      <c r="IIK34" s="33"/>
      <c r="IIL34" s="33"/>
      <c r="IIM34" s="33"/>
      <c r="IIN34" s="33"/>
      <c r="IIO34" s="33"/>
      <c r="IIP34" s="33"/>
      <c r="IIQ34" s="33"/>
      <c r="IIR34" s="33"/>
      <c r="IIS34" s="33"/>
      <c r="IIT34" s="33"/>
      <c r="IIU34" s="33"/>
      <c r="IIV34" s="33"/>
      <c r="IIW34" s="33"/>
      <c r="IIX34" s="33"/>
      <c r="IIY34" s="33"/>
      <c r="IIZ34" s="33"/>
      <c r="IJA34" s="33"/>
      <c r="IJB34" s="33"/>
      <c r="IJC34" s="33"/>
      <c r="IJD34" s="33"/>
      <c r="IJE34" s="33"/>
      <c r="IJF34" s="33"/>
      <c r="IJG34" s="33"/>
      <c r="IJH34" s="33"/>
      <c r="IJI34" s="33"/>
      <c r="IJJ34" s="33"/>
      <c r="IJK34" s="33"/>
      <c r="IJL34" s="33"/>
      <c r="IJM34" s="33"/>
      <c r="IJN34" s="33"/>
      <c r="IJO34" s="33"/>
      <c r="IJP34" s="33"/>
      <c r="IJQ34" s="33"/>
      <c r="IJR34" s="33"/>
      <c r="IJS34" s="33"/>
      <c r="IJT34" s="33"/>
      <c r="IJU34" s="33"/>
      <c r="IJV34" s="33"/>
      <c r="IJW34" s="33"/>
      <c r="IJX34" s="33"/>
      <c r="IJY34" s="33"/>
      <c r="IJZ34" s="33"/>
      <c r="IKA34" s="33"/>
      <c r="IKB34" s="33"/>
      <c r="IKC34" s="33"/>
      <c r="IKD34" s="33"/>
      <c r="IKE34" s="33"/>
      <c r="IKF34" s="33"/>
      <c r="IKG34" s="33"/>
      <c r="IKH34" s="33"/>
      <c r="IKI34" s="33"/>
      <c r="IKJ34" s="33"/>
      <c r="IKK34" s="33"/>
      <c r="IKL34" s="33"/>
      <c r="IKM34" s="33"/>
      <c r="IKN34" s="33"/>
      <c r="IKO34" s="33"/>
      <c r="IKP34" s="33"/>
      <c r="IKQ34" s="33"/>
      <c r="IKR34" s="33"/>
      <c r="IKS34" s="33"/>
      <c r="IKT34" s="33"/>
      <c r="IKU34" s="33"/>
      <c r="IKV34" s="33"/>
      <c r="IKW34" s="33"/>
      <c r="IKX34" s="33"/>
      <c r="IKY34" s="33"/>
      <c r="IKZ34" s="33"/>
      <c r="ILA34" s="33"/>
      <c r="ILB34" s="33"/>
      <c r="ILC34" s="33"/>
      <c r="ILD34" s="33"/>
      <c r="ILE34" s="33"/>
      <c r="ILF34" s="33"/>
      <c r="ILG34" s="33"/>
      <c r="ILH34" s="33"/>
      <c r="ILI34" s="33"/>
      <c r="ILJ34" s="33"/>
      <c r="ILK34" s="33"/>
      <c r="ILL34" s="33"/>
      <c r="ILM34" s="33"/>
      <c r="ILN34" s="33"/>
      <c r="ILO34" s="33"/>
      <c r="ILP34" s="33"/>
      <c r="ILQ34" s="33"/>
      <c r="ILR34" s="33"/>
      <c r="ILS34" s="33"/>
      <c r="ILT34" s="33"/>
      <c r="ILU34" s="33"/>
      <c r="ILV34" s="33"/>
      <c r="ILW34" s="33"/>
      <c r="ILX34" s="33"/>
      <c r="ILY34" s="33"/>
      <c r="ILZ34" s="33"/>
      <c r="IMA34" s="33"/>
      <c r="IMB34" s="33"/>
      <c r="IMC34" s="33"/>
      <c r="IMD34" s="33"/>
      <c r="IME34" s="33"/>
      <c r="IMF34" s="33"/>
      <c r="IMG34" s="33"/>
      <c r="IMH34" s="33"/>
      <c r="IMI34" s="33"/>
      <c r="IMJ34" s="33"/>
      <c r="IMK34" s="33"/>
      <c r="IML34" s="33"/>
      <c r="IMM34" s="33"/>
      <c r="IMN34" s="33"/>
      <c r="IMO34" s="33"/>
      <c r="IMP34" s="33"/>
      <c r="IMQ34" s="33"/>
      <c r="IMR34" s="33"/>
      <c r="IMS34" s="33"/>
      <c r="IMT34" s="33"/>
      <c r="IMU34" s="33"/>
      <c r="IMV34" s="33"/>
      <c r="IMW34" s="33"/>
      <c r="IMX34" s="33"/>
      <c r="IMY34" s="33"/>
      <c r="IMZ34" s="33"/>
      <c r="INA34" s="33"/>
      <c r="INB34" s="33"/>
      <c r="INC34" s="33"/>
      <c r="IND34" s="33"/>
      <c r="INE34" s="33"/>
      <c r="INF34" s="33"/>
      <c r="ING34" s="33"/>
      <c r="INH34" s="33"/>
      <c r="INI34" s="33"/>
      <c r="INJ34" s="33"/>
      <c r="INK34" s="33"/>
      <c r="INL34" s="33"/>
      <c r="INM34" s="33"/>
      <c r="INN34" s="33"/>
      <c r="INO34" s="33"/>
      <c r="INP34" s="33"/>
      <c r="INQ34" s="33"/>
      <c r="INR34" s="33"/>
      <c r="INS34" s="33"/>
      <c r="INT34" s="33"/>
      <c r="INU34" s="33"/>
      <c r="INV34" s="33"/>
      <c r="INW34" s="33"/>
      <c r="INX34" s="33"/>
      <c r="INY34" s="33"/>
      <c r="INZ34" s="33"/>
      <c r="IOA34" s="33"/>
      <c r="IOB34" s="33"/>
      <c r="IOC34" s="33"/>
      <c r="IOD34" s="33"/>
      <c r="IOE34" s="33"/>
      <c r="IOF34" s="33"/>
      <c r="IOG34" s="33"/>
      <c r="IOH34" s="33"/>
      <c r="IOI34" s="33"/>
      <c r="IOJ34" s="33"/>
      <c r="IOK34" s="33"/>
      <c r="IOL34" s="33"/>
      <c r="IOM34" s="33"/>
      <c r="ION34" s="33"/>
      <c r="IOO34" s="33"/>
      <c r="IOP34" s="33"/>
      <c r="IOQ34" s="33"/>
      <c r="IOR34" s="33"/>
      <c r="IOS34" s="33"/>
      <c r="IOT34" s="33"/>
      <c r="IOU34" s="33"/>
      <c r="IOV34" s="33"/>
      <c r="IOW34" s="33"/>
      <c r="IOX34" s="33"/>
      <c r="IOY34" s="33"/>
      <c r="IOZ34" s="33"/>
      <c r="IPA34" s="33"/>
      <c r="IPB34" s="33"/>
      <c r="IPC34" s="33"/>
      <c r="IPD34" s="33"/>
      <c r="IPE34" s="33"/>
      <c r="IPF34" s="33"/>
      <c r="IPG34" s="33"/>
      <c r="IPH34" s="33"/>
      <c r="IPI34" s="33"/>
      <c r="IPJ34" s="33"/>
      <c r="IPK34" s="33"/>
      <c r="IPL34" s="33"/>
      <c r="IPM34" s="33"/>
      <c r="IPN34" s="33"/>
      <c r="IPO34" s="33"/>
      <c r="IPP34" s="33"/>
      <c r="IPQ34" s="33"/>
      <c r="IPR34" s="33"/>
      <c r="IPS34" s="33"/>
      <c r="IPT34" s="33"/>
      <c r="IPU34" s="33"/>
      <c r="IPV34" s="33"/>
      <c r="IPW34" s="33"/>
      <c r="IPX34" s="33"/>
      <c r="IPY34" s="33"/>
      <c r="IPZ34" s="33"/>
      <c r="IQA34" s="33"/>
      <c r="IQB34" s="33"/>
      <c r="IQC34" s="33"/>
      <c r="IQD34" s="33"/>
      <c r="IQE34" s="33"/>
      <c r="IQF34" s="33"/>
      <c r="IQG34" s="33"/>
      <c r="IQH34" s="33"/>
      <c r="IQI34" s="33"/>
      <c r="IQJ34" s="33"/>
      <c r="IQK34" s="33"/>
      <c r="IQL34" s="33"/>
      <c r="IQM34" s="33"/>
      <c r="IQN34" s="33"/>
      <c r="IQO34" s="33"/>
      <c r="IQP34" s="33"/>
      <c r="IQQ34" s="33"/>
      <c r="IQR34" s="33"/>
      <c r="IQS34" s="33"/>
      <c r="IQT34" s="33"/>
      <c r="IQU34" s="33"/>
      <c r="IQV34" s="33"/>
      <c r="IQW34" s="33"/>
      <c r="IQX34" s="33"/>
      <c r="IQY34" s="33"/>
      <c r="IQZ34" s="33"/>
      <c r="IRA34" s="33"/>
      <c r="IRB34" s="33"/>
      <c r="IRC34" s="33"/>
      <c r="IRD34" s="33"/>
      <c r="IRE34" s="33"/>
      <c r="IRF34" s="33"/>
      <c r="IRG34" s="33"/>
      <c r="IRH34" s="33"/>
      <c r="IRI34" s="33"/>
      <c r="IRJ34" s="33"/>
      <c r="IRK34" s="33"/>
      <c r="IRL34" s="33"/>
      <c r="IRM34" s="33"/>
      <c r="IRN34" s="33"/>
      <c r="IRO34" s="33"/>
      <c r="IRP34" s="33"/>
      <c r="IRQ34" s="33"/>
      <c r="IRR34" s="33"/>
      <c r="IRS34" s="33"/>
      <c r="IRT34" s="33"/>
      <c r="IRU34" s="33"/>
      <c r="IRV34" s="33"/>
      <c r="IRW34" s="33"/>
      <c r="IRX34" s="33"/>
      <c r="IRY34" s="33"/>
      <c r="IRZ34" s="33"/>
      <c r="ISA34" s="33"/>
      <c r="ISB34" s="33"/>
      <c r="ISC34" s="33"/>
      <c r="ISD34" s="33"/>
      <c r="ISE34" s="33"/>
      <c r="ISF34" s="33"/>
      <c r="ISG34" s="33"/>
      <c r="ISH34" s="33"/>
      <c r="ISI34" s="33"/>
      <c r="ISJ34" s="33"/>
      <c r="ISK34" s="33"/>
      <c r="ISL34" s="33"/>
      <c r="ISM34" s="33"/>
      <c r="ISN34" s="33"/>
      <c r="ISO34" s="33"/>
      <c r="ISP34" s="33"/>
      <c r="ISQ34" s="33"/>
      <c r="ISR34" s="33"/>
      <c r="ISS34" s="33"/>
      <c r="IST34" s="33"/>
      <c r="ISU34" s="33"/>
      <c r="ISV34" s="33"/>
      <c r="ISW34" s="33"/>
      <c r="ISX34" s="33"/>
      <c r="ISY34" s="33"/>
      <c r="ISZ34" s="33"/>
      <c r="ITA34" s="33"/>
      <c r="ITB34" s="33"/>
      <c r="ITC34" s="33"/>
      <c r="ITD34" s="33"/>
      <c r="ITE34" s="33"/>
      <c r="ITF34" s="33"/>
      <c r="ITG34" s="33"/>
      <c r="ITH34" s="33"/>
      <c r="ITI34" s="33"/>
      <c r="ITJ34" s="33"/>
      <c r="ITK34" s="33"/>
      <c r="ITL34" s="33"/>
      <c r="ITM34" s="33"/>
      <c r="ITN34" s="33"/>
      <c r="ITO34" s="33"/>
      <c r="ITP34" s="33"/>
      <c r="ITQ34" s="33"/>
      <c r="ITR34" s="33"/>
      <c r="ITS34" s="33"/>
      <c r="ITT34" s="33"/>
      <c r="ITU34" s="33"/>
      <c r="ITV34" s="33"/>
      <c r="ITW34" s="33"/>
      <c r="ITX34" s="33"/>
      <c r="ITY34" s="33"/>
      <c r="ITZ34" s="33"/>
      <c r="IUA34" s="33"/>
      <c r="IUB34" s="33"/>
      <c r="IUC34" s="33"/>
      <c r="IUD34" s="33"/>
      <c r="IUE34" s="33"/>
      <c r="IUF34" s="33"/>
      <c r="IUG34" s="33"/>
      <c r="IUH34" s="33"/>
      <c r="IUI34" s="33"/>
      <c r="IUJ34" s="33"/>
      <c r="IUK34" s="33"/>
      <c r="IUL34" s="33"/>
      <c r="IUM34" s="33"/>
      <c r="IUN34" s="33"/>
      <c r="IUO34" s="33"/>
      <c r="IUP34" s="33"/>
      <c r="IUQ34" s="33"/>
      <c r="IUR34" s="33"/>
      <c r="IUS34" s="33"/>
      <c r="IUT34" s="33"/>
      <c r="IUU34" s="33"/>
      <c r="IUV34" s="33"/>
      <c r="IUW34" s="33"/>
      <c r="IUX34" s="33"/>
      <c r="IUY34" s="33"/>
      <c r="IUZ34" s="33"/>
      <c r="IVA34" s="33"/>
      <c r="IVB34" s="33"/>
      <c r="IVC34" s="33"/>
      <c r="IVD34" s="33"/>
      <c r="IVE34" s="33"/>
      <c r="IVF34" s="33"/>
      <c r="IVG34" s="33"/>
      <c r="IVH34" s="33"/>
      <c r="IVI34" s="33"/>
      <c r="IVJ34" s="33"/>
      <c r="IVK34" s="33"/>
      <c r="IVL34" s="33"/>
      <c r="IVM34" s="33"/>
      <c r="IVN34" s="33"/>
      <c r="IVO34" s="33"/>
      <c r="IVP34" s="33"/>
      <c r="IVQ34" s="33"/>
      <c r="IVR34" s="33"/>
      <c r="IVS34" s="33"/>
      <c r="IVT34" s="33"/>
      <c r="IVU34" s="33"/>
      <c r="IVV34" s="33"/>
      <c r="IVW34" s="33"/>
      <c r="IVX34" s="33"/>
      <c r="IVY34" s="33"/>
      <c r="IVZ34" s="33"/>
      <c r="IWA34" s="33"/>
      <c r="IWB34" s="33"/>
      <c r="IWC34" s="33"/>
      <c r="IWD34" s="33"/>
      <c r="IWE34" s="33"/>
      <c r="IWF34" s="33"/>
      <c r="IWG34" s="33"/>
      <c r="IWH34" s="33"/>
      <c r="IWI34" s="33"/>
      <c r="IWJ34" s="33"/>
      <c r="IWK34" s="33"/>
      <c r="IWL34" s="33"/>
      <c r="IWM34" s="33"/>
      <c r="IWN34" s="33"/>
      <c r="IWO34" s="33"/>
      <c r="IWP34" s="33"/>
      <c r="IWQ34" s="33"/>
      <c r="IWR34" s="33"/>
      <c r="IWS34" s="33"/>
      <c r="IWT34" s="33"/>
      <c r="IWU34" s="33"/>
      <c r="IWV34" s="33"/>
      <c r="IWW34" s="33"/>
      <c r="IWX34" s="33"/>
      <c r="IWY34" s="33"/>
      <c r="IWZ34" s="33"/>
      <c r="IXA34" s="33"/>
      <c r="IXB34" s="33"/>
      <c r="IXC34" s="33"/>
      <c r="IXD34" s="33"/>
      <c r="IXE34" s="33"/>
      <c r="IXF34" s="33"/>
      <c r="IXG34" s="33"/>
      <c r="IXH34" s="33"/>
      <c r="IXI34" s="33"/>
      <c r="IXJ34" s="33"/>
      <c r="IXK34" s="33"/>
      <c r="IXL34" s="33"/>
      <c r="IXM34" s="33"/>
      <c r="IXN34" s="33"/>
      <c r="IXO34" s="33"/>
      <c r="IXP34" s="33"/>
      <c r="IXQ34" s="33"/>
      <c r="IXR34" s="33"/>
      <c r="IXS34" s="33"/>
      <c r="IXT34" s="33"/>
      <c r="IXU34" s="33"/>
      <c r="IXV34" s="33"/>
      <c r="IXW34" s="33"/>
      <c r="IXX34" s="33"/>
      <c r="IXY34" s="33"/>
      <c r="IXZ34" s="33"/>
      <c r="IYA34" s="33"/>
      <c r="IYB34" s="33"/>
      <c r="IYC34" s="33"/>
      <c r="IYD34" s="33"/>
      <c r="IYE34" s="33"/>
      <c r="IYF34" s="33"/>
      <c r="IYG34" s="33"/>
      <c r="IYH34" s="33"/>
      <c r="IYI34" s="33"/>
      <c r="IYJ34" s="33"/>
      <c r="IYK34" s="33"/>
      <c r="IYL34" s="33"/>
      <c r="IYM34" s="33"/>
      <c r="IYN34" s="33"/>
      <c r="IYO34" s="33"/>
      <c r="IYP34" s="33"/>
      <c r="IYQ34" s="33"/>
      <c r="IYR34" s="33"/>
      <c r="IYS34" s="33"/>
      <c r="IYT34" s="33"/>
      <c r="IYU34" s="33"/>
      <c r="IYV34" s="33"/>
      <c r="IYW34" s="33"/>
      <c r="IYX34" s="33"/>
      <c r="IYY34" s="33"/>
      <c r="IYZ34" s="33"/>
      <c r="IZA34" s="33"/>
      <c r="IZB34" s="33"/>
      <c r="IZC34" s="33"/>
      <c r="IZD34" s="33"/>
      <c r="IZE34" s="33"/>
      <c r="IZF34" s="33"/>
      <c r="IZG34" s="33"/>
      <c r="IZH34" s="33"/>
      <c r="IZI34" s="33"/>
      <c r="IZJ34" s="33"/>
      <c r="IZK34" s="33"/>
      <c r="IZL34" s="33"/>
      <c r="IZM34" s="33"/>
      <c r="IZN34" s="33"/>
      <c r="IZO34" s="33"/>
      <c r="IZP34" s="33"/>
      <c r="IZQ34" s="33"/>
      <c r="IZR34" s="33"/>
      <c r="IZS34" s="33"/>
      <c r="IZT34" s="33"/>
      <c r="IZU34" s="33"/>
      <c r="IZV34" s="33"/>
      <c r="IZW34" s="33"/>
      <c r="IZX34" s="33"/>
      <c r="IZY34" s="33"/>
      <c r="IZZ34" s="33"/>
      <c r="JAA34" s="33"/>
      <c r="JAB34" s="33"/>
      <c r="JAC34" s="33"/>
      <c r="JAD34" s="33"/>
      <c r="JAE34" s="33"/>
      <c r="JAF34" s="33"/>
      <c r="JAG34" s="33"/>
      <c r="JAH34" s="33"/>
      <c r="JAI34" s="33"/>
      <c r="JAJ34" s="33"/>
      <c r="JAK34" s="33"/>
      <c r="JAL34" s="33"/>
      <c r="JAM34" s="33"/>
      <c r="JAN34" s="33"/>
      <c r="JAO34" s="33"/>
      <c r="JAP34" s="33"/>
      <c r="JAQ34" s="33"/>
      <c r="JAR34" s="33"/>
      <c r="JAS34" s="33"/>
      <c r="JAT34" s="33"/>
      <c r="JAU34" s="33"/>
      <c r="JAV34" s="33"/>
      <c r="JAW34" s="33"/>
      <c r="JAX34" s="33"/>
      <c r="JAY34" s="33"/>
      <c r="JAZ34" s="33"/>
      <c r="JBA34" s="33"/>
      <c r="JBB34" s="33"/>
      <c r="JBC34" s="33"/>
      <c r="JBD34" s="33"/>
      <c r="JBE34" s="33"/>
      <c r="JBF34" s="33"/>
      <c r="JBG34" s="33"/>
      <c r="JBH34" s="33"/>
      <c r="JBI34" s="33"/>
      <c r="JBJ34" s="33"/>
      <c r="JBK34" s="33"/>
      <c r="JBL34" s="33"/>
      <c r="JBM34" s="33"/>
      <c r="JBN34" s="33"/>
      <c r="JBO34" s="33"/>
      <c r="JBP34" s="33"/>
      <c r="JBQ34" s="33"/>
      <c r="JBR34" s="33"/>
      <c r="JBS34" s="33"/>
      <c r="JBT34" s="33"/>
      <c r="JBU34" s="33"/>
      <c r="JBV34" s="33"/>
      <c r="JBW34" s="33"/>
      <c r="JBX34" s="33"/>
      <c r="JBY34" s="33"/>
      <c r="JBZ34" s="33"/>
      <c r="JCA34" s="33"/>
      <c r="JCB34" s="33"/>
      <c r="JCC34" s="33"/>
      <c r="JCD34" s="33"/>
      <c r="JCE34" s="33"/>
      <c r="JCF34" s="33"/>
      <c r="JCG34" s="33"/>
      <c r="JCH34" s="33"/>
      <c r="JCI34" s="33"/>
      <c r="JCJ34" s="33"/>
      <c r="JCK34" s="33"/>
      <c r="JCL34" s="33"/>
      <c r="JCM34" s="33"/>
      <c r="JCN34" s="33"/>
      <c r="JCO34" s="33"/>
      <c r="JCP34" s="33"/>
      <c r="JCQ34" s="33"/>
      <c r="JCR34" s="33"/>
      <c r="JCS34" s="33"/>
      <c r="JCT34" s="33"/>
      <c r="JCU34" s="33"/>
      <c r="JCV34" s="33"/>
      <c r="JCW34" s="33"/>
      <c r="JCX34" s="33"/>
      <c r="JCY34" s="33"/>
      <c r="JCZ34" s="33"/>
      <c r="JDA34" s="33"/>
      <c r="JDB34" s="33"/>
      <c r="JDC34" s="33"/>
      <c r="JDD34" s="33"/>
      <c r="JDE34" s="33"/>
      <c r="JDF34" s="33"/>
      <c r="JDG34" s="33"/>
      <c r="JDH34" s="33"/>
      <c r="JDI34" s="33"/>
      <c r="JDJ34" s="33"/>
      <c r="JDK34" s="33"/>
      <c r="JDL34" s="33"/>
      <c r="JDM34" s="33"/>
      <c r="JDN34" s="33"/>
      <c r="JDO34" s="33"/>
      <c r="JDP34" s="33"/>
      <c r="JDQ34" s="33"/>
      <c r="JDR34" s="33"/>
      <c r="JDS34" s="33"/>
      <c r="JDT34" s="33"/>
      <c r="JDU34" s="33"/>
      <c r="JDV34" s="33"/>
      <c r="JDW34" s="33"/>
      <c r="JDX34" s="33"/>
      <c r="JDY34" s="33"/>
      <c r="JDZ34" s="33"/>
      <c r="JEA34" s="33"/>
      <c r="JEB34" s="33"/>
      <c r="JEC34" s="33"/>
      <c r="JED34" s="33"/>
      <c r="JEE34" s="33"/>
      <c r="JEF34" s="33"/>
      <c r="JEG34" s="33"/>
      <c r="JEH34" s="33"/>
      <c r="JEI34" s="33"/>
      <c r="JEJ34" s="33"/>
      <c r="JEK34" s="33"/>
      <c r="JEL34" s="33"/>
      <c r="JEM34" s="33"/>
      <c r="JEN34" s="33"/>
      <c r="JEO34" s="33"/>
      <c r="JEP34" s="33"/>
      <c r="JEQ34" s="33"/>
      <c r="JER34" s="33"/>
      <c r="JES34" s="33"/>
      <c r="JET34" s="33"/>
      <c r="JEU34" s="33"/>
      <c r="JEV34" s="33"/>
      <c r="JEW34" s="33"/>
      <c r="JEX34" s="33"/>
      <c r="JEY34" s="33"/>
      <c r="JEZ34" s="33"/>
      <c r="JFA34" s="33"/>
      <c r="JFB34" s="33"/>
      <c r="JFC34" s="33"/>
      <c r="JFD34" s="33"/>
      <c r="JFE34" s="33"/>
      <c r="JFF34" s="33"/>
      <c r="JFG34" s="33"/>
      <c r="JFH34" s="33"/>
      <c r="JFI34" s="33"/>
      <c r="JFJ34" s="33"/>
      <c r="JFK34" s="33"/>
      <c r="JFL34" s="33"/>
      <c r="JFM34" s="33"/>
      <c r="JFN34" s="33"/>
      <c r="JFO34" s="33"/>
      <c r="JFP34" s="33"/>
      <c r="JFQ34" s="33"/>
      <c r="JFR34" s="33"/>
      <c r="JFS34" s="33"/>
      <c r="JFT34" s="33"/>
      <c r="JFU34" s="33"/>
      <c r="JFV34" s="33"/>
      <c r="JFW34" s="33"/>
      <c r="JFX34" s="33"/>
      <c r="JFY34" s="33"/>
      <c r="JFZ34" s="33"/>
      <c r="JGA34" s="33"/>
      <c r="JGB34" s="33"/>
      <c r="JGC34" s="33"/>
      <c r="JGD34" s="33"/>
      <c r="JGE34" s="33"/>
      <c r="JGF34" s="33"/>
      <c r="JGG34" s="33"/>
      <c r="JGH34" s="33"/>
      <c r="JGI34" s="33"/>
      <c r="JGJ34" s="33"/>
      <c r="JGK34" s="33"/>
      <c r="JGL34" s="33"/>
      <c r="JGM34" s="33"/>
      <c r="JGN34" s="33"/>
      <c r="JGO34" s="33"/>
      <c r="JGP34" s="33"/>
      <c r="JGQ34" s="33"/>
      <c r="JGR34" s="33"/>
      <c r="JGS34" s="33"/>
      <c r="JGT34" s="33"/>
      <c r="JGU34" s="33"/>
      <c r="JGV34" s="33"/>
      <c r="JGW34" s="33"/>
      <c r="JGX34" s="33"/>
      <c r="JGY34" s="33"/>
      <c r="JGZ34" s="33"/>
      <c r="JHA34" s="33"/>
      <c r="JHB34" s="33"/>
      <c r="JHC34" s="33"/>
      <c r="JHD34" s="33"/>
      <c r="JHE34" s="33"/>
      <c r="JHF34" s="33"/>
      <c r="JHG34" s="33"/>
      <c r="JHH34" s="33"/>
      <c r="JHI34" s="33"/>
      <c r="JHJ34" s="33"/>
      <c r="JHK34" s="33"/>
      <c r="JHL34" s="33"/>
      <c r="JHM34" s="33"/>
      <c r="JHN34" s="33"/>
      <c r="JHO34" s="33"/>
      <c r="JHP34" s="33"/>
      <c r="JHQ34" s="33"/>
      <c r="JHR34" s="33"/>
      <c r="JHS34" s="33"/>
      <c r="JHT34" s="33"/>
      <c r="JHU34" s="33"/>
      <c r="JHV34" s="33"/>
      <c r="JHW34" s="33"/>
      <c r="JHX34" s="33"/>
      <c r="JHY34" s="33"/>
      <c r="JHZ34" s="33"/>
      <c r="JIA34" s="33"/>
      <c r="JIB34" s="33"/>
      <c r="JIC34" s="33"/>
      <c r="JID34" s="33"/>
      <c r="JIE34" s="33"/>
      <c r="JIF34" s="33"/>
      <c r="JIG34" s="33"/>
      <c r="JIH34" s="33"/>
      <c r="JII34" s="33"/>
      <c r="JIJ34" s="33"/>
      <c r="JIK34" s="33"/>
      <c r="JIL34" s="33"/>
      <c r="JIM34" s="33"/>
      <c r="JIN34" s="33"/>
      <c r="JIO34" s="33"/>
      <c r="JIP34" s="33"/>
      <c r="JIQ34" s="33"/>
      <c r="JIR34" s="33"/>
      <c r="JIS34" s="33"/>
      <c r="JIT34" s="33"/>
      <c r="JIU34" s="33"/>
      <c r="JIV34" s="33"/>
      <c r="JIW34" s="33"/>
      <c r="JIX34" s="33"/>
      <c r="JIY34" s="33"/>
      <c r="JIZ34" s="33"/>
      <c r="JJA34" s="33"/>
      <c r="JJB34" s="33"/>
      <c r="JJC34" s="33"/>
      <c r="JJD34" s="33"/>
      <c r="JJE34" s="33"/>
      <c r="JJF34" s="33"/>
      <c r="JJG34" s="33"/>
      <c r="JJH34" s="33"/>
      <c r="JJI34" s="33"/>
      <c r="JJJ34" s="33"/>
      <c r="JJK34" s="33"/>
      <c r="JJL34" s="33"/>
      <c r="JJM34" s="33"/>
      <c r="JJN34" s="33"/>
      <c r="JJO34" s="33"/>
      <c r="JJP34" s="33"/>
      <c r="JJQ34" s="33"/>
      <c r="JJR34" s="33"/>
      <c r="JJS34" s="33"/>
      <c r="JJT34" s="33"/>
      <c r="JJU34" s="33"/>
      <c r="JJV34" s="33"/>
      <c r="JJW34" s="33"/>
      <c r="JJX34" s="33"/>
      <c r="JJY34" s="33"/>
      <c r="JJZ34" s="33"/>
      <c r="JKA34" s="33"/>
      <c r="JKB34" s="33"/>
      <c r="JKC34" s="33"/>
      <c r="JKD34" s="33"/>
      <c r="JKE34" s="33"/>
      <c r="JKF34" s="33"/>
      <c r="JKG34" s="33"/>
      <c r="JKH34" s="33"/>
      <c r="JKI34" s="33"/>
      <c r="JKJ34" s="33"/>
      <c r="JKK34" s="33"/>
      <c r="JKL34" s="33"/>
      <c r="JKM34" s="33"/>
      <c r="JKN34" s="33"/>
      <c r="JKO34" s="33"/>
      <c r="JKP34" s="33"/>
      <c r="JKQ34" s="33"/>
      <c r="JKR34" s="33"/>
      <c r="JKS34" s="33"/>
      <c r="JKT34" s="33"/>
      <c r="JKU34" s="33"/>
      <c r="JKV34" s="33"/>
      <c r="JKW34" s="33"/>
      <c r="JKX34" s="33"/>
      <c r="JKY34" s="33"/>
      <c r="JKZ34" s="33"/>
      <c r="JLA34" s="33"/>
      <c r="JLB34" s="33"/>
      <c r="JLC34" s="33"/>
      <c r="JLD34" s="33"/>
      <c r="JLE34" s="33"/>
      <c r="JLF34" s="33"/>
      <c r="JLG34" s="33"/>
      <c r="JLH34" s="33"/>
      <c r="JLI34" s="33"/>
      <c r="JLJ34" s="33"/>
      <c r="JLK34" s="33"/>
      <c r="JLL34" s="33"/>
      <c r="JLM34" s="33"/>
      <c r="JLN34" s="33"/>
      <c r="JLO34" s="33"/>
      <c r="JLP34" s="33"/>
      <c r="JLQ34" s="33"/>
      <c r="JLR34" s="33"/>
      <c r="JLS34" s="33"/>
      <c r="JLT34" s="33"/>
      <c r="JLU34" s="33"/>
      <c r="JLV34" s="33"/>
      <c r="JLW34" s="33"/>
      <c r="JLX34" s="33"/>
      <c r="JLY34" s="33"/>
      <c r="JLZ34" s="33"/>
      <c r="JMA34" s="33"/>
      <c r="JMB34" s="33"/>
      <c r="JMC34" s="33"/>
      <c r="JMD34" s="33"/>
      <c r="JME34" s="33"/>
      <c r="JMF34" s="33"/>
      <c r="JMG34" s="33"/>
      <c r="JMH34" s="33"/>
      <c r="JMI34" s="33"/>
      <c r="JMJ34" s="33"/>
      <c r="JMK34" s="33"/>
      <c r="JML34" s="33"/>
      <c r="JMM34" s="33"/>
      <c r="JMN34" s="33"/>
      <c r="JMO34" s="33"/>
      <c r="JMP34" s="33"/>
      <c r="JMQ34" s="33"/>
      <c r="JMR34" s="33"/>
      <c r="JMS34" s="33"/>
      <c r="JMT34" s="33"/>
      <c r="JMU34" s="33"/>
      <c r="JMV34" s="33"/>
      <c r="JMW34" s="33"/>
      <c r="JMX34" s="33"/>
      <c r="JMY34" s="33"/>
      <c r="JMZ34" s="33"/>
      <c r="JNA34" s="33"/>
      <c r="JNB34" s="33"/>
      <c r="JNC34" s="33"/>
      <c r="JND34" s="33"/>
      <c r="JNE34" s="33"/>
      <c r="JNF34" s="33"/>
      <c r="JNG34" s="33"/>
      <c r="JNH34" s="33"/>
      <c r="JNI34" s="33"/>
      <c r="JNJ34" s="33"/>
      <c r="JNK34" s="33"/>
      <c r="JNL34" s="33"/>
      <c r="JNM34" s="33"/>
      <c r="JNN34" s="33"/>
      <c r="JNO34" s="33"/>
      <c r="JNP34" s="33"/>
      <c r="JNQ34" s="33"/>
      <c r="JNR34" s="33"/>
      <c r="JNS34" s="33"/>
      <c r="JNT34" s="33"/>
      <c r="JNU34" s="33"/>
      <c r="JNV34" s="33"/>
      <c r="JNW34" s="33"/>
      <c r="JNX34" s="33"/>
      <c r="JNY34" s="33"/>
      <c r="JNZ34" s="33"/>
      <c r="JOA34" s="33"/>
      <c r="JOB34" s="33"/>
      <c r="JOC34" s="33"/>
      <c r="JOD34" s="33"/>
      <c r="JOE34" s="33"/>
      <c r="JOF34" s="33"/>
      <c r="JOG34" s="33"/>
      <c r="JOH34" s="33"/>
      <c r="JOI34" s="33"/>
      <c r="JOJ34" s="33"/>
      <c r="JOK34" s="33"/>
      <c r="JOL34" s="33"/>
      <c r="JOM34" s="33"/>
      <c r="JON34" s="33"/>
      <c r="JOO34" s="33"/>
      <c r="JOP34" s="33"/>
      <c r="JOQ34" s="33"/>
      <c r="JOR34" s="33"/>
      <c r="JOS34" s="33"/>
      <c r="JOT34" s="33"/>
      <c r="JOU34" s="33"/>
      <c r="JOV34" s="33"/>
      <c r="JOW34" s="33"/>
      <c r="JOX34" s="33"/>
      <c r="JOY34" s="33"/>
      <c r="JOZ34" s="33"/>
      <c r="JPA34" s="33"/>
      <c r="JPB34" s="33"/>
      <c r="JPC34" s="33"/>
      <c r="JPD34" s="33"/>
      <c r="JPE34" s="33"/>
      <c r="JPF34" s="33"/>
      <c r="JPG34" s="33"/>
      <c r="JPH34" s="33"/>
      <c r="JPI34" s="33"/>
      <c r="JPJ34" s="33"/>
      <c r="JPK34" s="33"/>
      <c r="JPL34" s="33"/>
      <c r="JPM34" s="33"/>
      <c r="JPN34" s="33"/>
      <c r="JPO34" s="33"/>
      <c r="JPP34" s="33"/>
      <c r="JPQ34" s="33"/>
      <c r="JPR34" s="33"/>
      <c r="JPS34" s="33"/>
      <c r="JPT34" s="33"/>
      <c r="JPU34" s="33"/>
      <c r="JPV34" s="33"/>
      <c r="JPW34" s="33"/>
      <c r="JPX34" s="33"/>
      <c r="JPY34" s="33"/>
      <c r="JPZ34" s="33"/>
      <c r="JQA34" s="33"/>
      <c r="JQB34" s="33"/>
      <c r="JQC34" s="33"/>
      <c r="JQD34" s="33"/>
      <c r="JQE34" s="33"/>
      <c r="JQF34" s="33"/>
      <c r="JQG34" s="33"/>
      <c r="JQH34" s="33"/>
      <c r="JQI34" s="33"/>
      <c r="JQJ34" s="33"/>
      <c r="JQK34" s="33"/>
      <c r="JQL34" s="33"/>
      <c r="JQM34" s="33"/>
      <c r="JQN34" s="33"/>
      <c r="JQO34" s="33"/>
      <c r="JQP34" s="33"/>
      <c r="JQQ34" s="33"/>
      <c r="JQR34" s="33"/>
      <c r="JQS34" s="33"/>
      <c r="JQT34" s="33"/>
      <c r="JQU34" s="33"/>
      <c r="JQV34" s="33"/>
      <c r="JQW34" s="33"/>
      <c r="JQX34" s="33"/>
      <c r="JQY34" s="33"/>
      <c r="JQZ34" s="33"/>
      <c r="JRA34" s="33"/>
      <c r="JRB34" s="33"/>
      <c r="JRC34" s="33"/>
      <c r="JRD34" s="33"/>
      <c r="JRE34" s="33"/>
      <c r="JRF34" s="33"/>
      <c r="JRG34" s="33"/>
      <c r="JRH34" s="33"/>
      <c r="JRI34" s="33"/>
      <c r="JRJ34" s="33"/>
      <c r="JRK34" s="33"/>
      <c r="JRL34" s="33"/>
      <c r="JRM34" s="33"/>
      <c r="JRN34" s="33"/>
      <c r="JRO34" s="33"/>
      <c r="JRP34" s="33"/>
      <c r="JRQ34" s="33"/>
      <c r="JRR34" s="33"/>
      <c r="JRS34" s="33"/>
      <c r="JRT34" s="33"/>
      <c r="JRU34" s="33"/>
      <c r="JRV34" s="33"/>
      <c r="JRW34" s="33"/>
      <c r="JRX34" s="33"/>
      <c r="JRY34" s="33"/>
      <c r="JRZ34" s="33"/>
      <c r="JSA34" s="33"/>
      <c r="JSB34" s="33"/>
      <c r="JSC34" s="33"/>
      <c r="JSD34" s="33"/>
      <c r="JSE34" s="33"/>
      <c r="JSF34" s="33"/>
      <c r="JSG34" s="33"/>
      <c r="JSH34" s="33"/>
      <c r="JSI34" s="33"/>
      <c r="JSJ34" s="33"/>
      <c r="JSK34" s="33"/>
      <c r="JSL34" s="33"/>
      <c r="JSM34" s="33"/>
      <c r="JSN34" s="33"/>
      <c r="JSO34" s="33"/>
      <c r="JSP34" s="33"/>
      <c r="JSQ34" s="33"/>
      <c r="JSR34" s="33"/>
      <c r="JSS34" s="33"/>
      <c r="JST34" s="33"/>
      <c r="JSU34" s="33"/>
      <c r="JSV34" s="33"/>
      <c r="JSW34" s="33"/>
      <c r="JSX34" s="33"/>
      <c r="JSY34" s="33"/>
      <c r="JSZ34" s="33"/>
      <c r="JTA34" s="33"/>
      <c r="JTB34" s="33"/>
      <c r="JTC34" s="33"/>
      <c r="JTD34" s="33"/>
      <c r="JTE34" s="33"/>
      <c r="JTF34" s="33"/>
      <c r="JTG34" s="33"/>
      <c r="JTH34" s="33"/>
      <c r="JTI34" s="33"/>
      <c r="JTJ34" s="33"/>
      <c r="JTK34" s="33"/>
      <c r="JTL34" s="33"/>
      <c r="JTM34" s="33"/>
      <c r="JTN34" s="33"/>
      <c r="JTO34" s="33"/>
      <c r="JTP34" s="33"/>
      <c r="JTQ34" s="33"/>
      <c r="JTR34" s="33"/>
      <c r="JTS34" s="33"/>
      <c r="JTT34" s="33"/>
      <c r="JTU34" s="33"/>
      <c r="JTV34" s="33"/>
      <c r="JTW34" s="33"/>
      <c r="JTX34" s="33"/>
      <c r="JTY34" s="33"/>
      <c r="JTZ34" s="33"/>
      <c r="JUA34" s="33"/>
      <c r="JUB34" s="33"/>
      <c r="JUC34" s="33"/>
      <c r="JUD34" s="33"/>
      <c r="JUE34" s="33"/>
      <c r="JUF34" s="33"/>
      <c r="JUG34" s="33"/>
      <c r="JUH34" s="33"/>
      <c r="JUI34" s="33"/>
      <c r="JUJ34" s="33"/>
      <c r="JUK34" s="33"/>
      <c r="JUL34" s="33"/>
      <c r="JUM34" s="33"/>
      <c r="JUN34" s="33"/>
      <c r="JUO34" s="33"/>
      <c r="JUP34" s="33"/>
      <c r="JUQ34" s="33"/>
      <c r="JUR34" s="33"/>
      <c r="JUS34" s="33"/>
      <c r="JUT34" s="33"/>
      <c r="JUU34" s="33"/>
      <c r="JUV34" s="33"/>
      <c r="JUW34" s="33"/>
      <c r="JUX34" s="33"/>
      <c r="JUY34" s="33"/>
      <c r="JUZ34" s="33"/>
      <c r="JVA34" s="33"/>
      <c r="JVB34" s="33"/>
      <c r="JVC34" s="33"/>
      <c r="JVD34" s="33"/>
      <c r="JVE34" s="33"/>
      <c r="JVF34" s="33"/>
      <c r="JVG34" s="33"/>
      <c r="JVH34" s="33"/>
      <c r="JVI34" s="33"/>
      <c r="JVJ34" s="33"/>
      <c r="JVK34" s="33"/>
      <c r="JVL34" s="33"/>
      <c r="JVM34" s="33"/>
      <c r="JVN34" s="33"/>
      <c r="JVO34" s="33"/>
      <c r="JVP34" s="33"/>
      <c r="JVQ34" s="33"/>
      <c r="JVR34" s="33"/>
      <c r="JVS34" s="33"/>
      <c r="JVT34" s="33"/>
      <c r="JVU34" s="33"/>
      <c r="JVV34" s="33"/>
      <c r="JVW34" s="33"/>
      <c r="JVX34" s="33"/>
      <c r="JVY34" s="33"/>
      <c r="JVZ34" s="33"/>
      <c r="JWA34" s="33"/>
      <c r="JWB34" s="33"/>
      <c r="JWC34" s="33"/>
      <c r="JWD34" s="33"/>
      <c r="JWE34" s="33"/>
      <c r="JWF34" s="33"/>
      <c r="JWG34" s="33"/>
      <c r="JWH34" s="33"/>
      <c r="JWI34" s="33"/>
      <c r="JWJ34" s="33"/>
      <c r="JWK34" s="33"/>
      <c r="JWL34" s="33"/>
      <c r="JWM34" s="33"/>
      <c r="JWN34" s="33"/>
      <c r="JWO34" s="33"/>
      <c r="JWP34" s="33"/>
      <c r="JWQ34" s="33"/>
      <c r="JWR34" s="33"/>
      <c r="JWS34" s="33"/>
      <c r="JWT34" s="33"/>
      <c r="JWU34" s="33"/>
      <c r="JWV34" s="33"/>
      <c r="JWW34" s="33"/>
      <c r="JWX34" s="33"/>
      <c r="JWY34" s="33"/>
      <c r="JWZ34" s="33"/>
      <c r="JXA34" s="33"/>
      <c r="JXB34" s="33"/>
      <c r="JXC34" s="33"/>
      <c r="JXD34" s="33"/>
      <c r="JXE34" s="33"/>
      <c r="JXF34" s="33"/>
      <c r="JXG34" s="33"/>
      <c r="JXH34" s="33"/>
      <c r="JXI34" s="33"/>
      <c r="JXJ34" s="33"/>
      <c r="JXK34" s="33"/>
      <c r="JXL34" s="33"/>
      <c r="JXM34" s="33"/>
      <c r="JXN34" s="33"/>
      <c r="JXO34" s="33"/>
      <c r="JXP34" s="33"/>
      <c r="JXQ34" s="33"/>
      <c r="JXR34" s="33"/>
      <c r="JXS34" s="33"/>
      <c r="JXT34" s="33"/>
      <c r="JXU34" s="33"/>
      <c r="JXV34" s="33"/>
      <c r="JXW34" s="33"/>
      <c r="JXX34" s="33"/>
      <c r="JXY34" s="33"/>
      <c r="JXZ34" s="33"/>
      <c r="JYA34" s="33"/>
      <c r="JYB34" s="33"/>
      <c r="JYC34" s="33"/>
      <c r="JYD34" s="33"/>
      <c r="JYE34" s="33"/>
      <c r="JYF34" s="33"/>
      <c r="JYG34" s="33"/>
      <c r="JYH34" s="33"/>
      <c r="JYI34" s="33"/>
      <c r="JYJ34" s="33"/>
      <c r="JYK34" s="33"/>
      <c r="JYL34" s="33"/>
      <c r="JYM34" s="33"/>
      <c r="JYN34" s="33"/>
      <c r="JYO34" s="33"/>
      <c r="JYP34" s="33"/>
      <c r="JYQ34" s="33"/>
      <c r="JYR34" s="33"/>
      <c r="JYS34" s="33"/>
      <c r="JYT34" s="33"/>
      <c r="JYU34" s="33"/>
      <c r="JYV34" s="33"/>
      <c r="JYW34" s="33"/>
      <c r="JYX34" s="33"/>
      <c r="JYY34" s="33"/>
      <c r="JYZ34" s="33"/>
      <c r="JZA34" s="33"/>
      <c r="JZB34" s="33"/>
      <c r="JZC34" s="33"/>
      <c r="JZD34" s="33"/>
      <c r="JZE34" s="33"/>
      <c r="JZF34" s="33"/>
      <c r="JZG34" s="33"/>
      <c r="JZH34" s="33"/>
      <c r="JZI34" s="33"/>
      <c r="JZJ34" s="33"/>
      <c r="JZK34" s="33"/>
      <c r="JZL34" s="33"/>
      <c r="JZM34" s="33"/>
      <c r="JZN34" s="33"/>
      <c r="JZO34" s="33"/>
      <c r="JZP34" s="33"/>
      <c r="JZQ34" s="33"/>
      <c r="JZR34" s="33"/>
      <c r="JZS34" s="33"/>
      <c r="JZT34" s="33"/>
      <c r="JZU34" s="33"/>
      <c r="JZV34" s="33"/>
      <c r="JZW34" s="33"/>
      <c r="JZX34" s="33"/>
      <c r="JZY34" s="33"/>
      <c r="JZZ34" s="33"/>
      <c r="KAA34" s="33"/>
      <c r="KAB34" s="33"/>
      <c r="KAC34" s="33"/>
      <c r="KAD34" s="33"/>
      <c r="KAE34" s="33"/>
      <c r="KAF34" s="33"/>
      <c r="KAG34" s="33"/>
      <c r="KAH34" s="33"/>
      <c r="KAI34" s="33"/>
      <c r="KAJ34" s="33"/>
      <c r="KAK34" s="33"/>
      <c r="KAL34" s="33"/>
      <c r="KAM34" s="33"/>
      <c r="KAN34" s="33"/>
      <c r="KAO34" s="33"/>
      <c r="KAP34" s="33"/>
      <c r="KAQ34" s="33"/>
      <c r="KAR34" s="33"/>
      <c r="KAS34" s="33"/>
      <c r="KAT34" s="33"/>
      <c r="KAU34" s="33"/>
      <c r="KAV34" s="33"/>
      <c r="KAW34" s="33"/>
      <c r="KAX34" s="33"/>
      <c r="KAY34" s="33"/>
      <c r="KAZ34" s="33"/>
      <c r="KBA34" s="33"/>
      <c r="KBB34" s="33"/>
      <c r="KBC34" s="33"/>
      <c r="KBD34" s="33"/>
      <c r="KBE34" s="33"/>
      <c r="KBF34" s="33"/>
      <c r="KBG34" s="33"/>
      <c r="KBH34" s="33"/>
      <c r="KBI34" s="33"/>
      <c r="KBJ34" s="33"/>
      <c r="KBK34" s="33"/>
      <c r="KBL34" s="33"/>
      <c r="KBM34" s="33"/>
      <c r="KBN34" s="33"/>
      <c r="KBO34" s="33"/>
      <c r="KBP34" s="33"/>
      <c r="KBQ34" s="33"/>
      <c r="KBR34" s="33"/>
      <c r="KBS34" s="33"/>
      <c r="KBT34" s="33"/>
      <c r="KBU34" s="33"/>
      <c r="KBV34" s="33"/>
      <c r="KBW34" s="33"/>
      <c r="KBX34" s="33"/>
      <c r="KBY34" s="33"/>
      <c r="KBZ34" s="33"/>
      <c r="KCA34" s="33"/>
      <c r="KCB34" s="33"/>
      <c r="KCC34" s="33"/>
      <c r="KCD34" s="33"/>
      <c r="KCE34" s="33"/>
      <c r="KCF34" s="33"/>
      <c r="KCG34" s="33"/>
      <c r="KCH34" s="33"/>
      <c r="KCI34" s="33"/>
      <c r="KCJ34" s="33"/>
      <c r="KCK34" s="33"/>
      <c r="KCL34" s="33"/>
      <c r="KCM34" s="33"/>
      <c r="KCN34" s="33"/>
      <c r="KCO34" s="33"/>
      <c r="KCP34" s="33"/>
      <c r="KCQ34" s="33"/>
      <c r="KCR34" s="33"/>
      <c r="KCS34" s="33"/>
      <c r="KCT34" s="33"/>
      <c r="KCU34" s="33"/>
      <c r="KCV34" s="33"/>
      <c r="KCW34" s="33"/>
      <c r="KCX34" s="33"/>
      <c r="KCY34" s="33"/>
      <c r="KCZ34" s="33"/>
      <c r="KDA34" s="33"/>
      <c r="KDB34" s="33"/>
      <c r="KDC34" s="33"/>
      <c r="KDD34" s="33"/>
      <c r="KDE34" s="33"/>
      <c r="KDF34" s="33"/>
      <c r="KDG34" s="33"/>
      <c r="KDH34" s="33"/>
      <c r="KDI34" s="33"/>
      <c r="KDJ34" s="33"/>
      <c r="KDK34" s="33"/>
      <c r="KDL34" s="33"/>
      <c r="KDM34" s="33"/>
      <c r="KDN34" s="33"/>
      <c r="KDO34" s="33"/>
      <c r="KDP34" s="33"/>
      <c r="KDQ34" s="33"/>
      <c r="KDR34" s="33"/>
      <c r="KDS34" s="33"/>
      <c r="KDT34" s="33"/>
      <c r="KDU34" s="33"/>
      <c r="KDV34" s="33"/>
      <c r="KDW34" s="33"/>
      <c r="KDX34" s="33"/>
      <c r="KDY34" s="33"/>
      <c r="KDZ34" s="33"/>
      <c r="KEA34" s="33"/>
      <c r="KEB34" s="33"/>
      <c r="KEC34" s="33"/>
      <c r="KED34" s="33"/>
      <c r="KEE34" s="33"/>
      <c r="KEF34" s="33"/>
      <c r="KEG34" s="33"/>
      <c r="KEH34" s="33"/>
      <c r="KEI34" s="33"/>
      <c r="KEJ34" s="33"/>
      <c r="KEK34" s="33"/>
      <c r="KEL34" s="33"/>
      <c r="KEM34" s="33"/>
      <c r="KEN34" s="33"/>
      <c r="KEO34" s="33"/>
      <c r="KEP34" s="33"/>
      <c r="KEQ34" s="33"/>
      <c r="KER34" s="33"/>
      <c r="KES34" s="33"/>
      <c r="KET34" s="33"/>
      <c r="KEU34" s="33"/>
      <c r="KEV34" s="33"/>
      <c r="KEW34" s="33"/>
      <c r="KEX34" s="33"/>
      <c r="KEY34" s="33"/>
      <c r="KEZ34" s="33"/>
      <c r="KFA34" s="33"/>
      <c r="KFB34" s="33"/>
      <c r="KFC34" s="33"/>
      <c r="KFD34" s="33"/>
      <c r="KFE34" s="33"/>
      <c r="KFF34" s="33"/>
      <c r="KFG34" s="33"/>
      <c r="KFH34" s="33"/>
      <c r="KFI34" s="33"/>
      <c r="KFJ34" s="33"/>
      <c r="KFK34" s="33"/>
      <c r="KFL34" s="33"/>
      <c r="KFM34" s="33"/>
      <c r="KFN34" s="33"/>
      <c r="KFO34" s="33"/>
      <c r="KFP34" s="33"/>
      <c r="KFQ34" s="33"/>
      <c r="KFR34" s="33"/>
      <c r="KFS34" s="33"/>
      <c r="KFT34" s="33"/>
      <c r="KFU34" s="33"/>
      <c r="KFV34" s="33"/>
      <c r="KFW34" s="33"/>
      <c r="KFX34" s="33"/>
      <c r="KFY34" s="33"/>
      <c r="KFZ34" s="33"/>
      <c r="KGA34" s="33"/>
      <c r="KGB34" s="33"/>
      <c r="KGC34" s="33"/>
      <c r="KGD34" s="33"/>
      <c r="KGE34" s="33"/>
      <c r="KGF34" s="33"/>
      <c r="KGG34" s="33"/>
      <c r="KGH34" s="33"/>
      <c r="KGI34" s="33"/>
      <c r="KGJ34" s="33"/>
      <c r="KGK34" s="33"/>
      <c r="KGL34" s="33"/>
      <c r="KGM34" s="33"/>
      <c r="KGN34" s="33"/>
      <c r="KGO34" s="33"/>
      <c r="KGP34" s="33"/>
      <c r="KGQ34" s="33"/>
      <c r="KGR34" s="33"/>
      <c r="KGS34" s="33"/>
      <c r="KGT34" s="33"/>
      <c r="KGU34" s="33"/>
      <c r="KGV34" s="33"/>
      <c r="KGW34" s="33"/>
      <c r="KGX34" s="33"/>
      <c r="KGY34" s="33"/>
      <c r="KGZ34" s="33"/>
      <c r="KHA34" s="33"/>
      <c r="KHB34" s="33"/>
      <c r="KHC34" s="33"/>
      <c r="KHD34" s="33"/>
      <c r="KHE34" s="33"/>
      <c r="KHF34" s="33"/>
      <c r="KHG34" s="33"/>
      <c r="KHH34" s="33"/>
      <c r="KHI34" s="33"/>
      <c r="KHJ34" s="33"/>
      <c r="KHK34" s="33"/>
      <c r="KHL34" s="33"/>
      <c r="KHM34" s="33"/>
      <c r="KHN34" s="33"/>
      <c r="KHO34" s="33"/>
      <c r="KHP34" s="33"/>
      <c r="KHQ34" s="33"/>
      <c r="KHR34" s="33"/>
      <c r="KHS34" s="33"/>
      <c r="KHT34" s="33"/>
      <c r="KHU34" s="33"/>
      <c r="KHV34" s="33"/>
      <c r="KHW34" s="33"/>
      <c r="KHX34" s="33"/>
      <c r="KHY34" s="33"/>
      <c r="KHZ34" s="33"/>
      <c r="KIA34" s="33"/>
      <c r="KIB34" s="33"/>
      <c r="KIC34" s="33"/>
      <c r="KID34" s="33"/>
      <c r="KIE34" s="33"/>
      <c r="KIF34" s="33"/>
      <c r="KIG34" s="33"/>
      <c r="KIH34" s="33"/>
      <c r="KII34" s="33"/>
      <c r="KIJ34" s="33"/>
      <c r="KIK34" s="33"/>
      <c r="KIL34" s="33"/>
      <c r="KIM34" s="33"/>
      <c r="KIN34" s="33"/>
      <c r="KIO34" s="33"/>
      <c r="KIP34" s="33"/>
      <c r="KIQ34" s="33"/>
      <c r="KIR34" s="33"/>
      <c r="KIS34" s="33"/>
      <c r="KIT34" s="33"/>
      <c r="KIU34" s="33"/>
      <c r="KIV34" s="33"/>
      <c r="KIW34" s="33"/>
      <c r="KIX34" s="33"/>
      <c r="KIY34" s="33"/>
      <c r="KIZ34" s="33"/>
      <c r="KJA34" s="33"/>
      <c r="KJB34" s="33"/>
      <c r="KJC34" s="33"/>
      <c r="KJD34" s="33"/>
      <c r="KJE34" s="33"/>
      <c r="KJF34" s="33"/>
      <c r="KJG34" s="33"/>
      <c r="KJH34" s="33"/>
      <c r="KJI34" s="33"/>
      <c r="KJJ34" s="33"/>
      <c r="KJK34" s="33"/>
      <c r="KJL34" s="33"/>
      <c r="KJM34" s="33"/>
      <c r="KJN34" s="33"/>
      <c r="KJO34" s="33"/>
      <c r="KJP34" s="33"/>
      <c r="KJQ34" s="33"/>
      <c r="KJR34" s="33"/>
      <c r="KJS34" s="33"/>
      <c r="KJT34" s="33"/>
      <c r="KJU34" s="33"/>
      <c r="KJV34" s="33"/>
      <c r="KJW34" s="33"/>
      <c r="KJX34" s="33"/>
      <c r="KJY34" s="33"/>
      <c r="KJZ34" s="33"/>
      <c r="KKA34" s="33"/>
      <c r="KKB34" s="33"/>
      <c r="KKC34" s="33"/>
      <c r="KKD34" s="33"/>
      <c r="KKE34" s="33"/>
      <c r="KKF34" s="33"/>
      <c r="KKG34" s="33"/>
      <c r="KKH34" s="33"/>
      <c r="KKI34" s="33"/>
      <c r="KKJ34" s="33"/>
      <c r="KKK34" s="33"/>
      <c r="KKL34" s="33"/>
      <c r="KKM34" s="33"/>
      <c r="KKN34" s="33"/>
      <c r="KKO34" s="33"/>
      <c r="KKP34" s="33"/>
      <c r="KKQ34" s="33"/>
      <c r="KKR34" s="33"/>
      <c r="KKS34" s="33"/>
      <c r="KKT34" s="33"/>
      <c r="KKU34" s="33"/>
      <c r="KKV34" s="33"/>
      <c r="KKW34" s="33"/>
      <c r="KKX34" s="33"/>
      <c r="KKY34" s="33"/>
      <c r="KKZ34" s="33"/>
      <c r="KLA34" s="33"/>
      <c r="KLB34" s="33"/>
      <c r="KLC34" s="33"/>
      <c r="KLD34" s="33"/>
      <c r="KLE34" s="33"/>
      <c r="KLF34" s="33"/>
      <c r="KLG34" s="33"/>
      <c r="KLH34" s="33"/>
      <c r="KLI34" s="33"/>
      <c r="KLJ34" s="33"/>
      <c r="KLK34" s="33"/>
      <c r="KLL34" s="33"/>
      <c r="KLM34" s="33"/>
      <c r="KLN34" s="33"/>
      <c r="KLO34" s="33"/>
      <c r="KLP34" s="33"/>
      <c r="KLQ34" s="33"/>
      <c r="KLR34" s="33"/>
      <c r="KLS34" s="33"/>
      <c r="KLT34" s="33"/>
      <c r="KLU34" s="33"/>
      <c r="KLV34" s="33"/>
      <c r="KLW34" s="33"/>
      <c r="KLX34" s="33"/>
      <c r="KLY34" s="33"/>
      <c r="KLZ34" s="33"/>
      <c r="KMA34" s="33"/>
      <c r="KMB34" s="33"/>
      <c r="KMC34" s="33"/>
      <c r="KMD34" s="33"/>
      <c r="KME34" s="33"/>
      <c r="KMF34" s="33"/>
      <c r="KMG34" s="33"/>
      <c r="KMH34" s="33"/>
      <c r="KMI34" s="33"/>
      <c r="KMJ34" s="33"/>
      <c r="KMK34" s="33"/>
      <c r="KML34" s="33"/>
      <c r="KMM34" s="33"/>
      <c r="KMN34" s="33"/>
      <c r="KMO34" s="33"/>
      <c r="KMP34" s="33"/>
      <c r="KMQ34" s="33"/>
      <c r="KMR34" s="33"/>
      <c r="KMS34" s="33"/>
      <c r="KMT34" s="33"/>
      <c r="KMU34" s="33"/>
      <c r="KMV34" s="33"/>
      <c r="KMW34" s="33"/>
      <c r="KMX34" s="33"/>
      <c r="KMY34" s="33"/>
      <c r="KMZ34" s="33"/>
      <c r="KNA34" s="33"/>
      <c r="KNB34" s="33"/>
      <c r="KNC34" s="33"/>
      <c r="KND34" s="33"/>
      <c r="KNE34" s="33"/>
      <c r="KNF34" s="33"/>
      <c r="KNG34" s="33"/>
      <c r="KNH34" s="33"/>
      <c r="KNI34" s="33"/>
      <c r="KNJ34" s="33"/>
      <c r="KNK34" s="33"/>
      <c r="KNL34" s="33"/>
      <c r="KNM34" s="33"/>
      <c r="KNN34" s="33"/>
      <c r="KNO34" s="33"/>
      <c r="KNP34" s="33"/>
      <c r="KNQ34" s="33"/>
      <c r="KNR34" s="33"/>
      <c r="KNS34" s="33"/>
      <c r="KNT34" s="33"/>
      <c r="KNU34" s="33"/>
      <c r="KNV34" s="33"/>
      <c r="KNW34" s="33"/>
      <c r="KNX34" s="33"/>
      <c r="KNY34" s="33"/>
      <c r="KNZ34" s="33"/>
      <c r="KOA34" s="33"/>
      <c r="KOB34" s="33"/>
      <c r="KOC34" s="33"/>
      <c r="KOD34" s="33"/>
      <c r="KOE34" s="33"/>
      <c r="KOF34" s="33"/>
      <c r="KOG34" s="33"/>
      <c r="KOH34" s="33"/>
      <c r="KOI34" s="33"/>
      <c r="KOJ34" s="33"/>
      <c r="KOK34" s="33"/>
      <c r="KOL34" s="33"/>
      <c r="KOM34" s="33"/>
      <c r="KON34" s="33"/>
      <c r="KOO34" s="33"/>
      <c r="KOP34" s="33"/>
      <c r="KOQ34" s="33"/>
      <c r="KOR34" s="33"/>
      <c r="KOS34" s="33"/>
      <c r="KOT34" s="33"/>
      <c r="KOU34" s="33"/>
      <c r="KOV34" s="33"/>
      <c r="KOW34" s="33"/>
      <c r="KOX34" s="33"/>
      <c r="KOY34" s="33"/>
      <c r="KOZ34" s="33"/>
      <c r="KPA34" s="33"/>
      <c r="KPB34" s="33"/>
      <c r="KPC34" s="33"/>
      <c r="KPD34" s="33"/>
      <c r="KPE34" s="33"/>
      <c r="KPF34" s="33"/>
      <c r="KPG34" s="33"/>
      <c r="KPH34" s="33"/>
      <c r="KPI34" s="33"/>
      <c r="KPJ34" s="33"/>
      <c r="KPK34" s="33"/>
      <c r="KPL34" s="33"/>
      <c r="KPM34" s="33"/>
      <c r="KPN34" s="33"/>
      <c r="KPO34" s="33"/>
      <c r="KPP34" s="33"/>
      <c r="KPQ34" s="33"/>
      <c r="KPR34" s="33"/>
      <c r="KPS34" s="33"/>
      <c r="KPT34" s="33"/>
      <c r="KPU34" s="33"/>
      <c r="KPV34" s="33"/>
      <c r="KPW34" s="33"/>
      <c r="KPX34" s="33"/>
      <c r="KPY34" s="33"/>
      <c r="KPZ34" s="33"/>
      <c r="KQA34" s="33"/>
      <c r="KQB34" s="33"/>
      <c r="KQC34" s="33"/>
      <c r="KQD34" s="33"/>
      <c r="KQE34" s="33"/>
      <c r="KQF34" s="33"/>
      <c r="KQG34" s="33"/>
      <c r="KQH34" s="33"/>
      <c r="KQI34" s="33"/>
      <c r="KQJ34" s="33"/>
      <c r="KQK34" s="33"/>
      <c r="KQL34" s="33"/>
      <c r="KQM34" s="33"/>
      <c r="KQN34" s="33"/>
      <c r="KQO34" s="33"/>
      <c r="KQP34" s="33"/>
      <c r="KQQ34" s="33"/>
      <c r="KQR34" s="33"/>
      <c r="KQS34" s="33"/>
      <c r="KQT34" s="33"/>
      <c r="KQU34" s="33"/>
      <c r="KQV34" s="33"/>
      <c r="KQW34" s="33"/>
      <c r="KQX34" s="33"/>
      <c r="KQY34" s="33"/>
      <c r="KQZ34" s="33"/>
      <c r="KRA34" s="33"/>
      <c r="KRB34" s="33"/>
      <c r="KRC34" s="33"/>
      <c r="KRD34" s="33"/>
      <c r="KRE34" s="33"/>
      <c r="KRF34" s="33"/>
      <c r="KRG34" s="33"/>
      <c r="KRH34" s="33"/>
      <c r="KRI34" s="33"/>
      <c r="KRJ34" s="33"/>
      <c r="KRK34" s="33"/>
      <c r="KRL34" s="33"/>
      <c r="KRM34" s="33"/>
      <c r="KRN34" s="33"/>
      <c r="KRO34" s="33"/>
      <c r="KRP34" s="33"/>
      <c r="KRQ34" s="33"/>
      <c r="KRR34" s="33"/>
      <c r="KRS34" s="33"/>
      <c r="KRT34" s="33"/>
      <c r="KRU34" s="33"/>
      <c r="KRV34" s="33"/>
      <c r="KRW34" s="33"/>
      <c r="KRX34" s="33"/>
      <c r="KRY34" s="33"/>
      <c r="KRZ34" s="33"/>
      <c r="KSA34" s="33"/>
      <c r="KSB34" s="33"/>
      <c r="KSC34" s="33"/>
      <c r="KSD34" s="33"/>
      <c r="KSE34" s="33"/>
      <c r="KSF34" s="33"/>
      <c r="KSG34" s="33"/>
      <c r="KSH34" s="33"/>
      <c r="KSI34" s="33"/>
      <c r="KSJ34" s="33"/>
      <c r="KSK34" s="33"/>
      <c r="KSL34" s="33"/>
      <c r="KSM34" s="33"/>
      <c r="KSN34" s="33"/>
      <c r="KSO34" s="33"/>
      <c r="KSP34" s="33"/>
      <c r="KSQ34" s="33"/>
      <c r="KSR34" s="33"/>
      <c r="KSS34" s="33"/>
      <c r="KST34" s="33"/>
      <c r="KSU34" s="33"/>
      <c r="KSV34" s="33"/>
      <c r="KSW34" s="33"/>
      <c r="KSX34" s="33"/>
      <c r="KSY34" s="33"/>
      <c r="KSZ34" s="33"/>
      <c r="KTA34" s="33"/>
      <c r="KTB34" s="33"/>
      <c r="KTC34" s="33"/>
      <c r="KTD34" s="33"/>
      <c r="KTE34" s="33"/>
      <c r="KTF34" s="33"/>
      <c r="KTG34" s="33"/>
      <c r="KTH34" s="33"/>
      <c r="KTI34" s="33"/>
      <c r="KTJ34" s="33"/>
      <c r="KTK34" s="33"/>
      <c r="KTL34" s="33"/>
      <c r="KTM34" s="33"/>
      <c r="KTN34" s="33"/>
      <c r="KTO34" s="33"/>
      <c r="KTP34" s="33"/>
      <c r="KTQ34" s="33"/>
      <c r="KTR34" s="33"/>
      <c r="KTS34" s="33"/>
      <c r="KTT34" s="33"/>
      <c r="KTU34" s="33"/>
      <c r="KTV34" s="33"/>
      <c r="KTW34" s="33"/>
      <c r="KTX34" s="33"/>
      <c r="KTY34" s="33"/>
      <c r="KTZ34" s="33"/>
      <c r="KUA34" s="33"/>
      <c r="KUB34" s="33"/>
      <c r="KUC34" s="33"/>
      <c r="KUD34" s="33"/>
      <c r="KUE34" s="33"/>
      <c r="KUF34" s="33"/>
      <c r="KUG34" s="33"/>
      <c r="KUH34" s="33"/>
      <c r="KUI34" s="33"/>
      <c r="KUJ34" s="33"/>
      <c r="KUK34" s="33"/>
      <c r="KUL34" s="33"/>
      <c r="KUM34" s="33"/>
      <c r="KUN34" s="33"/>
      <c r="KUO34" s="33"/>
      <c r="KUP34" s="33"/>
      <c r="KUQ34" s="33"/>
      <c r="KUR34" s="33"/>
      <c r="KUS34" s="33"/>
      <c r="KUT34" s="33"/>
      <c r="KUU34" s="33"/>
      <c r="KUV34" s="33"/>
      <c r="KUW34" s="33"/>
      <c r="KUX34" s="33"/>
      <c r="KUY34" s="33"/>
      <c r="KUZ34" s="33"/>
      <c r="KVA34" s="33"/>
      <c r="KVB34" s="33"/>
      <c r="KVC34" s="33"/>
      <c r="KVD34" s="33"/>
      <c r="KVE34" s="33"/>
      <c r="KVF34" s="33"/>
      <c r="KVG34" s="33"/>
      <c r="KVH34" s="33"/>
      <c r="KVI34" s="33"/>
      <c r="KVJ34" s="33"/>
      <c r="KVK34" s="33"/>
      <c r="KVL34" s="33"/>
      <c r="KVM34" s="33"/>
      <c r="KVN34" s="33"/>
      <c r="KVO34" s="33"/>
      <c r="KVP34" s="33"/>
      <c r="KVQ34" s="33"/>
      <c r="KVR34" s="33"/>
      <c r="KVS34" s="33"/>
      <c r="KVT34" s="33"/>
      <c r="KVU34" s="33"/>
      <c r="KVV34" s="33"/>
      <c r="KVW34" s="33"/>
      <c r="KVX34" s="33"/>
      <c r="KVY34" s="33"/>
      <c r="KVZ34" s="33"/>
      <c r="KWA34" s="33"/>
      <c r="KWB34" s="33"/>
      <c r="KWC34" s="33"/>
      <c r="KWD34" s="33"/>
      <c r="KWE34" s="33"/>
      <c r="KWF34" s="33"/>
      <c r="KWG34" s="33"/>
      <c r="KWH34" s="33"/>
      <c r="KWI34" s="33"/>
      <c r="KWJ34" s="33"/>
      <c r="KWK34" s="33"/>
      <c r="KWL34" s="33"/>
      <c r="KWM34" s="33"/>
      <c r="KWN34" s="33"/>
      <c r="KWO34" s="33"/>
      <c r="KWP34" s="33"/>
      <c r="KWQ34" s="33"/>
      <c r="KWR34" s="33"/>
      <c r="KWS34" s="33"/>
      <c r="KWT34" s="33"/>
      <c r="KWU34" s="33"/>
      <c r="KWV34" s="33"/>
      <c r="KWW34" s="33"/>
      <c r="KWX34" s="33"/>
      <c r="KWY34" s="33"/>
      <c r="KWZ34" s="33"/>
      <c r="KXA34" s="33"/>
      <c r="KXB34" s="33"/>
      <c r="KXC34" s="33"/>
      <c r="KXD34" s="33"/>
      <c r="KXE34" s="33"/>
      <c r="KXF34" s="33"/>
      <c r="KXG34" s="33"/>
      <c r="KXH34" s="33"/>
      <c r="KXI34" s="33"/>
      <c r="KXJ34" s="33"/>
      <c r="KXK34" s="33"/>
      <c r="KXL34" s="33"/>
      <c r="KXM34" s="33"/>
      <c r="KXN34" s="33"/>
      <c r="KXO34" s="33"/>
      <c r="KXP34" s="33"/>
      <c r="KXQ34" s="33"/>
      <c r="KXR34" s="33"/>
      <c r="KXS34" s="33"/>
      <c r="KXT34" s="33"/>
      <c r="KXU34" s="33"/>
      <c r="KXV34" s="33"/>
      <c r="KXW34" s="33"/>
      <c r="KXX34" s="33"/>
      <c r="KXY34" s="33"/>
      <c r="KXZ34" s="33"/>
      <c r="KYA34" s="33"/>
      <c r="KYB34" s="33"/>
      <c r="KYC34" s="33"/>
      <c r="KYD34" s="33"/>
      <c r="KYE34" s="33"/>
      <c r="KYF34" s="33"/>
      <c r="KYG34" s="33"/>
      <c r="KYH34" s="33"/>
      <c r="KYI34" s="33"/>
      <c r="KYJ34" s="33"/>
      <c r="KYK34" s="33"/>
      <c r="KYL34" s="33"/>
      <c r="KYM34" s="33"/>
      <c r="KYN34" s="33"/>
      <c r="KYO34" s="33"/>
      <c r="KYP34" s="33"/>
      <c r="KYQ34" s="33"/>
      <c r="KYR34" s="33"/>
      <c r="KYS34" s="33"/>
      <c r="KYT34" s="33"/>
      <c r="KYU34" s="33"/>
      <c r="KYV34" s="33"/>
      <c r="KYW34" s="33"/>
      <c r="KYX34" s="33"/>
      <c r="KYY34" s="33"/>
      <c r="KYZ34" s="33"/>
      <c r="KZA34" s="33"/>
      <c r="KZB34" s="33"/>
      <c r="KZC34" s="33"/>
      <c r="KZD34" s="33"/>
      <c r="KZE34" s="33"/>
      <c r="KZF34" s="33"/>
      <c r="KZG34" s="33"/>
      <c r="KZH34" s="33"/>
      <c r="KZI34" s="33"/>
      <c r="KZJ34" s="33"/>
      <c r="KZK34" s="33"/>
      <c r="KZL34" s="33"/>
      <c r="KZM34" s="33"/>
      <c r="KZN34" s="33"/>
      <c r="KZO34" s="33"/>
      <c r="KZP34" s="33"/>
      <c r="KZQ34" s="33"/>
      <c r="KZR34" s="33"/>
      <c r="KZS34" s="33"/>
      <c r="KZT34" s="33"/>
      <c r="KZU34" s="33"/>
      <c r="KZV34" s="33"/>
      <c r="KZW34" s="33"/>
      <c r="KZX34" s="33"/>
      <c r="KZY34" s="33"/>
      <c r="KZZ34" s="33"/>
      <c r="LAA34" s="33"/>
      <c r="LAB34" s="33"/>
      <c r="LAC34" s="33"/>
      <c r="LAD34" s="33"/>
      <c r="LAE34" s="33"/>
      <c r="LAF34" s="33"/>
      <c r="LAG34" s="33"/>
      <c r="LAH34" s="33"/>
      <c r="LAI34" s="33"/>
      <c r="LAJ34" s="33"/>
      <c r="LAK34" s="33"/>
      <c r="LAL34" s="33"/>
      <c r="LAM34" s="33"/>
      <c r="LAN34" s="33"/>
      <c r="LAO34" s="33"/>
      <c r="LAP34" s="33"/>
      <c r="LAQ34" s="33"/>
      <c r="LAR34" s="33"/>
      <c r="LAS34" s="33"/>
      <c r="LAT34" s="33"/>
      <c r="LAU34" s="33"/>
      <c r="LAV34" s="33"/>
      <c r="LAW34" s="33"/>
      <c r="LAX34" s="33"/>
      <c r="LAY34" s="33"/>
      <c r="LAZ34" s="33"/>
      <c r="LBA34" s="33"/>
      <c r="LBB34" s="33"/>
      <c r="LBC34" s="33"/>
      <c r="LBD34" s="33"/>
      <c r="LBE34" s="33"/>
      <c r="LBF34" s="33"/>
      <c r="LBG34" s="33"/>
      <c r="LBH34" s="33"/>
      <c r="LBI34" s="33"/>
      <c r="LBJ34" s="33"/>
      <c r="LBK34" s="33"/>
      <c r="LBL34" s="33"/>
      <c r="LBM34" s="33"/>
      <c r="LBN34" s="33"/>
      <c r="LBO34" s="33"/>
      <c r="LBP34" s="33"/>
      <c r="LBQ34" s="33"/>
      <c r="LBR34" s="33"/>
      <c r="LBS34" s="33"/>
      <c r="LBT34" s="33"/>
      <c r="LBU34" s="33"/>
      <c r="LBV34" s="33"/>
      <c r="LBW34" s="33"/>
      <c r="LBX34" s="33"/>
      <c r="LBY34" s="33"/>
      <c r="LBZ34" s="33"/>
      <c r="LCA34" s="33"/>
      <c r="LCB34" s="33"/>
      <c r="LCC34" s="33"/>
      <c r="LCD34" s="33"/>
      <c r="LCE34" s="33"/>
      <c r="LCF34" s="33"/>
      <c r="LCG34" s="33"/>
      <c r="LCH34" s="33"/>
      <c r="LCI34" s="33"/>
      <c r="LCJ34" s="33"/>
      <c r="LCK34" s="33"/>
      <c r="LCL34" s="33"/>
      <c r="LCM34" s="33"/>
      <c r="LCN34" s="33"/>
      <c r="LCO34" s="33"/>
      <c r="LCP34" s="33"/>
      <c r="LCQ34" s="33"/>
      <c r="LCR34" s="33"/>
      <c r="LCS34" s="33"/>
      <c r="LCT34" s="33"/>
      <c r="LCU34" s="33"/>
      <c r="LCV34" s="33"/>
      <c r="LCW34" s="33"/>
      <c r="LCX34" s="33"/>
      <c r="LCY34" s="33"/>
      <c r="LCZ34" s="33"/>
      <c r="LDA34" s="33"/>
      <c r="LDB34" s="33"/>
      <c r="LDC34" s="33"/>
      <c r="LDD34" s="33"/>
      <c r="LDE34" s="33"/>
      <c r="LDF34" s="33"/>
      <c r="LDG34" s="33"/>
      <c r="LDH34" s="33"/>
      <c r="LDI34" s="33"/>
      <c r="LDJ34" s="33"/>
      <c r="LDK34" s="33"/>
      <c r="LDL34" s="33"/>
      <c r="LDM34" s="33"/>
      <c r="LDN34" s="33"/>
      <c r="LDO34" s="33"/>
      <c r="LDP34" s="33"/>
      <c r="LDQ34" s="33"/>
      <c r="LDR34" s="33"/>
      <c r="LDS34" s="33"/>
      <c r="LDT34" s="33"/>
      <c r="LDU34" s="33"/>
      <c r="LDV34" s="33"/>
      <c r="LDW34" s="33"/>
      <c r="LDX34" s="33"/>
      <c r="LDY34" s="33"/>
      <c r="LDZ34" s="33"/>
      <c r="LEA34" s="33"/>
      <c r="LEB34" s="33"/>
      <c r="LEC34" s="33"/>
      <c r="LED34" s="33"/>
      <c r="LEE34" s="33"/>
      <c r="LEF34" s="33"/>
      <c r="LEG34" s="33"/>
      <c r="LEH34" s="33"/>
      <c r="LEI34" s="33"/>
      <c r="LEJ34" s="33"/>
      <c r="LEK34" s="33"/>
      <c r="LEL34" s="33"/>
      <c r="LEM34" s="33"/>
      <c r="LEN34" s="33"/>
      <c r="LEO34" s="33"/>
      <c r="LEP34" s="33"/>
      <c r="LEQ34" s="33"/>
      <c r="LER34" s="33"/>
      <c r="LES34" s="33"/>
      <c r="LET34" s="33"/>
      <c r="LEU34" s="33"/>
      <c r="LEV34" s="33"/>
      <c r="LEW34" s="33"/>
      <c r="LEX34" s="33"/>
      <c r="LEY34" s="33"/>
      <c r="LEZ34" s="33"/>
      <c r="LFA34" s="33"/>
      <c r="LFB34" s="33"/>
      <c r="LFC34" s="33"/>
      <c r="LFD34" s="33"/>
      <c r="LFE34" s="33"/>
      <c r="LFF34" s="33"/>
      <c r="LFG34" s="33"/>
      <c r="LFH34" s="33"/>
      <c r="LFI34" s="33"/>
      <c r="LFJ34" s="33"/>
      <c r="LFK34" s="33"/>
      <c r="LFL34" s="33"/>
      <c r="LFM34" s="33"/>
      <c r="LFN34" s="33"/>
      <c r="LFO34" s="33"/>
      <c r="LFP34" s="33"/>
      <c r="LFQ34" s="33"/>
      <c r="LFR34" s="33"/>
      <c r="LFS34" s="33"/>
      <c r="LFT34" s="33"/>
      <c r="LFU34" s="33"/>
      <c r="LFV34" s="33"/>
      <c r="LFW34" s="33"/>
      <c r="LFX34" s="33"/>
      <c r="LFY34" s="33"/>
      <c r="LFZ34" s="33"/>
      <c r="LGA34" s="33"/>
      <c r="LGB34" s="33"/>
      <c r="LGC34" s="33"/>
      <c r="LGD34" s="33"/>
      <c r="LGE34" s="33"/>
      <c r="LGF34" s="33"/>
      <c r="LGG34" s="33"/>
      <c r="LGH34" s="33"/>
      <c r="LGI34" s="33"/>
      <c r="LGJ34" s="33"/>
      <c r="LGK34" s="33"/>
      <c r="LGL34" s="33"/>
      <c r="LGM34" s="33"/>
      <c r="LGN34" s="33"/>
      <c r="LGO34" s="33"/>
      <c r="LGP34" s="33"/>
      <c r="LGQ34" s="33"/>
      <c r="LGR34" s="33"/>
      <c r="LGS34" s="33"/>
      <c r="LGT34" s="33"/>
      <c r="LGU34" s="33"/>
      <c r="LGV34" s="33"/>
      <c r="LGW34" s="33"/>
      <c r="LGX34" s="33"/>
      <c r="LGY34" s="33"/>
      <c r="LGZ34" s="33"/>
      <c r="LHA34" s="33"/>
      <c r="LHB34" s="33"/>
      <c r="LHC34" s="33"/>
      <c r="LHD34" s="33"/>
      <c r="LHE34" s="33"/>
      <c r="LHF34" s="33"/>
      <c r="LHG34" s="33"/>
      <c r="LHH34" s="33"/>
      <c r="LHI34" s="33"/>
      <c r="LHJ34" s="33"/>
      <c r="LHK34" s="33"/>
      <c r="LHL34" s="33"/>
      <c r="LHM34" s="33"/>
      <c r="LHN34" s="33"/>
      <c r="LHO34" s="33"/>
      <c r="LHP34" s="33"/>
      <c r="LHQ34" s="33"/>
      <c r="LHR34" s="33"/>
      <c r="LHS34" s="33"/>
      <c r="LHT34" s="33"/>
      <c r="LHU34" s="33"/>
      <c r="LHV34" s="33"/>
      <c r="LHW34" s="33"/>
      <c r="LHX34" s="33"/>
      <c r="LHY34" s="33"/>
      <c r="LHZ34" s="33"/>
      <c r="LIA34" s="33"/>
      <c r="LIB34" s="33"/>
      <c r="LIC34" s="33"/>
      <c r="LID34" s="33"/>
      <c r="LIE34" s="33"/>
      <c r="LIF34" s="33"/>
      <c r="LIG34" s="33"/>
      <c r="LIH34" s="33"/>
      <c r="LII34" s="33"/>
      <c r="LIJ34" s="33"/>
      <c r="LIK34" s="33"/>
      <c r="LIL34" s="33"/>
      <c r="LIM34" s="33"/>
      <c r="LIN34" s="33"/>
      <c r="LIO34" s="33"/>
      <c r="LIP34" s="33"/>
      <c r="LIQ34" s="33"/>
      <c r="LIR34" s="33"/>
      <c r="LIS34" s="33"/>
      <c r="LIT34" s="33"/>
      <c r="LIU34" s="33"/>
      <c r="LIV34" s="33"/>
      <c r="LIW34" s="33"/>
      <c r="LIX34" s="33"/>
      <c r="LIY34" s="33"/>
      <c r="LIZ34" s="33"/>
      <c r="LJA34" s="33"/>
      <c r="LJB34" s="33"/>
      <c r="LJC34" s="33"/>
      <c r="LJD34" s="33"/>
      <c r="LJE34" s="33"/>
      <c r="LJF34" s="33"/>
      <c r="LJG34" s="33"/>
      <c r="LJH34" s="33"/>
      <c r="LJI34" s="33"/>
      <c r="LJJ34" s="33"/>
      <c r="LJK34" s="33"/>
      <c r="LJL34" s="33"/>
      <c r="LJM34" s="33"/>
      <c r="LJN34" s="33"/>
      <c r="LJO34" s="33"/>
      <c r="LJP34" s="33"/>
      <c r="LJQ34" s="33"/>
      <c r="LJR34" s="33"/>
      <c r="LJS34" s="33"/>
      <c r="LJT34" s="33"/>
      <c r="LJU34" s="33"/>
      <c r="LJV34" s="33"/>
      <c r="LJW34" s="33"/>
      <c r="LJX34" s="33"/>
      <c r="LJY34" s="33"/>
      <c r="LJZ34" s="33"/>
      <c r="LKA34" s="33"/>
      <c r="LKB34" s="33"/>
      <c r="LKC34" s="33"/>
      <c r="LKD34" s="33"/>
      <c r="LKE34" s="33"/>
      <c r="LKF34" s="33"/>
      <c r="LKG34" s="33"/>
      <c r="LKH34" s="33"/>
      <c r="LKI34" s="33"/>
      <c r="LKJ34" s="33"/>
      <c r="LKK34" s="33"/>
      <c r="LKL34" s="33"/>
      <c r="LKM34" s="33"/>
      <c r="LKN34" s="33"/>
      <c r="LKO34" s="33"/>
      <c r="LKP34" s="33"/>
      <c r="LKQ34" s="33"/>
      <c r="LKR34" s="33"/>
      <c r="LKS34" s="33"/>
      <c r="LKT34" s="33"/>
      <c r="LKU34" s="33"/>
      <c r="LKV34" s="33"/>
      <c r="LKW34" s="33"/>
      <c r="LKX34" s="33"/>
      <c r="LKY34" s="33"/>
      <c r="LKZ34" s="33"/>
      <c r="LLA34" s="33"/>
      <c r="LLB34" s="33"/>
      <c r="LLC34" s="33"/>
      <c r="LLD34" s="33"/>
      <c r="LLE34" s="33"/>
      <c r="LLF34" s="33"/>
      <c r="LLG34" s="33"/>
      <c r="LLH34" s="33"/>
      <c r="LLI34" s="33"/>
      <c r="LLJ34" s="33"/>
      <c r="LLK34" s="33"/>
      <c r="LLL34" s="33"/>
      <c r="LLM34" s="33"/>
      <c r="LLN34" s="33"/>
      <c r="LLO34" s="33"/>
      <c r="LLP34" s="33"/>
      <c r="LLQ34" s="33"/>
      <c r="LLR34" s="33"/>
      <c r="LLS34" s="33"/>
      <c r="LLT34" s="33"/>
      <c r="LLU34" s="33"/>
      <c r="LLV34" s="33"/>
      <c r="LLW34" s="33"/>
      <c r="LLX34" s="33"/>
      <c r="LLY34" s="33"/>
      <c r="LLZ34" s="33"/>
      <c r="LMA34" s="33"/>
      <c r="LMB34" s="33"/>
      <c r="LMC34" s="33"/>
      <c r="LMD34" s="33"/>
      <c r="LME34" s="33"/>
      <c r="LMF34" s="33"/>
      <c r="LMG34" s="33"/>
      <c r="LMH34" s="33"/>
      <c r="LMI34" s="33"/>
      <c r="LMJ34" s="33"/>
      <c r="LMK34" s="33"/>
      <c r="LML34" s="33"/>
      <c r="LMM34" s="33"/>
      <c r="LMN34" s="33"/>
      <c r="LMO34" s="33"/>
      <c r="LMP34" s="33"/>
      <c r="LMQ34" s="33"/>
      <c r="LMR34" s="33"/>
      <c r="LMS34" s="33"/>
      <c r="LMT34" s="33"/>
      <c r="LMU34" s="33"/>
      <c r="LMV34" s="33"/>
      <c r="LMW34" s="33"/>
      <c r="LMX34" s="33"/>
      <c r="LMY34" s="33"/>
      <c r="LMZ34" s="33"/>
      <c r="LNA34" s="33"/>
      <c r="LNB34" s="33"/>
      <c r="LNC34" s="33"/>
      <c r="LND34" s="33"/>
      <c r="LNE34" s="33"/>
      <c r="LNF34" s="33"/>
      <c r="LNG34" s="33"/>
      <c r="LNH34" s="33"/>
      <c r="LNI34" s="33"/>
      <c r="LNJ34" s="33"/>
      <c r="LNK34" s="33"/>
      <c r="LNL34" s="33"/>
      <c r="LNM34" s="33"/>
      <c r="LNN34" s="33"/>
      <c r="LNO34" s="33"/>
      <c r="LNP34" s="33"/>
      <c r="LNQ34" s="33"/>
      <c r="LNR34" s="33"/>
      <c r="LNS34" s="33"/>
      <c r="LNT34" s="33"/>
      <c r="LNU34" s="33"/>
      <c r="LNV34" s="33"/>
      <c r="LNW34" s="33"/>
      <c r="LNX34" s="33"/>
      <c r="LNY34" s="33"/>
      <c r="LNZ34" s="33"/>
      <c r="LOA34" s="33"/>
      <c r="LOB34" s="33"/>
      <c r="LOC34" s="33"/>
      <c r="LOD34" s="33"/>
      <c r="LOE34" s="33"/>
      <c r="LOF34" s="33"/>
      <c r="LOG34" s="33"/>
      <c r="LOH34" s="33"/>
      <c r="LOI34" s="33"/>
      <c r="LOJ34" s="33"/>
      <c r="LOK34" s="33"/>
      <c r="LOL34" s="33"/>
      <c r="LOM34" s="33"/>
      <c r="LON34" s="33"/>
      <c r="LOO34" s="33"/>
      <c r="LOP34" s="33"/>
      <c r="LOQ34" s="33"/>
      <c r="LOR34" s="33"/>
      <c r="LOS34" s="33"/>
      <c r="LOT34" s="33"/>
      <c r="LOU34" s="33"/>
      <c r="LOV34" s="33"/>
      <c r="LOW34" s="33"/>
      <c r="LOX34" s="33"/>
      <c r="LOY34" s="33"/>
      <c r="LOZ34" s="33"/>
      <c r="LPA34" s="33"/>
      <c r="LPB34" s="33"/>
      <c r="LPC34" s="33"/>
      <c r="LPD34" s="33"/>
      <c r="LPE34" s="33"/>
      <c r="LPF34" s="33"/>
      <c r="LPG34" s="33"/>
      <c r="LPH34" s="33"/>
      <c r="LPI34" s="33"/>
      <c r="LPJ34" s="33"/>
      <c r="LPK34" s="33"/>
      <c r="LPL34" s="33"/>
      <c r="LPM34" s="33"/>
      <c r="LPN34" s="33"/>
      <c r="LPO34" s="33"/>
      <c r="LPP34" s="33"/>
      <c r="LPQ34" s="33"/>
      <c r="LPR34" s="33"/>
      <c r="LPS34" s="33"/>
      <c r="LPT34" s="33"/>
      <c r="LPU34" s="33"/>
      <c r="LPV34" s="33"/>
      <c r="LPW34" s="33"/>
      <c r="LPX34" s="33"/>
      <c r="LPY34" s="33"/>
      <c r="LPZ34" s="33"/>
      <c r="LQA34" s="33"/>
      <c r="LQB34" s="33"/>
      <c r="LQC34" s="33"/>
      <c r="LQD34" s="33"/>
      <c r="LQE34" s="33"/>
      <c r="LQF34" s="33"/>
      <c r="LQG34" s="33"/>
      <c r="LQH34" s="33"/>
      <c r="LQI34" s="33"/>
      <c r="LQJ34" s="33"/>
      <c r="LQK34" s="33"/>
      <c r="LQL34" s="33"/>
      <c r="LQM34" s="33"/>
      <c r="LQN34" s="33"/>
      <c r="LQO34" s="33"/>
      <c r="LQP34" s="33"/>
      <c r="LQQ34" s="33"/>
      <c r="LQR34" s="33"/>
      <c r="LQS34" s="33"/>
      <c r="LQT34" s="33"/>
      <c r="LQU34" s="33"/>
      <c r="LQV34" s="33"/>
      <c r="LQW34" s="33"/>
      <c r="LQX34" s="33"/>
      <c r="LQY34" s="33"/>
      <c r="LQZ34" s="33"/>
      <c r="LRA34" s="33"/>
      <c r="LRB34" s="33"/>
      <c r="LRC34" s="33"/>
      <c r="LRD34" s="33"/>
      <c r="LRE34" s="33"/>
      <c r="LRF34" s="33"/>
      <c r="LRG34" s="33"/>
      <c r="LRH34" s="33"/>
      <c r="LRI34" s="33"/>
      <c r="LRJ34" s="33"/>
      <c r="LRK34" s="33"/>
      <c r="LRL34" s="33"/>
      <c r="LRM34" s="33"/>
      <c r="LRN34" s="33"/>
      <c r="LRO34" s="33"/>
      <c r="LRP34" s="33"/>
      <c r="LRQ34" s="33"/>
      <c r="LRR34" s="33"/>
      <c r="LRS34" s="33"/>
      <c r="LRT34" s="33"/>
      <c r="LRU34" s="33"/>
      <c r="LRV34" s="33"/>
      <c r="LRW34" s="33"/>
      <c r="LRX34" s="33"/>
      <c r="LRY34" s="33"/>
      <c r="LRZ34" s="33"/>
      <c r="LSA34" s="33"/>
      <c r="LSB34" s="33"/>
      <c r="LSC34" s="33"/>
      <c r="LSD34" s="33"/>
      <c r="LSE34" s="33"/>
      <c r="LSF34" s="33"/>
      <c r="LSG34" s="33"/>
      <c r="LSH34" s="33"/>
      <c r="LSI34" s="33"/>
      <c r="LSJ34" s="33"/>
      <c r="LSK34" s="33"/>
      <c r="LSL34" s="33"/>
      <c r="LSM34" s="33"/>
      <c r="LSN34" s="33"/>
      <c r="LSO34" s="33"/>
      <c r="LSP34" s="33"/>
      <c r="LSQ34" s="33"/>
      <c r="LSR34" s="33"/>
      <c r="LSS34" s="33"/>
      <c r="LST34" s="33"/>
      <c r="LSU34" s="33"/>
      <c r="LSV34" s="33"/>
      <c r="LSW34" s="33"/>
      <c r="LSX34" s="33"/>
      <c r="LSY34" s="33"/>
      <c r="LSZ34" s="33"/>
      <c r="LTA34" s="33"/>
      <c r="LTB34" s="33"/>
      <c r="LTC34" s="33"/>
      <c r="LTD34" s="33"/>
      <c r="LTE34" s="33"/>
      <c r="LTF34" s="33"/>
      <c r="LTG34" s="33"/>
      <c r="LTH34" s="33"/>
      <c r="LTI34" s="33"/>
      <c r="LTJ34" s="33"/>
      <c r="LTK34" s="33"/>
      <c r="LTL34" s="33"/>
      <c r="LTM34" s="33"/>
      <c r="LTN34" s="33"/>
      <c r="LTO34" s="33"/>
      <c r="LTP34" s="33"/>
      <c r="LTQ34" s="33"/>
      <c r="LTR34" s="33"/>
      <c r="LTS34" s="33"/>
      <c r="LTT34" s="33"/>
      <c r="LTU34" s="33"/>
      <c r="LTV34" s="33"/>
      <c r="LTW34" s="33"/>
      <c r="LTX34" s="33"/>
      <c r="LTY34" s="33"/>
      <c r="LTZ34" s="33"/>
      <c r="LUA34" s="33"/>
      <c r="LUB34" s="33"/>
      <c r="LUC34" s="33"/>
      <c r="LUD34" s="33"/>
      <c r="LUE34" s="33"/>
      <c r="LUF34" s="33"/>
      <c r="LUG34" s="33"/>
      <c r="LUH34" s="33"/>
      <c r="LUI34" s="33"/>
      <c r="LUJ34" s="33"/>
      <c r="LUK34" s="33"/>
      <c r="LUL34" s="33"/>
      <c r="LUM34" s="33"/>
      <c r="LUN34" s="33"/>
      <c r="LUO34" s="33"/>
      <c r="LUP34" s="33"/>
      <c r="LUQ34" s="33"/>
      <c r="LUR34" s="33"/>
      <c r="LUS34" s="33"/>
      <c r="LUT34" s="33"/>
      <c r="LUU34" s="33"/>
      <c r="LUV34" s="33"/>
      <c r="LUW34" s="33"/>
      <c r="LUX34" s="33"/>
      <c r="LUY34" s="33"/>
      <c r="LUZ34" s="33"/>
      <c r="LVA34" s="33"/>
      <c r="LVB34" s="33"/>
      <c r="LVC34" s="33"/>
      <c r="LVD34" s="33"/>
      <c r="LVE34" s="33"/>
      <c r="LVF34" s="33"/>
      <c r="LVG34" s="33"/>
      <c r="LVH34" s="33"/>
      <c r="LVI34" s="33"/>
      <c r="LVJ34" s="33"/>
      <c r="LVK34" s="33"/>
      <c r="LVL34" s="33"/>
      <c r="LVM34" s="33"/>
      <c r="LVN34" s="33"/>
      <c r="LVO34" s="33"/>
      <c r="LVP34" s="33"/>
      <c r="LVQ34" s="33"/>
      <c r="LVR34" s="33"/>
      <c r="LVS34" s="33"/>
      <c r="LVT34" s="33"/>
      <c r="LVU34" s="33"/>
      <c r="LVV34" s="33"/>
      <c r="LVW34" s="33"/>
      <c r="LVX34" s="33"/>
      <c r="LVY34" s="33"/>
      <c r="LVZ34" s="33"/>
      <c r="LWA34" s="33"/>
      <c r="LWB34" s="33"/>
      <c r="LWC34" s="33"/>
      <c r="LWD34" s="33"/>
      <c r="LWE34" s="33"/>
      <c r="LWF34" s="33"/>
      <c r="LWG34" s="33"/>
      <c r="LWH34" s="33"/>
      <c r="LWI34" s="33"/>
      <c r="LWJ34" s="33"/>
      <c r="LWK34" s="33"/>
      <c r="LWL34" s="33"/>
      <c r="LWM34" s="33"/>
      <c r="LWN34" s="33"/>
      <c r="LWO34" s="33"/>
      <c r="LWP34" s="33"/>
      <c r="LWQ34" s="33"/>
      <c r="LWR34" s="33"/>
      <c r="LWS34" s="33"/>
      <c r="LWT34" s="33"/>
      <c r="LWU34" s="33"/>
      <c r="LWV34" s="33"/>
      <c r="LWW34" s="33"/>
      <c r="LWX34" s="33"/>
      <c r="LWY34" s="33"/>
      <c r="LWZ34" s="33"/>
      <c r="LXA34" s="33"/>
      <c r="LXB34" s="33"/>
      <c r="LXC34" s="33"/>
      <c r="LXD34" s="33"/>
      <c r="LXE34" s="33"/>
      <c r="LXF34" s="33"/>
      <c r="LXG34" s="33"/>
      <c r="LXH34" s="33"/>
      <c r="LXI34" s="33"/>
      <c r="LXJ34" s="33"/>
      <c r="LXK34" s="33"/>
      <c r="LXL34" s="33"/>
      <c r="LXM34" s="33"/>
      <c r="LXN34" s="33"/>
      <c r="LXO34" s="33"/>
      <c r="LXP34" s="33"/>
      <c r="LXQ34" s="33"/>
      <c r="LXR34" s="33"/>
      <c r="LXS34" s="33"/>
      <c r="LXT34" s="33"/>
      <c r="LXU34" s="33"/>
      <c r="LXV34" s="33"/>
      <c r="LXW34" s="33"/>
      <c r="LXX34" s="33"/>
      <c r="LXY34" s="33"/>
      <c r="LXZ34" s="33"/>
      <c r="LYA34" s="33"/>
      <c r="LYB34" s="33"/>
      <c r="LYC34" s="33"/>
      <c r="LYD34" s="33"/>
      <c r="LYE34" s="33"/>
      <c r="LYF34" s="33"/>
      <c r="LYG34" s="33"/>
      <c r="LYH34" s="33"/>
      <c r="LYI34" s="33"/>
      <c r="LYJ34" s="33"/>
      <c r="LYK34" s="33"/>
      <c r="LYL34" s="33"/>
      <c r="LYM34" s="33"/>
      <c r="LYN34" s="33"/>
      <c r="LYO34" s="33"/>
      <c r="LYP34" s="33"/>
      <c r="LYQ34" s="33"/>
      <c r="LYR34" s="33"/>
      <c r="LYS34" s="33"/>
      <c r="LYT34" s="33"/>
      <c r="LYU34" s="33"/>
      <c r="LYV34" s="33"/>
      <c r="LYW34" s="33"/>
      <c r="LYX34" s="33"/>
      <c r="LYY34" s="33"/>
      <c r="LYZ34" s="33"/>
      <c r="LZA34" s="33"/>
      <c r="LZB34" s="33"/>
      <c r="LZC34" s="33"/>
      <c r="LZD34" s="33"/>
      <c r="LZE34" s="33"/>
      <c r="LZF34" s="33"/>
      <c r="LZG34" s="33"/>
      <c r="LZH34" s="33"/>
      <c r="LZI34" s="33"/>
      <c r="LZJ34" s="33"/>
      <c r="LZK34" s="33"/>
      <c r="LZL34" s="33"/>
      <c r="LZM34" s="33"/>
      <c r="LZN34" s="33"/>
      <c r="LZO34" s="33"/>
      <c r="LZP34" s="33"/>
      <c r="LZQ34" s="33"/>
      <c r="LZR34" s="33"/>
      <c r="LZS34" s="33"/>
      <c r="LZT34" s="33"/>
      <c r="LZU34" s="33"/>
      <c r="LZV34" s="33"/>
      <c r="LZW34" s="33"/>
      <c r="LZX34" s="33"/>
      <c r="LZY34" s="33"/>
      <c r="LZZ34" s="33"/>
      <c r="MAA34" s="33"/>
      <c r="MAB34" s="33"/>
      <c r="MAC34" s="33"/>
      <c r="MAD34" s="33"/>
      <c r="MAE34" s="33"/>
      <c r="MAF34" s="33"/>
      <c r="MAG34" s="33"/>
      <c r="MAH34" s="33"/>
      <c r="MAI34" s="33"/>
      <c r="MAJ34" s="33"/>
      <c r="MAK34" s="33"/>
      <c r="MAL34" s="33"/>
      <c r="MAM34" s="33"/>
      <c r="MAN34" s="33"/>
      <c r="MAO34" s="33"/>
      <c r="MAP34" s="33"/>
      <c r="MAQ34" s="33"/>
      <c r="MAR34" s="33"/>
      <c r="MAS34" s="33"/>
      <c r="MAT34" s="33"/>
      <c r="MAU34" s="33"/>
      <c r="MAV34" s="33"/>
      <c r="MAW34" s="33"/>
      <c r="MAX34" s="33"/>
      <c r="MAY34" s="33"/>
      <c r="MAZ34" s="33"/>
      <c r="MBA34" s="33"/>
      <c r="MBB34" s="33"/>
      <c r="MBC34" s="33"/>
      <c r="MBD34" s="33"/>
      <c r="MBE34" s="33"/>
      <c r="MBF34" s="33"/>
      <c r="MBG34" s="33"/>
      <c r="MBH34" s="33"/>
      <c r="MBI34" s="33"/>
      <c r="MBJ34" s="33"/>
      <c r="MBK34" s="33"/>
      <c r="MBL34" s="33"/>
      <c r="MBM34" s="33"/>
      <c r="MBN34" s="33"/>
      <c r="MBO34" s="33"/>
      <c r="MBP34" s="33"/>
      <c r="MBQ34" s="33"/>
      <c r="MBR34" s="33"/>
      <c r="MBS34" s="33"/>
      <c r="MBT34" s="33"/>
      <c r="MBU34" s="33"/>
      <c r="MBV34" s="33"/>
      <c r="MBW34" s="33"/>
      <c r="MBX34" s="33"/>
      <c r="MBY34" s="33"/>
      <c r="MBZ34" s="33"/>
      <c r="MCA34" s="33"/>
      <c r="MCB34" s="33"/>
      <c r="MCC34" s="33"/>
      <c r="MCD34" s="33"/>
      <c r="MCE34" s="33"/>
      <c r="MCF34" s="33"/>
      <c r="MCG34" s="33"/>
      <c r="MCH34" s="33"/>
      <c r="MCI34" s="33"/>
      <c r="MCJ34" s="33"/>
      <c r="MCK34" s="33"/>
      <c r="MCL34" s="33"/>
      <c r="MCM34" s="33"/>
      <c r="MCN34" s="33"/>
      <c r="MCO34" s="33"/>
      <c r="MCP34" s="33"/>
      <c r="MCQ34" s="33"/>
      <c r="MCR34" s="33"/>
      <c r="MCS34" s="33"/>
      <c r="MCT34" s="33"/>
      <c r="MCU34" s="33"/>
      <c r="MCV34" s="33"/>
      <c r="MCW34" s="33"/>
      <c r="MCX34" s="33"/>
      <c r="MCY34" s="33"/>
      <c r="MCZ34" s="33"/>
      <c r="MDA34" s="33"/>
      <c r="MDB34" s="33"/>
      <c r="MDC34" s="33"/>
      <c r="MDD34" s="33"/>
      <c r="MDE34" s="33"/>
      <c r="MDF34" s="33"/>
      <c r="MDG34" s="33"/>
      <c r="MDH34" s="33"/>
      <c r="MDI34" s="33"/>
      <c r="MDJ34" s="33"/>
      <c r="MDK34" s="33"/>
      <c r="MDL34" s="33"/>
      <c r="MDM34" s="33"/>
      <c r="MDN34" s="33"/>
      <c r="MDO34" s="33"/>
      <c r="MDP34" s="33"/>
      <c r="MDQ34" s="33"/>
      <c r="MDR34" s="33"/>
      <c r="MDS34" s="33"/>
      <c r="MDT34" s="33"/>
      <c r="MDU34" s="33"/>
      <c r="MDV34" s="33"/>
      <c r="MDW34" s="33"/>
      <c r="MDX34" s="33"/>
      <c r="MDY34" s="33"/>
      <c r="MDZ34" s="33"/>
      <c r="MEA34" s="33"/>
      <c r="MEB34" s="33"/>
      <c r="MEC34" s="33"/>
      <c r="MED34" s="33"/>
      <c r="MEE34" s="33"/>
      <c r="MEF34" s="33"/>
      <c r="MEG34" s="33"/>
      <c r="MEH34" s="33"/>
      <c r="MEI34" s="33"/>
      <c r="MEJ34" s="33"/>
      <c r="MEK34" s="33"/>
      <c r="MEL34" s="33"/>
      <c r="MEM34" s="33"/>
      <c r="MEN34" s="33"/>
      <c r="MEO34" s="33"/>
      <c r="MEP34" s="33"/>
      <c r="MEQ34" s="33"/>
      <c r="MER34" s="33"/>
      <c r="MES34" s="33"/>
      <c r="MET34" s="33"/>
      <c r="MEU34" s="33"/>
      <c r="MEV34" s="33"/>
      <c r="MEW34" s="33"/>
      <c r="MEX34" s="33"/>
      <c r="MEY34" s="33"/>
      <c r="MEZ34" s="33"/>
      <c r="MFA34" s="33"/>
      <c r="MFB34" s="33"/>
      <c r="MFC34" s="33"/>
      <c r="MFD34" s="33"/>
      <c r="MFE34" s="33"/>
      <c r="MFF34" s="33"/>
      <c r="MFG34" s="33"/>
      <c r="MFH34" s="33"/>
      <c r="MFI34" s="33"/>
      <c r="MFJ34" s="33"/>
      <c r="MFK34" s="33"/>
      <c r="MFL34" s="33"/>
      <c r="MFM34" s="33"/>
      <c r="MFN34" s="33"/>
      <c r="MFO34" s="33"/>
      <c r="MFP34" s="33"/>
      <c r="MFQ34" s="33"/>
      <c r="MFR34" s="33"/>
      <c r="MFS34" s="33"/>
      <c r="MFT34" s="33"/>
      <c r="MFU34" s="33"/>
      <c r="MFV34" s="33"/>
      <c r="MFW34" s="33"/>
      <c r="MFX34" s="33"/>
      <c r="MFY34" s="33"/>
      <c r="MFZ34" s="33"/>
      <c r="MGA34" s="33"/>
      <c r="MGB34" s="33"/>
      <c r="MGC34" s="33"/>
      <c r="MGD34" s="33"/>
      <c r="MGE34" s="33"/>
      <c r="MGF34" s="33"/>
      <c r="MGG34" s="33"/>
      <c r="MGH34" s="33"/>
      <c r="MGI34" s="33"/>
      <c r="MGJ34" s="33"/>
      <c r="MGK34" s="33"/>
      <c r="MGL34" s="33"/>
      <c r="MGM34" s="33"/>
      <c r="MGN34" s="33"/>
      <c r="MGO34" s="33"/>
      <c r="MGP34" s="33"/>
      <c r="MGQ34" s="33"/>
      <c r="MGR34" s="33"/>
      <c r="MGS34" s="33"/>
      <c r="MGT34" s="33"/>
      <c r="MGU34" s="33"/>
      <c r="MGV34" s="33"/>
      <c r="MGW34" s="33"/>
      <c r="MGX34" s="33"/>
      <c r="MGY34" s="33"/>
      <c r="MGZ34" s="33"/>
      <c r="MHA34" s="33"/>
      <c r="MHB34" s="33"/>
      <c r="MHC34" s="33"/>
      <c r="MHD34" s="33"/>
      <c r="MHE34" s="33"/>
      <c r="MHF34" s="33"/>
      <c r="MHG34" s="33"/>
      <c r="MHH34" s="33"/>
      <c r="MHI34" s="33"/>
      <c r="MHJ34" s="33"/>
      <c r="MHK34" s="33"/>
      <c r="MHL34" s="33"/>
      <c r="MHM34" s="33"/>
      <c r="MHN34" s="33"/>
      <c r="MHO34" s="33"/>
      <c r="MHP34" s="33"/>
      <c r="MHQ34" s="33"/>
      <c r="MHR34" s="33"/>
      <c r="MHS34" s="33"/>
      <c r="MHT34" s="33"/>
      <c r="MHU34" s="33"/>
      <c r="MHV34" s="33"/>
      <c r="MHW34" s="33"/>
      <c r="MHX34" s="33"/>
      <c r="MHY34" s="33"/>
      <c r="MHZ34" s="33"/>
      <c r="MIA34" s="33"/>
      <c r="MIB34" s="33"/>
      <c r="MIC34" s="33"/>
      <c r="MID34" s="33"/>
      <c r="MIE34" s="33"/>
      <c r="MIF34" s="33"/>
      <c r="MIG34" s="33"/>
      <c r="MIH34" s="33"/>
      <c r="MII34" s="33"/>
      <c r="MIJ34" s="33"/>
      <c r="MIK34" s="33"/>
      <c r="MIL34" s="33"/>
      <c r="MIM34" s="33"/>
      <c r="MIN34" s="33"/>
      <c r="MIO34" s="33"/>
      <c r="MIP34" s="33"/>
      <c r="MIQ34" s="33"/>
      <c r="MIR34" s="33"/>
      <c r="MIS34" s="33"/>
      <c r="MIT34" s="33"/>
      <c r="MIU34" s="33"/>
      <c r="MIV34" s="33"/>
      <c r="MIW34" s="33"/>
      <c r="MIX34" s="33"/>
      <c r="MIY34" s="33"/>
      <c r="MIZ34" s="33"/>
      <c r="MJA34" s="33"/>
      <c r="MJB34" s="33"/>
      <c r="MJC34" s="33"/>
      <c r="MJD34" s="33"/>
      <c r="MJE34" s="33"/>
      <c r="MJF34" s="33"/>
      <c r="MJG34" s="33"/>
      <c r="MJH34" s="33"/>
      <c r="MJI34" s="33"/>
      <c r="MJJ34" s="33"/>
      <c r="MJK34" s="33"/>
      <c r="MJL34" s="33"/>
      <c r="MJM34" s="33"/>
      <c r="MJN34" s="33"/>
      <c r="MJO34" s="33"/>
      <c r="MJP34" s="33"/>
      <c r="MJQ34" s="33"/>
      <c r="MJR34" s="33"/>
      <c r="MJS34" s="33"/>
      <c r="MJT34" s="33"/>
      <c r="MJU34" s="33"/>
      <c r="MJV34" s="33"/>
      <c r="MJW34" s="33"/>
      <c r="MJX34" s="33"/>
      <c r="MJY34" s="33"/>
      <c r="MJZ34" s="33"/>
      <c r="MKA34" s="33"/>
      <c r="MKB34" s="33"/>
      <c r="MKC34" s="33"/>
      <c r="MKD34" s="33"/>
      <c r="MKE34" s="33"/>
      <c r="MKF34" s="33"/>
      <c r="MKG34" s="33"/>
      <c r="MKH34" s="33"/>
      <c r="MKI34" s="33"/>
      <c r="MKJ34" s="33"/>
      <c r="MKK34" s="33"/>
      <c r="MKL34" s="33"/>
      <c r="MKM34" s="33"/>
      <c r="MKN34" s="33"/>
      <c r="MKO34" s="33"/>
      <c r="MKP34" s="33"/>
      <c r="MKQ34" s="33"/>
      <c r="MKR34" s="33"/>
      <c r="MKS34" s="33"/>
      <c r="MKT34" s="33"/>
      <c r="MKU34" s="33"/>
      <c r="MKV34" s="33"/>
      <c r="MKW34" s="33"/>
      <c r="MKX34" s="33"/>
      <c r="MKY34" s="33"/>
      <c r="MKZ34" s="33"/>
      <c r="MLA34" s="33"/>
      <c r="MLB34" s="33"/>
      <c r="MLC34" s="33"/>
      <c r="MLD34" s="33"/>
      <c r="MLE34" s="33"/>
      <c r="MLF34" s="33"/>
      <c r="MLG34" s="33"/>
      <c r="MLH34" s="33"/>
      <c r="MLI34" s="33"/>
      <c r="MLJ34" s="33"/>
      <c r="MLK34" s="33"/>
      <c r="MLL34" s="33"/>
      <c r="MLM34" s="33"/>
      <c r="MLN34" s="33"/>
      <c r="MLO34" s="33"/>
      <c r="MLP34" s="33"/>
      <c r="MLQ34" s="33"/>
      <c r="MLR34" s="33"/>
      <c r="MLS34" s="33"/>
      <c r="MLT34" s="33"/>
      <c r="MLU34" s="33"/>
      <c r="MLV34" s="33"/>
      <c r="MLW34" s="33"/>
      <c r="MLX34" s="33"/>
      <c r="MLY34" s="33"/>
      <c r="MLZ34" s="33"/>
      <c r="MMA34" s="33"/>
      <c r="MMB34" s="33"/>
      <c r="MMC34" s="33"/>
      <c r="MMD34" s="33"/>
      <c r="MME34" s="33"/>
      <c r="MMF34" s="33"/>
      <c r="MMG34" s="33"/>
      <c r="MMH34" s="33"/>
      <c r="MMI34" s="33"/>
      <c r="MMJ34" s="33"/>
      <c r="MMK34" s="33"/>
      <c r="MML34" s="33"/>
      <c r="MMM34" s="33"/>
      <c r="MMN34" s="33"/>
      <c r="MMO34" s="33"/>
      <c r="MMP34" s="33"/>
      <c r="MMQ34" s="33"/>
      <c r="MMR34" s="33"/>
      <c r="MMS34" s="33"/>
      <c r="MMT34" s="33"/>
      <c r="MMU34" s="33"/>
      <c r="MMV34" s="33"/>
      <c r="MMW34" s="33"/>
      <c r="MMX34" s="33"/>
      <c r="MMY34" s="33"/>
      <c r="MMZ34" s="33"/>
      <c r="MNA34" s="33"/>
      <c r="MNB34" s="33"/>
      <c r="MNC34" s="33"/>
      <c r="MND34" s="33"/>
      <c r="MNE34" s="33"/>
      <c r="MNF34" s="33"/>
      <c r="MNG34" s="33"/>
      <c r="MNH34" s="33"/>
      <c r="MNI34" s="33"/>
      <c r="MNJ34" s="33"/>
      <c r="MNK34" s="33"/>
      <c r="MNL34" s="33"/>
      <c r="MNM34" s="33"/>
      <c r="MNN34" s="33"/>
      <c r="MNO34" s="33"/>
      <c r="MNP34" s="33"/>
      <c r="MNQ34" s="33"/>
      <c r="MNR34" s="33"/>
      <c r="MNS34" s="33"/>
      <c r="MNT34" s="33"/>
      <c r="MNU34" s="33"/>
      <c r="MNV34" s="33"/>
      <c r="MNW34" s="33"/>
      <c r="MNX34" s="33"/>
      <c r="MNY34" s="33"/>
      <c r="MNZ34" s="33"/>
      <c r="MOA34" s="33"/>
      <c r="MOB34" s="33"/>
      <c r="MOC34" s="33"/>
      <c r="MOD34" s="33"/>
      <c r="MOE34" s="33"/>
      <c r="MOF34" s="33"/>
      <c r="MOG34" s="33"/>
      <c r="MOH34" s="33"/>
      <c r="MOI34" s="33"/>
      <c r="MOJ34" s="33"/>
      <c r="MOK34" s="33"/>
      <c r="MOL34" s="33"/>
      <c r="MOM34" s="33"/>
      <c r="MON34" s="33"/>
      <c r="MOO34" s="33"/>
      <c r="MOP34" s="33"/>
      <c r="MOQ34" s="33"/>
      <c r="MOR34" s="33"/>
      <c r="MOS34" s="33"/>
      <c r="MOT34" s="33"/>
      <c r="MOU34" s="33"/>
      <c r="MOV34" s="33"/>
      <c r="MOW34" s="33"/>
      <c r="MOX34" s="33"/>
      <c r="MOY34" s="33"/>
      <c r="MOZ34" s="33"/>
      <c r="MPA34" s="33"/>
      <c r="MPB34" s="33"/>
      <c r="MPC34" s="33"/>
      <c r="MPD34" s="33"/>
      <c r="MPE34" s="33"/>
      <c r="MPF34" s="33"/>
      <c r="MPG34" s="33"/>
      <c r="MPH34" s="33"/>
      <c r="MPI34" s="33"/>
      <c r="MPJ34" s="33"/>
      <c r="MPK34" s="33"/>
      <c r="MPL34" s="33"/>
      <c r="MPM34" s="33"/>
      <c r="MPN34" s="33"/>
      <c r="MPO34" s="33"/>
      <c r="MPP34" s="33"/>
      <c r="MPQ34" s="33"/>
      <c r="MPR34" s="33"/>
      <c r="MPS34" s="33"/>
      <c r="MPT34" s="33"/>
      <c r="MPU34" s="33"/>
      <c r="MPV34" s="33"/>
      <c r="MPW34" s="33"/>
      <c r="MPX34" s="33"/>
      <c r="MPY34" s="33"/>
      <c r="MPZ34" s="33"/>
      <c r="MQA34" s="33"/>
      <c r="MQB34" s="33"/>
      <c r="MQC34" s="33"/>
      <c r="MQD34" s="33"/>
      <c r="MQE34" s="33"/>
      <c r="MQF34" s="33"/>
      <c r="MQG34" s="33"/>
      <c r="MQH34" s="33"/>
      <c r="MQI34" s="33"/>
      <c r="MQJ34" s="33"/>
      <c r="MQK34" s="33"/>
      <c r="MQL34" s="33"/>
      <c r="MQM34" s="33"/>
      <c r="MQN34" s="33"/>
      <c r="MQO34" s="33"/>
      <c r="MQP34" s="33"/>
      <c r="MQQ34" s="33"/>
      <c r="MQR34" s="33"/>
      <c r="MQS34" s="33"/>
      <c r="MQT34" s="33"/>
      <c r="MQU34" s="33"/>
      <c r="MQV34" s="33"/>
      <c r="MQW34" s="33"/>
      <c r="MQX34" s="33"/>
      <c r="MQY34" s="33"/>
      <c r="MQZ34" s="33"/>
      <c r="MRA34" s="33"/>
      <c r="MRB34" s="33"/>
      <c r="MRC34" s="33"/>
      <c r="MRD34" s="33"/>
      <c r="MRE34" s="33"/>
      <c r="MRF34" s="33"/>
      <c r="MRG34" s="33"/>
      <c r="MRH34" s="33"/>
      <c r="MRI34" s="33"/>
      <c r="MRJ34" s="33"/>
      <c r="MRK34" s="33"/>
      <c r="MRL34" s="33"/>
      <c r="MRM34" s="33"/>
      <c r="MRN34" s="33"/>
      <c r="MRO34" s="33"/>
      <c r="MRP34" s="33"/>
      <c r="MRQ34" s="33"/>
      <c r="MRR34" s="33"/>
      <c r="MRS34" s="33"/>
      <c r="MRT34" s="33"/>
      <c r="MRU34" s="33"/>
      <c r="MRV34" s="33"/>
      <c r="MRW34" s="33"/>
      <c r="MRX34" s="33"/>
      <c r="MRY34" s="33"/>
      <c r="MRZ34" s="33"/>
      <c r="MSA34" s="33"/>
      <c r="MSB34" s="33"/>
      <c r="MSC34" s="33"/>
      <c r="MSD34" s="33"/>
      <c r="MSE34" s="33"/>
      <c r="MSF34" s="33"/>
      <c r="MSG34" s="33"/>
      <c r="MSH34" s="33"/>
      <c r="MSI34" s="33"/>
      <c r="MSJ34" s="33"/>
      <c r="MSK34" s="33"/>
      <c r="MSL34" s="33"/>
      <c r="MSM34" s="33"/>
      <c r="MSN34" s="33"/>
      <c r="MSO34" s="33"/>
      <c r="MSP34" s="33"/>
      <c r="MSQ34" s="33"/>
      <c r="MSR34" s="33"/>
      <c r="MSS34" s="33"/>
      <c r="MST34" s="33"/>
      <c r="MSU34" s="33"/>
      <c r="MSV34" s="33"/>
      <c r="MSW34" s="33"/>
      <c r="MSX34" s="33"/>
      <c r="MSY34" s="33"/>
      <c r="MSZ34" s="33"/>
      <c r="MTA34" s="33"/>
      <c r="MTB34" s="33"/>
      <c r="MTC34" s="33"/>
      <c r="MTD34" s="33"/>
      <c r="MTE34" s="33"/>
      <c r="MTF34" s="33"/>
      <c r="MTG34" s="33"/>
      <c r="MTH34" s="33"/>
      <c r="MTI34" s="33"/>
      <c r="MTJ34" s="33"/>
      <c r="MTK34" s="33"/>
      <c r="MTL34" s="33"/>
      <c r="MTM34" s="33"/>
      <c r="MTN34" s="33"/>
      <c r="MTO34" s="33"/>
      <c r="MTP34" s="33"/>
      <c r="MTQ34" s="33"/>
      <c r="MTR34" s="33"/>
      <c r="MTS34" s="33"/>
      <c r="MTT34" s="33"/>
      <c r="MTU34" s="33"/>
      <c r="MTV34" s="33"/>
      <c r="MTW34" s="33"/>
      <c r="MTX34" s="33"/>
      <c r="MTY34" s="33"/>
      <c r="MTZ34" s="33"/>
      <c r="MUA34" s="33"/>
      <c r="MUB34" s="33"/>
      <c r="MUC34" s="33"/>
      <c r="MUD34" s="33"/>
      <c r="MUE34" s="33"/>
      <c r="MUF34" s="33"/>
      <c r="MUG34" s="33"/>
      <c r="MUH34" s="33"/>
      <c r="MUI34" s="33"/>
      <c r="MUJ34" s="33"/>
      <c r="MUK34" s="33"/>
      <c r="MUL34" s="33"/>
      <c r="MUM34" s="33"/>
      <c r="MUN34" s="33"/>
      <c r="MUO34" s="33"/>
      <c r="MUP34" s="33"/>
      <c r="MUQ34" s="33"/>
      <c r="MUR34" s="33"/>
      <c r="MUS34" s="33"/>
      <c r="MUT34" s="33"/>
      <c r="MUU34" s="33"/>
      <c r="MUV34" s="33"/>
      <c r="MUW34" s="33"/>
      <c r="MUX34" s="33"/>
      <c r="MUY34" s="33"/>
      <c r="MUZ34" s="33"/>
      <c r="MVA34" s="33"/>
      <c r="MVB34" s="33"/>
      <c r="MVC34" s="33"/>
      <c r="MVD34" s="33"/>
      <c r="MVE34" s="33"/>
      <c r="MVF34" s="33"/>
      <c r="MVG34" s="33"/>
      <c r="MVH34" s="33"/>
      <c r="MVI34" s="33"/>
      <c r="MVJ34" s="33"/>
      <c r="MVK34" s="33"/>
      <c r="MVL34" s="33"/>
      <c r="MVM34" s="33"/>
      <c r="MVN34" s="33"/>
      <c r="MVO34" s="33"/>
      <c r="MVP34" s="33"/>
      <c r="MVQ34" s="33"/>
      <c r="MVR34" s="33"/>
      <c r="MVS34" s="33"/>
      <c r="MVT34" s="33"/>
      <c r="MVU34" s="33"/>
      <c r="MVV34" s="33"/>
      <c r="MVW34" s="33"/>
      <c r="MVX34" s="33"/>
      <c r="MVY34" s="33"/>
      <c r="MVZ34" s="33"/>
      <c r="MWA34" s="33"/>
      <c r="MWB34" s="33"/>
      <c r="MWC34" s="33"/>
      <c r="MWD34" s="33"/>
      <c r="MWE34" s="33"/>
      <c r="MWF34" s="33"/>
      <c r="MWG34" s="33"/>
      <c r="MWH34" s="33"/>
      <c r="MWI34" s="33"/>
      <c r="MWJ34" s="33"/>
      <c r="MWK34" s="33"/>
      <c r="MWL34" s="33"/>
      <c r="MWM34" s="33"/>
      <c r="MWN34" s="33"/>
      <c r="MWO34" s="33"/>
      <c r="MWP34" s="33"/>
      <c r="MWQ34" s="33"/>
      <c r="MWR34" s="33"/>
      <c r="MWS34" s="33"/>
      <c r="MWT34" s="33"/>
      <c r="MWU34" s="33"/>
      <c r="MWV34" s="33"/>
      <c r="MWW34" s="33"/>
      <c r="MWX34" s="33"/>
      <c r="MWY34" s="33"/>
      <c r="MWZ34" s="33"/>
      <c r="MXA34" s="33"/>
      <c r="MXB34" s="33"/>
      <c r="MXC34" s="33"/>
      <c r="MXD34" s="33"/>
      <c r="MXE34" s="33"/>
      <c r="MXF34" s="33"/>
      <c r="MXG34" s="33"/>
      <c r="MXH34" s="33"/>
      <c r="MXI34" s="33"/>
      <c r="MXJ34" s="33"/>
      <c r="MXK34" s="33"/>
      <c r="MXL34" s="33"/>
      <c r="MXM34" s="33"/>
      <c r="MXN34" s="33"/>
      <c r="MXO34" s="33"/>
      <c r="MXP34" s="33"/>
      <c r="MXQ34" s="33"/>
      <c r="MXR34" s="33"/>
      <c r="MXS34" s="33"/>
      <c r="MXT34" s="33"/>
      <c r="MXU34" s="33"/>
      <c r="MXV34" s="33"/>
      <c r="MXW34" s="33"/>
      <c r="MXX34" s="33"/>
      <c r="MXY34" s="33"/>
      <c r="MXZ34" s="33"/>
      <c r="MYA34" s="33"/>
      <c r="MYB34" s="33"/>
      <c r="MYC34" s="33"/>
      <c r="MYD34" s="33"/>
      <c r="MYE34" s="33"/>
      <c r="MYF34" s="33"/>
      <c r="MYG34" s="33"/>
      <c r="MYH34" s="33"/>
      <c r="MYI34" s="33"/>
      <c r="MYJ34" s="33"/>
      <c r="MYK34" s="33"/>
      <c r="MYL34" s="33"/>
      <c r="MYM34" s="33"/>
      <c r="MYN34" s="33"/>
      <c r="MYO34" s="33"/>
      <c r="MYP34" s="33"/>
      <c r="MYQ34" s="33"/>
      <c r="MYR34" s="33"/>
      <c r="MYS34" s="33"/>
      <c r="MYT34" s="33"/>
      <c r="MYU34" s="33"/>
      <c r="MYV34" s="33"/>
      <c r="MYW34" s="33"/>
      <c r="MYX34" s="33"/>
      <c r="MYY34" s="33"/>
      <c r="MYZ34" s="33"/>
      <c r="MZA34" s="33"/>
      <c r="MZB34" s="33"/>
      <c r="MZC34" s="33"/>
      <c r="MZD34" s="33"/>
      <c r="MZE34" s="33"/>
      <c r="MZF34" s="33"/>
      <c r="MZG34" s="33"/>
      <c r="MZH34" s="33"/>
      <c r="MZI34" s="33"/>
      <c r="MZJ34" s="33"/>
      <c r="MZK34" s="33"/>
      <c r="MZL34" s="33"/>
      <c r="MZM34" s="33"/>
      <c r="MZN34" s="33"/>
      <c r="MZO34" s="33"/>
      <c r="MZP34" s="33"/>
      <c r="MZQ34" s="33"/>
      <c r="MZR34" s="33"/>
      <c r="MZS34" s="33"/>
      <c r="MZT34" s="33"/>
      <c r="MZU34" s="33"/>
      <c r="MZV34" s="33"/>
      <c r="MZW34" s="33"/>
      <c r="MZX34" s="33"/>
      <c r="MZY34" s="33"/>
      <c r="MZZ34" s="33"/>
      <c r="NAA34" s="33"/>
      <c r="NAB34" s="33"/>
      <c r="NAC34" s="33"/>
      <c r="NAD34" s="33"/>
      <c r="NAE34" s="33"/>
      <c r="NAF34" s="33"/>
      <c r="NAG34" s="33"/>
      <c r="NAH34" s="33"/>
      <c r="NAI34" s="33"/>
      <c r="NAJ34" s="33"/>
      <c r="NAK34" s="33"/>
      <c r="NAL34" s="33"/>
      <c r="NAM34" s="33"/>
      <c r="NAN34" s="33"/>
      <c r="NAO34" s="33"/>
      <c r="NAP34" s="33"/>
      <c r="NAQ34" s="33"/>
      <c r="NAR34" s="33"/>
      <c r="NAS34" s="33"/>
      <c r="NAT34" s="33"/>
      <c r="NAU34" s="33"/>
      <c r="NAV34" s="33"/>
      <c r="NAW34" s="33"/>
      <c r="NAX34" s="33"/>
      <c r="NAY34" s="33"/>
      <c r="NAZ34" s="33"/>
      <c r="NBA34" s="33"/>
      <c r="NBB34" s="33"/>
      <c r="NBC34" s="33"/>
      <c r="NBD34" s="33"/>
      <c r="NBE34" s="33"/>
      <c r="NBF34" s="33"/>
      <c r="NBG34" s="33"/>
      <c r="NBH34" s="33"/>
      <c r="NBI34" s="33"/>
      <c r="NBJ34" s="33"/>
      <c r="NBK34" s="33"/>
      <c r="NBL34" s="33"/>
      <c r="NBM34" s="33"/>
      <c r="NBN34" s="33"/>
      <c r="NBO34" s="33"/>
      <c r="NBP34" s="33"/>
      <c r="NBQ34" s="33"/>
      <c r="NBR34" s="33"/>
      <c r="NBS34" s="33"/>
      <c r="NBT34" s="33"/>
      <c r="NBU34" s="33"/>
      <c r="NBV34" s="33"/>
      <c r="NBW34" s="33"/>
      <c r="NBX34" s="33"/>
      <c r="NBY34" s="33"/>
      <c r="NBZ34" s="33"/>
      <c r="NCA34" s="33"/>
      <c r="NCB34" s="33"/>
      <c r="NCC34" s="33"/>
      <c r="NCD34" s="33"/>
      <c r="NCE34" s="33"/>
      <c r="NCF34" s="33"/>
      <c r="NCG34" s="33"/>
      <c r="NCH34" s="33"/>
      <c r="NCI34" s="33"/>
      <c r="NCJ34" s="33"/>
      <c r="NCK34" s="33"/>
      <c r="NCL34" s="33"/>
      <c r="NCM34" s="33"/>
      <c r="NCN34" s="33"/>
      <c r="NCO34" s="33"/>
      <c r="NCP34" s="33"/>
      <c r="NCQ34" s="33"/>
      <c r="NCR34" s="33"/>
      <c r="NCS34" s="33"/>
      <c r="NCT34" s="33"/>
      <c r="NCU34" s="33"/>
      <c r="NCV34" s="33"/>
      <c r="NCW34" s="33"/>
      <c r="NCX34" s="33"/>
      <c r="NCY34" s="33"/>
      <c r="NCZ34" s="33"/>
      <c r="NDA34" s="33"/>
      <c r="NDB34" s="33"/>
      <c r="NDC34" s="33"/>
      <c r="NDD34" s="33"/>
      <c r="NDE34" s="33"/>
      <c r="NDF34" s="33"/>
      <c r="NDG34" s="33"/>
      <c r="NDH34" s="33"/>
      <c r="NDI34" s="33"/>
      <c r="NDJ34" s="33"/>
      <c r="NDK34" s="33"/>
      <c r="NDL34" s="33"/>
      <c r="NDM34" s="33"/>
      <c r="NDN34" s="33"/>
      <c r="NDO34" s="33"/>
      <c r="NDP34" s="33"/>
      <c r="NDQ34" s="33"/>
      <c r="NDR34" s="33"/>
      <c r="NDS34" s="33"/>
      <c r="NDT34" s="33"/>
      <c r="NDU34" s="33"/>
      <c r="NDV34" s="33"/>
      <c r="NDW34" s="33"/>
      <c r="NDX34" s="33"/>
      <c r="NDY34" s="33"/>
      <c r="NDZ34" s="33"/>
      <c r="NEA34" s="33"/>
      <c r="NEB34" s="33"/>
      <c r="NEC34" s="33"/>
      <c r="NED34" s="33"/>
      <c r="NEE34" s="33"/>
      <c r="NEF34" s="33"/>
      <c r="NEG34" s="33"/>
      <c r="NEH34" s="33"/>
      <c r="NEI34" s="33"/>
      <c r="NEJ34" s="33"/>
      <c r="NEK34" s="33"/>
      <c r="NEL34" s="33"/>
      <c r="NEM34" s="33"/>
      <c r="NEN34" s="33"/>
      <c r="NEO34" s="33"/>
      <c r="NEP34" s="33"/>
      <c r="NEQ34" s="33"/>
      <c r="NER34" s="33"/>
      <c r="NES34" s="33"/>
      <c r="NET34" s="33"/>
      <c r="NEU34" s="33"/>
      <c r="NEV34" s="33"/>
      <c r="NEW34" s="33"/>
      <c r="NEX34" s="33"/>
      <c r="NEY34" s="33"/>
      <c r="NEZ34" s="33"/>
      <c r="NFA34" s="33"/>
      <c r="NFB34" s="33"/>
      <c r="NFC34" s="33"/>
      <c r="NFD34" s="33"/>
      <c r="NFE34" s="33"/>
      <c r="NFF34" s="33"/>
      <c r="NFG34" s="33"/>
      <c r="NFH34" s="33"/>
      <c r="NFI34" s="33"/>
      <c r="NFJ34" s="33"/>
      <c r="NFK34" s="33"/>
      <c r="NFL34" s="33"/>
      <c r="NFM34" s="33"/>
      <c r="NFN34" s="33"/>
      <c r="NFO34" s="33"/>
      <c r="NFP34" s="33"/>
      <c r="NFQ34" s="33"/>
      <c r="NFR34" s="33"/>
      <c r="NFS34" s="33"/>
      <c r="NFT34" s="33"/>
      <c r="NFU34" s="33"/>
      <c r="NFV34" s="33"/>
      <c r="NFW34" s="33"/>
      <c r="NFX34" s="33"/>
      <c r="NFY34" s="33"/>
      <c r="NFZ34" s="33"/>
      <c r="NGA34" s="33"/>
      <c r="NGB34" s="33"/>
      <c r="NGC34" s="33"/>
      <c r="NGD34" s="33"/>
      <c r="NGE34" s="33"/>
      <c r="NGF34" s="33"/>
      <c r="NGG34" s="33"/>
      <c r="NGH34" s="33"/>
      <c r="NGI34" s="33"/>
      <c r="NGJ34" s="33"/>
      <c r="NGK34" s="33"/>
      <c r="NGL34" s="33"/>
      <c r="NGM34" s="33"/>
      <c r="NGN34" s="33"/>
      <c r="NGO34" s="33"/>
      <c r="NGP34" s="33"/>
      <c r="NGQ34" s="33"/>
      <c r="NGR34" s="33"/>
      <c r="NGS34" s="33"/>
      <c r="NGT34" s="33"/>
      <c r="NGU34" s="33"/>
      <c r="NGV34" s="33"/>
      <c r="NGW34" s="33"/>
      <c r="NGX34" s="33"/>
      <c r="NGY34" s="33"/>
      <c r="NGZ34" s="33"/>
      <c r="NHA34" s="33"/>
      <c r="NHB34" s="33"/>
      <c r="NHC34" s="33"/>
      <c r="NHD34" s="33"/>
      <c r="NHE34" s="33"/>
      <c r="NHF34" s="33"/>
      <c r="NHG34" s="33"/>
      <c r="NHH34" s="33"/>
      <c r="NHI34" s="33"/>
      <c r="NHJ34" s="33"/>
      <c r="NHK34" s="33"/>
      <c r="NHL34" s="33"/>
      <c r="NHM34" s="33"/>
      <c r="NHN34" s="33"/>
      <c r="NHO34" s="33"/>
      <c r="NHP34" s="33"/>
      <c r="NHQ34" s="33"/>
      <c r="NHR34" s="33"/>
      <c r="NHS34" s="33"/>
      <c r="NHT34" s="33"/>
      <c r="NHU34" s="33"/>
      <c r="NHV34" s="33"/>
      <c r="NHW34" s="33"/>
      <c r="NHX34" s="33"/>
      <c r="NHY34" s="33"/>
      <c r="NHZ34" s="33"/>
      <c r="NIA34" s="33"/>
      <c r="NIB34" s="33"/>
      <c r="NIC34" s="33"/>
      <c r="NID34" s="33"/>
      <c r="NIE34" s="33"/>
      <c r="NIF34" s="33"/>
      <c r="NIG34" s="33"/>
      <c r="NIH34" s="33"/>
      <c r="NII34" s="33"/>
      <c r="NIJ34" s="33"/>
      <c r="NIK34" s="33"/>
      <c r="NIL34" s="33"/>
      <c r="NIM34" s="33"/>
      <c r="NIN34" s="33"/>
      <c r="NIO34" s="33"/>
      <c r="NIP34" s="33"/>
      <c r="NIQ34" s="33"/>
      <c r="NIR34" s="33"/>
      <c r="NIS34" s="33"/>
      <c r="NIT34" s="33"/>
      <c r="NIU34" s="33"/>
      <c r="NIV34" s="33"/>
      <c r="NIW34" s="33"/>
      <c r="NIX34" s="33"/>
      <c r="NIY34" s="33"/>
      <c r="NIZ34" s="33"/>
      <c r="NJA34" s="33"/>
      <c r="NJB34" s="33"/>
      <c r="NJC34" s="33"/>
      <c r="NJD34" s="33"/>
      <c r="NJE34" s="33"/>
      <c r="NJF34" s="33"/>
      <c r="NJG34" s="33"/>
      <c r="NJH34" s="33"/>
      <c r="NJI34" s="33"/>
      <c r="NJJ34" s="33"/>
      <c r="NJK34" s="33"/>
      <c r="NJL34" s="33"/>
      <c r="NJM34" s="33"/>
      <c r="NJN34" s="33"/>
      <c r="NJO34" s="33"/>
      <c r="NJP34" s="33"/>
      <c r="NJQ34" s="33"/>
      <c r="NJR34" s="33"/>
      <c r="NJS34" s="33"/>
      <c r="NJT34" s="33"/>
      <c r="NJU34" s="33"/>
      <c r="NJV34" s="33"/>
      <c r="NJW34" s="33"/>
      <c r="NJX34" s="33"/>
      <c r="NJY34" s="33"/>
      <c r="NJZ34" s="33"/>
      <c r="NKA34" s="33"/>
      <c r="NKB34" s="33"/>
      <c r="NKC34" s="33"/>
      <c r="NKD34" s="33"/>
      <c r="NKE34" s="33"/>
      <c r="NKF34" s="33"/>
      <c r="NKG34" s="33"/>
      <c r="NKH34" s="33"/>
      <c r="NKI34" s="33"/>
      <c r="NKJ34" s="33"/>
      <c r="NKK34" s="33"/>
      <c r="NKL34" s="33"/>
      <c r="NKM34" s="33"/>
      <c r="NKN34" s="33"/>
      <c r="NKO34" s="33"/>
      <c r="NKP34" s="33"/>
      <c r="NKQ34" s="33"/>
      <c r="NKR34" s="33"/>
      <c r="NKS34" s="33"/>
      <c r="NKT34" s="33"/>
      <c r="NKU34" s="33"/>
      <c r="NKV34" s="33"/>
      <c r="NKW34" s="33"/>
      <c r="NKX34" s="33"/>
      <c r="NKY34" s="33"/>
      <c r="NKZ34" s="33"/>
      <c r="NLA34" s="33"/>
      <c r="NLB34" s="33"/>
      <c r="NLC34" s="33"/>
      <c r="NLD34" s="33"/>
      <c r="NLE34" s="33"/>
      <c r="NLF34" s="33"/>
      <c r="NLG34" s="33"/>
      <c r="NLH34" s="33"/>
      <c r="NLI34" s="33"/>
      <c r="NLJ34" s="33"/>
      <c r="NLK34" s="33"/>
      <c r="NLL34" s="33"/>
      <c r="NLM34" s="33"/>
      <c r="NLN34" s="33"/>
      <c r="NLO34" s="33"/>
      <c r="NLP34" s="33"/>
      <c r="NLQ34" s="33"/>
      <c r="NLR34" s="33"/>
      <c r="NLS34" s="33"/>
      <c r="NLT34" s="33"/>
      <c r="NLU34" s="33"/>
      <c r="NLV34" s="33"/>
      <c r="NLW34" s="33"/>
      <c r="NLX34" s="33"/>
      <c r="NLY34" s="33"/>
      <c r="NLZ34" s="33"/>
      <c r="NMA34" s="33"/>
      <c r="NMB34" s="33"/>
      <c r="NMC34" s="33"/>
      <c r="NMD34" s="33"/>
      <c r="NME34" s="33"/>
      <c r="NMF34" s="33"/>
      <c r="NMG34" s="33"/>
      <c r="NMH34" s="33"/>
      <c r="NMI34" s="33"/>
      <c r="NMJ34" s="33"/>
      <c r="NMK34" s="33"/>
      <c r="NML34" s="33"/>
      <c r="NMM34" s="33"/>
      <c r="NMN34" s="33"/>
      <c r="NMO34" s="33"/>
      <c r="NMP34" s="33"/>
      <c r="NMQ34" s="33"/>
      <c r="NMR34" s="33"/>
      <c r="NMS34" s="33"/>
      <c r="NMT34" s="33"/>
      <c r="NMU34" s="33"/>
      <c r="NMV34" s="33"/>
      <c r="NMW34" s="33"/>
      <c r="NMX34" s="33"/>
      <c r="NMY34" s="33"/>
      <c r="NMZ34" s="33"/>
      <c r="NNA34" s="33"/>
      <c r="NNB34" s="33"/>
      <c r="NNC34" s="33"/>
      <c r="NND34" s="33"/>
      <c r="NNE34" s="33"/>
      <c r="NNF34" s="33"/>
      <c r="NNG34" s="33"/>
      <c r="NNH34" s="33"/>
      <c r="NNI34" s="33"/>
      <c r="NNJ34" s="33"/>
      <c r="NNK34" s="33"/>
      <c r="NNL34" s="33"/>
      <c r="NNM34" s="33"/>
      <c r="NNN34" s="33"/>
      <c r="NNO34" s="33"/>
      <c r="NNP34" s="33"/>
      <c r="NNQ34" s="33"/>
      <c r="NNR34" s="33"/>
      <c r="NNS34" s="33"/>
      <c r="NNT34" s="33"/>
      <c r="NNU34" s="33"/>
      <c r="NNV34" s="33"/>
      <c r="NNW34" s="33"/>
      <c r="NNX34" s="33"/>
      <c r="NNY34" s="33"/>
      <c r="NNZ34" s="33"/>
      <c r="NOA34" s="33"/>
      <c r="NOB34" s="33"/>
      <c r="NOC34" s="33"/>
      <c r="NOD34" s="33"/>
      <c r="NOE34" s="33"/>
      <c r="NOF34" s="33"/>
      <c r="NOG34" s="33"/>
      <c r="NOH34" s="33"/>
      <c r="NOI34" s="33"/>
      <c r="NOJ34" s="33"/>
      <c r="NOK34" s="33"/>
      <c r="NOL34" s="33"/>
      <c r="NOM34" s="33"/>
      <c r="NON34" s="33"/>
      <c r="NOO34" s="33"/>
      <c r="NOP34" s="33"/>
      <c r="NOQ34" s="33"/>
      <c r="NOR34" s="33"/>
      <c r="NOS34" s="33"/>
      <c r="NOT34" s="33"/>
      <c r="NOU34" s="33"/>
      <c r="NOV34" s="33"/>
      <c r="NOW34" s="33"/>
      <c r="NOX34" s="33"/>
      <c r="NOY34" s="33"/>
      <c r="NOZ34" s="33"/>
      <c r="NPA34" s="33"/>
      <c r="NPB34" s="33"/>
      <c r="NPC34" s="33"/>
      <c r="NPD34" s="33"/>
      <c r="NPE34" s="33"/>
      <c r="NPF34" s="33"/>
      <c r="NPG34" s="33"/>
      <c r="NPH34" s="33"/>
      <c r="NPI34" s="33"/>
      <c r="NPJ34" s="33"/>
      <c r="NPK34" s="33"/>
      <c r="NPL34" s="33"/>
      <c r="NPM34" s="33"/>
      <c r="NPN34" s="33"/>
      <c r="NPO34" s="33"/>
      <c r="NPP34" s="33"/>
      <c r="NPQ34" s="33"/>
      <c r="NPR34" s="33"/>
      <c r="NPS34" s="33"/>
      <c r="NPT34" s="33"/>
      <c r="NPU34" s="33"/>
      <c r="NPV34" s="33"/>
      <c r="NPW34" s="33"/>
      <c r="NPX34" s="33"/>
      <c r="NPY34" s="33"/>
      <c r="NPZ34" s="33"/>
      <c r="NQA34" s="33"/>
      <c r="NQB34" s="33"/>
      <c r="NQC34" s="33"/>
      <c r="NQD34" s="33"/>
      <c r="NQE34" s="33"/>
      <c r="NQF34" s="33"/>
      <c r="NQG34" s="33"/>
      <c r="NQH34" s="33"/>
      <c r="NQI34" s="33"/>
      <c r="NQJ34" s="33"/>
      <c r="NQK34" s="33"/>
      <c r="NQL34" s="33"/>
      <c r="NQM34" s="33"/>
      <c r="NQN34" s="33"/>
      <c r="NQO34" s="33"/>
      <c r="NQP34" s="33"/>
      <c r="NQQ34" s="33"/>
      <c r="NQR34" s="33"/>
      <c r="NQS34" s="33"/>
      <c r="NQT34" s="33"/>
      <c r="NQU34" s="33"/>
      <c r="NQV34" s="33"/>
      <c r="NQW34" s="33"/>
      <c r="NQX34" s="33"/>
      <c r="NQY34" s="33"/>
      <c r="NQZ34" s="33"/>
      <c r="NRA34" s="33"/>
      <c r="NRB34" s="33"/>
      <c r="NRC34" s="33"/>
      <c r="NRD34" s="33"/>
      <c r="NRE34" s="33"/>
      <c r="NRF34" s="33"/>
      <c r="NRG34" s="33"/>
      <c r="NRH34" s="33"/>
      <c r="NRI34" s="33"/>
      <c r="NRJ34" s="33"/>
      <c r="NRK34" s="33"/>
      <c r="NRL34" s="33"/>
      <c r="NRM34" s="33"/>
      <c r="NRN34" s="33"/>
      <c r="NRO34" s="33"/>
      <c r="NRP34" s="33"/>
      <c r="NRQ34" s="33"/>
      <c r="NRR34" s="33"/>
      <c r="NRS34" s="33"/>
      <c r="NRT34" s="33"/>
      <c r="NRU34" s="33"/>
      <c r="NRV34" s="33"/>
      <c r="NRW34" s="33"/>
      <c r="NRX34" s="33"/>
      <c r="NRY34" s="33"/>
      <c r="NRZ34" s="33"/>
      <c r="NSA34" s="33"/>
      <c r="NSB34" s="33"/>
      <c r="NSC34" s="33"/>
      <c r="NSD34" s="33"/>
      <c r="NSE34" s="33"/>
      <c r="NSF34" s="33"/>
      <c r="NSG34" s="33"/>
      <c r="NSH34" s="33"/>
      <c r="NSI34" s="33"/>
      <c r="NSJ34" s="33"/>
      <c r="NSK34" s="33"/>
      <c r="NSL34" s="33"/>
      <c r="NSM34" s="33"/>
      <c r="NSN34" s="33"/>
      <c r="NSO34" s="33"/>
      <c r="NSP34" s="33"/>
      <c r="NSQ34" s="33"/>
      <c r="NSR34" s="33"/>
      <c r="NSS34" s="33"/>
      <c r="NST34" s="33"/>
      <c r="NSU34" s="33"/>
      <c r="NSV34" s="33"/>
      <c r="NSW34" s="33"/>
      <c r="NSX34" s="33"/>
      <c r="NSY34" s="33"/>
      <c r="NSZ34" s="33"/>
      <c r="NTA34" s="33"/>
      <c r="NTB34" s="33"/>
      <c r="NTC34" s="33"/>
      <c r="NTD34" s="33"/>
      <c r="NTE34" s="33"/>
      <c r="NTF34" s="33"/>
      <c r="NTG34" s="33"/>
      <c r="NTH34" s="33"/>
      <c r="NTI34" s="33"/>
      <c r="NTJ34" s="33"/>
      <c r="NTK34" s="33"/>
      <c r="NTL34" s="33"/>
      <c r="NTM34" s="33"/>
      <c r="NTN34" s="33"/>
      <c r="NTO34" s="33"/>
      <c r="NTP34" s="33"/>
      <c r="NTQ34" s="33"/>
      <c r="NTR34" s="33"/>
      <c r="NTS34" s="33"/>
      <c r="NTT34" s="33"/>
      <c r="NTU34" s="33"/>
      <c r="NTV34" s="33"/>
      <c r="NTW34" s="33"/>
      <c r="NTX34" s="33"/>
      <c r="NTY34" s="33"/>
      <c r="NTZ34" s="33"/>
      <c r="NUA34" s="33"/>
      <c r="NUB34" s="33"/>
      <c r="NUC34" s="33"/>
      <c r="NUD34" s="33"/>
      <c r="NUE34" s="33"/>
      <c r="NUF34" s="33"/>
      <c r="NUG34" s="33"/>
      <c r="NUH34" s="33"/>
      <c r="NUI34" s="33"/>
      <c r="NUJ34" s="33"/>
      <c r="NUK34" s="33"/>
      <c r="NUL34" s="33"/>
      <c r="NUM34" s="33"/>
      <c r="NUN34" s="33"/>
      <c r="NUO34" s="33"/>
      <c r="NUP34" s="33"/>
      <c r="NUQ34" s="33"/>
      <c r="NUR34" s="33"/>
      <c r="NUS34" s="33"/>
      <c r="NUT34" s="33"/>
      <c r="NUU34" s="33"/>
      <c r="NUV34" s="33"/>
      <c r="NUW34" s="33"/>
      <c r="NUX34" s="33"/>
      <c r="NUY34" s="33"/>
      <c r="NUZ34" s="33"/>
      <c r="NVA34" s="33"/>
      <c r="NVB34" s="33"/>
      <c r="NVC34" s="33"/>
      <c r="NVD34" s="33"/>
      <c r="NVE34" s="33"/>
      <c r="NVF34" s="33"/>
      <c r="NVG34" s="33"/>
      <c r="NVH34" s="33"/>
      <c r="NVI34" s="33"/>
      <c r="NVJ34" s="33"/>
      <c r="NVK34" s="33"/>
      <c r="NVL34" s="33"/>
      <c r="NVM34" s="33"/>
      <c r="NVN34" s="33"/>
      <c r="NVO34" s="33"/>
      <c r="NVP34" s="33"/>
      <c r="NVQ34" s="33"/>
      <c r="NVR34" s="33"/>
      <c r="NVS34" s="33"/>
      <c r="NVT34" s="33"/>
      <c r="NVU34" s="33"/>
      <c r="NVV34" s="33"/>
      <c r="NVW34" s="33"/>
      <c r="NVX34" s="33"/>
      <c r="NVY34" s="33"/>
      <c r="NVZ34" s="33"/>
      <c r="NWA34" s="33"/>
      <c r="NWB34" s="33"/>
      <c r="NWC34" s="33"/>
      <c r="NWD34" s="33"/>
      <c r="NWE34" s="33"/>
      <c r="NWF34" s="33"/>
      <c r="NWG34" s="33"/>
      <c r="NWH34" s="33"/>
      <c r="NWI34" s="33"/>
      <c r="NWJ34" s="33"/>
      <c r="NWK34" s="33"/>
      <c r="NWL34" s="33"/>
      <c r="NWM34" s="33"/>
      <c r="NWN34" s="33"/>
      <c r="NWO34" s="33"/>
      <c r="NWP34" s="33"/>
      <c r="NWQ34" s="33"/>
      <c r="NWR34" s="33"/>
      <c r="NWS34" s="33"/>
      <c r="NWT34" s="33"/>
      <c r="NWU34" s="33"/>
      <c r="NWV34" s="33"/>
      <c r="NWW34" s="33"/>
      <c r="NWX34" s="33"/>
      <c r="NWY34" s="33"/>
      <c r="NWZ34" s="33"/>
      <c r="NXA34" s="33"/>
      <c r="NXB34" s="33"/>
      <c r="NXC34" s="33"/>
      <c r="NXD34" s="33"/>
      <c r="NXE34" s="33"/>
      <c r="NXF34" s="33"/>
      <c r="NXG34" s="33"/>
      <c r="NXH34" s="33"/>
      <c r="NXI34" s="33"/>
      <c r="NXJ34" s="33"/>
      <c r="NXK34" s="33"/>
      <c r="NXL34" s="33"/>
      <c r="NXM34" s="33"/>
      <c r="NXN34" s="33"/>
      <c r="NXO34" s="33"/>
      <c r="NXP34" s="33"/>
      <c r="NXQ34" s="33"/>
      <c r="NXR34" s="33"/>
      <c r="NXS34" s="33"/>
      <c r="NXT34" s="33"/>
      <c r="NXU34" s="33"/>
      <c r="NXV34" s="33"/>
      <c r="NXW34" s="33"/>
      <c r="NXX34" s="33"/>
      <c r="NXY34" s="33"/>
      <c r="NXZ34" s="33"/>
      <c r="NYA34" s="33"/>
      <c r="NYB34" s="33"/>
      <c r="NYC34" s="33"/>
      <c r="NYD34" s="33"/>
      <c r="NYE34" s="33"/>
      <c r="NYF34" s="33"/>
      <c r="NYG34" s="33"/>
      <c r="NYH34" s="33"/>
      <c r="NYI34" s="33"/>
      <c r="NYJ34" s="33"/>
      <c r="NYK34" s="33"/>
      <c r="NYL34" s="33"/>
      <c r="NYM34" s="33"/>
      <c r="NYN34" s="33"/>
      <c r="NYO34" s="33"/>
      <c r="NYP34" s="33"/>
      <c r="NYQ34" s="33"/>
      <c r="NYR34" s="33"/>
      <c r="NYS34" s="33"/>
      <c r="NYT34" s="33"/>
      <c r="NYU34" s="33"/>
      <c r="NYV34" s="33"/>
      <c r="NYW34" s="33"/>
      <c r="NYX34" s="33"/>
      <c r="NYY34" s="33"/>
      <c r="NYZ34" s="33"/>
      <c r="NZA34" s="33"/>
      <c r="NZB34" s="33"/>
      <c r="NZC34" s="33"/>
      <c r="NZD34" s="33"/>
      <c r="NZE34" s="33"/>
      <c r="NZF34" s="33"/>
      <c r="NZG34" s="33"/>
      <c r="NZH34" s="33"/>
      <c r="NZI34" s="33"/>
      <c r="NZJ34" s="33"/>
      <c r="NZK34" s="33"/>
      <c r="NZL34" s="33"/>
      <c r="NZM34" s="33"/>
      <c r="NZN34" s="33"/>
      <c r="NZO34" s="33"/>
      <c r="NZP34" s="33"/>
      <c r="NZQ34" s="33"/>
      <c r="NZR34" s="33"/>
      <c r="NZS34" s="33"/>
      <c r="NZT34" s="33"/>
      <c r="NZU34" s="33"/>
      <c r="NZV34" s="33"/>
      <c r="NZW34" s="33"/>
      <c r="NZX34" s="33"/>
      <c r="NZY34" s="33"/>
      <c r="NZZ34" s="33"/>
      <c r="OAA34" s="33"/>
      <c r="OAB34" s="33"/>
      <c r="OAC34" s="33"/>
      <c r="OAD34" s="33"/>
      <c r="OAE34" s="33"/>
      <c r="OAF34" s="33"/>
      <c r="OAG34" s="33"/>
      <c r="OAH34" s="33"/>
      <c r="OAI34" s="33"/>
      <c r="OAJ34" s="33"/>
      <c r="OAK34" s="33"/>
      <c r="OAL34" s="33"/>
      <c r="OAM34" s="33"/>
      <c r="OAN34" s="33"/>
      <c r="OAO34" s="33"/>
      <c r="OAP34" s="33"/>
      <c r="OAQ34" s="33"/>
      <c r="OAR34" s="33"/>
      <c r="OAS34" s="33"/>
      <c r="OAT34" s="33"/>
      <c r="OAU34" s="33"/>
      <c r="OAV34" s="33"/>
      <c r="OAW34" s="33"/>
      <c r="OAX34" s="33"/>
      <c r="OAY34" s="33"/>
      <c r="OAZ34" s="33"/>
      <c r="OBA34" s="33"/>
      <c r="OBB34" s="33"/>
      <c r="OBC34" s="33"/>
      <c r="OBD34" s="33"/>
      <c r="OBE34" s="33"/>
      <c r="OBF34" s="33"/>
      <c r="OBG34" s="33"/>
      <c r="OBH34" s="33"/>
      <c r="OBI34" s="33"/>
      <c r="OBJ34" s="33"/>
      <c r="OBK34" s="33"/>
      <c r="OBL34" s="33"/>
      <c r="OBM34" s="33"/>
      <c r="OBN34" s="33"/>
      <c r="OBO34" s="33"/>
      <c r="OBP34" s="33"/>
      <c r="OBQ34" s="33"/>
      <c r="OBR34" s="33"/>
      <c r="OBS34" s="33"/>
      <c r="OBT34" s="33"/>
      <c r="OBU34" s="33"/>
      <c r="OBV34" s="33"/>
      <c r="OBW34" s="33"/>
      <c r="OBX34" s="33"/>
      <c r="OBY34" s="33"/>
      <c r="OBZ34" s="33"/>
      <c r="OCA34" s="33"/>
      <c r="OCB34" s="33"/>
      <c r="OCC34" s="33"/>
      <c r="OCD34" s="33"/>
      <c r="OCE34" s="33"/>
      <c r="OCF34" s="33"/>
      <c r="OCG34" s="33"/>
      <c r="OCH34" s="33"/>
      <c r="OCI34" s="33"/>
      <c r="OCJ34" s="33"/>
      <c r="OCK34" s="33"/>
      <c r="OCL34" s="33"/>
      <c r="OCM34" s="33"/>
      <c r="OCN34" s="33"/>
      <c r="OCO34" s="33"/>
      <c r="OCP34" s="33"/>
      <c r="OCQ34" s="33"/>
      <c r="OCR34" s="33"/>
      <c r="OCS34" s="33"/>
      <c r="OCT34" s="33"/>
      <c r="OCU34" s="33"/>
      <c r="OCV34" s="33"/>
      <c r="OCW34" s="33"/>
      <c r="OCX34" s="33"/>
      <c r="OCY34" s="33"/>
      <c r="OCZ34" s="33"/>
      <c r="ODA34" s="33"/>
      <c r="ODB34" s="33"/>
      <c r="ODC34" s="33"/>
      <c r="ODD34" s="33"/>
      <c r="ODE34" s="33"/>
      <c r="ODF34" s="33"/>
      <c r="ODG34" s="33"/>
      <c r="ODH34" s="33"/>
      <c r="ODI34" s="33"/>
      <c r="ODJ34" s="33"/>
      <c r="ODK34" s="33"/>
      <c r="ODL34" s="33"/>
      <c r="ODM34" s="33"/>
      <c r="ODN34" s="33"/>
      <c r="ODO34" s="33"/>
      <c r="ODP34" s="33"/>
      <c r="ODQ34" s="33"/>
      <c r="ODR34" s="33"/>
      <c r="ODS34" s="33"/>
      <c r="ODT34" s="33"/>
      <c r="ODU34" s="33"/>
      <c r="ODV34" s="33"/>
      <c r="ODW34" s="33"/>
      <c r="ODX34" s="33"/>
      <c r="ODY34" s="33"/>
      <c r="ODZ34" s="33"/>
      <c r="OEA34" s="33"/>
      <c r="OEB34" s="33"/>
      <c r="OEC34" s="33"/>
      <c r="OED34" s="33"/>
      <c r="OEE34" s="33"/>
      <c r="OEF34" s="33"/>
      <c r="OEG34" s="33"/>
      <c r="OEH34" s="33"/>
      <c r="OEI34" s="33"/>
      <c r="OEJ34" s="33"/>
      <c r="OEK34" s="33"/>
      <c r="OEL34" s="33"/>
      <c r="OEM34" s="33"/>
      <c r="OEN34" s="33"/>
      <c r="OEO34" s="33"/>
      <c r="OEP34" s="33"/>
      <c r="OEQ34" s="33"/>
      <c r="OER34" s="33"/>
      <c r="OES34" s="33"/>
      <c r="OET34" s="33"/>
      <c r="OEU34" s="33"/>
      <c r="OEV34" s="33"/>
      <c r="OEW34" s="33"/>
      <c r="OEX34" s="33"/>
      <c r="OEY34" s="33"/>
      <c r="OEZ34" s="33"/>
      <c r="OFA34" s="33"/>
      <c r="OFB34" s="33"/>
      <c r="OFC34" s="33"/>
      <c r="OFD34" s="33"/>
      <c r="OFE34" s="33"/>
      <c r="OFF34" s="33"/>
      <c r="OFG34" s="33"/>
      <c r="OFH34" s="33"/>
      <c r="OFI34" s="33"/>
      <c r="OFJ34" s="33"/>
      <c r="OFK34" s="33"/>
      <c r="OFL34" s="33"/>
      <c r="OFM34" s="33"/>
      <c r="OFN34" s="33"/>
      <c r="OFO34" s="33"/>
      <c r="OFP34" s="33"/>
      <c r="OFQ34" s="33"/>
      <c r="OFR34" s="33"/>
      <c r="OFS34" s="33"/>
      <c r="OFT34" s="33"/>
      <c r="OFU34" s="33"/>
      <c r="OFV34" s="33"/>
      <c r="OFW34" s="33"/>
      <c r="OFX34" s="33"/>
      <c r="OFY34" s="33"/>
      <c r="OFZ34" s="33"/>
      <c r="OGA34" s="33"/>
      <c r="OGB34" s="33"/>
      <c r="OGC34" s="33"/>
      <c r="OGD34" s="33"/>
      <c r="OGE34" s="33"/>
      <c r="OGF34" s="33"/>
      <c r="OGG34" s="33"/>
      <c r="OGH34" s="33"/>
      <c r="OGI34" s="33"/>
      <c r="OGJ34" s="33"/>
      <c r="OGK34" s="33"/>
      <c r="OGL34" s="33"/>
      <c r="OGM34" s="33"/>
      <c r="OGN34" s="33"/>
      <c r="OGO34" s="33"/>
      <c r="OGP34" s="33"/>
      <c r="OGQ34" s="33"/>
      <c r="OGR34" s="33"/>
      <c r="OGS34" s="33"/>
      <c r="OGT34" s="33"/>
      <c r="OGU34" s="33"/>
      <c r="OGV34" s="33"/>
      <c r="OGW34" s="33"/>
      <c r="OGX34" s="33"/>
      <c r="OGY34" s="33"/>
      <c r="OGZ34" s="33"/>
      <c r="OHA34" s="33"/>
      <c r="OHB34" s="33"/>
      <c r="OHC34" s="33"/>
      <c r="OHD34" s="33"/>
      <c r="OHE34" s="33"/>
      <c r="OHF34" s="33"/>
      <c r="OHG34" s="33"/>
      <c r="OHH34" s="33"/>
      <c r="OHI34" s="33"/>
      <c r="OHJ34" s="33"/>
      <c r="OHK34" s="33"/>
      <c r="OHL34" s="33"/>
      <c r="OHM34" s="33"/>
      <c r="OHN34" s="33"/>
      <c r="OHO34" s="33"/>
      <c r="OHP34" s="33"/>
      <c r="OHQ34" s="33"/>
      <c r="OHR34" s="33"/>
      <c r="OHS34" s="33"/>
      <c r="OHT34" s="33"/>
      <c r="OHU34" s="33"/>
      <c r="OHV34" s="33"/>
      <c r="OHW34" s="33"/>
      <c r="OHX34" s="33"/>
      <c r="OHY34" s="33"/>
      <c r="OHZ34" s="33"/>
      <c r="OIA34" s="33"/>
      <c r="OIB34" s="33"/>
      <c r="OIC34" s="33"/>
      <c r="OID34" s="33"/>
      <c r="OIE34" s="33"/>
      <c r="OIF34" s="33"/>
      <c r="OIG34" s="33"/>
      <c r="OIH34" s="33"/>
      <c r="OII34" s="33"/>
      <c r="OIJ34" s="33"/>
      <c r="OIK34" s="33"/>
      <c r="OIL34" s="33"/>
      <c r="OIM34" s="33"/>
      <c r="OIN34" s="33"/>
      <c r="OIO34" s="33"/>
      <c r="OIP34" s="33"/>
      <c r="OIQ34" s="33"/>
      <c r="OIR34" s="33"/>
      <c r="OIS34" s="33"/>
      <c r="OIT34" s="33"/>
      <c r="OIU34" s="33"/>
      <c r="OIV34" s="33"/>
      <c r="OIW34" s="33"/>
      <c r="OIX34" s="33"/>
      <c r="OIY34" s="33"/>
      <c r="OIZ34" s="33"/>
      <c r="OJA34" s="33"/>
      <c r="OJB34" s="33"/>
      <c r="OJC34" s="33"/>
      <c r="OJD34" s="33"/>
      <c r="OJE34" s="33"/>
      <c r="OJF34" s="33"/>
      <c r="OJG34" s="33"/>
      <c r="OJH34" s="33"/>
      <c r="OJI34" s="33"/>
      <c r="OJJ34" s="33"/>
      <c r="OJK34" s="33"/>
      <c r="OJL34" s="33"/>
      <c r="OJM34" s="33"/>
      <c r="OJN34" s="33"/>
      <c r="OJO34" s="33"/>
      <c r="OJP34" s="33"/>
      <c r="OJQ34" s="33"/>
      <c r="OJR34" s="33"/>
      <c r="OJS34" s="33"/>
      <c r="OJT34" s="33"/>
      <c r="OJU34" s="33"/>
      <c r="OJV34" s="33"/>
      <c r="OJW34" s="33"/>
      <c r="OJX34" s="33"/>
      <c r="OJY34" s="33"/>
      <c r="OJZ34" s="33"/>
      <c r="OKA34" s="33"/>
      <c r="OKB34" s="33"/>
      <c r="OKC34" s="33"/>
      <c r="OKD34" s="33"/>
      <c r="OKE34" s="33"/>
      <c r="OKF34" s="33"/>
      <c r="OKG34" s="33"/>
      <c r="OKH34" s="33"/>
      <c r="OKI34" s="33"/>
      <c r="OKJ34" s="33"/>
      <c r="OKK34" s="33"/>
      <c r="OKL34" s="33"/>
      <c r="OKM34" s="33"/>
      <c r="OKN34" s="33"/>
      <c r="OKO34" s="33"/>
      <c r="OKP34" s="33"/>
      <c r="OKQ34" s="33"/>
      <c r="OKR34" s="33"/>
      <c r="OKS34" s="33"/>
      <c r="OKT34" s="33"/>
      <c r="OKU34" s="33"/>
      <c r="OKV34" s="33"/>
      <c r="OKW34" s="33"/>
      <c r="OKX34" s="33"/>
      <c r="OKY34" s="33"/>
      <c r="OKZ34" s="33"/>
      <c r="OLA34" s="33"/>
      <c r="OLB34" s="33"/>
      <c r="OLC34" s="33"/>
      <c r="OLD34" s="33"/>
      <c r="OLE34" s="33"/>
      <c r="OLF34" s="33"/>
      <c r="OLG34" s="33"/>
      <c r="OLH34" s="33"/>
      <c r="OLI34" s="33"/>
      <c r="OLJ34" s="33"/>
      <c r="OLK34" s="33"/>
      <c r="OLL34" s="33"/>
      <c r="OLM34" s="33"/>
      <c r="OLN34" s="33"/>
      <c r="OLO34" s="33"/>
      <c r="OLP34" s="33"/>
      <c r="OLQ34" s="33"/>
      <c r="OLR34" s="33"/>
      <c r="OLS34" s="33"/>
      <c r="OLT34" s="33"/>
      <c r="OLU34" s="33"/>
      <c r="OLV34" s="33"/>
      <c r="OLW34" s="33"/>
      <c r="OLX34" s="33"/>
      <c r="OLY34" s="33"/>
      <c r="OLZ34" s="33"/>
      <c r="OMA34" s="33"/>
      <c r="OMB34" s="33"/>
      <c r="OMC34" s="33"/>
      <c r="OMD34" s="33"/>
      <c r="OME34" s="33"/>
      <c r="OMF34" s="33"/>
      <c r="OMG34" s="33"/>
      <c r="OMH34" s="33"/>
      <c r="OMI34" s="33"/>
      <c r="OMJ34" s="33"/>
      <c r="OMK34" s="33"/>
      <c r="OML34" s="33"/>
      <c r="OMM34" s="33"/>
      <c r="OMN34" s="33"/>
      <c r="OMO34" s="33"/>
      <c r="OMP34" s="33"/>
      <c r="OMQ34" s="33"/>
      <c r="OMR34" s="33"/>
      <c r="OMS34" s="33"/>
      <c r="OMT34" s="33"/>
      <c r="OMU34" s="33"/>
      <c r="OMV34" s="33"/>
      <c r="OMW34" s="33"/>
      <c r="OMX34" s="33"/>
      <c r="OMY34" s="33"/>
      <c r="OMZ34" s="33"/>
      <c r="ONA34" s="33"/>
      <c r="ONB34" s="33"/>
      <c r="ONC34" s="33"/>
      <c r="OND34" s="33"/>
      <c r="ONE34" s="33"/>
      <c r="ONF34" s="33"/>
      <c r="ONG34" s="33"/>
      <c r="ONH34" s="33"/>
      <c r="ONI34" s="33"/>
      <c r="ONJ34" s="33"/>
      <c r="ONK34" s="33"/>
      <c r="ONL34" s="33"/>
      <c r="ONM34" s="33"/>
      <c r="ONN34" s="33"/>
      <c r="ONO34" s="33"/>
      <c r="ONP34" s="33"/>
      <c r="ONQ34" s="33"/>
      <c r="ONR34" s="33"/>
      <c r="ONS34" s="33"/>
      <c r="ONT34" s="33"/>
      <c r="ONU34" s="33"/>
      <c r="ONV34" s="33"/>
      <c r="ONW34" s="33"/>
      <c r="ONX34" s="33"/>
      <c r="ONY34" s="33"/>
      <c r="ONZ34" s="33"/>
      <c r="OOA34" s="33"/>
      <c r="OOB34" s="33"/>
      <c r="OOC34" s="33"/>
      <c r="OOD34" s="33"/>
      <c r="OOE34" s="33"/>
      <c r="OOF34" s="33"/>
      <c r="OOG34" s="33"/>
      <c r="OOH34" s="33"/>
      <c r="OOI34" s="33"/>
      <c r="OOJ34" s="33"/>
      <c r="OOK34" s="33"/>
      <c r="OOL34" s="33"/>
      <c r="OOM34" s="33"/>
      <c r="OON34" s="33"/>
      <c r="OOO34" s="33"/>
      <c r="OOP34" s="33"/>
      <c r="OOQ34" s="33"/>
      <c r="OOR34" s="33"/>
      <c r="OOS34" s="33"/>
      <c r="OOT34" s="33"/>
      <c r="OOU34" s="33"/>
      <c r="OOV34" s="33"/>
      <c r="OOW34" s="33"/>
      <c r="OOX34" s="33"/>
      <c r="OOY34" s="33"/>
      <c r="OOZ34" s="33"/>
      <c r="OPA34" s="33"/>
      <c r="OPB34" s="33"/>
      <c r="OPC34" s="33"/>
      <c r="OPD34" s="33"/>
      <c r="OPE34" s="33"/>
      <c r="OPF34" s="33"/>
      <c r="OPG34" s="33"/>
      <c r="OPH34" s="33"/>
      <c r="OPI34" s="33"/>
      <c r="OPJ34" s="33"/>
      <c r="OPK34" s="33"/>
      <c r="OPL34" s="33"/>
      <c r="OPM34" s="33"/>
      <c r="OPN34" s="33"/>
      <c r="OPO34" s="33"/>
      <c r="OPP34" s="33"/>
      <c r="OPQ34" s="33"/>
      <c r="OPR34" s="33"/>
      <c r="OPS34" s="33"/>
      <c r="OPT34" s="33"/>
      <c r="OPU34" s="33"/>
      <c r="OPV34" s="33"/>
      <c r="OPW34" s="33"/>
      <c r="OPX34" s="33"/>
      <c r="OPY34" s="33"/>
      <c r="OPZ34" s="33"/>
      <c r="OQA34" s="33"/>
      <c r="OQB34" s="33"/>
      <c r="OQC34" s="33"/>
      <c r="OQD34" s="33"/>
      <c r="OQE34" s="33"/>
      <c r="OQF34" s="33"/>
      <c r="OQG34" s="33"/>
      <c r="OQH34" s="33"/>
      <c r="OQI34" s="33"/>
      <c r="OQJ34" s="33"/>
      <c r="OQK34" s="33"/>
      <c r="OQL34" s="33"/>
      <c r="OQM34" s="33"/>
      <c r="OQN34" s="33"/>
      <c r="OQO34" s="33"/>
      <c r="OQP34" s="33"/>
      <c r="OQQ34" s="33"/>
      <c r="OQR34" s="33"/>
      <c r="OQS34" s="33"/>
      <c r="OQT34" s="33"/>
      <c r="OQU34" s="33"/>
      <c r="OQV34" s="33"/>
      <c r="OQW34" s="33"/>
      <c r="OQX34" s="33"/>
      <c r="OQY34" s="33"/>
      <c r="OQZ34" s="33"/>
      <c r="ORA34" s="33"/>
      <c r="ORB34" s="33"/>
      <c r="ORC34" s="33"/>
      <c r="ORD34" s="33"/>
      <c r="ORE34" s="33"/>
      <c r="ORF34" s="33"/>
      <c r="ORG34" s="33"/>
      <c r="ORH34" s="33"/>
      <c r="ORI34" s="33"/>
      <c r="ORJ34" s="33"/>
      <c r="ORK34" s="33"/>
      <c r="ORL34" s="33"/>
      <c r="ORM34" s="33"/>
      <c r="ORN34" s="33"/>
      <c r="ORO34" s="33"/>
      <c r="ORP34" s="33"/>
      <c r="ORQ34" s="33"/>
      <c r="ORR34" s="33"/>
      <c r="ORS34" s="33"/>
      <c r="ORT34" s="33"/>
      <c r="ORU34" s="33"/>
      <c r="ORV34" s="33"/>
      <c r="ORW34" s="33"/>
      <c r="ORX34" s="33"/>
      <c r="ORY34" s="33"/>
      <c r="ORZ34" s="33"/>
      <c r="OSA34" s="33"/>
      <c r="OSB34" s="33"/>
      <c r="OSC34" s="33"/>
      <c r="OSD34" s="33"/>
      <c r="OSE34" s="33"/>
      <c r="OSF34" s="33"/>
      <c r="OSG34" s="33"/>
      <c r="OSH34" s="33"/>
      <c r="OSI34" s="33"/>
      <c r="OSJ34" s="33"/>
      <c r="OSK34" s="33"/>
      <c r="OSL34" s="33"/>
      <c r="OSM34" s="33"/>
      <c r="OSN34" s="33"/>
      <c r="OSO34" s="33"/>
      <c r="OSP34" s="33"/>
      <c r="OSQ34" s="33"/>
      <c r="OSR34" s="33"/>
      <c r="OSS34" s="33"/>
      <c r="OST34" s="33"/>
      <c r="OSU34" s="33"/>
      <c r="OSV34" s="33"/>
      <c r="OSW34" s="33"/>
      <c r="OSX34" s="33"/>
      <c r="OSY34" s="33"/>
      <c r="OSZ34" s="33"/>
      <c r="OTA34" s="33"/>
      <c r="OTB34" s="33"/>
      <c r="OTC34" s="33"/>
      <c r="OTD34" s="33"/>
      <c r="OTE34" s="33"/>
      <c r="OTF34" s="33"/>
      <c r="OTG34" s="33"/>
      <c r="OTH34" s="33"/>
      <c r="OTI34" s="33"/>
      <c r="OTJ34" s="33"/>
      <c r="OTK34" s="33"/>
      <c r="OTL34" s="33"/>
      <c r="OTM34" s="33"/>
      <c r="OTN34" s="33"/>
      <c r="OTO34" s="33"/>
      <c r="OTP34" s="33"/>
      <c r="OTQ34" s="33"/>
      <c r="OTR34" s="33"/>
      <c r="OTS34" s="33"/>
      <c r="OTT34" s="33"/>
      <c r="OTU34" s="33"/>
      <c r="OTV34" s="33"/>
      <c r="OTW34" s="33"/>
      <c r="OTX34" s="33"/>
      <c r="OTY34" s="33"/>
      <c r="OTZ34" s="33"/>
      <c r="OUA34" s="33"/>
      <c r="OUB34" s="33"/>
      <c r="OUC34" s="33"/>
      <c r="OUD34" s="33"/>
      <c r="OUE34" s="33"/>
      <c r="OUF34" s="33"/>
      <c r="OUG34" s="33"/>
      <c r="OUH34" s="33"/>
      <c r="OUI34" s="33"/>
      <c r="OUJ34" s="33"/>
      <c r="OUK34" s="33"/>
      <c r="OUL34" s="33"/>
      <c r="OUM34" s="33"/>
      <c r="OUN34" s="33"/>
      <c r="OUO34" s="33"/>
      <c r="OUP34" s="33"/>
      <c r="OUQ34" s="33"/>
      <c r="OUR34" s="33"/>
      <c r="OUS34" s="33"/>
      <c r="OUT34" s="33"/>
      <c r="OUU34" s="33"/>
      <c r="OUV34" s="33"/>
      <c r="OUW34" s="33"/>
      <c r="OUX34" s="33"/>
      <c r="OUY34" s="33"/>
      <c r="OUZ34" s="33"/>
      <c r="OVA34" s="33"/>
      <c r="OVB34" s="33"/>
      <c r="OVC34" s="33"/>
      <c r="OVD34" s="33"/>
      <c r="OVE34" s="33"/>
      <c r="OVF34" s="33"/>
      <c r="OVG34" s="33"/>
      <c r="OVH34" s="33"/>
      <c r="OVI34" s="33"/>
      <c r="OVJ34" s="33"/>
      <c r="OVK34" s="33"/>
      <c r="OVL34" s="33"/>
      <c r="OVM34" s="33"/>
      <c r="OVN34" s="33"/>
      <c r="OVO34" s="33"/>
      <c r="OVP34" s="33"/>
      <c r="OVQ34" s="33"/>
      <c r="OVR34" s="33"/>
      <c r="OVS34" s="33"/>
      <c r="OVT34" s="33"/>
      <c r="OVU34" s="33"/>
      <c r="OVV34" s="33"/>
      <c r="OVW34" s="33"/>
      <c r="OVX34" s="33"/>
      <c r="OVY34" s="33"/>
      <c r="OVZ34" s="33"/>
      <c r="OWA34" s="33"/>
      <c r="OWB34" s="33"/>
      <c r="OWC34" s="33"/>
      <c r="OWD34" s="33"/>
      <c r="OWE34" s="33"/>
      <c r="OWF34" s="33"/>
      <c r="OWG34" s="33"/>
      <c r="OWH34" s="33"/>
      <c r="OWI34" s="33"/>
      <c r="OWJ34" s="33"/>
      <c r="OWK34" s="33"/>
      <c r="OWL34" s="33"/>
      <c r="OWM34" s="33"/>
      <c r="OWN34" s="33"/>
      <c r="OWO34" s="33"/>
      <c r="OWP34" s="33"/>
      <c r="OWQ34" s="33"/>
      <c r="OWR34" s="33"/>
      <c r="OWS34" s="33"/>
      <c r="OWT34" s="33"/>
      <c r="OWU34" s="33"/>
      <c r="OWV34" s="33"/>
      <c r="OWW34" s="33"/>
      <c r="OWX34" s="33"/>
      <c r="OWY34" s="33"/>
      <c r="OWZ34" s="33"/>
      <c r="OXA34" s="33"/>
      <c r="OXB34" s="33"/>
      <c r="OXC34" s="33"/>
      <c r="OXD34" s="33"/>
      <c r="OXE34" s="33"/>
      <c r="OXF34" s="33"/>
      <c r="OXG34" s="33"/>
      <c r="OXH34" s="33"/>
      <c r="OXI34" s="33"/>
      <c r="OXJ34" s="33"/>
      <c r="OXK34" s="33"/>
      <c r="OXL34" s="33"/>
      <c r="OXM34" s="33"/>
      <c r="OXN34" s="33"/>
      <c r="OXO34" s="33"/>
      <c r="OXP34" s="33"/>
      <c r="OXQ34" s="33"/>
      <c r="OXR34" s="33"/>
      <c r="OXS34" s="33"/>
      <c r="OXT34" s="33"/>
      <c r="OXU34" s="33"/>
      <c r="OXV34" s="33"/>
      <c r="OXW34" s="33"/>
      <c r="OXX34" s="33"/>
      <c r="OXY34" s="33"/>
      <c r="OXZ34" s="33"/>
      <c r="OYA34" s="33"/>
      <c r="OYB34" s="33"/>
      <c r="OYC34" s="33"/>
      <c r="OYD34" s="33"/>
      <c r="OYE34" s="33"/>
      <c r="OYF34" s="33"/>
      <c r="OYG34" s="33"/>
      <c r="OYH34" s="33"/>
      <c r="OYI34" s="33"/>
      <c r="OYJ34" s="33"/>
      <c r="OYK34" s="33"/>
      <c r="OYL34" s="33"/>
      <c r="OYM34" s="33"/>
      <c r="OYN34" s="33"/>
      <c r="OYO34" s="33"/>
      <c r="OYP34" s="33"/>
      <c r="OYQ34" s="33"/>
      <c r="OYR34" s="33"/>
      <c r="OYS34" s="33"/>
      <c r="OYT34" s="33"/>
      <c r="OYU34" s="33"/>
      <c r="OYV34" s="33"/>
      <c r="OYW34" s="33"/>
      <c r="OYX34" s="33"/>
      <c r="OYY34" s="33"/>
      <c r="OYZ34" s="33"/>
      <c r="OZA34" s="33"/>
      <c r="OZB34" s="33"/>
      <c r="OZC34" s="33"/>
      <c r="OZD34" s="33"/>
      <c r="OZE34" s="33"/>
      <c r="OZF34" s="33"/>
      <c r="OZG34" s="33"/>
      <c r="OZH34" s="33"/>
      <c r="OZI34" s="33"/>
      <c r="OZJ34" s="33"/>
      <c r="OZK34" s="33"/>
      <c r="OZL34" s="33"/>
      <c r="OZM34" s="33"/>
      <c r="OZN34" s="33"/>
      <c r="OZO34" s="33"/>
      <c r="OZP34" s="33"/>
      <c r="OZQ34" s="33"/>
      <c r="OZR34" s="33"/>
      <c r="OZS34" s="33"/>
      <c r="OZT34" s="33"/>
      <c r="OZU34" s="33"/>
      <c r="OZV34" s="33"/>
      <c r="OZW34" s="33"/>
      <c r="OZX34" s="33"/>
      <c r="OZY34" s="33"/>
      <c r="OZZ34" s="33"/>
      <c r="PAA34" s="33"/>
      <c r="PAB34" s="33"/>
      <c r="PAC34" s="33"/>
      <c r="PAD34" s="33"/>
      <c r="PAE34" s="33"/>
      <c r="PAF34" s="33"/>
      <c r="PAG34" s="33"/>
      <c r="PAH34" s="33"/>
      <c r="PAI34" s="33"/>
      <c r="PAJ34" s="33"/>
      <c r="PAK34" s="33"/>
      <c r="PAL34" s="33"/>
      <c r="PAM34" s="33"/>
      <c r="PAN34" s="33"/>
      <c r="PAO34" s="33"/>
      <c r="PAP34" s="33"/>
      <c r="PAQ34" s="33"/>
      <c r="PAR34" s="33"/>
      <c r="PAS34" s="33"/>
      <c r="PAT34" s="33"/>
      <c r="PAU34" s="33"/>
      <c r="PAV34" s="33"/>
      <c r="PAW34" s="33"/>
      <c r="PAX34" s="33"/>
      <c r="PAY34" s="33"/>
      <c r="PAZ34" s="33"/>
      <c r="PBA34" s="33"/>
      <c r="PBB34" s="33"/>
      <c r="PBC34" s="33"/>
      <c r="PBD34" s="33"/>
      <c r="PBE34" s="33"/>
      <c r="PBF34" s="33"/>
      <c r="PBG34" s="33"/>
      <c r="PBH34" s="33"/>
      <c r="PBI34" s="33"/>
      <c r="PBJ34" s="33"/>
      <c r="PBK34" s="33"/>
      <c r="PBL34" s="33"/>
      <c r="PBM34" s="33"/>
      <c r="PBN34" s="33"/>
      <c r="PBO34" s="33"/>
      <c r="PBP34" s="33"/>
      <c r="PBQ34" s="33"/>
      <c r="PBR34" s="33"/>
      <c r="PBS34" s="33"/>
      <c r="PBT34" s="33"/>
      <c r="PBU34" s="33"/>
      <c r="PBV34" s="33"/>
      <c r="PBW34" s="33"/>
      <c r="PBX34" s="33"/>
      <c r="PBY34" s="33"/>
      <c r="PBZ34" s="33"/>
      <c r="PCA34" s="33"/>
      <c r="PCB34" s="33"/>
      <c r="PCC34" s="33"/>
      <c r="PCD34" s="33"/>
      <c r="PCE34" s="33"/>
      <c r="PCF34" s="33"/>
      <c r="PCG34" s="33"/>
      <c r="PCH34" s="33"/>
      <c r="PCI34" s="33"/>
      <c r="PCJ34" s="33"/>
      <c r="PCK34" s="33"/>
      <c r="PCL34" s="33"/>
      <c r="PCM34" s="33"/>
      <c r="PCN34" s="33"/>
      <c r="PCO34" s="33"/>
      <c r="PCP34" s="33"/>
      <c r="PCQ34" s="33"/>
      <c r="PCR34" s="33"/>
      <c r="PCS34" s="33"/>
      <c r="PCT34" s="33"/>
      <c r="PCU34" s="33"/>
      <c r="PCV34" s="33"/>
      <c r="PCW34" s="33"/>
      <c r="PCX34" s="33"/>
      <c r="PCY34" s="33"/>
      <c r="PCZ34" s="33"/>
      <c r="PDA34" s="33"/>
      <c r="PDB34" s="33"/>
      <c r="PDC34" s="33"/>
      <c r="PDD34" s="33"/>
      <c r="PDE34" s="33"/>
      <c r="PDF34" s="33"/>
      <c r="PDG34" s="33"/>
      <c r="PDH34" s="33"/>
      <c r="PDI34" s="33"/>
      <c r="PDJ34" s="33"/>
      <c r="PDK34" s="33"/>
      <c r="PDL34" s="33"/>
      <c r="PDM34" s="33"/>
      <c r="PDN34" s="33"/>
      <c r="PDO34" s="33"/>
      <c r="PDP34" s="33"/>
      <c r="PDQ34" s="33"/>
      <c r="PDR34" s="33"/>
      <c r="PDS34" s="33"/>
      <c r="PDT34" s="33"/>
      <c r="PDU34" s="33"/>
      <c r="PDV34" s="33"/>
      <c r="PDW34" s="33"/>
      <c r="PDX34" s="33"/>
      <c r="PDY34" s="33"/>
      <c r="PDZ34" s="33"/>
      <c r="PEA34" s="33"/>
      <c r="PEB34" s="33"/>
      <c r="PEC34" s="33"/>
      <c r="PED34" s="33"/>
      <c r="PEE34" s="33"/>
      <c r="PEF34" s="33"/>
      <c r="PEG34" s="33"/>
      <c r="PEH34" s="33"/>
      <c r="PEI34" s="33"/>
      <c r="PEJ34" s="33"/>
      <c r="PEK34" s="33"/>
      <c r="PEL34" s="33"/>
      <c r="PEM34" s="33"/>
      <c r="PEN34" s="33"/>
      <c r="PEO34" s="33"/>
      <c r="PEP34" s="33"/>
      <c r="PEQ34" s="33"/>
      <c r="PER34" s="33"/>
      <c r="PES34" s="33"/>
      <c r="PET34" s="33"/>
      <c r="PEU34" s="33"/>
      <c r="PEV34" s="33"/>
      <c r="PEW34" s="33"/>
      <c r="PEX34" s="33"/>
      <c r="PEY34" s="33"/>
      <c r="PEZ34" s="33"/>
      <c r="PFA34" s="33"/>
      <c r="PFB34" s="33"/>
      <c r="PFC34" s="33"/>
      <c r="PFD34" s="33"/>
      <c r="PFE34" s="33"/>
      <c r="PFF34" s="33"/>
      <c r="PFG34" s="33"/>
      <c r="PFH34" s="33"/>
      <c r="PFI34" s="33"/>
      <c r="PFJ34" s="33"/>
      <c r="PFK34" s="33"/>
      <c r="PFL34" s="33"/>
      <c r="PFM34" s="33"/>
      <c r="PFN34" s="33"/>
      <c r="PFO34" s="33"/>
      <c r="PFP34" s="33"/>
      <c r="PFQ34" s="33"/>
      <c r="PFR34" s="33"/>
      <c r="PFS34" s="33"/>
      <c r="PFT34" s="33"/>
      <c r="PFU34" s="33"/>
      <c r="PFV34" s="33"/>
      <c r="PFW34" s="33"/>
      <c r="PFX34" s="33"/>
      <c r="PFY34" s="33"/>
      <c r="PFZ34" s="33"/>
      <c r="PGA34" s="33"/>
      <c r="PGB34" s="33"/>
      <c r="PGC34" s="33"/>
      <c r="PGD34" s="33"/>
      <c r="PGE34" s="33"/>
      <c r="PGF34" s="33"/>
      <c r="PGG34" s="33"/>
      <c r="PGH34" s="33"/>
      <c r="PGI34" s="33"/>
      <c r="PGJ34" s="33"/>
      <c r="PGK34" s="33"/>
      <c r="PGL34" s="33"/>
      <c r="PGM34" s="33"/>
      <c r="PGN34" s="33"/>
      <c r="PGO34" s="33"/>
      <c r="PGP34" s="33"/>
      <c r="PGQ34" s="33"/>
      <c r="PGR34" s="33"/>
      <c r="PGS34" s="33"/>
      <c r="PGT34" s="33"/>
      <c r="PGU34" s="33"/>
      <c r="PGV34" s="33"/>
      <c r="PGW34" s="33"/>
      <c r="PGX34" s="33"/>
      <c r="PGY34" s="33"/>
      <c r="PGZ34" s="33"/>
      <c r="PHA34" s="33"/>
      <c r="PHB34" s="33"/>
      <c r="PHC34" s="33"/>
      <c r="PHD34" s="33"/>
      <c r="PHE34" s="33"/>
      <c r="PHF34" s="33"/>
      <c r="PHG34" s="33"/>
      <c r="PHH34" s="33"/>
      <c r="PHI34" s="33"/>
      <c r="PHJ34" s="33"/>
      <c r="PHK34" s="33"/>
      <c r="PHL34" s="33"/>
      <c r="PHM34" s="33"/>
      <c r="PHN34" s="33"/>
      <c r="PHO34" s="33"/>
      <c r="PHP34" s="33"/>
      <c r="PHQ34" s="33"/>
      <c r="PHR34" s="33"/>
      <c r="PHS34" s="33"/>
      <c r="PHT34" s="33"/>
      <c r="PHU34" s="33"/>
      <c r="PHV34" s="33"/>
      <c r="PHW34" s="33"/>
      <c r="PHX34" s="33"/>
      <c r="PHY34" s="33"/>
      <c r="PHZ34" s="33"/>
      <c r="PIA34" s="33"/>
      <c r="PIB34" s="33"/>
      <c r="PIC34" s="33"/>
      <c r="PID34" s="33"/>
      <c r="PIE34" s="33"/>
      <c r="PIF34" s="33"/>
      <c r="PIG34" s="33"/>
      <c r="PIH34" s="33"/>
      <c r="PII34" s="33"/>
      <c r="PIJ34" s="33"/>
      <c r="PIK34" s="33"/>
      <c r="PIL34" s="33"/>
      <c r="PIM34" s="33"/>
      <c r="PIN34" s="33"/>
      <c r="PIO34" s="33"/>
      <c r="PIP34" s="33"/>
      <c r="PIQ34" s="33"/>
      <c r="PIR34" s="33"/>
      <c r="PIS34" s="33"/>
      <c r="PIT34" s="33"/>
      <c r="PIU34" s="33"/>
      <c r="PIV34" s="33"/>
      <c r="PIW34" s="33"/>
      <c r="PIX34" s="33"/>
      <c r="PIY34" s="33"/>
      <c r="PIZ34" s="33"/>
      <c r="PJA34" s="33"/>
      <c r="PJB34" s="33"/>
      <c r="PJC34" s="33"/>
      <c r="PJD34" s="33"/>
      <c r="PJE34" s="33"/>
      <c r="PJF34" s="33"/>
      <c r="PJG34" s="33"/>
      <c r="PJH34" s="33"/>
      <c r="PJI34" s="33"/>
      <c r="PJJ34" s="33"/>
      <c r="PJK34" s="33"/>
      <c r="PJL34" s="33"/>
      <c r="PJM34" s="33"/>
      <c r="PJN34" s="33"/>
      <c r="PJO34" s="33"/>
      <c r="PJP34" s="33"/>
      <c r="PJQ34" s="33"/>
      <c r="PJR34" s="33"/>
      <c r="PJS34" s="33"/>
      <c r="PJT34" s="33"/>
      <c r="PJU34" s="33"/>
      <c r="PJV34" s="33"/>
      <c r="PJW34" s="33"/>
      <c r="PJX34" s="33"/>
      <c r="PJY34" s="33"/>
      <c r="PJZ34" s="33"/>
      <c r="PKA34" s="33"/>
      <c r="PKB34" s="33"/>
      <c r="PKC34" s="33"/>
      <c r="PKD34" s="33"/>
      <c r="PKE34" s="33"/>
      <c r="PKF34" s="33"/>
      <c r="PKG34" s="33"/>
      <c r="PKH34" s="33"/>
      <c r="PKI34" s="33"/>
      <c r="PKJ34" s="33"/>
      <c r="PKK34" s="33"/>
      <c r="PKL34" s="33"/>
      <c r="PKM34" s="33"/>
      <c r="PKN34" s="33"/>
      <c r="PKO34" s="33"/>
      <c r="PKP34" s="33"/>
      <c r="PKQ34" s="33"/>
      <c r="PKR34" s="33"/>
      <c r="PKS34" s="33"/>
      <c r="PKT34" s="33"/>
      <c r="PKU34" s="33"/>
      <c r="PKV34" s="33"/>
      <c r="PKW34" s="33"/>
      <c r="PKX34" s="33"/>
      <c r="PKY34" s="33"/>
      <c r="PKZ34" s="33"/>
      <c r="PLA34" s="33"/>
      <c r="PLB34" s="33"/>
      <c r="PLC34" s="33"/>
      <c r="PLD34" s="33"/>
      <c r="PLE34" s="33"/>
      <c r="PLF34" s="33"/>
      <c r="PLG34" s="33"/>
      <c r="PLH34" s="33"/>
      <c r="PLI34" s="33"/>
      <c r="PLJ34" s="33"/>
      <c r="PLK34" s="33"/>
      <c r="PLL34" s="33"/>
      <c r="PLM34" s="33"/>
      <c r="PLN34" s="33"/>
      <c r="PLO34" s="33"/>
      <c r="PLP34" s="33"/>
      <c r="PLQ34" s="33"/>
      <c r="PLR34" s="33"/>
      <c r="PLS34" s="33"/>
      <c r="PLT34" s="33"/>
      <c r="PLU34" s="33"/>
      <c r="PLV34" s="33"/>
      <c r="PLW34" s="33"/>
      <c r="PLX34" s="33"/>
      <c r="PLY34" s="33"/>
      <c r="PLZ34" s="33"/>
      <c r="PMA34" s="33"/>
      <c r="PMB34" s="33"/>
      <c r="PMC34" s="33"/>
      <c r="PMD34" s="33"/>
      <c r="PME34" s="33"/>
      <c r="PMF34" s="33"/>
      <c r="PMG34" s="33"/>
      <c r="PMH34" s="33"/>
      <c r="PMI34" s="33"/>
      <c r="PMJ34" s="33"/>
      <c r="PMK34" s="33"/>
      <c r="PML34" s="33"/>
      <c r="PMM34" s="33"/>
      <c r="PMN34" s="33"/>
      <c r="PMO34" s="33"/>
      <c r="PMP34" s="33"/>
      <c r="PMQ34" s="33"/>
      <c r="PMR34" s="33"/>
      <c r="PMS34" s="33"/>
      <c r="PMT34" s="33"/>
      <c r="PMU34" s="33"/>
      <c r="PMV34" s="33"/>
      <c r="PMW34" s="33"/>
      <c r="PMX34" s="33"/>
      <c r="PMY34" s="33"/>
      <c r="PMZ34" s="33"/>
      <c r="PNA34" s="33"/>
      <c r="PNB34" s="33"/>
      <c r="PNC34" s="33"/>
      <c r="PND34" s="33"/>
      <c r="PNE34" s="33"/>
      <c r="PNF34" s="33"/>
      <c r="PNG34" s="33"/>
      <c r="PNH34" s="33"/>
      <c r="PNI34" s="33"/>
      <c r="PNJ34" s="33"/>
      <c r="PNK34" s="33"/>
      <c r="PNL34" s="33"/>
      <c r="PNM34" s="33"/>
      <c r="PNN34" s="33"/>
      <c r="PNO34" s="33"/>
      <c r="PNP34" s="33"/>
      <c r="PNQ34" s="33"/>
      <c r="PNR34" s="33"/>
      <c r="PNS34" s="33"/>
      <c r="PNT34" s="33"/>
      <c r="PNU34" s="33"/>
      <c r="PNV34" s="33"/>
      <c r="PNW34" s="33"/>
      <c r="PNX34" s="33"/>
      <c r="PNY34" s="33"/>
      <c r="PNZ34" s="33"/>
      <c r="POA34" s="33"/>
      <c r="POB34" s="33"/>
      <c r="POC34" s="33"/>
      <c r="POD34" s="33"/>
      <c r="POE34" s="33"/>
      <c r="POF34" s="33"/>
      <c r="POG34" s="33"/>
      <c r="POH34" s="33"/>
      <c r="POI34" s="33"/>
      <c r="POJ34" s="33"/>
      <c r="POK34" s="33"/>
      <c r="POL34" s="33"/>
      <c r="POM34" s="33"/>
      <c r="PON34" s="33"/>
      <c r="POO34" s="33"/>
      <c r="POP34" s="33"/>
      <c r="POQ34" s="33"/>
      <c r="POR34" s="33"/>
      <c r="POS34" s="33"/>
      <c r="POT34" s="33"/>
      <c r="POU34" s="33"/>
      <c r="POV34" s="33"/>
      <c r="POW34" s="33"/>
      <c r="POX34" s="33"/>
      <c r="POY34" s="33"/>
      <c r="POZ34" s="33"/>
      <c r="PPA34" s="33"/>
      <c r="PPB34" s="33"/>
      <c r="PPC34" s="33"/>
      <c r="PPD34" s="33"/>
      <c r="PPE34" s="33"/>
      <c r="PPF34" s="33"/>
      <c r="PPG34" s="33"/>
      <c r="PPH34" s="33"/>
      <c r="PPI34" s="33"/>
      <c r="PPJ34" s="33"/>
      <c r="PPK34" s="33"/>
      <c r="PPL34" s="33"/>
      <c r="PPM34" s="33"/>
      <c r="PPN34" s="33"/>
      <c r="PPO34" s="33"/>
      <c r="PPP34" s="33"/>
      <c r="PPQ34" s="33"/>
      <c r="PPR34" s="33"/>
      <c r="PPS34" s="33"/>
      <c r="PPT34" s="33"/>
      <c r="PPU34" s="33"/>
      <c r="PPV34" s="33"/>
      <c r="PPW34" s="33"/>
      <c r="PPX34" s="33"/>
      <c r="PPY34" s="33"/>
      <c r="PPZ34" s="33"/>
      <c r="PQA34" s="33"/>
      <c r="PQB34" s="33"/>
      <c r="PQC34" s="33"/>
      <c r="PQD34" s="33"/>
      <c r="PQE34" s="33"/>
      <c r="PQF34" s="33"/>
      <c r="PQG34" s="33"/>
      <c r="PQH34" s="33"/>
      <c r="PQI34" s="33"/>
      <c r="PQJ34" s="33"/>
      <c r="PQK34" s="33"/>
      <c r="PQL34" s="33"/>
      <c r="PQM34" s="33"/>
      <c r="PQN34" s="33"/>
      <c r="PQO34" s="33"/>
      <c r="PQP34" s="33"/>
      <c r="PQQ34" s="33"/>
      <c r="PQR34" s="33"/>
      <c r="PQS34" s="33"/>
      <c r="PQT34" s="33"/>
      <c r="PQU34" s="33"/>
      <c r="PQV34" s="33"/>
      <c r="PQW34" s="33"/>
      <c r="PQX34" s="33"/>
      <c r="PQY34" s="33"/>
      <c r="PQZ34" s="33"/>
      <c r="PRA34" s="33"/>
      <c r="PRB34" s="33"/>
      <c r="PRC34" s="33"/>
      <c r="PRD34" s="33"/>
      <c r="PRE34" s="33"/>
      <c r="PRF34" s="33"/>
      <c r="PRG34" s="33"/>
      <c r="PRH34" s="33"/>
      <c r="PRI34" s="33"/>
      <c r="PRJ34" s="33"/>
      <c r="PRK34" s="33"/>
      <c r="PRL34" s="33"/>
      <c r="PRM34" s="33"/>
      <c r="PRN34" s="33"/>
      <c r="PRO34" s="33"/>
      <c r="PRP34" s="33"/>
      <c r="PRQ34" s="33"/>
      <c r="PRR34" s="33"/>
      <c r="PRS34" s="33"/>
      <c r="PRT34" s="33"/>
      <c r="PRU34" s="33"/>
      <c r="PRV34" s="33"/>
      <c r="PRW34" s="33"/>
      <c r="PRX34" s="33"/>
      <c r="PRY34" s="33"/>
      <c r="PRZ34" s="33"/>
      <c r="PSA34" s="33"/>
      <c r="PSB34" s="33"/>
      <c r="PSC34" s="33"/>
      <c r="PSD34" s="33"/>
      <c r="PSE34" s="33"/>
      <c r="PSF34" s="33"/>
      <c r="PSG34" s="33"/>
      <c r="PSH34" s="33"/>
      <c r="PSI34" s="33"/>
      <c r="PSJ34" s="33"/>
      <c r="PSK34" s="33"/>
      <c r="PSL34" s="33"/>
      <c r="PSM34" s="33"/>
      <c r="PSN34" s="33"/>
      <c r="PSO34" s="33"/>
      <c r="PSP34" s="33"/>
      <c r="PSQ34" s="33"/>
      <c r="PSR34" s="33"/>
      <c r="PSS34" s="33"/>
      <c r="PST34" s="33"/>
      <c r="PSU34" s="33"/>
      <c r="PSV34" s="33"/>
      <c r="PSW34" s="33"/>
      <c r="PSX34" s="33"/>
      <c r="PSY34" s="33"/>
      <c r="PSZ34" s="33"/>
      <c r="PTA34" s="33"/>
      <c r="PTB34" s="33"/>
      <c r="PTC34" s="33"/>
      <c r="PTD34" s="33"/>
      <c r="PTE34" s="33"/>
      <c r="PTF34" s="33"/>
      <c r="PTG34" s="33"/>
      <c r="PTH34" s="33"/>
      <c r="PTI34" s="33"/>
      <c r="PTJ34" s="33"/>
      <c r="PTK34" s="33"/>
      <c r="PTL34" s="33"/>
      <c r="PTM34" s="33"/>
      <c r="PTN34" s="33"/>
      <c r="PTO34" s="33"/>
      <c r="PTP34" s="33"/>
      <c r="PTQ34" s="33"/>
      <c r="PTR34" s="33"/>
      <c r="PTS34" s="33"/>
      <c r="PTT34" s="33"/>
      <c r="PTU34" s="33"/>
      <c r="PTV34" s="33"/>
      <c r="PTW34" s="33"/>
      <c r="PTX34" s="33"/>
      <c r="PTY34" s="33"/>
      <c r="PTZ34" s="33"/>
      <c r="PUA34" s="33"/>
      <c r="PUB34" s="33"/>
      <c r="PUC34" s="33"/>
      <c r="PUD34" s="33"/>
      <c r="PUE34" s="33"/>
      <c r="PUF34" s="33"/>
      <c r="PUG34" s="33"/>
      <c r="PUH34" s="33"/>
      <c r="PUI34" s="33"/>
      <c r="PUJ34" s="33"/>
      <c r="PUK34" s="33"/>
      <c r="PUL34" s="33"/>
      <c r="PUM34" s="33"/>
      <c r="PUN34" s="33"/>
      <c r="PUO34" s="33"/>
      <c r="PUP34" s="33"/>
      <c r="PUQ34" s="33"/>
      <c r="PUR34" s="33"/>
      <c r="PUS34" s="33"/>
      <c r="PUT34" s="33"/>
      <c r="PUU34" s="33"/>
      <c r="PUV34" s="33"/>
      <c r="PUW34" s="33"/>
      <c r="PUX34" s="33"/>
      <c r="PUY34" s="33"/>
      <c r="PUZ34" s="33"/>
      <c r="PVA34" s="33"/>
      <c r="PVB34" s="33"/>
      <c r="PVC34" s="33"/>
      <c r="PVD34" s="33"/>
      <c r="PVE34" s="33"/>
      <c r="PVF34" s="33"/>
      <c r="PVG34" s="33"/>
      <c r="PVH34" s="33"/>
      <c r="PVI34" s="33"/>
      <c r="PVJ34" s="33"/>
      <c r="PVK34" s="33"/>
      <c r="PVL34" s="33"/>
      <c r="PVM34" s="33"/>
      <c r="PVN34" s="33"/>
      <c r="PVO34" s="33"/>
      <c r="PVP34" s="33"/>
      <c r="PVQ34" s="33"/>
      <c r="PVR34" s="33"/>
      <c r="PVS34" s="33"/>
      <c r="PVT34" s="33"/>
      <c r="PVU34" s="33"/>
      <c r="PVV34" s="33"/>
      <c r="PVW34" s="33"/>
      <c r="PVX34" s="33"/>
      <c r="PVY34" s="33"/>
      <c r="PVZ34" s="33"/>
      <c r="PWA34" s="33"/>
      <c r="PWB34" s="33"/>
      <c r="PWC34" s="33"/>
      <c r="PWD34" s="33"/>
      <c r="PWE34" s="33"/>
      <c r="PWF34" s="33"/>
      <c r="PWG34" s="33"/>
      <c r="PWH34" s="33"/>
      <c r="PWI34" s="33"/>
      <c r="PWJ34" s="33"/>
      <c r="PWK34" s="33"/>
      <c r="PWL34" s="33"/>
      <c r="PWM34" s="33"/>
      <c r="PWN34" s="33"/>
      <c r="PWO34" s="33"/>
      <c r="PWP34" s="33"/>
      <c r="PWQ34" s="33"/>
      <c r="PWR34" s="33"/>
      <c r="PWS34" s="33"/>
      <c r="PWT34" s="33"/>
      <c r="PWU34" s="33"/>
      <c r="PWV34" s="33"/>
      <c r="PWW34" s="33"/>
      <c r="PWX34" s="33"/>
      <c r="PWY34" s="33"/>
      <c r="PWZ34" s="33"/>
      <c r="PXA34" s="33"/>
      <c r="PXB34" s="33"/>
      <c r="PXC34" s="33"/>
      <c r="PXD34" s="33"/>
      <c r="PXE34" s="33"/>
      <c r="PXF34" s="33"/>
      <c r="PXG34" s="33"/>
      <c r="PXH34" s="33"/>
      <c r="PXI34" s="33"/>
      <c r="PXJ34" s="33"/>
      <c r="PXK34" s="33"/>
      <c r="PXL34" s="33"/>
      <c r="PXM34" s="33"/>
      <c r="PXN34" s="33"/>
      <c r="PXO34" s="33"/>
      <c r="PXP34" s="33"/>
      <c r="PXQ34" s="33"/>
      <c r="PXR34" s="33"/>
      <c r="PXS34" s="33"/>
      <c r="PXT34" s="33"/>
      <c r="PXU34" s="33"/>
      <c r="PXV34" s="33"/>
      <c r="PXW34" s="33"/>
      <c r="PXX34" s="33"/>
      <c r="PXY34" s="33"/>
      <c r="PXZ34" s="33"/>
      <c r="PYA34" s="33"/>
      <c r="PYB34" s="33"/>
      <c r="PYC34" s="33"/>
      <c r="PYD34" s="33"/>
      <c r="PYE34" s="33"/>
      <c r="PYF34" s="33"/>
      <c r="PYG34" s="33"/>
      <c r="PYH34" s="33"/>
      <c r="PYI34" s="33"/>
      <c r="PYJ34" s="33"/>
      <c r="PYK34" s="33"/>
      <c r="PYL34" s="33"/>
      <c r="PYM34" s="33"/>
      <c r="PYN34" s="33"/>
      <c r="PYO34" s="33"/>
      <c r="PYP34" s="33"/>
      <c r="PYQ34" s="33"/>
      <c r="PYR34" s="33"/>
      <c r="PYS34" s="33"/>
      <c r="PYT34" s="33"/>
      <c r="PYU34" s="33"/>
      <c r="PYV34" s="33"/>
      <c r="PYW34" s="33"/>
      <c r="PYX34" s="33"/>
      <c r="PYY34" s="33"/>
      <c r="PYZ34" s="33"/>
      <c r="PZA34" s="33"/>
      <c r="PZB34" s="33"/>
      <c r="PZC34" s="33"/>
      <c r="PZD34" s="33"/>
      <c r="PZE34" s="33"/>
      <c r="PZF34" s="33"/>
      <c r="PZG34" s="33"/>
      <c r="PZH34" s="33"/>
      <c r="PZI34" s="33"/>
      <c r="PZJ34" s="33"/>
      <c r="PZK34" s="33"/>
      <c r="PZL34" s="33"/>
      <c r="PZM34" s="33"/>
      <c r="PZN34" s="33"/>
      <c r="PZO34" s="33"/>
      <c r="PZP34" s="33"/>
      <c r="PZQ34" s="33"/>
      <c r="PZR34" s="33"/>
      <c r="PZS34" s="33"/>
      <c r="PZT34" s="33"/>
      <c r="PZU34" s="33"/>
      <c r="PZV34" s="33"/>
      <c r="PZW34" s="33"/>
      <c r="PZX34" s="33"/>
      <c r="PZY34" s="33"/>
      <c r="PZZ34" s="33"/>
      <c r="QAA34" s="33"/>
      <c r="QAB34" s="33"/>
      <c r="QAC34" s="33"/>
      <c r="QAD34" s="33"/>
      <c r="QAE34" s="33"/>
      <c r="QAF34" s="33"/>
      <c r="QAG34" s="33"/>
      <c r="QAH34" s="33"/>
      <c r="QAI34" s="33"/>
      <c r="QAJ34" s="33"/>
      <c r="QAK34" s="33"/>
      <c r="QAL34" s="33"/>
      <c r="QAM34" s="33"/>
      <c r="QAN34" s="33"/>
      <c r="QAO34" s="33"/>
      <c r="QAP34" s="33"/>
      <c r="QAQ34" s="33"/>
      <c r="QAR34" s="33"/>
      <c r="QAS34" s="33"/>
      <c r="QAT34" s="33"/>
      <c r="QAU34" s="33"/>
      <c r="QAV34" s="33"/>
      <c r="QAW34" s="33"/>
      <c r="QAX34" s="33"/>
      <c r="QAY34" s="33"/>
      <c r="QAZ34" s="33"/>
      <c r="QBA34" s="33"/>
      <c r="QBB34" s="33"/>
      <c r="QBC34" s="33"/>
      <c r="QBD34" s="33"/>
      <c r="QBE34" s="33"/>
      <c r="QBF34" s="33"/>
      <c r="QBG34" s="33"/>
      <c r="QBH34" s="33"/>
      <c r="QBI34" s="33"/>
      <c r="QBJ34" s="33"/>
      <c r="QBK34" s="33"/>
      <c r="QBL34" s="33"/>
      <c r="QBM34" s="33"/>
      <c r="QBN34" s="33"/>
      <c r="QBO34" s="33"/>
      <c r="QBP34" s="33"/>
      <c r="QBQ34" s="33"/>
      <c r="QBR34" s="33"/>
      <c r="QBS34" s="33"/>
      <c r="QBT34" s="33"/>
      <c r="QBU34" s="33"/>
      <c r="QBV34" s="33"/>
      <c r="QBW34" s="33"/>
      <c r="QBX34" s="33"/>
      <c r="QBY34" s="33"/>
      <c r="QBZ34" s="33"/>
      <c r="QCA34" s="33"/>
      <c r="QCB34" s="33"/>
      <c r="QCC34" s="33"/>
      <c r="QCD34" s="33"/>
      <c r="QCE34" s="33"/>
      <c r="QCF34" s="33"/>
      <c r="QCG34" s="33"/>
      <c r="QCH34" s="33"/>
      <c r="QCI34" s="33"/>
      <c r="QCJ34" s="33"/>
      <c r="QCK34" s="33"/>
      <c r="QCL34" s="33"/>
      <c r="QCM34" s="33"/>
      <c r="QCN34" s="33"/>
      <c r="QCO34" s="33"/>
      <c r="QCP34" s="33"/>
      <c r="QCQ34" s="33"/>
      <c r="QCR34" s="33"/>
      <c r="QCS34" s="33"/>
      <c r="QCT34" s="33"/>
      <c r="QCU34" s="33"/>
      <c r="QCV34" s="33"/>
      <c r="QCW34" s="33"/>
      <c r="QCX34" s="33"/>
      <c r="QCY34" s="33"/>
      <c r="QCZ34" s="33"/>
      <c r="QDA34" s="33"/>
      <c r="QDB34" s="33"/>
      <c r="QDC34" s="33"/>
      <c r="QDD34" s="33"/>
      <c r="QDE34" s="33"/>
      <c r="QDF34" s="33"/>
      <c r="QDG34" s="33"/>
      <c r="QDH34" s="33"/>
      <c r="QDI34" s="33"/>
      <c r="QDJ34" s="33"/>
      <c r="QDK34" s="33"/>
      <c r="QDL34" s="33"/>
      <c r="QDM34" s="33"/>
      <c r="QDN34" s="33"/>
      <c r="QDO34" s="33"/>
      <c r="QDP34" s="33"/>
      <c r="QDQ34" s="33"/>
      <c r="QDR34" s="33"/>
      <c r="QDS34" s="33"/>
      <c r="QDT34" s="33"/>
      <c r="QDU34" s="33"/>
      <c r="QDV34" s="33"/>
      <c r="QDW34" s="33"/>
      <c r="QDX34" s="33"/>
      <c r="QDY34" s="33"/>
      <c r="QDZ34" s="33"/>
      <c r="QEA34" s="33"/>
      <c r="QEB34" s="33"/>
      <c r="QEC34" s="33"/>
      <c r="QED34" s="33"/>
      <c r="QEE34" s="33"/>
      <c r="QEF34" s="33"/>
      <c r="QEG34" s="33"/>
      <c r="QEH34" s="33"/>
      <c r="QEI34" s="33"/>
      <c r="QEJ34" s="33"/>
      <c r="QEK34" s="33"/>
      <c r="QEL34" s="33"/>
      <c r="QEM34" s="33"/>
      <c r="QEN34" s="33"/>
      <c r="QEO34" s="33"/>
      <c r="QEP34" s="33"/>
      <c r="QEQ34" s="33"/>
      <c r="QER34" s="33"/>
      <c r="QES34" s="33"/>
      <c r="QET34" s="33"/>
      <c r="QEU34" s="33"/>
      <c r="QEV34" s="33"/>
      <c r="QEW34" s="33"/>
      <c r="QEX34" s="33"/>
      <c r="QEY34" s="33"/>
      <c r="QEZ34" s="33"/>
      <c r="QFA34" s="33"/>
      <c r="QFB34" s="33"/>
      <c r="QFC34" s="33"/>
      <c r="QFD34" s="33"/>
      <c r="QFE34" s="33"/>
      <c r="QFF34" s="33"/>
      <c r="QFG34" s="33"/>
      <c r="QFH34" s="33"/>
      <c r="QFI34" s="33"/>
      <c r="QFJ34" s="33"/>
      <c r="QFK34" s="33"/>
      <c r="QFL34" s="33"/>
      <c r="QFM34" s="33"/>
      <c r="QFN34" s="33"/>
      <c r="QFO34" s="33"/>
      <c r="QFP34" s="33"/>
      <c r="QFQ34" s="33"/>
      <c r="QFR34" s="33"/>
      <c r="QFS34" s="33"/>
      <c r="QFT34" s="33"/>
      <c r="QFU34" s="33"/>
      <c r="QFV34" s="33"/>
      <c r="QFW34" s="33"/>
      <c r="QFX34" s="33"/>
      <c r="QFY34" s="33"/>
      <c r="QFZ34" s="33"/>
      <c r="QGA34" s="33"/>
      <c r="QGB34" s="33"/>
      <c r="QGC34" s="33"/>
      <c r="QGD34" s="33"/>
      <c r="QGE34" s="33"/>
      <c r="QGF34" s="33"/>
      <c r="QGG34" s="33"/>
      <c r="QGH34" s="33"/>
      <c r="QGI34" s="33"/>
      <c r="QGJ34" s="33"/>
      <c r="QGK34" s="33"/>
      <c r="QGL34" s="33"/>
      <c r="QGM34" s="33"/>
      <c r="QGN34" s="33"/>
      <c r="QGO34" s="33"/>
      <c r="QGP34" s="33"/>
      <c r="QGQ34" s="33"/>
      <c r="QGR34" s="33"/>
      <c r="QGS34" s="33"/>
      <c r="QGT34" s="33"/>
      <c r="QGU34" s="33"/>
      <c r="QGV34" s="33"/>
      <c r="QGW34" s="33"/>
      <c r="QGX34" s="33"/>
      <c r="QGY34" s="33"/>
      <c r="QGZ34" s="33"/>
      <c r="QHA34" s="33"/>
      <c r="QHB34" s="33"/>
      <c r="QHC34" s="33"/>
      <c r="QHD34" s="33"/>
      <c r="QHE34" s="33"/>
      <c r="QHF34" s="33"/>
      <c r="QHG34" s="33"/>
      <c r="QHH34" s="33"/>
      <c r="QHI34" s="33"/>
      <c r="QHJ34" s="33"/>
      <c r="QHK34" s="33"/>
      <c r="QHL34" s="33"/>
      <c r="QHM34" s="33"/>
      <c r="QHN34" s="33"/>
      <c r="QHO34" s="33"/>
      <c r="QHP34" s="33"/>
      <c r="QHQ34" s="33"/>
      <c r="QHR34" s="33"/>
      <c r="QHS34" s="33"/>
      <c r="QHT34" s="33"/>
      <c r="QHU34" s="33"/>
      <c r="QHV34" s="33"/>
      <c r="QHW34" s="33"/>
      <c r="QHX34" s="33"/>
      <c r="QHY34" s="33"/>
      <c r="QHZ34" s="33"/>
      <c r="QIA34" s="33"/>
      <c r="QIB34" s="33"/>
      <c r="QIC34" s="33"/>
      <c r="QID34" s="33"/>
      <c r="QIE34" s="33"/>
      <c r="QIF34" s="33"/>
      <c r="QIG34" s="33"/>
      <c r="QIH34" s="33"/>
      <c r="QII34" s="33"/>
      <c r="QIJ34" s="33"/>
      <c r="QIK34" s="33"/>
      <c r="QIL34" s="33"/>
      <c r="QIM34" s="33"/>
      <c r="QIN34" s="33"/>
      <c r="QIO34" s="33"/>
      <c r="QIP34" s="33"/>
      <c r="QIQ34" s="33"/>
      <c r="QIR34" s="33"/>
      <c r="QIS34" s="33"/>
      <c r="QIT34" s="33"/>
      <c r="QIU34" s="33"/>
      <c r="QIV34" s="33"/>
      <c r="QIW34" s="33"/>
      <c r="QIX34" s="33"/>
      <c r="QIY34" s="33"/>
      <c r="QIZ34" s="33"/>
      <c r="QJA34" s="33"/>
      <c r="QJB34" s="33"/>
      <c r="QJC34" s="33"/>
      <c r="QJD34" s="33"/>
      <c r="QJE34" s="33"/>
      <c r="QJF34" s="33"/>
      <c r="QJG34" s="33"/>
      <c r="QJH34" s="33"/>
      <c r="QJI34" s="33"/>
      <c r="QJJ34" s="33"/>
      <c r="QJK34" s="33"/>
      <c r="QJL34" s="33"/>
      <c r="QJM34" s="33"/>
      <c r="QJN34" s="33"/>
      <c r="QJO34" s="33"/>
      <c r="QJP34" s="33"/>
      <c r="QJQ34" s="33"/>
      <c r="QJR34" s="33"/>
      <c r="QJS34" s="33"/>
      <c r="QJT34" s="33"/>
      <c r="QJU34" s="33"/>
      <c r="QJV34" s="33"/>
      <c r="QJW34" s="33"/>
      <c r="QJX34" s="33"/>
      <c r="QJY34" s="33"/>
      <c r="QJZ34" s="33"/>
      <c r="QKA34" s="33"/>
      <c r="QKB34" s="33"/>
      <c r="QKC34" s="33"/>
      <c r="QKD34" s="33"/>
      <c r="QKE34" s="33"/>
      <c r="QKF34" s="33"/>
      <c r="QKG34" s="33"/>
      <c r="QKH34" s="33"/>
      <c r="QKI34" s="33"/>
      <c r="QKJ34" s="33"/>
      <c r="QKK34" s="33"/>
      <c r="QKL34" s="33"/>
      <c r="QKM34" s="33"/>
      <c r="QKN34" s="33"/>
      <c r="QKO34" s="33"/>
      <c r="QKP34" s="33"/>
      <c r="QKQ34" s="33"/>
      <c r="QKR34" s="33"/>
      <c r="QKS34" s="33"/>
      <c r="QKT34" s="33"/>
      <c r="QKU34" s="33"/>
      <c r="QKV34" s="33"/>
      <c r="QKW34" s="33"/>
      <c r="QKX34" s="33"/>
      <c r="QKY34" s="33"/>
      <c r="QKZ34" s="33"/>
      <c r="QLA34" s="33"/>
      <c r="QLB34" s="33"/>
      <c r="QLC34" s="33"/>
      <c r="QLD34" s="33"/>
      <c r="QLE34" s="33"/>
      <c r="QLF34" s="33"/>
      <c r="QLG34" s="33"/>
      <c r="QLH34" s="33"/>
      <c r="QLI34" s="33"/>
      <c r="QLJ34" s="33"/>
      <c r="QLK34" s="33"/>
      <c r="QLL34" s="33"/>
      <c r="QLM34" s="33"/>
      <c r="QLN34" s="33"/>
      <c r="QLO34" s="33"/>
      <c r="QLP34" s="33"/>
      <c r="QLQ34" s="33"/>
      <c r="QLR34" s="33"/>
      <c r="QLS34" s="33"/>
      <c r="QLT34" s="33"/>
      <c r="QLU34" s="33"/>
      <c r="QLV34" s="33"/>
      <c r="QLW34" s="33"/>
      <c r="QLX34" s="33"/>
      <c r="QLY34" s="33"/>
      <c r="QLZ34" s="33"/>
      <c r="QMA34" s="33"/>
      <c r="QMB34" s="33"/>
      <c r="QMC34" s="33"/>
      <c r="QMD34" s="33"/>
      <c r="QME34" s="33"/>
      <c r="QMF34" s="33"/>
      <c r="QMG34" s="33"/>
      <c r="QMH34" s="33"/>
      <c r="QMI34" s="33"/>
      <c r="QMJ34" s="33"/>
      <c r="QMK34" s="33"/>
      <c r="QML34" s="33"/>
      <c r="QMM34" s="33"/>
      <c r="QMN34" s="33"/>
      <c r="QMO34" s="33"/>
      <c r="QMP34" s="33"/>
      <c r="QMQ34" s="33"/>
      <c r="QMR34" s="33"/>
      <c r="QMS34" s="33"/>
      <c r="QMT34" s="33"/>
      <c r="QMU34" s="33"/>
      <c r="QMV34" s="33"/>
      <c r="QMW34" s="33"/>
      <c r="QMX34" s="33"/>
      <c r="QMY34" s="33"/>
      <c r="QMZ34" s="33"/>
      <c r="QNA34" s="33"/>
      <c r="QNB34" s="33"/>
      <c r="QNC34" s="33"/>
      <c r="QND34" s="33"/>
      <c r="QNE34" s="33"/>
      <c r="QNF34" s="33"/>
      <c r="QNG34" s="33"/>
      <c r="QNH34" s="33"/>
      <c r="QNI34" s="33"/>
      <c r="QNJ34" s="33"/>
      <c r="QNK34" s="33"/>
      <c r="QNL34" s="33"/>
      <c r="QNM34" s="33"/>
      <c r="QNN34" s="33"/>
      <c r="QNO34" s="33"/>
      <c r="QNP34" s="33"/>
      <c r="QNQ34" s="33"/>
      <c r="QNR34" s="33"/>
      <c r="QNS34" s="33"/>
      <c r="QNT34" s="33"/>
      <c r="QNU34" s="33"/>
      <c r="QNV34" s="33"/>
      <c r="QNW34" s="33"/>
      <c r="QNX34" s="33"/>
      <c r="QNY34" s="33"/>
      <c r="QNZ34" s="33"/>
      <c r="QOA34" s="33"/>
      <c r="QOB34" s="33"/>
      <c r="QOC34" s="33"/>
      <c r="QOD34" s="33"/>
      <c r="QOE34" s="33"/>
      <c r="QOF34" s="33"/>
      <c r="QOG34" s="33"/>
      <c r="QOH34" s="33"/>
      <c r="QOI34" s="33"/>
      <c r="QOJ34" s="33"/>
      <c r="QOK34" s="33"/>
      <c r="QOL34" s="33"/>
      <c r="QOM34" s="33"/>
      <c r="QON34" s="33"/>
      <c r="QOO34" s="33"/>
      <c r="QOP34" s="33"/>
      <c r="QOQ34" s="33"/>
      <c r="QOR34" s="33"/>
      <c r="QOS34" s="33"/>
      <c r="QOT34" s="33"/>
      <c r="QOU34" s="33"/>
      <c r="QOV34" s="33"/>
      <c r="QOW34" s="33"/>
      <c r="QOX34" s="33"/>
      <c r="QOY34" s="33"/>
      <c r="QOZ34" s="33"/>
      <c r="QPA34" s="33"/>
      <c r="QPB34" s="33"/>
      <c r="QPC34" s="33"/>
      <c r="QPD34" s="33"/>
      <c r="QPE34" s="33"/>
      <c r="QPF34" s="33"/>
      <c r="QPG34" s="33"/>
      <c r="QPH34" s="33"/>
      <c r="QPI34" s="33"/>
      <c r="QPJ34" s="33"/>
      <c r="QPK34" s="33"/>
      <c r="QPL34" s="33"/>
      <c r="QPM34" s="33"/>
      <c r="QPN34" s="33"/>
      <c r="QPO34" s="33"/>
      <c r="QPP34" s="33"/>
      <c r="QPQ34" s="33"/>
      <c r="QPR34" s="33"/>
      <c r="QPS34" s="33"/>
      <c r="QPT34" s="33"/>
      <c r="QPU34" s="33"/>
      <c r="QPV34" s="33"/>
      <c r="QPW34" s="33"/>
      <c r="QPX34" s="33"/>
      <c r="QPY34" s="33"/>
      <c r="QPZ34" s="33"/>
      <c r="QQA34" s="33"/>
      <c r="QQB34" s="33"/>
      <c r="QQC34" s="33"/>
      <c r="QQD34" s="33"/>
      <c r="QQE34" s="33"/>
      <c r="QQF34" s="33"/>
      <c r="QQG34" s="33"/>
      <c r="QQH34" s="33"/>
      <c r="QQI34" s="33"/>
      <c r="QQJ34" s="33"/>
      <c r="QQK34" s="33"/>
      <c r="QQL34" s="33"/>
      <c r="QQM34" s="33"/>
      <c r="QQN34" s="33"/>
      <c r="QQO34" s="33"/>
      <c r="QQP34" s="33"/>
      <c r="QQQ34" s="33"/>
      <c r="QQR34" s="33"/>
      <c r="QQS34" s="33"/>
      <c r="QQT34" s="33"/>
      <c r="QQU34" s="33"/>
      <c r="QQV34" s="33"/>
      <c r="QQW34" s="33"/>
      <c r="QQX34" s="33"/>
      <c r="QQY34" s="33"/>
      <c r="QQZ34" s="33"/>
      <c r="QRA34" s="33"/>
      <c r="QRB34" s="33"/>
      <c r="QRC34" s="33"/>
      <c r="QRD34" s="33"/>
      <c r="QRE34" s="33"/>
      <c r="QRF34" s="33"/>
      <c r="QRG34" s="33"/>
      <c r="QRH34" s="33"/>
      <c r="QRI34" s="33"/>
      <c r="QRJ34" s="33"/>
      <c r="QRK34" s="33"/>
      <c r="QRL34" s="33"/>
      <c r="QRM34" s="33"/>
      <c r="QRN34" s="33"/>
      <c r="QRO34" s="33"/>
      <c r="QRP34" s="33"/>
      <c r="QRQ34" s="33"/>
      <c r="QRR34" s="33"/>
      <c r="QRS34" s="33"/>
      <c r="QRT34" s="33"/>
      <c r="QRU34" s="33"/>
      <c r="QRV34" s="33"/>
      <c r="QRW34" s="33"/>
      <c r="QRX34" s="33"/>
      <c r="QRY34" s="33"/>
      <c r="QRZ34" s="33"/>
      <c r="QSA34" s="33"/>
      <c r="QSB34" s="33"/>
      <c r="QSC34" s="33"/>
      <c r="QSD34" s="33"/>
      <c r="QSE34" s="33"/>
      <c r="QSF34" s="33"/>
      <c r="QSG34" s="33"/>
      <c r="QSH34" s="33"/>
      <c r="QSI34" s="33"/>
      <c r="QSJ34" s="33"/>
      <c r="QSK34" s="33"/>
      <c r="QSL34" s="33"/>
      <c r="QSM34" s="33"/>
      <c r="QSN34" s="33"/>
      <c r="QSO34" s="33"/>
      <c r="QSP34" s="33"/>
      <c r="QSQ34" s="33"/>
      <c r="QSR34" s="33"/>
      <c r="QSS34" s="33"/>
      <c r="QST34" s="33"/>
      <c r="QSU34" s="33"/>
      <c r="QSV34" s="33"/>
      <c r="QSW34" s="33"/>
      <c r="QSX34" s="33"/>
      <c r="QSY34" s="33"/>
      <c r="QSZ34" s="33"/>
      <c r="QTA34" s="33"/>
      <c r="QTB34" s="33"/>
      <c r="QTC34" s="33"/>
      <c r="QTD34" s="33"/>
      <c r="QTE34" s="33"/>
      <c r="QTF34" s="33"/>
      <c r="QTG34" s="33"/>
      <c r="QTH34" s="33"/>
      <c r="QTI34" s="33"/>
      <c r="QTJ34" s="33"/>
      <c r="QTK34" s="33"/>
      <c r="QTL34" s="33"/>
      <c r="QTM34" s="33"/>
      <c r="QTN34" s="33"/>
      <c r="QTO34" s="33"/>
      <c r="QTP34" s="33"/>
      <c r="QTQ34" s="33"/>
      <c r="QTR34" s="33"/>
      <c r="QTS34" s="33"/>
      <c r="QTT34" s="33"/>
      <c r="QTU34" s="33"/>
      <c r="QTV34" s="33"/>
      <c r="QTW34" s="33"/>
      <c r="QTX34" s="33"/>
      <c r="QTY34" s="33"/>
      <c r="QTZ34" s="33"/>
      <c r="QUA34" s="33"/>
      <c r="QUB34" s="33"/>
      <c r="QUC34" s="33"/>
      <c r="QUD34" s="33"/>
      <c r="QUE34" s="33"/>
      <c r="QUF34" s="33"/>
      <c r="QUG34" s="33"/>
      <c r="QUH34" s="33"/>
      <c r="QUI34" s="33"/>
      <c r="QUJ34" s="33"/>
      <c r="QUK34" s="33"/>
      <c r="QUL34" s="33"/>
      <c r="QUM34" s="33"/>
      <c r="QUN34" s="33"/>
      <c r="QUO34" s="33"/>
      <c r="QUP34" s="33"/>
      <c r="QUQ34" s="33"/>
      <c r="QUR34" s="33"/>
      <c r="QUS34" s="33"/>
      <c r="QUT34" s="33"/>
      <c r="QUU34" s="33"/>
      <c r="QUV34" s="33"/>
      <c r="QUW34" s="33"/>
      <c r="QUX34" s="33"/>
      <c r="QUY34" s="33"/>
      <c r="QUZ34" s="33"/>
      <c r="QVA34" s="33"/>
      <c r="QVB34" s="33"/>
      <c r="QVC34" s="33"/>
      <c r="QVD34" s="33"/>
      <c r="QVE34" s="33"/>
      <c r="QVF34" s="33"/>
      <c r="QVG34" s="33"/>
      <c r="QVH34" s="33"/>
      <c r="QVI34" s="33"/>
      <c r="QVJ34" s="33"/>
      <c r="QVK34" s="33"/>
      <c r="QVL34" s="33"/>
      <c r="QVM34" s="33"/>
      <c r="QVN34" s="33"/>
      <c r="QVO34" s="33"/>
      <c r="QVP34" s="33"/>
      <c r="QVQ34" s="33"/>
      <c r="QVR34" s="33"/>
      <c r="QVS34" s="33"/>
      <c r="QVT34" s="33"/>
      <c r="QVU34" s="33"/>
      <c r="QVV34" s="33"/>
      <c r="QVW34" s="33"/>
      <c r="QVX34" s="33"/>
      <c r="QVY34" s="33"/>
      <c r="QVZ34" s="33"/>
      <c r="QWA34" s="33"/>
      <c r="QWB34" s="33"/>
      <c r="QWC34" s="33"/>
      <c r="QWD34" s="33"/>
      <c r="QWE34" s="33"/>
      <c r="QWF34" s="33"/>
      <c r="QWG34" s="33"/>
      <c r="QWH34" s="33"/>
      <c r="QWI34" s="33"/>
      <c r="QWJ34" s="33"/>
      <c r="QWK34" s="33"/>
      <c r="QWL34" s="33"/>
      <c r="QWM34" s="33"/>
      <c r="QWN34" s="33"/>
      <c r="QWO34" s="33"/>
      <c r="QWP34" s="33"/>
      <c r="QWQ34" s="33"/>
      <c r="QWR34" s="33"/>
      <c r="QWS34" s="33"/>
      <c r="QWT34" s="33"/>
      <c r="QWU34" s="33"/>
      <c r="QWV34" s="33"/>
      <c r="QWW34" s="33"/>
      <c r="QWX34" s="33"/>
      <c r="QWY34" s="33"/>
      <c r="QWZ34" s="33"/>
      <c r="QXA34" s="33"/>
      <c r="QXB34" s="33"/>
      <c r="QXC34" s="33"/>
      <c r="QXD34" s="33"/>
      <c r="QXE34" s="33"/>
      <c r="QXF34" s="33"/>
      <c r="QXG34" s="33"/>
      <c r="QXH34" s="33"/>
      <c r="QXI34" s="33"/>
      <c r="QXJ34" s="33"/>
      <c r="QXK34" s="33"/>
      <c r="QXL34" s="33"/>
      <c r="QXM34" s="33"/>
      <c r="QXN34" s="33"/>
      <c r="QXO34" s="33"/>
      <c r="QXP34" s="33"/>
      <c r="QXQ34" s="33"/>
      <c r="QXR34" s="33"/>
      <c r="QXS34" s="33"/>
      <c r="QXT34" s="33"/>
      <c r="QXU34" s="33"/>
      <c r="QXV34" s="33"/>
      <c r="QXW34" s="33"/>
      <c r="QXX34" s="33"/>
      <c r="QXY34" s="33"/>
      <c r="QXZ34" s="33"/>
      <c r="QYA34" s="33"/>
      <c r="QYB34" s="33"/>
      <c r="QYC34" s="33"/>
      <c r="QYD34" s="33"/>
      <c r="QYE34" s="33"/>
      <c r="QYF34" s="33"/>
      <c r="QYG34" s="33"/>
      <c r="QYH34" s="33"/>
      <c r="QYI34" s="33"/>
      <c r="QYJ34" s="33"/>
      <c r="QYK34" s="33"/>
      <c r="QYL34" s="33"/>
      <c r="QYM34" s="33"/>
      <c r="QYN34" s="33"/>
      <c r="QYO34" s="33"/>
      <c r="QYP34" s="33"/>
      <c r="QYQ34" s="33"/>
      <c r="QYR34" s="33"/>
      <c r="QYS34" s="33"/>
      <c r="QYT34" s="33"/>
      <c r="QYU34" s="33"/>
      <c r="QYV34" s="33"/>
      <c r="QYW34" s="33"/>
      <c r="QYX34" s="33"/>
      <c r="QYY34" s="33"/>
      <c r="QYZ34" s="33"/>
      <c r="QZA34" s="33"/>
      <c r="QZB34" s="33"/>
      <c r="QZC34" s="33"/>
      <c r="QZD34" s="33"/>
      <c r="QZE34" s="33"/>
      <c r="QZF34" s="33"/>
      <c r="QZG34" s="33"/>
      <c r="QZH34" s="33"/>
      <c r="QZI34" s="33"/>
      <c r="QZJ34" s="33"/>
      <c r="QZK34" s="33"/>
      <c r="QZL34" s="33"/>
      <c r="QZM34" s="33"/>
      <c r="QZN34" s="33"/>
      <c r="QZO34" s="33"/>
      <c r="QZP34" s="33"/>
      <c r="QZQ34" s="33"/>
      <c r="QZR34" s="33"/>
      <c r="QZS34" s="33"/>
      <c r="QZT34" s="33"/>
      <c r="QZU34" s="33"/>
      <c r="QZV34" s="33"/>
      <c r="QZW34" s="33"/>
      <c r="QZX34" s="33"/>
      <c r="QZY34" s="33"/>
      <c r="QZZ34" s="33"/>
      <c r="RAA34" s="33"/>
      <c r="RAB34" s="33"/>
      <c r="RAC34" s="33"/>
      <c r="RAD34" s="33"/>
      <c r="RAE34" s="33"/>
      <c r="RAF34" s="33"/>
      <c r="RAG34" s="33"/>
      <c r="RAH34" s="33"/>
      <c r="RAI34" s="33"/>
      <c r="RAJ34" s="33"/>
      <c r="RAK34" s="33"/>
      <c r="RAL34" s="33"/>
      <c r="RAM34" s="33"/>
      <c r="RAN34" s="33"/>
      <c r="RAO34" s="33"/>
      <c r="RAP34" s="33"/>
      <c r="RAQ34" s="33"/>
      <c r="RAR34" s="33"/>
      <c r="RAS34" s="33"/>
      <c r="RAT34" s="33"/>
      <c r="RAU34" s="33"/>
      <c r="RAV34" s="33"/>
      <c r="RAW34" s="33"/>
      <c r="RAX34" s="33"/>
      <c r="RAY34" s="33"/>
      <c r="RAZ34" s="33"/>
      <c r="RBA34" s="33"/>
      <c r="RBB34" s="33"/>
      <c r="RBC34" s="33"/>
      <c r="RBD34" s="33"/>
      <c r="RBE34" s="33"/>
      <c r="RBF34" s="33"/>
      <c r="RBG34" s="33"/>
      <c r="RBH34" s="33"/>
      <c r="RBI34" s="33"/>
      <c r="RBJ34" s="33"/>
      <c r="RBK34" s="33"/>
      <c r="RBL34" s="33"/>
      <c r="RBM34" s="33"/>
      <c r="RBN34" s="33"/>
      <c r="RBO34" s="33"/>
      <c r="RBP34" s="33"/>
      <c r="RBQ34" s="33"/>
      <c r="RBR34" s="33"/>
      <c r="RBS34" s="33"/>
      <c r="RBT34" s="33"/>
      <c r="RBU34" s="33"/>
      <c r="RBV34" s="33"/>
      <c r="RBW34" s="33"/>
      <c r="RBX34" s="33"/>
      <c r="RBY34" s="33"/>
      <c r="RBZ34" s="33"/>
      <c r="RCA34" s="33"/>
      <c r="RCB34" s="33"/>
      <c r="RCC34" s="33"/>
      <c r="RCD34" s="33"/>
      <c r="RCE34" s="33"/>
      <c r="RCF34" s="33"/>
      <c r="RCG34" s="33"/>
      <c r="RCH34" s="33"/>
      <c r="RCI34" s="33"/>
      <c r="RCJ34" s="33"/>
      <c r="RCK34" s="33"/>
      <c r="RCL34" s="33"/>
      <c r="RCM34" s="33"/>
      <c r="RCN34" s="33"/>
      <c r="RCO34" s="33"/>
      <c r="RCP34" s="33"/>
      <c r="RCQ34" s="33"/>
      <c r="RCR34" s="33"/>
      <c r="RCS34" s="33"/>
      <c r="RCT34" s="33"/>
      <c r="RCU34" s="33"/>
      <c r="RCV34" s="33"/>
      <c r="RCW34" s="33"/>
      <c r="RCX34" s="33"/>
      <c r="RCY34" s="33"/>
      <c r="RCZ34" s="33"/>
      <c r="RDA34" s="33"/>
      <c r="RDB34" s="33"/>
      <c r="RDC34" s="33"/>
      <c r="RDD34" s="33"/>
      <c r="RDE34" s="33"/>
      <c r="RDF34" s="33"/>
      <c r="RDG34" s="33"/>
      <c r="RDH34" s="33"/>
      <c r="RDI34" s="33"/>
      <c r="RDJ34" s="33"/>
      <c r="RDK34" s="33"/>
      <c r="RDL34" s="33"/>
      <c r="RDM34" s="33"/>
      <c r="RDN34" s="33"/>
      <c r="RDO34" s="33"/>
      <c r="RDP34" s="33"/>
      <c r="RDQ34" s="33"/>
      <c r="RDR34" s="33"/>
      <c r="RDS34" s="33"/>
      <c r="RDT34" s="33"/>
      <c r="RDU34" s="33"/>
      <c r="RDV34" s="33"/>
      <c r="RDW34" s="33"/>
      <c r="RDX34" s="33"/>
      <c r="RDY34" s="33"/>
      <c r="RDZ34" s="33"/>
      <c r="REA34" s="33"/>
      <c r="REB34" s="33"/>
      <c r="REC34" s="33"/>
      <c r="RED34" s="33"/>
      <c r="REE34" s="33"/>
      <c r="REF34" s="33"/>
      <c r="REG34" s="33"/>
      <c r="REH34" s="33"/>
      <c r="REI34" s="33"/>
      <c r="REJ34" s="33"/>
      <c r="REK34" s="33"/>
      <c r="REL34" s="33"/>
      <c r="REM34" s="33"/>
      <c r="REN34" s="33"/>
      <c r="REO34" s="33"/>
      <c r="REP34" s="33"/>
      <c r="REQ34" s="33"/>
      <c r="RER34" s="33"/>
      <c r="RES34" s="33"/>
      <c r="RET34" s="33"/>
      <c r="REU34" s="33"/>
      <c r="REV34" s="33"/>
      <c r="REW34" s="33"/>
      <c r="REX34" s="33"/>
      <c r="REY34" s="33"/>
      <c r="REZ34" s="33"/>
      <c r="RFA34" s="33"/>
      <c r="RFB34" s="33"/>
      <c r="RFC34" s="33"/>
      <c r="RFD34" s="33"/>
      <c r="RFE34" s="33"/>
      <c r="RFF34" s="33"/>
      <c r="RFG34" s="33"/>
      <c r="RFH34" s="33"/>
      <c r="RFI34" s="33"/>
      <c r="RFJ34" s="33"/>
      <c r="RFK34" s="33"/>
      <c r="RFL34" s="33"/>
      <c r="RFM34" s="33"/>
      <c r="RFN34" s="33"/>
      <c r="RFO34" s="33"/>
      <c r="RFP34" s="33"/>
      <c r="RFQ34" s="33"/>
      <c r="RFR34" s="33"/>
      <c r="RFS34" s="33"/>
      <c r="RFT34" s="33"/>
      <c r="RFU34" s="33"/>
      <c r="RFV34" s="33"/>
      <c r="RFW34" s="33"/>
      <c r="RFX34" s="33"/>
      <c r="RFY34" s="33"/>
      <c r="RFZ34" s="33"/>
      <c r="RGA34" s="33"/>
      <c r="RGB34" s="33"/>
      <c r="RGC34" s="33"/>
      <c r="RGD34" s="33"/>
      <c r="RGE34" s="33"/>
      <c r="RGF34" s="33"/>
      <c r="RGG34" s="33"/>
      <c r="RGH34" s="33"/>
      <c r="RGI34" s="33"/>
      <c r="RGJ34" s="33"/>
      <c r="RGK34" s="33"/>
      <c r="RGL34" s="33"/>
      <c r="RGM34" s="33"/>
      <c r="RGN34" s="33"/>
      <c r="RGO34" s="33"/>
      <c r="RGP34" s="33"/>
      <c r="RGQ34" s="33"/>
      <c r="RGR34" s="33"/>
      <c r="RGS34" s="33"/>
      <c r="RGT34" s="33"/>
      <c r="RGU34" s="33"/>
      <c r="RGV34" s="33"/>
      <c r="RGW34" s="33"/>
      <c r="RGX34" s="33"/>
      <c r="RGY34" s="33"/>
      <c r="RGZ34" s="33"/>
      <c r="RHA34" s="33"/>
      <c r="RHB34" s="33"/>
      <c r="RHC34" s="33"/>
      <c r="RHD34" s="33"/>
      <c r="RHE34" s="33"/>
      <c r="RHF34" s="33"/>
      <c r="RHG34" s="33"/>
      <c r="RHH34" s="33"/>
      <c r="RHI34" s="33"/>
      <c r="RHJ34" s="33"/>
      <c r="RHK34" s="33"/>
      <c r="RHL34" s="33"/>
      <c r="RHM34" s="33"/>
      <c r="RHN34" s="33"/>
      <c r="RHO34" s="33"/>
      <c r="RHP34" s="33"/>
      <c r="RHQ34" s="33"/>
      <c r="RHR34" s="33"/>
      <c r="RHS34" s="33"/>
      <c r="RHT34" s="33"/>
      <c r="RHU34" s="33"/>
      <c r="RHV34" s="33"/>
      <c r="RHW34" s="33"/>
      <c r="RHX34" s="33"/>
      <c r="RHY34" s="33"/>
      <c r="RHZ34" s="33"/>
      <c r="RIA34" s="33"/>
      <c r="RIB34" s="33"/>
      <c r="RIC34" s="33"/>
      <c r="RID34" s="33"/>
      <c r="RIE34" s="33"/>
      <c r="RIF34" s="33"/>
      <c r="RIG34" s="33"/>
      <c r="RIH34" s="33"/>
      <c r="RII34" s="33"/>
      <c r="RIJ34" s="33"/>
      <c r="RIK34" s="33"/>
      <c r="RIL34" s="33"/>
      <c r="RIM34" s="33"/>
      <c r="RIN34" s="33"/>
      <c r="RIO34" s="33"/>
      <c r="RIP34" s="33"/>
      <c r="RIQ34" s="33"/>
      <c r="RIR34" s="33"/>
      <c r="RIS34" s="33"/>
      <c r="RIT34" s="33"/>
      <c r="RIU34" s="33"/>
      <c r="RIV34" s="33"/>
      <c r="RIW34" s="33"/>
      <c r="RIX34" s="33"/>
      <c r="RIY34" s="33"/>
      <c r="RIZ34" s="33"/>
      <c r="RJA34" s="33"/>
      <c r="RJB34" s="33"/>
      <c r="RJC34" s="33"/>
      <c r="RJD34" s="33"/>
      <c r="RJE34" s="33"/>
      <c r="RJF34" s="33"/>
      <c r="RJG34" s="33"/>
      <c r="RJH34" s="33"/>
      <c r="RJI34" s="33"/>
      <c r="RJJ34" s="33"/>
      <c r="RJK34" s="33"/>
      <c r="RJL34" s="33"/>
      <c r="RJM34" s="33"/>
      <c r="RJN34" s="33"/>
      <c r="RJO34" s="33"/>
      <c r="RJP34" s="33"/>
      <c r="RJQ34" s="33"/>
      <c r="RJR34" s="33"/>
      <c r="RJS34" s="33"/>
      <c r="RJT34" s="33"/>
      <c r="RJU34" s="33"/>
      <c r="RJV34" s="33"/>
      <c r="RJW34" s="33"/>
      <c r="RJX34" s="33"/>
      <c r="RJY34" s="33"/>
      <c r="RJZ34" s="33"/>
      <c r="RKA34" s="33"/>
      <c r="RKB34" s="33"/>
      <c r="RKC34" s="33"/>
      <c r="RKD34" s="33"/>
      <c r="RKE34" s="33"/>
      <c r="RKF34" s="33"/>
      <c r="RKG34" s="33"/>
      <c r="RKH34" s="33"/>
      <c r="RKI34" s="33"/>
      <c r="RKJ34" s="33"/>
      <c r="RKK34" s="33"/>
      <c r="RKL34" s="33"/>
      <c r="RKM34" s="33"/>
      <c r="RKN34" s="33"/>
      <c r="RKO34" s="33"/>
      <c r="RKP34" s="33"/>
      <c r="RKQ34" s="33"/>
      <c r="RKR34" s="33"/>
      <c r="RKS34" s="33"/>
      <c r="RKT34" s="33"/>
      <c r="RKU34" s="33"/>
      <c r="RKV34" s="33"/>
      <c r="RKW34" s="33"/>
      <c r="RKX34" s="33"/>
      <c r="RKY34" s="33"/>
      <c r="RKZ34" s="33"/>
      <c r="RLA34" s="33"/>
      <c r="RLB34" s="33"/>
      <c r="RLC34" s="33"/>
      <c r="RLD34" s="33"/>
      <c r="RLE34" s="33"/>
      <c r="RLF34" s="33"/>
      <c r="RLG34" s="33"/>
      <c r="RLH34" s="33"/>
      <c r="RLI34" s="33"/>
      <c r="RLJ34" s="33"/>
      <c r="RLK34" s="33"/>
      <c r="RLL34" s="33"/>
      <c r="RLM34" s="33"/>
      <c r="RLN34" s="33"/>
      <c r="RLO34" s="33"/>
      <c r="RLP34" s="33"/>
      <c r="RLQ34" s="33"/>
      <c r="RLR34" s="33"/>
      <c r="RLS34" s="33"/>
      <c r="RLT34" s="33"/>
      <c r="RLU34" s="33"/>
      <c r="RLV34" s="33"/>
      <c r="RLW34" s="33"/>
      <c r="RLX34" s="33"/>
      <c r="RLY34" s="33"/>
      <c r="RLZ34" s="33"/>
      <c r="RMA34" s="33"/>
      <c r="RMB34" s="33"/>
      <c r="RMC34" s="33"/>
      <c r="RMD34" s="33"/>
      <c r="RME34" s="33"/>
      <c r="RMF34" s="33"/>
      <c r="RMG34" s="33"/>
      <c r="RMH34" s="33"/>
      <c r="RMI34" s="33"/>
      <c r="RMJ34" s="33"/>
      <c r="RMK34" s="33"/>
      <c r="RML34" s="33"/>
      <c r="RMM34" s="33"/>
      <c r="RMN34" s="33"/>
      <c r="RMO34" s="33"/>
      <c r="RMP34" s="33"/>
      <c r="RMQ34" s="33"/>
      <c r="RMR34" s="33"/>
      <c r="RMS34" s="33"/>
      <c r="RMT34" s="33"/>
      <c r="RMU34" s="33"/>
      <c r="RMV34" s="33"/>
      <c r="RMW34" s="33"/>
      <c r="RMX34" s="33"/>
      <c r="RMY34" s="33"/>
      <c r="RMZ34" s="33"/>
      <c r="RNA34" s="33"/>
      <c r="RNB34" s="33"/>
      <c r="RNC34" s="33"/>
      <c r="RND34" s="33"/>
      <c r="RNE34" s="33"/>
      <c r="RNF34" s="33"/>
      <c r="RNG34" s="33"/>
      <c r="RNH34" s="33"/>
      <c r="RNI34" s="33"/>
      <c r="RNJ34" s="33"/>
      <c r="RNK34" s="33"/>
      <c r="RNL34" s="33"/>
      <c r="RNM34" s="33"/>
      <c r="RNN34" s="33"/>
      <c r="RNO34" s="33"/>
      <c r="RNP34" s="33"/>
      <c r="RNQ34" s="33"/>
      <c r="RNR34" s="33"/>
      <c r="RNS34" s="33"/>
      <c r="RNT34" s="33"/>
      <c r="RNU34" s="33"/>
      <c r="RNV34" s="33"/>
      <c r="RNW34" s="33"/>
      <c r="RNX34" s="33"/>
      <c r="RNY34" s="33"/>
      <c r="RNZ34" s="33"/>
      <c r="ROA34" s="33"/>
      <c r="ROB34" s="33"/>
      <c r="ROC34" s="33"/>
      <c r="ROD34" s="33"/>
      <c r="ROE34" s="33"/>
      <c r="ROF34" s="33"/>
      <c r="ROG34" s="33"/>
      <c r="ROH34" s="33"/>
      <c r="ROI34" s="33"/>
      <c r="ROJ34" s="33"/>
      <c r="ROK34" s="33"/>
      <c r="ROL34" s="33"/>
      <c r="ROM34" s="33"/>
      <c r="RON34" s="33"/>
      <c r="ROO34" s="33"/>
      <c r="ROP34" s="33"/>
      <c r="ROQ34" s="33"/>
      <c r="ROR34" s="33"/>
      <c r="ROS34" s="33"/>
      <c r="ROT34" s="33"/>
      <c r="ROU34" s="33"/>
      <c r="ROV34" s="33"/>
      <c r="ROW34" s="33"/>
      <c r="ROX34" s="33"/>
      <c r="ROY34" s="33"/>
      <c r="ROZ34" s="33"/>
      <c r="RPA34" s="33"/>
      <c r="RPB34" s="33"/>
      <c r="RPC34" s="33"/>
      <c r="RPD34" s="33"/>
      <c r="RPE34" s="33"/>
      <c r="RPF34" s="33"/>
      <c r="RPG34" s="33"/>
      <c r="RPH34" s="33"/>
      <c r="RPI34" s="33"/>
      <c r="RPJ34" s="33"/>
      <c r="RPK34" s="33"/>
      <c r="RPL34" s="33"/>
      <c r="RPM34" s="33"/>
      <c r="RPN34" s="33"/>
      <c r="RPO34" s="33"/>
      <c r="RPP34" s="33"/>
      <c r="RPQ34" s="33"/>
      <c r="RPR34" s="33"/>
      <c r="RPS34" s="33"/>
      <c r="RPT34" s="33"/>
      <c r="RPU34" s="33"/>
      <c r="RPV34" s="33"/>
      <c r="RPW34" s="33"/>
      <c r="RPX34" s="33"/>
      <c r="RPY34" s="33"/>
      <c r="RPZ34" s="33"/>
      <c r="RQA34" s="33"/>
      <c r="RQB34" s="33"/>
      <c r="RQC34" s="33"/>
      <c r="RQD34" s="33"/>
      <c r="RQE34" s="33"/>
      <c r="RQF34" s="33"/>
      <c r="RQG34" s="33"/>
      <c r="RQH34" s="33"/>
      <c r="RQI34" s="33"/>
      <c r="RQJ34" s="33"/>
      <c r="RQK34" s="33"/>
      <c r="RQL34" s="33"/>
      <c r="RQM34" s="33"/>
      <c r="RQN34" s="33"/>
      <c r="RQO34" s="33"/>
      <c r="RQP34" s="33"/>
      <c r="RQQ34" s="33"/>
      <c r="RQR34" s="33"/>
      <c r="RQS34" s="33"/>
      <c r="RQT34" s="33"/>
      <c r="RQU34" s="33"/>
      <c r="RQV34" s="33"/>
      <c r="RQW34" s="33"/>
      <c r="RQX34" s="33"/>
      <c r="RQY34" s="33"/>
      <c r="RQZ34" s="33"/>
      <c r="RRA34" s="33"/>
      <c r="RRB34" s="33"/>
      <c r="RRC34" s="33"/>
      <c r="RRD34" s="33"/>
      <c r="RRE34" s="33"/>
      <c r="RRF34" s="33"/>
      <c r="RRG34" s="33"/>
      <c r="RRH34" s="33"/>
      <c r="RRI34" s="33"/>
      <c r="RRJ34" s="33"/>
      <c r="RRK34" s="33"/>
      <c r="RRL34" s="33"/>
      <c r="RRM34" s="33"/>
      <c r="RRN34" s="33"/>
      <c r="RRO34" s="33"/>
      <c r="RRP34" s="33"/>
      <c r="RRQ34" s="33"/>
      <c r="RRR34" s="33"/>
      <c r="RRS34" s="33"/>
      <c r="RRT34" s="33"/>
      <c r="RRU34" s="33"/>
      <c r="RRV34" s="33"/>
      <c r="RRW34" s="33"/>
      <c r="RRX34" s="33"/>
      <c r="RRY34" s="33"/>
      <c r="RRZ34" s="33"/>
      <c r="RSA34" s="33"/>
      <c r="RSB34" s="33"/>
      <c r="RSC34" s="33"/>
      <c r="RSD34" s="33"/>
      <c r="RSE34" s="33"/>
      <c r="RSF34" s="33"/>
      <c r="RSG34" s="33"/>
      <c r="RSH34" s="33"/>
      <c r="RSI34" s="33"/>
      <c r="RSJ34" s="33"/>
      <c r="RSK34" s="33"/>
      <c r="RSL34" s="33"/>
      <c r="RSM34" s="33"/>
      <c r="RSN34" s="33"/>
      <c r="RSO34" s="33"/>
      <c r="RSP34" s="33"/>
      <c r="RSQ34" s="33"/>
      <c r="RSR34" s="33"/>
      <c r="RSS34" s="33"/>
      <c r="RST34" s="33"/>
      <c r="RSU34" s="33"/>
      <c r="RSV34" s="33"/>
      <c r="RSW34" s="33"/>
      <c r="RSX34" s="33"/>
      <c r="RSY34" s="33"/>
      <c r="RSZ34" s="33"/>
      <c r="RTA34" s="33"/>
      <c r="RTB34" s="33"/>
      <c r="RTC34" s="33"/>
      <c r="RTD34" s="33"/>
      <c r="RTE34" s="33"/>
      <c r="RTF34" s="33"/>
      <c r="RTG34" s="33"/>
      <c r="RTH34" s="33"/>
      <c r="RTI34" s="33"/>
      <c r="RTJ34" s="33"/>
      <c r="RTK34" s="33"/>
      <c r="RTL34" s="33"/>
      <c r="RTM34" s="33"/>
      <c r="RTN34" s="33"/>
      <c r="RTO34" s="33"/>
      <c r="RTP34" s="33"/>
      <c r="RTQ34" s="33"/>
      <c r="RTR34" s="33"/>
      <c r="RTS34" s="33"/>
      <c r="RTT34" s="33"/>
      <c r="RTU34" s="33"/>
      <c r="RTV34" s="33"/>
      <c r="RTW34" s="33"/>
      <c r="RTX34" s="33"/>
      <c r="RTY34" s="33"/>
      <c r="RTZ34" s="33"/>
      <c r="RUA34" s="33"/>
      <c r="RUB34" s="33"/>
      <c r="RUC34" s="33"/>
      <c r="RUD34" s="33"/>
      <c r="RUE34" s="33"/>
      <c r="RUF34" s="33"/>
      <c r="RUG34" s="33"/>
      <c r="RUH34" s="33"/>
      <c r="RUI34" s="33"/>
      <c r="RUJ34" s="33"/>
      <c r="RUK34" s="33"/>
      <c r="RUL34" s="33"/>
      <c r="RUM34" s="33"/>
      <c r="RUN34" s="33"/>
      <c r="RUO34" s="33"/>
      <c r="RUP34" s="33"/>
      <c r="RUQ34" s="33"/>
      <c r="RUR34" s="33"/>
      <c r="RUS34" s="33"/>
      <c r="RUT34" s="33"/>
      <c r="RUU34" s="33"/>
      <c r="RUV34" s="33"/>
      <c r="RUW34" s="33"/>
      <c r="RUX34" s="33"/>
      <c r="RUY34" s="33"/>
      <c r="RUZ34" s="33"/>
      <c r="RVA34" s="33"/>
      <c r="RVB34" s="33"/>
      <c r="RVC34" s="33"/>
      <c r="RVD34" s="33"/>
      <c r="RVE34" s="33"/>
      <c r="RVF34" s="33"/>
      <c r="RVG34" s="33"/>
      <c r="RVH34" s="33"/>
      <c r="RVI34" s="33"/>
      <c r="RVJ34" s="33"/>
      <c r="RVK34" s="33"/>
      <c r="RVL34" s="33"/>
      <c r="RVM34" s="33"/>
      <c r="RVN34" s="33"/>
      <c r="RVO34" s="33"/>
      <c r="RVP34" s="33"/>
      <c r="RVQ34" s="33"/>
      <c r="RVR34" s="33"/>
      <c r="RVS34" s="33"/>
      <c r="RVT34" s="33"/>
      <c r="RVU34" s="33"/>
      <c r="RVV34" s="33"/>
      <c r="RVW34" s="33"/>
      <c r="RVX34" s="33"/>
      <c r="RVY34" s="33"/>
      <c r="RVZ34" s="33"/>
      <c r="RWA34" s="33"/>
      <c r="RWB34" s="33"/>
      <c r="RWC34" s="33"/>
      <c r="RWD34" s="33"/>
      <c r="RWE34" s="33"/>
      <c r="RWF34" s="33"/>
      <c r="RWG34" s="33"/>
      <c r="RWH34" s="33"/>
      <c r="RWI34" s="33"/>
      <c r="RWJ34" s="33"/>
      <c r="RWK34" s="33"/>
      <c r="RWL34" s="33"/>
      <c r="RWM34" s="33"/>
      <c r="RWN34" s="33"/>
      <c r="RWO34" s="33"/>
      <c r="RWP34" s="33"/>
      <c r="RWQ34" s="33"/>
      <c r="RWR34" s="33"/>
      <c r="RWS34" s="33"/>
      <c r="RWT34" s="33"/>
      <c r="RWU34" s="33"/>
      <c r="RWV34" s="33"/>
      <c r="RWW34" s="33"/>
      <c r="RWX34" s="33"/>
      <c r="RWY34" s="33"/>
      <c r="RWZ34" s="33"/>
      <c r="RXA34" s="33"/>
      <c r="RXB34" s="33"/>
      <c r="RXC34" s="33"/>
      <c r="RXD34" s="33"/>
      <c r="RXE34" s="33"/>
      <c r="RXF34" s="33"/>
      <c r="RXG34" s="33"/>
      <c r="RXH34" s="33"/>
      <c r="RXI34" s="33"/>
      <c r="RXJ34" s="33"/>
      <c r="RXK34" s="33"/>
      <c r="RXL34" s="33"/>
      <c r="RXM34" s="33"/>
      <c r="RXN34" s="33"/>
      <c r="RXO34" s="33"/>
      <c r="RXP34" s="33"/>
      <c r="RXQ34" s="33"/>
      <c r="RXR34" s="33"/>
      <c r="RXS34" s="33"/>
      <c r="RXT34" s="33"/>
      <c r="RXU34" s="33"/>
      <c r="RXV34" s="33"/>
      <c r="RXW34" s="33"/>
      <c r="RXX34" s="33"/>
      <c r="RXY34" s="33"/>
      <c r="RXZ34" s="33"/>
      <c r="RYA34" s="33"/>
      <c r="RYB34" s="33"/>
      <c r="RYC34" s="33"/>
      <c r="RYD34" s="33"/>
      <c r="RYE34" s="33"/>
      <c r="RYF34" s="33"/>
      <c r="RYG34" s="33"/>
      <c r="RYH34" s="33"/>
      <c r="RYI34" s="33"/>
      <c r="RYJ34" s="33"/>
      <c r="RYK34" s="33"/>
      <c r="RYL34" s="33"/>
      <c r="RYM34" s="33"/>
      <c r="RYN34" s="33"/>
      <c r="RYO34" s="33"/>
      <c r="RYP34" s="33"/>
      <c r="RYQ34" s="33"/>
      <c r="RYR34" s="33"/>
      <c r="RYS34" s="33"/>
      <c r="RYT34" s="33"/>
      <c r="RYU34" s="33"/>
      <c r="RYV34" s="33"/>
      <c r="RYW34" s="33"/>
      <c r="RYX34" s="33"/>
      <c r="RYY34" s="33"/>
      <c r="RYZ34" s="33"/>
      <c r="RZA34" s="33"/>
      <c r="RZB34" s="33"/>
      <c r="RZC34" s="33"/>
      <c r="RZD34" s="33"/>
      <c r="RZE34" s="33"/>
      <c r="RZF34" s="33"/>
      <c r="RZG34" s="33"/>
      <c r="RZH34" s="33"/>
      <c r="RZI34" s="33"/>
      <c r="RZJ34" s="33"/>
      <c r="RZK34" s="33"/>
      <c r="RZL34" s="33"/>
      <c r="RZM34" s="33"/>
      <c r="RZN34" s="33"/>
      <c r="RZO34" s="33"/>
      <c r="RZP34" s="33"/>
      <c r="RZQ34" s="33"/>
      <c r="RZR34" s="33"/>
      <c r="RZS34" s="33"/>
      <c r="RZT34" s="33"/>
      <c r="RZU34" s="33"/>
      <c r="RZV34" s="33"/>
      <c r="RZW34" s="33"/>
      <c r="RZX34" s="33"/>
      <c r="RZY34" s="33"/>
      <c r="RZZ34" s="33"/>
      <c r="SAA34" s="33"/>
      <c r="SAB34" s="33"/>
      <c r="SAC34" s="33"/>
      <c r="SAD34" s="33"/>
      <c r="SAE34" s="33"/>
      <c r="SAF34" s="33"/>
      <c r="SAG34" s="33"/>
      <c r="SAH34" s="33"/>
      <c r="SAI34" s="33"/>
      <c r="SAJ34" s="33"/>
      <c r="SAK34" s="33"/>
      <c r="SAL34" s="33"/>
      <c r="SAM34" s="33"/>
      <c r="SAN34" s="33"/>
      <c r="SAO34" s="33"/>
      <c r="SAP34" s="33"/>
      <c r="SAQ34" s="33"/>
      <c r="SAR34" s="33"/>
      <c r="SAS34" s="33"/>
      <c r="SAT34" s="33"/>
      <c r="SAU34" s="33"/>
      <c r="SAV34" s="33"/>
      <c r="SAW34" s="33"/>
      <c r="SAX34" s="33"/>
      <c r="SAY34" s="33"/>
      <c r="SAZ34" s="33"/>
      <c r="SBA34" s="33"/>
      <c r="SBB34" s="33"/>
      <c r="SBC34" s="33"/>
      <c r="SBD34" s="33"/>
      <c r="SBE34" s="33"/>
      <c r="SBF34" s="33"/>
      <c r="SBG34" s="33"/>
      <c r="SBH34" s="33"/>
      <c r="SBI34" s="33"/>
      <c r="SBJ34" s="33"/>
      <c r="SBK34" s="33"/>
      <c r="SBL34" s="33"/>
      <c r="SBM34" s="33"/>
      <c r="SBN34" s="33"/>
      <c r="SBO34" s="33"/>
      <c r="SBP34" s="33"/>
      <c r="SBQ34" s="33"/>
      <c r="SBR34" s="33"/>
      <c r="SBS34" s="33"/>
      <c r="SBT34" s="33"/>
      <c r="SBU34" s="33"/>
      <c r="SBV34" s="33"/>
      <c r="SBW34" s="33"/>
      <c r="SBX34" s="33"/>
      <c r="SBY34" s="33"/>
      <c r="SBZ34" s="33"/>
      <c r="SCA34" s="33"/>
      <c r="SCB34" s="33"/>
      <c r="SCC34" s="33"/>
      <c r="SCD34" s="33"/>
      <c r="SCE34" s="33"/>
      <c r="SCF34" s="33"/>
      <c r="SCG34" s="33"/>
      <c r="SCH34" s="33"/>
      <c r="SCI34" s="33"/>
      <c r="SCJ34" s="33"/>
      <c r="SCK34" s="33"/>
      <c r="SCL34" s="33"/>
      <c r="SCM34" s="33"/>
      <c r="SCN34" s="33"/>
      <c r="SCO34" s="33"/>
      <c r="SCP34" s="33"/>
      <c r="SCQ34" s="33"/>
      <c r="SCR34" s="33"/>
      <c r="SCS34" s="33"/>
      <c r="SCT34" s="33"/>
      <c r="SCU34" s="33"/>
      <c r="SCV34" s="33"/>
      <c r="SCW34" s="33"/>
      <c r="SCX34" s="33"/>
      <c r="SCY34" s="33"/>
      <c r="SCZ34" s="33"/>
      <c r="SDA34" s="33"/>
      <c r="SDB34" s="33"/>
      <c r="SDC34" s="33"/>
      <c r="SDD34" s="33"/>
      <c r="SDE34" s="33"/>
      <c r="SDF34" s="33"/>
      <c r="SDG34" s="33"/>
      <c r="SDH34" s="33"/>
      <c r="SDI34" s="33"/>
      <c r="SDJ34" s="33"/>
      <c r="SDK34" s="33"/>
      <c r="SDL34" s="33"/>
      <c r="SDM34" s="33"/>
      <c r="SDN34" s="33"/>
      <c r="SDO34" s="33"/>
      <c r="SDP34" s="33"/>
      <c r="SDQ34" s="33"/>
      <c r="SDR34" s="33"/>
      <c r="SDS34" s="33"/>
      <c r="SDT34" s="33"/>
      <c r="SDU34" s="33"/>
      <c r="SDV34" s="33"/>
      <c r="SDW34" s="33"/>
      <c r="SDX34" s="33"/>
      <c r="SDY34" s="33"/>
      <c r="SDZ34" s="33"/>
      <c r="SEA34" s="33"/>
      <c r="SEB34" s="33"/>
      <c r="SEC34" s="33"/>
      <c r="SED34" s="33"/>
      <c r="SEE34" s="33"/>
      <c r="SEF34" s="33"/>
      <c r="SEG34" s="33"/>
      <c r="SEH34" s="33"/>
      <c r="SEI34" s="33"/>
      <c r="SEJ34" s="33"/>
      <c r="SEK34" s="33"/>
      <c r="SEL34" s="33"/>
      <c r="SEM34" s="33"/>
      <c r="SEN34" s="33"/>
      <c r="SEO34" s="33"/>
      <c r="SEP34" s="33"/>
      <c r="SEQ34" s="33"/>
      <c r="SER34" s="33"/>
      <c r="SES34" s="33"/>
      <c r="SET34" s="33"/>
      <c r="SEU34" s="33"/>
      <c r="SEV34" s="33"/>
      <c r="SEW34" s="33"/>
      <c r="SEX34" s="33"/>
      <c r="SEY34" s="33"/>
      <c r="SEZ34" s="33"/>
      <c r="SFA34" s="33"/>
      <c r="SFB34" s="33"/>
      <c r="SFC34" s="33"/>
      <c r="SFD34" s="33"/>
      <c r="SFE34" s="33"/>
      <c r="SFF34" s="33"/>
      <c r="SFG34" s="33"/>
      <c r="SFH34" s="33"/>
      <c r="SFI34" s="33"/>
      <c r="SFJ34" s="33"/>
      <c r="SFK34" s="33"/>
      <c r="SFL34" s="33"/>
      <c r="SFM34" s="33"/>
      <c r="SFN34" s="33"/>
      <c r="SFO34" s="33"/>
      <c r="SFP34" s="33"/>
      <c r="SFQ34" s="33"/>
      <c r="SFR34" s="33"/>
      <c r="SFS34" s="33"/>
      <c r="SFT34" s="33"/>
      <c r="SFU34" s="33"/>
      <c r="SFV34" s="33"/>
      <c r="SFW34" s="33"/>
      <c r="SFX34" s="33"/>
      <c r="SFY34" s="33"/>
      <c r="SFZ34" s="33"/>
      <c r="SGA34" s="33"/>
      <c r="SGB34" s="33"/>
      <c r="SGC34" s="33"/>
      <c r="SGD34" s="33"/>
      <c r="SGE34" s="33"/>
      <c r="SGF34" s="33"/>
      <c r="SGG34" s="33"/>
      <c r="SGH34" s="33"/>
      <c r="SGI34" s="33"/>
      <c r="SGJ34" s="33"/>
      <c r="SGK34" s="33"/>
      <c r="SGL34" s="33"/>
      <c r="SGM34" s="33"/>
      <c r="SGN34" s="33"/>
      <c r="SGO34" s="33"/>
      <c r="SGP34" s="33"/>
      <c r="SGQ34" s="33"/>
      <c r="SGR34" s="33"/>
      <c r="SGS34" s="33"/>
      <c r="SGT34" s="33"/>
      <c r="SGU34" s="33"/>
      <c r="SGV34" s="33"/>
      <c r="SGW34" s="33"/>
      <c r="SGX34" s="33"/>
      <c r="SGY34" s="33"/>
      <c r="SGZ34" s="33"/>
      <c r="SHA34" s="33"/>
      <c r="SHB34" s="33"/>
      <c r="SHC34" s="33"/>
      <c r="SHD34" s="33"/>
      <c r="SHE34" s="33"/>
      <c r="SHF34" s="33"/>
      <c r="SHG34" s="33"/>
      <c r="SHH34" s="33"/>
      <c r="SHI34" s="33"/>
      <c r="SHJ34" s="33"/>
      <c r="SHK34" s="33"/>
      <c r="SHL34" s="33"/>
      <c r="SHM34" s="33"/>
      <c r="SHN34" s="33"/>
      <c r="SHO34" s="33"/>
      <c r="SHP34" s="33"/>
      <c r="SHQ34" s="33"/>
      <c r="SHR34" s="33"/>
      <c r="SHS34" s="33"/>
      <c r="SHT34" s="33"/>
      <c r="SHU34" s="33"/>
      <c r="SHV34" s="33"/>
      <c r="SHW34" s="33"/>
      <c r="SHX34" s="33"/>
      <c r="SHY34" s="33"/>
      <c r="SHZ34" s="33"/>
      <c r="SIA34" s="33"/>
      <c r="SIB34" s="33"/>
      <c r="SIC34" s="33"/>
      <c r="SID34" s="33"/>
      <c r="SIE34" s="33"/>
      <c r="SIF34" s="33"/>
      <c r="SIG34" s="33"/>
      <c r="SIH34" s="33"/>
      <c r="SII34" s="33"/>
      <c r="SIJ34" s="33"/>
      <c r="SIK34" s="33"/>
      <c r="SIL34" s="33"/>
      <c r="SIM34" s="33"/>
      <c r="SIN34" s="33"/>
      <c r="SIO34" s="33"/>
      <c r="SIP34" s="33"/>
      <c r="SIQ34" s="33"/>
      <c r="SIR34" s="33"/>
      <c r="SIS34" s="33"/>
      <c r="SIT34" s="33"/>
      <c r="SIU34" s="33"/>
      <c r="SIV34" s="33"/>
      <c r="SIW34" s="33"/>
      <c r="SIX34" s="33"/>
      <c r="SIY34" s="33"/>
      <c r="SIZ34" s="33"/>
      <c r="SJA34" s="33"/>
      <c r="SJB34" s="33"/>
      <c r="SJC34" s="33"/>
      <c r="SJD34" s="33"/>
      <c r="SJE34" s="33"/>
      <c r="SJF34" s="33"/>
      <c r="SJG34" s="33"/>
      <c r="SJH34" s="33"/>
      <c r="SJI34" s="33"/>
      <c r="SJJ34" s="33"/>
      <c r="SJK34" s="33"/>
      <c r="SJL34" s="33"/>
      <c r="SJM34" s="33"/>
      <c r="SJN34" s="33"/>
      <c r="SJO34" s="33"/>
      <c r="SJP34" s="33"/>
      <c r="SJQ34" s="33"/>
      <c r="SJR34" s="33"/>
      <c r="SJS34" s="33"/>
      <c r="SJT34" s="33"/>
      <c r="SJU34" s="33"/>
      <c r="SJV34" s="33"/>
      <c r="SJW34" s="33"/>
      <c r="SJX34" s="33"/>
      <c r="SJY34" s="33"/>
      <c r="SJZ34" s="33"/>
      <c r="SKA34" s="33"/>
      <c r="SKB34" s="33"/>
      <c r="SKC34" s="33"/>
      <c r="SKD34" s="33"/>
      <c r="SKE34" s="33"/>
      <c r="SKF34" s="33"/>
      <c r="SKG34" s="33"/>
      <c r="SKH34" s="33"/>
      <c r="SKI34" s="33"/>
      <c r="SKJ34" s="33"/>
      <c r="SKK34" s="33"/>
      <c r="SKL34" s="33"/>
      <c r="SKM34" s="33"/>
      <c r="SKN34" s="33"/>
      <c r="SKO34" s="33"/>
      <c r="SKP34" s="33"/>
      <c r="SKQ34" s="33"/>
      <c r="SKR34" s="33"/>
      <c r="SKS34" s="33"/>
      <c r="SKT34" s="33"/>
      <c r="SKU34" s="33"/>
      <c r="SKV34" s="33"/>
      <c r="SKW34" s="33"/>
      <c r="SKX34" s="33"/>
      <c r="SKY34" s="33"/>
      <c r="SKZ34" s="33"/>
      <c r="SLA34" s="33"/>
      <c r="SLB34" s="33"/>
      <c r="SLC34" s="33"/>
      <c r="SLD34" s="33"/>
      <c r="SLE34" s="33"/>
      <c r="SLF34" s="33"/>
      <c r="SLG34" s="33"/>
      <c r="SLH34" s="33"/>
      <c r="SLI34" s="33"/>
      <c r="SLJ34" s="33"/>
      <c r="SLK34" s="33"/>
      <c r="SLL34" s="33"/>
      <c r="SLM34" s="33"/>
      <c r="SLN34" s="33"/>
      <c r="SLO34" s="33"/>
      <c r="SLP34" s="33"/>
      <c r="SLQ34" s="33"/>
      <c r="SLR34" s="33"/>
      <c r="SLS34" s="33"/>
      <c r="SLT34" s="33"/>
      <c r="SLU34" s="33"/>
      <c r="SLV34" s="33"/>
      <c r="SLW34" s="33"/>
      <c r="SLX34" s="33"/>
      <c r="SLY34" s="33"/>
      <c r="SLZ34" s="33"/>
      <c r="SMA34" s="33"/>
      <c r="SMB34" s="33"/>
      <c r="SMC34" s="33"/>
      <c r="SMD34" s="33"/>
      <c r="SME34" s="33"/>
      <c r="SMF34" s="33"/>
      <c r="SMG34" s="33"/>
      <c r="SMH34" s="33"/>
      <c r="SMI34" s="33"/>
      <c r="SMJ34" s="33"/>
      <c r="SMK34" s="33"/>
      <c r="SML34" s="33"/>
      <c r="SMM34" s="33"/>
      <c r="SMN34" s="33"/>
      <c r="SMO34" s="33"/>
      <c r="SMP34" s="33"/>
      <c r="SMQ34" s="33"/>
      <c r="SMR34" s="33"/>
      <c r="SMS34" s="33"/>
      <c r="SMT34" s="33"/>
      <c r="SMU34" s="33"/>
      <c r="SMV34" s="33"/>
      <c r="SMW34" s="33"/>
      <c r="SMX34" s="33"/>
      <c r="SMY34" s="33"/>
      <c r="SMZ34" s="33"/>
      <c r="SNA34" s="33"/>
      <c r="SNB34" s="33"/>
      <c r="SNC34" s="33"/>
      <c r="SND34" s="33"/>
      <c r="SNE34" s="33"/>
      <c r="SNF34" s="33"/>
      <c r="SNG34" s="33"/>
      <c r="SNH34" s="33"/>
      <c r="SNI34" s="33"/>
      <c r="SNJ34" s="33"/>
      <c r="SNK34" s="33"/>
      <c r="SNL34" s="33"/>
      <c r="SNM34" s="33"/>
      <c r="SNN34" s="33"/>
      <c r="SNO34" s="33"/>
      <c r="SNP34" s="33"/>
      <c r="SNQ34" s="33"/>
      <c r="SNR34" s="33"/>
      <c r="SNS34" s="33"/>
      <c r="SNT34" s="33"/>
      <c r="SNU34" s="33"/>
      <c r="SNV34" s="33"/>
      <c r="SNW34" s="33"/>
      <c r="SNX34" s="33"/>
      <c r="SNY34" s="33"/>
      <c r="SNZ34" s="33"/>
      <c r="SOA34" s="33"/>
      <c r="SOB34" s="33"/>
      <c r="SOC34" s="33"/>
      <c r="SOD34" s="33"/>
      <c r="SOE34" s="33"/>
      <c r="SOF34" s="33"/>
      <c r="SOG34" s="33"/>
      <c r="SOH34" s="33"/>
      <c r="SOI34" s="33"/>
      <c r="SOJ34" s="33"/>
      <c r="SOK34" s="33"/>
      <c r="SOL34" s="33"/>
      <c r="SOM34" s="33"/>
      <c r="SON34" s="33"/>
      <c r="SOO34" s="33"/>
      <c r="SOP34" s="33"/>
      <c r="SOQ34" s="33"/>
      <c r="SOR34" s="33"/>
      <c r="SOS34" s="33"/>
      <c r="SOT34" s="33"/>
      <c r="SOU34" s="33"/>
      <c r="SOV34" s="33"/>
      <c r="SOW34" s="33"/>
      <c r="SOX34" s="33"/>
      <c r="SOY34" s="33"/>
      <c r="SOZ34" s="33"/>
      <c r="SPA34" s="33"/>
      <c r="SPB34" s="33"/>
      <c r="SPC34" s="33"/>
      <c r="SPD34" s="33"/>
      <c r="SPE34" s="33"/>
      <c r="SPF34" s="33"/>
      <c r="SPG34" s="33"/>
      <c r="SPH34" s="33"/>
      <c r="SPI34" s="33"/>
      <c r="SPJ34" s="33"/>
      <c r="SPK34" s="33"/>
      <c r="SPL34" s="33"/>
      <c r="SPM34" s="33"/>
      <c r="SPN34" s="33"/>
      <c r="SPO34" s="33"/>
      <c r="SPP34" s="33"/>
      <c r="SPQ34" s="33"/>
      <c r="SPR34" s="33"/>
      <c r="SPS34" s="33"/>
      <c r="SPT34" s="33"/>
      <c r="SPU34" s="33"/>
      <c r="SPV34" s="33"/>
      <c r="SPW34" s="33"/>
      <c r="SPX34" s="33"/>
      <c r="SPY34" s="33"/>
      <c r="SPZ34" s="33"/>
      <c r="SQA34" s="33"/>
      <c r="SQB34" s="33"/>
      <c r="SQC34" s="33"/>
      <c r="SQD34" s="33"/>
      <c r="SQE34" s="33"/>
      <c r="SQF34" s="33"/>
      <c r="SQG34" s="33"/>
      <c r="SQH34" s="33"/>
      <c r="SQI34" s="33"/>
      <c r="SQJ34" s="33"/>
      <c r="SQK34" s="33"/>
      <c r="SQL34" s="33"/>
      <c r="SQM34" s="33"/>
      <c r="SQN34" s="33"/>
      <c r="SQO34" s="33"/>
      <c r="SQP34" s="33"/>
      <c r="SQQ34" s="33"/>
      <c r="SQR34" s="33"/>
      <c r="SQS34" s="33"/>
      <c r="SQT34" s="33"/>
      <c r="SQU34" s="33"/>
      <c r="SQV34" s="33"/>
      <c r="SQW34" s="33"/>
      <c r="SQX34" s="33"/>
      <c r="SQY34" s="33"/>
      <c r="SQZ34" s="33"/>
      <c r="SRA34" s="33"/>
      <c r="SRB34" s="33"/>
      <c r="SRC34" s="33"/>
      <c r="SRD34" s="33"/>
      <c r="SRE34" s="33"/>
      <c r="SRF34" s="33"/>
      <c r="SRG34" s="33"/>
      <c r="SRH34" s="33"/>
      <c r="SRI34" s="33"/>
      <c r="SRJ34" s="33"/>
      <c r="SRK34" s="33"/>
      <c r="SRL34" s="33"/>
      <c r="SRM34" s="33"/>
      <c r="SRN34" s="33"/>
      <c r="SRO34" s="33"/>
      <c r="SRP34" s="33"/>
      <c r="SRQ34" s="33"/>
      <c r="SRR34" s="33"/>
      <c r="SRS34" s="33"/>
      <c r="SRT34" s="33"/>
      <c r="SRU34" s="33"/>
      <c r="SRV34" s="33"/>
      <c r="SRW34" s="33"/>
      <c r="SRX34" s="33"/>
      <c r="SRY34" s="33"/>
      <c r="SRZ34" s="33"/>
      <c r="SSA34" s="33"/>
      <c r="SSB34" s="33"/>
      <c r="SSC34" s="33"/>
      <c r="SSD34" s="33"/>
      <c r="SSE34" s="33"/>
      <c r="SSF34" s="33"/>
      <c r="SSG34" s="33"/>
      <c r="SSH34" s="33"/>
      <c r="SSI34" s="33"/>
      <c r="SSJ34" s="33"/>
      <c r="SSK34" s="33"/>
      <c r="SSL34" s="33"/>
      <c r="SSM34" s="33"/>
      <c r="SSN34" s="33"/>
      <c r="SSO34" s="33"/>
      <c r="SSP34" s="33"/>
      <c r="SSQ34" s="33"/>
      <c r="SSR34" s="33"/>
      <c r="SSS34" s="33"/>
      <c r="SST34" s="33"/>
      <c r="SSU34" s="33"/>
      <c r="SSV34" s="33"/>
      <c r="SSW34" s="33"/>
      <c r="SSX34" s="33"/>
      <c r="SSY34" s="33"/>
      <c r="SSZ34" s="33"/>
      <c r="STA34" s="33"/>
      <c r="STB34" s="33"/>
      <c r="STC34" s="33"/>
      <c r="STD34" s="33"/>
      <c r="STE34" s="33"/>
      <c r="STF34" s="33"/>
      <c r="STG34" s="33"/>
      <c r="STH34" s="33"/>
      <c r="STI34" s="33"/>
      <c r="STJ34" s="33"/>
      <c r="STK34" s="33"/>
      <c r="STL34" s="33"/>
      <c r="STM34" s="33"/>
      <c r="STN34" s="33"/>
      <c r="STO34" s="33"/>
      <c r="STP34" s="33"/>
      <c r="STQ34" s="33"/>
      <c r="STR34" s="33"/>
      <c r="STS34" s="33"/>
      <c r="STT34" s="33"/>
      <c r="STU34" s="33"/>
      <c r="STV34" s="33"/>
      <c r="STW34" s="33"/>
      <c r="STX34" s="33"/>
      <c r="STY34" s="33"/>
      <c r="STZ34" s="33"/>
      <c r="SUA34" s="33"/>
      <c r="SUB34" s="33"/>
      <c r="SUC34" s="33"/>
      <c r="SUD34" s="33"/>
      <c r="SUE34" s="33"/>
      <c r="SUF34" s="33"/>
      <c r="SUG34" s="33"/>
      <c r="SUH34" s="33"/>
      <c r="SUI34" s="33"/>
      <c r="SUJ34" s="33"/>
      <c r="SUK34" s="33"/>
      <c r="SUL34" s="33"/>
      <c r="SUM34" s="33"/>
      <c r="SUN34" s="33"/>
      <c r="SUO34" s="33"/>
      <c r="SUP34" s="33"/>
      <c r="SUQ34" s="33"/>
      <c r="SUR34" s="33"/>
      <c r="SUS34" s="33"/>
      <c r="SUT34" s="33"/>
      <c r="SUU34" s="33"/>
      <c r="SUV34" s="33"/>
      <c r="SUW34" s="33"/>
      <c r="SUX34" s="33"/>
      <c r="SUY34" s="33"/>
      <c r="SUZ34" s="33"/>
      <c r="SVA34" s="33"/>
      <c r="SVB34" s="33"/>
      <c r="SVC34" s="33"/>
      <c r="SVD34" s="33"/>
      <c r="SVE34" s="33"/>
      <c r="SVF34" s="33"/>
      <c r="SVG34" s="33"/>
      <c r="SVH34" s="33"/>
      <c r="SVI34" s="33"/>
      <c r="SVJ34" s="33"/>
      <c r="SVK34" s="33"/>
      <c r="SVL34" s="33"/>
      <c r="SVM34" s="33"/>
      <c r="SVN34" s="33"/>
      <c r="SVO34" s="33"/>
      <c r="SVP34" s="33"/>
      <c r="SVQ34" s="33"/>
      <c r="SVR34" s="33"/>
      <c r="SVS34" s="33"/>
      <c r="SVT34" s="33"/>
      <c r="SVU34" s="33"/>
      <c r="SVV34" s="33"/>
      <c r="SVW34" s="33"/>
      <c r="SVX34" s="33"/>
      <c r="SVY34" s="33"/>
      <c r="SVZ34" s="33"/>
      <c r="SWA34" s="33"/>
      <c r="SWB34" s="33"/>
      <c r="SWC34" s="33"/>
      <c r="SWD34" s="33"/>
      <c r="SWE34" s="33"/>
      <c r="SWF34" s="33"/>
      <c r="SWG34" s="33"/>
      <c r="SWH34" s="33"/>
      <c r="SWI34" s="33"/>
      <c r="SWJ34" s="33"/>
      <c r="SWK34" s="33"/>
      <c r="SWL34" s="33"/>
      <c r="SWM34" s="33"/>
      <c r="SWN34" s="33"/>
      <c r="SWO34" s="33"/>
      <c r="SWP34" s="33"/>
      <c r="SWQ34" s="33"/>
      <c r="SWR34" s="33"/>
      <c r="SWS34" s="33"/>
      <c r="SWT34" s="33"/>
      <c r="SWU34" s="33"/>
      <c r="SWV34" s="33"/>
      <c r="SWW34" s="33"/>
      <c r="SWX34" s="33"/>
      <c r="SWY34" s="33"/>
      <c r="SWZ34" s="33"/>
      <c r="SXA34" s="33"/>
      <c r="SXB34" s="33"/>
      <c r="SXC34" s="33"/>
      <c r="SXD34" s="33"/>
      <c r="SXE34" s="33"/>
      <c r="SXF34" s="33"/>
      <c r="SXG34" s="33"/>
      <c r="SXH34" s="33"/>
      <c r="SXI34" s="33"/>
      <c r="SXJ34" s="33"/>
      <c r="SXK34" s="33"/>
      <c r="SXL34" s="33"/>
      <c r="SXM34" s="33"/>
      <c r="SXN34" s="33"/>
      <c r="SXO34" s="33"/>
      <c r="SXP34" s="33"/>
      <c r="SXQ34" s="33"/>
      <c r="SXR34" s="33"/>
      <c r="SXS34" s="33"/>
      <c r="SXT34" s="33"/>
      <c r="SXU34" s="33"/>
      <c r="SXV34" s="33"/>
      <c r="SXW34" s="33"/>
      <c r="SXX34" s="33"/>
      <c r="SXY34" s="33"/>
      <c r="SXZ34" s="33"/>
      <c r="SYA34" s="33"/>
      <c r="SYB34" s="33"/>
      <c r="SYC34" s="33"/>
      <c r="SYD34" s="33"/>
      <c r="SYE34" s="33"/>
      <c r="SYF34" s="33"/>
      <c r="SYG34" s="33"/>
      <c r="SYH34" s="33"/>
      <c r="SYI34" s="33"/>
      <c r="SYJ34" s="33"/>
      <c r="SYK34" s="33"/>
      <c r="SYL34" s="33"/>
      <c r="SYM34" s="33"/>
      <c r="SYN34" s="33"/>
      <c r="SYO34" s="33"/>
      <c r="SYP34" s="33"/>
      <c r="SYQ34" s="33"/>
      <c r="SYR34" s="33"/>
      <c r="SYS34" s="33"/>
      <c r="SYT34" s="33"/>
      <c r="SYU34" s="33"/>
      <c r="SYV34" s="33"/>
      <c r="SYW34" s="33"/>
      <c r="SYX34" s="33"/>
      <c r="SYY34" s="33"/>
      <c r="SYZ34" s="33"/>
      <c r="SZA34" s="33"/>
      <c r="SZB34" s="33"/>
      <c r="SZC34" s="33"/>
      <c r="SZD34" s="33"/>
      <c r="SZE34" s="33"/>
      <c r="SZF34" s="33"/>
      <c r="SZG34" s="33"/>
      <c r="SZH34" s="33"/>
      <c r="SZI34" s="33"/>
      <c r="SZJ34" s="33"/>
      <c r="SZK34" s="33"/>
      <c r="SZL34" s="33"/>
      <c r="SZM34" s="33"/>
      <c r="SZN34" s="33"/>
      <c r="SZO34" s="33"/>
      <c r="SZP34" s="33"/>
      <c r="SZQ34" s="33"/>
      <c r="SZR34" s="33"/>
      <c r="SZS34" s="33"/>
      <c r="SZT34" s="33"/>
      <c r="SZU34" s="33"/>
      <c r="SZV34" s="33"/>
      <c r="SZW34" s="33"/>
      <c r="SZX34" s="33"/>
      <c r="SZY34" s="33"/>
      <c r="SZZ34" s="33"/>
      <c r="TAA34" s="33"/>
      <c r="TAB34" s="33"/>
      <c r="TAC34" s="33"/>
      <c r="TAD34" s="33"/>
      <c r="TAE34" s="33"/>
      <c r="TAF34" s="33"/>
      <c r="TAG34" s="33"/>
      <c r="TAH34" s="33"/>
      <c r="TAI34" s="33"/>
      <c r="TAJ34" s="33"/>
      <c r="TAK34" s="33"/>
      <c r="TAL34" s="33"/>
      <c r="TAM34" s="33"/>
      <c r="TAN34" s="33"/>
      <c r="TAO34" s="33"/>
      <c r="TAP34" s="33"/>
      <c r="TAQ34" s="33"/>
      <c r="TAR34" s="33"/>
      <c r="TAS34" s="33"/>
      <c r="TAT34" s="33"/>
      <c r="TAU34" s="33"/>
      <c r="TAV34" s="33"/>
      <c r="TAW34" s="33"/>
      <c r="TAX34" s="33"/>
      <c r="TAY34" s="33"/>
      <c r="TAZ34" s="33"/>
      <c r="TBA34" s="33"/>
      <c r="TBB34" s="33"/>
      <c r="TBC34" s="33"/>
      <c r="TBD34" s="33"/>
      <c r="TBE34" s="33"/>
      <c r="TBF34" s="33"/>
      <c r="TBG34" s="33"/>
      <c r="TBH34" s="33"/>
      <c r="TBI34" s="33"/>
      <c r="TBJ34" s="33"/>
      <c r="TBK34" s="33"/>
      <c r="TBL34" s="33"/>
      <c r="TBM34" s="33"/>
      <c r="TBN34" s="33"/>
      <c r="TBO34" s="33"/>
      <c r="TBP34" s="33"/>
      <c r="TBQ34" s="33"/>
      <c r="TBR34" s="33"/>
      <c r="TBS34" s="33"/>
      <c r="TBT34" s="33"/>
      <c r="TBU34" s="33"/>
      <c r="TBV34" s="33"/>
      <c r="TBW34" s="33"/>
      <c r="TBX34" s="33"/>
      <c r="TBY34" s="33"/>
      <c r="TBZ34" s="33"/>
      <c r="TCA34" s="33"/>
      <c r="TCB34" s="33"/>
      <c r="TCC34" s="33"/>
      <c r="TCD34" s="33"/>
      <c r="TCE34" s="33"/>
      <c r="TCF34" s="33"/>
      <c r="TCG34" s="33"/>
      <c r="TCH34" s="33"/>
      <c r="TCI34" s="33"/>
      <c r="TCJ34" s="33"/>
      <c r="TCK34" s="33"/>
      <c r="TCL34" s="33"/>
      <c r="TCM34" s="33"/>
      <c r="TCN34" s="33"/>
      <c r="TCO34" s="33"/>
      <c r="TCP34" s="33"/>
      <c r="TCQ34" s="33"/>
      <c r="TCR34" s="33"/>
      <c r="TCS34" s="33"/>
      <c r="TCT34" s="33"/>
      <c r="TCU34" s="33"/>
      <c r="TCV34" s="33"/>
      <c r="TCW34" s="33"/>
      <c r="TCX34" s="33"/>
      <c r="TCY34" s="33"/>
      <c r="TCZ34" s="33"/>
      <c r="TDA34" s="33"/>
      <c r="TDB34" s="33"/>
      <c r="TDC34" s="33"/>
      <c r="TDD34" s="33"/>
      <c r="TDE34" s="33"/>
      <c r="TDF34" s="33"/>
      <c r="TDG34" s="33"/>
      <c r="TDH34" s="33"/>
      <c r="TDI34" s="33"/>
      <c r="TDJ34" s="33"/>
      <c r="TDK34" s="33"/>
      <c r="TDL34" s="33"/>
      <c r="TDM34" s="33"/>
      <c r="TDN34" s="33"/>
      <c r="TDO34" s="33"/>
      <c r="TDP34" s="33"/>
      <c r="TDQ34" s="33"/>
      <c r="TDR34" s="33"/>
      <c r="TDS34" s="33"/>
      <c r="TDT34" s="33"/>
      <c r="TDU34" s="33"/>
      <c r="TDV34" s="33"/>
      <c r="TDW34" s="33"/>
      <c r="TDX34" s="33"/>
      <c r="TDY34" s="33"/>
      <c r="TDZ34" s="33"/>
      <c r="TEA34" s="33"/>
      <c r="TEB34" s="33"/>
      <c r="TEC34" s="33"/>
      <c r="TED34" s="33"/>
      <c r="TEE34" s="33"/>
      <c r="TEF34" s="33"/>
      <c r="TEG34" s="33"/>
      <c r="TEH34" s="33"/>
      <c r="TEI34" s="33"/>
      <c r="TEJ34" s="33"/>
      <c r="TEK34" s="33"/>
      <c r="TEL34" s="33"/>
      <c r="TEM34" s="33"/>
      <c r="TEN34" s="33"/>
      <c r="TEO34" s="33"/>
      <c r="TEP34" s="33"/>
      <c r="TEQ34" s="33"/>
      <c r="TER34" s="33"/>
      <c r="TES34" s="33"/>
      <c r="TET34" s="33"/>
      <c r="TEU34" s="33"/>
      <c r="TEV34" s="33"/>
      <c r="TEW34" s="33"/>
      <c r="TEX34" s="33"/>
      <c r="TEY34" s="33"/>
      <c r="TEZ34" s="33"/>
      <c r="TFA34" s="33"/>
      <c r="TFB34" s="33"/>
      <c r="TFC34" s="33"/>
      <c r="TFD34" s="33"/>
      <c r="TFE34" s="33"/>
      <c r="TFF34" s="33"/>
      <c r="TFG34" s="33"/>
      <c r="TFH34" s="33"/>
      <c r="TFI34" s="33"/>
      <c r="TFJ34" s="33"/>
      <c r="TFK34" s="33"/>
      <c r="TFL34" s="33"/>
      <c r="TFM34" s="33"/>
      <c r="TFN34" s="33"/>
      <c r="TFO34" s="33"/>
      <c r="TFP34" s="33"/>
      <c r="TFQ34" s="33"/>
      <c r="TFR34" s="33"/>
      <c r="TFS34" s="33"/>
      <c r="TFT34" s="33"/>
      <c r="TFU34" s="33"/>
      <c r="TFV34" s="33"/>
      <c r="TFW34" s="33"/>
      <c r="TFX34" s="33"/>
      <c r="TFY34" s="33"/>
      <c r="TFZ34" s="33"/>
      <c r="TGA34" s="33"/>
      <c r="TGB34" s="33"/>
      <c r="TGC34" s="33"/>
      <c r="TGD34" s="33"/>
      <c r="TGE34" s="33"/>
      <c r="TGF34" s="33"/>
      <c r="TGG34" s="33"/>
      <c r="TGH34" s="33"/>
      <c r="TGI34" s="33"/>
      <c r="TGJ34" s="33"/>
      <c r="TGK34" s="33"/>
      <c r="TGL34" s="33"/>
      <c r="TGM34" s="33"/>
      <c r="TGN34" s="33"/>
      <c r="TGO34" s="33"/>
      <c r="TGP34" s="33"/>
      <c r="TGQ34" s="33"/>
      <c r="TGR34" s="33"/>
      <c r="TGS34" s="33"/>
      <c r="TGT34" s="33"/>
      <c r="TGU34" s="33"/>
      <c r="TGV34" s="33"/>
      <c r="TGW34" s="33"/>
      <c r="TGX34" s="33"/>
      <c r="TGY34" s="33"/>
      <c r="TGZ34" s="33"/>
      <c r="THA34" s="33"/>
      <c r="THB34" s="33"/>
      <c r="THC34" s="33"/>
      <c r="THD34" s="33"/>
      <c r="THE34" s="33"/>
      <c r="THF34" s="33"/>
      <c r="THG34" s="33"/>
      <c r="THH34" s="33"/>
      <c r="THI34" s="33"/>
      <c r="THJ34" s="33"/>
      <c r="THK34" s="33"/>
      <c r="THL34" s="33"/>
      <c r="THM34" s="33"/>
      <c r="THN34" s="33"/>
      <c r="THO34" s="33"/>
      <c r="THP34" s="33"/>
      <c r="THQ34" s="33"/>
      <c r="THR34" s="33"/>
      <c r="THS34" s="33"/>
      <c r="THT34" s="33"/>
      <c r="THU34" s="33"/>
      <c r="THV34" s="33"/>
      <c r="THW34" s="33"/>
      <c r="THX34" s="33"/>
      <c r="THY34" s="33"/>
      <c r="THZ34" s="33"/>
      <c r="TIA34" s="33"/>
      <c r="TIB34" s="33"/>
      <c r="TIC34" s="33"/>
      <c r="TID34" s="33"/>
      <c r="TIE34" s="33"/>
      <c r="TIF34" s="33"/>
      <c r="TIG34" s="33"/>
      <c r="TIH34" s="33"/>
      <c r="TII34" s="33"/>
      <c r="TIJ34" s="33"/>
      <c r="TIK34" s="33"/>
      <c r="TIL34" s="33"/>
      <c r="TIM34" s="33"/>
      <c r="TIN34" s="33"/>
      <c r="TIO34" s="33"/>
      <c r="TIP34" s="33"/>
      <c r="TIQ34" s="33"/>
      <c r="TIR34" s="33"/>
      <c r="TIS34" s="33"/>
      <c r="TIT34" s="33"/>
      <c r="TIU34" s="33"/>
      <c r="TIV34" s="33"/>
      <c r="TIW34" s="33"/>
      <c r="TIX34" s="33"/>
      <c r="TIY34" s="33"/>
      <c r="TIZ34" s="33"/>
      <c r="TJA34" s="33"/>
      <c r="TJB34" s="33"/>
      <c r="TJC34" s="33"/>
      <c r="TJD34" s="33"/>
      <c r="TJE34" s="33"/>
      <c r="TJF34" s="33"/>
      <c r="TJG34" s="33"/>
      <c r="TJH34" s="33"/>
      <c r="TJI34" s="33"/>
      <c r="TJJ34" s="33"/>
      <c r="TJK34" s="33"/>
      <c r="TJL34" s="33"/>
      <c r="TJM34" s="33"/>
      <c r="TJN34" s="33"/>
      <c r="TJO34" s="33"/>
      <c r="TJP34" s="33"/>
      <c r="TJQ34" s="33"/>
      <c r="TJR34" s="33"/>
      <c r="TJS34" s="33"/>
      <c r="TJT34" s="33"/>
      <c r="TJU34" s="33"/>
      <c r="TJV34" s="33"/>
      <c r="TJW34" s="33"/>
      <c r="TJX34" s="33"/>
      <c r="TJY34" s="33"/>
      <c r="TJZ34" s="33"/>
      <c r="TKA34" s="33"/>
      <c r="TKB34" s="33"/>
      <c r="TKC34" s="33"/>
      <c r="TKD34" s="33"/>
      <c r="TKE34" s="33"/>
      <c r="TKF34" s="33"/>
      <c r="TKG34" s="33"/>
      <c r="TKH34" s="33"/>
      <c r="TKI34" s="33"/>
      <c r="TKJ34" s="33"/>
      <c r="TKK34" s="33"/>
      <c r="TKL34" s="33"/>
      <c r="TKM34" s="33"/>
      <c r="TKN34" s="33"/>
      <c r="TKO34" s="33"/>
      <c r="TKP34" s="33"/>
      <c r="TKQ34" s="33"/>
      <c r="TKR34" s="33"/>
      <c r="TKS34" s="33"/>
      <c r="TKT34" s="33"/>
      <c r="TKU34" s="33"/>
      <c r="TKV34" s="33"/>
      <c r="TKW34" s="33"/>
      <c r="TKX34" s="33"/>
      <c r="TKY34" s="33"/>
      <c r="TKZ34" s="33"/>
      <c r="TLA34" s="33"/>
      <c r="TLB34" s="33"/>
      <c r="TLC34" s="33"/>
      <c r="TLD34" s="33"/>
      <c r="TLE34" s="33"/>
      <c r="TLF34" s="33"/>
      <c r="TLG34" s="33"/>
      <c r="TLH34" s="33"/>
      <c r="TLI34" s="33"/>
      <c r="TLJ34" s="33"/>
      <c r="TLK34" s="33"/>
      <c r="TLL34" s="33"/>
      <c r="TLM34" s="33"/>
      <c r="TLN34" s="33"/>
      <c r="TLO34" s="33"/>
      <c r="TLP34" s="33"/>
      <c r="TLQ34" s="33"/>
      <c r="TLR34" s="33"/>
      <c r="TLS34" s="33"/>
      <c r="TLT34" s="33"/>
      <c r="TLU34" s="33"/>
      <c r="TLV34" s="33"/>
      <c r="TLW34" s="33"/>
      <c r="TLX34" s="33"/>
      <c r="TLY34" s="33"/>
      <c r="TLZ34" s="33"/>
      <c r="TMA34" s="33"/>
      <c r="TMB34" s="33"/>
      <c r="TMC34" s="33"/>
      <c r="TMD34" s="33"/>
      <c r="TME34" s="33"/>
      <c r="TMF34" s="33"/>
      <c r="TMG34" s="33"/>
      <c r="TMH34" s="33"/>
      <c r="TMI34" s="33"/>
      <c r="TMJ34" s="33"/>
      <c r="TMK34" s="33"/>
      <c r="TML34" s="33"/>
      <c r="TMM34" s="33"/>
      <c r="TMN34" s="33"/>
      <c r="TMO34" s="33"/>
      <c r="TMP34" s="33"/>
      <c r="TMQ34" s="33"/>
      <c r="TMR34" s="33"/>
      <c r="TMS34" s="33"/>
      <c r="TMT34" s="33"/>
      <c r="TMU34" s="33"/>
      <c r="TMV34" s="33"/>
      <c r="TMW34" s="33"/>
      <c r="TMX34" s="33"/>
      <c r="TMY34" s="33"/>
      <c r="TMZ34" s="33"/>
      <c r="TNA34" s="33"/>
      <c r="TNB34" s="33"/>
      <c r="TNC34" s="33"/>
      <c r="TND34" s="33"/>
      <c r="TNE34" s="33"/>
      <c r="TNF34" s="33"/>
      <c r="TNG34" s="33"/>
      <c r="TNH34" s="33"/>
      <c r="TNI34" s="33"/>
      <c r="TNJ34" s="33"/>
      <c r="TNK34" s="33"/>
      <c r="TNL34" s="33"/>
      <c r="TNM34" s="33"/>
      <c r="TNN34" s="33"/>
      <c r="TNO34" s="33"/>
      <c r="TNP34" s="33"/>
      <c r="TNQ34" s="33"/>
      <c r="TNR34" s="33"/>
      <c r="TNS34" s="33"/>
      <c r="TNT34" s="33"/>
      <c r="TNU34" s="33"/>
      <c r="TNV34" s="33"/>
      <c r="TNW34" s="33"/>
      <c r="TNX34" s="33"/>
      <c r="TNY34" s="33"/>
      <c r="TNZ34" s="33"/>
      <c r="TOA34" s="33"/>
      <c r="TOB34" s="33"/>
      <c r="TOC34" s="33"/>
      <c r="TOD34" s="33"/>
      <c r="TOE34" s="33"/>
      <c r="TOF34" s="33"/>
      <c r="TOG34" s="33"/>
      <c r="TOH34" s="33"/>
      <c r="TOI34" s="33"/>
      <c r="TOJ34" s="33"/>
      <c r="TOK34" s="33"/>
      <c r="TOL34" s="33"/>
      <c r="TOM34" s="33"/>
      <c r="TON34" s="33"/>
      <c r="TOO34" s="33"/>
      <c r="TOP34" s="33"/>
      <c r="TOQ34" s="33"/>
      <c r="TOR34" s="33"/>
      <c r="TOS34" s="33"/>
      <c r="TOT34" s="33"/>
      <c r="TOU34" s="33"/>
      <c r="TOV34" s="33"/>
      <c r="TOW34" s="33"/>
      <c r="TOX34" s="33"/>
      <c r="TOY34" s="33"/>
      <c r="TOZ34" s="33"/>
      <c r="TPA34" s="33"/>
      <c r="TPB34" s="33"/>
      <c r="TPC34" s="33"/>
      <c r="TPD34" s="33"/>
      <c r="TPE34" s="33"/>
      <c r="TPF34" s="33"/>
      <c r="TPG34" s="33"/>
      <c r="TPH34" s="33"/>
      <c r="TPI34" s="33"/>
      <c r="TPJ34" s="33"/>
      <c r="TPK34" s="33"/>
      <c r="TPL34" s="33"/>
      <c r="TPM34" s="33"/>
      <c r="TPN34" s="33"/>
      <c r="TPO34" s="33"/>
      <c r="TPP34" s="33"/>
      <c r="TPQ34" s="33"/>
      <c r="TPR34" s="33"/>
      <c r="TPS34" s="33"/>
      <c r="TPT34" s="33"/>
      <c r="TPU34" s="33"/>
      <c r="TPV34" s="33"/>
      <c r="TPW34" s="33"/>
      <c r="TPX34" s="33"/>
      <c r="TPY34" s="33"/>
      <c r="TPZ34" s="33"/>
      <c r="TQA34" s="33"/>
      <c r="TQB34" s="33"/>
      <c r="TQC34" s="33"/>
      <c r="TQD34" s="33"/>
      <c r="TQE34" s="33"/>
      <c r="TQF34" s="33"/>
      <c r="TQG34" s="33"/>
      <c r="TQH34" s="33"/>
      <c r="TQI34" s="33"/>
      <c r="TQJ34" s="33"/>
      <c r="TQK34" s="33"/>
      <c r="TQL34" s="33"/>
      <c r="TQM34" s="33"/>
      <c r="TQN34" s="33"/>
      <c r="TQO34" s="33"/>
      <c r="TQP34" s="33"/>
      <c r="TQQ34" s="33"/>
      <c r="TQR34" s="33"/>
      <c r="TQS34" s="33"/>
      <c r="TQT34" s="33"/>
      <c r="TQU34" s="33"/>
      <c r="TQV34" s="33"/>
      <c r="TQW34" s="33"/>
      <c r="TQX34" s="33"/>
      <c r="TQY34" s="33"/>
      <c r="TQZ34" s="33"/>
      <c r="TRA34" s="33"/>
      <c r="TRB34" s="33"/>
      <c r="TRC34" s="33"/>
      <c r="TRD34" s="33"/>
      <c r="TRE34" s="33"/>
      <c r="TRF34" s="33"/>
      <c r="TRG34" s="33"/>
      <c r="TRH34" s="33"/>
      <c r="TRI34" s="33"/>
      <c r="TRJ34" s="33"/>
      <c r="TRK34" s="33"/>
      <c r="TRL34" s="33"/>
      <c r="TRM34" s="33"/>
      <c r="TRN34" s="33"/>
      <c r="TRO34" s="33"/>
      <c r="TRP34" s="33"/>
      <c r="TRQ34" s="33"/>
      <c r="TRR34" s="33"/>
      <c r="TRS34" s="33"/>
      <c r="TRT34" s="33"/>
      <c r="TRU34" s="33"/>
      <c r="TRV34" s="33"/>
      <c r="TRW34" s="33"/>
      <c r="TRX34" s="33"/>
      <c r="TRY34" s="33"/>
      <c r="TRZ34" s="33"/>
      <c r="TSA34" s="33"/>
      <c r="TSB34" s="33"/>
      <c r="TSC34" s="33"/>
      <c r="TSD34" s="33"/>
      <c r="TSE34" s="33"/>
      <c r="TSF34" s="33"/>
      <c r="TSG34" s="33"/>
      <c r="TSH34" s="33"/>
      <c r="TSI34" s="33"/>
      <c r="TSJ34" s="33"/>
      <c r="TSK34" s="33"/>
      <c r="TSL34" s="33"/>
      <c r="TSM34" s="33"/>
      <c r="TSN34" s="33"/>
      <c r="TSO34" s="33"/>
      <c r="TSP34" s="33"/>
      <c r="TSQ34" s="33"/>
      <c r="TSR34" s="33"/>
      <c r="TSS34" s="33"/>
      <c r="TST34" s="33"/>
      <c r="TSU34" s="33"/>
      <c r="TSV34" s="33"/>
      <c r="TSW34" s="33"/>
      <c r="TSX34" s="33"/>
      <c r="TSY34" s="33"/>
      <c r="TSZ34" s="33"/>
      <c r="TTA34" s="33"/>
      <c r="TTB34" s="33"/>
      <c r="TTC34" s="33"/>
      <c r="TTD34" s="33"/>
      <c r="TTE34" s="33"/>
      <c r="TTF34" s="33"/>
      <c r="TTG34" s="33"/>
      <c r="TTH34" s="33"/>
      <c r="TTI34" s="33"/>
      <c r="TTJ34" s="33"/>
      <c r="TTK34" s="33"/>
      <c r="TTL34" s="33"/>
      <c r="TTM34" s="33"/>
      <c r="TTN34" s="33"/>
      <c r="TTO34" s="33"/>
      <c r="TTP34" s="33"/>
      <c r="TTQ34" s="33"/>
      <c r="TTR34" s="33"/>
      <c r="TTS34" s="33"/>
      <c r="TTT34" s="33"/>
      <c r="TTU34" s="33"/>
      <c r="TTV34" s="33"/>
      <c r="TTW34" s="33"/>
      <c r="TTX34" s="33"/>
      <c r="TTY34" s="33"/>
      <c r="TTZ34" s="33"/>
      <c r="TUA34" s="33"/>
      <c r="TUB34" s="33"/>
      <c r="TUC34" s="33"/>
      <c r="TUD34" s="33"/>
      <c r="TUE34" s="33"/>
      <c r="TUF34" s="33"/>
      <c r="TUG34" s="33"/>
      <c r="TUH34" s="33"/>
      <c r="TUI34" s="33"/>
      <c r="TUJ34" s="33"/>
      <c r="TUK34" s="33"/>
      <c r="TUL34" s="33"/>
      <c r="TUM34" s="33"/>
      <c r="TUN34" s="33"/>
      <c r="TUO34" s="33"/>
      <c r="TUP34" s="33"/>
      <c r="TUQ34" s="33"/>
      <c r="TUR34" s="33"/>
      <c r="TUS34" s="33"/>
      <c r="TUT34" s="33"/>
      <c r="TUU34" s="33"/>
      <c r="TUV34" s="33"/>
      <c r="TUW34" s="33"/>
      <c r="TUX34" s="33"/>
      <c r="TUY34" s="33"/>
      <c r="TUZ34" s="33"/>
      <c r="TVA34" s="33"/>
      <c r="TVB34" s="33"/>
      <c r="TVC34" s="33"/>
      <c r="TVD34" s="33"/>
      <c r="TVE34" s="33"/>
      <c r="TVF34" s="33"/>
      <c r="TVG34" s="33"/>
      <c r="TVH34" s="33"/>
      <c r="TVI34" s="33"/>
      <c r="TVJ34" s="33"/>
      <c r="TVK34" s="33"/>
      <c r="TVL34" s="33"/>
      <c r="TVM34" s="33"/>
      <c r="TVN34" s="33"/>
      <c r="TVO34" s="33"/>
      <c r="TVP34" s="33"/>
      <c r="TVQ34" s="33"/>
      <c r="TVR34" s="33"/>
      <c r="TVS34" s="33"/>
      <c r="TVT34" s="33"/>
      <c r="TVU34" s="33"/>
      <c r="TVV34" s="33"/>
      <c r="TVW34" s="33"/>
      <c r="TVX34" s="33"/>
      <c r="TVY34" s="33"/>
      <c r="TVZ34" s="33"/>
      <c r="TWA34" s="33"/>
      <c r="TWB34" s="33"/>
      <c r="TWC34" s="33"/>
      <c r="TWD34" s="33"/>
      <c r="TWE34" s="33"/>
      <c r="TWF34" s="33"/>
      <c r="TWG34" s="33"/>
      <c r="TWH34" s="33"/>
      <c r="TWI34" s="33"/>
      <c r="TWJ34" s="33"/>
      <c r="TWK34" s="33"/>
      <c r="TWL34" s="33"/>
      <c r="TWM34" s="33"/>
      <c r="TWN34" s="33"/>
      <c r="TWO34" s="33"/>
      <c r="TWP34" s="33"/>
      <c r="TWQ34" s="33"/>
      <c r="TWR34" s="33"/>
      <c r="TWS34" s="33"/>
      <c r="TWT34" s="33"/>
      <c r="TWU34" s="33"/>
      <c r="TWV34" s="33"/>
      <c r="TWW34" s="33"/>
      <c r="TWX34" s="33"/>
      <c r="TWY34" s="33"/>
      <c r="TWZ34" s="33"/>
      <c r="TXA34" s="33"/>
      <c r="TXB34" s="33"/>
      <c r="TXC34" s="33"/>
      <c r="TXD34" s="33"/>
      <c r="TXE34" s="33"/>
      <c r="TXF34" s="33"/>
      <c r="TXG34" s="33"/>
      <c r="TXH34" s="33"/>
      <c r="TXI34" s="33"/>
      <c r="TXJ34" s="33"/>
      <c r="TXK34" s="33"/>
      <c r="TXL34" s="33"/>
      <c r="TXM34" s="33"/>
      <c r="TXN34" s="33"/>
      <c r="TXO34" s="33"/>
      <c r="TXP34" s="33"/>
      <c r="TXQ34" s="33"/>
      <c r="TXR34" s="33"/>
      <c r="TXS34" s="33"/>
      <c r="TXT34" s="33"/>
      <c r="TXU34" s="33"/>
      <c r="TXV34" s="33"/>
      <c r="TXW34" s="33"/>
      <c r="TXX34" s="33"/>
      <c r="TXY34" s="33"/>
      <c r="TXZ34" s="33"/>
      <c r="TYA34" s="33"/>
      <c r="TYB34" s="33"/>
      <c r="TYC34" s="33"/>
      <c r="TYD34" s="33"/>
      <c r="TYE34" s="33"/>
      <c r="TYF34" s="33"/>
      <c r="TYG34" s="33"/>
      <c r="TYH34" s="33"/>
      <c r="TYI34" s="33"/>
      <c r="TYJ34" s="33"/>
      <c r="TYK34" s="33"/>
      <c r="TYL34" s="33"/>
      <c r="TYM34" s="33"/>
      <c r="TYN34" s="33"/>
      <c r="TYO34" s="33"/>
      <c r="TYP34" s="33"/>
      <c r="TYQ34" s="33"/>
      <c r="TYR34" s="33"/>
      <c r="TYS34" s="33"/>
      <c r="TYT34" s="33"/>
      <c r="TYU34" s="33"/>
      <c r="TYV34" s="33"/>
      <c r="TYW34" s="33"/>
      <c r="TYX34" s="33"/>
      <c r="TYY34" s="33"/>
      <c r="TYZ34" s="33"/>
      <c r="TZA34" s="33"/>
      <c r="TZB34" s="33"/>
      <c r="TZC34" s="33"/>
      <c r="TZD34" s="33"/>
      <c r="TZE34" s="33"/>
      <c r="TZF34" s="33"/>
      <c r="TZG34" s="33"/>
      <c r="TZH34" s="33"/>
      <c r="TZI34" s="33"/>
      <c r="TZJ34" s="33"/>
      <c r="TZK34" s="33"/>
      <c r="TZL34" s="33"/>
      <c r="TZM34" s="33"/>
      <c r="TZN34" s="33"/>
      <c r="TZO34" s="33"/>
      <c r="TZP34" s="33"/>
      <c r="TZQ34" s="33"/>
      <c r="TZR34" s="33"/>
      <c r="TZS34" s="33"/>
      <c r="TZT34" s="33"/>
      <c r="TZU34" s="33"/>
      <c r="TZV34" s="33"/>
      <c r="TZW34" s="33"/>
      <c r="TZX34" s="33"/>
      <c r="TZY34" s="33"/>
      <c r="TZZ34" s="33"/>
      <c r="UAA34" s="33"/>
      <c r="UAB34" s="33"/>
      <c r="UAC34" s="33"/>
      <c r="UAD34" s="33"/>
      <c r="UAE34" s="33"/>
      <c r="UAF34" s="33"/>
      <c r="UAG34" s="33"/>
      <c r="UAH34" s="33"/>
      <c r="UAI34" s="33"/>
      <c r="UAJ34" s="33"/>
      <c r="UAK34" s="33"/>
      <c r="UAL34" s="33"/>
      <c r="UAM34" s="33"/>
      <c r="UAN34" s="33"/>
      <c r="UAO34" s="33"/>
      <c r="UAP34" s="33"/>
      <c r="UAQ34" s="33"/>
      <c r="UAR34" s="33"/>
      <c r="UAS34" s="33"/>
      <c r="UAT34" s="33"/>
      <c r="UAU34" s="33"/>
      <c r="UAV34" s="33"/>
      <c r="UAW34" s="33"/>
      <c r="UAX34" s="33"/>
      <c r="UAY34" s="33"/>
      <c r="UAZ34" s="33"/>
      <c r="UBA34" s="33"/>
      <c r="UBB34" s="33"/>
      <c r="UBC34" s="33"/>
      <c r="UBD34" s="33"/>
      <c r="UBE34" s="33"/>
      <c r="UBF34" s="33"/>
      <c r="UBG34" s="33"/>
      <c r="UBH34" s="33"/>
      <c r="UBI34" s="33"/>
      <c r="UBJ34" s="33"/>
      <c r="UBK34" s="33"/>
      <c r="UBL34" s="33"/>
      <c r="UBM34" s="33"/>
      <c r="UBN34" s="33"/>
      <c r="UBO34" s="33"/>
      <c r="UBP34" s="33"/>
      <c r="UBQ34" s="33"/>
      <c r="UBR34" s="33"/>
      <c r="UBS34" s="33"/>
      <c r="UBT34" s="33"/>
      <c r="UBU34" s="33"/>
      <c r="UBV34" s="33"/>
      <c r="UBW34" s="33"/>
      <c r="UBX34" s="33"/>
      <c r="UBY34" s="33"/>
      <c r="UBZ34" s="33"/>
      <c r="UCA34" s="33"/>
      <c r="UCB34" s="33"/>
      <c r="UCC34" s="33"/>
      <c r="UCD34" s="33"/>
      <c r="UCE34" s="33"/>
      <c r="UCF34" s="33"/>
      <c r="UCG34" s="33"/>
      <c r="UCH34" s="33"/>
      <c r="UCI34" s="33"/>
      <c r="UCJ34" s="33"/>
      <c r="UCK34" s="33"/>
      <c r="UCL34" s="33"/>
      <c r="UCM34" s="33"/>
      <c r="UCN34" s="33"/>
      <c r="UCO34" s="33"/>
      <c r="UCP34" s="33"/>
      <c r="UCQ34" s="33"/>
      <c r="UCR34" s="33"/>
      <c r="UCS34" s="33"/>
      <c r="UCT34" s="33"/>
      <c r="UCU34" s="33"/>
      <c r="UCV34" s="33"/>
      <c r="UCW34" s="33"/>
      <c r="UCX34" s="33"/>
      <c r="UCY34" s="33"/>
      <c r="UCZ34" s="33"/>
      <c r="UDA34" s="33"/>
      <c r="UDB34" s="33"/>
      <c r="UDC34" s="33"/>
      <c r="UDD34" s="33"/>
      <c r="UDE34" s="33"/>
      <c r="UDF34" s="33"/>
      <c r="UDG34" s="33"/>
      <c r="UDH34" s="33"/>
      <c r="UDI34" s="33"/>
      <c r="UDJ34" s="33"/>
      <c r="UDK34" s="33"/>
      <c r="UDL34" s="33"/>
      <c r="UDM34" s="33"/>
      <c r="UDN34" s="33"/>
      <c r="UDO34" s="33"/>
      <c r="UDP34" s="33"/>
      <c r="UDQ34" s="33"/>
      <c r="UDR34" s="33"/>
      <c r="UDS34" s="33"/>
      <c r="UDT34" s="33"/>
      <c r="UDU34" s="33"/>
      <c r="UDV34" s="33"/>
      <c r="UDW34" s="33"/>
      <c r="UDX34" s="33"/>
      <c r="UDY34" s="33"/>
      <c r="UDZ34" s="33"/>
      <c r="UEA34" s="33"/>
      <c r="UEB34" s="33"/>
      <c r="UEC34" s="33"/>
      <c r="UED34" s="33"/>
      <c r="UEE34" s="33"/>
      <c r="UEF34" s="33"/>
      <c r="UEG34" s="33"/>
      <c r="UEH34" s="33"/>
      <c r="UEI34" s="33"/>
      <c r="UEJ34" s="33"/>
      <c r="UEK34" s="33"/>
      <c r="UEL34" s="33"/>
      <c r="UEM34" s="33"/>
      <c r="UEN34" s="33"/>
      <c r="UEO34" s="33"/>
      <c r="UEP34" s="33"/>
      <c r="UEQ34" s="33"/>
      <c r="UER34" s="33"/>
      <c r="UES34" s="33"/>
      <c r="UET34" s="33"/>
      <c r="UEU34" s="33"/>
      <c r="UEV34" s="33"/>
      <c r="UEW34" s="33"/>
      <c r="UEX34" s="33"/>
      <c r="UEY34" s="33"/>
      <c r="UEZ34" s="33"/>
      <c r="UFA34" s="33"/>
      <c r="UFB34" s="33"/>
      <c r="UFC34" s="33"/>
      <c r="UFD34" s="33"/>
      <c r="UFE34" s="33"/>
      <c r="UFF34" s="33"/>
      <c r="UFG34" s="33"/>
      <c r="UFH34" s="33"/>
      <c r="UFI34" s="33"/>
      <c r="UFJ34" s="33"/>
      <c r="UFK34" s="33"/>
      <c r="UFL34" s="33"/>
      <c r="UFM34" s="33"/>
      <c r="UFN34" s="33"/>
      <c r="UFO34" s="33"/>
      <c r="UFP34" s="33"/>
      <c r="UFQ34" s="33"/>
      <c r="UFR34" s="33"/>
      <c r="UFS34" s="33"/>
      <c r="UFT34" s="33"/>
      <c r="UFU34" s="33"/>
      <c r="UFV34" s="33"/>
      <c r="UFW34" s="33"/>
      <c r="UFX34" s="33"/>
      <c r="UFY34" s="33"/>
      <c r="UFZ34" s="33"/>
      <c r="UGA34" s="33"/>
      <c r="UGB34" s="33"/>
      <c r="UGC34" s="33"/>
      <c r="UGD34" s="33"/>
      <c r="UGE34" s="33"/>
      <c r="UGF34" s="33"/>
      <c r="UGG34" s="33"/>
      <c r="UGH34" s="33"/>
      <c r="UGI34" s="33"/>
      <c r="UGJ34" s="33"/>
      <c r="UGK34" s="33"/>
      <c r="UGL34" s="33"/>
      <c r="UGM34" s="33"/>
      <c r="UGN34" s="33"/>
      <c r="UGO34" s="33"/>
      <c r="UGP34" s="33"/>
      <c r="UGQ34" s="33"/>
      <c r="UGR34" s="33"/>
      <c r="UGS34" s="33"/>
      <c r="UGT34" s="33"/>
      <c r="UGU34" s="33"/>
      <c r="UGV34" s="33"/>
      <c r="UGW34" s="33"/>
      <c r="UGX34" s="33"/>
      <c r="UGY34" s="33"/>
      <c r="UGZ34" s="33"/>
      <c r="UHA34" s="33"/>
      <c r="UHB34" s="33"/>
      <c r="UHC34" s="33"/>
      <c r="UHD34" s="33"/>
      <c r="UHE34" s="33"/>
      <c r="UHF34" s="33"/>
      <c r="UHG34" s="33"/>
      <c r="UHH34" s="33"/>
      <c r="UHI34" s="33"/>
      <c r="UHJ34" s="33"/>
      <c r="UHK34" s="33"/>
      <c r="UHL34" s="33"/>
      <c r="UHM34" s="33"/>
      <c r="UHN34" s="33"/>
      <c r="UHO34" s="33"/>
      <c r="UHP34" s="33"/>
      <c r="UHQ34" s="33"/>
      <c r="UHR34" s="33"/>
      <c r="UHS34" s="33"/>
      <c r="UHT34" s="33"/>
      <c r="UHU34" s="33"/>
      <c r="UHV34" s="33"/>
      <c r="UHW34" s="33"/>
      <c r="UHX34" s="33"/>
      <c r="UHY34" s="33"/>
      <c r="UHZ34" s="33"/>
      <c r="UIA34" s="33"/>
      <c r="UIB34" s="33"/>
      <c r="UIC34" s="33"/>
      <c r="UID34" s="33"/>
      <c r="UIE34" s="33"/>
      <c r="UIF34" s="33"/>
      <c r="UIG34" s="33"/>
      <c r="UIH34" s="33"/>
      <c r="UII34" s="33"/>
      <c r="UIJ34" s="33"/>
      <c r="UIK34" s="33"/>
      <c r="UIL34" s="33"/>
      <c r="UIM34" s="33"/>
      <c r="UIN34" s="33"/>
      <c r="UIO34" s="33"/>
      <c r="UIP34" s="33"/>
      <c r="UIQ34" s="33"/>
      <c r="UIR34" s="33"/>
      <c r="UIS34" s="33"/>
      <c r="UIT34" s="33"/>
      <c r="UIU34" s="33"/>
      <c r="UIV34" s="33"/>
      <c r="UIW34" s="33"/>
      <c r="UIX34" s="33"/>
      <c r="UIY34" s="33"/>
      <c r="UIZ34" s="33"/>
      <c r="UJA34" s="33"/>
      <c r="UJB34" s="33"/>
      <c r="UJC34" s="33"/>
      <c r="UJD34" s="33"/>
      <c r="UJE34" s="33"/>
      <c r="UJF34" s="33"/>
      <c r="UJG34" s="33"/>
      <c r="UJH34" s="33"/>
      <c r="UJI34" s="33"/>
      <c r="UJJ34" s="33"/>
      <c r="UJK34" s="33"/>
      <c r="UJL34" s="33"/>
      <c r="UJM34" s="33"/>
      <c r="UJN34" s="33"/>
      <c r="UJO34" s="33"/>
      <c r="UJP34" s="33"/>
      <c r="UJQ34" s="33"/>
      <c r="UJR34" s="33"/>
      <c r="UJS34" s="33"/>
      <c r="UJT34" s="33"/>
      <c r="UJU34" s="33"/>
      <c r="UJV34" s="33"/>
      <c r="UJW34" s="33"/>
      <c r="UJX34" s="33"/>
      <c r="UJY34" s="33"/>
      <c r="UJZ34" s="33"/>
      <c r="UKA34" s="33"/>
      <c r="UKB34" s="33"/>
      <c r="UKC34" s="33"/>
      <c r="UKD34" s="33"/>
      <c r="UKE34" s="33"/>
      <c r="UKF34" s="33"/>
      <c r="UKG34" s="33"/>
      <c r="UKH34" s="33"/>
      <c r="UKI34" s="33"/>
      <c r="UKJ34" s="33"/>
      <c r="UKK34" s="33"/>
      <c r="UKL34" s="33"/>
      <c r="UKM34" s="33"/>
      <c r="UKN34" s="33"/>
      <c r="UKO34" s="33"/>
      <c r="UKP34" s="33"/>
      <c r="UKQ34" s="33"/>
      <c r="UKR34" s="33"/>
      <c r="UKS34" s="33"/>
      <c r="UKT34" s="33"/>
      <c r="UKU34" s="33"/>
      <c r="UKV34" s="33"/>
      <c r="UKW34" s="33"/>
      <c r="UKX34" s="33"/>
      <c r="UKY34" s="33"/>
      <c r="UKZ34" s="33"/>
      <c r="ULA34" s="33"/>
      <c r="ULB34" s="33"/>
      <c r="ULC34" s="33"/>
      <c r="ULD34" s="33"/>
      <c r="ULE34" s="33"/>
      <c r="ULF34" s="33"/>
      <c r="ULG34" s="33"/>
      <c r="ULH34" s="33"/>
      <c r="ULI34" s="33"/>
      <c r="ULJ34" s="33"/>
      <c r="ULK34" s="33"/>
      <c r="ULL34" s="33"/>
      <c r="ULM34" s="33"/>
      <c r="ULN34" s="33"/>
      <c r="ULO34" s="33"/>
      <c r="ULP34" s="33"/>
      <c r="ULQ34" s="33"/>
      <c r="ULR34" s="33"/>
      <c r="ULS34" s="33"/>
      <c r="ULT34" s="33"/>
      <c r="ULU34" s="33"/>
      <c r="ULV34" s="33"/>
      <c r="ULW34" s="33"/>
      <c r="ULX34" s="33"/>
      <c r="ULY34" s="33"/>
      <c r="ULZ34" s="33"/>
      <c r="UMA34" s="33"/>
      <c r="UMB34" s="33"/>
      <c r="UMC34" s="33"/>
      <c r="UMD34" s="33"/>
      <c r="UME34" s="33"/>
      <c r="UMF34" s="33"/>
      <c r="UMG34" s="33"/>
      <c r="UMH34" s="33"/>
      <c r="UMI34" s="33"/>
      <c r="UMJ34" s="33"/>
      <c r="UMK34" s="33"/>
      <c r="UML34" s="33"/>
      <c r="UMM34" s="33"/>
      <c r="UMN34" s="33"/>
      <c r="UMO34" s="33"/>
      <c r="UMP34" s="33"/>
      <c r="UMQ34" s="33"/>
      <c r="UMR34" s="33"/>
      <c r="UMS34" s="33"/>
      <c r="UMT34" s="33"/>
      <c r="UMU34" s="33"/>
      <c r="UMV34" s="33"/>
      <c r="UMW34" s="33"/>
      <c r="UMX34" s="33"/>
      <c r="UMY34" s="33"/>
      <c r="UMZ34" s="33"/>
      <c r="UNA34" s="33"/>
      <c r="UNB34" s="33"/>
      <c r="UNC34" s="33"/>
      <c r="UND34" s="33"/>
      <c r="UNE34" s="33"/>
      <c r="UNF34" s="33"/>
      <c r="UNG34" s="33"/>
      <c r="UNH34" s="33"/>
      <c r="UNI34" s="33"/>
      <c r="UNJ34" s="33"/>
      <c r="UNK34" s="33"/>
      <c r="UNL34" s="33"/>
      <c r="UNM34" s="33"/>
      <c r="UNN34" s="33"/>
      <c r="UNO34" s="33"/>
      <c r="UNP34" s="33"/>
      <c r="UNQ34" s="33"/>
      <c r="UNR34" s="33"/>
      <c r="UNS34" s="33"/>
      <c r="UNT34" s="33"/>
      <c r="UNU34" s="33"/>
      <c r="UNV34" s="33"/>
      <c r="UNW34" s="33"/>
      <c r="UNX34" s="33"/>
      <c r="UNY34" s="33"/>
      <c r="UNZ34" s="33"/>
      <c r="UOA34" s="33"/>
      <c r="UOB34" s="33"/>
      <c r="UOC34" s="33"/>
      <c r="UOD34" s="33"/>
      <c r="UOE34" s="33"/>
      <c r="UOF34" s="33"/>
      <c r="UOG34" s="33"/>
      <c r="UOH34" s="33"/>
      <c r="UOI34" s="33"/>
      <c r="UOJ34" s="33"/>
      <c r="UOK34" s="33"/>
      <c r="UOL34" s="33"/>
      <c r="UOM34" s="33"/>
      <c r="UON34" s="33"/>
      <c r="UOO34" s="33"/>
      <c r="UOP34" s="33"/>
      <c r="UOQ34" s="33"/>
      <c r="UOR34" s="33"/>
      <c r="UOS34" s="33"/>
      <c r="UOT34" s="33"/>
      <c r="UOU34" s="33"/>
      <c r="UOV34" s="33"/>
      <c r="UOW34" s="33"/>
      <c r="UOX34" s="33"/>
      <c r="UOY34" s="33"/>
      <c r="UOZ34" s="33"/>
      <c r="UPA34" s="33"/>
      <c r="UPB34" s="33"/>
      <c r="UPC34" s="33"/>
      <c r="UPD34" s="33"/>
      <c r="UPE34" s="33"/>
      <c r="UPF34" s="33"/>
      <c r="UPG34" s="33"/>
      <c r="UPH34" s="33"/>
      <c r="UPI34" s="33"/>
      <c r="UPJ34" s="33"/>
      <c r="UPK34" s="33"/>
      <c r="UPL34" s="33"/>
      <c r="UPM34" s="33"/>
      <c r="UPN34" s="33"/>
      <c r="UPO34" s="33"/>
      <c r="UPP34" s="33"/>
      <c r="UPQ34" s="33"/>
      <c r="UPR34" s="33"/>
      <c r="UPS34" s="33"/>
      <c r="UPT34" s="33"/>
      <c r="UPU34" s="33"/>
      <c r="UPV34" s="33"/>
      <c r="UPW34" s="33"/>
      <c r="UPX34" s="33"/>
      <c r="UPY34" s="33"/>
      <c r="UPZ34" s="33"/>
      <c r="UQA34" s="33"/>
      <c r="UQB34" s="33"/>
      <c r="UQC34" s="33"/>
      <c r="UQD34" s="33"/>
      <c r="UQE34" s="33"/>
      <c r="UQF34" s="33"/>
      <c r="UQG34" s="33"/>
      <c r="UQH34" s="33"/>
      <c r="UQI34" s="33"/>
      <c r="UQJ34" s="33"/>
      <c r="UQK34" s="33"/>
      <c r="UQL34" s="33"/>
      <c r="UQM34" s="33"/>
      <c r="UQN34" s="33"/>
      <c r="UQO34" s="33"/>
      <c r="UQP34" s="33"/>
      <c r="UQQ34" s="33"/>
      <c r="UQR34" s="33"/>
      <c r="UQS34" s="33"/>
      <c r="UQT34" s="33"/>
      <c r="UQU34" s="33"/>
      <c r="UQV34" s="33"/>
      <c r="UQW34" s="33"/>
      <c r="UQX34" s="33"/>
      <c r="UQY34" s="33"/>
      <c r="UQZ34" s="33"/>
      <c r="URA34" s="33"/>
      <c r="URB34" s="33"/>
      <c r="URC34" s="33"/>
      <c r="URD34" s="33"/>
      <c r="URE34" s="33"/>
      <c r="URF34" s="33"/>
      <c r="URG34" s="33"/>
      <c r="URH34" s="33"/>
      <c r="URI34" s="33"/>
      <c r="URJ34" s="33"/>
      <c r="URK34" s="33"/>
      <c r="URL34" s="33"/>
      <c r="URM34" s="33"/>
      <c r="URN34" s="33"/>
      <c r="URO34" s="33"/>
      <c r="URP34" s="33"/>
      <c r="URQ34" s="33"/>
      <c r="URR34" s="33"/>
      <c r="URS34" s="33"/>
      <c r="URT34" s="33"/>
      <c r="URU34" s="33"/>
      <c r="URV34" s="33"/>
      <c r="URW34" s="33"/>
      <c r="URX34" s="33"/>
      <c r="URY34" s="33"/>
      <c r="URZ34" s="33"/>
      <c r="USA34" s="33"/>
      <c r="USB34" s="33"/>
      <c r="USC34" s="33"/>
      <c r="USD34" s="33"/>
      <c r="USE34" s="33"/>
      <c r="USF34" s="33"/>
      <c r="USG34" s="33"/>
      <c r="USH34" s="33"/>
      <c r="USI34" s="33"/>
      <c r="USJ34" s="33"/>
      <c r="USK34" s="33"/>
      <c r="USL34" s="33"/>
      <c r="USM34" s="33"/>
      <c r="USN34" s="33"/>
      <c r="USO34" s="33"/>
      <c r="USP34" s="33"/>
      <c r="USQ34" s="33"/>
      <c r="USR34" s="33"/>
      <c r="USS34" s="33"/>
      <c r="UST34" s="33"/>
      <c r="USU34" s="33"/>
      <c r="USV34" s="33"/>
      <c r="USW34" s="33"/>
      <c r="USX34" s="33"/>
      <c r="USY34" s="33"/>
      <c r="USZ34" s="33"/>
      <c r="UTA34" s="33"/>
      <c r="UTB34" s="33"/>
      <c r="UTC34" s="33"/>
      <c r="UTD34" s="33"/>
      <c r="UTE34" s="33"/>
      <c r="UTF34" s="33"/>
      <c r="UTG34" s="33"/>
      <c r="UTH34" s="33"/>
      <c r="UTI34" s="33"/>
      <c r="UTJ34" s="33"/>
      <c r="UTK34" s="33"/>
      <c r="UTL34" s="33"/>
      <c r="UTM34" s="33"/>
      <c r="UTN34" s="33"/>
      <c r="UTO34" s="33"/>
      <c r="UTP34" s="33"/>
      <c r="UTQ34" s="33"/>
      <c r="UTR34" s="33"/>
      <c r="UTS34" s="33"/>
      <c r="UTT34" s="33"/>
      <c r="UTU34" s="33"/>
      <c r="UTV34" s="33"/>
      <c r="UTW34" s="33"/>
      <c r="UTX34" s="33"/>
      <c r="UTY34" s="33"/>
      <c r="UTZ34" s="33"/>
      <c r="UUA34" s="33"/>
      <c r="UUB34" s="33"/>
      <c r="UUC34" s="33"/>
      <c r="UUD34" s="33"/>
      <c r="UUE34" s="33"/>
      <c r="UUF34" s="33"/>
      <c r="UUG34" s="33"/>
      <c r="UUH34" s="33"/>
      <c r="UUI34" s="33"/>
      <c r="UUJ34" s="33"/>
      <c r="UUK34" s="33"/>
      <c r="UUL34" s="33"/>
      <c r="UUM34" s="33"/>
      <c r="UUN34" s="33"/>
      <c r="UUO34" s="33"/>
      <c r="UUP34" s="33"/>
      <c r="UUQ34" s="33"/>
      <c r="UUR34" s="33"/>
      <c r="UUS34" s="33"/>
      <c r="UUT34" s="33"/>
      <c r="UUU34" s="33"/>
      <c r="UUV34" s="33"/>
      <c r="UUW34" s="33"/>
      <c r="UUX34" s="33"/>
      <c r="UUY34" s="33"/>
      <c r="UUZ34" s="33"/>
      <c r="UVA34" s="33"/>
      <c r="UVB34" s="33"/>
      <c r="UVC34" s="33"/>
      <c r="UVD34" s="33"/>
      <c r="UVE34" s="33"/>
      <c r="UVF34" s="33"/>
      <c r="UVG34" s="33"/>
      <c r="UVH34" s="33"/>
      <c r="UVI34" s="33"/>
      <c r="UVJ34" s="33"/>
      <c r="UVK34" s="33"/>
      <c r="UVL34" s="33"/>
      <c r="UVM34" s="33"/>
      <c r="UVN34" s="33"/>
      <c r="UVO34" s="33"/>
      <c r="UVP34" s="33"/>
      <c r="UVQ34" s="33"/>
      <c r="UVR34" s="33"/>
      <c r="UVS34" s="33"/>
      <c r="UVT34" s="33"/>
      <c r="UVU34" s="33"/>
      <c r="UVV34" s="33"/>
      <c r="UVW34" s="33"/>
      <c r="UVX34" s="33"/>
      <c r="UVY34" s="33"/>
      <c r="UVZ34" s="33"/>
      <c r="UWA34" s="33"/>
      <c r="UWB34" s="33"/>
      <c r="UWC34" s="33"/>
      <c r="UWD34" s="33"/>
      <c r="UWE34" s="33"/>
      <c r="UWF34" s="33"/>
      <c r="UWG34" s="33"/>
      <c r="UWH34" s="33"/>
      <c r="UWI34" s="33"/>
      <c r="UWJ34" s="33"/>
      <c r="UWK34" s="33"/>
      <c r="UWL34" s="33"/>
      <c r="UWM34" s="33"/>
      <c r="UWN34" s="33"/>
      <c r="UWO34" s="33"/>
      <c r="UWP34" s="33"/>
      <c r="UWQ34" s="33"/>
      <c r="UWR34" s="33"/>
      <c r="UWS34" s="33"/>
      <c r="UWT34" s="33"/>
      <c r="UWU34" s="33"/>
      <c r="UWV34" s="33"/>
      <c r="UWW34" s="33"/>
      <c r="UWX34" s="33"/>
      <c r="UWY34" s="33"/>
      <c r="UWZ34" s="33"/>
      <c r="UXA34" s="33"/>
      <c r="UXB34" s="33"/>
      <c r="UXC34" s="33"/>
      <c r="UXD34" s="33"/>
      <c r="UXE34" s="33"/>
      <c r="UXF34" s="33"/>
      <c r="UXG34" s="33"/>
      <c r="UXH34" s="33"/>
      <c r="UXI34" s="33"/>
      <c r="UXJ34" s="33"/>
      <c r="UXK34" s="33"/>
      <c r="UXL34" s="33"/>
      <c r="UXM34" s="33"/>
      <c r="UXN34" s="33"/>
      <c r="UXO34" s="33"/>
      <c r="UXP34" s="33"/>
      <c r="UXQ34" s="33"/>
      <c r="UXR34" s="33"/>
      <c r="UXS34" s="33"/>
      <c r="UXT34" s="33"/>
      <c r="UXU34" s="33"/>
      <c r="UXV34" s="33"/>
      <c r="UXW34" s="33"/>
      <c r="UXX34" s="33"/>
      <c r="UXY34" s="33"/>
      <c r="UXZ34" s="33"/>
      <c r="UYA34" s="33"/>
      <c r="UYB34" s="33"/>
      <c r="UYC34" s="33"/>
      <c r="UYD34" s="33"/>
      <c r="UYE34" s="33"/>
      <c r="UYF34" s="33"/>
      <c r="UYG34" s="33"/>
      <c r="UYH34" s="33"/>
      <c r="UYI34" s="33"/>
      <c r="UYJ34" s="33"/>
      <c r="UYK34" s="33"/>
      <c r="UYL34" s="33"/>
      <c r="UYM34" s="33"/>
      <c r="UYN34" s="33"/>
      <c r="UYO34" s="33"/>
      <c r="UYP34" s="33"/>
      <c r="UYQ34" s="33"/>
      <c r="UYR34" s="33"/>
      <c r="UYS34" s="33"/>
      <c r="UYT34" s="33"/>
      <c r="UYU34" s="33"/>
      <c r="UYV34" s="33"/>
      <c r="UYW34" s="33"/>
      <c r="UYX34" s="33"/>
      <c r="UYY34" s="33"/>
      <c r="UYZ34" s="33"/>
      <c r="UZA34" s="33"/>
      <c r="UZB34" s="33"/>
      <c r="UZC34" s="33"/>
      <c r="UZD34" s="33"/>
      <c r="UZE34" s="33"/>
      <c r="UZF34" s="33"/>
      <c r="UZG34" s="33"/>
      <c r="UZH34" s="33"/>
      <c r="UZI34" s="33"/>
      <c r="UZJ34" s="33"/>
      <c r="UZK34" s="33"/>
      <c r="UZL34" s="33"/>
      <c r="UZM34" s="33"/>
      <c r="UZN34" s="33"/>
      <c r="UZO34" s="33"/>
      <c r="UZP34" s="33"/>
      <c r="UZQ34" s="33"/>
      <c r="UZR34" s="33"/>
      <c r="UZS34" s="33"/>
      <c r="UZT34" s="33"/>
      <c r="UZU34" s="33"/>
      <c r="UZV34" s="33"/>
      <c r="UZW34" s="33"/>
      <c r="UZX34" s="33"/>
      <c r="UZY34" s="33"/>
      <c r="UZZ34" s="33"/>
      <c r="VAA34" s="33"/>
      <c r="VAB34" s="33"/>
      <c r="VAC34" s="33"/>
      <c r="VAD34" s="33"/>
      <c r="VAE34" s="33"/>
      <c r="VAF34" s="33"/>
      <c r="VAG34" s="33"/>
      <c r="VAH34" s="33"/>
      <c r="VAI34" s="33"/>
      <c r="VAJ34" s="33"/>
      <c r="VAK34" s="33"/>
      <c r="VAL34" s="33"/>
      <c r="VAM34" s="33"/>
      <c r="VAN34" s="33"/>
      <c r="VAO34" s="33"/>
      <c r="VAP34" s="33"/>
      <c r="VAQ34" s="33"/>
      <c r="VAR34" s="33"/>
      <c r="VAS34" s="33"/>
      <c r="VAT34" s="33"/>
      <c r="VAU34" s="33"/>
      <c r="VAV34" s="33"/>
      <c r="VAW34" s="33"/>
      <c r="VAX34" s="33"/>
      <c r="VAY34" s="33"/>
      <c r="VAZ34" s="33"/>
      <c r="VBA34" s="33"/>
      <c r="VBB34" s="33"/>
      <c r="VBC34" s="33"/>
      <c r="VBD34" s="33"/>
      <c r="VBE34" s="33"/>
      <c r="VBF34" s="33"/>
      <c r="VBG34" s="33"/>
      <c r="VBH34" s="33"/>
      <c r="VBI34" s="33"/>
      <c r="VBJ34" s="33"/>
      <c r="VBK34" s="33"/>
      <c r="VBL34" s="33"/>
      <c r="VBM34" s="33"/>
      <c r="VBN34" s="33"/>
      <c r="VBO34" s="33"/>
      <c r="VBP34" s="33"/>
      <c r="VBQ34" s="33"/>
      <c r="VBR34" s="33"/>
      <c r="VBS34" s="33"/>
      <c r="VBT34" s="33"/>
      <c r="VBU34" s="33"/>
      <c r="VBV34" s="33"/>
      <c r="VBW34" s="33"/>
      <c r="VBX34" s="33"/>
      <c r="VBY34" s="33"/>
      <c r="VBZ34" s="33"/>
      <c r="VCA34" s="33"/>
      <c r="VCB34" s="33"/>
      <c r="VCC34" s="33"/>
      <c r="VCD34" s="33"/>
      <c r="VCE34" s="33"/>
      <c r="VCF34" s="33"/>
      <c r="VCG34" s="33"/>
      <c r="VCH34" s="33"/>
      <c r="VCI34" s="33"/>
      <c r="VCJ34" s="33"/>
      <c r="VCK34" s="33"/>
      <c r="VCL34" s="33"/>
      <c r="VCM34" s="33"/>
      <c r="VCN34" s="33"/>
      <c r="VCO34" s="33"/>
      <c r="VCP34" s="33"/>
      <c r="VCQ34" s="33"/>
      <c r="VCR34" s="33"/>
      <c r="VCS34" s="33"/>
      <c r="VCT34" s="33"/>
      <c r="VCU34" s="33"/>
      <c r="VCV34" s="33"/>
      <c r="VCW34" s="33"/>
      <c r="VCX34" s="33"/>
      <c r="VCY34" s="33"/>
      <c r="VCZ34" s="33"/>
      <c r="VDA34" s="33"/>
      <c r="VDB34" s="33"/>
      <c r="VDC34" s="33"/>
      <c r="VDD34" s="33"/>
      <c r="VDE34" s="33"/>
      <c r="VDF34" s="33"/>
      <c r="VDG34" s="33"/>
      <c r="VDH34" s="33"/>
      <c r="VDI34" s="33"/>
      <c r="VDJ34" s="33"/>
      <c r="VDK34" s="33"/>
      <c r="VDL34" s="33"/>
      <c r="VDM34" s="33"/>
      <c r="VDN34" s="33"/>
      <c r="VDO34" s="33"/>
      <c r="VDP34" s="33"/>
      <c r="VDQ34" s="33"/>
      <c r="VDR34" s="33"/>
      <c r="VDS34" s="33"/>
      <c r="VDT34" s="33"/>
      <c r="VDU34" s="33"/>
      <c r="VDV34" s="33"/>
      <c r="VDW34" s="33"/>
      <c r="VDX34" s="33"/>
      <c r="VDY34" s="33"/>
      <c r="VDZ34" s="33"/>
      <c r="VEA34" s="33"/>
      <c r="VEB34" s="33"/>
      <c r="VEC34" s="33"/>
      <c r="VED34" s="33"/>
      <c r="VEE34" s="33"/>
      <c r="VEF34" s="33"/>
      <c r="VEG34" s="33"/>
      <c r="VEH34" s="33"/>
      <c r="VEI34" s="33"/>
      <c r="VEJ34" s="33"/>
      <c r="VEK34" s="33"/>
      <c r="VEL34" s="33"/>
      <c r="VEM34" s="33"/>
      <c r="VEN34" s="33"/>
      <c r="VEO34" s="33"/>
      <c r="VEP34" s="33"/>
      <c r="VEQ34" s="33"/>
      <c r="VER34" s="33"/>
      <c r="VES34" s="33"/>
      <c r="VET34" s="33"/>
      <c r="VEU34" s="33"/>
      <c r="VEV34" s="33"/>
      <c r="VEW34" s="33"/>
      <c r="VEX34" s="33"/>
      <c r="VEY34" s="33"/>
      <c r="VEZ34" s="33"/>
      <c r="VFA34" s="33"/>
      <c r="VFB34" s="33"/>
      <c r="VFC34" s="33"/>
      <c r="VFD34" s="33"/>
      <c r="VFE34" s="33"/>
      <c r="VFF34" s="33"/>
      <c r="VFG34" s="33"/>
      <c r="VFH34" s="33"/>
      <c r="VFI34" s="33"/>
      <c r="VFJ34" s="33"/>
      <c r="VFK34" s="33"/>
      <c r="VFL34" s="33"/>
      <c r="VFM34" s="33"/>
      <c r="VFN34" s="33"/>
      <c r="VFO34" s="33"/>
      <c r="VFP34" s="33"/>
      <c r="VFQ34" s="33"/>
      <c r="VFR34" s="33"/>
      <c r="VFS34" s="33"/>
      <c r="VFT34" s="33"/>
      <c r="VFU34" s="33"/>
      <c r="VFV34" s="33"/>
      <c r="VFW34" s="33"/>
      <c r="VFX34" s="33"/>
      <c r="VFY34" s="33"/>
      <c r="VFZ34" s="33"/>
      <c r="VGA34" s="33"/>
      <c r="VGB34" s="33"/>
      <c r="VGC34" s="33"/>
      <c r="VGD34" s="33"/>
      <c r="VGE34" s="33"/>
      <c r="VGF34" s="33"/>
      <c r="VGG34" s="33"/>
      <c r="VGH34" s="33"/>
      <c r="VGI34" s="33"/>
      <c r="VGJ34" s="33"/>
      <c r="VGK34" s="33"/>
      <c r="VGL34" s="33"/>
      <c r="VGM34" s="33"/>
      <c r="VGN34" s="33"/>
      <c r="VGO34" s="33"/>
      <c r="VGP34" s="33"/>
      <c r="VGQ34" s="33"/>
      <c r="VGR34" s="33"/>
      <c r="VGS34" s="33"/>
      <c r="VGT34" s="33"/>
      <c r="VGU34" s="33"/>
      <c r="VGV34" s="33"/>
      <c r="VGW34" s="33"/>
      <c r="VGX34" s="33"/>
      <c r="VGY34" s="33"/>
      <c r="VGZ34" s="33"/>
      <c r="VHA34" s="33"/>
      <c r="VHB34" s="33"/>
      <c r="VHC34" s="33"/>
      <c r="VHD34" s="33"/>
      <c r="VHE34" s="33"/>
      <c r="VHF34" s="33"/>
      <c r="VHG34" s="33"/>
      <c r="VHH34" s="33"/>
      <c r="VHI34" s="33"/>
      <c r="VHJ34" s="33"/>
      <c r="VHK34" s="33"/>
      <c r="VHL34" s="33"/>
      <c r="VHM34" s="33"/>
      <c r="VHN34" s="33"/>
      <c r="VHO34" s="33"/>
      <c r="VHP34" s="33"/>
      <c r="VHQ34" s="33"/>
      <c r="VHR34" s="33"/>
      <c r="VHS34" s="33"/>
      <c r="VHT34" s="33"/>
      <c r="VHU34" s="33"/>
      <c r="VHV34" s="33"/>
      <c r="VHW34" s="33"/>
      <c r="VHX34" s="33"/>
      <c r="VHY34" s="33"/>
      <c r="VHZ34" s="33"/>
      <c r="VIA34" s="33"/>
      <c r="VIB34" s="33"/>
      <c r="VIC34" s="33"/>
      <c r="VID34" s="33"/>
      <c r="VIE34" s="33"/>
      <c r="VIF34" s="33"/>
      <c r="VIG34" s="33"/>
      <c r="VIH34" s="33"/>
      <c r="VII34" s="33"/>
      <c r="VIJ34" s="33"/>
      <c r="VIK34" s="33"/>
      <c r="VIL34" s="33"/>
      <c r="VIM34" s="33"/>
      <c r="VIN34" s="33"/>
      <c r="VIO34" s="33"/>
      <c r="VIP34" s="33"/>
      <c r="VIQ34" s="33"/>
      <c r="VIR34" s="33"/>
      <c r="VIS34" s="33"/>
      <c r="VIT34" s="33"/>
      <c r="VIU34" s="33"/>
      <c r="VIV34" s="33"/>
      <c r="VIW34" s="33"/>
      <c r="VIX34" s="33"/>
      <c r="VIY34" s="33"/>
      <c r="VIZ34" s="33"/>
      <c r="VJA34" s="33"/>
      <c r="VJB34" s="33"/>
      <c r="VJC34" s="33"/>
      <c r="VJD34" s="33"/>
      <c r="VJE34" s="33"/>
      <c r="VJF34" s="33"/>
      <c r="VJG34" s="33"/>
      <c r="VJH34" s="33"/>
      <c r="VJI34" s="33"/>
      <c r="VJJ34" s="33"/>
      <c r="VJK34" s="33"/>
      <c r="VJL34" s="33"/>
      <c r="VJM34" s="33"/>
      <c r="VJN34" s="33"/>
      <c r="VJO34" s="33"/>
      <c r="VJP34" s="33"/>
      <c r="VJQ34" s="33"/>
      <c r="VJR34" s="33"/>
      <c r="VJS34" s="33"/>
      <c r="VJT34" s="33"/>
      <c r="VJU34" s="33"/>
      <c r="VJV34" s="33"/>
      <c r="VJW34" s="33"/>
      <c r="VJX34" s="33"/>
      <c r="VJY34" s="33"/>
      <c r="VJZ34" s="33"/>
      <c r="VKA34" s="33"/>
      <c r="VKB34" s="33"/>
      <c r="VKC34" s="33"/>
      <c r="VKD34" s="33"/>
      <c r="VKE34" s="33"/>
      <c r="VKF34" s="33"/>
      <c r="VKG34" s="33"/>
      <c r="VKH34" s="33"/>
      <c r="VKI34" s="33"/>
      <c r="VKJ34" s="33"/>
      <c r="VKK34" s="33"/>
      <c r="VKL34" s="33"/>
      <c r="VKM34" s="33"/>
      <c r="VKN34" s="33"/>
      <c r="VKO34" s="33"/>
      <c r="VKP34" s="33"/>
      <c r="VKQ34" s="33"/>
      <c r="VKR34" s="33"/>
      <c r="VKS34" s="33"/>
      <c r="VKT34" s="33"/>
      <c r="VKU34" s="33"/>
      <c r="VKV34" s="33"/>
      <c r="VKW34" s="33"/>
      <c r="VKX34" s="33"/>
      <c r="VKY34" s="33"/>
      <c r="VKZ34" s="33"/>
      <c r="VLA34" s="33"/>
      <c r="VLB34" s="33"/>
      <c r="VLC34" s="33"/>
      <c r="VLD34" s="33"/>
      <c r="VLE34" s="33"/>
      <c r="VLF34" s="33"/>
      <c r="VLG34" s="33"/>
      <c r="VLH34" s="33"/>
      <c r="VLI34" s="33"/>
      <c r="VLJ34" s="33"/>
      <c r="VLK34" s="33"/>
      <c r="VLL34" s="33"/>
      <c r="VLM34" s="33"/>
      <c r="VLN34" s="33"/>
      <c r="VLO34" s="33"/>
      <c r="VLP34" s="33"/>
      <c r="VLQ34" s="33"/>
      <c r="VLR34" s="33"/>
      <c r="VLS34" s="33"/>
      <c r="VLT34" s="33"/>
      <c r="VLU34" s="33"/>
      <c r="VLV34" s="33"/>
      <c r="VLW34" s="33"/>
      <c r="VLX34" s="33"/>
      <c r="VLY34" s="33"/>
      <c r="VLZ34" s="33"/>
      <c r="VMA34" s="33"/>
      <c r="VMB34" s="33"/>
      <c r="VMC34" s="33"/>
      <c r="VMD34" s="33"/>
      <c r="VME34" s="33"/>
      <c r="VMF34" s="33"/>
      <c r="VMG34" s="33"/>
      <c r="VMH34" s="33"/>
      <c r="VMI34" s="33"/>
      <c r="VMJ34" s="33"/>
      <c r="VMK34" s="33"/>
      <c r="VML34" s="33"/>
      <c r="VMM34" s="33"/>
      <c r="VMN34" s="33"/>
      <c r="VMO34" s="33"/>
      <c r="VMP34" s="33"/>
      <c r="VMQ34" s="33"/>
      <c r="VMR34" s="33"/>
      <c r="VMS34" s="33"/>
      <c r="VMT34" s="33"/>
      <c r="VMU34" s="33"/>
      <c r="VMV34" s="33"/>
      <c r="VMW34" s="33"/>
      <c r="VMX34" s="33"/>
      <c r="VMY34" s="33"/>
      <c r="VMZ34" s="33"/>
      <c r="VNA34" s="33"/>
      <c r="VNB34" s="33"/>
      <c r="VNC34" s="33"/>
      <c r="VND34" s="33"/>
      <c r="VNE34" s="33"/>
      <c r="VNF34" s="33"/>
      <c r="VNG34" s="33"/>
      <c r="VNH34" s="33"/>
      <c r="VNI34" s="33"/>
      <c r="VNJ34" s="33"/>
      <c r="VNK34" s="33"/>
      <c r="VNL34" s="33"/>
      <c r="VNM34" s="33"/>
      <c r="VNN34" s="33"/>
      <c r="VNO34" s="33"/>
      <c r="VNP34" s="33"/>
      <c r="VNQ34" s="33"/>
      <c r="VNR34" s="33"/>
      <c r="VNS34" s="33"/>
      <c r="VNT34" s="33"/>
      <c r="VNU34" s="33"/>
      <c r="VNV34" s="33"/>
      <c r="VNW34" s="33"/>
      <c r="VNX34" s="33"/>
      <c r="VNY34" s="33"/>
      <c r="VNZ34" s="33"/>
      <c r="VOA34" s="33"/>
      <c r="VOB34" s="33"/>
      <c r="VOC34" s="33"/>
      <c r="VOD34" s="33"/>
      <c r="VOE34" s="33"/>
      <c r="VOF34" s="33"/>
      <c r="VOG34" s="33"/>
      <c r="VOH34" s="33"/>
      <c r="VOI34" s="33"/>
      <c r="VOJ34" s="33"/>
      <c r="VOK34" s="33"/>
      <c r="VOL34" s="33"/>
      <c r="VOM34" s="33"/>
      <c r="VON34" s="33"/>
      <c r="VOO34" s="33"/>
      <c r="VOP34" s="33"/>
      <c r="VOQ34" s="33"/>
      <c r="VOR34" s="33"/>
      <c r="VOS34" s="33"/>
      <c r="VOT34" s="33"/>
      <c r="VOU34" s="33"/>
      <c r="VOV34" s="33"/>
      <c r="VOW34" s="33"/>
      <c r="VOX34" s="33"/>
      <c r="VOY34" s="33"/>
      <c r="VOZ34" s="33"/>
      <c r="VPA34" s="33"/>
      <c r="VPB34" s="33"/>
      <c r="VPC34" s="33"/>
      <c r="VPD34" s="33"/>
      <c r="VPE34" s="33"/>
      <c r="VPF34" s="33"/>
      <c r="VPG34" s="33"/>
      <c r="VPH34" s="33"/>
      <c r="VPI34" s="33"/>
      <c r="VPJ34" s="33"/>
      <c r="VPK34" s="33"/>
      <c r="VPL34" s="33"/>
      <c r="VPM34" s="33"/>
      <c r="VPN34" s="33"/>
      <c r="VPO34" s="33"/>
      <c r="VPP34" s="33"/>
      <c r="VPQ34" s="33"/>
      <c r="VPR34" s="33"/>
      <c r="VPS34" s="33"/>
      <c r="VPT34" s="33"/>
      <c r="VPU34" s="33"/>
      <c r="VPV34" s="33"/>
      <c r="VPW34" s="33"/>
      <c r="VPX34" s="33"/>
      <c r="VPY34" s="33"/>
      <c r="VPZ34" s="33"/>
      <c r="VQA34" s="33"/>
      <c r="VQB34" s="33"/>
      <c r="VQC34" s="33"/>
      <c r="VQD34" s="33"/>
      <c r="VQE34" s="33"/>
      <c r="VQF34" s="33"/>
      <c r="VQG34" s="33"/>
      <c r="VQH34" s="33"/>
      <c r="VQI34" s="33"/>
      <c r="VQJ34" s="33"/>
      <c r="VQK34" s="33"/>
      <c r="VQL34" s="33"/>
      <c r="VQM34" s="33"/>
      <c r="VQN34" s="33"/>
      <c r="VQO34" s="33"/>
      <c r="VQP34" s="33"/>
      <c r="VQQ34" s="33"/>
      <c r="VQR34" s="33"/>
      <c r="VQS34" s="33"/>
      <c r="VQT34" s="33"/>
      <c r="VQU34" s="33"/>
      <c r="VQV34" s="33"/>
      <c r="VQW34" s="33"/>
      <c r="VQX34" s="33"/>
      <c r="VQY34" s="33"/>
      <c r="VQZ34" s="33"/>
      <c r="VRA34" s="33"/>
      <c r="VRB34" s="33"/>
      <c r="VRC34" s="33"/>
      <c r="VRD34" s="33"/>
      <c r="VRE34" s="33"/>
      <c r="VRF34" s="33"/>
      <c r="VRG34" s="33"/>
      <c r="VRH34" s="33"/>
      <c r="VRI34" s="33"/>
      <c r="VRJ34" s="33"/>
      <c r="VRK34" s="33"/>
      <c r="VRL34" s="33"/>
      <c r="VRM34" s="33"/>
      <c r="VRN34" s="33"/>
      <c r="VRO34" s="33"/>
      <c r="VRP34" s="33"/>
      <c r="VRQ34" s="33"/>
      <c r="VRR34" s="33"/>
      <c r="VRS34" s="33"/>
      <c r="VRT34" s="33"/>
      <c r="VRU34" s="33"/>
      <c r="VRV34" s="33"/>
      <c r="VRW34" s="33"/>
      <c r="VRX34" s="33"/>
      <c r="VRY34" s="33"/>
      <c r="VRZ34" s="33"/>
      <c r="VSA34" s="33"/>
      <c r="VSB34" s="33"/>
      <c r="VSC34" s="33"/>
      <c r="VSD34" s="33"/>
      <c r="VSE34" s="33"/>
      <c r="VSF34" s="33"/>
      <c r="VSG34" s="33"/>
      <c r="VSH34" s="33"/>
      <c r="VSI34" s="33"/>
      <c r="VSJ34" s="33"/>
      <c r="VSK34" s="33"/>
      <c r="VSL34" s="33"/>
      <c r="VSM34" s="33"/>
      <c r="VSN34" s="33"/>
      <c r="VSO34" s="33"/>
      <c r="VSP34" s="33"/>
      <c r="VSQ34" s="33"/>
      <c r="VSR34" s="33"/>
      <c r="VSS34" s="33"/>
      <c r="VST34" s="33"/>
      <c r="VSU34" s="33"/>
      <c r="VSV34" s="33"/>
      <c r="VSW34" s="33"/>
      <c r="VSX34" s="33"/>
      <c r="VSY34" s="33"/>
      <c r="VSZ34" s="33"/>
      <c r="VTA34" s="33"/>
      <c r="VTB34" s="33"/>
      <c r="VTC34" s="33"/>
      <c r="VTD34" s="33"/>
      <c r="VTE34" s="33"/>
      <c r="VTF34" s="33"/>
      <c r="VTG34" s="33"/>
      <c r="VTH34" s="33"/>
      <c r="VTI34" s="33"/>
      <c r="VTJ34" s="33"/>
      <c r="VTK34" s="33"/>
      <c r="VTL34" s="33"/>
      <c r="VTM34" s="33"/>
      <c r="VTN34" s="33"/>
      <c r="VTO34" s="33"/>
      <c r="VTP34" s="33"/>
      <c r="VTQ34" s="33"/>
      <c r="VTR34" s="33"/>
      <c r="VTS34" s="33"/>
      <c r="VTT34" s="33"/>
      <c r="VTU34" s="33"/>
      <c r="VTV34" s="33"/>
      <c r="VTW34" s="33"/>
      <c r="VTX34" s="33"/>
      <c r="VTY34" s="33"/>
      <c r="VTZ34" s="33"/>
      <c r="VUA34" s="33"/>
      <c r="VUB34" s="33"/>
      <c r="VUC34" s="33"/>
      <c r="VUD34" s="33"/>
      <c r="VUE34" s="33"/>
      <c r="VUF34" s="33"/>
      <c r="VUG34" s="33"/>
      <c r="VUH34" s="33"/>
      <c r="VUI34" s="33"/>
      <c r="VUJ34" s="33"/>
      <c r="VUK34" s="33"/>
      <c r="VUL34" s="33"/>
      <c r="VUM34" s="33"/>
      <c r="VUN34" s="33"/>
      <c r="VUO34" s="33"/>
      <c r="VUP34" s="33"/>
      <c r="VUQ34" s="33"/>
      <c r="VUR34" s="33"/>
      <c r="VUS34" s="33"/>
      <c r="VUT34" s="33"/>
      <c r="VUU34" s="33"/>
      <c r="VUV34" s="33"/>
      <c r="VUW34" s="33"/>
      <c r="VUX34" s="33"/>
      <c r="VUY34" s="33"/>
      <c r="VUZ34" s="33"/>
      <c r="VVA34" s="33"/>
      <c r="VVB34" s="33"/>
      <c r="VVC34" s="33"/>
      <c r="VVD34" s="33"/>
      <c r="VVE34" s="33"/>
      <c r="VVF34" s="33"/>
      <c r="VVG34" s="33"/>
      <c r="VVH34" s="33"/>
      <c r="VVI34" s="33"/>
      <c r="VVJ34" s="33"/>
      <c r="VVK34" s="33"/>
      <c r="VVL34" s="33"/>
      <c r="VVM34" s="33"/>
      <c r="VVN34" s="33"/>
      <c r="VVO34" s="33"/>
      <c r="VVP34" s="33"/>
      <c r="VVQ34" s="33"/>
      <c r="VVR34" s="33"/>
      <c r="VVS34" s="33"/>
      <c r="VVT34" s="33"/>
      <c r="VVU34" s="33"/>
      <c r="VVV34" s="33"/>
      <c r="VVW34" s="33"/>
      <c r="VVX34" s="33"/>
      <c r="VVY34" s="33"/>
      <c r="VVZ34" s="33"/>
      <c r="VWA34" s="33"/>
      <c r="VWB34" s="33"/>
      <c r="VWC34" s="33"/>
      <c r="VWD34" s="33"/>
      <c r="VWE34" s="33"/>
      <c r="VWF34" s="33"/>
      <c r="VWG34" s="33"/>
      <c r="VWH34" s="33"/>
      <c r="VWI34" s="33"/>
      <c r="VWJ34" s="33"/>
      <c r="VWK34" s="33"/>
      <c r="VWL34" s="33"/>
      <c r="VWM34" s="33"/>
      <c r="VWN34" s="33"/>
      <c r="VWO34" s="33"/>
      <c r="VWP34" s="33"/>
      <c r="VWQ34" s="33"/>
      <c r="VWR34" s="33"/>
      <c r="VWS34" s="33"/>
      <c r="VWT34" s="33"/>
      <c r="VWU34" s="33"/>
      <c r="VWV34" s="33"/>
      <c r="VWW34" s="33"/>
      <c r="VWX34" s="33"/>
      <c r="VWY34" s="33"/>
      <c r="VWZ34" s="33"/>
      <c r="VXA34" s="33"/>
      <c r="VXB34" s="33"/>
      <c r="VXC34" s="33"/>
      <c r="VXD34" s="33"/>
      <c r="VXE34" s="33"/>
      <c r="VXF34" s="33"/>
      <c r="VXG34" s="33"/>
      <c r="VXH34" s="33"/>
      <c r="VXI34" s="33"/>
      <c r="VXJ34" s="33"/>
      <c r="VXK34" s="33"/>
      <c r="VXL34" s="33"/>
      <c r="VXM34" s="33"/>
      <c r="VXN34" s="33"/>
      <c r="VXO34" s="33"/>
      <c r="VXP34" s="33"/>
      <c r="VXQ34" s="33"/>
      <c r="VXR34" s="33"/>
      <c r="VXS34" s="33"/>
      <c r="VXT34" s="33"/>
      <c r="VXU34" s="33"/>
      <c r="VXV34" s="33"/>
      <c r="VXW34" s="33"/>
      <c r="VXX34" s="33"/>
      <c r="VXY34" s="33"/>
      <c r="VXZ34" s="33"/>
      <c r="VYA34" s="33"/>
      <c r="VYB34" s="33"/>
      <c r="VYC34" s="33"/>
      <c r="VYD34" s="33"/>
      <c r="VYE34" s="33"/>
      <c r="VYF34" s="33"/>
      <c r="VYG34" s="33"/>
      <c r="VYH34" s="33"/>
      <c r="VYI34" s="33"/>
      <c r="VYJ34" s="33"/>
      <c r="VYK34" s="33"/>
      <c r="VYL34" s="33"/>
      <c r="VYM34" s="33"/>
      <c r="VYN34" s="33"/>
      <c r="VYO34" s="33"/>
      <c r="VYP34" s="33"/>
      <c r="VYQ34" s="33"/>
      <c r="VYR34" s="33"/>
      <c r="VYS34" s="33"/>
      <c r="VYT34" s="33"/>
      <c r="VYU34" s="33"/>
      <c r="VYV34" s="33"/>
      <c r="VYW34" s="33"/>
      <c r="VYX34" s="33"/>
      <c r="VYY34" s="33"/>
      <c r="VYZ34" s="33"/>
      <c r="VZA34" s="33"/>
      <c r="VZB34" s="33"/>
      <c r="VZC34" s="33"/>
      <c r="VZD34" s="33"/>
      <c r="VZE34" s="33"/>
      <c r="VZF34" s="33"/>
      <c r="VZG34" s="33"/>
      <c r="VZH34" s="33"/>
      <c r="VZI34" s="33"/>
      <c r="VZJ34" s="33"/>
      <c r="VZK34" s="33"/>
      <c r="VZL34" s="33"/>
      <c r="VZM34" s="33"/>
      <c r="VZN34" s="33"/>
      <c r="VZO34" s="33"/>
      <c r="VZP34" s="33"/>
      <c r="VZQ34" s="33"/>
      <c r="VZR34" s="33"/>
      <c r="VZS34" s="33"/>
      <c r="VZT34" s="33"/>
      <c r="VZU34" s="33"/>
      <c r="VZV34" s="33"/>
      <c r="VZW34" s="33"/>
      <c r="VZX34" s="33"/>
      <c r="VZY34" s="33"/>
      <c r="VZZ34" s="33"/>
      <c r="WAA34" s="33"/>
      <c r="WAB34" s="33"/>
      <c r="WAC34" s="33"/>
      <c r="WAD34" s="33"/>
      <c r="WAE34" s="33"/>
      <c r="WAF34" s="33"/>
      <c r="WAG34" s="33"/>
      <c r="WAH34" s="33"/>
      <c r="WAI34" s="33"/>
      <c r="WAJ34" s="33"/>
      <c r="WAK34" s="33"/>
      <c r="WAL34" s="33"/>
      <c r="WAM34" s="33"/>
      <c r="WAN34" s="33"/>
      <c r="WAO34" s="33"/>
      <c r="WAP34" s="33"/>
      <c r="WAQ34" s="33"/>
      <c r="WAR34" s="33"/>
      <c r="WAS34" s="33"/>
      <c r="WAT34" s="33"/>
      <c r="WAU34" s="33"/>
      <c r="WAV34" s="33"/>
      <c r="WAW34" s="33"/>
      <c r="WAX34" s="33"/>
      <c r="WAY34" s="33"/>
      <c r="WAZ34" s="33"/>
      <c r="WBA34" s="33"/>
      <c r="WBB34" s="33"/>
      <c r="WBC34" s="33"/>
      <c r="WBD34" s="33"/>
      <c r="WBE34" s="33"/>
      <c r="WBF34" s="33"/>
      <c r="WBG34" s="33"/>
      <c r="WBH34" s="33"/>
      <c r="WBI34" s="33"/>
      <c r="WBJ34" s="33"/>
      <c r="WBK34" s="33"/>
      <c r="WBL34" s="33"/>
      <c r="WBM34" s="33"/>
      <c r="WBN34" s="33"/>
      <c r="WBO34" s="33"/>
      <c r="WBP34" s="33"/>
      <c r="WBQ34" s="33"/>
      <c r="WBR34" s="33"/>
      <c r="WBS34" s="33"/>
      <c r="WBT34" s="33"/>
      <c r="WBU34" s="33"/>
      <c r="WBV34" s="33"/>
      <c r="WBW34" s="33"/>
      <c r="WBX34" s="33"/>
      <c r="WBY34" s="33"/>
      <c r="WBZ34" s="33"/>
      <c r="WCA34" s="33"/>
      <c r="WCB34" s="33"/>
      <c r="WCC34" s="33"/>
      <c r="WCD34" s="33"/>
      <c r="WCE34" s="33"/>
      <c r="WCF34" s="33"/>
      <c r="WCG34" s="33"/>
      <c r="WCH34" s="33"/>
      <c r="WCI34" s="33"/>
      <c r="WCJ34" s="33"/>
      <c r="WCK34" s="33"/>
      <c r="WCL34" s="33"/>
      <c r="WCM34" s="33"/>
      <c r="WCN34" s="33"/>
      <c r="WCO34" s="33"/>
      <c r="WCP34" s="33"/>
      <c r="WCQ34" s="33"/>
      <c r="WCR34" s="33"/>
      <c r="WCS34" s="33"/>
      <c r="WCT34" s="33"/>
      <c r="WCU34" s="33"/>
      <c r="WCV34" s="33"/>
      <c r="WCW34" s="33"/>
      <c r="WCX34" s="33"/>
      <c r="WCY34" s="33"/>
      <c r="WCZ34" s="33"/>
      <c r="WDA34" s="33"/>
      <c r="WDB34" s="33"/>
      <c r="WDC34" s="33"/>
      <c r="WDD34" s="33"/>
      <c r="WDE34" s="33"/>
      <c r="WDF34" s="33"/>
      <c r="WDG34" s="33"/>
      <c r="WDH34" s="33"/>
      <c r="WDI34" s="33"/>
      <c r="WDJ34" s="33"/>
      <c r="WDK34" s="33"/>
      <c r="WDL34" s="33"/>
      <c r="WDM34" s="33"/>
      <c r="WDN34" s="33"/>
      <c r="WDO34" s="33"/>
      <c r="WDP34" s="33"/>
      <c r="WDQ34" s="33"/>
      <c r="WDR34" s="33"/>
      <c r="WDS34" s="33"/>
      <c r="WDT34" s="33"/>
      <c r="WDU34" s="33"/>
      <c r="WDV34" s="33"/>
      <c r="WDW34" s="33"/>
      <c r="WDX34" s="33"/>
      <c r="WDY34" s="33"/>
      <c r="WDZ34" s="33"/>
      <c r="WEA34" s="33"/>
      <c r="WEB34" s="33"/>
      <c r="WEC34" s="33"/>
      <c r="WED34" s="33"/>
      <c r="WEE34" s="33"/>
      <c r="WEF34" s="33"/>
      <c r="WEG34" s="33"/>
      <c r="WEH34" s="33"/>
      <c r="WEI34" s="33"/>
      <c r="WEJ34" s="33"/>
      <c r="WEK34" s="33"/>
      <c r="WEL34" s="33"/>
      <c r="WEM34" s="33"/>
      <c r="WEN34" s="33"/>
      <c r="WEO34" s="33"/>
      <c r="WEP34" s="33"/>
      <c r="WEQ34" s="33"/>
      <c r="WER34" s="33"/>
      <c r="WES34" s="33"/>
      <c r="WET34" s="33"/>
      <c r="WEU34" s="33"/>
      <c r="WEV34" s="33"/>
      <c r="WEW34" s="33"/>
      <c r="WEX34" s="33"/>
      <c r="WEY34" s="33"/>
      <c r="WEZ34" s="33"/>
      <c r="WFA34" s="33"/>
      <c r="WFB34" s="33"/>
      <c r="WFC34" s="33"/>
      <c r="WFD34" s="33"/>
      <c r="WFE34" s="33"/>
      <c r="WFF34" s="33"/>
      <c r="WFG34" s="33"/>
      <c r="WFH34" s="33"/>
      <c r="WFI34" s="33"/>
      <c r="WFJ34" s="33"/>
      <c r="WFK34" s="33"/>
      <c r="WFL34" s="33"/>
      <c r="WFM34" s="33"/>
      <c r="WFN34" s="33"/>
      <c r="WFO34" s="33"/>
      <c r="WFP34" s="33"/>
      <c r="WFQ34" s="33"/>
      <c r="WFR34" s="33"/>
      <c r="WFS34" s="33"/>
      <c r="WFT34" s="33"/>
      <c r="WFU34" s="33"/>
      <c r="WFV34" s="33"/>
      <c r="WFW34" s="33"/>
      <c r="WFX34" s="33"/>
      <c r="WFY34" s="33"/>
      <c r="WFZ34" s="33"/>
      <c r="WGA34" s="33"/>
      <c r="WGB34" s="33"/>
      <c r="WGC34" s="33"/>
      <c r="WGD34" s="33"/>
      <c r="WGE34" s="33"/>
      <c r="WGF34" s="33"/>
      <c r="WGG34" s="33"/>
      <c r="WGH34" s="33"/>
      <c r="WGI34" s="33"/>
      <c r="WGJ34" s="33"/>
      <c r="WGK34" s="33"/>
      <c r="WGL34" s="33"/>
      <c r="WGM34" s="33"/>
      <c r="WGN34" s="33"/>
      <c r="WGO34" s="33"/>
      <c r="WGP34" s="33"/>
      <c r="WGQ34" s="33"/>
      <c r="WGR34" s="33"/>
      <c r="WGS34" s="33"/>
      <c r="WGT34" s="33"/>
      <c r="WGU34" s="33"/>
      <c r="WGV34" s="33"/>
      <c r="WGW34" s="33"/>
      <c r="WGX34" s="33"/>
      <c r="WGY34" s="33"/>
      <c r="WGZ34" s="33"/>
      <c r="WHA34" s="33"/>
      <c r="WHB34" s="33"/>
      <c r="WHC34" s="33"/>
      <c r="WHD34" s="33"/>
      <c r="WHE34" s="33"/>
      <c r="WHF34" s="33"/>
      <c r="WHG34" s="33"/>
      <c r="WHH34" s="33"/>
      <c r="WHI34" s="33"/>
      <c r="WHJ34" s="33"/>
      <c r="WHK34" s="33"/>
      <c r="WHL34" s="33"/>
      <c r="WHM34" s="33"/>
      <c r="WHN34" s="33"/>
      <c r="WHO34" s="33"/>
      <c r="WHP34" s="33"/>
      <c r="WHQ34" s="33"/>
      <c r="WHR34" s="33"/>
      <c r="WHS34" s="33"/>
      <c r="WHT34" s="33"/>
      <c r="WHU34" s="33"/>
      <c r="WHV34" s="33"/>
      <c r="WHW34" s="33"/>
      <c r="WHX34" s="33"/>
      <c r="WHY34" s="33"/>
      <c r="WHZ34" s="33"/>
      <c r="WIA34" s="33"/>
      <c r="WIB34" s="33"/>
      <c r="WIC34" s="33"/>
      <c r="WID34" s="33"/>
      <c r="WIE34" s="33"/>
      <c r="WIF34" s="33"/>
      <c r="WIG34" s="33"/>
      <c r="WIH34" s="33"/>
      <c r="WII34" s="33"/>
      <c r="WIJ34" s="33"/>
      <c r="WIK34" s="33"/>
      <c r="WIL34" s="33"/>
      <c r="WIM34" s="33"/>
      <c r="WIN34" s="33"/>
      <c r="WIO34" s="33"/>
      <c r="WIP34" s="33"/>
      <c r="WIQ34" s="33"/>
      <c r="WIR34" s="33"/>
      <c r="WIS34" s="33"/>
      <c r="WIT34" s="33"/>
      <c r="WIU34" s="33"/>
      <c r="WIV34" s="33"/>
      <c r="WIW34" s="33"/>
      <c r="WIX34" s="33"/>
      <c r="WIY34" s="33"/>
      <c r="WIZ34" s="33"/>
      <c r="WJA34" s="33"/>
      <c r="WJB34" s="33"/>
      <c r="WJC34" s="33"/>
      <c r="WJD34" s="33"/>
      <c r="WJE34" s="33"/>
      <c r="WJF34" s="33"/>
      <c r="WJG34" s="33"/>
      <c r="WJH34" s="33"/>
      <c r="WJI34" s="33"/>
      <c r="WJJ34" s="33"/>
      <c r="WJK34" s="33"/>
      <c r="WJL34" s="33"/>
      <c r="WJM34" s="33"/>
      <c r="WJN34" s="33"/>
      <c r="WJO34" s="33"/>
      <c r="WJP34" s="33"/>
      <c r="WJQ34" s="33"/>
      <c r="WJR34" s="33"/>
      <c r="WJS34" s="33"/>
      <c r="WJT34" s="33"/>
      <c r="WJU34" s="33"/>
      <c r="WJV34" s="33"/>
      <c r="WJW34" s="33"/>
      <c r="WJX34" s="33"/>
      <c r="WJY34" s="33"/>
      <c r="WJZ34" s="33"/>
      <c r="WKA34" s="33"/>
      <c r="WKB34" s="33"/>
      <c r="WKC34" s="33"/>
      <c r="WKD34" s="33"/>
      <c r="WKE34" s="33"/>
      <c r="WKF34" s="33"/>
      <c r="WKG34" s="33"/>
      <c r="WKH34" s="33"/>
      <c r="WKI34" s="33"/>
      <c r="WKJ34" s="33"/>
      <c r="WKK34" s="33"/>
      <c r="WKL34" s="33"/>
      <c r="WKM34" s="33"/>
      <c r="WKN34" s="33"/>
      <c r="WKO34" s="33"/>
      <c r="WKP34" s="33"/>
      <c r="WKQ34" s="33"/>
      <c r="WKR34" s="33"/>
      <c r="WKS34" s="33"/>
      <c r="WKT34" s="33"/>
      <c r="WKU34" s="33"/>
      <c r="WKV34" s="33"/>
      <c r="WKW34" s="33"/>
      <c r="WKX34" s="33"/>
      <c r="WKY34" s="33"/>
      <c r="WKZ34" s="33"/>
      <c r="WLA34" s="33"/>
      <c r="WLB34" s="33"/>
      <c r="WLC34" s="33"/>
      <c r="WLD34" s="33"/>
      <c r="WLE34" s="33"/>
      <c r="WLF34" s="33"/>
      <c r="WLG34" s="33"/>
      <c r="WLH34" s="33"/>
      <c r="WLI34" s="33"/>
      <c r="WLJ34" s="33"/>
      <c r="WLK34" s="33"/>
      <c r="WLL34" s="33"/>
      <c r="WLM34" s="33"/>
      <c r="WLN34" s="33"/>
      <c r="WLO34" s="33"/>
      <c r="WLP34" s="33"/>
      <c r="WLQ34" s="33"/>
      <c r="WLR34" s="33"/>
      <c r="WLS34" s="33"/>
      <c r="WLT34" s="33"/>
      <c r="WLU34" s="33"/>
      <c r="WLV34" s="33"/>
      <c r="WLW34" s="33"/>
      <c r="WLX34" s="33"/>
      <c r="WLY34" s="33"/>
      <c r="WLZ34" s="33"/>
      <c r="WMA34" s="33"/>
      <c r="WMB34" s="33"/>
      <c r="WMC34" s="33"/>
      <c r="WMD34" s="33"/>
      <c r="WME34" s="33"/>
      <c r="WMF34" s="33"/>
      <c r="WMG34" s="33"/>
      <c r="WMH34" s="33"/>
      <c r="WMI34" s="33"/>
      <c r="WMJ34" s="33"/>
      <c r="WMK34" s="33"/>
      <c r="WML34" s="33"/>
      <c r="WMM34" s="33"/>
      <c r="WMN34" s="33"/>
      <c r="WMO34" s="33"/>
      <c r="WMP34" s="33"/>
      <c r="WMQ34" s="33"/>
      <c r="WMR34" s="33"/>
      <c r="WMS34" s="33"/>
      <c r="WMT34" s="33"/>
      <c r="WMU34" s="33"/>
      <c r="WMV34" s="33"/>
      <c r="WMW34" s="33"/>
      <c r="WMX34" s="33"/>
      <c r="WMY34" s="33"/>
      <c r="WMZ34" s="33"/>
      <c r="WNA34" s="33"/>
      <c r="WNB34" s="33"/>
      <c r="WNC34" s="33"/>
      <c r="WND34" s="33"/>
      <c r="WNE34" s="33"/>
      <c r="WNF34" s="33"/>
      <c r="WNG34" s="33"/>
      <c r="WNH34" s="33"/>
      <c r="WNI34" s="33"/>
      <c r="WNJ34" s="33"/>
      <c r="WNK34" s="33"/>
      <c r="WNL34" s="33"/>
      <c r="WNM34" s="33"/>
      <c r="WNN34" s="33"/>
      <c r="WNO34" s="33"/>
      <c r="WNP34" s="33"/>
      <c r="WNQ34" s="33"/>
      <c r="WNR34" s="33"/>
      <c r="WNS34" s="33"/>
      <c r="WNT34" s="33"/>
      <c r="WNU34" s="33"/>
      <c r="WNV34" s="33"/>
      <c r="WNW34" s="33"/>
      <c r="WNX34" s="33"/>
      <c r="WNY34" s="33"/>
      <c r="WNZ34" s="33"/>
      <c r="WOA34" s="33"/>
      <c r="WOB34" s="33"/>
      <c r="WOC34" s="33"/>
      <c r="WOD34" s="33"/>
      <c r="WOE34" s="33"/>
      <c r="WOF34" s="33"/>
      <c r="WOG34" s="33"/>
      <c r="WOH34" s="33"/>
      <c r="WOI34" s="33"/>
      <c r="WOJ34" s="33"/>
      <c r="WOK34" s="33"/>
      <c r="WOL34" s="33"/>
      <c r="WOM34" s="33"/>
      <c r="WON34" s="33"/>
      <c r="WOO34" s="33"/>
      <c r="WOP34" s="33"/>
      <c r="WOQ34" s="33"/>
      <c r="WOR34" s="33"/>
      <c r="WOS34" s="33"/>
      <c r="WOT34" s="33"/>
      <c r="WOU34" s="33"/>
      <c r="WOV34" s="33"/>
      <c r="WOW34" s="33"/>
      <c r="WOX34" s="33"/>
      <c r="WOY34" s="33"/>
      <c r="WOZ34" s="33"/>
      <c r="WPA34" s="33"/>
      <c r="WPB34" s="33"/>
      <c r="WPC34" s="33"/>
      <c r="WPD34" s="33"/>
      <c r="WPE34" s="33"/>
      <c r="WPF34" s="33"/>
      <c r="WPG34" s="33"/>
      <c r="WPH34" s="33"/>
      <c r="WPI34" s="33"/>
      <c r="WPJ34" s="33"/>
      <c r="WPK34" s="33"/>
      <c r="WPL34" s="33"/>
      <c r="WPM34" s="33"/>
      <c r="WPN34" s="33"/>
      <c r="WPO34" s="33"/>
      <c r="WPP34" s="33"/>
      <c r="WPQ34" s="33"/>
      <c r="WPR34" s="33"/>
      <c r="WPS34" s="33"/>
      <c r="WPT34" s="33"/>
      <c r="WPU34" s="33"/>
      <c r="WPV34" s="33"/>
      <c r="WPW34" s="33"/>
      <c r="WPX34" s="33"/>
      <c r="WPY34" s="33"/>
      <c r="WPZ34" s="33"/>
      <c r="WQA34" s="33"/>
      <c r="WQB34" s="33"/>
      <c r="WQC34" s="33"/>
      <c r="WQD34" s="33"/>
      <c r="WQE34" s="33"/>
      <c r="WQF34" s="33"/>
      <c r="WQG34" s="33"/>
      <c r="WQH34" s="33"/>
      <c r="WQI34" s="33"/>
      <c r="WQJ34" s="33"/>
      <c r="WQK34" s="33"/>
      <c r="WQL34" s="33"/>
      <c r="WQM34" s="33"/>
      <c r="WQN34" s="33"/>
      <c r="WQO34" s="33"/>
      <c r="WQP34" s="33"/>
      <c r="WQQ34" s="33"/>
      <c r="WQR34" s="33"/>
      <c r="WQS34" s="33"/>
      <c r="WQT34" s="33"/>
      <c r="WQU34" s="33"/>
      <c r="WQV34" s="33"/>
      <c r="WQW34" s="33"/>
      <c r="WQX34" s="33"/>
      <c r="WQY34" s="33"/>
      <c r="WQZ34" s="33"/>
      <c r="WRA34" s="33"/>
      <c r="WRB34" s="33"/>
      <c r="WRC34" s="33"/>
      <c r="WRD34" s="33"/>
      <c r="WRE34" s="33"/>
      <c r="WRF34" s="33"/>
      <c r="WRG34" s="33"/>
      <c r="WRH34" s="33"/>
      <c r="WRI34" s="33"/>
      <c r="WRJ34" s="33"/>
      <c r="WRK34" s="33"/>
      <c r="WRL34" s="33"/>
      <c r="WRM34" s="33"/>
      <c r="WRN34" s="33"/>
      <c r="WRO34" s="33"/>
      <c r="WRP34" s="33"/>
      <c r="WRQ34" s="33"/>
      <c r="WRR34" s="33"/>
      <c r="WRS34" s="33"/>
      <c r="WRT34" s="33"/>
      <c r="WRU34" s="33"/>
      <c r="WRV34" s="33"/>
      <c r="WRW34" s="33"/>
      <c r="WRX34" s="33"/>
      <c r="WRY34" s="33"/>
      <c r="WRZ34" s="33"/>
      <c r="WSA34" s="33"/>
      <c r="WSB34" s="33"/>
      <c r="WSC34" s="33"/>
      <c r="WSD34" s="33"/>
      <c r="WSE34" s="33"/>
      <c r="WSF34" s="33"/>
      <c r="WSG34" s="33"/>
      <c r="WSH34" s="33"/>
      <c r="WSI34" s="33"/>
      <c r="WSJ34" s="33"/>
      <c r="WSK34" s="33"/>
      <c r="WSL34" s="33"/>
      <c r="WSM34" s="33"/>
      <c r="WSN34" s="33"/>
      <c r="WSO34" s="33"/>
      <c r="WSP34" s="33"/>
      <c r="WSQ34" s="33"/>
      <c r="WSR34" s="33"/>
      <c r="WSS34" s="33"/>
      <c r="WST34" s="33"/>
      <c r="WSU34" s="33"/>
      <c r="WSV34" s="33"/>
      <c r="WSW34" s="33"/>
      <c r="WSX34" s="33"/>
      <c r="WSY34" s="33"/>
      <c r="WSZ34" s="33"/>
      <c r="WTA34" s="33"/>
      <c r="WTB34" s="33"/>
      <c r="WTC34" s="33"/>
      <c r="WTD34" s="33"/>
      <c r="WTE34" s="33"/>
      <c r="WTF34" s="33"/>
      <c r="WTG34" s="33"/>
      <c r="WTH34" s="33"/>
      <c r="WTI34" s="33"/>
      <c r="WTJ34" s="33"/>
      <c r="WTK34" s="33"/>
      <c r="WTL34" s="33"/>
      <c r="WTM34" s="33"/>
      <c r="WTN34" s="33"/>
      <c r="WTO34" s="33"/>
      <c r="WTP34" s="33"/>
      <c r="WTQ34" s="33"/>
      <c r="WTR34" s="33"/>
      <c r="WTS34" s="33"/>
      <c r="WTT34" s="33"/>
      <c r="WTU34" s="33"/>
      <c r="WTV34" s="33"/>
      <c r="WTW34" s="33"/>
      <c r="WTX34" s="33"/>
      <c r="WTY34" s="33"/>
      <c r="WTZ34" s="33"/>
      <c r="WUA34" s="33"/>
      <c r="WUB34" s="33"/>
      <c r="WUC34" s="33"/>
      <c r="WUD34" s="33"/>
      <c r="WUE34" s="33"/>
      <c r="WUF34" s="33"/>
      <c r="WUG34" s="33"/>
      <c r="WUH34" s="33"/>
      <c r="WUI34" s="33"/>
      <c r="WUJ34" s="33"/>
      <c r="WUK34" s="33"/>
      <c r="WUL34" s="33"/>
      <c r="WUM34" s="33"/>
      <c r="WUN34" s="33"/>
      <c r="WUO34" s="33"/>
      <c r="WUP34" s="33"/>
      <c r="WUQ34" s="33"/>
      <c r="WUR34" s="33"/>
      <c r="WUS34" s="33"/>
      <c r="WUT34" s="33"/>
      <c r="WUU34" s="33"/>
      <c r="WUV34" s="33"/>
      <c r="WUW34" s="33"/>
      <c r="WUX34" s="33"/>
      <c r="WUY34" s="33"/>
      <c r="WUZ34" s="33"/>
      <c r="WVA34" s="33"/>
      <c r="WVB34" s="33"/>
      <c r="WVC34" s="33"/>
      <c r="WVD34" s="33"/>
      <c r="WVE34" s="33"/>
      <c r="WVF34" s="33"/>
      <c r="WVG34" s="33"/>
      <c r="WVH34" s="33"/>
      <c r="WVI34" s="33"/>
      <c r="WVJ34" s="33"/>
      <c r="WVK34" s="33"/>
      <c r="WVL34" s="33"/>
      <c r="WVM34" s="33"/>
      <c r="WVN34" s="33"/>
      <c r="WVO34" s="33"/>
      <c r="WVP34" s="33"/>
      <c r="WVQ34" s="33"/>
      <c r="WVR34" s="33"/>
      <c r="WVS34" s="33"/>
      <c r="WVT34" s="33"/>
      <c r="WVU34" s="33"/>
      <c r="WVV34" s="33"/>
      <c r="WVW34" s="33"/>
      <c r="WVX34" s="33"/>
      <c r="WVY34" s="33"/>
      <c r="WVZ34" s="33"/>
      <c r="WWA34" s="33"/>
      <c r="WWB34" s="33"/>
      <c r="WWC34" s="33"/>
      <c r="WWD34" s="33"/>
      <c r="WWE34" s="33"/>
      <c r="WWF34" s="33"/>
      <c r="WWG34" s="33"/>
      <c r="WWH34" s="33"/>
      <c r="WWI34" s="33"/>
      <c r="WWJ34" s="33"/>
      <c r="WWK34" s="33"/>
      <c r="WWL34" s="33"/>
      <c r="WWM34" s="33"/>
      <c r="WWN34" s="33"/>
      <c r="WWO34" s="33"/>
      <c r="WWP34" s="33"/>
      <c r="WWQ34" s="33"/>
      <c r="WWR34" s="33"/>
      <c r="WWS34" s="33"/>
      <c r="WWT34" s="33"/>
      <c r="WWU34" s="33"/>
      <c r="WWV34" s="33"/>
      <c r="WWW34" s="33"/>
      <c r="WWX34" s="33"/>
      <c r="WWY34" s="33"/>
      <c r="WWZ34" s="33"/>
      <c r="WXA34" s="33"/>
      <c r="WXB34" s="33"/>
      <c r="WXC34" s="33"/>
      <c r="WXD34" s="33"/>
      <c r="WXE34" s="33"/>
      <c r="WXF34" s="33"/>
      <c r="WXG34" s="33"/>
      <c r="WXH34" s="33"/>
      <c r="WXI34" s="33"/>
      <c r="WXJ34" s="33"/>
      <c r="WXK34" s="33"/>
      <c r="WXL34" s="33"/>
      <c r="WXM34" s="33"/>
      <c r="WXN34" s="33"/>
      <c r="WXO34" s="33"/>
      <c r="WXP34" s="33"/>
      <c r="WXQ34" s="33"/>
      <c r="WXR34" s="33"/>
      <c r="WXS34" s="33"/>
      <c r="WXT34" s="33"/>
      <c r="WXU34" s="33"/>
      <c r="WXV34" s="33"/>
      <c r="WXW34" s="33"/>
      <c r="WXX34" s="33"/>
      <c r="WXY34" s="33"/>
      <c r="WXZ34" s="33"/>
      <c r="WYA34" s="33"/>
      <c r="WYB34" s="33"/>
      <c r="WYC34" s="33"/>
      <c r="WYD34" s="33"/>
      <c r="WYE34" s="33"/>
      <c r="WYF34" s="33"/>
      <c r="WYG34" s="33"/>
      <c r="WYH34" s="33"/>
      <c r="WYI34" s="33"/>
      <c r="WYJ34" s="33"/>
      <c r="WYK34" s="33"/>
      <c r="WYL34" s="33"/>
      <c r="WYM34" s="33"/>
      <c r="WYN34" s="33"/>
      <c r="WYO34" s="33"/>
      <c r="WYP34" s="33"/>
      <c r="WYQ34" s="33"/>
      <c r="WYR34" s="33"/>
      <c r="WYS34" s="33"/>
      <c r="WYT34" s="33"/>
      <c r="WYU34" s="33"/>
      <c r="WYV34" s="33"/>
      <c r="WYW34" s="33"/>
      <c r="WYX34" s="33"/>
      <c r="WYY34" s="33"/>
      <c r="WYZ34" s="33"/>
      <c r="WZA34" s="33"/>
      <c r="WZB34" s="33"/>
      <c r="WZC34" s="33"/>
      <c r="WZD34" s="33"/>
      <c r="WZE34" s="33"/>
      <c r="WZF34" s="33"/>
      <c r="WZG34" s="33"/>
      <c r="WZH34" s="33"/>
      <c r="WZI34" s="33"/>
      <c r="WZJ34" s="33"/>
      <c r="WZK34" s="33"/>
      <c r="WZL34" s="33"/>
      <c r="WZM34" s="33"/>
      <c r="WZN34" s="33"/>
      <c r="WZO34" s="33"/>
      <c r="WZP34" s="33"/>
      <c r="WZQ34" s="33"/>
      <c r="WZR34" s="33"/>
      <c r="WZS34" s="33"/>
      <c r="WZT34" s="33"/>
      <c r="WZU34" s="33"/>
      <c r="WZV34" s="33"/>
      <c r="WZW34" s="33"/>
      <c r="WZX34" s="33"/>
      <c r="WZY34" s="33"/>
      <c r="WZZ34" s="33"/>
      <c r="XAA34" s="33"/>
      <c r="XAB34" s="33"/>
      <c r="XAC34" s="33"/>
      <c r="XAD34" s="33"/>
      <c r="XAE34" s="33"/>
      <c r="XAF34" s="33"/>
      <c r="XAG34" s="33"/>
      <c r="XAH34" s="33"/>
      <c r="XAI34" s="33"/>
      <c r="XAJ34" s="33"/>
      <c r="XAK34" s="33"/>
      <c r="XAL34" s="33"/>
      <c r="XAM34" s="33"/>
      <c r="XAN34" s="33"/>
      <c r="XAO34" s="33"/>
      <c r="XAP34" s="33"/>
      <c r="XAQ34" s="33"/>
      <c r="XAR34" s="33"/>
      <c r="XAS34" s="33"/>
      <c r="XAT34" s="33"/>
      <c r="XAU34" s="33"/>
      <c r="XAV34" s="33"/>
      <c r="XAW34" s="33"/>
      <c r="XAX34" s="33"/>
      <c r="XAY34" s="33"/>
      <c r="XAZ34" s="33"/>
      <c r="XBA34" s="33"/>
      <c r="XBB34" s="33"/>
      <c r="XBC34" s="33"/>
      <c r="XBD34" s="33"/>
      <c r="XBE34" s="33"/>
      <c r="XBF34" s="33"/>
      <c r="XBG34" s="33"/>
      <c r="XBH34" s="33"/>
      <c r="XBI34" s="33"/>
      <c r="XBJ34" s="33"/>
      <c r="XBK34" s="33"/>
      <c r="XBL34" s="33"/>
      <c r="XBM34" s="33"/>
      <c r="XBN34" s="33"/>
      <c r="XBO34" s="33"/>
      <c r="XBP34" s="33"/>
      <c r="XBQ34" s="33"/>
      <c r="XBR34" s="33"/>
      <c r="XBS34" s="33"/>
      <c r="XBT34" s="33"/>
      <c r="XBU34" s="33"/>
      <c r="XBV34" s="33"/>
      <c r="XBW34" s="33"/>
      <c r="XBX34" s="33"/>
      <c r="XBY34" s="33"/>
      <c r="XBZ34" s="33"/>
      <c r="XCA34" s="33"/>
      <c r="XCB34" s="33"/>
      <c r="XCC34" s="33"/>
      <c r="XCD34" s="33"/>
      <c r="XCE34" s="33"/>
      <c r="XCF34" s="33"/>
      <c r="XCG34" s="33"/>
      <c r="XCH34" s="33"/>
      <c r="XCI34" s="33"/>
      <c r="XCJ34" s="33"/>
      <c r="XCK34" s="33"/>
      <c r="XCL34" s="33"/>
      <c r="XCM34" s="33"/>
      <c r="XCN34" s="33"/>
      <c r="XCO34" s="33"/>
      <c r="XCP34" s="33"/>
      <c r="XCQ34" s="33"/>
      <c r="XCR34" s="33"/>
      <c r="XCS34" s="33"/>
      <c r="XCT34" s="33"/>
      <c r="XCU34" s="33"/>
      <c r="XCV34" s="33"/>
      <c r="XCW34" s="33"/>
      <c r="XCX34" s="33"/>
      <c r="XCY34" s="33"/>
      <c r="XCZ34" s="33"/>
      <c r="XDA34" s="33"/>
      <c r="XDB34" s="33"/>
      <c r="XDC34" s="33"/>
      <c r="XDD34" s="33"/>
      <c r="XDE34" s="33"/>
      <c r="XDF34" s="33"/>
      <c r="XDG34" s="33"/>
      <c r="XDH34" s="33"/>
      <c r="XDI34" s="33"/>
      <c r="XDJ34" s="33"/>
      <c r="XDK34" s="33"/>
      <c r="XDL34" s="33"/>
      <c r="XDM34" s="33"/>
      <c r="XDN34" s="33"/>
      <c r="XDO34" s="33"/>
      <c r="XDP34" s="33"/>
      <c r="XDQ34" s="33"/>
      <c r="XDR34" s="33"/>
      <c r="XDS34" s="33"/>
      <c r="XDT34" s="33"/>
      <c r="XDU34" s="33"/>
      <c r="XDV34" s="33"/>
      <c r="XDW34" s="33"/>
      <c r="XDX34" s="33"/>
      <c r="XDY34" s="33"/>
      <c r="XDZ34" s="33"/>
      <c r="XEA34" s="33"/>
      <c r="XEB34" s="33"/>
      <c r="XEC34" s="33"/>
      <c r="XED34" s="33"/>
      <c r="XEE34" s="33"/>
      <c r="XEF34" s="33"/>
      <c r="XEG34" s="33"/>
      <c r="XEH34" s="33"/>
      <c r="XEI34" s="33"/>
      <c r="XEJ34" s="33"/>
      <c r="XEK34" s="33"/>
      <c r="XEL34" s="33"/>
      <c r="XEM34" s="33"/>
      <c r="XEN34" s="33"/>
      <c r="XEO34" s="33"/>
      <c r="XEP34" s="33"/>
      <c r="XEQ34" s="33"/>
      <c r="XER34" s="33"/>
      <c r="XES34" s="33"/>
      <c r="XET34" s="33"/>
      <c r="XEU34" s="33"/>
      <c r="XEV34" s="33"/>
      <c r="XEW34" s="33"/>
      <c r="XEX34" s="33"/>
      <c r="XEY34" s="33"/>
      <c r="XEZ34" s="33"/>
      <c r="XFA34" s="33"/>
      <c r="XFB34" s="33"/>
      <c r="XFC34" s="33"/>
      <c r="XFD34" s="33"/>
    </row>
    <row r="36" spans="3:16384" s="33" customFormat="1" ht="13.5" customHeight="1">
      <c r="C36" s="12"/>
      <c r="D36" s="80" t="s">
        <v>1870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81"/>
      <c r="AQ36" s="81"/>
      <c r="AR36" s="81"/>
      <c r="AS36" s="81"/>
      <c r="AT36" s="81"/>
      <c r="AU36" s="81"/>
      <c r="AV36" s="81"/>
      <c r="AW36" s="81"/>
      <c r="AX36" s="81"/>
      <c r="AY36" s="81"/>
      <c r="AZ36" s="81"/>
      <c r="BA36" s="81"/>
      <c r="BB36" s="81"/>
      <c r="BC36" s="81"/>
      <c r="BD36" s="81"/>
      <c r="BE36" s="81"/>
      <c r="BF36" s="81"/>
      <c r="BG36" s="81"/>
      <c r="BH36" s="81"/>
      <c r="BI36" s="81"/>
      <c r="BJ36" s="81"/>
      <c r="BK36" s="81"/>
      <c r="BL36" s="81"/>
      <c r="BM36" s="81"/>
      <c r="BN36" s="81"/>
      <c r="BO36" s="81"/>
      <c r="BP36" s="81"/>
      <c r="BQ36" s="81"/>
      <c r="BR36" s="81"/>
      <c r="BS36" s="81"/>
      <c r="BT36" s="81"/>
      <c r="BU36" s="81"/>
      <c r="BV36" s="81"/>
      <c r="BW36" s="81"/>
      <c r="BX36" s="81"/>
      <c r="BY36" s="81"/>
      <c r="BZ36" s="81"/>
      <c r="CA36" s="81"/>
      <c r="CB36" s="81"/>
      <c r="CC36" s="81"/>
      <c r="CD36" s="81"/>
      <c r="CE36" s="81"/>
      <c r="CF36" s="81"/>
      <c r="CG36" s="81"/>
      <c r="CH36" s="81"/>
      <c r="CI36" s="81"/>
      <c r="CJ36" s="81"/>
      <c r="CK36" s="81"/>
      <c r="CL36" s="81"/>
      <c r="CM36" s="81"/>
      <c r="CN36" s="81"/>
      <c r="CO36" s="81"/>
      <c r="CP36" s="81"/>
      <c r="CQ36" s="81"/>
      <c r="CR36" s="81"/>
      <c r="CS36" s="81"/>
      <c r="CT36" s="81"/>
      <c r="CU36" s="81"/>
      <c r="CV36" s="81"/>
      <c r="CW36" s="81"/>
      <c r="CX36" s="81"/>
      <c r="CY36" s="81"/>
      <c r="CZ36" s="81"/>
      <c r="DA36" s="81"/>
      <c r="DB36" s="81"/>
      <c r="DC36" s="81"/>
      <c r="DD36" s="81"/>
      <c r="DE36" s="81"/>
      <c r="DF36" s="81"/>
      <c r="DG36" s="81"/>
      <c r="DH36" s="81"/>
      <c r="DI36" s="81"/>
      <c r="DJ36" s="81"/>
      <c r="DK36" s="81"/>
      <c r="DL36" s="81"/>
      <c r="DM36" s="81"/>
      <c r="DN36" s="81"/>
      <c r="DO36" s="81"/>
      <c r="DP36" s="81"/>
      <c r="DQ36" s="81"/>
      <c r="DR36" s="81"/>
      <c r="DS36" s="81"/>
      <c r="DT36" s="81"/>
      <c r="DU36" s="81"/>
      <c r="DV36" s="81"/>
      <c r="DW36" s="81"/>
      <c r="DX36" s="81"/>
      <c r="DY36" s="81"/>
      <c r="DZ36" s="81"/>
      <c r="EA36" s="81"/>
      <c r="EB36" s="81"/>
      <c r="EC36" s="81"/>
      <c r="ED36" s="81"/>
      <c r="EE36" s="81"/>
      <c r="EF36" s="81"/>
      <c r="EG36" s="81"/>
      <c r="EH36" s="81"/>
      <c r="EI36" s="81"/>
      <c r="EJ36" s="81"/>
      <c r="EK36" s="81"/>
      <c r="EL36" s="81"/>
      <c r="EM36" s="81"/>
      <c r="EN36" s="81"/>
      <c r="EO36" s="81"/>
      <c r="EP36" s="81"/>
      <c r="EQ36" s="81"/>
      <c r="ER36" s="81"/>
      <c r="ES36" s="81"/>
      <c r="ET36" s="81"/>
      <c r="EU36" s="81"/>
      <c r="EV36" s="81"/>
      <c r="EW36" s="81"/>
      <c r="EX36" s="81"/>
      <c r="EY36" s="81"/>
      <c r="EZ36" s="81"/>
      <c r="FA36" s="81"/>
      <c r="FB36" s="81"/>
      <c r="FC36" s="81"/>
      <c r="FD36" s="81"/>
      <c r="FE36" s="81"/>
      <c r="FF36" s="81"/>
      <c r="FG36" s="81"/>
      <c r="FH36" s="81"/>
      <c r="FI36" s="81"/>
      <c r="FJ36" s="81"/>
      <c r="FK36" s="81"/>
      <c r="FL36" s="81"/>
      <c r="FM36" s="81"/>
      <c r="FN36" s="81"/>
      <c r="FO36" s="81"/>
      <c r="FP36" s="81"/>
      <c r="FQ36" s="81"/>
      <c r="FR36" s="81"/>
      <c r="FS36" s="81"/>
      <c r="FT36" s="81"/>
      <c r="FU36" s="81"/>
      <c r="FV36" s="81"/>
      <c r="FW36" s="81"/>
      <c r="FX36" s="81"/>
      <c r="FY36" s="81"/>
      <c r="FZ36" s="81"/>
      <c r="GA36" s="81"/>
      <c r="GB36" s="81"/>
      <c r="GC36" s="81"/>
      <c r="GD36" s="81"/>
      <c r="GE36" s="81"/>
      <c r="GF36" s="81"/>
      <c r="GG36" s="81"/>
      <c r="GH36" s="81"/>
      <c r="GI36" s="81"/>
      <c r="GJ36" s="81"/>
      <c r="GK36" s="81"/>
      <c r="GL36" s="81"/>
      <c r="GM36" s="81"/>
      <c r="GN36" s="81"/>
      <c r="GO36" s="81"/>
      <c r="GP36" s="81"/>
      <c r="GQ36" s="81"/>
      <c r="GR36" s="81"/>
      <c r="GS36" s="81"/>
      <c r="GT36" s="81"/>
      <c r="GU36" s="81"/>
      <c r="GV36" s="81"/>
      <c r="GW36" s="81"/>
      <c r="GX36" s="81"/>
      <c r="GY36" s="81"/>
      <c r="GZ36" s="81"/>
      <c r="HA36" s="81"/>
      <c r="HB36" s="81"/>
      <c r="HC36" s="81"/>
      <c r="HD36" s="81"/>
      <c r="HE36" s="81"/>
      <c r="HF36" s="81"/>
      <c r="HG36" s="81"/>
      <c r="HH36" s="81"/>
      <c r="HI36" s="81"/>
      <c r="HJ36" s="81"/>
      <c r="HK36" s="81"/>
      <c r="HL36" s="81"/>
      <c r="HM36" s="81"/>
      <c r="HN36" s="81"/>
      <c r="HO36" s="81"/>
      <c r="HP36" s="81"/>
      <c r="HQ36" s="81"/>
      <c r="HR36" s="81"/>
      <c r="HS36" s="81"/>
      <c r="HT36" s="81"/>
      <c r="HU36" s="81"/>
      <c r="HV36" s="81"/>
      <c r="HW36" s="81"/>
      <c r="HX36" s="81"/>
      <c r="HY36" s="81"/>
      <c r="HZ36" s="81"/>
      <c r="IA36" s="81"/>
      <c r="IB36" s="81"/>
      <c r="IC36" s="81"/>
      <c r="ID36" s="81"/>
      <c r="IE36" s="81"/>
      <c r="IF36" s="81"/>
      <c r="IG36" s="81"/>
      <c r="IH36" s="81"/>
      <c r="II36" s="81"/>
      <c r="IJ36" s="81"/>
      <c r="IK36" s="81"/>
      <c r="IL36" s="81"/>
      <c r="IM36" s="81"/>
      <c r="IN36" s="81"/>
      <c r="IO36" s="81"/>
      <c r="IP36" s="81"/>
      <c r="IQ36" s="81"/>
      <c r="IR36" s="81"/>
      <c r="IS36" s="81"/>
      <c r="IT36" s="81"/>
      <c r="IU36" s="81"/>
      <c r="IV36" s="81"/>
      <c r="IW36" s="81"/>
      <c r="IX36" s="81"/>
      <c r="IY36" s="81"/>
      <c r="IZ36" s="81"/>
      <c r="JA36" s="81"/>
      <c r="JB36" s="81"/>
      <c r="JC36" s="81"/>
      <c r="JD36" s="81"/>
      <c r="JE36" s="81"/>
      <c r="JF36" s="81"/>
      <c r="JG36" s="81"/>
      <c r="JH36" s="81"/>
      <c r="JI36" s="81"/>
      <c r="JJ36" s="81"/>
      <c r="JK36" s="81"/>
      <c r="JL36" s="81"/>
      <c r="JM36" s="81"/>
      <c r="JN36" s="81"/>
      <c r="JO36" s="81"/>
      <c r="JP36" s="81"/>
      <c r="JQ36" s="81"/>
      <c r="JR36" s="81"/>
      <c r="JS36" s="81"/>
      <c r="JT36" s="81"/>
      <c r="JU36" s="81"/>
      <c r="JV36" s="81"/>
      <c r="JW36" s="81"/>
      <c r="JX36" s="81"/>
      <c r="JY36" s="81"/>
      <c r="JZ36" s="81"/>
      <c r="KA36" s="81"/>
      <c r="KB36" s="81"/>
      <c r="KC36" s="81"/>
      <c r="KD36" s="81"/>
      <c r="KE36" s="81"/>
      <c r="KF36" s="81"/>
      <c r="KG36" s="81"/>
      <c r="KH36" s="81"/>
      <c r="KI36" s="81"/>
      <c r="KJ36" s="81"/>
      <c r="KK36" s="81"/>
      <c r="KL36" s="81"/>
      <c r="KM36" s="81"/>
      <c r="KN36" s="81"/>
      <c r="KO36" s="81"/>
      <c r="KP36" s="81"/>
      <c r="KQ36" s="81"/>
      <c r="KR36" s="81"/>
      <c r="KS36" s="81"/>
      <c r="KT36" s="81"/>
      <c r="KU36" s="81"/>
      <c r="KV36" s="81"/>
      <c r="KW36" s="81"/>
      <c r="KX36" s="81"/>
      <c r="KY36" s="81"/>
      <c r="KZ36" s="81"/>
      <c r="LA36" s="81"/>
      <c r="LB36" s="81"/>
      <c r="LC36" s="81"/>
      <c r="LD36" s="81"/>
      <c r="LE36" s="81"/>
      <c r="LF36" s="81"/>
      <c r="LG36" s="81"/>
      <c r="LH36" s="81"/>
      <c r="LI36" s="81"/>
      <c r="LJ36" s="81"/>
      <c r="LK36" s="81"/>
      <c r="LL36" s="81"/>
      <c r="LM36" s="81"/>
      <c r="LN36" s="81"/>
      <c r="LO36" s="81"/>
      <c r="LP36" s="81"/>
      <c r="LQ36" s="81"/>
      <c r="LR36" s="81"/>
      <c r="LS36" s="81"/>
      <c r="LT36" s="81"/>
      <c r="LU36" s="81"/>
      <c r="LV36" s="81"/>
      <c r="LW36" s="81"/>
      <c r="LX36" s="81"/>
      <c r="LY36" s="81"/>
      <c r="LZ36" s="81"/>
      <c r="MA36" s="81"/>
      <c r="MB36" s="81"/>
      <c r="MC36" s="81"/>
      <c r="MD36" s="81"/>
      <c r="ME36" s="81"/>
      <c r="MF36" s="81"/>
      <c r="MG36" s="81"/>
      <c r="MH36" s="81"/>
      <c r="MI36" s="81"/>
      <c r="MJ36" s="81"/>
      <c r="MK36" s="81"/>
      <c r="ML36" s="81"/>
      <c r="MM36" s="81"/>
      <c r="MN36" s="81"/>
      <c r="MO36" s="81"/>
      <c r="MP36" s="81"/>
      <c r="MQ36" s="81"/>
      <c r="MR36" s="81"/>
      <c r="MS36" s="81"/>
      <c r="MT36" s="81"/>
      <c r="MU36" s="81"/>
      <c r="MV36" s="81"/>
      <c r="MW36" s="81"/>
      <c r="MX36" s="81"/>
      <c r="MY36" s="81"/>
      <c r="MZ36" s="81"/>
      <c r="NA36" s="81"/>
      <c r="NB36" s="81"/>
      <c r="NC36" s="81"/>
      <c r="ND36" s="81"/>
      <c r="NE36" s="81"/>
      <c r="NF36" s="81"/>
      <c r="NG36" s="81"/>
      <c r="NH36" s="81"/>
      <c r="NI36" s="81"/>
      <c r="NJ36" s="81"/>
      <c r="NK36" s="81"/>
      <c r="NL36" s="81"/>
      <c r="NM36" s="81"/>
      <c r="NN36" s="81"/>
      <c r="NO36" s="81"/>
      <c r="NP36" s="81"/>
      <c r="NQ36" s="81"/>
      <c r="NR36" s="81"/>
      <c r="NS36" s="81"/>
      <c r="NT36" s="81"/>
      <c r="NU36" s="81"/>
      <c r="NV36" s="81"/>
      <c r="NW36" s="81"/>
      <c r="NX36" s="81"/>
      <c r="NY36" s="81"/>
      <c r="NZ36" s="81"/>
      <c r="OA36" s="81"/>
      <c r="OB36" s="81"/>
      <c r="OC36" s="81"/>
      <c r="OD36" s="81"/>
      <c r="OE36" s="81"/>
      <c r="OF36" s="81"/>
      <c r="OG36" s="81"/>
      <c r="OH36" s="81"/>
      <c r="OI36" s="81"/>
      <c r="OJ36" s="81"/>
      <c r="OK36" s="81"/>
      <c r="OL36" s="81"/>
      <c r="OM36" s="81"/>
      <c r="ON36" s="81"/>
      <c r="OO36" s="81"/>
      <c r="OP36" s="81"/>
      <c r="OQ36" s="81"/>
      <c r="OR36" s="81"/>
      <c r="OS36" s="81"/>
      <c r="OT36" s="81"/>
      <c r="OU36" s="81"/>
      <c r="OV36" s="81"/>
      <c r="OW36" s="81"/>
      <c r="OX36" s="81"/>
      <c r="OY36" s="81"/>
      <c r="OZ36" s="81"/>
      <c r="PA36" s="81"/>
      <c r="PB36" s="81"/>
      <c r="PC36" s="81"/>
      <c r="PD36" s="81"/>
      <c r="PE36" s="81"/>
      <c r="PF36" s="81"/>
      <c r="PG36" s="81"/>
      <c r="PH36" s="81"/>
      <c r="PI36" s="81"/>
      <c r="PJ36" s="81"/>
      <c r="PK36" s="81"/>
      <c r="PL36" s="81"/>
      <c r="PM36" s="81"/>
      <c r="PN36" s="81"/>
      <c r="PO36" s="81"/>
      <c r="PP36" s="81"/>
      <c r="PQ36" s="81"/>
      <c r="PR36" s="81"/>
      <c r="PS36" s="81"/>
      <c r="PT36" s="81"/>
      <c r="PU36" s="81"/>
      <c r="PV36" s="81"/>
      <c r="PW36" s="81"/>
      <c r="PX36" s="81"/>
      <c r="PY36" s="81"/>
      <c r="PZ36" s="81"/>
      <c r="QA36" s="81"/>
      <c r="QB36" s="81"/>
      <c r="QC36" s="81"/>
      <c r="QD36" s="81"/>
      <c r="QE36" s="81"/>
      <c r="QF36" s="81"/>
      <c r="QG36" s="81"/>
      <c r="QH36" s="81"/>
      <c r="QI36" s="81"/>
      <c r="QJ36" s="81"/>
      <c r="QK36" s="81"/>
      <c r="QL36" s="81"/>
      <c r="QM36" s="81"/>
      <c r="QN36" s="81"/>
      <c r="QO36" s="81"/>
      <c r="QP36" s="81"/>
      <c r="QQ36" s="81"/>
      <c r="QR36" s="81"/>
      <c r="QS36" s="81"/>
      <c r="QT36" s="81"/>
      <c r="QU36" s="81"/>
      <c r="QV36" s="81"/>
      <c r="QW36" s="81"/>
      <c r="QX36" s="81"/>
      <c r="QY36" s="81"/>
      <c r="QZ36" s="81"/>
      <c r="RA36" s="81"/>
      <c r="RB36" s="81"/>
      <c r="RC36" s="81"/>
      <c r="RD36" s="81"/>
      <c r="RE36" s="81"/>
      <c r="RF36" s="81"/>
      <c r="RG36" s="81"/>
      <c r="RH36" s="81"/>
      <c r="RI36" s="81"/>
      <c r="RJ36" s="81"/>
      <c r="RK36" s="81"/>
      <c r="RL36" s="81"/>
      <c r="RM36" s="81"/>
      <c r="RN36" s="81"/>
      <c r="RO36" s="81"/>
      <c r="RP36" s="81"/>
      <c r="RQ36" s="81"/>
      <c r="RR36" s="81"/>
      <c r="RS36" s="81"/>
      <c r="RT36" s="81"/>
      <c r="RU36" s="81"/>
      <c r="RV36" s="81"/>
      <c r="RW36" s="81"/>
      <c r="RX36" s="81"/>
      <c r="RY36" s="81"/>
      <c r="RZ36" s="81"/>
      <c r="SA36" s="81"/>
      <c r="SB36" s="81"/>
      <c r="SC36" s="81"/>
      <c r="SD36" s="81"/>
      <c r="SE36" s="81"/>
      <c r="SF36" s="81"/>
      <c r="SG36" s="81"/>
      <c r="SH36" s="81"/>
      <c r="SI36" s="81"/>
      <c r="SJ36" s="81"/>
      <c r="SK36" s="81"/>
      <c r="SL36" s="81"/>
      <c r="SM36" s="81"/>
      <c r="SN36" s="81"/>
      <c r="SO36" s="81"/>
      <c r="SP36" s="81"/>
      <c r="SQ36" s="81"/>
      <c r="SR36" s="81"/>
      <c r="SS36" s="81"/>
      <c r="ST36" s="81"/>
      <c r="SU36" s="81"/>
      <c r="SV36" s="81"/>
      <c r="SW36" s="81"/>
      <c r="SX36" s="81"/>
      <c r="SY36" s="81"/>
      <c r="SZ36" s="81"/>
      <c r="TA36" s="81"/>
      <c r="TB36" s="81"/>
      <c r="TC36" s="81"/>
      <c r="TD36" s="81"/>
      <c r="TE36" s="81"/>
      <c r="TF36" s="81"/>
      <c r="TG36" s="81"/>
      <c r="TH36" s="81"/>
      <c r="TI36" s="81"/>
      <c r="TJ36" s="81"/>
      <c r="TK36" s="81"/>
      <c r="TL36" s="81"/>
      <c r="TM36" s="81"/>
      <c r="TN36" s="81"/>
      <c r="TO36" s="81"/>
      <c r="TP36" s="81"/>
      <c r="TQ36" s="81"/>
      <c r="TR36" s="81"/>
      <c r="TS36" s="81"/>
      <c r="TT36" s="81"/>
      <c r="TU36" s="81"/>
      <c r="TV36" s="81"/>
      <c r="TW36" s="81"/>
      <c r="TX36" s="81"/>
      <c r="TY36" s="81"/>
      <c r="TZ36" s="81"/>
      <c r="UA36" s="81"/>
      <c r="UB36" s="81"/>
      <c r="UC36" s="81"/>
      <c r="UD36" s="81"/>
      <c r="UE36" s="81"/>
      <c r="UF36" s="81"/>
      <c r="UG36" s="81"/>
      <c r="UH36" s="81"/>
      <c r="UI36" s="81"/>
      <c r="UJ36" s="81"/>
      <c r="UK36" s="81"/>
      <c r="UL36" s="81"/>
      <c r="UM36" s="81"/>
      <c r="UN36" s="81"/>
      <c r="UO36" s="81"/>
      <c r="UP36" s="81"/>
      <c r="UQ36" s="81"/>
      <c r="UR36" s="81"/>
      <c r="US36" s="81"/>
      <c r="UT36" s="81"/>
      <c r="UU36" s="81"/>
      <c r="UV36" s="81"/>
      <c r="UW36" s="81"/>
      <c r="UX36" s="81"/>
      <c r="UY36" s="81"/>
      <c r="UZ36" s="81"/>
      <c r="VA36" s="81"/>
      <c r="VB36" s="81"/>
      <c r="VC36" s="81"/>
      <c r="VD36" s="81"/>
      <c r="VE36" s="81"/>
      <c r="VF36" s="81"/>
      <c r="VG36" s="81"/>
      <c r="VH36" s="81"/>
      <c r="VI36" s="81"/>
      <c r="VJ36" s="81"/>
      <c r="VK36" s="81"/>
      <c r="VL36" s="81"/>
      <c r="VM36" s="81"/>
      <c r="VN36" s="81"/>
      <c r="VO36" s="81"/>
      <c r="VP36" s="81"/>
      <c r="VQ36" s="81"/>
      <c r="VR36" s="81"/>
      <c r="VS36" s="81"/>
      <c r="VT36" s="81"/>
      <c r="VU36" s="81"/>
      <c r="VV36" s="81"/>
      <c r="VW36" s="81"/>
      <c r="VX36" s="81"/>
      <c r="VY36" s="81"/>
      <c r="VZ36" s="81"/>
      <c r="WA36" s="81"/>
      <c r="WB36" s="81"/>
      <c r="WC36" s="81"/>
      <c r="WD36" s="81"/>
      <c r="WE36" s="81"/>
      <c r="WF36" s="81"/>
      <c r="WG36" s="81"/>
      <c r="WH36" s="81"/>
      <c r="WI36" s="81"/>
      <c r="WJ36" s="81"/>
      <c r="WK36" s="81"/>
      <c r="WL36" s="81"/>
      <c r="WM36" s="81"/>
      <c r="WN36" s="81"/>
      <c r="WO36" s="81"/>
      <c r="WP36" s="81"/>
      <c r="WQ36" s="81"/>
      <c r="WR36" s="81"/>
      <c r="WS36" s="81"/>
      <c r="WT36" s="81"/>
      <c r="WU36" s="81"/>
      <c r="WV36" s="81"/>
      <c r="WW36" s="81"/>
      <c r="WX36" s="81"/>
      <c r="WY36" s="81"/>
      <c r="WZ36" s="81"/>
      <c r="XA36" s="81"/>
      <c r="XB36" s="81"/>
      <c r="XC36" s="81"/>
      <c r="XD36" s="81"/>
      <c r="XE36" s="81"/>
      <c r="XF36" s="81"/>
      <c r="XG36" s="81"/>
      <c r="XH36" s="81"/>
      <c r="XI36" s="81"/>
      <c r="XJ36" s="81"/>
      <c r="XK36" s="81"/>
      <c r="XL36" s="81"/>
      <c r="XM36" s="81"/>
      <c r="XN36" s="81"/>
      <c r="XO36" s="81"/>
      <c r="XP36" s="81"/>
      <c r="XQ36" s="81"/>
      <c r="XR36" s="81"/>
      <c r="XS36" s="81"/>
      <c r="XT36" s="81"/>
      <c r="XU36" s="81"/>
      <c r="XV36" s="81"/>
      <c r="XW36" s="81"/>
      <c r="XX36" s="81"/>
      <c r="XY36" s="81"/>
      <c r="XZ36" s="81"/>
      <c r="YA36" s="81"/>
      <c r="YB36" s="81"/>
      <c r="YC36" s="81"/>
      <c r="YD36" s="81"/>
      <c r="YE36" s="81"/>
      <c r="YF36" s="81"/>
      <c r="YG36" s="81"/>
      <c r="YH36" s="81"/>
      <c r="YI36" s="81"/>
      <c r="YJ36" s="81"/>
      <c r="YK36" s="81"/>
      <c r="YL36" s="81"/>
      <c r="YM36" s="81"/>
      <c r="YN36" s="81"/>
      <c r="YO36" s="81"/>
      <c r="YP36" s="81"/>
      <c r="YQ36" s="81"/>
      <c r="YR36" s="81"/>
      <c r="YS36" s="81"/>
      <c r="YT36" s="81"/>
      <c r="YU36" s="81"/>
      <c r="YV36" s="81"/>
      <c r="YW36" s="81"/>
      <c r="YX36" s="81"/>
      <c r="YY36" s="81"/>
      <c r="YZ36" s="81"/>
      <c r="ZA36" s="81"/>
      <c r="ZB36" s="81"/>
      <c r="ZC36" s="81"/>
      <c r="ZD36" s="81"/>
      <c r="ZE36" s="81"/>
      <c r="ZF36" s="81"/>
      <c r="ZG36" s="81"/>
      <c r="ZH36" s="81"/>
      <c r="ZI36" s="81"/>
      <c r="ZJ36" s="81"/>
      <c r="ZK36" s="81"/>
      <c r="ZL36" s="81"/>
      <c r="ZM36" s="81"/>
      <c r="ZN36" s="81"/>
      <c r="ZO36" s="81"/>
      <c r="ZP36" s="81"/>
      <c r="ZQ36" s="81"/>
      <c r="ZR36" s="81"/>
      <c r="ZS36" s="81"/>
      <c r="ZT36" s="81"/>
      <c r="ZU36" s="81"/>
      <c r="ZV36" s="81"/>
      <c r="ZW36" s="81"/>
      <c r="ZX36" s="81"/>
      <c r="ZY36" s="81"/>
      <c r="ZZ36" s="81"/>
      <c r="AAA36" s="81"/>
      <c r="AAB36" s="81"/>
      <c r="AAC36" s="81"/>
      <c r="AAD36" s="81"/>
      <c r="AAE36" s="81"/>
      <c r="AAF36" s="81"/>
      <c r="AAG36" s="81"/>
      <c r="AAH36" s="81"/>
      <c r="AAI36" s="81"/>
      <c r="AAJ36" s="81"/>
      <c r="AAK36" s="81"/>
      <c r="AAL36" s="81"/>
      <c r="AAM36" s="81"/>
      <c r="AAN36" s="81"/>
      <c r="AAO36" s="81"/>
      <c r="AAP36" s="81"/>
      <c r="AAQ36" s="81"/>
      <c r="AAR36" s="81"/>
      <c r="AAS36" s="81"/>
      <c r="AAT36" s="81"/>
      <c r="AAU36" s="81"/>
      <c r="AAV36" s="81"/>
      <c r="AAW36" s="81"/>
      <c r="AAX36" s="81"/>
      <c r="AAY36" s="81"/>
      <c r="AAZ36" s="81"/>
      <c r="ABA36" s="81"/>
      <c r="ABB36" s="81"/>
      <c r="ABC36" s="81"/>
      <c r="ABD36" s="81"/>
      <c r="ABE36" s="81"/>
      <c r="ABF36" s="81"/>
      <c r="ABG36" s="81"/>
      <c r="ABH36" s="81"/>
      <c r="ABI36" s="81"/>
      <c r="ABJ36" s="81"/>
      <c r="ABK36" s="81"/>
      <c r="ABL36" s="81"/>
      <c r="ABM36" s="81"/>
      <c r="ABN36" s="81"/>
      <c r="ABO36" s="81"/>
      <c r="ABP36" s="81"/>
      <c r="ABQ36" s="81"/>
      <c r="ABR36" s="81"/>
      <c r="ABS36" s="81"/>
      <c r="ABT36" s="81"/>
      <c r="ABU36" s="81"/>
      <c r="ABV36" s="81"/>
      <c r="ABW36" s="81"/>
      <c r="ABX36" s="81"/>
      <c r="ABY36" s="81"/>
      <c r="ABZ36" s="81"/>
      <c r="ACA36" s="81"/>
      <c r="ACB36" s="81"/>
      <c r="ACC36" s="81"/>
      <c r="ACD36" s="81"/>
      <c r="ACE36" s="81"/>
      <c r="ACF36" s="81"/>
      <c r="ACG36" s="81"/>
      <c r="ACH36" s="81"/>
      <c r="ACI36" s="81"/>
      <c r="ACJ36" s="81"/>
      <c r="ACK36" s="81"/>
      <c r="ACL36" s="81"/>
      <c r="ACM36" s="81"/>
      <c r="ACN36" s="81"/>
      <c r="ACO36" s="81"/>
      <c r="ACP36" s="81"/>
      <c r="ACQ36" s="81"/>
      <c r="ACR36" s="81"/>
      <c r="ACS36" s="81"/>
      <c r="ACT36" s="81"/>
      <c r="ACU36" s="81"/>
      <c r="ACV36" s="81"/>
      <c r="ACW36" s="81"/>
      <c r="ACX36" s="81"/>
      <c r="ACY36" s="81"/>
      <c r="ACZ36" s="81"/>
      <c r="ADA36" s="81"/>
      <c r="ADB36" s="81"/>
      <c r="ADC36" s="81"/>
      <c r="ADD36" s="81"/>
      <c r="ADE36" s="81"/>
      <c r="ADF36" s="81"/>
      <c r="ADG36" s="81"/>
      <c r="ADH36" s="81"/>
      <c r="ADI36" s="81"/>
      <c r="ADJ36" s="81"/>
      <c r="ADK36" s="81"/>
      <c r="ADL36" s="81"/>
      <c r="ADM36" s="81"/>
      <c r="ADN36" s="81"/>
      <c r="ADO36" s="81"/>
      <c r="ADP36" s="81"/>
      <c r="ADQ36" s="81"/>
      <c r="ADR36" s="81"/>
      <c r="ADS36" s="81"/>
      <c r="ADT36" s="81"/>
      <c r="ADU36" s="81"/>
      <c r="ADV36" s="81"/>
      <c r="ADW36" s="81"/>
      <c r="ADX36" s="81"/>
      <c r="ADY36" s="81"/>
      <c r="ADZ36" s="81"/>
      <c r="AEA36" s="81"/>
      <c r="AEB36" s="81"/>
      <c r="AEC36" s="81"/>
      <c r="AED36" s="81"/>
      <c r="AEE36" s="81"/>
      <c r="AEF36" s="81"/>
      <c r="AEG36" s="81"/>
      <c r="AEH36" s="81"/>
      <c r="AEI36" s="81"/>
      <c r="AEJ36" s="81"/>
      <c r="AEK36" s="81"/>
      <c r="AEL36" s="81"/>
      <c r="AEM36" s="81"/>
      <c r="AEN36" s="81"/>
      <c r="AEO36" s="81"/>
      <c r="AEP36" s="81"/>
      <c r="AEQ36" s="81"/>
      <c r="AER36" s="81"/>
      <c r="AES36" s="81"/>
      <c r="AET36" s="81"/>
      <c r="AEU36" s="81"/>
      <c r="AEV36" s="81"/>
      <c r="AEW36" s="81"/>
      <c r="AEX36" s="81"/>
      <c r="AEY36" s="81"/>
      <c r="AEZ36" s="81"/>
      <c r="AFA36" s="81"/>
      <c r="AFB36" s="81"/>
      <c r="AFC36" s="81"/>
      <c r="AFD36" s="81"/>
      <c r="AFE36" s="81"/>
      <c r="AFF36" s="81"/>
      <c r="AFG36" s="81"/>
      <c r="AFH36" s="81"/>
      <c r="AFI36" s="81"/>
      <c r="AFJ36" s="81"/>
      <c r="AFK36" s="81"/>
      <c r="AFL36" s="81"/>
      <c r="AFM36" s="81"/>
      <c r="AFN36" s="81"/>
      <c r="AFO36" s="81"/>
      <c r="AFP36" s="81"/>
      <c r="AFQ36" s="81"/>
      <c r="AFR36" s="81"/>
      <c r="AFS36" s="81"/>
      <c r="AFT36" s="81"/>
      <c r="AFU36" s="81"/>
      <c r="AFV36" s="81"/>
      <c r="AFW36" s="81"/>
      <c r="AFX36" s="81"/>
      <c r="AFY36" s="81"/>
      <c r="AFZ36" s="81"/>
      <c r="AGA36" s="81"/>
      <c r="AGB36" s="81"/>
      <c r="AGC36" s="81"/>
      <c r="AGD36" s="81"/>
      <c r="AGE36" s="81"/>
      <c r="AGF36" s="81"/>
      <c r="AGG36" s="81"/>
      <c r="AGH36" s="81"/>
      <c r="AGI36" s="81"/>
      <c r="AGJ36" s="81"/>
      <c r="AGK36" s="81"/>
      <c r="AGL36" s="81"/>
      <c r="AGM36" s="81"/>
      <c r="AGN36" s="81"/>
      <c r="AGO36" s="81"/>
      <c r="AGP36" s="81"/>
      <c r="AGQ36" s="81"/>
      <c r="AGR36" s="81"/>
      <c r="AGS36" s="81"/>
      <c r="AGT36" s="81"/>
      <c r="AGU36" s="81"/>
      <c r="AGV36" s="81"/>
      <c r="AGW36" s="81"/>
      <c r="AGX36" s="81"/>
      <c r="AGY36" s="81"/>
      <c r="AGZ36" s="81"/>
      <c r="AHA36" s="81"/>
      <c r="AHB36" s="81"/>
      <c r="AHC36" s="81"/>
      <c r="AHD36" s="81"/>
      <c r="AHE36" s="81"/>
      <c r="AHF36" s="81"/>
      <c r="AHG36" s="81"/>
      <c r="AHH36" s="81"/>
      <c r="AHI36" s="81"/>
      <c r="AHJ36" s="81"/>
      <c r="AHK36" s="81"/>
      <c r="AHL36" s="81"/>
      <c r="AHM36" s="81"/>
      <c r="AHN36" s="81"/>
      <c r="AHO36" s="81"/>
      <c r="AHP36" s="81"/>
      <c r="AHQ36" s="81"/>
      <c r="AHR36" s="81"/>
      <c r="AHS36" s="81"/>
      <c r="AHT36" s="81"/>
      <c r="AHU36" s="81"/>
      <c r="AHV36" s="81"/>
      <c r="AHW36" s="81"/>
      <c r="AHX36" s="81"/>
      <c r="AHY36" s="81"/>
      <c r="AHZ36" s="81"/>
      <c r="AIA36" s="81"/>
      <c r="AIB36" s="81"/>
      <c r="AIC36" s="81"/>
      <c r="AID36" s="81"/>
      <c r="AIE36" s="81"/>
      <c r="AIF36" s="81"/>
      <c r="AIG36" s="81"/>
      <c r="AIH36" s="81"/>
      <c r="AII36" s="81"/>
      <c r="AIJ36" s="81"/>
      <c r="AIK36" s="81"/>
      <c r="AIL36" s="81"/>
      <c r="AIM36" s="81"/>
      <c r="AIN36" s="81"/>
      <c r="AIO36" s="81"/>
      <c r="AIP36" s="81"/>
      <c r="AIQ36" s="81"/>
      <c r="AIR36" s="81"/>
      <c r="AIS36" s="81"/>
      <c r="AIT36" s="81"/>
      <c r="AIU36" s="81"/>
      <c r="AIV36" s="81"/>
      <c r="AIW36" s="81"/>
      <c r="AIX36" s="81"/>
      <c r="AIY36" s="81"/>
      <c r="AIZ36" s="81"/>
      <c r="AJA36" s="81"/>
      <c r="AJB36" s="81"/>
      <c r="AJC36" s="81"/>
      <c r="AJD36" s="81"/>
      <c r="AJE36" s="81"/>
      <c r="AJF36" s="81"/>
      <c r="AJG36" s="81"/>
      <c r="AJH36" s="81"/>
      <c r="AJI36" s="81"/>
      <c r="AJJ36" s="81"/>
      <c r="AJK36" s="81"/>
      <c r="AJL36" s="81"/>
      <c r="AJM36" s="81"/>
      <c r="AJN36" s="81"/>
      <c r="AJO36" s="81"/>
      <c r="AJP36" s="81"/>
      <c r="AJQ36" s="81"/>
      <c r="AJR36" s="81"/>
      <c r="AJS36" s="81"/>
      <c r="AJT36" s="81"/>
      <c r="AJU36" s="81"/>
      <c r="AJV36" s="81"/>
      <c r="AJW36" s="81"/>
      <c r="AJX36" s="81"/>
      <c r="AJY36" s="81"/>
      <c r="AJZ36" s="81"/>
      <c r="AKA36" s="81"/>
      <c r="AKB36" s="81"/>
      <c r="AKC36" s="81"/>
      <c r="AKD36" s="81"/>
      <c r="AKE36" s="81"/>
      <c r="AKF36" s="81"/>
      <c r="AKG36" s="81"/>
      <c r="AKH36" s="81"/>
      <c r="AKI36" s="81"/>
      <c r="AKJ36" s="81"/>
      <c r="AKK36" s="81"/>
      <c r="AKL36" s="81"/>
      <c r="AKM36" s="81"/>
      <c r="AKN36" s="81"/>
      <c r="AKO36" s="81"/>
      <c r="AKP36" s="81"/>
      <c r="AKQ36" s="81"/>
      <c r="AKR36" s="81"/>
      <c r="AKS36" s="81"/>
      <c r="AKT36" s="81"/>
      <c r="AKU36" s="81"/>
      <c r="AKV36" s="81"/>
      <c r="AKW36" s="81"/>
      <c r="AKX36" s="81"/>
      <c r="AKY36" s="81"/>
      <c r="AKZ36" s="81"/>
      <c r="ALA36" s="81"/>
      <c r="ALB36" s="81"/>
      <c r="ALC36" s="81"/>
      <c r="ALD36" s="81"/>
      <c r="ALE36" s="81"/>
      <c r="ALF36" s="81"/>
      <c r="ALG36" s="81"/>
      <c r="ALH36" s="81"/>
      <c r="ALI36" s="81"/>
      <c r="ALJ36" s="81"/>
      <c r="ALK36" s="81"/>
      <c r="ALL36" s="81"/>
      <c r="ALM36" s="81"/>
      <c r="ALN36" s="81"/>
      <c r="ALO36" s="81"/>
      <c r="ALP36" s="81"/>
      <c r="ALQ36" s="81"/>
      <c r="ALR36" s="81"/>
      <c r="ALS36" s="81"/>
      <c r="ALT36" s="81"/>
      <c r="ALU36" s="81"/>
      <c r="ALV36" s="81"/>
      <c r="ALW36" s="81"/>
      <c r="ALX36" s="81"/>
      <c r="ALY36" s="81"/>
      <c r="ALZ36" s="81"/>
      <c r="AMA36" s="81"/>
      <c r="AMB36" s="81"/>
      <c r="AMC36" s="81"/>
      <c r="AMD36" s="81"/>
      <c r="AME36" s="81"/>
      <c r="AMF36" s="81"/>
      <c r="AMG36" s="81"/>
      <c r="AMH36" s="81"/>
      <c r="AMI36" s="81"/>
      <c r="AMJ36" s="81"/>
      <c r="AMK36" s="81"/>
      <c r="AML36" s="81"/>
      <c r="AMM36" s="81"/>
      <c r="AMN36" s="81"/>
      <c r="AMO36" s="81"/>
      <c r="AMP36" s="81"/>
      <c r="AMQ36" s="81"/>
      <c r="AMR36" s="81"/>
      <c r="AMS36" s="81"/>
      <c r="AMT36" s="81"/>
      <c r="AMU36" s="81"/>
      <c r="AMV36" s="81"/>
      <c r="AMW36" s="81"/>
      <c r="AMX36" s="81"/>
      <c r="AMY36" s="81"/>
      <c r="AMZ36" s="81"/>
      <c r="ANA36" s="81"/>
      <c r="ANB36" s="81"/>
      <c r="ANC36" s="81"/>
      <c r="AND36" s="81"/>
      <c r="ANE36" s="81"/>
      <c r="ANF36" s="81"/>
      <c r="ANG36" s="81"/>
      <c r="ANH36" s="81"/>
      <c r="ANI36" s="81"/>
      <c r="ANJ36" s="81"/>
      <c r="ANK36" s="81"/>
      <c r="ANL36" s="81"/>
      <c r="ANM36" s="81"/>
      <c r="ANN36" s="81"/>
      <c r="ANO36" s="81"/>
      <c r="ANP36" s="81"/>
      <c r="ANQ36" s="81"/>
      <c r="ANR36" s="81"/>
      <c r="ANS36" s="81"/>
      <c r="ANT36" s="81"/>
      <c r="ANU36" s="81"/>
      <c r="ANV36" s="81"/>
      <c r="ANW36" s="81"/>
      <c r="ANX36" s="81"/>
      <c r="ANY36" s="81"/>
      <c r="ANZ36" s="81"/>
      <c r="AOA36" s="81"/>
      <c r="AOB36" s="81"/>
      <c r="AOC36" s="81"/>
      <c r="AOD36" s="81"/>
      <c r="AOE36" s="81"/>
      <c r="AOF36" s="81"/>
      <c r="AOG36" s="81"/>
      <c r="AOH36" s="81"/>
      <c r="AOI36" s="81"/>
      <c r="AOJ36" s="81"/>
      <c r="AOK36" s="81"/>
      <c r="AOL36" s="81"/>
      <c r="AOM36" s="81"/>
      <c r="AON36" s="81"/>
      <c r="AOO36" s="81"/>
      <c r="AOP36" s="81"/>
      <c r="AOQ36" s="81"/>
      <c r="AOR36" s="81"/>
      <c r="AOS36" s="81"/>
      <c r="AOT36" s="81"/>
      <c r="AOU36" s="81"/>
      <c r="AOV36" s="81"/>
      <c r="AOW36" s="81"/>
      <c r="AOX36" s="81"/>
      <c r="AOY36" s="81"/>
      <c r="AOZ36" s="81"/>
      <c r="APA36" s="81"/>
      <c r="APB36" s="81"/>
      <c r="APC36" s="81"/>
      <c r="APD36" s="81"/>
      <c r="APE36" s="81"/>
      <c r="APF36" s="81"/>
      <c r="APG36" s="81"/>
      <c r="APH36" s="81"/>
      <c r="API36" s="81"/>
      <c r="APJ36" s="81"/>
      <c r="APK36" s="81"/>
      <c r="APL36" s="81"/>
      <c r="APM36" s="81"/>
      <c r="APN36" s="81"/>
      <c r="APO36" s="81"/>
      <c r="APP36" s="81"/>
      <c r="APQ36" s="81"/>
      <c r="APR36" s="81"/>
      <c r="APS36" s="81"/>
      <c r="APT36" s="81"/>
      <c r="APU36" s="81"/>
      <c r="APV36" s="81"/>
      <c r="APW36" s="81"/>
      <c r="APX36" s="81"/>
      <c r="APY36" s="81"/>
      <c r="APZ36" s="81"/>
      <c r="AQA36" s="81"/>
      <c r="AQB36" s="81"/>
      <c r="AQC36" s="81"/>
      <c r="AQD36" s="81"/>
      <c r="AQE36" s="81"/>
      <c r="AQF36" s="81"/>
      <c r="AQG36" s="81"/>
      <c r="AQH36" s="81"/>
      <c r="AQI36" s="81"/>
      <c r="AQJ36" s="81"/>
      <c r="AQK36" s="81"/>
      <c r="AQL36" s="81"/>
      <c r="AQM36" s="81"/>
      <c r="AQN36" s="81"/>
      <c r="AQO36" s="81"/>
      <c r="AQP36" s="81"/>
      <c r="AQQ36" s="81"/>
      <c r="AQR36" s="81"/>
      <c r="AQS36" s="81"/>
      <c r="AQT36" s="81"/>
      <c r="AQU36" s="81"/>
      <c r="AQV36" s="81"/>
      <c r="AQW36" s="81"/>
      <c r="AQX36" s="81"/>
      <c r="AQY36" s="81"/>
      <c r="AQZ36" s="81"/>
      <c r="ARA36" s="81"/>
      <c r="ARB36" s="81"/>
      <c r="ARC36" s="81"/>
      <c r="ARD36" s="81"/>
      <c r="ARE36" s="81"/>
      <c r="ARF36" s="81"/>
      <c r="ARG36" s="81"/>
      <c r="ARH36" s="81"/>
      <c r="ARI36" s="81"/>
      <c r="ARJ36" s="81"/>
      <c r="ARK36" s="81"/>
      <c r="ARL36" s="81"/>
      <c r="ARM36" s="81"/>
      <c r="ARN36" s="81"/>
      <c r="ARO36" s="81"/>
      <c r="ARP36" s="81"/>
      <c r="ARQ36" s="81"/>
      <c r="ARR36" s="81"/>
      <c r="ARS36" s="81"/>
      <c r="ART36" s="81"/>
      <c r="ARU36" s="81"/>
      <c r="ARV36" s="81"/>
      <c r="ARW36" s="81"/>
      <c r="ARX36" s="81"/>
      <c r="ARY36" s="81"/>
      <c r="ARZ36" s="81"/>
      <c r="ASA36" s="81"/>
      <c r="ASB36" s="81"/>
      <c r="ASC36" s="81"/>
      <c r="ASD36" s="81"/>
      <c r="ASE36" s="81"/>
      <c r="ASF36" s="81"/>
      <c r="ASG36" s="81"/>
      <c r="ASH36" s="81"/>
      <c r="ASI36" s="81"/>
      <c r="ASJ36" s="81"/>
      <c r="ASK36" s="81"/>
      <c r="ASL36" s="81"/>
      <c r="ASM36" s="81"/>
      <c r="ASN36" s="81"/>
      <c r="ASO36" s="81"/>
      <c r="ASP36" s="81"/>
      <c r="ASQ36" s="81"/>
      <c r="ASR36" s="81"/>
      <c r="ASS36" s="81"/>
      <c r="AST36" s="81"/>
      <c r="ASU36" s="81"/>
      <c r="ASV36" s="81"/>
      <c r="ASW36" s="81"/>
      <c r="ASX36" s="81"/>
      <c r="ASY36" s="81"/>
      <c r="ASZ36" s="81"/>
      <c r="ATA36" s="81"/>
      <c r="ATB36" s="81"/>
      <c r="ATC36" s="81"/>
      <c r="ATD36" s="81"/>
      <c r="ATE36" s="81"/>
      <c r="ATF36" s="81"/>
      <c r="ATG36" s="81"/>
      <c r="ATH36" s="81"/>
      <c r="ATI36" s="81"/>
      <c r="ATJ36" s="81"/>
      <c r="ATK36" s="81"/>
      <c r="ATL36" s="81"/>
      <c r="ATM36" s="81"/>
      <c r="ATN36" s="81"/>
      <c r="ATO36" s="81"/>
      <c r="ATP36" s="81"/>
      <c r="ATQ36" s="81"/>
      <c r="ATR36" s="81"/>
      <c r="ATS36" s="81"/>
      <c r="ATT36" s="81"/>
      <c r="ATU36" s="81"/>
      <c r="ATV36" s="81"/>
      <c r="ATW36" s="81"/>
      <c r="ATX36" s="81"/>
      <c r="ATY36" s="81"/>
      <c r="ATZ36" s="81"/>
      <c r="AUA36" s="81"/>
      <c r="AUB36" s="81"/>
      <c r="AUC36" s="81"/>
      <c r="AUD36" s="81"/>
      <c r="AUE36" s="81"/>
      <c r="AUF36" s="81"/>
      <c r="AUG36" s="81"/>
      <c r="AUH36" s="81"/>
      <c r="AUI36" s="81"/>
      <c r="AUJ36" s="81"/>
      <c r="AUK36" s="81"/>
      <c r="AUL36" s="81"/>
      <c r="AUM36" s="81"/>
      <c r="AUN36" s="81"/>
      <c r="AUO36" s="81"/>
      <c r="AUP36" s="81"/>
      <c r="AUQ36" s="81"/>
      <c r="AUR36" s="81"/>
      <c r="AUS36" s="81"/>
      <c r="AUT36" s="81"/>
      <c r="AUU36" s="81"/>
      <c r="AUV36" s="81"/>
      <c r="AUW36" s="81"/>
      <c r="AUX36" s="81"/>
      <c r="AUY36" s="81"/>
      <c r="AUZ36" s="81"/>
      <c r="AVA36" s="81"/>
      <c r="AVB36" s="81"/>
      <c r="AVC36" s="81"/>
      <c r="AVD36" s="81"/>
      <c r="AVE36" s="81"/>
      <c r="AVF36" s="81"/>
      <c r="AVG36" s="81"/>
      <c r="AVH36" s="81"/>
      <c r="AVI36" s="81"/>
      <c r="AVJ36" s="81"/>
      <c r="AVK36" s="81"/>
      <c r="AVL36" s="81"/>
      <c r="AVM36" s="81"/>
      <c r="AVN36" s="81"/>
      <c r="AVO36" s="81"/>
      <c r="AVP36" s="81"/>
      <c r="AVQ36" s="81"/>
      <c r="AVR36" s="81"/>
      <c r="AVS36" s="81"/>
      <c r="AVT36" s="81"/>
      <c r="AVU36" s="81"/>
      <c r="AVV36" s="81"/>
      <c r="AVW36" s="81"/>
      <c r="AVX36" s="81"/>
      <c r="AVY36" s="81"/>
      <c r="AVZ36" s="81"/>
      <c r="AWA36" s="81"/>
      <c r="AWB36" s="81"/>
      <c r="AWC36" s="81"/>
      <c r="AWD36" s="81"/>
      <c r="AWE36" s="81"/>
      <c r="AWF36" s="81"/>
      <c r="AWG36" s="81"/>
      <c r="AWH36" s="81"/>
      <c r="AWI36" s="81"/>
      <c r="AWJ36" s="81"/>
      <c r="AWK36" s="81"/>
      <c r="AWL36" s="81"/>
      <c r="AWM36" s="81"/>
      <c r="AWN36" s="81"/>
      <c r="AWO36" s="81"/>
      <c r="AWP36" s="81"/>
      <c r="AWQ36" s="81"/>
      <c r="AWR36" s="81"/>
      <c r="AWS36" s="81"/>
      <c r="AWT36" s="81"/>
      <c r="AWU36" s="81"/>
      <c r="AWV36" s="81"/>
      <c r="AWW36" s="81"/>
      <c r="AWX36" s="81"/>
      <c r="AWY36" s="81"/>
      <c r="AWZ36" s="81"/>
      <c r="AXA36" s="81"/>
      <c r="AXB36" s="81"/>
      <c r="AXC36" s="81"/>
      <c r="AXD36" s="81"/>
      <c r="AXE36" s="81"/>
      <c r="AXF36" s="81"/>
      <c r="AXG36" s="81"/>
      <c r="AXH36" s="81"/>
      <c r="AXI36" s="81"/>
      <c r="AXJ36" s="81"/>
      <c r="AXK36" s="81"/>
      <c r="AXL36" s="81"/>
      <c r="AXM36" s="81"/>
      <c r="AXN36" s="81"/>
      <c r="AXO36" s="81"/>
      <c r="AXP36" s="81"/>
      <c r="AXQ36" s="81"/>
      <c r="AXR36" s="81"/>
      <c r="AXS36" s="81"/>
      <c r="AXT36" s="81"/>
      <c r="AXU36" s="81"/>
      <c r="AXV36" s="81"/>
      <c r="AXW36" s="81"/>
      <c r="AXX36" s="81"/>
      <c r="AXY36" s="81"/>
      <c r="AXZ36" s="81"/>
      <c r="AYA36" s="81"/>
      <c r="AYB36" s="81"/>
      <c r="AYC36" s="81"/>
      <c r="AYD36" s="81"/>
      <c r="AYE36" s="81"/>
      <c r="AYF36" s="81"/>
      <c r="AYG36" s="81"/>
      <c r="AYH36" s="81"/>
      <c r="AYI36" s="81"/>
      <c r="AYJ36" s="81"/>
      <c r="AYK36" s="81"/>
      <c r="AYL36" s="81"/>
      <c r="AYM36" s="81"/>
      <c r="AYN36" s="81"/>
      <c r="AYO36" s="81"/>
      <c r="AYP36" s="81"/>
      <c r="AYQ36" s="81"/>
      <c r="AYR36" s="81"/>
      <c r="AYS36" s="81"/>
      <c r="AYT36" s="81"/>
      <c r="AYU36" s="81"/>
      <c r="AYV36" s="81"/>
      <c r="AYW36" s="81"/>
      <c r="AYX36" s="81"/>
      <c r="AYY36" s="81"/>
      <c r="AYZ36" s="81"/>
      <c r="AZA36" s="81"/>
      <c r="AZB36" s="81"/>
      <c r="AZC36" s="81"/>
      <c r="AZD36" s="81"/>
      <c r="AZE36" s="81"/>
      <c r="AZF36" s="81"/>
      <c r="AZG36" s="81"/>
      <c r="AZH36" s="81"/>
      <c r="AZI36" s="81"/>
      <c r="AZJ36" s="81"/>
      <c r="AZK36" s="81"/>
      <c r="AZL36" s="81"/>
      <c r="AZM36" s="81"/>
      <c r="AZN36" s="81"/>
      <c r="AZO36" s="81"/>
      <c r="AZP36" s="81"/>
      <c r="AZQ36" s="81"/>
      <c r="AZR36" s="81"/>
      <c r="AZS36" s="81"/>
      <c r="AZT36" s="81"/>
      <c r="AZU36" s="81"/>
      <c r="AZV36" s="81"/>
      <c r="AZW36" s="81"/>
      <c r="AZX36" s="81"/>
      <c r="AZY36" s="81"/>
      <c r="AZZ36" s="81"/>
      <c r="BAA36" s="81"/>
      <c r="BAB36" s="81"/>
      <c r="BAC36" s="81"/>
      <c r="BAD36" s="81"/>
      <c r="BAE36" s="81"/>
      <c r="BAF36" s="81"/>
      <c r="BAG36" s="81"/>
      <c r="BAH36" s="81"/>
      <c r="BAI36" s="81"/>
      <c r="BAJ36" s="81"/>
      <c r="BAK36" s="81"/>
      <c r="BAL36" s="81"/>
      <c r="BAM36" s="81"/>
      <c r="BAN36" s="81"/>
      <c r="BAO36" s="81"/>
      <c r="BAP36" s="81"/>
      <c r="BAQ36" s="81"/>
      <c r="BAR36" s="81"/>
      <c r="BAS36" s="81"/>
      <c r="BAT36" s="81"/>
      <c r="BAU36" s="81"/>
      <c r="BAV36" s="81"/>
      <c r="BAW36" s="81"/>
      <c r="BAX36" s="81"/>
      <c r="BAY36" s="81"/>
      <c r="BAZ36" s="81"/>
      <c r="BBA36" s="81"/>
      <c r="BBB36" s="81"/>
      <c r="BBC36" s="81"/>
      <c r="BBD36" s="81"/>
      <c r="BBE36" s="81"/>
      <c r="BBF36" s="81"/>
      <c r="BBG36" s="81"/>
      <c r="BBH36" s="81"/>
      <c r="BBI36" s="81"/>
      <c r="BBJ36" s="81"/>
      <c r="BBK36" s="81"/>
      <c r="BBL36" s="81"/>
      <c r="BBM36" s="81"/>
      <c r="BBN36" s="81"/>
      <c r="BBO36" s="81"/>
      <c r="BBP36" s="81"/>
      <c r="BBQ36" s="81"/>
      <c r="BBR36" s="81"/>
      <c r="BBS36" s="81"/>
      <c r="BBT36" s="81"/>
      <c r="BBU36" s="81"/>
      <c r="BBV36" s="81"/>
      <c r="BBW36" s="81"/>
      <c r="BBX36" s="81"/>
      <c r="BBY36" s="81"/>
      <c r="BBZ36" s="81"/>
      <c r="BCA36" s="81"/>
      <c r="BCB36" s="81"/>
      <c r="BCC36" s="81"/>
      <c r="BCD36" s="81"/>
      <c r="BCE36" s="81"/>
      <c r="BCF36" s="81"/>
      <c r="BCG36" s="81"/>
      <c r="BCH36" s="81"/>
      <c r="BCI36" s="81"/>
      <c r="BCJ36" s="81"/>
      <c r="BCK36" s="81"/>
      <c r="BCL36" s="81"/>
      <c r="BCM36" s="81"/>
      <c r="BCN36" s="81"/>
      <c r="BCO36" s="81"/>
      <c r="BCP36" s="81"/>
      <c r="BCQ36" s="81"/>
      <c r="BCR36" s="81"/>
      <c r="BCS36" s="81"/>
      <c r="BCT36" s="81"/>
      <c r="BCU36" s="81"/>
      <c r="BCV36" s="81"/>
      <c r="BCW36" s="81"/>
      <c r="BCX36" s="81"/>
      <c r="BCY36" s="81"/>
      <c r="BCZ36" s="81"/>
      <c r="BDA36" s="81"/>
      <c r="BDB36" s="81"/>
      <c r="BDC36" s="81"/>
      <c r="BDD36" s="81"/>
      <c r="BDE36" s="81"/>
      <c r="BDF36" s="81"/>
      <c r="BDG36" s="81"/>
      <c r="BDH36" s="81"/>
      <c r="BDI36" s="81"/>
      <c r="BDJ36" s="81"/>
      <c r="BDK36" s="81"/>
      <c r="BDL36" s="81"/>
      <c r="BDM36" s="81"/>
      <c r="BDN36" s="81"/>
      <c r="BDO36" s="81"/>
      <c r="BDP36" s="81"/>
      <c r="BDQ36" s="81"/>
      <c r="BDR36" s="81"/>
      <c r="BDS36" s="81"/>
      <c r="BDT36" s="81"/>
      <c r="BDU36" s="81"/>
      <c r="BDV36" s="81"/>
      <c r="BDW36" s="81"/>
      <c r="BDX36" s="81"/>
      <c r="BDY36" s="81"/>
      <c r="BDZ36" s="81"/>
      <c r="BEA36" s="81"/>
      <c r="BEB36" s="81"/>
      <c r="BEC36" s="81"/>
      <c r="BED36" s="81"/>
      <c r="BEE36" s="81"/>
      <c r="BEF36" s="81"/>
      <c r="BEG36" s="81"/>
      <c r="BEH36" s="81"/>
      <c r="BEI36" s="81"/>
      <c r="BEJ36" s="81"/>
      <c r="BEK36" s="81"/>
      <c r="BEL36" s="81"/>
      <c r="BEM36" s="81"/>
      <c r="BEN36" s="81"/>
      <c r="BEO36" s="81"/>
      <c r="BEP36" s="81"/>
      <c r="BEQ36" s="81"/>
      <c r="BER36" s="81"/>
      <c r="BES36" s="81"/>
      <c r="BET36" s="81"/>
      <c r="BEU36" s="81"/>
      <c r="BEV36" s="81"/>
      <c r="BEW36" s="81"/>
      <c r="BEX36" s="81"/>
      <c r="BEY36" s="81"/>
      <c r="BEZ36" s="81"/>
      <c r="BFA36" s="81"/>
      <c r="BFB36" s="81"/>
      <c r="BFC36" s="81"/>
      <c r="BFD36" s="81"/>
      <c r="BFE36" s="81"/>
      <c r="BFF36" s="81"/>
      <c r="BFG36" s="81"/>
      <c r="BFH36" s="81"/>
      <c r="BFI36" s="81"/>
      <c r="BFJ36" s="81"/>
      <c r="BFK36" s="81"/>
      <c r="BFL36" s="81"/>
      <c r="BFM36" s="81"/>
      <c r="BFN36" s="81"/>
      <c r="BFO36" s="81"/>
      <c r="BFP36" s="81"/>
      <c r="BFQ36" s="81"/>
      <c r="BFR36" s="81"/>
      <c r="BFS36" s="81"/>
      <c r="BFT36" s="81"/>
      <c r="BFU36" s="81"/>
      <c r="BFV36" s="81"/>
      <c r="BFW36" s="81"/>
      <c r="BFX36" s="81"/>
      <c r="BFY36" s="81"/>
      <c r="BFZ36" s="81"/>
      <c r="BGA36" s="81"/>
      <c r="BGB36" s="81"/>
      <c r="BGC36" s="81"/>
      <c r="BGD36" s="81"/>
      <c r="BGE36" s="81"/>
      <c r="BGF36" s="81"/>
      <c r="BGG36" s="81"/>
      <c r="BGH36" s="81"/>
      <c r="BGI36" s="81"/>
      <c r="BGJ36" s="81"/>
      <c r="BGK36" s="81"/>
      <c r="BGL36" s="81"/>
      <c r="BGM36" s="81"/>
      <c r="BGN36" s="81"/>
      <c r="BGO36" s="81"/>
      <c r="BGP36" s="81"/>
      <c r="BGQ36" s="81"/>
      <c r="BGR36" s="81"/>
      <c r="BGS36" s="81"/>
      <c r="BGT36" s="81"/>
      <c r="BGU36" s="81"/>
      <c r="BGV36" s="81"/>
      <c r="BGW36" s="81"/>
      <c r="BGX36" s="81"/>
      <c r="BGY36" s="81"/>
      <c r="BGZ36" s="81"/>
      <c r="BHA36" s="81"/>
      <c r="BHB36" s="81"/>
      <c r="BHC36" s="81"/>
      <c r="BHD36" s="81"/>
      <c r="BHE36" s="81"/>
      <c r="BHF36" s="81"/>
      <c r="BHG36" s="81"/>
      <c r="BHH36" s="81"/>
      <c r="BHI36" s="81"/>
      <c r="BHJ36" s="81"/>
      <c r="BHK36" s="81"/>
      <c r="BHL36" s="81"/>
      <c r="BHM36" s="81"/>
      <c r="BHN36" s="81"/>
      <c r="BHO36" s="81"/>
      <c r="BHP36" s="81"/>
      <c r="BHQ36" s="81"/>
      <c r="BHR36" s="81"/>
      <c r="BHS36" s="81"/>
      <c r="BHT36" s="81"/>
      <c r="BHU36" s="81"/>
      <c r="BHV36" s="81"/>
      <c r="BHW36" s="81"/>
      <c r="BHX36" s="81"/>
      <c r="BHY36" s="81"/>
      <c r="BHZ36" s="81"/>
      <c r="BIA36" s="81"/>
      <c r="BIB36" s="81"/>
      <c r="BIC36" s="81"/>
      <c r="BID36" s="81"/>
      <c r="BIE36" s="81"/>
      <c r="BIF36" s="81"/>
      <c r="BIG36" s="81"/>
      <c r="BIH36" s="81"/>
      <c r="BII36" s="81"/>
      <c r="BIJ36" s="81"/>
      <c r="BIK36" s="81"/>
      <c r="BIL36" s="81"/>
      <c r="BIM36" s="81"/>
      <c r="BIN36" s="81"/>
      <c r="BIO36" s="81"/>
      <c r="BIP36" s="81"/>
      <c r="BIQ36" s="81"/>
      <c r="BIR36" s="81"/>
      <c r="BIS36" s="81"/>
      <c r="BIT36" s="81"/>
      <c r="BIU36" s="81"/>
      <c r="BIV36" s="81"/>
      <c r="BIW36" s="81"/>
      <c r="BIX36" s="81"/>
      <c r="BIY36" s="81"/>
      <c r="BIZ36" s="81"/>
      <c r="BJA36" s="81"/>
      <c r="BJB36" s="81"/>
      <c r="BJC36" s="81"/>
      <c r="BJD36" s="81"/>
      <c r="BJE36" s="81"/>
      <c r="BJF36" s="81"/>
      <c r="BJG36" s="81"/>
      <c r="BJH36" s="81"/>
      <c r="BJI36" s="81"/>
      <c r="BJJ36" s="81"/>
      <c r="BJK36" s="81"/>
      <c r="BJL36" s="81"/>
      <c r="BJM36" s="81"/>
      <c r="BJN36" s="81"/>
      <c r="BJO36" s="81"/>
      <c r="BJP36" s="81"/>
      <c r="BJQ36" s="81"/>
      <c r="BJR36" s="81"/>
      <c r="BJS36" s="81"/>
      <c r="BJT36" s="81"/>
      <c r="BJU36" s="81"/>
      <c r="BJV36" s="81"/>
      <c r="BJW36" s="81"/>
      <c r="BJX36" s="81"/>
      <c r="BJY36" s="81"/>
      <c r="BJZ36" s="81"/>
      <c r="BKA36" s="81"/>
      <c r="BKB36" s="81"/>
      <c r="BKC36" s="81"/>
      <c r="BKD36" s="81"/>
      <c r="BKE36" s="81"/>
      <c r="BKF36" s="81"/>
      <c r="BKG36" s="81"/>
      <c r="BKH36" s="81"/>
      <c r="BKI36" s="81"/>
      <c r="BKJ36" s="81"/>
      <c r="BKK36" s="81"/>
      <c r="BKL36" s="81"/>
      <c r="BKM36" s="81"/>
      <c r="BKN36" s="81"/>
      <c r="BKO36" s="81"/>
      <c r="BKP36" s="81"/>
      <c r="BKQ36" s="81"/>
      <c r="BKR36" s="81"/>
      <c r="BKS36" s="81"/>
      <c r="BKT36" s="81"/>
      <c r="BKU36" s="81"/>
      <c r="BKV36" s="81"/>
      <c r="BKW36" s="81"/>
      <c r="BKX36" s="81"/>
      <c r="BKY36" s="81"/>
      <c r="BKZ36" s="81"/>
      <c r="BLA36" s="81"/>
      <c r="BLB36" s="81"/>
      <c r="BLC36" s="81"/>
      <c r="BLD36" s="81"/>
      <c r="BLE36" s="81"/>
      <c r="BLF36" s="81"/>
      <c r="BLG36" s="81"/>
      <c r="BLH36" s="81"/>
      <c r="BLI36" s="81"/>
      <c r="BLJ36" s="81"/>
      <c r="BLK36" s="81"/>
      <c r="BLL36" s="81"/>
      <c r="BLM36" s="81"/>
      <c r="BLN36" s="81"/>
      <c r="BLO36" s="81"/>
      <c r="BLP36" s="81"/>
      <c r="BLQ36" s="81"/>
      <c r="BLR36" s="81"/>
      <c r="BLS36" s="81"/>
      <c r="BLT36" s="81"/>
      <c r="BLU36" s="81"/>
      <c r="BLV36" s="81"/>
      <c r="BLW36" s="81"/>
      <c r="BLX36" s="81"/>
      <c r="BLY36" s="81"/>
      <c r="BLZ36" s="81"/>
      <c r="BMA36" s="81"/>
      <c r="BMB36" s="81"/>
      <c r="BMC36" s="81"/>
      <c r="BMD36" s="81"/>
      <c r="BME36" s="81"/>
      <c r="BMF36" s="81"/>
      <c r="BMG36" s="81"/>
      <c r="BMH36" s="81"/>
      <c r="BMI36" s="81"/>
      <c r="BMJ36" s="81"/>
      <c r="BMK36" s="81"/>
      <c r="BML36" s="81"/>
      <c r="BMM36" s="81"/>
      <c r="BMN36" s="81"/>
      <c r="BMO36" s="81"/>
      <c r="BMP36" s="81"/>
      <c r="BMQ36" s="81"/>
      <c r="BMR36" s="81"/>
      <c r="BMS36" s="81"/>
      <c r="BMT36" s="81"/>
      <c r="BMU36" s="81"/>
      <c r="BMV36" s="81"/>
      <c r="BMW36" s="81"/>
      <c r="BMX36" s="81"/>
      <c r="BMY36" s="81"/>
      <c r="BMZ36" s="81"/>
      <c r="BNA36" s="81"/>
      <c r="BNB36" s="81"/>
      <c r="BNC36" s="81"/>
      <c r="BND36" s="81"/>
      <c r="BNE36" s="81"/>
      <c r="BNF36" s="81"/>
      <c r="BNG36" s="81"/>
      <c r="BNH36" s="81"/>
      <c r="BNI36" s="81"/>
      <c r="BNJ36" s="81"/>
      <c r="BNK36" s="81"/>
      <c r="BNL36" s="81"/>
      <c r="BNM36" s="81"/>
      <c r="BNN36" s="81"/>
      <c r="BNO36" s="81"/>
      <c r="BNP36" s="81"/>
      <c r="BNQ36" s="81"/>
      <c r="BNR36" s="81"/>
      <c r="BNS36" s="81"/>
      <c r="BNT36" s="81"/>
      <c r="BNU36" s="81"/>
      <c r="BNV36" s="81"/>
      <c r="BNW36" s="81"/>
      <c r="BNX36" s="81"/>
      <c r="BNY36" s="81"/>
      <c r="BNZ36" s="81"/>
      <c r="BOA36" s="81"/>
      <c r="BOB36" s="81"/>
      <c r="BOC36" s="81"/>
      <c r="BOD36" s="81"/>
      <c r="BOE36" s="81"/>
      <c r="BOF36" s="81"/>
      <c r="BOG36" s="81"/>
      <c r="BOH36" s="81"/>
      <c r="BOI36" s="81"/>
      <c r="BOJ36" s="81"/>
      <c r="BOK36" s="81"/>
      <c r="BOL36" s="81"/>
      <c r="BOM36" s="81"/>
      <c r="BON36" s="81"/>
      <c r="BOO36" s="81"/>
      <c r="BOP36" s="81"/>
      <c r="BOQ36" s="81"/>
      <c r="BOR36" s="81"/>
      <c r="BOS36" s="81"/>
      <c r="BOT36" s="81"/>
      <c r="BOU36" s="81"/>
      <c r="BOV36" s="81"/>
      <c r="BOW36" s="81"/>
      <c r="BOX36" s="81"/>
      <c r="BOY36" s="81"/>
      <c r="BOZ36" s="81"/>
      <c r="BPA36" s="81"/>
      <c r="BPB36" s="81"/>
      <c r="BPC36" s="81"/>
      <c r="BPD36" s="81"/>
      <c r="BPE36" s="81"/>
      <c r="BPF36" s="81"/>
      <c r="BPG36" s="81"/>
      <c r="BPH36" s="81"/>
      <c r="BPI36" s="81"/>
      <c r="BPJ36" s="81"/>
      <c r="BPK36" s="81"/>
      <c r="BPL36" s="81"/>
      <c r="BPM36" s="81"/>
      <c r="BPN36" s="81"/>
      <c r="BPO36" s="81"/>
      <c r="BPP36" s="81"/>
      <c r="BPQ36" s="81"/>
      <c r="BPR36" s="81"/>
      <c r="BPS36" s="81"/>
      <c r="BPT36" s="81"/>
      <c r="BPU36" s="81"/>
      <c r="BPV36" s="81"/>
      <c r="BPW36" s="81"/>
      <c r="BPX36" s="81"/>
      <c r="BPY36" s="81"/>
      <c r="BPZ36" s="81"/>
      <c r="BQA36" s="81"/>
      <c r="BQB36" s="81"/>
      <c r="BQC36" s="81"/>
      <c r="BQD36" s="81"/>
      <c r="BQE36" s="81"/>
      <c r="BQF36" s="81"/>
      <c r="BQG36" s="81"/>
      <c r="BQH36" s="81"/>
      <c r="BQI36" s="81"/>
      <c r="BQJ36" s="81"/>
      <c r="BQK36" s="81"/>
      <c r="BQL36" s="81"/>
      <c r="BQM36" s="81"/>
      <c r="BQN36" s="81"/>
      <c r="BQO36" s="81"/>
      <c r="BQP36" s="81"/>
      <c r="BQQ36" s="81"/>
      <c r="BQR36" s="81"/>
      <c r="BQS36" s="81"/>
      <c r="BQT36" s="81"/>
      <c r="BQU36" s="81"/>
      <c r="BQV36" s="81"/>
      <c r="BQW36" s="81"/>
      <c r="BQX36" s="81"/>
      <c r="BQY36" s="81"/>
      <c r="BQZ36" s="81"/>
      <c r="BRA36" s="81"/>
      <c r="BRB36" s="81"/>
      <c r="BRC36" s="81"/>
      <c r="BRD36" s="81"/>
      <c r="BRE36" s="81"/>
      <c r="BRF36" s="81"/>
      <c r="BRG36" s="81"/>
      <c r="BRH36" s="81"/>
      <c r="BRI36" s="81"/>
      <c r="BRJ36" s="81"/>
      <c r="BRK36" s="81"/>
      <c r="BRL36" s="81"/>
      <c r="BRM36" s="81"/>
      <c r="BRN36" s="81"/>
      <c r="BRO36" s="81"/>
      <c r="BRP36" s="81"/>
      <c r="BRQ36" s="81"/>
      <c r="BRR36" s="81"/>
      <c r="BRS36" s="81"/>
      <c r="BRT36" s="81"/>
      <c r="BRU36" s="81"/>
      <c r="BRV36" s="81"/>
      <c r="BRW36" s="81"/>
      <c r="BRX36" s="81"/>
      <c r="BRY36" s="81"/>
      <c r="BRZ36" s="81"/>
      <c r="BSA36" s="81"/>
      <c r="BSB36" s="81"/>
      <c r="BSC36" s="81"/>
      <c r="BSD36" s="81"/>
      <c r="BSE36" s="81"/>
      <c r="BSF36" s="81"/>
      <c r="BSG36" s="81"/>
      <c r="BSH36" s="81"/>
      <c r="BSI36" s="81"/>
      <c r="BSJ36" s="81"/>
      <c r="BSK36" s="81"/>
      <c r="BSL36" s="81"/>
      <c r="BSM36" s="81"/>
      <c r="BSN36" s="81"/>
      <c r="BSO36" s="81"/>
      <c r="BSP36" s="81"/>
      <c r="BSQ36" s="81"/>
      <c r="BSR36" s="81"/>
      <c r="BSS36" s="81"/>
      <c r="BST36" s="81"/>
      <c r="BSU36" s="81"/>
      <c r="BSV36" s="81"/>
      <c r="BSW36" s="81"/>
      <c r="BSX36" s="81"/>
      <c r="BSY36" s="81"/>
      <c r="BSZ36" s="81"/>
      <c r="BTA36" s="81"/>
      <c r="BTB36" s="81"/>
      <c r="BTC36" s="81"/>
      <c r="BTD36" s="81"/>
      <c r="BTE36" s="81"/>
      <c r="BTF36" s="81"/>
      <c r="BTG36" s="81"/>
      <c r="BTH36" s="81"/>
      <c r="BTI36" s="81"/>
      <c r="BTJ36" s="81"/>
      <c r="BTK36" s="81"/>
      <c r="BTL36" s="81"/>
      <c r="BTM36" s="81"/>
      <c r="BTN36" s="81"/>
      <c r="BTO36" s="81"/>
      <c r="BTP36" s="81"/>
      <c r="BTQ36" s="81"/>
      <c r="BTR36" s="81"/>
      <c r="BTS36" s="81"/>
      <c r="BTT36" s="81"/>
      <c r="BTU36" s="81"/>
      <c r="BTV36" s="81"/>
      <c r="BTW36" s="81"/>
      <c r="BTX36" s="81"/>
      <c r="BTY36" s="81"/>
      <c r="BTZ36" s="81"/>
      <c r="BUA36" s="81"/>
      <c r="BUB36" s="81"/>
      <c r="BUC36" s="81"/>
      <c r="BUD36" s="81"/>
      <c r="BUE36" s="81"/>
      <c r="BUF36" s="81"/>
      <c r="BUG36" s="81"/>
      <c r="BUH36" s="81"/>
      <c r="BUI36" s="81"/>
      <c r="BUJ36" s="81"/>
      <c r="BUK36" s="81"/>
      <c r="BUL36" s="81"/>
      <c r="BUM36" s="81"/>
      <c r="BUN36" s="81"/>
      <c r="BUO36" s="81"/>
      <c r="BUP36" s="81"/>
      <c r="BUQ36" s="81"/>
      <c r="BUR36" s="81"/>
      <c r="BUS36" s="81"/>
      <c r="BUT36" s="81"/>
      <c r="BUU36" s="81"/>
      <c r="BUV36" s="81"/>
      <c r="BUW36" s="81"/>
      <c r="BUX36" s="81"/>
      <c r="BUY36" s="81"/>
      <c r="BUZ36" s="81"/>
      <c r="BVA36" s="81"/>
      <c r="BVB36" s="81"/>
      <c r="BVC36" s="81"/>
      <c r="BVD36" s="81"/>
      <c r="BVE36" s="81"/>
      <c r="BVF36" s="81"/>
      <c r="BVG36" s="81"/>
      <c r="BVH36" s="81"/>
      <c r="BVI36" s="81"/>
      <c r="BVJ36" s="81"/>
      <c r="BVK36" s="81"/>
      <c r="BVL36" s="81"/>
      <c r="BVM36" s="81"/>
      <c r="BVN36" s="81"/>
      <c r="BVO36" s="81"/>
      <c r="BVP36" s="81"/>
      <c r="BVQ36" s="81"/>
      <c r="BVR36" s="81"/>
      <c r="BVS36" s="81"/>
      <c r="BVT36" s="81"/>
      <c r="BVU36" s="81"/>
      <c r="BVV36" s="81"/>
      <c r="BVW36" s="81"/>
      <c r="BVX36" s="81"/>
      <c r="BVY36" s="81"/>
      <c r="BVZ36" s="81"/>
      <c r="BWA36" s="81"/>
      <c r="BWB36" s="81"/>
      <c r="BWC36" s="81"/>
      <c r="BWD36" s="81"/>
      <c r="BWE36" s="81"/>
      <c r="BWF36" s="81"/>
      <c r="BWG36" s="81"/>
      <c r="BWH36" s="81"/>
      <c r="BWI36" s="81"/>
      <c r="BWJ36" s="81"/>
      <c r="BWK36" s="81"/>
      <c r="BWL36" s="81"/>
      <c r="BWM36" s="81"/>
      <c r="BWN36" s="81"/>
      <c r="BWO36" s="81"/>
      <c r="BWP36" s="81"/>
      <c r="BWQ36" s="81"/>
      <c r="BWR36" s="81"/>
      <c r="BWS36" s="81"/>
      <c r="BWT36" s="81"/>
      <c r="BWU36" s="81"/>
      <c r="BWV36" s="81"/>
      <c r="BWW36" s="81"/>
      <c r="BWX36" s="81"/>
      <c r="BWY36" s="81"/>
      <c r="BWZ36" s="81"/>
      <c r="BXA36" s="81"/>
      <c r="BXB36" s="81"/>
      <c r="BXC36" s="81"/>
      <c r="BXD36" s="81"/>
      <c r="BXE36" s="81"/>
      <c r="BXF36" s="81"/>
      <c r="BXG36" s="81"/>
      <c r="BXH36" s="81"/>
      <c r="BXI36" s="81"/>
      <c r="BXJ36" s="81"/>
      <c r="BXK36" s="81"/>
      <c r="BXL36" s="81"/>
      <c r="BXM36" s="81"/>
      <c r="BXN36" s="81"/>
      <c r="BXO36" s="81"/>
      <c r="BXP36" s="81"/>
      <c r="BXQ36" s="81"/>
      <c r="BXR36" s="81"/>
      <c r="BXS36" s="81"/>
      <c r="BXT36" s="81"/>
      <c r="BXU36" s="81"/>
      <c r="BXV36" s="81"/>
      <c r="BXW36" s="81"/>
      <c r="BXX36" s="81"/>
      <c r="BXY36" s="81"/>
      <c r="BXZ36" s="81"/>
      <c r="BYA36" s="81"/>
      <c r="BYB36" s="81"/>
      <c r="BYC36" s="81"/>
      <c r="BYD36" s="81"/>
      <c r="BYE36" s="81"/>
      <c r="BYF36" s="81"/>
      <c r="BYG36" s="81"/>
      <c r="BYH36" s="81"/>
      <c r="BYI36" s="81"/>
      <c r="BYJ36" s="81"/>
      <c r="BYK36" s="81"/>
      <c r="BYL36" s="81"/>
      <c r="BYM36" s="81"/>
      <c r="BYN36" s="81"/>
      <c r="BYO36" s="81"/>
      <c r="BYP36" s="81"/>
      <c r="BYQ36" s="81"/>
      <c r="BYR36" s="81"/>
      <c r="BYS36" s="81"/>
      <c r="BYT36" s="81"/>
      <c r="BYU36" s="81"/>
      <c r="BYV36" s="81"/>
      <c r="BYW36" s="81"/>
      <c r="BYX36" s="81"/>
      <c r="BYY36" s="81"/>
      <c r="BYZ36" s="81"/>
      <c r="BZA36" s="81"/>
      <c r="BZB36" s="81"/>
      <c r="BZC36" s="81"/>
      <c r="BZD36" s="81"/>
      <c r="BZE36" s="81"/>
      <c r="BZF36" s="81"/>
      <c r="BZG36" s="81"/>
      <c r="BZH36" s="81"/>
      <c r="BZI36" s="81"/>
      <c r="BZJ36" s="81"/>
      <c r="BZK36" s="81"/>
      <c r="BZL36" s="81"/>
      <c r="BZM36" s="81"/>
      <c r="BZN36" s="81"/>
      <c r="BZO36" s="81"/>
      <c r="BZP36" s="81"/>
      <c r="BZQ36" s="81"/>
      <c r="BZR36" s="81"/>
      <c r="BZS36" s="81"/>
      <c r="BZT36" s="81"/>
      <c r="BZU36" s="81"/>
      <c r="BZV36" s="81"/>
      <c r="BZW36" s="81"/>
      <c r="BZX36" s="81"/>
      <c r="BZY36" s="81"/>
      <c r="BZZ36" s="81"/>
      <c r="CAA36" s="81"/>
      <c r="CAB36" s="81"/>
      <c r="CAC36" s="81"/>
      <c r="CAD36" s="81"/>
      <c r="CAE36" s="81"/>
      <c r="CAF36" s="81"/>
      <c r="CAG36" s="81"/>
      <c r="CAH36" s="81"/>
      <c r="CAI36" s="81"/>
      <c r="CAJ36" s="81"/>
      <c r="CAK36" s="81"/>
      <c r="CAL36" s="81"/>
      <c r="CAM36" s="81"/>
      <c r="CAN36" s="81"/>
      <c r="CAO36" s="81"/>
      <c r="CAP36" s="81"/>
      <c r="CAQ36" s="81"/>
      <c r="CAR36" s="81"/>
      <c r="CAS36" s="81"/>
      <c r="CAT36" s="81"/>
      <c r="CAU36" s="81"/>
      <c r="CAV36" s="81"/>
      <c r="CAW36" s="81"/>
      <c r="CAX36" s="81"/>
      <c r="CAY36" s="81"/>
      <c r="CAZ36" s="81"/>
      <c r="CBA36" s="81"/>
      <c r="CBB36" s="81"/>
      <c r="CBC36" s="81"/>
      <c r="CBD36" s="81"/>
      <c r="CBE36" s="81"/>
      <c r="CBF36" s="81"/>
      <c r="CBG36" s="81"/>
      <c r="CBH36" s="81"/>
      <c r="CBI36" s="81"/>
      <c r="CBJ36" s="81"/>
      <c r="CBK36" s="81"/>
      <c r="CBL36" s="81"/>
      <c r="CBM36" s="81"/>
      <c r="CBN36" s="81"/>
      <c r="CBO36" s="81"/>
      <c r="CBP36" s="81"/>
      <c r="CBQ36" s="81"/>
      <c r="CBR36" s="81"/>
      <c r="CBS36" s="81"/>
      <c r="CBT36" s="81"/>
      <c r="CBU36" s="81"/>
      <c r="CBV36" s="81"/>
      <c r="CBW36" s="81"/>
      <c r="CBX36" s="81"/>
      <c r="CBY36" s="81"/>
      <c r="CBZ36" s="81"/>
      <c r="CCA36" s="81"/>
      <c r="CCB36" s="81"/>
      <c r="CCC36" s="81"/>
      <c r="CCD36" s="81"/>
      <c r="CCE36" s="81"/>
      <c r="CCF36" s="81"/>
      <c r="CCG36" s="81"/>
      <c r="CCH36" s="81"/>
      <c r="CCI36" s="81"/>
      <c r="CCJ36" s="81"/>
      <c r="CCK36" s="81"/>
      <c r="CCL36" s="81"/>
      <c r="CCM36" s="81"/>
      <c r="CCN36" s="81"/>
      <c r="CCO36" s="81"/>
      <c r="CCP36" s="81"/>
      <c r="CCQ36" s="81"/>
      <c r="CCR36" s="81"/>
      <c r="CCS36" s="81"/>
      <c r="CCT36" s="81"/>
      <c r="CCU36" s="81"/>
      <c r="CCV36" s="81"/>
      <c r="CCW36" s="81"/>
      <c r="CCX36" s="81"/>
      <c r="CCY36" s="81"/>
      <c r="CCZ36" s="81"/>
      <c r="CDA36" s="81"/>
      <c r="CDB36" s="81"/>
      <c r="CDC36" s="81"/>
      <c r="CDD36" s="81"/>
      <c r="CDE36" s="81"/>
      <c r="CDF36" s="81"/>
      <c r="CDG36" s="81"/>
      <c r="CDH36" s="81"/>
      <c r="CDI36" s="81"/>
      <c r="CDJ36" s="81"/>
      <c r="CDK36" s="81"/>
      <c r="CDL36" s="81"/>
      <c r="CDM36" s="81"/>
      <c r="CDN36" s="81"/>
      <c r="CDO36" s="81"/>
      <c r="CDP36" s="81"/>
      <c r="CDQ36" s="81"/>
      <c r="CDR36" s="81"/>
      <c r="CDS36" s="81"/>
      <c r="CDT36" s="81"/>
      <c r="CDU36" s="81"/>
      <c r="CDV36" s="81"/>
      <c r="CDW36" s="81"/>
      <c r="CDX36" s="81"/>
      <c r="CDY36" s="81"/>
      <c r="CDZ36" s="81"/>
      <c r="CEA36" s="81"/>
      <c r="CEB36" s="81"/>
      <c r="CEC36" s="81"/>
      <c r="CED36" s="81"/>
      <c r="CEE36" s="81"/>
      <c r="CEF36" s="81"/>
      <c r="CEG36" s="81"/>
      <c r="CEH36" s="81"/>
      <c r="CEI36" s="81"/>
      <c r="CEJ36" s="81"/>
      <c r="CEK36" s="81"/>
      <c r="CEL36" s="81"/>
      <c r="CEM36" s="81"/>
      <c r="CEN36" s="81"/>
      <c r="CEO36" s="81"/>
      <c r="CEP36" s="81"/>
      <c r="CEQ36" s="81"/>
      <c r="CER36" s="81"/>
      <c r="CES36" s="81"/>
      <c r="CET36" s="81"/>
      <c r="CEU36" s="81"/>
      <c r="CEV36" s="81"/>
      <c r="CEW36" s="81"/>
      <c r="CEX36" s="81"/>
      <c r="CEY36" s="81"/>
      <c r="CEZ36" s="81"/>
      <c r="CFA36" s="81"/>
      <c r="CFB36" s="81"/>
      <c r="CFC36" s="81"/>
      <c r="CFD36" s="81"/>
      <c r="CFE36" s="81"/>
      <c r="CFF36" s="81"/>
      <c r="CFG36" s="81"/>
      <c r="CFH36" s="81"/>
      <c r="CFI36" s="81"/>
      <c r="CFJ36" s="81"/>
      <c r="CFK36" s="81"/>
      <c r="CFL36" s="81"/>
      <c r="CFM36" s="81"/>
      <c r="CFN36" s="81"/>
      <c r="CFO36" s="81"/>
      <c r="CFP36" s="81"/>
      <c r="CFQ36" s="81"/>
      <c r="CFR36" s="81"/>
      <c r="CFS36" s="81"/>
      <c r="CFT36" s="81"/>
      <c r="CFU36" s="81"/>
      <c r="CFV36" s="81"/>
      <c r="CFW36" s="81"/>
      <c r="CFX36" s="81"/>
      <c r="CFY36" s="81"/>
      <c r="CFZ36" s="81"/>
      <c r="CGA36" s="81"/>
      <c r="CGB36" s="81"/>
      <c r="CGC36" s="81"/>
      <c r="CGD36" s="81"/>
      <c r="CGE36" s="81"/>
      <c r="CGF36" s="81"/>
      <c r="CGG36" s="81"/>
      <c r="CGH36" s="81"/>
      <c r="CGI36" s="81"/>
      <c r="CGJ36" s="81"/>
      <c r="CGK36" s="81"/>
      <c r="CGL36" s="81"/>
      <c r="CGM36" s="81"/>
      <c r="CGN36" s="81"/>
      <c r="CGO36" s="81"/>
      <c r="CGP36" s="81"/>
      <c r="CGQ36" s="81"/>
      <c r="CGR36" s="81"/>
      <c r="CGS36" s="81"/>
      <c r="CGT36" s="81"/>
      <c r="CGU36" s="81"/>
      <c r="CGV36" s="81"/>
      <c r="CGW36" s="81"/>
      <c r="CGX36" s="81"/>
      <c r="CGY36" s="81"/>
      <c r="CGZ36" s="81"/>
      <c r="CHA36" s="81"/>
      <c r="CHB36" s="81"/>
      <c r="CHC36" s="81"/>
      <c r="CHD36" s="81"/>
      <c r="CHE36" s="81"/>
      <c r="CHF36" s="81"/>
      <c r="CHG36" s="81"/>
      <c r="CHH36" s="81"/>
      <c r="CHI36" s="81"/>
      <c r="CHJ36" s="81"/>
      <c r="CHK36" s="81"/>
      <c r="CHL36" s="81"/>
      <c r="CHM36" s="81"/>
      <c r="CHN36" s="81"/>
      <c r="CHO36" s="81"/>
      <c r="CHP36" s="81"/>
      <c r="CHQ36" s="81"/>
      <c r="CHR36" s="81"/>
      <c r="CHS36" s="81"/>
      <c r="CHT36" s="81"/>
      <c r="CHU36" s="81"/>
      <c r="CHV36" s="81"/>
      <c r="CHW36" s="81"/>
      <c r="CHX36" s="81"/>
      <c r="CHY36" s="81"/>
      <c r="CHZ36" s="81"/>
      <c r="CIA36" s="81"/>
      <c r="CIB36" s="81"/>
      <c r="CIC36" s="81"/>
      <c r="CID36" s="81"/>
      <c r="CIE36" s="81"/>
      <c r="CIF36" s="81"/>
      <c r="CIG36" s="81"/>
      <c r="CIH36" s="81"/>
      <c r="CII36" s="81"/>
      <c r="CIJ36" s="81"/>
      <c r="CIK36" s="81"/>
      <c r="CIL36" s="81"/>
      <c r="CIM36" s="81"/>
      <c r="CIN36" s="81"/>
      <c r="CIO36" s="81"/>
      <c r="CIP36" s="81"/>
      <c r="CIQ36" s="81"/>
      <c r="CIR36" s="81"/>
      <c r="CIS36" s="81"/>
      <c r="CIT36" s="81"/>
      <c r="CIU36" s="81"/>
      <c r="CIV36" s="81"/>
      <c r="CIW36" s="81"/>
      <c r="CIX36" s="81"/>
      <c r="CIY36" s="81"/>
      <c r="CIZ36" s="81"/>
      <c r="CJA36" s="81"/>
      <c r="CJB36" s="81"/>
      <c r="CJC36" s="81"/>
      <c r="CJD36" s="81"/>
      <c r="CJE36" s="81"/>
      <c r="CJF36" s="81"/>
      <c r="CJG36" s="81"/>
      <c r="CJH36" s="81"/>
      <c r="CJI36" s="81"/>
      <c r="CJJ36" s="81"/>
      <c r="CJK36" s="81"/>
      <c r="CJL36" s="81"/>
      <c r="CJM36" s="81"/>
      <c r="CJN36" s="81"/>
      <c r="CJO36" s="81"/>
      <c r="CJP36" s="81"/>
      <c r="CJQ36" s="81"/>
      <c r="CJR36" s="81"/>
      <c r="CJS36" s="81"/>
      <c r="CJT36" s="81"/>
      <c r="CJU36" s="81"/>
      <c r="CJV36" s="81"/>
      <c r="CJW36" s="81"/>
      <c r="CJX36" s="81"/>
      <c r="CJY36" s="81"/>
      <c r="CJZ36" s="81"/>
      <c r="CKA36" s="81"/>
      <c r="CKB36" s="81"/>
      <c r="CKC36" s="81"/>
      <c r="CKD36" s="81"/>
      <c r="CKE36" s="81"/>
      <c r="CKF36" s="81"/>
      <c r="CKG36" s="81"/>
      <c r="CKH36" s="81"/>
      <c r="CKI36" s="81"/>
      <c r="CKJ36" s="81"/>
      <c r="CKK36" s="81"/>
      <c r="CKL36" s="81"/>
      <c r="CKM36" s="81"/>
      <c r="CKN36" s="81"/>
      <c r="CKO36" s="81"/>
      <c r="CKP36" s="81"/>
      <c r="CKQ36" s="81"/>
      <c r="CKR36" s="81"/>
      <c r="CKS36" s="81"/>
      <c r="CKT36" s="81"/>
      <c r="CKU36" s="81"/>
      <c r="CKV36" s="81"/>
      <c r="CKW36" s="81"/>
      <c r="CKX36" s="81"/>
      <c r="CKY36" s="81"/>
      <c r="CKZ36" s="81"/>
      <c r="CLA36" s="81"/>
      <c r="CLB36" s="81"/>
      <c r="CLC36" s="81"/>
      <c r="CLD36" s="81"/>
      <c r="CLE36" s="81"/>
      <c r="CLF36" s="81"/>
      <c r="CLG36" s="81"/>
      <c r="CLH36" s="81"/>
      <c r="CLI36" s="81"/>
      <c r="CLJ36" s="81"/>
      <c r="CLK36" s="81"/>
      <c r="CLL36" s="81"/>
      <c r="CLM36" s="81"/>
      <c r="CLN36" s="81"/>
      <c r="CLO36" s="81"/>
      <c r="CLP36" s="81"/>
      <c r="CLQ36" s="81"/>
      <c r="CLR36" s="81"/>
      <c r="CLS36" s="81"/>
      <c r="CLT36" s="81"/>
      <c r="CLU36" s="81"/>
      <c r="CLV36" s="81"/>
      <c r="CLW36" s="81"/>
      <c r="CLX36" s="81"/>
      <c r="CLY36" s="81"/>
      <c r="CLZ36" s="81"/>
      <c r="CMA36" s="81"/>
      <c r="CMB36" s="81"/>
      <c r="CMC36" s="81"/>
      <c r="CMD36" s="81"/>
      <c r="CME36" s="81"/>
      <c r="CMF36" s="81"/>
      <c r="CMG36" s="81"/>
      <c r="CMH36" s="81"/>
      <c r="CMI36" s="81"/>
      <c r="CMJ36" s="81"/>
      <c r="CMK36" s="81"/>
      <c r="CML36" s="81"/>
      <c r="CMM36" s="81"/>
      <c r="CMN36" s="81"/>
      <c r="CMO36" s="81"/>
      <c r="CMP36" s="81"/>
      <c r="CMQ36" s="81"/>
      <c r="CMR36" s="81"/>
      <c r="CMS36" s="81"/>
      <c r="CMT36" s="81"/>
      <c r="CMU36" s="81"/>
      <c r="CMV36" s="81"/>
      <c r="CMW36" s="81"/>
      <c r="CMX36" s="81"/>
      <c r="CMY36" s="81"/>
      <c r="CMZ36" s="81"/>
      <c r="CNA36" s="81"/>
      <c r="CNB36" s="81"/>
      <c r="CNC36" s="81"/>
      <c r="CND36" s="81"/>
      <c r="CNE36" s="81"/>
      <c r="CNF36" s="81"/>
      <c r="CNG36" s="81"/>
      <c r="CNH36" s="81"/>
      <c r="CNI36" s="81"/>
      <c r="CNJ36" s="81"/>
      <c r="CNK36" s="81"/>
      <c r="CNL36" s="81"/>
      <c r="CNM36" s="81"/>
      <c r="CNN36" s="81"/>
      <c r="CNO36" s="81"/>
      <c r="CNP36" s="81"/>
      <c r="CNQ36" s="81"/>
      <c r="CNR36" s="81"/>
      <c r="CNS36" s="81"/>
      <c r="CNT36" s="81"/>
      <c r="CNU36" s="81"/>
      <c r="CNV36" s="81"/>
      <c r="CNW36" s="81"/>
      <c r="CNX36" s="81"/>
      <c r="CNY36" s="81"/>
      <c r="CNZ36" s="81"/>
      <c r="COA36" s="81"/>
      <c r="COB36" s="81"/>
      <c r="COC36" s="81"/>
      <c r="COD36" s="81"/>
      <c r="COE36" s="81"/>
      <c r="COF36" s="81"/>
      <c r="COG36" s="81"/>
      <c r="COH36" s="81"/>
      <c r="COI36" s="81"/>
      <c r="COJ36" s="81"/>
      <c r="COK36" s="81"/>
      <c r="COL36" s="81"/>
      <c r="COM36" s="81"/>
      <c r="CON36" s="81"/>
      <c r="COO36" s="81"/>
      <c r="COP36" s="81"/>
      <c r="COQ36" s="81"/>
      <c r="COR36" s="81"/>
      <c r="COS36" s="81"/>
      <c r="COT36" s="81"/>
      <c r="COU36" s="81"/>
      <c r="COV36" s="81"/>
      <c r="COW36" s="81"/>
      <c r="COX36" s="81"/>
      <c r="COY36" s="81"/>
      <c r="COZ36" s="81"/>
      <c r="CPA36" s="81"/>
      <c r="CPB36" s="81"/>
      <c r="CPC36" s="81"/>
      <c r="CPD36" s="81"/>
      <c r="CPE36" s="81"/>
      <c r="CPF36" s="81"/>
      <c r="CPG36" s="81"/>
      <c r="CPH36" s="81"/>
      <c r="CPI36" s="81"/>
      <c r="CPJ36" s="81"/>
      <c r="CPK36" s="81"/>
      <c r="CPL36" s="81"/>
      <c r="CPM36" s="81"/>
      <c r="CPN36" s="81"/>
      <c r="CPO36" s="81"/>
      <c r="CPP36" s="81"/>
      <c r="CPQ36" s="81"/>
      <c r="CPR36" s="81"/>
      <c r="CPS36" s="81"/>
      <c r="CPT36" s="81"/>
      <c r="CPU36" s="81"/>
      <c r="CPV36" s="81"/>
      <c r="CPW36" s="81"/>
      <c r="CPX36" s="81"/>
      <c r="CPY36" s="81"/>
      <c r="CPZ36" s="81"/>
      <c r="CQA36" s="81"/>
      <c r="CQB36" s="81"/>
      <c r="CQC36" s="81"/>
      <c r="CQD36" s="81"/>
      <c r="CQE36" s="81"/>
      <c r="CQF36" s="81"/>
      <c r="CQG36" s="81"/>
      <c r="CQH36" s="81"/>
      <c r="CQI36" s="81"/>
      <c r="CQJ36" s="81"/>
      <c r="CQK36" s="81"/>
      <c r="CQL36" s="81"/>
      <c r="CQM36" s="81"/>
      <c r="CQN36" s="81"/>
      <c r="CQO36" s="81"/>
      <c r="CQP36" s="81"/>
      <c r="CQQ36" s="81"/>
      <c r="CQR36" s="81"/>
      <c r="CQS36" s="81"/>
      <c r="CQT36" s="81"/>
      <c r="CQU36" s="81"/>
      <c r="CQV36" s="81"/>
      <c r="CQW36" s="81"/>
      <c r="CQX36" s="81"/>
      <c r="CQY36" s="81"/>
      <c r="CQZ36" s="81"/>
      <c r="CRA36" s="81"/>
      <c r="CRB36" s="81"/>
      <c r="CRC36" s="81"/>
      <c r="CRD36" s="81"/>
      <c r="CRE36" s="81"/>
      <c r="CRF36" s="81"/>
      <c r="CRG36" s="81"/>
      <c r="CRH36" s="81"/>
      <c r="CRI36" s="81"/>
      <c r="CRJ36" s="81"/>
      <c r="CRK36" s="81"/>
      <c r="CRL36" s="81"/>
      <c r="CRM36" s="81"/>
      <c r="CRN36" s="81"/>
      <c r="CRO36" s="81"/>
      <c r="CRP36" s="81"/>
      <c r="CRQ36" s="81"/>
      <c r="CRR36" s="81"/>
      <c r="CRS36" s="81"/>
      <c r="CRT36" s="81"/>
      <c r="CRU36" s="81"/>
      <c r="CRV36" s="81"/>
      <c r="CRW36" s="81"/>
      <c r="CRX36" s="81"/>
      <c r="CRY36" s="81"/>
      <c r="CRZ36" s="81"/>
      <c r="CSA36" s="81"/>
      <c r="CSB36" s="81"/>
      <c r="CSC36" s="81"/>
      <c r="CSD36" s="81"/>
      <c r="CSE36" s="81"/>
      <c r="CSF36" s="81"/>
      <c r="CSG36" s="81"/>
      <c r="CSH36" s="81"/>
      <c r="CSI36" s="81"/>
      <c r="CSJ36" s="81"/>
      <c r="CSK36" s="81"/>
      <c r="CSL36" s="81"/>
      <c r="CSM36" s="81"/>
      <c r="CSN36" s="81"/>
      <c r="CSO36" s="81"/>
      <c r="CSP36" s="81"/>
      <c r="CSQ36" s="81"/>
      <c r="CSR36" s="81"/>
      <c r="CSS36" s="81"/>
      <c r="CST36" s="81"/>
      <c r="CSU36" s="81"/>
      <c r="CSV36" s="81"/>
      <c r="CSW36" s="81"/>
      <c r="CSX36" s="81"/>
      <c r="CSY36" s="81"/>
      <c r="CSZ36" s="81"/>
      <c r="CTA36" s="81"/>
      <c r="CTB36" s="81"/>
      <c r="CTC36" s="81"/>
      <c r="CTD36" s="81"/>
      <c r="CTE36" s="81"/>
      <c r="CTF36" s="81"/>
      <c r="CTG36" s="81"/>
      <c r="CTH36" s="81"/>
      <c r="CTI36" s="81"/>
      <c r="CTJ36" s="81"/>
      <c r="CTK36" s="81"/>
      <c r="CTL36" s="81"/>
      <c r="CTM36" s="81"/>
      <c r="CTN36" s="81"/>
      <c r="CTO36" s="81"/>
      <c r="CTP36" s="81"/>
      <c r="CTQ36" s="81"/>
      <c r="CTR36" s="81"/>
      <c r="CTS36" s="81"/>
      <c r="CTT36" s="81"/>
      <c r="CTU36" s="81"/>
      <c r="CTV36" s="81"/>
      <c r="CTW36" s="81"/>
      <c r="CTX36" s="81"/>
      <c r="CTY36" s="81"/>
      <c r="CTZ36" s="81"/>
      <c r="CUA36" s="81"/>
      <c r="CUB36" s="81"/>
      <c r="CUC36" s="81"/>
      <c r="CUD36" s="81"/>
      <c r="CUE36" s="81"/>
      <c r="CUF36" s="81"/>
      <c r="CUG36" s="81"/>
      <c r="CUH36" s="81"/>
      <c r="CUI36" s="81"/>
      <c r="CUJ36" s="81"/>
      <c r="CUK36" s="81"/>
      <c r="CUL36" s="81"/>
      <c r="CUM36" s="81"/>
      <c r="CUN36" s="81"/>
      <c r="CUO36" s="81"/>
      <c r="CUP36" s="81"/>
      <c r="CUQ36" s="81"/>
      <c r="CUR36" s="81"/>
      <c r="CUS36" s="81"/>
      <c r="CUT36" s="81"/>
      <c r="CUU36" s="81"/>
      <c r="CUV36" s="81"/>
      <c r="CUW36" s="81"/>
      <c r="CUX36" s="81"/>
      <c r="CUY36" s="81"/>
      <c r="CUZ36" s="81"/>
      <c r="CVA36" s="81"/>
      <c r="CVB36" s="81"/>
      <c r="CVC36" s="81"/>
      <c r="CVD36" s="81"/>
      <c r="CVE36" s="81"/>
      <c r="CVF36" s="81"/>
      <c r="CVG36" s="81"/>
      <c r="CVH36" s="81"/>
      <c r="CVI36" s="81"/>
      <c r="CVJ36" s="81"/>
      <c r="CVK36" s="81"/>
      <c r="CVL36" s="81"/>
      <c r="CVM36" s="81"/>
      <c r="CVN36" s="81"/>
      <c r="CVO36" s="81"/>
      <c r="CVP36" s="81"/>
      <c r="CVQ36" s="81"/>
      <c r="CVR36" s="81"/>
      <c r="CVS36" s="81"/>
      <c r="CVT36" s="81"/>
      <c r="CVU36" s="81"/>
      <c r="CVV36" s="81"/>
      <c r="CVW36" s="81"/>
      <c r="CVX36" s="81"/>
      <c r="CVY36" s="81"/>
      <c r="CVZ36" s="81"/>
      <c r="CWA36" s="81"/>
      <c r="CWB36" s="81"/>
      <c r="CWC36" s="81"/>
      <c r="CWD36" s="81"/>
      <c r="CWE36" s="81"/>
      <c r="CWF36" s="81"/>
      <c r="CWG36" s="81"/>
      <c r="CWH36" s="81"/>
      <c r="CWI36" s="81"/>
      <c r="CWJ36" s="81"/>
      <c r="CWK36" s="81"/>
      <c r="CWL36" s="81"/>
      <c r="CWM36" s="81"/>
      <c r="CWN36" s="81"/>
      <c r="CWO36" s="81"/>
      <c r="CWP36" s="81"/>
      <c r="CWQ36" s="81"/>
      <c r="CWR36" s="81"/>
      <c r="CWS36" s="81"/>
      <c r="CWT36" s="81"/>
      <c r="CWU36" s="81"/>
      <c r="CWV36" s="81"/>
      <c r="CWW36" s="81"/>
      <c r="CWX36" s="81"/>
      <c r="CWY36" s="81"/>
      <c r="CWZ36" s="81"/>
      <c r="CXA36" s="81"/>
      <c r="CXB36" s="81"/>
      <c r="CXC36" s="81"/>
      <c r="CXD36" s="81"/>
      <c r="CXE36" s="81"/>
      <c r="CXF36" s="81"/>
      <c r="CXG36" s="81"/>
      <c r="CXH36" s="81"/>
      <c r="CXI36" s="81"/>
      <c r="CXJ36" s="81"/>
      <c r="CXK36" s="81"/>
      <c r="CXL36" s="81"/>
      <c r="CXM36" s="81"/>
      <c r="CXN36" s="81"/>
      <c r="CXO36" s="81"/>
      <c r="CXP36" s="81"/>
      <c r="CXQ36" s="81"/>
      <c r="CXR36" s="81"/>
      <c r="CXS36" s="81"/>
      <c r="CXT36" s="81"/>
      <c r="CXU36" s="81"/>
      <c r="CXV36" s="81"/>
      <c r="CXW36" s="81"/>
      <c r="CXX36" s="81"/>
      <c r="CXY36" s="81"/>
      <c r="CXZ36" s="81"/>
      <c r="CYA36" s="81"/>
      <c r="CYB36" s="81"/>
      <c r="CYC36" s="81"/>
      <c r="CYD36" s="81"/>
      <c r="CYE36" s="81"/>
      <c r="CYF36" s="81"/>
      <c r="CYG36" s="81"/>
      <c r="CYH36" s="81"/>
      <c r="CYI36" s="81"/>
      <c r="CYJ36" s="81"/>
      <c r="CYK36" s="81"/>
      <c r="CYL36" s="81"/>
      <c r="CYM36" s="81"/>
      <c r="CYN36" s="81"/>
      <c r="CYO36" s="81"/>
      <c r="CYP36" s="81"/>
      <c r="CYQ36" s="81"/>
      <c r="CYR36" s="81"/>
      <c r="CYS36" s="81"/>
      <c r="CYT36" s="81"/>
      <c r="CYU36" s="81"/>
      <c r="CYV36" s="81"/>
      <c r="CYW36" s="81"/>
      <c r="CYX36" s="81"/>
      <c r="CYY36" s="81"/>
      <c r="CYZ36" s="81"/>
      <c r="CZA36" s="81"/>
      <c r="CZB36" s="81"/>
      <c r="CZC36" s="81"/>
      <c r="CZD36" s="81"/>
      <c r="CZE36" s="81"/>
      <c r="CZF36" s="81"/>
      <c r="CZG36" s="81"/>
      <c r="CZH36" s="81"/>
      <c r="CZI36" s="81"/>
      <c r="CZJ36" s="81"/>
      <c r="CZK36" s="81"/>
      <c r="CZL36" s="81"/>
      <c r="CZM36" s="81"/>
      <c r="CZN36" s="81"/>
      <c r="CZO36" s="81"/>
      <c r="CZP36" s="81"/>
      <c r="CZQ36" s="81"/>
      <c r="CZR36" s="81"/>
      <c r="CZS36" s="81"/>
      <c r="CZT36" s="81"/>
      <c r="CZU36" s="81"/>
      <c r="CZV36" s="81"/>
      <c r="CZW36" s="81"/>
      <c r="CZX36" s="81"/>
      <c r="CZY36" s="81"/>
      <c r="CZZ36" s="81"/>
      <c r="DAA36" s="81"/>
      <c r="DAB36" s="81"/>
      <c r="DAC36" s="81"/>
      <c r="DAD36" s="81"/>
      <c r="DAE36" s="81"/>
      <c r="DAF36" s="81"/>
      <c r="DAG36" s="81"/>
      <c r="DAH36" s="81"/>
      <c r="DAI36" s="81"/>
      <c r="DAJ36" s="81"/>
      <c r="DAK36" s="81"/>
      <c r="DAL36" s="81"/>
      <c r="DAM36" s="81"/>
      <c r="DAN36" s="81"/>
      <c r="DAO36" s="81"/>
      <c r="DAP36" s="81"/>
      <c r="DAQ36" s="81"/>
      <c r="DAR36" s="81"/>
      <c r="DAS36" s="81"/>
      <c r="DAT36" s="81"/>
      <c r="DAU36" s="81"/>
      <c r="DAV36" s="81"/>
      <c r="DAW36" s="81"/>
      <c r="DAX36" s="81"/>
      <c r="DAY36" s="81"/>
      <c r="DAZ36" s="81"/>
      <c r="DBA36" s="81"/>
      <c r="DBB36" s="81"/>
      <c r="DBC36" s="81"/>
      <c r="DBD36" s="81"/>
      <c r="DBE36" s="81"/>
      <c r="DBF36" s="81"/>
      <c r="DBG36" s="81"/>
      <c r="DBH36" s="81"/>
      <c r="DBI36" s="81"/>
      <c r="DBJ36" s="81"/>
      <c r="DBK36" s="81"/>
      <c r="DBL36" s="81"/>
      <c r="DBM36" s="81"/>
      <c r="DBN36" s="81"/>
      <c r="DBO36" s="81"/>
      <c r="DBP36" s="81"/>
      <c r="DBQ36" s="81"/>
      <c r="DBR36" s="81"/>
      <c r="DBS36" s="81"/>
      <c r="DBT36" s="81"/>
      <c r="DBU36" s="81"/>
      <c r="DBV36" s="81"/>
      <c r="DBW36" s="81"/>
      <c r="DBX36" s="81"/>
      <c r="DBY36" s="81"/>
      <c r="DBZ36" s="81"/>
      <c r="DCA36" s="81"/>
      <c r="DCB36" s="81"/>
      <c r="DCC36" s="81"/>
      <c r="DCD36" s="81"/>
      <c r="DCE36" s="81"/>
      <c r="DCF36" s="81"/>
      <c r="DCG36" s="81"/>
      <c r="DCH36" s="81"/>
      <c r="DCI36" s="81"/>
      <c r="DCJ36" s="81"/>
      <c r="DCK36" s="81"/>
      <c r="DCL36" s="81"/>
      <c r="DCM36" s="81"/>
      <c r="DCN36" s="81"/>
      <c r="DCO36" s="81"/>
      <c r="DCP36" s="81"/>
      <c r="DCQ36" s="81"/>
      <c r="DCR36" s="81"/>
      <c r="DCS36" s="81"/>
      <c r="DCT36" s="81"/>
      <c r="DCU36" s="81"/>
      <c r="DCV36" s="81"/>
      <c r="DCW36" s="81"/>
      <c r="DCX36" s="81"/>
      <c r="DCY36" s="81"/>
      <c r="DCZ36" s="81"/>
      <c r="DDA36" s="81"/>
      <c r="DDB36" s="81"/>
      <c r="DDC36" s="81"/>
      <c r="DDD36" s="81"/>
      <c r="DDE36" s="81"/>
      <c r="DDF36" s="81"/>
      <c r="DDG36" s="81"/>
      <c r="DDH36" s="81"/>
      <c r="DDI36" s="81"/>
      <c r="DDJ36" s="81"/>
      <c r="DDK36" s="81"/>
      <c r="DDL36" s="81"/>
      <c r="DDM36" s="81"/>
      <c r="DDN36" s="81"/>
      <c r="DDO36" s="81"/>
      <c r="DDP36" s="81"/>
      <c r="DDQ36" s="81"/>
      <c r="DDR36" s="81"/>
      <c r="DDS36" s="81"/>
      <c r="DDT36" s="81"/>
      <c r="DDU36" s="81"/>
      <c r="DDV36" s="81"/>
      <c r="DDW36" s="81"/>
      <c r="DDX36" s="81"/>
      <c r="DDY36" s="81"/>
      <c r="DDZ36" s="81"/>
      <c r="DEA36" s="81"/>
      <c r="DEB36" s="81"/>
      <c r="DEC36" s="81"/>
      <c r="DED36" s="81"/>
      <c r="DEE36" s="81"/>
      <c r="DEF36" s="81"/>
      <c r="DEG36" s="81"/>
      <c r="DEH36" s="81"/>
      <c r="DEI36" s="81"/>
      <c r="DEJ36" s="81"/>
      <c r="DEK36" s="81"/>
      <c r="DEL36" s="81"/>
      <c r="DEM36" s="81"/>
      <c r="DEN36" s="81"/>
      <c r="DEO36" s="81"/>
      <c r="DEP36" s="81"/>
      <c r="DEQ36" s="81"/>
      <c r="DER36" s="81"/>
      <c r="DES36" s="81"/>
      <c r="DET36" s="81"/>
      <c r="DEU36" s="81"/>
      <c r="DEV36" s="81"/>
      <c r="DEW36" s="81"/>
      <c r="DEX36" s="81"/>
      <c r="DEY36" s="81"/>
      <c r="DEZ36" s="81"/>
      <c r="DFA36" s="81"/>
      <c r="DFB36" s="81"/>
      <c r="DFC36" s="81"/>
      <c r="DFD36" s="81"/>
      <c r="DFE36" s="81"/>
      <c r="DFF36" s="81"/>
      <c r="DFG36" s="81"/>
      <c r="DFH36" s="81"/>
      <c r="DFI36" s="81"/>
      <c r="DFJ36" s="81"/>
      <c r="DFK36" s="81"/>
      <c r="DFL36" s="81"/>
      <c r="DFM36" s="81"/>
      <c r="DFN36" s="81"/>
      <c r="DFO36" s="81"/>
      <c r="DFP36" s="81"/>
      <c r="DFQ36" s="81"/>
      <c r="DFR36" s="81"/>
      <c r="DFS36" s="81"/>
      <c r="DFT36" s="81"/>
      <c r="DFU36" s="81"/>
      <c r="DFV36" s="81"/>
      <c r="DFW36" s="81"/>
      <c r="DFX36" s="81"/>
      <c r="DFY36" s="81"/>
      <c r="DFZ36" s="81"/>
      <c r="DGA36" s="81"/>
      <c r="DGB36" s="81"/>
      <c r="DGC36" s="81"/>
      <c r="DGD36" s="81"/>
      <c r="DGE36" s="81"/>
      <c r="DGF36" s="81"/>
      <c r="DGG36" s="81"/>
      <c r="DGH36" s="81"/>
      <c r="DGI36" s="81"/>
      <c r="DGJ36" s="81"/>
      <c r="DGK36" s="81"/>
      <c r="DGL36" s="81"/>
      <c r="DGM36" s="81"/>
      <c r="DGN36" s="81"/>
      <c r="DGO36" s="81"/>
      <c r="DGP36" s="81"/>
      <c r="DGQ36" s="81"/>
      <c r="DGR36" s="81"/>
      <c r="DGS36" s="81"/>
      <c r="DGT36" s="81"/>
      <c r="DGU36" s="81"/>
      <c r="DGV36" s="81"/>
      <c r="DGW36" s="81"/>
      <c r="DGX36" s="81"/>
      <c r="DGY36" s="81"/>
      <c r="DGZ36" s="81"/>
      <c r="DHA36" s="81"/>
      <c r="DHB36" s="81"/>
      <c r="DHC36" s="81"/>
      <c r="DHD36" s="81"/>
      <c r="DHE36" s="81"/>
      <c r="DHF36" s="81"/>
      <c r="DHG36" s="81"/>
      <c r="DHH36" s="81"/>
      <c r="DHI36" s="81"/>
      <c r="DHJ36" s="81"/>
      <c r="DHK36" s="81"/>
      <c r="DHL36" s="81"/>
      <c r="DHM36" s="81"/>
      <c r="DHN36" s="81"/>
      <c r="DHO36" s="81"/>
      <c r="DHP36" s="81"/>
      <c r="DHQ36" s="81"/>
      <c r="DHR36" s="81"/>
      <c r="DHS36" s="81"/>
      <c r="DHT36" s="81"/>
      <c r="DHU36" s="81"/>
      <c r="DHV36" s="81"/>
      <c r="DHW36" s="81"/>
      <c r="DHX36" s="81"/>
      <c r="DHY36" s="81"/>
      <c r="DHZ36" s="81"/>
      <c r="DIA36" s="81"/>
      <c r="DIB36" s="81"/>
      <c r="DIC36" s="81"/>
      <c r="DID36" s="81"/>
      <c r="DIE36" s="81"/>
      <c r="DIF36" s="81"/>
      <c r="DIG36" s="81"/>
      <c r="DIH36" s="81"/>
      <c r="DII36" s="81"/>
      <c r="DIJ36" s="81"/>
      <c r="DIK36" s="81"/>
      <c r="DIL36" s="81"/>
      <c r="DIM36" s="81"/>
      <c r="DIN36" s="81"/>
      <c r="DIO36" s="81"/>
      <c r="DIP36" s="81"/>
      <c r="DIQ36" s="81"/>
      <c r="DIR36" s="81"/>
      <c r="DIS36" s="81"/>
      <c r="DIT36" s="81"/>
      <c r="DIU36" s="81"/>
      <c r="DIV36" s="81"/>
      <c r="DIW36" s="81"/>
      <c r="DIX36" s="81"/>
      <c r="DIY36" s="81"/>
      <c r="DIZ36" s="81"/>
      <c r="DJA36" s="81"/>
      <c r="DJB36" s="81"/>
      <c r="DJC36" s="81"/>
      <c r="DJD36" s="81"/>
      <c r="DJE36" s="81"/>
      <c r="DJF36" s="81"/>
      <c r="DJG36" s="81"/>
      <c r="DJH36" s="81"/>
      <c r="DJI36" s="81"/>
      <c r="DJJ36" s="81"/>
      <c r="DJK36" s="81"/>
      <c r="DJL36" s="81"/>
      <c r="DJM36" s="81"/>
      <c r="DJN36" s="81"/>
      <c r="DJO36" s="81"/>
      <c r="DJP36" s="81"/>
      <c r="DJQ36" s="81"/>
      <c r="DJR36" s="81"/>
      <c r="DJS36" s="81"/>
      <c r="DJT36" s="81"/>
      <c r="DJU36" s="81"/>
      <c r="DJV36" s="81"/>
      <c r="DJW36" s="81"/>
      <c r="DJX36" s="81"/>
      <c r="DJY36" s="81"/>
      <c r="DJZ36" s="81"/>
      <c r="DKA36" s="81"/>
      <c r="DKB36" s="81"/>
      <c r="DKC36" s="81"/>
      <c r="DKD36" s="81"/>
      <c r="DKE36" s="81"/>
      <c r="DKF36" s="81"/>
      <c r="DKG36" s="81"/>
      <c r="DKH36" s="81"/>
      <c r="DKI36" s="81"/>
      <c r="DKJ36" s="81"/>
      <c r="DKK36" s="81"/>
      <c r="DKL36" s="81"/>
      <c r="DKM36" s="81"/>
      <c r="DKN36" s="81"/>
      <c r="DKO36" s="81"/>
      <c r="DKP36" s="81"/>
      <c r="DKQ36" s="81"/>
      <c r="DKR36" s="81"/>
      <c r="DKS36" s="81"/>
      <c r="DKT36" s="81"/>
      <c r="DKU36" s="81"/>
      <c r="DKV36" s="81"/>
      <c r="DKW36" s="81"/>
      <c r="DKX36" s="81"/>
      <c r="DKY36" s="81"/>
      <c r="DKZ36" s="81"/>
      <c r="DLA36" s="81"/>
      <c r="DLB36" s="81"/>
      <c r="DLC36" s="81"/>
      <c r="DLD36" s="81"/>
      <c r="DLE36" s="81"/>
      <c r="DLF36" s="81"/>
      <c r="DLG36" s="81"/>
      <c r="DLH36" s="81"/>
      <c r="DLI36" s="81"/>
      <c r="DLJ36" s="81"/>
      <c r="DLK36" s="81"/>
      <c r="DLL36" s="81"/>
      <c r="DLM36" s="81"/>
      <c r="DLN36" s="81"/>
      <c r="DLO36" s="81"/>
      <c r="DLP36" s="81"/>
      <c r="DLQ36" s="81"/>
      <c r="DLR36" s="81"/>
      <c r="DLS36" s="81"/>
      <c r="DLT36" s="81"/>
      <c r="DLU36" s="81"/>
      <c r="DLV36" s="81"/>
      <c r="DLW36" s="81"/>
      <c r="DLX36" s="81"/>
      <c r="DLY36" s="81"/>
      <c r="DLZ36" s="81"/>
      <c r="DMA36" s="81"/>
      <c r="DMB36" s="81"/>
      <c r="DMC36" s="81"/>
      <c r="DMD36" s="81"/>
      <c r="DME36" s="81"/>
      <c r="DMF36" s="81"/>
      <c r="DMG36" s="81"/>
      <c r="DMH36" s="81"/>
      <c r="DMI36" s="81"/>
      <c r="DMJ36" s="81"/>
      <c r="DMK36" s="81"/>
      <c r="DML36" s="81"/>
      <c r="DMM36" s="81"/>
      <c r="DMN36" s="81"/>
      <c r="DMO36" s="81"/>
      <c r="DMP36" s="81"/>
      <c r="DMQ36" s="81"/>
      <c r="DMR36" s="81"/>
      <c r="DMS36" s="81"/>
      <c r="DMT36" s="81"/>
      <c r="DMU36" s="81"/>
      <c r="DMV36" s="81"/>
      <c r="DMW36" s="81"/>
      <c r="DMX36" s="81"/>
      <c r="DMY36" s="81"/>
      <c r="DMZ36" s="81"/>
      <c r="DNA36" s="81"/>
      <c r="DNB36" s="81"/>
      <c r="DNC36" s="81"/>
      <c r="DND36" s="81"/>
      <c r="DNE36" s="81"/>
      <c r="DNF36" s="81"/>
      <c r="DNG36" s="81"/>
      <c r="DNH36" s="81"/>
      <c r="DNI36" s="81"/>
      <c r="DNJ36" s="81"/>
      <c r="DNK36" s="81"/>
      <c r="DNL36" s="81"/>
      <c r="DNM36" s="81"/>
      <c r="DNN36" s="81"/>
      <c r="DNO36" s="81"/>
      <c r="DNP36" s="81"/>
      <c r="DNQ36" s="81"/>
      <c r="DNR36" s="81"/>
      <c r="DNS36" s="81"/>
      <c r="DNT36" s="81"/>
      <c r="DNU36" s="81"/>
      <c r="DNV36" s="81"/>
      <c r="DNW36" s="81"/>
      <c r="DNX36" s="81"/>
      <c r="DNY36" s="81"/>
      <c r="DNZ36" s="81"/>
      <c r="DOA36" s="81"/>
      <c r="DOB36" s="81"/>
      <c r="DOC36" s="81"/>
      <c r="DOD36" s="81"/>
      <c r="DOE36" s="81"/>
      <c r="DOF36" s="81"/>
      <c r="DOG36" s="81"/>
      <c r="DOH36" s="81"/>
      <c r="DOI36" s="81"/>
      <c r="DOJ36" s="81"/>
      <c r="DOK36" s="81"/>
      <c r="DOL36" s="81"/>
      <c r="DOM36" s="81"/>
      <c r="DON36" s="81"/>
      <c r="DOO36" s="81"/>
      <c r="DOP36" s="81"/>
      <c r="DOQ36" s="81"/>
      <c r="DOR36" s="81"/>
      <c r="DOS36" s="81"/>
      <c r="DOT36" s="81"/>
      <c r="DOU36" s="81"/>
      <c r="DOV36" s="81"/>
      <c r="DOW36" s="81"/>
      <c r="DOX36" s="81"/>
      <c r="DOY36" s="81"/>
      <c r="DOZ36" s="81"/>
      <c r="DPA36" s="81"/>
      <c r="DPB36" s="81"/>
      <c r="DPC36" s="81"/>
      <c r="DPD36" s="81"/>
      <c r="DPE36" s="81"/>
      <c r="DPF36" s="81"/>
      <c r="DPG36" s="81"/>
      <c r="DPH36" s="81"/>
      <c r="DPI36" s="81"/>
      <c r="DPJ36" s="81"/>
      <c r="DPK36" s="81"/>
      <c r="DPL36" s="81"/>
      <c r="DPM36" s="81"/>
      <c r="DPN36" s="81"/>
      <c r="DPO36" s="81"/>
      <c r="DPP36" s="81"/>
      <c r="DPQ36" s="81"/>
      <c r="DPR36" s="81"/>
      <c r="DPS36" s="81"/>
      <c r="DPT36" s="81"/>
      <c r="DPU36" s="81"/>
      <c r="DPV36" s="81"/>
      <c r="DPW36" s="81"/>
      <c r="DPX36" s="81"/>
      <c r="DPY36" s="81"/>
      <c r="DPZ36" s="81"/>
      <c r="DQA36" s="81"/>
      <c r="DQB36" s="81"/>
      <c r="DQC36" s="81"/>
      <c r="DQD36" s="81"/>
      <c r="DQE36" s="81"/>
      <c r="DQF36" s="81"/>
      <c r="DQG36" s="81"/>
      <c r="DQH36" s="81"/>
      <c r="DQI36" s="81"/>
      <c r="DQJ36" s="81"/>
      <c r="DQK36" s="81"/>
      <c r="DQL36" s="81"/>
      <c r="DQM36" s="81"/>
      <c r="DQN36" s="81"/>
      <c r="DQO36" s="81"/>
      <c r="DQP36" s="81"/>
      <c r="DQQ36" s="81"/>
      <c r="DQR36" s="81"/>
      <c r="DQS36" s="81"/>
      <c r="DQT36" s="81"/>
      <c r="DQU36" s="81"/>
      <c r="DQV36" s="81"/>
      <c r="DQW36" s="81"/>
      <c r="DQX36" s="81"/>
      <c r="DQY36" s="81"/>
      <c r="DQZ36" s="81"/>
      <c r="DRA36" s="81"/>
      <c r="DRB36" s="81"/>
      <c r="DRC36" s="81"/>
      <c r="DRD36" s="81"/>
      <c r="DRE36" s="81"/>
      <c r="DRF36" s="81"/>
      <c r="DRG36" s="81"/>
      <c r="DRH36" s="81"/>
      <c r="DRI36" s="81"/>
      <c r="DRJ36" s="81"/>
      <c r="DRK36" s="81"/>
      <c r="DRL36" s="81"/>
      <c r="DRM36" s="81"/>
      <c r="DRN36" s="81"/>
      <c r="DRO36" s="81"/>
      <c r="DRP36" s="81"/>
      <c r="DRQ36" s="81"/>
      <c r="DRR36" s="81"/>
      <c r="DRS36" s="81"/>
      <c r="DRT36" s="81"/>
      <c r="DRU36" s="81"/>
      <c r="DRV36" s="81"/>
      <c r="DRW36" s="81"/>
      <c r="DRX36" s="81"/>
      <c r="DRY36" s="81"/>
      <c r="DRZ36" s="81"/>
      <c r="DSA36" s="81"/>
      <c r="DSB36" s="81"/>
      <c r="DSC36" s="81"/>
      <c r="DSD36" s="81"/>
      <c r="DSE36" s="81"/>
      <c r="DSF36" s="81"/>
      <c r="DSG36" s="81"/>
      <c r="DSH36" s="81"/>
      <c r="DSI36" s="81"/>
      <c r="DSJ36" s="81"/>
      <c r="DSK36" s="81"/>
      <c r="DSL36" s="81"/>
      <c r="DSM36" s="81"/>
      <c r="DSN36" s="81"/>
      <c r="DSO36" s="81"/>
      <c r="DSP36" s="81"/>
      <c r="DSQ36" s="81"/>
      <c r="DSR36" s="81"/>
      <c r="DSS36" s="81"/>
      <c r="DST36" s="81"/>
      <c r="DSU36" s="81"/>
      <c r="DSV36" s="81"/>
      <c r="DSW36" s="81"/>
      <c r="DSX36" s="81"/>
      <c r="DSY36" s="81"/>
      <c r="DSZ36" s="81"/>
      <c r="DTA36" s="81"/>
      <c r="DTB36" s="81"/>
      <c r="DTC36" s="81"/>
      <c r="DTD36" s="81"/>
      <c r="DTE36" s="81"/>
      <c r="DTF36" s="81"/>
      <c r="DTG36" s="81"/>
      <c r="DTH36" s="81"/>
      <c r="DTI36" s="81"/>
      <c r="DTJ36" s="81"/>
      <c r="DTK36" s="81"/>
      <c r="DTL36" s="81"/>
      <c r="DTM36" s="81"/>
      <c r="DTN36" s="81"/>
      <c r="DTO36" s="81"/>
      <c r="DTP36" s="81"/>
      <c r="DTQ36" s="81"/>
      <c r="DTR36" s="81"/>
      <c r="DTS36" s="81"/>
      <c r="DTT36" s="81"/>
      <c r="DTU36" s="81"/>
      <c r="DTV36" s="81"/>
      <c r="DTW36" s="81"/>
      <c r="DTX36" s="81"/>
      <c r="DTY36" s="81"/>
      <c r="DTZ36" s="81"/>
      <c r="DUA36" s="81"/>
      <c r="DUB36" s="81"/>
      <c r="DUC36" s="81"/>
      <c r="DUD36" s="81"/>
      <c r="DUE36" s="81"/>
      <c r="DUF36" s="81"/>
      <c r="DUG36" s="81"/>
      <c r="DUH36" s="81"/>
      <c r="DUI36" s="81"/>
      <c r="DUJ36" s="81"/>
      <c r="DUK36" s="81"/>
      <c r="DUL36" s="81"/>
      <c r="DUM36" s="81"/>
      <c r="DUN36" s="81"/>
      <c r="DUO36" s="81"/>
      <c r="DUP36" s="81"/>
      <c r="DUQ36" s="81"/>
      <c r="DUR36" s="81"/>
      <c r="DUS36" s="81"/>
      <c r="DUT36" s="81"/>
      <c r="DUU36" s="81"/>
      <c r="DUV36" s="81"/>
      <c r="DUW36" s="81"/>
      <c r="DUX36" s="81"/>
      <c r="DUY36" s="81"/>
      <c r="DUZ36" s="81"/>
      <c r="DVA36" s="81"/>
      <c r="DVB36" s="81"/>
      <c r="DVC36" s="81"/>
      <c r="DVD36" s="81"/>
      <c r="DVE36" s="81"/>
      <c r="DVF36" s="81"/>
      <c r="DVG36" s="81"/>
      <c r="DVH36" s="81"/>
      <c r="DVI36" s="81"/>
      <c r="DVJ36" s="81"/>
      <c r="DVK36" s="81"/>
      <c r="DVL36" s="81"/>
      <c r="DVM36" s="81"/>
      <c r="DVN36" s="81"/>
      <c r="DVO36" s="81"/>
      <c r="DVP36" s="81"/>
      <c r="DVQ36" s="81"/>
      <c r="DVR36" s="81"/>
      <c r="DVS36" s="81"/>
      <c r="DVT36" s="81"/>
      <c r="DVU36" s="81"/>
      <c r="DVV36" s="81"/>
      <c r="DVW36" s="81"/>
      <c r="DVX36" s="81"/>
      <c r="DVY36" s="81"/>
      <c r="DVZ36" s="81"/>
      <c r="DWA36" s="81"/>
      <c r="DWB36" s="81"/>
      <c r="DWC36" s="81"/>
      <c r="DWD36" s="81"/>
      <c r="DWE36" s="81"/>
      <c r="DWF36" s="81"/>
      <c r="DWG36" s="81"/>
      <c r="DWH36" s="81"/>
      <c r="DWI36" s="81"/>
      <c r="DWJ36" s="81"/>
      <c r="DWK36" s="81"/>
      <c r="DWL36" s="81"/>
      <c r="DWM36" s="81"/>
      <c r="DWN36" s="81"/>
      <c r="DWO36" s="81"/>
      <c r="DWP36" s="81"/>
      <c r="DWQ36" s="81"/>
      <c r="DWR36" s="81"/>
      <c r="DWS36" s="81"/>
      <c r="DWT36" s="81"/>
      <c r="DWU36" s="81"/>
      <c r="DWV36" s="81"/>
      <c r="DWW36" s="81"/>
      <c r="DWX36" s="81"/>
      <c r="DWY36" s="81"/>
      <c r="DWZ36" s="81"/>
      <c r="DXA36" s="81"/>
      <c r="DXB36" s="81"/>
      <c r="DXC36" s="81"/>
      <c r="DXD36" s="81"/>
      <c r="DXE36" s="81"/>
      <c r="DXF36" s="81"/>
      <c r="DXG36" s="81"/>
      <c r="DXH36" s="81"/>
      <c r="DXI36" s="81"/>
      <c r="DXJ36" s="81"/>
      <c r="DXK36" s="81"/>
      <c r="DXL36" s="81"/>
      <c r="DXM36" s="81"/>
      <c r="DXN36" s="81"/>
      <c r="DXO36" s="81"/>
      <c r="DXP36" s="81"/>
      <c r="DXQ36" s="81"/>
      <c r="DXR36" s="81"/>
      <c r="DXS36" s="81"/>
      <c r="DXT36" s="81"/>
      <c r="DXU36" s="81"/>
      <c r="DXV36" s="81"/>
      <c r="DXW36" s="81"/>
      <c r="DXX36" s="81"/>
      <c r="DXY36" s="81"/>
      <c r="DXZ36" s="81"/>
      <c r="DYA36" s="81"/>
      <c r="DYB36" s="81"/>
      <c r="DYC36" s="81"/>
      <c r="DYD36" s="81"/>
      <c r="DYE36" s="81"/>
      <c r="DYF36" s="81"/>
      <c r="DYG36" s="81"/>
      <c r="DYH36" s="81"/>
      <c r="DYI36" s="81"/>
      <c r="DYJ36" s="81"/>
      <c r="DYK36" s="81"/>
      <c r="DYL36" s="81"/>
      <c r="DYM36" s="81"/>
      <c r="DYN36" s="81"/>
      <c r="DYO36" s="81"/>
      <c r="DYP36" s="81"/>
      <c r="DYQ36" s="81"/>
      <c r="DYR36" s="81"/>
      <c r="DYS36" s="81"/>
      <c r="DYT36" s="81"/>
      <c r="DYU36" s="81"/>
      <c r="DYV36" s="81"/>
      <c r="DYW36" s="81"/>
      <c r="DYX36" s="81"/>
      <c r="DYY36" s="81"/>
      <c r="DYZ36" s="81"/>
      <c r="DZA36" s="81"/>
      <c r="DZB36" s="81"/>
      <c r="DZC36" s="81"/>
      <c r="DZD36" s="81"/>
      <c r="DZE36" s="81"/>
      <c r="DZF36" s="81"/>
      <c r="DZG36" s="81"/>
      <c r="DZH36" s="81"/>
      <c r="DZI36" s="81"/>
      <c r="DZJ36" s="81"/>
      <c r="DZK36" s="81"/>
      <c r="DZL36" s="81"/>
      <c r="DZM36" s="81"/>
      <c r="DZN36" s="81"/>
      <c r="DZO36" s="81"/>
      <c r="DZP36" s="81"/>
      <c r="DZQ36" s="81"/>
      <c r="DZR36" s="81"/>
      <c r="DZS36" s="81"/>
      <c r="DZT36" s="81"/>
      <c r="DZU36" s="81"/>
      <c r="DZV36" s="81"/>
      <c r="DZW36" s="81"/>
      <c r="DZX36" s="81"/>
      <c r="DZY36" s="81"/>
      <c r="DZZ36" s="81"/>
      <c r="EAA36" s="81"/>
      <c r="EAB36" s="81"/>
      <c r="EAC36" s="81"/>
      <c r="EAD36" s="81"/>
      <c r="EAE36" s="81"/>
      <c r="EAF36" s="81"/>
      <c r="EAG36" s="81"/>
      <c r="EAH36" s="81"/>
      <c r="EAI36" s="81"/>
      <c r="EAJ36" s="81"/>
      <c r="EAK36" s="81"/>
      <c r="EAL36" s="81"/>
      <c r="EAM36" s="81"/>
      <c r="EAN36" s="81"/>
      <c r="EAO36" s="81"/>
      <c r="EAP36" s="81"/>
      <c r="EAQ36" s="81"/>
      <c r="EAR36" s="81"/>
      <c r="EAS36" s="81"/>
      <c r="EAT36" s="81"/>
      <c r="EAU36" s="81"/>
      <c r="EAV36" s="81"/>
      <c r="EAW36" s="81"/>
      <c r="EAX36" s="81"/>
      <c r="EAY36" s="81"/>
      <c r="EAZ36" s="81"/>
      <c r="EBA36" s="81"/>
      <c r="EBB36" s="81"/>
      <c r="EBC36" s="81"/>
      <c r="EBD36" s="81"/>
      <c r="EBE36" s="81"/>
      <c r="EBF36" s="81"/>
      <c r="EBG36" s="81"/>
      <c r="EBH36" s="81"/>
      <c r="EBI36" s="81"/>
      <c r="EBJ36" s="81"/>
      <c r="EBK36" s="81"/>
      <c r="EBL36" s="81"/>
      <c r="EBM36" s="81"/>
      <c r="EBN36" s="81"/>
      <c r="EBO36" s="81"/>
      <c r="EBP36" s="81"/>
      <c r="EBQ36" s="81"/>
      <c r="EBR36" s="81"/>
      <c r="EBS36" s="81"/>
      <c r="EBT36" s="81"/>
      <c r="EBU36" s="81"/>
      <c r="EBV36" s="81"/>
      <c r="EBW36" s="81"/>
      <c r="EBX36" s="81"/>
      <c r="EBY36" s="81"/>
      <c r="EBZ36" s="81"/>
      <c r="ECA36" s="81"/>
      <c r="ECB36" s="81"/>
      <c r="ECC36" s="81"/>
      <c r="ECD36" s="81"/>
      <c r="ECE36" s="81"/>
      <c r="ECF36" s="81"/>
      <c r="ECG36" s="81"/>
      <c r="ECH36" s="81"/>
      <c r="ECI36" s="81"/>
      <c r="ECJ36" s="81"/>
      <c r="ECK36" s="81"/>
      <c r="ECL36" s="81"/>
      <c r="ECM36" s="81"/>
      <c r="ECN36" s="81"/>
      <c r="ECO36" s="81"/>
      <c r="ECP36" s="81"/>
      <c r="ECQ36" s="81"/>
      <c r="ECR36" s="81"/>
      <c r="ECS36" s="81"/>
      <c r="ECT36" s="81"/>
      <c r="ECU36" s="81"/>
      <c r="ECV36" s="81"/>
      <c r="ECW36" s="81"/>
      <c r="ECX36" s="81"/>
      <c r="ECY36" s="81"/>
      <c r="ECZ36" s="81"/>
      <c r="EDA36" s="81"/>
      <c r="EDB36" s="81"/>
      <c r="EDC36" s="81"/>
      <c r="EDD36" s="81"/>
      <c r="EDE36" s="81"/>
      <c r="EDF36" s="81"/>
      <c r="EDG36" s="81"/>
      <c r="EDH36" s="81"/>
      <c r="EDI36" s="81"/>
      <c r="EDJ36" s="81"/>
      <c r="EDK36" s="81"/>
      <c r="EDL36" s="81"/>
      <c r="EDM36" s="81"/>
      <c r="EDN36" s="81"/>
      <c r="EDO36" s="81"/>
      <c r="EDP36" s="81"/>
      <c r="EDQ36" s="81"/>
      <c r="EDR36" s="81"/>
      <c r="EDS36" s="81"/>
      <c r="EDT36" s="81"/>
      <c r="EDU36" s="81"/>
      <c r="EDV36" s="81"/>
      <c r="EDW36" s="81"/>
      <c r="EDX36" s="81"/>
      <c r="EDY36" s="81"/>
      <c r="EDZ36" s="81"/>
      <c r="EEA36" s="81"/>
      <c r="EEB36" s="81"/>
      <c r="EEC36" s="81"/>
      <c r="EED36" s="81"/>
      <c r="EEE36" s="81"/>
      <c r="EEF36" s="81"/>
      <c r="EEG36" s="81"/>
      <c r="EEH36" s="81"/>
      <c r="EEI36" s="81"/>
      <c r="EEJ36" s="81"/>
      <c r="EEK36" s="81"/>
      <c r="EEL36" s="81"/>
      <c r="EEM36" s="81"/>
      <c r="EEN36" s="81"/>
      <c r="EEO36" s="81"/>
      <c r="EEP36" s="81"/>
      <c r="EEQ36" s="81"/>
      <c r="EER36" s="81"/>
      <c r="EES36" s="81"/>
      <c r="EET36" s="81"/>
      <c r="EEU36" s="81"/>
      <c r="EEV36" s="81"/>
      <c r="EEW36" s="81"/>
      <c r="EEX36" s="81"/>
      <c r="EEY36" s="81"/>
      <c r="EEZ36" s="81"/>
      <c r="EFA36" s="81"/>
      <c r="EFB36" s="81"/>
      <c r="EFC36" s="81"/>
      <c r="EFD36" s="81"/>
      <c r="EFE36" s="81"/>
      <c r="EFF36" s="81"/>
      <c r="EFG36" s="81"/>
      <c r="EFH36" s="81"/>
      <c r="EFI36" s="81"/>
      <c r="EFJ36" s="81"/>
      <c r="EFK36" s="81"/>
      <c r="EFL36" s="81"/>
      <c r="EFM36" s="81"/>
      <c r="EFN36" s="81"/>
      <c r="EFO36" s="81"/>
      <c r="EFP36" s="81"/>
      <c r="EFQ36" s="81"/>
      <c r="EFR36" s="81"/>
      <c r="EFS36" s="81"/>
      <c r="EFT36" s="81"/>
      <c r="EFU36" s="81"/>
      <c r="EFV36" s="81"/>
      <c r="EFW36" s="81"/>
      <c r="EFX36" s="81"/>
      <c r="EFY36" s="81"/>
      <c r="EFZ36" s="81"/>
      <c r="EGA36" s="81"/>
      <c r="EGB36" s="81"/>
      <c r="EGC36" s="81"/>
      <c r="EGD36" s="81"/>
      <c r="EGE36" s="81"/>
      <c r="EGF36" s="81"/>
      <c r="EGG36" s="81"/>
      <c r="EGH36" s="81"/>
      <c r="EGI36" s="81"/>
      <c r="EGJ36" s="81"/>
      <c r="EGK36" s="81"/>
      <c r="EGL36" s="81"/>
      <c r="EGM36" s="81"/>
      <c r="EGN36" s="81"/>
      <c r="EGO36" s="81"/>
      <c r="EGP36" s="81"/>
      <c r="EGQ36" s="81"/>
      <c r="EGR36" s="81"/>
      <c r="EGS36" s="81"/>
      <c r="EGT36" s="81"/>
      <c r="EGU36" s="81"/>
      <c r="EGV36" s="81"/>
      <c r="EGW36" s="81"/>
      <c r="EGX36" s="81"/>
      <c r="EGY36" s="81"/>
      <c r="EGZ36" s="81"/>
      <c r="EHA36" s="81"/>
      <c r="EHB36" s="81"/>
      <c r="EHC36" s="81"/>
      <c r="EHD36" s="81"/>
      <c r="EHE36" s="81"/>
      <c r="EHF36" s="81"/>
      <c r="EHG36" s="81"/>
      <c r="EHH36" s="81"/>
      <c r="EHI36" s="81"/>
      <c r="EHJ36" s="81"/>
      <c r="EHK36" s="81"/>
      <c r="EHL36" s="81"/>
      <c r="EHM36" s="81"/>
      <c r="EHN36" s="81"/>
      <c r="EHO36" s="81"/>
      <c r="EHP36" s="81"/>
      <c r="EHQ36" s="81"/>
      <c r="EHR36" s="81"/>
      <c r="EHS36" s="81"/>
      <c r="EHT36" s="81"/>
      <c r="EHU36" s="81"/>
      <c r="EHV36" s="81"/>
      <c r="EHW36" s="81"/>
      <c r="EHX36" s="81"/>
      <c r="EHY36" s="81"/>
      <c r="EHZ36" s="81"/>
      <c r="EIA36" s="81"/>
      <c r="EIB36" s="81"/>
      <c r="EIC36" s="81"/>
      <c r="EID36" s="81"/>
      <c r="EIE36" s="81"/>
      <c r="EIF36" s="81"/>
      <c r="EIG36" s="81"/>
      <c r="EIH36" s="81"/>
      <c r="EII36" s="81"/>
      <c r="EIJ36" s="81"/>
      <c r="EIK36" s="81"/>
      <c r="EIL36" s="81"/>
      <c r="EIM36" s="81"/>
      <c r="EIN36" s="81"/>
      <c r="EIO36" s="81"/>
      <c r="EIP36" s="81"/>
      <c r="EIQ36" s="81"/>
      <c r="EIR36" s="81"/>
      <c r="EIS36" s="81"/>
      <c r="EIT36" s="81"/>
      <c r="EIU36" s="81"/>
      <c r="EIV36" s="81"/>
      <c r="EIW36" s="81"/>
      <c r="EIX36" s="81"/>
      <c r="EIY36" s="81"/>
      <c r="EIZ36" s="81"/>
      <c r="EJA36" s="81"/>
      <c r="EJB36" s="81"/>
      <c r="EJC36" s="81"/>
      <c r="EJD36" s="81"/>
      <c r="EJE36" s="81"/>
      <c r="EJF36" s="81"/>
      <c r="EJG36" s="81"/>
      <c r="EJH36" s="81"/>
      <c r="EJI36" s="81"/>
      <c r="EJJ36" s="81"/>
      <c r="EJK36" s="81"/>
      <c r="EJL36" s="81"/>
      <c r="EJM36" s="81"/>
      <c r="EJN36" s="81"/>
      <c r="EJO36" s="81"/>
      <c r="EJP36" s="81"/>
      <c r="EJQ36" s="81"/>
      <c r="EJR36" s="81"/>
      <c r="EJS36" s="81"/>
      <c r="EJT36" s="81"/>
      <c r="EJU36" s="81"/>
      <c r="EJV36" s="81"/>
      <c r="EJW36" s="81"/>
      <c r="EJX36" s="81"/>
      <c r="EJY36" s="81"/>
      <c r="EJZ36" s="81"/>
      <c r="EKA36" s="81"/>
      <c r="EKB36" s="81"/>
      <c r="EKC36" s="81"/>
      <c r="EKD36" s="81"/>
      <c r="EKE36" s="81"/>
      <c r="EKF36" s="81"/>
      <c r="EKG36" s="81"/>
      <c r="EKH36" s="81"/>
      <c r="EKI36" s="81"/>
      <c r="EKJ36" s="81"/>
      <c r="EKK36" s="81"/>
      <c r="EKL36" s="81"/>
      <c r="EKM36" s="81"/>
      <c r="EKN36" s="81"/>
      <c r="EKO36" s="81"/>
      <c r="EKP36" s="81"/>
      <c r="EKQ36" s="81"/>
      <c r="EKR36" s="81"/>
      <c r="EKS36" s="81"/>
      <c r="EKT36" s="81"/>
      <c r="EKU36" s="81"/>
      <c r="EKV36" s="81"/>
      <c r="EKW36" s="81"/>
      <c r="EKX36" s="81"/>
      <c r="EKY36" s="81"/>
      <c r="EKZ36" s="81"/>
      <c r="ELA36" s="81"/>
      <c r="ELB36" s="81"/>
      <c r="ELC36" s="81"/>
      <c r="ELD36" s="81"/>
      <c r="ELE36" s="81"/>
      <c r="ELF36" s="81"/>
      <c r="ELG36" s="81"/>
      <c r="ELH36" s="81"/>
      <c r="ELI36" s="81"/>
      <c r="ELJ36" s="81"/>
      <c r="ELK36" s="81"/>
      <c r="ELL36" s="81"/>
      <c r="ELM36" s="81"/>
      <c r="ELN36" s="81"/>
      <c r="ELO36" s="81"/>
      <c r="ELP36" s="81"/>
      <c r="ELQ36" s="81"/>
      <c r="ELR36" s="81"/>
      <c r="ELS36" s="81"/>
      <c r="ELT36" s="81"/>
      <c r="ELU36" s="81"/>
      <c r="ELV36" s="81"/>
      <c r="ELW36" s="81"/>
      <c r="ELX36" s="81"/>
      <c r="ELY36" s="81"/>
      <c r="ELZ36" s="81"/>
      <c r="EMA36" s="81"/>
      <c r="EMB36" s="81"/>
      <c r="EMC36" s="81"/>
      <c r="EMD36" s="81"/>
      <c r="EME36" s="81"/>
      <c r="EMF36" s="81"/>
      <c r="EMG36" s="81"/>
      <c r="EMH36" s="81"/>
      <c r="EMI36" s="81"/>
      <c r="EMJ36" s="81"/>
      <c r="EMK36" s="81"/>
      <c r="EML36" s="81"/>
      <c r="EMM36" s="81"/>
      <c r="EMN36" s="81"/>
      <c r="EMO36" s="81"/>
      <c r="EMP36" s="81"/>
      <c r="EMQ36" s="81"/>
      <c r="EMR36" s="81"/>
      <c r="EMS36" s="81"/>
      <c r="EMT36" s="81"/>
      <c r="EMU36" s="81"/>
      <c r="EMV36" s="81"/>
      <c r="EMW36" s="81"/>
      <c r="EMX36" s="81"/>
      <c r="EMY36" s="81"/>
      <c r="EMZ36" s="81"/>
      <c r="ENA36" s="81"/>
      <c r="ENB36" s="81"/>
      <c r="ENC36" s="81"/>
      <c r="END36" s="81"/>
      <c r="ENE36" s="81"/>
      <c r="ENF36" s="81"/>
      <c r="ENG36" s="81"/>
      <c r="ENH36" s="81"/>
      <c r="ENI36" s="81"/>
      <c r="ENJ36" s="81"/>
      <c r="ENK36" s="81"/>
      <c r="ENL36" s="81"/>
      <c r="ENM36" s="81"/>
      <c r="ENN36" s="81"/>
      <c r="ENO36" s="81"/>
      <c r="ENP36" s="81"/>
      <c r="ENQ36" s="81"/>
      <c r="ENR36" s="81"/>
      <c r="ENS36" s="81"/>
      <c r="ENT36" s="81"/>
      <c r="ENU36" s="81"/>
      <c r="ENV36" s="81"/>
      <c r="ENW36" s="81"/>
      <c r="ENX36" s="81"/>
      <c r="ENY36" s="81"/>
      <c r="ENZ36" s="81"/>
      <c r="EOA36" s="81"/>
      <c r="EOB36" s="81"/>
      <c r="EOC36" s="81"/>
      <c r="EOD36" s="81"/>
      <c r="EOE36" s="81"/>
      <c r="EOF36" s="81"/>
      <c r="EOG36" s="81"/>
      <c r="EOH36" s="81"/>
      <c r="EOI36" s="81"/>
      <c r="EOJ36" s="81"/>
      <c r="EOK36" s="81"/>
      <c r="EOL36" s="81"/>
      <c r="EOM36" s="81"/>
      <c r="EON36" s="81"/>
      <c r="EOO36" s="81"/>
      <c r="EOP36" s="81"/>
      <c r="EOQ36" s="81"/>
      <c r="EOR36" s="81"/>
      <c r="EOS36" s="81"/>
      <c r="EOT36" s="81"/>
      <c r="EOU36" s="81"/>
      <c r="EOV36" s="81"/>
      <c r="EOW36" s="81"/>
      <c r="EOX36" s="81"/>
      <c r="EOY36" s="81"/>
      <c r="EOZ36" s="81"/>
      <c r="EPA36" s="81"/>
      <c r="EPB36" s="81"/>
      <c r="EPC36" s="81"/>
      <c r="EPD36" s="81"/>
      <c r="EPE36" s="81"/>
      <c r="EPF36" s="81"/>
      <c r="EPG36" s="81"/>
      <c r="EPH36" s="81"/>
      <c r="EPI36" s="81"/>
      <c r="EPJ36" s="81"/>
      <c r="EPK36" s="81"/>
      <c r="EPL36" s="81"/>
      <c r="EPM36" s="81"/>
      <c r="EPN36" s="81"/>
      <c r="EPO36" s="81"/>
      <c r="EPP36" s="81"/>
      <c r="EPQ36" s="81"/>
      <c r="EPR36" s="81"/>
      <c r="EPS36" s="81"/>
      <c r="EPT36" s="81"/>
      <c r="EPU36" s="81"/>
      <c r="EPV36" s="81"/>
      <c r="EPW36" s="81"/>
      <c r="EPX36" s="81"/>
      <c r="EPY36" s="81"/>
      <c r="EPZ36" s="81"/>
      <c r="EQA36" s="81"/>
      <c r="EQB36" s="81"/>
      <c r="EQC36" s="81"/>
      <c r="EQD36" s="81"/>
      <c r="EQE36" s="81"/>
      <c r="EQF36" s="81"/>
      <c r="EQG36" s="81"/>
      <c r="EQH36" s="81"/>
      <c r="EQI36" s="81"/>
      <c r="EQJ36" s="81"/>
      <c r="EQK36" s="81"/>
      <c r="EQL36" s="81"/>
      <c r="EQM36" s="81"/>
      <c r="EQN36" s="81"/>
      <c r="EQO36" s="81"/>
      <c r="EQP36" s="81"/>
      <c r="EQQ36" s="81"/>
      <c r="EQR36" s="81"/>
      <c r="EQS36" s="81"/>
      <c r="EQT36" s="81"/>
      <c r="EQU36" s="81"/>
      <c r="EQV36" s="81"/>
      <c r="EQW36" s="81"/>
      <c r="EQX36" s="81"/>
      <c r="EQY36" s="81"/>
      <c r="EQZ36" s="81"/>
      <c r="ERA36" s="81"/>
      <c r="ERB36" s="81"/>
      <c r="ERC36" s="81"/>
      <c r="ERD36" s="81"/>
      <c r="ERE36" s="81"/>
      <c r="ERF36" s="81"/>
      <c r="ERG36" s="81"/>
      <c r="ERH36" s="81"/>
      <c r="ERI36" s="81"/>
      <c r="ERJ36" s="81"/>
      <c r="ERK36" s="81"/>
      <c r="ERL36" s="81"/>
      <c r="ERM36" s="81"/>
      <c r="ERN36" s="81"/>
      <c r="ERO36" s="81"/>
      <c r="ERP36" s="81"/>
      <c r="ERQ36" s="81"/>
      <c r="ERR36" s="81"/>
      <c r="ERS36" s="81"/>
      <c r="ERT36" s="81"/>
      <c r="ERU36" s="81"/>
      <c r="ERV36" s="81"/>
      <c r="ERW36" s="81"/>
      <c r="ERX36" s="81"/>
      <c r="ERY36" s="81"/>
      <c r="ERZ36" s="81"/>
      <c r="ESA36" s="81"/>
      <c r="ESB36" s="81"/>
      <c r="ESC36" s="81"/>
      <c r="ESD36" s="81"/>
      <c r="ESE36" s="81"/>
      <c r="ESF36" s="81"/>
      <c r="ESG36" s="81"/>
      <c r="ESH36" s="81"/>
      <c r="ESI36" s="81"/>
      <c r="ESJ36" s="81"/>
      <c r="ESK36" s="81"/>
      <c r="ESL36" s="81"/>
      <c r="ESM36" s="81"/>
      <c r="ESN36" s="81"/>
      <c r="ESO36" s="81"/>
      <c r="ESP36" s="81"/>
      <c r="ESQ36" s="81"/>
      <c r="ESR36" s="81"/>
      <c r="ESS36" s="81"/>
      <c r="EST36" s="81"/>
      <c r="ESU36" s="81"/>
      <c r="ESV36" s="81"/>
      <c r="ESW36" s="81"/>
      <c r="ESX36" s="81"/>
      <c r="ESY36" s="81"/>
      <c r="ESZ36" s="81"/>
      <c r="ETA36" s="81"/>
      <c r="ETB36" s="81"/>
      <c r="ETC36" s="81"/>
      <c r="ETD36" s="81"/>
      <c r="ETE36" s="81"/>
      <c r="ETF36" s="81"/>
      <c r="ETG36" s="81"/>
      <c r="ETH36" s="81"/>
      <c r="ETI36" s="81"/>
      <c r="ETJ36" s="81"/>
      <c r="ETK36" s="81"/>
      <c r="ETL36" s="81"/>
      <c r="ETM36" s="81"/>
      <c r="ETN36" s="81"/>
      <c r="ETO36" s="81"/>
      <c r="ETP36" s="81"/>
      <c r="ETQ36" s="81"/>
      <c r="ETR36" s="81"/>
      <c r="ETS36" s="81"/>
      <c r="ETT36" s="81"/>
      <c r="ETU36" s="81"/>
      <c r="ETV36" s="81"/>
      <c r="ETW36" s="81"/>
      <c r="ETX36" s="81"/>
      <c r="ETY36" s="81"/>
      <c r="ETZ36" s="81"/>
      <c r="EUA36" s="81"/>
      <c r="EUB36" s="81"/>
      <c r="EUC36" s="81"/>
      <c r="EUD36" s="81"/>
      <c r="EUE36" s="81"/>
      <c r="EUF36" s="81"/>
      <c r="EUG36" s="81"/>
      <c r="EUH36" s="81"/>
      <c r="EUI36" s="81"/>
      <c r="EUJ36" s="81"/>
      <c r="EUK36" s="81"/>
      <c r="EUL36" s="81"/>
      <c r="EUM36" s="81"/>
      <c r="EUN36" s="81"/>
      <c r="EUO36" s="81"/>
      <c r="EUP36" s="81"/>
      <c r="EUQ36" s="81"/>
      <c r="EUR36" s="81"/>
      <c r="EUS36" s="81"/>
      <c r="EUT36" s="81"/>
      <c r="EUU36" s="81"/>
      <c r="EUV36" s="81"/>
      <c r="EUW36" s="81"/>
      <c r="EUX36" s="81"/>
      <c r="EUY36" s="81"/>
      <c r="EUZ36" s="81"/>
      <c r="EVA36" s="81"/>
      <c r="EVB36" s="81"/>
      <c r="EVC36" s="81"/>
      <c r="EVD36" s="81"/>
      <c r="EVE36" s="81"/>
      <c r="EVF36" s="81"/>
      <c r="EVG36" s="81"/>
      <c r="EVH36" s="81"/>
      <c r="EVI36" s="81"/>
      <c r="EVJ36" s="81"/>
      <c r="EVK36" s="81"/>
      <c r="EVL36" s="81"/>
      <c r="EVM36" s="81"/>
      <c r="EVN36" s="81"/>
      <c r="EVO36" s="81"/>
      <c r="EVP36" s="81"/>
      <c r="EVQ36" s="81"/>
      <c r="EVR36" s="81"/>
      <c r="EVS36" s="81"/>
      <c r="EVT36" s="81"/>
      <c r="EVU36" s="81"/>
      <c r="EVV36" s="81"/>
      <c r="EVW36" s="81"/>
      <c r="EVX36" s="81"/>
      <c r="EVY36" s="81"/>
      <c r="EVZ36" s="81"/>
      <c r="EWA36" s="81"/>
      <c r="EWB36" s="81"/>
      <c r="EWC36" s="81"/>
      <c r="EWD36" s="81"/>
      <c r="EWE36" s="81"/>
      <c r="EWF36" s="81"/>
      <c r="EWG36" s="81"/>
      <c r="EWH36" s="81"/>
      <c r="EWI36" s="81"/>
      <c r="EWJ36" s="81"/>
      <c r="EWK36" s="81"/>
      <c r="EWL36" s="81"/>
      <c r="EWM36" s="81"/>
      <c r="EWN36" s="81"/>
      <c r="EWO36" s="81"/>
      <c r="EWP36" s="81"/>
      <c r="EWQ36" s="81"/>
      <c r="EWR36" s="81"/>
      <c r="EWS36" s="81"/>
      <c r="EWT36" s="81"/>
      <c r="EWU36" s="81"/>
      <c r="EWV36" s="81"/>
      <c r="EWW36" s="81"/>
      <c r="EWX36" s="81"/>
      <c r="EWY36" s="81"/>
      <c r="EWZ36" s="81"/>
      <c r="EXA36" s="81"/>
      <c r="EXB36" s="81"/>
      <c r="EXC36" s="81"/>
      <c r="EXD36" s="81"/>
      <c r="EXE36" s="81"/>
      <c r="EXF36" s="81"/>
      <c r="EXG36" s="81"/>
      <c r="EXH36" s="81"/>
      <c r="EXI36" s="81"/>
      <c r="EXJ36" s="81"/>
      <c r="EXK36" s="81"/>
      <c r="EXL36" s="81"/>
      <c r="EXM36" s="81"/>
      <c r="EXN36" s="81"/>
      <c r="EXO36" s="81"/>
      <c r="EXP36" s="81"/>
      <c r="EXQ36" s="81"/>
      <c r="EXR36" s="81"/>
      <c r="EXS36" s="81"/>
      <c r="EXT36" s="81"/>
      <c r="EXU36" s="81"/>
      <c r="EXV36" s="81"/>
      <c r="EXW36" s="81"/>
      <c r="EXX36" s="81"/>
      <c r="EXY36" s="81"/>
      <c r="EXZ36" s="81"/>
      <c r="EYA36" s="81"/>
      <c r="EYB36" s="81"/>
      <c r="EYC36" s="81"/>
      <c r="EYD36" s="81"/>
      <c r="EYE36" s="81"/>
      <c r="EYF36" s="81"/>
      <c r="EYG36" s="81"/>
      <c r="EYH36" s="81"/>
      <c r="EYI36" s="81"/>
      <c r="EYJ36" s="81"/>
      <c r="EYK36" s="81"/>
      <c r="EYL36" s="81"/>
      <c r="EYM36" s="81"/>
      <c r="EYN36" s="81"/>
      <c r="EYO36" s="81"/>
      <c r="EYP36" s="81"/>
      <c r="EYQ36" s="81"/>
      <c r="EYR36" s="81"/>
      <c r="EYS36" s="81"/>
      <c r="EYT36" s="81"/>
      <c r="EYU36" s="81"/>
      <c r="EYV36" s="81"/>
      <c r="EYW36" s="81"/>
      <c r="EYX36" s="81"/>
      <c r="EYY36" s="81"/>
      <c r="EYZ36" s="81"/>
      <c r="EZA36" s="81"/>
      <c r="EZB36" s="81"/>
      <c r="EZC36" s="81"/>
      <c r="EZD36" s="81"/>
      <c r="EZE36" s="81"/>
      <c r="EZF36" s="81"/>
      <c r="EZG36" s="81"/>
      <c r="EZH36" s="81"/>
      <c r="EZI36" s="81"/>
      <c r="EZJ36" s="81"/>
      <c r="EZK36" s="81"/>
      <c r="EZL36" s="81"/>
      <c r="EZM36" s="81"/>
      <c r="EZN36" s="81"/>
      <c r="EZO36" s="81"/>
      <c r="EZP36" s="81"/>
      <c r="EZQ36" s="81"/>
      <c r="EZR36" s="81"/>
      <c r="EZS36" s="81"/>
      <c r="EZT36" s="81"/>
      <c r="EZU36" s="81"/>
      <c r="EZV36" s="81"/>
      <c r="EZW36" s="81"/>
      <c r="EZX36" s="81"/>
      <c r="EZY36" s="81"/>
      <c r="EZZ36" s="81"/>
      <c r="FAA36" s="81"/>
      <c r="FAB36" s="81"/>
      <c r="FAC36" s="81"/>
      <c r="FAD36" s="81"/>
      <c r="FAE36" s="81"/>
      <c r="FAF36" s="81"/>
      <c r="FAG36" s="81"/>
      <c r="FAH36" s="81"/>
      <c r="FAI36" s="81"/>
      <c r="FAJ36" s="81"/>
      <c r="FAK36" s="81"/>
      <c r="FAL36" s="81"/>
      <c r="FAM36" s="81"/>
      <c r="FAN36" s="81"/>
      <c r="FAO36" s="81"/>
      <c r="FAP36" s="81"/>
      <c r="FAQ36" s="81"/>
      <c r="FAR36" s="81"/>
      <c r="FAS36" s="81"/>
      <c r="FAT36" s="81"/>
      <c r="FAU36" s="81"/>
      <c r="FAV36" s="81"/>
      <c r="FAW36" s="81"/>
      <c r="FAX36" s="81"/>
      <c r="FAY36" s="81"/>
      <c r="FAZ36" s="81"/>
      <c r="FBA36" s="81"/>
      <c r="FBB36" s="81"/>
      <c r="FBC36" s="81"/>
      <c r="FBD36" s="81"/>
      <c r="FBE36" s="81"/>
      <c r="FBF36" s="81"/>
      <c r="FBG36" s="81"/>
      <c r="FBH36" s="81"/>
      <c r="FBI36" s="81"/>
      <c r="FBJ36" s="81"/>
      <c r="FBK36" s="81"/>
      <c r="FBL36" s="81"/>
      <c r="FBM36" s="81"/>
      <c r="FBN36" s="81"/>
      <c r="FBO36" s="81"/>
      <c r="FBP36" s="81"/>
      <c r="FBQ36" s="81"/>
      <c r="FBR36" s="81"/>
      <c r="FBS36" s="81"/>
      <c r="FBT36" s="81"/>
      <c r="FBU36" s="81"/>
      <c r="FBV36" s="81"/>
      <c r="FBW36" s="81"/>
      <c r="FBX36" s="81"/>
      <c r="FBY36" s="81"/>
      <c r="FBZ36" s="81"/>
      <c r="FCA36" s="81"/>
      <c r="FCB36" s="81"/>
      <c r="FCC36" s="81"/>
      <c r="FCD36" s="81"/>
      <c r="FCE36" s="81"/>
      <c r="FCF36" s="81"/>
      <c r="FCG36" s="81"/>
      <c r="FCH36" s="81"/>
      <c r="FCI36" s="81"/>
      <c r="FCJ36" s="81"/>
      <c r="FCK36" s="81"/>
      <c r="FCL36" s="81"/>
      <c r="FCM36" s="81"/>
      <c r="FCN36" s="81"/>
      <c r="FCO36" s="81"/>
      <c r="FCP36" s="81"/>
      <c r="FCQ36" s="81"/>
      <c r="FCR36" s="81"/>
      <c r="FCS36" s="81"/>
      <c r="FCT36" s="81"/>
      <c r="FCU36" s="81"/>
      <c r="FCV36" s="81"/>
      <c r="FCW36" s="81"/>
      <c r="FCX36" s="81"/>
      <c r="FCY36" s="81"/>
      <c r="FCZ36" s="81"/>
      <c r="FDA36" s="81"/>
      <c r="FDB36" s="81"/>
      <c r="FDC36" s="81"/>
      <c r="FDD36" s="81"/>
      <c r="FDE36" s="81"/>
      <c r="FDF36" s="81"/>
      <c r="FDG36" s="81"/>
      <c r="FDH36" s="81"/>
      <c r="FDI36" s="81"/>
      <c r="FDJ36" s="81"/>
      <c r="FDK36" s="81"/>
      <c r="FDL36" s="81"/>
      <c r="FDM36" s="81"/>
      <c r="FDN36" s="81"/>
      <c r="FDO36" s="81"/>
      <c r="FDP36" s="81"/>
      <c r="FDQ36" s="81"/>
      <c r="FDR36" s="81"/>
      <c r="FDS36" s="81"/>
      <c r="FDT36" s="81"/>
      <c r="FDU36" s="81"/>
      <c r="FDV36" s="81"/>
      <c r="FDW36" s="81"/>
      <c r="FDX36" s="81"/>
      <c r="FDY36" s="81"/>
      <c r="FDZ36" s="81"/>
      <c r="FEA36" s="81"/>
      <c r="FEB36" s="81"/>
      <c r="FEC36" s="81"/>
      <c r="FED36" s="81"/>
      <c r="FEE36" s="81"/>
      <c r="FEF36" s="81"/>
      <c r="FEG36" s="81"/>
      <c r="FEH36" s="81"/>
      <c r="FEI36" s="81"/>
      <c r="FEJ36" s="81"/>
      <c r="FEK36" s="81"/>
      <c r="FEL36" s="81"/>
      <c r="FEM36" s="81"/>
      <c r="FEN36" s="81"/>
      <c r="FEO36" s="81"/>
      <c r="FEP36" s="81"/>
      <c r="FEQ36" s="81"/>
      <c r="FER36" s="81"/>
      <c r="FES36" s="81"/>
      <c r="FET36" s="81"/>
      <c r="FEU36" s="81"/>
      <c r="FEV36" s="81"/>
      <c r="FEW36" s="81"/>
      <c r="FEX36" s="81"/>
      <c r="FEY36" s="81"/>
      <c r="FEZ36" s="81"/>
      <c r="FFA36" s="81"/>
      <c r="FFB36" s="81"/>
      <c r="FFC36" s="81"/>
      <c r="FFD36" s="81"/>
      <c r="FFE36" s="81"/>
      <c r="FFF36" s="81"/>
      <c r="FFG36" s="81"/>
      <c r="FFH36" s="81"/>
      <c r="FFI36" s="81"/>
      <c r="FFJ36" s="81"/>
      <c r="FFK36" s="81"/>
      <c r="FFL36" s="81"/>
      <c r="FFM36" s="81"/>
      <c r="FFN36" s="81"/>
      <c r="FFO36" s="81"/>
      <c r="FFP36" s="81"/>
      <c r="FFQ36" s="81"/>
      <c r="FFR36" s="81"/>
      <c r="FFS36" s="81"/>
      <c r="FFT36" s="81"/>
      <c r="FFU36" s="81"/>
      <c r="FFV36" s="81"/>
      <c r="FFW36" s="81"/>
      <c r="FFX36" s="81"/>
      <c r="FFY36" s="81"/>
      <c r="FFZ36" s="81"/>
      <c r="FGA36" s="81"/>
      <c r="FGB36" s="81"/>
      <c r="FGC36" s="81"/>
      <c r="FGD36" s="81"/>
      <c r="FGE36" s="81"/>
      <c r="FGF36" s="81"/>
      <c r="FGG36" s="81"/>
      <c r="FGH36" s="81"/>
      <c r="FGI36" s="81"/>
      <c r="FGJ36" s="81"/>
      <c r="FGK36" s="81"/>
      <c r="FGL36" s="81"/>
      <c r="FGM36" s="81"/>
      <c r="FGN36" s="81"/>
      <c r="FGO36" s="81"/>
      <c r="FGP36" s="81"/>
      <c r="FGQ36" s="81"/>
      <c r="FGR36" s="81"/>
      <c r="FGS36" s="81"/>
      <c r="FGT36" s="81"/>
      <c r="FGU36" s="81"/>
      <c r="FGV36" s="81"/>
      <c r="FGW36" s="81"/>
      <c r="FGX36" s="81"/>
      <c r="FGY36" s="81"/>
      <c r="FGZ36" s="81"/>
      <c r="FHA36" s="81"/>
      <c r="FHB36" s="81"/>
      <c r="FHC36" s="81"/>
      <c r="FHD36" s="81"/>
      <c r="FHE36" s="81"/>
      <c r="FHF36" s="81"/>
      <c r="FHG36" s="81"/>
      <c r="FHH36" s="81"/>
      <c r="FHI36" s="81"/>
      <c r="FHJ36" s="81"/>
      <c r="FHK36" s="81"/>
      <c r="FHL36" s="81"/>
      <c r="FHM36" s="81"/>
      <c r="FHN36" s="81"/>
      <c r="FHO36" s="81"/>
      <c r="FHP36" s="81"/>
      <c r="FHQ36" s="81"/>
      <c r="FHR36" s="81"/>
      <c r="FHS36" s="81"/>
      <c r="FHT36" s="81"/>
      <c r="FHU36" s="81"/>
      <c r="FHV36" s="81"/>
      <c r="FHW36" s="81"/>
      <c r="FHX36" s="81"/>
      <c r="FHY36" s="81"/>
      <c r="FHZ36" s="81"/>
      <c r="FIA36" s="81"/>
      <c r="FIB36" s="81"/>
      <c r="FIC36" s="81"/>
      <c r="FID36" s="81"/>
      <c r="FIE36" s="81"/>
      <c r="FIF36" s="81"/>
      <c r="FIG36" s="81"/>
      <c r="FIH36" s="81"/>
      <c r="FII36" s="81"/>
      <c r="FIJ36" s="81"/>
      <c r="FIK36" s="81"/>
      <c r="FIL36" s="81"/>
      <c r="FIM36" s="81"/>
      <c r="FIN36" s="81"/>
      <c r="FIO36" s="81"/>
      <c r="FIP36" s="81"/>
      <c r="FIQ36" s="81"/>
      <c r="FIR36" s="81"/>
      <c r="FIS36" s="81"/>
      <c r="FIT36" s="81"/>
      <c r="FIU36" s="81"/>
      <c r="FIV36" s="81"/>
      <c r="FIW36" s="81"/>
      <c r="FIX36" s="81"/>
      <c r="FIY36" s="81"/>
      <c r="FIZ36" s="81"/>
      <c r="FJA36" s="81"/>
      <c r="FJB36" s="81"/>
      <c r="FJC36" s="81"/>
      <c r="FJD36" s="81"/>
      <c r="FJE36" s="81"/>
      <c r="FJF36" s="81"/>
      <c r="FJG36" s="81"/>
      <c r="FJH36" s="81"/>
      <c r="FJI36" s="81"/>
      <c r="FJJ36" s="81"/>
      <c r="FJK36" s="81"/>
      <c r="FJL36" s="81"/>
      <c r="FJM36" s="81"/>
      <c r="FJN36" s="81"/>
      <c r="FJO36" s="81"/>
      <c r="FJP36" s="81"/>
      <c r="FJQ36" s="81"/>
      <c r="FJR36" s="81"/>
      <c r="FJS36" s="81"/>
      <c r="FJT36" s="81"/>
      <c r="FJU36" s="81"/>
      <c r="FJV36" s="81"/>
      <c r="FJW36" s="81"/>
      <c r="FJX36" s="81"/>
      <c r="FJY36" s="81"/>
      <c r="FJZ36" s="81"/>
      <c r="FKA36" s="81"/>
      <c r="FKB36" s="81"/>
      <c r="FKC36" s="81"/>
      <c r="FKD36" s="81"/>
      <c r="FKE36" s="81"/>
      <c r="FKF36" s="81"/>
      <c r="FKG36" s="81"/>
      <c r="FKH36" s="81"/>
      <c r="FKI36" s="81"/>
      <c r="FKJ36" s="81"/>
      <c r="FKK36" s="81"/>
      <c r="FKL36" s="81"/>
      <c r="FKM36" s="81"/>
      <c r="FKN36" s="81"/>
      <c r="FKO36" s="81"/>
      <c r="FKP36" s="81"/>
      <c r="FKQ36" s="81"/>
      <c r="FKR36" s="81"/>
      <c r="FKS36" s="81"/>
      <c r="FKT36" s="81"/>
      <c r="FKU36" s="81"/>
      <c r="FKV36" s="81"/>
      <c r="FKW36" s="81"/>
      <c r="FKX36" s="81"/>
      <c r="FKY36" s="81"/>
      <c r="FKZ36" s="81"/>
      <c r="FLA36" s="81"/>
      <c r="FLB36" s="81"/>
      <c r="FLC36" s="81"/>
      <c r="FLD36" s="81"/>
      <c r="FLE36" s="81"/>
      <c r="FLF36" s="81"/>
      <c r="FLG36" s="81"/>
      <c r="FLH36" s="81"/>
      <c r="FLI36" s="81"/>
      <c r="FLJ36" s="81"/>
      <c r="FLK36" s="81"/>
      <c r="FLL36" s="81"/>
      <c r="FLM36" s="81"/>
      <c r="FLN36" s="81"/>
      <c r="FLO36" s="81"/>
      <c r="FLP36" s="81"/>
      <c r="FLQ36" s="81"/>
      <c r="FLR36" s="81"/>
      <c r="FLS36" s="81"/>
      <c r="FLT36" s="81"/>
      <c r="FLU36" s="81"/>
      <c r="FLV36" s="81"/>
      <c r="FLW36" s="81"/>
      <c r="FLX36" s="81"/>
      <c r="FLY36" s="81"/>
      <c r="FLZ36" s="81"/>
      <c r="FMA36" s="81"/>
      <c r="FMB36" s="81"/>
      <c r="FMC36" s="81"/>
      <c r="FMD36" s="81"/>
      <c r="FME36" s="81"/>
      <c r="FMF36" s="81"/>
      <c r="FMG36" s="81"/>
      <c r="FMH36" s="81"/>
      <c r="FMI36" s="81"/>
      <c r="FMJ36" s="81"/>
      <c r="FMK36" s="81"/>
      <c r="FML36" s="81"/>
      <c r="FMM36" s="81"/>
      <c r="FMN36" s="81"/>
      <c r="FMO36" s="81"/>
      <c r="FMP36" s="81"/>
      <c r="FMQ36" s="81"/>
      <c r="FMR36" s="81"/>
      <c r="FMS36" s="81"/>
      <c r="FMT36" s="81"/>
      <c r="FMU36" s="81"/>
      <c r="FMV36" s="81"/>
      <c r="FMW36" s="81"/>
      <c r="FMX36" s="81"/>
      <c r="FMY36" s="81"/>
      <c r="FMZ36" s="81"/>
      <c r="FNA36" s="81"/>
      <c r="FNB36" s="81"/>
      <c r="FNC36" s="81"/>
      <c r="FND36" s="81"/>
      <c r="FNE36" s="81"/>
      <c r="FNF36" s="81"/>
      <c r="FNG36" s="81"/>
      <c r="FNH36" s="81"/>
      <c r="FNI36" s="81"/>
      <c r="FNJ36" s="81"/>
      <c r="FNK36" s="81"/>
      <c r="FNL36" s="81"/>
      <c r="FNM36" s="81"/>
      <c r="FNN36" s="81"/>
      <c r="FNO36" s="81"/>
      <c r="FNP36" s="81"/>
      <c r="FNQ36" s="81"/>
      <c r="FNR36" s="81"/>
      <c r="FNS36" s="81"/>
      <c r="FNT36" s="81"/>
      <c r="FNU36" s="81"/>
      <c r="FNV36" s="81"/>
      <c r="FNW36" s="81"/>
      <c r="FNX36" s="81"/>
      <c r="FNY36" s="81"/>
      <c r="FNZ36" s="81"/>
      <c r="FOA36" s="81"/>
      <c r="FOB36" s="81"/>
      <c r="FOC36" s="81"/>
      <c r="FOD36" s="81"/>
      <c r="FOE36" s="81"/>
      <c r="FOF36" s="81"/>
      <c r="FOG36" s="81"/>
      <c r="FOH36" s="81"/>
      <c r="FOI36" s="81"/>
      <c r="FOJ36" s="81"/>
      <c r="FOK36" s="81"/>
      <c r="FOL36" s="81"/>
      <c r="FOM36" s="81"/>
      <c r="FON36" s="81"/>
      <c r="FOO36" s="81"/>
      <c r="FOP36" s="81"/>
      <c r="FOQ36" s="81"/>
      <c r="FOR36" s="81"/>
      <c r="FOS36" s="81"/>
      <c r="FOT36" s="81"/>
      <c r="FOU36" s="81"/>
      <c r="FOV36" s="81"/>
      <c r="FOW36" s="81"/>
      <c r="FOX36" s="81"/>
      <c r="FOY36" s="81"/>
      <c r="FOZ36" s="81"/>
      <c r="FPA36" s="81"/>
      <c r="FPB36" s="81"/>
      <c r="FPC36" s="81"/>
      <c r="FPD36" s="81"/>
      <c r="FPE36" s="81"/>
      <c r="FPF36" s="81"/>
      <c r="FPG36" s="81"/>
      <c r="FPH36" s="81"/>
      <c r="FPI36" s="81"/>
      <c r="FPJ36" s="81"/>
      <c r="FPK36" s="81"/>
      <c r="FPL36" s="81"/>
      <c r="FPM36" s="81"/>
      <c r="FPN36" s="81"/>
      <c r="FPO36" s="81"/>
      <c r="FPP36" s="81"/>
      <c r="FPQ36" s="81"/>
      <c r="FPR36" s="81"/>
      <c r="FPS36" s="81"/>
      <c r="FPT36" s="81"/>
      <c r="FPU36" s="81"/>
      <c r="FPV36" s="81"/>
      <c r="FPW36" s="81"/>
      <c r="FPX36" s="81"/>
      <c r="FPY36" s="81"/>
      <c r="FPZ36" s="81"/>
      <c r="FQA36" s="81"/>
      <c r="FQB36" s="81"/>
      <c r="FQC36" s="81"/>
      <c r="FQD36" s="81"/>
      <c r="FQE36" s="81"/>
      <c r="FQF36" s="81"/>
      <c r="FQG36" s="81"/>
      <c r="FQH36" s="81"/>
      <c r="FQI36" s="81"/>
      <c r="FQJ36" s="81"/>
      <c r="FQK36" s="81"/>
      <c r="FQL36" s="81"/>
      <c r="FQM36" s="81"/>
      <c r="FQN36" s="81"/>
      <c r="FQO36" s="81"/>
      <c r="FQP36" s="81"/>
      <c r="FQQ36" s="81"/>
      <c r="FQR36" s="81"/>
      <c r="FQS36" s="81"/>
      <c r="FQT36" s="81"/>
      <c r="FQU36" s="81"/>
      <c r="FQV36" s="81"/>
      <c r="FQW36" s="81"/>
      <c r="FQX36" s="81"/>
      <c r="FQY36" s="81"/>
      <c r="FQZ36" s="81"/>
      <c r="FRA36" s="81"/>
      <c r="FRB36" s="81"/>
      <c r="FRC36" s="81"/>
      <c r="FRD36" s="81"/>
      <c r="FRE36" s="81"/>
      <c r="FRF36" s="81"/>
      <c r="FRG36" s="81"/>
      <c r="FRH36" s="81"/>
      <c r="FRI36" s="81"/>
      <c r="FRJ36" s="81"/>
      <c r="FRK36" s="81"/>
      <c r="FRL36" s="81"/>
      <c r="FRM36" s="81"/>
      <c r="FRN36" s="81"/>
      <c r="FRO36" s="81"/>
      <c r="FRP36" s="81"/>
      <c r="FRQ36" s="81"/>
      <c r="FRR36" s="81"/>
      <c r="FRS36" s="81"/>
      <c r="FRT36" s="81"/>
      <c r="FRU36" s="81"/>
      <c r="FRV36" s="81"/>
      <c r="FRW36" s="81"/>
      <c r="FRX36" s="81"/>
      <c r="FRY36" s="81"/>
      <c r="FRZ36" s="81"/>
      <c r="FSA36" s="81"/>
      <c r="FSB36" s="81"/>
      <c r="FSC36" s="81"/>
      <c r="FSD36" s="81"/>
      <c r="FSE36" s="81"/>
      <c r="FSF36" s="81"/>
      <c r="FSG36" s="81"/>
      <c r="FSH36" s="81"/>
      <c r="FSI36" s="81"/>
      <c r="FSJ36" s="81"/>
      <c r="FSK36" s="81"/>
      <c r="FSL36" s="81"/>
      <c r="FSM36" s="81"/>
      <c r="FSN36" s="81"/>
      <c r="FSO36" s="81"/>
      <c r="FSP36" s="81"/>
      <c r="FSQ36" s="81"/>
      <c r="FSR36" s="81"/>
      <c r="FSS36" s="81"/>
      <c r="FST36" s="81"/>
      <c r="FSU36" s="81"/>
      <c r="FSV36" s="81"/>
      <c r="FSW36" s="81"/>
      <c r="FSX36" s="81"/>
      <c r="FSY36" s="81"/>
      <c r="FSZ36" s="81"/>
      <c r="FTA36" s="81"/>
      <c r="FTB36" s="81"/>
      <c r="FTC36" s="81"/>
      <c r="FTD36" s="81"/>
      <c r="FTE36" s="81"/>
      <c r="FTF36" s="81"/>
      <c r="FTG36" s="81"/>
      <c r="FTH36" s="81"/>
      <c r="FTI36" s="81"/>
      <c r="FTJ36" s="81"/>
      <c r="FTK36" s="81"/>
      <c r="FTL36" s="81"/>
      <c r="FTM36" s="81"/>
      <c r="FTN36" s="81"/>
      <c r="FTO36" s="81"/>
      <c r="FTP36" s="81"/>
      <c r="FTQ36" s="81"/>
      <c r="FTR36" s="81"/>
      <c r="FTS36" s="81"/>
      <c r="FTT36" s="81"/>
      <c r="FTU36" s="81"/>
      <c r="FTV36" s="81"/>
      <c r="FTW36" s="81"/>
      <c r="FTX36" s="81"/>
      <c r="FTY36" s="81"/>
      <c r="FTZ36" s="81"/>
      <c r="FUA36" s="81"/>
      <c r="FUB36" s="81"/>
      <c r="FUC36" s="81"/>
      <c r="FUD36" s="81"/>
      <c r="FUE36" s="81"/>
      <c r="FUF36" s="81"/>
      <c r="FUG36" s="81"/>
      <c r="FUH36" s="81"/>
      <c r="FUI36" s="81"/>
      <c r="FUJ36" s="81"/>
      <c r="FUK36" s="81"/>
      <c r="FUL36" s="81"/>
      <c r="FUM36" s="81"/>
      <c r="FUN36" s="81"/>
      <c r="FUO36" s="81"/>
      <c r="FUP36" s="81"/>
      <c r="FUQ36" s="81"/>
      <c r="FUR36" s="81"/>
      <c r="FUS36" s="81"/>
      <c r="FUT36" s="81"/>
      <c r="FUU36" s="81"/>
      <c r="FUV36" s="81"/>
      <c r="FUW36" s="81"/>
      <c r="FUX36" s="81"/>
      <c r="FUY36" s="81"/>
      <c r="FUZ36" s="81"/>
      <c r="FVA36" s="81"/>
      <c r="FVB36" s="81"/>
      <c r="FVC36" s="81"/>
      <c r="FVD36" s="81"/>
      <c r="FVE36" s="81"/>
      <c r="FVF36" s="81"/>
      <c r="FVG36" s="81"/>
      <c r="FVH36" s="81"/>
      <c r="FVI36" s="81"/>
      <c r="FVJ36" s="81"/>
      <c r="FVK36" s="81"/>
      <c r="FVL36" s="81"/>
      <c r="FVM36" s="81"/>
      <c r="FVN36" s="81"/>
      <c r="FVO36" s="81"/>
      <c r="FVP36" s="81"/>
      <c r="FVQ36" s="81"/>
      <c r="FVR36" s="81"/>
      <c r="FVS36" s="81"/>
      <c r="FVT36" s="81"/>
      <c r="FVU36" s="81"/>
      <c r="FVV36" s="81"/>
      <c r="FVW36" s="81"/>
      <c r="FVX36" s="81"/>
      <c r="FVY36" s="81"/>
      <c r="FVZ36" s="81"/>
      <c r="FWA36" s="81"/>
      <c r="FWB36" s="81"/>
      <c r="FWC36" s="81"/>
      <c r="FWD36" s="81"/>
      <c r="FWE36" s="81"/>
      <c r="FWF36" s="81"/>
      <c r="FWG36" s="81"/>
      <c r="FWH36" s="81"/>
      <c r="FWI36" s="81"/>
      <c r="FWJ36" s="81"/>
      <c r="FWK36" s="81"/>
      <c r="FWL36" s="81"/>
      <c r="FWM36" s="81"/>
      <c r="FWN36" s="81"/>
      <c r="FWO36" s="81"/>
      <c r="FWP36" s="81"/>
      <c r="FWQ36" s="81"/>
      <c r="FWR36" s="81"/>
      <c r="FWS36" s="81"/>
      <c r="FWT36" s="81"/>
      <c r="FWU36" s="81"/>
      <c r="FWV36" s="81"/>
      <c r="FWW36" s="81"/>
      <c r="FWX36" s="81"/>
      <c r="FWY36" s="81"/>
      <c r="FWZ36" s="81"/>
      <c r="FXA36" s="81"/>
      <c r="FXB36" s="81"/>
      <c r="FXC36" s="81"/>
      <c r="FXD36" s="81"/>
      <c r="FXE36" s="81"/>
      <c r="FXF36" s="81"/>
      <c r="FXG36" s="81"/>
      <c r="FXH36" s="81"/>
      <c r="FXI36" s="81"/>
      <c r="FXJ36" s="81"/>
      <c r="FXK36" s="81"/>
      <c r="FXL36" s="81"/>
      <c r="FXM36" s="81"/>
      <c r="FXN36" s="81"/>
      <c r="FXO36" s="81"/>
      <c r="FXP36" s="81"/>
      <c r="FXQ36" s="81"/>
      <c r="FXR36" s="81"/>
      <c r="FXS36" s="81"/>
      <c r="FXT36" s="81"/>
      <c r="FXU36" s="81"/>
      <c r="FXV36" s="81"/>
      <c r="FXW36" s="81"/>
      <c r="FXX36" s="81"/>
      <c r="FXY36" s="81"/>
      <c r="FXZ36" s="81"/>
      <c r="FYA36" s="81"/>
      <c r="FYB36" s="81"/>
      <c r="FYC36" s="81"/>
      <c r="FYD36" s="81"/>
      <c r="FYE36" s="81"/>
      <c r="FYF36" s="81"/>
      <c r="FYG36" s="81"/>
      <c r="FYH36" s="81"/>
      <c r="FYI36" s="81"/>
      <c r="FYJ36" s="81"/>
      <c r="FYK36" s="81"/>
      <c r="FYL36" s="81"/>
      <c r="FYM36" s="81"/>
      <c r="FYN36" s="81"/>
      <c r="FYO36" s="81"/>
      <c r="FYP36" s="81"/>
      <c r="FYQ36" s="81"/>
      <c r="FYR36" s="81"/>
      <c r="FYS36" s="81"/>
      <c r="FYT36" s="81"/>
      <c r="FYU36" s="81"/>
      <c r="FYV36" s="81"/>
      <c r="FYW36" s="81"/>
      <c r="FYX36" s="81"/>
      <c r="FYY36" s="81"/>
      <c r="FYZ36" s="81"/>
      <c r="FZA36" s="81"/>
      <c r="FZB36" s="81"/>
      <c r="FZC36" s="81"/>
      <c r="FZD36" s="81"/>
      <c r="FZE36" s="81"/>
      <c r="FZF36" s="81"/>
      <c r="FZG36" s="81"/>
      <c r="FZH36" s="81"/>
      <c r="FZI36" s="81"/>
      <c r="FZJ36" s="81"/>
      <c r="FZK36" s="81"/>
      <c r="FZL36" s="81"/>
      <c r="FZM36" s="81"/>
      <c r="FZN36" s="81"/>
      <c r="FZO36" s="81"/>
      <c r="FZP36" s="81"/>
      <c r="FZQ36" s="81"/>
      <c r="FZR36" s="81"/>
      <c r="FZS36" s="81"/>
      <c r="FZT36" s="81"/>
      <c r="FZU36" s="81"/>
      <c r="FZV36" s="81"/>
      <c r="FZW36" s="81"/>
      <c r="FZX36" s="81"/>
      <c r="FZY36" s="81"/>
      <c r="FZZ36" s="81"/>
      <c r="GAA36" s="81"/>
      <c r="GAB36" s="81"/>
      <c r="GAC36" s="81"/>
      <c r="GAD36" s="81"/>
      <c r="GAE36" s="81"/>
      <c r="GAF36" s="81"/>
      <c r="GAG36" s="81"/>
      <c r="GAH36" s="81"/>
      <c r="GAI36" s="81"/>
      <c r="GAJ36" s="81"/>
      <c r="GAK36" s="81"/>
      <c r="GAL36" s="81"/>
      <c r="GAM36" s="81"/>
      <c r="GAN36" s="81"/>
      <c r="GAO36" s="81"/>
      <c r="GAP36" s="81"/>
      <c r="GAQ36" s="81"/>
      <c r="GAR36" s="81"/>
      <c r="GAS36" s="81"/>
      <c r="GAT36" s="81"/>
      <c r="GAU36" s="81"/>
      <c r="GAV36" s="81"/>
      <c r="GAW36" s="81"/>
      <c r="GAX36" s="81"/>
      <c r="GAY36" s="81"/>
      <c r="GAZ36" s="81"/>
      <c r="GBA36" s="81"/>
      <c r="GBB36" s="81"/>
      <c r="GBC36" s="81"/>
      <c r="GBD36" s="81"/>
      <c r="GBE36" s="81"/>
      <c r="GBF36" s="81"/>
      <c r="GBG36" s="81"/>
      <c r="GBH36" s="81"/>
      <c r="GBI36" s="81"/>
      <c r="GBJ36" s="81"/>
      <c r="GBK36" s="81"/>
      <c r="GBL36" s="81"/>
      <c r="GBM36" s="81"/>
      <c r="GBN36" s="81"/>
      <c r="GBO36" s="81"/>
      <c r="GBP36" s="81"/>
      <c r="GBQ36" s="81"/>
      <c r="GBR36" s="81"/>
      <c r="GBS36" s="81"/>
      <c r="GBT36" s="81"/>
      <c r="GBU36" s="81"/>
      <c r="GBV36" s="81"/>
      <c r="GBW36" s="81"/>
      <c r="GBX36" s="81"/>
      <c r="GBY36" s="81"/>
      <c r="GBZ36" s="81"/>
      <c r="GCA36" s="81"/>
      <c r="GCB36" s="81"/>
      <c r="GCC36" s="81"/>
      <c r="GCD36" s="81"/>
      <c r="GCE36" s="81"/>
      <c r="GCF36" s="81"/>
      <c r="GCG36" s="81"/>
      <c r="GCH36" s="81"/>
      <c r="GCI36" s="81"/>
      <c r="GCJ36" s="81"/>
      <c r="GCK36" s="81"/>
      <c r="GCL36" s="81"/>
      <c r="GCM36" s="81"/>
      <c r="GCN36" s="81"/>
      <c r="GCO36" s="81"/>
      <c r="GCP36" s="81"/>
      <c r="GCQ36" s="81"/>
      <c r="GCR36" s="81"/>
      <c r="GCS36" s="81"/>
      <c r="GCT36" s="81"/>
      <c r="GCU36" s="81"/>
      <c r="GCV36" s="81"/>
      <c r="GCW36" s="81"/>
      <c r="GCX36" s="81"/>
      <c r="GCY36" s="81"/>
      <c r="GCZ36" s="81"/>
      <c r="GDA36" s="81"/>
      <c r="GDB36" s="81"/>
      <c r="GDC36" s="81"/>
      <c r="GDD36" s="81"/>
      <c r="GDE36" s="81"/>
      <c r="GDF36" s="81"/>
      <c r="GDG36" s="81"/>
      <c r="GDH36" s="81"/>
      <c r="GDI36" s="81"/>
      <c r="GDJ36" s="81"/>
      <c r="GDK36" s="81"/>
      <c r="GDL36" s="81"/>
      <c r="GDM36" s="81"/>
      <c r="GDN36" s="81"/>
      <c r="GDO36" s="81"/>
      <c r="GDP36" s="81"/>
      <c r="GDQ36" s="81"/>
      <c r="GDR36" s="81"/>
      <c r="GDS36" s="81"/>
      <c r="GDT36" s="81"/>
      <c r="GDU36" s="81"/>
      <c r="GDV36" s="81"/>
      <c r="GDW36" s="81"/>
      <c r="GDX36" s="81"/>
      <c r="GDY36" s="81"/>
      <c r="GDZ36" s="81"/>
      <c r="GEA36" s="81"/>
      <c r="GEB36" s="81"/>
      <c r="GEC36" s="81"/>
      <c r="GED36" s="81"/>
      <c r="GEE36" s="81"/>
      <c r="GEF36" s="81"/>
      <c r="GEG36" s="81"/>
      <c r="GEH36" s="81"/>
      <c r="GEI36" s="81"/>
      <c r="GEJ36" s="81"/>
      <c r="GEK36" s="81"/>
      <c r="GEL36" s="81"/>
      <c r="GEM36" s="81"/>
      <c r="GEN36" s="81"/>
      <c r="GEO36" s="81"/>
      <c r="GEP36" s="81"/>
      <c r="GEQ36" s="81"/>
      <c r="GER36" s="81"/>
      <c r="GES36" s="81"/>
      <c r="GET36" s="81"/>
      <c r="GEU36" s="81"/>
      <c r="GEV36" s="81"/>
      <c r="GEW36" s="81"/>
      <c r="GEX36" s="81"/>
      <c r="GEY36" s="81"/>
      <c r="GEZ36" s="81"/>
      <c r="GFA36" s="81"/>
      <c r="GFB36" s="81"/>
      <c r="GFC36" s="81"/>
      <c r="GFD36" s="81"/>
      <c r="GFE36" s="81"/>
      <c r="GFF36" s="81"/>
      <c r="GFG36" s="81"/>
      <c r="GFH36" s="81"/>
      <c r="GFI36" s="81"/>
      <c r="GFJ36" s="81"/>
      <c r="GFK36" s="81"/>
      <c r="GFL36" s="81"/>
      <c r="GFM36" s="81"/>
      <c r="GFN36" s="81"/>
      <c r="GFO36" s="81"/>
      <c r="GFP36" s="81"/>
      <c r="GFQ36" s="81"/>
      <c r="GFR36" s="81"/>
      <c r="GFS36" s="81"/>
      <c r="GFT36" s="81"/>
      <c r="GFU36" s="81"/>
      <c r="GFV36" s="81"/>
      <c r="GFW36" s="81"/>
      <c r="GFX36" s="81"/>
      <c r="GFY36" s="81"/>
      <c r="GFZ36" s="81"/>
      <c r="GGA36" s="81"/>
      <c r="GGB36" s="81"/>
      <c r="GGC36" s="81"/>
      <c r="GGD36" s="81"/>
      <c r="GGE36" s="81"/>
      <c r="GGF36" s="81"/>
      <c r="GGG36" s="81"/>
      <c r="GGH36" s="81"/>
      <c r="GGI36" s="81"/>
      <c r="GGJ36" s="81"/>
      <c r="GGK36" s="81"/>
      <c r="GGL36" s="81"/>
      <c r="GGM36" s="81"/>
      <c r="GGN36" s="81"/>
      <c r="GGO36" s="81"/>
      <c r="GGP36" s="81"/>
      <c r="GGQ36" s="81"/>
      <c r="GGR36" s="81"/>
      <c r="GGS36" s="81"/>
      <c r="GGT36" s="81"/>
      <c r="GGU36" s="81"/>
      <c r="GGV36" s="81"/>
      <c r="GGW36" s="81"/>
      <c r="GGX36" s="81"/>
      <c r="GGY36" s="81"/>
      <c r="GGZ36" s="81"/>
      <c r="GHA36" s="81"/>
      <c r="GHB36" s="81"/>
      <c r="GHC36" s="81"/>
      <c r="GHD36" s="81"/>
      <c r="GHE36" s="81"/>
      <c r="GHF36" s="81"/>
      <c r="GHG36" s="81"/>
      <c r="GHH36" s="81"/>
      <c r="GHI36" s="81"/>
      <c r="GHJ36" s="81"/>
      <c r="GHK36" s="81"/>
      <c r="GHL36" s="81"/>
      <c r="GHM36" s="81"/>
      <c r="GHN36" s="81"/>
      <c r="GHO36" s="81"/>
      <c r="GHP36" s="81"/>
      <c r="GHQ36" s="81"/>
      <c r="GHR36" s="81"/>
      <c r="GHS36" s="81"/>
      <c r="GHT36" s="81"/>
      <c r="GHU36" s="81"/>
      <c r="GHV36" s="81"/>
      <c r="GHW36" s="81"/>
      <c r="GHX36" s="81"/>
      <c r="GHY36" s="81"/>
      <c r="GHZ36" s="81"/>
      <c r="GIA36" s="81"/>
      <c r="GIB36" s="81"/>
      <c r="GIC36" s="81"/>
      <c r="GID36" s="81"/>
      <c r="GIE36" s="81"/>
      <c r="GIF36" s="81"/>
      <c r="GIG36" s="81"/>
      <c r="GIH36" s="81"/>
      <c r="GII36" s="81"/>
      <c r="GIJ36" s="81"/>
      <c r="GIK36" s="81"/>
      <c r="GIL36" s="81"/>
      <c r="GIM36" s="81"/>
      <c r="GIN36" s="81"/>
      <c r="GIO36" s="81"/>
      <c r="GIP36" s="81"/>
      <c r="GIQ36" s="81"/>
      <c r="GIR36" s="81"/>
      <c r="GIS36" s="81"/>
      <c r="GIT36" s="81"/>
      <c r="GIU36" s="81"/>
      <c r="GIV36" s="81"/>
      <c r="GIW36" s="81"/>
      <c r="GIX36" s="81"/>
      <c r="GIY36" s="81"/>
      <c r="GIZ36" s="81"/>
      <c r="GJA36" s="81"/>
      <c r="GJB36" s="81"/>
      <c r="GJC36" s="81"/>
      <c r="GJD36" s="81"/>
      <c r="GJE36" s="81"/>
      <c r="GJF36" s="81"/>
      <c r="GJG36" s="81"/>
      <c r="GJH36" s="81"/>
      <c r="GJI36" s="81"/>
      <c r="GJJ36" s="81"/>
      <c r="GJK36" s="81"/>
      <c r="GJL36" s="81"/>
      <c r="GJM36" s="81"/>
      <c r="GJN36" s="81"/>
      <c r="GJO36" s="81"/>
      <c r="GJP36" s="81"/>
      <c r="GJQ36" s="81"/>
      <c r="GJR36" s="81"/>
      <c r="GJS36" s="81"/>
      <c r="GJT36" s="81"/>
      <c r="GJU36" s="81"/>
      <c r="GJV36" s="81"/>
      <c r="GJW36" s="81"/>
      <c r="GJX36" s="81"/>
      <c r="GJY36" s="81"/>
      <c r="GJZ36" s="81"/>
      <c r="GKA36" s="81"/>
      <c r="GKB36" s="81"/>
      <c r="GKC36" s="81"/>
      <c r="GKD36" s="81"/>
      <c r="GKE36" s="81"/>
      <c r="GKF36" s="81"/>
      <c r="GKG36" s="81"/>
      <c r="GKH36" s="81"/>
      <c r="GKI36" s="81"/>
      <c r="GKJ36" s="81"/>
      <c r="GKK36" s="81"/>
      <c r="GKL36" s="81"/>
      <c r="GKM36" s="81"/>
      <c r="GKN36" s="81"/>
      <c r="GKO36" s="81"/>
      <c r="GKP36" s="81"/>
      <c r="GKQ36" s="81"/>
      <c r="GKR36" s="81"/>
      <c r="GKS36" s="81"/>
      <c r="GKT36" s="81"/>
      <c r="GKU36" s="81"/>
      <c r="GKV36" s="81"/>
      <c r="GKW36" s="81"/>
      <c r="GKX36" s="81"/>
      <c r="GKY36" s="81"/>
      <c r="GKZ36" s="81"/>
      <c r="GLA36" s="81"/>
      <c r="GLB36" s="81"/>
      <c r="GLC36" s="81"/>
      <c r="GLD36" s="81"/>
      <c r="GLE36" s="81"/>
      <c r="GLF36" s="81"/>
      <c r="GLG36" s="81"/>
      <c r="GLH36" s="81"/>
      <c r="GLI36" s="81"/>
      <c r="GLJ36" s="81"/>
      <c r="GLK36" s="81"/>
      <c r="GLL36" s="81"/>
      <c r="GLM36" s="81"/>
      <c r="GLN36" s="81"/>
      <c r="GLO36" s="81"/>
      <c r="GLP36" s="81"/>
      <c r="GLQ36" s="81"/>
      <c r="GLR36" s="81"/>
      <c r="GLS36" s="81"/>
      <c r="GLT36" s="81"/>
      <c r="GLU36" s="81"/>
      <c r="GLV36" s="81"/>
      <c r="GLW36" s="81"/>
      <c r="GLX36" s="81"/>
      <c r="GLY36" s="81"/>
      <c r="GLZ36" s="81"/>
      <c r="GMA36" s="81"/>
      <c r="GMB36" s="81"/>
      <c r="GMC36" s="81"/>
      <c r="GMD36" s="81"/>
      <c r="GME36" s="81"/>
      <c r="GMF36" s="81"/>
      <c r="GMG36" s="81"/>
      <c r="GMH36" s="81"/>
      <c r="GMI36" s="81"/>
      <c r="GMJ36" s="81"/>
      <c r="GMK36" s="81"/>
      <c r="GML36" s="81"/>
      <c r="GMM36" s="81"/>
      <c r="GMN36" s="81"/>
      <c r="GMO36" s="81"/>
      <c r="GMP36" s="81"/>
      <c r="GMQ36" s="81"/>
      <c r="GMR36" s="81"/>
      <c r="GMS36" s="81"/>
      <c r="GMT36" s="81"/>
      <c r="GMU36" s="81"/>
      <c r="GMV36" s="81"/>
      <c r="GMW36" s="81"/>
      <c r="GMX36" s="81"/>
      <c r="GMY36" s="81"/>
      <c r="GMZ36" s="81"/>
      <c r="GNA36" s="81"/>
      <c r="GNB36" s="81"/>
      <c r="GNC36" s="81"/>
      <c r="GND36" s="81"/>
      <c r="GNE36" s="81"/>
      <c r="GNF36" s="81"/>
      <c r="GNG36" s="81"/>
      <c r="GNH36" s="81"/>
      <c r="GNI36" s="81"/>
      <c r="GNJ36" s="81"/>
      <c r="GNK36" s="81"/>
      <c r="GNL36" s="81"/>
      <c r="GNM36" s="81"/>
      <c r="GNN36" s="81"/>
      <c r="GNO36" s="81"/>
      <c r="GNP36" s="81"/>
      <c r="GNQ36" s="81"/>
      <c r="GNR36" s="81"/>
      <c r="GNS36" s="81"/>
      <c r="GNT36" s="81"/>
      <c r="GNU36" s="81"/>
      <c r="GNV36" s="81"/>
      <c r="GNW36" s="81"/>
      <c r="GNX36" s="81"/>
      <c r="GNY36" s="81"/>
      <c r="GNZ36" s="81"/>
      <c r="GOA36" s="81"/>
      <c r="GOB36" s="81"/>
      <c r="GOC36" s="81"/>
      <c r="GOD36" s="81"/>
      <c r="GOE36" s="81"/>
      <c r="GOF36" s="81"/>
      <c r="GOG36" s="81"/>
      <c r="GOH36" s="81"/>
      <c r="GOI36" s="81"/>
      <c r="GOJ36" s="81"/>
      <c r="GOK36" s="81"/>
      <c r="GOL36" s="81"/>
      <c r="GOM36" s="81"/>
      <c r="GON36" s="81"/>
      <c r="GOO36" s="81"/>
      <c r="GOP36" s="81"/>
      <c r="GOQ36" s="81"/>
      <c r="GOR36" s="81"/>
      <c r="GOS36" s="81"/>
      <c r="GOT36" s="81"/>
      <c r="GOU36" s="81"/>
      <c r="GOV36" s="81"/>
      <c r="GOW36" s="81"/>
      <c r="GOX36" s="81"/>
      <c r="GOY36" s="81"/>
      <c r="GOZ36" s="81"/>
      <c r="GPA36" s="81"/>
      <c r="GPB36" s="81"/>
      <c r="GPC36" s="81"/>
      <c r="GPD36" s="81"/>
      <c r="GPE36" s="81"/>
      <c r="GPF36" s="81"/>
      <c r="GPG36" s="81"/>
      <c r="GPH36" s="81"/>
      <c r="GPI36" s="81"/>
      <c r="GPJ36" s="81"/>
      <c r="GPK36" s="81"/>
      <c r="GPL36" s="81"/>
      <c r="GPM36" s="81"/>
      <c r="GPN36" s="81"/>
      <c r="GPO36" s="81"/>
      <c r="GPP36" s="81"/>
      <c r="GPQ36" s="81"/>
      <c r="GPR36" s="81"/>
      <c r="GPS36" s="81"/>
      <c r="GPT36" s="81"/>
      <c r="GPU36" s="81"/>
      <c r="GPV36" s="81"/>
      <c r="GPW36" s="81"/>
      <c r="GPX36" s="81"/>
      <c r="GPY36" s="81"/>
      <c r="GPZ36" s="81"/>
      <c r="GQA36" s="81"/>
      <c r="GQB36" s="81"/>
      <c r="GQC36" s="81"/>
      <c r="GQD36" s="81"/>
      <c r="GQE36" s="81"/>
      <c r="GQF36" s="81"/>
      <c r="GQG36" s="81"/>
      <c r="GQH36" s="81"/>
      <c r="GQI36" s="81"/>
      <c r="GQJ36" s="81"/>
      <c r="GQK36" s="81"/>
      <c r="GQL36" s="81"/>
      <c r="GQM36" s="81"/>
      <c r="GQN36" s="81"/>
      <c r="GQO36" s="81"/>
      <c r="GQP36" s="81"/>
      <c r="GQQ36" s="81"/>
      <c r="GQR36" s="81"/>
      <c r="GQS36" s="81"/>
      <c r="GQT36" s="81"/>
      <c r="GQU36" s="81"/>
      <c r="GQV36" s="81"/>
      <c r="GQW36" s="81"/>
      <c r="GQX36" s="81"/>
      <c r="GQY36" s="81"/>
      <c r="GQZ36" s="81"/>
      <c r="GRA36" s="81"/>
      <c r="GRB36" s="81"/>
      <c r="GRC36" s="81"/>
      <c r="GRD36" s="81"/>
      <c r="GRE36" s="81"/>
      <c r="GRF36" s="81"/>
      <c r="GRG36" s="81"/>
      <c r="GRH36" s="81"/>
      <c r="GRI36" s="81"/>
      <c r="GRJ36" s="81"/>
      <c r="GRK36" s="81"/>
      <c r="GRL36" s="81"/>
      <c r="GRM36" s="81"/>
      <c r="GRN36" s="81"/>
      <c r="GRO36" s="81"/>
      <c r="GRP36" s="81"/>
      <c r="GRQ36" s="81"/>
      <c r="GRR36" s="81"/>
      <c r="GRS36" s="81"/>
      <c r="GRT36" s="81"/>
      <c r="GRU36" s="81"/>
      <c r="GRV36" s="81"/>
      <c r="GRW36" s="81"/>
      <c r="GRX36" s="81"/>
      <c r="GRY36" s="81"/>
      <c r="GRZ36" s="81"/>
      <c r="GSA36" s="81"/>
      <c r="GSB36" s="81"/>
      <c r="GSC36" s="81"/>
      <c r="GSD36" s="81"/>
      <c r="GSE36" s="81"/>
      <c r="GSF36" s="81"/>
      <c r="GSG36" s="81"/>
      <c r="GSH36" s="81"/>
      <c r="GSI36" s="81"/>
      <c r="GSJ36" s="81"/>
      <c r="GSK36" s="81"/>
      <c r="GSL36" s="81"/>
      <c r="GSM36" s="81"/>
      <c r="GSN36" s="81"/>
      <c r="GSO36" s="81"/>
      <c r="GSP36" s="81"/>
      <c r="GSQ36" s="81"/>
      <c r="GSR36" s="81"/>
      <c r="GSS36" s="81"/>
      <c r="GST36" s="81"/>
      <c r="GSU36" s="81"/>
      <c r="GSV36" s="81"/>
      <c r="GSW36" s="81"/>
      <c r="GSX36" s="81"/>
      <c r="GSY36" s="81"/>
      <c r="GSZ36" s="81"/>
      <c r="GTA36" s="81"/>
      <c r="GTB36" s="81"/>
      <c r="GTC36" s="81"/>
      <c r="GTD36" s="81"/>
      <c r="GTE36" s="81"/>
      <c r="GTF36" s="81"/>
      <c r="GTG36" s="81"/>
      <c r="GTH36" s="81"/>
      <c r="GTI36" s="81"/>
      <c r="GTJ36" s="81"/>
      <c r="GTK36" s="81"/>
      <c r="GTL36" s="81"/>
      <c r="GTM36" s="81"/>
      <c r="GTN36" s="81"/>
      <c r="GTO36" s="81"/>
      <c r="GTP36" s="81"/>
      <c r="GTQ36" s="81"/>
      <c r="GTR36" s="81"/>
      <c r="GTS36" s="81"/>
      <c r="GTT36" s="81"/>
      <c r="GTU36" s="81"/>
      <c r="GTV36" s="81"/>
      <c r="GTW36" s="81"/>
      <c r="GTX36" s="81"/>
      <c r="GTY36" s="81"/>
      <c r="GTZ36" s="81"/>
      <c r="GUA36" s="81"/>
      <c r="GUB36" s="81"/>
      <c r="GUC36" s="81"/>
      <c r="GUD36" s="81"/>
      <c r="GUE36" s="81"/>
      <c r="GUF36" s="81"/>
      <c r="GUG36" s="81"/>
      <c r="GUH36" s="81"/>
      <c r="GUI36" s="81"/>
      <c r="GUJ36" s="81"/>
      <c r="GUK36" s="81"/>
      <c r="GUL36" s="81"/>
      <c r="GUM36" s="81"/>
      <c r="GUN36" s="81"/>
      <c r="GUO36" s="81"/>
      <c r="GUP36" s="81"/>
      <c r="GUQ36" s="81"/>
      <c r="GUR36" s="81"/>
      <c r="GUS36" s="81"/>
      <c r="GUT36" s="81"/>
      <c r="GUU36" s="81"/>
      <c r="GUV36" s="81"/>
      <c r="GUW36" s="81"/>
      <c r="GUX36" s="81"/>
      <c r="GUY36" s="81"/>
      <c r="GUZ36" s="81"/>
      <c r="GVA36" s="81"/>
      <c r="GVB36" s="81"/>
      <c r="GVC36" s="81"/>
      <c r="GVD36" s="81"/>
      <c r="GVE36" s="81"/>
      <c r="GVF36" s="81"/>
      <c r="GVG36" s="81"/>
      <c r="GVH36" s="81"/>
      <c r="GVI36" s="81"/>
      <c r="GVJ36" s="81"/>
      <c r="GVK36" s="81"/>
      <c r="GVL36" s="81"/>
      <c r="GVM36" s="81"/>
      <c r="GVN36" s="81"/>
      <c r="GVO36" s="81"/>
      <c r="GVP36" s="81"/>
      <c r="GVQ36" s="81"/>
      <c r="GVR36" s="81"/>
      <c r="GVS36" s="81"/>
      <c r="GVT36" s="81"/>
      <c r="GVU36" s="81"/>
      <c r="GVV36" s="81"/>
      <c r="GVW36" s="81"/>
      <c r="GVX36" s="81"/>
      <c r="GVY36" s="81"/>
      <c r="GVZ36" s="81"/>
      <c r="GWA36" s="81"/>
      <c r="GWB36" s="81"/>
      <c r="GWC36" s="81"/>
      <c r="GWD36" s="81"/>
      <c r="GWE36" s="81"/>
      <c r="GWF36" s="81"/>
      <c r="GWG36" s="81"/>
      <c r="GWH36" s="81"/>
      <c r="GWI36" s="81"/>
      <c r="GWJ36" s="81"/>
      <c r="GWK36" s="81"/>
      <c r="GWL36" s="81"/>
      <c r="GWM36" s="81"/>
      <c r="GWN36" s="81"/>
      <c r="GWO36" s="81"/>
      <c r="GWP36" s="81"/>
      <c r="GWQ36" s="81"/>
      <c r="GWR36" s="81"/>
      <c r="GWS36" s="81"/>
      <c r="GWT36" s="81"/>
      <c r="GWU36" s="81"/>
      <c r="GWV36" s="81"/>
      <c r="GWW36" s="81"/>
      <c r="GWX36" s="81"/>
      <c r="GWY36" s="81"/>
      <c r="GWZ36" s="81"/>
      <c r="GXA36" s="81"/>
      <c r="GXB36" s="81"/>
      <c r="GXC36" s="81"/>
      <c r="GXD36" s="81"/>
      <c r="GXE36" s="81"/>
      <c r="GXF36" s="81"/>
      <c r="GXG36" s="81"/>
      <c r="GXH36" s="81"/>
      <c r="GXI36" s="81"/>
      <c r="GXJ36" s="81"/>
      <c r="GXK36" s="81"/>
      <c r="GXL36" s="81"/>
      <c r="GXM36" s="81"/>
      <c r="GXN36" s="81"/>
      <c r="GXO36" s="81"/>
      <c r="GXP36" s="81"/>
      <c r="GXQ36" s="81"/>
      <c r="GXR36" s="81"/>
      <c r="GXS36" s="81"/>
      <c r="GXT36" s="81"/>
      <c r="GXU36" s="81"/>
      <c r="GXV36" s="81"/>
      <c r="GXW36" s="81"/>
      <c r="GXX36" s="81"/>
      <c r="GXY36" s="81"/>
      <c r="GXZ36" s="81"/>
      <c r="GYA36" s="81"/>
      <c r="GYB36" s="81"/>
      <c r="GYC36" s="81"/>
      <c r="GYD36" s="81"/>
      <c r="GYE36" s="81"/>
      <c r="GYF36" s="81"/>
      <c r="GYG36" s="81"/>
      <c r="GYH36" s="81"/>
      <c r="GYI36" s="81"/>
      <c r="GYJ36" s="81"/>
      <c r="GYK36" s="81"/>
      <c r="GYL36" s="81"/>
      <c r="GYM36" s="81"/>
      <c r="GYN36" s="81"/>
      <c r="GYO36" s="81"/>
      <c r="GYP36" s="81"/>
      <c r="GYQ36" s="81"/>
      <c r="GYR36" s="81"/>
      <c r="GYS36" s="81"/>
      <c r="GYT36" s="81"/>
      <c r="GYU36" s="81"/>
      <c r="GYV36" s="81"/>
      <c r="GYW36" s="81"/>
      <c r="GYX36" s="81"/>
      <c r="GYY36" s="81"/>
      <c r="GYZ36" s="81"/>
      <c r="GZA36" s="81"/>
      <c r="GZB36" s="81"/>
      <c r="GZC36" s="81"/>
      <c r="GZD36" s="81"/>
      <c r="GZE36" s="81"/>
      <c r="GZF36" s="81"/>
      <c r="GZG36" s="81"/>
      <c r="GZH36" s="81"/>
      <c r="GZI36" s="81"/>
      <c r="GZJ36" s="81"/>
      <c r="GZK36" s="81"/>
      <c r="GZL36" s="81"/>
      <c r="GZM36" s="81"/>
      <c r="GZN36" s="81"/>
      <c r="GZO36" s="81"/>
      <c r="GZP36" s="81"/>
      <c r="GZQ36" s="81"/>
      <c r="GZR36" s="81"/>
      <c r="GZS36" s="81"/>
      <c r="GZT36" s="81"/>
      <c r="GZU36" s="81"/>
      <c r="GZV36" s="81"/>
      <c r="GZW36" s="81"/>
      <c r="GZX36" s="81"/>
      <c r="GZY36" s="81"/>
      <c r="GZZ36" s="81"/>
      <c r="HAA36" s="81"/>
      <c r="HAB36" s="81"/>
      <c r="HAC36" s="81"/>
      <c r="HAD36" s="81"/>
      <c r="HAE36" s="81"/>
      <c r="HAF36" s="81"/>
      <c r="HAG36" s="81"/>
      <c r="HAH36" s="81"/>
      <c r="HAI36" s="81"/>
      <c r="HAJ36" s="81"/>
      <c r="HAK36" s="81"/>
      <c r="HAL36" s="81"/>
      <c r="HAM36" s="81"/>
      <c r="HAN36" s="81"/>
      <c r="HAO36" s="81"/>
      <c r="HAP36" s="81"/>
      <c r="HAQ36" s="81"/>
      <c r="HAR36" s="81"/>
      <c r="HAS36" s="81"/>
      <c r="HAT36" s="81"/>
      <c r="HAU36" s="81"/>
      <c r="HAV36" s="81"/>
      <c r="HAW36" s="81"/>
      <c r="HAX36" s="81"/>
      <c r="HAY36" s="81"/>
      <c r="HAZ36" s="81"/>
      <c r="HBA36" s="81"/>
      <c r="HBB36" s="81"/>
      <c r="HBC36" s="81"/>
      <c r="HBD36" s="81"/>
      <c r="HBE36" s="81"/>
      <c r="HBF36" s="81"/>
      <c r="HBG36" s="81"/>
      <c r="HBH36" s="81"/>
      <c r="HBI36" s="81"/>
      <c r="HBJ36" s="81"/>
      <c r="HBK36" s="81"/>
      <c r="HBL36" s="81"/>
      <c r="HBM36" s="81"/>
      <c r="HBN36" s="81"/>
      <c r="HBO36" s="81"/>
      <c r="HBP36" s="81"/>
      <c r="HBQ36" s="81"/>
      <c r="HBR36" s="81"/>
      <c r="HBS36" s="81"/>
      <c r="HBT36" s="81"/>
      <c r="HBU36" s="81"/>
      <c r="HBV36" s="81"/>
      <c r="HBW36" s="81"/>
      <c r="HBX36" s="81"/>
      <c r="HBY36" s="81"/>
      <c r="HBZ36" s="81"/>
      <c r="HCA36" s="81"/>
      <c r="HCB36" s="81"/>
      <c r="HCC36" s="81"/>
      <c r="HCD36" s="81"/>
      <c r="HCE36" s="81"/>
      <c r="HCF36" s="81"/>
      <c r="HCG36" s="81"/>
      <c r="HCH36" s="81"/>
      <c r="HCI36" s="81"/>
      <c r="HCJ36" s="81"/>
      <c r="HCK36" s="81"/>
      <c r="HCL36" s="81"/>
      <c r="HCM36" s="81"/>
      <c r="HCN36" s="81"/>
      <c r="HCO36" s="81"/>
      <c r="HCP36" s="81"/>
      <c r="HCQ36" s="81"/>
      <c r="HCR36" s="81"/>
      <c r="HCS36" s="81"/>
      <c r="HCT36" s="81"/>
      <c r="HCU36" s="81"/>
      <c r="HCV36" s="81"/>
      <c r="HCW36" s="81"/>
      <c r="HCX36" s="81"/>
      <c r="HCY36" s="81"/>
      <c r="HCZ36" s="81"/>
      <c r="HDA36" s="81"/>
      <c r="HDB36" s="81"/>
      <c r="HDC36" s="81"/>
      <c r="HDD36" s="81"/>
      <c r="HDE36" s="81"/>
      <c r="HDF36" s="81"/>
      <c r="HDG36" s="81"/>
      <c r="HDH36" s="81"/>
      <c r="HDI36" s="81"/>
      <c r="HDJ36" s="81"/>
      <c r="HDK36" s="81"/>
      <c r="HDL36" s="81"/>
      <c r="HDM36" s="81"/>
      <c r="HDN36" s="81"/>
      <c r="HDO36" s="81"/>
      <c r="HDP36" s="81"/>
      <c r="HDQ36" s="81"/>
      <c r="HDR36" s="81"/>
      <c r="HDS36" s="81"/>
      <c r="HDT36" s="81"/>
      <c r="HDU36" s="81"/>
      <c r="HDV36" s="81"/>
      <c r="HDW36" s="81"/>
      <c r="HDX36" s="81"/>
      <c r="HDY36" s="81"/>
      <c r="HDZ36" s="81"/>
      <c r="HEA36" s="81"/>
      <c r="HEB36" s="81"/>
      <c r="HEC36" s="81"/>
      <c r="HED36" s="81"/>
      <c r="HEE36" s="81"/>
      <c r="HEF36" s="81"/>
      <c r="HEG36" s="81"/>
      <c r="HEH36" s="81"/>
      <c r="HEI36" s="81"/>
      <c r="HEJ36" s="81"/>
      <c r="HEK36" s="81"/>
      <c r="HEL36" s="81"/>
      <c r="HEM36" s="81"/>
      <c r="HEN36" s="81"/>
      <c r="HEO36" s="81"/>
      <c r="HEP36" s="81"/>
      <c r="HEQ36" s="81"/>
      <c r="HER36" s="81"/>
      <c r="HES36" s="81"/>
      <c r="HET36" s="81"/>
      <c r="HEU36" s="81"/>
      <c r="HEV36" s="81"/>
      <c r="HEW36" s="81"/>
      <c r="HEX36" s="81"/>
      <c r="HEY36" s="81"/>
      <c r="HEZ36" s="81"/>
      <c r="HFA36" s="81"/>
      <c r="HFB36" s="81"/>
      <c r="HFC36" s="81"/>
      <c r="HFD36" s="81"/>
      <c r="HFE36" s="81"/>
      <c r="HFF36" s="81"/>
      <c r="HFG36" s="81"/>
      <c r="HFH36" s="81"/>
      <c r="HFI36" s="81"/>
      <c r="HFJ36" s="81"/>
      <c r="HFK36" s="81"/>
      <c r="HFL36" s="81"/>
      <c r="HFM36" s="81"/>
      <c r="HFN36" s="81"/>
      <c r="HFO36" s="81"/>
      <c r="HFP36" s="81"/>
      <c r="HFQ36" s="81"/>
      <c r="HFR36" s="81"/>
      <c r="HFS36" s="81"/>
      <c r="HFT36" s="81"/>
      <c r="HFU36" s="81"/>
      <c r="HFV36" s="81"/>
      <c r="HFW36" s="81"/>
      <c r="HFX36" s="81"/>
      <c r="HFY36" s="81"/>
      <c r="HFZ36" s="81"/>
      <c r="HGA36" s="81"/>
      <c r="HGB36" s="81"/>
      <c r="HGC36" s="81"/>
      <c r="HGD36" s="81"/>
      <c r="HGE36" s="81"/>
      <c r="HGF36" s="81"/>
      <c r="HGG36" s="81"/>
      <c r="HGH36" s="81"/>
      <c r="HGI36" s="81"/>
      <c r="HGJ36" s="81"/>
      <c r="HGK36" s="81"/>
      <c r="HGL36" s="81"/>
      <c r="HGM36" s="81"/>
      <c r="HGN36" s="81"/>
      <c r="HGO36" s="81"/>
      <c r="HGP36" s="81"/>
      <c r="HGQ36" s="81"/>
      <c r="HGR36" s="81"/>
      <c r="HGS36" s="81"/>
      <c r="HGT36" s="81"/>
      <c r="HGU36" s="81"/>
      <c r="HGV36" s="81"/>
      <c r="HGW36" s="81"/>
      <c r="HGX36" s="81"/>
      <c r="HGY36" s="81"/>
      <c r="HGZ36" s="81"/>
      <c r="HHA36" s="81"/>
      <c r="HHB36" s="81"/>
      <c r="HHC36" s="81"/>
      <c r="HHD36" s="81"/>
      <c r="HHE36" s="81"/>
      <c r="HHF36" s="81"/>
      <c r="HHG36" s="81"/>
      <c r="HHH36" s="81"/>
      <c r="HHI36" s="81"/>
      <c r="HHJ36" s="81"/>
      <c r="HHK36" s="81"/>
      <c r="HHL36" s="81"/>
      <c r="HHM36" s="81"/>
      <c r="HHN36" s="81"/>
      <c r="HHO36" s="81"/>
      <c r="HHP36" s="81"/>
      <c r="HHQ36" s="81"/>
      <c r="HHR36" s="81"/>
      <c r="HHS36" s="81"/>
      <c r="HHT36" s="81"/>
      <c r="HHU36" s="81"/>
      <c r="HHV36" s="81"/>
      <c r="HHW36" s="81"/>
      <c r="HHX36" s="81"/>
      <c r="HHY36" s="81"/>
      <c r="HHZ36" s="81"/>
      <c r="HIA36" s="81"/>
      <c r="HIB36" s="81"/>
      <c r="HIC36" s="81"/>
      <c r="HID36" s="81"/>
      <c r="HIE36" s="81"/>
      <c r="HIF36" s="81"/>
      <c r="HIG36" s="81"/>
      <c r="HIH36" s="81"/>
      <c r="HII36" s="81"/>
      <c r="HIJ36" s="81"/>
      <c r="HIK36" s="81"/>
      <c r="HIL36" s="81"/>
      <c r="HIM36" s="81"/>
      <c r="HIN36" s="81"/>
      <c r="HIO36" s="81"/>
      <c r="HIP36" s="81"/>
      <c r="HIQ36" s="81"/>
      <c r="HIR36" s="81"/>
      <c r="HIS36" s="81"/>
      <c r="HIT36" s="81"/>
      <c r="HIU36" s="81"/>
      <c r="HIV36" s="81"/>
      <c r="HIW36" s="81"/>
      <c r="HIX36" s="81"/>
      <c r="HIY36" s="81"/>
      <c r="HIZ36" s="81"/>
      <c r="HJA36" s="81"/>
      <c r="HJB36" s="81"/>
      <c r="HJC36" s="81"/>
      <c r="HJD36" s="81"/>
      <c r="HJE36" s="81"/>
      <c r="HJF36" s="81"/>
      <c r="HJG36" s="81"/>
      <c r="HJH36" s="81"/>
      <c r="HJI36" s="81"/>
      <c r="HJJ36" s="81"/>
      <c r="HJK36" s="81"/>
      <c r="HJL36" s="81"/>
      <c r="HJM36" s="81"/>
      <c r="HJN36" s="81"/>
      <c r="HJO36" s="81"/>
      <c r="HJP36" s="81"/>
      <c r="HJQ36" s="81"/>
      <c r="HJR36" s="81"/>
      <c r="HJS36" s="81"/>
      <c r="HJT36" s="81"/>
      <c r="HJU36" s="81"/>
      <c r="HJV36" s="81"/>
      <c r="HJW36" s="81"/>
      <c r="HJX36" s="81"/>
      <c r="HJY36" s="81"/>
      <c r="HJZ36" s="81"/>
      <c r="HKA36" s="81"/>
      <c r="HKB36" s="81"/>
      <c r="HKC36" s="81"/>
      <c r="HKD36" s="81"/>
      <c r="HKE36" s="81"/>
      <c r="HKF36" s="81"/>
      <c r="HKG36" s="81"/>
      <c r="HKH36" s="81"/>
      <c r="HKI36" s="81"/>
      <c r="HKJ36" s="81"/>
      <c r="HKK36" s="81"/>
      <c r="HKL36" s="81"/>
      <c r="HKM36" s="81"/>
      <c r="HKN36" s="81"/>
      <c r="HKO36" s="81"/>
      <c r="HKP36" s="81"/>
      <c r="HKQ36" s="81"/>
      <c r="HKR36" s="81"/>
      <c r="HKS36" s="81"/>
      <c r="HKT36" s="81"/>
      <c r="HKU36" s="81"/>
      <c r="HKV36" s="81"/>
      <c r="HKW36" s="81"/>
      <c r="HKX36" s="81"/>
      <c r="HKY36" s="81"/>
      <c r="HKZ36" s="81"/>
      <c r="HLA36" s="81"/>
      <c r="HLB36" s="81"/>
      <c r="HLC36" s="81"/>
      <c r="HLD36" s="81"/>
      <c r="HLE36" s="81"/>
      <c r="HLF36" s="81"/>
      <c r="HLG36" s="81"/>
      <c r="HLH36" s="81"/>
      <c r="HLI36" s="81"/>
      <c r="HLJ36" s="81"/>
      <c r="HLK36" s="81"/>
      <c r="HLL36" s="81"/>
      <c r="HLM36" s="81"/>
      <c r="HLN36" s="81"/>
      <c r="HLO36" s="81"/>
      <c r="HLP36" s="81"/>
      <c r="HLQ36" s="81"/>
      <c r="HLR36" s="81"/>
      <c r="HLS36" s="81"/>
      <c r="HLT36" s="81"/>
      <c r="HLU36" s="81"/>
      <c r="HLV36" s="81"/>
      <c r="HLW36" s="81"/>
      <c r="HLX36" s="81"/>
      <c r="HLY36" s="81"/>
      <c r="HLZ36" s="81"/>
      <c r="HMA36" s="81"/>
      <c r="HMB36" s="81"/>
      <c r="HMC36" s="81"/>
      <c r="HMD36" s="81"/>
      <c r="HME36" s="81"/>
      <c r="HMF36" s="81"/>
      <c r="HMG36" s="81"/>
      <c r="HMH36" s="81"/>
      <c r="HMI36" s="81"/>
      <c r="HMJ36" s="81"/>
      <c r="HMK36" s="81"/>
      <c r="HML36" s="81"/>
      <c r="HMM36" s="81"/>
      <c r="HMN36" s="81"/>
      <c r="HMO36" s="81"/>
      <c r="HMP36" s="81"/>
      <c r="HMQ36" s="81"/>
      <c r="HMR36" s="81"/>
      <c r="HMS36" s="81"/>
      <c r="HMT36" s="81"/>
      <c r="HMU36" s="81"/>
      <c r="HMV36" s="81"/>
      <c r="HMW36" s="81"/>
      <c r="HMX36" s="81"/>
      <c r="HMY36" s="81"/>
      <c r="HMZ36" s="81"/>
      <c r="HNA36" s="81"/>
      <c r="HNB36" s="81"/>
      <c r="HNC36" s="81"/>
      <c r="HND36" s="81"/>
      <c r="HNE36" s="81"/>
      <c r="HNF36" s="81"/>
      <c r="HNG36" s="81"/>
      <c r="HNH36" s="81"/>
      <c r="HNI36" s="81"/>
      <c r="HNJ36" s="81"/>
      <c r="HNK36" s="81"/>
      <c r="HNL36" s="81"/>
      <c r="HNM36" s="81"/>
      <c r="HNN36" s="81"/>
      <c r="HNO36" s="81"/>
      <c r="HNP36" s="81"/>
      <c r="HNQ36" s="81"/>
      <c r="HNR36" s="81"/>
      <c r="HNS36" s="81"/>
      <c r="HNT36" s="81"/>
      <c r="HNU36" s="81"/>
      <c r="HNV36" s="81"/>
      <c r="HNW36" s="81"/>
      <c r="HNX36" s="81"/>
      <c r="HNY36" s="81"/>
      <c r="HNZ36" s="81"/>
      <c r="HOA36" s="81"/>
      <c r="HOB36" s="81"/>
      <c r="HOC36" s="81"/>
      <c r="HOD36" s="81"/>
      <c r="HOE36" s="81"/>
      <c r="HOF36" s="81"/>
      <c r="HOG36" s="81"/>
      <c r="HOH36" s="81"/>
      <c r="HOI36" s="81"/>
      <c r="HOJ36" s="81"/>
      <c r="HOK36" s="81"/>
      <c r="HOL36" s="81"/>
      <c r="HOM36" s="81"/>
      <c r="HON36" s="81"/>
      <c r="HOO36" s="81"/>
      <c r="HOP36" s="81"/>
      <c r="HOQ36" s="81"/>
      <c r="HOR36" s="81"/>
      <c r="HOS36" s="81"/>
      <c r="HOT36" s="81"/>
      <c r="HOU36" s="81"/>
      <c r="HOV36" s="81"/>
      <c r="HOW36" s="81"/>
      <c r="HOX36" s="81"/>
      <c r="HOY36" s="81"/>
      <c r="HOZ36" s="81"/>
      <c r="HPA36" s="81"/>
      <c r="HPB36" s="81"/>
      <c r="HPC36" s="81"/>
      <c r="HPD36" s="81"/>
      <c r="HPE36" s="81"/>
      <c r="HPF36" s="81"/>
      <c r="HPG36" s="81"/>
      <c r="HPH36" s="81"/>
      <c r="HPI36" s="81"/>
      <c r="HPJ36" s="81"/>
      <c r="HPK36" s="81"/>
      <c r="HPL36" s="81"/>
      <c r="HPM36" s="81"/>
      <c r="HPN36" s="81"/>
      <c r="HPO36" s="81"/>
      <c r="HPP36" s="81"/>
      <c r="HPQ36" s="81"/>
      <c r="HPR36" s="81"/>
      <c r="HPS36" s="81"/>
      <c r="HPT36" s="81"/>
      <c r="HPU36" s="81"/>
      <c r="HPV36" s="81"/>
      <c r="HPW36" s="81"/>
      <c r="HPX36" s="81"/>
      <c r="HPY36" s="81"/>
      <c r="HPZ36" s="81"/>
      <c r="HQA36" s="81"/>
      <c r="HQB36" s="81"/>
      <c r="HQC36" s="81"/>
      <c r="HQD36" s="81"/>
      <c r="HQE36" s="81"/>
      <c r="HQF36" s="81"/>
      <c r="HQG36" s="81"/>
      <c r="HQH36" s="81"/>
      <c r="HQI36" s="81"/>
      <c r="HQJ36" s="81"/>
      <c r="HQK36" s="81"/>
      <c r="HQL36" s="81"/>
      <c r="HQM36" s="81"/>
      <c r="HQN36" s="81"/>
      <c r="HQO36" s="81"/>
      <c r="HQP36" s="81"/>
      <c r="HQQ36" s="81"/>
      <c r="HQR36" s="81"/>
      <c r="HQS36" s="81"/>
      <c r="HQT36" s="81"/>
      <c r="HQU36" s="81"/>
      <c r="HQV36" s="81"/>
      <c r="HQW36" s="81"/>
      <c r="HQX36" s="81"/>
      <c r="HQY36" s="81"/>
      <c r="HQZ36" s="81"/>
      <c r="HRA36" s="81"/>
      <c r="HRB36" s="81"/>
      <c r="HRC36" s="81"/>
      <c r="HRD36" s="81"/>
      <c r="HRE36" s="81"/>
      <c r="HRF36" s="81"/>
      <c r="HRG36" s="81"/>
      <c r="HRH36" s="81"/>
      <c r="HRI36" s="81"/>
      <c r="HRJ36" s="81"/>
      <c r="HRK36" s="81"/>
      <c r="HRL36" s="81"/>
      <c r="HRM36" s="81"/>
      <c r="HRN36" s="81"/>
      <c r="HRO36" s="81"/>
      <c r="HRP36" s="81"/>
      <c r="HRQ36" s="81"/>
      <c r="HRR36" s="81"/>
      <c r="HRS36" s="81"/>
      <c r="HRT36" s="81"/>
      <c r="HRU36" s="81"/>
      <c r="HRV36" s="81"/>
      <c r="HRW36" s="81"/>
      <c r="HRX36" s="81"/>
      <c r="HRY36" s="81"/>
      <c r="HRZ36" s="81"/>
      <c r="HSA36" s="81"/>
      <c r="HSB36" s="81"/>
      <c r="HSC36" s="81"/>
      <c r="HSD36" s="81"/>
      <c r="HSE36" s="81"/>
      <c r="HSF36" s="81"/>
      <c r="HSG36" s="81"/>
      <c r="HSH36" s="81"/>
      <c r="HSI36" s="81"/>
      <c r="HSJ36" s="81"/>
      <c r="HSK36" s="81"/>
      <c r="HSL36" s="81"/>
      <c r="HSM36" s="81"/>
      <c r="HSN36" s="81"/>
      <c r="HSO36" s="81"/>
      <c r="HSP36" s="81"/>
      <c r="HSQ36" s="81"/>
      <c r="HSR36" s="81"/>
      <c r="HSS36" s="81"/>
      <c r="HST36" s="81"/>
      <c r="HSU36" s="81"/>
      <c r="HSV36" s="81"/>
      <c r="HSW36" s="81"/>
      <c r="HSX36" s="81"/>
      <c r="HSY36" s="81"/>
      <c r="HSZ36" s="81"/>
      <c r="HTA36" s="81"/>
      <c r="HTB36" s="81"/>
      <c r="HTC36" s="81"/>
      <c r="HTD36" s="81"/>
      <c r="HTE36" s="81"/>
      <c r="HTF36" s="81"/>
      <c r="HTG36" s="81"/>
      <c r="HTH36" s="81"/>
      <c r="HTI36" s="81"/>
      <c r="HTJ36" s="81"/>
      <c r="HTK36" s="81"/>
      <c r="HTL36" s="81"/>
      <c r="HTM36" s="81"/>
      <c r="HTN36" s="81"/>
      <c r="HTO36" s="81"/>
      <c r="HTP36" s="81"/>
      <c r="HTQ36" s="81"/>
      <c r="HTR36" s="81"/>
      <c r="HTS36" s="81"/>
      <c r="HTT36" s="81"/>
      <c r="HTU36" s="81"/>
      <c r="HTV36" s="81"/>
      <c r="HTW36" s="81"/>
      <c r="HTX36" s="81"/>
      <c r="HTY36" s="81"/>
      <c r="HTZ36" s="81"/>
      <c r="HUA36" s="81"/>
      <c r="HUB36" s="81"/>
      <c r="HUC36" s="81"/>
      <c r="HUD36" s="81"/>
      <c r="HUE36" s="81"/>
      <c r="HUF36" s="81"/>
      <c r="HUG36" s="81"/>
      <c r="HUH36" s="81"/>
      <c r="HUI36" s="81"/>
      <c r="HUJ36" s="81"/>
      <c r="HUK36" s="81"/>
      <c r="HUL36" s="81"/>
      <c r="HUM36" s="81"/>
      <c r="HUN36" s="81"/>
      <c r="HUO36" s="81"/>
      <c r="HUP36" s="81"/>
      <c r="HUQ36" s="81"/>
      <c r="HUR36" s="81"/>
      <c r="HUS36" s="81"/>
      <c r="HUT36" s="81"/>
      <c r="HUU36" s="81"/>
      <c r="HUV36" s="81"/>
      <c r="HUW36" s="81"/>
      <c r="HUX36" s="81"/>
      <c r="HUY36" s="81"/>
      <c r="HUZ36" s="81"/>
      <c r="HVA36" s="81"/>
      <c r="HVB36" s="81"/>
      <c r="HVC36" s="81"/>
      <c r="HVD36" s="81"/>
      <c r="HVE36" s="81"/>
      <c r="HVF36" s="81"/>
      <c r="HVG36" s="81"/>
      <c r="HVH36" s="81"/>
      <c r="HVI36" s="81"/>
      <c r="HVJ36" s="81"/>
      <c r="HVK36" s="81"/>
      <c r="HVL36" s="81"/>
      <c r="HVM36" s="81"/>
      <c r="HVN36" s="81"/>
      <c r="HVO36" s="81"/>
      <c r="HVP36" s="81"/>
      <c r="HVQ36" s="81"/>
      <c r="HVR36" s="81"/>
      <c r="HVS36" s="81"/>
      <c r="HVT36" s="81"/>
      <c r="HVU36" s="81"/>
      <c r="HVV36" s="81"/>
      <c r="HVW36" s="81"/>
      <c r="HVX36" s="81"/>
      <c r="HVY36" s="81"/>
      <c r="HVZ36" s="81"/>
      <c r="HWA36" s="81"/>
      <c r="HWB36" s="81"/>
      <c r="HWC36" s="81"/>
      <c r="HWD36" s="81"/>
      <c r="HWE36" s="81"/>
      <c r="HWF36" s="81"/>
      <c r="HWG36" s="81"/>
      <c r="HWH36" s="81"/>
      <c r="HWI36" s="81"/>
      <c r="HWJ36" s="81"/>
      <c r="HWK36" s="81"/>
      <c r="HWL36" s="81"/>
      <c r="HWM36" s="81"/>
      <c r="HWN36" s="81"/>
      <c r="HWO36" s="81"/>
      <c r="HWP36" s="81"/>
      <c r="HWQ36" s="81"/>
      <c r="HWR36" s="81"/>
      <c r="HWS36" s="81"/>
      <c r="HWT36" s="81"/>
      <c r="HWU36" s="81"/>
      <c r="HWV36" s="81"/>
      <c r="HWW36" s="81"/>
      <c r="HWX36" s="81"/>
      <c r="HWY36" s="81"/>
      <c r="HWZ36" s="81"/>
      <c r="HXA36" s="81"/>
      <c r="HXB36" s="81"/>
      <c r="HXC36" s="81"/>
      <c r="HXD36" s="81"/>
      <c r="HXE36" s="81"/>
      <c r="HXF36" s="81"/>
      <c r="HXG36" s="81"/>
      <c r="HXH36" s="81"/>
      <c r="HXI36" s="81"/>
      <c r="HXJ36" s="81"/>
      <c r="HXK36" s="81"/>
      <c r="HXL36" s="81"/>
      <c r="HXM36" s="81"/>
      <c r="HXN36" s="81"/>
      <c r="HXO36" s="81"/>
      <c r="HXP36" s="81"/>
      <c r="HXQ36" s="81"/>
      <c r="HXR36" s="81"/>
      <c r="HXS36" s="81"/>
      <c r="HXT36" s="81"/>
      <c r="HXU36" s="81"/>
      <c r="HXV36" s="81"/>
      <c r="HXW36" s="81"/>
      <c r="HXX36" s="81"/>
      <c r="HXY36" s="81"/>
      <c r="HXZ36" s="81"/>
      <c r="HYA36" s="81"/>
      <c r="HYB36" s="81"/>
      <c r="HYC36" s="81"/>
      <c r="HYD36" s="81"/>
      <c r="HYE36" s="81"/>
      <c r="HYF36" s="81"/>
      <c r="HYG36" s="81"/>
      <c r="HYH36" s="81"/>
      <c r="HYI36" s="81"/>
      <c r="HYJ36" s="81"/>
      <c r="HYK36" s="81"/>
      <c r="HYL36" s="81"/>
      <c r="HYM36" s="81"/>
      <c r="HYN36" s="81"/>
      <c r="HYO36" s="81"/>
      <c r="HYP36" s="81"/>
      <c r="HYQ36" s="81"/>
      <c r="HYR36" s="81"/>
      <c r="HYS36" s="81"/>
      <c r="HYT36" s="81"/>
      <c r="HYU36" s="81"/>
      <c r="HYV36" s="81"/>
      <c r="HYW36" s="81"/>
      <c r="HYX36" s="81"/>
      <c r="HYY36" s="81"/>
      <c r="HYZ36" s="81"/>
      <c r="HZA36" s="81"/>
      <c r="HZB36" s="81"/>
      <c r="HZC36" s="81"/>
      <c r="HZD36" s="81"/>
      <c r="HZE36" s="81"/>
      <c r="HZF36" s="81"/>
      <c r="HZG36" s="81"/>
      <c r="HZH36" s="81"/>
      <c r="HZI36" s="81"/>
      <c r="HZJ36" s="81"/>
      <c r="HZK36" s="81"/>
      <c r="HZL36" s="81"/>
      <c r="HZM36" s="81"/>
      <c r="HZN36" s="81"/>
      <c r="HZO36" s="81"/>
      <c r="HZP36" s="81"/>
      <c r="HZQ36" s="81"/>
      <c r="HZR36" s="81"/>
      <c r="HZS36" s="81"/>
      <c r="HZT36" s="81"/>
      <c r="HZU36" s="81"/>
      <c r="HZV36" s="81"/>
      <c r="HZW36" s="81"/>
      <c r="HZX36" s="81"/>
      <c r="HZY36" s="81"/>
      <c r="HZZ36" s="81"/>
      <c r="IAA36" s="81"/>
      <c r="IAB36" s="81"/>
      <c r="IAC36" s="81"/>
      <c r="IAD36" s="81"/>
      <c r="IAE36" s="81"/>
      <c r="IAF36" s="81"/>
      <c r="IAG36" s="81"/>
      <c r="IAH36" s="81"/>
      <c r="IAI36" s="81"/>
      <c r="IAJ36" s="81"/>
      <c r="IAK36" s="81"/>
      <c r="IAL36" s="81"/>
      <c r="IAM36" s="81"/>
      <c r="IAN36" s="81"/>
      <c r="IAO36" s="81"/>
      <c r="IAP36" s="81"/>
      <c r="IAQ36" s="81"/>
      <c r="IAR36" s="81"/>
      <c r="IAS36" s="81"/>
      <c r="IAT36" s="81"/>
      <c r="IAU36" s="81"/>
      <c r="IAV36" s="81"/>
      <c r="IAW36" s="81"/>
      <c r="IAX36" s="81"/>
      <c r="IAY36" s="81"/>
      <c r="IAZ36" s="81"/>
      <c r="IBA36" s="81"/>
      <c r="IBB36" s="81"/>
      <c r="IBC36" s="81"/>
      <c r="IBD36" s="81"/>
      <c r="IBE36" s="81"/>
      <c r="IBF36" s="81"/>
      <c r="IBG36" s="81"/>
      <c r="IBH36" s="81"/>
      <c r="IBI36" s="81"/>
      <c r="IBJ36" s="81"/>
      <c r="IBK36" s="81"/>
      <c r="IBL36" s="81"/>
      <c r="IBM36" s="81"/>
      <c r="IBN36" s="81"/>
      <c r="IBO36" s="81"/>
      <c r="IBP36" s="81"/>
      <c r="IBQ36" s="81"/>
      <c r="IBR36" s="81"/>
      <c r="IBS36" s="81"/>
      <c r="IBT36" s="81"/>
      <c r="IBU36" s="81"/>
      <c r="IBV36" s="81"/>
      <c r="IBW36" s="81"/>
      <c r="IBX36" s="81"/>
      <c r="IBY36" s="81"/>
      <c r="IBZ36" s="81"/>
      <c r="ICA36" s="81"/>
      <c r="ICB36" s="81"/>
      <c r="ICC36" s="81"/>
      <c r="ICD36" s="81"/>
      <c r="ICE36" s="81"/>
      <c r="ICF36" s="81"/>
      <c r="ICG36" s="81"/>
      <c r="ICH36" s="81"/>
      <c r="ICI36" s="81"/>
      <c r="ICJ36" s="81"/>
      <c r="ICK36" s="81"/>
      <c r="ICL36" s="81"/>
      <c r="ICM36" s="81"/>
      <c r="ICN36" s="81"/>
      <c r="ICO36" s="81"/>
      <c r="ICP36" s="81"/>
      <c r="ICQ36" s="81"/>
      <c r="ICR36" s="81"/>
      <c r="ICS36" s="81"/>
      <c r="ICT36" s="81"/>
      <c r="ICU36" s="81"/>
      <c r="ICV36" s="81"/>
      <c r="ICW36" s="81"/>
      <c r="ICX36" s="81"/>
      <c r="ICY36" s="81"/>
      <c r="ICZ36" s="81"/>
      <c r="IDA36" s="81"/>
      <c r="IDB36" s="81"/>
      <c r="IDC36" s="81"/>
      <c r="IDD36" s="81"/>
      <c r="IDE36" s="81"/>
      <c r="IDF36" s="81"/>
      <c r="IDG36" s="81"/>
      <c r="IDH36" s="81"/>
      <c r="IDI36" s="81"/>
      <c r="IDJ36" s="81"/>
      <c r="IDK36" s="81"/>
      <c r="IDL36" s="81"/>
      <c r="IDM36" s="81"/>
      <c r="IDN36" s="81"/>
      <c r="IDO36" s="81"/>
      <c r="IDP36" s="81"/>
      <c r="IDQ36" s="81"/>
      <c r="IDR36" s="81"/>
      <c r="IDS36" s="81"/>
      <c r="IDT36" s="81"/>
      <c r="IDU36" s="81"/>
      <c r="IDV36" s="81"/>
      <c r="IDW36" s="81"/>
      <c r="IDX36" s="81"/>
      <c r="IDY36" s="81"/>
      <c r="IDZ36" s="81"/>
      <c r="IEA36" s="81"/>
      <c r="IEB36" s="81"/>
      <c r="IEC36" s="81"/>
      <c r="IED36" s="81"/>
      <c r="IEE36" s="81"/>
      <c r="IEF36" s="81"/>
      <c r="IEG36" s="81"/>
      <c r="IEH36" s="81"/>
      <c r="IEI36" s="81"/>
      <c r="IEJ36" s="81"/>
      <c r="IEK36" s="81"/>
      <c r="IEL36" s="81"/>
      <c r="IEM36" s="81"/>
      <c r="IEN36" s="81"/>
      <c r="IEO36" s="81"/>
      <c r="IEP36" s="81"/>
      <c r="IEQ36" s="81"/>
      <c r="IER36" s="81"/>
      <c r="IES36" s="81"/>
      <c r="IET36" s="81"/>
      <c r="IEU36" s="81"/>
      <c r="IEV36" s="81"/>
      <c r="IEW36" s="81"/>
      <c r="IEX36" s="81"/>
      <c r="IEY36" s="81"/>
      <c r="IEZ36" s="81"/>
      <c r="IFA36" s="81"/>
      <c r="IFB36" s="81"/>
      <c r="IFC36" s="81"/>
      <c r="IFD36" s="81"/>
      <c r="IFE36" s="81"/>
      <c r="IFF36" s="81"/>
      <c r="IFG36" s="81"/>
      <c r="IFH36" s="81"/>
      <c r="IFI36" s="81"/>
      <c r="IFJ36" s="81"/>
      <c r="IFK36" s="81"/>
      <c r="IFL36" s="81"/>
      <c r="IFM36" s="81"/>
      <c r="IFN36" s="81"/>
      <c r="IFO36" s="81"/>
      <c r="IFP36" s="81"/>
      <c r="IFQ36" s="81"/>
      <c r="IFR36" s="81"/>
      <c r="IFS36" s="81"/>
      <c r="IFT36" s="81"/>
      <c r="IFU36" s="81"/>
      <c r="IFV36" s="81"/>
      <c r="IFW36" s="81"/>
      <c r="IFX36" s="81"/>
      <c r="IFY36" s="81"/>
      <c r="IFZ36" s="81"/>
      <c r="IGA36" s="81"/>
      <c r="IGB36" s="81"/>
      <c r="IGC36" s="81"/>
      <c r="IGD36" s="81"/>
      <c r="IGE36" s="81"/>
      <c r="IGF36" s="81"/>
      <c r="IGG36" s="81"/>
      <c r="IGH36" s="81"/>
      <c r="IGI36" s="81"/>
      <c r="IGJ36" s="81"/>
      <c r="IGK36" s="81"/>
      <c r="IGL36" s="81"/>
      <c r="IGM36" s="81"/>
      <c r="IGN36" s="81"/>
      <c r="IGO36" s="81"/>
      <c r="IGP36" s="81"/>
      <c r="IGQ36" s="81"/>
      <c r="IGR36" s="81"/>
      <c r="IGS36" s="81"/>
      <c r="IGT36" s="81"/>
      <c r="IGU36" s="81"/>
      <c r="IGV36" s="81"/>
      <c r="IGW36" s="81"/>
      <c r="IGX36" s="81"/>
      <c r="IGY36" s="81"/>
      <c r="IGZ36" s="81"/>
      <c r="IHA36" s="81"/>
      <c r="IHB36" s="81"/>
      <c r="IHC36" s="81"/>
      <c r="IHD36" s="81"/>
      <c r="IHE36" s="81"/>
      <c r="IHF36" s="81"/>
      <c r="IHG36" s="81"/>
      <c r="IHH36" s="81"/>
      <c r="IHI36" s="81"/>
      <c r="IHJ36" s="81"/>
      <c r="IHK36" s="81"/>
      <c r="IHL36" s="81"/>
      <c r="IHM36" s="81"/>
      <c r="IHN36" s="81"/>
      <c r="IHO36" s="81"/>
      <c r="IHP36" s="81"/>
      <c r="IHQ36" s="81"/>
      <c r="IHR36" s="81"/>
      <c r="IHS36" s="81"/>
      <c r="IHT36" s="81"/>
      <c r="IHU36" s="81"/>
      <c r="IHV36" s="81"/>
      <c r="IHW36" s="81"/>
      <c r="IHX36" s="81"/>
      <c r="IHY36" s="81"/>
      <c r="IHZ36" s="81"/>
      <c r="IIA36" s="81"/>
      <c r="IIB36" s="81"/>
      <c r="IIC36" s="81"/>
      <c r="IID36" s="81"/>
      <c r="IIE36" s="81"/>
      <c r="IIF36" s="81"/>
      <c r="IIG36" s="81"/>
      <c r="IIH36" s="81"/>
      <c r="III36" s="81"/>
      <c r="IIJ36" s="81"/>
      <c r="IIK36" s="81"/>
      <c r="IIL36" s="81"/>
      <c r="IIM36" s="81"/>
      <c r="IIN36" s="81"/>
      <c r="IIO36" s="81"/>
      <c r="IIP36" s="81"/>
      <c r="IIQ36" s="81"/>
      <c r="IIR36" s="81"/>
      <c r="IIS36" s="81"/>
      <c r="IIT36" s="81"/>
      <c r="IIU36" s="81"/>
      <c r="IIV36" s="81"/>
      <c r="IIW36" s="81"/>
      <c r="IIX36" s="81"/>
      <c r="IIY36" s="81"/>
      <c r="IIZ36" s="81"/>
      <c r="IJA36" s="81"/>
      <c r="IJB36" s="81"/>
      <c r="IJC36" s="81"/>
      <c r="IJD36" s="81"/>
      <c r="IJE36" s="81"/>
      <c r="IJF36" s="81"/>
      <c r="IJG36" s="81"/>
      <c r="IJH36" s="81"/>
      <c r="IJI36" s="81"/>
      <c r="IJJ36" s="81"/>
      <c r="IJK36" s="81"/>
      <c r="IJL36" s="81"/>
      <c r="IJM36" s="81"/>
      <c r="IJN36" s="81"/>
      <c r="IJO36" s="81"/>
      <c r="IJP36" s="81"/>
      <c r="IJQ36" s="81"/>
      <c r="IJR36" s="81"/>
      <c r="IJS36" s="81"/>
      <c r="IJT36" s="81"/>
      <c r="IJU36" s="81"/>
      <c r="IJV36" s="81"/>
      <c r="IJW36" s="81"/>
      <c r="IJX36" s="81"/>
      <c r="IJY36" s="81"/>
      <c r="IJZ36" s="81"/>
      <c r="IKA36" s="81"/>
      <c r="IKB36" s="81"/>
      <c r="IKC36" s="81"/>
      <c r="IKD36" s="81"/>
      <c r="IKE36" s="81"/>
      <c r="IKF36" s="81"/>
      <c r="IKG36" s="81"/>
      <c r="IKH36" s="81"/>
      <c r="IKI36" s="81"/>
      <c r="IKJ36" s="81"/>
      <c r="IKK36" s="81"/>
      <c r="IKL36" s="81"/>
      <c r="IKM36" s="81"/>
      <c r="IKN36" s="81"/>
      <c r="IKO36" s="81"/>
      <c r="IKP36" s="81"/>
      <c r="IKQ36" s="81"/>
      <c r="IKR36" s="81"/>
      <c r="IKS36" s="81"/>
      <c r="IKT36" s="81"/>
      <c r="IKU36" s="81"/>
      <c r="IKV36" s="81"/>
      <c r="IKW36" s="81"/>
      <c r="IKX36" s="81"/>
      <c r="IKY36" s="81"/>
      <c r="IKZ36" s="81"/>
      <c r="ILA36" s="81"/>
      <c r="ILB36" s="81"/>
      <c r="ILC36" s="81"/>
      <c r="ILD36" s="81"/>
      <c r="ILE36" s="81"/>
      <c r="ILF36" s="81"/>
      <c r="ILG36" s="81"/>
      <c r="ILH36" s="81"/>
      <c r="ILI36" s="81"/>
      <c r="ILJ36" s="81"/>
      <c r="ILK36" s="81"/>
      <c r="ILL36" s="81"/>
      <c r="ILM36" s="81"/>
      <c r="ILN36" s="81"/>
      <c r="ILO36" s="81"/>
      <c r="ILP36" s="81"/>
      <c r="ILQ36" s="81"/>
      <c r="ILR36" s="81"/>
      <c r="ILS36" s="81"/>
      <c r="ILT36" s="81"/>
      <c r="ILU36" s="81"/>
      <c r="ILV36" s="81"/>
      <c r="ILW36" s="81"/>
      <c r="ILX36" s="81"/>
      <c r="ILY36" s="81"/>
      <c r="ILZ36" s="81"/>
      <c r="IMA36" s="81"/>
      <c r="IMB36" s="81"/>
      <c r="IMC36" s="81"/>
      <c r="IMD36" s="81"/>
      <c r="IME36" s="81"/>
      <c r="IMF36" s="81"/>
      <c r="IMG36" s="81"/>
      <c r="IMH36" s="81"/>
      <c r="IMI36" s="81"/>
      <c r="IMJ36" s="81"/>
      <c r="IMK36" s="81"/>
      <c r="IML36" s="81"/>
      <c r="IMM36" s="81"/>
      <c r="IMN36" s="81"/>
      <c r="IMO36" s="81"/>
      <c r="IMP36" s="81"/>
      <c r="IMQ36" s="81"/>
      <c r="IMR36" s="81"/>
      <c r="IMS36" s="81"/>
      <c r="IMT36" s="81"/>
      <c r="IMU36" s="81"/>
      <c r="IMV36" s="81"/>
      <c r="IMW36" s="81"/>
      <c r="IMX36" s="81"/>
      <c r="IMY36" s="81"/>
      <c r="IMZ36" s="81"/>
      <c r="INA36" s="81"/>
      <c r="INB36" s="81"/>
      <c r="INC36" s="81"/>
      <c r="IND36" s="81"/>
      <c r="INE36" s="81"/>
      <c r="INF36" s="81"/>
      <c r="ING36" s="81"/>
      <c r="INH36" s="81"/>
      <c r="INI36" s="81"/>
      <c r="INJ36" s="81"/>
      <c r="INK36" s="81"/>
      <c r="INL36" s="81"/>
      <c r="INM36" s="81"/>
      <c r="INN36" s="81"/>
      <c r="INO36" s="81"/>
      <c r="INP36" s="81"/>
      <c r="INQ36" s="81"/>
      <c r="INR36" s="81"/>
      <c r="INS36" s="81"/>
      <c r="INT36" s="81"/>
      <c r="INU36" s="81"/>
      <c r="INV36" s="81"/>
      <c r="INW36" s="81"/>
      <c r="INX36" s="81"/>
      <c r="INY36" s="81"/>
      <c r="INZ36" s="81"/>
      <c r="IOA36" s="81"/>
      <c r="IOB36" s="81"/>
      <c r="IOC36" s="81"/>
      <c r="IOD36" s="81"/>
      <c r="IOE36" s="81"/>
      <c r="IOF36" s="81"/>
      <c r="IOG36" s="81"/>
      <c r="IOH36" s="81"/>
      <c r="IOI36" s="81"/>
      <c r="IOJ36" s="81"/>
      <c r="IOK36" s="81"/>
      <c r="IOL36" s="81"/>
      <c r="IOM36" s="81"/>
      <c r="ION36" s="81"/>
      <c r="IOO36" s="81"/>
      <c r="IOP36" s="81"/>
      <c r="IOQ36" s="81"/>
      <c r="IOR36" s="81"/>
      <c r="IOS36" s="81"/>
      <c r="IOT36" s="81"/>
      <c r="IOU36" s="81"/>
      <c r="IOV36" s="81"/>
      <c r="IOW36" s="81"/>
      <c r="IOX36" s="81"/>
      <c r="IOY36" s="81"/>
      <c r="IOZ36" s="81"/>
      <c r="IPA36" s="81"/>
      <c r="IPB36" s="81"/>
      <c r="IPC36" s="81"/>
      <c r="IPD36" s="81"/>
      <c r="IPE36" s="81"/>
      <c r="IPF36" s="81"/>
      <c r="IPG36" s="81"/>
      <c r="IPH36" s="81"/>
      <c r="IPI36" s="81"/>
      <c r="IPJ36" s="81"/>
      <c r="IPK36" s="81"/>
      <c r="IPL36" s="81"/>
      <c r="IPM36" s="81"/>
      <c r="IPN36" s="81"/>
      <c r="IPO36" s="81"/>
      <c r="IPP36" s="81"/>
      <c r="IPQ36" s="81"/>
      <c r="IPR36" s="81"/>
      <c r="IPS36" s="81"/>
      <c r="IPT36" s="81"/>
      <c r="IPU36" s="81"/>
      <c r="IPV36" s="81"/>
      <c r="IPW36" s="81"/>
      <c r="IPX36" s="81"/>
      <c r="IPY36" s="81"/>
      <c r="IPZ36" s="81"/>
      <c r="IQA36" s="81"/>
      <c r="IQB36" s="81"/>
      <c r="IQC36" s="81"/>
      <c r="IQD36" s="81"/>
      <c r="IQE36" s="81"/>
      <c r="IQF36" s="81"/>
      <c r="IQG36" s="81"/>
      <c r="IQH36" s="81"/>
      <c r="IQI36" s="81"/>
      <c r="IQJ36" s="81"/>
      <c r="IQK36" s="81"/>
      <c r="IQL36" s="81"/>
      <c r="IQM36" s="81"/>
      <c r="IQN36" s="81"/>
      <c r="IQO36" s="81"/>
      <c r="IQP36" s="81"/>
      <c r="IQQ36" s="81"/>
      <c r="IQR36" s="81"/>
      <c r="IQS36" s="81"/>
      <c r="IQT36" s="81"/>
      <c r="IQU36" s="81"/>
      <c r="IQV36" s="81"/>
      <c r="IQW36" s="81"/>
      <c r="IQX36" s="81"/>
      <c r="IQY36" s="81"/>
      <c r="IQZ36" s="81"/>
      <c r="IRA36" s="81"/>
      <c r="IRB36" s="81"/>
      <c r="IRC36" s="81"/>
      <c r="IRD36" s="81"/>
      <c r="IRE36" s="81"/>
      <c r="IRF36" s="81"/>
      <c r="IRG36" s="81"/>
      <c r="IRH36" s="81"/>
      <c r="IRI36" s="81"/>
      <c r="IRJ36" s="81"/>
      <c r="IRK36" s="81"/>
      <c r="IRL36" s="81"/>
      <c r="IRM36" s="81"/>
      <c r="IRN36" s="81"/>
      <c r="IRO36" s="81"/>
      <c r="IRP36" s="81"/>
      <c r="IRQ36" s="81"/>
      <c r="IRR36" s="81"/>
      <c r="IRS36" s="81"/>
      <c r="IRT36" s="81"/>
      <c r="IRU36" s="81"/>
      <c r="IRV36" s="81"/>
      <c r="IRW36" s="81"/>
      <c r="IRX36" s="81"/>
      <c r="IRY36" s="81"/>
      <c r="IRZ36" s="81"/>
      <c r="ISA36" s="81"/>
      <c r="ISB36" s="81"/>
      <c r="ISC36" s="81"/>
      <c r="ISD36" s="81"/>
      <c r="ISE36" s="81"/>
      <c r="ISF36" s="81"/>
      <c r="ISG36" s="81"/>
      <c r="ISH36" s="81"/>
      <c r="ISI36" s="81"/>
      <c r="ISJ36" s="81"/>
      <c r="ISK36" s="81"/>
      <c r="ISL36" s="81"/>
      <c r="ISM36" s="81"/>
      <c r="ISN36" s="81"/>
      <c r="ISO36" s="81"/>
      <c r="ISP36" s="81"/>
      <c r="ISQ36" s="81"/>
      <c r="ISR36" s="81"/>
      <c r="ISS36" s="81"/>
      <c r="IST36" s="81"/>
      <c r="ISU36" s="81"/>
      <c r="ISV36" s="81"/>
      <c r="ISW36" s="81"/>
      <c r="ISX36" s="81"/>
      <c r="ISY36" s="81"/>
      <c r="ISZ36" s="81"/>
      <c r="ITA36" s="81"/>
      <c r="ITB36" s="81"/>
      <c r="ITC36" s="81"/>
      <c r="ITD36" s="81"/>
      <c r="ITE36" s="81"/>
      <c r="ITF36" s="81"/>
      <c r="ITG36" s="81"/>
      <c r="ITH36" s="81"/>
      <c r="ITI36" s="81"/>
      <c r="ITJ36" s="81"/>
      <c r="ITK36" s="81"/>
      <c r="ITL36" s="81"/>
      <c r="ITM36" s="81"/>
      <c r="ITN36" s="81"/>
      <c r="ITO36" s="81"/>
      <c r="ITP36" s="81"/>
      <c r="ITQ36" s="81"/>
      <c r="ITR36" s="81"/>
      <c r="ITS36" s="81"/>
      <c r="ITT36" s="81"/>
      <c r="ITU36" s="81"/>
      <c r="ITV36" s="81"/>
      <c r="ITW36" s="81"/>
      <c r="ITX36" s="81"/>
      <c r="ITY36" s="81"/>
      <c r="ITZ36" s="81"/>
      <c r="IUA36" s="81"/>
      <c r="IUB36" s="81"/>
      <c r="IUC36" s="81"/>
      <c r="IUD36" s="81"/>
      <c r="IUE36" s="81"/>
      <c r="IUF36" s="81"/>
      <c r="IUG36" s="81"/>
      <c r="IUH36" s="81"/>
      <c r="IUI36" s="81"/>
      <c r="IUJ36" s="81"/>
      <c r="IUK36" s="81"/>
      <c r="IUL36" s="81"/>
      <c r="IUM36" s="81"/>
      <c r="IUN36" s="81"/>
      <c r="IUO36" s="81"/>
      <c r="IUP36" s="81"/>
      <c r="IUQ36" s="81"/>
      <c r="IUR36" s="81"/>
      <c r="IUS36" s="81"/>
      <c r="IUT36" s="81"/>
      <c r="IUU36" s="81"/>
      <c r="IUV36" s="81"/>
      <c r="IUW36" s="81"/>
      <c r="IUX36" s="81"/>
      <c r="IUY36" s="81"/>
      <c r="IUZ36" s="81"/>
      <c r="IVA36" s="81"/>
      <c r="IVB36" s="81"/>
      <c r="IVC36" s="81"/>
      <c r="IVD36" s="81"/>
      <c r="IVE36" s="81"/>
      <c r="IVF36" s="81"/>
      <c r="IVG36" s="81"/>
      <c r="IVH36" s="81"/>
      <c r="IVI36" s="81"/>
      <c r="IVJ36" s="81"/>
      <c r="IVK36" s="81"/>
      <c r="IVL36" s="81"/>
      <c r="IVM36" s="81"/>
      <c r="IVN36" s="81"/>
      <c r="IVO36" s="81"/>
      <c r="IVP36" s="81"/>
      <c r="IVQ36" s="81"/>
      <c r="IVR36" s="81"/>
      <c r="IVS36" s="81"/>
      <c r="IVT36" s="81"/>
      <c r="IVU36" s="81"/>
      <c r="IVV36" s="81"/>
      <c r="IVW36" s="81"/>
      <c r="IVX36" s="81"/>
      <c r="IVY36" s="81"/>
      <c r="IVZ36" s="81"/>
      <c r="IWA36" s="81"/>
      <c r="IWB36" s="81"/>
      <c r="IWC36" s="81"/>
      <c r="IWD36" s="81"/>
      <c r="IWE36" s="81"/>
      <c r="IWF36" s="81"/>
      <c r="IWG36" s="81"/>
      <c r="IWH36" s="81"/>
      <c r="IWI36" s="81"/>
      <c r="IWJ36" s="81"/>
      <c r="IWK36" s="81"/>
      <c r="IWL36" s="81"/>
      <c r="IWM36" s="81"/>
      <c r="IWN36" s="81"/>
      <c r="IWO36" s="81"/>
      <c r="IWP36" s="81"/>
      <c r="IWQ36" s="81"/>
      <c r="IWR36" s="81"/>
      <c r="IWS36" s="81"/>
      <c r="IWT36" s="81"/>
      <c r="IWU36" s="81"/>
      <c r="IWV36" s="81"/>
      <c r="IWW36" s="81"/>
      <c r="IWX36" s="81"/>
      <c r="IWY36" s="81"/>
      <c r="IWZ36" s="81"/>
      <c r="IXA36" s="81"/>
      <c r="IXB36" s="81"/>
      <c r="IXC36" s="81"/>
      <c r="IXD36" s="81"/>
      <c r="IXE36" s="81"/>
      <c r="IXF36" s="81"/>
      <c r="IXG36" s="81"/>
      <c r="IXH36" s="81"/>
      <c r="IXI36" s="81"/>
      <c r="IXJ36" s="81"/>
      <c r="IXK36" s="81"/>
      <c r="IXL36" s="81"/>
      <c r="IXM36" s="81"/>
      <c r="IXN36" s="81"/>
      <c r="IXO36" s="81"/>
      <c r="IXP36" s="81"/>
      <c r="IXQ36" s="81"/>
      <c r="IXR36" s="81"/>
      <c r="IXS36" s="81"/>
      <c r="IXT36" s="81"/>
      <c r="IXU36" s="81"/>
      <c r="IXV36" s="81"/>
      <c r="IXW36" s="81"/>
      <c r="IXX36" s="81"/>
      <c r="IXY36" s="81"/>
      <c r="IXZ36" s="81"/>
      <c r="IYA36" s="81"/>
      <c r="IYB36" s="81"/>
      <c r="IYC36" s="81"/>
      <c r="IYD36" s="81"/>
      <c r="IYE36" s="81"/>
      <c r="IYF36" s="81"/>
      <c r="IYG36" s="81"/>
      <c r="IYH36" s="81"/>
      <c r="IYI36" s="81"/>
      <c r="IYJ36" s="81"/>
      <c r="IYK36" s="81"/>
      <c r="IYL36" s="81"/>
      <c r="IYM36" s="81"/>
      <c r="IYN36" s="81"/>
      <c r="IYO36" s="81"/>
      <c r="IYP36" s="81"/>
      <c r="IYQ36" s="81"/>
      <c r="IYR36" s="81"/>
      <c r="IYS36" s="81"/>
      <c r="IYT36" s="81"/>
      <c r="IYU36" s="81"/>
      <c r="IYV36" s="81"/>
      <c r="IYW36" s="81"/>
      <c r="IYX36" s="81"/>
      <c r="IYY36" s="81"/>
      <c r="IYZ36" s="81"/>
      <c r="IZA36" s="81"/>
      <c r="IZB36" s="81"/>
      <c r="IZC36" s="81"/>
      <c r="IZD36" s="81"/>
      <c r="IZE36" s="81"/>
      <c r="IZF36" s="81"/>
      <c r="IZG36" s="81"/>
      <c r="IZH36" s="81"/>
      <c r="IZI36" s="81"/>
      <c r="IZJ36" s="81"/>
      <c r="IZK36" s="81"/>
      <c r="IZL36" s="81"/>
      <c r="IZM36" s="81"/>
      <c r="IZN36" s="81"/>
      <c r="IZO36" s="81"/>
      <c r="IZP36" s="81"/>
      <c r="IZQ36" s="81"/>
      <c r="IZR36" s="81"/>
      <c r="IZS36" s="81"/>
      <c r="IZT36" s="81"/>
      <c r="IZU36" s="81"/>
      <c r="IZV36" s="81"/>
      <c r="IZW36" s="81"/>
      <c r="IZX36" s="81"/>
      <c r="IZY36" s="81"/>
      <c r="IZZ36" s="81"/>
      <c r="JAA36" s="81"/>
      <c r="JAB36" s="81"/>
      <c r="JAC36" s="81"/>
      <c r="JAD36" s="81"/>
      <c r="JAE36" s="81"/>
      <c r="JAF36" s="81"/>
      <c r="JAG36" s="81"/>
      <c r="JAH36" s="81"/>
      <c r="JAI36" s="81"/>
      <c r="JAJ36" s="81"/>
      <c r="JAK36" s="81"/>
      <c r="JAL36" s="81"/>
      <c r="JAM36" s="81"/>
      <c r="JAN36" s="81"/>
      <c r="JAO36" s="81"/>
      <c r="JAP36" s="81"/>
      <c r="JAQ36" s="81"/>
      <c r="JAR36" s="81"/>
      <c r="JAS36" s="81"/>
      <c r="JAT36" s="81"/>
      <c r="JAU36" s="81"/>
      <c r="JAV36" s="81"/>
      <c r="JAW36" s="81"/>
      <c r="JAX36" s="81"/>
      <c r="JAY36" s="81"/>
      <c r="JAZ36" s="81"/>
      <c r="JBA36" s="81"/>
      <c r="JBB36" s="81"/>
      <c r="JBC36" s="81"/>
      <c r="JBD36" s="81"/>
      <c r="JBE36" s="81"/>
      <c r="JBF36" s="81"/>
      <c r="JBG36" s="81"/>
      <c r="JBH36" s="81"/>
      <c r="JBI36" s="81"/>
      <c r="JBJ36" s="81"/>
      <c r="JBK36" s="81"/>
      <c r="JBL36" s="81"/>
      <c r="JBM36" s="81"/>
      <c r="JBN36" s="81"/>
      <c r="JBO36" s="81"/>
      <c r="JBP36" s="81"/>
      <c r="JBQ36" s="81"/>
      <c r="JBR36" s="81"/>
      <c r="JBS36" s="81"/>
      <c r="JBT36" s="81"/>
      <c r="JBU36" s="81"/>
      <c r="JBV36" s="81"/>
      <c r="JBW36" s="81"/>
      <c r="JBX36" s="81"/>
      <c r="JBY36" s="81"/>
      <c r="JBZ36" s="81"/>
      <c r="JCA36" s="81"/>
      <c r="JCB36" s="81"/>
      <c r="JCC36" s="81"/>
      <c r="JCD36" s="81"/>
      <c r="JCE36" s="81"/>
      <c r="JCF36" s="81"/>
      <c r="JCG36" s="81"/>
      <c r="JCH36" s="81"/>
      <c r="JCI36" s="81"/>
      <c r="JCJ36" s="81"/>
      <c r="JCK36" s="81"/>
      <c r="JCL36" s="81"/>
      <c r="JCM36" s="81"/>
      <c r="JCN36" s="81"/>
      <c r="JCO36" s="81"/>
      <c r="JCP36" s="81"/>
      <c r="JCQ36" s="81"/>
      <c r="JCR36" s="81"/>
      <c r="JCS36" s="81"/>
      <c r="JCT36" s="81"/>
      <c r="JCU36" s="81"/>
      <c r="JCV36" s="81"/>
      <c r="JCW36" s="81"/>
      <c r="JCX36" s="81"/>
      <c r="JCY36" s="81"/>
      <c r="JCZ36" s="81"/>
      <c r="JDA36" s="81"/>
      <c r="JDB36" s="81"/>
      <c r="JDC36" s="81"/>
      <c r="JDD36" s="81"/>
      <c r="JDE36" s="81"/>
      <c r="JDF36" s="81"/>
      <c r="JDG36" s="81"/>
      <c r="JDH36" s="81"/>
      <c r="JDI36" s="81"/>
      <c r="JDJ36" s="81"/>
      <c r="JDK36" s="81"/>
      <c r="JDL36" s="81"/>
      <c r="JDM36" s="81"/>
      <c r="JDN36" s="81"/>
      <c r="JDO36" s="81"/>
      <c r="JDP36" s="81"/>
      <c r="JDQ36" s="81"/>
      <c r="JDR36" s="81"/>
      <c r="JDS36" s="81"/>
      <c r="JDT36" s="81"/>
      <c r="JDU36" s="81"/>
      <c r="JDV36" s="81"/>
      <c r="JDW36" s="81"/>
      <c r="JDX36" s="81"/>
      <c r="JDY36" s="81"/>
      <c r="JDZ36" s="81"/>
      <c r="JEA36" s="81"/>
      <c r="JEB36" s="81"/>
      <c r="JEC36" s="81"/>
      <c r="JED36" s="81"/>
      <c r="JEE36" s="81"/>
      <c r="JEF36" s="81"/>
      <c r="JEG36" s="81"/>
      <c r="JEH36" s="81"/>
      <c r="JEI36" s="81"/>
      <c r="JEJ36" s="81"/>
      <c r="JEK36" s="81"/>
      <c r="JEL36" s="81"/>
      <c r="JEM36" s="81"/>
      <c r="JEN36" s="81"/>
      <c r="JEO36" s="81"/>
      <c r="JEP36" s="81"/>
      <c r="JEQ36" s="81"/>
      <c r="JER36" s="81"/>
      <c r="JES36" s="81"/>
      <c r="JET36" s="81"/>
      <c r="JEU36" s="81"/>
      <c r="JEV36" s="81"/>
      <c r="JEW36" s="81"/>
      <c r="JEX36" s="81"/>
      <c r="JEY36" s="81"/>
      <c r="JEZ36" s="81"/>
      <c r="JFA36" s="81"/>
      <c r="JFB36" s="81"/>
      <c r="JFC36" s="81"/>
      <c r="JFD36" s="81"/>
      <c r="JFE36" s="81"/>
      <c r="JFF36" s="81"/>
      <c r="JFG36" s="81"/>
      <c r="JFH36" s="81"/>
      <c r="JFI36" s="81"/>
      <c r="JFJ36" s="81"/>
      <c r="JFK36" s="81"/>
      <c r="JFL36" s="81"/>
      <c r="JFM36" s="81"/>
      <c r="JFN36" s="81"/>
      <c r="JFO36" s="81"/>
      <c r="JFP36" s="81"/>
      <c r="JFQ36" s="81"/>
      <c r="JFR36" s="81"/>
      <c r="JFS36" s="81"/>
      <c r="JFT36" s="81"/>
      <c r="JFU36" s="81"/>
      <c r="JFV36" s="81"/>
      <c r="JFW36" s="81"/>
      <c r="JFX36" s="81"/>
      <c r="JFY36" s="81"/>
      <c r="JFZ36" s="81"/>
      <c r="JGA36" s="81"/>
      <c r="JGB36" s="81"/>
      <c r="JGC36" s="81"/>
      <c r="JGD36" s="81"/>
      <c r="JGE36" s="81"/>
      <c r="JGF36" s="81"/>
      <c r="JGG36" s="81"/>
      <c r="JGH36" s="81"/>
      <c r="JGI36" s="81"/>
      <c r="JGJ36" s="81"/>
      <c r="JGK36" s="81"/>
      <c r="JGL36" s="81"/>
      <c r="JGM36" s="81"/>
      <c r="JGN36" s="81"/>
      <c r="JGO36" s="81"/>
      <c r="JGP36" s="81"/>
      <c r="JGQ36" s="81"/>
      <c r="JGR36" s="81"/>
      <c r="JGS36" s="81"/>
      <c r="JGT36" s="81"/>
      <c r="JGU36" s="81"/>
      <c r="JGV36" s="81"/>
      <c r="JGW36" s="81"/>
      <c r="JGX36" s="81"/>
      <c r="JGY36" s="81"/>
      <c r="JGZ36" s="81"/>
      <c r="JHA36" s="81"/>
      <c r="JHB36" s="81"/>
      <c r="JHC36" s="81"/>
      <c r="JHD36" s="81"/>
      <c r="JHE36" s="81"/>
      <c r="JHF36" s="81"/>
      <c r="JHG36" s="81"/>
      <c r="JHH36" s="81"/>
      <c r="JHI36" s="81"/>
      <c r="JHJ36" s="81"/>
      <c r="JHK36" s="81"/>
      <c r="JHL36" s="81"/>
      <c r="JHM36" s="81"/>
      <c r="JHN36" s="81"/>
      <c r="JHO36" s="81"/>
      <c r="JHP36" s="81"/>
      <c r="JHQ36" s="81"/>
      <c r="JHR36" s="81"/>
      <c r="JHS36" s="81"/>
      <c r="JHT36" s="81"/>
      <c r="JHU36" s="81"/>
      <c r="JHV36" s="81"/>
      <c r="JHW36" s="81"/>
      <c r="JHX36" s="81"/>
      <c r="JHY36" s="81"/>
      <c r="JHZ36" s="81"/>
      <c r="JIA36" s="81"/>
      <c r="JIB36" s="81"/>
      <c r="JIC36" s="81"/>
      <c r="JID36" s="81"/>
      <c r="JIE36" s="81"/>
      <c r="JIF36" s="81"/>
      <c r="JIG36" s="81"/>
      <c r="JIH36" s="81"/>
      <c r="JII36" s="81"/>
      <c r="JIJ36" s="81"/>
      <c r="JIK36" s="81"/>
      <c r="JIL36" s="81"/>
      <c r="JIM36" s="81"/>
      <c r="JIN36" s="81"/>
      <c r="JIO36" s="81"/>
      <c r="JIP36" s="81"/>
      <c r="JIQ36" s="81"/>
      <c r="JIR36" s="81"/>
      <c r="JIS36" s="81"/>
      <c r="JIT36" s="81"/>
      <c r="JIU36" s="81"/>
      <c r="JIV36" s="81"/>
      <c r="JIW36" s="81"/>
      <c r="JIX36" s="81"/>
      <c r="JIY36" s="81"/>
      <c r="JIZ36" s="81"/>
      <c r="JJA36" s="81"/>
      <c r="JJB36" s="81"/>
      <c r="JJC36" s="81"/>
      <c r="JJD36" s="81"/>
      <c r="JJE36" s="81"/>
      <c r="JJF36" s="81"/>
      <c r="JJG36" s="81"/>
      <c r="JJH36" s="81"/>
      <c r="JJI36" s="81"/>
      <c r="JJJ36" s="81"/>
      <c r="JJK36" s="81"/>
      <c r="JJL36" s="81"/>
      <c r="JJM36" s="81"/>
      <c r="JJN36" s="81"/>
      <c r="JJO36" s="81"/>
      <c r="JJP36" s="81"/>
      <c r="JJQ36" s="81"/>
      <c r="JJR36" s="81"/>
      <c r="JJS36" s="81"/>
      <c r="JJT36" s="81"/>
      <c r="JJU36" s="81"/>
      <c r="JJV36" s="81"/>
      <c r="JJW36" s="81"/>
      <c r="JJX36" s="81"/>
      <c r="JJY36" s="81"/>
      <c r="JJZ36" s="81"/>
      <c r="JKA36" s="81"/>
      <c r="JKB36" s="81"/>
      <c r="JKC36" s="81"/>
      <c r="JKD36" s="81"/>
      <c r="JKE36" s="81"/>
      <c r="JKF36" s="81"/>
      <c r="JKG36" s="81"/>
      <c r="JKH36" s="81"/>
      <c r="JKI36" s="81"/>
      <c r="JKJ36" s="81"/>
      <c r="JKK36" s="81"/>
      <c r="JKL36" s="81"/>
      <c r="JKM36" s="81"/>
      <c r="JKN36" s="81"/>
      <c r="JKO36" s="81"/>
      <c r="JKP36" s="81"/>
      <c r="JKQ36" s="81"/>
      <c r="JKR36" s="81"/>
      <c r="JKS36" s="81"/>
      <c r="JKT36" s="81"/>
      <c r="JKU36" s="81"/>
      <c r="JKV36" s="81"/>
      <c r="JKW36" s="81"/>
      <c r="JKX36" s="81"/>
      <c r="JKY36" s="81"/>
      <c r="JKZ36" s="81"/>
      <c r="JLA36" s="81"/>
      <c r="JLB36" s="81"/>
      <c r="JLC36" s="81"/>
      <c r="JLD36" s="81"/>
      <c r="JLE36" s="81"/>
      <c r="JLF36" s="81"/>
      <c r="JLG36" s="81"/>
      <c r="JLH36" s="81"/>
      <c r="JLI36" s="81"/>
      <c r="JLJ36" s="81"/>
      <c r="JLK36" s="81"/>
      <c r="JLL36" s="81"/>
      <c r="JLM36" s="81"/>
      <c r="JLN36" s="81"/>
      <c r="JLO36" s="81"/>
      <c r="JLP36" s="81"/>
      <c r="JLQ36" s="81"/>
      <c r="JLR36" s="81"/>
      <c r="JLS36" s="81"/>
      <c r="JLT36" s="81"/>
      <c r="JLU36" s="81"/>
      <c r="JLV36" s="81"/>
      <c r="JLW36" s="81"/>
      <c r="JLX36" s="81"/>
      <c r="JLY36" s="81"/>
      <c r="JLZ36" s="81"/>
      <c r="JMA36" s="81"/>
      <c r="JMB36" s="81"/>
      <c r="JMC36" s="81"/>
      <c r="JMD36" s="81"/>
      <c r="JME36" s="81"/>
      <c r="JMF36" s="81"/>
      <c r="JMG36" s="81"/>
      <c r="JMH36" s="81"/>
      <c r="JMI36" s="81"/>
      <c r="JMJ36" s="81"/>
      <c r="JMK36" s="81"/>
      <c r="JML36" s="81"/>
      <c r="JMM36" s="81"/>
      <c r="JMN36" s="81"/>
      <c r="JMO36" s="81"/>
      <c r="JMP36" s="81"/>
      <c r="JMQ36" s="81"/>
      <c r="JMR36" s="81"/>
      <c r="JMS36" s="81"/>
      <c r="JMT36" s="81"/>
      <c r="JMU36" s="81"/>
      <c r="JMV36" s="81"/>
      <c r="JMW36" s="81"/>
      <c r="JMX36" s="81"/>
      <c r="JMY36" s="81"/>
      <c r="JMZ36" s="81"/>
      <c r="JNA36" s="81"/>
      <c r="JNB36" s="81"/>
      <c r="JNC36" s="81"/>
      <c r="JND36" s="81"/>
      <c r="JNE36" s="81"/>
      <c r="JNF36" s="81"/>
      <c r="JNG36" s="81"/>
      <c r="JNH36" s="81"/>
      <c r="JNI36" s="81"/>
      <c r="JNJ36" s="81"/>
      <c r="JNK36" s="81"/>
      <c r="JNL36" s="81"/>
      <c r="JNM36" s="81"/>
      <c r="JNN36" s="81"/>
      <c r="JNO36" s="81"/>
      <c r="JNP36" s="81"/>
      <c r="JNQ36" s="81"/>
      <c r="JNR36" s="81"/>
      <c r="JNS36" s="81"/>
      <c r="JNT36" s="81"/>
      <c r="JNU36" s="81"/>
      <c r="JNV36" s="81"/>
      <c r="JNW36" s="81"/>
      <c r="JNX36" s="81"/>
      <c r="JNY36" s="81"/>
      <c r="JNZ36" s="81"/>
      <c r="JOA36" s="81"/>
      <c r="JOB36" s="81"/>
      <c r="JOC36" s="81"/>
      <c r="JOD36" s="81"/>
      <c r="JOE36" s="81"/>
      <c r="JOF36" s="81"/>
      <c r="JOG36" s="81"/>
      <c r="JOH36" s="81"/>
      <c r="JOI36" s="81"/>
      <c r="JOJ36" s="81"/>
      <c r="JOK36" s="81"/>
      <c r="JOL36" s="81"/>
      <c r="JOM36" s="81"/>
      <c r="JON36" s="81"/>
      <c r="JOO36" s="81"/>
      <c r="JOP36" s="81"/>
      <c r="JOQ36" s="81"/>
      <c r="JOR36" s="81"/>
      <c r="JOS36" s="81"/>
      <c r="JOT36" s="81"/>
      <c r="JOU36" s="81"/>
      <c r="JOV36" s="81"/>
      <c r="JOW36" s="81"/>
      <c r="JOX36" s="81"/>
      <c r="JOY36" s="81"/>
      <c r="JOZ36" s="81"/>
      <c r="JPA36" s="81"/>
      <c r="JPB36" s="81"/>
      <c r="JPC36" s="81"/>
      <c r="JPD36" s="81"/>
      <c r="JPE36" s="81"/>
      <c r="JPF36" s="81"/>
      <c r="JPG36" s="81"/>
      <c r="JPH36" s="81"/>
      <c r="JPI36" s="81"/>
      <c r="JPJ36" s="81"/>
      <c r="JPK36" s="81"/>
      <c r="JPL36" s="81"/>
      <c r="JPM36" s="81"/>
      <c r="JPN36" s="81"/>
      <c r="JPO36" s="81"/>
      <c r="JPP36" s="81"/>
      <c r="JPQ36" s="81"/>
      <c r="JPR36" s="81"/>
      <c r="JPS36" s="81"/>
      <c r="JPT36" s="81"/>
      <c r="JPU36" s="81"/>
      <c r="JPV36" s="81"/>
      <c r="JPW36" s="81"/>
      <c r="JPX36" s="81"/>
      <c r="JPY36" s="81"/>
      <c r="JPZ36" s="81"/>
      <c r="JQA36" s="81"/>
      <c r="JQB36" s="81"/>
      <c r="JQC36" s="81"/>
      <c r="JQD36" s="81"/>
      <c r="JQE36" s="81"/>
      <c r="JQF36" s="81"/>
      <c r="JQG36" s="81"/>
      <c r="JQH36" s="81"/>
      <c r="JQI36" s="81"/>
      <c r="JQJ36" s="81"/>
      <c r="JQK36" s="81"/>
      <c r="JQL36" s="81"/>
      <c r="JQM36" s="81"/>
      <c r="JQN36" s="81"/>
      <c r="JQO36" s="81"/>
      <c r="JQP36" s="81"/>
      <c r="JQQ36" s="81"/>
      <c r="JQR36" s="81"/>
      <c r="JQS36" s="81"/>
      <c r="JQT36" s="81"/>
      <c r="JQU36" s="81"/>
      <c r="JQV36" s="81"/>
      <c r="JQW36" s="81"/>
      <c r="JQX36" s="81"/>
      <c r="JQY36" s="81"/>
      <c r="JQZ36" s="81"/>
      <c r="JRA36" s="81"/>
      <c r="JRB36" s="81"/>
      <c r="JRC36" s="81"/>
      <c r="JRD36" s="81"/>
      <c r="JRE36" s="81"/>
      <c r="JRF36" s="81"/>
      <c r="JRG36" s="81"/>
      <c r="JRH36" s="81"/>
      <c r="JRI36" s="81"/>
      <c r="JRJ36" s="81"/>
      <c r="JRK36" s="81"/>
      <c r="JRL36" s="81"/>
      <c r="JRM36" s="81"/>
      <c r="JRN36" s="81"/>
      <c r="JRO36" s="81"/>
      <c r="JRP36" s="81"/>
      <c r="JRQ36" s="81"/>
      <c r="JRR36" s="81"/>
      <c r="JRS36" s="81"/>
      <c r="JRT36" s="81"/>
      <c r="JRU36" s="81"/>
      <c r="JRV36" s="81"/>
      <c r="JRW36" s="81"/>
      <c r="JRX36" s="81"/>
      <c r="JRY36" s="81"/>
      <c r="JRZ36" s="81"/>
      <c r="JSA36" s="81"/>
      <c r="JSB36" s="81"/>
      <c r="JSC36" s="81"/>
      <c r="JSD36" s="81"/>
      <c r="JSE36" s="81"/>
      <c r="JSF36" s="81"/>
      <c r="JSG36" s="81"/>
      <c r="JSH36" s="81"/>
      <c r="JSI36" s="81"/>
      <c r="JSJ36" s="81"/>
      <c r="JSK36" s="81"/>
      <c r="JSL36" s="81"/>
      <c r="JSM36" s="81"/>
      <c r="JSN36" s="81"/>
      <c r="JSO36" s="81"/>
      <c r="JSP36" s="81"/>
      <c r="JSQ36" s="81"/>
      <c r="JSR36" s="81"/>
      <c r="JSS36" s="81"/>
      <c r="JST36" s="81"/>
      <c r="JSU36" s="81"/>
      <c r="JSV36" s="81"/>
      <c r="JSW36" s="81"/>
      <c r="JSX36" s="81"/>
      <c r="JSY36" s="81"/>
      <c r="JSZ36" s="81"/>
      <c r="JTA36" s="81"/>
      <c r="JTB36" s="81"/>
      <c r="JTC36" s="81"/>
      <c r="JTD36" s="81"/>
      <c r="JTE36" s="81"/>
      <c r="JTF36" s="81"/>
      <c r="JTG36" s="81"/>
      <c r="JTH36" s="81"/>
      <c r="JTI36" s="81"/>
      <c r="JTJ36" s="81"/>
      <c r="JTK36" s="81"/>
      <c r="JTL36" s="81"/>
      <c r="JTM36" s="81"/>
      <c r="JTN36" s="81"/>
      <c r="JTO36" s="81"/>
      <c r="JTP36" s="81"/>
      <c r="JTQ36" s="81"/>
      <c r="JTR36" s="81"/>
      <c r="JTS36" s="81"/>
      <c r="JTT36" s="81"/>
      <c r="JTU36" s="81"/>
      <c r="JTV36" s="81"/>
      <c r="JTW36" s="81"/>
      <c r="JTX36" s="81"/>
      <c r="JTY36" s="81"/>
      <c r="JTZ36" s="81"/>
      <c r="JUA36" s="81"/>
      <c r="JUB36" s="81"/>
      <c r="JUC36" s="81"/>
      <c r="JUD36" s="81"/>
      <c r="JUE36" s="81"/>
      <c r="JUF36" s="81"/>
      <c r="JUG36" s="81"/>
      <c r="JUH36" s="81"/>
      <c r="JUI36" s="81"/>
      <c r="JUJ36" s="81"/>
      <c r="JUK36" s="81"/>
      <c r="JUL36" s="81"/>
      <c r="JUM36" s="81"/>
      <c r="JUN36" s="81"/>
      <c r="JUO36" s="81"/>
      <c r="JUP36" s="81"/>
      <c r="JUQ36" s="81"/>
      <c r="JUR36" s="81"/>
      <c r="JUS36" s="81"/>
      <c r="JUT36" s="81"/>
      <c r="JUU36" s="81"/>
      <c r="JUV36" s="81"/>
      <c r="JUW36" s="81"/>
      <c r="JUX36" s="81"/>
      <c r="JUY36" s="81"/>
      <c r="JUZ36" s="81"/>
      <c r="JVA36" s="81"/>
      <c r="JVB36" s="81"/>
      <c r="JVC36" s="81"/>
      <c r="JVD36" s="81"/>
      <c r="JVE36" s="81"/>
      <c r="JVF36" s="81"/>
      <c r="JVG36" s="81"/>
      <c r="JVH36" s="81"/>
      <c r="JVI36" s="81"/>
      <c r="JVJ36" s="81"/>
      <c r="JVK36" s="81"/>
      <c r="JVL36" s="81"/>
      <c r="JVM36" s="81"/>
      <c r="JVN36" s="81"/>
      <c r="JVO36" s="81"/>
      <c r="JVP36" s="81"/>
      <c r="JVQ36" s="81"/>
      <c r="JVR36" s="81"/>
      <c r="JVS36" s="81"/>
      <c r="JVT36" s="81"/>
      <c r="JVU36" s="81"/>
      <c r="JVV36" s="81"/>
      <c r="JVW36" s="81"/>
      <c r="JVX36" s="81"/>
      <c r="JVY36" s="81"/>
      <c r="JVZ36" s="81"/>
      <c r="JWA36" s="81"/>
      <c r="JWB36" s="81"/>
      <c r="JWC36" s="81"/>
      <c r="JWD36" s="81"/>
      <c r="JWE36" s="81"/>
      <c r="JWF36" s="81"/>
      <c r="JWG36" s="81"/>
      <c r="JWH36" s="81"/>
      <c r="JWI36" s="81"/>
      <c r="JWJ36" s="81"/>
      <c r="JWK36" s="81"/>
      <c r="JWL36" s="81"/>
      <c r="JWM36" s="81"/>
      <c r="JWN36" s="81"/>
      <c r="JWO36" s="81"/>
      <c r="JWP36" s="81"/>
      <c r="JWQ36" s="81"/>
      <c r="JWR36" s="81"/>
      <c r="JWS36" s="81"/>
      <c r="JWT36" s="81"/>
      <c r="JWU36" s="81"/>
      <c r="JWV36" s="81"/>
      <c r="JWW36" s="81"/>
      <c r="JWX36" s="81"/>
      <c r="JWY36" s="81"/>
      <c r="JWZ36" s="81"/>
      <c r="JXA36" s="81"/>
      <c r="JXB36" s="81"/>
      <c r="JXC36" s="81"/>
      <c r="JXD36" s="81"/>
      <c r="JXE36" s="81"/>
      <c r="JXF36" s="81"/>
      <c r="JXG36" s="81"/>
      <c r="JXH36" s="81"/>
      <c r="JXI36" s="81"/>
      <c r="JXJ36" s="81"/>
      <c r="JXK36" s="81"/>
      <c r="JXL36" s="81"/>
      <c r="JXM36" s="81"/>
      <c r="JXN36" s="81"/>
      <c r="JXO36" s="81"/>
      <c r="JXP36" s="81"/>
      <c r="JXQ36" s="81"/>
      <c r="JXR36" s="81"/>
      <c r="JXS36" s="81"/>
      <c r="JXT36" s="81"/>
      <c r="JXU36" s="81"/>
      <c r="JXV36" s="81"/>
      <c r="JXW36" s="81"/>
      <c r="JXX36" s="81"/>
      <c r="JXY36" s="81"/>
      <c r="JXZ36" s="81"/>
      <c r="JYA36" s="81"/>
      <c r="JYB36" s="81"/>
      <c r="JYC36" s="81"/>
      <c r="JYD36" s="81"/>
      <c r="JYE36" s="81"/>
      <c r="JYF36" s="81"/>
      <c r="JYG36" s="81"/>
      <c r="JYH36" s="81"/>
      <c r="JYI36" s="81"/>
      <c r="JYJ36" s="81"/>
      <c r="JYK36" s="81"/>
      <c r="JYL36" s="81"/>
      <c r="JYM36" s="81"/>
      <c r="JYN36" s="81"/>
      <c r="JYO36" s="81"/>
      <c r="JYP36" s="81"/>
      <c r="JYQ36" s="81"/>
      <c r="JYR36" s="81"/>
      <c r="JYS36" s="81"/>
      <c r="JYT36" s="81"/>
      <c r="JYU36" s="81"/>
      <c r="JYV36" s="81"/>
      <c r="JYW36" s="81"/>
      <c r="JYX36" s="81"/>
      <c r="JYY36" s="81"/>
      <c r="JYZ36" s="81"/>
      <c r="JZA36" s="81"/>
      <c r="JZB36" s="81"/>
      <c r="JZC36" s="81"/>
      <c r="JZD36" s="81"/>
      <c r="JZE36" s="81"/>
      <c r="JZF36" s="81"/>
      <c r="JZG36" s="81"/>
      <c r="JZH36" s="81"/>
      <c r="JZI36" s="81"/>
      <c r="JZJ36" s="81"/>
      <c r="JZK36" s="81"/>
      <c r="JZL36" s="81"/>
      <c r="JZM36" s="81"/>
      <c r="JZN36" s="81"/>
      <c r="JZO36" s="81"/>
      <c r="JZP36" s="81"/>
      <c r="JZQ36" s="81"/>
      <c r="JZR36" s="81"/>
      <c r="JZS36" s="81"/>
      <c r="JZT36" s="81"/>
      <c r="JZU36" s="81"/>
      <c r="JZV36" s="81"/>
      <c r="JZW36" s="81"/>
      <c r="JZX36" s="81"/>
      <c r="JZY36" s="81"/>
      <c r="JZZ36" s="81"/>
      <c r="KAA36" s="81"/>
      <c r="KAB36" s="81"/>
      <c r="KAC36" s="81"/>
      <c r="KAD36" s="81"/>
      <c r="KAE36" s="81"/>
      <c r="KAF36" s="81"/>
      <c r="KAG36" s="81"/>
      <c r="KAH36" s="81"/>
      <c r="KAI36" s="81"/>
      <c r="KAJ36" s="81"/>
      <c r="KAK36" s="81"/>
      <c r="KAL36" s="81"/>
      <c r="KAM36" s="81"/>
      <c r="KAN36" s="81"/>
      <c r="KAO36" s="81"/>
      <c r="KAP36" s="81"/>
      <c r="KAQ36" s="81"/>
      <c r="KAR36" s="81"/>
      <c r="KAS36" s="81"/>
      <c r="KAT36" s="81"/>
      <c r="KAU36" s="81"/>
      <c r="KAV36" s="81"/>
      <c r="KAW36" s="81"/>
      <c r="KAX36" s="81"/>
      <c r="KAY36" s="81"/>
      <c r="KAZ36" s="81"/>
      <c r="KBA36" s="81"/>
      <c r="KBB36" s="81"/>
      <c r="KBC36" s="81"/>
      <c r="KBD36" s="81"/>
      <c r="KBE36" s="81"/>
      <c r="KBF36" s="81"/>
      <c r="KBG36" s="81"/>
      <c r="KBH36" s="81"/>
      <c r="KBI36" s="81"/>
      <c r="KBJ36" s="81"/>
      <c r="KBK36" s="81"/>
      <c r="KBL36" s="81"/>
      <c r="KBM36" s="81"/>
      <c r="KBN36" s="81"/>
      <c r="KBO36" s="81"/>
      <c r="KBP36" s="81"/>
      <c r="KBQ36" s="81"/>
      <c r="KBR36" s="81"/>
      <c r="KBS36" s="81"/>
      <c r="KBT36" s="81"/>
      <c r="KBU36" s="81"/>
      <c r="KBV36" s="81"/>
      <c r="KBW36" s="81"/>
      <c r="KBX36" s="81"/>
      <c r="KBY36" s="81"/>
      <c r="KBZ36" s="81"/>
      <c r="KCA36" s="81"/>
      <c r="KCB36" s="81"/>
      <c r="KCC36" s="81"/>
      <c r="KCD36" s="81"/>
      <c r="KCE36" s="81"/>
      <c r="KCF36" s="81"/>
      <c r="KCG36" s="81"/>
      <c r="KCH36" s="81"/>
      <c r="KCI36" s="81"/>
      <c r="KCJ36" s="81"/>
      <c r="KCK36" s="81"/>
      <c r="KCL36" s="81"/>
      <c r="KCM36" s="81"/>
      <c r="KCN36" s="81"/>
      <c r="KCO36" s="81"/>
      <c r="KCP36" s="81"/>
      <c r="KCQ36" s="81"/>
      <c r="KCR36" s="81"/>
      <c r="KCS36" s="81"/>
      <c r="KCT36" s="81"/>
      <c r="KCU36" s="81"/>
      <c r="KCV36" s="81"/>
      <c r="KCW36" s="81"/>
      <c r="KCX36" s="81"/>
      <c r="KCY36" s="81"/>
      <c r="KCZ36" s="81"/>
      <c r="KDA36" s="81"/>
      <c r="KDB36" s="81"/>
      <c r="KDC36" s="81"/>
      <c r="KDD36" s="81"/>
      <c r="KDE36" s="81"/>
      <c r="KDF36" s="81"/>
      <c r="KDG36" s="81"/>
      <c r="KDH36" s="81"/>
      <c r="KDI36" s="81"/>
      <c r="KDJ36" s="81"/>
      <c r="KDK36" s="81"/>
      <c r="KDL36" s="81"/>
      <c r="KDM36" s="81"/>
      <c r="KDN36" s="81"/>
      <c r="KDO36" s="81"/>
      <c r="KDP36" s="81"/>
      <c r="KDQ36" s="81"/>
      <c r="KDR36" s="81"/>
      <c r="KDS36" s="81"/>
      <c r="KDT36" s="81"/>
      <c r="KDU36" s="81"/>
      <c r="KDV36" s="81"/>
      <c r="KDW36" s="81"/>
      <c r="KDX36" s="81"/>
      <c r="KDY36" s="81"/>
      <c r="KDZ36" s="81"/>
      <c r="KEA36" s="81"/>
      <c r="KEB36" s="81"/>
      <c r="KEC36" s="81"/>
      <c r="KED36" s="81"/>
      <c r="KEE36" s="81"/>
      <c r="KEF36" s="81"/>
      <c r="KEG36" s="81"/>
      <c r="KEH36" s="81"/>
      <c r="KEI36" s="81"/>
      <c r="KEJ36" s="81"/>
      <c r="KEK36" s="81"/>
      <c r="KEL36" s="81"/>
      <c r="KEM36" s="81"/>
      <c r="KEN36" s="81"/>
      <c r="KEO36" s="81"/>
      <c r="KEP36" s="81"/>
      <c r="KEQ36" s="81"/>
      <c r="KER36" s="81"/>
      <c r="KES36" s="81"/>
      <c r="KET36" s="81"/>
      <c r="KEU36" s="81"/>
      <c r="KEV36" s="81"/>
      <c r="KEW36" s="81"/>
      <c r="KEX36" s="81"/>
      <c r="KEY36" s="81"/>
      <c r="KEZ36" s="81"/>
      <c r="KFA36" s="81"/>
      <c r="KFB36" s="81"/>
      <c r="KFC36" s="81"/>
      <c r="KFD36" s="81"/>
      <c r="KFE36" s="81"/>
      <c r="KFF36" s="81"/>
      <c r="KFG36" s="81"/>
      <c r="KFH36" s="81"/>
      <c r="KFI36" s="81"/>
      <c r="KFJ36" s="81"/>
      <c r="KFK36" s="81"/>
      <c r="KFL36" s="81"/>
      <c r="KFM36" s="81"/>
      <c r="KFN36" s="81"/>
      <c r="KFO36" s="81"/>
      <c r="KFP36" s="81"/>
      <c r="KFQ36" s="81"/>
      <c r="KFR36" s="81"/>
      <c r="KFS36" s="81"/>
      <c r="KFT36" s="81"/>
      <c r="KFU36" s="81"/>
      <c r="KFV36" s="81"/>
      <c r="KFW36" s="81"/>
      <c r="KFX36" s="81"/>
      <c r="KFY36" s="81"/>
      <c r="KFZ36" s="81"/>
      <c r="KGA36" s="81"/>
      <c r="KGB36" s="81"/>
      <c r="KGC36" s="81"/>
      <c r="KGD36" s="81"/>
      <c r="KGE36" s="81"/>
      <c r="KGF36" s="81"/>
      <c r="KGG36" s="81"/>
      <c r="KGH36" s="81"/>
      <c r="KGI36" s="81"/>
      <c r="KGJ36" s="81"/>
      <c r="KGK36" s="81"/>
      <c r="KGL36" s="81"/>
      <c r="KGM36" s="81"/>
      <c r="KGN36" s="81"/>
      <c r="KGO36" s="81"/>
      <c r="KGP36" s="81"/>
      <c r="KGQ36" s="81"/>
      <c r="KGR36" s="81"/>
      <c r="KGS36" s="81"/>
      <c r="KGT36" s="81"/>
      <c r="KGU36" s="81"/>
      <c r="KGV36" s="81"/>
      <c r="KGW36" s="81"/>
      <c r="KGX36" s="81"/>
      <c r="KGY36" s="81"/>
      <c r="KGZ36" s="81"/>
      <c r="KHA36" s="81"/>
      <c r="KHB36" s="81"/>
      <c r="KHC36" s="81"/>
      <c r="KHD36" s="81"/>
      <c r="KHE36" s="81"/>
      <c r="KHF36" s="81"/>
      <c r="KHG36" s="81"/>
      <c r="KHH36" s="81"/>
      <c r="KHI36" s="81"/>
      <c r="KHJ36" s="81"/>
      <c r="KHK36" s="81"/>
      <c r="KHL36" s="81"/>
      <c r="KHM36" s="81"/>
      <c r="KHN36" s="81"/>
      <c r="KHO36" s="81"/>
      <c r="KHP36" s="81"/>
      <c r="KHQ36" s="81"/>
      <c r="KHR36" s="81"/>
      <c r="KHS36" s="81"/>
      <c r="KHT36" s="81"/>
      <c r="KHU36" s="81"/>
      <c r="KHV36" s="81"/>
      <c r="KHW36" s="81"/>
      <c r="KHX36" s="81"/>
      <c r="KHY36" s="81"/>
      <c r="KHZ36" s="81"/>
      <c r="KIA36" s="81"/>
      <c r="KIB36" s="81"/>
      <c r="KIC36" s="81"/>
      <c r="KID36" s="81"/>
      <c r="KIE36" s="81"/>
      <c r="KIF36" s="81"/>
      <c r="KIG36" s="81"/>
      <c r="KIH36" s="81"/>
      <c r="KII36" s="81"/>
      <c r="KIJ36" s="81"/>
      <c r="KIK36" s="81"/>
      <c r="KIL36" s="81"/>
      <c r="KIM36" s="81"/>
      <c r="KIN36" s="81"/>
      <c r="KIO36" s="81"/>
      <c r="KIP36" s="81"/>
      <c r="KIQ36" s="81"/>
      <c r="KIR36" s="81"/>
      <c r="KIS36" s="81"/>
      <c r="KIT36" s="81"/>
      <c r="KIU36" s="81"/>
      <c r="KIV36" s="81"/>
      <c r="KIW36" s="81"/>
      <c r="KIX36" s="81"/>
      <c r="KIY36" s="81"/>
      <c r="KIZ36" s="81"/>
      <c r="KJA36" s="81"/>
      <c r="KJB36" s="81"/>
      <c r="KJC36" s="81"/>
      <c r="KJD36" s="81"/>
      <c r="KJE36" s="81"/>
      <c r="KJF36" s="81"/>
      <c r="KJG36" s="81"/>
      <c r="KJH36" s="81"/>
      <c r="KJI36" s="81"/>
      <c r="KJJ36" s="81"/>
      <c r="KJK36" s="81"/>
      <c r="KJL36" s="81"/>
      <c r="KJM36" s="81"/>
      <c r="KJN36" s="81"/>
      <c r="KJO36" s="81"/>
      <c r="KJP36" s="81"/>
      <c r="KJQ36" s="81"/>
      <c r="KJR36" s="81"/>
      <c r="KJS36" s="81"/>
      <c r="KJT36" s="81"/>
      <c r="KJU36" s="81"/>
      <c r="KJV36" s="81"/>
      <c r="KJW36" s="81"/>
      <c r="KJX36" s="81"/>
      <c r="KJY36" s="81"/>
      <c r="KJZ36" s="81"/>
      <c r="KKA36" s="81"/>
      <c r="KKB36" s="81"/>
      <c r="KKC36" s="81"/>
      <c r="KKD36" s="81"/>
      <c r="KKE36" s="81"/>
      <c r="KKF36" s="81"/>
      <c r="KKG36" s="81"/>
      <c r="KKH36" s="81"/>
      <c r="KKI36" s="81"/>
      <c r="KKJ36" s="81"/>
      <c r="KKK36" s="81"/>
      <c r="KKL36" s="81"/>
      <c r="KKM36" s="81"/>
      <c r="KKN36" s="81"/>
      <c r="KKO36" s="81"/>
      <c r="KKP36" s="81"/>
      <c r="KKQ36" s="81"/>
      <c r="KKR36" s="81"/>
      <c r="KKS36" s="81"/>
      <c r="KKT36" s="81"/>
      <c r="KKU36" s="81"/>
      <c r="KKV36" s="81"/>
      <c r="KKW36" s="81"/>
      <c r="KKX36" s="81"/>
      <c r="KKY36" s="81"/>
      <c r="KKZ36" s="81"/>
      <c r="KLA36" s="81"/>
      <c r="KLB36" s="81"/>
      <c r="KLC36" s="81"/>
      <c r="KLD36" s="81"/>
      <c r="KLE36" s="81"/>
      <c r="KLF36" s="81"/>
      <c r="KLG36" s="81"/>
      <c r="KLH36" s="81"/>
      <c r="KLI36" s="81"/>
      <c r="KLJ36" s="81"/>
      <c r="KLK36" s="81"/>
      <c r="KLL36" s="81"/>
      <c r="KLM36" s="81"/>
      <c r="KLN36" s="81"/>
      <c r="KLO36" s="81"/>
      <c r="KLP36" s="81"/>
      <c r="KLQ36" s="81"/>
      <c r="KLR36" s="81"/>
      <c r="KLS36" s="81"/>
      <c r="KLT36" s="81"/>
      <c r="KLU36" s="81"/>
      <c r="KLV36" s="81"/>
      <c r="KLW36" s="81"/>
      <c r="KLX36" s="81"/>
      <c r="KLY36" s="81"/>
      <c r="KLZ36" s="81"/>
      <c r="KMA36" s="81"/>
      <c r="KMB36" s="81"/>
      <c r="KMC36" s="81"/>
      <c r="KMD36" s="81"/>
      <c r="KME36" s="81"/>
      <c r="KMF36" s="81"/>
      <c r="KMG36" s="81"/>
      <c r="KMH36" s="81"/>
      <c r="KMI36" s="81"/>
      <c r="KMJ36" s="81"/>
      <c r="KMK36" s="81"/>
      <c r="KML36" s="81"/>
      <c r="KMM36" s="81"/>
      <c r="KMN36" s="81"/>
      <c r="KMO36" s="81"/>
      <c r="KMP36" s="81"/>
      <c r="KMQ36" s="81"/>
      <c r="KMR36" s="81"/>
      <c r="KMS36" s="81"/>
      <c r="KMT36" s="81"/>
      <c r="KMU36" s="81"/>
      <c r="KMV36" s="81"/>
      <c r="KMW36" s="81"/>
      <c r="KMX36" s="81"/>
      <c r="KMY36" s="81"/>
      <c r="KMZ36" s="81"/>
      <c r="KNA36" s="81"/>
      <c r="KNB36" s="81"/>
      <c r="KNC36" s="81"/>
      <c r="KND36" s="81"/>
      <c r="KNE36" s="81"/>
      <c r="KNF36" s="81"/>
      <c r="KNG36" s="81"/>
      <c r="KNH36" s="81"/>
      <c r="KNI36" s="81"/>
      <c r="KNJ36" s="81"/>
      <c r="KNK36" s="81"/>
      <c r="KNL36" s="81"/>
      <c r="KNM36" s="81"/>
      <c r="KNN36" s="81"/>
      <c r="KNO36" s="81"/>
      <c r="KNP36" s="81"/>
      <c r="KNQ36" s="81"/>
      <c r="KNR36" s="81"/>
      <c r="KNS36" s="81"/>
      <c r="KNT36" s="81"/>
      <c r="KNU36" s="81"/>
      <c r="KNV36" s="81"/>
      <c r="KNW36" s="81"/>
      <c r="KNX36" s="81"/>
      <c r="KNY36" s="81"/>
      <c r="KNZ36" s="81"/>
      <c r="KOA36" s="81"/>
      <c r="KOB36" s="81"/>
      <c r="KOC36" s="81"/>
      <c r="KOD36" s="81"/>
      <c r="KOE36" s="81"/>
      <c r="KOF36" s="81"/>
      <c r="KOG36" s="81"/>
      <c r="KOH36" s="81"/>
      <c r="KOI36" s="81"/>
      <c r="KOJ36" s="81"/>
      <c r="KOK36" s="81"/>
      <c r="KOL36" s="81"/>
      <c r="KOM36" s="81"/>
      <c r="KON36" s="81"/>
      <c r="KOO36" s="81"/>
      <c r="KOP36" s="81"/>
      <c r="KOQ36" s="81"/>
      <c r="KOR36" s="81"/>
      <c r="KOS36" s="81"/>
      <c r="KOT36" s="81"/>
      <c r="KOU36" s="81"/>
      <c r="KOV36" s="81"/>
      <c r="KOW36" s="81"/>
      <c r="KOX36" s="81"/>
      <c r="KOY36" s="81"/>
      <c r="KOZ36" s="81"/>
      <c r="KPA36" s="81"/>
      <c r="KPB36" s="81"/>
      <c r="KPC36" s="81"/>
      <c r="KPD36" s="81"/>
      <c r="KPE36" s="81"/>
      <c r="KPF36" s="81"/>
      <c r="KPG36" s="81"/>
      <c r="KPH36" s="81"/>
      <c r="KPI36" s="81"/>
      <c r="KPJ36" s="81"/>
      <c r="KPK36" s="81"/>
      <c r="KPL36" s="81"/>
      <c r="KPM36" s="81"/>
      <c r="KPN36" s="81"/>
      <c r="KPO36" s="81"/>
      <c r="KPP36" s="81"/>
      <c r="KPQ36" s="81"/>
      <c r="KPR36" s="81"/>
      <c r="KPS36" s="81"/>
      <c r="KPT36" s="81"/>
      <c r="KPU36" s="81"/>
      <c r="KPV36" s="81"/>
      <c r="KPW36" s="81"/>
      <c r="KPX36" s="81"/>
      <c r="KPY36" s="81"/>
      <c r="KPZ36" s="81"/>
      <c r="KQA36" s="81"/>
      <c r="KQB36" s="81"/>
      <c r="KQC36" s="81"/>
      <c r="KQD36" s="81"/>
      <c r="KQE36" s="81"/>
      <c r="KQF36" s="81"/>
      <c r="KQG36" s="81"/>
      <c r="KQH36" s="81"/>
      <c r="KQI36" s="81"/>
      <c r="KQJ36" s="81"/>
      <c r="KQK36" s="81"/>
      <c r="KQL36" s="81"/>
      <c r="KQM36" s="81"/>
      <c r="KQN36" s="81"/>
      <c r="KQO36" s="81"/>
      <c r="KQP36" s="81"/>
      <c r="KQQ36" s="81"/>
      <c r="KQR36" s="81"/>
      <c r="KQS36" s="81"/>
      <c r="KQT36" s="81"/>
      <c r="KQU36" s="81"/>
      <c r="KQV36" s="81"/>
      <c r="KQW36" s="81"/>
      <c r="KQX36" s="81"/>
      <c r="KQY36" s="81"/>
      <c r="KQZ36" s="81"/>
      <c r="KRA36" s="81"/>
      <c r="KRB36" s="81"/>
      <c r="KRC36" s="81"/>
      <c r="KRD36" s="81"/>
      <c r="KRE36" s="81"/>
      <c r="KRF36" s="81"/>
      <c r="KRG36" s="81"/>
      <c r="KRH36" s="81"/>
      <c r="KRI36" s="81"/>
      <c r="KRJ36" s="81"/>
      <c r="KRK36" s="81"/>
      <c r="KRL36" s="81"/>
      <c r="KRM36" s="81"/>
      <c r="KRN36" s="81"/>
      <c r="KRO36" s="81"/>
      <c r="KRP36" s="81"/>
      <c r="KRQ36" s="81"/>
      <c r="KRR36" s="81"/>
      <c r="KRS36" s="81"/>
      <c r="KRT36" s="81"/>
      <c r="KRU36" s="81"/>
      <c r="KRV36" s="81"/>
      <c r="KRW36" s="81"/>
      <c r="KRX36" s="81"/>
      <c r="KRY36" s="81"/>
      <c r="KRZ36" s="81"/>
      <c r="KSA36" s="81"/>
      <c r="KSB36" s="81"/>
      <c r="KSC36" s="81"/>
      <c r="KSD36" s="81"/>
      <c r="KSE36" s="81"/>
      <c r="KSF36" s="81"/>
      <c r="KSG36" s="81"/>
      <c r="KSH36" s="81"/>
      <c r="KSI36" s="81"/>
      <c r="KSJ36" s="81"/>
      <c r="KSK36" s="81"/>
      <c r="KSL36" s="81"/>
      <c r="KSM36" s="81"/>
      <c r="KSN36" s="81"/>
      <c r="KSO36" s="81"/>
      <c r="KSP36" s="81"/>
      <c r="KSQ36" s="81"/>
      <c r="KSR36" s="81"/>
      <c r="KSS36" s="81"/>
      <c r="KST36" s="81"/>
      <c r="KSU36" s="81"/>
      <c r="KSV36" s="81"/>
      <c r="KSW36" s="81"/>
      <c r="KSX36" s="81"/>
      <c r="KSY36" s="81"/>
      <c r="KSZ36" s="81"/>
      <c r="KTA36" s="81"/>
      <c r="KTB36" s="81"/>
      <c r="KTC36" s="81"/>
      <c r="KTD36" s="81"/>
      <c r="KTE36" s="81"/>
      <c r="KTF36" s="81"/>
      <c r="KTG36" s="81"/>
      <c r="KTH36" s="81"/>
      <c r="KTI36" s="81"/>
      <c r="KTJ36" s="81"/>
      <c r="KTK36" s="81"/>
      <c r="KTL36" s="81"/>
      <c r="KTM36" s="81"/>
      <c r="KTN36" s="81"/>
      <c r="KTO36" s="81"/>
      <c r="KTP36" s="81"/>
      <c r="KTQ36" s="81"/>
      <c r="KTR36" s="81"/>
      <c r="KTS36" s="81"/>
      <c r="KTT36" s="81"/>
      <c r="KTU36" s="81"/>
      <c r="KTV36" s="81"/>
      <c r="KTW36" s="81"/>
      <c r="KTX36" s="81"/>
      <c r="KTY36" s="81"/>
      <c r="KTZ36" s="81"/>
      <c r="KUA36" s="81"/>
      <c r="KUB36" s="81"/>
      <c r="KUC36" s="81"/>
      <c r="KUD36" s="81"/>
      <c r="KUE36" s="81"/>
      <c r="KUF36" s="81"/>
      <c r="KUG36" s="81"/>
      <c r="KUH36" s="81"/>
      <c r="KUI36" s="81"/>
      <c r="KUJ36" s="81"/>
      <c r="KUK36" s="81"/>
      <c r="KUL36" s="81"/>
      <c r="KUM36" s="81"/>
      <c r="KUN36" s="81"/>
      <c r="KUO36" s="81"/>
      <c r="KUP36" s="81"/>
      <c r="KUQ36" s="81"/>
      <c r="KUR36" s="81"/>
      <c r="KUS36" s="81"/>
      <c r="KUT36" s="81"/>
      <c r="KUU36" s="81"/>
      <c r="KUV36" s="81"/>
      <c r="KUW36" s="81"/>
      <c r="KUX36" s="81"/>
      <c r="KUY36" s="81"/>
      <c r="KUZ36" s="81"/>
      <c r="KVA36" s="81"/>
      <c r="KVB36" s="81"/>
      <c r="KVC36" s="81"/>
      <c r="KVD36" s="81"/>
      <c r="KVE36" s="81"/>
      <c r="KVF36" s="81"/>
      <c r="KVG36" s="81"/>
      <c r="KVH36" s="81"/>
      <c r="KVI36" s="81"/>
      <c r="KVJ36" s="81"/>
      <c r="KVK36" s="81"/>
      <c r="KVL36" s="81"/>
      <c r="KVM36" s="81"/>
      <c r="KVN36" s="81"/>
      <c r="KVO36" s="81"/>
      <c r="KVP36" s="81"/>
      <c r="KVQ36" s="81"/>
      <c r="KVR36" s="81"/>
      <c r="KVS36" s="81"/>
      <c r="KVT36" s="81"/>
      <c r="KVU36" s="81"/>
      <c r="KVV36" s="81"/>
      <c r="KVW36" s="81"/>
      <c r="KVX36" s="81"/>
      <c r="KVY36" s="81"/>
      <c r="KVZ36" s="81"/>
      <c r="KWA36" s="81"/>
      <c r="KWB36" s="81"/>
      <c r="KWC36" s="81"/>
      <c r="KWD36" s="81"/>
      <c r="KWE36" s="81"/>
      <c r="KWF36" s="81"/>
      <c r="KWG36" s="81"/>
      <c r="KWH36" s="81"/>
      <c r="KWI36" s="81"/>
      <c r="KWJ36" s="81"/>
      <c r="KWK36" s="81"/>
      <c r="KWL36" s="81"/>
      <c r="KWM36" s="81"/>
      <c r="KWN36" s="81"/>
      <c r="KWO36" s="81"/>
      <c r="KWP36" s="81"/>
      <c r="KWQ36" s="81"/>
      <c r="KWR36" s="81"/>
      <c r="KWS36" s="81"/>
      <c r="KWT36" s="81"/>
      <c r="KWU36" s="81"/>
      <c r="KWV36" s="81"/>
      <c r="KWW36" s="81"/>
      <c r="KWX36" s="81"/>
      <c r="KWY36" s="81"/>
      <c r="KWZ36" s="81"/>
      <c r="KXA36" s="81"/>
      <c r="KXB36" s="81"/>
      <c r="KXC36" s="81"/>
      <c r="KXD36" s="81"/>
      <c r="KXE36" s="81"/>
      <c r="KXF36" s="81"/>
      <c r="KXG36" s="81"/>
      <c r="KXH36" s="81"/>
      <c r="KXI36" s="81"/>
      <c r="KXJ36" s="81"/>
      <c r="KXK36" s="81"/>
      <c r="KXL36" s="81"/>
      <c r="KXM36" s="81"/>
      <c r="KXN36" s="81"/>
      <c r="KXO36" s="81"/>
      <c r="KXP36" s="81"/>
      <c r="KXQ36" s="81"/>
      <c r="KXR36" s="81"/>
      <c r="KXS36" s="81"/>
      <c r="KXT36" s="81"/>
      <c r="KXU36" s="81"/>
      <c r="KXV36" s="81"/>
      <c r="KXW36" s="81"/>
      <c r="KXX36" s="81"/>
      <c r="KXY36" s="81"/>
      <c r="KXZ36" s="81"/>
      <c r="KYA36" s="81"/>
      <c r="KYB36" s="81"/>
      <c r="KYC36" s="81"/>
      <c r="KYD36" s="81"/>
      <c r="KYE36" s="81"/>
      <c r="KYF36" s="81"/>
      <c r="KYG36" s="81"/>
      <c r="KYH36" s="81"/>
      <c r="KYI36" s="81"/>
      <c r="KYJ36" s="81"/>
      <c r="KYK36" s="81"/>
      <c r="KYL36" s="81"/>
      <c r="KYM36" s="81"/>
      <c r="KYN36" s="81"/>
      <c r="KYO36" s="81"/>
      <c r="KYP36" s="81"/>
      <c r="KYQ36" s="81"/>
      <c r="KYR36" s="81"/>
      <c r="KYS36" s="81"/>
      <c r="KYT36" s="81"/>
      <c r="KYU36" s="81"/>
      <c r="KYV36" s="81"/>
      <c r="KYW36" s="81"/>
      <c r="KYX36" s="81"/>
      <c r="KYY36" s="81"/>
      <c r="KYZ36" s="81"/>
      <c r="KZA36" s="81"/>
      <c r="KZB36" s="81"/>
      <c r="KZC36" s="81"/>
      <c r="KZD36" s="81"/>
      <c r="KZE36" s="81"/>
      <c r="KZF36" s="81"/>
      <c r="KZG36" s="81"/>
      <c r="KZH36" s="81"/>
      <c r="KZI36" s="81"/>
      <c r="KZJ36" s="81"/>
      <c r="KZK36" s="81"/>
      <c r="KZL36" s="81"/>
      <c r="KZM36" s="81"/>
      <c r="KZN36" s="81"/>
      <c r="KZO36" s="81"/>
      <c r="KZP36" s="81"/>
      <c r="KZQ36" s="81"/>
      <c r="KZR36" s="81"/>
      <c r="KZS36" s="81"/>
      <c r="KZT36" s="81"/>
      <c r="KZU36" s="81"/>
      <c r="KZV36" s="81"/>
      <c r="KZW36" s="81"/>
      <c r="KZX36" s="81"/>
      <c r="KZY36" s="81"/>
      <c r="KZZ36" s="81"/>
      <c r="LAA36" s="81"/>
      <c r="LAB36" s="81"/>
      <c r="LAC36" s="81"/>
      <c r="LAD36" s="81"/>
      <c r="LAE36" s="81"/>
      <c r="LAF36" s="81"/>
      <c r="LAG36" s="81"/>
      <c r="LAH36" s="81"/>
      <c r="LAI36" s="81"/>
      <c r="LAJ36" s="81"/>
      <c r="LAK36" s="81"/>
      <c r="LAL36" s="81"/>
      <c r="LAM36" s="81"/>
      <c r="LAN36" s="81"/>
      <c r="LAO36" s="81"/>
      <c r="LAP36" s="81"/>
      <c r="LAQ36" s="81"/>
      <c r="LAR36" s="81"/>
      <c r="LAS36" s="81"/>
      <c r="LAT36" s="81"/>
      <c r="LAU36" s="81"/>
      <c r="LAV36" s="81"/>
      <c r="LAW36" s="81"/>
      <c r="LAX36" s="81"/>
      <c r="LAY36" s="81"/>
      <c r="LAZ36" s="81"/>
      <c r="LBA36" s="81"/>
      <c r="LBB36" s="81"/>
      <c r="LBC36" s="81"/>
      <c r="LBD36" s="81"/>
      <c r="LBE36" s="81"/>
      <c r="LBF36" s="81"/>
      <c r="LBG36" s="81"/>
      <c r="LBH36" s="81"/>
      <c r="LBI36" s="81"/>
      <c r="LBJ36" s="81"/>
      <c r="LBK36" s="81"/>
      <c r="LBL36" s="81"/>
      <c r="LBM36" s="81"/>
      <c r="LBN36" s="81"/>
      <c r="LBO36" s="81"/>
      <c r="LBP36" s="81"/>
      <c r="LBQ36" s="81"/>
      <c r="LBR36" s="81"/>
      <c r="LBS36" s="81"/>
      <c r="LBT36" s="81"/>
      <c r="LBU36" s="81"/>
      <c r="LBV36" s="81"/>
      <c r="LBW36" s="81"/>
      <c r="LBX36" s="81"/>
      <c r="LBY36" s="81"/>
      <c r="LBZ36" s="81"/>
      <c r="LCA36" s="81"/>
      <c r="LCB36" s="81"/>
      <c r="LCC36" s="81"/>
      <c r="LCD36" s="81"/>
      <c r="LCE36" s="81"/>
      <c r="LCF36" s="81"/>
      <c r="LCG36" s="81"/>
      <c r="LCH36" s="81"/>
      <c r="LCI36" s="81"/>
      <c r="LCJ36" s="81"/>
      <c r="LCK36" s="81"/>
      <c r="LCL36" s="81"/>
      <c r="LCM36" s="81"/>
      <c r="LCN36" s="81"/>
      <c r="LCO36" s="81"/>
      <c r="LCP36" s="81"/>
      <c r="LCQ36" s="81"/>
      <c r="LCR36" s="81"/>
      <c r="LCS36" s="81"/>
      <c r="LCT36" s="81"/>
      <c r="LCU36" s="81"/>
      <c r="LCV36" s="81"/>
      <c r="LCW36" s="81"/>
      <c r="LCX36" s="81"/>
      <c r="LCY36" s="81"/>
      <c r="LCZ36" s="81"/>
      <c r="LDA36" s="81"/>
      <c r="LDB36" s="81"/>
      <c r="LDC36" s="81"/>
      <c r="LDD36" s="81"/>
      <c r="LDE36" s="81"/>
      <c r="LDF36" s="81"/>
      <c r="LDG36" s="81"/>
      <c r="LDH36" s="81"/>
      <c r="LDI36" s="81"/>
      <c r="LDJ36" s="81"/>
      <c r="LDK36" s="81"/>
      <c r="LDL36" s="81"/>
      <c r="LDM36" s="81"/>
      <c r="LDN36" s="81"/>
      <c r="LDO36" s="81"/>
      <c r="LDP36" s="81"/>
      <c r="LDQ36" s="81"/>
      <c r="LDR36" s="81"/>
      <c r="LDS36" s="81"/>
      <c r="LDT36" s="81"/>
      <c r="LDU36" s="81"/>
      <c r="LDV36" s="81"/>
      <c r="LDW36" s="81"/>
      <c r="LDX36" s="81"/>
      <c r="LDY36" s="81"/>
      <c r="LDZ36" s="81"/>
      <c r="LEA36" s="81"/>
      <c r="LEB36" s="81"/>
      <c r="LEC36" s="81"/>
      <c r="LED36" s="81"/>
      <c r="LEE36" s="81"/>
      <c r="LEF36" s="81"/>
      <c r="LEG36" s="81"/>
      <c r="LEH36" s="81"/>
      <c r="LEI36" s="81"/>
      <c r="LEJ36" s="81"/>
      <c r="LEK36" s="81"/>
      <c r="LEL36" s="81"/>
      <c r="LEM36" s="81"/>
      <c r="LEN36" s="81"/>
      <c r="LEO36" s="81"/>
      <c r="LEP36" s="81"/>
      <c r="LEQ36" s="81"/>
      <c r="LER36" s="81"/>
      <c r="LES36" s="81"/>
      <c r="LET36" s="81"/>
      <c r="LEU36" s="81"/>
      <c r="LEV36" s="81"/>
      <c r="LEW36" s="81"/>
      <c r="LEX36" s="81"/>
      <c r="LEY36" s="81"/>
      <c r="LEZ36" s="81"/>
      <c r="LFA36" s="81"/>
      <c r="LFB36" s="81"/>
      <c r="LFC36" s="81"/>
      <c r="LFD36" s="81"/>
      <c r="LFE36" s="81"/>
      <c r="LFF36" s="81"/>
      <c r="LFG36" s="81"/>
      <c r="LFH36" s="81"/>
      <c r="LFI36" s="81"/>
      <c r="LFJ36" s="81"/>
      <c r="LFK36" s="81"/>
      <c r="LFL36" s="81"/>
      <c r="LFM36" s="81"/>
      <c r="LFN36" s="81"/>
      <c r="LFO36" s="81"/>
      <c r="LFP36" s="81"/>
      <c r="LFQ36" s="81"/>
      <c r="LFR36" s="81"/>
      <c r="LFS36" s="81"/>
      <c r="LFT36" s="81"/>
      <c r="LFU36" s="81"/>
      <c r="LFV36" s="81"/>
      <c r="LFW36" s="81"/>
      <c r="LFX36" s="81"/>
      <c r="LFY36" s="81"/>
      <c r="LFZ36" s="81"/>
      <c r="LGA36" s="81"/>
      <c r="LGB36" s="81"/>
      <c r="LGC36" s="81"/>
      <c r="LGD36" s="81"/>
      <c r="LGE36" s="81"/>
      <c r="LGF36" s="81"/>
      <c r="LGG36" s="81"/>
      <c r="LGH36" s="81"/>
      <c r="LGI36" s="81"/>
      <c r="LGJ36" s="81"/>
      <c r="LGK36" s="81"/>
      <c r="LGL36" s="81"/>
      <c r="LGM36" s="81"/>
      <c r="LGN36" s="81"/>
      <c r="LGO36" s="81"/>
      <c r="LGP36" s="81"/>
      <c r="LGQ36" s="81"/>
      <c r="LGR36" s="81"/>
      <c r="LGS36" s="81"/>
      <c r="LGT36" s="81"/>
      <c r="LGU36" s="81"/>
      <c r="LGV36" s="81"/>
      <c r="LGW36" s="81"/>
      <c r="LGX36" s="81"/>
      <c r="LGY36" s="81"/>
      <c r="LGZ36" s="81"/>
      <c r="LHA36" s="81"/>
      <c r="LHB36" s="81"/>
      <c r="LHC36" s="81"/>
      <c r="LHD36" s="81"/>
      <c r="LHE36" s="81"/>
      <c r="LHF36" s="81"/>
      <c r="LHG36" s="81"/>
      <c r="LHH36" s="81"/>
      <c r="LHI36" s="81"/>
      <c r="LHJ36" s="81"/>
      <c r="LHK36" s="81"/>
      <c r="LHL36" s="81"/>
      <c r="LHM36" s="81"/>
      <c r="LHN36" s="81"/>
      <c r="LHO36" s="81"/>
      <c r="LHP36" s="81"/>
      <c r="LHQ36" s="81"/>
      <c r="LHR36" s="81"/>
      <c r="LHS36" s="81"/>
      <c r="LHT36" s="81"/>
      <c r="LHU36" s="81"/>
      <c r="LHV36" s="81"/>
      <c r="LHW36" s="81"/>
      <c r="LHX36" s="81"/>
      <c r="LHY36" s="81"/>
      <c r="LHZ36" s="81"/>
      <c r="LIA36" s="81"/>
      <c r="LIB36" s="81"/>
      <c r="LIC36" s="81"/>
      <c r="LID36" s="81"/>
      <c r="LIE36" s="81"/>
      <c r="LIF36" s="81"/>
      <c r="LIG36" s="81"/>
      <c r="LIH36" s="81"/>
      <c r="LII36" s="81"/>
      <c r="LIJ36" s="81"/>
      <c r="LIK36" s="81"/>
      <c r="LIL36" s="81"/>
      <c r="LIM36" s="81"/>
      <c r="LIN36" s="81"/>
      <c r="LIO36" s="81"/>
      <c r="LIP36" s="81"/>
      <c r="LIQ36" s="81"/>
      <c r="LIR36" s="81"/>
      <c r="LIS36" s="81"/>
      <c r="LIT36" s="81"/>
      <c r="LIU36" s="81"/>
      <c r="LIV36" s="81"/>
      <c r="LIW36" s="81"/>
      <c r="LIX36" s="81"/>
      <c r="LIY36" s="81"/>
      <c r="LIZ36" s="81"/>
      <c r="LJA36" s="81"/>
      <c r="LJB36" s="81"/>
      <c r="LJC36" s="81"/>
      <c r="LJD36" s="81"/>
      <c r="LJE36" s="81"/>
      <c r="LJF36" s="81"/>
      <c r="LJG36" s="81"/>
      <c r="LJH36" s="81"/>
      <c r="LJI36" s="81"/>
      <c r="LJJ36" s="81"/>
      <c r="LJK36" s="81"/>
      <c r="LJL36" s="81"/>
      <c r="LJM36" s="81"/>
      <c r="LJN36" s="81"/>
      <c r="LJO36" s="81"/>
      <c r="LJP36" s="81"/>
      <c r="LJQ36" s="81"/>
      <c r="LJR36" s="81"/>
      <c r="LJS36" s="81"/>
      <c r="LJT36" s="81"/>
      <c r="LJU36" s="81"/>
      <c r="LJV36" s="81"/>
      <c r="LJW36" s="81"/>
      <c r="LJX36" s="81"/>
      <c r="LJY36" s="81"/>
      <c r="LJZ36" s="81"/>
      <c r="LKA36" s="81"/>
      <c r="LKB36" s="81"/>
      <c r="LKC36" s="81"/>
      <c r="LKD36" s="81"/>
      <c r="LKE36" s="81"/>
      <c r="LKF36" s="81"/>
      <c r="LKG36" s="81"/>
      <c r="LKH36" s="81"/>
      <c r="LKI36" s="81"/>
      <c r="LKJ36" s="81"/>
      <c r="LKK36" s="81"/>
      <c r="LKL36" s="81"/>
      <c r="LKM36" s="81"/>
      <c r="LKN36" s="81"/>
      <c r="LKO36" s="81"/>
      <c r="LKP36" s="81"/>
      <c r="LKQ36" s="81"/>
      <c r="LKR36" s="81"/>
      <c r="LKS36" s="81"/>
      <c r="LKT36" s="81"/>
      <c r="LKU36" s="81"/>
      <c r="LKV36" s="81"/>
      <c r="LKW36" s="81"/>
      <c r="LKX36" s="81"/>
      <c r="LKY36" s="81"/>
      <c r="LKZ36" s="81"/>
      <c r="LLA36" s="81"/>
      <c r="LLB36" s="81"/>
      <c r="LLC36" s="81"/>
      <c r="LLD36" s="81"/>
      <c r="LLE36" s="81"/>
      <c r="LLF36" s="81"/>
      <c r="LLG36" s="81"/>
      <c r="LLH36" s="81"/>
      <c r="LLI36" s="81"/>
      <c r="LLJ36" s="81"/>
      <c r="LLK36" s="81"/>
      <c r="LLL36" s="81"/>
      <c r="LLM36" s="81"/>
      <c r="LLN36" s="81"/>
      <c r="LLO36" s="81"/>
      <c r="LLP36" s="81"/>
      <c r="LLQ36" s="81"/>
      <c r="LLR36" s="81"/>
      <c r="LLS36" s="81"/>
      <c r="LLT36" s="81"/>
      <c r="LLU36" s="81"/>
      <c r="LLV36" s="81"/>
      <c r="LLW36" s="81"/>
      <c r="LLX36" s="81"/>
      <c r="LLY36" s="81"/>
      <c r="LLZ36" s="81"/>
      <c r="LMA36" s="81"/>
      <c r="LMB36" s="81"/>
      <c r="LMC36" s="81"/>
      <c r="LMD36" s="81"/>
      <c r="LME36" s="81"/>
      <c r="LMF36" s="81"/>
      <c r="LMG36" s="81"/>
      <c r="LMH36" s="81"/>
      <c r="LMI36" s="81"/>
      <c r="LMJ36" s="81"/>
      <c r="LMK36" s="81"/>
      <c r="LML36" s="81"/>
      <c r="LMM36" s="81"/>
      <c r="LMN36" s="81"/>
      <c r="LMO36" s="81"/>
      <c r="LMP36" s="81"/>
      <c r="LMQ36" s="81"/>
      <c r="LMR36" s="81"/>
      <c r="LMS36" s="81"/>
      <c r="LMT36" s="81"/>
      <c r="LMU36" s="81"/>
      <c r="LMV36" s="81"/>
      <c r="LMW36" s="81"/>
      <c r="LMX36" s="81"/>
      <c r="LMY36" s="81"/>
      <c r="LMZ36" s="81"/>
      <c r="LNA36" s="81"/>
      <c r="LNB36" s="81"/>
      <c r="LNC36" s="81"/>
      <c r="LND36" s="81"/>
      <c r="LNE36" s="81"/>
      <c r="LNF36" s="81"/>
      <c r="LNG36" s="81"/>
      <c r="LNH36" s="81"/>
      <c r="LNI36" s="81"/>
      <c r="LNJ36" s="81"/>
      <c r="LNK36" s="81"/>
      <c r="LNL36" s="81"/>
      <c r="LNM36" s="81"/>
      <c r="LNN36" s="81"/>
      <c r="LNO36" s="81"/>
      <c r="LNP36" s="81"/>
      <c r="LNQ36" s="81"/>
      <c r="LNR36" s="81"/>
      <c r="LNS36" s="81"/>
      <c r="LNT36" s="81"/>
      <c r="LNU36" s="81"/>
      <c r="LNV36" s="81"/>
      <c r="LNW36" s="81"/>
      <c r="LNX36" s="81"/>
      <c r="LNY36" s="81"/>
      <c r="LNZ36" s="81"/>
      <c r="LOA36" s="81"/>
      <c r="LOB36" s="81"/>
      <c r="LOC36" s="81"/>
      <c r="LOD36" s="81"/>
      <c r="LOE36" s="81"/>
      <c r="LOF36" s="81"/>
      <c r="LOG36" s="81"/>
      <c r="LOH36" s="81"/>
      <c r="LOI36" s="81"/>
      <c r="LOJ36" s="81"/>
      <c r="LOK36" s="81"/>
      <c r="LOL36" s="81"/>
      <c r="LOM36" s="81"/>
      <c r="LON36" s="81"/>
      <c r="LOO36" s="81"/>
      <c r="LOP36" s="81"/>
      <c r="LOQ36" s="81"/>
      <c r="LOR36" s="81"/>
      <c r="LOS36" s="81"/>
      <c r="LOT36" s="81"/>
      <c r="LOU36" s="81"/>
      <c r="LOV36" s="81"/>
      <c r="LOW36" s="81"/>
      <c r="LOX36" s="81"/>
      <c r="LOY36" s="81"/>
      <c r="LOZ36" s="81"/>
      <c r="LPA36" s="81"/>
      <c r="LPB36" s="81"/>
      <c r="LPC36" s="81"/>
      <c r="LPD36" s="81"/>
      <c r="LPE36" s="81"/>
      <c r="LPF36" s="81"/>
      <c r="LPG36" s="81"/>
      <c r="LPH36" s="81"/>
      <c r="LPI36" s="81"/>
      <c r="LPJ36" s="81"/>
      <c r="LPK36" s="81"/>
      <c r="LPL36" s="81"/>
      <c r="LPM36" s="81"/>
      <c r="LPN36" s="81"/>
      <c r="LPO36" s="81"/>
      <c r="LPP36" s="81"/>
      <c r="LPQ36" s="81"/>
      <c r="LPR36" s="81"/>
      <c r="LPS36" s="81"/>
      <c r="LPT36" s="81"/>
      <c r="LPU36" s="81"/>
      <c r="LPV36" s="81"/>
      <c r="LPW36" s="81"/>
      <c r="LPX36" s="81"/>
      <c r="LPY36" s="81"/>
      <c r="LPZ36" s="81"/>
      <c r="LQA36" s="81"/>
      <c r="LQB36" s="81"/>
      <c r="LQC36" s="81"/>
      <c r="LQD36" s="81"/>
      <c r="LQE36" s="81"/>
      <c r="LQF36" s="81"/>
      <c r="LQG36" s="81"/>
      <c r="LQH36" s="81"/>
      <c r="LQI36" s="81"/>
      <c r="LQJ36" s="81"/>
      <c r="LQK36" s="81"/>
      <c r="LQL36" s="81"/>
      <c r="LQM36" s="81"/>
      <c r="LQN36" s="81"/>
      <c r="LQO36" s="81"/>
      <c r="LQP36" s="81"/>
      <c r="LQQ36" s="81"/>
      <c r="LQR36" s="81"/>
      <c r="LQS36" s="81"/>
      <c r="LQT36" s="81"/>
      <c r="LQU36" s="81"/>
      <c r="LQV36" s="81"/>
      <c r="LQW36" s="81"/>
      <c r="LQX36" s="81"/>
      <c r="LQY36" s="81"/>
      <c r="LQZ36" s="81"/>
      <c r="LRA36" s="81"/>
      <c r="LRB36" s="81"/>
      <c r="LRC36" s="81"/>
      <c r="LRD36" s="81"/>
      <c r="LRE36" s="81"/>
      <c r="LRF36" s="81"/>
      <c r="LRG36" s="81"/>
      <c r="LRH36" s="81"/>
      <c r="LRI36" s="81"/>
      <c r="LRJ36" s="81"/>
      <c r="LRK36" s="81"/>
      <c r="LRL36" s="81"/>
      <c r="LRM36" s="81"/>
      <c r="LRN36" s="81"/>
      <c r="LRO36" s="81"/>
      <c r="LRP36" s="81"/>
      <c r="LRQ36" s="81"/>
      <c r="LRR36" s="81"/>
      <c r="LRS36" s="81"/>
      <c r="LRT36" s="81"/>
      <c r="LRU36" s="81"/>
      <c r="LRV36" s="81"/>
      <c r="LRW36" s="81"/>
      <c r="LRX36" s="81"/>
      <c r="LRY36" s="81"/>
      <c r="LRZ36" s="81"/>
      <c r="LSA36" s="81"/>
      <c r="LSB36" s="81"/>
      <c r="LSC36" s="81"/>
      <c r="LSD36" s="81"/>
      <c r="LSE36" s="81"/>
      <c r="LSF36" s="81"/>
      <c r="LSG36" s="81"/>
      <c r="LSH36" s="81"/>
      <c r="LSI36" s="81"/>
      <c r="LSJ36" s="81"/>
      <c r="LSK36" s="81"/>
      <c r="LSL36" s="81"/>
      <c r="LSM36" s="81"/>
      <c r="LSN36" s="81"/>
      <c r="LSO36" s="81"/>
      <c r="LSP36" s="81"/>
      <c r="LSQ36" s="81"/>
      <c r="LSR36" s="81"/>
      <c r="LSS36" s="81"/>
      <c r="LST36" s="81"/>
      <c r="LSU36" s="81"/>
      <c r="LSV36" s="81"/>
      <c r="LSW36" s="81"/>
      <c r="LSX36" s="81"/>
      <c r="LSY36" s="81"/>
      <c r="LSZ36" s="81"/>
      <c r="LTA36" s="81"/>
      <c r="LTB36" s="81"/>
      <c r="LTC36" s="81"/>
      <c r="LTD36" s="81"/>
      <c r="LTE36" s="81"/>
      <c r="LTF36" s="81"/>
      <c r="LTG36" s="81"/>
      <c r="LTH36" s="81"/>
      <c r="LTI36" s="81"/>
      <c r="LTJ36" s="81"/>
      <c r="LTK36" s="81"/>
      <c r="LTL36" s="81"/>
      <c r="LTM36" s="81"/>
      <c r="LTN36" s="81"/>
      <c r="LTO36" s="81"/>
      <c r="LTP36" s="81"/>
      <c r="LTQ36" s="81"/>
      <c r="LTR36" s="81"/>
      <c r="LTS36" s="81"/>
      <c r="LTT36" s="81"/>
      <c r="LTU36" s="81"/>
      <c r="LTV36" s="81"/>
      <c r="LTW36" s="81"/>
      <c r="LTX36" s="81"/>
      <c r="LTY36" s="81"/>
      <c r="LTZ36" s="81"/>
      <c r="LUA36" s="81"/>
      <c r="LUB36" s="81"/>
      <c r="LUC36" s="81"/>
      <c r="LUD36" s="81"/>
      <c r="LUE36" s="81"/>
      <c r="LUF36" s="81"/>
      <c r="LUG36" s="81"/>
      <c r="LUH36" s="81"/>
      <c r="LUI36" s="81"/>
      <c r="LUJ36" s="81"/>
      <c r="LUK36" s="81"/>
      <c r="LUL36" s="81"/>
      <c r="LUM36" s="81"/>
      <c r="LUN36" s="81"/>
      <c r="LUO36" s="81"/>
      <c r="LUP36" s="81"/>
      <c r="LUQ36" s="81"/>
      <c r="LUR36" s="81"/>
      <c r="LUS36" s="81"/>
      <c r="LUT36" s="81"/>
      <c r="LUU36" s="81"/>
      <c r="LUV36" s="81"/>
      <c r="LUW36" s="81"/>
      <c r="LUX36" s="81"/>
      <c r="LUY36" s="81"/>
      <c r="LUZ36" s="81"/>
      <c r="LVA36" s="81"/>
      <c r="LVB36" s="81"/>
      <c r="LVC36" s="81"/>
      <c r="LVD36" s="81"/>
      <c r="LVE36" s="81"/>
      <c r="LVF36" s="81"/>
      <c r="LVG36" s="81"/>
      <c r="LVH36" s="81"/>
      <c r="LVI36" s="81"/>
      <c r="LVJ36" s="81"/>
      <c r="LVK36" s="81"/>
      <c r="LVL36" s="81"/>
      <c r="LVM36" s="81"/>
      <c r="LVN36" s="81"/>
      <c r="LVO36" s="81"/>
      <c r="LVP36" s="81"/>
      <c r="LVQ36" s="81"/>
      <c r="LVR36" s="81"/>
      <c r="LVS36" s="81"/>
      <c r="LVT36" s="81"/>
      <c r="LVU36" s="81"/>
      <c r="LVV36" s="81"/>
      <c r="LVW36" s="81"/>
      <c r="LVX36" s="81"/>
      <c r="LVY36" s="81"/>
      <c r="LVZ36" s="81"/>
      <c r="LWA36" s="81"/>
      <c r="LWB36" s="81"/>
      <c r="LWC36" s="81"/>
      <c r="LWD36" s="81"/>
      <c r="LWE36" s="81"/>
      <c r="LWF36" s="81"/>
      <c r="LWG36" s="81"/>
      <c r="LWH36" s="81"/>
      <c r="LWI36" s="81"/>
      <c r="LWJ36" s="81"/>
      <c r="LWK36" s="81"/>
      <c r="LWL36" s="81"/>
      <c r="LWM36" s="81"/>
      <c r="LWN36" s="81"/>
      <c r="LWO36" s="81"/>
      <c r="LWP36" s="81"/>
      <c r="LWQ36" s="81"/>
      <c r="LWR36" s="81"/>
      <c r="LWS36" s="81"/>
      <c r="LWT36" s="81"/>
      <c r="LWU36" s="81"/>
      <c r="LWV36" s="81"/>
      <c r="LWW36" s="81"/>
      <c r="LWX36" s="81"/>
      <c r="LWY36" s="81"/>
      <c r="LWZ36" s="81"/>
      <c r="LXA36" s="81"/>
      <c r="LXB36" s="81"/>
      <c r="LXC36" s="81"/>
      <c r="LXD36" s="81"/>
      <c r="LXE36" s="81"/>
      <c r="LXF36" s="81"/>
      <c r="LXG36" s="81"/>
      <c r="LXH36" s="81"/>
      <c r="LXI36" s="81"/>
      <c r="LXJ36" s="81"/>
      <c r="LXK36" s="81"/>
      <c r="LXL36" s="81"/>
      <c r="LXM36" s="81"/>
      <c r="LXN36" s="81"/>
      <c r="LXO36" s="81"/>
      <c r="LXP36" s="81"/>
      <c r="LXQ36" s="81"/>
      <c r="LXR36" s="81"/>
      <c r="LXS36" s="81"/>
      <c r="LXT36" s="81"/>
      <c r="LXU36" s="81"/>
      <c r="LXV36" s="81"/>
      <c r="LXW36" s="81"/>
      <c r="LXX36" s="81"/>
      <c r="LXY36" s="81"/>
      <c r="LXZ36" s="81"/>
      <c r="LYA36" s="81"/>
      <c r="LYB36" s="81"/>
      <c r="LYC36" s="81"/>
      <c r="LYD36" s="81"/>
      <c r="LYE36" s="81"/>
      <c r="LYF36" s="81"/>
      <c r="LYG36" s="81"/>
      <c r="LYH36" s="81"/>
      <c r="LYI36" s="81"/>
      <c r="LYJ36" s="81"/>
      <c r="LYK36" s="81"/>
      <c r="LYL36" s="81"/>
      <c r="LYM36" s="81"/>
      <c r="LYN36" s="81"/>
      <c r="LYO36" s="81"/>
      <c r="LYP36" s="81"/>
      <c r="LYQ36" s="81"/>
      <c r="LYR36" s="81"/>
      <c r="LYS36" s="81"/>
      <c r="LYT36" s="81"/>
      <c r="LYU36" s="81"/>
      <c r="LYV36" s="81"/>
      <c r="LYW36" s="81"/>
      <c r="LYX36" s="81"/>
      <c r="LYY36" s="81"/>
      <c r="LYZ36" s="81"/>
      <c r="LZA36" s="81"/>
      <c r="LZB36" s="81"/>
      <c r="LZC36" s="81"/>
      <c r="LZD36" s="81"/>
      <c r="LZE36" s="81"/>
      <c r="LZF36" s="81"/>
      <c r="LZG36" s="81"/>
      <c r="LZH36" s="81"/>
      <c r="LZI36" s="81"/>
      <c r="LZJ36" s="81"/>
      <c r="LZK36" s="81"/>
      <c r="LZL36" s="81"/>
      <c r="LZM36" s="81"/>
      <c r="LZN36" s="81"/>
      <c r="LZO36" s="81"/>
      <c r="LZP36" s="81"/>
      <c r="LZQ36" s="81"/>
      <c r="LZR36" s="81"/>
      <c r="LZS36" s="81"/>
      <c r="LZT36" s="81"/>
      <c r="LZU36" s="81"/>
      <c r="LZV36" s="81"/>
      <c r="LZW36" s="81"/>
      <c r="LZX36" s="81"/>
      <c r="LZY36" s="81"/>
      <c r="LZZ36" s="81"/>
      <c r="MAA36" s="81"/>
      <c r="MAB36" s="81"/>
      <c r="MAC36" s="81"/>
      <c r="MAD36" s="81"/>
      <c r="MAE36" s="81"/>
      <c r="MAF36" s="81"/>
      <c r="MAG36" s="81"/>
      <c r="MAH36" s="81"/>
      <c r="MAI36" s="81"/>
      <c r="MAJ36" s="81"/>
      <c r="MAK36" s="81"/>
      <c r="MAL36" s="81"/>
      <c r="MAM36" s="81"/>
      <c r="MAN36" s="81"/>
      <c r="MAO36" s="81"/>
      <c r="MAP36" s="81"/>
      <c r="MAQ36" s="81"/>
      <c r="MAR36" s="81"/>
      <c r="MAS36" s="81"/>
      <c r="MAT36" s="81"/>
      <c r="MAU36" s="81"/>
      <c r="MAV36" s="81"/>
      <c r="MAW36" s="81"/>
      <c r="MAX36" s="81"/>
      <c r="MAY36" s="81"/>
      <c r="MAZ36" s="81"/>
      <c r="MBA36" s="81"/>
      <c r="MBB36" s="81"/>
      <c r="MBC36" s="81"/>
      <c r="MBD36" s="81"/>
      <c r="MBE36" s="81"/>
      <c r="MBF36" s="81"/>
      <c r="MBG36" s="81"/>
      <c r="MBH36" s="81"/>
      <c r="MBI36" s="81"/>
      <c r="MBJ36" s="81"/>
      <c r="MBK36" s="81"/>
      <c r="MBL36" s="81"/>
      <c r="MBM36" s="81"/>
      <c r="MBN36" s="81"/>
      <c r="MBO36" s="81"/>
      <c r="MBP36" s="81"/>
      <c r="MBQ36" s="81"/>
      <c r="MBR36" s="81"/>
      <c r="MBS36" s="81"/>
      <c r="MBT36" s="81"/>
      <c r="MBU36" s="81"/>
      <c r="MBV36" s="81"/>
      <c r="MBW36" s="81"/>
      <c r="MBX36" s="81"/>
      <c r="MBY36" s="81"/>
      <c r="MBZ36" s="81"/>
      <c r="MCA36" s="81"/>
      <c r="MCB36" s="81"/>
      <c r="MCC36" s="81"/>
      <c r="MCD36" s="81"/>
      <c r="MCE36" s="81"/>
      <c r="MCF36" s="81"/>
      <c r="MCG36" s="81"/>
      <c r="MCH36" s="81"/>
      <c r="MCI36" s="81"/>
      <c r="MCJ36" s="81"/>
      <c r="MCK36" s="81"/>
      <c r="MCL36" s="81"/>
      <c r="MCM36" s="81"/>
      <c r="MCN36" s="81"/>
      <c r="MCO36" s="81"/>
      <c r="MCP36" s="81"/>
      <c r="MCQ36" s="81"/>
      <c r="MCR36" s="81"/>
      <c r="MCS36" s="81"/>
      <c r="MCT36" s="81"/>
      <c r="MCU36" s="81"/>
      <c r="MCV36" s="81"/>
      <c r="MCW36" s="81"/>
      <c r="MCX36" s="81"/>
      <c r="MCY36" s="81"/>
      <c r="MCZ36" s="81"/>
      <c r="MDA36" s="81"/>
      <c r="MDB36" s="81"/>
      <c r="MDC36" s="81"/>
      <c r="MDD36" s="81"/>
      <c r="MDE36" s="81"/>
      <c r="MDF36" s="81"/>
      <c r="MDG36" s="81"/>
      <c r="MDH36" s="81"/>
      <c r="MDI36" s="81"/>
      <c r="MDJ36" s="81"/>
      <c r="MDK36" s="81"/>
      <c r="MDL36" s="81"/>
      <c r="MDM36" s="81"/>
      <c r="MDN36" s="81"/>
      <c r="MDO36" s="81"/>
      <c r="MDP36" s="81"/>
      <c r="MDQ36" s="81"/>
      <c r="MDR36" s="81"/>
      <c r="MDS36" s="81"/>
      <c r="MDT36" s="81"/>
      <c r="MDU36" s="81"/>
      <c r="MDV36" s="81"/>
      <c r="MDW36" s="81"/>
      <c r="MDX36" s="81"/>
      <c r="MDY36" s="81"/>
      <c r="MDZ36" s="81"/>
      <c r="MEA36" s="81"/>
      <c r="MEB36" s="81"/>
      <c r="MEC36" s="81"/>
      <c r="MED36" s="81"/>
      <c r="MEE36" s="81"/>
      <c r="MEF36" s="81"/>
      <c r="MEG36" s="81"/>
      <c r="MEH36" s="81"/>
      <c r="MEI36" s="81"/>
      <c r="MEJ36" s="81"/>
      <c r="MEK36" s="81"/>
      <c r="MEL36" s="81"/>
      <c r="MEM36" s="81"/>
      <c r="MEN36" s="81"/>
      <c r="MEO36" s="81"/>
      <c r="MEP36" s="81"/>
      <c r="MEQ36" s="81"/>
      <c r="MER36" s="81"/>
      <c r="MES36" s="81"/>
      <c r="MET36" s="81"/>
      <c r="MEU36" s="81"/>
      <c r="MEV36" s="81"/>
      <c r="MEW36" s="81"/>
      <c r="MEX36" s="81"/>
      <c r="MEY36" s="81"/>
      <c r="MEZ36" s="81"/>
      <c r="MFA36" s="81"/>
      <c r="MFB36" s="81"/>
      <c r="MFC36" s="81"/>
      <c r="MFD36" s="81"/>
      <c r="MFE36" s="81"/>
      <c r="MFF36" s="81"/>
      <c r="MFG36" s="81"/>
      <c r="MFH36" s="81"/>
      <c r="MFI36" s="81"/>
      <c r="MFJ36" s="81"/>
      <c r="MFK36" s="81"/>
      <c r="MFL36" s="81"/>
      <c r="MFM36" s="81"/>
      <c r="MFN36" s="81"/>
      <c r="MFO36" s="81"/>
      <c r="MFP36" s="81"/>
      <c r="MFQ36" s="81"/>
      <c r="MFR36" s="81"/>
      <c r="MFS36" s="81"/>
      <c r="MFT36" s="81"/>
      <c r="MFU36" s="81"/>
      <c r="MFV36" s="81"/>
      <c r="MFW36" s="81"/>
      <c r="MFX36" s="81"/>
      <c r="MFY36" s="81"/>
      <c r="MFZ36" s="81"/>
      <c r="MGA36" s="81"/>
      <c r="MGB36" s="81"/>
      <c r="MGC36" s="81"/>
      <c r="MGD36" s="81"/>
      <c r="MGE36" s="81"/>
      <c r="MGF36" s="81"/>
      <c r="MGG36" s="81"/>
      <c r="MGH36" s="81"/>
      <c r="MGI36" s="81"/>
      <c r="MGJ36" s="81"/>
      <c r="MGK36" s="81"/>
      <c r="MGL36" s="81"/>
      <c r="MGM36" s="81"/>
      <c r="MGN36" s="81"/>
      <c r="MGO36" s="81"/>
      <c r="MGP36" s="81"/>
      <c r="MGQ36" s="81"/>
      <c r="MGR36" s="81"/>
      <c r="MGS36" s="81"/>
      <c r="MGT36" s="81"/>
      <c r="MGU36" s="81"/>
      <c r="MGV36" s="81"/>
      <c r="MGW36" s="81"/>
      <c r="MGX36" s="81"/>
      <c r="MGY36" s="81"/>
      <c r="MGZ36" s="81"/>
      <c r="MHA36" s="81"/>
      <c r="MHB36" s="81"/>
      <c r="MHC36" s="81"/>
      <c r="MHD36" s="81"/>
      <c r="MHE36" s="81"/>
      <c r="MHF36" s="81"/>
      <c r="MHG36" s="81"/>
      <c r="MHH36" s="81"/>
      <c r="MHI36" s="81"/>
      <c r="MHJ36" s="81"/>
      <c r="MHK36" s="81"/>
      <c r="MHL36" s="81"/>
      <c r="MHM36" s="81"/>
      <c r="MHN36" s="81"/>
      <c r="MHO36" s="81"/>
      <c r="MHP36" s="81"/>
      <c r="MHQ36" s="81"/>
      <c r="MHR36" s="81"/>
      <c r="MHS36" s="81"/>
      <c r="MHT36" s="81"/>
      <c r="MHU36" s="81"/>
      <c r="MHV36" s="81"/>
      <c r="MHW36" s="81"/>
      <c r="MHX36" s="81"/>
      <c r="MHY36" s="81"/>
      <c r="MHZ36" s="81"/>
      <c r="MIA36" s="81"/>
      <c r="MIB36" s="81"/>
      <c r="MIC36" s="81"/>
      <c r="MID36" s="81"/>
      <c r="MIE36" s="81"/>
      <c r="MIF36" s="81"/>
      <c r="MIG36" s="81"/>
      <c r="MIH36" s="81"/>
      <c r="MII36" s="81"/>
      <c r="MIJ36" s="81"/>
      <c r="MIK36" s="81"/>
      <c r="MIL36" s="81"/>
      <c r="MIM36" s="81"/>
      <c r="MIN36" s="81"/>
      <c r="MIO36" s="81"/>
      <c r="MIP36" s="81"/>
      <c r="MIQ36" s="81"/>
      <c r="MIR36" s="81"/>
      <c r="MIS36" s="81"/>
      <c r="MIT36" s="81"/>
      <c r="MIU36" s="81"/>
      <c r="MIV36" s="81"/>
      <c r="MIW36" s="81"/>
      <c r="MIX36" s="81"/>
      <c r="MIY36" s="81"/>
      <c r="MIZ36" s="81"/>
      <c r="MJA36" s="81"/>
      <c r="MJB36" s="81"/>
      <c r="MJC36" s="81"/>
      <c r="MJD36" s="81"/>
      <c r="MJE36" s="81"/>
      <c r="MJF36" s="81"/>
      <c r="MJG36" s="81"/>
      <c r="MJH36" s="81"/>
      <c r="MJI36" s="81"/>
      <c r="MJJ36" s="81"/>
      <c r="MJK36" s="81"/>
      <c r="MJL36" s="81"/>
      <c r="MJM36" s="81"/>
      <c r="MJN36" s="81"/>
      <c r="MJO36" s="81"/>
      <c r="MJP36" s="81"/>
      <c r="MJQ36" s="81"/>
      <c r="MJR36" s="81"/>
      <c r="MJS36" s="81"/>
      <c r="MJT36" s="81"/>
      <c r="MJU36" s="81"/>
      <c r="MJV36" s="81"/>
      <c r="MJW36" s="81"/>
      <c r="MJX36" s="81"/>
      <c r="MJY36" s="81"/>
      <c r="MJZ36" s="81"/>
      <c r="MKA36" s="81"/>
      <c r="MKB36" s="81"/>
      <c r="MKC36" s="81"/>
      <c r="MKD36" s="81"/>
      <c r="MKE36" s="81"/>
      <c r="MKF36" s="81"/>
      <c r="MKG36" s="81"/>
      <c r="MKH36" s="81"/>
      <c r="MKI36" s="81"/>
      <c r="MKJ36" s="81"/>
      <c r="MKK36" s="81"/>
      <c r="MKL36" s="81"/>
      <c r="MKM36" s="81"/>
      <c r="MKN36" s="81"/>
      <c r="MKO36" s="81"/>
      <c r="MKP36" s="81"/>
      <c r="MKQ36" s="81"/>
      <c r="MKR36" s="81"/>
      <c r="MKS36" s="81"/>
      <c r="MKT36" s="81"/>
      <c r="MKU36" s="81"/>
      <c r="MKV36" s="81"/>
      <c r="MKW36" s="81"/>
      <c r="MKX36" s="81"/>
      <c r="MKY36" s="81"/>
      <c r="MKZ36" s="81"/>
      <c r="MLA36" s="81"/>
      <c r="MLB36" s="81"/>
      <c r="MLC36" s="81"/>
      <c r="MLD36" s="81"/>
      <c r="MLE36" s="81"/>
      <c r="MLF36" s="81"/>
      <c r="MLG36" s="81"/>
      <c r="MLH36" s="81"/>
      <c r="MLI36" s="81"/>
      <c r="MLJ36" s="81"/>
      <c r="MLK36" s="81"/>
      <c r="MLL36" s="81"/>
      <c r="MLM36" s="81"/>
      <c r="MLN36" s="81"/>
      <c r="MLO36" s="81"/>
      <c r="MLP36" s="81"/>
      <c r="MLQ36" s="81"/>
      <c r="MLR36" s="81"/>
      <c r="MLS36" s="81"/>
      <c r="MLT36" s="81"/>
      <c r="MLU36" s="81"/>
      <c r="MLV36" s="81"/>
      <c r="MLW36" s="81"/>
      <c r="MLX36" s="81"/>
      <c r="MLY36" s="81"/>
      <c r="MLZ36" s="81"/>
      <c r="MMA36" s="81"/>
      <c r="MMB36" s="81"/>
      <c r="MMC36" s="81"/>
      <c r="MMD36" s="81"/>
      <c r="MME36" s="81"/>
      <c r="MMF36" s="81"/>
      <c r="MMG36" s="81"/>
      <c r="MMH36" s="81"/>
      <c r="MMI36" s="81"/>
      <c r="MMJ36" s="81"/>
      <c r="MMK36" s="81"/>
      <c r="MML36" s="81"/>
      <c r="MMM36" s="81"/>
      <c r="MMN36" s="81"/>
      <c r="MMO36" s="81"/>
      <c r="MMP36" s="81"/>
      <c r="MMQ36" s="81"/>
      <c r="MMR36" s="81"/>
      <c r="MMS36" s="81"/>
      <c r="MMT36" s="81"/>
      <c r="MMU36" s="81"/>
      <c r="MMV36" s="81"/>
      <c r="MMW36" s="81"/>
      <c r="MMX36" s="81"/>
      <c r="MMY36" s="81"/>
      <c r="MMZ36" s="81"/>
      <c r="MNA36" s="81"/>
      <c r="MNB36" s="81"/>
      <c r="MNC36" s="81"/>
      <c r="MND36" s="81"/>
      <c r="MNE36" s="81"/>
      <c r="MNF36" s="81"/>
      <c r="MNG36" s="81"/>
      <c r="MNH36" s="81"/>
      <c r="MNI36" s="81"/>
      <c r="MNJ36" s="81"/>
      <c r="MNK36" s="81"/>
      <c r="MNL36" s="81"/>
      <c r="MNM36" s="81"/>
      <c r="MNN36" s="81"/>
      <c r="MNO36" s="81"/>
      <c r="MNP36" s="81"/>
      <c r="MNQ36" s="81"/>
      <c r="MNR36" s="81"/>
      <c r="MNS36" s="81"/>
      <c r="MNT36" s="81"/>
      <c r="MNU36" s="81"/>
      <c r="MNV36" s="81"/>
      <c r="MNW36" s="81"/>
      <c r="MNX36" s="81"/>
      <c r="MNY36" s="81"/>
      <c r="MNZ36" s="81"/>
      <c r="MOA36" s="81"/>
      <c r="MOB36" s="81"/>
      <c r="MOC36" s="81"/>
      <c r="MOD36" s="81"/>
      <c r="MOE36" s="81"/>
      <c r="MOF36" s="81"/>
      <c r="MOG36" s="81"/>
      <c r="MOH36" s="81"/>
      <c r="MOI36" s="81"/>
      <c r="MOJ36" s="81"/>
      <c r="MOK36" s="81"/>
      <c r="MOL36" s="81"/>
      <c r="MOM36" s="81"/>
      <c r="MON36" s="81"/>
      <c r="MOO36" s="81"/>
      <c r="MOP36" s="81"/>
      <c r="MOQ36" s="81"/>
      <c r="MOR36" s="81"/>
      <c r="MOS36" s="81"/>
      <c r="MOT36" s="81"/>
      <c r="MOU36" s="81"/>
      <c r="MOV36" s="81"/>
      <c r="MOW36" s="81"/>
      <c r="MOX36" s="81"/>
      <c r="MOY36" s="81"/>
      <c r="MOZ36" s="81"/>
      <c r="MPA36" s="81"/>
      <c r="MPB36" s="81"/>
      <c r="MPC36" s="81"/>
      <c r="MPD36" s="81"/>
      <c r="MPE36" s="81"/>
      <c r="MPF36" s="81"/>
      <c r="MPG36" s="81"/>
      <c r="MPH36" s="81"/>
      <c r="MPI36" s="81"/>
      <c r="MPJ36" s="81"/>
      <c r="MPK36" s="81"/>
      <c r="MPL36" s="81"/>
      <c r="MPM36" s="81"/>
      <c r="MPN36" s="81"/>
      <c r="MPO36" s="81"/>
      <c r="MPP36" s="81"/>
      <c r="MPQ36" s="81"/>
      <c r="MPR36" s="81"/>
      <c r="MPS36" s="81"/>
      <c r="MPT36" s="81"/>
      <c r="MPU36" s="81"/>
      <c r="MPV36" s="81"/>
      <c r="MPW36" s="81"/>
      <c r="MPX36" s="81"/>
      <c r="MPY36" s="81"/>
      <c r="MPZ36" s="81"/>
      <c r="MQA36" s="81"/>
      <c r="MQB36" s="81"/>
      <c r="MQC36" s="81"/>
      <c r="MQD36" s="81"/>
      <c r="MQE36" s="81"/>
      <c r="MQF36" s="81"/>
      <c r="MQG36" s="81"/>
      <c r="MQH36" s="81"/>
      <c r="MQI36" s="81"/>
      <c r="MQJ36" s="81"/>
      <c r="MQK36" s="81"/>
      <c r="MQL36" s="81"/>
      <c r="MQM36" s="81"/>
      <c r="MQN36" s="81"/>
      <c r="MQO36" s="81"/>
      <c r="MQP36" s="81"/>
      <c r="MQQ36" s="81"/>
      <c r="MQR36" s="81"/>
      <c r="MQS36" s="81"/>
      <c r="MQT36" s="81"/>
      <c r="MQU36" s="81"/>
      <c r="MQV36" s="81"/>
      <c r="MQW36" s="81"/>
      <c r="MQX36" s="81"/>
      <c r="MQY36" s="81"/>
      <c r="MQZ36" s="81"/>
      <c r="MRA36" s="81"/>
      <c r="MRB36" s="81"/>
      <c r="MRC36" s="81"/>
      <c r="MRD36" s="81"/>
      <c r="MRE36" s="81"/>
      <c r="MRF36" s="81"/>
      <c r="MRG36" s="81"/>
      <c r="MRH36" s="81"/>
      <c r="MRI36" s="81"/>
      <c r="MRJ36" s="81"/>
      <c r="MRK36" s="81"/>
      <c r="MRL36" s="81"/>
      <c r="MRM36" s="81"/>
      <c r="MRN36" s="81"/>
      <c r="MRO36" s="81"/>
      <c r="MRP36" s="81"/>
      <c r="MRQ36" s="81"/>
      <c r="MRR36" s="81"/>
      <c r="MRS36" s="81"/>
      <c r="MRT36" s="81"/>
      <c r="MRU36" s="81"/>
      <c r="MRV36" s="81"/>
      <c r="MRW36" s="81"/>
      <c r="MRX36" s="81"/>
      <c r="MRY36" s="81"/>
      <c r="MRZ36" s="81"/>
      <c r="MSA36" s="81"/>
      <c r="MSB36" s="81"/>
      <c r="MSC36" s="81"/>
      <c r="MSD36" s="81"/>
      <c r="MSE36" s="81"/>
      <c r="MSF36" s="81"/>
      <c r="MSG36" s="81"/>
      <c r="MSH36" s="81"/>
      <c r="MSI36" s="81"/>
      <c r="MSJ36" s="81"/>
      <c r="MSK36" s="81"/>
      <c r="MSL36" s="81"/>
      <c r="MSM36" s="81"/>
      <c r="MSN36" s="81"/>
      <c r="MSO36" s="81"/>
      <c r="MSP36" s="81"/>
      <c r="MSQ36" s="81"/>
      <c r="MSR36" s="81"/>
      <c r="MSS36" s="81"/>
      <c r="MST36" s="81"/>
      <c r="MSU36" s="81"/>
      <c r="MSV36" s="81"/>
      <c r="MSW36" s="81"/>
      <c r="MSX36" s="81"/>
      <c r="MSY36" s="81"/>
      <c r="MSZ36" s="81"/>
      <c r="MTA36" s="81"/>
      <c r="MTB36" s="81"/>
      <c r="MTC36" s="81"/>
      <c r="MTD36" s="81"/>
      <c r="MTE36" s="81"/>
      <c r="MTF36" s="81"/>
      <c r="MTG36" s="81"/>
      <c r="MTH36" s="81"/>
      <c r="MTI36" s="81"/>
      <c r="MTJ36" s="81"/>
      <c r="MTK36" s="81"/>
      <c r="MTL36" s="81"/>
      <c r="MTM36" s="81"/>
      <c r="MTN36" s="81"/>
      <c r="MTO36" s="81"/>
      <c r="MTP36" s="81"/>
      <c r="MTQ36" s="81"/>
      <c r="MTR36" s="81"/>
      <c r="MTS36" s="81"/>
      <c r="MTT36" s="81"/>
      <c r="MTU36" s="81"/>
      <c r="MTV36" s="81"/>
      <c r="MTW36" s="81"/>
      <c r="MTX36" s="81"/>
      <c r="MTY36" s="81"/>
      <c r="MTZ36" s="81"/>
      <c r="MUA36" s="81"/>
      <c r="MUB36" s="81"/>
      <c r="MUC36" s="81"/>
      <c r="MUD36" s="81"/>
      <c r="MUE36" s="81"/>
      <c r="MUF36" s="81"/>
      <c r="MUG36" s="81"/>
      <c r="MUH36" s="81"/>
      <c r="MUI36" s="81"/>
      <c r="MUJ36" s="81"/>
      <c r="MUK36" s="81"/>
      <c r="MUL36" s="81"/>
      <c r="MUM36" s="81"/>
      <c r="MUN36" s="81"/>
      <c r="MUO36" s="81"/>
      <c r="MUP36" s="81"/>
      <c r="MUQ36" s="81"/>
      <c r="MUR36" s="81"/>
      <c r="MUS36" s="81"/>
      <c r="MUT36" s="81"/>
      <c r="MUU36" s="81"/>
      <c r="MUV36" s="81"/>
      <c r="MUW36" s="81"/>
      <c r="MUX36" s="81"/>
      <c r="MUY36" s="81"/>
      <c r="MUZ36" s="81"/>
      <c r="MVA36" s="81"/>
      <c r="MVB36" s="81"/>
      <c r="MVC36" s="81"/>
      <c r="MVD36" s="81"/>
      <c r="MVE36" s="81"/>
      <c r="MVF36" s="81"/>
      <c r="MVG36" s="81"/>
      <c r="MVH36" s="81"/>
      <c r="MVI36" s="81"/>
      <c r="MVJ36" s="81"/>
      <c r="MVK36" s="81"/>
      <c r="MVL36" s="81"/>
      <c r="MVM36" s="81"/>
      <c r="MVN36" s="81"/>
      <c r="MVO36" s="81"/>
      <c r="MVP36" s="81"/>
      <c r="MVQ36" s="81"/>
      <c r="MVR36" s="81"/>
      <c r="MVS36" s="81"/>
      <c r="MVT36" s="81"/>
      <c r="MVU36" s="81"/>
      <c r="MVV36" s="81"/>
      <c r="MVW36" s="81"/>
      <c r="MVX36" s="81"/>
      <c r="MVY36" s="81"/>
      <c r="MVZ36" s="81"/>
      <c r="MWA36" s="81"/>
      <c r="MWB36" s="81"/>
      <c r="MWC36" s="81"/>
      <c r="MWD36" s="81"/>
      <c r="MWE36" s="81"/>
      <c r="MWF36" s="81"/>
      <c r="MWG36" s="81"/>
      <c r="MWH36" s="81"/>
      <c r="MWI36" s="81"/>
      <c r="MWJ36" s="81"/>
      <c r="MWK36" s="81"/>
      <c r="MWL36" s="81"/>
      <c r="MWM36" s="81"/>
      <c r="MWN36" s="81"/>
      <c r="MWO36" s="81"/>
      <c r="MWP36" s="81"/>
      <c r="MWQ36" s="81"/>
      <c r="MWR36" s="81"/>
      <c r="MWS36" s="81"/>
      <c r="MWT36" s="81"/>
      <c r="MWU36" s="81"/>
      <c r="MWV36" s="81"/>
      <c r="MWW36" s="81"/>
      <c r="MWX36" s="81"/>
      <c r="MWY36" s="81"/>
      <c r="MWZ36" s="81"/>
      <c r="MXA36" s="81"/>
      <c r="MXB36" s="81"/>
      <c r="MXC36" s="81"/>
      <c r="MXD36" s="81"/>
      <c r="MXE36" s="81"/>
      <c r="MXF36" s="81"/>
      <c r="MXG36" s="81"/>
      <c r="MXH36" s="81"/>
      <c r="MXI36" s="81"/>
      <c r="MXJ36" s="81"/>
      <c r="MXK36" s="81"/>
      <c r="MXL36" s="81"/>
      <c r="MXM36" s="81"/>
      <c r="MXN36" s="81"/>
      <c r="MXO36" s="81"/>
      <c r="MXP36" s="81"/>
      <c r="MXQ36" s="81"/>
      <c r="MXR36" s="81"/>
      <c r="MXS36" s="81"/>
      <c r="MXT36" s="81"/>
      <c r="MXU36" s="81"/>
      <c r="MXV36" s="81"/>
      <c r="MXW36" s="81"/>
      <c r="MXX36" s="81"/>
      <c r="MXY36" s="81"/>
      <c r="MXZ36" s="81"/>
      <c r="MYA36" s="81"/>
      <c r="MYB36" s="81"/>
      <c r="MYC36" s="81"/>
      <c r="MYD36" s="81"/>
      <c r="MYE36" s="81"/>
      <c r="MYF36" s="81"/>
      <c r="MYG36" s="81"/>
      <c r="MYH36" s="81"/>
      <c r="MYI36" s="81"/>
      <c r="MYJ36" s="81"/>
      <c r="MYK36" s="81"/>
      <c r="MYL36" s="81"/>
      <c r="MYM36" s="81"/>
      <c r="MYN36" s="81"/>
      <c r="MYO36" s="81"/>
      <c r="MYP36" s="81"/>
      <c r="MYQ36" s="81"/>
      <c r="MYR36" s="81"/>
      <c r="MYS36" s="81"/>
      <c r="MYT36" s="81"/>
      <c r="MYU36" s="81"/>
      <c r="MYV36" s="81"/>
      <c r="MYW36" s="81"/>
      <c r="MYX36" s="81"/>
      <c r="MYY36" s="81"/>
      <c r="MYZ36" s="81"/>
      <c r="MZA36" s="81"/>
      <c r="MZB36" s="81"/>
      <c r="MZC36" s="81"/>
      <c r="MZD36" s="81"/>
      <c r="MZE36" s="81"/>
      <c r="MZF36" s="81"/>
      <c r="MZG36" s="81"/>
      <c r="MZH36" s="81"/>
      <c r="MZI36" s="81"/>
      <c r="MZJ36" s="81"/>
      <c r="MZK36" s="81"/>
      <c r="MZL36" s="81"/>
      <c r="MZM36" s="81"/>
      <c r="MZN36" s="81"/>
      <c r="MZO36" s="81"/>
      <c r="MZP36" s="81"/>
      <c r="MZQ36" s="81"/>
      <c r="MZR36" s="81"/>
      <c r="MZS36" s="81"/>
      <c r="MZT36" s="81"/>
      <c r="MZU36" s="81"/>
      <c r="MZV36" s="81"/>
      <c r="MZW36" s="81"/>
      <c r="MZX36" s="81"/>
      <c r="MZY36" s="81"/>
      <c r="MZZ36" s="81"/>
      <c r="NAA36" s="81"/>
      <c r="NAB36" s="81"/>
      <c r="NAC36" s="81"/>
      <c r="NAD36" s="81"/>
      <c r="NAE36" s="81"/>
      <c r="NAF36" s="81"/>
      <c r="NAG36" s="81"/>
      <c r="NAH36" s="81"/>
      <c r="NAI36" s="81"/>
      <c r="NAJ36" s="81"/>
      <c r="NAK36" s="81"/>
      <c r="NAL36" s="81"/>
      <c r="NAM36" s="81"/>
      <c r="NAN36" s="81"/>
      <c r="NAO36" s="81"/>
      <c r="NAP36" s="81"/>
      <c r="NAQ36" s="81"/>
      <c r="NAR36" s="81"/>
      <c r="NAS36" s="81"/>
      <c r="NAT36" s="81"/>
      <c r="NAU36" s="81"/>
      <c r="NAV36" s="81"/>
      <c r="NAW36" s="81"/>
      <c r="NAX36" s="81"/>
      <c r="NAY36" s="81"/>
      <c r="NAZ36" s="81"/>
      <c r="NBA36" s="81"/>
      <c r="NBB36" s="81"/>
      <c r="NBC36" s="81"/>
      <c r="NBD36" s="81"/>
      <c r="NBE36" s="81"/>
      <c r="NBF36" s="81"/>
      <c r="NBG36" s="81"/>
      <c r="NBH36" s="81"/>
      <c r="NBI36" s="81"/>
      <c r="NBJ36" s="81"/>
      <c r="NBK36" s="81"/>
      <c r="NBL36" s="81"/>
      <c r="NBM36" s="81"/>
      <c r="NBN36" s="81"/>
      <c r="NBO36" s="81"/>
      <c r="NBP36" s="81"/>
      <c r="NBQ36" s="81"/>
      <c r="NBR36" s="81"/>
      <c r="NBS36" s="81"/>
      <c r="NBT36" s="81"/>
      <c r="NBU36" s="81"/>
      <c r="NBV36" s="81"/>
      <c r="NBW36" s="81"/>
      <c r="NBX36" s="81"/>
      <c r="NBY36" s="81"/>
      <c r="NBZ36" s="81"/>
      <c r="NCA36" s="81"/>
      <c r="NCB36" s="81"/>
      <c r="NCC36" s="81"/>
      <c r="NCD36" s="81"/>
      <c r="NCE36" s="81"/>
      <c r="NCF36" s="81"/>
      <c r="NCG36" s="81"/>
      <c r="NCH36" s="81"/>
      <c r="NCI36" s="81"/>
      <c r="NCJ36" s="81"/>
      <c r="NCK36" s="81"/>
      <c r="NCL36" s="81"/>
      <c r="NCM36" s="81"/>
      <c r="NCN36" s="81"/>
      <c r="NCO36" s="81"/>
      <c r="NCP36" s="81"/>
      <c r="NCQ36" s="81"/>
      <c r="NCR36" s="81"/>
      <c r="NCS36" s="81"/>
      <c r="NCT36" s="81"/>
      <c r="NCU36" s="81"/>
      <c r="NCV36" s="81"/>
      <c r="NCW36" s="81"/>
      <c r="NCX36" s="81"/>
      <c r="NCY36" s="81"/>
      <c r="NCZ36" s="81"/>
      <c r="NDA36" s="81"/>
      <c r="NDB36" s="81"/>
      <c r="NDC36" s="81"/>
      <c r="NDD36" s="81"/>
      <c r="NDE36" s="81"/>
      <c r="NDF36" s="81"/>
      <c r="NDG36" s="81"/>
      <c r="NDH36" s="81"/>
      <c r="NDI36" s="81"/>
      <c r="NDJ36" s="81"/>
      <c r="NDK36" s="81"/>
      <c r="NDL36" s="81"/>
      <c r="NDM36" s="81"/>
      <c r="NDN36" s="81"/>
      <c r="NDO36" s="81"/>
      <c r="NDP36" s="81"/>
      <c r="NDQ36" s="81"/>
      <c r="NDR36" s="81"/>
      <c r="NDS36" s="81"/>
      <c r="NDT36" s="81"/>
      <c r="NDU36" s="81"/>
      <c r="NDV36" s="81"/>
      <c r="NDW36" s="81"/>
      <c r="NDX36" s="81"/>
      <c r="NDY36" s="81"/>
      <c r="NDZ36" s="81"/>
      <c r="NEA36" s="81"/>
      <c r="NEB36" s="81"/>
      <c r="NEC36" s="81"/>
      <c r="NED36" s="81"/>
      <c r="NEE36" s="81"/>
      <c r="NEF36" s="81"/>
      <c r="NEG36" s="81"/>
      <c r="NEH36" s="81"/>
      <c r="NEI36" s="81"/>
      <c r="NEJ36" s="81"/>
      <c r="NEK36" s="81"/>
      <c r="NEL36" s="81"/>
      <c r="NEM36" s="81"/>
      <c r="NEN36" s="81"/>
      <c r="NEO36" s="81"/>
      <c r="NEP36" s="81"/>
      <c r="NEQ36" s="81"/>
      <c r="NER36" s="81"/>
      <c r="NES36" s="81"/>
      <c r="NET36" s="81"/>
      <c r="NEU36" s="81"/>
      <c r="NEV36" s="81"/>
      <c r="NEW36" s="81"/>
      <c r="NEX36" s="81"/>
      <c r="NEY36" s="81"/>
      <c r="NEZ36" s="81"/>
      <c r="NFA36" s="81"/>
      <c r="NFB36" s="81"/>
      <c r="NFC36" s="81"/>
      <c r="NFD36" s="81"/>
      <c r="NFE36" s="81"/>
      <c r="NFF36" s="81"/>
      <c r="NFG36" s="81"/>
      <c r="NFH36" s="81"/>
      <c r="NFI36" s="81"/>
      <c r="NFJ36" s="81"/>
      <c r="NFK36" s="81"/>
      <c r="NFL36" s="81"/>
      <c r="NFM36" s="81"/>
      <c r="NFN36" s="81"/>
      <c r="NFO36" s="81"/>
      <c r="NFP36" s="81"/>
      <c r="NFQ36" s="81"/>
      <c r="NFR36" s="81"/>
      <c r="NFS36" s="81"/>
      <c r="NFT36" s="81"/>
      <c r="NFU36" s="81"/>
      <c r="NFV36" s="81"/>
      <c r="NFW36" s="81"/>
      <c r="NFX36" s="81"/>
      <c r="NFY36" s="81"/>
      <c r="NFZ36" s="81"/>
      <c r="NGA36" s="81"/>
      <c r="NGB36" s="81"/>
      <c r="NGC36" s="81"/>
      <c r="NGD36" s="81"/>
      <c r="NGE36" s="81"/>
      <c r="NGF36" s="81"/>
      <c r="NGG36" s="81"/>
      <c r="NGH36" s="81"/>
      <c r="NGI36" s="81"/>
      <c r="NGJ36" s="81"/>
      <c r="NGK36" s="81"/>
      <c r="NGL36" s="81"/>
      <c r="NGM36" s="81"/>
      <c r="NGN36" s="81"/>
      <c r="NGO36" s="81"/>
      <c r="NGP36" s="81"/>
      <c r="NGQ36" s="81"/>
      <c r="NGR36" s="81"/>
      <c r="NGS36" s="81"/>
      <c r="NGT36" s="81"/>
      <c r="NGU36" s="81"/>
      <c r="NGV36" s="81"/>
      <c r="NGW36" s="81"/>
      <c r="NGX36" s="81"/>
      <c r="NGY36" s="81"/>
      <c r="NGZ36" s="81"/>
      <c r="NHA36" s="81"/>
      <c r="NHB36" s="81"/>
      <c r="NHC36" s="81"/>
      <c r="NHD36" s="81"/>
      <c r="NHE36" s="81"/>
      <c r="NHF36" s="81"/>
      <c r="NHG36" s="81"/>
      <c r="NHH36" s="81"/>
      <c r="NHI36" s="81"/>
      <c r="NHJ36" s="81"/>
      <c r="NHK36" s="81"/>
      <c r="NHL36" s="81"/>
      <c r="NHM36" s="81"/>
      <c r="NHN36" s="81"/>
      <c r="NHO36" s="81"/>
      <c r="NHP36" s="81"/>
      <c r="NHQ36" s="81"/>
      <c r="NHR36" s="81"/>
      <c r="NHS36" s="81"/>
      <c r="NHT36" s="81"/>
      <c r="NHU36" s="81"/>
      <c r="NHV36" s="81"/>
      <c r="NHW36" s="81"/>
      <c r="NHX36" s="81"/>
      <c r="NHY36" s="81"/>
      <c r="NHZ36" s="81"/>
      <c r="NIA36" s="81"/>
      <c r="NIB36" s="81"/>
      <c r="NIC36" s="81"/>
      <c r="NID36" s="81"/>
      <c r="NIE36" s="81"/>
      <c r="NIF36" s="81"/>
      <c r="NIG36" s="81"/>
      <c r="NIH36" s="81"/>
      <c r="NII36" s="81"/>
      <c r="NIJ36" s="81"/>
      <c r="NIK36" s="81"/>
      <c r="NIL36" s="81"/>
      <c r="NIM36" s="81"/>
      <c r="NIN36" s="81"/>
      <c r="NIO36" s="81"/>
      <c r="NIP36" s="81"/>
      <c r="NIQ36" s="81"/>
      <c r="NIR36" s="81"/>
      <c r="NIS36" s="81"/>
      <c r="NIT36" s="81"/>
      <c r="NIU36" s="81"/>
      <c r="NIV36" s="81"/>
      <c r="NIW36" s="81"/>
      <c r="NIX36" s="81"/>
      <c r="NIY36" s="81"/>
      <c r="NIZ36" s="81"/>
      <c r="NJA36" s="81"/>
      <c r="NJB36" s="81"/>
      <c r="NJC36" s="81"/>
      <c r="NJD36" s="81"/>
      <c r="NJE36" s="81"/>
      <c r="NJF36" s="81"/>
      <c r="NJG36" s="81"/>
      <c r="NJH36" s="81"/>
      <c r="NJI36" s="81"/>
      <c r="NJJ36" s="81"/>
      <c r="NJK36" s="81"/>
      <c r="NJL36" s="81"/>
      <c r="NJM36" s="81"/>
      <c r="NJN36" s="81"/>
      <c r="NJO36" s="81"/>
      <c r="NJP36" s="81"/>
      <c r="NJQ36" s="81"/>
      <c r="NJR36" s="81"/>
      <c r="NJS36" s="81"/>
      <c r="NJT36" s="81"/>
      <c r="NJU36" s="81"/>
      <c r="NJV36" s="81"/>
      <c r="NJW36" s="81"/>
      <c r="NJX36" s="81"/>
      <c r="NJY36" s="81"/>
      <c r="NJZ36" s="81"/>
      <c r="NKA36" s="81"/>
      <c r="NKB36" s="81"/>
      <c r="NKC36" s="81"/>
      <c r="NKD36" s="81"/>
      <c r="NKE36" s="81"/>
      <c r="NKF36" s="81"/>
      <c r="NKG36" s="81"/>
      <c r="NKH36" s="81"/>
      <c r="NKI36" s="81"/>
      <c r="NKJ36" s="81"/>
      <c r="NKK36" s="81"/>
      <c r="NKL36" s="81"/>
      <c r="NKM36" s="81"/>
      <c r="NKN36" s="81"/>
      <c r="NKO36" s="81"/>
      <c r="NKP36" s="81"/>
      <c r="NKQ36" s="81"/>
      <c r="NKR36" s="81"/>
      <c r="NKS36" s="81"/>
      <c r="NKT36" s="81"/>
      <c r="NKU36" s="81"/>
      <c r="NKV36" s="81"/>
      <c r="NKW36" s="81"/>
      <c r="NKX36" s="81"/>
      <c r="NKY36" s="81"/>
      <c r="NKZ36" s="81"/>
      <c r="NLA36" s="81"/>
      <c r="NLB36" s="81"/>
      <c r="NLC36" s="81"/>
      <c r="NLD36" s="81"/>
      <c r="NLE36" s="81"/>
      <c r="NLF36" s="81"/>
      <c r="NLG36" s="81"/>
      <c r="NLH36" s="81"/>
      <c r="NLI36" s="81"/>
      <c r="NLJ36" s="81"/>
      <c r="NLK36" s="81"/>
      <c r="NLL36" s="81"/>
      <c r="NLM36" s="81"/>
      <c r="NLN36" s="81"/>
      <c r="NLO36" s="81"/>
      <c r="NLP36" s="81"/>
      <c r="NLQ36" s="81"/>
      <c r="NLR36" s="81"/>
      <c r="NLS36" s="81"/>
      <c r="NLT36" s="81"/>
      <c r="NLU36" s="81"/>
      <c r="NLV36" s="81"/>
      <c r="NLW36" s="81"/>
      <c r="NLX36" s="81"/>
      <c r="NLY36" s="81"/>
      <c r="NLZ36" s="81"/>
      <c r="NMA36" s="81"/>
      <c r="NMB36" s="81"/>
      <c r="NMC36" s="81"/>
      <c r="NMD36" s="81"/>
      <c r="NME36" s="81"/>
      <c r="NMF36" s="81"/>
      <c r="NMG36" s="81"/>
      <c r="NMH36" s="81"/>
      <c r="NMI36" s="81"/>
      <c r="NMJ36" s="81"/>
      <c r="NMK36" s="81"/>
      <c r="NML36" s="81"/>
      <c r="NMM36" s="81"/>
      <c r="NMN36" s="81"/>
      <c r="NMO36" s="81"/>
      <c r="NMP36" s="81"/>
      <c r="NMQ36" s="81"/>
      <c r="NMR36" s="81"/>
      <c r="NMS36" s="81"/>
      <c r="NMT36" s="81"/>
      <c r="NMU36" s="81"/>
      <c r="NMV36" s="81"/>
      <c r="NMW36" s="81"/>
      <c r="NMX36" s="81"/>
      <c r="NMY36" s="81"/>
      <c r="NMZ36" s="81"/>
      <c r="NNA36" s="81"/>
      <c r="NNB36" s="81"/>
      <c r="NNC36" s="81"/>
      <c r="NND36" s="81"/>
      <c r="NNE36" s="81"/>
      <c r="NNF36" s="81"/>
      <c r="NNG36" s="81"/>
      <c r="NNH36" s="81"/>
      <c r="NNI36" s="81"/>
      <c r="NNJ36" s="81"/>
      <c r="NNK36" s="81"/>
      <c r="NNL36" s="81"/>
      <c r="NNM36" s="81"/>
      <c r="NNN36" s="81"/>
      <c r="NNO36" s="81"/>
      <c r="NNP36" s="81"/>
      <c r="NNQ36" s="81"/>
      <c r="NNR36" s="81"/>
      <c r="NNS36" s="81"/>
      <c r="NNT36" s="81"/>
      <c r="NNU36" s="81"/>
      <c r="NNV36" s="81"/>
      <c r="NNW36" s="81"/>
      <c r="NNX36" s="81"/>
      <c r="NNY36" s="81"/>
      <c r="NNZ36" s="81"/>
      <c r="NOA36" s="81"/>
      <c r="NOB36" s="81"/>
      <c r="NOC36" s="81"/>
      <c r="NOD36" s="81"/>
      <c r="NOE36" s="81"/>
      <c r="NOF36" s="81"/>
      <c r="NOG36" s="81"/>
      <c r="NOH36" s="81"/>
      <c r="NOI36" s="81"/>
      <c r="NOJ36" s="81"/>
      <c r="NOK36" s="81"/>
      <c r="NOL36" s="81"/>
      <c r="NOM36" s="81"/>
      <c r="NON36" s="81"/>
      <c r="NOO36" s="81"/>
      <c r="NOP36" s="81"/>
      <c r="NOQ36" s="81"/>
      <c r="NOR36" s="81"/>
      <c r="NOS36" s="81"/>
      <c r="NOT36" s="81"/>
      <c r="NOU36" s="81"/>
      <c r="NOV36" s="81"/>
      <c r="NOW36" s="81"/>
      <c r="NOX36" s="81"/>
      <c r="NOY36" s="81"/>
      <c r="NOZ36" s="81"/>
      <c r="NPA36" s="81"/>
      <c r="NPB36" s="81"/>
      <c r="NPC36" s="81"/>
      <c r="NPD36" s="81"/>
      <c r="NPE36" s="81"/>
      <c r="NPF36" s="81"/>
      <c r="NPG36" s="81"/>
      <c r="NPH36" s="81"/>
      <c r="NPI36" s="81"/>
      <c r="NPJ36" s="81"/>
      <c r="NPK36" s="81"/>
      <c r="NPL36" s="81"/>
      <c r="NPM36" s="81"/>
      <c r="NPN36" s="81"/>
      <c r="NPO36" s="81"/>
      <c r="NPP36" s="81"/>
      <c r="NPQ36" s="81"/>
      <c r="NPR36" s="81"/>
      <c r="NPS36" s="81"/>
      <c r="NPT36" s="81"/>
      <c r="NPU36" s="81"/>
      <c r="NPV36" s="81"/>
      <c r="NPW36" s="81"/>
      <c r="NPX36" s="81"/>
      <c r="NPY36" s="81"/>
      <c r="NPZ36" s="81"/>
      <c r="NQA36" s="81"/>
      <c r="NQB36" s="81"/>
      <c r="NQC36" s="81"/>
      <c r="NQD36" s="81"/>
      <c r="NQE36" s="81"/>
      <c r="NQF36" s="81"/>
      <c r="NQG36" s="81"/>
      <c r="NQH36" s="81"/>
      <c r="NQI36" s="81"/>
      <c r="NQJ36" s="81"/>
      <c r="NQK36" s="81"/>
      <c r="NQL36" s="81"/>
      <c r="NQM36" s="81"/>
      <c r="NQN36" s="81"/>
      <c r="NQO36" s="81"/>
      <c r="NQP36" s="81"/>
      <c r="NQQ36" s="81"/>
      <c r="NQR36" s="81"/>
      <c r="NQS36" s="81"/>
      <c r="NQT36" s="81"/>
      <c r="NQU36" s="81"/>
      <c r="NQV36" s="81"/>
      <c r="NQW36" s="81"/>
      <c r="NQX36" s="81"/>
      <c r="NQY36" s="81"/>
      <c r="NQZ36" s="81"/>
      <c r="NRA36" s="81"/>
      <c r="NRB36" s="81"/>
      <c r="NRC36" s="81"/>
      <c r="NRD36" s="81"/>
      <c r="NRE36" s="81"/>
      <c r="NRF36" s="81"/>
      <c r="NRG36" s="81"/>
      <c r="NRH36" s="81"/>
      <c r="NRI36" s="81"/>
      <c r="NRJ36" s="81"/>
      <c r="NRK36" s="81"/>
      <c r="NRL36" s="81"/>
      <c r="NRM36" s="81"/>
      <c r="NRN36" s="81"/>
      <c r="NRO36" s="81"/>
      <c r="NRP36" s="81"/>
      <c r="NRQ36" s="81"/>
      <c r="NRR36" s="81"/>
      <c r="NRS36" s="81"/>
      <c r="NRT36" s="81"/>
      <c r="NRU36" s="81"/>
      <c r="NRV36" s="81"/>
      <c r="NRW36" s="81"/>
      <c r="NRX36" s="81"/>
      <c r="NRY36" s="81"/>
      <c r="NRZ36" s="81"/>
      <c r="NSA36" s="81"/>
      <c r="NSB36" s="81"/>
      <c r="NSC36" s="81"/>
      <c r="NSD36" s="81"/>
      <c r="NSE36" s="81"/>
      <c r="NSF36" s="81"/>
      <c r="NSG36" s="81"/>
      <c r="NSH36" s="81"/>
      <c r="NSI36" s="81"/>
      <c r="NSJ36" s="81"/>
      <c r="NSK36" s="81"/>
      <c r="NSL36" s="81"/>
      <c r="NSM36" s="81"/>
      <c r="NSN36" s="81"/>
      <c r="NSO36" s="81"/>
      <c r="NSP36" s="81"/>
      <c r="NSQ36" s="81"/>
      <c r="NSR36" s="81"/>
      <c r="NSS36" s="81"/>
      <c r="NST36" s="81"/>
      <c r="NSU36" s="81"/>
      <c r="NSV36" s="81"/>
      <c r="NSW36" s="81"/>
      <c r="NSX36" s="81"/>
      <c r="NSY36" s="81"/>
      <c r="NSZ36" s="81"/>
      <c r="NTA36" s="81"/>
      <c r="NTB36" s="81"/>
      <c r="NTC36" s="81"/>
      <c r="NTD36" s="81"/>
      <c r="NTE36" s="81"/>
      <c r="NTF36" s="81"/>
      <c r="NTG36" s="81"/>
      <c r="NTH36" s="81"/>
      <c r="NTI36" s="81"/>
      <c r="NTJ36" s="81"/>
      <c r="NTK36" s="81"/>
      <c r="NTL36" s="81"/>
      <c r="NTM36" s="81"/>
      <c r="NTN36" s="81"/>
      <c r="NTO36" s="81"/>
      <c r="NTP36" s="81"/>
      <c r="NTQ36" s="81"/>
      <c r="NTR36" s="81"/>
      <c r="NTS36" s="81"/>
      <c r="NTT36" s="81"/>
      <c r="NTU36" s="81"/>
      <c r="NTV36" s="81"/>
      <c r="NTW36" s="81"/>
      <c r="NTX36" s="81"/>
      <c r="NTY36" s="81"/>
      <c r="NTZ36" s="81"/>
      <c r="NUA36" s="81"/>
      <c r="NUB36" s="81"/>
      <c r="NUC36" s="81"/>
      <c r="NUD36" s="81"/>
      <c r="NUE36" s="81"/>
      <c r="NUF36" s="81"/>
      <c r="NUG36" s="81"/>
      <c r="NUH36" s="81"/>
      <c r="NUI36" s="81"/>
      <c r="NUJ36" s="81"/>
      <c r="NUK36" s="81"/>
      <c r="NUL36" s="81"/>
      <c r="NUM36" s="81"/>
      <c r="NUN36" s="81"/>
      <c r="NUO36" s="81"/>
      <c r="NUP36" s="81"/>
      <c r="NUQ36" s="81"/>
      <c r="NUR36" s="81"/>
      <c r="NUS36" s="81"/>
      <c r="NUT36" s="81"/>
      <c r="NUU36" s="81"/>
      <c r="NUV36" s="81"/>
      <c r="NUW36" s="81"/>
      <c r="NUX36" s="81"/>
      <c r="NUY36" s="81"/>
      <c r="NUZ36" s="81"/>
      <c r="NVA36" s="81"/>
      <c r="NVB36" s="81"/>
      <c r="NVC36" s="81"/>
      <c r="NVD36" s="81"/>
      <c r="NVE36" s="81"/>
      <c r="NVF36" s="81"/>
      <c r="NVG36" s="81"/>
      <c r="NVH36" s="81"/>
      <c r="NVI36" s="81"/>
      <c r="NVJ36" s="81"/>
      <c r="NVK36" s="81"/>
      <c r="NVL36" s="81"/>
      <c r="NVM36" s="81"/>
      <c r="NVN36" s="81"/>
      <c r="NVO36" s="81"/>
      <c r="NVP36" s="81"/>
      <c r="NVQ36" s="81"/>
      <c r="NVR36" s="81"/>
      <c r="NVS36" s="81"/>
      <c r="NVT36" s="81"/>
      <c r="NVU36" s="81"/>
      <c r="NVV36" s="81"/>
      <c r="NVW36" s="81"/>
      <c r="NVX36" s="81"/>
      <c r="NVY36" s="81"/>
      <c r="NVZ36" s="81"/>
      <c r="NWA36" s="81"/>
      <c r="NWB36" s="81"/>
      <c r="NWC36" s="81"/>
      <c r="NWD36" s="81"/>
      <c r="NWE36" s="81"/>
      <c r="NWF36" s="81"/>
      <c r="NWG36" s="81"/>
      <c r="NWH36" s="81"/>
      <c r="NWI36" s="81"/>
      <c r="NWJ36" s="81"/>
      <c r="NWK36" s="81"/>
      <c r="NWL36" s="81"/>
      <c r="NWM36" s="81"/>
      <c r="NWN36" s="81"/>
      <c r="NWO36" s="81"/>
      <c r="NWP36" s="81"/>
      <c r="NWQ36" s="81"/>
      <c r="NWR36" s="81"/>
      <c r="NWS36" s="81"/>
      <c r="NWT36" s="81"/>
      <c r="NWU36" s="81"/>
      <c r="NWV36" s="81"/>
      <c r="NWW36" s="81"/>
      <c r="NWX36" s="81"/>
      <c r="NWY36" s="81"/>
      <c r="NWZ36" s="81"/>
      <c r="NXA36" s="81"/>
      <c r="NXB36" s="81"/>
      <c r="NXC36" s="81"/>
      <c r="NXD36" s="81"/>
      <c r="NXE36" s="81"/>
      <c r="NXF36" s="81"/>
      <c r="NXG36" s="81"/>
      <c r="NXH36" s="81"/>
      <c r="NXI36" s="81"/>
      <c r="NXJ36" s="81"/>
      <c r="NXK36" s="81"/>
      <c r="NXL36" s="81"/>
      <c r="NXM36" s="81"/>
      <c r="NXN36" s="81"/>
      <c r="NXO36" s="81"/>
      <c r="NXP36" s="81"/>
      <c r="NXQ36" s="81"/>
      <c r="NXR36" s="81"/>
      <c r="NXS36" s="81"/>
      <c r="NXT36" s="81"/>
      <c r="NXU36" s="81"/>
      <c r="NXV36" s="81"/>
      <c r="NXW36" s="81"/>
      <c r="NXX36" s="81"/>
      <c r="NXY36" s="81"/>
      <c r="NXZ36" s="81"/>
      <c r="NYA36" s="81"/>
      <c r="NYB36" s="81"/>
      <c r="NYC36" s="81"/>
      <c r="NYD36" s="81"/>
      <c r="NYE36" s="81"/>
      <c r="NYF36" s="81"/>
      <c r="NYG36" s="81"/>
      <c r="NYH36" s="81"/>
      <c r="NYI36" s="81"/>
      <c r="NYJ36" s="81"/>
      <c r="NYK36" s="81"/>
      <c r="NYL36" s="81"/>
      <c r="NYM36" s="81"/>
      <c r="NYN36" s="81"/>
      <c r="NYO36" s="81"/>
      <c r="NYP36" s="81"/>
      <c r="NYQ36" s="81"/>
      <c r="NYR36" s="81"/>
      <c r="NYS36" s="81"/>
      <c r="NYT36" s="81"/>
      <c r="NYU36" s="81"/>
      <c r="NYV36" s="81"/>
      <c r="NYW36" s="81"/>
      <c r="NYX36" s="81"/>
      <c r="NYY36" s="81"/>
      <c r="NYZ36" s="81"/>
      <c r="NZA36" s="81"/>
      <c r="NZB36" s="81"/>
      <c r="NZC36" s="81"/>
      <c r="NZD36" s="81"/>
      <c r="NZE36" s="81"/>
      <c r="NZF36" s="81"/>
      <c r="NZG36" s="81"/>
      <c r="NZH36" s="81"/>
      <c r="NZI36" s="81"/>
      <c r="NZJ36" s="81"/>
      <c r="NZK36" s="81"/>
      <c r="NZL36" s="81"/>
      <c r="NZM36" s="81"/>
      <c r="NZN36" s="81"/>
      <c r="NZO36" s="81"/>
      <c r="NZP36" s="81"/>
      <c r="NZQ36" s="81"/>
      <c r="NZR36" s="81"/>
      <c r="NZS36" s="81"/>
      <c r="NZT36" s="81"/>
      <c r="NZU36" s="81"/>
      <c r="NZV36" s="81"/>
      <c r="NZW36" s="81"/>
      <c r="NZX36" s="81"/>
      <c r="NZY36" s="81"/>
      <c r="NZZ36" s="81"/>
      <c r="OAA36" s="81"/>
      <c r="OAB36" s="81"/>
      <c r="OAC36" s="81"/>
      <c r="OAD36" s="81"/>
      <c r="OAE36" s="81"/>
      <c r="OAF36" s="81"/>
      <c r="OAG36" s="81"/>
      <c r="OAH36" s="81"/>
      <c r="OAI36" s="81"/>
      <c r="OAJ36" s="81"/>
      <c r="OAK36" s="81"/>
      <c r="OAL36" s="81"/>
      <c r="OAM36" s="81"/>
      <c r="OAN36" s="81"/>
      <c r="OAO36" s="81"/>
      <c r="OAP36" s="81"/>
      <c r="OAQ36" s="81"/>
      <c r="OAR36" s="81"/>
      <c r="OAS36" s="81"/>
      <c r="OAT36" s="81"/>
      <c r="OAU36" s="81"/>
      <c r="OAV36" s="81"/>
      <c r="OAW36" s="81"/>
      <c r="OAX36" s="81"/>
      <c r="OAY36" s="81"/>
      <c r="OAZ36" s="81"/>
      <c r="OBA36" s="81"/>
      <c r="OBB36" s="81"/>
      <c r="OBC36" s="81"/>
      <c r="OBD36" s="81"/>
      <c r="OBE36" s="81"/>
      <c r="OBF36" s="81"/>
      <c r="OBG36" s="81"/>
      <c r="OBH36" s="81"/>
      <c r="OBI36" s="81"/>
      <c r="OBJ36" s="81"/>
      <c r="OBK36" s="81"/>
      <c r="OBL36" s="81"/>
      <c r="OBM36" s="81"/>
      <c r="OBN36" s="81"/>
      <c r="OBO36" s="81"/>
      <c r="OBP36" s="81"/>
      <c r="OBQ36" s="81"/>
      <c r="OBR36" s="81"/>
      <c r="OBS36" s="81"/>
      <c r="OBT36" s="81"/>
      <c r="OBU36" s="81"/>
      <c r="OBV36" s="81"/>
      <c r="OBW36" s="81"/>
      <c r="OBX36" s="81"/>
      <c r="OBY36" s="81"/>
      <c r="OBZ36" s="81"/>
      <c r="OCA36" s="81"/>
      <c r="OCB36" s="81"/>
      <c r="OCC36" s="81"/>
      <c r="OCD36" s="81"/>
      <c r="OCE36" s="81"/>
      <c r="OCF36" s="81"/>
      <c r="OCG36" s="81"/>
      <c r="OCH36" s="81"/>
      <c r="OCI36" s="81"/>
      <c r="OCJ36" s="81"/>
      <c r="OCK36" s="81"/>
      <c r="OCL36" s="81"/>
      <c r="OCM36" s="81"/>
      <c r="OCN36" s="81"/>
      <c r="OCO36" s="81"/>
      <c r="OCP36" s="81"/>
      <c r="OCQ36" s="81"/>
      <c r="OCR36" s="81"/>
      <c r="OCS36" s="81"/>
      <c r="OCT36" s="81"/>
      <c r="OCU36" s="81"/>
      <c r="OCV36" s="81"/>
      <c r="OCW36" s="81"/>
      <c r="OCX36" s="81"/>
      <c r="OCY36" s="81"/>
      <c r="OCZ36" s="81"/>
      <c r="ODA36" s="81"/>
      <c r="ODB36" s="81"/>
      <c r="ODC36" s="81"/>
      <c r="ODD36" s="81"/>
      <c r="ODE36" s="81"/>
      <c r="ODF36" s="81"/>
      <c r="ODG36" s="81"/>
      <c r="ODH36" s="81"/>
      <c r="ODI36" s="81"/>
      <c r="ODJ36" s="81"/>
      <c r="ODK36" s="81"/>
      <c r="ODL36" s="81"/>
      <c r="ODM36" s="81"/>
      <c r="ODN36" s="81"/>
      <c r="ODO36" s="81"/>
      <c r="ODP36" s="81"/>
      <c r="ODQ36" s="81"/>
      <c r="ODR36" s="81"/>
      <c r="ODS36" s="81"/>
      <c r="ODT36" s="81"/>
      <c r="ODU36" s="81"/>
      <c r="ODV36" s="81"/>
      <c r="ODW36" s="81"/>
      <c r="ODX36" s="81"/>
      <c r="ODY36" s="81"/>
      <c r="ODZ36" s="81"/>
      <c r="OEA36" s="81"/>
      <c r="OEB36" s="81"/>
      <c r="OEC36" s="81"/>
      <c r="OED36" s="81"/>
      <c r="OEE36" s="81"/>
      <c r="OEF36" s="81"/>
      <c r="OEG36" s="81"/>
      <c r="OEH36" s="81"/>
      <c r="OEI36" s="81"/>
      <c r="OEJ36" s="81"/>
      <c r="OEK36" s="81"/>
      <c r="OEL36" s="81"/>
      <c r="OEM36" s="81"/>
      <c r="OEN36" s="81"/>
      <c r="OEO36" s="81"/>
      <c r="OEP36" s="81"/>
      <c r="OEQ36" s="81"/>
      <c r="OER36" s="81"/>
      <c r="OES36" s="81"/>
      <c r="OET36" s="81"/>
      <c r="OEU36" s="81"/>
      <c r="OEV36" s="81"/>
      <c r="OEW36" s="81"/>
      <c r="OEX36" s="81"/>
      <c r="OEY36" s="81"/>
      <c r="OEZ36" s="81"/>
      <c r="OFA36" s="81"/>
      <c r="OFB36" s="81"/>
      <c r="OFC36" s="81"/>
      <c r="OFD36" s="81"/>
      <c r="OFE36" s="81"/>
      <c r="OFF36" s="81"/>
      <c r="OFG36" s="81"/>
      <c r="OFH36" s="81"/>
      <c r="OFI36" s="81"/>
      <c r="OFJ36" s="81"/>
      <c r="OFK36" s="81"/>
      <c r="OFL36" s="81"/>
      <c r="OFM36" s="81"/>
      <c r="OFN36" s="81"/>
      <c r="OFO36" s="81"/>
      <c r="OFP36" s="81"/>
      <c r="OFQ36" s="81"/>
      <c r="OFR36" s="81"/>
      <c r="OFS36" s="81"/>
      <c r="OFT36" s="81"/>
      <c r="OFU36" s="81"/>
      <c r="OFV36" s="81"/>
      <c r="OFW36" s="81"/>
      <c r="OFX36" s="81"/>
      <c r="OFY36" s="81"/>
      <c r="OFZ36" s="81"/>
      <c r="OGA36" s="81"/>
      <c r="OGB36" s="81"/>
      <c r="OGC36" s="81"/>
      <c r="OGD36" s="81"/>
      <c r="OGE36" s="81"/>
      <c r="OGF36" s="81"/>
      <c r="OGG36" s="81"/>
      <c r="OGH36" s="81"/>
      <c r="OGI36" s="81"/>
      <c r="OGJ36" s="81"/>
      <c r="OGK36" s="81"/>
      <c r="OGL36" s="81"/>
      <c r="OGM36" s="81"/>
      <c r="OGN36" s="81"/>
      <c r="OGO36" s="81"/>
      <c r="OGP36" s="81"/>
      <c r="OGQ36" s="81"/>
      <c r="OGR36" s="81"/>
      <c r="OGS36" s="81"/>
      <c r="OGT36" s="81"/>
      <c r="OGU36" s="81"/>
      <c r="OGV36" s="81"/>
      <c r="OGW36" s="81"/>
      <c r="OGX36" s="81"/>
      <c r="OGY36" s="81"/>
      <c r="OGZ36" s="81"/>
      <c r="OHA36" s="81"/>
      <c r="OHB36" s="81"/>
      <c r="OHC36" s="81"/>
      <c r="OHD36" s="81"/>
      <c r="OHE36" s="81"/>
      <c r="OHF36" s="81"/>
      <c r="OHG36" s="81"/>
      <c r="OHH36" s="81"/>
      <c r="OHI36" s="81"/>
      <c r="OHJ36" s="81"/>
      <c r="OHK36" s="81"/>
      <c r="OHL36" s="81"/>
      <c r="OHM36" s="81"/>
      <c r="OHN36" s="81"/>
      <c r="OHO36" s="81"/>
      <c r="OHP36" s="81"/>
      <c r="OHQ36" s="81"/>
      <c r="OHR36" s="81"/>
      <c r="OHS36" s="81"/>
      <c r="OHT36" s="81"/>
      <c r="OHU36" s="81"/>
      <c r="OHV36" s="81"/>
      <c r="OHW36" s="81"/>
      <c r="OHX36" s="81"/>
      <c r="OHY36" s="81"/>
      <c r="OHZ36" s="81"/>
      <c r="OIA36" s="81"/>
      <c r="OIB36" s="81"/>
      <c r="OIC36" s="81"/>
      <c r="OID36" s="81"/>
      <c r="OIE36" s="81"/>
      <c r="OIF36" s="81"/>
      <c r="OIG36" s="81"/>
      <c r="OIH36" s="81"/>
      <c r="OII36" s="81"/>
      <c r="OIJ36" s="81"/>
      <c r="OIK36" s="81"/>
      <c r="OIL36" s="81"/>
      <c r="OIM36" s="81"/>
      <c r="OIN36" s="81"/>
      <c r="OIO36" s="81"/>
      <c r="OIP36" s="81"/>
      <c r="OIQ36" s="81"/>
      <c r="OIR36" s="81"/>
      <c r="OIS36" s="81"/>
      <c r="OIT36" s="81"/>
      <c r="OIU36" s="81"/>
      <c r="OIV36" s="81"/>
      <c r="OIW36" s="81"/>
      <c r="OIX36" s="81"/>
      <c r="OIY36" s="81"/>
      <c r="OIZ36" s="81"/>
      <c r="OJA36" s="81"/>
      <c r="OJB36" s="81"/>
      <c r="OJC36" s="81"/>
      <c r="OJD36" s="81"/>
      <c r="OJE36" s="81"/>
      <c r="OJF36" s="81"/>
      <c r="OJG36" s="81"/>
      <c r="OJH36" s="81"/>
      <c r="OJI36" s="81"/>
      <c r="OJJ36" s="81"/>
      <c r="OJK36" s="81"/>
      <c r="OJL36" s="81"/>
      <c r="OJM36" s="81"/>
      <c r="OJN36" s="81"/>
      <c r="OJO36" s="81"/>
      <c r="OJP36" s="81"/>
      <c r="OJQ36" s="81"/>
      <c r="OJR36" s="81"/>
      <c r="OJS36" s="81"/>
      <c r="OJT36" s="81"/>
      <c r="OJU36" s="81"/>
      <c r="OJV36" s="81"/>
      <c r="OJW36" s="81"/>
      <c r="OJX36" s="81"/>
      <c r="OJY36" s="81"/>
      <c r="OJZ36" s="81"/>
      <c r="OKA36" s="81"/>
      <c r="OKB36" s="81"/>
      <c r="OKC36" s="81"/>
      <c r="OKD36" s="81"/>
      <c r="OKE36" s="81"/>
      <c r="OKF36" s="81"/>
      <c r="OKG36" s="81"/>
      <c r="OKH36" s="81"/>
      <c r="OKI36" s="81"/>
      <c r="OKJ36" s="81"/>
      <c r="OKK36" s="81"/>
      <c r="OKL36" s="81"/>
      <c r="OKM36" s="81"/>
      <c r="OKN36" s="81"/>
      <c r="OKO36" s="81"/>
      <c r="OKP36" s="81"/>
      <c r="OKQ36" s="81"/>
      <c r="OKR36" s="81"/>
      <c r="OKS36" s="81"/>
      <c r="OKT36" s="81"/>
      <c r="OKU36" s="81"/>
      <c r="OKV36" s="81"/>
      <c r="OKW36" s="81"/>
      <c r="OKX36" s="81"/>
      <c r="OKY36" s="81"/>
      <c r="OKZ36" s="81"/>
      <c r="OLA36" s="81"/>
      <c r="OLB36" s="81"/>
      <c r="OLC36" s="81"/>
      <c r="OLD36" s="81"/>
      <c r="OLE36" s="81"/>
      <c r="OLF36" s="81"/>
      <c r="OLG36" s="81"/>
      <c r="OLH36" s="81"/>
      <c r="OLI36" s="81"/>
      <c r="OLJ36" s="81"/>
      <c r="OLK36" s="81"/>
      <c r="OLL36" s="81"/>
      <c r="OLM36" s="81"/>
      <c r="OLN36" s="81"/>
      <c r="OLO36" s="81"/>
      <c r="OLP36" s="81"/>
      <c r="OLQ36" s="81"/>
      <c r="OLR36" s="81"/>
      <c r="OLS36" s="81"/>
      <c r="OLT36" s="81"/>
      <c r="OLU36" s="81"/>
      <c r="OLV36" s="81"/>
      <c r="OLW36" s="81"/>
      <c r="OLX36" s="81"/>
      <c r="OLY36" s="81"/>
      <c r="OLZ36" s="81"/>
      <c r="OMA36" s="81"/>
      <c r="OMB36" s="81"/>
      <c r="OMC36" s="81"/>
      <c r="OMD36" s="81"/>
      <c r="OME36" s="81"/>
      <c r="OMF36" s="81"/>
      <c r="OMG36" s="81"/>
      <c r="OMH36" s="81"/>
      <c r="OMI36" s="81"/>
      <c r="OMJ36" s="81"/>
      <c r="OMK36" s="81"/>
      <c r="OML36" s="81"/>
      <c r="OMM36" s="81"/>
      <c r="OMN36" s="81"/>
      <c r="OMO36" s="81"/>
      <c r="OMP36" s="81"/>
      <c r="OMQ36" s="81"/>
      <c r="OMR36" s="81"/>
      <c r="OMS36" s="81"/>
      <c r="OMT36" s="81"/>
      <c r="OMU36" s="81"/>
      <c r="OMV36" s="81"/>
      <c r="OMW36" s="81"/>
      <c r="OMX36" s="81"/>
      <c r="OMY36" s="81"/>
      <c r="OMZ36" s="81"/>
      <c r="ONA36" s="81"/>
      <c r="ONB36" s="81"/>
      <c r="ONC36" s="81"/>
      <c r="OND36" s="81"/>
      <c r="ONE36" s="81"/>
      <c r="ONF36" s="81"/>
      <c r="ONG36" s="81"/>
      <c r="ONH36" s="81"/>
      <c r="ONI36" s="81"/>
      <c r="ONJ36" s="81"/>
      <c r="ONK36" s="81"/>
      <c r="ONL36" s="81"/>
      <c r="ONM36" s="81"/>
      <c r="ONN36" s="81"/>
      <c r="ONO36" s="81"/>
      <c r="ONP36" s="81"/>
      <c r="ONQ36" s="81"/>
      <c r="ONR36" s="81"/>
      <c r="ONS36" s="81"/>
      <c r="ONT36" s="81"/>
      <c r="ONU36" s="81"/>
      <c r="ONV36" s="81"/>
      <c r="ONW36" s="81"/>
      <c r="ONX36" s="81"/>
      <c r="ONY36" s="81"/>
      <c r="ONZ36" s="81"/>
      <c r="OOA36" s="81"/>
      <c r="OOB36" s="81"/>
      <c r="OOC36" s="81"/>
      <c r="OOD36" s="81"/>
      <c r="OOE36" s="81"/>
      <c r="OOF36" s="81"/>
      <c r="OOG36" s="81"/>
      <c r="OOH36" s="81"/>
      <c r="OOI36" s="81"/>
      <c r="OOJ36" s="81"/>
      <c r="OOK36" s="81"/>
      <c r="OOL36" s="81"/>
      <c r="OOM36" s="81"/>
      <c r="OON36" s="81"/>
      <c r="OOO36" s="81"/>
      <c r="OOP36" s="81"/>
      <c r="OOQ36" s="81"/>
      <c r="OOR36" s="81"/>
      <c r="OOS36" s="81"/>
      <c r="OOT36" s="81"/>
      <c r="OOU36" s="81"/>
      <c r="OOV36" s="81"/>
      <c r="OOW36" s="81"/>
      <c r="OOX36" s="81"/>
      <c r="OOY36" s="81"/>
      <c r="OOZ36" s="81"/>
      <c r="OPA36" s="81"/>
      <c r="OPB36" s="81"/>
      <c r="OPC36" s="81"/>
      <c r="OPD36" s="81"/>
      <c r="OPE36" s="81"/>
      <c r="OPF36" s="81"/>
      <c r="OPG36" s="81"/>
      <c r="OPH36" s="81"/>
      <c r="OPI36" s="81"/>
      <c r="OPJ36" s="81"/>
      <c r="OPK36" s="81"/>
      <c r="OPL36" s="81"/>
      <c r="OPM36" s="81"/>
      <c r="OPN36" s="81"/>
      <c r="OPO36" s="81"/>
      <c r="OPP36" s="81"/>
      <c r="OPQ36" s="81"/>
      <c r="OPR36" s="81"/>
      <c r="OPS36" s="81"/>
      <c r="OPT36" s="81"/>
      <c r="OPU36" s="81"/>
      <c r="OPV36" s="81"/>
      <c r="OPW36" s="81"/>
      <c r="OPX36" s="81"/>
      <c r="OPY36" s="81"/>
      <c r="OPZ36" s="81"/>
      <c r="OQA36" s="81"/>
      <c r="OQB36" s="81"/>
      <c r="OQC36" s="81"/>
      <c r="OQD36" s="81"/>
      <c r="OQE36" s="81"/>
      <c r="OQF36" s="81"/>
      <c r="OQG36" s="81"/>
      <c r="OQH36" s="81"/>
      <c r="OQI36" s="81"/>
      <c r="OQJ36" s="81"/>
      <c r="OQK36" s="81"/>
      <c r="OQL36" s="81"/>
      <c r="OQM36" s="81"/>
      <c r="OQN36" s="81"/>
      <c r="OQO36" s="81"/>
      <c r="OQP36" s="81"/>
      <c r="OQQ36" s="81"/>
      <c r="OQR36" s="81"/>
      <c r="OQS36" s="81"/>
      <c r="OQT36" s="81"/>
      <c r="OQU36" s="81"/>
      <c r="OQV36" s="81"/>
      <c r="OQW36" s="81"/>
      <c r="OQX36" s="81"/>
      <c r="OQY36" s="81"/>
      <c r="OQZ36" s="81"/>
      <c r="ORA36" s="81"/>
      <c r="ORB36" s="81"/>
      <c r="ORC36" s="81"/>
      <c r="ORD36" s="81"/>
      <c r="ORE36" s="81"/>
      <c r="ORF36" s="81"/>
      <c r="ORG36" s="81"/>
      <c r="ORH36" s="81"/>
      <c r="ORI36" s="81"/>
      <c r="ORJ36" s="81"/>
      <c r="ORK36" s="81"/>
      <c r="ORL36" s="81"/>
      <c r="ORM36" s="81"/>
      <c r="ORN36" s="81"/>
      <c r="ORO36" s="81"/>
      <c r="ORP36" s="81"/>
      <c r="ORQ36" s="81"/>
      <c r="ORR36" s="81"/>
      <c r="ORS36" s="81"/>
      <c r="ORT36" s="81"/>
      <c r="ORU36" s="81"/>
      <c r="ORV36" s="81"/>
      <c r="ORW36" s="81"/>
      <c r="ORX36" s="81"/>
      <c r="ORY36" s="81"/>
      <c r="ORZ36" s="81"/>
      <c r="OSA36" s="81"/>
      <c r="OSB36" s="81"/>
      <c r="OSC36" s="81"/>
      <c r="OSD36" s="81"/>
      <c r="OSE36" s="81"/>
      <c r="OSF36" s="81"/>
      <c r="OSG36" s="81"/>
      <c r="OSH36" s="81"/>
      <c r="OSI36" s="81"/>
      <c r="OSJ36" s="81"/>
      <c r="OSK36" s="81"/>
      <c r="OSL36" s="81"/>
      <c r="OSM36" s="81"/>
      <c r="OSN36" s="81"/>
      <c r="OSO36" s="81"/>
      <c r="OSP36" s="81"/>
      <c r="OSQ36" s="81"/>
      <c r="OSR36" s="81"/>
      <c r="OSS36" s="81"/>
      <c r="OST36" s="81"/>
      <c r="OSU36" s="81"/>
      <c r="OSV36" s="81"/>
      <c r="OSW36" s="81"/>
      <c r="OSX36" s="81"/>
      <c r="OSY36" s="81"/>
      <c r="OSZ36" s="81"/>
      <c r="OTA36" s="81"/>
      <c r="OTB36" s="81"/>
      <c r="OTC36" s="81"/>
      <c r="OTD36" s="81"/>
      <c r="OTE36" s="81"/>
      <c r="OTF36" s="81"/>
      <c r="OTG36" s="81"/>
      <c r="OTH36" s="81"/>
      <c r="OTI36" s="81"/>
      <c r="OTJ36" s="81"/>
      <c r="OTK36" s="81"/>
      <c r="OTL36" s="81"/>
      <c r="OTM36" s="81"/>
      <c r="OTN36" s="81"/>
      <c r="OTO36" s="81"/>
      <c r="OTP36" s="81"/>
      <c r="OTQ36" s="81"/>
      <c r="OTR36" s="81"/>
      <c r="OTS36" s="81"/>
      <c r="OTT36" s="81"/>
      <c r="OTU36" s="81"/>
      <c r="OTV36" s="81"/>
      <c r="OTW36" s="81"/>
      <c r="OTX36" s="81"/>
      <c r="OTY36" s="81"/>
      <c r="OTZ36" s="81"/>
      <c r="OUA36" s="81"/>
      <c r="OUB36" s="81"/>
      <c r="OUC36" s="81"/>
      <c r="OUD36" s="81"/>
      <c r="OUE36" s="81"/>
      <c r="OUF36" s="81"/>
      <c r="OUG36" s="81"/>
      <c r="OUH36" s="81"/>
      <c r="OUI36" s="81"/>
      <c r="OUJ36" s="81"/>
      <c r="OUK36" s="81"/>
      <c r="OUL36" s="81"/>
      <c r="OUM36" s="81"/>
      <c r="OUN36" s="81"/>
      <c r="OUO36" s="81"/>
      <c r="OUP36" s="81"/>
      <c r="OUQ36" s="81"/>
      <c r="OUR36" s="81"/>
      <c r="OUS36" s="81"/>
      <c r="OUT36" s="81"/>
      <c r="OUU36" s="81"/>
      <c r="OUV36" s="81"/>
      <c r="OUW36" s="81"/>
      <c r="OUX36" s="81"/>
      <c r="OUY36" s="81"/>
      <c r="OUZ36" s="81"/>
      <c r="OVA36" s="81"/>
      <c r="OVB36" s="81"/>
      <c r="OVC36" s="81"/>
      <c r="OVD36" s="81"/>
      <c r="OVE36" s="81"/>
      <c r="OVF36" s="81"/>
      <c r="OVG36" s="81"/>
      <c r="OVH36" s="81"/>
      <c r="OVI36" s="81"/>
      <c r="OVJ36" s="81"/>
      <c r="OVK36" s="81"/>
      <c r="OVL36" s="81"/>
      <c r="OVM36" s="81"/>
      <c r="OVN36" s="81"/>
      <c r="OVO36" s="81"/>
      <c r="OVP36" s="81"/>
      <c r="OVQ36" s="81"/>
      <c r="OVR36" s="81"/>
      <c r="OVS36" s="81"/>
      <c r="OVT36" s="81"/>
      <c r="OVU36" s="81"/>
      <c r="OVV36" s="81"/>
      <c r="OVW36" s="81"/>
      <c r="OVX36" s="81"/>
      <c r="OVY36" s="81"/>
      <c r="OVZ36" s="81"/>
      <c r="OWA36" s="81"/>
      <c r="OWB36" s="81"/>
      <c r="OWC36" s="81"/>
      <c r="OWD36" s="81"/>
      <c r="OWE36" s="81"/>
      <c r="OWF36" s="81"/>
      <c r="OWG36" s="81"/>
      <c r="OWH36" s="81"/>
      <c r="OWI36" s="81"/>
      <c r="OWJ36" s="81"/>
      <c r="OWK36" s="81"/>
      <c r="OWL36" s="81"/>
      <c r="OWM36" s="81"/>
      <c r="OWN36" s="81"/>
      <c r="OWO36" s="81"/>
      <c r="OWP36" s="81"/>
      <c r="OWQ36" s="81"/>
      <c r="OWR36" s="81"/>
      <c r="OWS36" s="81"/>
      <c r="OWT36" s="81"/>
      <c r="OWU36" s="81"/>
      <c r="OWV36" s="81"/>
      <c r="OWW36" s="81"/>
      <c r="OWX36" s="81"/>
      <c r="OWY36" s="81"/>
      <c r="OWZ36" s="81"/>
      <c r="OXA36" s="81"/>
      <c r="OXB36" s="81"/>
      <c r="OXC36" s="81"/>
      <c r="OXD36" s="81"/>
      <c r="OXE36" s="81"/>
      <c r="OXF36" s="81"/>
      <c r="OXG36" s="81"/>
      <c r="OXH36" s="81"/>
      <c r="OXI36" s="81"/>
      <c r="OXJ36" s="81"/>
      <c r="OXK36" s="81"/>
      <c r="OXL36" s="81"/>
      <c r="OXM36" s="81"/>
      <c r="OXN36" s="81"/>
      <c r="OXO36" s="81"/>
      <c r="OXP36" s="81"/>
      <c r="OXQ36" s="81"/>
      <c r="OXR36" s="81"/>
      <c r="OXS36" s="81"/>
      <c r="OXT36" s="81"/>
      <c r="OXU36" s="81"/>
      <c r="OXV36" s="81"/>
      <c r="OXW36" s="81"/>
      <c r="OXX36" s="81"/>
      <c r="OXY36" s="81"/>
      <c r="OXZ36" s="81"/>
      <c r="OYA36" s="81"/>
      <c r="OYB36" s="81"/>
      <c r="OYC36" s="81"/>
      <c r="OYD36" s="81"/>
      <c r="OYE36" s="81"/>
      <c r="OYF36" s="81"/>
      <c r="OYG36" s="81"/>
      <c r="OYH36" s="81"/>
      <c r="OYI36" s="81"/>
      <c r="OYJ36" s="81"/>
      <c r="OYK36" s="81"/>
      <c r="OYL36" s="81"/>
      <c r="OYM36" s="81"/>
      <c r="OYN36" s="81"/>
      <c r="OYO36" s="81"/>
      <c r="OYP36" s="81"/>
      <c r="OYQ36" s="81"/>
      <c r="OYR36" s="81"/>
      <c r="OYS36" s="81"/>
      <c r="OYT36" s="81"/>
      <c r="OYU36" s="81"/>
      <c r="OYV36" s="81"/>
      <c r="OYW36" s="81"/>
      <c r="OYX36" s="81"/>
      <c r="OYY36" s="81"/>
      <c r="OYZ36" s="81"/>
      <c r="OZA36" s="81"/>
      <c r="OZB36" s="81"/>
      <c r="OZC36" s="81"/>
      <c r="OZD36" s="81"/>
      <c r="OZE36" s="81"/>
      <c r="OZF36" s="81"/>
      <c r="OZG36" s="81"/>
      <c r="OZH36" s="81"/>
      <c r="OZI36" s="81"/>
      <c r="OZJ36" s="81"/>
      <c r="OZK36" s="81"/>
      <c r="OZL36" s="81"/>
      <c r="OZM36" s="81"/>
      <c r="OZN36" s="81"/>
      <c r="OZO36" s="81"/>
      <c r="OZP36" s="81"/>
      <c r="OZQ36" s="81"/>
      <c r="OZR36" s="81"/>
      <c r="OZS36" s="81"/>
      <c r="OZT36" s="81"/>
      <c r="OZU36" s="81"/>
      <c r="OZV36" s="81"/>
      <c r="OZW36" s="81"/>
      <c r="OZX36" s="81"/>
      <c r="OZY36" s="81"/>
      <c r="OZZ36" s="81"/>
      <c r="PAA36" s="81"/>
      <c r="PAB36" s="81"/>
      <c r="PAC36" s="81"/>
      <c r="PAD36" s="81"/>
      <c r="PAE36" s="81"/>
      <c r="PAF36" s="81"/>
      <c r="PAG36" s="81"/>
      <c r="PAH36" s="81"/>
      <c r="PAI36" s="81"/>
      <c r="PAJ36" s="81"/>
      <c r="PAK36" s="81"/>
      <c r="PAL36" s="81"/>
      <c r="PAM36" s="81"/>
      <c r="PAN36" s="81"/>
      <c r="PAO36" s="81"/>
      <c r="PAP36" s="81"/>
      <c r="PAQ36" s="81"/>
      <c r="PAR36" s="81"/>
      <c r="PAS36" s="81"/>
      <c r="PAT36" s="81"/>
      <c r="PAU36" s="81"/>
      <c r="PAV36" s="81"/>
      <c r="PAW36" s="81"/>
      <c r="PAX36" s="81"/>
      <c r="PAY36" s="81"/>
      <c r="PAZ36" s="81"/>
      <c r="PBA36" s="81"/>
      <c r="PBB36" s="81"/>
      <c r="PBC36" s="81"/>
      <c r="PBD36" s="81"/>
      <c r="PBE36" s="81"/>
      <c r="PBF36" s="81"/>
      <c r="PBG36" s="81"/>
      <c r="PBH36" s="81"/>
      <c r="PBI36" s="81"/>
      <c r="PBJ36" s="81"/>
      <c r="PBK36" s="81"/>
      <c r="PBL36" s="81"/>
      <c r="PBM36" s="81"/>
      <c r="PBN36" s="81"/>
      <c r="PBO36" s="81"/>
      <c r="PBP36" s="81"/>
      <c r="PBQ36" s="81"/>
      <c r="PBR36" s="81"/>
      <c r="PBS36" s="81"/>
      <c r="PBT36" s="81"/>
      <c r="PBU36" s="81"/>
      <c r="PBV36" s="81"/>
      <c r="PBW36" s="81"/>
      <c r="PBX36" s="81"/>
      <c r="PBY36" s="81"/>
      <c r="PBZ36" s="81"/>
      <c r="PCA36" s="81"/>
      <c r="PCB36" s="81"/>
      <c r="PCC36" s="81"/>
      <c r="PCD36" s="81"/>
      <c r="PCE36" s="81"/>
      <c r="PCF36" s="81"/>
      <c r="PCG36" s="81"/>
      <c r="PCH36" s="81"/>
      <c r="PCI36" s="81"/>
      <c r="PCJ36" s="81"/>
      <c r="PCK36" s="81"/>
      <c r="PCL36" s="81"/>
      <c r="PCM36" s="81"/>
      <c r="PCN36" s="81"/>
      <c r="PCO36" s="81"/>
      <c r="PCP36" s="81"/>
      <c r="PCQ36" s="81"/>
      <c r="PCR36" s="81"/>
      <c r="PCS36" s="81"/>
      <c r="PCT36" s="81"/>
      <c r="PCU36" s="81"/>
      <c r="PCV36" s="81"/>
      <c r="PCW36" s="81"/>
      <c r="PCX36" s="81"/>
      <c r="PCY36" s="81"/>
      <c r="PCZ36" s="81"/>
      <c r="PDA36" s="81"/>
      <c r="PDB36" s="81"/>
      <c r="PDC36" s="81"/>
      <c r="PDD36" s="81"/>
      <c r="PDE36" s="81"/>
      <c r="PDF36" s="81"/>
      <c r="PDG36" s="81"/>
      <c r="PDH36" s="81"/>
      <c r="PDI36" s="81"/>
      <c r="PDJ36" s="81"/>
      <c r="PDK36" s="81"/>
      <c r="PDL36" s="81"/>
      <c r="PDM36" s="81"/>
      <c r="PDN36" s="81"/>
      <c r="PDO36" s="81"/>
      <c r="PDP36" s="81"/>
      <c r="PDQ36" s="81"/>
      <c r="PDR36" s="81"/>
      <c r="PDS36" s="81"/>
      <c r="PDT36" s="81"/>
      <c r="PDU36" s="81"/>
      <c r="PDV36" s="81"/>
      <c r="PDW36" s="81"/>
      <c r="PDX36" s="81"/>
      <c r="PDY36" s="81"/>
      <c r="PDZ36" s="81"/>
      <c r="PEA36" s="81"/>
      <c r="PEB36" s="81"/>
      <c r="PEC36" s="81"/>
      <c r="PED36" s="81"/>
      <c r="PEE36" s="81"/>
      <c r="PEF36" s="81"/>
      <c r="PEG36" s="81"/>
      <c r="PEH36" s="81"/>
      <c r="PEI36" s="81"/>
      <c r="PEJ36" s="81"/>
      <c r="PEK36" s="81"/>
      <c r="PEL36" s="81"/>
      <c r="PEM36" s="81"/>
      <c r="PEN36" s="81"/>
      <c r="PEO36" s="81"/>
      <c r="PEP36" s="81"/>
      <c r="PEQ36" s="81"/>
      <c r="PER36" s="81"/>
      <c r="PES36" s="81"/>
      <c r="PET36" s="81"/>
      <c r="PEU36" s="81"/>
      <c r="PEV36" s="81"/>
      <c r="PEW36" s="81"/>
      <c r="PEX36" s="81"/>
      <c r="PEY36" s="81"/>
      <c r="PEZ36" s="81"/>
      <c r="PFA36" s="81"/>
      <c r="PFB36" s="81"/>
      <c r="PFC36" s="81"/>
      <c r="PFD36" s="81"/>
      <c r="PFE36" s="81"/>
      <c r="PFF36" s="81"/>
      <c r="PFG36" s="81"/>
      <c r="PFH36" s="81"/>
      <c r="PFI36" s="81"/>
      <c r="PFJ36" s="81"/>
      <c r="PFK36" s="81"/>
      <c r="PFL36" s="81"/>
      <c r="PFM36" s="81"/>
      <c r="PFN36" s="81"/>
      <c r="PFO36" s="81"/>
      <c r="PFP36" s="81"/>
      <c r="PFQ36" s="81"/>
      <c r="PFR36" s="81"/>
      <c r="PFS36" s="81"/>
      <c r="PFT36" s="81"/>
      <c r="PFU36" s="81"/>
      <c r="PFV36" s="81"/>
      <c r="PFW36" s="81"/>
      <c r="PFX36" s="81"/>
      <c r="PFY36" s="81"/>
      <c r="PFZ36" s="81"/>
      <c r="PGA36" s="81"/>
      <c r="PGB36" s="81"/>
      <c r="PGC36" s="81"/>
      <c r="PGD36" s="81"/>
      <c r="PGE36" s="81"/>
      <c r="PGF36" s="81"/>
      <c r="PGG36" s="81"/>
      <c r="PGH36" s="81"/>
      <c r="PGI36" s="81"/>
      <c r="PGJ36" s="81"/>
      <c r="PGK36" s="81"/>
      <c r="PGL36" s="81"/>
      <c r="PGM36" s="81"/>
      <c r="PGN36" s="81"/>
      <c r="PGO36" s="81"/>
      <c r="PGP36" s="81"/>
      <c r="PGQ36" s="81"/>
      <c r="PGR36" s="81"/>
      <c r="PGS36" s="81"/>
      <c r="PGT36" s="81"/>
      <c r="PGU36" s="81"/>
      <c r="PGV36" s="81"/>
      <c r="PGW36" s="81"/>
      <c r="PGX36" s="81"/>
      <c r="PGY36" s="81"/>
      <c r="PGZ36" s="81"/>
      <c r="PHA36" s="81"/>
      <c r="PHB36" s="81"/>
      <c r="PHC36" s="81"/>
      <c r="PHD36" s="81"/>
      <c r="PHE36" s="81"/>
      <c r="PHF36" s="81"/>
      <c r="PHG36" s="81"/>
      <c r="PHH36" s="81"/>
      <c r="PHI36" s="81"/>
      <c r="PHJ36" s="81"/>
      <c r="PHK36" s="81"/>
      <c r="PHL36" s="81"/>
      <c r="PHM36" s="81"/>
      <c r="PHN36" s="81"/>
      <c r="PHO36" s="81"/>
      <c r="PHP36" s="81"/>
      <c r="PHQ36" s="81"/>
      <c r="PHR36" s="81"/>
      <c r="PHS36" s="81"/>
      <c r="PHT36" s="81"/>
      <c r="PHU36" s="81"/>
      <c r="PHV36" s="81"/>
      <c r="PHW36" s="81"/>
      <c r="PHX36" s="81"/>
      <c r="PHY36" s="81"/>
      <c r="PHZ36" s="81"/>
      <c r="PIA36" s="81"/>
      <c r="PIB36" s="81"/>
      <c r="PIC36" s="81"/>
      <c r="PID36" s="81"/>
      <c r="PIE36" s="81"/>
      <c r="PIF36" s="81"/>
      <c r="PIG36" s="81"/>
      <c r="PIH36" s="81"/>
      <c r="PII36" s="81"/>
      <c r="PIJ36" s="81"/>
      <c r="PIK36" s="81"/>
      <c r="PIL36" s="81"/>
      <c r="PIM36" s="81"/>
      <c r="PIN36" s="81"/>
      <c r="PIO36" s="81"/>
      <c r="PIP36" s="81"/>
      <c r="PIQ36" s="81"/>
      <c r="PIR36" s="81"/>
      <c r="PIS36" s="81"/>
      <c r="PIT36" s="81"/>
      <c r="PIU36" s="81"/>
      <c r="PIV36" s="81"/>
      <c r="PIW36" s="81"/>
      <c r="PIX36" s="81"/>
      <c r="PIY36" s="81"/>
      <c r="PIZ36" s="81"/>
      <c r="PJA36" s="81"/>
      <c r="PJB36" s="81"/>
      <c r="PJC36" s="81"/>
      <c r="PJD36" s="81"/>
      <c r="PJE36" s="81"/>
      <c r="PJF36" s="81"/>
      <c r="PJG36" s="81"/>
      <c r="PJH36" s="81"/>
      <c r="PJI36" s="81"/>
      <c r="PJJ36" s="81"/>
      <c r="PJK36" s="81"/>
      <c r="PJL36" s="81"/>
      <c r="PJM36" s="81"/>
      <c r="PJN36" s="81"/>
      <c r="PJO36" s="81"/>
      <c r="PJP36" s="81"/>
      <c r="PJQ36" s="81"/>
      <c r="PJR36" s="81"/>
      <c r="PJS36" s="81"/>
      <c r="PJT36" s="81"/>
      <c r="PJU36" s="81"/>
      <c r="PJV36" s="81"/>
      <c r="PJW36" s="81"/>
      <c r="PJX36" s="81"/>
      <c r="PJY36" s="81"/>
      <c r="PJZ36" s="81"/>
      <c r="PKA36" s="81"/>
      <c r="PKB36" s="81"/>
      <c r="PKC36" s="81"/>
      <c r="PKD36" s="81"/>
      <c r="PKE36" s="81"/>
      <c r="PKF36" s="81"/>
      <c r="PKG36" s="81"/>
      <c r="PKH36" s="81"/>
      <c r="PKI36" s="81"/>
      <c r="PKJ36" s="81"/>
      <c r="PKK36" s="81"/>
      <c r="PKL36" s="81"/>
      <c r="PKM36" s="81"/>
      <c r="PKN36" s="81"/>
      <c r="PKO36" s="81"/>
      <c r="PKP36" s="81"/>
      <c r="PKQ36" s="81"/>
      <c r="PKR36" s="81"/>
      <c r="PKS36" s="81"/>
      <c r="PKT36" s="81"/>
      <c r="PKU36" s="81"/>
      <c r="PKV36" s="81"/>
      <c r="PKW36" s="81"/>
      <c r="PKX36" s="81"/>
      <c r="PKY36" s="81"/>
      <c r="PKZ36" s="81"/>
      <c r="PLA36" s="81"/>
      <c r="PLB36" s="81"/>
      <c r="PLC36" s="81"/>
      <c r="PLD36" s="81"/>
      <c r="PLE36" s="81"/>
      <c r="PLF36" s="81"/>
      <c r="PLG36" s="81"/>
      <c r="PLH36" s="81"/>
      <c r="PLI36" s="81"/>
      <c r="PLJ36" s="81"/>
      <c r="PLK36" s="81"/>
      <c r="PLL36" s="81"/>
      <c r="PLM36" s="81"/>
      <c r="PLN36" s="81"/>
      <c r="PLO36" s="81"/>
      <c r="PLP36" s="81"/>
      <c r="PLQ36" s="81"/>
      <c r="PLR36" s="81"/>
      <c r="PLS36" s="81"/>
      <c r="PLT36" s="81"/>
      <c r="PLU36" s="81"/>
      <c r="PLV36" s="81"/>
      <c r="PLW36" s="81"/>
      <c r="PLX36" s="81"/>
      <c r="PLY36" s="81"/>
      <c r="PLZ36" s="81"/>
      <c r="PMA36" s="81"/>
      <c r="PMB36" s="81"/>
      <c r="PMC36" s="81"/>
      <c r="PMD36" s="81"/>
      <c r="PME36" s="81"/>
      <c r="PMF36" s="81"/>
      <c r="PMG36" s="81"/>
      <c r="PMH36" s="81"/>
      <c r="PMI36" s="81"/>
      <c r="PMJ36" s="81"/>
      <c r="PMK36" s="81"/>
      <c r="PML36" s="81"/>
      <c r="PMM36" s="81"/>
      <c r="PMN36" s="81"/>
      <c r="PMO36" s="81"/>
      <c r="PMP36" s="81"/>
      <c r="PMQ36" s="81"/>
      <c r="PMR36" s="81"/>
      <c r="PMS36" s="81"/>
      <c r="PMT36" s="81"/>
      <c r="PMU36" s="81"/>
      <c r="PMV36" s="81"/>
      <c r="PMW36" s="81"/>
      <c r="PMX36" s="81"/>
      <c r="PMY36" s="81"/>
      <c r="PMZ36" s="81"/>
      <c r="PNA36" s="81"/>
      <c r="PNB36" s="81"/>
      <c r="PNC36" s="81"/>
      <c r="PND36" s="81"/>
      <c r="PNE36" s="81"/>
      <c r="PNF36" s="81"/>
      <c r="PNG36" s="81"/>
      <c r="PNH36" s="81"/>
      <c r="PNI36" s="81"/>
      <c r="PNJ36" s="81"/>
      <c r="PNK36" s="81"/>
      <c r="PNL36" s="81"/>
      <c r="PNM36" s="81"/>
      <c r="PNN36" s="81"/>
      <c r="PNO36" s="81"/>
      <c r="PNP36" s="81"/>
      <c r="PNQ36" s="81"/>
      <c r="PNR36" s="81"/>
      <c r="PNS36" s="81"/>
      <c r="PNT36" s="81"/>
      <c r="PNU36" s="81"/>
      <c r="PNV36" s="81"/>
      <c r="PNW36" s="81"/>
      <c r="PNX36" s="81"/>
      <c r="PNY36" s="81"/>
      <c r="PNZ36" s="81"/>
      <c r="POA36" s="81"/>
      <c r="POB36" s="81"/>
      <c r="POC36" s="81"/>
      <c r="POD36" s="81"/>
      <c r="POE36" s="81"/>
      <c r="POF36" s="81"/>
      <c r="POG36" s="81"/>
      <c r="POH36" s="81"/>
      <c r="POI36" s="81"/>
      <c r="POJ36" s="81"/>
      <c r="POK36" s="81"/>
      <c r="POL36" s="81"/>
      <c r="POM36" s="81"/>
      <c r="PON36" s="81"/>
      <c r="POO36" s="81"/>
      <c r="POP36" s="81"/>
      <c r="POQ36" s="81"/>
      <c r="POR36" s="81"/>
      <c r="POS36" s="81"/>
      <c r="POT36" s="81"/>
      <c r="POU36" s="81"/>
      <c r="POV36" s="81"/>
      <c r="POW36" s="81"/>
      <c r="POX36" s="81"/>
      <c r="POY36" s="81"/>
      <c r="POZ36" s="81"/>
      <c r="PPA36" s="81"/>
      <c r="PPB36" s="81"/>
      <c r="PPC36" s="81"/>
      <c r="PPD36" s="81"/>
      <c r="PPE36" s="81"/>
      <c r="PPF36" s="81"/>
      <c r="PPG36" s="81"/>
      <c r="PPH36" s="81"/>
      <c r="PPI36" s="81"/>
      <c r="PPJ36" s="81"/>
      <c r="PPK36" s="81"/>
      <c r="PPL36" s="81"/>
      <c r="PPM36" s="81"/>
      <c r="PPN36" s="81"/>
      <c r="PPO36" s="81"/>
      <c r="PPP36" s="81"/>
      <c r="PPQ36" s="81"/>
      <c r="PPR36" s="81"/>
      <c r="PPS36" s="81"/>
      <c r="PPT36" s="81"/>
      <c r="PPU36" s="81"/>
      <c r="PPV36" s="81"/>
      <c r="PPW36" s="81"/>
      <c r="PPX36" s="81"/>
      <c r="PPY36" s="81"/>
      <c r="PPZ36" s="81"/>
      <c r="PQA36" s="81"/>
      <c r="PQB36" s="81"/>
      <c r="PQC36" s="81"/>
      <c r="PQD36" s="81"/>
      <c r="PQE36" s="81"/>
      <c r="PQF36" s="81"/>
      <c r="PQG36" s="81"/>
      <c r="PQH36" s="81"/>
      <c r="PQI36" s="81"/>
      <c r="PQJ36" s="81"/>
      <c r="PQK36" s="81"/>
      <c r="PQL36" s="81"/>
      <c r="PQM36" s="81"/>
      <c r="PQN36" s="81"/>
      <c r="PQO36" s="81"/>
      <c r="PQP36" s="81"/>
      <c r="PQQ36" s="81"/>
      <c r="PQR36" s="81"/>
      <c r="PQS36" s="81"/>
      <c r="PQT36" s="81"/>
      <c r="PQU36" s="81"/>
      <c r="PQV36" s="81"/>
      <c r="PQW36" s="81"/>
      <c r="PQX36" s="81"/>
      <c r="PQY36" s="81"/>
      <c r="PQZ36" s="81"/>
      <c r="PRA36" s="81"/>
      <c r="PRB36" s="81"/>
      <c r="PRC36" s="81"/>
      <c r="PRD36" s="81"/>
      <c r="PRE36" s="81"/>
      <c r="PRF36" s="81"/>
      <c r="PRG36" s="81"/>
      <c r="PRH36" s="81"/>
      <c r="PRI36" s="81"/>
      <c r="PRJ36" s="81"/>
      <c r="PRK36" s="81"/>
      <c r="PRL36" s="81"/>
      <c r="PRM36" s="81"/>
      <c r="PRN36" s="81"/>
      <c r="PRO36" s="81"/>
      <c r="PRP36" s="81"/>
      <c r="PRQ36" s="81"/>
      <c r="PRR36" s="81"/>
      <c r="PRS36" s="81"/>
      <c r="PRT36" s="81"/>
      <c r="PRU36" s="81"/>
      <c r="PRV36" s="81"/>
      <c r="PRW36" s="81"/>
      <c r="PRX36" s="81"/>
      <c r="PRY36" s="81"/>
      <c r="PRZ36" s="81"/>
      <c r="PSA36" s="81"/>
      <c r="PSB36" s="81"/>
      <c r="PSC36" s="81"/>
      <c r="PSD36" s="81"/>
      <c r="PSE36" s="81"/>
      <c r="PSF36" s="81"/>
      <c r="PSG36" s="81"/>
      <c r="PSH36" s="81"/>
      <c r="PSI36" s="81"/>
      <c r="PSJ36" s="81"/>
      <c r="PSK36" s="81"/>
      <c r="PSL36" s="81"/>
      <c r="PSM36" s="81"/>
      <c r="PSN36" s="81"/>
      <c r="PSO36" s="81"/>
      <c r="PSP36" s="81"/>
      <c r="PSQ36" s="81"/>
      <c r="PSR36" s="81"/>
      <c r="PSS36" s="81"/>
      <c r="PST36" s="81"/>
      <c r="PSU36" s="81"/>
      <c r="PSV36" s="81"/>
      <c r="PSW36" s="81"/>
      <c r="PSX36" s="81"/>
      <c r="PSY36" s="81"/>
      <c r="PSZ36" s="81"/>
      <c r="PTA36" s="81"/>
      <c r="PTB36" s="81"/>
      <c r="PTC36" s="81"/>
      <c r="PTD36" s="81"/>
      <c r="PTE36" s="81"/>
      <c r="PTF36" s="81"/>
      <c r="PTG36" s="81"/>
      <c r="PTH36" s="81"/>
      <c r="PTI36" s="81"/>
      <c r="PTJ36" s="81"/>
      <c r="PTK36" s="81"/>
      <c r="PTL36" s="81"/>
      <c r="PTM36" s="81"/>
      <c r="PTN36" s="81"/>
      <c r="PTO36" s="81"/>
      <c r="PTP36" s="81"/>
      <c r="PTQ36" s="81"/>
      <c r="PTR36" s="81"/>
      <c r="PTS36" s="81"/>
      <c r="PTT36" s="81"/>
      <c r="PTU36" s="81"/>
      <c r="PTV36" s="81"/>
      <c r="PTW36" s="81"/>
      <c r="PTX36" s="81"/>
      <c r="PTY36" s="81"/>
      <c r="PTZ36" s="81"/>
      <c r="PUA36" s="81"/>
      <c r="PUB36" s="81"/>
      <c r="PUC36" s="81"/>
      <c r="PUD36" s="81"/>
      <c r="PUE36" s="81"/>
      <c r="PUF36" s="81"/>
      <c r="PUG36" s="81"/>
      <c r="PUH36" s="81"/>
      <c r="PUI36" s="81"/>
      <c r="PUJ36" s="81"/>
      <c r="PUK36" s="81"/>
      <c r="PUL36" s="81"/>
      <c r="PUM36" s="81"/>
      <c r="PUN36" s="81"/>
      <c r="PUO36" s="81"/>
      <c r="PUP36" s="81"/>
      <c r="PUQ36" s="81"/>
      <c r="PUR36" s="81"/>
      <c r="PUS36" s="81"/>
      <c r="PUT36" s="81"/>
      <c r="PUU36" s="81"/>
      <c r="PUV36" s="81"/>
      <c r="PUW36" s="81"/>
      <c r="PUX36" s="81"/>
      <c r="PUY36" s="81"/>
      <c r="PUZ36" s="81"/>
      <c r="PVA36" s="81"/>
      <c r="PVB36" s="81"/>
      <c r="PVC36" s="81"/>
      <c r="PVD36" s="81"/>
      <c r="PVE36" s="81"/>
      <c r="PVF36" s="81"/>
      <c r="PVG36" s="81"/>
      <c r="PVH36" s="81"/>
      <c r="PVI36" s="81"/>
      <c r="PVJ36" s="81"/>
      <c r="PVK36" s="81"/>
      <c r="PVL36" s="81"/>
      <c r="PVM36" s="81"/>
      <c r="PVN36" s="81"/>
      <c r="PVO36" s="81"/>
      <c r="PVP36" s="81"/>
      <c r="PVQ36" s="81"/>
      <c r="PVR36" s="81"/>
      <c r="PVS36" s="81"/>
      <c r="PVT36" s="81"/>
      <c r="PVU36" s="81"/>
      <c r="PVV36" s="81"/>
      <c r="PVW36" s="81"/>
      <c r="PVX36" s="81"/>
      <c r="PVY36" s="81"/>
      <c r="PVZ36" s="81"/>
      <c r="PWA36" s="81"/>
      <c r="PWB36" s="81"/>
      <c r="PWC36" s="81"/>
      <c r="PWD36" s="81"/>
      <c r="PWE36" s="81"/>
      <c r="PWF36" s="81"/>
      <c r="PWG36" s="81"/>
      <c r="PWH36" s="81"/>
      <c r="PWI36" s="81"/>
      <c r="PWJ36" s="81"/>
      <c r="PWK36" s="81"/>
      <c r="PWL36" s="81"/>
      <c r="PWM36" s="81"/>
      <c r="PWN36" s="81"/>
      <c r="PWO36" s="81"/>
      <c r="PWP36" s="81"/>
      <c r="PWQ36" s="81"/>
      <c r="PWR36" s="81"/>
      <c r="PWS36" s="81"/>
      <c r="PWT36" s="81"/>
      <c r="PWU36" s="81"/>
      <c r="PWV36" s="81"/>
      <c r="PWW36" s="81"/>
      <c r="PWX36" s="81"/>
      <c r="PWY36" s="81"/>
      <c r="PWZ36" s="81"/>
      <c r="PXA36" s="81"/>
      <c r="PXB36" s="81"/>
      <c r="PXC36" s="81"/>
      <c r="PXD36" s="81"/>
      <c r="PXE36" s="81"/>
      <c r="PXF36" s="81"/>
      <c r="PXG36" s="81"/>
      <c r="PXH36" s="81"/>
      <c r="PXI36" s="81"/>
      <c r="PXJ36" s="81"/>
      <c r="PXK36" s="81"/>
      <c r="PXL36" s="81"/>
      <c r="PXM36" s="81"/>
      <c r="PXN36" s="81"/>
      <c r="PXO36" s="81"/>
      <c r="PXP36" s="81"/>
      <c r="PXQ36" s="81"/>
      <c r="PXR36" s="81"/>
      <c r="PXS36" s="81"/>
      <c r="PXT36" s="81"/>
      <c r="PXU36" s="81"/>
      <c r="PXV36" s="81"/>
      <c r="PXW36" s="81"/>
      <c r="PXX36" s="81"/>
      <c r="PXY36" s="81"/>
      <c r="PXZ36" s="81"/>
      <c r="PYA36" s="81"/>
      <c r="PYB36" s="81"/>
      <c r="PYC36" s="81"/>
      <c r="PYD36" s="81"/>
      <c r="PYE36" s="81"/>
      <c r="PYF36" s="81"/>
      <c r="PYG36" s="81"/>
      <c r="PYH36" s="81"/>
      <c r="PYI36" s="81"/>
      <c r="PYJ36" s="81"/>
      <c r="PYK36" s="81"/>
      <c r="PYL36" s="81"/>
      <c r="PYM36" s="81"/>
      <c r="PYN36" s="81"/>
      <c r="PYO36" s="81"/>
      <c r="PYP36" s="81"/>
      <c r="PYQ36" s="81"/>
      <c r="PYR36" s="81"/>
      <c r="PYS36" s="81"/>
      <c r="PYT36" s="81"/>
      <c r="PYU36" s="81"/>
      <c r="PYV36" s="81"/>
      <c r="PYW36" s="81"/>
      <c r="PYX36" s="81"/>
      <c r="PYY36" s="81"/>
      <c r="PYZ36" s="81"/>
      <c r="PZA36" s="81"/>
      <c r="PZB36" s="81"/>
      <c r="PZC36" s="81"/>
      <c r="PZD36" s="81"/>
      <c r="PZE36" s="81"/>
      <c r="PZF36" s="81"/>
      <c r="PZG36" s="81"/>
      <c r="PZH36" s="81"/>
      <c r="PZI36" s="81"/>
      <c r="PZJ36" s="81"/>
      <c r="PZK36" s="81"/>
      <c r="PZL36" s="81"/>
      <c r="PZM36" s="81"/>
      <c r="PZN36" s="81"/>
      <c r="PZO36" s="81"/>
      <c r="PZP36" s="81"/>
      <c r="PZQ36" s="81"/>
      <c r="PZR36" s="81"/>
      <c r="PZS36" s="81"/>
      <c r="PZT36" s="81"/>
      <c r="PZU36" s="81"/>
      <c r="PZV36" s="81"/>
      <c r="PZW36" s="81"/>
      <c r="PZX36" s="81"/>
      <c r="PZY36" s="81"/>
      <c r="PZZ36" s="81"/>
      <c r="QAA36" s="81"/>
      <c r="QAB36" s="81"/>
      <c r="QAC36" s="81"/>
      <c r="QAD36" s="81"/>
      <c r="QAE36" s="81"/>
      <c r="QAF36" s="81"/>
      <c r="QAG36" s="81"/>
      <c r="QAH36" s="81"/>
      <c r="QAI36" s="81"/>
      <c r="QAJ36" s="81"/>
      <c r="QAK36" s="81"/>
      <c r="QAL36" s="81"/>
      <c r="QAM36" s="81"/>
      <c r="QAN36" s="81"/>
      <c r="QAO36" s="81"/>
      <c r="QAP36" s="81"/>
      <c r="QAQ36" s="81"/>
      <c r="QAR36" s="81"/>
      <c r="QAS36" s="81"/>
      <c r="QAT36" s="81"/>
      <c r="QAU36" s="81"/>
      <c r="QAV36" s="81"/>
      <c r="QAW36" s="81"/>
      <c r="QAX36" s="81"/>
      <c r="QAY36" s="81"/>
      <c r="QAZ36" s="81"/>
      <c r="QBA36" s="81"/>
      <c r="QBB36" s="81"/>
      <c r="QBC36" s="81"/>
      <c r="QBD36" s="81"/>
      <c r="QBE36" s="81"/>
      <c r="QBF36" s="81"/>
      <c r="QBG36" s="81"/>
      <c r="QBH36" s="81"/>
      <c r="QBI36" s="81"/>
      <c r="QBJ36" s="81"/>
      <c r="QBK36" s="81"/>
      <c r="QBL36" s="81"/>
      <c r="QBM36" s="81"/>
      <c r="QBN36" s="81"/>
      <c r="QBO36" s="81"/>
      <c r="QBP36" s="81"/>
      <c r="QBQ36" s="81"/>
      <c r="QBR36" s="81"/>
      <c r="QBS36" s="81"/>
      <c r="QBT36" s="81"/>
      <c r="QBU36" s="81"/>
      <c r="QBV36" s="81"/>
      <c r="QBW36" s="81"/>
      <c r="QBX36" s="81"/>
      <c r="QBY36" s="81"/>
      <c r="QBZ36" s="81"/>
      <c r="QCA36" s="81"/>
      <c r="QCB36" s="81"/>
      <c r="QCC36" s="81"/>
      <c r="QCD36" s="81"/>
      <c r="QCE36" s="81"/>
      <c r="QCF36" s="81"/>
      <c r="QCG36" s="81"/>
      <c r="QCH36" s="81"/>
      <c r="QCI36" s="81"/>
      <c r="QCJ36" s="81"/>
      <c r="QCK36" s="81"/>
      <c r="QCL36" s="81"/>
      <c r="QCM36" s="81"/>
      <c r="QCN36" s="81"/>
      <c r="QCO36" s="81"/>
      <c r="QCP36" s="81"/>
      <c r="QCQ36" s="81"/>
      <c r="QCR36" s="81"/>
      <c r="QCS36" s="81"/>
      <c r="QCT36" s="81"/>
      <c r="QCU36" s="81"/>
      <c r="QCV36" s="81"/>
      <c r="QCW36" s="81"/>
      <c r="QCX36" s="81"/>
      <c r="QCY36" s="81"/>
      <c r="QCZ36" s="81"/>
      <c r="QDA36" s="81"/>
      <c r="QDB36" s="81"/>
      <c r="QDC36" s="81"/>
      <c r="QDD36" s="81"/>
      <c r="QDE36" s="81"/>
      <c r="QDF36" s="81"/>
      <c r="QDG36" s="81"/>
      <c r="QDH36" s="81"/>
      <c r="QDI36" s="81"/>
      <c r="QDJ36" s="81"/>
      <c r="QDK36" s="81"/>
      <c r="QDL36" s="81"/>
      <c r="QDM36" s="81"/>
      <c r="QDN36" s="81"/>
      <c r="QDO36" s="81"/>
      <c r="QDP36" s="81"/>
      <c r="QDQ36" s="81"/>
      <c r="QDR36" s="81"/>
      <c r="QDS36" s="81"/>
      <c r="QDT36" s="81"/>
      <c r="QDU36" s="81"/>
      <c r="QDV36" s="81"/>
      <c r="QDW36" s="81"/>
      <c r="QDX36" s="81"/>
      <c r="QDY36" s="81"/>
      <c r="QDZ36" s="81"/>
      <c r="QEA36" s="81"/>
      <c r="QEB36" s="81"/>
      <c r="QEC36" s="81"/>
      <c r="QED36" s="81"/>
      <c r="QEE36" s="81"/>
      <c r="QEF36" s="81"/>
      <c r="QEG36" s="81"/>
      <c r="QEH36" s="81"/>
      <c r="QEI36" s="81"/>
      <c r="QEJ36" s="81"/>
      <c r="QEK36" s="81"/>
      <c r="QEL36" s="81"/>
      <c r="QEM36" s="81"/>
      <c r="QEN36" s="81"/>
      <c r="QEO36" s="81"/>
      <c r="QEP36" s="81"/>
      <c r="QEQ36" s="81"/>
      <c r="QER36" s="81"/>
      <c r="QES36" s="81"/>
      <c r="QET36" s="81"/>
      <c r="QEU36" s="81"/>
      <c r="QEV36" s="81"/>
      <c r="QEW36" s="81"/>
      <c r="QEX36" s="81"/>
      <c r="QEY36" s="81"/>
      <c r="QEZ36" s="81"/>
      <c r="QFA36" s="81"/>
      <c r="QFB36" s="81"/>
      <c r="QFC36" s="81"/>
      <c r="QFD36" s="81"/>
      <c r="QFE36" s="81"/>
      <c r="QFF36" s="81"/>
      <c r="QFG36" s="81"/>
      <c r="QFH36" s="81"/>
      <c r="QFI36" s="81"/>
      <c r="QFJ36" s="81"/>
      <c r="QFK36" s="81"/>
      <c r="QFL36" s="81"/>
      <c r="QFM36" s="81"/>
      <c r="QFN36" s="81"/>
      <c r="QFO36" s="81"/>
      <c r="QFP36" s="81"/>
      <c r="QFQ36" s="81"/>
      <c r="QFR36" s="81"/>
      <c r="QFS36" s="81"/>
      <c r="QFT36" s="81"/>
      <c r="QFU36" s="81"/>
      <c r="QFV36" s="81"/>
      <c r="QFW36" s="81"/>
      <c r="QFX36" s="81"/>
      <c r="QFY36" s="81"/>
      <c r="QFZ36" s="81"/>
      <c r="QGA36" s="81"/>
      <c r="QGB36" s="81"/>
      <c r="QGC36" s="81"/>
      <c r="QGD36" s="81"/>
      <c r="QGE36" s="81"/>
      <c r="QGF36" s="81"/>
      <c r="QGG36" s="81"/>
      <c r="QGH36" s="81"/>
      <c r="QGI36" s="81"/>
      <c r="QGJ36" s="81"/>
      <c r="QGK36" s="81"/>
      <c r="QGL36" s="81"/>
      <c r="QGM36" s="81"/>
      <c r="QGN36" s="81"/>
      <c r="QGO36" s="81"/>
      <c r="QGP36" s="81"/>
      <c r="QGQ36" s="81"/>
      <c r="QGR36" s="81"/>
      <c r="QGS36" s="81"/>
      <c r="QGT36" s="81"/>
      <c r="QGU36" s="81"/>
      <c r="QGV36" s="81"/>
      <c r="QGW36" s="81"/>
      <c r="QGX36" s="81"/>
      <c r="QGY36" s="81"/>
      <c r="QGZ36" s="81"/>
      <c r="QHA36" s="81"/>
      <c r="QHB36" s="81"/>
      <c r="QHC36" s="81"/>
      <c r="QHD36" s="81"/>
      <c r="QHE36" s="81"/>
      <c r="QHF36" s="81"/>
      <c r="QHG36" s="81"/>
      <c r="QHH36" s="81"/>
      <c r="QHI36" s="81"/>
      <c r="QHJ36" s="81"/>
      <c r="QHK36" s="81"/>
      <c r="QHL36" s="81"/>
      <c r="QHM36" s="81"/>
      <c r="QHN36" s="81"/>
      <c r="QHO36" s="81"/>
      <c r="QHP36" s="81"/>
      <c r="QHQ36" s="81"/>
      <c r="QHR36" s="81"/>
      <c r="QHS36" s="81"/>
      <c r="QHT36" s="81"/>
      <c r="QHU36" s="81"/>
      <c r="QHV36" s="81"/>
      <c r="QHW36" s="81"/>
      <c r="QHX36" s="81"/>
      <c r="QHY36" s="81"/>
      <c r="QHZ36" s="81"/>
      <c r="QIA36" s="81"/>
      <c r="QIB36" s="81"/>
      <c r="QIC36" s="81"/>
      <c r="QID36" s="81"/>
      <c r="QIE36" s="81"/>
      <c r="QIF36" s="81"/>
      <c r="QIG36" s="81"/>
      <c r="QIH36" s="81"/>
      <c r="QII36" s="81"/>
      <c r="QIJ36" s="81"/>
      <c r="QIK36" s="81"/>
      <c r="QIL36" s="81"/>
      <c r="QIM36" s="81"/>
      <c r="QIN36" s="81"/>
      <c r="QIO36" s="81"/>
      <c r="QIP36" s="81"/>
      <c r="QIQ36" s="81"/>
      <c r="QIR36" s="81"/>
      <c r="QIS36" s="81"/>
      <c r="QIT36" s="81"/>
      <c r="QIU36" s="81"/>
      <c r="QIV36" s="81"/>
      <c r="QIW36" s="81"/>
      <c r="QIX36" s="81"/>
      <c r="QIY36" s="81"/>
      <c r="QIZ36" s="81"/>
      <c r="QJA36" s="81"/>
      <c r="QJB36" s="81"/>
      <c r="QJC36" s="81"/>
      <c r="QJD36" s="81"/>
      <c r="QJE36" s="81"/>
      <c r="QJF36" s="81"/>
      <c r="QJG36" s="81"/>
      <c r="QJH36" s="81"/>
      <c r="QJI36" s="81"/>
      <c r="QJJ36" s="81"/>
      <c r="QJK36" s="81"/>
      <c r="QJL36" s="81"/>
      <c r="QJM36" s="81"/>
      <c r="QJN36" s="81"/>
      <c r="QJO36" s="81"/>
      <c r="QJP36" s="81"/>
      <c r="QJQ36" s="81"/>
      <c r="QJR36" s="81"/>
      <c r="QJS36" s="81"/>
      <c r="QJT36" s="81"/>
      <c r="QJU36" s="81"/>
      <c r="QJV36" s="81"/>
      <c r="QJW36" s="81"/>
      <c r="QJX36" s="81"/>
      <c r="QJY36" s="81"/>
      <c r="QJZ36" s="81"/>
      <c r="QKA36" s="81"/>
      <c r="QKB36" s="81"/>
      <c r="QKC36" s="81"/>
      <c r="QKD36" s="81"/>
      <c r="QKE36" s="81"/>
      <c r="QKF36" s="81"/>
      <c r="QKG36" s="81"/>
      <c r="QKH36" s="81"/>
      <c r="QKI36" s="81"/>
      <c r="QKJ36" s="81"/>
      <c r="QKK36" s="81"/>
      <c r="QKL36" s="81"/>
      <c r="QKM36" s="81"/>
      <c r="QKN36" s="81"/>
      <c r="QKO36" s="81"/>
      <c r="QKP36" s="81"/>
      <c r="QKQ36" s="81"/>
      <c r="QKR36" s="81"/>
      <c r="QKS36" s="81"/>
      <c r="QKT36" s="81"/>
      <c r="QKU36" s="81"/>
      <c r="QKV36" s="81"/>
      <c r="QKW36" s="81"/>
      <c r="QKX36" s="81"/>
      <c r="QKY36" s="81"/>
      <c r="QKZ36" s="81"/>
      <c r="QLA36" s="81"/>
      <c r="QLB36" s="81"/>
      <c r="QLC36" s="81"/>
      <c r="QLD36" s="81"/>
      <c r="QLE36" s="81"/>
      <c r="QLF36" s="81"/>
      <c r="QLG36" s="81"/>
      <c r="QLH36" s="81"/>
      <c r="QLI36" s="81"/>
      <c r="QLJ36" s="81"/>
      <c r="QLK36" s="81"/>
      <c r="QLL36" s="81"/>
      <c r="QLM36" s="81"/>
      <c r="QLN36" s="81"/>
      <c r="QLO36" s="81"/>
      <c r="QLP36" s="81"/>
      <c r="QLQ36" s="81"/>
      <c r="QLR36" s="81"/>
      <c r="QLS36" s="81"/>
      <c r="QLT36" s="81"/>
      <c r="QLU36" s="81"/>
      <c r="QLV36" s="81"/>
      <c r="QLW36" s="81"/>
      <c r="QLX36" s="81"/>
      <c r="QLY36" s="81"/>
      <c r="QLZ36" s="81"/>
      <c r="QMA36" s="81"/>
      <c r="QMB36" s="81"/>
      <c r="QMC36" s="81"/>
      <c r="QMD36" s="81"/>
      <c r="QME36" s="81"/>
      <c r="QMF36" s="81"/>
      <c r="QMG36" s="81"/>
      <c r="QMH36" s="81"/>
      <c r="QMI36" s="81"/>
      <c r="QMJ36" s="81"/>
      <c r="QMK36" s="81"/>
      <c r="QML36" s="81"/>
      <c r="QMM36" s="81"/>
      <c r="QMN36" s="81"/>
      <c r="QMO36" s="81"/>
      <c r="QMP36" s="81"/>
      <c r="QMQ36" s="81"/>
      <c r="QMR36" s="81"/>
      <c r="QMS36" s="81"/>
      <c r="QMT36" s="81"/>
      <c r="QMU36" s="81"/>
      <c r="QMV36" s="81"/>
      <c r="QMW36" s="81"/>
      <c r="QMX36" s="81"/>
      <c r="QMY36" s="81"/>
      <c r="QMZ36" s="81"/>
      <c r="QNA36" s="81"/>
      <c r="QNB36" s="81"/>
      <c r="QNC36" s="81"/>
      <c r="QND36" s="81"/>
      <c r="QNE36" s="81"/>
      <c r="QNF36" s="81"/>
      <c r="QNG36" s="81"/>
      <c r="QNH36" s="81"/>
      <c r="QNI36" s="81"/>
      <c r="QNJ36" s="81"/>
      <c r="QNK36" s="81"/>
      <c r="QNL36" s="81"/>
      <c r="QNM36" s="81"/>
      <c r="QNN36" s="81"/>
      <c r="QNO36" s="81"/>
      <c r="QNP36" s="81"/>
      <c r="QNQ36" s="81"/>
      <c r="QNR36" s="81"/>
      <c r="QNS36" s="81"/>
      <c r="QNT36" s="81"/>
      <c r="QNU36" s="81"/>
      <c r="QNV36" s="81"/>
      <c r="QNW36" s="81"/>
      <c r="QNX36" s="81"/>
      <c r="QNY36" s="81"/>
      <c r="QNZ36" s="81"/>
      <c r="QOA36" s="81"/>
      <c r="QOB36" s="81"/>
      <c r="QOC36" s="81"/>
      <c r="QOD36" s="81"/>
      <c r="QOE36" s="81"/>
      <c r="QOF36" s="81"/>
      <c r="QOG36" s="81"/>
      <c r="QOH36" s="81"/>
      <c r="QOI36" s="81"/>
      <c r="QOJ36" s="81"/>
      <c r="QOK36" s="81"/>
      <c r="QOL36" s="81"/>
      <c r="QOM36" s="81"/>
      <c r="QON36" s="81"/>
      <c r="QOO36" s="81"/>
      <c r="QOP36" s="81"/>
      <c r="QOQ36" s="81"/>
      <c r="QOR36" s="81"/>
      <c r="QOS36" s="81"/>
      <c r="QOT36" s="81"/>
      <c r="QOU36" s="81"/>
      <c r="QOV36" s="81"/>
      <c r="QOW36" s="81"/>
      <c r="QOX36" s="81"/>
      <c r="QOY36" s="81"/>
      <c r="QOZ36" s="81"/>
      <c r="QPA36" s="81"/>
      <c r="QPB36" s="81"/>
      <c r="QPC36" s="81"/>
      <c r="QPD36" s="81"/>
      <c r="QPE36" s="81"/>
      <c r="QPF36" s="81"/>
      <c r="QPG36" s="81"/>
      <c r="QPH36" s="81"/>
      <c r="QPI36" s="81"/>
      <c r="QPJ36" s="81"/>
      <c r="QPK36" s="81"/>
      <c r="QPL36" s="81"/>
      <c r="QPM36" s="81"/>
      <c r="QPN36" s="81"/>
      <c r="QPO36" s="81"/>
      <c r="QPP36" s="81"/>
      <c r="QPQ36" s="81"/>
      <c r="QPR36" s="81"/>
      <c r="QPS36" s="81"/>
      <c r="QPT36" s="81"/>
      <c r="QPU36" s="81"/>
      <c r="QPV36" s="81"/>
      <c r="QPW36" s="81"/>
      <c r="QPX36" s="81"/>
      <c r="QPY36" s="81"/>
      <c r="QPZ36" s="81"/>
      <c r="QQA36" s="81"/>
      <c r="QQB36" s="81"/>
      <c r="QQC36" s="81"/>
      <c r="QQD36" s="81"/>
      <c r="QQE36" s="81"/>
      <c r="QQF36" s="81"/>
      <c r="QQG36" s="81"/>
      <c r="QQH36" s="81"/>
      <c r="QQI36" s="81"/>
      <c r="QQJ36" s="81"/>
      <c r="QQK36" s="81"/>
      <c r="QQL36" s="81"/>
      <c r="QQM36" s="81"/>
      <c r="QQN36" s="81"/>
      <c r="QQO36" s="81"/>
      <c r="QQP36" s="81"/>
      <c r="QQQ36" s="81"/>
      <c r="QQR36" s="81"/>
      <c r="QQS36" s="81"/>
      <c r="QQT36" s="81"/>
      <c r="QQU36" s="81"/>
      <c r="QQV36" s="81"/>
      <c r="QQW36" s="81"/>
      <c r="QQX36" s="81"/>
      <c r="QQY36" s="81"/>
      <c r="QQZ36" s="81"/>
      <c r="QRA36" s="81"/>
      <c r="QRB36" s="81"/>
      <c r="QRC36" s="81"/>
      <c r="QRD36" s="81"/>
      <c r="QRE36" s="81"/>
      <c r="QRF36" s="81"/>
      <c r="QRG36" s="81"/>
      <c r="QRH36" s="81"/>
      <c r="QRI36" s="81"/>
      <c r="QRJ36" s="81"/>
      <c r="QRK36" s="81"/>
      <c r="QRL36" s="81"/>
      <c r="QRM36" s="81"/>
      <c r="QRN36" s="81"/>
      <c r="QRO36" s="81"/>
      <c r="QRP36" s="81"/>
      <c r="QRQ36" s="81"/>
      <c r="QRR36" s="81"/>
      <c r="QRS36" s="81"/>
      <c r="QRT36" s="81"/>
      <c r="QRU36" s="81"/>
      <c r="QRV36" s="81"/>
      <c r="QRW36" s="81"/>
      <c r="QRX36" s="81"/>
      <c r="QRY36" s="81"/>
      <c r="QRZ36" s="81"/>
      <c r="QSA36" s="81"/>
      <c r="QSB36" s="81"/>
      <c r="QSC36" s="81"/>
      <c r="QSD36" s="81"/>
      <c r="QSE36" s="81"/>
      <c r="QSF36" s="81"/>
      <c r="QSG36" s="81"/>
      <c r="QSH36" s="81"/>
      <c r="QSI36" s="81"/>
      <c r="QSJ36" s="81"/>
      <c r="QSK36" s="81"/>
      <c r="QSL36" s="81"/>
      <c r="QSM36" s="81"/>
      <c r="QSN36" s="81"/>
      <c r="QSO36" s="81"/>
      <c r="QSP36" s="81"/>
      <c r="QSQ36" s="81"/>
      <c r="QSR36" s="81"/>
      <c r="QSS36" s="81"/>
      <c r="QST36" s="81"/>
      <c r="QSU36" s="81"/>
      <c r="QSV36" s="81"/>
      <c r="QSW36" s="81"/>
      <c r="QSX36" s="81"/>
      <c r="QSY36" s="81"/>
      <c r="QSZ36" s="81"/>
      <c r="QTA36" s="81"/>
      <c r="QTB36" s="81"/>
      <c r="QTC36" s="81"/>
      <c r="QTD36" s="81"/>
      <c r="QTE36" s="81"/>
      <c r="QTF36" s="81"/>
      <c r="QTG36" s="81"/>
      <c r="QTH36" s="81"/>
      <c r="QTI36" s="81"/>
      <c r="QTJ36" s="81"/>
      <c r="QTK36" s="81"/>
      <c r="QTL36" s="81"/>
      <c r="QTM36" s="81"/>
      <c r="QTN36" s="81"/>
      <c r="QTO36" s="81"/>
      <c r="QTP36" s="81"/>
      <c r="QTQ36" s="81"/>
      <c r="QTR36" s="81"/>
      <c r="QTS36" s="81"/>
      <c r="QTT36" s="81"/>
      <c r="QTU36" s="81"/>
      <c r="QTV36" s="81"/>
      <c r="QTW36" s="81"/>
      <c r="QTX36" s="81"/>
      <c r="QTY36" s="81"/>
      <c r="QTZ36" s="81"/>
      <c r="QUA36" s="81"/>
      <c r="QUB36" s="81"/>
      <c r="QUC36" s="81"/>
      <c r="QUD36" s="81"/>
      <c r="QUE36" s="81"/>
      <c r="QUF36" s="81"/>
      <c r="QUG36" s="81"/>
      <c r="QUH36" s="81"/>
      <c r="QUI36" s="81"/>
      <c r="QUJ36" s="81"/>
      <c r="QUK36" s="81"/>
      <c r="QUL36" s="81"/>
      <c r="QUM36" s="81"/>
      <c r="QUN36" s="81"/>
      <c r="QUO36" s="81"/>
      <c r="QUP36" s="81"/>
      <c r="QUQ36" s="81"/>
      <c r="QUR36" s="81"/>
      <c r="QUS36" s="81"/>
      <c r="QUT36" s="81"/>
      <c r="QUU36" s="81"/>
      <c r="QUV36" s="81"/>
      <c r="QUW36" s="81"/>
      <c r="QUX36" s="81"/>
      <c r="QUY36" s="81"/>
      <c r="QUZ36" s="81"/>
      <c r="QVA36" s="81"/>
      <c r="QVB36" s="81"/>
      <c r="QVC36" s="81"/>
      <c r="QVD36" s="81"/>
      <c r="QVE36" s="81"/>
      <c r="QVF36" s="81"/>
      <c r="QVG36" s="81"/>
      <c r="QVH36" s="81"/>
      <c r="QVI36" s="81"/>
      <c r="QVJ36" s="81"/>
      <c r="QVK36" s="81"/>
      <c r="QVL36" s="81"/>
      <c r="QVM36" s="81"/>
      <c r="QVN36" s="81"/>
      <c r="QVO36" s="81"/>
      <c r="QVP36" s="81"/>
      <c r="QVQ36" s="81"/>
      <c r="QVR36" s="81"/>
      <c r="QVS36" s="81"/>
      <c r="QVT36" s="81"/>
      <c r="QVU36" s="81"/>
      <c r="QVV36" s="81"/>
      <c r="QVW36" s="81"/>
      <c r="QVX36" s="81"/>
      <c r="QVY36" s="81"/>
      <c r="QVZ36" s="81"/>
      <c r="QWA36" s="81"/>
      <c r="QWB36" s="81"/>
      <c r="QWC36" s="81"/>
      <c r="QWD36" s="81"/>
      <c r="QWE36" s="81"/>
      <c r="QWF36" s="81"/>
      <c r="QWG36" s="81"/>
      <c r="QWH36" s="81"/>
      <c r="QWI36" s="81"/>
      <c r="QWJ36" s="81"/>
      <c r="QWK36" s="81"/>
      <c r="QWL36" s="81"/>
      <c r="QWM36" s="81"/>
      <c r="QWN36" s="81"/>
      <c r="QWO36" s="81"/>
      <c r="QWP36" s="81"/>
      <c r="QWQ36" s="81"/>
      <c r="QWR36" s="81"/>
      <c r="QWS36" s="81"/>
      <c r="QWT36" s="81"/>
      <c r="QWU36" s="81"/>
      <c r="QWV36" s="81"/>
      <c r="QWW36" s="81"/>
      <c r="QWX36" s="81"/>
      <c r="QWY36" s="81"/>
      <c r="QWZ36" s="81"/>
      <c r="QXA36" s="81"/>
      <c r="QXB36" s="81"/>
      <c r="QXC36" s="81"/>
      <c r="QXD36" s="81"/>
      <c r="QXE36" s="81"/>
      <c r="QXF36" s="81"/>
      <c r="QXG36" s="81"/>
      <c r="QXH36" s="81"/>
      <c r="QXI36" s="81"/>
      <c r="QXJ36" s="81"/>
      <c r="QXK36" s="81"/>
      <c r="QXL36" s="81"/>
      <c r="QXM36" s="81"/>
      <c r="QXN36" s="81"/>
      <c r="QXO36" s="81"/>
      <c r="QXP36" s="81"/>
      <c r="QXQ36" s="81"/>
      <c r="QXR36" s="81"/>
      <c r="QXS36" s="81"/>
      <c r="QXT36" s="81"/>
      <c r="QXU36" s="81"/>
      <c r="QXV36" s="81"/>
      <c r="QXW36" s="81"/>
      <c r="QXX36" s="81"/>
      <c r="QXY36" s="81"/>
      <c r="QXZ36" s="81"/>
      <c r="QYA36" s="81"/>
      <c r="QYB36" s="81"/>
      <c r="QYC36" s="81"/>
      <c r="QYD36" s="81"/>
      <c r="QYE36" s="81"/>
      <c r="QYF36" s="81"/>
      <c r="QYG36" s="81"/>
      <c r="QYH36" s="81"/>
      <c r="QYI36" s="81"/>
      <c r="QYJ36" s="81"/>
      <c r="QYK36" s="81"/>
      <c r="QYL36" s="81"/>
      <c r="QYM36" s="81"/>
      <c r="QYN36" s="81"/>
      <c r="QYO36" s="81"/>
      <c r="QYP36" s="81"/>
      <c r="QYQ36" s="81"/>
      <c r="QYR36" s="81"/>
      <c r="QYS36" s="81"/>
      <c r="QYT36" s="81"/>
      <c r="QYU36" s="81"/>
      <c r="QYV36" s="81"/>
      <c r="QYW36" s="81"/>
      <c r="QYX36" s="81"/>
      <c r="QYY36" s="81"/>
      <c r="QYZ36" s="81"/>
      <c r="QZA36" s="81"/>
      <c r="QZB36" s="81"/>
      <c r="QZC36" s="81"/>
      <c r="QZD36" s="81"/>
      <c r="QZE36" s="81"/>
      <c r="QZF36" s="81"/>
      <c r="QZG36" s="81"/>
      <c r="QZH36" s="81"/>
      <c r="QZI36" s="81"/>
      <c r="QZJ36" s="81"/>
      <c r="QZK36" s="81"/>
      <c r="QZL36" s="81"/>
      <c r="QZM36" s="81"/>
      <c r="QZN36" s="81"/>
      <c r="QZO36" s="81"/>
      <c r="QZP36" s="81"/>
      <c r="QZQ36" s="81"/>
      <c r="QZR36" s="81"/>
      <c r="QZS36" s="81"/>
      <c r="QZT36" s="81"/>
      <c r="QZU36" s="81"/>
      <c r="QZV36" s="81"/>
      <c r="QZW36" s="81"/>
      <c r="QZX36" s="81"/>
      <c r="QZY36" s="81"/>
      <c r="QZZ36" s="81"/>
      <c r="RAA36" s="81"/>
      <c r="RAB36" s="81"/>
      <c r="RAC36" s="81"/>
      <c r="RAD36" s="81"/>
      <c r="RAE36" s="81"/>
      <c r="RAF36" s="81"/>
      <c r="RAG36" s="81"/>
      <c r="RAH36" s="81"/>
      <c r="RAI36" s="81"/>
      <c r="RAJ36" s="81"/>
      <c r="RAK36" s="81"/>
      <c r="RAL36" s="81"/>
      <c r="RAM36" s="81"/>
      <c r="RAN36" s="81"/>
      <c r="RAO36" s="81"/>
      <c r="RAP36" s="81"/>
      <c r="RAQ36" s="81"/>
      <c r="RAR36" s="81"/>
      <c r="RAS36" s="81"/>
      <c r="RAT36" s="81"/>
      <c r="RAU36" s="81"/>
      <c r="RAV36" s="81"/>
      <c r="RAW36" s="81"/>
      <c r="RAX36" s="81"/>
      <c r="RAY36" s="81"/>
      <c r="RAZ36" s="81"/>
      <c r="RBA36" s="81"/>
      <c r="RBB36" s="81"/>
      <c r="RBC36" s="81"/>
      <c r="RBD36" s="81"/>
      <c r="RBE36" s="81"/>
      <c r="RBF36" s="81"/>
      <c r="RBG36" s="81"/>
      <c r="RBH36" s="81"/>
      <c r="RBI36" s="81"/>
      <c r="RBJ36" s="81"/>
      <c r="RBK36" s="81"/>
      <c r="RBL36" s="81"/>
      <c r="RBM36" s="81"/>
      <c r="RBN36" s="81"/>
      <c r="RBO36" s="81"/>
      <c r="RBP36" s="81"/>
      <c r="RBQ36" s="81"/>
      <c r="RBR36" s="81"/>
      <c r="RBS36" s="81"/>
      <c r="RBT36" s="81"/>
      <c r="RBU36" s="81"/>
      <c r="RBV36" s="81"/>
      <c r="RBW36" s="81"/>
      <c r="RBX36" s="81"/>
      <c r="RBY36" s="81"/>
      <c r="RBZ36" s="81"/>
      <c r="RCA36" s="81"/>
      <c r="RCB36" s="81"/>
      <c r="RCC36" s="81"/>
      <c r="RCD36" s="81"/>
      <c r="RCE36" s="81"/>
      <c r="RCF36" s="81"/>
      <c r="RCG36" s="81"/>
      <c r="RCH36" s="81"/>
      <c r="RCI36" s="81"/>
      <c r="RCJ36" s="81"/>
      <c r="RCK36" s="81"/>
      <c r="RCL36" s="81"/>
      <c r="RCM36" s="81"/>
      <c r="RCN36" s="81"/>
      <c r="RCO36" s="81"/>
      <c r="RCP36" s="81"/>
      <c r="RCQ36" s="81"/>
      <c r="RCR36" s="81"/>
      <c r="RCS36" s="81"/>
      <c r="RCT36" s="81"/>
      <c r="RCU36" s="81"/>
      <c r="RCV36" s="81"/>
      <c r="RCW36" s="81"/>
      <c r="RCX36" s="81"/>
      <c r="RCY36" s="81"/>
      <c r="RCZ36" s="81"/>
      <c r="RDA36" s="81"/>
      <c r="RDB36" s="81"/>
      <c r="RDC36" s="81"/>
      <c r="RDD36" s="81"/>
      <c r="RDE36" s="81"/>
      <c r="RDF36" s="81"/>
      <c r="RDG36" s="81"/>
      <c r="RDH36" s="81"/>
      <c r="RDI36" s="81"/>
      <c r="RDJ36" s="81"/>
      <c r="RDK36" s="81"/>
      <c r="RDL36" s="81"/>
      <c r="RDM36" s="81"/>
      <c r="RDN36" s="81"/>
      <c r="RDO36" s="81"/>
      <c r="RDP36" s="81"/>
      <c r="RDQ36" s="81"/>
      <c r="RDR36" s="81"/>
      <c r="RDS36" s="81"/>
      <c r="RDT36" s="81"/>
      <c r="RDU36" s="81"/>
      <c r="RDV36" s="81"/>
      <c r="RDW36" s="81"/>
      <c r="RDX36" s="81"/>
      <c r="RDY36" s="81"/>
      <c r="RDZ36" s="81"/>
      <c r="REA36" s="81"/>
      <c r="REB36" s="81"/>
      <c r="REC36" s="81"/>
      <c r="RED36" s="81"/>
      <c r="REE36" s="81"/>
      <c r="REF36" s="81"/>
      <c r="REG36" s="81"/>
      <c r="REH36" s="81"/>
      <c r="REI36" s="81"/>
      <c r="REJ36" s="81"/>
      <c r="REK36" s="81"/>
      <c r="REL36" s="81"/>
      <c r="REM36" s="81"/>
      <c r="REN36" s="81"/>
      <c r="REO36" s="81"/>
      <c r="REP36" s="81"/>
      <c r="REQ36" s="81"/>
      <c r="RER36" s="81"/>
      <c r="RES36" s="81"/>
      <c r="RET36" s="81"/>
      <c r="REU36" s="81"/>
      <c r="REV36" s="81"/>
      <c r="REW36" s="81"/>
      <c r="REX36" s="81"/>
      <c r="REY36" s="81"/>
      <c r="REZ36" s="81"/>
      <c r="RFA36" s="81"/>
      <c r="RFB36" s="81"/>
      <c r="RFC36" s="81"/>
      <c r="RFD36" s="81"/>
      <c r="RFE36" s="81"/>
      <c r="RFF36" s="81"/>
      <c r="RFG36" s="81"/>
      <c r="RFH36" s="81"/>
      <c r="RFI36" s="81"/>
      <c r="RFJ36" s="81"/>
      <c r="RFK36" s="81"/>
      <c r="RFL36" s="81"/>
      <c r="RFM36" s="81"/>
      <c r="RFN36" s="81"/>
      <c r="RFO36" s="81"/>
      <c r="RFP36" s="81"/>
      <c r="RFQ36" s="81"/>
      <c r="RFR36" s="81"/>
      <c r="RFS36" s="81"/>
      <c r="RFT36" s="81"/>
      <c r="RFU36" s="81"/>
      <c r="RFV36" s="81"/>
      <c r="RFW36" s="81"/>
      <c r="RFX36" s="81"/>
      <c r="RFY36" s="81"/>
      <c r="RFZ36" s="81"/>
      <c r="RGA36" s="81"/>
      <c r="RGB36" s="81"/>
      <c r="RGC36" s="81"/>
      <c r="RGD36" s="81"/>
      <c r="RGE36" s="81"/>
      <c r="RGF36" s="81"/>
      <c r="RGG36" s="81"/>
      <c r="RGH36" s="81"/>
      <c r="RGI36" s="81"/>
      <c r="RGJ36" s="81"/>
      <c r="RGK36" s="81"/>
      <c r="RGL36" s="81"/>
      <c r="RGM36" s="81"/>
      <c r="RGN36" s="81"/>
      <c r="RGO36" s="81"/>
      <c r="RGP36" s="81"/>
      <c r="RGQ36" s="81"/>
      <c r="RGR36" s="81"/>
      <c r="RGS36" s="81"/>
      <c r="RGT36" s="81"/>
      <c r="RGU36" s="81"/>
      <c r="RGV36" s="81"/>
      <c r="RGW36" s="81"/>
      <c r="RGX36" s="81"/>
      <c r="RGY36" s="81"/>
      <c r="RGZ36" s="81"/>
      <c r="RHA36" s="81"/>
      <c r="RHB36" s="81"/>
      <c r="RHC36" s="81"/>
      <c r="RHD36" s="81"/>
      <c r="RHE36" s="81"/>
      <c r="RHF36" s="81"/>
      <c r="RHG36" s="81"/>
      <c r="RHH36" s="81"/>
      <c r="RHI36" s="81"/>
      <c r="RHJ36" s="81"/>
      <c r="RHK36" s="81"/>
      <c r="RHL36" s="81"/>
      <c r="RHM36" s="81"/>
      <c r="RHN36" s="81"/>
      <c r="RHO36" s="81"/>
      <c r="RHP36" s="81"/>
      <c r="RHQ36" s="81"/>
      <c r="RHR36" s="81"/>
      <c r="RHS36" s="81"/>
      <c r="RHT36" s="81"/>
      <c r="RHU36" s="81"/>
      <c r="RHV36" s="81"/>
      <c r="RHW36" s="81"/>
      <c r="RHX36" s="81"/>
      <c r="RHY36" s="81"/>
      <c r="RHZ36" s="81"/>
      <c r="RIA36" s="81"/>
      <c r="RIB36" s="81"/>
      <c r="RIC36" s="81"/>
      <c r="RID36" s="81"/>
      <c r="RIE36" s="81"/>
      <c r="RIF36" s="81"/>
      <c r="RIG36" s="81"/>
      <c r="RIH36" s="81"/>
      <c r="RII36" s="81"/>
      <c r="RIJ36" s="81"/>
      <c r="RIK36" s="81"/>
      <c r="RIL36" s="81"/>
      <c r="RIM36" s="81"/>
      <c r="RIN36" s="81"/>
      <c r="RIO36" s="81"/>
      <c r="RIP36" s="81"/>
      <c r="RIQ36" s="81"/>
      <c r="RIR36" s="81"/>
      <c r="RIS36" s="81"/>
      <c r="RIT36" s="81"/>
      <c r="RIU36" s="81"/>
      <c r="RIV36" s="81"/>
      <c r="RIW36" s="81"/>
      <c r="RIX36" s="81"/>
      <c r="RIY36" s="81"/>
      <c r="RIZ36" s="81"/>
      <c r="RJA36" s="81"/>
      <c r="RJB36" s="81"/>
      <c r="RJC36" s="81"/>
      <c r="RJD36" s="81"/>
      <c r="RJE36" s="81"/>
      <c r="RJF36" s="81"/>
      <c r="RJG36" s="81"/>
      <c r="RJH36" s="81"/>
      <c r="RJI36" s="81"/>
      <c r="RJJ36" s="81"/>
      <c r="RJK36" s="81"/>
      <c r="RJL36" s="81"/>
      <c r="RJM36" s="81"/>
      <c r="RJN36" s="81"/>
      <c r="RJO36" s="81"/>
      <c r="RJP36" s="81"/>
      <c r="RJQ36" s="81"/>
      <c r="RJR36" s="81"/>
      <c r="RJS36" s="81"/>
      <c r="RJT36" s="81"/>
      <c r="RJU36" s="81"/>
      <c r="RJV36" s="81"/>
      <c r="RJW36" s="81"/>
      <c r="RJX36" s="81"/>
      <c r="RJY36" s="81"/>
      <c r="RJZ36" s="81"/>
      <c r="RKA36" s="81"/>
      <c r="RKB36" s="81"/>
      <c r="RKC36" s="81"/>
      <c r="RKD36" s="81"/>
      <c r="RKE36" s="81"/>
      <c r="RKF36" s="81"/>
      <c r="RKG36" s="81"/>
      <c r="RKH36" s="81"/>
      <c r="RKI36" s="81"/>
      <c r="RKJ36" s="81"/>
      <c r="RKK36" s="81"/>
      <c r="RKL36" s="81"/>
      <c r="RKM36" s="81"/>
      <c r="RKN36" s="81"/>
      <c r="RKO36" s="81"/>
      <c r="RKP36" s="81"/>
      <c r="RKQ36" s="81"/>
      <c r="RKR36" s="81"/>
      <c r="RKS36" s="81"/>
      <c r="RKT36" s="81"/>
      <c r="RKU36" s="81"/>
      <c r="RKV36" s="81"/>
      <c r="RKW36" s="81"/>
      <c r="RKX36" s="81"/>
      <c r="RKY36" s="81"/>
      <c r="RKZ36" s="81"/>
      <c r="RLA36" s="81"/>
      <c r="RLB36" s="81"/>
      <c r="RLC36" s="81"/>
      <c r="RLD36" s="81"/>
      <c r="RLE36" s="81"/>
      <c r="RLF36" s="81"/>
      <c r="RLG36" s="81"/>
      <c r="RLH36" s="81"/>
      <c r="RLI36" s="81"/>
      <c r="RLJ36" s="81"/>
      <c r="RLK36" s="81"/>
      <c r="RLL36" s="81"/>
      <c r="RLM36" s="81"/>
      <c r="RLN36" s="81"/>
      <c r="RLO36" s="81"/>
      <c r="RLP36" s="81"/>
      <c r="RLQ36" s="81"/>
      <c r="RLR36" s="81"/>
      <c r="RLS36" s="81"/>
      <c r="RLT36" s="81"/>
      <c r="RLU36" s="81"/>
      <c r="RLV36" s="81"/>
      <c r="RLW36" s="81"/>
      <c r="RLX36" s="81"/>
      <c r="RLY36" s="81"/>
      <c r="RLZ36" s="81"/>
      <c r="RMA36" s="81"/>
      <c r="RMB36" s="81"/>
      <c r="RMC36" s="81"/>
      <c r="RMD36" s="81"/>
      <c r="RME36" s="81"/>
      <c r="RMF36" s="81"/>
      <c r="RMG36" s="81"/>
      <c r="RMH36" s="81"/>
      <c r="RMI36" s="81"/>
      <c r="RMJ36" s="81"/>
      <c r="RMK36" s="81"/>
      <c r="RML36" s="81"/>
      <c r="RMM36" s="81"/>
      <c r="RMN36" s="81"/>
      <c r="RMO36" s="81"/>
      <c r="RMP36" s="81"/>
      <c r="RMQ36" s="81"/>
      <c r="RMR36" s="81"/>
      <c r="RMS36" s="81"/>
      <c r="RMT36" s="81"/>
      <c r="RMU36" s="81"/>
      <c r="RMV36" s="81"/>
      <c r="RMW36" s="81"/>
      <c r="RMX36" s="81"/>
      <c r="RMY36" s="81"/>
      <c r="RMZ36" s="81"/>
      <c r="RNA36" s="81"/>
      <c r="RNB36" s="81"/>
      <c r="RNC36" s="81"/>
      <c r="RND36" s="81"/>
      <c r="RNE36" s="81"/>
      <c r="RNF36" s="81"/>
      <c r="RNG36" s="81"/>
      <c r="RNH36" s="81"/>
      <c r="RNI36" s="81"/>
      <c r="RNJ36" s="81"/>
      <c r="RNK36" s="81"/>
      <c r="RNL36" s="81"/>
      <c r="RNM36" s="81"/>
      <c r="RNN36" s="81"/>
      <c r="RNO36" s="81"/>
      <c r="RNP36" s="81"/>
      <c r="RNQ36" s="81"/>
      <c r="RNR36" s="81"/>
      <c r="RNS36" s="81"/>
      <c r="RNT36" s="81"/>
      <c r="RNU36" s="81"/>
      <c r="RNV36" s="81"/>
      <c r="RNW36" s="81"/>
      <c r="RNX36" s="81"/>
      <c r="RNY36" s="81"/>
      <c r="RNZ36" s="81"/>
      <c r="ROA36" s="81"/>
      <c r="ROB36" s="81"/>
      <c r="ROC36" s="81"/>
      <c r="ROD36" s="81"/>
      <c r="ROE36" s="81"/>
      <c r="ROF36" s="81"/>
      <c r="ROG36" s="81"/>
      <c r="ROH36" s="81"/>
      <c r="ROI36" s="81"/>
      <c r="ROJ36" s="81"/>
      <c r="ROK36" s="81"/>
      <c r="ROL36" s="81"/>
      <c r="ROM36" s="81"/>
      <c r="RON36" s="81"/>
      <c r="ROO36" s="81"/>
      <c r="ROP36" s="81"/>
      <c r="ROQ36" s="81"/>
      <c r="ROR36" s="81"/>
      <c r="ROS36" s="81"/>
      <c r="ROT36" s="81"/>
      <c r="ROU36" s="81"/>
      <c r="ROV36" s="81"/>
      <c r="ROW36" s="81"/>
      <c r="ROX36" s="81"/>
      <c r="ROY36" s="81"/>
      <c r="ROZ36" s="81"/>
      <c r="RPA36" s="81"/>
      <c r="RPB36" s="81"/>
      <c r="RPC36" s="81"/>
      <c r="RPD36" s="81"/>
      <c r="RPE36" s="81"/>
      <c r="RPF36" s="81"/>
      <c r="RPG36" s="81"/>
      <c r="RPH36" s="81"/>
      <c r="RPI36" s="81"/>
      <c r="RPJ36" s="81"/>
      <c r="RPK36" s="81"/>
      <c r="RPL36" s="81"/>
      <c r="RPM36" s="81"/>
      <c r="RPN36" s="81"/>
      <c r="RPO36" s="81"/>
      <c r="RPP36" s="81"/>
      <c r="RPQ36" s="81"/>
      <c r="RPR36" s="81"/>
      <c r="RPS36" s="81"/>
      <c r="RPT36" s="81"/>
      <c r="RPU36" s="81"/>
      <c r="RPV36" s="81"/>
      <c r="RPW36" s="81"/>
      <c r="RPX36" s="81"/>
      <c r="RPY36" s="81"/>
      <c r="RPZ36" s="81"/>
      <c r="RQA36" s="81"/>
      <c r="RQB36" s="81"/>
      <c r="RQC36" s="81"/>
      <c r="RQD36" s="81"/>
      <c r="RQE36" s="81"/>
      <c r="RQF36" s="81"/>
      <c r="RQG36" s="81"/>
      <c r="RQH36" s="81"/>
      <c r="RQI36" s="81"/>
      <c r="RQJ36" s="81"/>
      <c r="RQK36" s="81"/>
      <c r="RQL36" s="81"/>
      <c r="RQM36" s="81"/>
      <c r="RQN36" s="81"/>
      <c r="RQO36" s="81"/>
      <c r="RQP36" s="81"/>
      <c r="RQQ36" s="81"/>
      <c r="RQR36" s="81"/>
      <c r="RQS36" s="81"/>
      <c r="RQT36" s="81"/>
      <c r="RQU36" s="81"/>
      <c r="RQV36" s="81"/>
      <c r="RQW36" s="81"/>
      <c r="RQX36" s="81"/>
      <c r="RQY36" s="81"/>
      <c r="RQZ36" s="81"/>
      <c r="RRA36" s="81"/>
      <c r="RRB36" s="81"/>
      <c r="RRC36" s="81"/>
      <c r="RRD36" s="81"/>
      <c r="RRE36" s="81"/>
      <c r="RRF36" s="81"/>
      <c r="RRG36" s="81"/>
      <c r="RRH36" s="81"/>
      <c r="RRI36" s="81"/>
      <c r="RRJ36" s="81"/>
      <c r="RRK36" s="81"/>
      <c r="RRL36" s="81"/>
      <c r="RRM36" s="81"/>
      <c r="RRN36" s="81"/>
      <c r="RRO36" s="81"/>
      <c r="RRP36" s="81"/>
      <c r="RRQ36" s="81"/>
      <c r="RRR36" s="81"/>
      <c r="RRS36" s="81"/>
      <c r="RRT36" s="81"/>
      <c r="RRU36" s="81"/>
      <c r="RRV36" s="81"/>
      <c r="RRW36" s="81"/>
      <c r="RRX36" s="81"/>
      <c r="RRY36" s="81"/>
      <c r="RRZ36" s="81"/>
      <c r="RSA36" s="81"/>
      <c r="RSB36" s="81"/>
      <c r="RSC36" s="81"/>
      <c r="RSD36" s="81"/>
      <c r="RSE36" s="81"/>
      <c r="RSF36" s="81"/>
      <c r="RSG36" s="81"/>
      <c r="RSH36" s="81"/>
      <c r="RSI36" s="81"/>
      <c r="RSJ36" s="81"/>
      <c r="RSK36" s="81"/>
      <c r="RSL36" s="81"/>
      <c r="RSM36" s="81"/>
      <c r="RSN36" s="81"/>
      <c r="RSO36" s="81"/>
      <c r="RSP36" s="81"/>
      <c r="RSQ36" s="81"/>
      <c r="RSR36" s="81"/>
      <c r="RSS36" s="81"/>
      <c r="RST36" s="81"/>
      <c r="RSU36" s="81"/>
      <c r="RSV36" s="81"/>
      <c r="RSW36" s="81"/>
      <c r="RSX36" s="81"/>
      <c r="RSY36" s="81"/>
      <c r="RSZ36" s="81"/>
      <c r="RTA36" s="81"/>
      <c r="RTB36" s="81"/>
      <c r="RTC36" s="81"/>
      <c r="RTD36" s="81"/>
      <c r="RTE36" s="81"/>
      <c r="RTF36" s="81"/>
      <c r="RTG36" s="81"/>
      <c r="RTH36" s="81"/>
      <c r="RTI36" s="81"/>
      <c r="RTJ36" s="81"/>
      <c r="RTK36" s="81"/>
      <c r="RTL36" s="81"/>
      <c r="RTM36" s="81"/>
      <c r="RTN36" s="81"/>
      <c r="RTO36" s="81"/>
      <c r="RTP36" s="81"/>
      <c r="RTQ36" s="81"/>
      <c r="RTR36" s="81"/>
      <c r="RTS36" s="81"/>
      <c r="RTT36" s="81"/>
      <c r="RTU36" s="81"/>
      <c r="RTV36" s="81"/>
      <c r="RTW36" s="81"/>
      <c r="RTX36" s="81"/>
      <c r="RTY36" s="81"/>
      <c r="RTZ36" s="81"/>
      <c r="RUA36" s="81"/>
      <c r="RUB36" s="81"/>
      <c r="RUC36" s="81"/>
      <c r="RUD36" s="81"/>
      <c r="RUE36" s="81"/>
      <c r="RUF36" s="81"/>
      <c r="RUG36" s="81"/>
      <c r="RUH36" s="81"/>
      <c r="RUI36" s="81"/>
      <c r="RUJ36" s="81"/>
      <c r="RUK36" s="81"/>
      <c r="RUL36" s="81"/>
      <c r="RUM36" s="81"/>
      <c r="RUN36" s="81"/>
      <c r="RUO36" s="81"/>
      <c r="RUP36" s="81"/>
      <c r="RUQ36" s="81"/>
      <c r="RUR36" s="81"/>
      <c r="RUS36" s="81"/>
      <c r="RUT36" s="81"/>
      <c r="RUU36" s="81"/>
      <c r="RUV36" s="81"/>
      <c r="RUW36" s="81"/>
      <c r="RUX36" s="81"/>
      <c r="RUY36" s="81"/>
      <c r="RUZ36" s="81"/>
      <c r="RVA36" s="81"/>
      <c r="RVB36" s="81"/>
      <c r="RVC36" s="81"/>
      <c r="RVD36" s="81"/>
      <c r="RVE36" s="81"/>
      <c r="RVF36" s="81"/>
      <c r="RVG36" s="81"/>
      <c r="RVH36" s="81"/>
      <c r="RVI36" s="81"/>
      <c r="RVJ36" s="81"/>
      <c r="RVK36" s="81"/>
      <c r="RVL36" s="81"/>
      <c r="RVM36" s="81"/>
      <c r="RVN36" s="81"/>
      <c r="RVO36" s="81"/>
      <c r="RVP36" s="81"/>
      <c r="RVQ36" s="81"/>
      <c r="RVR36" s="81"/>
      <c r="RVS36" s="81"/>
      <c r="RVT36" s="81"/>
      <c r="RVU36" s="81"/>
      <c r="RVV36" s="81"/>
      <c r="RVW36" s="81"/>
      <c r="RVX36" s="81"/>
      <c r="RVY36" s="81"/>
      <c r="RVZ36" s="81"/>
      <c r="RWA36" s="81"/>
      <c r="RWB36" s="81"/>
      <c r="RWC36" s="81"/>
      <c r="RWD36" s="81"/>
      <c r="RWE36" s="81"/>
      <c r="RWF36" s="81"/>
      <c r="RWG36" s="81"/>
      <c r="RWH36" s="81"/>
      <c r="RWI36" s="81"/>
      <c r="RWJ36" s="81"/>
      <c r="RWK36" s="81"/>
      <c r="RWL36" s="81"/>
      <c r="RWM36" s="81"/>
      <c r="RWN36" s="81"/>
      <c r="RWO36" s="81"/>
      <c r="RWP36" s="81"/>
      <c r="RWQ36" s="81"/>
      <c r="RWR36" s="81"/>
      <c r="RWS36" s="81"/>
      <c r="RWT36" s="81"/>
      <c r="RWU36" s="81"/>
      <c r="RWV36" s="81"/>
      <c r="RWW36" s="81"/>
      <c r="RWX36" s="81"/>
      <c r="RWY36" s="81"/>
      <c r="RWZ36" s="81"/>
      <c r="RXA36" s="81"/>
      <c r="RXB36" s="81"/>
      <c r="RXC36" s="81"/>
      <c r="RXD36" s="81"/>
      <c r="RXE36" s="81"/>
      <c r="RXF36" s="81"/>
      <c r="RXG36" s="81"/>
      <c r="RXH36" s="81"/>
      <c r="RXI36" s="81"/>
      <c r="RXJ36" s="81"/>
      <c r="RXK36" s="81"/>
      <c r="RXL36" s="81"/>
      <c r="RXM36" s="81"/>
      <c r="RXN36" s="81"/>
      <c r="RXO36" s="81"/>
      <c r="RXP36" s="81"/>
      <c r="RXQ36" s="81"/>
      <c r="RXR36" s="81"/>
      <c r="RXS36" s="81"/>
      <c r="RXT36" s="81"/>
      <c r="RXU36" s="81"/>
      <c r="RXV36" s="81"/>
      <c r="RXW36" s="81"/>
      <c r="RXX36" s="81"/>
      <c r="RXY36" s="81"/>
      <c r="RXZ36" s="81"/>
      <c r="RYA36" s="81"/>
      <c r="RYB36" s="81"/>
      <c r="RYC36" s="81"/>
      <c r="RYD36" s="81"/>
      <c r="RYE36" s="81"/>
      <c r="RYF36" s="81"/>
      <c r="RYG36" s="81"/>
      <c r="RYH36" s="81"/>
      <c r="RYI36" s="81"/>
      <c r="RYJ36" s="81"/>
      <c r="RYK36" s="81"/>
      <c r="RYL36" s="81"/>
      <c r="RYM36" s="81"/>
      <c r="RYN36" s="81"/>
      <c r="RYO36" s="81"/>
      <c r="RYP36" s="81"/>
      <c r="RYQ36" s="81"/>
      <c r="RYR36" s="81"/>
      <c r="RYS36" s="81"/>
      <c r="RYT36" s="81"/>
      <c r="RYU36" s="81"/>
      <c r="RYV36" s="81"/>
      <c r="RYW36" s="81"/>
      <c r="RYX36" s="81"/>
      <c r="RYY36" s="81"/>
      <c r="RYZ36" s="81"/>
      <c r="RZA36" s="81"/>
      <c r="RZB36" s="81"/>
      <c r="RZC36" s="81"/>
      <c r="RZD36" s="81"/>
      <c r="RZE36" s="81"/>
      <c r="RZF36" s="81"/>
      <c r="RZG36" s="81"/>
      <c r="RZH36" s="81"/>
      <c r="RZI36" s="81"/>
      <c r="RZJ36" s="81"/>
      <c r="RZK36" s="81"/>
      <c r="RZL36" s="81"/>
      <c r="RZM36" s="81"/>
      <c r="RZN36" s="81"/>
      <c r="RZO36" s="81"/>
      <c r="RZP36" s="81"/>
      <c r="RZQ36" s="81"/>
      <c r="RZR36" s="81"/>
      <c r="RZS36" s="81"/>
      <c r="RZT36" s="81"/>
      <c r="RZU36" s="81"/>
      <c r="RZV36" s="81"/>
      <c r="RZW36" s="81"/>
      <c r="RZX36" s="81"/>
      <c r="RZY36" s="81"/>
      <c r="RZZ36" s="81"/>
      <c r="SAA36" s="81"/>
      <c r="SAB36" s="81"/>
      <c r="SAC36" s="81"/>
      <c r="SAD36" s="81"/>
      <c r="SAE36" s="81"/>
      <c r="SAF36" s="81"/>
      <c r="SAG36" s="81"/>
      <c r="SAH36" s="81"/>
      <c r="SAI36" s="81"/>
      <c r="SAJ36" s="81"/>
      <c r="SAK36" s="81"/>
      <c r="SAL36" s="81"/>
      <c r="SAM36" s="81"/>
      <c r="SAN36" s="81"/>
      <c r="SAO36" s="81"/>
      <c r="SAP36" s="81"/>
      <c r="SAQ36" s="81"/>
      <c r="SAR36" s="81"/>
      <c r="SAS36" s="81"/>
      <c r="SAT36" s="81"/>
      <c r="SAU36" s="81"/>
      <c r="SAV36" s="81"/>
      <c r="SAW36" s="81"/>
      <c r="SAX36" s="81"/>
      <c r="SAY36" s="81"/>
      <c r="SAZ36" s="81"/>
      <c r="SBA36" s="81"/>
      <c r="SBB36" s="81"/>
      <c r="SBC36" s="81"/>
      <c r="SBD36" s="81"/>
      <c r="SBE36" s="81"/>
      <c r="SBF36" s="81"/>
      <c r="SBG36" s="81"/>
      <c r="SBH36" s="81"/>
      <c r="SBI36" s="81"/>
      <c r="SBJ36" s="81"/>
      <c r="SBK36" s="81"/>
      <c r="SBL36" s="81"/>
      <c r="SBM36" s="81"/>
      <c r="SBN36" s="81"/>
      <c r="SBO36" s="81"/>
      <c r="SBP36" s="81"/>
      <c r="SBQ36" s="81"/>
      <c r="SBR36" s="81"/>
      <c r="SBS36" s="81"/>
      <c r="SBT36" s="81"/>
      <c r="SBU36" s="81"/>
      <c r="SBV36" s="81"/>
      <c r="SBW36" s="81"/>
      <c r="SBX36" s="81"/>
      <c r="SBY36" s="81"/>
      <c r="SBZ36" s="81"/>
      <c r="SCA36" s="81"/>
      <c r="SCB36" s="81"/>
      <c r="SCC36" s="81"/>
      <c r="SCD36" s="81"/>
      <c r="SCE36" s="81"/>
      <c r="SCF36" s="81"/>
      <c r="SCG36" s="81"/>
      <c r="SCH36" s="81"/>
      <c r="SCI36" s="81"/>
      <c r="SCJ36" s="81"/>
      <c r="SCK36" s="81"/>
      <c r="SCL36" s="81"/>
      <c r="SCM36" s="81"/>
      <c r="SCN36" s="81"/>
      <c r="SCO36" s="81"/>
      <c r="SCP36" s="81"/>
      <c r="SCQ36" s="81"/>
      <c r="SCR36" s="81"/>
      <c r="SCS36" s="81"/>
      <c r="SCT36" s="81"/>
      <c r="SCU36" s="81"/>
      <c r="SCV36" s="81"/>
      <c r="SCW36" s="81"/>
      <c r="SCX36" s="81"/>
      <c r="SCY36" s="81"/>
      <c r="SCZ36" s="81"/>
      <c r="SDA36" s="81"/>
      <c r="SDB36" s="81"/>
      <c r="SDC36" s="81"/>
      <c r="SDD36" s="81"/>
      <c r="SDE36" s="81"/>
      <c r="SDF36" s="81"/>
      <c r="SDG36" s="81"/>
      <c r="SDH36" s="81"/>
      <c r="SDI36" s="81"/>
      <c r="SDJ36" s="81"/>
      <c r="SDK36" s="81"/>
      <c r="SDL36" s="81"/>
      <c r="SDM36" s="81"/>
      <c r="SDN36" s="81"/>
      <c r="SDO36" s="81"/>
      <c r="SDP36" s="81"/>
      <c r="SDQ36" s="81"/>
      <c r="SDR36" s="81"/>
      <c r="SDS36" s="81"/>
      <c r="SDT36" s="81"/>
      <c r="SDU36" s="81"/>
      <c r="SDV36" s="81"/>
      <c r="SDW36" s="81"/>
      <c r="SDX36" s="81"/>
      <c r="SDY36" s="81"/>
      <c r="SDZ36" s="81"/>
      <c r="SEA36" s="81"/>
      <c r="SEB36" s="81"/>
      <c r="SEC36" s="81"/>
      <c r="SED36" s="81"/>
      <c r="SEE36" s="81"/>
      <c r="SEF36" s="81"/>
      <c r="SEG36" s="81"/>
      <c r="SEH36" s="81"/>
      <c r="SEI36" s="81"/>
      <c r="SEJ36" s="81"/>
      <c r="SEK36" s="81"/>
      <c r="SEL36" s="81"/>
      <c r="SEM36" s="81"/>
      <c r="SEN36" s="81"/>
      <c r="SEO36" s="81"/>
      <c r="SEP36" s="81"/>
      <c r="SEQ36" s="81"/>
      <c r="SER36" s="81"/>
      <c r="SES36" s="81"/>
      <c r="SET36" s="81"/>
      <c r="SEU36" s="81"/>
      <c r="SEV36" s="81"/>
      <c r="SEW36" s="81"/>
      <c r="SEX36" s="81"/>
      <c r="SEY36" s="81"/>
      <c r="SEZ36" s="81"/>
      <c r="SFA36" s="81"/>
      <c r="SFB36" s="81"/>
      <c r="SFC36" s="81"/>
      <c r="SFD36" s="81"/>
      <c r="SFE36" s="81"/>
      <c r="SFF36" s="81"/>
      <c r="SFG36" s="81"/>
      <c r="SFH36" s="81"/>
      <c r="SFI36" s="81"/>
      <c r="SFJ36" s="81"/>
      <c r="SFK36" s="81"/>
      <c r="SFL36" s="81"/>
      <c r="SFM36" s="81"/>
      <c r="SFN36" s="81"/>
      <c r="SFO36" s="81"/>
      <c r="SFP36" s="81"/>
      <c r="SFQ36" s="81"/>
      <c r="SFR36" s="81"/>
      <c r="SFS36" s="81"/>
      <c r="SFT36" s="81"/>
      <c r="SFU36" s="81"/>
      <c r="SFV36" s="81"/>
      <c r="SFW36" s="81"/>
      <c r="SFX36" s="81"/>
      <c r="SFY36" s="81"/>
      <c r="SFZ36" s="81"/>
      <c r="SGA36" s="81"/>
      <c r="SGB36" s="81"/>
      <c r="SGC36" s="81"/>
      <c r="SGD36" s="81"/>
      <c r="SGE36" s="81"/>
      <c r="SGF36" s="81"/>
      <c r="SGG36" s="81"/>
      <c r="SGH36" s="81"/>
      <c r="SGI36" s="81"/>
      <c r="SGJ36" s="81"/>
      <c r="SGK36" s="81"/>
      <c r="SGL36" s="81"/>
      <c r="SGM36" s="81"/>
      <c r="SGN36" s="81"/>
      <c r="SGO36" s="81"/>
      <c r="SGP36" s="81"/>
      <c r="SGQ36" s="81"/>
      <c r="SGR36" s="81"/>
      <c r="SGS36" s="81"/>
      <c r="SGT36" s="81"/>
      <c r="SGU36" s="81"/>
      <c r="SGV36" s="81"/>
      <c r="SGW36" s="81"/>
      <c r="SGX36" s="81"/>
      <c r="SGY36" s="81"/>
      <c r="SGZ36" s="81"/>
      <c r="SHA36" s="81"/>
      <c r="SHB36" s="81"/>
      <c r="SHC36" s="81"/>
      <c r="SHD36" s="81"/>
      <c r="SHE36" s="81"/>
      <c r="SHF36" s="81"/>
      <c r="SHG36" s="81"/>
      <c r="SHH36" s="81"/>
      <c r="SHI36" s="81"/>
      <c r="SHJ36" s="81"/>
      <c r="SHK36" s="81"/>
      <c r="SHL36" s="81"/>
      <c r="SHM36" s="81"/>
      <c r="SHN36" s="81"/>
      <c r="SHO36" s="81"/>
      <c r="SHP36" s="81"/>
      <c r="SHQ36" s="81"/>
      <c r="SHR36" s="81"/>
      <c r="SHS36" s="81"/>
      <c r="SHT36" s="81"/>
      <c r="SHU36" s="81"/>
      <c r="SHV36" s="81"/>
      <c r="SHW36" s="81"/>
      <c r="SHX36" s="81"/>
      <c r="SHY36" s="81"/>
      <c r="SHZ36" s="81"/>
      <c r="SIA36" s="81"/>
      <c r="SIB36" s="81"/>
      <c r="SIC36" s="81"/>
      <c r="SID36" s="81"/>
      <c r="SIE36" s="81"/>
      <c r="SIF36" s="81"/>
      <c r="SIG36" s="81"/>
      <c r="SIH36" s="81"/>
      <c r="SII36" s="81"/>
      <c r="SIJ36" s="81"/>
      <c r="SIK36" s="81"/>
      <c r="SIL36" s="81"/>
      <c r="SIM36" s="81"/>
      <c r="SIN36" s="81"/>
      <c r="SIO36" s="81"/>
      <c r="SIP36" s="81"/>
      <c r="SIQ36" s="81"/>
      <c r="SIR36" s="81"/>
      <c r="SIS36" s="81"/>
      <c r="SIT36" s="81"/>
      <c r="SIU36" s="81"/>
      <c r="SIV36" s="81"/>
      <c r="SIW36" s="81"/>
      <c r="SIX36" s="81"/>
      <c r="SIY36" s="81"/>
      <c r="SIZ36" s="81"/>
      <c r="SJA36" s="81"/>
      <c r="SJB36" s="81"/>
      <c r="SJC36" s="81"/>
      <c r="SJD36" s="81"/>
      <c r="SJE36" s="81"/>
      <c r="SJF36" s="81"/>
      <c r="SJG36" s="81"/>
      <c r="SJH36" s="81"/>
      <c r="SJI36" s="81"/>
      <c r="SJJ36" s="81"/>
      <c r="SJK36" s="81"/>
      <c r="SJL36" s="81"/>
      <c r="SJM36" s="81"/>
      <c r="SJN36" s="81"/>
      <c r="SJO36" s="81"/>
      <c r="SJP36" s="81"/>
      <c r="SJQ36" s="81"/>
      <c r="SJR36" s="81"/>
      <c r="SJS36" s="81"/>
      <c r="SJT36" s="81"/>
      <c r="SJU36" s="81"/>
      <c r="SJV36" s="81"/>
      <c r="SJW36" s="81"/>
      <c r="SJX36" s="81"/>
      <c r="SJY36" s="81"/>
      <c r="SJZ36" s="81"/>
      <c r="SKA36" s="81"/>
      <c r="SKB36" s="81"/>
      <c r="SKC36" s="81"/>
      <c r="SKD36" s="81"/>
      <c r="SKE36" s="81"/>
      <c r="SKF36" s="81"/>
      <c r="SKG36" s="81"/>
      <c r="SKH36" s="81"/>
      <c r="SKI36" s="81"/>
      <c r="SKJ36" s="81"/>
      <c r="SKK36" s="81"/>
      <c r="SKL36" s="81"/>
      <c r="SKM36" s="81"/>
      <c r="SKN36" s="81"/>
      <c r="SKO36" s="81"/>
      <c r="SKP36" s="81"/>
      <c r="SKQ36" s="81"/>
      <c r="SKR36" s="81"/>
      <c r="SKS36" s="81"/>
      <c r="SKT36" s="81"/>
      <c r="SKU36" s="81"/>
      <c r="SKV36" s="81"/>
      <c r="SKW36" s="81"/>
      <c r="SKX36" s="81"/>
      <c r="SKY36" s="81"/>
      <c r="SKZ36" s="81"/>
      <c r="SLA36" s="81"/>
      <c r="SLB36" s="81"/>
      <c r="SLC36" s="81"/>
      <c r="SLD36" s="81"/>
      <c r="SLE36" s="81"/>
      <c r="SLF36" s="81"/>
      <c r="SLG36" s="81"/>
      <c r="SLH36" s="81"/>
      <c r="SLI36" s="81"/>
      <c r="SLJ36" s="81"/>
      <c r="SLK36" s="81"/>
      <c r="SLL36" s="81"/>
      <c r="SLM36" s="81"/>
      <c r="SLN36" s="81"/>
      <c r="SLO36" s="81"/>
      <c r="SLP36" s="81"/>
      <c r="SLQ36" s="81"/>
      <c r="SLR36" s="81"/>
      <c r="SLS36" s="81"/>
      <c r="SLT36" s="81"/>
      <c r="SLU36" s="81"/>
      <c r="SLV36" s="81"/>
      <c r="SLW36" s="81"/>
      <c r="SLX36" s="81"/>
      <c r="SLY36" s="81"/>
      <c r="SLZ36" s="81"/>
      <c r="SMA36" s="81"/>
      <c r="SMB36" s="81"/>
      <c r="SMC36" s="81"/>
      <c r="SMD36" s="81"/>
      <c r="SME36" s="81"/>
      <c r="SMF36" s="81"/>
      <c r="SMG36" s="81"/>
      <c r="SMH36" s="81"/>
      <c r="SMI36" s="81"/>
      <c r="SMJ36" s="81"/>
      <c r="SMK36" s="81"/>
      <c r="SML36" s="81"/>
      <c r="SMM36" s="81"/>
      <c r="SMN36" s="81"/>
      <c r="SMO36" s="81"/>
      <c r="SMP36" s="81"/>
      <c r="SMQ36" s="81"/>
      <c r="SMR36" s="81"/>
      <c r="SMS36" s="81"/>
      <c r="SMT36" s="81"/>
      <c r="SMU36" s="81"/>
      <c r="SMV36" s="81"/>
      <c r="SMW36" s="81"/>
      <c r="SMX36" s="81"/>
      <c r="SMY36" s="81"/>
      <c r="SMZ36" s="81"/>
      <c r="SNA36" s="81"/>
      <c r="SNB36" s="81"/>
      <c r="SNC36" s="81"/>
      <c r="SND36" s="81"/>
      <c r="SNE36" s="81"/>
      <c r="SNF36" s="81"/>
      <c r="SNG36" s="81"/>
      <c r="SNH36" s="81"/>
      <c r="SNI36" s="81"/>
      <c r="SNJ36" s="81"/>
      <c r="SNK36" s="81"/>
      <c r="SNL36" s="81"/>
      <c r="SNM36" s="81"/>
      <c r="SNN36" s="81"/>
      <c r="SNO36" s="81"/>
      <c r="SNP36" s="81"/>
      <c r="SNQ36" s="81"/>
      <c r="SNR36" s="81"/>
      <c r="SNS36" s="81"/>
      <c r="SNT36" s="81"/>
      <c r="SNU36" s="81"/>
      <c r="SNV36" s="81"/>
      <c r="SNW36" s="81"/>
      <c r="SNX36" s="81"/>
      <c r="SNY36" s="81"/>
      <c r="SNZ36" s="81"/>
      <c r="SOA36" s="81"/>
      <c r="SOB36" s="81"/>
      <c r="SOC36" s="81"/>
      <c r="SOD36" s="81"/>
      <c r="SOE36" s="81"/>
      <c r="SOF36" s="81"/>
      <c r="SOG36" s="81"/>
      <c r="SOH36" s="81"/>
      <c r="SOI36" s="81"/>
      <c r="SOJ36" s="81"/>
      <c r="SOK36" s="81"/>
      <c r="SOL36" s="81"/>
      <c r="SOM36" s="81"/>
      <c r="SON36" s="81"/>
      <c r="SOO36" s="81"/>
      <c r="SOP36" s="81"/>
      <c r="SOQ36" s="81"/>
      <c r="SOR36" s="81"/>
      <c r="SOS36" s="81"/>
      <c r="SOT36" s="81"/>
      <c r="SOU36" s="81"/>
      <c r="SOV36" s="81"/>
      <c r="SOW36" s="81"/>
      <c r="SOX36" s="81"/>
      <c r="SOY36" s="81"/>
      <c r="SOZ36" s="81"/>
      <c r="SPA36" s="81"/>
      <c r="SPB36" s="81"/>
      <c r="SPC36" s="81"/>
      <c r="SPD36" s="81"/>
      <c r="SPE36" s="81"/>
      <c r="SPF36" s="81"/>
      <c r="SPG36" s="81"/>
      <c r="SPH36" s="81"/>
      <c r="SPI36" s="81"/>
      <c r="SPJ36" s="81"/>
      <c r="SPK36" s="81"/>
      <c r="SPL36" s="81"/>
      <c r="SPM36" s="81"/>
      <c r="SPN36" s="81"/>
      <c r="SPO36" s="81"/>
      <c r="SPP36" s="81"/>
      <c r="SPQ36" s="81"/>
      <c r="SPR36" s="81"/>
      <c r="SPS36" s="81"/>
      <c r="SPT36" s="81"/>
      <c r="SPU36" s="81"/>
      <c r="SPV36" s="81"/>
      <c r="SPW36" s="81"/>
      <c r="SPX36" s="81"/>
      <c r="SPY36" s="81"/>
      <c r="SPZ36" s="81"/>
      <c r="SQA36" s="81"/>
      <c r="SQB36" s="81"/>
      <c r="SQC36" s="81"/>
      <c r="SQD36" s="81"/>
      <c r="SQE36" s="81"/>
      <c r="SQF36" s="81"/>
      <c r="SQG36" s="81"/>
      <c r="SQH36" s="81"/>
      <c r="SQI36" s="81"/>
      <c r="SQJ36" s="81"/>
      <c r="SQK36" s="81"/>
      <c r="SQL36" s="81"/>
      <c r="SQM36" s="81"/>
      <c r="SQN36" s="81"/>
      <c r="SQO36" s="81"/>
      <c r="SQP36" s="81"/>
      <c r="SQQ36" s="81"/>
      <c r="SQR36" s="81"/>
      <c r="SQS36" s="81"/>
      <c r="SQT36" s="81"/>
      <c r="SQU36" s="81"/>
      <c r="SQV36" s="81"/>
      <c r="SQW36" s="81"/>
      <c r="SQX36" s="81"/>
      <c r="SQY36" s="81"/>
      <c r="SQZ36" s="81"/>
      <c r="SRA36" s="81"/>
      <c r="SRB36" s="81"/>
      <c r="SRC36" s="81"/>
      <c r="SRD36" s="81"/>
      <c r="SRE36" s="81"/>
      <c r="SRF36" s="81"/>
      <c r="SRG36" s="81"/>
      <c r="SRH36" s="81"/>
      <c r="SRI36" s="81"/>
      <c r="SRJ36" s="81"/>
      <c r="SRK36" s="81"/>
      <c r="SRL36" s="81"/>
      <c r="SRM36" s="81"/>
      <c r="SRN36" s="81"/>
      <c r="SRO36" s="81"/>
      <c r="SRP36" s="81"/>
      <c r="SRQ36" s="81"/>
      <c r="SRR36" s="81"/>
      <c r="SRS36" s="81"/>
      <c r="SRT36" s="81"/>
      <c r="SRU36" s="81"/>
      <c r="SRV36" s="81"/>
      <c r="SRW36" s="81"/>
      <c r="SRX36" s="81"/>
      <c r="SRY36" s="81"/>
      <c r="SRZ36" s="81"/>
      <c r="SSA36" s="81"/>
      <c r="SSB36" s="81"/>
      <c r="SSC36" s="81"/>
      <c r="SSD36" s="81"/>
      <c r="SSE36" s="81"/>
      <c r="SSF36" s="81"/>
      <c r="SSG36" s="81"/>
      <c r="SSH36" s="81"/>
      <c r="SSI36" s="81"/>
      <c r="SSJ36" s="81"/>
      <c r="SSK36" s="81"/>
      <c r="SSL36" s="81"/>
      <c r="SSM36" s="81"/>
      <c r="SSN36" s="81"/>
      <c r="SSO36" s="81"/>
      <c r="SSP36" s="81"/>
      <c r="SSQ36" s="81"/>
      <c r="SSR36" s="81"/>
      <c r="SSS36" s="81"/>
      <c r="SST36" s="81"/>
      <c r="SSU36" s="81"/>
      <c r="SSV36" s="81"/>
      <c r="SSW36" s="81"/>
      <c r="SSX36" s="81"/>
      <c r="SSY36" s="81"/>
      <c r="SSZ36" s="81"/>
      <c r="STA36" s="81"/>
      <c r="STB36" s="81"/>
      <c r="STC36" s="81"/>
      <c r="STD36" s="81"/>
      <c r="STE36" s="81"/>
      <c r="STF36" s="81"/>
      <c r="STG36" s="81"/>
      <c r="STH36" s="81"/>
      <c r="STI36" s="81"/>
      <c r="STJ36" s="81"/>
      <c r="STK36" s="81"/>
      <c r="STL36" s="81"/>
      <c r="STM36" s="81"/>
      <c r="STN36" s="81"/>
      <c r="STO36" s="81"/>
      <c r="STP36" s="81"/>
      <c r="STQ36" s="81"/>
      <c r="STR36" s="81"/>
      <c r="STS36" s="81"/>
      <c r="STT36" s="81"/>
      <c r="STU36" s="81"/>
      <c r="STV36" s="81"/>
      <c r="STW36" s="81"/>
      <c r="STX36" s="81"/>
      <c r="STY36" s="81"/>
      <c r="STZ36" s="81"/>
      <c r="SUA36" s="81"/>
      <c r="SUB36" s="81"/>
      <c r="SUC36" s="81"/>
      <c r="SUD36" s="81"/>
      <c r="SUE36" s="81"/>
      <c r="SUF36" s="81"/>
      <c r="SUG36" s="81"/>
      <c r="SUH36" s="81"/>
      <c r="SUI36" s="81"/>
      <c r="SUJ36" s="81"/>
      <c r="SUK36" s="81"/>
      <c r="SUL36" s="81"/>
      <c r="SUM36" s="81"/>
      <c r="SUN36" s="81"/>
      <c r="SUO36" s="81"/>
      <c r="SUP36" s="81"/>
      <c r="SUQ36" s="81"/>
      <c r="SUR36" s="81"/>
      <c r="SUS36" s="81"/>
      <c r="SUT36" s="81"/>
      <c r="SUU36" s="81"/>
      <c r="SUV36" s="81"/>
      <c r="SUW36" s="81"/>
      <c r="SUX36" s="81"/>
      <c r="SUY36" s="81"/>
      <c r="SUZ36" s="81"/>
      <c r="SVA36" s="81"/>
      <c r="SVB36" s="81"/>
      <c r="SVC36" s="81"/>
      <c r="SVD36" s="81"/>
      <c r="SVE36" s="81"/>
      <c r="SVF36" s="81"/>
      <c r="SVG36" s="81"/>
      <c r="SVH36" s="81"/>
      <c r="SVI36" s="81"/>
      <c r="SVJ36" s="81"/>
      <c r="SVK36" s="81"/>
      <c r="SVL36" s="81"/>
      <c r="SVM36" s="81"/>
      <c r="SVN36" s="81"/>
      <c r="SVO36" s="81"/>
      <c r="SVP36" s="81"/>
      <c r="SVQ36" s="81"/>
      <c r="SVR36" s="81"/>
      <c r="SVS36" s="81"/>
      <c r="SVT36" s="81"/>
      <c r="SVU36" s="81"/>
      <c r="SVV36" s="81"/>
      <c r="SVW36" s="81"/>
      <c r="SVX36" s="81"/>
      <c r="SVY36" s="81"/>
      <c r="SVZ36" s="81"/>
      <c r="SWA36" s="81"/>
      <c r="SWB36" s="81"/>
      <c r="SWC36" s="81"/>
      <c r="SWD36" s="81"/>
      <c r="SWE36" s="81"/>
      <c r="SWF36" s="81"/>
      <c r="SWG36" s="81"/>
      <c r="SWH36" s="81"/>
      <c r="SWI36" s="81"/>
      <c r="SWJ36" s="81"/>
      <c r="SWK36" s="81"/>
      <c r="SWL36" s="81"/>
      <c r="SWM36" s="81"/>
      <c r="SWN36" s="81"/>
      <c r="SWO36" s="81"/>
      <c r="SWP36" s="81"/>
      <c r="SWQ36" s="81"/>
      <c r="SWR36" s="81"/>
      <c r="SWS36" s="81"/>
      <c r="SWT36" s="81"/>
      <c r="SWU36" s="81"/>
      <c r="SWV36" s="81"/>
      <c r="SWW36" s="81"/>
      <c r="SWX36" s="81"/>
      <c r="SWY36" s="81"/>
      <c r="SWZ36" s="81"/>
      <c r="SXA36" s="81"/>
      <c r="SXB36" s="81"/>
      <c r="SXC36" s="81"/>
      <c r="SXD36" s="81"/>
      <c r="SXE36" s="81"/>
      <c r="SXF36" s="81"/>
      <c r="SXG36" s="81"/>
      <c r="SXH36" s="81"/>
      <c r="SXI36" s="81"/>
      <c r="SXJ36" s="81"/>
      <c r="SXK36" s="81"/>
      <c r="SXL36" s="81"/>
      <c r="SXM36" s="81"/>
      <c r="SXN36" s="81"/>
      <c r="SXO36" s="81"/>
      <c r="SXP36" s="81"/>
      <c r="SXQ36" s="81"/>
      <c r="SXR36" s="81"/>
      <c r="SXS36" s="81"/>
      <c r="SXT36" s="81"/>
      <c r="SXU36" s="81"/>
      <c r="SXV36" s="81"/>
      <c r="SXW36" s="81"/>
      <c r="SXX36" s="81"/>
      <c r="SXY36" s="81"/>
      <c r="SXZ36" s="81"/>
      <c r="SYA36" s="81"/>
      <c r="SYB36" s="81"/>
      <c r="SYC36" s="81"/>
      <c r="SYD36" s="81"/>
      <c r="SYE36" s="81"/>
      <c r="SYF36" s="81"/>
      <c r="SYG36" s="81"/>
      <c r="SYH36" s="81"/>
      <c r="SYI36" s="81"/>
      <c r="SYJ36" s="81"/>
      <c r="SYK36" s="81"/>
      <c r="SYL36" s="81"/>
      <c r="SYM36" s="81"/>
      <c r="SYN36" s="81"/>
      <c r="SYO36" s="81"/>
      <c r="SYP36" s="81"/>
      <c r="SYQ36" s="81"/>
      <c r="SYR36" s="81"/>
      <c r="SYS36" s="81"/>
      <c r="SYT36" s="81"/>
      <c r="SYU36" s="81"/>
      <c r="SYV36" s="81"/>
      <c r="SYW36" s="81"/>
      <c r="SYX36" s="81"/>
      <c r="SYY36" s="81"/>
      <c r="SYZ36" s="81"/>
      <c r="SZA36" s="81"/>
      <c r="SZB36" s="81"/>
      <c r="SZC36" s="81"/>
      <c r="SZD36" s="81"/>
      <c r="SZE36" s="81"/>
      <c r="SZF36" s="81"/>
      <c r="SZG36" s="81"/>
      <c r="SZH36" s="81"/>
      <c r="SZI36" s="81"/>
      <c r="SZJ36" s="81"/>
      <c r="SZK36" s="81"/>
      <c r="SZL36" s="81"/>
      <c r="SZM36" s="81"/>
      <c r="SZN36" s="81"/>
      <c r="SZO36" s="81"/>
      <c r="SZP36" s="81"/>
      <c r="SZQ36" s="81"/>
      <c r="SZR36" s="81"/>
      <c r="SZS36" s="81"/>
      <c r="SZT36" s="81"/>
      <c r="SZU36" s="81"/>
      <c r="SZV36" s="81"/>
      <c r="SZW36" s="81"/>
      <c r="SZX36" s="81"/>
      <c r="SZY36" s="81"/>
      <c r="SZZ36" s="81"/>
      <c r="TAA36" s="81"/>
      <c r="TAB36" s="81"/>
      <c r="TAC36" s="81"/>
      <c r="TAD36" s="81"/>
      <c r="TAE36" s="81"/>
      <c r="TAF36" s="81"/>
      <c r="TAG36" s="81"/>
      <c r="TAH36" s="81"/>
      <c r="TAI36" s="81"/>
      <c r="TAJ36" s="81"/>
      <c r="TAK36" s="81"/>
      <c r="TAL36" s="81"/>
      <c r="TAM36" s="81"/>
      <c r="TAN36" s="81"/>
      <c r="TAO36" s="81"/>
      <c r="TAP36" s="81"/>
      <c r="TAQ36" s="81"/>
      <c r="TAR36" s="81"/>
      <c r="TAS36" s="81"/>
      <c r="TAT36" s="81"/>
      <c r="TAU36" s="81"/>
      <c r="TAV36" s="81"/>
      <c r="TAW36" s="81"/>
      <c r="TAX36" s="81"/>
      <c r="TAY36" s="81"/>
      <c r="TAZ36" s="81"/>
      <c r="TBA36" s="81"/>
      <c r="TBB36" s="81"/>
      <c r="TBC36" s="81"/>
      <c r="TBD36" s="81"/>
      <c r="TBE36" s="81"/>
      <c r="TBF36" s="81"/>
      <c r="TBG36" s="81"/>
      <c r="TBH36" s="81"/>
      <c r="TBI36" s="81"/>
      <c r="TBJ36" s="81"/>
      <c r="TBK36" s="81"/>
      <c r="TBL36" s="81"/>
      <c r="TBM36" s="81"/>
      <c r="TBN36" s="81"/>
      <c r="TBO36" s="81"/>
      <c r="TBP36" s="81"/>
      <c r="TBQ36" s="81"/>
      <c r="TBR36" s="81"/>
      <c r="TBS36" s="81"/>
      <c r="TBT36" s="81"/>
      <c r="TBU36" s="81"/>
      <c r="TBV36" s="81"/>
      <c r="TBW36" s="81"/>
      <c r="TBX36" s="81"/>
      <c r="TBY36" s="81"/>
      <c r="TBZ36" s="81"/>
      <c r="TCA36" s="81"/>
      <c r="TCB36" s="81"/>
      <c r="TCC36" s="81"/>
      <c r="TCD36" s="81"/>
      <c r="TCE36" s="81"/>
      <c r="TCF36" s="81"/>
      <c r="TCG36" s="81"/>
      <c r="TCH36" s="81"/>
      <c r="TCI36" s="81"/>
      <c r="TCJ36" s="81"/>
      <c r="TCK36" s="81"/>
      <c r="TCL36" s="81"/>
      <c r="TCM36" s="81"/>
      <c r="TCN36" s="81"/>
      <c r="TCO36" s="81"/>
      <c r="TCP36" s="81"/>
      <c r="TCQ36" s="81"/>
      <c r="TCR36" s="81"/>
      <c r="TCS36" s="81"/>
      <c r="TCT36" s="81"/>
      <c r="TCU36" s="81"/>
      <c r="TCV36" s="81"/>
      <c r="TCW36" s="81"/>
      <c r="TCX36" s="81"/>
      <c r="TCY36" s="81"/>
      <c r="TCZ36" s="81"/>
      <c r="TDA36" s="81"/>
      <c r="TDB36" s="81"/>
      <c r="TDC36" s="81"/>
      <c r="TDD36" s="81"/>
      <c r="TDE36" s="81"/>
      <c r="TDF36" s="81"/>
      <c r="TDG36" s="81"/>
      <c r="TDH36" s="81"/>
      <c r="TDI36" s="81"/>
      <c r="TDJ36" s="81"/>
      <c r="TDK36" s="81"/>
      <c r="TDL36" s="81"/>
      <c r="TDM36" s="81"/>
      <c r="TDN36" s="81"/>
      <c r="TDO36" s="81"/>
      <c r="TDP36" s="81"/>
      <c r="TDQ36" s="81"/>
      <c r="TDR36" s="81"/>
      <c r="TDS36" s="81"/>
      <c r="TDT36" s="81"/>
      <c r="TDU36" s="81"/>
      <c r="TDV36" s="81"/>
      <c r="TDW36" s="81"/>
      <c r="TDX36" s="81"/>
      <c r="TDY36" s="81"/>
      <c r="TDZ36" s="81"/>
      <c r="TEA36" s="81"/>
      <c r="TEB36" s="81"/>
      <c r="TEC36" s="81"/>
      <c r="TED36" s="81"/>
      <c r="TEE36" s="81"/>
      <c r="TEF36" s="81"/>
      <c r="TEG36" s="81"/>
      <c r="TEH36" s="81"/>
      <c r="TEI36" s="81"/>
      <c r="TEJ36" s="81"/>
      <c r="TEK36" s="81"/>
      <c r="TEL36" s="81"/>
      <c r="TEM36" s="81"/>
      <c r="TEN36" s="81"/>
      <c r="TEO36" s="81"/>
      <c r="TEP36" s="81"/>
      <c r="TEQ36" s="81"/>
      <c r="TER36" s="81"/>
      <c r="TES36" s="81"/>
      <c r="TET36" s="81"/>
      <c r="TEU36" s="81"/>
      <c r="TEV36" s="81"/>
      <c r="TEW36" s="81"/>
      <c r="TEX36" s="81"/>
      <c r="TEY36" s="81"/>
      <c r="TEZ36" s="81"/>
      <c r="TFA36" s="81"/>
      <c r="TFB36" s="81"/>
      <c r="TFC36" s="81"/>
      <c r="TFD36" s="81"/>
      <c r="TFE36" s="81"/>
      <c r="TFF36" s="81"/>
      <c r="TFG36" s="81"/>
      <c r="TFH36" s="81"/>
      <c r="TFI36" s="81"/>
      <c r="TFJ36" s="81"/>
      <c r="TFK36" s="81"/>
      <c r="TFL36" s="81"/>
      <c r="TFM36" s="81"/>
      <c r="TFN36" s="81"/>
      <c r="TFO36" s="81"/>
      <c r="TFP36" s="81"/>
      <c r="TFQ36" s="81"/>
      <c r="TFR36" s="81"/>
      <c r="TFS36" s="81"/>
      <c r="TFT36" s="81"/>
      <c r="TFU36" s="81"/>
      <c r="TFV36" s="81"/>
      <c r="TFW36" s="81"/>
      <c r="TFX36" s="81"/>
      <c r="TFY36" s="81"/>
      <c r="TFZ36" s="81"/>
      <c r="TGA36" s="81"/>
      <c r="TGB36" s="81"/>
      <c r="TGC36" s="81"/>
      <c r="TGD36" s="81"/>
      <c r="TGE36" s="81"/>
      <c r="TGF36" s="81"/>
      <c r="TGG36" s="81"/>
      <c r="TGH36" s="81"/>
      <c r="TGI36" s="81"/>
      <c r="TGJ36" s="81"/>
      <c r="TGK36" s="81"/>
      <c r="TGL36" s="81"/>
      <c r="TGM36" s="81"/>
      <c r="TGN36" s="81"/>
      <c r="TGO36" s="81"/>
      <c r="TGP36" s="81"/>
      <c r="TGQ36" s="81"/>
      <c r="TGR36" s="81"/>
      <c r="TGS36" s="81"/>
      <c r="TGT36" s="81"/>
      <c r="TGU36" s="81"/>
      <c r="TGV36" s="81"/>
      <c r="TGW36" s="81"/>
      <c r="TGX36" s="81"/>
      <c r="TGY36" s="81"/>
      <c r="TGZ36" s="81"/>
      <c r="THA36" s="81"/>
      <c r="THB36" s="81"/>
      <c r="THC36" s="81"/>
      <c r="THD36" s="81"/>
      <c r="THE36" s="81"/>
      <c r="THF36" s="81"/>
      <c r="THG36" s="81"/>
      <c r="THH36" s="81"/>
      <c r="THI36" s="81"/>
      <c r="THJ36" s="81"/>
      <c r="THK36" s="81"/>
      <c r="THL36" s="81"/>
      <c r="THM36" s="81"/>
      <c r="THN36" s="81"/>
      <c r="THO36" s="81"/>
      <c r="THP36" s="81"/>
      <c r="THQ36" s="81"/>
      <c r="THR36" s="81"/>
      <c r="THS36" s="81"/>
      <c r="THT36" s="81"/>
      <c r="THU36" s="81"/>
      <c r="THV36" s="81"/>
      <c r="THW36" s="81"/>
      <c r="THX36" s="81"/>
      <c r="THY36" s="81"/>
      <c r="THZ36" s="81"/>
      <c r="TIA36" s="81"/>
      <c r="TIB36" s="81"/>
      <c r="TIC36" s="81"/>
      <c r="TID36" s="81"/>
      <c r="TIE36" s="81"/>
      <c r="TIF36" s="81"/>
      <c r="TIG36" s="81"/>
      <c r="TIH36" s="81"/>
      <c r="TII36" s="81"/>
      <c r="TIJ36" s="81"/>
      <c r="TIK36" s="81"/>
      <c r="TIL36" s="81"/>
      <c r="TIM36" s="81"/>
      <c r="TIN36" s="81"/>
      <c r="TIO36" s="81"/>
      <c r="TIP36" s="81"/>
      <c r="TIQ36" s="81"/>
      <c r="TIR36" s="81"/>
      <c r="TIS36" s="81"/>
      <c r="TIT36" s="81"/>
      <c r="TIU36" s="81"/>
      <c r="TIV36" s="81"/>
      <c r="TIW36" s="81"/>
      <c r="TIX36" s="81"/>
      <c r="TIY36" s="81"/>
      <c r="TIZ36" s="81"/>
      <c r="TJA36" s="81"/>
      <c r="TJB36" s="81"/>
      <c r="TJC36" s="81"/>
      <c r="TJD36" s="81"/>
      <c r="TJE36" s="81"/>
      <c r="TJF36" s="81"/>
      <c r="TJG36" s="81"/>
      <c r="TJH36" s="81"/>
      <c r="TJI36" s="81"/>
      <c r="TJJ36" s="81"/>
      <c r="TJK36" s="81"/>
      <c r="TJL36" s="81"/>
      <c r="TJM36" s="81"/>
      <c r="TJN36" s="81"/>
      <c r="TJO36" s="81"/>
      <c r="TJP36" s="81"/>
      <c r="TJQ36" s="81"/>
      <c r="TJR36" s="81"/>
      <c r="TJS36" s="81"/>
      <c r="TJT36" s="81"/>
      <c r="TJU36" s="81"/>
      <c r="TJV36" s="81"/>
      <c r="TJW36" s="81"/>
      <c r="TJX36" s="81"/>
      <c r="TJY36" s="81"/>
      <c r="TJZ36" s="81"/>
      <c r="TKA36" s="81"/>
      <c r="TKB36" s="81"/>
      <c r="TKC36" s="81"/>
      <c r="TKD36" s="81"/>
      <c r="TKE36" s="81"/>
      <c r="TKF36" s="81"/>
      <c r="TKG36" s="81"/>
      <c r="TKH36" s="81"/>
      <c r="TKI36" s="81"/>
      <c r="TKJ36" s="81"/>
      <c r="TKK36" s="81"/>
      <c r="TKL36" s="81"/>
      <c r="TKM36" s="81"/>
      <c r="TKN36" s="81"/>
      <c r="TKO36" s="81"/>
      <c r="TKP36" s="81"/>
      <c r="TKQ36" s="81"/>
      <c r="TKR36" s="81"/>
      <c r="TKS36" s="81"/>
      <c r="TKT36" s="81"/>
      <c r="TKU36" s="81"/>
      <c r="TKV36" s="81"/>
      <c r="TKW36" s="81"/>
      <c r="TKX36" s="81"/>
      <c r="TKY36" s="81"/>
      <c r="TKZ36" s="81"/>
      <c r="TLA36" s="81"/>
      <c r="TLB36" s="81"/>
      <c r="TLC36" s="81"/>
      <c r="TLD36" s="81"/>
      <c r="TLE36" s="81"/>
      <c r="TLF36" s="81"/>
      <c r="TLG36" s="81"/>
      <c r="TLH36" s="81"/>
      <c r="TLI36" s="81"/>
      <c r="TLJ36" s="81"/>
      <c r="TLK36" s="81"/>
      <c r="TLL36" s="81"/>
      <c r="TLM36" s="81"/>
      <c r="TLN36" s="81"/>
      <c r="TLO36" s="81"/>
      <c r="TLP36" s="81"/>
      <c r="TLQ36" s="81"/>
      <c r="TLR36" s="81"/>
      <c r="TLS36" s="81"/>
      <c r="TLT36" s="81"/>
      <c r="TLU36" s="81"/>
      <c r="TLV36" s="81"/>
      <c r="TLW36" s="81"/>
      <c r="TLX36" s="81"/>
      <c r="TLY36" s="81"/>
      <c r="TLZ36" s="81"/>
      <c r="TMA36" s="81"/>
      <c r="TMB36" s="81"/>
      <c r="TMC36" s="81"/>
      <c r="TMD36" s="81"/>
      <c r="TME36" s="81"/>
      <c r="TMF36" s="81"/>
      <c r="TMG36" s="81"/>
      <c r="TMH36" s="81"/>
      <c r="TMI36" s="81"/>
      <c r="TMJ36" s="81"/>
      <c r="TMK36" s="81"/>
      <c r="TML36" s="81"/>
      <c r="TMM36" s="81"/>
      <c r="TMN36" s="81"/>
      <c r="TMO36" s="81"/>
      <c r="TMP36" s="81"/>
      <c r="TMQ36" s="81"/>
      <c r="TMR36" s="81"/>
      <c r="TMS36" s="81"/>
      <c r="TMT36" s="81"/>
      <c r="TMU36" s="81"/>
      <c r="TMV36" s="81"/>
      <c r="TMW36" s="81"/>
      <c r="TMX36" s="81"/>
      <c r="TMY36" s="81"/>
      <c r="TMZ36" s="81"/>
      <c r="TNA36" s="81"/>
      <c r="TNB36" s="81"/>
      <c r="TNC36" s="81"/>
      <c r="TND36" s="81"/>
      <c r="TNE36" s="81"/>
      <c r="TNF36" s="81"/>
      <c r="TNG36" s="81"/>
      <c r="TNH36" s="81"/>
      <c r="TNI36" s="81"/>
      <c r="TNJ36" s="81"/>
      <c r="TNK36" s="81"/>
      <c r="TNL36" s="81"/>
      <c r="TNM36" s="81"/>
      <c r="TNN36" s="81"/>
      <c r="TNO36" s="81"/>
      <c r="TNP36" s="81"/>
      <c r="TNQ36" s="81"/>
      <c r="TNR36" s="81"/>
      <c r="TNS36" s="81"/>
      <c r="TNT36" s="81"/>
      <c r="TNU36" s="81"/>
      <c r="TNV36" s="81"/>
      <c r="TNW36" s="81"/>
      <c r="TNX36" s="81"/>
      <c r="TNY36" s="81"/>
      <c r="TNZ36" s="81"/>
      <c r="TOA36" s="81"/>
      <c r="TOB36" s="81"/>
      <c r="TOC36" s="81"/>
      <c r="TOD36" s="81"/>
      <c r="TOE36" s="81"/>
      <c r="TOF36" s="81"/>
      <c r="TOG36" s="81"/>
      <c r="TOH36" s="81"/>
      <c r="TOI36" s="81"/>
      <c r="TOJ36" s="81"/>
      <c r="TOK36" s="81"/>
      <c r="TOL36" s="81"/>
      <c r="TOM36" s="81"/>
      <c r="TON36" s="81"/>
      <c r="TOO36" s="81"/>
      <c r="TOP36" s="81"/>
      <c r="TOQ36" s="81"/>
      <c r="TOR36" s="81"/>
      <c r="TOS36" s="81"/>
      <c r="TOT36" s="81"/>
      <c r="TOU36" s="81"/>
      <c r="TOV36" s="81"/>
      <c r="TOW36" s="81"/>
      <c r="TOX36" s="81"/>
      <c r="TOY36" s="81"/>
      <c r="TOZ36" s="81"/>
      <c r="TPA36" s="81"/>
      <c r="TPB36" s="81"/>
      <c r="TPC36" s="81"/>
      <c r="TPD36" s="81"/>
      <c r="TPE36" s="81"/>
      <c r="TPF36" s="81"/>
      <c r="TPG36" s="81"/>
      <c r="TPH36" s="81"/>
      <c r="TPI36" s="81"/>
      <c r="TPJ36" s="81"/>
      <c r="TPK36" s="81"/>
      <c r="TPL36" s="81"/>
      <c r="TPM36" s="81"/>
      <c r="TPN36" s="81"/>
      <c r="TPO36" s="81"/>
      <c r="TPP36" s="81"/>
      <c r="TPQ36" s="81"/>
      <c r="TPR36" s="81"/>
      <c r="TPS36" s="81"/>
      <c r="TPT36" s="81"/>
      <c r="TPU36" s="81"/>
      <c r="TPV36" s="81"/>
      <c r="TPW36" s="81"/>
      <c r="TPX36" s="81"/>
      <c r="TPY36" s="81"/>
      <c r="TPZ36" s="81"/>
      <c r="TQA36" s="81"/>
      <c r="TQB36" s="81"/>
      <c r="TQC36" s="81"/>
      <c r="TQD36" s="81"/>
      <c r="TQE36" s="81"/>
      <c r="TQF36" s="81"/>
      <c r="TQG36" s="81"/>
      <c r="TQH36" s="81"/>
      <c r="TQI36" s="81"/>
      <c r="TQJ36" s="81"/>
      <c r="TQK36" s="81"/>
      <c r="TQL36" s="81"/>
      <c r="TQM36" s="81"/>
      <c r="TQN36" s="81"/>
      <c r="TQO36" s="81"/>
      <c r="TQP36" s="81"/>
      <c r="TQQ36" s="81"/>
      <c r="TQR36" s="81"/>
      <c r="TQS36" s="81"/>
      <c r="TQT36" s="81"/>
      <c r="TQU36" s="81"/>
      <c r="TQV36" s="81"/>
      <c r="TQW36" s="81"/>
      <c r="TQX36" s="81"/>
      <c r="TQY36" s="81"/>
      <c r="TQZ36" s="81"/>
      <c r="TRA36" s="81"/>
      <c r="TRB36" s="81"/>
      <c r="TRC36" s="81"/>
      <c r="TRD36" s="81"/>
      <c r="TRE36" s="81"/>
      <c r="TRF36" s="81"/>
      <c r="TRG36" s="81"/>
      <c r="TRH36" s="81"/>
      <c r="TRI36" s="81"/>
      <c r="TRJ36" s="81"/>
      <c r="TRK36" s="81"/>
      <c r="TRL36" s="81"/>
      <c r="TRM36" s="81"/>
      <c r="TRN36" s="81"/>
      <c r="TRO36" s="81"/>
      <c r="TRP36" s="81"/>
      <c r="TRQ36" s="81"/>
      <c r="TRR36" s="81"/>
      <c r="TRS36" s="81"/>
      <c r="TRT36" s="81"/>
      <c r="TRU36" s="81"/>
      <c r="TRV36" s="81"/>
      <c r="TRW36" s="81"/>
      <c r="TRX36" s="81"/>
      <c r="TRY36" s="81"/>
      <c r="TRZ36" s="81"/>
      <c r="TSA36" s="81"/>
      <c r="TSB36" s="81"/>
      <c r="TSC36" s="81"/>
      <c r="TSD36" s="81"/>
      <c r="TSE36" s="81"/>
      <c r="TSF36" s="81"/>
      <c r="TSG36" s="81"/>
      <c r="TSH36" s="81"/>
      <c r="TSI36" s="81"/>
      <c r="TSJ36" s="81"/>
      <c r="TSK36" s="81"/>
      <c r="TSL36" s="81"/>
      <c r="TSM36" s="81"/>
      <c r="TSN36" s="81"/>
      <c r="TSO36" s="81"/>
      <c r="TSP36" s="81"/>
      <c r="TSQ36" s="81"/>
      <c r="TSR36" s="81"/>
      <c r="TSS36" s="81"/>
      <c r="TST36" s="81"/>
      <c r="TSU36" s="81"/>
      <c r="TSV36" s="81"/>
      <c r="TSW36" s="81"/>
      <c r="TSX36" s="81"/>
      <c r="TSY36" s="81"/>
      <c r="TSZ36" s="81"/>
      <c r="TTA36" s="81"/>
      <c r="TTB36" s="81"/>
      <c r="TTC36" s="81"/>
      <c r="TTD36" s="81"/>
      <c r="TTE36" s="81"/>
      <c r="TTF36" s="81"/>
      <c r="TTG36" s="81"/>
      <c r="TTH36" s="81"/>
      <c r="TTI36" s="81"/>
      <c r="TTJ36" s="81"/>
      <c r="TTK36" s="81"/>
      <c r="TTL36" s="81"/>
      <c r="TTM36" s="81"/>
      <c r="TTN36" s="81"/>
      <c r="TTO36" s="81"/>
      <c r="TTP36" s="81"/>
      <c r="TTQ36" s="81"/>
      <c r="TTR36" s="81"/>
      <c r="TTS36" s="81"/>
      <c r="TTT36" s="81"/>
      <c r="TTU36" s="81"/>
      <c r="TTV36" s="81"/>
      <c r="TTW36" s="81"/>
      <c r="TTX36" s="81"/>
      <c r="TTY36" s="81"/>
      <c r="TTZ36" s="81"/>
      <c r="TUA36" s="81"/>
      <c r="TUB36" s="81"/>
      <c r="TUC36" s="81"/>
      <c r="TUD36" s="81"/>
      <c r="TUE36" s="81"/>
      <c r="TUF36" s="81"/>
      <c r="TUG36" s="81"/>
      <c r="TUH36" s="81"/>
      <c r="TUI36" s="81"/>
      <c r="TUJ36" s="81"/>
      <c r="TUK36" s="81"/>
      <c r="TUL36" s="81"/>
      <c r="TUM36" s="81"/>
      <c r="TUN36" s="81"/>
      <c r="TUO36" s="81"/>
      <c r="TUP36" s="81"/>
      <c r="TUQ36" s="81"/>
      <c r="TUR36" s="81"/>
      <c r="TUS36" s="81"/>
      <c r="TUT36" s="81"/>
      <c r="TUU36" s="81"/>
      <c r="TUV36" s="81"/>
      <c r="TUW36" s="81"/>
      <c r="TUX36" s="81"/>
      <c r="TUY36" s="81"/>
      <c r="TUZ36" s="81"/>
      <c r="TVA36" s="81"/>
      <c r="TVB36" s="81"/>
      <c r="TVC36" s="81"/>
      <c r="TVD36" s="81"/>
      <c r="TVE36" s="81"/>
      <c r="TVF36" s="81"/>
      <c r="TVG36" s="81"/>
      <c r="TVH36" s="81"/>
      <c r="TVI36" s="81"/>
      <c r="TVJ36" s="81"/>
      <c r="TVK36" s="81"/>
      <c r="TVL36" s="81"/>
      <c r="TVM36" s="81"/>
      <c r="TVN36" s="81"/>
      <c r="TVO36" s="81"/>
      <c r="TVP36" s="81"/>
      <c r="TVQ36" s="81"/>
      <c r="TVR36" s="81"/>
      <c r="TVS36" s="81"/>
      <c r="TVT36" s="81"/>
      <c r="TVU36" s="81"/>
      <c r="TVV36" s="81"/>
      <c r="TVW36" s="81"/>
      <c r="TVX36" s="81"/>
      <c r="TVY36" s="81"/>
      <c r="TVZ36" s="81"/>
      <c r="TWA36" s="81"/>
      <c r="TWB36" s="81"/>
      <c r="TWC36" s="81"/>
      <c r="TWD36" s="81"/>
      <c r="TWE36" s="81"/>
      <c r="TWF36" s="81"/>
      <c r="TWG36" s="81"/>
      <c r="TWH36" s="81"/>
      <c r="TWI36" s="81"/>
      <c r="TWJ36" s="81"/>
      <c r="TWK36" s="81"/>
      <c r="TWL36" s="81"/>
      <c r="TWM36" s="81"/>
      <c r="TWN36" s="81"/>
      <c r="TWO36" s="81"/>
      <c r="TWP36" s="81"/>
      <c r="TWQ36" s="81"/>
      <c r="TWR36" s="81"/>
      <c r="TWS36" s="81"/>
      <c r="TWT36" s="81"/>
      <c r="TWU36" s="81"/>
      <c r="TWV36" s="81"/>
      <c r="TWW36" s="81"/>
      <c r="TWX36" s="81"/>
      <c r="TWY36" s="81"/>
      <c r="TWZ36" s="81"/>
      <c r="TXA36" s="81"/>
      <c r="TXB36" s="81"/>
      <c r="TXC36" s="81"/>
      <c r="TXD36" s="81"/>
      <c r="TXE36" s="81"/>
      <c r="TXF36" s="81"/>
      <c r="TXG36" s="81"/>
      <c r="TXH36" s="81"/>
      <c r="TXI36" s="81"/>
      <c r="TXJ36" s="81"/>
      <c r="TXK36" s="81"/>
      <c r="TXL36" s="81"/>
      <c r="TXM36" s="81"/>
      <c r="TXN36" s="81"/>
      <c r="TXO36" s="81"/>
      <c r="TXP36" s="81"/>
      <c r="TXQ36" s="81"/>
      <c r="TXR36" s="81"/>
      <c r="TXS36" s="81"/>
      <c r="TXT36" s="81"/>
      <c r="TXU36" s="81"/>
      <c r="TXV36" s="81"/>
      <c r="TXW36" s="81"/>
      <c r="TXX36" s="81"/>
      <c r="TXY36" s="81"/>
      <c r="TXZ36" s="81"/>
      <c r="TYA36" s="81"/>
      <c r="TYB36" s="81"/>
      <c r="TYC36" s="81"/>
      <c r="TYD36" s="81"/>
      <c r="TYE36" s="81"/>
      <c r="TYF36" s="81"/>
      <c r="TYG36" s="81"/>
      <c r="TYH36" s="81"/>
      <c r="TYI36" s="81"/>
      <c r="TYJ36" s="81"/>
      <c r="TYK36" s="81"/>
      <c r="TYL36" s="81"/>
      <c r="TYM36" s="81"/>
      <c r="TYN36" s="81"/>
      <c r="TYO36" s="81"/>
      <c r="TYP36" s="81"/>
      <c r="TYQ36" s="81"/>
      <c r="TYR36" s="81"/>
      <c r="TYS36" s="81"/>
      <c r="TYT36" s="81"/>
      <c r="TYU36" s="81"/>
      <c r="TYV36" s="81"/>
      <c r="TYW36" s="81"/>
      <c r="TYX36" s="81"/>
      <c r="TYY36" s="81"/>
      <c r="TYZ36" s="81"/>
      <c r="TZA36" s="81"/>
      <c r="TZB36" s="81"/>
      <c r="TZC36" s="81"/>
      <c r="TZD36" s="81"/>
      <c r="TZE36" s="81"/>
      <c r="TZF36" s="81"/>
      <c r="TZG36" s="81"/>
      <c r="TZH36" s="81"/>
      <c r="TZI36" s="81"/>
      <c r="TZJ36" s="81"/>
      <c r="TZK36" s="81"/>
      <c r="TZL36" s="81"/>
      <c r="TZM36" s="81"/>
      <c r="TZN36" s="81"/>
      <c r="TZO36" s="81"/>
      <c r="TZP36" s="81"/>
      <c r="TZQ36" s="81"/>
      <c r="TZR36" s="81"/>
      <c r="TZS36" s="81"/>
      <c r="TZT36" s="81"/>
      <c r="TZU36" s="81"/>
      <c r="TZV36" s="81"/>
      <c r="TZW36" s="81"/>
      <c r="TZX36" s="81"/>
      <c r="TZY36" s="81"/>
      <c r="TZZ36" s="81"/>
      <c r="UAA36" s="81"/>
      <c r="UAB36" s="81"/>
      <c r="UAC36" s="81"/>
      <c r="UAD36" s="81"/>
      <c r="UAE36" s="81"/>
      <c r="UAF36" s="81"/>
      <c r="UAG36" s="81"/>
      <c r="UAH36" s="81"/>
      <c r="UAI36" s="81"/>
      <c r="UAJ36" s="81"/>
      <c r="UAK36" s="81"/>
      <c r="UAL36" s="81"/>
      <c r="UAM36" s="81"/>
      <c r="UAN36" s="81"/>
      <c r="UAO36" s="81"/>
      <c r="UAP36" s="81"/>
      <c r="UAQ36" s="81"/>
      <c r="UAR36" s="81"/>
      <c r="UAS36" s="81"/>
      <c r="UAT36" s="81"/>
      <c r="UAU36" s="81"/>
      <c r="UAV36" s="81"/>
      <c r="UAW36" s="81"/>
      <c r="UAX36" s="81"/>
      <c r="UAY36" s="81"/>
      <c r="UAZ36" s="81"/>
      <c r="UBA36" s="81"/>
      <c r="UBB36" s="81"/>
      <c r="UBC36" s="81"/>
      <c r="UBD36" s="81"/>
      <c r="UBE36" s="81"/>
      <c r="UBF36" s="81"/>
      <c r="UBG36" s="81"/>
      <c r="UBH36" s="81"/>
      <c r="UBI36" s="81"/>
      <c r="UBJ36" s="81"/>
      <c r="UBK36" s="81"/>
      <c r="UBL36" s="81"/>
      <c r="UBM36" s="81"/>
      <c r="UBN36" s="81"/>
      <c r="UBO36" s="81"/>
      <c r="UBP36" s="81"/>
      <c r="UBQ36" s="81"/>
      <c r="UBR36" s="81"/>
      <c r="UBS36" s="81"/>
      <c r="UBT36" s="81"/>
      <c r="UBU36" s="81"/>
      <c r="UBV36" s="81"/>
      <c r="UBW36" s="81"/>
      <c r="UBX36" s="81"/>
      <c r="UBY36" s="81"/>
      <c r="UBZ36" s="81"/>
      <c r="UCA36" s="81"/>
      <c r="UCB36" s="81"/>
      <c r="UCC36" s="81"/>
      <c r="UCD36" s="81"/>
      <c r="UCE36" s="81"/>
      <c r="UCF36" s="81"/>
      <c r="UCG36" s="81"/>
      <c r="UCH36" s="81"/>
      <c r="UCI36" s="81"/>
      <c r="UCJ36" s="81"/>
      <c r="UCK36" s="81"/>
      <c r="UCL36" s="81"/>
      <c r="UCM36" s="81"/>
      <c r="UCN36" s="81"/>
      <c r="UCO36" s="81"/>
      <c r="UCP36" s="81"/>
      <c r="UCQ36" s="81"/>
      <c r="UCR36" s="81"/>
      <c r="UCS36" s="81"/>
      <c r="UCT36" s="81"/>
      <c r="UCU36" s="81"/>
      <c r="UCV36" s="81"/>
      <c r="UCW36" s="81"/>
      <c r="UCX36" s="81"/>
      <c r="UCY36" s="81"/>
      <c r="UCZ36" s="81"/>
      <c r="UDA36" s="81"/>
      <c r="UDB36" s="81"/>
      <c r="UDC36" s="81"/>
      <c r="UDD36" s="81"/>
      <c r="UDE36" s="81"/>
      <c r="UDF36" s="81"/>
      <c r="UDG36" s="81"/>
      <c r="UDH36" s="81"/>
      <c r="UDI36" s="81"/>
      <c r="UDJ36" s="81"/>
      <c r="UDK36" s="81"/>
      <c r="UDL36" s="81"/>
      <c r="UDM36" s="81"/>
      <c r="UDN36" s="81"/>
      <c r="UDO36" s="81"/>
      <c r="UDP36" s="81"/>
      <c r="UDQ36" s="81"/>
      <c r="UDR36" s="81"/>
      <c r="UDS36" s="81"/>
      <c r="UDT36" s="81"/>
      <c r="UDU36" s="81"/>
      <c r="UDV36" s="81"/>
      <c r="UDW36" s="81"/>
      <c r="UDX36" s="81"/>
      <c r="UDY36" s="81"/>
      <c r="UDZ36" s="81"/>
      <c r="UEA36" s="81"/>
      <c r="UEB36" s="81"/>
      <c r="UEC36" s="81"/>
      <c r="UED36" s="81"/>
      <c r="UEE36" s="81"/>
      <c r="UEF36" s="81"/>
      <c r="UEG36" s="81"/>
      <c r="UEH36" s="81"/>
      <c r="UEI36" s="81"/>
      <c r="UEJ36" s="81"/>
      <c r="UEK36" s="81"/>
      <c r="UEL36" s="81"/>
      <c r="UEM36" s="81"/>
      <c r="UEN36" s="81"/>
      <c r="UEO36" s="81"/>
      <c r="UEP36" s="81"/>
      <c r="UEQ36" s="81"/>
      <c r="UER36" s="81"/>
      <c r="UES36" s="81"/>
      <c r="UET36" s="81"/>
      <c r="UEU36" s="81"/>
      <c r="UEV36" s="81"/>
      <c r="UEW36" s="81"/>
      <c r="UEX36" s="81"/>
      <c r="UEY36" s="81"/>
      <c r="UEZ36" s="81"/>
      <c r="UFA36" s="81"/>
      <c r="UFB36" s="81"/>
      <c r="UFC36" s="81"/>
      <c r="UFD36" s="81"/>
      <c r="UFE36" s="81"/>
      <c r="UFF36" s="81"/>
      <c r="UFG36" s="81"/>
      <c r="UFH36" s="81"/>
      <c r="UFI36" s="81"/>
      <c r="UFJ36" s="81"/>
      <c r="UFK36" s="81"/>
      <c r="UFL36" s="81"/>
      <c r="UFM36" s="81"/>
      <c r="UFN36" s="81"/>
      <c r="UFO36" s="81"/>
      <c r="UFP36" s="81"/>
      <c r="UFQ36" s="81"/>
      <c r="UFR36" s="81"/>
      <c r="UFS36" s="81"/>
      <c r="UFT36" s="81"/>
      <c r="UFU36" s="81"/>
      <c r="UFV36" s="81"/>
      <c r="UFW36" s="81"/>
      <c r="UFX36" s="81"/>
      <c r="UFY36" s="81"/>
      <c r="UFZ36" s="81"/>
      <c r="UGA36" s="81"/>
      <c r="UGB36" s="81"/>
      <c r="UGC36" s="81"/>
      <c r="UGD36" s="81"/>
      <c r="UGE36" s="81"/>
      <c r="UGF36" s="81"/>
      <c r="UGG36" s="81"/>
      <c r="UGH36" s="81"/>
      <c r="UGI36" s="81"/>
      <c r="UGJ36" s="81"/>
      <c r="UGK36" s="81"/>
      <c r="UGL36" s="81"/>
      <c r="UGM36" s="81"/>
      <c r="UGN36" s="81"/>
      <c r="UGO36" s="81"/>
      <c r="UGP36" s="81"/>
      <c r="UGQ36" s="81"/>
      <c r="UGR36" s="81"/>
      <c r="UGS36" s="81"/>
      <c r="UGT36" s="81"/>
      <c r="UGU36" s="81"/>
      <c r="UGV36" s="81"/>
      <c r="UGW36" s="81"/>
      <c r="UGX36" s="81"/>
      <c r="UGY36" s="81"/>
      <c r="UGZ36" s="81"/>
      <c r="UHA36" s="81"/>
      <c r="UHB36" s="81"/>
      <c r="UHC36" s="81"/>
      <c r="UHD36" s="81"/>
      <c r="UHE36" s="81"/>
      <c r="UHF36" s="81"/>
      <c r="UHG36" s="81"/>
      <c r="UHH36" s="81"/>
      <c r="UHI36" s="81"/>
      <c r="UHJ36" s="81"/>
      <c r="UHK36" s="81"/>
      <c r="UHL36" s="81"/>
      <c r="UHM36" s="81"/>
      <c r="UHN36" s="81"/>
      <c r="UHO36" s="81"/>
      <c r="UHP36" s="81"/>
      <c r="UHQ36" s="81"/>
      <c r="UHR36" s="81"/>
      <c r="UHS36" s="81"/>
      <c r="UHT36" s="81"/>
      <c r="UHU36" s="81"/>
      <c r="UHV36" s="81"/>
      <c r="UHW36" s="81"/>
      <c r="UHX36" s="81"/>
      <c r="UHY36" s="81"/>
      <c r="UHZ36" s="81"/>
      <c r="UIA36" s="81"/>
      <c r="UIB36" s="81"/>
      <c r="UIC36" s="81"/>
      <c r="UID36" s="81"/>
      <c r="UIE36" s="81"/>
      <c r="UIF36" s="81"/>
      <c r="UIG36" s="81"/>
      <c r="UIH36" s="81"/>
      <c r="UII36" s="81"/>
      <c r="UIJ36" s="81"/>
      <c r="UIK36" s="81"/>
      <c r="UIL36" s="81"/>
      <c r="UIM36" s="81"/>
      <c r="UIN36" s="81"/>
      <c r="UIO36" s="81"/>
      <c r="UIP36" s="81"/>
      <c r="UIQ36" s="81"/>
      <c r="UIR36" s="81"/>
      <c r="UIS36" s="81"/>
      <c r="UIT36" s="81"/>
      <c r="UIU36" s="81"/>
      <c r="UIV36" s="81"/>
      <c r="UIW36" s="81"/>
      <c r="UIX36" s="81"/>
      <c r="UIY36" s="81"/>
      <c r="UIZ36" s="81"/>
      <c r="UJA36" s="81"/>
      <c r="UJB36" s="81"/>
      <c r="UJC36" s="81"/>
      <c r="UJD36" s="81"/>
      <c r="UJE36" s="81"/>
      <c r="UJF36" s="81"/>
      <c r="UJG36" s="81"/>
      <c r="UJH36" s="81"/>
      <c r="UJI36" s="81"/>
      <c r="UJJ36" s="81"/>
      <c r="UJK36" s="81"/>
      <c r="UJL36" s="81"/>
      <c r="UJM36" s="81"/>
      <c r="UJN36" s="81"/>
      <c r="UJO36" s="81"/>
      <c r="UJP36" s="81"/>
      <c r="UJQ36" s="81"/>
      <c r="UJR36" s="81"/>
      <c r="UJS36" s="81"/>
      <c r="UJT36" s="81"/>
      <c r="UJU36" s="81"/>
      <c r="UJV36" s="81"/>
      <c r="UJW36" s="81"/>
      <c r="UJX36" s="81"/>
      <c r="UJY36" s="81"/>
      <c r="UJZ36" s="81"/>
      <c r="UKA36" s="81"/>
      <c r="UKB36" s="81"/>
      <c r="UKC36" s="81"/>
      <c r="UKD36" s="81"/>
      <c r="UKE36" s="81"/>
      <c r="UKF36" s="81"/>
      <c r="UKG36" s="81"/>
      <c r="UKH36" s="81"/>
      <c r="UKI36" s="81"/>
      <c r="UKJ36" s="81"/>
      <c r="UKK36" s="81"/>
      <c r="UKL36" s="81"/>
      <c r="UKM36" s="81"/>
      <c r="UKN36" s="81"/>
      <c r="UKO36" s="81"/>
      <c r="UKP36" s="81"/>
      <c r="UKQ36" s="81"/>
      <c r="UKR36" s="81"/>
      <c r="UKS36" s="81"/>
      <c r="UKT36" s="81"/>
      <c r="UKU36" s="81"/>
      <c r="UKV36" s="81"/>
      <c r="UKW36" s="81"/>
      <c r="UKX36" s="81"/>
      <c r="UKY36" s="81"/>
      <c r="UKZ36" s="81"/>
      <c r="ULA36" s="81"/>
      <c r="ULB36" s="81"/>
      <c r="ULC36" s="81"/>
      <c r="ULD36" s="81"/>
      <c r="ULE36" s="81"/>
      <c r="ULF36" s="81"/>
      <c r="ULG36" s="81"/>
      <c r="ULH36" s="81"/>
      <c r="ULI36" s="81"/>
      <c r="ULJ36" s="81"/>
      <c r="ULK36" s="81"/>
      <c r="ULL36" s="81"/>
      <c r="ULM36" s="81"/>
      <c r="ULN36" s="81"/>
      <c r="ULO36" s="81"/>
      <c r="ULP36" s="81"/>
      <c r="ULQ36" s="81"/>
      <c r="ULR36" s="81"/>
      <c r="ULS36" s="81"/>
      <c r="ULT36" s="81"/>
      <c r="ULU36" s="81"/>
      <c r="ULV36" s="81"/>
      <c r="ULW36" s="81"/>
      <c r="ULX36" s="81"/>
      <c r="ULY36" s="81"/>
      <c r="ULZ36" s="81"/>
      <c r="UMA36" s="81"/>
      <c r="UMB36" s="81"/>
      <c r="UMC36" s="81"/>
      <c r="UMD36" s="81"/>
      <c r="UME36" s="81"/>
      <c r="UMF36" s="81"/>
      <c r="UMG36" s="81"/>
      <c r="UMH36" s="81"/>
      <c r="UMI36" s="81"/>
      <c r="UMJ36" s="81"/>
      <c r="UMK36" s="81"/>
      <c r="UML36" s="81"/>
      <c r="UMM36" s="81"/>
      <c r="UMN36" s="81"/>
      <c r="UMO36" s="81"/>
      <c r="UMP36" s="81"/>
      <c r="UMQ36" s="81"/>
      <c r="UMR36" s="81"/>
      <c r="UMS36" s="81"/>
      <c r="UMT36" s="81"/>
      <c r="UMU36" s="81"/>
      <c r="UMV36" s="81"/>
      <c r="UMW36" s="81"/>
      <c r="UMX36" s="81"/>
      <c r="UMY36" s="81"/>
      <c r="UMZ36" s="81"/>
      <c r="UNA36" s="81"/>
      <c r="UNB36" s="81"/>
      <c r="UNC36" s="81"/>
      <c r="UND36" s="81"/>
      <c r="UNE36" s="81"/>
      <c r="UNF36" s="81"/>
      <c r="UNG36" s="81"/>
      <c r="UNH36" s="81"/>
      <c r="UNI36" s="81"/>
      <c r="UNJ36" s="81"/>
      <c r="UNK36" s="81"/>
      <c r="UNL36" s="81"/>
      <c r="UNM36" s="81"/>
      <c r="UNN36" s="81"/>
      <c r="UNO36" s="81"/>
      <c r="UNP36" s="81"/>
      <c r="UNQ36" s="81"/>
      <c r="UNR36" s="81"/>
      <c r="UNS36" s="81"/>
      <c r="UNT36" s="81"/>
      <c r="UNU36" s="81"/>
      <c r="UNV36" s="81"/>
      <c r="UNW36" s="81"/>
      <c r="UNX36" s="81"/>
      <c r="UNY36" s="81"/>
      <c r="UNZ36" s="81"/>
      <c r="UOA36" s="81"/>
      <c r="UOB36" s="81"/>
      <c r="UOC36" s="81"/>
      <c r="UOD36" s="81"/>
      <c r="UOE36" s="81"/>
      <c r="UOF36" s="81"/>
      <c r="UOG36" s="81"/>
      <c r="UOH36" s="81"/>
      <c r="UOI36" s="81"/>
      <c r="UOJ36" s="81"/>
      <c r="UOK36" s="81"/>
      <c r="UOL36" s="81"/>
      <c r="UOM36" s="81"/>
      <c r="UON36" s="81"/>
      <c r="UOO36" s="81"/>
      <c r="UOP36" s="81"/>
      <c r="UOQ36" s="81"/>
      <c r="UOR36" s="81"/>
      <c r="UOS36" s="81"/>
      <c r="UOT36" s="81"/>
      <c r="UOU36" s="81"/>
      <c r="UOV36" s="81"/>
      <c r="UOW36" s="81"/>
      <c r="UOX36" s="81"/>
      <c r="UOY36" s="81"/>
      <c r="UOZ36" s="81"/>
      <c r="UPA36" s="81"/>
      <c r="UPB36" s="81"/>
      <c r="UPC36" s="81"/>
      <c r="UPD36" s="81"/>
      <c r="UPE36" s="81"/>
      <c r="UPF36" s="81"/>
      <c r="UPG36" s="81"/>
      <c r="UPH36" s="81"/>
      <c r="UPI36" s="81"/>
      <c r="UPJ36" s="81"/>
      <c r="UPK36" s="81"/>
      <c r="UPL36" s="81"/>
      <c r="UPM36" s="81"/>
      <c r="UPN36" s="81"/>
      <c r="UPO36" s="81"/>
      <c r="UPP36" s="81"/>
      <c r="UPQ36" s="81"/>
      <c r="UPR36" s="81"/>
      <c r="UPS36" s="81"/>
      <c r="UPT36" s="81"/>
      <c r="UPU36" s="81"/>
      <c r="UPV36" s="81"/>
      <c r="UPW36" s="81"/>
      <c r="UPX36" s="81"/>
      <c r="UPY36" s="81"/>
      <c r="UPZ36" s="81"/>
      <c r="UQA36" s="81"/>
      <c r="UQB36" s="81"/>
      <c r="UQC36" s="81"/>
      <c r="UQD36" s="81"/>
      <c r="UQE36" s="81"/>
      <c r="UQF36" s="81"/>
      <c r="UQG36" s="81"/>
      <c r="UQH36" s="81"/>
      <c r="UQI36" s="81"/>
      <c r="UQJ36" s="81"/>
      <c r="UQK36" s="81"/>
      <c r="UQL36" s="81"/>
      <c r="UQM36" s="81"/>
      <c r="UQN36" s="81"/>
      <c r="UQO36" s="81"/>
      <c r="UQP36" s="81"/>
      <c r="UQQ36" s="81"/>
      <c r="UQR36" s="81"/>
      <c r="UQS36" s="81"/>
      <c r="UQT36" s="81"/>
      <c r="UQU36" s="81"/>
      <c r="UQV36" s="81"/>
      <c r="UQW36" s="81"/>
      <c r="UQX36" s="81"/>
      <c r="UQY36" s="81"/>
      <c r="UQZ36" s="81"/>
      <c r="URA36" s="81"/>
      <c r="URB36" s="81"/>
      <c r="URC36" s="81"/>
      <c r="URD36" s="81"/>
      <c r="URE36" s="81"/>
      <c r="URF36" s="81"/>
      <c r="URG36" s="81"/>
      <c r="URH36" s="81"/>
      <c r="URI36" s="81"/>
      <c r="URJ36" s="81"/>
      <c r="URK36" s="81"/>
      <c r="URL36" s="81"/>
      <c r="URM36" s="81"/>
      <c r="URN36" s="81"/>
      <c r="URO36" s="81"/>
      <c r="URP36" s="81"/>
      <c r="URQ36" s="81"/>
      <c r="URR36" s="81"/>
      <c r="URS36" s="81"/>
      <c r="URT36" s="81"/>
      <c r="URU36" s="81"/>
      <c r="URV36" s="81"/>
      <c r="URW36" s="81"/>
      <c r="URX36" s="81"/>
      <c r="URY36" s="81"/>
      <c r="URZ36" s="81"/>
      <c r="USA36" s="81"/>
      <c r="USB36" s="81"/>
      <c r="USC36" s="81"/>
      <c r="USD36" s="81"/>
      <c r="USE36" s="81"/>
      <c r="USF36" s="81"/>
      <c r="USG36" s="81"/>
      <c r="USH36" s="81"/>
      <c r="USI36" s="81"/>
      <c r="USJ36" s="81"/>
      <c r="USK36" s="81"/>
      <c r="USL36" s="81"/>
      <c r="USM36" s="81"/>
      <c r="USN36" s="81"/>
      <c r="USO36" s="81"/>
      <c r="USP36" s="81"/>
      <c r="USQ36" s="81"/>
      <c r="USR36" s="81"/>
      <c r="USS36" s="81"/>
      <c r="UST36" s="81"/>
      <c r="USU36" s="81"/>
      <c r="USV36" s="81"/>
      <c r="USW36" s="81"/>
      <c r="USX36" s="81"/>
      <c r="USY36" s="81"/>
      <c r="USZ36" s="81"/>
      <c r="UTA36" s="81"/>
      <c r="UTB36" s="81"/>
      <c r="UTC36" s="81"/>
      <c r="UTD36" s="81"/>
      <c r="UTE36" s="81"/>
      <c r="UTF36" s="81"/>
      <c r="UTG36" s="81"/>
      <c r="UTH36" s="81"/>
      <c r="UTI36" s="81"/>
      <c r="UTJ36" s="81"/>
      <c r="UTK36" s="81"/>
      <c r="UTL36" s="81"/>
      <c r="UTM36" s="81"/>
      <c r="UTN36" s="81"/>
      <c r="UTO36" s="81"/>
      <c r="UTP36" s="81"/>
      <c r="UTQ36" s="81"/>
      <c r="UTR36" s="81"/>
      <c r="UTS36" s="81"/>
      <c r="UTT36" s="81"/>
      <c r="UTU36" s="81"/>
      <c r="UTV36" s="81"/>
      <c r="UTW36" s="81"/>
      <c r="UTX36" s="81"/>
      <c r="UTY36" s="81"/>
      <c r="UTZ36" s="81"/>
      <c r="UUA36" s="81"/>
      <c r="UUB36" s="81"/>
      <c r="UUC36" s="81"/>
      <c r="UUD36" s="81"/>
      <c r="UUE36" s="81"/>
      <c r="UUF36" s="81"/>
      <c r="UUG36" s="81"/>
      <c r="UUH36" s="81"/>
      <c r="UUI36" s="81"/>
      <c r="UUJ36" s="81"/>
      <c r="UUK36" s="81"/>
      <c r="UUL36" s="81"/>
      <c r="UUM36" s="81"/>
      <c r="UUN36" s="81"/>
      <c r="UUO36" s="81"/>
      <c r="UUP36" s="81"/>
      <c r="UUQ36" s="81"/>
      <c r="UUR36" s="81"/>
      <c r="UUS36" s="81"/>
      <c r="UUT36" s="81"/>
      <c r="UUU36" s="81"/>
      <c r="UUV36" s="81"/>
      <c r="UUW36" s="81"/>
      <c r="UUX36" s="81"/>
      <c r="UUY36" s="81"/>
      <c r="UUZ36" s="81"/>
      <c r="UVA36" s="81"/>
      <c r="UVB36" s="81"/>
      <c r="UVC36" s="81"/>
      <c r="UVD36" s="81"/>
      <c r="UVE36" s="81"/>
      <c r="UVF36" s="81"/>
      <c r="UVG36" s="81"/>
      <c r="UVH36" s="81"/>
      <c r="UVI36" s="81"/>
      <c r="UVJ36" s="81"/>
      <c r="UVK36" s="81"/>
      <c r="UVL36" s="81"/>
      <c r="UVM36" s="81"/>
      <c r="UVN36" s="81"/>
      <c r="UVO36" s="81"/>
      <c r="UVP36" s="81"/>
      <c r="UVQ36" s="81"/>
      <c r="UVR36" s="81"/>
      <c r="UVS36" s="81"/>
      <c r="UVT36" s="81"/>
      <c r="UVU36" s="81"/>
      <c r="UVV36" s="81"/>
      <c r="UVW36" s="81"/>
      <c r="UVX36" s="81"/>
      <c r="UVY36" s="81"/>
      <c r="UVZ36" s="81"/>
      <c r="UWA36" s="81"/>
      <c r="UWB36" s="81"/>
      <c r="UWC36" s="81"/>
      <c r="UWD36" s="81"/>
      <c r="UWE36" s="81"/>
      <c r="UWF36" s="81"/>
      <c r="UWG36" s="81"/>
      <c r="UWH36" s="81"/>
      <c r="UWI36" s="81"/>
      <c r="UWJ36" s="81"/>
      <c r="UWK36" s="81"/>
      <c r="UWL36" s="81"/>
      <c r="UWM36" s="81"/>
      <c r="UWN36" s="81"/>
      <c r="UWO36" s="81"/>
      <c r="UWP36" s="81"/>
      <c r="UWQ36" s="81"/>
      <c r="UWR36" s="81"/>
      <c r="UWS36" s="81"/>
      <c r="UWT36" s="81"/>
      <c r="UWU36" s="81"/>
      <c r="UWV36" s="81"/>
      <c r="UWW36" s="81"/>
      <c r="UWX36" s="81"/>
      <c r="UWY36" s="81"/>
      <c r="UWZ36" s="81"/>
      <c r="UXA36" s="81"/>
      <c r="UXB36" s="81"/>
      <c r="UXC36" s="81"/>
      <c r="UXD36" s="81"/>
      <c r="UXE36" s="81"/>
      <c r="UXF36" s="81"/>
      <c r="UXG36" s="81"/>
      <c r="UXH36" s="81"/>
      <c r="UXI36" s="81"/>
      <c r="UXJ36" s="81"/>
      <c r="UXK36" s="81"/>
      <c r="UXL36" s="81"/>
      <c r="UXM36" s="81"/>
      <c r="UXN36" s="81"/>
      <c r="UXO36" s="81"/>
      <c r="UXP36" s="81"/>
      <c r="UXQ36" s="81"/>
      <c r="UXR36" s="81"/>
      <c r="UXS36" s="81"/>
      <c r="UXT36" s="81"/>
      <c r="UXU36" s="81"/>
      <c r="UXV36" s="81"/>
      <c r="UXW36" s="81"/>
      <c r="UXX36" s="81"/>
      <c r="UXY36" s="81"/>
      <c r="UXZ36" s="81"/>
      <c r="UYA36" s="81"/>
      <c r="UYB36" s="81"/>
      <c r="UYC36" s="81"/>
      <c r="UYD36" s="81"/>
      <c r="UYE36" s="81"/>
      <c r="UYF36" s="81"/>
      <c r="UYG36" s="81"/>
      <c r="UYH36" s="81"/>
      <c r="UYI36" s="81"/>
      <c r="UYJ36" s="81"/>
      <c r="UYK36" s="81"/>
      <c r="UYL36" s="81"/>
      <c r="UYM36" s="81"/>
      <c r="UYN36" s="81"/>
      <c r="UYO36" s="81"/>
      <c r="UYP36" s="81"/>
      <c r="UYQ36" s="81"/>
      <c r="UYR36" s="81"/>
      <c r="UYS36" s="81"/>
      <c r="UYT36" s="81"/>
      <c r="UYU36" s="81"/>
      <c r="UYV36" s="81"/>
      <c r="UYW36" s="81"/>
      <c r="UYX36" s="81"/>
      <c r="UYY36" s="81"/>
      <c r="UYZ36" s="81"/>
      <c r="UZA36" s="81"/>
      <c r="UZB36" s="81"/>
      <c r="UZC36" s="81"/>
      <c r="UZD36" s="81"/>
      <c r="UZE36" s="81"/>
      <c r="UZF36" s="81"/>
      <c r="UZG36" s="81"/>
      <c r="UZH36" s="81"/>
      <c r="UZI36" s="81"/>
      <c r="UZJ36" s="81"/>
      <c r="UZK36" s="81"/>
      <c r="UZL36" s="81"/>
      <c r="UZM36" s="81"/>
      <c r="UZN36" s="81"/>
      <c r="UZO36" s="81"/>
      <c r="UZP36" s="81"/>
      <c r="UZQ36" s="81"/>
      <c r="UZR36" s="81"/>
      <c r="UZS36" s="81"/>
      <c r="UZT36" s="81"/>
      <c r="UZU36" s="81"/>
      <c r="UZV36" s="81"/>
      <c r="UZW36" s="81"/>
      <c r="UZX36" s="81"/>
      <c r="UZY36" s="81"/>
      <c r="UZZ36" s="81"/>
      <c r="VAA36" s="81"/>
      <c r="VAB36" s="81"/>
      <c r="VAC36" s="81"/>
      <c r="VAD36" s="81"/>
      <c r="VAE36" s="81"/>
      <c r="VAF36" s="81"/>
      <c r="VAG36" s="81"/>
      <c r="VAH36" s="81"/>
      <c r="VAI36" s="81"/>
      <c r="VAJ36" s="81"/>
      <c r="VAK36" s="81"/>
      <c r="VAL36" s="81"/>
      <c r="VAM36" s="81"/>
      <c r="VAN36" s="81"/>
      <c r="VAO36" s="81"/>
      <c r="VAP36" s="81"/>
      <c r="VAQ36" s="81"/>
      <c r="VAR36" s="81"/>
      <c r="VAS36" s="81"/>
      <c r="VAT36" s="81"/>
      <c r="VAU36" s="81"/>
      <c r="VAV36" s="81"/>
      <c r="VAW36" s="81"/>
      <c r="VAX36" s="81"/>
      <c r="VAY36" s="81"/>
      <c r="VAZ36" s="81"/>
      <c r="VBA36" s="81"/>
      <c r="VBB36" s="81"/>
      <c r="VBC36" s="81"/>
      <c r="VBD36" s="81"/>
      <c r="VBE36" s="81"/>
      <c r="VBF36" s="81"/>
      <c r="VBG36" s="81"/>
      <c r="VBH36" s="81"/>
      <c r="VBI36" s="81"/>
      <c r="VBJ36" s="81"/>
      <c r="VBK36" s="81"/>
      <c r="VBL36" s="81"/>
      <c r="VBM36" s="81"/>
      <c r="VBN36" s="81"/>
      <c r="VBO36" s="81"/>
      <c r="VBP36" s="81"/>
      <c r="VBQ36" s="81"/>
      <c r="VBR36" s="81"/>
      <c r="VBS36" s="81"/>
      <c r="VBT36" s="81"/>
      <c r="VBU36" s="81"/>
      <c r="VBV36" s="81"/>
      <c r="VBW36" s="81"/>
      <c r="VBX36" s="81"/>
      <c r="VBY36" s="81"/>
      <c r="VBZ36" s="81"/>
      <c r="VCA36" s="81"/>
      <c r="VCB36" s="81"/>
      <c r="VCC36" s="81"/>
      <c r="VCD36" s="81"/>
      <c r="VCE36" s="81"/>
      <c r="VCF36" s="81"/>
      <c r="VCG36" s="81"/>
      <c r="VCH36" s="81"/>
      <c r="VCI36" s="81"/>
      <c r="VCJ36" s="81"/>
      <c r="VCK36" s="81"/>
      <c r="VCL36" s="81"/>
      <c r="VCM36" s="81"/>
      <c r="VCN36" s="81"/>
      <c r="VCO36" s="81"/>
      <c r="VCP36" s="81"/>
      <c r="VCQ36" s="81"/>
      <c r="VCR36" s="81"/>
      <c r="VCS36" s="81"/>
      <c r="VCT36" s="81"/>
      <c r="VCU36" s="81"/>
      <c r="VCV36" s="81"/>
      <c r="VCW36" s="81"/>
      <c r="VCX36" s="81"/>
      <c r="VCY36" s="81"/>
      <c r="VCZ36" s="81"/>
      <c r="VDA36" s="81"/>
      <c r="VDB36" s="81"/>
      <c r="VDC36" s="81"/>
      <c r="VDD36" s="81"/>
      <c r="VDE36" s="81"/>
      <c r="VDF36" s="81"/>
      <c r="VDG36" s="81"/>
      <c r="VDH36" s="81"/>
      <c r="VDI36" s="81"/>
      <c r="VDJ36" s="81"/>
      <c r="VDK36" s="81"/>
      <c r="VDL36" s="81"/>
      <c r="VDM36" s="81"/>
      <c r="VDN36" s="81"/>
      <c r="VDO36" s="81"/>
      <c r="VDP36" s="81"/>
      <c r="VDQ36" s="81"/>
      <c r="VDR36" s="81"/>
      <c r="VDS36" s="81"/>
      <c r="VDT36" s="81"/>
      <c r="VDU36" s="81"/>
      <c r="VDV36" s="81"/>
      <c r="VDW36" s="81"/>
      <c r="VDX36" s="81"/>
      <c r="VDY36" s="81"/>
      <c r="VDZ36" s="81"/>
      <c r="VEA36" s="81"/>
      <c r="VEB36" s="81"/>
      <c r="VEC36" s="81"/>
      <c r="VED36" s="81"/>
      <c r="VEE36" s="81"/>
      <c r="VEF36" s="81"/>
      <c r="VEG36" s="81"/>
      <c r="VEH36" s="81"/>
      <c r="VEI36" s="81"/>
      <c r="VEJ36" s="81"/>
      <c r="VEK36" s="81"/>
      <c r="VEL36" s="81"/>
      <c r="VEM36" s="81"/>
      <c r="VEN36" s="81"/>
      <c r="VEO36" s="81"/>
      <c r="VEP36" s="81"/>
      <c r="VEQ36" s="81"/>
      <c r="VER36" s="81"/>
      <c r="VES36" s="81"/>
      <c r="VET36" s="81"/>
      <c r="VEU36" s="81"/>
      <c r="VEV36" s="81"/>
      <c r="VEW36" s="81"/>
      <c r="VEX36" s="81"/>
      <c r="VEY36" s="81"/>
      <c r="VEZ36" s="81"/>
      <c r="VFA36" s="81"/>
      <c r="VFB36" s="81"/>
      <c r="VFC36" s="81"/>
      <c r="VFD36" s="81"/>
      <c r="VFE36" s="81"/>
      <c r="VFF36" s="81"/>
      <c r="VFG36" s="81"/>
      <c r="VFH36" s="81"/>
      <c r="VFI36" s="81"/>
      <c r="VFJ36" s="81"/>
      <c r="VFK36" s="81"/>
      <c r="VFL36" s="81"/>
      <c r="VFM36" s="81"/>
      <c r="VFN36" s="81"/>
      <c r="VFO36" s="81"/>
      <c r="VFP36" s="81"/>
      <c r="VFQ36" s="81"/>
      <c r="VFR36" s="81"/>
      <c r="VFS36" s="81"/>
      <c r="VFT36" s="81"/>
      <c r="VFU36" s="81"/>
      <c r="VFV36" s="81"/>
      <c r="VFW36" s="81"/>
      <c r="VFX36" s="81"/>
      <c r="VFY36" s="81"/>
      <c r="VFZ36" s="81"/>
      <c r="VGA36" s="81"/>
      <c r="VGB36" s="81"/>
      <c r="VGC36" s="81"/>
      <c r="VGD36" s="81"/>
      <c r="VGE36" s="81"/>
      <c r="VGF36" s="81"/>
      <c r="VGG36" s="81"/>
      <c r="VGH36" s="81"/>
      <c r="VGI36" s="81"/>
      <c r="VGJ36" s="81"/>
      <c r="VGK36" s="81"/>
      <c r="VGL36" s="81"/>
      <c r="VGM36" s="81"/>
      <c r="VGN36" s="81"/>
      <c r="VGO36" s="81"/>
      <c r="VGP36" s="81"/>
      <c r="VGQ36" s="81"/>
      <c r="VGR36" s="81"/>
      <c r="VGS36" s="81"/>
      <c r="VGT36" s="81"/>
      <c r="VGU36" s="81"/>
      <c r="VGV36" s="81"/>
      <c r="VGW36" s="81"/>
      <c r="VGX36" s="81"/>
      <c r="VGY36" s="81"/>
      <c r="VGZ36" s="81"/>
      <c r="VHA36" s="81"/>
      <c r="VHB36" s="81"/>
      <c r="VHC36" s="81"/>
      <c r="VHD36" s="81"/>
      <c r="VHE36" s="81"/>
      <c r="VHF36" s="81"/>
      <c r="VHG36" s="81"/>
      <c r="VHH36" s="81"/>
      <c r="VHI36" s="81"/>
      <c r="VHJ36" s="81"/>
      <c r="VHK36" s="81"/>
      <c r="VHL36" s="81"/>
      <c r="VHM36" s="81"/>
      <c r="VHN36" s="81"/>
      <c r="VHO36" s="81"/>
      <c r="VHP36" s="81"/>
      <c r="VHQ36" s="81"/>
      <c r="VHR36" s="81"/>
      <c r="VHS36" s="81"/>
      <c r="VHT36" s="81"/>
      <c r="VHU36" s="81"/>
      <c r="VHV36" s="81"/>
      <c r="VHW36" s="81"/>
      <c r="VHX36" s="81"/>
      <c r="VHY36" s="81"/>
      <c r="VHZ36" s="81"/>
      <c r="VIA36" s="81"/>
      <c r="VIB36" s="81"/>
      <c r="VIC36" s="81"/>
      <c r="VID36" s="81"/>
      <c r="VIE36" s="81"/>
      <c r="VIF36" s="81"/>
      <c r="VIG36" s="81"/>
      <c r="VIH36" s="81"/>
      <c r="VII36" s="81"/>
      <c r="VIJ36" s="81"/>
      <c r="VIK36" s="81"/>
      <c r="VIL36" s="81"/>
      <c r="VIM36" s="81"/>
      <c r="VIN36" s="81"/>
      <c r="VIO36" s="81"/>
      <c r="VIP36" s="81"/>
      <c r="VIQ36" s="81"/>
      <c r="VIR36" s="81"/>
      <c r="VIS36" s="81"/>
      <c r="VIT36" s="81"/>
      <c r="VIU36" s="81"/>
      <c r="VIV36" s="81"/>
      <c r="VIW36" s="81"/>
      <c r="VIX36" s="81"/>
      <c r="VIY36" s="81"/>
      <c r="VIZ36" s="81"/>
      <c r="VJA36" s="81"/>
      <c r="VJB36" s="81"/>
      <c r="VJC36" s="81"/>
      <c r="VJD36" s="81"/>
      <c r="VJE36" s="81"/>
      <c r="VJF36" s="81"/>
      <c r="VJG36" s="81"/>
      <c r="VJH36" s="81"/>
      <c r="VJI36" s="81"/>
      <c r="VJJ36" s="81"/>
      <c r="VJK36" s="81"/>
      <c r="VJL36" s="81"/>
      <c r="VJM36" s="81"/>
      <c r="VJN36" s="81"/>
      <c r="VJO36" s="81"/>
      <c r="VJP36" s="81"/>
      <c r="VJQ36" s="81"/>
      <c r="VJR36" s="81"/>
      <c r="VJS36" s="81"/>
      <c r="VJT36" s="81"/>
      <c r="VJU36" s="81"/>
      <c r="VJV36" s="81"/>
      <c r="VJW36" s="81"/>
      <c r="VJX36" s="81"/>
      <c r="VJY36" s="81"/>
      <c r="VJZ36" s="81"/>
      <c r="VKA36" s="81"/>
      <c r="VKB36" s="81"/>
      <c r="VKC36" s="81"/>
      <c r="VKD36" s="81"/>
      <c r="VKE36" s="81"/>
      <c r="VKF36" s="81"/>
      <c r="VKG36" s="81"/>
      <c r="VKH36" s="81"/>
      <c r="VKI36" s="81"/>
      <c r="VKJ36" s="81"/>
      <c r="VKK36" s="81"/>
      <c r="VKL36" s="81"/>
      <c r="VKM36" s="81"/>
      <c r="VKN36" s="81"/>
      <c r="VKO36" s="81"/>
      <c r="VKP36" s="81"/>
      <c r="VKQ36" s="81"/>
      <c r="VKR36" s="81"/>
      <c r="VKS36" s="81"/>
      <c r="VKT36" s="81"/>
      <c r="VKU36" s="81"/>
      <c r="VKV36" s="81"/>
      <c r="VKW36" s="81"/>
      <c r="VKX36" s="81"/>
      <c r="VKY36" s="81"/>
      <c r="VKZ36" s="81"/>
      <c r="VLA36" s="81"/>
      <c r="VLB36" s="81"/>
      <c r="VLC36" s="81"/>
      <c r="VLD36" s="81"/>
      <c r="VLE36" s="81"/>
      <c r="VLF36" s="81"/>
      <c r="VLG36" s="81"/>
      <c r="VLH36" s="81"/>
      <c r="VLI36" s="81"/>
      <c r="VLJ36" s="81"/>
      <c r="VLK36" s="81"/>
      <c r="VLL36" s="81"/>
      <c r="VLM36" s="81"/>
      <c r="VLN36" s="81"/>
      <c r="VLO36" s="81"/>
      <c r="VLP36" s="81"/>
      <c r="VLQ36" s="81"/>
      <c r="VLR36" s="81"/>
      <c r="VLS36" s="81"/>
      <c r="VLT36" s="81"/>
      <c r="VLU36" s="81"/>
      <c r="VLV36" s="81"/>
      <c r="VLW36" s="81"/>
      <c r="VLX36" s="81"/>
      <c r="VLY36" s="81"/>
      <c r="VLZ36" s="81"/>
      <c r="VMA36" s="81"/>
      <c r="VMB36" s="81"/>
      <c r="VMC36" s="81"/>
      <c r="VMD36" s="81"/>
      <c r="VME36" s="81"/>
      <c r="VMF36" s="81"/>
      <c r="VMG36" s="81"/>
      <c r="VMH36" s="81"/>
      <c r="VMI36" s="81"/>
      <c r="VMJ36" s="81"/>
      <c r="VMK36" s="81"/>
      <c r="VML36" s="81"/>
      <c r="VMM36" s="81"/>
      <c r="VMN36" s="81"/>
      <c r="VMO36" s="81"/>
      <c r="VMP36" s="81"/>
      <c r="VMQ36" s="81"/>
      <c r="VMR36" s="81"/>
      <c r="VMS36" s="81"/>
      <c r="VMT36" s="81"/>
      <c r="VMU36" s="81"/>
      <c r="VMV36" s="81"/>
      <c r="VMW36" s="81"/>
      <c r="VMX36" s="81"/>
      <c r="VMY36" s="81"/>
      <c r="VMZ36" s="81"/>
      <c r="VNA36" s="81"/>
      <c r="VNB36" s="81"/>
      <c r="VNC36" s="81"/>
      <c r="VND36" s="81"/>
      <c r="VNE36" s="81"/>
      <c r="VNF36" s="81"/>
      <c r="VNG36" s="81"/>
      <c r="VNH36" s="81"/>
      <c r="VNI36" s="81"/>
      <c r="VNJ36" s="81"/>
      <c r="VNK36" s="81"/>
      <c r="VNL36" s="81"/>
      <c r="VNM36" s="81"/>
      <c r="VNN36" s="81"/>
      <c r="VNO36" s="81"/>
      <c r="VNP36" s="81"/>
      <c r="VNQ36" s="81"/>
      <c r="VNR36" s="81"/>
      <c r="VNS36" s="81"/>
      <c r="VNT36" s="81"/>
      <c r="VNU36" s="81"/>
      <c r="VNV36" s="81"/>
      <c r="VNW36" s="81"/>
      <c r="VNX36" s="81"/>
      <c r="VNY36" s="81"/>
      <c r="VNZ36" s="81"/>
      <c r="VOA36" s="81"/>
      <c r="VOB36" s="81"/>
      <c r="VOC36" s="81"/>
      <c r="VOD36" s="81"/>
      <c r="VOE36" s="81"/>
      <c r="VOF36" s="81"/>
      <c r="VOG36" s="81"/>
      <c r="VOH36" s="81"/>
      <c r="VOI36" s="81"/>
      <c r="VOJ36" s="81"/>
      <c r="VOK36" s="81"/>
      <c r="VOL36" s="81"/>
      <c r="VOM36" s="81"/>
      <c r="VON36" s="81"/>
      <c r="VOO36" s="81"/>
      <c r="VOP36" s="81"/>
      <c r="VOQ36" s="81"/>
      <c r="VOR36" s="81"/>
      <c r="VOS36" s="81"/>
      <c r="VOT36" s="81"/>
      <c r="VOU36" s="81"/>
      <c r="VOV36" s="81"/>
      <c r="VOW36" s="81"/>
      <c r="VOX36" s="81"/>
      <c r="VOY36" s="81"/>
      <c r="VOZ36" s="81"/>
      <c r="VPA36" s="81"/>
      <c r="VPB36" s="81"/>
      <c r="VPC36" s="81"/>
      <c r="VPD36" s="81"/>
      <c r="VPE36" s="81"/>
      <c r="VPF36" s="81"/>
      <c r="VPG36" s="81"/>
      <c r="VPH36" s="81"/>
      <c r="VPI36" s="81"/>
      <c r="VPJ36" s="81"/>
      <c r="VPK36" s="81"/>
      <c r="VPL36" s="81"/>
      <c r="VPM36" s="81"/>
      <c r="VPN36" s="81"/>
      <c r="VPO36" s="81"/>
      <c r="VPP36" s="81"/>
      <c r="VPQ36" s="81"/>
      <c r="VPR36" s="81"/>
      <c r="VPS36" s="81"/>
      <c r="VPT36" s="81"/>
      <c r="VPU36" s="81"/>
      <c r="VPV36" s="81"/>
      <c r="VPW36" s="81"/>
      <c r="VPX36" s="81"/>
      <c r="VPY36" s="81"/>
      <c r="VPZ36" s="81"/>
      <c r="VQA36" s="81"/>
      <c r="VQB36" s="81"/>
      <c r="VQC36" s="81"/>
      <c r="VQD36" s="81"/>
      <c r="VQE36" s="81"/>
      <c r="VQF36" s="81"/>
      <c r="VQG36" s="81"/>
      <c r="VQH36" s="81"/>
      <c r="VQI36" s="81"/>
      <c r="VQJ36" s="81"/>
      <c r="VQK36" s="81"/>
      <c r="VQL36" s="81"/>
      <c r="VQM36" s="81"/>
      <c r="VQN36" s="81"/>
      <c r="VQO36" s="81"/>
      <c r="VQP36" s="81"/>
      <c r="VQQ36" s="81"/>
      <c r="VQR36" s="81"/>
      <c r="VQS36" s="81"/>
      <c r="VQT36" s="81"/>
      <c r="VQU36" s="81"/>
      <c r="VQV36" s="81"/>
      <c r="VQW36" s="81"/>
      <c r="VQX36" s="81"/>
      <c r="VQY36" s="81"/>
      <c r="VQZ36" s="81"/>
      <c r="VRA36" s="81"/>
      <c r="VRB36" s="81"/>
      <c r="VRC36" s="81"/>
      <c r="VRD36" s="81"/>
      <c r="VRE36" s="81"/>
      <c r="VRF36" s="81"/>
      <c r="VRG36" s="81"/>
      <c r="VRH36" s="81"/>
      <c r="VRI36" s="81"/>
      <c r="VRJ36" s="81"/>
      <c r="VRK36" s="81"/>
      <c r="VRL36" s="81"/>
      <c r="VRM36" s="81"/>
      <c r="VRN36" s="81"/>
      <c r="VRO36" s="81"/>
      <c r="VRP36" s="81"/>
      <c r="VRQ36" s="81"/>
      <c r="VRR36" s="81"/>
      <c r="VRS36" s="81"/>
      <c r="VRT36" s="81"/>
      <c r="VRU36" s="81"/>
      <c r="VRV36" s="81"/>
      <c r="VRW36" s="81"/>
      <c r="VRX36" s="81"/>
      <c r="VRY36" s="81"/>
      <c r="VRZ36" s="81"/>
      <c r="VSA36" s="81"/>
      <c r="VSB36" s="81"/>
      <c r="VSC36" s="81"/>
      <c r="VSD36" s="81"/>
      <c r="VSE36" s="81"/>
      <c r="VSF36" s="81"/>
      <c r="VSG36" s="81"/>
      <c r="VSH36" s="81"/>
      <c r="VSI36" s="81"/>
      <c r="VSJ36" s="81"/>
      <c r="VSK36" s="81"/>
      <c r="VSL36" s="81"/>
      <c r="VSM36" s="81"/>
      <c r="VSN36" s="81"/>
      <c r="VSO36" s="81"/>
      <c r="VSP36" s="81"/>
      <c r="VSQ36" s="81"/>
      <c r="VSR36" s="81"/>
      <c r="VSS36" s="81"/>
      <c r="VST36" s="81"/>
      <c r="VSU36" s="81"/>
      <c r="VSV36" s="81"/>
      <c r="VSW36" s="81"/>
      <c r="VSX36" s="81"/>
      <c r="VSY36" s="81"/>
      <c r="VSZ36" s="81"/>
      <c r="VTA36" s="81"/>
      <c r="VTB36" s="81"/>
      <c r="VTC36" s="81"/>
      <c r="VTD36" s="81"/>
      <c r="VTE36" s="81"/>
      <c r="VTF36" s="81"/>
      <c r="VTG36" s="81"/>
      <c r="VTH36" s="81"/>
      <c r="VTI36" s="81"/>
      <c r="VTJ36" s="81"/>
      <c r="VTK36" s="81"/>
      <c r="VTL36" s="81"/>
      <c r="VTM36" s="81"/>
      <c r="VTN36" s="81"/>
      <c r="VTO36" s="81"/>
      <c r="VTP36" s="81"/>
      <c r="VTQ36" s="81"/>
      <c r="VTR36" s="81"/>
      <c r="VTS36" s="81"/>
      <c r="VTT36" s="81"/>
      <c r="VTU36" s="81"/>
      <c r="VTV36" s="81"/>
      <c r="VTW36" s="81"/>
      <c r="VTX36" s="81"/>
      <c r="VTY36" s="81"/>
      <c r="VTZ36" s="81"/>
      <c r="VUA36" s="81"/>
      <c r="VUB36" s="81"/>
      <c r="VUC36" s="81"/>
      <c r="VUD36" s="81"/>
      <c r="VUE36" s="81"/>
      <c r="VUF36" s="81"/>
      <c r="VUG36" s="81"/>
      <c r="VUH36" s="81"/>
      <c r="VUI36" s="81"/>
      <c r="VUJ36" s="81"/>
      <c r="VUK36" s="81"/>
      <c r="VUL36" s="81"/>
      <c r="VUM36" s="81"/>
      <c r="VUN36" s="81"/>
      <c r="VUO36" s="81"/>
      <c r="VUP36" s="81"/>
      <c r="VUQ36" s="81"/>
      <c r="VUR36" s="81"/>
      <c r="VUS36" s="81"/>
      <c r="VUT36" s="81"/>
      <c r="VUU36" s="81"/>
      <c r="VUV36" s="81"/>
      <c r="VUW36" s="81"/>
      <c r="VUX36" s="81"/>
      <c r="VUY36" s="81"/>
      <c r="VUZ36" s="81"/>
      <c r="VVA36" s="81"/>
      <c r="VVB36" s="81"/>
      <c r="VVC36" s="81"/>
      <c r="VVD36" s="81"/>
      <c r="VVE36" s="81"/>
      <c r="VVF36" s="81"/>
      <c r="VVG36" s="81"/>
      <c r="VVH36" s="81"/>
      <c r="VVI36" s="81"/>
      <c r="VVJ36" s="81"/>
      <c r="VVK36" s="81"/>
      <c r="VVL36" s="81"/>
      <c r="VVM36" s="81"/>
      <c r="VVN36" s="81"/>
      <c r="VVO36" s="81"/>
      <c r="VVP36" s="81"/>
      <c r="VVQ36" s="81"/>
      <c r="VVR36" s="81"/>
      <c r="VVS36" s="81"/>
      <c r="VVT36" s="81"/>
      <c r="VVU36" s="81"/>
      <c r="VVV36" s="81"/>
      <c r="VVW36" s="81"/>
      <c r="VVX36" s="81"/>
      <c r="VVY36" s="81"/>
      <c r="VVZ36" s="81"/>
      <c r="VWA36" s="81"/>
      <c r="VWB36" s="81"/>
      <c r="VWC36" s="81"/>
      <c r="VWD36" s="81"/>
      <c r="VWE36" s="81"/>
      <c r="VWF36" s="81"/>
      <c r="VWG36" s="81"/>
      <c r="VWH36" s="81"/>
      <c r="VWI36" s="81"/>
      <c r="VWJ36" s="81"/>
      <c r="VWK36" s="81"/>
      <c r="VWL36" s="81"/>
      <c r="VWM36" s="81"/>
      <c r="VWN36" s="81"/>
      <c r="VWO36" s="81"/>
      <c r="VWP36" s="81"/>
      <c r="VWQ36" s="81"/>
      <c r="VWR36" s="81"/>
      <c r="VWS36" s="81"/>
      <c r="VWT36" s="81"/>
      <c r="VWU36" s="81"/>
      <c r="VWV36" s="81"/>
      <c r="VWW36" s="81"/>
      <c r="VWX36" s="81"/>
      <c r="VWY36" s="81"/>
      <c r="VWZ36" s="81"/>
      <c r="VXA36" s="81"/>
      <c r="VXB36" s="81"/>
      <c r="VXC36" s="81"/>
      <c r="VXD36" s="81"/>
      <c r="VXE36" s="81"/>
      <c r="VXF36" s="81"/>
      <c r="VXG36" s="81"/>
      <c r="VXH36" s="81"/>
      <c r="VXI36" s="81"/>
      <c r="VXJ36" s="81"/>
      <c r="VXK36" s="81"/>
      <c r="VXL36" s="81"/>
      <c r="VXM36" s="81"/>
      <c r="VXN36" s="81"/>
      <c r="VXO36" s="81"/>
      <c r="VXP36" s="81"/>
      <c r="VXQ36" s="81"/>
      <c r="VXR36" s="81"/>
      <c r="VXS36" s="81"/>
      <c r="VXT36" s="81"/>
      <c r="VXU36" s="81"/>
      <c r="VXV36" s="81"/>
      <c r="VXW36" s="81"/>
      <c r="VXX36" s="81"/>
      <c r="VXY36" s="81"/>
      <c r="VXZ36" s="81"/>
      <c r="VYA36" s="81"/>
      <c r="VYB36" s="81"/>
      <c r="VYC36" s="81"/>
      <c r="VYD36" s="81"/>
      <c r="VYE36" s="81"/>
      <c r="VYF36" s="81"/>
      <c r="VYG36" s="81"/>
      <c r="VYH36" s="81"/>
      <c r="VYI36" s="81"/>
      <c r="VYJ36" s="81"/>
      <c r="VYK36" s="81"/>
      <c r="VYL36" s="81"/>
      <c r="VYM36" s="81"/>
      <c r="VYN36" s="81"/>
      <c r="VYO36" s="81"/>
      <c r="VYP36" s="81"/>
      <c r="VYQ36" s="81"/>
      <c r="VYR36" s="81"/>
      <c r="VYS36" s="81"/>
      <c r="VYT36" s="81"/>
      <c r="VYU36" s="81"/>
      <c r="VYV36" s="81"/>
      <c r="VYW36" s="81"/>
      <c r="VYX36" s="81"/>
      <c r="VYY36" s="81"/>
      <c r="VYZ36" s="81"/>
      <c r="VZA36" s="81"/>
      <c r="VZB36" s="81"/>
      <c r="VZC36" s="81"/>
      <c r="VZD36" s="81"/>
      <c r="VZE36" s="81"/>
      <c r="VZF36" s="81"/>
      <c r="VZG36" s="81"/>
      <c r="VZH36" s="81"/>
      <c r="VZI36" s="81"/>
      <c r="VZJ36" s="81"/>
      <c r="VZK36" s="81"/>
      <c r="VZL36" s="81"/>
      <c r="VZM36" s="81"/>
      <c r="VZN36" s="81"/>
      <c r="VZO36" s="81"/>
      <c r="VZP36" s="81"/>
      <c r="VZQ36" s="81"/>
      <c r="VZR36" s="81"/>
      <c r="VZS36" s="81"/>
      <c r="VZT36" s="81"/>
      <c r="VZU36" s="81"/>
      <c r="VZV36" s="81"/>
      <c r="VZW36" s="81"/>
      <c r="VZX36" s="81"/>
      <c r="VZY36" s="81"/>
      <c r="VZZ36" s="81"/>
      <c r="WAA36" s="81"/>
      <c r="WAB36" s="81"/>
      <c r="WAC36" s="81"/>
      <c r="WAD36" s="81"/>
      <c r="WAE36" s="81"/>
      <c r="WAF36" s="81"/>
      <c r="WAG36" s="81"/>
      <c r="WAH36" s="81"/>
      <c r="WAI36" s="81"/>
      <c r="WAJ36" s="81"/>
      <c r="WAK36" s="81"/>
      <c r="WAL36" s="81"/>
      <c r="WAM36" s="81"/>
      <c r="WAN36" s="81"/>
      <c r="WAO36" s="81"/>
      <c r="WAP36" s="81"/>
      <c r="WAQ36" s="81"/>
      <c r="WAR36" s="81"/>
      <c r="WAS36" s="81"/>
      <c r="WAT36" s="81"/>
      <c r="WAU36" s="81"/>
      <c r="WAV36" s="81"/>
      <c r="WAW36" s="81"/>
      <c r="WAX36" s="81"/>
      <c r="WAY36" s="81"/>
      <c r="WAZ36" s="81"/>
      <c r="WBA36" s="81"/>
      <c r="WBB36" s="81"/>
      <c r="WBC36" s="81"/>
      <c r="WBD36" s="81"/>
      <c r="WBE36" s="81"/>
      <c r="WBF36" s="81"/>
      <c r="WBG36" s="81"/>
      <c r="WBH36" s="81"/>
      <c r="WBI36" s="81"/>
      <c r="WBJ36" s="81"/>
      <c r="WBK36" s="81"/>
      <c r="WBL36" s="81"/>
      <c r="WBM36" s="81"/>
      <c r="WBN36" s="81"/>
      <c r="WBO36" s="81"/>
      <c r="WBP36" s="81"/>
      <c r="WBQ36" s="81"/>
      <c r="WBR36" s="81"/>
      <c r="WBS36" s="81"/>
      <c r="WBT36" s="81"/>
      <c r="WBU36" s="81"/>
      <c r="WBV36" s="81"/>
      <c r="WBW36" s="81"/>
      <c r="WBX36" s="81"/>
      <c r="WBY36" s="81"/>
      <c r="WBZ36" s="81"/>
      <c r="WCA36" s="81"/>
      <c r="WCB36" s="81"/>
      <c r="WCC36" s="81"/>
      <c r="WCD36" s="81"/>
      <c r="WCE36" s="81"/>
      <c r="WCF36" s="81"/>
      <c r="WCG36" s="81"/>
      <c r="WCH36" s="81"/>
      <c r="WCI36" s="81"/>
      <c r="WCJ36" s="81"/>
      <c r="WCK36" s="81"/>
      <c r="WCL36" s="81"/>
      <c r="WCM36" s="81"/>
      <c r="WCN36" s="81"/>
      <c r="WCO36" s="81"/>
      <c r="WCP36" s="81"/>
      <c r="WCQ36" s="81"/>
      <c r="WCR36" s="81"/>
      <c r="WCS36" s="81"/>
      <c r="WCT36" s="81"/>
      <c r="WCU36" s="81"/>
      <c r="WCV36" s="81"/>
      <c r="WCW36" s="81"/>
      <c r="WCX36" s="81"/>
      <c r="WCY36" s="81"/>
      <c r="WCZ36" s="81"/>
      <c r="WDA36" s="81"/>
      <c r="WDB36" s="81"/>
      <c r="WDC36" s="81"/>
      <c r="WDD36" s="81"/>
      <c r="WDE36" s="81"/>
      <c r="WDF36" s="81"/>
      <c r="WDG36" s="81"/>
      <c r="WDH36" s="81"/>
      <c r="WDI36" s="81"/>
      <c r="WDJ36" s="81"/>
      <c r="WDK36" s="81"/>
      <c r="WDL36" s="81"/>
      <c r="WDM36" s="81"/>
      <c r="WDN36" s="81"/>
      <c r="WDO36" s="81"/>
      <c r="WDP36" s="81"/>
      <c r="WDQ36" s="81"/>
      <c r="WDR36" s="81"/>
      <c r="WDS36" s="81"/>
      <c r="WDT36" s="81"/>
      <c r="WDU36" s="81"/>
      <c r="WDV36" s="81"/>
      <c r="WDW36" s="81"/>
      <c r="WDX36" s="81"/>
      <c r="WDY36" s="81"/>
      <c r="WDZ36" s="81"/>
      <c r="WEA36" s="81"/>
      <c r="WEB36" s="81"/>
      <c r="WEC36" s="81"/>
      <c r="WED36" s="81"/>
      <c r="WEE36" s="81"/>
      <c r="WEF36" s="81"/>
      <c r="WEG36" s="81"/>
      <c r="WEH36" s="81"/>
      <c r="WEI36" s="81"/>
      <c r="WEJ36" s="81"/>
      <c r="WEK36" s="81"/>
      <c r="WEL36" s="81"/>
      <c r="WEM36" s="81"/>
      <c r="WEN36" s="81"/>
      <c r="WEO36" s="81"/>
      <c r="WEP36" s="81"/>
      <c r="WEQ36" s="81"/>
      <c r="WER36" s="81"/>
      <c r="WES36" s="81"/>
      <c r="WET36" s="81"/>
      <c r="WEU36" s="81"/>
      <c r="WEV36" s="81"/>
      <c r="WEW36" s="81"/>
      <c r="WEX36" s="81"/>
      <c r="WEY36" s="81"/>
      <c r="WEZ36" s="81"/>
      <c r="WFA36" s="81"/>
      <c r="WFB36" s="81"/>
      <c r="WFC36" s="81"/>
      <c r="WFD36" s="81"/>
      <c r="WFE36" s="81"/>
      <c r="WFF36" s="81"/>
      <c r="WFG36" s="81"/>
      <c r="WFH36" s="81"/>
      <c r="WFI36" s="81"/>
      <c r="WFJ36" s="81"/>
      <c r="WFK36" s="81"/>
      <c r="WFL36" s="81"/>
      <c r="WFM36" s="81"/>
      <c r="WFN36" s="81"/>
      <c r="WFO36" s="81"/>
      <c r="WFP36" s="81"/>
      <c r="WFQ36" s="81"/>
      <c r="WFR36" s="81"/>
      <c r="WFS36" s="81"/>
      <c r="WFT36" s="81"/>
      <c r="WFU36" s="81"/>
      <c r="WFV36" s="81"/>
      <c r="WFW36" s="81"/>
      <c r="WFX36" s="81"/>
      <c r="WFY36" s="81"/>
      <c r="WFZ36" s="81"/>
      <c r="WGA36" s="81"/>
      <c r="WGB36" s="81"/>
      <c r="WGC36" s="81"/>
      <c r="WGD36" s="81"/>
      <c r="WGE36" s="81"/>
      <c r="WGF36" s="81"/>
      <c r="WGG36" s="81"/>
      <c r="WGH36" s="81"/>
      <c r="WGI36" s="81"/>
      <c r="WGJ36" s="81"/>
      <c r="WGK36" s="81"/>
      <c r="WGL36" s="81"/>
      <c r="WGM36" s="81"/>
      <c r="WGN36" s="81"/>
      <c r="WGO36" s="81"/>
      <c r="WGP36" s="81"/>
      <c r="WGQ36" s="81"/>
      <c r="WGR36" s="81"/>
      <c r="WGS36" s="81"/>
      <c r="WGT36" s="81"/>
      <c r="WGU36" s="81"/>
      <c r="WGV36" s="81"/>
      <c r="WGW36" s="81"/>
      <c r="WGX36" s="81"/>
      <c r="WGY36" s="81"/>
      <c r="WGZ36" s="81"/>
      <c r="WHA36" s="81"/>
      <c r="WHB36" s="81"/>
      <c r="WHC36" s="81"/>
      <c r="WHD36" s="81"/>
      <c r="WHE36" s="81"/>
      <c r="WHF36" s="81"/>
      <c r="WHG36" s="81"/>
      <c r="WHH36" s="81"/>
      <c r="WHI36" s="81"/>
      <c r="WHJ36" s="81"/>
      <c r="WHK36" s="81"/>
      <c r="WHL36" s="81"/>
      <c r="WHM36" s="81"/>
      <c r="WHN36" s="81"/>
      <c r="WHO36" s="81"/>
      <c r="WHP36" s="81"/>
      <c r="WHQ36" s="81"/>
      <c r="WHR36" s="81"/>
      <c r="WHS36" s="81"/>
      <c r="WHT36" s="81"/>
      <c r="WHU36" s="81"/>
      <c r="WHV36" s="81"/>
      <c r="WHW36" s="81"/>
      <c r="WHX36" s="81"/>
      <c r="WHY36" s="81"/>
      <c r="WHZ36" s="81"/>
      <c r="WIA36" s="81"/>
      <c r="WIB36" s="81"/>
      <c r="WIC36" s="81"/>
      <c r="WID36" s="81"/>
      <c r="WIE36" s="81"/>
      <c r="WIF36" s="81"/>
      <c r="WIG36" s="81"/>
      <c r="WIH36" s="81"/>
      <c r="WII36" s="81"/>
      <c r="WIJ36" s="81"/>
      <c r="WIK36" s="81"/>
      <c r="WIL36" s="81"/>
      <c r="WIM36" s="81"/>
      <c r="WIN36" s="81"/>
      <c r="WIO36" s="81"/>
      <c r="WIP36" s="81"/>
      <c r="WIQ36" s="81"/>
      <c r="WIR36" s="81"/>
      <c r="WIS36" s="81"/>
      <c r="WIT36" s="81"/>
      <c r="WIU36" s="81"/>
      <c r="WIV36" s="81"/>
      <c r="WIW36" s="81"/>
      <c r="WIX36" s="81"/>
      <c r="WIY36" s="81"/>
      <c r="WIZ36" s="81"/>
      <c r="WJA36" s="81"/>
      <c r="WJB36" s="81"/>
      <c r="WJC36" s="81"/>
      <c r="WJD36" s="81"/>
      <c r="WJE36" s="81"/>
      <c r="WJF36" s="81"/>
      <c r="WJG36" s="81"/>
      <c r="WJH36" s="81"/>
      <c r="WJI36" s="81"/>
      <c r="WJJ36" s="81"/>
      <c r="WJK36" s="81"/>
      <c r="WJL36" s="81"/>
      <c r="WJM36" s="81"/>
      <c r="WJN36" s="81"/>
      <c r="WJO36" s="81"/>
      <c r="WJP36" s="81"/>
      <c r="WJQ36" s="81"/>
      <c r="WJR36" s="81"/>
      <c r="WJS36" s="81"/>
      <c r="WJT36" s="81"/>
      <c r="WJU36" s="81"/>
      <c r="WJV36" s="81"/>
      <c r="WJW36" s="81"/>
      <c r="WJX36" s="81"/>
      <c r="WJY36" s="81"/>
      <c r="WJZ36" s="81"/>
      <c r="WKA36" s="81"/>
      <c r="WKB36" s="81"/>
      <c r="WKC36" s="81"/>
      <c r="WKD36" s="81"/>
      <c r="WKE36" s="81"/>
      <c r="WKF36" s="81"/>
      <c r="WKG36" s="81"/>
      <c r="WKH36" s="81"/>
      <c r="WKI36" s="81"/>
      <c r="WKJ36" s="81"/>
      <c r="WKK36" s="81"/>
      <c r="WKL36" s="81"/>
      <c r="WKM36" s="81"/>
      <c r="WKN36" s="81"/>
      <c r="WKO36" s="81"/>
      <c r="WKP36" s="81"/>
      <c r="WKQ36" s="81"/>
      <c r="WKR36" s="81"/>
      <c r="WKS36" s="81"/>
      <c r="WKT36" s="81"/>
      <c r="WKU36" s="81"/>
      <c r="WKV36" s="81"/>
      <c r="WKW36" s="81"/>
      <c r="WKX36" s="81"/>
      <c r="WKY36" s="81"/>
      <c r="WKZ36" s="81"/>
      <c r="WLA36" s="81"/>
      <c r="WLB36" s="81"/>
      <c r="WLC36" s="81"/>
      <c r="WLD36" s="81"/>
      <c r="WLE36" s="81"/>
      <c r="WLF36" s="81"/>
      <c r="WLG36" s="81"/>
      <c r="WLH36" s="81"/>
      <c r="WLI36" s="81"/>
      <c r="WLJ36" s="81"/>
      <c r="WLK36" s="81"/>
      <c r="WLL36" s="81"/>
      <c r="WLM36" s="81"/>
      <c r="WLN36" s="81"/>
      <c r="WLO36" s="81"/>
      <c r="WLP36" s="81"/>
      <c r="WLQ36" s="81"/>
      <c r="WLR36" s="81"/>
      <c r="WLS36" s="81"/>
      <c r="WLT36" s="81"/>
      <c r="WLU36" s="81"/>
      <c r="WLV36" s="81"/>
      <c r="WLW36" s="81"/>
      <c r="WLX36" s="81"/>
      <c r="WLY36" s="81"/>
      <c r="WLZ36" s="81"/>
      <c r="WMA36" s="81"/>
      <c r="WMB36" s="81"/>
      <c r="WMC36" s="81"/>
      <c r="WMD36" s="81"/>
      <c r="WME36" s="81"/>
      <c r="WMF36" s="81"/>
      <c r="WMG36" s="81"/>
      <c r="WMH36" s="81"/>
      <c r="WMI36" s="81"/>
      <c r="WMJ36" s="81"/>
      <c r="WMK36" s="81"/>
      <c r="WML36" s="81"/>
      <c r="WMM36" s="81"/>
      <c r="WMN36" s="81"/>
      <c r="WMO36" s="81"/>
      <c r="WMP36" s="81"/>
      <c r="WMQ36" s="81"/>
      <c r="WMR36" s="81"/>
      <c r="WMS36" s="81"/>
      <c r="WMT36" s="81"/>
      <c r="WMU36" s="81"/>
      <c r="WMV36" s="81"/>
      <c r="WMW36" s="81"/>
      <c r="WMX36" s="81"/>
      <c r="WMY36" s="81"/>
      <c r="WMZ36" s="81"/>
      <c r="WNA36" s="81"/>
      <c r="WNB36" s="81"/>
      <c r="WNC36" s="81"/>
      <c r="WND36" s="81"/>
      <c r="WNE36" s="81"/>
      <c r="WNF36" s="81"/>
      <c r="WNG36" s="81"/>
      <c r="WNH36" s="81"/>
      <c r="WNI36" s="81"/>
      <c r="WNJ36" s="81"/>
      <c r="WNK36" s="81"/>
      <c r="WNL36" s="81"/>
      <c r="WNM36" s="81"/>
      <c r="WNN36" s="81"/>
      <c r="WNO36" s="81"/>
      <c r="WNP36" s="81"/>
      <c r="WNQ36" s="81"/>
      <c r="WNR36" s="81"/>
      <c r="WNS36" s="81"/>
      <c r="WNT36" s="81"/>
      <c r="WNU36" s="81"/>
      <c r="WNV36" s="81"/>
      <c r="WNW36" s="81"/>
      <c r="WNX36" s="81"/>
      <c r="WNY36" s="81"/>
      <c r="WNZ36" s="81"/>
      <c r="WOA36" s="81"/>
      <c r="WOB36" s="81"/>
      <c r="WOC36" s="81"/>
      <c r="WOD36" s="81"/>
      <c r="WOE36" s="81"/>
      <c r="WOF36" s="81"/>
      <c r="WOG36" s="81"/>
      <c r="WOH36" s="81"/>
      <c r="WOI36" s="81"/>
      <c r="WOJ36" s="81"/>
      <c r="WOK36" s="81"/>
      <c r="WOL36" s="81"/>
      <c r="WOM36" s="81"/>
      <c r="WON36" s="81"/>
      <c r="WOO36" s="81"/>
      <c r="WOP36" s="81"/>
      <c r="WOQ36" s="81"/>
      <c r="WOR36" s="81"/>
      <c r="WOS36" s="81"/>
      <c r="WOT36" s="81"/>
      <c r="WOU36" s="81"/>
      <c r="WOV36" s="81"/>
      <c r="WOW36" s="81"/>
      <c r="WOX36" s="81"/>
      <c r="WOY36" s="81"/>
      <c r="WOZ36" s="81"/>
      <c r="WPA36" s="81"/>
      <c r="WPB36" s="81"/>
      <c r="WPC36" s="81"/>
      <c r="WPD36" s="81"/>
      <c r="WPE36" s="81"/>
      <c r="WPF36" s="81"/>
      <c r="WPG36" s="81"/>
      <c r="WPH36" s="81"/>
      <c r="WPI36" s="81"/>
      <c r="WPJ36" s="81"/>
      <c r="WPK36" s="81"/>
      <c r="WPL36" s="81"/>
      <c r="WPM36" s="81"/>
      <c r="WPN36" s="81"/>
      <c r="WPO36" s="81"/>
      <c r="WPP36" s="81"/>
      <c r="WPQ36" s="81"/>
      <c r="WPR36" s="81"/>
      <c r="WPS36" s="81"/>
      <c r="WPT36" s="81"/>
      <c r="WPU36" s="81"/>
      <c r="WPV36" s="81"/>
      <c r="WPW36" s="81"/>
      <c r="WPX36" s="81"/>
      <c r="WPY36" s="81"/>
      <c r="WPZ36" s="81"/>
      <c r="WQA36" s="81"/>
      <c r="WQB36" s="81"/>
      <c r="WQC36" s="81"/>
      <c r="WQD36" s="81"/>
      <c r="WQE36" s="81"/>
      <c r="WQF36" s="81"/>
      <c r="WQG36" s="81"/>
      <c r="WQH36" s="81"/>
      <c r="WQI36" s="81"/>
      <c r="WQJ36" s="81"/>
      <c r="WQK36" s="81"/>
      <c r="WQL36" s="81"/>
      <c r="WQM36" s="81"/>
      <c r="WQN36" s="81"/>
      <c r="WQO36" s="81"/>
      <c r="WQP36" s="81"/>
      <c r="WQQ36" s="81"/>
      <c r="WQR36" s="81"/>
      <c r="WQS36" s="81"/>
      <c r="WQT36" s="81"/>
      <c r="WQU36" s="81"/>
      <c r="WQV36" s="81"/>
      <c r="WQW36" s="81"/>
      <c r="WQX36" s="81"/>
      <c r="WQY36" s="81"/>
      <c r="WQZ36" s="81"/>
      <c r="WRA36" s="81"/>
      <c r="WRB36" s="81"/>
      <c r="WRC36" s="81"/>
      <c r="WRD36" s="81"/>
      <c r="WRE36" s="81"/>
      <c r="WRF36" s="81"/>
      <c r="WRG36" s="81"/>
      <c r="WRH36" s="81"/>
      <c r="WRI36" s="81"/>
      <c r="WRJ36" s="81"/>
      <c r="WRK36" s="81"/>
      <c r="WRL36" s="81"/>
      <c r="WRM36" s="81"/>
      <c r="WRN36" s="81"/>
      <c r="WRO36" s="81"/>
      <c r="WRP36" s="81"/>
      <c r="WRQ36" s="81"/>
      <c r="WRR36" s="81"/>
      <c r="WRS36" s="81"/>
      <c r="WRT36" s="81"/>
      <c r="WRU36" s="81"/>
      <c r="WRV36" s="81"/>
      <c r="WRW36" s="81"/>
      <c r="WRX36" s="81"/>
      <c r="WRY36" s="81"/>
      <c r="WRZ36" s="81"/>
      <c r="WSA36" s="81"/>
      <c r="WSB36" s="81"/>
      <c r="WSC36" s="81"/>
      <c r="WSD36" s="81"/>
      <c r="WSE36" s="81"/>
      <c r="WSF36" s="81"/>
      <c r="WSG36" s="81"/>
      <c r="WSH36" s="81"/>
      <c r="WSI36" s="81"/>
      <c r="WSJ36" s="81"/>
      <c r="WSK36" s="81"/>
      <c r="WSL36" s="81"/>
      <c r="WSM36" s="81"/>
      <c r="WSN36" s="81"/>
      <c r="WSO36" s="81"/>
      <c r="WSP36" s="81"/>
      <c r="WSQ36" s="81"/>
      <c r="WSR36" s="81"/>
      <c r="WSS36" s="81"/>
      <c r="WST36" s="81"/>
      <c r="WSU36" s="81"/>
      <c r="WSV36" s="81"/>
      <c r="WSW36" s="81"/>
      <c r="WSX36" s="81"/>
      <c r="WSY36" s="81"/>
      <c r="WSZ36" s="81"/>
      <c r="WTA36" s="81"/>
      <c r="WTB36" s="81"/>
      <c r="WTC36" s="81"/>
      <c r="WTD36" s="81"/>
      <c r="WTE36" s="81"/>
      <c r="WTF36" s="81"/>
      <c r="WTG36" s="81"/>
      <c r="WTH36" s="81"/>
      <c r="WTI36" s="81"/>
      <c r="WTJ36" s="81"/>
      <c r="WTK36" s="81"/>
      <c r="WTL36" s="81"/>
      <c r="WTM36" s="81"/>
      <c r="WTN36" s="81"/>
      <c r="WTO36" s="81"/>
      <c r="WTP36" s="81"/>
      <c r="WTQ36" s="81"/>
      <c r="WTR36" s="81"/>
      <c r="WTS36" s="81"/>
      <c r="WTT36" s="81"/>
      <c r="WTU36" s="81"/>
      <c r="WTV36" s="81"/>
      <c r="WTW36" s="81"/>
      <c r="WTX36" s="81"/>
      <c r="WTY36" s="81"/>
      <c r="WTZ36" s="81"/>
      <c r="WUA36" s="81"/>
      <c r="WUB36" s="81"/>
      <c r="WUC36" s="81"/>
      <c r="WUD36" s="81"/>
      <c r="WUE36" s="81"/>
      <c r="WUF36" s="81"/>
      <c r="WUG36" s="81"/>
      <c r="WUH36" s="81"/>
      <c r="WUI36" s="81"/>
      <c r="WUJ36" s="81"/>
      <c r="WUK36" s="81"/>
      <c r="WUL36" s="81"/>
      <c r="WUM36" s="81"/>
      <c r="WUN36" s="81"/>
      <c r="WUO36" s="81"/>
      <c r="WUP36" s="81"/>
      <c r="WUQ36" s="81"/>
      <c r="WUR36" s="81"/>
      <c r="WUS36" s="81"/>
      <c r="WUT36" s="81"/>
      <c r="WUU36" s="81"/>
      <c r="WUV36" s="81"/>
      <c r="WUW36" s="81"/>
      <c r="WUX36" s="81"/>
      <c r="WUY36" s="81"/>
      <c r="WUZ36" s="81"/>
      <c r="WVA36" s="81"/>
      <c r="WVB36" s="81"/>
      <c r="WVC36" s="81"/>
      <c r="WVD36" s="81"/>
      <c r="WVE36" s="81"/>
      <c r="WVF36" s="81"/>
      <c r="WVG36" s="81"/>
      <c r="WVH36" s="81"/>
      <c r="WVI36" s="81"/>
      <c r="WVJ36" s="81"/>
      <c r="WVK36" s="81"/>
      <c r="WVL36" s="81"/>
      <c r="WVM36" s="81"/>
      <c r="WVN36" s="81"/>
      <c r="WVO36" s="81"/>
      <c r="WVP36" s="81"/>
      <c r="WVQ36" s="81"/>
      <c r="WVR36" s="81"/>
      <c r="WVS36" s="81"/>
      <c r="WVT36" s="81"/>
      <c r="WVU36" s="81"/>
      <c r="WVV36" s="81"/>
      <c r="WVW36" s="81"/>
      <c r="WVX36" s="81"/>
      <c r="WVY36" s="81"/>
      <c r="WVZ36" s="81"/>
      <c r="WWA36" s="81"/>
      <c r="WWB36" s="81"/>
      <c r="WWC36" s="81"/>
      <c r="WWD36" s="81"/>
      <c r="WWE36" s="81"/>
      <c r="WWF36" s="81"/>
      <c r="WWG36" s="81"/>
      <c r="WWH36" s="81"/>
      <c r="WWI36" s="81"/>
      <c r="WWJ36" s="81"/>
      <c r="WWK36" s="81"/>
      <c r="WWL36" s="81"/>
      <c r="WWM36" s="81"/>
      <c r="WWN36" s="81"/>
      <c r="WWO36" s="81"/>
      <c r="WWP36" s="81"/>
      <c r="WWQ36" s="81"/>
      <c r="WWR36" s="81"/>
      <c r="WWS36" s="81"/>
      <c r="WWT36" s="81"/>
      <c r="WWU36" s="81"/>
      <c r="WWV36" s="81"/>
      <c r="WWW36" s="81"/>
      <c r="WWX36" s="81"/>
      <c r="WWY36" s="81"/>
      <c r="WWZ36" s="81"/>
      <c r="WXA36" s="81"/>
      <c r="WXB36" s="81"/>
      <c r="WXC36" s="81"/>
      <c r="WXD36" s="81"/>
      <c r="WXE36" s="81"/>
      <c r="WXF36" s="81"/>
      <c r="WXG36" s="81"/>
      <c r="WXH36" s="81"/>
      <c r="WXI36" s="81"/>
      <c r="WXJ36" s="81"/>
      <c r="WXK36" s="81"/>
      <c r="WXL36" s="81"/>
      <c r="WXM36" s="81"/>
      <c r="WXN36" s="81"/>
      <c r="WXO36" s="81"/>
      <c r="WXP36" s="81"/>
      <c r="WXQ36" s="81"/>
      <c r="WXR36" s="81"/>
      <c r="WXS36" s="81"/>
      <c r="WXT36" s="81"/>
      <c r="WXU36" s="81"/>
      <c r="WXV36" s="81"/>
      <c r="WXW36" s="81"/>
      <c r="WXX36" s="81"/>
      <c r="WXY36" s="81"/>
      <c r="WXZ36" s="81"/>
      <c r="WYA36" s="81"/>
      <c r="WYB36" s="81"/>
      <c r="WYC36" s="81"/>
      <c r="WYD36" s="81"/>
      <c r="WYE36" s="81"/>
      <c r="WYF36" s="81"/>
      <c r="WYG36" s="81"/>
      <c r="WYH36" s="81"/>
      <c r="WYI36" s="81"/>
      <c r="WYJ36" s="81"/>
      <c r="WYK36" s="81"/>
      <c r="WYL36" s="81"/>
      <c r="WYM36" s="81"/>
      <c r="WYN36" s="81"/>
      <c r="WYO36" s="81"/>
      <c r="WYP36" s="81"/>
      <c r="WYQ36" s="81"/>
      <c r="WYR36" s="81"/>
      <c r="WYS36" s="81"/>
      <c r="WYT36" s="81"/>
      <c r="WYU36" s="81"/>
      <c r="WYV36" s="81"/>
      <c r="WYW36" s="81"/>
      <c r="WYX36" s="81"/>
      <c r="WYY36" s="81"/>
      <c r="WYZ36" s="81"/>
      <c r="WZA36" s="81"/>
      <c r="WZB36" s="81"/>
      <c r="WZC36" s="81"/>
      <c r="WZD36" s="81"/>
      <c r="WZE36" s="81"/>
      <c r="WZF36" s="81"/>
      <c r="WZG36" s="81"/>
      <c r="WZH36" s="81"/>
      <c r="WZI36" s="81"/>
      <c r="WZJ36" s="81"/>
      <c r="WZK36" s="81"/>
      <c r="WZL36" s="81"/>
      <c r="WZM36" s="81"/>
      <c r="WZN36" s="81"/>
      <c r="WZO36" s="81"/>
      <c r="WZP36" s="81"/>
      <c r="WZQ36" s="81"/>
      <c r="WZR36" s="81"/>
      <c r="WZS36" s="81"/>
      <c r="WZT36" s="81"/>
      <c r="WZU36" s="81"/>
      <c r="WZV36" s="81"/>
      <c r="WZW36" s="81"/>
      <c r="WZX36" s="81"/>
      <c r="WZY36" s="81"/>
      <c r="WZZ36" s="81"/>
      <c r="XAA36" s="81"/>
      <c r="XAB36" s="81"/>
      <c r="XAC36" s="81"/>
      <c r="XAD36" s="81"/>
      <c r="XAE36" s="81"/>
      <c r="XAF36" s="81"/>
      <c r="XAG36" s="81"/>
      <c r="XAH36" s="81"/>
      <c r="XAI36" s="81"/>
      <c r="XAJ36" s="81"/>
      <c r="XAK36" s="81"/>
      <c r="XAL36" s="81"/>
      <c r="XAM36" s="81"/>
      <c r="XAN36" s="81"/>
      <c r="XAO36" s="81"/>
      <c r="XAP36" s="81"/>
      <c r="XAQ36" s="81"/>
      <c r="XAR36" s="81"/>
      <c r="XAS36" s="81"/>
      <c r="XAT36" s="81"/>
      <c r="XAU36" s="81"/>
      <c r="XAV36" s="81"/>
      <c r="XAW36" s="81"/>
      <c r="XAX36" s="81"/>
      <c r="XAY36" s="81"/>
      <c r="XAZ36" s="81"/>
      <c r="XBA36" s="81"/>
      <c r="XBB36" s="81"/>
      <c r="XBC36" s="81"/>
      <c r="XBD36" s="81"/>
      <c r="XBE36" s="81"/>
      <c r="XBF36" s="81"/>
      <c r="XBG36" s="81"/>
      <c r="XBH36" s="81"/>
      <c r="XBI36" s="81"/>
      <c r="XBJ36" s="81"/>
      <c r="XBK36" s="81"/>
      <c r="XBL36" s="81"/>
      <c r="XBM36" s="81"/>
      <c r="XBN36" s="81"/>
      <c r="XBO36" s="81"/>
      <c r="XBP36" s="81"/>
      <c r="XBQ36" s="81"/>
      <c r="XBR36" s="81"/>
      <c r="XBS36" s="81"/>
      <c r="XBT36" s="81"/>
      <c r="XBU36" s="81"/>
      <c r="XBV36" s="81"/>
      <c r="XBW36" s="81"/>
      <c r="XBX36" s="81"/>
      <c r="XBY36" s="81"/>
      <c r="XBZ36" s="81"/>
      <c r="XCA36" s="81"/>
      <c r="XCB36" s="81"/>
      <c r="XCC36" s="81"/>
      <c r="XCD36" s="81"/>
      <c r="XCE36" s="81"/>
      <c r="XCF36" s="81"/>
      <c r="XCG36" s="81"/>
      <c r="XCH36" s="81"/>
      <c r="XCI36" s="81"/>
      <c r="XCJ36" s="81"/>
      <c r="XCK36" s="81"/>
      <c r="XCL36" s="81"/>
      <c r="XCM36" s="81"/>
      <c r="XCN36" s="81"/>
      <c r="XCO36" s="81"/>
      <c r="XCP36" s="81"/>
      <c r="XCQ36" s="81"/>
      <c r="XCR36" s="81"/>
      <c r="XCS36" s="81"/>
      <c r="XCT36" s="81"/>
      <c r="XCU36" s="81"/>
      <c r="XCV36" s="81"/>
      <c r="XCW36" s="81"/>
      <c r="XCX36" s="81"/>
      <c r="XCY36" s="81"/>
      <c r="XCZ36" s="81"/>
      <c r="XDA36" s="81"/>
      <c r="XDB36" s="81"/>
      <c r="XDC36" s="81"/>
      <c r="XDD36" s="81"/>
      <c r="XDE36" s="81"/>
      <c r="XDF36" s="81"/>
      <c r="XDG36" s="81"/>
      <c r="XDH36" s="81"/>
      <c r="XDI36" s="81"/>
      <c r="XDJ36" s="81"/>
      <c r="XDK36" s="81"/>
      <c r="XDL36" s="81"/>
      <c r="XDM36" s="81"/>
      <c r="XDN36" s="81"/>
      <c r="XDO36" s="81"/>
      <c r="XDP36" s="81"/>
      <c r="XDQ36" s="81"/>
      <c r="XDR36" s="81"/>
      <c r="XDS36" s="81"/>
      <c r="XDT36" s="81"/>
      <c r="XDU36" s="81"/>
      <c r="XDV36" s="81"/>
      <c r="XDW36" s="81"/>
      <c r="XDX36" s="81"/>
      <c r="XDY36" s="81"/>
      <c r="XDZ36" s="81"/>
      <c r="XEA36" s="81"/>
      <c r="XEB36" s="81"/>
      <c r="XEC36" s="81"/>
      <c r="XED36" s="81"/>
      <c r="XEE36" s="81"/>
      <c r="XEF36" s="81"/>
      <c r="XEG36" s="81"/>
      <c r="XEH36" s="81"/>
      <c r="XEI36" s="81"/>
      <c r="XEJ36" s="81"/>
      <c r="XEK36" s="81"/>
      <c r="XEL36" s="81"/>
      <c r="XEM36" s="81"/>
      <c r="XEN36" s="81"/>
      <c r="XEO36" s="81"/>
      <c r="XEP36" s="81"/>
      <c r="XEQ36" s="81"/>
      <c r="XER36" s="81"/>
      <c r="XES36" s="81"/>
      <c r="XET36" s="81"/>
      <c r="XEU36" s="81"/>
      <c r="XEV36" s="81"/>
      <c r="XEW36" s="81"/>
      <c r="XEX36" s="81"/>
      <c r="XEY36" s="81"/>
      <c r="XEZ36" s="81"/>
      <c r="XFA36" s="81"/>
      <c r="XFB36" s="81"/>
      <c r="XFC36" s="81"/>
      <c r="XFD36" s="81"/>
    </row>
    <row r="37" spans="3:16384" ht="13.5" customHeight="1"/>
    <row r="38" spans="3:16384" ht="13.9">
      <c r="D38" s="15"/>
      <c r="I38" s="29" t="s">
        <v>3615</v>
      </c>
      <c r="M38" s="456" t="s">
        <v>208</v>
      </c>
      <c r="N38" s="1333"/>
      <c r="O38" s="389"/>
      <c r="P38" s="1317"/>
      <c r="Q38" s="389"/>
      <c r="R38" s="389"/>
    </row>
    <row r="39" spans="3:16384">
      <c r="D39" s="15"/>
      <c r="I39" s="740" t="s">
        <v>3616</v>
      </c>
      <c r="M39" s="456" t="s">
        <v>208</v>
      </c>
      <c r="N39" s="389"/>
      <c r="O39" s="389"/>
      <c r="P39" s="389"/>
      <c r="Q39" s="389"/>
      <c r="R39" s="389"/>
    </row>
    <row r="40" spans="3:16384" ht="13.9">
      <c r="D40" s="15"/>
      <c r="I40" s="29" t="s">
        <v>3617</v>
      </c>
      <c r="M40" s="456" t="s">
        <v>208</v>
      </c>
      <c r="N40" s="488">
        <f>SUM(N38:N39)</f>
        <v>0</v>
      </c>
      <c r="O40" s="488">
        <f t="shared" ref="O40:R40" si="4">SUM(O38:O39)</f>
        <v>0</v>
      </c>
      <c r="P40" s="488">
        <f t="shared" si="4"/>
        <v>0</v>
      </c>
      <c r="Q40" s="488">
        <f t="shared" si="4"/>
        <v>0</v>
      </c>
      <c r="R40" s="488">
        <f t="shared" si="4"/>
        <v>0</v>
      </c>
    </row>
    <row r="41" spans="3:16384" ht="14.25" customHeight="1">
      <c r="C41" s="902"/>
      <c r="D41" s="20"/>
      <c r="E41" s="11" t="s">
        <v>183</v>
      </c>
      <c r="F41" s="11" t="s">
        <v>1858</v>
      </c>
      <c r="G41" s="7" t="s">
        <v>1870</v>
      </c>
      <c r="H41" s="7" t="s">
        <v>431</v>
      </c>
      <c r="I41" s="7" t="s">
        <v>419</v>
      </c>
      <c r="K41" s="21" t="s">
        <v>197</v>
      </c>
      <c r="L41" s="7" t="s">
        <v>3261</v>
      </c>
      <c r="M41" s="7" t="s">
        <v>208</v>
      </c>
      <c r="N41" s="1317"/>
      <c r="O41" s="1317"/>
      <c r="P41" s="1317"/>
      <c r="Q41" s="389"/>
      <c r="R41" s="389"/>
    </row>
    <row r="42" spans="3:16384" ht="14.25" customHeight="1">
      <c r="C42" s="8"/>
      <c r="D42" s="20"/>
      <c r="E42" s="11" t="s">
        <v>183</v>
      </c>
      <c r="F42" s="11" t="s">
        <v>1858</v>
      </c>
      <c r="G42" s="7" t="s">
        <v>1870</v>
      </c>
      <c r="H42" s="7" t="s">
        <v>431</v>
      </c>
      <c r="I42" s="7" t="s">
        <v>427</v>
      </c>
      <c r="K42" s="21" t="s">
        <v>197</v>
      </c>
      <c r="L42" s="7" t="s">
        <v>3261</v>
      </c>
      <c r="M42" s="7" t="s">
        <v>208</v>
      </c>
      <c r="N42" s="1317"/>
      <c r="O42" s="1317"/>
      <c r="P42" s="1317"/>
      <c r="Q42" s="389"/>
      <c r="R42" s="389"/>
    </row>
    <row r="43" spans="3:16384" ht="13.5" customHeight="1">
      <c r="C43" s="8"/>
      <c r="D43" s="20"/>
      <c r="E43" s="11" t="s">
        <v>183</v>
      </c>
      <c r="F43" s="11" t="s">
        <v>1858</v>
      </c>
      <c r="G43" s="7" t="s">
        <v>1870</v>
      </c>
      <c r="H43" s="7" t="s">
        <v>431</v>
      </c>
      <c r="I43" s="7" t="s">
        <v>434</v>
      </c>
      <c r="K43" s="21" t="s">
        <v>197</v>
      </c>
      <c r="L43" s="7" t="s">
        <v>3261</v>
      </c>
      <c r="M43" s="7" t="s">
        <v>208</v>
      </c>
      <c r="N43" s="1317"/>
      <c r="O43" s="1317"/>
      <c r="P43" s="1317"/>
      <c r="Q43" s="389"/>
      <c r="R43" s="389"/>
    </row>
    <row r="44" spans="3:16384" s="12" customFormat="1" ht="14.25" customHeight="1">
      <c r="D44" s="15"/>
      <c r="E44" s="11" t="s">
        <v>183</v>
      </c>
      <c r="F44" s="11" t="s">
        <v>1858</v>
      </c>
      <c r="G44" s="7" t="s">
        <v>1870</v>
      </c>
      <c r="H44" s="7" t="s">
        <v>431</v>
      </c>
      <c r="I44" s="7" t="s">
        <v>440</v>
      </c>
      <c r="J44" s="11"/>
      <c r="K44" s="23" t="s">
        <v>197</v>
      </c>
      <c r="L44" s="7" t="s">
        <v>3261</v>
      </c>
      <c r="M44" s="15" t="s">
        <v>208</v>
      </c>
      <c r="N44" s="1317"/>
      <c r="O44" s="1317"/>
      <c r="P44" s="1317"/>
      <c r="Q44" s="389"/>
      <c r="R44" s="389"/>
    </row>
    <row r="45" spans="3:16384" s="12" customFormat="1" ht="14.25" customHeight="1">
      <c r="D45" s="15"/>
      <c r="E45" s="11" t="s">
        <v>183</v>
      </c>
      <c r="F45" s="11" t="s">
        <v>1858</v>
      </c>
      <c r="G45" s="7" t="s">
        <v>1870</v>
      </c>
      <c r="H45" s="7" t="s">
        <v>431</v>
      </c>
      <c r="I45" s="7" t="s">
        <v>447</v>
      </c>
      <c r="J45" s="11"/>
      <c r="K45" s="23" t="s">
        <v>197</v>
      </c>
      <c r="L45" s="7" t="s">
        <v>3261</v>
      </c>
      <c r="M45" s="15" t="s">
        <v>208</v>
      </c>
      <c r="N45" s="1317"/>
      <c r="O45" s="1317"/>
      <c r="P45" s="1317"/>
      <c r="Q45" s="389"/>
      <c r="R45" s="389"/>
    </row>
    <row r="46" spans="3:16384" s="12" customFormat="1" ht="14.25" customHeight="1">
      <c r="D46" s="15"/>
      <c r="E46" s="11" t="s">
        <v>183</v>
      </c>
      <c r="F46" s="11" t="s">
        <v>1858</v>
      </c>
      <c r="G46" s="7" t="s">
        <v>1870</v>
      </c>
      <c r="H46" s="7" t="s">
        <v>431</v>
      </c>
      <c r="I46" s="7" t="s">
        <v>453</v>
      </c>
      <c r="J46" s="11"/>
      <c r="K46" s="23" t="s">
        <v>197</v>
      </c>
      <c r="L46" s="7" t="s">
        <v>3261</v>
      </c>
      <c r="M46" s="15" t="s">
        <v>208</v>
      </c>
      <c r="N46" s="1317"/>
      <c r="O46" s="1317"/>
      <c r="P46" s="1317"/>
      <c r="Q46" s="389"/>
      <c r="R46" s="389"/>
    </row>
    <row r="47" spans="3:16384" s="12" customFormat="1" ht="14.25" customHeight="1">
      <c r="D47" s="15"/>
      <c r="E47" s="11" t="s">
        <v>183</v>
      </c>
      <c r="F47" s="11" t="s">
        <v>1858</v>
      </c>
      <c r="G47" s="7" t="s">
        <v>1870</v>
      </c>
      <c r="H47" s="7" t="s">
        <v>431</v>
      </c>
      <c r="I47" s="7" t="s">
        <v>457</v>
      </c>
      <c r="J47" s="11"/>
      <c r="K47" s="23" t="s">
        <v>197</v>
      </c>
      <c r="L47" s="7" t="s">
        <v>3261</v>
      </c>
      <c r="M47" s="15" t="s">
        <v>208</v>
      </c>
      <c r="N47" s="1317"/>
      <c r="O47" s="1317"/>
      <c r="P47" s="1317"/>
      <c r="Q47" s="389"/>
      <c r="R47" s="389"/>
    </row>
    <row r="48" spans="3:16384" s="12" customFormat="1" ht="12.75" customHeight="1">
      <c r="D48" s="15"/>
      <c r="E48" s="11" t="s">
        <v>183</v>
      </c>
      <c r="F48" s="11" t="s">
        <v>1858</v>
      </c>
      <c r="G48" s="7" t="s">
        <v>1870</v>
      </c>
      <c r="H48" s="7" t="s">
        <v>431</v>
      </c>
      <c r="I48" s="7" t="s">
        <v>461</v>
      </c>
      <c r="J48" s="11"/>
      <c r="K48" s="23" t="s">
        <v>197</v>
      </c>
      <c r="L48" s="7" t="s">
        <v>3261</v>
      </c>
      <c r="M48" s="15" t="s">
        <v>208</v>
      </c>
      <c r="N48" s="1317"/>
      <c r="O48" s="1317"/>
      <c r="P48" s="1317"/>
      <c r="Q48" s="389"/>
      <c r="R48" s="389"/>
    </row>
    <row r="49" spans="5:18" s="12" customFormat="1" ht="14.25" customHeight="1">
      <c r="E49" s="11" t="s">
        <v>183</v>
      </c>
      <c r="F49" s="11" t="s">
        <v>1858</v>
      </c>
      <c r="G49" s="7" t="s">
        <v>1870</v>
      </c>
      <c r="H49" s="7" t="s">
        <v>431</v>
      </c>
      <c r="I49" s="7" t="s">
        <v>1859</v>
      </c>
      <c r="J49" s="11"/>
      <c r="K49" s="23" t="s">
        <v>197</v>
      </c>
      <c r="L49" s="7" t="s">
        <v>3261</v>
      </c>
      <c r="M49" s="15" t="s">
        <v>208</v>
      </c>
      <c r="N49" s="1317"/>
      <c r="O49" s="1317"/>
      <c r="P49" s="1317"/>
      <c r="Q49" s="389"/>
      <c r="R49" s="389"/>
    </row>
    <row r="50" spans="5:18" s="12" customFormat="1" ht="14.25" customHeight="1">
      <c r="E50" s="11"/>
      <c r="F50" s="11"/>
      <c r="G50" s="7"/>
      <c r="H50" s="7"/>
      <c r="I50" s="31" t="s">
        <v>3618</v>
      </c>
      <c r="J50" s="15"/>
      <c r="K50" s="15"/>
      <c r="L50" s="15"/>
      <c r="M50" s="15"/>
      <c r="N50" s="488">
        <f>SUM(N41:N49)</f>
        <v>0</v>
      </c>
      <c r="O50" s="488">
        <f>SUM(O41:O49)</f>
        <v>0</v>
      </c>
      <c r="P50" s="488">
        <f>SUM(P41:P49)</f>
        <v>0</v>
      </c>
      <c r="Q50" s="488">
        <f>SUM(Q41:Q49)</f>
        <v>0</v>
      </c>
      <c r="R50" s="488">
        <f>SUM(R41:R49)</f>
        <v>0</v>
      </c>
    </row>
    <row r="51" spans="5:18" s="12" customFormat="1" ht="14.25" customHeight="1">
      <c r="E51" s="11"/>
      <c r="F51" s="11"/>
      <c r="G51" s="7"/>
      <c r="H51" s="7"/>
      <c r="I51" s="31" t="s">
        <v>3619</v>
      </c>
      <c r="J51" s="15"/>
      <c r="K51" s="15"/>
      <c r="L51" s="15"/>
      <c r="M51" s="15"/>
      <c r="N51" s="488">
        <f>N50-N40</f>
        <v>0</v>
      </c>
      <c r="O51" s="488">
        <f>O50-O40</f>
        <v>0</v>
      </c>
      <c r="P51" s="488">
        <f>P50-P40</f>
        <v>0</v>
      </c>
      <c r="Q51" s="488">
        <f>Q50-Q40</f>
        <v>0</v>
      </c>
      <c r="R51" s="488">
        <f>R50-R40</f>
        <v>0</v>
      </c>
    </row>
    <row r="52" spans="5:18" s="12" customFormat="1" ht="14.25" customHeight="1">
      <c r="E52" s="11"/>
      <c r="F52" s="11"/>
      <c r="G52" s="7"/>
      <c r="H52" s="7"/>
      <c r="I52" s="7"/>
      <c r="J52" s="15"/>
      <c r="K52" s="15"/>
      <c r="L52" s="15"/>
      <c r="M52" s="15"/>
      <c r="N52" s="15"/>
      <c r="O52" s="15"/>
      <c r="P52" s="15"/>
      <c r="Q52" s="15"/>
      <c r="R52" s="15"/>
    </row>
    <row r="53" spans="5:18" ht="13.9">
      <c r="I53" s="29" t="s">
        <v>3615</v>
      </c>
      <c r="M53" s="456" t="s">
        <v>208</v>
      </c>
      <c r="N53" s="1333"/>
      <c r="O53" s="1334"/>
      <c r="P53" s="1317"/>
      <c r="Q53" s="488"/>
      <c r="R53" s="488"/>
    </row>
    <row r="54" spans="5:18">
      <c r="I54" s="740" t="s">
        <v>3616</v>
      </c>
      <c r="M54" s="456" t="s">
        <v>208</v>
      </c>
      <c r="N54" s="1334"/>
      <c r="O54" s="1334"/>
      <c r="P54" s="389"/>
      <c r="Q54" s="389"/>
      <c r="R54" s="389"/>
    </row>
    <row r="55" spans="5:18" ht="13.9">
      <c r="I55" s="29" t="s">
        <v>3617</v>
      </c>
      <c r="M55" s="456" t="s">
        <v>208</v>
      </c>
      <c r="N55" s="488">
        <f>SUM(N53:N54)</f>
        <v>0</v>
      </c>
      <c r="O55" s="488">
        <f t="shared" ref="O55:R55" si="5">SUM(O53:O54)</f>
        <v>0</v>
      </c>
      <c r="P55" s="488">
        <f t="shared" si="5"/>
        <v>0</v>
      </c>
      <c r="Q55" s="488">
        <f t="shared" si="5"/>
        <v>0</v>
      </c>
      <c r="R55" s="488">
        <f t="shared" si="5"/>
        <v>0</v>
      </c>
    </row>
    <row r="56" spans="5:18" ht="14.25" customHeight="1">
      <c r="E56" s="11" t="s">
        <v>183</v>
      </c>
      <c r="F56" s="11" t="s">
        <v>1858</v>
      </c>
      <c r="G56" s="7" t="s">
        <v>1870</v>
      </c>
      <c r="H56" s="7" t="s">
        <v>438</v>
      </c>
      <c r="I56" s="7" t="s">
        <v>419</v>
      </c>
      <c r="K56" s="21" t="s">
        <v>197</v>
      </c>
      <c r="L56" s="7" t="s">
        <v>3261</v>
      </c>
      <c r="M56" s="7" t="s">
        <v>208</v>
      </c>
      <c r="N56" s="1317"/>
      <c r="O56" s="1317"/>
      <c r="P56" s="1317"/>
      <c r="Q56" s="389"/>
      <c r="R56" s="389"/>
    </row>
    <row r="57" spans="5:18" ht="14.25" customHeight="1">
      <c r="E57" s="11" t="s">
        <v>183</v>
      </c>
      <c r="F57" s="11" t="s">
        <v>1858</v>
      </c>
      <c r="G57" s="7" t="s">
        <v>1870</v>
      </c>
      <c r="H57" s="7" t="s">
        <v>438</v>
      </c>
      <c r="I57" s="7" t="s">
        <v>427</v>
      </c>
      <c r="K57" s="21" t="s">
        <v>197</v>
      </c>
      <c r="L57" s="7" t="s">
        <v>3261</v>
      </c>
      <c r="M57" s="7" t="s">
        <v>208</v>
      </c>
      <c r="N57" s="1317"/>
      <c r="O57" s="1317"/>
      <c r="P57" s="1317"/>
      <c r="Q57" s="389"/>
      <c r="R57" s="389"/>
    </row>
    <row r="58" spans="5:18" ht="14.25" customHeight="1">
      <c r="E58" s="11" t="s">
        <v>183</v>
      </c>
      <c r="F58" s="11" t="s">
        <v>1858</v>
      </c>
      <c r="G58" s="7" t="s">
        <v>1870</v>
      </c>
      <c r="H58" s="7" t="s">
        <v>438</v>
      </c>
      <c r="I58" s="7" t="s">
        <v>434</v>
      </c>
      <c r="K58" s="21" t="s">
        <v>197</v>
      </c>
      <c r="L58" s="7" t="s">
        <v>3261</v>
      </c>
      <c r="M58" s="7" t="s">
        <v>208</v>
      </c>
      <c r="N58" s="1317"/>
      <c r="O58" s="1317"/>
      <c r="P58" s="1317"/>
      <c r="Q58" s="389"/>
      <c r="R58" s="389"/>
    </row>
    <row r="59" spans="5:18" s="12" customFormat="1" ht="14.25" customHeight="1">
      <c r="E59" s="11" t="s">
        <v>183</v>
      </c>
      <c r="F59" s="11" t="s">
        <v>1858</v>
      </c>
      <c r="G59" s="7" t="s">
        <v>1870</v>
      </c>
      <c r="H59" s="7" t="s">
        <v>438</v>
      </c>
      <c r="I59" s="7" t="s">
        <v>440</v>
      </c>
      <c r="J59" s="11"/>
      <c r="K59" s="13" t="s">
        <v>197</v>
      </c>
      <c r="L59" s="7" t="s">
        <v>3261</v>
      </c>
      <c r="M59" s="15" t="s">
        <v>208</v>
      </c>
      <c r="N59" s="1317"/>
      <c r="O59" s="1317"/>
      <c r="P59" s="1317"/>
      <c r="Q59" s="389"/>
      <c r="R59" s="389"/>
    </row>
    <row r="60" spans="5:18" s="12" customFormat="1" ht="14.25" customHeight="1">
      <c r="E60" s="11" t="s">
        <v>183</v>
      </c>
      <c r="F60" s="11" t="s">
        <v>1858</v>
      </c>
      <c r="G60" s="7" t="s">
        <v>1870</v>
      </c>
      <c r="H60" s="7" t="s">
        <v>438</v>
      </c>
      <c r="I60" s="7" t="s">
        <v>447</v>
      </c>
      <c r="J60" s="11"/>
      <c r="K60" s="23" t="s">
        <v>197</v>
      </c>
      <c r="L60" s="7" t="s">
        <v>3261</v>
      </c>
      <c r="M60" s="15" t="s">
        <v>208</v>
      </c>
      <c r="N60" s="1317"/>
      <c r="O60" s="1317"/>
      <c r="P60" s="1317"/>
      <c r="Q60" s="389"/>
      <c r="R60" s="389"/>
    </row>
    <row r="61" spans="5:18" s="12" customFormat="1" ht="14.25" customHeight="1">
      <c r="E61" s="11" t="s">
        <v>183</v>
      </c>
      <c r="F61" s="11" t="s">
        <v>1858</v>
      </c>
      <c r="G61" s="7" t="s">
        <v>1870</v>
      </c>
      <c r="H61" s="7" t="s">
        <v>438</v>
      </c>
      <c r="I61" s="7" t="s">
        <v>453</v>
      </c>
      <c r="J61" s="11"/>
      <c r="K61" s="23" t="s">
        <v>197</v>
      </c>
      <c r="L61" s="7" t="s">
        <v>3261</v>
      </c>
      <c r="M61" s="15" t="s">
        <v>208</v>
      </c>
      <c r="N61" s="1317"/>
      <c r="O61" s="1317"/>
      <c r="P61" s="1317"/>
      <c r="Q61" s="389"/>
      <c r="R61" s="389"/>
    </row>
    <row r="62" spans="5:18" s="12" customFormat="1" ht="14.25" customHeight="1">
      <c r="E62" s="11" t="s">
        <v>183</v>
      </c>
      <c r="F62" s="11" t="s">
        <v>1858</v>
      </c>
      <c r="G62" s="7" t="s">
        <v>1870</v>
      </c>
      <c r="H62" s="7" t="s">
        <v>438</v>
      </c>
      <c r="I62" s="7" t="s">
        <v>457</v>
      </c>
      <c r="J62" s="11"/>
      <c r="K62" s="23" t="s">
        <v>197</v>
      </c>
      <c r="L62" s="7" t="s">
        <v>3261</v>
      </c>
      <c r="M62" s="15" t="s">
        <v>208</v>
      </c>
      <c r="N62" s="1317"/>
      <c r="O62" s="1317"/>
      <c r="P62" s="1317"/>
      <c r="Q62" s="389"/>
      <c r="R62" s="389"/>
    </row>
    <row r="63" spans="5:18" s="12" customFormat="1" ht="14.25" customHeight="1">
      <c r="E63" s="11" t="s">
        <v>183</v>
      </c>
      <c r="F63" s="11" t="s">
        <v>1858</v>
      </c>
      <c r="G63" s="7" t="s">
        <v>1870</v>
      </c>
      <c r="H63" s="7" t="s">
        <v>438</v>
      </c>
      <c r="I63" s="7" t="s">
        <v>461</v>
      </c>
      <c r="J63" s="11"/>
      <c r="K63" s="23" t="s">
        <v>197</v>
      </c>
      <c r="L63" s="7" t="s">
        <v>3261</v>
      </c>
      <c r="M63" s="15" t="s">
        <v>208</v>
      </c>
      <c r="N63" s="1317"/>
      <c r="O63" s="1317"/>
      <c r="P63" s="1317"/>
      <c r="Q63" s="389"/>
      <c r="R63" s="389"/>
    </row>
    <row r="64" spans="5:18" s="12" customFormat="1" ht="14.25" customHeight="1">
      <c r="E64" s="11" t="s">
        <v>183</v>
      </c>
      <c r="F64" s="11" t="s">
        <v>1858</v>
      </c>
      <c r="G64" s="7" t="s">
        <v>1870</v>
      </c>
      <c r="H64" s="7" t="s">
        <v>438</v>
      </c>
      <c r="I64" s="7" t="s">
        <v>1859</v>
      </c>
      <c r="J64" s="11"/>
      <c r="K64" s="23" t="s">
        <v>197</v>
      </c>
      <c r="L64" s="7" t="s">
        <v>3261</v>
      </c>
      <c r="M64" s="15" t="s">
        <v>208</v>
      </c>
      <c r="N64" s="1317"/>
      <c r="O64" s="1317"/>
      <c r="P64" s="1317"/>
      <c r="Q64" s="389"/>
      <c r="R64" s="389"/>
    </row>
    <row r="65" spans="5:18" s="12" customFormat="1" ht="14.25" customHeight="1">
      <c r="E65" s="11"/>
      <c r="F65" s="11"/>
      <c r="G65" s="7"/>
      <c r="H65" s="7"/>
      <c r="I65" s="31" t="s">
        <v>3618</v>
      </c>
      <c r="J65" s="15"/>
      <c r="K65" s="15"/>
      <c r="L65" s="15"/>
      <c r="M65" s="15"/>
      <c r="N65" s="488">
        <f>SUM(N56:N64)</f>
        <v>0</v>
      </c>
      <c r="O65" s="488">
        <f t="shared" ref="O65:R65" si="6">SUM(O56:O64)</f>
        <v>0</v>
      </c>
      <c r="P65" s="488">
        <f t="shared" si="6"/>
        <v>0</v>
      </c>
      <c r="Q65" s="488">
        <f t="shared" si="6"/>
        <v>0</v>
      </c>
      <c r="R65" s="488">
        <f t="shared" si="6"/>
        <v>0</v>
      </c>
    </row>
    <row r="66" spans="5:18" s="12" customFormat="1" ht="14.25" customHeight="1">
      <c r="E66" s="11"/>
      <c r="F66" s="11"/>
      <c r="G66" s="7"/>
      <c r="H66" s="7"/>
      <c r="I66" s="31" t="s">
        <v>3619</v>
      </c>
      <c r="J66" s="15"/>
      <c r="K66" s="15"/>
      <c r="L66" s="15"/>
      <c r="M66" s="15"/>
      <c r="N66" s="488">
        <f>N65-N55</f>
        <v>0</v>
      </c>
      <c r="O66" s="488">
        <f t="shared" ref="O66:R66" si="7">O65-O55</f>
        <v>0</v>
      </c>
      <c r="P66" s="488">
        <f t="shared" si="7"/>
        <v>0</v>
      </c>
      <c r="Q66" s="488">
        <f t="shared" si="7"/>
        <v>0</v>
      </c>
      <c r="R66" s="488">
        <f t="shared" si="7"/>
        <v>0</v>
      </c>
    </row>
    <row r="68" spans="5:18" ht="13.9">
      <c r="I68" s="29" t="s">
        <v>3615</v>
      </c>
      <c r="M68" s="456" t="s">
        <v>208</v>
      </c>
      <c r="N68" s="1333"/>
      <c r="O68" s="1334"/>
      <c r="P68" s="1317"/>
      <c r="Q68" s="488"/>
      <c r="R68" s="488"/>
    </row>
    <row r="69" spans="5:18">
      <c r="I69" s="740" t="s">
        <v>3616</v>
      </c>
      <c r="M69" s="456" t="s">
        <v>208</v>
      </c>
      <c r="N69" s="1334"/>
      <c r="O69" s="1334"/>
      <c r="P69" s="1317"/>
      <c r="Q69" s="389"/>
      <c r="R69" s="389"/>
    </row>
    <row r="70" spans="5:18" ht="13.9">
      <c r="I70" s="29" t="s">
        <v>3617</v>
      </c>
      <c r="M70" s="456" t="s">
        <v>208</v>
      </c>
      <c r="N70" s="488">
        <f>SUM(N68:N69)</f>
        <v>0</v>
      </c>
      <c r="O70" s="488">
        <f t="shared" ref="O70:R70" si="8">SUM(O68:O69)</f>
        <v>0</v>
      </c>
      <c r="P70" s="488">
        <f t="shared" si="8"/>
        <v>0</v>
      </c>
      <c r="Q70" s="488">
        <f t="shared" si="8"/>
        <v>0</v>
      </c>
      <c r="R70" s="488">
        <f t="shared" si="8"/>
        <v>0</v>
      </c>
    </row>
    <row r="71" spans="5:18" ht="14.25" customHeight="1">
      <c r="E71" s="11" t="s">
        <v>183</v>
      </c>
      <c r="F71" s="11" t="s">
        <v>1858</v>
      </c>
      <c r="G71" s="7" t="s">
        <v>1870</v>
      </c>
      <c r="H71" s="7" t="s">
        <v>3620</v>
      </c>
      <c r="I71" s="7" t="s">
        <v>419</v>
      </c>
      <c r="K71" s="21" t="s">
        <v>197</v>
      </c>
      <c r="L71" s="7" t="s">
        <v>3261</v>
      </c>
      <c r="M71" s="7" t="s">
        <v>208</v>
      </c>
      <c r="N71" s="1317"/>
      <c r="O71" s="1317"/>
      <c r="P71" s="1317"/>
      <c r="Q71" s="389"/>
      <c r="R71" s="389"/>
    </row>
    <row r="72" spans="5:18" ht="14.25" customHeight="1">
      <c r="E72" s="11" t="s">
        <v>183</v>
      </c>
      <c r="F72" s="11" t="s">
        <v>1858</v>
      </c>
      <c r="G72" s="7" t="s">
        <v>1870</v>
      </c>
      <c r="H72" s="7" t="s">
        <v>3620</v>
      </c>
      <c r="I72" s="7" t="s">
        <v>427</v>
      </c>
      <c r="K72" s="21" t="s">
        <v>197</v>
      </c>
      <c r="L72" s="7" t="s">
        <v>3261</v>
      </c>
      <c r="M72" s="7" t="s">
        <v>208</v>
      </c>
      <c r="N72" s="1317"/>
      <c r="O72" s="1317"/>
      <c r="P72" s="1317"/>
      <c r="Q72" s="389"/>
      <c r="R72" s="389"/>
    </row>
    <row r="73" spans="5:18" ht="14.25" customHeight="1">
      <c r="E73" s="11" t="s">
        <v>183</v>
      </c>
      <c r="F73" s="11" t="s">
        <v>1858</v>
      </c>
      <c r="G73" s="7" t="s">
        <v>1870</v>
      </c>
      <c r="H73" s="7" t="s">
        <v>3620</v>
      </c>
      <c r="I73" s="7" t="s">
        <v>434</v>
      </c>
      <c r="K73" s="21" t="s">
        <v>197</v>
      </c>
      <c r="L73" s="7" t="s">
        <v>3261</v>
      </c>
      <c r="M73" s="7" t="s">
        <v>208</v>
      </c>
      <c r="N73" s="1317"/>
      <c r="O73" s="1317"/>
      <c r="P73" s="1317"/>
      <c r="Q73" s="389"/>
      <c r="R73" s="389"/>
    </row>
    <row r="74" spans="5:18" s="12" customFormat="1" ht="14.25" customHeight="1">
      <c r="E74" s="11" t="s">
        <v>183</v>
      </c>
      <c r="F74" s="11" t="s">
        <v>1858</v>
      </c>
      <c r="G74" s="7" t="s">
        <v>1870</v>
      </c>
      <c r="H74" s="7" t="s">
        <v>3620</v>
      </c>
      <c r="I74" s="7" t="s">
        <v>440</v>
      </c>
      <c r="J74" s="11"/>
      <c r="K74" s="13" t="s">
        <v>197</v>
      </c>
      <c r="L74" s="7" t="s">
        <v>3261</v>
      </c>
      <c r="M74" s="15" t="s">
        <v>208</v>
      </c>
      <c r="N74" s="1317"/>
      <c r="O74" s="1317"/>
      <c r="P74" s="1317"/>
      <c r="Q74" s="389"/>
      <c r="R74" s="389"/>
    </row>
    <row r="75" spans="5:18" s="12" customFormat="1" ht="14.25" customHeight="1">
      <c r="E75" s="11" t="s">
        <v>183</v>
      </c>
      <c r="F75" s="11" t="s">
        <v>1858</v>
      </c>
      <c r="G75" s="7" t="s">
        <v>1870</v>
      </c>
      <c r="H75" s="7" t="s">
        <v>3620</v>
      </c>
      <c r="I75" s="7" t="s">
        <v>447</v>
      </c>
      <c r="J75" s="11"/>
      <c r="K75" s="23" t="s">
        <v>197</v>
      </c>
      <c r="L75" s="7" t="s">
        <v>3261</v>
      </c>
      <c r="M75" s="15" t="s">
        <v>208</v>
      </c>
      <c r="N75" s="1317"/>
      <c r="O75" s="1317"/>
      <c r="P75" s="1317"/>
      <c r="Q75" s="389"/>
      <c r="R75" s="389"/>
    </row>
    <row r="76" spans="5:18" s="12" customFormat="1" ht="14.25" customHeight="1">
      <c r="E76" s="11" t="s">
        <v>183</v>
      </c>
      <c r="F76" s="11" t="s">
        <v>1858</v>
      </c>
      <c r="G76" s="7" t="s">
        <v>1870</v>
      </c>
      <c r="H76" s="7" t="s">
        <v>3620</v>
      </c>
      <c r="I76" s="7" t="s">
        <v>453</v>
      </c>
      <c r="J76" s="11"/>
      <c r="K76" s="23" t="s">
        <v>197</v>
      </c>
      <c r="L76" s="7" t="s">
        <v>3261</v>
      </c>
      <c r="M76" s="15" t="s">
        <v>208</v>
      </c>
      <c r="N76" s="1317"/>
      <c r="O76" s="1317"/>
      <c r="P76" s="1317"/>
      <c r="Q76" s="389"/>
      <c r="R76" s="389"/>
    </row>
    <row r="77" spans="5:18" s="12" customFormat="1" ht="14.25" customHeight="1">
      <c r="E77" s="11" t="s">
        <v>183</v>
      </c>
      <c r="F77" s="11" t="s">
        <v>1858</v>
      </c>
      <c r="G77" s="7" t="s">
        <v>1870</v>
      </c>
      <c r="H77" s="7" t="s">
        <v>3620</v>
      </c>
      <c r="I77" s="7" t="s">
        <v>457</v>
      </c>
      <c r="J77" s="11"/>
      <c r="K77" s="23" t="s">
        <v>197</v>
      </c>
      <c r="L77" s="7" t="s">
        <v>3261</v>
      </c>
      <c r="M77" s="15" t="s">
        <v>208</v>
      </c>
      <c r="N77" s="1317"/>
      <c r="O77" s="1317"/>
      <c r="P77" s="1317"/>
      <c r="Q77" s="389"/>
      <c r="R77" s="389"/>
    </row>
    <row r="78" spans="5:18" s="12" customFormat="1" ht="14.25" customHeight="1">
      <c r="E78" s="11" t="s">
        <v>183</v>
      </c>
      <c r="F78" s="11" t="s">
        <v>1858</v>
      </c>
      <c r="G78" s="7" t="s">
        <v>1870</v>
      </c>
      <c r="H78" s="7" t="s">
        <v>3620</v>
      </c>
      <c r="I78" s="7" t="s">
        <v>461</v>
      </c>
      <c r="J78" s="11"/>
      <c r="K78" s="23" t="s">
        <v>197</v>
      </c>
      <c r="L78" s="7" t="s">
        <v>3261</v>
      </c>
      <c r="M78" s="15" t="s">
        <v>208</v>
      </c>
      <c r="N78" s="1317"/>
      <c r="O78" s="1317"/>
      <c r="P78" s="1317"/>
      <c r="Q78" s="389"/>
      <c r="R78" s="389"/>
    </row>
    <row r="79" spans="5:18" s="12" customFormat="1" ht="14.25" customHeight="1">
      <c r="E79" s="11" t="s">
        <v>183</v>
      </c>
      <c r="F79" s="11" t="s">
        <v>1858</v>
      </c>
      <c r="G79" s="7" t="s">
        <v>1870</v>
      </c>
      <c r="H79" s="7" t="s">
        <v>3620</v>
      </c>
      <c r="I79" s="7" t="s">
        <v>1859</v>
      </c>
      <c r="J79" s="11"/>
      <c r="K79" s="23" t="s">
        <v>197</v>
      </c>
      <c r="L79" s="7" t="s">
        <v>3261</v>
      </c>
      <c r="M79" s="15" t="s">
        <v>208</v>
      </c>
      <c r="N79" s="1317"/>
      <c r="O79" s="1317"/>
      <c r="P79" s="1317"/>
      <c r="Q79" s="389"/>
      <c r="R79" s="389"/>
    </row>
    <row r="80" spans="5:18" s="12" customFormat="1" ht="14.25" customHeight="1">
      <c r="E80" s="11"/>
      <c r="F80" s="11"/>
      <c r="G80" s="7"/>
      <c r="H80" s="7"/>
      <c r="I80" s="31" t="s">
        <v>3618</v>
      </c>
      <c r="J80" s="15"/>
      <c r="K80" s="15"/>
      <c r="L80" s="15"/>
      <c r="M80" s="15"/>
      <c r="N80" s="488">
        <f>SUM(N71:N79)</f>
        <v>0</v>
      </c>
      <c r="O80" s="488">
        <f t="shared" ref="O80:R80" si="9">SUM(O71:O79)</f>
        <v>0</v>
      </c>
      <c r="P80" s="488">
        <f t="shared" si="9"/>
        <v>0</v>
      </c>
      <c r="Q80" s="488">
        <f t="shared" si="9"/>
        <v>0</v>
      </c>
      <c r="R80" s="488">
        <f t="shared" si="9"/>
        <v>0</v>
      </c>
    </row>
    <row r="81" spans="4:16384" s="12" customFormat="1" ht="14.25" customHeight="1">
      <c r="D81" s="15"/>
      <c r="E81" s="11"/>
      <c r="F81" s="11"/>
      <c r="G81" s="7"/>
      <c r="H81" s="7"/>
      <c r="I81" s="31" t="s">
        <v>3619</v>
      </c>
      <c r="J81" s="15"/>
      <c r="K81" s="15"/>
      <c r="L81" s="15"/>
      <c r="M81" s="15"/>
      <c r="N81" s="488">
        <f>N80-N70</f>
        <v>0</v>
      </c>
      <c r="O81" s="488">
        <f t="shared" ref="O81:R81" si="10">O80-O70</f>
        <v>0</v>
      </c>
      <c r="P81" s="488">
        <f t="shared" si="10"/>
        <v>0</v>
      </c>
      <c r="Q81" s="488">
        <f t="shared" si="10"/>
        <v>0</v>
      </c>
      <c r="R81" s="488">
        <f t="shared" si="10"/>
        <v>0</v>
      </c>
    </row>
    <row r="82" spans="4:16384" ht="14.25" customHeight="1"/>
    <row r="83" spans="4:16384" s="33" customFormat="1" ht="14.25" customHeight="1">
      <c r="D83" s="80" t="s">
        <v>222</v>
      </c>
      <c r="E83" s="81"/>
      <c r="F83" s="81"/>
      <c r="G83" s="81"/>
      <c r="H83" s="81"/>
      <c r="I83" s="81"/>
      <c r="J83" s="81"/>
      <c r="K83" s="81"/>
      <c r="L83" s="81"/>
      <c r="M83" s="81"/>
      <c r="N83" s="81"/>
      <c r="O83" s="81"/>
      <c r="P83" s="81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81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81"/>
      <c r="AO83" s="81"/>
      <c r="AP83" s="81"/>
      <c r="AQ83" s="81"/>
      <c r="AR83" s="81"/>
      <c r="AS83" s="81"/>
      <c r="AT83" s="81"/>
      <c r="AU83" s="81"/>
      <c r="AV83" s="81"/>
      <c r="AW83" s="81"/>
      <c r="AX83" s="81"/>
      <c r="AY83" s="81"/>
      <c r="AZ83" s="81"/>
      <c r="BA83" s="81"/>
      <c r="BB83" s="81"/>
      <c r="BC83" s="81"/>
      <c r="BD83" s="81"/>
      <c r="BE83" s="81"/>
      <c r="BF83" s="81"/>
      <c r="BG83" s="81"/>
      <c r="BH83" s="81"/>
      <c r="BI83" s="81"/>
      <c r="BJ83" s="81"/>
      <c r="BK83" s="81"/>
      <c r="BL83" s="81"/>
      <c r="BM83" s="81"/>
      <c r="BN83" s="81"/>
      <c r="BO83" s="81"/>
      <c r="BP83" s="81"/>
      <c r="BQ83" s="81"/>
      <c r="BR83" s="81"/>
      <c r="BS83" s="81"/>
      <c r="BT83" s="81"/>
      <c r="BU83" s="81"/>
      <c r="BV83" s="81"/>
      <c r="BW83" s="81"/>
      <c r="BX83" s="81"/>
      <c r="BY83" s="81"/>
      <c r="BZ83" s="81"/>
      <c r="CA83" s="81"/>
      <c r="CB83" s="81"/>
      <c r="CC83" s="81"/>
      <c r="CD83" s="81"/>
      <c r="CE83" s="81"/>
      <c r="CF83" s="81"/>
      <c r="CG83" s="81"/>
      <c r="CH83" s="81"/>
      <c r="CI83" s="81"/>
      <c r="CJ83" s="81"/>
      <c r="CK83" s="81"/>
      <c r="CL83" s="81"/>
      <c r="CM83" s="81"/>
      <c r="CN83" s="81"/>
      <c r="CO83" s="81"/>
      <c r="CP83" s="81"/>
      <c r="CQ83" s="81"/>
      <c r="CR83" s="81"/>
      <c r="CS83" s="81"/>
      <c r="CT83" s="81"/>
      <c r="CU83" s="81"/>
      <c r="CV83" s="81"/>
      <c r="CW83" s="81"/>
      <c r="CX83" s="81"/>
      <c r="CY83" s="81"/>
      <c r="CZ83" s="81"/>
      <c r="DA83" s="81"/>
      <c r="DB83" s="81"/>
      <c r="DC83" s="81"/>
      <c r="DD83" s="81"/>
      <c r="DE83" s="81"/>
      <c r="DF83" s="81"/>
      <c r="DG83" s="81"/>
      <c r="DH83" s="81"/>
      <c r="DI83" s="81"/>
      <c r="DJ83" s="81"/>
      <c r="DK83" s="81"/>
      <c r="DL83" s="81"/>
      <c r="DM83" s="81"/>
      <c r="DN83" s="81"/>
      <c r="DO83" s="81"/>
      <c r="DP83" s="81"/>
      <c r="DQ83" s="81"/>
      <c r="DR83" s="81"/>
      <c r="DS83" s="81"/>
      <c r="DT83" s="81"/>
      <c r="DU83" s="81"/>
      <c r="DV83" s="81"/>
      <c r="DW83" s="81"/>
      <c r="DX83" s="81"/>
      <c r="DY83" s="81"/>
      <c r="DZ83" s="81"/>
      <c r="EA83" s="81"/>
      <c r="EB83" s="81"/>
      <c r="EC83" s="81"/>
      <c r="ED83" s="81"/>
      <c r="EE83" s="81"/>
      <c r="EF83" s="81"/>
      <c r="EG83" s="81"/>
      <c r="EH83" s="81"/>
      <c r="EI83" s="81"/>
      <c r="EJ83" s="81"/>
      <c r="EK83" s="81"/>
      <c r="EL83" s="81"/>
      <c r="EM83" s="81"/>
      <c r="EN83" s="81"/>
      <c r="EO83" s="81"/>
      <c r="EP83" s="81"/>
      <c r="EQ83" s="81"/>
      <c r="ER83" s="81"/>
      <c r="ES83" s="81"/>
      <c r="ET83" s="81"/>
      <c r="EU83" s="81"/>
      <c r="EV83" s="81"/>
      <c r="EW83" s="81"/>
      <c r="EX83" s="81"/>
      <c r="EY83" s="81"/>
      <c r="EZ83" s="81"/>
      <c r="FA83" s="81"/>
      <c r="FB83" s="81"/>
      <c r="FC83" s="81"/>
      <c r="FD83" s="81"/>
      <c r="FE83" s="81"/>
      <c r="FF83" s="81"/>
      <c r="FG83" s="81"/>
      <c r="FH83" s="81"/>
      <c r="FI83" s="81"/>
      <c r="FJ83" s="81"/>
      <c r="FK83" s="81"/>
      <c r="FL83" s="81"/>
      <c r="FM83" s="81"/>
      <c r="FN83" s="81"/>
      <c r="FO83" s="81"/>
      <c r="FP83" s="81"/>
      <c r="FQ83" s="81"/>
      <c r="FR83" s="81"/>
      <c r="FS83" s="81"/>
      <c r="FT83" s="81"/>
      <c r="FU83" s="81"/>
      <c r="FV83" s="81"/>
      <c r="FW83" s="81"/>
      <c r="FX83" s="81"/>
      <c r="FY83" s="81"/>
      <c r="FZ83" s="81"/>
      <c r="GA83" s="81"/>
      <c r="GB83" s="81"/>
      <c r="GC83" s="81"/>
      <c r="GD83" s="81"/>
      <c r="GE83" s="81"/>
      <c r="GF83" s="81"/>
      <c r="GG83" s="81"/>
      <c r="GH83" s="81"/>
      <c r="GI83" s="81"/>
      <c r="GJ83" s="81"/>
      <c r="GK83" s="81"/>
      <c r="GL83" s="81"/>
      <c r="GM83" s="81"/>
      <c r="GN83" s="81"/>
      <c r="GO83" s="81"/>
      <c r="GP83" s="81"/>
      <c r="GQ83" s="81"/>
      <c r="GR83" s="81"/>
      <c r="GS83" s="81"/>
      <c r="GT83" s="81"/>
      <c r="GU83" s="81"/>
      <c r="GV83" s="81"/>
      <c r="GW83" s="81"/>
      <c r="GX83" s="81"/>
      <c r="GY83" s="81"/>
      <c r="GZ83" s="81"/>
      <c r="HA83" s="81"/>
      <c r="HB83" s="81"/>
      <c r="HC83" s="81"/>
      <c r="HD83" s="81"/>
      <c r="HE83" s="81"/>
      <c r="HF83" s="81"/>
      <c r="HG83" s="81"/>
      <c r="HH83" s="81"/>
      <c r="HI83" s="81"/>
      <c r="HJ83" s="81"/>
      <c r="HK83" s="81"/>
      <c r="HL83" s="81"/>
      <c r="HM83" s="81"/>
      <c r="HN83" s="81"/>
      <c r="HO83" s="81"/>
      <c r="HP83" s="81"/>
      <c r="HQ83" s="81"/>
      <c r="HR83" s="81"/>
      <c r="HS83" s="81"/>
      <c r="HT83" s="81"/>
      <c r="HU83" s="81"/>
      <c r="HV83" s="81"/>
      <c r="HW83" s="81"/>
      <c r="HX83" s="81"/>
      <c r="HY83" s="81"/>
      <c r="HZ83" s="81"/>
      <c r="IA83" s="81"/>
      <c r="IB83" s="81"/>
      <c r="IC83" s="81"/>
      <c r="ID83" s="81"/>
      <c r="IE83" s="81"/>
      <c r="IF83" s="81"/>
      <c r="IG83" s="81"/>
      <c r="IH83" s="81"/>
      <c r="II83" s="81"/>
      <c r="IJ83" s="81"/>
      <c r="IK83" s="81"/>
      <c r="IL83" s="81"/>
      <c r="IM83" s="81"/>
      <c r="IN83" s="81"/>
      <c r="IO83" s="81"/>
      <c r="IP83" s="81"/>
      <c r="IQ83" s="81"/>
      <c r="IR83" s="81"/>
      <c r="IS83" s="81"/>
      <c r="IT83" s="81"/>
      <c r="IU83" s="81"/>
      <c r="IV83" s="81"/>
      <c r="IW83" s="81"/>
      <c r="IX83" s="81"/>
      <c r="IY83" s="81"/>
      <c r="IZ83" s="81"/>
      <c r="JA83" s="81"/>
      <c r="JB83" s="81"/>
      <c r="JC83" s="81"/>
      <c r="JD83" s="81"/>
      <c r="JE83" s="81"/>
      <c r="JF83" s="81"/>
      <c r="JG83" s="81"/>
      <c r="JH83" s="81"/>
      <c r="JI83" s="81"/>
      <c r="JJ83" s="81"/>
      <c r="JK83" s="81"/>
      <c r="JL83" s="81"/>
      <c r="JM83" s="81"/>
      <c r="JN83" s="81"/>
      <c r="JO83" s="81"/>
      <c r="JP83" s="81"/>
      <c r="JQ83" s="81"/>
      <c r="JR83" s="81"/>
      <c r="JS83" s="81"/>
      <c r="JT83" s="81"/>
      <c r="JU83" s="81"/>
      <c r="JV83" s="81"/>
      <c r="JW83" s="81"/>
      <c r="JX83" s="81"/>
      <c r="JY83" s="81"/>
      <c r="JZ83" s="81"/>
      <c r="KA83" s="81"/>
      <c r="KB83" s="81"/>
      <c r="KC83" s="81"/>
      <c r="KD83" s="81"/>
      <c r="KE83" s="81"/>
      <c r="KF83" s="81"/>
      <c r="KG83" s="81"/>
      <c r="KH83" s="81"/>
      <c r="KI83" s="81"/>
      <c r="KJ83" s="81"/>
      <c r="KK83" s="81"/>
      <c r="KL83" s="81"/>
      <c r="KM83" s="81"/>
      <c r="KN83" s="81"/>
      <c r="KO83" s="81"/>
      <c r="KP83" s="81"/>
      <c r="KQ83" s="81"/>
      <c r="KR83" s="81"/>
      <c r="KS83" s="81"/>
      <c r="KT83" s="81"/>
      <c r="KU83" s="81"/>
      <c r="KV83" s="81"/>
      <c r="KW83" s="81"/>
      <c r="KX83" s="81"/>
      <c r="KY83" s="81"/>
      <c r="KZ83" s="81"/>
      <c r="LA83" s="81"/>
      <c r="LB83" s="81"/>
      <c r="LC83" s="81"/>
      <c r="LD83" s="81"/>
      <c r="LE83" s="81"/>
      <c r="LF83" s="81"/>
      <c r="LG83" s="81"/>
      <c r="LH83" s="81"/>
      <c r="LI83" s="81"/>
      <c r="LJ83" s="81"/>
      <c r="LK83" s="81"/>
      <c r="LL83" s="81"/>
      <c r="LM83" s="81"/>
      <c r="LN83" s="81"/>
      <c r="LO83" s="81"/>
      <c r="LP83" s="81"/>
      <c r="LQ83" s="81"/>
      <c r="LR83" s="81"/>
      <c r="LS83" s="81"/>
      <c r="LT83" s="81"/>
      <c r="LU83" s="81"/>
      <c r="LV83" s="81"/>
      <c r="LW83" s="81"/>
      <c r="LX83" s="81"/>
      <c r="LY83" s="81"/>
      <c r="LZ83" s="81"/>
      <c r="MA83" s="81"/>
      <c r="MB83" s="81"/>
      <c r="MC83" s="81"/>
      <c r="MD83" s="81"/>
      <c r="ME83" s="81"/>
      <c r="MF83" s="81"/>
      <c r="MG83" s="81"/>
      <c r="MH83" s="81"/>
      <c r="MI83" s="81"/>
      <c r="MJ83" s="81"/>
      <c r="MK83" s="81"/>
      <c r="ML83" s="81"/>
      <c r="MM83" s="81"/>
      <c r="MN83" s="81"/>
      <c r="MO83" s="81"/>
      <c r="MP83" s="81"/>
      <c r="MQ83" s="81"/>
      <c r="MR83" s="81"/>
      <c r="MS83" s="81"/>
      <c r="MT83" s="81"/>
      <c r="MU83" s="81"/>
      <c r="MV83" s="81"/>
      <c r="MW83" s="81"/>
      <c r="MX83" s="81"/>
      <c r="MY83" s="81"/>
      <c r="MZ83" s="81"/>
      <c r="NA83" s="81"/>
      <c r="NB83" s="81"/>
      <c r="NC83" s="81"/>
      <c r="ND83" s="81"/>
      <c r="NE83" s="81"/>
      <c r="NF83" s="81"/>
      <c r="NG83" s="81"/>
      <c r="NH83" s="81"/>
      <c r="NI83" s="81"/>
      <c r="NJ83" s="81"/>
      <c r="NK83" s="81"/>
      <c r="NL83" s="81"/>
      <c r="NM83" s="81"/>
      <c r="NN83" s="81"/>
      <c r="NO83" s="81"/>
      <c r="NP83" s="81"/>
      <c r="NQ83" s="81"/>
      <c r="NR83" s="81"/>
      <c r="NS83" s="81"/>
      <c r="NT83" s="81"/>
      <c r="NU83" s="81"/>
      <c r="NV83" s="81"/>
      <c r="NW83" s="81"/>
      <c r="NX83" s="81"/>
      <c r="NY83" s="81"/>
      <c r="NZ83" s="81"/>
      <c r="OA83" s="81"/>
      <c r="OB83" s="81"/>
      <c r="OC83" s="81"/>
      <c r="OD83" s="81"/>
      <c r="OE83" s="81"/>
      <c r="OF83" s="81"/>
      <c r="OG83" s="81"/>
      <c r="OH83" s="81"/>
      <c r="OI83" s="81"/>
      <c r="OJ83" s="81"/>
      <c r="OK83" s="81"/>
      <c r="OL83" s="81"/>
      <c r="OM83" s="81"/>
      <c r="ON83" s="81"/>
      <c r="OO83" s="81"/>
      <c r="OP83" s="81"/>
      <c r="OQ83" s="81"/>
      <c r="OR83" s="81"/>
      <c r="OS83" s="81"/>
      <c r="OT83" s="81"/>
      <c r="OU83" s="81"/>
      <c r="OV83" s="81"/>
      <c r="OW83" s="81"/>
      <c r="OX83" s="81"/>
      <c r="OY83" s="81"/>
      <c r="OZ83" s="81"/>
      <c r="PA83" s="81"/>
      <c r="PB83" s="81"/>
      <c r="PC83" s="81"/>
      <c r="PD83" s="81"/>
      <c r="PE83" s="81"/>
      <c r="PF83" s="81"/>
      <c r="PG83" s="81"/>
      <c r="PH83" s="81"/>
      <c r="PI83" s="81"/>
      <c r="PJ83" s="81"/>
      <c r="PK83" s="81"/>
      <c r="PL83" s="81"/>
      <c r="PM83" s="81"/>
      <c r="PN83" s="81"/>
      <c r="PO83" s="81"/>
      <c r="PP83" s="81"/>
      <c r="PQ83" s="81"/>
      <c r="PR83" s="81"/>
      <c r="PS83" s="81"/>
      <c r="PT83" s="81"/>
      <c r="PU83" s="81"/>
      <c r="PV83" s="81"/>
      <c r="PW83" s="81"/>
      <c r="PX83" s="81"/>
      <c r="PY83" s="81"/>
      <c r="PZ83" s="81"/>
      <c r="QA83" s="81"/>
      <c r="QB83" s="81"/>
      <c r="QC83" s="81"/>
      <c r="QD83" s="81"/>
      <c r="QE83" s="81"/>
      <c r="QF83" s="81"/>
      <c r="QG83" s="81"/>
      <c r="QH83" s="81"/>
      <c r="QI83" s="81"/>
      <c r="QJ83" s="81"/>
      <c r="QK83" s="81"/>
      <c r="QL83" s="81"/>
      <c r="QM83" s="81"/>
      <c r="QN83" s="81"/>
      <c r="QO83" s="81"/>
      <c r="QP83" s="81"/>
      <c r="QQ83" s="81"/>
      <c r="QR83" s="81"/>
      <c r="QS83" s="81"/>
      <c r="QT83" s="81"/>
      <c r="QU83" s="81"/>
      <c r="QV83" s="81"/>
      <c r="QW83" s="81"/>
      <c r="QX83" s="81"/>
      <c r="QY83" s="81"/>
      <c r="QZ83" s="81"/>
      <c r="RA83" s="81"/>
      <c r="RB83" s="81"/>
      <c r="RC83" s="81"/>
      <c r="RD83" s="81"/>
      <c r="RE83" s="81"/>
      <c r="RF83" s="81"/>
      <c r="RG83" s="81"/>
      <c r="RH83" s="81"/>
      <c r="RI83" s="81"/>
      <c r="RJ83" s="81"/>
      <c r="RK83" s="81"/>
      <c r="RL83" s="81"/>
      <c r="RM83" s="81"/>
      <c r="RN83" s="81"/>
      <c r="RO83" s="81"/>
      <c r="RP83" s="81"/>
      <c r="RQ83" s="81"/>
      <c r="RR83" s="81"/>
      <c r="RS83" s="81"/>
      <c r="RT83" s="81"/>
      <c r="RU83" s="81"/>
      <c r="RV83" s="81"/>
      <c r="RW83" s="81"/>
      <c r="RX83" s="81"/>
      <c r="RY83" s="81"/>
      <c r="RZ83" s="81"/>
      <c r="SA83" s="81"/>
      <c r="SB83" s="81"/>
      <c r="SC83" s="81"/>
      <c r="SD83" s="81"/>
      <c r="SE83" s="81"/>
      <c r="SF83" s="81"/>
      <c r="SG83" s="81"/>
      <c r="SH83" s="81"/>
      <c r="SI83" s="81"/>
      <c r="SJ83" s="81"/>
      <c r="SK83" s="81"/>
      <c r="SL83" s="81"/>
      <c r="SM83" s="81"/>
      <c r="SN83" s="81"/>
      <c r="SO83" s="81"/>
      <c r="SP83" s="81"/>
      <c r="SQ83" s="81"/>
      <c r="SR83" s="81"/>
      <c r="SS83" s="81"/>
      <c r="ST83" s="81"/>
      <c r="SU83" s="81"/>
      <c r="SV83" s="81"/>
      <c r="SW83" s="81"/>
      <c r="SX83" s="81"/>
      <c r="SY83" s="81"/>
      <c r="SZ83" s="81"/>
      <c r="TA83" s="81"/>
      <c r="TB83" s="81"/>
      <c r="TC83" s="81"/>
      <c r="TD83" s="81"/>
      <c r="TE83" s="81"/>
      <c r="TF83" s="81"/>
      <c r="TG83" s="81"/>
      <c r="TH83" s="81"/>
      <c r="TI83" s="81"/>
      <c r="TJ83" s="81"/>
      <c r="TK83" s="81"/>
      <c r="TL83" s="81"/>
      <c r="TM83" s="81"/>
      <c r="TN83" s="81"/>
      <c r="TO83" s="81"/>
      <c r="TP83" s="81"/>
      <c r="TQ83" s="81"/>
      <c r="TR83" s="81"/>
      <c r="TS83" s="81"/>
      <c r="TT83" s="81"/>
      <c r="TU83" s="81"/>
      <c r="TV83" s="81"/>
      <c r="TW83" s="81"/>
      <c r="TX83" s="81"/>
      <c r="TY83" s="81"/>
      <c r="TZ83" s="81"/>
      <c r="UA83" s="81"/>
      <c r="UB83" s="81"/>
      <c r="UC83" s="81"/>
      <c r="UD83" s="81"/>
      <c r="UE83" s="81"/>
      <c r="UF83" s="81"/>
      <c r="UG83" s="81"/>
      <c r="UH83" s="81"/>
      <c r="UI83" s="81"/>
      <c r="UJ83" s="81"/>
      <c r="UK83" s="81"/>
      <c r="UL83" s="81"/>
      <c r="UM83" s="81"/>
      <c r="UN83" s="81"/>
      <c r="UO83" s="81"/>
      <c r="UP83" s="81"/>
      <c r="UQ83" s="81"/>
      <c r="UR83" s="81"/>
      <c r="US83" s="81"/>
      <c r="UT83" s="81"/>
      <c r="UU83" s="81"/>
      <c r="UV83" s="81"/>
      <c r="UW83" s="81"/>
      <c r="UX83" s="81"/>
      <c r="UY83" s="81"/>
      <c r="UZ83" s="81"/>
      <c r="VA83" s="81"/>
      <c r="VB83" s="81"/>
      <c r="VC83" s="81"/>
      <c r="VD83" s="81"/>
      <c r="VE83" s="81"/>
      <c r="VF83" s="81"/>
      <c r="VG83" s="81"/>
      <c r="VH83" s="81"/>
      <c r="VI83" s="81"/>
      <c r="VJ83" s="81"/>
      <c r="VK83" s="81"/>
      <c r="VL83" s="81"/>
      <c r="VM83" s="81"/>
      <c r="VN83" s="81"/>
      <c r="VO83" s="81"/>
      <c r="VP83" s="81"/>
      <c r="VQ83" s="81"/>
      <c r="VR83" s="81"/>
      <c r="VS83" s="81"/>
      <c r="VT83" s="81"/>
      <c r="VU83" s="81"/>
      <c r="VV83" s="81"/>
      <c r="VW83" s="81"/>
      <c r="VX83" s="81"/>
      <c r="VY83" s="81"/>
      <c r="VZ83" s="81"/>
      <c r="WA83" s="81"/>
      <c r="WB83" s="81"/>
      <c r="WC83" s="81"/>
      <c r="WD83" s="81"/>
      <c r="WE83" s="81"/>
      <c r="WF83" s="81"/>
      <c r="WG83" s="81"/>
      <c r="WH83" s="81"/>
      <c r="WI83" s="81"/>
      <c r="WJ83" s="81"/>
      <c r="WK83" s="81"/>
      <c r="WL83" s="81"/>
      <c r="WM83" s="81"/>
      <c r="WN83" s="81"/>
      <c r="WO83" s="81"/>
      <c r="WP83" s="81"/>
      <c r="WQ83" s="81"/>
      <c r="WR83" s="81"/>
      <c r="WS83" s="81"/>
      <c r="WT83" s="81"/>
      <c r="WU83" s="81"/>
      <c r="WV83" s="81"/>
      <c r="WW83" s="81"/>
      <c r="WX83" s="81"/>
      <c r="WY83" s="81"/>
      <c r="WZ83" s="81"/>
      <c r="XA83" s="81"/>
      <c r="XB83" s="81"/>
      <c r="XC83" s="81"/>
      <c r="XD83" s="81"/>
      <c r="XE83" s="81"/>
      <c r="XF83" s="81"/>
      <c r="XG83" s="81"/>
      <c r="XH83" s="81"/>
      <c r="XI83" s="81"/>
      <c r="XJ83" s="81"/>
      <c r="XK83" s="81"/>
      <c r="XL83" s="81"/>
      <c r="XM83" s="81"/>
      <c r="XN83" s="81"/>
      <c r="XO83" s="81"/>
      <c r="XP83" s="81"/>
      <c r="XQ83" s="81"/>
      <c r="XR83" s="81"/>
      <c r="XS83" s="81"/>
      <c r="XT83" s="81"/>
      <c r="XU83" s="81"/>
      <c r="XV83" s="81"/>
      <c r="XW83" s="81"/>
      <c r="XX83" s="81"/>
      <c r="XY83" s="81"/>
      <c r="XZ83" s="81"/>
      <c r="YA83" s="81"/>
      <c r="YB83" s="81"/>
      <c r="YC83" s="81"/>
      <c r="YD83" s="81"/>
      <c r="YE83" s="81"/>
      <c r="YF83" s="81"/>
      <c r="YG83" s="81"/>
      <c r="YH83" s="81"/>
      <c r="YI83" s="81"/>
      <c r="YJ83" s="81"/>
      <c r="YK83" s="81"/>
      <c r="YL83" s="81"/>
      <c r="YM83" s="81"/>
      <c r="YN83" s="81"/>
      <c r="YO83" s="81"/>
      <c r="YP83" s="81"/>
      <c r="YQ83" s="81"/>
      <c r="YR83" s="81"/>
      <c r="YS83" s="81"/>
      <c r="YT83" s="81"/>
      <c r="YU83" s="81"/>
      <c r="YV83" s="81"/>
      <c r="YW83" s="81"/>
      <c r="YX83" s="81"/>
      <c r="YY83" s="81"/>
      <c r="YZ83" s="81"/>
      <c r="ZA83" s="81"/>
      <c r="ZB83" s="81"/>
      <c r="ZC83" s="81"/>
      <c r="ZD83" s="81"/>
      <c r="ZE83" s="81"/>
      <c r="ZF83" s="81"/>
      <c r="ZG83" s="81"/>
      <c r="ZH83" s="81"/>
      <c r="ZI83" s="81"/>
      <c r="ZJ83" s="81"/>
      <c r="ZK83" s="81"/>
      <c r="ZL83" s="81"/>
      <c r="ZM83" s="81"/>
      <c r="ZN83" s="81"/>
      <c r="ZO83" s="81"/>
      <c r="ZP83" s="81"/>
      <c r="ZQ83" s="81"/>
      <c r="ZR83" s="81"/>
      <c r="ZS83" s="81"/>
      <c r="ZT83" s="81"/>
      <c r="ZU83" s="81"/>
      <c r="ZV83" s="81"/>
      <c r="ZW83" s="81"/>
      <c r="ZX83" s="81"/>
      <c r="ZY83" s="81"/>
      <c r="ZZ83" s="81"/>
      <c r="AAA83" s="81"/>
      <c r="AAB83" s="81"/>
      <c r="AAC83" s="81"/>
      <c r="AAD83" s="81"/>
      <c r="AAE83" s="81"/>
      <c r="AAF83" s="81"/>
      <c r="AAG83" s="81"/>
      <c r="AAH83" s="81"/>
      <c r="AAI83" s="81"/>
      <c r="AAJ83" s="81"/>
      <c r="AAK83" s="81"/>
      <c r="AAL83" s="81"/>
      <c r="AAM83" s="81"/>
      <c r="AAN83" s="81"/>
      <c r="AAO83" s="81"/>
      <c r="AAP83" s="81"/>
      <c r="AAQ83" s="81"/>
      <c r="AAR83" s="81"/>
      <c r="AAS83" s="81"/>
      <c r="AAT83" s="81"/>
      <c r="AAU83" s="81"/>
      <c r="AAV83" s="81"/>
      <c r="AAW83" s="81"/>
      <c r="AAX83" s="81"/>
      <c r="AAY83" s="81"/>
      <c r="AAZ83" s="81"/>
      <c r="ABA83" s="81"/>
      <c r="ABB83" s="81"/>
      <c r="ABC83" s="81"/>
      <c r="ABD83" s="81"/>
      <c r="ABE83" s="81"/>
      <c r="ABF83" s="81"/>
      <c r="ABG83" s="81"/>
      <c r="ABH83" s="81"/>
      <c r="ABI83" s="81"/>
      <c r="ABJ83" s="81"/>
      <c r="ABK83" s="81"/>
      <c r="ABL83" s="81"/>
      <c r="ABM83" s="81"/>
      <c r="ABN83" s="81"/>
      <c r="ABO83" s="81"/>
      <c r="ABP83" s="81"/>
      <c r="ABQ83" s="81"/>
      <c r="ABR83" s="81"/>
      <c r="ABS83" s="81"/>
      <c r="ABT83" s="81"/>
      <c r="ABU83" s="81"/>
      <c r="ABV83" s="81"/>
      <c r="ABW83" s="81"/>
      <c r="ABX83" s="81"/>
      <c r="ABY83" s="81"/>
      <c r="ABZ83" s="81"/>
      <c r="ACA83" s="81"/>
      <c r="ACB83" s="81"/>
      <c r="ACC83" s="81"/>
      <c r="ACD83" s="81"/>
      <c r="ACE83" s="81"/>
      <c r="ACF83" s="81"/>
      <c r="ACG83" s="81"/>
      <c r="ACH83" s="81"/>
      <c r="ACI83" s="81"/>
      <c r="ACJ83" s="81"/>
      <c r="ACK83" s="81"/>
      <c r="ACL83" s="81"/>
      <c r="ACM83" s="81"/>
      <c r="ACN83" s="81"/>
      <c r="ACO83" s="81"/>
      <c r="ACP83" s="81"/>
      <c r="ACQ83" s="81"/>
      <c r="ACR83" s="81"/>
      <c r="ACS83" s="81"/>
      <c r="ACT83" s="81"/>
      <c r="ACU83" s="81"/>
      <c r="ACV83" s="81"/>
      <c r="ACW83" s="81"/>
      <c r="ACX83" s="81"/>
      <c r="ACY83" s="81"/>
      <c r="ACZ83" s="81"/>
      <c r="ADA83" s="81"/>
      <c r="ADB83" s="81"/>
      <c r="ADC83" s="81"/>
      <c r="ADD83" s="81"/>
      <c r="ADE83" s="81"/>
      <c r="ADF83" s="81"/>
      <c r="ADG83" s="81"/>
      <c r="ADH83" s="81"/>
      <c r="ADI83" s="81"/>
      <c r="ADJ83" s="81"/>
      <c r="ADK83" s="81"/>
      <c r="ADL83" s="81"/>
      <c r="ADM83" s="81"/>
      <c r="ADN83" s="81"/>
      <c r="ADO83" s="81"/>
      <c r="ADP83" s="81"/>
      <c r="ADQ83" s="81"/>
      <c r="ADR83" s="81"/>
      <c r="ADS83" s="81"/>
      <c r="ADT83" s="81"/>
      <c r="ADU83" s="81"/>
      <c r="ADV83" s="81"/>
      <c r="ADW83" s="81"/>
      <c r="ADX83" s="81"/>
      <c r="ADY83" s="81"/>
      <c r="ADZ83" s="81"/>
      <c r="AEA83" s="81"/>
      <c r="AEB83" s="81"/>
      <c r="AEC83" s="81"/>
      <c r="AED83" s="81"/>
      <c r="AEE83" s="81"/>
      <c r="AEF83" s="81"/>
      <c r="AEG83" s="81"/>
      <c r="AEH83" s="81"/>
      <c r="AEI83" s="81"/>
      <c r="AEJ83" s="81"/>
      <c r="AEK83" s="81"/>
      <c r="AEL83" s="81"/>
      <c r="AEM83" s="81"/>
      <c r="AEN83" s="81"/>
      <c r="AEO83" s="81"/>
      <c r="AEP83" s="81"/>
      <c r="AEQ83" s="81"/>
      <c r="AER83" s="81"/>
      <c r="AES83" s="81"/>
      <c r="AET83" s="81"/>
      <c r="AEU83" s="81"/>
      <c r="AEV83" s="81"/>
      <c r="AEW83" s="81"/>
      <c r="AEX83" s="81"/>
      <c r="AEY83" s="81"/>
      <c r="AEZ83" s="81"/>
      <c r="AFA83" s="81"/>
      <c r="AFB83" s="81"/>
      <c r="AFC83" s="81"/>
      <c r="AFD83" s="81"/>
      <c r="AFE83" s="81"/>
      <c r="AFF83" s="81"/>
      <c r="AFG83" s="81"/>
      <c r="AFH83" s="81"/>
      <c r="AFI83" s="81"/>
      <c r="AFJ83" s="81"/>
      <c r="AFK83" s="81"/>
      <c r="AFL83" s="81"/>
      <c r="AFM83" s="81"/>
      <c r="AFN83" s="81"/>
      <c r="AFO83" s="81"/>
      <c r="AFP83" s="81"/>
      <c r="AFQ83" s="81"/>
      <c r="AFR83" s="81"/>
      <c r="AFS83" s="81"/>
      <c r="AFT83" s="81"/>
      <c r="AFU83" s="81"/>
      <c r="AFV83" s="81"/>
      <c r="AFW83" s="81"/>
      <c r="AFX83" s="81"/>
      <c r="AFY83" s="81"/>
      <c r="AFZ83" s="81"/>
      <c r="AGA83" s="81"/>
      <c r="AGB83" s="81"/>
      <c r="AGC83" s="81"/>
      <c r="AGD83" s="81"/>
      <c r="AGE83" s="81"/>
      <c r="AGF83" s="81"/>
      <c r="AGG83" s="81"/>
      <c r="AGH83" s="81"/>
      <c r="AGI83" s="81"/>
      <c r="AGJ83" s="81"/>
      <c r="AGK83" s="81"/>
      <c r="AGL83" s="81"/>
      <c r="AGM83" s="81"/>
      <c r="AGN83" s="81"/>
      <c r="AGO83" s="81"/>
      <c r="AGP83" s="81"/>
      <c r="AGQ83" s="81"/>
      <c r="AGR83" s="81"/>
      <c r="AGS83" s="81"/>
      <c r="AGT83" s="81"/>
      <c r="AGU83" s="81"/>
      <c r="AGV83" s="81"/>
      <c r="AGW83" s="81"/>
      <c r="AGX83" s="81"/>
      <c r="AGY83" s="81"/>
      <c r="AGZ83" s="81"/>
      <c r="AHA83" s="81"/>
      <c r="AHB83" s="81"/>
      <c r="AHC83" s="81"/>
      <c r="AHD83" s="81"/>
      <c r="AHE83" s="81"/>
      <c r="AHF83" s="81"/>
      <c r="AHG83" s="81"/>
      <c r="AHH83" s="81"/>
      <c r="AHI83" s="81"/>
      <c r="AHJ83" s="81"/>
      <c r="AHK83" s="81"/>
      <c r="AHL83" s="81"/>
      <c r="AHM83" s="81"/>
      <c r="AHN83" s="81"/>
      <c r="AHO83" s="81"/>
      <c r="AHP83" s="81"/>
      <c r="AHQ83" s="81"/>
      <c r="AHR83" s="81"/>
      <c r="AHS83" s="81"/>
      <c r="AHT83" s="81"/>
      <c r="AHU83" s="81"/>
      <c r="AHV83" s="81"/>
      <c r="AHW83" s="81"/>
      <c r="AHX83" s="81"/>
      <c r="AHY83" s="81"/>
      <c r="AHZ83" s="81"/>
      <c r="AIA83" s="81"/>
      <c r="AIB83" s="81"/>
      <c r="AIC83" s="81"/>
      <c r="AID83" s="81"/>
      <c r="AIE83" s="81"/>
      <c r="AIF83" s="81"/>
      <c r="AIG83" s="81"/>
      <c r="AIH83" s="81"/>
      <c r="AII83" s="81"/>
      <c r="AIJ83" s="81"/>
      <c r="AIK83" s="81"/>
      <c r="AIL83" s="81"/>
      <c r="AIM83" s="81"/>
      <c r="AIN83" s="81"/>
      <c r="AIO83" s="81"/>
      <c r="AIP83" s="81"/>
      <c r="AIQ83" s="81"/>
      <c r="AIR83" s="81"/>
      <c r="AIS83" s="81"/>
      <c r="AIT83" s="81"/>
      <c r="AIU83" s="81"/>
      <c r="AIV83" s="81"/>
      <c r="AIW83" s="81"/>
      <c r="AIX83" s="81"/>
      <c r="AIY83" s="81"/>
      <c r="AIZ83" s="81"/>
      <c r="AJA83" s="81"/>
      <c r="AJB83" s="81"/>
      <c r="AJC83" s="81"/>
      <c r="AJD83" s="81"/>
      <c r="AJE83" s="81"/>
      <c r="AJF83" s="81"/>
      <c r="AJG83" s="81"/>
      <c r="AJH83" s="81"/>
      <c r="AJI83" s="81"/>
      <c r="AJJ83" s="81"/>
      <c r="AJK83" s="81"/>
      <c r="AJL83" s="81"/>
      <c r="AJM83" s="81"/>
      <c r="AJN83" s="81"/>
      <c r="AJO83" s="81"/>
      <c r="AJP83" s="81"/>
      <c r="AJQ83" s="81"/>
      <c r="AJR83" s="81"/>
      <c r="AJS83" s="81"/>
      <c r="AJT83" s="81"/>
      <c r="AJU83" s="81"/>
      <c r="AJV83" s="81"/>
      <c r="AJW83" s="81"/>
      <c r="AJX83" s="81"/>
      <c r="AJY83" s="81"/>
      <c r="AJZ83" s="81"/>
      <c r="AKA83" s="81"/>
      <c r="AKB83" s="81"/>
      <c r="AKC83" s="81"/>
      <c r="AKD83" s="81"/>
      <c r="AKE83" s="81"/>
      <c r="AKF83" s="81"/>
      <c r="AKG83" s="81"/>
      <c r="AKH83" s="81"/>
      <c r="AKI83" s="81"/>
      <c r="AKJ83" s="81"/>
      <c r="AKK83" s="81"/>
      <c r="AKL83" s="81"/>
      <c r="AKM83" s="81"/>
      <c r="AKN83" s="81"/>
      <c r="AKO83" s="81"/>
      <c r="AKP83" s="81"/>
      <c r="AKQ83" s="81"/>
      <c r="AKR83" s="81"/>
      <c r="AKS83" s="81"/>
      <c r="AKT83" s="81"/>
      <c r="AKU83" s="81"/>
      <c r="AKV83" s="81"/>
      <c r="AKW83" s="81"/>
      <c r="AKX83" s="81"/>
      <c r="AKY83" s="81"/>
      <c r="AKZ83" s="81"/>
      <c r="ALA83" s="81"/>
      <c r="ALB83" s="81"/>
      <c r="ALC83" s="81"/>
      <c r="ALD83" s="81"/>
      <c r="ALE83" s="81"/>
      <c r="ALF83" s="81"/>
      <c r="ALG83" s="81"/>
      <c r="ALH83" s="81"/>
      <c r="ALI83" s="81"/>
      <c r="ALJ83" s="81"/>
      <c r="ALK83" s="81"/>
      <c r="ALL83" s="81"/>
      <c r="ALM83" s="81"/>
      <c r="ALN83" s="81"/>
      <c r="ALO83" s="81"/>
      <c r="ALP83" s="81"/>
      <c r="ALQ83" s="81"/>
      <c r="ALR83" s="81"/>
      <c r="ALS83" s="81"/>
      <c r="ALT83" s="81"/>
      <c r="ALU83" s="81"/>
      <c r="ALV83" s="81"/>
      <c r="ALW83" s="81"/>
      <c r="ALX83" s="81"/>
      <c r="ALY83" s="81"/>
      <c r="ALZ83" s="81"/>
      <c r="AMA83" s="81"/>
      <c r="AMB83" s="81"/>
      <c r="AMC83" s="81"/>
      <c r="AMD83" s="81"/>
      <c r="AME83" s="81"/>
      <c r="AMF83" s="81"/>
      <c r="AMG83" s="81"/>
      <c r="AMH83" s="81"/>
      <c r="AMI83" s="81"/>
      <c r="AMJ83" s="81"/>
      <c r="AMK83" s="81"/>
      <c r="AML83" s="81"/>
      <c r="AMM83" s="81"/>
      <c r="AMN83" s="81"/>
      <c r="AMO83" s="81"/>
      <c r="AMP83" s="81"/>
      <c r="AMQ83" s="81"/>
      <c r="AMR83" s="81"/>
      <c r="AMS83" s="81"/>
      <c r="AMT83" s="81"/>
      <c r="AMU83" s="81"/>
      <c r="AMV83" s="81"/>
      <c r="AMW83" s="81"/>
      <c r="AMX83" s="81"/>
      <c r="AMY83" s="81"/>
      <c r="AMZ83" s="81"/>
      <c r="ANA83" s="81"/>
      <c r="ANB83" s="81"/>
      <c r="ANC83" s="81"/>
      <c r="AND83" s="81"/>
      <c r="ANE83" s="81"/>
      <c r="ANF83" s="81"/>
      <c r="ANG83" s="81"/>
      <c r="ANH83" s="81"/>
      <c r="ANI83" s="81"/>
      <c r="ANJ83" s="81"/>
      <c r="ANK83" s="81"/>
      <c r="ANL83" s="81"/>
      <c r="ANM83" s="81"/>
      <c r="ANN83" s="81"/>
      <c r="ANO83" s="81"/>
      <c r="ANP83" s="81"/>
      <c r="ANQ83" s="81"/>
      <c r="ANR83" s="81"/>
      <c r="ANS83" s="81"/>
      <c r="ANT83" s="81"/>
      <c r="ANU83" s="81"/>
      <c r="ANV83" s="81"/>
      <c r="ANW83" s="81"/>
      <c r="ANX83" s="81"/>
      <c r="ANY83" s="81"/>
      <c r="ANZ83" s="81"/>
      <c r="AOA83" s="81"/>
      <c r="AOB83" s="81"/>
      <c r="AOC83" s="81"/>
      <c r="AOD83" s="81"/>
      <c r="AOE83" s="81"/>
      <c r="AOF83" s="81"/>
      <c r="AOG83" s="81"/>
      <c r="AOH83" s="81"/>
      <c r="AOI83" s="81"/>
      <c r="AOJ83" s="81"/>
      <c r="AOK83" s="81"/>
      <c r="AOL83" s="81"/>
      <c r="AOM83" s="81"/>
      <c r="AON83" s="81"/>
      <c r="AOO83" s="81"/>
      <c r="AOP83" s="81"/>
      <c r="AOQ83" s="81"/>
      <c r="AOR83" s="81"/>
      <c r="AOS83" s="81"/>
      <c r="AOT83" s="81"/>
      <c r="AOU83" s="81"/>
      <c r="AOV83" s="81"/>
      <c r="AOW83" s="81"/>
      <c r="AOX83" s="81"/>
      <c r="AOY83" s="81"/>
      <c r="AOZ83" s="81"/>
      <c r="APA83" s="81"/>
      <c r="APB83" s="81"/>
      <c r="APC83" s="81"/>
      <c r="APD83" s="81"/>
      <c r="APE83" s="81"/>
      <c r="APF83" s="81"/>
      <c r="APG83" s="81"/>
      <c r="APH83" s="81"/>
      <c r="API83" s="81"/>
      <c r="APJ83" s="81"/>
      <c r="APK83" s="81"/>
      <c r="APL83" s="81"/>
      <c r="APM83" s="81"/>
      <c r="APN83" s="81"/>
      <c r="APO83" s="81"/>
      <c r="APP83" s="81"/>
      <c r="APQ83" s="81"/>
      <c r="APR83" s="81"/>
      <c r="APS83" s="81"/>
      <c r="APT83" s="81"/>
      <c r="APU83" s="81"/>
      <c r="APV83" s="81"/>
      <c r="APW83" s="81"/>
      <c r="APX83" s="81"/>
      <c r="APY83" s="81"/>
      <c r="APZ83" s="81"/>
      <c r="AQA83" s="81"/>
      <c r="AQB83" s="81"/>
      <c r="AQC83" s="81"/>
      <c r="AQD83" s="81"/>
      <c r="AQE83" s="81"/>
      <c r="AQF83" s="81"/>
      <c r="AQG83" s="81"/>
      <c r="AQH83" s="81"/>
      <c r="AQI83" s="81"/>
      <c r="AQJ83" s="81"/>
      <c r="AQK83" s="81"/>
      <c r="AQL83" s="81"/>
      <c r="AQM83" s="81"/>
      <c r="AQN83" s="81"/>
      <c r="AQO83" s="81"/>
      <c r="AQP83" s="81"/>
      <c r="AQQ83" s="81"/>
      <c r="AQR83" s="81"/>
      <c r="AQS83" s="81"/>
      <c r="AQT83" s="81"/>
      <c r="AQU83" s="81"/>
      <c r="AQV83" s="81"/>
      <c r="AQW83" s="81"/>
      <c r="AQX83" s="81"/>
      <c r="AQY83" s="81"/>
      <c r="AQZ83" s="81"/>
      <c r="ARA83" s="81"/>
      <c r="ARB83" s="81"/>
      <c r="ARC83" s="81"/>
      <c r="ARD83" s="81"/>
      <c r="ARE83" s="81"/>
      <c r="ARF83" s="81"/>
      <c r="ARG83" s="81"/>
      <c r="ARH83" s="81"/>
      <c r="ARI83" s="81"/>
      <c r="ARJ83" s="81"/>
      <c r="ARK83" s="81"/>
      <c r="ARL83" s="81"/>
      <c r="ARM83" s="81"/>
      <c r="ARN83" s="81"/>
      <c r="ARO83" s="81"/>
      <c r="ARP83" s="81"/>
      <c r="ARQ83" s="81"/>
      <c r="ARR83" s="81"/>
      <c r="ARS83" s="81"/>
      <c r="ART83" s="81"/>
      <c r="ARU83" s="81"/>
      <c r="ARV83" s="81"/>
      <c r="ARW83" s="81"/>
      <c r="ARX83" s="81"/>
      <c r="ARY83" s="81"/>
      <c r="ARZ83" s="81"/>
      <c r="ASA83" s="81"/>
      <c r="ASB83" s="81"/>
      <c r="ASC83" s="81"/>
      <c r="ASD83" s="81"/>
      <c r="ASE83" s="81"/>
      <c r="ASF83" s="81"/>
      <c r="ASG83" s="81"/>
      <c r="ASH83" s="81"/>
      <c r="ASI83" s="81"/>
      <c r="ASJ83" s="81"/>
      <c r="ASK83" s="81"/>
      <c r="ASL83" s="81"/>
      <c r="ASM83" s="81"/>
      <c r="ASN83" s="81"/>
      <c r="ASO83" s="81"/>
      <c r="ASP83" s="81"/>
      <c r="ASQ83" s="81"/>
      <c r="ASR83" s="81"/>
      <c r="ASS83" s="81"/>
      <c r="AST83" s="81"/>
      <c r="ASU83" s="81"/>
      <c r="ASV83" s="81"/>
      <c r="ASW83" s="81"/>
      <c r="ASX83" s="81"/>
      <c r="ASY83" s="81"/>
      <c r="ASZ83" s="81"/>
      <c r="ATA83" s="81"/>
      <c r="ATB83" s="81"/>
      <c r="ATC83" s="81"/>
      <c r="ATD83" s="81"/>
      <c r="ATE83" s="81"/>
      <c r="ATF83" s="81"/>
      <c r="ATG83" s="81"/>
      <c r="ATH83" s="81"/>
      <c r="ATI83" s="81"/>
      <c r="ATJ83" s="81"/>
      <c r="ATK83" s="81"/>
      <c r="ATL83" s="81"/>
      <c r="ATM83" s="81"/>
      <c r="ATN83" s="81"/>
      <c r="ATO83" s="81"/>
      <c r="ATP83" s="81"/>
      <c r="ATQ83" s="81"/>
      <c r="ATR83" s="81"/>
      <c r="ATS83" s="81"/>
      <c r="ATT83" s="81"/>
      <c r="ATU83" s="81"/>
      <c r="ATV83" s="81"/>
      <c r="ATW83" s="81"/>
      <c r="ATX83" s="81"/>
      <c r="ATY83" s="81"/>
      <c r="ATZ83" s="81"/>
      <c r="AUA83" s="81"/>
      <c r="AUB83" s="81"/>
      <c r="AUC83" s="81"/>
      <c r="AUD83" s="81"/>
      <c r="AUE83" s="81"/>
      <c r="AUF83" s="81"/>
      <c r="AUG83" s="81"/>
      <c r="AUH83" s="81"/>
      <c r="AUI83" s="81"/>
      <c r="AUJ83" s="81"/>
      <c r="AUK83" s="81"/>
      <c r="AUL83" s="81"/>
      <c r="AUM83" s="81"/>
      <c r="AUN83" s="81"/>
      <c r="AUO83" s="81"/>
      <c r="AUP83" s="81"/>
      <c r="AUQ83" s="81"/>
      <c r="AUR83" s="81"/>
      <c r="AUS83" s="81"/>
      <c r="AUT83" s="81"/>
      <c r="AUU83" s="81"/>
      <c r="AUV83" s="81"/>
      <c r="AUW83" s="81"/>
      <c r="AUX83" s="81"/>
      <c r="AUY83" s="81"/>
      <c r="AUZ83" s="81"/>
      <c r="AVA83" s="81"/>
      <c r="AVB83" s="81"/>
      <c r="AVC83" s="81"/>
      <c r="AVD83" s="81"/>
      <c r="AVE83" s="81"/>
      <c r="AVF83" s="81"/>
      <c r="AVG83" s="81"/>
      <c r="AVH83" s="81"/>
      <c r="AVI83" s="81"/>
      <c r="AVJ83" s="81"/>
      <c r="AVK83" s="81"/>
      <c r="AVL83" s="81"/>
      <c r="AVM83" s="81"/>
      <c r="AVN83" s="81"/>
      <c r="AVO83" s="81"/>
      <c r="AVP83" s="81"/>
      <c r="AVQ83" s="81"/>
      <c r="AVR83" s="81"/>
      <c r="AVS83" s="81"/>
      <c r="AVT83" s="81"/>
      <c r="AVU83" s="81"/>
      <c r="AVV83" s="81"/>
      <c r="AVW83" s="81"/>
      <c r="AVX83" s="81"/>
      <c r="AVY83" s="81"/>
      <c r="AVZ83" s="81"/>
      <c r="AWA83" s="81"/>
      <c r="AWB83" s="81"/>
      <c r="AWC83" s="81"/>
      <c r="AWD83" s="81"/>
      <c r="AWE83" s="81"/>
      <c r="AWF83" s="81"/>
      <c r="AWG83" s="81"/>
      <c r="AWH83" s="81"/>
      <c r="AWI83" s="81"/>
      <c r="AWJ83" s="81"/>
      <c r="AWK83" s="81"/>
      <c r="AWL83" s="81"/>
      <c r="AWM83" s="81"/>
      <c r="AWN83" s="81"/>
      <c r="AWO83" s="81"/>
      <c r="AWP83" s="81"/>
      <c r="AWQ83" s="81"/>
      <c r="AWR83" s="81"/>
      <c r="AWS83" s="81"/>
      <c r="AWT83" s="81"/>
      <c r="AWU83" s="81"/>
      <c r="AWV83" s="81"/>
      <c r="AWW83" s="81"/>
      <c r="AWX83" s="81"/>
      <c r="AWY83" s="81"/>
      <c r="AWZ83" s="81"/>
      <c r="AXA83" s="81"/>
      <c r="AXB83" s="81"/>
      <c r="AXC83" s="81"/>
      <c r="AXD83" s="81"/>
      <c r="AXE83" s="81"/>
      <c r="AXF83" s="81"/>
      <c r="AXG83" s="81"/>
      <c r="AXH83" s="81"/>
      <c r="AXI83" s="81"/>
      <c r="AXJ83" s="81"/>
      <c r="AXK83" s="81"/>
      <c r="AXL83" s="81"/>
      <c r="AXM83" s="81"/>
      <c r="AXN83" s="81"/>
      <c r="AXO83" s="81"/>
      <c r="AXP83" s="81"/>
      <c r="AXQ83" s="81"/>
      <c r="AXR83" s="81"/>
      <c r="AXS83" s="81"/>
      <c r="AXT83" s="81"/>
      <c r="AXU83" s="81"/>
      <c r="AXV83" s="81"/>
      <c r="AXW83" s="81"/>
      <c r="AXX83" s="81"/>
      <c r="AXY83" s="81"/>
      <c r="AXZ83" s="81"/>
      <c r="AYA83" s="81"/>
      <c r="AYB83" s="81"/>
      <c r="AYC83" s="81"/>
      <c r="AYD83" s="81"/>
      <c r="AYE83" s="81"/>
      <c r="AYF83" s="81"/>
      <c r="AYG83" s="81"/>
      <c r="AYH83" s="81"/>
      <c r="AYI83" s="81"/>
      <c r="AYJ83" s="81"/>
      <c r="AYK83" s="81"/>
      <c r="AYL83" s="81"/>
      <c r="AYM83" s="81"/>
      <c r="AYN83" s="81"/>
      <c r="AYO83" s="81"/>
      <c r="AYP83" s="81"/>
      <c r="AYQ83" s="81"/>
      <c r="AYR83" s="81"/>
      <c r="AYS83" s="81"/>
      <c r="AYT83" s="81"/>
      <c r="AYU83" s="81"/>
      <c r="AYV83" s="81"/>
      <c r="AYW83" s="81"/>
      <c r="AYX83" s="81"/>
      <c r="AYY83" s="81"/>
      <c r="AYZ83" s="81"/>
      <c r="AZA83" s="81"/>
      <c r="AZB83" s="81"/>
      <c r="AZC83" s="81"/>
      <c r="AZD83" s="81"/>
      <c r="AZE83" s="81"/>
      <c r="AZF83" s="81"/>
      <c r="AZG83" s="81"/>
      <c r="AZH83" s="81"/>
      <c r="AZI83" s="81"/>
      <c r="AZJ83" s="81"/>
      <c r="AZK83" s="81"/>
      <c r="AZL83" s="81"/>
      <c r="AZM83" s="81"/>
      <c r="AZN83" s="81"/>
      <c r="AZO83" s="81"/>
      <c r="AZP83" s="81"/>
      <c r="AZQ83" s="81"/>
      <c r="AZR83" s="81"/>
      <c r="AZS83" s="81"/>
      <c r="AZT83" s="81"/>
      <c r="AZU83" s="81"/>
      <c r="AZV83" s="81"/>
      <c r="AZW83" s="81"/>
      <c r="AZX83" s="81"/>
      <c r="AZY83" s="81"/>
      <c r="AZZ83" s="81"/>
      <c r="BAA83" s="81"/>
      <c r="BAB83" s="81"/>
      <c r="BAC83" s="81"/>
      <c r="BAD83" s="81"/>
      <c r="BAE83" s="81"/>
      <c r="BAF83" s="81"/>
      <c r="BAG83" s="81"/>
      <c r="BAH83" s="81"/>
      <c r="BAI83" s="81"/>
      <c r="BAJ83" s="81"/>
      <c r="BAK83" s="81"/>
      <c r="BAL83" s="81"/>
      <c r="BAM83" s="81"/>
      <c r="BAN83" s="81"/>
      <c r="BAO83" s="81"/>
      <c r="BAP83" s="81"/>
      <c r="BAQ83" s="81"/>
      <c r="BAR83" s="81"/>
      <c r="BAS83" s="81"/>
      <c r="BAT83" s="81"/>
      <c r="BAU83" s="81"/>
      <c r="BAV83" s="81"/>
      <c r="BAW83" s="81"/>
      <c r="BAX83" s="81"/>
      <c r="BAY83" s="81"/>
      <c r="BAZ83" s="81"/>
      <c r="BBA83" s="81"/>
      <c r="BBB83" s="81"/>
      <c r="BBC83" s="81"/>
      <c r="BBD83" s="81"/>
      <c r="BBE83" s="81"/>
      <c r="BBF83" s="81"/>
      <c r="BBG83" s="81"/>
      <c r="BBH83" s="81"/>
      <c r="BBI83" s="81"/>
      <c r="BBJ83" s="81"/>
      <c r="BBK83" s="81"/>
      <c r="BBL83" s="81"/>
      <c r="BBM83" s="81"/>
      <c r="BBN83" s="81"/>
      <c r="BBO83" s="81"/>
      <c r="BBP83" s="81"/>
      <c r="BBQ83" s="81"/>
      <c r="BBR83" s="81"/>
      <c r="BBS83" s="81"/>
      <c r="BBT83" s="81"/>
      <c r="BBU83" s="81"/>
      <c r="BBV83" s="81"/>
      <c r="BBW83" s="81"/>
      <c r="BBX83" s="81"/>
      <c r="BBY83" s="81"/>
      <c r="BBZ83" s="81"/>
      <c r="BCA83" s="81"/>
      <c r="BCB83" s="81"/>
      <c r="BCC83" s="81"/>
      <c r="BCD83" s="81"/>
      <c r="BCE83" s="81"/>
      <c r="BCF83" s="81"/>
      <c r="BCG83" s="81"/>
      <c r="BCH83" s="81"/>
      <c r="BCI83" s="81"/>
      <c r="BCJ83" s="81"/>
      <c r="BCK83" s="81"/>
      <c r="BCL83" s="81"/>
      <c r="BCM83" s="81"/>
      <c r="BCN83" s="81"/>
      <c r="BCO83" s="81"/>
      <c r="BCP83" s="81"/>
      <c r="BCQ83" s="81"/>
      <c r="BCR83" s="81"/>
      <c r="BCS83" s="81"/>
      <c r="BCT83" s="81"/>
      <c r="BCU83" s="81"/>
      <c r="BCV83" s="81"/>
      <c r="BCW83" s="81"/>
      <c r="BCX83" s="81"/>
      <c r="BCY83" s="81"/>
      <c r="BCZ83" s="81"/>
      <c r="BDA83" s="81"/>
      <c r="BDB83" s="81"/>
      <c r="BDC83" s="81"/>
      <c r="BDD83" s="81"/>
      <c r="BDE83" s="81"/>
      <c r="BDF83" s="81"/>
      <c r="BDG83" s="81"/>
      <c r="BDH83" s="81"/>
      <c r="BDI83" s="81"/>
      <c r="BDJ83" s="81"/>
      <c r="BDK83" s="81"/>
      <c r="BDL83" s="81"/>
      <c r="BDM83" s="81"/>
      <c r="BDN83" s="81"/>
      <c r="BDO83" s="81"/>
      <c r="BDP83" s="81"/>
      <c r="BDQ83" s="81"/>
      <c r="BDR83" s="81"/>
      <c r="BDS83" s="81"/>
      <c r="BDT83" s="81"/>
      <c r="BDU83" s="81"/>
      <c r="BDV83" s="81"/>
      <c r="BDW83" s="81"/>
      <c r="BDX83" s="81"/>
      <c r="BDY83" s="81"/>
      <c r="BDZ83" s="81"/>
      <c r="BEA83" s="81"/>
      <c r="BEB83" s="81"/>
      <c r="BEC83" s="81"/>
      <c r="BED83" s="81"/>
      <c r="BEE83" s="81"/>
      <c r="BEF83" s="81"/>
      <c r="BEG83" s="81"/>
      <c r="BEH83" s="81"/>
      <c r="BEI83" s="81"/>
      <c r="BEJ83" s="81"/>
      <c r="BEK83" s="81"/>
      <c r="BEL83" s="81"/>
      <c r="BEM83" s="81"/>
      <c r="BEN83" s="81"/>
      <c r="BEO83" s="81"/>
      <c r="BEP83" s="81"/>
      <c r="BEQ83" s="81"/>
      <c r="BER83" s="81"/>
      <c r="BES83" s="81"/>
      <c r="BET83" s="81"/>
      <c r="BEU83" s="81"/>
      <c r="BEV83" s="81"/>
      <c r="BEW83" s="81"/>
      <c r="BEX83" s="81"/>
      <c r="BEY83" s="81"/>
      <c r="BEZ83" s="81"/>
      <c r="BFA83" s="81"/>
      <c r="BFB83" s="81"/>
      <c r="BFC83" s="81"/>
      <c r="BFD83" s="81"/>
      <c r="BFE83" s="81"/>
      <c r="BFF83" s="81"/>
      <c r="BFG83" s="81"/>
      <c r="BFH83" s="81"/>
      <c r="BFI83" s="81"/>
      <c r="BFJ83" s="81"/>
      <c r="BFK83" s="81"/>
      <c r="BFL83" s="81"/>
      <c r="BFM83" s="81"/>
      <c r="BFN83" s="81"/>
      <c r="BFO83" s="81"/>
      <c r="BFP83" s="81"/>
      <c r="BFQ83" s="81"/>
      <c r="BFR83" s="81"/>
      <c r="BFS83" s="81"/>
      <c r="BFT83" s="81"/>
      <c r="BFU83" s="81"/>
      <c r="BFV83" s="81"/>
      <c r="BFW83" s="81"/>
      <c r="BFX83" s="81"/>
      <c r="BFY83" s="81"/>
      <c r="BFZ83" s="81"/>
      <c r="BGA83" s="81"/>
      <c r="BGB83" s="81"/>
      <c r="BGC83" s="81"/>
      <c r="BGD83" s="81"/>
      <c r="BGE83" s="81"/>
      <c r="BGF83" s="81"/>
      <c r="BGG83" s="81"/>
      <c r="BGH83" s="81"/>
      <c r="BGI83" s="81"/>
      <c r="BGJ83" s="81"/>
      <c r="BGK83" s="81"/>
      <c r="BGL83" s="81"/>
      <c r="BGM83" s="81"/>
      <c r="BGN83" s="81"/>
      <c r="BGO83" s="81"/>
      <c r="BGP83" s="81"/>
      <c r="BGQ83" s="81"/>
      <c r="BGR83" s="81"/>
      <c r="BGS83" s="81"/>
      <c r="BGT83" s="81"/>
      <c r="BGU83" s="81"/>
      <c r="BGV83" s="81"/>
      <c r="BGW83" s="81"/>
      <c r="BGX83" s="81"/>
      <c r="BGY83" s="81"/>
      <c r="BGZ83" s="81"/>
      <c r="BHA83" s="81"/>
      <c r="BHB83" s="81"/>
      <c r="BHC83" s="81"/>
      <c r="BHD83" s="81"/>
      <c r="BHE83" s="81"/>
      <c r="BHF83" s="81"/>
      <c r="BHG83" s="81"/>
      <c r="BHH83" s="81"/>
      <c r="BHI83" s="81"/>
      <c r="BHJ83" s="81"/>
      <c r="BHK83" s="81"/>
      <c r="BHL83" s="81"/>
      <c r="BHM83" s="81"/>
      <c r="BHN83" s="81"/>
      <c r="BHO83" s="81"/>
      <c r="BHP83" s="81"/>
      <c r="BHQ83" s="81"/>
      <c r="BHR83" s="81"/>
      <c r="BHS83" s="81"/>
      <c r="BHT83" s="81"/>
      <c r="BHU83" s="81"/>
      <c r="BHV83" s="81"/>
      <c r="BHW83" s="81"/>
      <c r="BHX83" s="81"/>
      <c r="BHY83" s="81"/>
      <c r="BHZ83" s="81"/>
      <c r="BIA83" s="81"/>
      <c r="BIB83" s="81"/>
      <c r="BIC83" s="81"/>
      <c r="BID83" s="81"/>
      <c r="BIE83" s="81"/>
      <c r="BIF83" s="81"/>
      <c r="BIG83" s="81"/>
      <c r="BIH83" s="81"/>
      <c r="BII83" s="81"/>
      <c r="BIJ83" s="81"/>
      <c r="BIK83" s="81"/>
      <c r="BIL83" s="81"/>
      <c r="BIM83" s="81"/>
      <c r="BIN83" s="81"/>
      <c r="BIO83" s="81"/>
      <c r="BIP83" s="81"/>
      <c r="BIQ83" s="81"/>
      <c r="BIR83" s="81"/>
      <c r="BIS83" s="81"/>
      <c r="BIT83" s="81"/>
      <c r="BIU83" s="81"/>
      <c r="BIV83" s="81"/>
      <c r="BIW83" s="81"/>
      <c r="BIX83" s="81"/>
      <c r="BIY83" s="81"/>
      <c r="BIZ83" s="81"/>
      <c r="BJA83" s="81"/>
      <c r="BJB83" s="81"/>
      <c r="BJC83" s="81"/>
      <c r="BJD83" s="81"/>
      <c r="BJE83" s="81"/>
      <c r="BJF83" s="81"/>
      <c r="BJG83" s="81"/>
      <c r="BJH83" s="81"/>
      <c r="BJI83" s="81"/>
      <c r="BJJ83" s="81"/>
      <c r="BJK83" s="81"/>
      <c r="BJL83" s="81"/>
      <c r="BJM83" s="81"/>
      <c r="BJN83" s="81"/>
      <c r="BJO83" s="81"/>
      <c r="BJP83" s="81"/>
      <c r="BJQ83" s="81"/>
      <c r="BJR83" s="81"/>
      <c r="BJS83" s="81"/>
      <c r="BJT83" s="81"/>
      <c r="BJU83" s="81"/>
      <c r="BJV83" s="81"/>
      <c r="BJW83" s="81"/>
      <c r="BJX83" s="81"/>
      <c r="BJY83" s="81"/>
      <c r="BJZ83" s="81"/>
      <c r="BKA83" s="81"/>
      <c r="BKB83" s="81"/>
      <c r="BKC83" s="81"/>
      <c r="BKD83" s="81"/>
      <c r="BKE83" s="81"/>
      <c r="BKF83" s="81"/>
      <c r="BKG83" s="81"/>
      <c r="BKH83" s="81"/>
      <c r="BKI83" s="81"/>
      <c r="BKJ83" s="81"/>
      <c r="BKK83" s="81"/>
      <c r="BKL83" s="81"/>
      <c r="BKM83" s="81"/>
      <c r="BKN83" s="81"/>
      <c r="BKO83" s="81"/>
      <c r="BKP83" s="81"/>
      <c r="BKQ83" s="81"/>
      <c r="BKR83" s="81"/>
      <c r="BKS83" s="81"/>
      <c r="BKT83" s="81"/>
      <c r="BKU83" s="81"/>
      <c r="BKV83" s="81"/>
      <c r="BKW83" s="81"/>
      <c r="BKX83" s="81"/>
      <c r="BKY83" s="81"/>
      <c r="BKZ83" s="81"/>
      <c r="BLA83" s="81"/>
      <c r="BLB83" s="81"/>
      <c r="BLC83" s="81"/>
      <c r="BLD83" s="81"/>
      <c r="BLE83" s="81"/>
      <c r="BLF83" s="81"/>
      <c r="BLG83" s="81"/>
      <c r="BLH83" s="81"/>
      <c r="BLI83" s="81"/>
      <c r="BLJ83" s="81"/>
      <c r="BLK83" s="81"/>
      <c r="BLL83" s="81"/>
      <c r="BLM83" s="81"/>
      <c r="BLN83" s="81"/>
      <c r="BLO83" s="81"/>
      <c r="BLP83" s="81"/>
      <c r="BLQ83" s="81"/>
      <c r="BLR83" s="81"/>
      <c r="BLS83" s="81"/>
      <c r="BLT83" s="81"/>
      <c r="BLU83" s="81"/>
      <c r="BLV83" s="81"/>
      <c r="BLW83" s="81"/>
      <c r="BLX83" s="81"/>
      <c r="BLY83" s="81"/>
      <c r="BLZ83" s="81"/>
      <c r="BMA83" s="81"/>
      <c r="BMB83" s="81"/>
      <c r="BMC83" s="81"/>
      <c r="BMD83" s="81"/>
      <c r="BME83" s="81"/>
      <c r="BMF83" s="81"/>
      <c r="BMG83" s="81"/>
      <c r="BMH83" s="81"/>
      <c r="BMI83" s="81"/>
      <c r="BMJ83" s="81"/>
      <c r="BMK83" s="81"/>
      <c r="BML83" s="81"/>
      <c r="BMM83" s="81"/>
      <c r="BMN83" s="81"/>
      <c r="BMO83" s="81"/>
      <c r="BMP83" s="81"/>
      <c r="BMQ83" s="81"/>
      <c r="BMR83" s="81"/>
      <c r="BMS83" s="81"/>
      <c r="BMT83" s="81"/>
      <c r="BMU83" s="81"/>
      <c r="BMV83" s="81"/>
      <c r="BMW83" s="81"/>
      <c r="BMX83" s="81"/>
      <c r="BMY83" s="81"/>
      <c r="BMZ83" s="81"/>
      <c r="BNA83" s="81"/>
      <c r="BNB83" s="81"/>
      <c r="BNC83" s="81"/>
      <c r="BND83" s="81"/>
      <c r="BNE83" s="81"/>
      <c r="BNF83" s="81"/>
      <c r="BNG83" s="81"/>
      <c r="BNH83" s="81"/>
      <c r="BNI83" s="81"/>
      <c r="BNJ83" s="81"/>
      <c r="BNK83" s="81"/>
      <c r="BNL83" s="81"/>
      <c r="BNM83" s="81"/>
      <c r="BNN83" s="81"/>
      <c r="BNO83" s="81"/>
      <c r="BNP83" s="81"/>
      <c r="BNQ83" s="81"/>
      <c r="BNR83" s="81"/>
      <c r="BNS83" s="81"/>
      <c r="BNT83" s="81"/>
      <c r="BNU83" s="81"/>
      <c r="BNV83" s="81"/>
      <c r="BNW83" s="81"/>
      <c r="BNX83" s="81"/>
      <c r="BNY83" s="81"/>
      <c r="BNZ83" s="81"/>
      <c r="BOA83" s="81"/>
      <c r="BOB83" s="81"/>
      <c r="BOC83" s="81"/>
      <c r="BOD83" s="81"/>
      <c r="BOE83" s="81"/>
      <c r="BOF83" s="81"/>
      <c r="BOG83" s="81"/>
      <c r="BOH83" s="81"/>
      <c r="BOI83" s="81"/>
      <c r="BOJ83" s="81"/>
      <c r="BOK83" s="81"/>
      <c r="BOL83" s="81"/>
      <c r="BOM83" s="81"/>
      <c r="BON83" s="81"/>
      <c r="BOO83" s="81"/>
      <c r="BOP83" s="81"/>
      <c r="BOQ83" s="81"/>
      <c r="BOR83" s="81"/>
      <c r="BOS83" s="81"/>
      <c r="BOT83" s="81"/>
      <c r="BOU83" s="81"/>
      <c r="BOV83" s="81"/>
      <c r="BOW83" s="81"/>
      <c r="BOX83" s="81"/>
      <c r="BOY83" s="81"/>
      <c r="BOZ83" s="81"/>
      <c r="BPA83" s="81"/>
      <c r="BPB83" s="81"/>
      <c r="BPC83" s="81"/>
      <c r="BPD83" s="81"/>
      <c r="BPE83" s="81"/>
      <c r="BPF83" s="81"/>
      <c r="BPG83" s="81"/>
      <c r="BPH83" s="81"/>
      <c r="BPI83" s="81"/>
      <c r="BPJ83" s="81"/>
      <c r="BPK83" s="81"/>
      <c r="BPL83" s="81"/>
      <c r="BPM83" s="81"/>
      <c r="BPN83" s="81"/>
      <c r="BPO83" s="81"/>
      <c r="BPP83" s="81"/>
      <c r="BPQ83" s="81"/>
      <c r="BPR83" s="81"/>
      <c r="BPS83" s="81"/>
      <c r="BPT83" s="81"/>
      <c r="BPU83" s="81"/>
      <c r="BPV83" s="81"/>
      <c r="BPW83" s="81"/>
      <c r="BPX83" s="81"/>
      <c r="BPY83" s="81"/>
      <c r="BPZ83" s="81"/>
      <c r="BQA83" s="81"/>
      <c r="BQB83" s="81"/>
      <c r="BQC83" s="81"/>
      <c r="BQD83" s="81"/>
      <c r="BQE83" s="81"/>
      <c r="BQF83" s="81"/>
      <c r="BQG83" s="81"/>
      <c r="BQH83" s="81"/>
      <c r="BQI83" s="81"/>
      <c r="BQJ83" s="81"/>
      <c r="BQK83" s="81"/>
      <c r="BQL83" s="81"/>
      <c r="BQM83" s="81"/>
      <c r="BQN83" s="81"/>
      <c r="BQO83" s="81"/>
      <c r="BQP83" s="81"/>
      <c r="BQQ83" s="81"/>
      <c r="BQR83" s="81"/>
      <c r="BQS83" s="81"/>
      <c r="BQT83" s="81"/>
      <c r="BQU83" s="81"/>
      <c r="BQV83" s="81"/>
      <c r="BQW83" s="81"/>
      <c r="BQX83" s="81"/>
      <c r="BQY83" s="81"/>
      <c r="BQZ83" s="81"/>
      <c r="BRA83" s="81"/>
      <c r="BRB83" s="81"/>
      <c r="BRC83" s="81"/>
      <c r="BRD83" s="81"/>
      <c r="BRE83" s="81"/>
      <c r="BRF83" s="81"/>
      <c r="BRG83" s="81"/>
      <c r="BRH83" s="81"/>
      <c r="BRI83" s="81"/>
      <c r="BRJ83" s="81"/>
      <c r="BRK83" s="81"/>
      <c r="BRL83" s="81"/>
      <c r="BRM83" s="81"/>
      <c r="BRN83" s="81"/>
      <c r="BRO83" s="81"/>
      <c r="BRP83" s="81"/>
      <c r="BRQ83" s="81"/>
      <c r="BRR83" s="81"/>
      <c r="BRS83" s="81"/>
      <c r="BRT83" s="81"/>
      <c r="BRU83" s="81"/>
      <c r="BRV83" s="81"/>
      <c r="BRW83" s="81"/>
      <c r="BRX83" s="81"/>
      <c r="BRY83" s="81"/>
      <c r="BRZ83" s="81"/>
      <c r="BSA83" s="81"/>
      <c r="BSB83" s="81"/>
      <c r="BSC83" s="81"/>
      <c r="BSD83" s="81"/>
      <c r="BSE83" s="81"/>
      <c r="BSF83" s="81"/>
      <c r="BSG83" s="81"/>
      <c r="BSH83" s="81"/>
      <c r="BSI83" s="81"/>
      <c r="BSJ83" s="81"/>
      <c r="BSK83" s="81"/>
      <c r="BSL83" s="81"/>
      <c r="BSM83" s="81"/>
      <c r="BSN83" s="81"/>
      <c r="BSO83" s="81"/>
      <c r="BSP83" s="81"/>
      <c r="BSQ83" s="81"/>
      <c r="BSR83" s="81"/>
      <c r="BSS83" s="81"/>
      <c r="BST83" s="81"/>
      <c r="BSU83" s="81"/>
      <c r="BSV83" s="81"/>
      <c r="BSW83" s="81"/>
      <c r="BSX83" s="81"/>
      <c r="BSY83" s="81"/>
      <c r="BSZ83" s="81"/>
      <c r="BTA83" s="81"/>
      <c r="BTB83" s="81"/>
      <c r="BTC83" s="81"/>
      <c r="BTD83" s="81"/>
      <c r="BTE83" s="81"/>
      <c r="BTF83" s="81"/>
      <c r="BTG83" s="81"/>
      <c r="BTH83" s="81"/>
      <c r="BTI83" s="81"/>
      <c r="BTJ83" s="81"/>
      <c r="BTK83" s="81"/>
      <c r="BTL83" s="81"/>
      <c r="BTM83" s="81"/>
      <c r="BTN83" s="81"/>
      <c r="BTO83" s="81"/>
      <c r="BTP83" s="81"/>
      <c r="BTQ83" s="81"/>
      <c r="BTR83" s="81"/>
      <c r="BTS83" s="81"/>
      <c r="BTT83" s="81"/>
      <c r="BTU83" s="81"/>
      <c r="BTV83" s="81"/>
      <c r="BTW83" s="81"/>
      <c r="BTX83" s="81"/>
      <c r="BTY83" s="81"/>
      <c r="BTZ83" s="81"/>
      <c r="BUA83" s="81"/>
      <c r="BUB83" s="81"/>
      <c r="BUC83" s="81"/>
      <c r="BUD83" s="81"/>
      <c r="BUE83" s="81"/>
      <c r="BUF83" s="81"/>
      <c r="BUG83" s="81"/>
      <c r="BUH83" s="81"/>
      <c r="BUI83" s="81"/>
      <c r="BUJ83" s="81"/>
      <c r="BUK83" s="81"/>
      <c r="BUL83" s="81"/>
      <c r="BUM83" s="81"/>
      <c r="BUN83" s="81"/>
      <c r="BUO83" s="81"/>
      <c r="BUP83" s="81"/>
      <c r="BUQ83" s="81"/>
      <c r="BUR83" s="81"/>
      <c r="BUS83" s="81"/>
      <c r="BUT83" s="81"/>
      <c r="BUU83" s="81"/>
      <c r="BUV83" s="81"/>
      <c r="BUW83" s="81"/>
      <c r="BUX83" s="81"/>
      <c r="BUY83" s="81"/>
      <c r="BUZ83" s="81"/>
      <c r="BVA83" s="81"/>
      <c r="BVB83" s="81"/>
      <c r="BVC83" s="81"/>
      <c r="BVD83" s="81"/>
      <c r="BVE83" s="81"/>
      <c r="BVF83" s="81"/>
      <c r="BVG83" s="81"/>
      <c r="BVH83" s="81"/>
      <c r="BVI83" s="81"/>
      <c r="BVJ83" s="81"/>
      <c r="BVK83" s="81"/>
      <c r="BVL83" s="81"/>
      <c r="BVM83" s="81"/>
      <c r="BVN83" s="81"/>
      <c r="BVO83" s="81"/>
      <c r="BVP83" s="81"/>
      <c r="BVQ83" s="81"/>
      <c r="BVR83" s="81"/>
      <c r="BVS83" s="81"/>
      <c r="BVT83" s="81"/>
      <c r="BVU83" s="81"/>
      <c r="BVV83" s="81"/>
      <c r="BVW83" s="81"/>
      <c r="BVX83" s="81"/>
      <c r="BVY83" s="81"/>
      <c r="BVZ83" s="81"/>
      <c r="BWA83" s="81"/>
      <c r="BWB83" s="81"/>
      <c r="BWC83" s="81"/>
      <c r="BWD83" s="81"/>
      <c r="BWE83" s="81"/>
      <c r="BWF83" s="81"/>
      <c r="BWG83" s="81"/>
      <c r="BWH83" s="81"/>
      <c r="BWI83" s="81"/>
      <c r="BWJ83" s="81"/>
      <c r="BWK83" s="81"/>
      <c r="BWL83" s="81"/>
      <c r="BWM83" s="81"/>
      <c r="BWN83" s="81"/>
      <c r="BWO83" s="81"/>
      <c r="BWP83" s="81"/>
      <c r="BWQ83" s="81"/>
      <c r="BWR83" s="81"/>
      <c r="BWS83" s="81"/>
      <c r="BWT83" s="81"/>
      <c r="BWU83" s="81"/>
      <c r="BWV83" s="81"/>
      <c r="BWW83" s="81"/>
      <c r="BWX83" s="81"/>
      <c r="BWY83" s="81"/>
      <c r="BWZ83" s="81"/>
      <c r="BXA83" s="81"/>
      <c r="BXB83" s="81"/>
      <c r="BXC83" s="81"/>
      <c r="BXD83" s="81"/>
      <c r="BXE83" s="81"/>
      <c r="BXF83" s="81"/>
      <c r="BXG83" s="81"/>
      <c r="BXH83" s="81"/>
      <c r="BXI83" s="81"/>
      <c r="BXJ83" s="81"/>
      <c r="BXK83" s="81"/>
      <c r="BXL83" s="81"/>
      <c r="BXM83" s="81"/>
      <c r="BXN83" s="81"/>
      <c r="BXO83" s="81"/>
      <c r="BXP83" s="81"/>
      <c r="BXQ83" s="81"/>
      <c r="BXR83" s="81"/>
      <c r="BXS83" s="81"/>
      <c r="BXT83" s="81"/>
      <c r="BXU83" s="81"/>
      <c r="BXV83" s="81"/>
      <c r="BXW83" s="81"/>
      <c r="BXX83" s="81"/>
      <c r="BXY83" s="81"/>
      <c r="BXZ83" s="81"/>
      <c r="BYA83" s="81"/>
      <c r="BYB83" s="81"/>
      <c r="BYC83" s="81"/>
      <c r="BYD83" s="81"/>
      <c r="BYE83" s="81"/>
      <c r="BYF83" s="81"/>
      <c r="BYG83" s="81"/>
      <c r="BYH83" s="81"/>
      <c r="BYI83" s="81"/>
      <c r="BYJ83" s="81"/>
      <c r="BYK83" s="81"/>
      <c r="BYL83" s="81"/>
      <c r="BYM83" s="81"/>
      <c r="BYN83" s="81"/>
      <c r="BYO83" s="81"/>
      <c r="BYP83" s="81"/>
      <c r="BYQ83" s="81"/>
      <c r="BYR83" s="81"/>
      <c r="BYS83" s="81"/>
      <c r="BYT83" s="81"/>
      <c r="BYU83" s="81"/>
      <c r="BYV83" s="81"/>
      <c r="BYW83" s="81"/>
      <c r="BYX83" s="81"/>
      <c r="BYY83" s="81"/>
      <c r="BYZ83" s="81"/>
      <c r="BZA83" s="81"/>
      <c r="BZB83" s="81"/>
      <c r="BZC83" s="81"/>
      <c r="BZD83" s="81"/>
      <c r="BZE83" s="81"/>
      <c r="BZF83" s="81"/>
      <c r="BZG83" s="81"/>
      <c r="BZH83" s="81"/>
      <c r="BZI83" s="81"/>
      <c r="BZJ83" s="81"/>
      <c r="BZK83" s="81"/>
      <c r="BZL83" s="81"/>
      <c r="BZM83" s="81"/>
      <c r="BZN83" s="81"/>
      <c r="BZO83" s="81"/>
      <c r="BZP83" s="81"/>
      <c r="BZQ83" s="81"/>
      <c r="BZR83" s="81"/>
      <c r="BZS83" s="81"/>
      <c r="BZT83" s="81"/>
      <c r="BZU83" s="81"/>
      <c r="BZV83" s="81"/>
      <c r="BZW83" s="81"/>
      <c r="BZX83" s="81"/>
      <c r="BZY83" s="81"/>
      <c r="BZZ83" s="81"/>
      <c r="CAA83" s="81"/>
      <c r="CAB83" s="81"/>
      <c r="CAC83" s="81"/>
      <c r="CAD83" s="81"/>
      <c r="CAE83" s="81"/>
      <c r="CAF83" s="81"/>
      <c r="CAG83" s="81"/>
      <c r="CAH83" s="81"/>
      <c r="CAI83" s="81"/>
      <c r="CAJ83" s="81"/>
      <c r="CAK83" s="81"/>
      <c r="CAL83" s="81"/>
      <c r="CAM83" s="81"/>
      <c r="CAN83" s="81"/>
      <c r="CAO83" s="81"/>
      <c r="CAP83" s="81"/>
      <c r="CAQ83" s="81"/>
      <c r="CAR83" s="81"/>
      <c r="CAS83" s="81"/>
      <c r="CAT83" s="81"/>
      <c r="CAU83" s="81"/>
      <c r="CAV83" s="81"/>
      <c r="CAW83" s="81"/>
      <c r="CAX83" s="81"/>
      <c r="CAY83" s="81"/>
      <c r="CAZ83" s="81"/>
      <c r="CBA83" s="81"/>
      <c r="CBB83" s="81"/>
      <c r="CBC83" s="81"/>
      <c r="CBD83" s="81"/>
      <c r="CBE83" s="81"/>
      <c r="CBF83" s="81"/>
      <c r="CBG83" s="81"/>
      <c r="CBH83" s="81"/>
      <c r="CBI83" s="81"/>
      <c r="CBJ83" s="81"/>
      <c r="CBK83" s="81"/>
      <c r="CBL83" s="81"/>
      <c r="CBM83" s="81"/>
      <c r="CBN83" s="81"/>
      <c r="CBO83" s="81"/>
      <c r="CBP83" s="81"/>
      <c r="CBQ83" s="81"/>
      <c r="CBR83" s="81"/>
      <c r="CBS83" s="81"/>
      <c r="CBT83" s="81"/>
      <c r="CBU83" s="81"/>
      <c r="CBV83" s="81"/>
      <c r="CBW83" s="81"/>
      <c r="CBX83" s="81"/>
      <c r="CBY83" s="81"/>
      <c r="CBZ83" s="81"/>
      <c r="CCA83" s="81"/>
      <c r="CCB83" s="81"/>
      <c r="CCC83" s="81"/>
      <c r="CCD83" s="81"/>
      <c r="CCE83" s="81"/>
      <c r="CCF83" s="81"/>
      <c r="CCG83" s="81"/>
      <c r="CCH83" s="81"/>
      <c r="CCI83" s="81"/>
      <c r="CCJ83" s="81"/>
      <c r="CCK83" s="81"/>
      <c r="CCL83" s="81"/>
      <c r="CCM83" s="81"/>
      <c r="CCN83" s="81"/>
      <c r="CCO83" s="81"/>
      <c r="CCP83" s="81"/>
      <c r="CCQ83" s="81"/>
      <c r="CCR83" s="81"/>
      <c r="CCS83" s="81"/>
      <c r="CCT83" s="81"/>
      <c r="CCU83" s="81"/>
      <c r="CCV83" s="81"/>
      <c r="CCW83" s="81"/>
      <c r="CCX83" s="81"/>
      <c r="CCY83" s="81"/>
      <c r="CCZ83" s="81"/>
      <c r="CDA83" s="81"/>
      <c r="CDB83" s="81"/>
      <c r="CDC83" s="81"/>
      <c r="CDD83" s="81"/>
      <c r="CDE83" s="81"/>
      <c r="CDF83" s="81"/>
      <c r="CDG83" s="81"/>
      <c r="CDH83" s="81"/>
      <c r="CDI83" s="81"/>
      <c r="CDJ83" s="81"/>
      <c r="CDK83" s="81"/>
      <c r="CDL83" s="81"/>
      <c r="CDM83" s="81"/>
      <c r="CDN83" s="81"/>
      <c r="CDO83" s="81"/>
      <c r="CDP83" s="81"/>
      <c r="CDQ83" s="81"/>
      <c r="CDR83" s="81"/>
      <c r="CDS83" s="81"/>
      <c r="CDT83" s="81"/>
      <c r="CDU83" s="81"/>
      <c r="CDV83" s="81"/>
      <c r="CDW83" s="81"/>
      <c r="CDX83" s="81"/>
      <c r="CDY83" s="81"/>
      <c r="CDZ83" s="81"/>
      <c r="CEA83" s="81"/>
      <c r="CEB83" s="81"/>
      <c r="CEC83" s="81"/>
      <c r="CED83" s="81"/>
      <c r="CEE83" s="81"/>
      <c r="CEF83" s="81"/>
      <c r="CEG83" s="81"/>
      <c r="CEH83" s="81"/>
      <c r="CEI83" s="81"/>
      <c r="CEJ83" s="81"/>
      <c r="CEK83" s="81"/>
      <c r="CEL83" s="81"/>
      <c r="CEM83" s="81"/>
      <c r="CEN83" s="81"/>
      <c r="CEO83" s="81"/>
      <c r="CEP83" s="81"/>
      <c r="CEQ83" s="81"/>
      <c r="CER83" s="81"/>
      <c r="CES83" s="81"/>
      <c r="CET83" s="81"/>
      <c r="CEU83" s="81"/>
      <c r="CEV83" s="81"/>
      <c r="CEW83" s="81"/>
      <c r="CEX83" s="81"/>
      <c r="CEY83" s="81"/>
      <c r="CEZ83" s="81"/>
      <c r="CFA83" s="81"/>
      <c r="CFB83" s="81"/>
      <c r="CFC83" s="81"/>
      <c r="CFD83" s="81"/>
      <c r="CFE83" s="81"/>
      <c r="CFF83" s="81"/>
      <c r="CFG83" s="81"/>
      <c r="CFH83" s="81"/>
      <c r="CFI83" s="81"/>
      <c r="CFJ83" s="81"/>
      <c r="CFK83" s="81"/>
      <c r="CFL83" s="81"/>
      <c r="CFM83" s="81"/>
      <c r="CFN83" s="81"/>
      <c r="CFO83" s="81"/>
      <c r="CFP83" s="81"/>
      <c r="CFQ83" s="81"/>
      <c r="CFR83" s="81"/>
      <c r="CFS83" s="81"/>
      <c r="CFT83" s="81"/>
      <c r="CFU83" s="81"/>
      <c r="CFV83" s="81"/>
      <c r="CFW83" s="81"/>
      <c r="CFX83" s="81"/>
      <c r="CFY83" s="81"/>
      <c r="CFZ83" s="81"/>
      <c r="CGA83" s="81"/>
      <c r="CGB83" s="81"/>
      <c r="CGC83" s="81"/>
      <c r="CGD83" s="81"/>
      <c r="CGE83" s="81"/>
      <c r="CGF83" s="81"/>
      <c r="CGG83" s="81"/>
      <c r="CGH83" s="81"/>
      <c r="CGI83" s="81"/>
      <c r="CGJ83" s="81"/>
      <c r="CGK83" s="81"/>
      <c r="CGL83" s="81"/>
      <c r="CGM83" s="81"/>
      <c r="CGN83" s="81"/>
      <c r="CGO83" s="81"/>
      <c r="CGP83" s="81"/>
      <c r="CGQ83" s="81"/>
      <c r="CGR83" s="81"/>
      <c r="CGS83" s="81"/>
      <c r="CGT83" s="81"/>
      <c r="CGU83" s="81"/>
      <c r="CGV83" s="81"/>
      <c r="CGW83" s="81"/>
      <c r="CGX83" s="81"/>
      <c r="CGY83" s="81"/>
      <c r="CGZ83" s="81"/>
      <c r="CHA83" s="81"/>
      <c r="CHB83" s="81"/>
      <c r="CHC83" s="81"/>
      <c r="CHD83" s="81"/>
      <c r="CHE83" s="81"/>
      <c r="CHF83" s="81"/>
      <c r="CHG83" s="81"/>
      <c r="CHH83" s="81"/>
      <c r="CHI83" s="81"/>
      <c r="CHJ83" s="81"/>
      <c r="CHK83" s="81"/>
      <c r="CHL83" s="81"/>
      <c r="CHM83" s="81"/>
      <c r="CHN83" s="81"/>
      <c r="CHO83" s="81"/>
      <c r="CHP83" s="81"/>
      <c r="CHQ83" s="81"/>
      <c r="CHR83" s="81"/>
      <c r="CHS83" s="81"/>
      <c r="CHT83" s="81"/>
      <c r="CHU83" s="81"/>
      <c r="CHV83" s="81"/>
      <c r="CHW83" s="81"/>
      <c r="CHX83" s="81"/>
      <c r="CHY83" s="81"/>
      <c r="CHZ83" s="81"/>
      <c r="CIA83" s="81"/>
      <c r="CIB83" s="81"/>
      <c r="CIC83" s="81"/>
      <c r="CID83" s="81"/>
      <c r="CIE83" s="81"/>
      <c r="CIF83" s="81"/>
      <c r="CIG83" s="81"/>
      <c r="CIH83" s="81"/>
      <c r="CII83" s="81"/>
      <c r="CIJ83" s="81"/>
      <c r="CIK83" s="81"/>
      <c r="CIL83" s="81"/>
      <c r="CIM83" s="81"/>
      <c r="CIN83" s="81"/>
      <c r="CIO83" s="81"/>
      <c r="CIP83" s="81"/>
      <c r="CIQ83" s="81"/>
      <c r="CIR83" s="81"/>
      <c r="CIS83" s="81"/>
      <c r="CIT83" s="81"/>
      <c r="CIU83" s="81"/>
      <c r="CIV83" s="81"/>
      <c r="CIW83" s="81"/>
      <c r="CIX83" s="81"/>
      <c r="CIY83" s="81"/>
      <c r="CIZ83" s="81"/>
      <c r="CJA83" s="81"/>
      <c r="CJB83" s="81"/>
      <c r="CJC83" s="81"/>
      <c r="CJD83" s="81"/>
      <c r="CJE83" s="81"/>
      <c r="CJF83" s="81"/>
      <c r="CJG83" s="81"/>
      <c r="CJH83" s="81"/>
      <c r="CJI83" s="81"/>
      <c r="CJJ83" s="81"/>
      <c r="CJK83" s="81"/>
      <c r="CJL83" s="81"/>
      <c r="CJM83" s="81"/>
      <c r="CJN83" s="81"/>
      <c r="CJO83" s="81"/>
      <c r="CJP83" s="81"/>
      <c r="CJQ83" s="81"/>
      <c r="CJR83" s="81"/>
      <c r="CJS83" s="81"/>
      <c r="CJT83" s="81"/>
      <c r="CJU83" s="81"/>
      <c r="CJV83" s="81"/>
      <c r="CJW83" s="81"/>
      <c r="CJX83" s="81"/>
      <c r="CJY83" s="81"/>
      <c r="CJZ83" s="81"/>
      <c r="CKA83" s="81"/>
      <c r="CKB83" s="81"/>
      <c r="CKC83" s="81"/>
      <c r="CKD83" s="81"/>
      <c r="CKE83" s="81"/>
      <c r="CKF83" s="81"/>
      <c r="CKG83" s="81"/>
      <c r="CKH83" s="81"/>
      <c r="CKI83" s="81"/>
      <c r="CKJ83" s="81"/>
      <c r="CKK83" s="81"/>
      <c r="CKL83" s="81"/>
      <c r="CKM83" s="81"/>
      <c r="CKN83" s="81"/>
      <c r="CKO83" s="81"/>
      <c r="CKP83" s="81"/>
      <c r="CKQ83" s="81"/>
      <c r="CKR83" s="81"/>
      <c r="CKS83" s="81"/>
      <c r="CKT83" s="81"/>
      <c r="CKU83" s="81"/>
      <c r="CKV83" s="81"/>
      <c r="CKW83" s="81"/>
      <c r="CKX83" s="81"/>
      <c r="CKY83" s="81"/>
      <c r="CKZ83" s="81"/>
      <c r="CLA83" s="81"/>
      <c r="CLB83" s="81"/>
      <c r="CLC83" s="81"/>
      <c r="CLD83" s="81"/>
      <c r="CLE83" s="81"/>
      <c r="CLF83" s="81"/>
      <c r="CLG83" s="81"/>
      <c r="CLH83" s="81"/>
      <c r="CLI83" s="81"/>
      <c r="CLJ83" s="81"/>
      <c r="CLK83" s="81"/>
      <c r="CLL83" s="81"/>
      <c r="CLM83" s="81"/>
      <c r="CLN83" s="81"/>
      <c r="CLO83" s="81"/>
      <c r="CLP83" s="81"/>
      <c r="CLQ83" s="81"/>
      <c r="CLR83" s="81"/>
      <c r="CLS83" s="81"/>
      <c r="CLT83" s="81"/>
      <c r="CLU83" s="81"/>
      <c r="CLV83" s="81"/>
      <c r="CLW83" s="81"/>
      <c r="CLX83" s="81"/>
      <c r="CLY83" s="81"/>
      <c r="CLZ83" s="81"/>
      <c r="CMA83" s="81"/>
      <c r="CMB83" s="81"/>
      <c r="CMC83" s="81"/>
      <c r="CMD83" s="81"/>
      <c r="CME83" s="81"/>
      <c r="CMF83" s="81"/>
      <c r="CMG83" s="81"/>
      <c r="CMH83" s="81"/>
      <c r="CMI83" s="81"/>
      <c r="CMJ83" s="81"/>
      <c r="CMK83" s="81"/>
      <c r="CML83" s="81"/>
      <c r="CMM83" s="81"/>
      <c r="CMN83" s="81"/>
      <c r="CMO83" s="81"/>
      <c r="CMP83" s="81"/>
      <c r="CMQ83" s="81"/>
      <c r="CMR83" s="81"/>
      <c r="CMS83" s="81"/>
      <c r="CMT83" s="81"/>
      <c r="CMU83" s="81"/>
      <c r="CMV83" s="81"/>
      <c r="CMW83" s="81"/>
      <c r="CMX83" s="81"/>
      <c r="CMY83" s="81"/>
      <c r="CMZ83" s="81"/>
      <c r="CNA83" s="81"/>
      <c r="CNB83" s="81"/>
      <c r="CNC83" s="81"/>
      <c r="CND83" s="81"/>
      <c r="CNE83" s="81"/>
      <c r="CNF83" s="81"/>
      <c r="CNG83" s="81"/>
      <c r="CNH83" s="81"/>
      <c r="CNI83" s="81"/>
      <c r="CNJ83" s="81"/>
      <c r="CNK83" s="81"/>
      <c r="CNL83" s="81"/>
      <c r="CNM83" s="81"/>
      <c r="CNN83" s="81"/>
      <c r="CNO83" s="81"/>
      <c r="CNP83" s="81"/>
      <c r="CNQ83" s="81"/>
      <c r="CNR83" s="81"/>
      <c r="CNS83" s="81"/>
      <c r="CNT83" s="81"/>
      <c r="CNU83" s="81"/>
      <c r="CNV83" s="81"/>
      <c r="CNW83" s="81"/>
      <c r="CNX83" s="81"/>
      <c r="CNY83" s="81"/>
      <c r="CNZ83" s="81"/>
      <c r="COA83" s="81"/>
      <c r="COB83" s="81"/>
      <c r="COC83" s="81"/>
      <c r="COD83" s="81"/>
      <c r="COE83" s="81"/>
      <c r="COF83" s="81"/>
      <c r="COG83" s="81"/>
      <c r="COH83" s="81"/>
      <c r="COI83" s="81"/>
      <c r="COJ83" s="81"/>
      <c r="COK83" s="81"/>
      <c r="COL83" s="81"/>
      <c r="COM83" s="81"/>
      <c r="CON83" s="81"/>
      <c r="COO83" s="81"/>
      <c r="COP83" s="81"/>
      <c r="COQ83" s="81"/>
      <c r="COR83" s="81"/>
      <c r="COS83" s="81"/>
      <c r="COT83" s="81"/>
      <c r="COU83" s="81"/>
      <c r="COV83" s="81"/>
      <c r="COW83" s="81"/>
      <c r="COX83" s="81"/>
      <c r="COY83" s="81"/>
      <c r="COZ83" s="81"/>
      <c r="CPA83" s="81"/>
      <c r="CPB83" s="81"/>
      <c r="CPC83" s="81"/>
      <c r="CPD83" s="81"/>
      <c r="CPE83" s="81"/>
      <c r="CPF83" s="81"/>
      <c r="CPG83" s="81"/>
      <c r="CPH83" s="81"/>
      <c r="CPI83" s="81"/>
      <c r="CPJ83" s="81"/>
      <c r="CPK83" s="81"/>
      <c r="CPL83" s="81"/>
      <c r="CPM83" s="81"/>
      <c r="CPN83" s="81"/>
      <c r="CPO83" s="81"/>
      <c r="CPP83" s="81"/>
      <c r="CPQ83" s="81"/>
      <c r="CPR83" s="81"/>
      <c r="CPS83" s="81"/>
      <c r="CPT83" s="81"/>
      <c r="CPU83" s="81"/>
      <c r="CPV83" s="81"/>
      <c r="CPW83" s="81"/>
      <c r="CPX83" s="81"/>
      <c r="CPY83" s="81"/>
      <c r="CPZ83" s="81"/>
      <c r="CQA83" s="81"/>
      <c r="CQB83" s="81"/>
      <c r="CQC83" s="81"/>
      <c r="CQD83" s="81"/>
      <c r="CQE83" s="81"/>
      <c r="CQF83" s="81"/>
      <c r="CQG83" s="81"/>
      <c r="CQH83" s="81"/>
      <c r="CQI83" s="81"/>
      <c r="CQJ83" s="81"/>
      <c r="CQK83" s="81"/>
      <c r="CQL83" s="81"/>
      <c r="CQM83" s="81"/>
      <c r="CQN83" s="81"/>
      <c r="CQO83" s="81"/>
      <c r="CQP83" s="81"/>
      <c r="CQQ83" s="81"/>
      <c r="CQR83" s="81"/>
      <c r="CQS83" s="81"/>
      <c r="CQT83" s="81"/>
      <c r="CQU83" s="81"/>
      <c r="CQV83" s="81"/>
      <c r="CQW83" s="81"/>
      <c r="CQX83" s="81"/>
      <c r="CQY83" s="81"/>
      <c r="CQZ83" s="81"/>
      <c r="CRA83" s="81"/>
      <c r="CRB83" s="81"/>
      <c r="CRC83" s="81"/>
      <c r="CRD83" s="81"/>
      <c r="CRE83" s="81"/>
      <c r="CRF83" s="81"/>
      <c r="CRG83" s="81"/>
      <c r="CRH83" s="81"/>
      <c r="CRI83" s="81"/>
      <c r="CRJ83" s="81"/>
      <c r="CRK83" s="81"/>
      <c r="CRL83" s="81"/>
      <c r="CRM83" s="81"/>
      <c r="CRN83" s="81"/>
      <c r="CRO83" s="81"/>
      <c r="CRP83" s="81"/>
      <c r="CRQ83" s="81"/>
      <c r="CRR83" s="81"/>
      <c r="CRS83" s="81"/>
      <c r="CRT83" s="81"/>
      <c r="CRU83" s="81"/>
      <c r="CRV83" s="81"/>
      <c r="CRW83" s="81"/>
      <c r="CRX83" s="81"/>
      <c r="CRY83" s="81"/>
      <c r="CRZ83" s="81"/>
      <c r="CSA83" s="81"/>
      <c r="CSB83" s="81"/>
      <c r="CSC83" s="81"/>
      <c r="CSD83" s="81"/>
      <c r="CSE83" s="81"/>
      <c r="CSF83" s="81"/>
      <c r="CSG83" s="81"/>
      <c r="CSH83" s="81"/>
      <c r="CSI83" s="81"/>
      <c r="CSJ83" s="81"/>
      <c r="CSK83" s="81"/>
      <c r="CSL83" s="81"/>
      <c r="CSM83" s="81"/>
      <c r="CSN83" s="81"/>
      <c r="CSO83" s="81"/>
      <c r="CSP83" s="81"/>
      <c r="CSQ83" s="81"/>
      <c r="CSR83" s="81"/>
      <c r="CSS83" s="81"/>
      <c r="CST83" s="81"/>
      <c r="CSU83" s="81"/>
      <c r="CSV83" s="81"/>
      <c r="CSW83" s="81"/>
      <c r="CSX83" s="81"/>
      <c r="CSY83" s="81"/>
      <c r="CSZ83" s="81"/>
      <c r="CTA83" s="81"/>
      <c r="CTB83" s="81"/>
      <c r="CTC83" s="81"/>
      <c r="CTD83" s="81"/>
      <c r="CTE83" s="81"/>
      <c r="CTF83" s="81"/>
      <c r="CTG83" s="81"/>
      <c r="CTH83" s="81"/>
      <c r="CTI83" s="81"/>
      <c r="CTJ83" s="81"/>
      <c r="CTK83" s="81"/>
      <c r="CTL83" s="81"/>
      <c r="CTM83" s="81"/>
      <c r="CTN83" s="81"/>
      <c r="CTO83" s="81"/>
      <c r="CTP83" s="81"/>
      <c r="CTQ83" s="81"/>
      <c r="CTR83" s="81"/>
      <c r="CTS83" s="81"/>
      <c r="CTT83" s="81"/>
      <c r="CTU83" s="81"/>
      <c r="CTV83" s="81"/>
      <c r="CTW83" s="81"/>
      <c r="CTX83" s="81"/>
      <c r="CTY83" s="81"/>
      <c r="CTZ83" s="81"/>
      <c r="CUA83" s="81"/>
      <c r="CUB83" s="81"/>
      <c r="CUC83" s="81"/>
      <c r="CUD83" s="81"/>
      <c r="CUE83" s="81"/>
      <c r="CUF83" s="81"/>
      <c r="CUG83" s="81"/>
      <c r="CUH83" s="81"/>
      <c r="CUI83" s="81"/>
      <c r="CUJ83" s="81"/>
      <c r="CUK83" s="81"/>
      <c r="CUL83" s="81"/>
      <c r="CUM83" s="81"/>
      <c r="CUN83" s="81"/>
      <c r="CUO83" s="81"/>
      <c r="CUP83" s="81"/>
      <c r="CUQ83" s="81"/>
      <c r="CUR83" s="81"/>
      <c r="CUS83" s="81"/>
      <c r="CUT83" s="81"/>
      <c r="CUU83" s="81"/>
      <c r="CUV83" s="81"/>
      <c r="CUW83" s="81"/>
      <c r="CUX83" s="81"/>
      <c r="CUY83" s="81"/>
      <c r="CUZ83" s="81"/>
      <c r="CVA83" s="81"/>
      <c r="CVB83" s="81"/>
      <c r="CVC83" s="81"/>
      <c r="CVD83" s="81"/>
      <c r="CVE83" s="81"/>
      <c r="CVF83" s="81"/>
      <c r="CVG83" s="81"/>
      <c r="CVH83" s="81"/>
      <c r="CVI83" s="81"/>
      <c r="CVJ83" s="81"/>
      <c r="CVK83" s="81"/>
      <c r="CVL83" s="81"/>
      <c r="CVM83" s="81"/>
      <c r="CVN83" s="81"/>
      <c r="CVO83" s="81"/>
      <c r="CVP83" s="81"/>
      <c r="CVQ83" s="81"/>
      <c r="CVR83" s="81"/>
      <c r="CVS83" s="81"/>
      <c r="CVT83" s="81"/>
      <c r="CVU83" s="81"/>
      <c r="CVV83" s="81"/>
      <c r="CVW83" s="81"/>
      <c r="CVX83" s="81"/>
      <c r="CVY83" s="81"/>
      <c r="CVZ83" s="81"/>
      <c r="CWA83" s="81"/>
      <c r="CWB83" s="81"/>
      <c r="CWC83" s="81"/>
      <c r="CWD83" s="81"/>
      <c r="CWE83" s="81"/>
      <c r="CWF83" s="81"/>
      <c r="CWG83" s="81"/>
      <c r="CWH83" s="81"/>
      <c r="CWI83" s="81"/>
      <c r="CWJ83" s="81"/>
      <c r="CWK83" s="81"/>
      <c r="CWL83" s="81"/>
      <c r="CWM83" s="81"/>
      <c r="CWN83" s="81"/>
      <c r="CWO83" s="81"/>
      <c r="CWP83" s="81"/>
      <c r="CWQ83" s="81"/>
      <c r="CWR83" s="81"/>
      <c r="CWS83" s="81"/>
      <c r="CWT83" s="81"/>
      <c r="CWU83" s="81"/>
      <c r="CWV83" s="81"/>
      <c r="CWW83" s="81"/>
      <c r="CWX83" s="81"/>
      <c r="CWY83" s="81"/>
      <c r="CWZ83" s="81"/>
      <c r="CXA83" s="81"/>
      <c r="CXB83" s="81"/>
      <c r="CXC83" s="81"/>
      <c r="CXD83" s="81"/>
      <c r="CXE83" s="81"/>
      <c r="CXF83" s="81"/>
      <c r="CXG83" s="81"/>
      <c r="CXH83" s="81"/>
      <c r="CXI83" s="81"/>
      <c r="CXJ83" s="81"/>
      <c r="CXK83" s="81"/>
      <c r="CXL83" s="81"/>
      <c r="CXM83" s="81"/>
      <c r="CXN83" s="81"/>
      <c r="CXO83" s="81"/>
      <c r="CXP83" s="81"/>
      <c r="CXQ83" s="81"/>
      <c r="CXR83" s="81"/>
      <c r="CXS83" s="81"/>
      <c r="CXT83" s="81"/>
      <c r="CXU83" s="81"/>
      <c r="CXV83" s="81"/>
      <c r="CXW83" s="81"/>
      <c r="CXX83" s="81"/>
      <c r="CXY83" s="81"/>
      <c r="CXZ83" s="81"/>
      <c r="CYA83" s="81"/>
      <c r="CYB83" s="81"/>
      <c r="CYC83" s="81"/>
      <c r="CYD83" s="81"/>
      <c r="CYE83" s="81"/>
      <c r="CYF83" s="81"/>
      <c r="CYG83" s="81"/>
      <c r="CYH83" s="81"/>
      <c r="CYI83" s="81"/>
      <c r="CYJ83" s="81"/>
      <c r="CYK83" s="81"/>
      <c r="CYL83" s="81"/>
      <c r="CYM83" s="81"/>
      <c r="CYN83" s="81"/>
      <c r="CYO83" s="81"/>
      <c r="CYP83" s="81"/>
      <c r="CYQ83" s="81"/>
      <c r="CYR83" s="81"/>
      <c r="CYS83" s="81"/>
      <c r="CYT83" s="81"/>
      <c r="CYU83" s="81"/>
      <c r="CYV83" s="81"/>
      <c r="CYW83" s="81"/>
      <c r="CYX83" s="81"/>
      <c r="CYY83" s="81"/>
      <c r="CYZ83" s="81"/>
      <c r="CZA83" s="81"/>
      <c r="CZB83" s="81"/>
      <c r="CZC83" s="81"/>
      <c r="CZD83" s="81"/>
      <c r="CZE83" s="81"/>
      <c r="CZF83" s="81"/>
      <c r="CZG83" s="81"/>
      <c r="CZH83" s="81"/>
      <c r="CZI83" s="81"/>
      <c r="CZJ83" s="81"/>
      <c r="CZK83" s="81"/>
      <c r="CZL83" s="81"/>
      <c r="CZM83" s="81"/>
      <c r="CZN83" s="81"/>
      <c r="CZO83" s="81"/>
      <c r="CZP83" s="81"/>
      <c r="CZQ83" s="81"/>
      <c r="CZR83" s="81"/>
      <c r="CZS83" s="81"/>
      <c r="CZT83" s="81"/>
      <c r="CZU83" s="81"/>
      <c r="CZV83" s="81"/>
      <c r="CZW83" s="81"/>
      <c r="CZX83" s="81"/>
      <c r="CZY83" s="81"/>
      <c r="CZZ83" s="81"/>
      <c r="DAA83" s="81"/>
      <c r="DAB83" s="81"/>
      <c r="DAC83" s="81"/>
      <c r="DAD83" s="81"/>
      <c r="DAE83" s="81"/>
      <c r="DAF83" s="81"/>
      <c r="DAG83" s="81"/>
      <c r="DAH83" s="81"/>
      <c r="DAI83" s="81"/>
      <c r="DAJ83" s="81"/>
      <c r="DAK83" s="81"/>
      <c r="DAL83" s="81"/>
      <c r="DAM83" s="81"/>
      <c r="DAN83" s="81"/>
      <c r="DAO83" s="81"/>
      <c r="DAP83" s="81"/>
      <c r="DAQ83" s="81"/>
      <c r="DAR83" s="81"/>
      <c r="DAS83" s="81"/>
      <c r="DAT83" s="81"/>
      <c r="DAU83" s="81"/>
      <c r="DAV83" s="81"/>
      <c r="DAW83" s="81"/>
      <c r="DAX83" s="81"/>
      <c r="DAY83" s="81"/>
      <c r="DAZ83" s="81"/>
      <c r="DBA83" s="81"/>
      <c r="DBB83" s="81"/>
      <c r="DBC83" s="81"/>
      <c r="DBD83" s="81"/>
      <c r="DBE83" s="81"/>
      <c r="DBF83" s="81"/>
      <c r="DBG83" s="81"/>
      <c r="DBH83" s="81"/>
      <c r="DBI83" s="81"/>
      <c r="DBJ83" s="81"/>
      <c r="DBK83" s="81"/>
      <c r="DBL83" s="81"/>
      <c r="DBM83" s="81"/>
      <c r="DBN83" s="81"/>
      <c r="DBO83" s="81"/>
      <c r="DBP83" s="81"/>
      <c r="DBQ83" s="81"/>
      <c r="DBR83" s="81"/>
      <c r="DBS83" s="81"/>
      <c r="DBT83" s="81"/>
      <c r="DBU83" s="81"/>
      <c r="DBV83" s="81"/>
      <c r="DBW83" s="81"/>
      <c r="DBX83" s="81"/>
      <c r="DBY83" s="81"/>
      <c r="DBZ83" s="81"/>
      <c r="DCA83" s="81"/>
      <c r="DCB83" s="81"/>
      <c r="DCC83" s="81"/>
      <c r="DCD83" s="81"/>
      <c r="DCE83" s="81"/>
      <c r="DCF83" s="81"/>
      <c r="DCG83" s="81"/>
      <c r="DCH83" s="81"/>
      <c r="DCI83" s="81"/>
      <c r="DCJ83" s="81"/>
      <c r="DCK83" s="81"/>
      <c r="DCL83" s="81"/>
      <c r="DCM83" s="81"/>
      <c r="DCN83" s="81"/>
      <c r="DCO83" s="81"/>
      <c r="DCP83" s="81"/>
      <c r="DCQ83" s="81"/>
      <c r="DCR83" s="81"/>
      <c r="DCS83" s="81"/>
      <c r="DCT83" s="81"/>
      <c r="DCU83" s="81"/>
      <c r="DCV83" s="81"/>
      <c r="DCW83" s="81"/>
      <c r="DCX83" s="81"/>
      <c r="DCY83" s="81"/>
      <c r="DCZ83" s="81"/>
      <c r="DDA83" s="81"/>
      <c r="DDB83" s="81"/>
      <c r="DDC83" s="81"/>
      <c r="DDD83" s="81"/>
      <c r="DDE83" s="81"/>
      <c r="DDF83" s="81"/>
      <c r="DDG83" s="81"/>
      <c r="DDH83" s="81"/>
      <c r="DDI83" s="81"/>
      <c r="DDJ83" s="81"/>
      <c r="DDK83" s="81"/>
      <c r="DDL83" s="81"/>
      <c r="DDM83" s="81"/>
      <c r="DDN83" s="81"/>
      <c r="DDO83" s="81"/>
      <c r="DDP83" s="81"/>
      <c r="DDQ83" s="81"/>
      <c r="DDR83" s="81"/>
      <c r="DDS83" s="81"/>
      <c r="DDT83" s="81"/>
      <c r="DDU83" s="81"/>
      <c r="DDV83" s="81"/>
      <c r="DDW83" s="81"/>
      <c r="DDX83" s="81"/>
      <c r="DDY83" s="81"/>
      <c r="DDZ83" s="81"/>
      <c r="DEA83" s="81"/>
      <c r="DEB83" s="81"/>
      <c r="DEC83" s="81"/>
      <c r="DED83" s="81"/>
      <c r="DEE83" s="81"/>
      <c r="DEF83" s="81"/>
      <c r="DEG83" s="81"/>
      <c r="DEH83" s="81"/>
      <c r="DEI83" s="81"/>
      <c r="DEJ83" s="81"/>
      <c r="DEK83" s="81"/>
      <c r="DEL83" s="81"/>
      <c r="DEM83" s="81"/>
      <c r="DEN83" s="81"/>
      <c r="DEO83" s="81"/>
      <c r="DEP83" s="81"/>
      <c r="DEQ83" s="81"/>
      <c r="DER83" s="81"/>
      <c r="DES83" s="81"/>
      <c r="DET83" s="81"/>
      <c r="DEU83" s="81"/>
      <c r="DEV83" s="81"/>
      <c r="DEW83" s="81"/>
      <c r="DEX83" s="81"/>
      <c r="DEY83" s="81"/>
      <c r="DEZ83" s="81"/>
      <c r="DFA83" s="81"/>
      <c r="DFB83" s="81"/>
      <c r="DFC83" s="81"/>
      <c r="DFD83" s="81"/>
      <c r="DFE83" s="81"/>
      <c r="DFF83" s="81"/>
      <c r="DFG83" s="81"/>
      <c r="DFH83" s="81"/>
      <c r="DFI83" s="81"/>
      <c r="DFJ83" s="81"/>
      <c r="DFK83" s="81"/>
      <c r="DFL83" s="81"/>
      <c r="DFM83" s="81"/>
      <c r="DFN83" s="81"/>
      <c r="DFO83" s="81"/>
      <c r="DFP83" s="81"/>
      <c r="DFQ83" s="81"/>
      <c r="DFR83" s="81"/>
      <c r="DFS83" s="81"/>
      <c r="DFT83" s="81"/>
      <c r="DFU83" s="81"/>
      <c r="DFV83" s="81"/>
      <c r="DFW83" s="81"/>
      <c r="DFX83" s="81"/>
      <c r="DFY83" s="81"/>
      <c r="DFZ83" s="81"/>
      <c r="DGA83" s="81"/>
      <c r="DGB83" s="81"/>
      <c r="DGC83" s="81"/>
      <c r="DGD83" s="81"/>
      <c r="DGE83" s="81"/>
      <c r="DGF83" s="81"/>
      <c r="DGG83" s="81"/>
      <c r="DGH83" s="81"/>
      <c r="DGI83" s="81"/>
      <c r="DGJ83" s="81"/>
      <c r="DGK83" s="81"/>
      <c r="DGL83" s="81"/>
      <c r="DGM83" s="81"/>
      <c r="DGN83" s="81"/>
      <c r="DGO83" s="81"/>
      <c r="DGP83" s="81"/>
      <c r="DGQ83" s="81"/>
      <c r="DGR83" s="81"/>
      <c r="DGS83" s="81"/>
      <c r="DGT83" s="81"/>
      <c r="DGU83" s="81"/>
      <c r="DGV83" s="81"/>
      <c r="DGW83" s="81"/>
      <c r="DGX83" s="81"/>
      <c r="DGY83" s="81"/>
      <c r="DGZ83" s="81"/>
      <c r="DHA83" s="81"/>
      <c r="DHB83" s="81"/>
      <c r="DHC83" s="81"/>
      <c r="DHD83" s="81"/>
      <c r="DHE83" s="81"/>
      <c r="DHF83" s="81"/>
      <c r="DHG83" s="81"/>
      <c r="DHH83" s="81"/>
      <c r="DHI83" s="81"/>
      <c r="DHJ83" s="81"/>
      <c r="DHK83" s="81"/>
      <c r="DHL83" s="81"/>
      <c r="DHM83" s="81"/>
      <c r="DHN83" s="81"/>
      <c r="DHO83" s="81"/>
      <c r="DHP83" s="81"/>
      <c r="DHQ83" s="81"/>
      <c r="DHR83" s="81"/>
      <c r="DHS83" s="81"/>
      <c r="DHT83" s="81"/>
      <c r="DHU83" s="81"/>
      <c r="DHV83" s="81"/>
      <c r="DHW83" s="81"/>
      <c r="DHX83" s="81"/>
      <c r="DHY83" s="81"/>
      <c r="DHZ83" s="81"/>
      <c r="DIA83" s="81"/>
      <c r="DIB83" s="81"/>
      <c r="DIC83" s="81"/>
      <c r="DID83" s="81"/>
      <c r="DIE83" s="81"/>
      <c r="DIF83" s="81"/>
      <c r="DIG83" s="81"/>
      <c r="DIH83" s="81"/>
      <c r="DII83" s="81"/>
      <c r="DIJ83" s="81"/>
      <c r="DIK83" s="81"/>
      <c r="DIL83" s="81"/>
      <c r="DIM83" s="81"/>
      <c r="DIN83" s="81"/>
      <c r="DIO83" s="81"/>
      <c r="DIP83" s="81"/>
      <c r="DIQ83" s="81"/>
      <c r="DIR83" s="81"/>
      <c r="DIS83" s="81"/>
      <c r="DIT83" s="81"/>
      <c r="DIU83" s="81"/>
      <c r="DIV83" s="81"/>
      <c r="DIW83" s="81"/>
      <c r="DIX83" s="81"/>
      <c r="DIY83" s="81"/>
      <c r="DIZ83" s="81"/>
      <c r="DJA83" s="81"/>
      <c r="DJB83" s="81"/>
      <c r="DJC83" s="81"/>
      <c r="DJD83" s="81"/>
      <c r="DJE83" s="81"/>
      <c r="DJF83" s="81"/>
      <c r="DJG83" s="81"/>
      <c r="DJH83" s="81"/>
      <c r="DJI83" s="81"/>
      <c r="DJJ83" s="81"/>
      <c r="DJK83" s="81"/>
      <c r="DJL83" s="81"/>
      <c r="DJM83" s="81"/>
      <c r="DJN83" s="81"/>
      <c r="DJO83" s="81"/>
      <c r="DJP83" s="81"/>
      <c r="DJQ83" s="81"/>
      <c r="DJR83" s="81"/>
      <c r="DJS83" s="81"/>
      <c r="DJT83" s="81"/>
      <c r="DJU83" s="81"/>
      <c r="DJV83" s="81"/>
      <c r="DJW83" s="81"/>
      <c r="DJX83" s="81"/>
      <c r="DJY83" s="81"/>
      <c r="DJZ83" s="81"/>
      <c r="DKA83" s="81"/>
      <c r="DKB83" s="81"/>
      <c r="DKC83" s="81"/>
      <c r="DKD83" s="81"/>
      <c r="DKE83" s="81"/>
      <c r="DKF83" s="81"/>
      <c r="DKG83" s="81"/>
      <c r="DKH83" s="81"/>
      <c r="DKI83" s="81"/>
      <c r="DKJ83" s="81"/>
      <c r="DKK83" s="81"/>
      <c r="DKL83" s="81"/>
      <c r="DKM83" s="81"/>
      <c r="DKN83" s="81"/>
      <c r="DKO83" s="81"/>
      <c r="DKP83" s="81"/>
      <c r="DKQ83" s="81"/>
      <c r="DKR83" s="81"/>
      <c r="DKS83" s="81"/>
      <c r="DKT83" s="81"/>
      <c r="DKU83" s="81"/>
      <c r="DKV83" s="81"/>
      <c r="DKW83" s="81"/>
      <c r="DKX83" s="81"/>
      <c r="DKY83" s="81"/>
      <c r="DKZ83" s="81"/>
      <c r="DLA83" s="81"/>
      <c r="DLB83" s="81"/>
      <c r="DLC83" s="81"/>
      <c r="DLD83" s="81"/>
      <c r="DLE83" s="81"/>
      <c r="DLF83" s="81"/>
      <c r="DLG83" s="81"/>
      <c r="DLH83" s="81"/>
      <c r="DLI83" s="81"/>
      <c r="DLJ83" s="81"/>
      <c r="DLK83" s="81"/>
      <c r="DLL83" s="81"/>
      <c r="DLM83" s="81"/>
      <c r="DLN83" s="81"/>
      <c r="DLO83" s="81"/>
      <c r="DLP83" s="81"/>
      <c r="DLQ83" s="81"/>
      <c r="DLR83" s="81"/>
      <c r="DLS83" s="81"/>
      <c r="DLT83" s="81"/>
      <c r="DLU83" s="81"/>
      <c r="DLV83" s="81"/>
      <c r="DLW83" s="81"/>
      <c r="DLX83" s="81"/>
      <c r="DLY83" s="81"/>
      <c r="DLZ83" s="81"/>
      <c r="DMA83" s="81"/>
      <c r="DMB83" s="81"/>
      <c r="DMC83" s="81"/>
      <c r="DMD83" s="81"/>
      <c r="DME83" s="81"/>
      <c r="DMF83" s="81"/>
      <c r="DMG83" s="81"/>
      <c r="DMH83" s="81"/>
      <c r="DMI83" s="81"/>
      <c r="DMJ83" s="81"/>
      <c r="DMK83" s="81"/>
      <c r="DML83" s="81"/>
      <c r="DMM83" s="81"/>
      <c r="DMN83" s="81"/>
      <c r="DMO83" s="81"/>
      <c r="DMP83" s="81"/>
      <c r="DMQ83" s="81"/>
      <c r="DMR83" s="81"/>
      <c r="DMS83" s="81"/>
      <c r="DMT83" s="81"/>
      <c r="DMU83" s="81"/>
      <c r="DMV83" s="81"/>
      <c r="DMW83" s="81"/>
      <c r="DMX83" s="81"/>
      <c r="DMY83" s="81"/>
      <c r="DMZ83" s="81"/>
      <c r="DNA83" s="81"/>
      <c r="DNB83" s="81"/>
      <c r="DNC83" s="81"/>
      <c r="DND83" s="81"/>
      <c r="DNE83" s="81"/>
      <c r="DNF83" s="81"/>
      <c r="DNG83" s="81"/>
      <c r="DNH83" s="81"/>
      <c r="DNI83" s="81"/>
      <c r="DNJ83" s="81"/>
      <c r="DNK83" s="81"/>
      <c r="DNL83" s="81"/>
      <c r="DNM83" s="81"/>
      <c r="DNN83" s="81"/>
      <c r="DNO83" s="81"/>
      <c r="DNP83" s="81"/>
      <c r="DNQ83" s="81"/>
      <c r="DNR83" s="81"/>
      <c r="DNS83" s="81"/>
      <c r="DNT83" s="81"/>
      <c r="DNU83" s="81"/>
      <c r="DNV83" s="81"/>
      <c r="DNW83" s="81"/>
      <c r="DNX83" s="81"/>
      <c r="DNY83" s="81"/>
      <c r="DNZ83" s="81"/>
      <c r="DOA83" s="81"/>
      <c r="DOB83" s="81"/>
      <c r="DOC83" s="81"/>
      <c r="DOD83" s="81"/>
      <c r="DOE83" s="81"/>
      <c r="DOF83" s="81"/>
      <c r="DOG83" s="81"/>
      <c r="DOH83" s="81"/>
      <c r="DOI83" s="81"/>
      <c r="DOJ83" s="81"/>
      <c r="DOK83" s="81"/>
      <c r="DOL83" s="81"/>
      <c r="DOM83" s="81"/>
      <c r="DON83" s="81"/>
      <c r="DOO83" s="81"/>
      <c r="DOP83" s="81"/>
      <c r="DOQ83" s="81"/>
      <c r="DOR83" s="81"/>
      <c r="DOS83" s="81"/>
      <c r="DOT83" s="81"/>
      <c r="DOU83" s="81"/>
      <c r="DOV83" s="81"/>
      <c r="DOW83" s="81"/>
      <c r="DOX83" s="81"/>
      <c r="DOY83" s="81"/>
      <c r="DOZ83" s="81"/>
      <c r="DPA83" s="81"/>
      <c r="DPB83" s="81"/>
      <c r="DPC83" s="81"/>
      <c r="DPD83" s="81"/>
      <c r="DPE83" s="81"/>
      <c r="DPF83" s="81"/>
      <c r="DPG83" s="81"/>
      <c r="DPH83" s="81"/>
      <c r="DPI83" s="81"/>
      <c r="DPJ83" s="81"/>
      <c r="DPK83" s="81"/>
      <c r="DPL83" s="81"/>
      <c r="DPM83" s="81"/>
      <c r="DPN83" s="81"/>
      <c r="DPO83" s="81"/>
      <c r="DPP83" s="81"/>
      <c r="DPQ83" s="81"/>
      <c r="DPR83" s="81"/>
      <c r="DPS83" s="81"/>
      <c r="DPT83" s="81"/>
      <c r="DPU83" s="81"/>
      <c r="DPV83" s="81"/>
      <c r="DPW83" s="81"/>
      <c r="DPX83" s="81"/>
      <c r="DPY83" s="81"/>
      <c r="DPZ83" s="81"/>
      <c r="DQA83" s="81"/>
      <c r="DQB83" s="81"/>
      <c r="DQC83" s="81"/>
      <c r="DQD83" s="81"/>
      <c r="DQE83" s="81"/>
      <c r="DQF83" s="81"/>
      <c r="DQG83" s="81"/>
      <c r="DQH83" s="81"/>
      <c r="DQI83" s="81"/>
      <c r="DQJ83" s="81"/>
      <c r="DQK83" s="81"/>
      <c r="DQL83" s="81"/>
      <c r="DQM83" s="81"/>
      <c r="DQN83" s="81"/>
      <c r="DQO83" s="81"/>
      <c r="DQP83" s="81"/>
      <c r="DQQ83" s="81"/>
      <c r="DQR83" s="81"/>
      <c r="DQS83" s="81"/>
      <c r="DQT83" s="81"/>
      <c r="DQU83" s="81"/>
      <c r="DQV83" s="81"/>
      <c r="DQW83" s="81"/>
      <c r="DQX83" s="81"/>
      <c r="DQY83" s="81"/>
      <c r="DQZ83" s="81"/>
      <c r="DRA83" s="81"/>
      <c r="DRB83" s="81"/>
      <c r="DRC83" s="81"/>
      <c r="DRD83" s="81"/>
      <c r="DRE83" s="81"/>
      <c r="DRF83" s="81"/>
      <c r="DRG83" s="81"/>
      <c r="DRH83" s="81"/>
      <c r="DRI83" s="81"/>
      <c r="DRJ83" s="81"/>
      <c r="DRK83" s="81"/>
      <c r="DRL83" s="81"/>
      <c r="DRM83" s="81"/>
      <c r="DRN83" s="81"/>
      <c r="DRO83" s="81"/>
      <c r="DRP83" s="81"/>
      <c r="DRQ83" s="81"/>
      <c r="DRR83" s="81"/>
      <c r="DRS83" s="81"/>
      <c r="DRT83" s="81"/>
      <c r="DRU83" s="81"/>
      <c r="DRV83" s="81"/>
      <c r="DRW83" s="81"/>
      <c r="DRX83" s="81"/>
      <c r="DRY83" s="81"/>
      <c r="DRZ83" s="81"/>
      <c r="DSA83" s="81"/>
      <c r="DSB83" s="81"/>
      <c r="DSC83" s="81"/>
      <c r="DSD83" s="81"/>
      <c r="DSE83" s="81"/>
      <c r="DSF83" s="81"/>
      <c r="DSG83" s="81"/>
      <c r="DSH83" s="81"/>
      <c r="DSI83" s="81"/>
      <c r="DSJ83" s="81"/>
      <c r="DSK83" s="81"/>
      <c r="DSL83" s="81"/>
      <c r="DSM83" s="81"/>
      <c r="DSN83" s="81"/>
      <c r="DSO83" s="81"/>
      <c r="DSP83" s="81"/>
      <c r="DSQ83" s="81"/>
      <c r="DSR83" s="81"/>
      <c r="DSS83" s="81"/>
      <c r="DST83" s="81"/>
      <c r="DSU83" s="81"/>
      <c r="DSV83" s="81"/>
      <c r="DSW83" s="81"/>
      <c r="DSX83" s="81"/>
      <c r="DSY83" s="81"/>
      <c r="DSZ83" s="81"/>
      <c r="DTA83" s="81"/>
      <c r="DTB83" s="81"/>
      <c r="DTC83" s="81"/>
      <c r="DTD83" s="81"/>
      <c r="DTE83" s="81"/>
      <c r="DTF83" s="81"/>
      <c r="DTG83" s="81"/>
      <c r="DTH83" s="81"/>
      <c r="DTI83" s="81"/>
      <c r="DTJ83" s="81"/>
      <c r="DTK83" s="81"/>
      <c r="DTL83" s="81"/>
      <c r="DTM83" s="81"/>
      <c r="DTN83" s="81"/>
      <c r="DTO83" s="81"/>
      <c r="DTP83" s="81"/>
      <c r="DTQ83" s="81"/>
      <c r="DTR83" s="81"/>
      <c r="DTS83" s="81"/>
      <c r="DTT83" s="81"/>
      <c r="DTU83" s="81"/>
      <c r="DTV83" s="81"/>
      <c r="DTW83" s="81"/>
      <c r="DTX83" s="81"/>
      <c r="DTY83" s="81"/>
      <c r="DTZ83" s="81"/>
      <c r="DUA83" s="81"/>
      <c r="DUB83" s="81"/>
      <c r="DUC83" s="81"/>
      <c r="DUD83" s="81"/>
      <c r="DUE83" s="81"/>
      <c r="DUF83" s="81"/>
      <c r="DUG83" s="81"/>
      <c r="DUH83" s="81"/>
      <c r="DUI83" s="81"/>
      <c r="DUJ83" s="81"/>
      <c r="DUK83" s="81"/>
      <c r="DUL83" s="81"/>
      <c r="DUM83" s="81"/>
      <c r="DUN83" s="81"/>
      <c r="DUO83" s="81"/>
      <c r="DUP83" s="81"/>
      <c r="DUQ83" s="81"/>
      <c r="DUR83" s="81"/>
      <c r="DUS83" s="81"/>
      <c r="DUT83" s="81"/>
      <c r="DUU83" s="81"/>
      <c r="DUV83" s="81"/>
      <c r="DUW83" s="81"/>
      <c r="DUX83" s="81"/>
      <c r="DUY83" s="81"/>
      <c r="DUZ83" s="81"/>
      <c r="DVA83" s="81"/>
      <c r="DVB83" s="81"/>
      <c r="DVC83" s="81"/>
      <c r="DVD83" s="81"/>
      <c r="DVE83" s="81"/>
      <c r="DVF83" s="81"/>
      <c r="DVG83" s="81"/>
      <c r="DVH83" s="81"/>
      <c r="DVI83" s="81"/>
      <c r="DVJ83" s="81"/>
      <c r="DVK83" s="81"/>
      <c r="DVL83" s="81"/>
      <c r="DVM83" s="81"/>
      <c r="DVN83" s="81"/>
      <c r="DVO83" s="81"/>
      <c r="DVP83" s="81"/>
      <c r="DVQ83" s="81"/>
      <c r="DVR83" s="81"/>
      <c r="DVS83" s="81"/>
      <c r="DVT83" s="81"/>
      <c r="DVU83" s="81"/>
      <c r="DVV83" s="81"/>
      <c r="DVW83" s="81"/>
      <c r="DVX83" s="81"/>
      <c r="DVY83" s="81"/>
      <c r="DVZ83" s="81"/>
      <c r="DWA83" s="81"/>
      <c r="DWB83" s="81"/>
      <c r="DWC83" s="81"/>
      <c r="DWD83" s="81"/>
      <c r="DWE83" s="81"/>
      <c r="DWF83" s="81"/>
      <c r="DWG83" s="81"/>
      <c r="DWH83" s="81"/>
      <c r="DWI83" s="81"/>
      <c r="DWJ83" s="81"/>
      <c r="DWK83" s="81"/>
      <c r="DWL83" s="81"/>
      <c r="DWM83" s="81"/>
      <c r="DWN83" s="81"/>
      <c r="DWO83" s="81"/>
      <c r="DWP83" s="81"/>
      <c r="DWQ83" s="81"/>
      <c r="DWR83" s="81"/>
      <c r="DWS83" s="81"/>
      <c r="DWT83" s="81"/>
      <c r="DWU83" s="81"/>
      <c r="DWV83" s="81"/>
      <c r="DWW83" s="81"/>
      <c r="DWX83" s="81"/>
      <c r="DWY83" s="81"/>
      <c r="DWZ83" s="81"/>
      <c r="DXA83" s="81"/>
      <c r="DXB83" s="81"/>
      <c r="DXC83" s="81"/>
      <c r="DXD83" s="81"/>
      <c r="DXE83" s="81"/>
      <c r="DXF83" s="81"/>
      <c r="DXG83" s="81"/>
      <c r="DXH83" s="81"/>
      <c r="DXI83" s="81"/>
      <c r="DXJ83" s="81"/>
      <c r="DXK83" s="81"/>
      <c r="DXL83" s="81"/>
      <c r="DXM83" s="81"/>
      <c r="DXN83" s="81"/>
      <c r="DXO83" s="81"/>
      <c r="DXP83" s="81"/>
      <c r="DXQ83" s="81"/>
      <c r="DXR83" s="81"/>
      <c r="DXS83" s="81"/>
      <c r="DXT83" s="81"/>
      <c r="DXU83" s="81"/>
      <c r="DXV83" s="81"/>
      <c r="DXW83" s="81"/>
      <c r="DXX83" s="81"/>
      <c r="DXY83" s="81"/>
      <c r="DXZ83" s="81"/>
      <c r="DYA83" s="81"/>
      <c r="DYB83" s="81"/>
      <c r="DYC83" s="81"/>
      <c r="DYD83" s="81"/>
      <c r="DYE83" s="81"/>
      <c r="DYF83" s="81"/>
      <c r="DYG83" s="81"/>
      <c r="DYH83" s="81"/>
      <c r="DYI83" s="81"/>
      <c r="DYJ83" s="81"/>
      <c r="DYK83" s="81"/>
      <c r="DYL83" s="81"/>
      <c r="DYM83" s="81"/>
      <c r="DYN83" s="81"/>
      <c r="DYO83" s="81"/>
      <c r="DYP83" s="81"/>
      <c r="DYQ83" s="81"/>
      <c r="DYR83" s="81"/>
      <c r="DYS83" s="81"/>
      <c r="DYT83" s="81"/>
      <c r="DYU83" s="81"/>
      <c r="DYV83" s="81"/>
      <c r="DYW83" s="81"/>
      <c r="DYX83" s="81"/>
      <c r="DYY83" s="81"/>
      <c r="DYZ83" s="81"/>
      <c r="DZA83" s="81"/>
      <c r="DZB83" s="81"/>
      <c r="DZC83" s="81"/>
      <c r="DZD83" s="81"/>
      <c r="DZE83" s="81"/>
      <c r="DZF83" s="81"/>
      <c r="DZG83" s="81"/>
      <c r="DZH83" s="81"/>
      <c r="DZI83" s="81"/>
      <c r="DZJ83" s="81"/>
      <c r="DZK83" s="81"/>
      <c r="DZL83" s="81"/>
      <c r="DZM83" s="81"/>
      <c r="DZN83" s="81"/>
      <c r="DZO83" s="81"/>
      <c r="DZP83" s="81"/>
      <c r="DZQ83" s="81"/>
      <c r="DZR83" s="81"/>
      <c r="DZS83" s="81"/>
      <c r="DZT83" s="81"/>
      <c r="DZU83" s="81"/>
      <c r="DZV83" s="81"/>
      <c r="DZW83" s="81"/>
      <c r="DZX83" s="81"/>
      <c r="DZY83" s="81"/>
      <c r="DZZ83" s="81"/>
      <c r="EAA83" s="81"/>
      <c r="EAB83" s="81"/>
      <c r="EAC83" s="81"/>
      <c r="EAD83" s="81"/>
      <c r="EAE83" s="81"/>
      <c r="EAF83" s="81"/>
      <c r="EAG83" s="81"/>
      <c r="EAH83" s="81"/>
      <c r="EAI83" s="81"/>
      <c r="EAJ83" s="81"/>
      <c r="EAK83" s="81"/>
      <c r="EAL83" s="81"/>
      <c r="EAM83" s="81"/>
      <c r="EAN83" s="81"/>
      <c r="EAO83" s="81"/>
      <c r="EAP83" s="81"/>
      <c r="EAQ83" s="81"/>
      <c r="EAR83" s="81"/>
      <c r="EAS83" s="81"/>
      <c r="EAT83" s="81"/>
      <c r="EAU83" s="81"/>
      <c r="EAV83" s="81"/>
      <c r="EAW83" s="81"/>
      <c r="EAX83" s="81"/>
      <c r="EAY83" s="81"/>
      <c r="EAZ83" s="81"/>
      <c r="EBA83" s="81"/>
      <c r="EBB83" s="81"/>
      <c r="EBC83" s="81"/>
      <c r="EBD83" s="81"/>
      <c r="EBE83" s="81"/>
      <c r="EBF83" s="81"/>
      <c r="EBG83" s="81"/>
      <c r="EBH83" s="81"/>
      <c r="EBI83" s="81"/>
      <c r="EBJ83" s="81"/>
      <c r="EBK83" s="81"/>
      <c r="EBL83" s="81"/>
      <c r="EBM83" s="81"/>
      <c r="EBN83" s="81"/>
      <c r="EBO83" s="81"/>
      <c r="EBP83" s="81"/>
      <c r="EBQ83" s="81"/>
      <c r="EBR83" s="81"/>
      <c r="EBS83" s="81"/>
      <c r="EBT83" s="81"/>
      <c r="EBU83" s="81"/>
      <c r="EBV83" s="81"/>
      <c r="EBW83" s="81"/>
      <c r="EBX83" s="81"/>
      <c r="EBY83" s="81"/>
      <c r="EBZ83" s="81"/>
      <c r="ECA83" s="81"/>
      <c r="ECB83" s="81"/>
      <c r="ECC83" s="81"/>
      <c r="ECD83" s="81"/>
      <c r="ECE83" s="81"/>
      <c r="ECF83" s="81"/>
      <c r="ECG83" s="81"/>
      <c r="ECH83" s="81"/>
      <c r="ECI83" s="81"/>
      <c r="ECJ83" s="81"/>
      <c r="ECK83" s="81"/>
      <c r="ECL83" s="81"/>
      <c r="ECM83" s="81"/>
      <c r="ECN83" s="81"/>
      <c r="ECO83" s="81"/>
      <c r="ECP83" s="81"/>
      <c r="ECQ83" s="81"/>
      <c r="ECR83" s="81"/>
      <c r="ECS83" s="81"/>
      <c r="ECT83" s="81"/>
      <c r="ECU83" s="81"/>
      <c r="ECV83" s="81"/>
      <c r="ECW83" s="81"/>
      <c r="ECX83" s="81"/>
      <c r="ECY83" s="81"/>
      <c r="ECZ83" s="81"/>
      <c r="EDA83" s="81"/>
      <c r="EDB83" s="81"/>
      <c r="EDC83" s="81"/>
      <c r="EDD83" s="81"/>
      <c r="EDE83" s="81"/>
      <c r="EDF83" s="81"/>
      <c r="EDG83" s="81"/>
      <c r="EDH83" s="81"/>
      <c r="EDI83" s="81"/>
      <c r="EDJ83" s="81"/>
      <c r="EDK83" s="81"/>
      <c r="EDL83" s="81"/>
      <c r="EDM83" s="81"/>
      <c r="EDN83" s="81"/>
      <c r="EDO83" s="81"/>
      <c r="EDP83" s="81"/>
      <c r="EDQ83" s="81"/>
      <c r="EDR83" s="81"/>
      <c r="EDS83" s="81"/>
      <c r="EDT83" s="81"/>
      <c r="EDU83" s="81"/>
      <c r="EDV83" s="81"/>
      <c r="EDW83" s="81"/>
      <c r="EDX83" s="81"/>
      <c r="EDY83" s="81"/>
      <c r="EDZ83" s="81"/>
      <c r="EEA83" s="81"/>
      <c r="EEB83" s="81"/>
      <c r="EEC83" s="81"/>
      <c r="EED83" s="81"/>
      <c r="EEE83" s="81"/>
      <c r="EEF83" s="81"/>
      <c r="EEG83" s="81"/>
      <c r="EEH83" s="81"/>
      <c r="EEI83" s="81"/>
      <c r="EEJ83" s="81"/>
      <c r="EEK83" s="81"/>
      <c r="EEL83" s="81"/>
      <c r="EEM83" s="81"/>
      <c r="EEN83" s="81"/>
      <c r="EEO83" s="81"/>
      <c r="EEP83" s="81"/>
      <c r="EEQ83" s="81"/>
      <c r="EER83" s="81"/>
      <c r="EES83" s="81"/>
      <c r="EET83" s="81"/>
      <c r="EEU83" s="81"/>
      <c r="EEV83" s="81"/>
      <c r="EEW83" s="81"/>
      <c r="EEX83" s="81"/>
      <c r="EEY83" s="81"/>
      <c r="EEZ83" s="81"/>
      <c r="EFA83" s="81"/>
      <c r="EFB83" s="81"/>
      <c r="EFC83" s="81"/>
      <c r="EFD83" s="81"/>
      <c r="EFE83" s="81"/>
      <c r="EFF83" s="81"/>
      <c r="EFG83" s="81"/>
      <c r="EFH83" s="81"/>
      <c r="EFI83" s="81"/>
      <c r="EFJ83" s="81"/>
      <c r="EFK83" s="81"/>
      <c r="EFL83" s="81"/>
      <c r="EFM83" s="81"/>
      <c r="EFN83" s="81"/>
      <c r="EFO83" s="81"/>
      <c r="EFP83" s="81"/>
      <c r="EFQ83" s="81"/>
      <c r="EFR83" s="81"/>
      <c r="EFS83" s="81"/>
      <c r="EFT83" s="81"/>
      <c r="EFU83" s="81"/>
      <c r="EFV83" s="81"/>
      <c r="EFW83" s="81"/>
      <c r="EFX83" s="81"/>
      <c r="EFY83" s="81"/>
      <c r="EFZ83" s="81"/>
      <c r="EGA83" s="81"/>
      <c r="EGB83" s="81"/>
      <c r="EGC83" s="81"/>
      <c r="EGD83" s="81"/>
      <c r="EGE83" s="81"/>
      <c r="EGF83" s="81"/>
      <c r="EGG83" s="81"/>
      <c r="EGH83" s="81"/>
      <c r="EGI83" s="81"/>
      <c r="EGJ83" s="81"/>
      <c r="EGK83" s="81"/>
      <c r="EGL83" s="81"/>
      <c r="EGM83" s="81"/>
      <c r="EGN83" s="81"/>
      <c r="EGO83" s="81"/>
      <c r="EGP83" s="81"/>
      <c r="EGQ83" s="81"/>
      <c r="EGR83" s="81"/>
      <c r="EGS83" s="81"/>
      <c r="EGT83" s="81"/>
      <c r="EGU83" s="81"/>
      <c r="EGV83" s="81"/>
      <c r="EGW83" s="81"/>
      <c r="EGX83" s="81"/>
      <c r="EGY83" s="81"/>
      <c r="EGZ83" s="81"/>
      <c r="EHA83" s="81"/>
      <c r="EHB83" s="81"/>
      <c r="EHC83" s="81"/>
      <c r="EHD83" s="81"/>
      <c r="EHE83" s="81"/>
      <c r="EHF83" s="81"/>
      <c r="EHG83" s="81"/>
      <c r="EHH83" s="81"/>
      <c r="EHI83" s="81"/>
      <c r="EHJ83" s="81"/>
      <c r="EHK83" s="81"/>
      <c r="EHL83" s="81"/>
      <c r="EHM83" s="81"/>
      <c r="EHN83" s="81"/>
      <c r="EHO83" s="81"/>
      <c r="EHP83" s="81"/>
      <c r="EHQ83" s="81"/>
      <c r="EHR83" s="81"/>
      <c r="EHS83" s="81"/>
      <c r="EHT83" s="81"/>
      <c r="EHU83" s="81"/>
      <c r="EHV83" s="81"/>
      <c r="EHW83" s="81"/>
      <c r="EHX83" s="81"/>
      <c r="EHY83" s="81"/>
      <c r="EHZ83" s="81"/>
      <c r="EIA83" s="81"/>
      <c r="EIB83" s="81"/>
      <c r="EIC83" s="81"/>
      <c r="EID83" s="81"/>
      <c r="EIE83" s="81"/>
      <c r="EIF83" s="81"/>
      <c r="EIG83" s="81"/>
      <c r="EIH83" s="81"/>
      <c r="EII83" s="81"/>
      <c r="EIJ83" s="81"/>
      <c r="EIK83" s="81"/>
      <c r="EIL83" s="81"/>
      <c r="EIM83" s="81"/>
      <c r="EIN83" s="81"/>
      <c r="EIO83" s="81"/>
      <c r="EIP83" s="81"/>
      <c r="EIQ83" s="81"/>
      <c r="EIR83" s="81"/>
      <c r="EIS83" s="81"/>
      <c r="EIT83" s="81"/>
      <c r="EIU83" s="81"/>
      <c r="EIV83" s="81"/>
      <c r="EIW83" s="81"/>
      <c r="EIX83" s="81"/>
      <c r="EIY83" s="81"/>
      <c r="EIZ83" s="81"/>
      <c r="EJA83" s="81"/>
      <c r="EJB83" s="81"/>
      <c r="EJC83" s="81"/>
      <c r="EJD83" s="81"/>
      <c r="EJE83" s="81"/>
      <c r="EJF83" s="81"/>
      <c r="EJG83" s="81"/>
      <c r="EJH83" s="81"/>
      <c r="EJI83" s="81"/>
      <c r="EJJ83" s="81"/>
      <c r="EJK83" s="81"/>
      <c r="EJL83" s="81"/>
      <c r="EJM83" s="81"/>
      <c r="EJN83" s="81"/>
      <c r="EJO83" s="81"/>
      <c r="EJP83" s="81"/>
      <c r="EJQ83" s="81"/>
      <c r="EJR83" s="81"/>
      <c r="EJS83" s="81"/>
      <c r="EJT83" s="81"/>
      <c r="EJU83" s="81"/>
      <c r="EJV83" s="81"/>
      <c r="EJW83" s="81"/>
      <c r="EJX83" s="81"/>
      <c r="EJY83" s="81"/>
      <c r="EJZ83" s="81"/>
      <c r="EKA83" s="81"/>
      <c r="EKB83" s="81"/>
      <c r="EKC83" s="81"/>
      <c r="EKD83" s="81"/>
      <c r="EKE83" s="81"/>
      <c r="EKF83" s="81"/>
      <c r="EKG83" s="81"/>
      <c r="EKH83" s="81"/>
      <c r="EKI83" s="81"/>
      <c r="EKJ83" s="81"/>
      <c r="EKK83" s="81"/>
      <c r="EKL83" s="81"/>
      <c r="EKM83" s="81"/>
      <c r="EKN83" s="81"/>
      <c r="EKO83" s="81"/>
      <c r="EKP83" s="81"/>
      <c r="EKQ83" s="81"/>
      <c r="EKR83" s="81"/>
      <c r="EKS83" s="81"/>
      <c r="EKT83" s="81"/>
      <c r="EKU83" s="81"/>
      <c r="EKV83" s="81"/>
      <c r="EKW83" s="81"/>
      <c r="EKX83" s="81"/>
      <c r="EKY83" s="81"/>
      <c r="EKZ83" s="81"/>
      <c r="ELA83" s="81"/>
      <c r="ELB83" s="81"/>
      <c r="ELC83" s="81"/>
      <c r="ELD83" s="81"/>
      <c r="ELE83" s="81"/>
      <c r="ELF83" s="81"/>
      <c r="ELG83" s="81"/>
      <c r="ELH83" s="81"/>
      <c r="ELI83" s="81"/>
      <c r="ELJ83" s="81"/>
      <c r="ELK83" s="81"/>
      <c r="ELL83" s="81"/>
      <c r="ELM83" s="81"/>
      <c r="ELN83" s="81"/>
      <c r="ELO83" s="81"/>
      <c r="ELP83" s="81"/>
      <c r="ELQ83" s="81"/>
      <c r="ELR83" s="81"/>
      <c r="ELS83" s="81"/>
      <c r="ELT83" s="81"/>
      <c r="ELU83" s="81"/>
      <c r="ELV83" s="81"/>
      <c r="ELW83" s="81"/>
      <c r="ELX83" s="81"/>
      <c r="ELY83" s="81"/>
      <c r="ELZ83" s="81"/>
      <c r="EMA83" s="81"/>
      <c r="EMB83" s="81"/>
      <c r="EMC83" s="81"/>
      <c r="EMD83" s="81"/>
      <c r="EME83" s="81"/>
      <c r="EMF83" s="81"/>
      <c r="EMG83" s="81"/>
      <c r="EMH83" s="81"/>
      <c r="EMI83" s="81"/>
      <c r="EMJ83" s="81"/>
      <c r="EMK83" s="81"/>
      <c r="EML83" s="81"/>
      <c r="EMM83" s="81"/>
      <c r="EMN83" s="81"/>
      <c r="EMO83" s="81"/>
      <c r="EMP83" s="81"/>
      <c r="EMQ83" s="81"/>
      <c r="EMR83" s="81"/>
      <c r="EMS83" s="81"/>
      <c r="EMT83" s="81"/>
      <c r="EMU83" s="81"/>
      <c r="EMV83" s="81"/>
      <c r="EMW83" s="81"/>
      <c r="EMX83" s="81"/>
      <c r="EMY83" s="81"/>
      <c r="EMZ83" s="81"/>
      <c r="ENA83" s="81"/>
      <c r="ENB83" s="81"/>
      <c r="ENC83" s="81"/>
      <c r="END83" s="81"/>
      <c r="ENE83" s="81"/>
      <c r="ENF83" s="81"/>
      <c r="ENG83" s="81"/>
      <c r="ENH83" s="81"/>
      <c r="ENI83" s="81"/>
      <c r="ENJ83" s="81"/>
      <c r="ENK83" s="81"/>
      <c r="ENL83" s="81"/>
      <c r="ENM83" s="81"/>
      <c r="ENN83" s="81"/>
      <c r="ENO83" s="81"/>
      <c r="ENP83" s="81"/>
      <c r="ENQ83" s="81"/>
      <c r="ENR83" s="81"/>
      <c r="ENS83" s="81"/>
      <c r="ENT83" s="81"/>
      <c r="ENU83" s="81"/>
      <c r="ENV83" s="81"/>
      <c r="ENW83" s="81"/>
      <c r="ENX83" s="81"/>
      <c r="ENY83" s="81"/>
      <c r="ENZ83" s="81"/>
      <c r="EOA83" s="81"/>
      <c r="EOB83" s="81"/>
      <c r="EOC83" s="81"/>
      <c r="EOD83" s="81"/>
      <c r="EOE83" s="81"/>
      <c r="EOF83" s="81"/>
      <c r="EOG83" s="81"/>
      <c r="EOH83" s="81"/>
      <c r="EOI83" s="81"/>
      <c r="EOJ83" s="81"/>
      <c r="EOK83" s="81"/>
      <c r="EOL83" s="81"/>
      <c r="EOM83" s="81"/>
      <c r="EON83" s="81"/>
      <c r="EOO83" s="81"/>
      <c r="EOP83" s="81"/>
      <c r="EOQ83" s="81"/>
      <c r="EOR83" s="81"/>
      <c r="EOS83" s="81"/>
      <c r="EOT83" s="81"/>
      <c r="EOU83" s="81"/>
      <c r="EOV83" s="81"/>
      <c r="EOW83" s="81"/>
      <c r="EOX83" s="81"/>
      <c r="EOY83" s="81"/>
      <c r="EOZ83" s="81"/>
      <c r="EPA83" s="81"/>
      <c r="EPB83" s="81"/>
      <c r="EPC83" s="81"/>
      <c r="EPD83" s="81"/>
      <c r="EPE83" s="81"/>
      <c r="EPF83" s="81"/>
      <c r="EPG83" s="81"/>
      <c r="EPH83" s="81"/>
      <c r="EPI83" s="81"/>
      <c r="EPJ83" s="81"/>
      <c r="EPK83" s="81"/>
      <c r="EPL83" s="81"/>
      <c r="EPM83" s="81"/>
      <c r="EPN83" s="81"/>
      <c r="EPO83" s="81"/>
      <c r="EPP83" s="81"/>
      <c r="EPQ83" s="81"/>
      <c r="EPR83" s="81"/>
      <c r="EPS83" s="81"/>
      <c r="EPT83" s="81"/>
      <c r="EPU83" s="81"/>
      <c r="EPV83" s="81"/>
      <c r="EPW83" s="81"/>
      <c r="EPX83" s="81"/>
      <c r="EPY83" s="81"/>
      <c r="EPZ83" s="81"/>
      <c r="EQA83" s="81"/>
      <c r="EQB83" s="81"/>
      <c r="EQC83" s="81"/>
      <c r="EQD83" s="81"/>
      <c r="EQE83" s="81"/>
      <c r="EQF83" s="81"/>
      <c r="EQG83" s="81"/>
      <c r="EQH83" s="81"/>
      <c r="EQI83" s="81"/>
      <c r="EQJ83" s="81"/>
      <c r="EQK83" s="81"/>
      <c r="EQL83" s="81"/>
      <c r="EQM83" s="81"/>
      <c r="EQN83" s="81"/>
      <c r="EQO83" s="81"/>
      <c r="EQP83" s="81"/>
      <c r="EQQ83" s="81"/>
      <c r="EQR83" s="81"/>
      <c r="EQS83" s="81"/>
      <c r="EQT83" s="81"/>
      <c r="EQU83" s="81"/>
      <c r="EQV83" s="81"/>
      <c r="EQW83" s="81"/>
      <c r="EQX83" s="81"/>
      <c r="EQY83" s="81"/>
      <c r="EQZ83" s="81"/>
      <c r="ERA83" s="81"/>
      <c r="ERB83" s="81"/>
      <c r="ERC83" s="81"/>
      <c r="ERD83" s="81"/>
      <c r="ERE83" s="81"/>
      <c r="ERF83" s="81"/>
      <c r="ERG83" s="81"/>
      <c r="ERH83" s="81"/>
      <c r="ERI83" s="81"/>
      <c r="ERJ83" s="81"/>
      <c r="ERK83" s="81"/>
      <c r="ERL83" s="81"/>
      <c r="ERM83" s="81"/>
      <c r="ERN83" s="81"/>
      <c r="ERO83" s="81"/>
      <c r="ERP83" s="81"/>
      <c r="ERQ83" s="81"/>
      <c r="ERR83" s="81"/>
      <c r="ERS83" s="81"/>
      <c r="ERT83" s="81"/>
      <c r="ERU83" s="81"/>
      <c r="ERV83" s="81"/>
      <c r="ERW83" s="81"/>
      <c r="ERX83" s="81"/>
      <c r="ERY83" s="81"/>
      <c r="ERZ83" s="81"/>
      <c r="ESA83" s="81"/>
      <c r="ESB83" s="81"/>
      <c r="ESC83" s="81"/>
      <c r="ESD83" s="81"/>
      <c r="ESE83" s="81"/>
      <c r="ESF83" s="81"/>
      <c r="ESG83" s="81"/>
      <c r="ESH83" s="81"/>
      <c r="ESI83" s="81"/>
      <c r="ESJ83" s="81"/>
      <c r="ESK83" s="81"/>
      <c r="ESL83" s="81"/>
      <c r="ESM83" s="81"/>
      <c r="ESN83" s="81"/>
      <c r="ESO83" s="81"/>
      <c r="ESP83" s="81"/>
      <c r="ESQ83" s="81"/>
      <c r="ESR83" s="81"/>
      <c r="ESS83" s="81"/>
      <c r="EST83" s="81"/>
      <c r="ESU83" s="81"/>
      <c r="ESV83" s="81"/>
      <c r="ESW83" s="81"/>
      <c r="ESX83" s="81"/>
      <c r="ESY83" s="81"/>
      <c r="ESZ83" s="81"/>
      <c r="ETA83" s="81"/>
      <c r="ETB83" s="81"/>
      <c r="ETC83" s="81"/>
      <c r="ETD83" s="81"/>
      <c r="ETE83" s="81"/>
      <c r="ETF83" s="81"/>
      <c r="ETG83" s="81"/>
      <c r="ETH83" s="81"/>
      <c r="ETI83" s="81"/>
      <c r="ETJ83" s="81"/>
      <c r="ETK83" s="81"/>
      <c r="ETL83" s="81"/>
      <c r="ETM83" s="81"/>
      <c r="ETN83" s="81"/>
      <c r="ETO83" s="81"/>
      <c r="ETP83" s="81"/>
      <c r="ETQ83" s="81"/>
      <c r="ETR83" s="81"/>
      <c r="ETS83" s="81"/>
      <c r="ETT83" s="81"/>
      <c r="ETU83" s="81"/>
      <c r="ETV83" s="81"/>
      <c r="ETW83" s="81"/>
      <c r="ETX83" s="81"/>
      <c r="ETY83" s="81"/>
      <c r="ETZ83" s="81"/>
      <c r="EUA83" s="81"/>
      <c r="EUB83" s="81"/>
      <c r="EUC83" s="81"/>
      <c r="EUD83" s="81"/>
      <c r="EUE83" s="81"/>
      <c r="EUF83" s="81"/>
      <c r="EUG83" s="81"/>
      <c r="EUH83" s="81"/>
      <c r="EUI83" s="81"/>
      <c r="EUJ83" s="81"/>
      <c r="EUK83" s="81"/>
      <c r="EUL83" s="81"/>
      <c r="EUM83" s="81"/>
      <c r="EUN83" s="81"/>
      <c r="EUO83" s="81"/>
      <c r="EUP83" s="81"/>
      <c r="EUQ83" s="81"/>
      <c r="EUR83" s="81"/>
      <c r="EUS83" s="81"/>
      <c r="EUT83" s="81"/>
      <c r="EUU83" s="81"/>
      <c r="EUV83" s="81"/>
      <c r="EUW83" s="81"/>
      <c r="EUX83" s="81"/>
      <c r="EUY83" s="81"/>
      <c r="EUZ83" s="81"/>
      <c r="EVA83" s="81"/>
      <c r="EVB83" s="81"/>
      <c r="EVC83" s="81"/>
      <c r="EVD83" s="81"/>
      <c r="EVE83" s="81"/>
      <c r="EVF83" s="81"/>
      <c r="EVG83" s="81"/>
      <c r="EVH83" s="81"/>
      <c r="EVI83" s="81"/>
      <c r="EVJ83" s="81"/>
      <c r="EVK83" s="81"/>
      <c r="EVL83" s="81"/>
      <c r="EVM83" s="81"/>
      <c r="EVN83" s="81"/>
      <c r="EVO83" s="81"/>
      <c r="EVP83" s="81"/>
      <c r="EVQ83" s="81"/>
      <c r="EVR83" s="81"/>
      <c r="EVS83" s="81"/>
      <c r="EVT83" s="81"/>
      <c r="EVU83" s="81"/>
      <c r="EVV83" s="81"/>
      <c r="EVW83" s="81"/>
      <c r="EVX83" s="81"/>
      <c r="EVY83" s="81"/>
      <c r="EVZ83" s="81"/>
      <c r="EWA83" s="81"/>
      <c r="EWB83" s="81"/>
      <c r="EWC83" s="81"/>
      <c r="EWD83" s="81"/>
      <c r="EWE83" s="81"/>
      <c r="EWF83" s="81"/>
      <c r="EWG83" s="81"/>
      <c r="EWH83" s="81"/>
      <c r="EWI83" s="81"/>
      <c r="EWJ83" s="81"/>
      <c r="EWK83" s="81"/>
      <c r="EWL83" s="81"/>
      <c r="EWM83" s="81"/>
      <c r="EWN83" s="81"/>
      <c r="EWO83" s="81"/>
      <c r="EWP83" s="81"/>
      <c r="EWQ83" s="81"/>
      <c r="EWR83" s="81"/>
      <c r="EWS83" s="81"/>
      <c r="EWT83" s="81"/>
      <c r="EWU83" s="81"/>
      <c r="EWV83" s="81"/>
      <c r="EWW83" s="81"/>
      <c r="EWX83" s="81"/>
      <c r="EWY83" s="81"/>
      <c r="EWZ83" s="81"/>
      <c r="EXA83" s="81"/>
      <c r="EXB83" s="81"/>
      <c r="EXC83" s="81"/>
      <c r="EXD83" s="81"/>
      <c r="EXE83" s="81"/>
      <c r="EXF83" s="81"/>
      <c r="EXG83" s="81"/>
      <c r="EXH83" s="81"/>
      <c r="EXI83" s="81"/>
      <c r="EXJ83" s="81"/>
      <c r="EXK83" s="81"/>
      <c r="EXL83" s="81"/>
      <c r="EXM83" s="81"/>
      <c r="EXN83" s="81"/>
      <c r="EXO83" s="81"/>
      <c r="EXP83" s="81"/>
      <c r="EXQ83" s="81"/>
      <c r="EXR83" s="81"/>
      <c r="EXS83" s="81"/>
      <c r="EXT83" s="81"/>
      <c r="EXU83" s="81"/>
      <c r="EXV83" s="81"/>
      <c r="EXW83" s="81"/>
      <c r="EXX83" s="81"/>
      <c r="EXY83" s="81"/>
      <c r="EXZ83" s="81"/>
      <c r="EYA83" s="81"/>
      <c r="EYB83" s="81"/>
      <c r="EYC83" s="81"/>
      <c r="EYD83" s="81"/>
      <c r="EYE83" s="81"/>
      <c r="EYF83" s="81"/>
      <c r="EYG83" s="81"/>
      <c r="EYH83" s="81"/>
      <c r="EYI83" s="81"/>
      <c r="EYJ83" s="81"/>
      <c r="EYK83" s="81"/>
      <c r="EYL83" s="81"/>
      <c r="EYM83" s="81"/>
      <c r="EYN83" s="81"/>
      <c r="EYO83" s="81"/>
      <c r="EYP83" s="81"/>
      <c r="EYQ83" s="81"/>
      <c r="EYR83" s="81"/>
      <c r="EYS83" s="81"/>
      <c r="EYT83" s="81"/>
      <c r="EYU83" s="81"/>
      <c r="EYV83" s="81"/>
      <c r="EYW83" s="81"/>
      <c r="EYX83" s="81"/>
      <c r="EYY83" s="81"/>
      <c r="EYZ83" s="81"/>
      <c r="EZA83" s="81"/>
      <c r="EZB83" s="81"/>
      <c r="EZC83" s="81"/>
      <c r="EZD83" s="81"/>
      <c r="EZE83" s="81"/>
      <c r="EZF83" s="81"/>
      <c r="EZG83" s="81"/>
      <c r="EZH83" s="81"/>
      <c r="EZI83" s="81"/>
      <c r="EZJ83" s="81"/>
      <c r="EZK83" s="81"/>
      <c r="EZL83" s="81"/>
      <c r="EZM83" s="81"/>
      <c r="EZN83" s="81"/>
      <c r="EZO83" s="81"/>
      <c r="EZP83" s="81"/>
      <c r="EZQ83" s="81"/>
      <c r="EZR83" s="81"/>
      <c r="EZS83" s="81"/>
      <c r="EZT83" s="81"/>
      <c r="EZU83" s="81"/>
      <c r="EZV83" s="81"/>
      <c r="EZW83" s="81"/>
      <c r="EZX83" s="81"/>
      <c r="EZY83" s="81"/>
      <c r="EZZ83" s="81"/>
      <c r="FAA83" s="81"/>
      <c r="FAB83" s="81"/>
      <c r="FAC83" s="81"/>
      <c r="FAD83" s="81"/>
      <c r="FAE83" s="81"/>
      <c r="FAF83" s="81"/>
      <c r="FAG83" s="81"/>
      <c r="FAH83" s="81"/>
      <c r="FAI83" s="81"/>
      <c r="FAJ83" s="81"/>
      <c r="FAK83" s="81"/>
      <c r="FAL83" s="81"/>
      <c r="FAM83" s="81"/>
      <c r="FAN83" s="81"/>
      <c r="FAO83" s="81"/>
      <c r="FAP83" s="81"/>
      <c r="FAQ83" s="81"/>
      <c r="FAR83" s="81"/>
      <c r="FAS83" s="81"/>
      <c r="FAT83" s="81"/>
      <c r="FAU83" s="81"/>
      <c r="FAV83" s="81"/>
      <c r="FAW83" s="81"/>
      <c r="FAX83" s="81"/>
      <c r="FAY83" s="81"/>
      <c r="FAZ83" s="81"/>
      <c r="FBA83" s="81"/>
      <c r="FBB83" s="81"/>
      <c r="FBC83" s="81"/>
      <c r="FBD83" s="81"/>
      <c r="FBE83" s="81"/>
      <c r="FBF83" s="81"/>
      <c r="FBG83" s="81"/>
      <c r="FBH83" s="81"/>
      <c r="FBI83" s="81"/>
      <c r="FBJ83" s="81"/>
      <c r="FBK83" s="81"/>
      <c r="FBL83" s="81"/>
      <c r="FBM83" s="81"/>
      <c r="FBN83" s="81"/>
      <c r="FBO83" s="81"/>
      <c r="FBP83" s="81"/>
      <c r="FBQ83" s="81"/>
      <c r="FBR83" s="81"/>
      <c r="FBS83" s="81"/>
      <c r="FBT83" s="81"/>
      <c r="FBU83" s="81"/>
      <c r="FBV83" s="81"/>
      <c r="FBW83" s="81"/>
      <c r="FBX83" s="81"/>
      <c r="FBY83" s="81"/>
      <c r="FBZ83" s="81"/>
      <c r="FCA83" s="81"/>
      <c r="FCB83" s="81"/>
      <c r="FCC83" s="81"/>
      <c r="FCD83" s="81"/>
      <c r="FCE83" s="81"/>
      <c r="FCF83" s="81"/>
      <c r="FCG83" s="81"/>
      <c r="FCH83" s="81"/>
      <c r="FCI83" s="81"/>
      <c r="FCJ83" s="81"/>
      <c r="FCK83" s="81"/>
      <c r="FCL83" s="81"/>
      <c r="FCM83" s="81"/>
      <c r="FCN83" s="81"/>
      <c r="FCO83" s="81"/>
      <c r="FCP83" s="81"/>
      <c r="FCQ83" s="81"/>
      <c r="FCR83" s="81"/>
      <c r="FCS83" s="81"/>
      <c r="FCT83" s="81"/>
      <c r="FCU83" s="81"/>
      <c r="FCV83" s="81"/>
      <c r="FCW83" s="81"/>
      <c r="FCX83" s="81"/>
      <c r="FCY83" s="81"/>
      <c r="FCZ83" s="81"/>
      <c r="FDA83" s="81"/>
      <c r="FDB83" s="81"/>
      <c r="FDC83" s="81"/>
      <c r="FDD83" s="81"/>
      <c r="FDE83" s="81"/>
      <c r="FDF83" s="81"/>
      <c r="FDG83" s="81"/>
      <c r="FDH83" s="81"/>
      <c r="FDI83" s="81"/>
      <c r="FDJ83" s="81"/>
      <c r="FDK83" s="81"/>
      <c r="FDL83" s="81"/>
      <c r="FDM83" s="81"/>
      <c r="FDN83" s="81"/>
      <c r="FDO83" s="81"/>
      <c r="FDP83" s="81"/>
      <c r="FDQ83" s="81"/>
      <c r="FDR83" s="81"/>
      <c r="FDS83" s="81"/>
      <c r="FDT83" s="81"/>
      <c r="FDU83" s="81"/>
      <c r="FDV83" s="81"/>
      <c r="FDW83" s="81"/>
      <c r="FDX83" s="81"/>
      <c r="FDY83" s="81"/>
      <c r="FDZ83" s="81"/>
      <c r="FEA83" s="81"/>
      <c r="FEB83" s="81"/>
      <c r="FEC83" s="81"/>
      <c r="FED83" s="81"/>
      <c r="FEE83" s="81"/>
      <c r="FEF83" s="81"/>
      <c r="FEG83" s="81"/>
      <c r="FEH83" s="81"/>
      <c r="FEI83" s="81"/>
      <c r="FEJ83" s="81"/>
      <c r="FEK83" s="81"/>
      <c r="FEL83" s="81"/>
      <c r="FEM83" s="81"/>
      <c r="FEN83" s="81"/>
      <c r="FEO83" s="81"/>
      <c r="FEP83" s="81"/>
      <c r="FEQ83" s="81"/>
      <c r="FER83" s="81"/>
      <c r="FES83" s="81"/>
      <c r="FET83" s="81"/>
      <c r="FEU83" s="81"/>
      <c r="FEV83" s="81"/>
      <c r="FEW83" s="81"/>
      <c r="FEX83" s="81"/>
      <c r="FEY83" s="81"/>
      <c r="FEZ83" s="81"/>
      <c r="FFA83" s="81"/>
      <c r="FFB83" s="81"/>
      <c r="FFC83" s="81"/>
      <c r="FFD83" s="81"/>
      <c r="FFE83" s="81"/>
      <c r="FFF83" s="81"/>
      <c r="FFG83" s="81"/>
      <c r="FFH83" s="81"/>
      <c r="FFI83" s="81"/>
      <c r="FFJ83" s="81"/>
      <c r="FFK83" s="81"/>
      <c r="FFL83" s="81"/>
      <c r="FFM83" s="81"/>
      <c r="FFN83" s="81"/>
      <c r="FFO83" s="81"/>
      <c r="FFP83" s="81"/>
      <c r="FFQ83" s="81"/>
      <c r="FFR83" s="81"/>
      <c r="FFS83" s="81"/>
      <c r="FFT83" s="81"/>
      <c r="FFU83" s="81"/>
      <c r="FFV83" s="81"/>
      <c r="FFW83" s="81"/>
      <c r="FFX83" s="81"/>
      <c r="FFY83" s="81"/>
      <c r="FFZ83" s="81"/>
      <c r="FGA83" s="81"/>
      <c r="FGB83" s="81"/>
      <c r="FGC83" s="81"/>
      <c r="FGD83" s="81"/>
      <c r="FGE83" s="81"/>
      <c r="FGF83" s="81"/>
      <c r="FGG83" s="81"/>
      <c r="FGH83" s="81"/>
      <c r="FGI83" s="81"/>
      <c r="FGJ83" s="81"/>
      <c r="FGK83" s="81"/>
      <c r="FGL83" s="81"/>
      <c r="FGM83" s="81"/>
      <c r="FGN83" s="81"/>
      <c r="FGO83" s="81"/>
      <c r="FGP83" s="81"/>
      <c r="FGQ83" s="81"/>
      <c r="FGR83" s="81"/>
      <c r="FGS83" s="81"/>
      <c r="FGT83" s="81"/>
      <c r="FGU83" s="81"/>
      <c r="FGV83" s="81"/>
      <c r="FGW83" s="81"/>
      <c r="FGX83" s="81"/>
      <c r="FGY83" s="81"/>
      <c r="FGZ83" s="81"/>
      <c r="FHA83" s="81"/>
      <c r="FHB83" s="81"/>
      <c r="FHC83" s="81"/>
      <c r="FHD83" s="81"/>
      <c r="FHE83" s="81"/>
      <c r="FHF83" s="81"/>
      <c r="FHG83" s="81"/>
      <c r="FHH83" s="81"/>
      <c r="FHI83" s="81"/>
      <c r="FHJ83" s="81"/>
      <c r="FHK83" s="81"/>
      <c r="FHL83" s="81"/>
      <c r="FHM83" s="81"/>
      <c r="FHN83" s="81"/>
      <c r="FHO83" s="81"/>
      <c r="FHP83" s="81"/>
      <c r="FHQ83" s="81"/>
      <c r="FHR83" s="81"/>
      <c r="FHS83" s="81"/>
      <c r="FHT83" s="81"/>
      <c r="FHU83" s="81"/>
      <c r="FHV83" s="81"/>
      <c r="FHW83" s="81"/>
      <c r="FHX83" s="81"/>
      <c r="FHY83" s="81"/>
      <c r="FHZ83" s="81"/>
      <c r="FIA83" s="81"/>
      <c r="FIB83" s="81"/>
      <c r="FIC83" s="81"/>
      <c r="FID83" s="81"/>
      <c r="FIE83" s="81"/>
      <c r="FIF83" s="81"/>
      <c r="FIG83" s="81"/>
      <c r="FIH83" s="81"/>
      <c r="FII83" s="81"/>
      <c r="FIJ83" s="81"/>
      <c r="FIK83" s="81"/>
      <c r="FIL83" s="81"/>
      <c r="FIM83" s="81"/>
      <c r="FIN83" s="81"/>
      <c r="FIO83" s="81"/>
      <c r="FIP83" s="81"/>
      <c r="FIQ83" s="81"/>
      <c r="FIR83" s="81"/>
      <c r="FIS83" s="81"/>
      <c r="FIT83" s="81"/>
      <c r="FIU83" s="81"/>
      <c r="FIV83" s="81"/>
      <c r="FIW83" s="81"/>
      <c r="FIX83" s="81"/>
      <c r="FIY83" s="81"/>
      <c r="FIZ83" s="81"/>
      <c r="FJA83" s="81"/>
      <c r="FJB83" s="81"/>
      <c r="FJC83" s="81"/>
      <c r="FJD83" s="81"/>
      <c r="FJE83" s="81"/>
      <c r="FJF83" s="81"/>
      <c r="FJG83" s="81"/>
      <c r="FJH83" s="81"/>
      <c r="FJI83" s="81"/>
      <c r="FJJ83" s="81"/>
      <c r="FJK83" s="81"/>
      <c r="FJL83" s="81"/>
      <c r="FJM83" s="81"/>
      <c r="FJN83" s="81"/>
      <c r="FJO83" s="81"/>
      <c r="FJP83" s="81"/>
      <c r="FJQ83" s="81"/>
      <c r="FJR83" s="81"/>
      <c r="FJS83" s="81"/>
      <c r="FJT83" s="81"/>
      <c r="FJU83" s="81"/>
      <c r="FJV83" s="81"/>
      <c r="FJW83" s="81"/>
      <c r="FJX83" s="81"/>
      <c r="FJY83" s="81"/>
      <c r="FJZ83" s="81"/>
      <c r="FKA83" s="81"/>
      <c r="FKB83" s="81"/>
      <c r="FKC83" s="81"/>
      <c r="FKD83" s="81"/>
      <c r="FKE83" s="81"/>
      <c r="FKF83" s="81"/>
      <c r="FKG83" s="81"/>
      <c r="FKH83" s="81"/>
      <c r="FKI83" s="81"/>
      <c r="FKJ83" s="81"/>
      <c r="FKK83" s="81"/>
      <c r="FKL83" s="81"/>
      <c r="FKM83" s="81"/>
      <c r="FKN83" s="81"/>
      <c r="FKO83" s="81"/>
      <c r="FKP83" s="81"/>
      <c r="FKQ83" s="81"/>
      <c r="FKR83" s="81"/>
      <c r="FKS83" s="81"/>
      <c r="FKT83" s="81"/>
      <c r="FKU83" s="81"/>
      <c r="FKV83" s="81"/>
      <c r="FKW83" s="81"/>
      <c r="FKX83" s="81"/>
      <c r="FKY83" s="81"/>
      <c r="FKZ83" s="81"/>
      <c r="FLA83" s="81"/>
      <c r="FLB83" s="81"/>
      <c r="FLC83" s="81"/>
      <c r="FLD83" s="81"/>
      <c r="FLE83" s="81"/>
      <c r="FLF83" s="81"/>
      <c r="FLG83" s="81"/>
      <c r="FLH83" s="81"/>
      <c r="FLI83" s="81"/>
      <c r="FLJ83" s="81"/>
      <c r="FLK83" s="81"/>
      <c r="FLL83" s="81"/>
      <c r="FLM83" s="81"/>
      <c r="FLN83" s="81"/>
      <c r="FLO83" s="81"/>
      <c r="FLP83" s="81"/>
      <c r="FLQ83" s="81"/>
      <c r="FLR83" s="81"/>
      <c r="FLS83" s="81"/>
      <c r="FLT83" s="81"/>
      <c r="FLU83" s="81"/>
      <c r="FLV83" s="81"/>
      <c r="FLW83" s="81"/>
      <c r="FLX83" s="81"/>
      <c r="FLY83" s="81"/>
      <c r="FLZ83" s="81"/>
      <c r="FMA83" s="81"/>
      <c r="FMB83" s="81"/>
      <c r="FMC83" s="81"/>
      <c r="FMD83" s="81"/>
      <c r="FME83" s="81"/>
      <c r="FMF83" s="81"/>
      <c r="FMG83" s="81"/>
      <c r="FMH83" s="81"/>
      <c r="FMI83" s="81"/>
      <c r="FMJ83" s="81"/>
      <c r="FMK83" s="81"/>
      <c r="FML83" s="81"/>
      <c r="FMM83" s="81"/>
      <c r="FMN83" s="81"/>
      <c r="FMO83" s="81"/>
      <c r="FMP83" s="81"/>
      <c r="FMQ83" s="81"/>
      <c r="FMR83" s="81"/>
      <c r="FMS83" s="81"/>
      <c r="FMT83" s="81"/>
      <c r="FMU83" s="81"/>
      <c r="FMV83" s="81"/>
      <c r="FMW83" s="81"/>
      <c r="FMX83" s="81"/>
      <c r="FMY83" s="81"/>
      <c r="FMZ83" s="81"/>
      <c r="FNA83" s="81"/>
      <c r="FNB83" s="81"/>
      <c r="FNC83" s="81"/>
      <c r="FND83" s="81"/>
      <c r="FNE83" s="81"/>
      <c r="FNF83" s="81"/>
      <c r="FNG83" s="81"/>
      <c r="FNH83" s="81"/>
      <c r="FNI83" s="81"/>
      <c r="FNJ83" s="81"/>
      <c r="FNK83" s="81"/>
      <c r="FNL83" s="81"/>
      <c r="FNM83" s="81"/>
      <c r="FNN83" s="81"/>
      <c r="FNO83" s="81"/>
      <c r="FNP83" s="81"/>
      <c r="FNQ83" s="81"/>
      <c r="FNR83" s="81"/>
      <c r="FNS83" s="81"/>
      <c r="FNT83" s="81"/>
      <c r="FNU83" s="81"/>
      <c r="FNV83" s="81"/>
      <c r="FNW83" s="81"/>
      <c r="FNX83" s="81"/>
      <c r="FNY83" s="81"/>
      <c r="FNZ83" s="81"/>
      <c r="FOA83" s="81"/>
      <c r="FOB83" s="81"/>
      <c r="FOC83" s="81"/>
      <c r="FOD83" s="81"/>
      <c r="FOE83" s="81"/>
      <c r="FOF83" s="81"/>
      <c r="FOG83" s="81"/>
      <c r="FOH83" s="81"/>
      <c r="FOI83" s="81"/>
      <c r="FOJ83" s="81"/>
      <c r="FOK83" s="81"/>
      <c r="FOL83" s="81"/>
      <c r="FOM83" s="81"/>
      <c r="FON83" s="81"/>
      <c r="FOO83" s="81"/>
      <c r="FOP83" s="81"/>
      <c r="FOQ83" s="81"/>
      <c r="FOR83" s="81"/>
      <c r="FOS83" s="81"/>
      <c r="FOT83" s="81"/>
      <c r="FOU83" s="81"/>
      <c r="FOV83" s="81"/>
      <c r="FOW83" s="81"/>
      <c r="FOX83" s="81"/>
      <c r="FOY83" s="81"/>
      <c r="FOZ83" s="81"/>
      <c r="FPA83" s="81"/>
      <c r="FPB83" s="81"/>
      <c r="FPC83" s="81"/>
      <c r="FPD83" s="81"/>
      <c r="FPE83" s="81"/>
      <c r="FPF83" s="81"/>
      <c r="FPG83" s="81"/>
      <c r="FPH83" s="81"/>
      <c r="FPI83" s="81"/>
      <c r="FPJ83" s="81"/>
      <c r="FPK83" s="81"/>
      <c r="FPL83" s="81"/>
      <c r="FPM83" s="81"/>
      <c r="FPN83" s="81"/>
      <c r="FPO83" s="81"/>
      <c r="FPP83" s="81"/>
      <c r="FPQ83" s="81"/>
      <c r="FPR83" s="81"/>
      <c r="FPS83" s="81"/>
      <c r="FPT83" s="81"/>
      <c r="FPU83" s="81"/>
      <c r="FPV83" s="81"/>
      <c r="FPW83" s="81"/>
      <c r="FPX83" s="81"/>
      <c r="FPY83" s="81"/>
      <c r="FPZ83" s="81"/>
      <c r="FQA83" s="81"/>
      <c r="FQB83" s="81"/>
      <c r="FQC83" s="81"/>
      <c r="FQD83" s="81"/>
      <c r="FQE83" s="81"/>
      <c r="FQF83" s="81"/>
      <c r="FQG83" s="81"/>
      <c r="FQH83" s="81"/>
      <c r="FQI83" s="81"/>
      <c r="FQJ83" s="81"/>
      <c r="FQK83" s="81"/>
      <c r="FQL83" s="81"/>
      <c r="FQM83" s="81"/>
      <c r="FQN83" s="81"/>
      <c r="FQO83" s="81"/>
      <c r="FQP83" s="81"/>
      <c r="FQQ83" s="81"/>
      <c r="FQR83" s="81"/>
      <c r="FQS83" s="81"/>
      <c r="FQT83" s="81"/>
      <c r="FQU83" s="81"/>
      <c r="FQV83" s="81"/>
      <c r="FQW83" s="81"/>
      <c r="FQX83" s="81"/>
      <c r="FQY83" s="81"/>
      <c r="FQZ83" s="81"/>
      <c r="FRA83" s="81"/>
      <c r="FRB83" s="81"/>
      <c r="FRC83" s="81"/>
      <c r="FRD83" s="81"/>
      <c r="FRE83" s="81"/>
      <c r="FRF83" s="81"/>
      <c r="FRG83" s="81"/>
      <c r="FRH83" s="81"/>
      <c r="FRI83" s="81"/>
      <c r="FRJ83" s="81"/>
      <c r="FRK83" s="81"/>
      <c r="FRL83" s="81"/>
      <c r="FRM83" s="81"/>
      <c r="FRN83" s="81"/>
      <c r="FRO83" s="81"/>
      <c r="FRP83" s="81"/>
      <c r="FRQ83" s="81"/>
      <c r="FRR83" s="81"/>
      <c r="FRS83" s="81"/>
      <c r="FRT83" s="81"/>
      <c r="FRU83" s="81"/>
      <c r="FRV83" s="81"/>
      <c r="FRW83" s="81"/>
      <c r="FRX83" s="81"/>
      <c r="FRY83" s="81"/>
      <c r="FRZ83" s="81"/>
      <c r="FSA83" s="81"/>
      <c r="FSB83" s="81"/>
      <c r="FSC83" s="81"/>
      <c r="FSD83" s="81"/>
      <c r="FSE83" s="81"/>
      <c r="FSF83" s="81"/>
      <c r="FSG83" s="81"/>
      <c r="FSH83" s="81"/>
      <c r="FSI83" s="81"/>
      <c r="FSJ83" s="81"/>
      <c r="FSK83" s="81"/>
      <c r="FSL83" s="81"/>
      <c r="FSM83" s="81"/>
      <c r="FSN83" s="81"/>
      <c r="FSO83" s="81"/>
      <c r="FSP83" s="81"/>
      <c r="FSQ83" s="81"/>
      <c r="FSR83" s="81"/>
      <c r="FSS83" s="81"/>
      <c r="FST83" s="81"/>
      <c r="FSU83" s="81"/>
      <c r="FSV83" s="81"/>
      <c r="FSW83" s="81"/>
      <c r="FSX83" s="81"/>
      <c r="FSY83" s="81"/>
      <c r="FSZ83" s="81"/>
      <c r="FTA83" s="81"/>
      <c r="FTB83" s="81"/>
      <c r="FTC83" s="81"/>
      <c r="FTD83" s="81"/>
      <c r="FTE83" s="81"/>
      <c r="FTF83" s="81"/>
      <c r="FTG83" s="81"/>
      <c r="FTH83" s="81"/>
      <c r="FTI83" s="81"/>
      <c r="FTJ83" s="81"/>
      <c r="FTK83" s="81"/>
      <c r="FTL83" s="81"/>
      <c r="FTM83" s="81"/>
      <c r="FTN83" s="81"/>
      <c r="FTO83" s="81"/>
      <c r="FTP83" s="81"/>
      <c r="FTQ83" s="81"/>
      <c r="FTR83" s="81"/>
      <c r="FTS83" s="81"/>
      <c r="FTT83" s="81"/>
      <c r="FTU83" s="81"/>
      <c r="FTV83" s="81"/>
      <c r="FTW83" s="81"/>
      <c r="FTX83" s="81"/>
      <c r="FTY83" s="81"/>
      <c r="FTZ83" s="81"/>
      <c r="FUA83" s="81"/>
      <c r="FUB83" s="81"/>
      <c r="FUC83" s="81"/>
      <c r="FUD83" s="81"/>
      <c r="FUE83" s="81"/>
      <c r="FUF83" s="81"/>
      <c r="FUG83" s="81"/>
      <c r="FUH83" s="81"/>
      <c r="FUI83" s="81"/>
      <c r="FUJ83" s="81"/>
      <c r="FUK83" s="81"/>
      <c r="FUL83" s="81"/>
      <c r="FUM83" s="81"/>
      <c r="FUN83" s="81"/>
      <c r="FUO83" s="81"/>
      <c r="FUP83" s="81"/>
      <c r="FUQ83" s="81"/>
      <c r="FUR83" s="81"/>
      <c r="FUS83" s="81"/>
      <c r="FUT83" s="81"/>
      <c r="FUU83" s="81"/>
      <c r="FUV83" s="81"/>
      <c r="FUW83" s="81"/>
      <c r="FUX83" s="81"/>
      <c r="FUY83" s="81"/>
      <c r="FUZ83" s="81"/>
      <c r="FVA83" s="81"/>
      <c r="FVB83" s="81"/>
      <c r="FVC83" s="81"/>
      <c r="FVD83" s="81"/>
      <c r="FVE83" s="81"/>
      <c r="FVF83" s="81"/>
      <c r="FVG83" s="81"/>
      <c r="FVH83" s="81"/>
      <c r="FVI83" s="81"/>
      <c r="FVJ83" s="81"/>
      <c r="FVK83" s="81"/>
      <c r="FVL83" s="81"/>
      <c r="FVM83" s="81"/>
      <c r="FVN83" s="81"/>
      <c r="FVO83" s="81"/>
      <c r="FVP83" s="81"/>
      <c r="FVQ83" s="81"/>
      <c r="FVR83" s="81"/>
      <c r="FVS83" s="81"/>
      <c r="FVT83" s="81"/>
      <c r="FVU83" s="81"/>
      <c r="FVV83" s="81"/>
      <c r="FVW83" s="81"/>
      <c r="FVX83" s="81"/>
      <c r="FVY83" s="81"/>
      <c r="FVZ83" s="81"/>
      <c r="FWA83" s="81"/>
      <c r="FWB83" s="81"/>
      <c r="FWC83" s="81"/>
      <c r="FWD83" s="81"/>
      <c r="FWE83" s="81"/>
      <c r="FWF83" s="81"/>
      <c r="FWG83" s="81"/>
      <c r="FWH83" s="81"/>
      <c r="FWI83" s="81"/>
      <c r="FWJ83" s="81"/>
      <c r="FWK83" s="81"/>
      <c r="FWL83" s="81"/>
      <c r="FWM83" s="81"/>
      <c r="FWN83" s="81"/>
      <c r="FWO83" s="81"/>
      <c r="FWP83" s="81"/>
      <c r="FWQ83" s="81"/>
      <c r="FWR83" s="81"/>
      <c r="FWS83" s="81"/>
      <c r="FWT83" s="81"/>
      <c r="FWU83" s="81"/>
      <c r="FWV83" s="81"/>
      <c r="FWW83" s="81"/>
      <c r="FWX83" s="81"/>
      <c r="FWY83" s="81"/>
      <c r="FWZ83" s="81"/>
      <c r="FXA83" s="81"/>
      <c r="FXB83" s="81"/>
      <c r="FXC83" s="81"/>
      <c r="FXD83" s="81"/>
      <c r="FXE83" s="81"/>
      <c r="FXF83" s="81"/>
      <c r="FXG83" s="81"/>
      <c r="FXH83" s="81"/>
      <c r="FXI83" s="81"/>
      <c r="FXJ83" s="81"/>
      <c r="FXK83" s="81"/>
      <c r="FXL83" s="81"/>
      <c r="FXM83" s="81"/>
      <c r="FXN83" s="81"/>
      <c r="FXO83" s="81"/>
      <c r="FXP83" s="81"/>
      <c r="FXQ83" s="81"/>
      <c r="FXR83" s="81"/>
      <c r="FXS83" s="81"/>
      <c r="FXT83" s="81"/>
      <c r="FXU83" s="81"/>
      <c r="FXV83" s="81"/>
      <c r="FXW83" s="81"/>
      <c r="FXX83" s="81"/>
      <c r="FXY83" s="81"/>
      <c r="FXZ83" s="81"/>
      <c r="FYA83" s="81"/>
      <c r="FYB83" s="81"/>
      <c r="FYC83" s="81"/>
      <c r="FYD83" s="81"/>
      <c r="FYE83" s="81"/>
      <c r="FYF83" s="81"/>
      <c r="FYG83" s="81"/>
      <c r="FYH83" s="81"/>
      <c r="FYI83" s="81"/>
      <c r="FYJ83" s="81"/>
      <c r="FYK83" s="81"/>
      <c r="FYL83" s="81"/>
      <c r="FYM83" s="81"/>
      <c r="FYN83" s="81"/>
      <c r="FYO83" s="81"/>
      <c r="FYP83" s="81"/>
      <c r="FYQ83" s="81"/>
      <c r="FYR83" s="81"/>
      <c r="FYS83" s="81"/>
      <c r="FYT83" s="81"/>
      <c r="FYU83" s="81"/>
      <c r="FYV83" s="81"/>
      <c r="FYW83" s="81"/>
      <c r="FYX83" s="81"/>
      <c r="FYY83" s="81"/>
      <c r="FYZ83" s="81"/>
      <c r="FZA83" s="81"/>
      <c r="FZB83" s="81"/>
      <c r="FZC83" s="81"/>
      <c r="FZD83" s="81"/>
      <c r="FZE83" s="81"/>
      <c r="FZF83" s="81"/>
      <c r="FZG83" s="81"/>
      <c r="FZH83" s="81"/>
      <c r="FZI83" s="81"/>
      <c r="FZJ83" s="81"/>
      <c r="FZK83" s="81"/>
      <c r="FZL83" s="81"/>
      <c r="FZM83" s="81"/>
      <c r="FZN83" s="81"/>
      <c r="FZO83" s="81"/>
      <c r="FZP83" s="81"/>
      <c r="FZQ83" s="81"/>
      <c r="FZR83" s="81"/>
      <c r="FZS83" s="81"/>
      <c r="FZT83" s="81"/>
      <c r="FZU83" s="81"/>
      <c r="FZV83" s="81"/>
      <c r="FZW83" s="81"/>
      <c r="FZX83" s="81"/>
      <c r="FZY83" s="81"/>
      <c r="FZZ83" s="81"/>
      <c r="GAA83" s="81"/>
      <c r="GAB83" s="81"/>
      <c r="GAC83" s="81"/>
      <c r="GAD83" s="81"/>
      <c r="GAE83" s="81"/>
      <c r="GAF83" s="81"/>
      <c r="GAG83" s="81"/>
      <c r="GAH83" s="81"/>
      <c r="GAI83" s="81"/>
      <c r="GAJ83" s="81"/>
      <c r="GAK83" s="81"/>
      <c r="GAL83" s="81"/>
      <c r="GAM83" s="81"/>
      <c r="GAN83" s="81"/>
      <c r="GAO83" s="81"/>
      <c r="GAP83" s="81"/>
      <c r="GAQ83" s="81"/>
      <c r="GAR83" s="81"/>
      <c r="GAS83" s="81"/>
      <c r="GAT83" s="81"/>
      <c r="GAU83" s="81"/>
      <c r="GAV83" s="81"/>
      <c r="GAW83" s="81"/>
      <c r="GAX83" s="81"/>
      <c r="GAY83" s="81"/>
      <c r="GAZ83" s="81"/>
      <c r="GBA83" s="81"/>
      <c r="GBB83" s="81"/>
      <c r="GBC83" s="81"/>
      <c r="GBD83" s="81"/>
      <c r="GBE83" s="81"/>
      <c r="GBF83" s="81"/>
      <c r="GBG83" s="81"/>
      <c r="GBH83" s="81"/>
      <c r="GBI83" s="81"/>
      <c r="GBJ83" s="81"/>
      <c r="GBK83" s="81"/>
      <c r="GBL83" s="81"/>
      <c r="GBM83" s="81"/>
      <c r="GBN83" s="81"/>
      <c r="GBO83" s="81"/>
      <c r="GBP83" s="81"/>
      <c r="GBQ83" s="81"/>
      <c r="GBR83" s="81"/>
      <c r="GBS83" s="81"/>
      <c r="GBT83" s="81"/>
      <c r="GBU83" s="81"/>
      <c r="GBV83" s="81"/>
      <c r="GBW83" s="81"/>
      <c r="GBX83" s="81"/>
      <c r="GBY83" s="81"/>
      <c r="GBZ83" s="81"/>
      <c r="GCA83" s="81"/>
      <c r="GCB83" s="81"/>
      <c r="GCC83" s="81"/>
      <c r="GCD83" s="81"/>
      <c r="GCE83" s="81"/>
      <c r="GCF83" s="81"/>
      <c r="GCG83" s="81"/>
      <c r="GCH83" s="81"/>
      <c r="GCI83" s="81"/>
      <c r="GCJ83" s="81"/>
      <c r="GCK83" s="81"/>
      <c r="GCL83" s="81"/>
      <c r="GCM83" s="81"/>
      <c r="GCN83" s="81"/>
      <c r="GCO83" s="81"/>
      <c r="GCP83" s="81"/>
      <c r="GCQ83" s="81"/>
      <c r="GCR83" s="81"/>
      <c r="GCS83" s="81"/>
      <c r="GCT83" s="81"/>
      <c r="GCU83" s="81"/>
      <c r="GCV83" s="81"/>
      <c r="GCW83" s="81"/>
      <c r="GCX83" s="81"/>
      <c r="GCY83" s="81"/>
      <c r="GCZ83" s="81"/>
      <c r="GDA83" s="81"/>
      <c r="GDB83" s="81"/>
      <c r="GDC83" s="81"/>
      <c r="GDD83" s="81"/>
      <c r="GDE83" s="81"/>
      <c r="GDF83" s="81"/>
      <c r="GDG83" s="81"/>
      <c r="GDH83" s="81"/>
      <c r="GDI83" s="81"/>
      <c r="GDJ83" s="81"/>
      <c r="GDK83" s="81"/>
      <c r="GDL83" s="81"/>
      <c r="GDM83" s="81"/>
      <c r="GDN83" s="81"/>
      <c r="GDO83" s="81"/>
      <c r="GDP83" s="81"/>
      <c r="GDQ83" s="81"/>
      <c r="GDR83" s="81"/>
      <c r="GDS83" s="81"/>
      <c r="GDT83" s="81"/>
      <c r="GDU83" s="81"/>
      <c r="GDV83" s="81"/>
      <c r="GDW83" s="81"/>
      <c r="GDX83" s="81"/>
      <c r="GDY83" s="81"/>
      <c r="GDZ83" s="81"/>
      <c r="GEA83" s="81"/>
      <c r="GEB83" s="81"/>
      <c r="GEC83" s="81"/>
      <c r="GED83" s="81"/>
      <c r="GEE83" s="81"/>
      <c r="GEF83" s="81"/>
      <c r="GEG83" s="81"/>
      <c r="GEH83" s="81"/>
      <c r="GEI83" s="81"/>
      <c r="GEJ83" s="81"/>
      <c r="GEK83" s="81"/>
      <c r="GEL83" s="81"/>
      <c r="GEM83" s="81"/>
      <c r="GEN83" s="81"/>
      <c r="GEO83" s="81"/>
      <c r="GEP83" s="81"/>
      <c r="GEQ83" s="81"/>
      <c r="GER83" s="81"/>
      <c r="GES83" s="81"/>
      <c r="GET83" s="81"/>
      <c r="GEU83" s="81"/>
      <c r="GEV83" s="81"/>
      <c r="GEW83" s="81"/>
      <c r="GEX83" s="81"/>
      <c r="GEY83" s="81"/>
      <c r="GEZ83" s="81"/>
      <c r="GFA83" s="81"/>
      <c r="GFB83" s="81"/>
      <c r="GFC83" s="81"/>
      <c r="GFD83" s="81"/>
      <c r="GFE83" s="81"/>
      <c r="GFF83" s="81"/>
      <c r="GFG83" s="81"/>
      <c r="GFH83" s="81"/>
      <c r="GFI83" s="81"/>
      <c r="GFJ83" s="81"/>
      <c r="GFK83" s="81"/>
      <c r="GFL83" s="81"/>
      <c r="GFM83" s="81"/>
      <c r="GFN83" s="81"/>
      <c r="GFO83" s="81"/>
      <c r="GFP83" s="81"/>
      <c r="GFQ83" s="81"/>
      <c r="GFR83" s="81"/>
      <c r="GFS83" s="81"/>
      <c r="GFT83" s="81"/>
      <c r="GFU83" s="81"/>
      <c r="GFV83" s="81"/>
      <c r="GFW83" s="81"/>
      <c r="GFX83" s="81"/>
      <c r="GFY83" s="81"/>
      <c r="GFZ83" s="81"/>
      <c r="GGA83" s="81"/>
      <c r="GGB83" s="81"/>
      <c r="GGC83" s="81"/>
      <c r="GGD83" s="81"/>
      <c r="GGE83" s="81"/>
      <c r="GGF83" s="81"/>
      <c r="GGG83" s="81"/>
      <c r="GGH83" s="81"/>
      <c r="GGI83" s="81"/>
      <c r="GGJ83" s="81"/>
      <c r="GGK83" s="81"/>
      <c r="GGL83" s="81"/>
      <c r="GGM83" s="81"/>
      <c r="GGN83" s="81"/>
      <c r="GGO83" s="81"/>
      <c r="GGP83" s="81"/>
      <c r="GGQ83" s="81"/>
      <c r="GGR83" s="81"/>
      <c r="GGS83" s="81"/>
      <c r="GGT83" s="81"/>
      <c r="GGU83" s="81"/>
      <c r="GGV83" s="81"/>
      <c r="GGW83" s="81"/>
      <c r="GGX83" s="81"/>
      <c r="GGY83" s="81"/>
      <c r="GGZ83" s="81"/>
      <c r="GHA83" s="81"/>
      <c r="GHB83" s="81"/>
      <c r="GHC83" s="81"/>
      <c r="GHD83" s="81"/>
      <c r="GHE83" s="81"/>
      <c r="GHF83" s="81"/>
      <c r="GHG83" s="81"/>
      <c r="GHH83" s="81"/>
      <c r="GHI83" s="81"/>
      <c r="GHJ83" s="81"/>
      <c r="GHK83" s="81"/>
      <c r="GHL83" s="81"/>
      <c r="GHM83" s="81"/>
      <c r="GHN83" s="81"/>
      <c r="GHO83" s="81"/>
      <c r="GHP83" s="81"/>
      <c r="GHQ83" s="81"/>
      <c r="GHR83" s="81"/>
      <c r="GHS83" s="81"/>
      <c r="GHT83" s="81"/>
      <c r="GHU83" s="81"/>
      <c r="GHV83" s="81"/>
      <c r="GHW83" s="81"/>
      <c r="GHX83" s="81"/>
      <c r="GHY83" s="81"/>
      <c r="GHZ83" s="81"/>
      <c r="GIA83" s="81"/>
      <c r="GIB83" s="81"/>
      <c r="GIC83" s="81"/>
      <c r="GID83" s="81"/>
      <c r="GIE83" s="81"/>
      <c r="GIF83" s="81"/>
      <c r="GIG83" s="81"/>
      <c r="GIH83" s="81"/>
      <c r="GII83" s="81"/>
      <c r="GIJ83" s="81"/>
      <c r="GIK83" s="81"/>
      <c r="GIL83" s="81"/>
      <c r="GIM83" s="81"/>
      <c r="GIN83" s="81"/>
      <c r="GIO83" s="81"/>
      <c r="GIP83" s="81"/>
      <c r="GIQ83" s="81"/>
      <c r="GIR83" s="81"/>
      <c r="GIS83" s="81"/>
      <c r="GIT83" s="81"/>
      <c r="GIU83" s="81"/>
      <c r="GIV83" s="81"/>
      <c r="GIW83" s="81"/>
      <c r="GIX83" s="81"/>
      <c r="GIY83" s="81"/>
      <c r="GIZ83" s="81"/>
      <c r="GJA83" s="81"/>
      <c r="GJB83" s="81"/>
      <c r="GJC83" s="81"/>
      <c r="GJD83" s="81"/>
      <c r="GJE83" s="81"/>
      <c r="GJF83" s="81"/>
      <c r="GJG83" s="81"/>
      <c r="GJH83" s="81"/>
      <c r="GJI83" s="81"/>
      <c r="GJJ83" s="81"/>
      <c r="GJK83" s="81"/>
      <c r="GJL83" s="81"/>
      <c r="GJM83" s="81"/>
      <c r="GJN83" s="81"/>
      <c r="GJO83" s="81"/>
      <c r="GJP83" s="81"/>
      <c r="GJQ83" s="81"/>
      <c r="GJR83" s="81"/>
      <c r="GJS83" s="81"/>
      <c r="GJT83" s="81"/>
      <c r="GJU83" s="81"/>
      <c r="GJV83" s="81"/>
      <c r="GJW83" s="81"/>
      <c r="GJX83" s="81"/>
      <c r="GJY83" s="81"/>
      <c r="GJZ83" s="81"/>
      <c r="GKA83" s="81"/>
      <c r="GKB83" s="81"/>
      <c r="GKC83" s="81"/>
      <c r="GKD83" s="81"/>
      <c r="GKE83" s="81"/>
      <c r="GKF83" s="81"/>
      <c r="GKG83" s="81"/>
      <c r="GKH83" s="81"/>
      <c r="GKI83" s="81"/>
      <c r="GKJ83" s="81"/>
      <c r="GKK83" s="81"/>
      <c r="GKL83" s="81"/>
      <c r="GKM83" s="81"/>
      <c r="GKN83" s="81"/>
      <c r="GKO83" s="81"/>
      <c r="GKP83" s="81"/>
      <c r="GKQ83" s="81"/>
      <c r="GKR83" s="81"/>
      <c r="GKS83" s="81"/>
      <c r="GKT83" s="81"/>
      <c r="GKU83" s="81"/>
      <c r="GKV83" s="81"/>
      <c r="GKW83" s="81"/>
      <c r="GKX83" s="81"/>
      <c r="GKY83" s="81"/>
      <c r="GKZ83" s="81"/>
      <c r="GLA83" s="81"/>
      <c r="GLB83" s="81"/>
      <c r="GLC83" s="81"/>
      <c r="GLD83" s="81"/>
      <c r="GLE83" s="81"/>
      <c r="GLF83" s="81"/>
      <c r="GLG83" s="81"/>
      <c r="GLH83" s="81"/>
      <c r="GLI83" s="81"/>
      <c r="GLJ83" s="81"/>
      <c r="GLK83" s="81"/>
      <c r="GLL83" s="81"/>
      <c r="GLM83" s="81"/>
      <c r="GLN83" s="81"/>
      <c r="GLO83" s="81"/>
      <c r="GLP83" s="81"/>
      <c r="GLQ83" s="81"/>
      <c r="GLR83" s="81"/>
      <c r="GLS83" s="81"/>
      <c r="GLT83" s="81"/>
      <c r="GLU83" s="81"/>
      <c r="GLV83" s="81"/>
      <c r="GLW83" s="81"/>
      <c r="GLX83" s="81"/>
      <c r="GLY83" s="81"/>
      <c r="GLZ83" s="81"/>
      <c r="GMA83" s="81"/>
      <c r="GMB83" s="81"/>
      <c r="GMC83" s="81"/>
      <c r="GMD83" s="81"/>
      <c r="GME83" s="81"/>
      <c r="GMF83" s="81"/>
      <c r="GMG83" s="81"/>
      <c r="GMH83" s="81"/>
      <c r="GMI83" s="81"/>
      <c r="GMJ83" s="81"/>
      <c r="GMK83" s="81"/>
      <c r="GML83" s="81"/>
      <c r="GMM83" s="81"/>
      <c r="GMN83" s="81"/>
      <c r="GMO83" s="81"/>
      <c r="GMP83" s="81"/>
      <c r="GMQ83" s="81"/>
      <c r="GMR83" s="81"/>
      <c r="GMS83" s="81"/>
      <c r="GMT83" s="81"/>
      <c r="GMU83" s="81"/>
      <c r="GMV83" s="81"/>
      <c r="GMW83" s="81"/>
      <c r="GMX83" s="81"/>
      <c r="GMY83" s="81"/>
      <c r="GMZ83" s="81"/>
      <c r="GNA83" s="81"/>
      <c r="GNB83" s="81"/>
      <c r="GNC83" s="81"/>
      <c r="GND83" s="81"/>
      <c r="GNE83" s="81"/>
      <c r="GNF83" s="81"/>
      <c r="GNG83" s="81"/>
      <c r="GNH83" s="81"/>
      <c r="GNI83" s="81"/>
      <c r="GNJ83" s="81"/>
      <c r="GNK83" s="81"/>
      <c r="GNL83" s="81"/>
      <c r="GNM83" s="81"/>
      <c r="GNN83" s="81"/>
      <c r="GNO83" s="81"/>
      <c r="GNP83" s="81"/>
      <c r="GNQ83" s="81"/>
      <c r="GNR83" s="81"/>
      <c r="GNS83" s="81"/>
      <c r="GNT83" s="81"/>
      <c r="GNU83" s="81"/>
      <c r="GNV83" s="81"/>
      <c r="GNW83" s="81"/>
      <c r="GNX83" s="81"/>
      <c r="GNY83" s="81"/>
      <c r="GNZ83" s="81"/>
      <c r="GOA83" s="81"/>
      <c r="GOB83" s="81"/>
      <c r="GOC83" s="81"/>
      <c r="GOD83" s="81"/>
      <c r="GOE83" s="81"/>
      <c r="GOF83" s="81"/>
      <c r="GOG83" s="81"/>
      <c r="GOH83" s="81"/>
      <c r="GOI83" s="81"/>
      <c r="GOJ83" s="81"/>
      <c r="GOK83" s="81"/>
      <c r="GOL83" s="81"/>
      <c r="GOM83" s="81"/>
      <c r="GON83" s="81"/>
      <c r="GOO83" s="81"/>
      <c r="GOP83" s="81"/>
      <c r="GOQ83" s="81"/>
      <c r="GOR83" s="81"/>
      <c r="GOS83" s="81"/>
      <c r="GOT83" s="81"/>
      <c r="GOU83" s="81"/>
      <c r="GOV83" s="81"/>
      <c r="GOW83" s="81"/>
      <c r="GOX83" s="81"/>
      <c r="GOY83" s="81"/>
      <c r="GOZ83" s="81"/>
      <c r="GPA83" s="81"/>
      <c r="GPB83" s="81"/>
      <c r="GPC83" s="81"/>
      <c r="GPD83" s="81"/>
      <c r="GPE83" s="81"/>
      <c r="GPF83" s="81"/>
      <c r="GPG83" s="81"/>
      <c r="GPH83" s="81"/>
      <c r="GPI83" s="81"/>
      <c r="GPJ83" s="81"/>
      <c r="GPK83" s="81"/>
      <c r="GPL83" s="81"/>
      <c r="GPM83" s="81"/>
      <c r="GPN83" s="81"/>
      <c r="GPO83" s="81"/>
      <c r="GPP83" s="81"/>
      <c r="GPQ83" s="81"/>
      <c r="GPR83" s="81"/>
      <c r="GPS83" s="81"/>
      <c r="GPT83" s="81"/>
      <c r="GPU83" s="81"/>
      <c r="GPV83" s="81"/>
      <c r="GPW83" s="81"/>
      <c r="GPX83" s="81"/>
      <c r="GPY83" s="81"/>
      <c r="GPZ83" s="81"/>
      <c r="GQA83" s="81"/>
      <c r="GQB83" s="81"/>
      <c r="GQC83" s="81"/>
      <c r="GQD83" s="81"/>
      <c r="GQE83" s="81"/>
      <c r="GQF83" s="81"/>
      <c r="GQG83" s="81"/>
      <c r="GQH83" s="81"/>
      <c r="GQI83" s="81"/>
      <c r="GQJ83" s="81"/>
      <c r="GQK83" s="81"/>
      <c r="GQL83" s="81"/>
      <c r="GQM83" s="81"/>
      <c r="GQN83" s="81"/>
      <c r="GQO83" s="81"/>
      <c r="GQP83" s="81"/>
      <c r="GQQ83" s="81"/>
      <c r="GQR83" s="81"/>
      <c r="GQS83" s="81"/>
      <c r="GQT83" s="81"/>
      <c r="GQU83" s="81"/>
      <c r="GQV83" s="81"/>
      <c r="GQW83" s="81"/>
      <c r="GQX83" s="81"/>
      <c r="GQY83" s="81"/>
      <c r="GQZ83" s="81"/>
      <c r="GRA83" s="81"/>
      <c r="GRB83" s="81"/>
      <c r="GRC83" s="81"/>
      <c r="GRD83" s="81"/>
      <c r="GRE83" s="81"/>
      <c r="GRF83" s="81"/>
      <c r="GRG83" s="81"/>
      <c r="GRH83" s="81"/>
      <c r="GRI83" s="81"/>
      <c r="GRJ83" s="81"/>
      <c r="GRK83" s="81"/>
      <c r="GRL83" s="81"/>
      <c r="GRM83" s="81"/>
      <c r="GRN83" s="81"/>
      <c r="GRO83" s="81"/>
      <c r="GRP83" s="81"/>
      <c r="GRQ83" s="81"/>
      <c r="GRR83" s="81"/>
      <c r="GRS83" s="81"/>
      <c r="GRT83" s="81"/>
      <c r="GRU83" s="81"/>
      <c r="GRV83" s="81"/>
      <c r="GRW83" s="81"/>
      <c r="GRX83" s="81"/>
      <c r="GRY83" s="81"/>
      <c r="GRZ83" s="81"/>
      <c r="GSA83" s="81"/>
      <c r="GSB83" s="81"/>
      <c r="GSC83" s="81"/>
      <c r="GSD83" s="81"/>
      <c r="GSE83" s="81"/>
      <c r="GSF83" s="81"/>
      <c r="GSG83" s="81"/>
      <c r="GSH83" s="81"/>
      <c r="GSI83" s="81"/>
      <c r="GSJ83" s="81"/>
      <c r="GSK83" s="81"/>
      <c r="GSL83" s="81"/>
      <c r="GSM83" s="81"/>
      <c r="GSN83" s="81"/>
      <c r="GSO83" s="81"/>
      <c r="GSP83" s="81"/>
      <c r="GSQ83" s="81"/>
      <c r="GSR83" s="81"/>
      <c r="GSS83" s="81"/>
      <c r="GST83" s="81"/>
      <c r="GSU83" s="81"/>
      <c r="GSV83" s="81"/>
      <c r="GSW83" s="81"/>
      <c r="GSX83" s="81"/>
      <c r="GSY83" s="81"/>
      <c r="GSZ83" s="81"/>
      <c r="GTA83" s="81"/>
      <c r="GTB83" s="81"/>
      <c r="GTC83" s="81"/>
      <c r="GTD83" s="81"/>
      <c r="GTE83" s="81"/>
      <c r="GTF83" s="81"/>
      <c r="GTG83" s="81"/>
      <c r="GTH83" s="81"/>
      <c r="GTI83" s="81"/>
      <c r="GTJ83" s="81"/>
      <c r="GTK83" s="81"/>
      <c r="GTL83" s="81"/>
      <c r="GTM83" s="81"/>
      <c r="GTN83" s="81"/>
      <c r="GTO83" s="81"/>
      <c r="GTP83" s="81"/>
      <c r="GTQ83" s="81"/>
      <c r="GTR83" s="81"/>
      <c r="GTS83" s="81"/>
      <c r="GTT83" s="81"/>
      <c r="GTU83" s="81"/>
      <c r="GTV83" s="81"/>
      <c r="GTW83" s="81"/>
      <c r="GTX83" s="81"/>
      <c r="GTY83" s="81"/>
      <c r="GTZ83" s="81"/>
      <c r="GUA83" s="81"/>
      <c r="GUB83" s="81"/>
      <c r="GUC83" s="81"/>
      <c r="GUD83" s="81"/>
      <c r="GUE83" s="81"/>
      <c r="GUF83" s="81"/>
      <c r="GUG83" s="81"/>
      <c r="GUH83" s="81"/>
      <c r="GUI83" s="81"/>
      <c r="GUJ83" s="81"/>
      <c r="GUK83" s="81"/>
      <c r="GUL83" s="81"/>
      <c r="GUM83" s="81"/>
      <c r="GUN83" s="81"/>
      <c r="GUO83" s="81"/>
      <c r="GUP83" s="81"/>
      <c r="GUQ83" s="81"/>
      <c r="GUR83" s="81"/>
      <c r="GUS83" s="81"/>
      <c r="GUT83" s="81"/>
      <c r="GUU83" s="81"/>
      <c r="GUV83" s="81"/>
      <c r="GUW83" s="81"/>
      <c r="GUX83" s="81"/>
      <c r="GUY83" s="81"/>
      <c r="GUZ83" s="81"/>
      <c r="GVA83" s="81"/>
      <c r="GVB83" s="81"/>
      <c r="GVC83" s="81"/>
      <c r="GVD83" s="81"/>
      <c r="GVE83" s="81"/>
      <c r="GVF83" s="81"/>
      <c r="GVG83" s="81"/>
      <c r="GVH83" s="81"/>
      <c r="GVI83" s="81"/>
      <c r="GVJ83" s="81"/>
      <c r="GVK83" s="81"/>
      <c r="GVL83" s="81"/>
      <c r="GVM83" s="81"/>
      <c r="GVN83" s="81"/>
      <c r="GVO83" s="81"/>
      <c r="GVP83" s="81"/>
      <c r="GVQ83" s="81"/>
      <c r="GVR83" s="81"/>
      <c r="GVS83" s="81"/>
      <c r="GVT83" s="81"/>
      <c r="GVU83" s="81"/>
      <c r="GVV83" s="81"/>
      <c r="GVW83" s="81"/>
      <c r="GVX83" s="81"/>
      <c r="GVY83" s="81"/>
      <c r="GVZ83" s="81"/>
      <c r="GWA83" s="81"/>
      <c r="GWB83" s="81"/>
      <c r="GWC83" s="81"/>
      <c r="GWD83" s="81"/>
      <c r="GWE83" s="81"/>
      <c r="GWF83" s="81"/>
      <c r="GWG83" s="81"/>
      <c r="GWH83" s="81"/>
      <c r="GWI83" s="81"/>
      <c r="GWJ83" s="81"/>
      <c r="GWK83" s="81"/>
      <c r="GWL83" s="81"/>
      <c r="GWM83" s="81"/>
      <c r="GWN83" s="81"/>
      <c r="GWO83" s="81"/>
      <c r="GWP83" s="81"/>
      <c r="GWQ83" s="81"/>
      <c r="GWR83" s="81"/>
      <c r="GWS83" s="81"/>
      <c r="GWT83" s="81"/>
      <c r="GWU83" s="81"/>
      <c r="GWV83" s="81"/>
      <c r="GWW83" s="81"/>
      <c r="GWX83" s="81"/>
      <c r="GWY83" s="81"/>
      <c r="GWZ83" s="81"/>
      <c r="GXA83" s="81"/>
      <c r="GXB83" s="81"/>
      <c r="GXC83" s="81"/>
      <c r="GXD83" s="81"/>
      <c r="GXE83" s="81"/>
      <c r="GXF83" s="81"/>
      <c r="GXG83" s="81"/>
      <c r="GXH83" s="81"/>
      <c r="GXI83" s="81"/>
      <c r="GXJ83" s="81"/>
      <c r="GXK83" s="81"/>
      <c r="GXL83" s="81"/>
      <c r="GXM83" s="81"/>
      <c r="GXN83" s="81"/>
      <c r="GXO83" s="81"/>
      <c r="GXP83" s="81"/>
      <c r="GXQ83" s="81"/>
      <c r="GXR83" s="81"/>
      <c r="GXS83" s="81"/>
      <c r="GXT83" s="81"/>
      <c r="GXU83" s="81"/>
      <c r="GXV83" s="81"/>
      <c r="GXW83" s="81"/>
      <c r="GXX83" s="81"/>
      <c r="GXY83" s="81"/>
      <c r="GXZ83" s="81"/>
      <c r="GYA83" s="81"/>
      <c r="GYB83" s="81"/>
      <c r="GYC83" s="81"/>
      <c r="GYD83" s="81"/>
      <c r="GYE83" s="81"/>
      <c r="GYF83" s="81"/>
      <c r="GYG83" s="81"/>
      <c r="GYH83" s="81"/>
      <c r="GYI83" s="81"/>
      <c r="GYJ83" s="81"/>
      <c r="GYK83" s="81"/>
      <c r="GYL83" s="81"/>
      <c r="GYM83" s="81"/>
      <c r="GYN83" s="81"/>
      <c r="GYO83" s="81"/>
      <c r="GYP83" s="81"/>
      <c r="GYQ83" s="81"/>
      <c r="GYR83" s="81"/>
      <c r="GYS83" s="81"/>
      <c r="GYT83" s="81"/>
      <c r="GYU83" s="81"/>
      <c r="GYV83" s="81"/>
      <c r="GYW83" s="81"/>
      <c r="GYX83" s="81"/>
      <c r="GYY83" s="81"/>
      <c r="GYZ83" s="81"/>
      <c r="GZA83" s="81"/>
      <c r="GZB83" s="81"/>
      <c r="GZC83" s="81"/>
      <c r="GZD83" s="81"/>
      <c r="GZE83" s="81"/>
      <c r="GZF83" s="81"/>
      <c r="GZG83" s="81"/>
      <c r="GZH83" s="81"/>
      <c r="GZI83" s="81"/>
      <c r="GZJ83" s="81"/>
      <c r="GZK83" s="81"/>
      <c r="GZL83" s="81"/>
      <c r="GZM83" s="81"/>
      <c r="GZN83" s="81"/>
      <c r="GZO83" s="81"/>
      <c r="GZP83" s="81"/>
      <c r="GZQ83" s="81"/>
      <c r="GZR83" s="81"/>
      <c r="GZS83" s="81"/>
      <c r="GZT83" s="81"/>
      <c r="GZU83" s="81"/>
      <c r="GZV83" s="81"/>
      <c r="GZW83" s="81"/>
      <c r="GZX83" s="81"/>
      <c r="GZY83" s="81"/>
      <c r="GZZ83" s="81"/>
      <c r="HAA83" s="81"/>
      <c r="HAB83" s="81"/>
      <c r="HAC83" s="81"/>
      <c r="HAD83" s="81"/>
      <c r="HAE83" s="81"/>
      <c r="HAF83" s="81"/>
      <c r="HAG83" s="81"/>
      <c r="HAH83" s="81"/>
      <c r="HAI83" s="81"/>
      <c r="HAJ83" s="81"/>
      <c r="HAK83" s="81"/>
      <c r="HAL83" s="81"/>
      <c r="HAM83" s="81"/>
      <c r="HAN83" s="81"/>
      <c r="HAO83" s="81"/>
      <c r="HAP83" s="81"/>
      <c r="HAQ83" s="81"/>
      <c r="HAR83" s="81"/>
      <c r="HAS83" s="81"/>
      <c r="HAT83" s="81"/>
      <c r="HAU83" s="81"/>
      <c r="HAV83" s="81"/>
      <c r="HAW83" s="81"/>
      <c r="HAX83" s="81"/>
      <c r="HAY83" s="81"/>
      <c r="HAZ83" s="81"/>
      <c r="HBA83" s="81"/>
      <c r="HBB83" s="81"/>
      <c r="HBC83" s="81"/>
      <c r="HBD83" s="81"/>
      <c r="HBE83" s="81"/>
      <c r="HBF83" s="81"/>
      <c r="HBG83" s="81"/>
      <c r="HBH83" s="81"/>
      <c r="HBI83" s="81"/>
      <c r="HBJ83" s="81"/>
      <c r="HBK83" s="81"/>
      <c r="HBL83" s="81"/>
      <c r="HBM83" s="81"/>
      <c r="HBN83" s="81"/>
      <c r="HBO83" s="81"/>
      <c r="HBP83" s="81"/>
      <c r="HBQ83" s="81"/>
      <c r="HBR83" s="81"/>
      <c r="HBS83" s="81"/>
      <c r="HBT83" s="81"/>
      <c r="HBU83" s="81"/>
      <c r="HBV83" s="81"/>
      <c r="HBW83" s="81"/>
      <c r="HBX83" s="81"/>
      <c r="HBY83" s="81"/>
      <c r="HBZ83" s="81"/>
      <c r="HCA83" s="81"/>
      <c r="HCB83" s="81"/>
      <c r="HCC83" s="81"/>
      <c r="HCD83" s="81"/>
      <c r="HCE83" s="81"/>
      <c r="HCF83" s="81"/>
      <c r="HCG83" s="81"/>
      <c r="HCH83" s="81"/>
      <c r="HCI83" s="81"/>
      <c r="HCJ83" s="81"/>
      <c r="HCK83" s="81"/>
      <c r="HCL83" s="81"/>
      <c r="HCM83" s="81"/>
      <c r="HCN83" s="81"/>
      <c r="HCO83" s="81"/>
      <c r="HCP83" s="81"/>
      <c r="HCQ83" s="81"/>
      <c r="HCR83" s="81"/>
      <c r="HCS83" s="81"/>
      <c r="HCT83" s="81"/>
      <c r="HCU83" s="81"/>
      <c r="HCV83" s="81"/>
      <c r="HCW83" s="81"/>
      <c r="HCX83" s="81"/>
      <c r="HCY83" s="81"/>
      <c r="HCZ83" s="81"/>
      <c r="HDA83" s="81"/>
      <c r="HDB83" s="81"/>
      <c r="HDC83" s="81"/>
      <c r="HDD83" s="81"/>
      <c r="HDE83" s="81"/>
      <c r="HDF83" s="81"/>
      <c r="HDG83" s="81"/>
      <c r="HDH83" s="81"/>
      <c r="HDI83" s="81"/>
      <c r="HDJ83" s="81"/>
      <c r="HDK83" s="81"/>
      <c r="HDL83" s="81"/>
      <c r="HDM83" s="81"/>
      <c r="HDN83" s="81"/>
      <c r="HDO83" s="81"/>
      <c r="HDP83" s="81"/>
      <c r="HDQ83" s="81"/>
      <c r="HDR83" s="81"/>
      <c r="HDS83" s="81"/>
      <c r="HDT83" s="81"/>
      <c r="HDU83" s="81"/>
      <c r="HDV83" s="81"/>
      <c r="HDW83" s="81"/>
      <c r="HDX83" s="81"/>
      <c r="HDY83" s="81"/>
      <c r="HDZ83" s="81"/>
      <c r="HEA83" s="81"/>
      <c r="HEB83" s="81"/>
      <c r="HEC83" s="81"/>
      <c r="HED83" s="81"/>
      <c r="HEE83" s="81"/>
      <c r="HEF83" s="81"/>
      <c r="HEG83" s="81"/>
      <c r="HEH83" s="81"/>
      <c r="HEI83" s="81"/>
      <c r="HEJ83" s="81"/>
      <c r="HEK83" s="81"/>
      <c r="HEL83" s="81"/>
      <c r="HEM83" s="81"/>
      <c r="HEN83" s="81"/>
      <c r="HEO83" s="81"/>
      <c r="HEP83" s="81"/>
      <c r="HEQ83" s="81"/>
      <c r="HER83" s="81"/>
      <c r="HES83" s="81"/>
      <c r="HET83" s="81"/>
      <c r="HEU83" s="81"/>
      <c r="HEV83" s="81"/>
      <c r="HEW83" s="81"/>
      <c r="HEX83" s="81"/>
      <c r="HEY83" s="81"/>
      <c r="HEZ83" s="81"/>
      <c r="HFA83" s="81"/>
      <c r="HFB83" s="81"/>
      <c r="HFC83" s="81"/>
      <c r="HFD83" s="81"/>
      <c r="HFE83" s="81"/>
      <c r="HFF83" s="81"/>
      <c r="HFG83" s="81"/>
      <c r="HFH83" s="81"/>
      <c r="HFI83" s="81"/>
      <c r="HFJ83" s="81"/>
      <c r="HFK83" s="81"/>
      <c r="HFL83" s="81"/>
      <c r="HFM83" s="81"/>
      <c r="HFN83" s="81"/>
      <c r="HFO83" s="81"/>
      <c r="HFP83" s="81"/>
      <c r="HFQ83" s="81"/>
      <c r="HFR83" s="81"/>
      <c r="HFS83" s="81"/>
      <c r="HFT83" s="81"/>
      <c r="HFU83" s="81"/>
      <c r="HFV83" s="81"/>
      <c r="HFW83" s="81"/>
      <c r="HFX83" s="81"/>
      <c r="HFY83" s="81"/>
      <c r="HFZ83" s="81"/>
      <c r="HGA83" s="81"/>
      <c r="HGB83" s="81"/>
      <c r="HGC83" s="81"/>
      <c r="HGD83" s="81"/>
      <c r="HGE83" s="81"/>
      <c r="HGF83" s="81"/>
      <c r="HGG83" s="81"/>
      <c r="HGH83" s="81"/>
      <c r="HGI83" s="81"/>
      <c r="HGJ83" s="81"/>
      <c r="HGK83" s="81"/>
      <c r="HGL83" s="81"/>
      <c r="HGM83" s="81"/>
      <c r="HGN83" s="81"/>
      <c r="HGO83" s="81"/>
      <c r="HGP83" s="81"/>
      <c r="HGQ83" s="81"/>
      <c r="HGR83" s="81"/>
      <c r="HGS83" s="81"/>
      <c r="HGT83" s="81"/>
      <c r="HGU83" s="81"/>
      <c r="HGV83" s="81"/>
      <c r="HGW83" s="81"/>
      <c r="HGX83" s="81"/>
      <c r="HGY83" s="81"/>
      <c r="HGZ83" s="81"/>
      <c r="HHA83" s="81"/>
      <c r="HHB83" s="81"/>
      <c r="HHC83" s="81"/>
      <c r="HHD83" s="81"/>
      <c r="HHE83" s="81"/>
      <c r="HHF83" s="81"/>
      <c r="HHG83" s="81"/>
      <c r="HHH83" s="81"/>
      <c r="HHI83" s="81"/>
      <c r="HHJ83" s="81"/>
      <c r="HHK83" s="81"/>
      <c r="HHL83" s="81"/>
      <c r="HHM83" s="81"/>
      <c r="HHN83" s="81"/>
      <c r="HHO83" s="81"/>
      <c r="HHP83" s="81"/>
      <c r="HHQ83" s="81"/>
      <c r="HHR83" s="81"/>
      <c r="HHS83" s="81"/>
      <c r="HHT83" s="81"/>
      <c r="HHU83" s="81"/>
      <c r="HHV83" s="81"/>
      <c r="HHW83" s="81"/>
      <c r="HHX83" s="81"/>
      <c r="HHY83" s="81"/>
      <c r="HHZ83" s="81"/>
      <c r="HIA83" s="81"/>
      <c r="HIB83" s="81"/>
      <c r="HIC83" s="81"/>
      <c r="HID83" s="81"/>
      <c r="HIE83" s="81"/>
      <c r="HIF83" s="81"/>
      <c r="HIG83" s="81"/>
      <c r="HIH83" s="81"/>
      <c r="HII83" s="81"/>
      <c r="HIJ83" s="81"/>
      <c r="HIK83" s="81"/>
      <c r="HIL83" s="81"/>
      <c r="HIM83" s="81"/>
      <c r="HIN83" s="81"/>
      <c r="HIO83" s="81"/>
      <c r="HIP83" s="81"/>
      <c r="HIQ83" s="81"/>
      <c r="HIR83" s="81"/>
      <c r="HIS83" s="81"/>
      <c r="HIT83" s="81"/>
      <c r="HIU83" s="81"/>
      <c r="HIV83" s="81"/>
      <c r="HIW83" s="81"/>
      <c r="HIX83" s="81"/>
      <c r="HIY83" s="81"/>
      <c r="HIZ83" s="81"/>
      <c r="HJA83" s="81"/>
      <c r="HJB83" s="81"/>
      <c r="HJC83" s="81"/>
      <c r="HJD83" s="81"/>
      <c r="HJE83" s="81"/>
      <c r="HJF83" s="81"/>
      <c r="HJG83" s="81"/>
      <c r="HJH83" s="81"/>
      <c r="HJI83" s="81"/>
      <c r="HJJ83" s="81"/>
      <c r="HJK83" s="81"/>
      <c r="HJL83" s="81"/>
      <c r="HJM83" s="81"/>
      <c r="HJN83" s="81"/>
      <c r="HJO83" s="81"/>
      <c r="HJP83" s="81"/>
      <c r="HJQ83" s="81"/>
      <c r="HJR83" s="81"/>
      <c r="HJS83" s="81"/>
      <c r="HJT83" s="81"/>
      <c r="HJU83" s="81"/>
      <c r="HJV83" s="81"/>
      <c r="HJW83" s="81"/>
      <c r="HJX83" s="81"/>
      <c r="HJY83" s="81"/>
      <c r="HJZ83" s="81"/>
      <c r="HKA83" s="81"/>
      <c r="HKB83" s="81"/>
      <c r="HKC83" s="81"/>
      <c r="HKD83" s="81"/>
      <c r="HKE83" s="81"/>
      <c r="HKF83" s="81"/>
      <c r="HKG83" s="81"/>
      <c r="HKH83" s="81"/>
      <c r="HKI83" s="81"/>
      <c r="HKJ83" s="81"/>
      <c r="HKK83" s="81"/>
      <c r="HKL83" s="81"/>
      <c r="HKM83" s="81"/>
      <c r="HKN83" s="81"/>
      <c r="HKO83" s="81"/>
      <c r="HKP83" s="81"/>
      <c r="HKQ83" s="81"/>
      <c r="HKR83" s="81"/>
      <c r="HKS83" s="81"/>
      <c r="HKT83" s="81"/>
      <c r="HKU83" s="81"/>
      <c r="HKV83" s="81"/>
      <c r="HKW83" s="81"/>
      <c r="HKX83" s="81"/>
      <c r="HKY83" s="81"/>
      <c r="HKZ83" s="81"/>
      <c r="HLA83" s="81"/>
      <c r="HLB83" s="81"/>
      <c r="HLC83" s="81"/>
      <c r="HLD83" s="81"/>
      <c r="HLE83" s="81"/>
      <c r="HLF83" s="81"/>
      <c r="HLG83" s="81"/>
      <c r="HLH83" s="81"/>
      <c r="HLI83" s="81"/>
      <c r="HLJ83" s="81"/>
      <c r="HLK83" s="81"/>
      <c r="HLL83" s="81"/>
      <c r="HLM83" s="81"/>
      <c r="HLN83" s="81"/>
      <c r="HLO83" s="81"/>
      <c r="HLP83" s="81"/>
      <c r="HLQ83" s="81"/>
      <c r="HLR83" s="81"/>
      <c r="HLS83" s="81"/>
      <c r="HLT83" s="81"/>
      <c r="HLU83" s="81"/>
      <c r="HLV83" s="81"/>
      <c r="HLW83" s="81"/>
      <c r="HLX83" s="81"/>
      <c r="HLY83" s="81"/>
      <c r="HLZ83" s="81"/>
      <c r="HMA83" s="81"/>
      <c r="HMB83" s="81"/>
      <c r="HMC83" s="81"/>
      <c r="HMD83" s="81"/>
      <c r="HME83" s="81"/>
      <c r="HMF83" s="81"/>
      <c r="HMG83" s="81"/>
      <c r="HMH83" s="81"/>
      <c r="HMI83" s="81"/>
      <c r="HMJ83" s="81"/>
      <c r="HMK83" s="81"/>
      <c r="HML83" s="81"/>
      <c r="HMM83" s="81"/>
      <c r="HMN83" s="81"/>
      <c r="HMO83" s="81"/>
      <c r="HMP83" s="81"/>
      <c r="HMQ83" s="81"/>
      <c r="HMR83" s="81"/>
      <c r="HMS83" s="81"/>
      <c r="HMT83" s="81"/>
      <c r="HMU83" s="81"/>
      <c r="HMV83" s="81"/>
      <c r="HMW83" s="81"/>
      <c r="HMX83" s="81"/>
      <c r="HMY83" s="81"/>
      <c r="HMZ83" s="81"/>
      <c r="HNA83" s="81"/>
      <c r="HNB83" s="81"/>
      <c r="HNC83" s="81"/>
      <c r="HND83" s="81"/>
      <c r="HNE83" s="81"/>
      <c r="HNF83" s="81"/>
      <c r="HNG83" s="81"/>
      <c r="HNH83" s="81"/>
      <c r="HNI83" s="81"/>
      <c r="HNJ83" s="81"/>
      <c r="HNK83" s="81"/>
      <c r="HNL83" s="81"/>
      <c r="HNM83" s="81"/>
      <c r="HNN83" s="81"/>
      <c r="HNO83" s="81"/>
      <c r="HNP83" s="81"/>
      <c r="HNQ83" s="81"/>
      <c r="HNR83" s="81"/>
      <c r="HNS83" s="81"/>
      <c r="HNT83" s="81"/>
      <c r="HNU83" s="81"/>
      <c r="HNV83" s="81"/>
      <c r="HNW83" s="81"/>
      <c r="HNX83" s="81"/>
      <c r="HNY83" s="81"/>
      <c r="HNZ83" s="81"/>
      <c r="HOA83" s="81"/>
      <c r="HOB83" s="81"/>
      <c r="HOC83" s="81"/>
      <c r="HOD83" s="81"/>
      <c r="HOE83" s="81"/>
      <c r="HOF83" s="81"/>
      <c r="HOG83" s="81"/>
      <c r="HOH83" s="81"/>
      <c r="HOI83" s="81"/>
      <c r="HOJ83" s="81"/>
      <c r="HOK83" s="81"/>
      <c r="HOL83" s="81"/>
      <c r="HOM83" s="81"/>
      <c r="HON83" s="81"/>
      <c r="HOO83" s="81"/>
      <c r="HOP83" s="81"/>
      <c r="HOQ83" s="81"/>
      <c r="HOR83" s="81"/>
      <c r="HOS83" s="81"/>
      <c r="HOT83" s="81"/>
      <c r="HOU83" s="81"/>
      <c r="HOV83" s="81"/>
      <c r="HOW83" s="81"/>
      <c r="HOX83" s="81"/>
      <c r="HOY83" s="81"/>
      <c r="HOZ83" s="81"/>
      <c r="HPA83" s="81"/>
      <c r="HPB83" s="81"/>
      <c r="HPC83" s="81"/>
      <c r="HPD83" s="81"/>
      <c r="HPE83" s="81"/>
      <c r="HPF83" s="81"/>
      <c r="HPG83" s="81"/>
      <c r="HPH83" s="81"/>
      <c r="HPI83" s="81"/>
      <c r="HPJ83" s="81"/>
      <c r="HPK83" s="81"/>
      <c r="HPL83" s="81"/>
      <c r="HPM83" s="81"/>
      <c r="HPN83" s="81"/>
      <c r="HPO83" s="81"/>
      <c r="HPP83" s="81"/>
      <c r="HPQ83" s="81"/>
      <c r="HPR83" s="81"/>
      <c r="HPS83" s="81"/>
      <c r="HPT83" s="81"/>
      <c r="HPU83" s="81"/>
      <c r="HPV83" s="81"/>
      <c r="HPW83" s="81"/>
      <c r="HPX83" s="81"/>
      <c r="HPY83" s="81"/>
      <c r="HPZ83" s="81"/>
      <c r="HQA83" s="81"/>
      <c r="HQB83" s="81"/>
      <c r="HQC83" s="81"/>
      <c r="HQD83" s="81"/>
      <c r="HQE83" s="81"/>
      <c r="HQF83" s="81"/>
      <c r="HQG83" s="81"/>
      <c r="HQH83" s="81"/>
      <c r="HQI83" s="81"/>
      <c r="HQJ83" s="81"/>
      <c r="HQK83" s="81"/>
      <c r="HQL83" s="81"/>
      <c r="HQM83" s="81"/>
      <c r="HQN83" s="81"/>
      <c r="HQO83" s="81"/>
      <c r="HQP83" s="81"/>
      <c r="HQQ83" s="81"/>
      <c r="HQR83" s="81"/>
      <c r="HQS83" s="81"/>
      <c r="HQT83" s="81"/>
      <c r="HQU83" s="81"/>
      <c r="HQV83" s="81"/>
      <c r="HQW83" s="81"/>
      <c r="HQX83" s="81"/>
      <c r="HQY83" s="81"/>
      <c r="HQZ83" s="81"/>
      <c r="HRA83" s="81"/>
      <c r="HRB83" s="81"/>
      <c r="HRC83" s="81"/>
      <c r="HRD83" s="81"/>
      <c r="HRE83" s="81"/>
      <c r="HRF83" s="81"/>
      <c r="HRG83" s="81"/>
      <c r="HRH83" s="81"/>
      <c r="HRI83" s="81"/>
      <c r="HRJ83" s="81"/>
      <c r="HRK83" s="81"/>
      <c r="HRL83" s="81"/>
      <c r="HRM83" s="81"/>
      <c r="HRN83" s="81"/>
      <c r="HRO83" s="81"/>
      <c r="HRP83" s="81"/>
      <c r="HRQ83" s="81"/>
      <c r="HRR83" s="81"/>
      <c r="HRS83" s="81"/>
      <c r="HRT83" s="81"/>
      <c r="HRU83" s="81"/>
      <c r="HRV83" s="81"/>
      <c r="HRW83" s="81"/>
      <c r="HRX83" s="81"/>
      <c r="HRY83" s="81"/>
      <c r="HRZ83" s="81"/>
      <c r="HSA83" s="81"/>
      <c r="HSB83" s="81"/>
      <c r="HSC83" s="81"/>
      <c r="HSD83" s="81"/>
      <c r="HSE83" s="81"/>
      <c r="HSF83" s="81"/>
      <c r="HSG83" s="81"/>
      <c r="HSH83" s="81"/>
      <c r="HSI83" s="81"/>
      <c r="HSJ83" s="81"/>
      <c r="HSK83" s="81"/>
      <c r="HSL83" s="81"/>
      <c r="HSM83" s="81"/>
      <c r="HSN83" s="81"/>
      <c r="HSO83" s="81"/>
      <c r="HSP83" s="81"/>
      <c r="HSQ83" s="81"/>
      <c r="HSR83" s="81"/>
      <c r="HSS83" s="81"/>
      <c r="HST83" s="81"/>
      <c r="HSU83" s="81"/>
      <c r="HSV83" s="81"/>
      <c r="HSW83" s="81"/>
      <c r="HSX83" s="81"/>
      <c r="HSY83" s="81"/>
      <c r="HSZ83" s="81"/>
      <c r="HTA83" s="81"/>
      <c r="HTB83" s="81"/>
      <c r="HTC83" s="81"/>
      <c r="HTD83" s="81"/>
      <c r="HTE83" s="81"/>
      <c r="HTF83" s="81"/>
      <c r="HTG83" s="81"/>
      <c r="HTH83" s="81"/>
      <c r="HTI83" s="81"/>
      <c r="HTJ83" s="81"/>
      <c r="HTK83" s="81"/>
      <c r="HTL83" s="81"/>
      <c r="HTM83" s="81"/>
      <c r="HTN83" s="81"/>
      <c r="HTO83" s="81"/>
      <c r="HTP83" s="81"/>
      <c r="HTQ83" s="81"/>
      <c r="HTR83" s="81"/>
      <c r="HTS83" s="81"/>
      <c r="HTT83" s="81"/>
      <c r="HTU83" s="81"/>
      <c r="HTV83" s="81"/>
      <c r="HTW83" s="81"/>
      <c r="HTX83" s="81"/>
      <c r="HTY83" s="81"/>
      <c r="HTZ83" s="81"/>
      <c r="HUA83" s="81"/>
      <c r="HUB83" s="81"/>
      <c r="HUC83" s="81"/>
      <c r="HUD83" s="81"/>
      <c r="HUE83" s="81"/>
      <c r="HUF83" s="81"/>
      <c r="HUG83" s="81"/>
      <c r="HUH83" s="81"/>
      <c r="HUI83" s="81"/>
      <c r="HUJ83" s="81"/>
      <c r="HUK83" s="81"/>
      <c r="HUL83" s="81"/>
      <c r="HUM83" s="81"/>
      <c r="HUN83" s="81"/>
      <c r="HUO83" s="81"/>
      <c r="HUP83" s="81"/>
      <c r="HUQ83" s="81"/>
      <c r="HUR83" s="81"/>
      <c r="HUS83" s="81"/>
      <c r="HUT83" s="81"/>
      <c r="HUU83" s="81"/>
      <c r="HUV83" s="81"/>
      <c r="HUW83" s="81"/>
      <c r="HUX83" s="81"/>
      <c r="HUY83" s="81"/>
      <c r="HUZ83" s="81"/>
      <c r="HVA83" s="81"/>
      <c r="HVB83" s="81"/>
      <c r="HVC83" s="81"/>
      <c r="HVD83" s="81"/>
      <c r="HVE83" s="81"/>
      <c r="HVF83" s="81"/>
      <c r="HVG83" s="81"/>
      <c r="HVH83" s="81"/>
      <c r="HVI83" s="81"/>
      <c r="HVJ83" s="81"/>
      <c r="HVK83" s="81"/>
      <c r="HVL83" s="81"/>
      <c r="HVM83" s="81"/>
      <c r="HVN83" s="81"/>
      <c r="HVO83" s="81"/>
      <c r="HVP83" s="81"/>
      <c r="HVQ83" s="81"/>
      <c r="HVR83" s="81"/>
      <c r="HVS83" s="81"/>
      <c r="HVT83" s="81"/>
      <c r="HVU83" s="81"/>
      <c r="HVV83" s="81"/>
      <c r="HVW83" s="81"/>
      <c r="HVX83" s="81"/>
      <c r="HVY83" s="81"/>
      <c r="HVZ83" s="81"/>
      <c r="HWA83" s="81"/>
      <c r="HWB83" s="81"/>
      <c r="HWC83" s="81"/>
      <c r="HWD83" s="81"/>
      <c r="HWE83" s="81"/>
      <c r="HWF83" s="81"/>
      <c r="HWG83" s="81"/>
      <c r="HWH83" s="81"/>
      <c r="HWI83" s="81"/>
      <c r="HWJ83" s="81"/>
      <c r="HWK83" s="81"/>
      <c r="HWL83" s="81"/>
      <c r="HWM83" s="81"/>
      <c r="HWN83" s="81"/>
      <c r="HWO83" s="81"/>
      <c r="HWP83" s="81"/>
      <c r="HWQ83" s="81"/>
      <c r="HWR83" s="81"/>
      <c r="HWS83" s="81"/>
      <c r="HWT83" s="81"/>
      <c r="HWU83" s="81"/>
      <c r="HWV83" s="81"/>
      <c r="HWW83" s="81"/>
      <c r="HWX83" s="81"/>
      <c r="HWY83" s="81"/>
      <c r="HWZ83" s="81"/>
      <c r="HXA83" s="81"/>
      <c r="HXB83" s="81"/>
      <c r="HXC83" s="81"/>
      <c r="HXD83" s="81"/>
      <c r="HXE83" s="81"/>
      <c r="HXF83" s="81"/>
      <c r="HXG83" s="81"/>
      <c r="HXH83" s="81"/>
      <c r="HXI83" s="81"/>
      <c r="HXJ83" s="81"/>
      <c r="HXK83" s="81"/>
      <c r="HXL83" s="81"/>
      <c r="HXM83" s="81"/>
      <c r="HXN83" s="81"/>
      <c r="HXO83" s="81"/>
      <c r="HXP83" s="81"/>
      <c r="HXQ83" s="81"/>
      <c r="HXR83" s="81"/>
      <c r="HXS83" s="81"/>
      <c r="HXT83" s="81"/>
      <c r="HXU83" s="81"/>
      <c r="HXV83" s="81"/>
      <c r="HXW83" s="81"/>
      <c r="HXX83" s="81"/>
      <c r="HXY83" s="81"/>
      <c r="HXZ83" s="81"/>
      <c r="HYA83" s="81"/>
      <c r="HYB83" s="81"/>
      <c r="HYC83" s="81"/>
      <c r="HYD83" s="81"/>
      <c r="HYE83" s="81"/>
      <c r="HYF83" s="81"/>
      <c r="HYG83" s="81"/>
      <c r="HYH83" s="81"/>
      <c r="HYI83" s="81"/>
      <c r="HYJ83" s="81"/>
      <c r="HYK83" s="81"/>
      <c r="HYL83" s="81"/>
      <c r="HYM83" s="81"/>
      <c r="HYN83" s="81"/>
      <c r="HYO83" s="81"/>
      <c r="HYP83" s="81"/>
      <c r="HYQ83" s="81"/>
      <c r="HYR83" s="81"/>
      <c r="HYS83" s="81"/>
      <c r="HYT83" s="81"/>
      <c r="HYU83" s="81"/>
      <c r="HYV83" s="81"/>
      <c r="HYW83" s="81"/>
      <c r="HYX83" s="81"/>
      <c r="HYY83" s="81"/>
      <c r="HYZ83" s="81"/>
      <c r="HZA83" s="81"/>
      <c r="HZB83" s="81"/>
      <c r="HZC83" s="81"/>
      <c r="HZD83" s="81"/>
      <c r="HZE83" s="81"/>
      <c r="HZF83" s="81"/>
      <c r="HZG83" s="81"/>
      <c r="HZH83" s="81"/>
      <c r="HZI83" s="81"/>
      <c r="HZJ83" s="81"/>
      <c r="HZK83" s="81"/>
      <c r="HZL83" s="81"/>
      <c r="HZM83" s="81"/>
      <c r="HZN83" s="81"/>
      <c r="HZO83" s="81"/>
      <c r="HZP83" s="81"/>
      <c r="HZQ83" s="81"/>
      <c r="HZR83" s="81"/>
      <c r="HZS83" s="81"/>
      <c r="HZT83" s="81"/>
      <c r="HZU83" s="81"/>
      <c r="HZV83" s="81"/>
      <c r="HZW83" s="81"/>
      <c r="HZX83" s="81"/>
      <c r="HZY83" s="81"/>
      <c r="HZZ83" s="81"/>
      <c r="IAA83" s="81"/>
      <c r="IAB83" s="81"/>
      <c r="IAC83" s="81"/>
      <c r="IAD83" s="81"/>
      <c r="IAE83" s="81"/>
      <c r="IAF83" s="81"/>
      <c r="IAG83" s="81"/>
      <c r="IAH83" s="81"/>
      <c r="IAI83" s="81"/>
      <c r="IAJ83" s="81"/>
      <c r="IAK83" s="81"/>
      <c r="IAL83" s="81"/>
      <c r="IAM83" s="81"/>
      <c r="IAN83" s="81"/>
      <c r="IAO83" s="81"/>
      <c r="IAP83" s="81"/>
      <c r="IAQ83" s="81"/>
      <c r="IAR83" s="81"/>
      <c r="IAS83" s="81"/>
      <c r="IAT83" s="81"/>
      <c r="IAU83" s="81"/>
      <c r="IAV83" s="81"/>
      <c r="IAW83" s="81"/>
      <c r="IAX83" s="81"/>
      <c r="IAY83" s="81"/>
      <c r="IAZ83" s="81"/>
      <c r="IBA83" s="81"/>
      <c r="IBB83" s="81"/>
      <c r="IBC83" s="81"/>
      <c r="IBD83" s="81"/>
      <c r="IBE83" s="81"/>
      <c r="IBF83" s="81"/>
      <c r="IBG83" s="81"/>
      <c r="IBH83" s="81"/>
      <c r="IBI83" s="81"/>
      <c r="IBJ83" s="81"/>
      <c r="IBK83" s="81"/>
      <c r="IBL83" s="81"/>
      <c r="IBM83" s="81"/>
      <c r="IBN83" s="81"/>
      <c r="IBO83" s="81"/>
      <c r="IBP83" s="81"/>
      <c r="IBQ83" s="81"/>
      <c r="IBR83" s="81"/>
      <c r="IBS83" s="81"/>
      <c r="IBT83" s="81"/>
      <c r="IBU83" s="81"/>
      <c r="IBV83" s="81"/>
      <c r="IBW83" s="81"/>
      <c r="IBX83" s="81"/>
      <c r="IBY83" s="81"/>
      <c r="IBZ83" s="81"/>
      <c r="ICA83" s="81"/>
      <c r="ICB83" s="81"/>
      <c r="ICC83" s="81"/>
      <c r="ICD83" s="81"/>
      <c r="ICE83" s="81"/>
      <c r="ICF83" s="81"/>
      <c r="ICG83" s="81"/>
      <c r="ICH83" s="81"/>
      <c r="ICI83" s="81"/>
      <c r="ICJ83" s="81"/>
      <c r="ICK83" s="81"/>
      <c r="ICL83" s="81"/>
      <c r="ICM83" s="81"/>
      <c r="ICN83" s="81"/>
      <c r="ICO83" s="81"/>
      <c r="ICP83" s="81"/>
      <c r="ICQ83" s="81"/>
      <c r="ICR83" s="81"/>
      <c r="ICS83" s="81"/>
      <c r="ICT83" s="81"/>
      <c r="ICU83" s="81"/>
      <c r="ICV83" s="81"/>
      <c r="ICW83" s="81"/>
      <c r="ICX83" s="81"/>
      <c r="ICY83" s="81"/>
      <c r="ICZ83" s="81"/>
      <c r="IDA83" s="81"/>
      <c r="IDB83" s="81"/>
      <c r="IDC83" s="81"/>
      <c r="IDD83" s="81"/>
      <c r="IDE83" s="81"/>
      <c r="IDF83" s="81"/>
      <c r="IDG83" s="81"/>
      <c r="IDH83" s="81"/>
      <c r="IDI83" s="81"/>
      <c r="IDJ83" s="81"/>
      <c r="IDK83" s="81"/>
      <c r="IDL83" s="81"/>
      <c r="IDM83" s="81"/>
      <c r="IDN83" s="81"/>
      <c r="IDO83" s="81"/>
      <c r="IDP83" s="81"/>
      <c r="IDQ83" s="81"/>
      <c r="IDR83" s="81"/>
      <c r="IDS83" s="81"/>
      <c r="IDT83" s="81"/>
      <c r="IDU83" s="81"/>
      <c r="IDV83" s="81"/>
      <c r="IDW83" s="81"/>
      <c r="IDX83" s="81"/>
      <c r="IDY83" s="81"/>
      <c r="IDZ83" s="81"/>
      <c r="IEA83" s="81"/>
      <c r="IEB83" s="81"/>
      <c r="IEC83" s="81"/>
      <c r="IED83" s="81"/>
      <c r="IEE83" s="81"/>
      <c r="IEF83" s="81"/>
      <c r="IEG83" s="81"/>
      <c r="IEH83" s="81"/>
      <c r="IEI83" s="81"/>
      <c r="IEJ83" s="81"/>
      <c r="IEK83" s="81"/>
      <c r="IEL83" s="81"/>
      <c r="IEM83" s="81"/>
      <c r="IEN83" s="81"/>
      <c r="IEO83" s="81"/>
      <c r="IEP83" s="81"/>
      <c r="IEQ83" s="81"/>
      <c r="IER83" s="81"/>
      <c r="IES83" s="81"/>
      <c r="IET83" s="81"/>
      <c r="IEU83" s="81"/>
      <c r="IEV83" s="81"/>
      <c r="IEW83" s="81"/>
      <c r="IEX83" s="81"/>
      <c r="IEY83" s="81"/>
      <c r="IEZ83" s="81"/>
      <c r="IFA83" s="81"/>
      <c r="IFB83" s="81"/>
      <c r="IFC83" s="81"/>
      <c r="IFD83" s="81"/>
      <c r="IFE83" s="81"/>
      <c r="IFF83" s="81"/>
      <c r="IFG83" s="81"/>
      <c r="IFH83" s="81"/>
      <c r="IFI83" s="81"/>
      <c r="IFJ83" s="81"/>
      <c r="IFK83" s="81"/>
      <c r="IFL83" s="81"/>
      <c r="IFM83" s="81"/>
      <c r="IFN83" s="81"/>
      <c r="IFO83" s="81"/>
      <c r="IFP83" s="81"/>
      <c r="IFQ83" s="81"/>
      <c r="IFR83" s="81"/>
      <c r="IFS83" s="81"/>
      <c r="IFT83" s="81"/>
      <c r="IFU83" s="81"/>
      <c r="IFV83" s="81"/>
      <c r="IFW83" s="81"/>
      <c r="IFX83" s="81"/>
      <c r="IFY83" s="81"/>
      <c r="IFZ83" s="81"/>
      <c r="IGA83" s="81"/>
      <c r="IGB83" s="81"/>
      <c r="IGC83" s="81"/>
      <c r="IGD83" s="81"/>
      <c r="IGE83" s="81"/>
      <c r="IGF83" s="81"/>
      <c r="IGG83" s="81"/>
      <c r="IGH83" s="81"/>
      <c r="IGI83" s="81"/>
      <c r="IGJ83" s="81"/>
      <c r="IGK83" s="81"/>
      <c r="IGL83" s="81"/>
      <c r="IGM83" s="81"/>
      <c r="IGN83" s="81"/>
      <c r="IGO83" s="81"/>
      <c r="IGP83" s="81"/>
      <c r="IGQ83" s="81"/>
      <c r="IGR83" s="81"/>
      <c r="IGS83" s="81"/>
      <c r="IGT83" s="81"/>
      <c r="IGU83" s="81"/>
      <c r="IGV83" s="81"/>
      <c r="IGW83" s="81"/>
      <c r="IGX83" s="81"/>
      <c r="IGY83" s="81"/>
      <c r="IGZ83" s="81"/>
      <c r="IHA83" s="81"/>
      <c r="IHB83" s="81"/>
      <c r="IHC83" s="81"/>
      <c r="IHD83" s="81"/>
      <c r="IHE83" s="81"/>
      <c r="IHF83" s="81"/>
      <c r="IHG83" s="81"/>
      <c r="IHH83" s="81"/>
      <c r="IHI83" s="81"/>
      <c r="IHJ83" s="81"/>
      <c r="IHK83" s="81"/>
      <c r="IHL83" s="81"/>
      <c r="IHM83" s="81"/>
      <c r="IHN83" s="81"/>
      <c r="IHO83" s="81"/>
      <c r="IHP83" s="81"/>
      <c r="IHQ83" s="81"/>
      <c r="IHR83" s="81"/>
      <c r="IHS83" s="81"/>
      <c r="IHT83" s="81"/>
      <c r="IHU83" s="81"/>
      <c r="IHV83" s="81"/>
      <c r="IHW83" s="81"/>
      <c r="IHX83" s="81"/>
      <c r="IHY83" s="81"/>
      <c r="IHZ83" s="81"/>
      <c r="IIA83" s="81"/>
      <c r="IIB83" s="81"/>
      <c r="IIC83" s="81"/>
      <c r="IID83" s="81"/>
      <c r="IIE83" s="81"/>
      <c r="IIF83" s="81"/>
      <c r="IIG83" s="81"/>
      <c r="IIH83" s="81"/>
      <c r="III83" s="81"/>
      <c r="IIJ83" s="81"/>
      <c r="IIK83" s="81"/>
      <c r="IIL83" s="81"/>
      <c r="IIM83" s="81"/>
      <c r="IIN83" s="81"/>
      <c r="IIO83" s="81"/>
      <c r="IIP83" s="81"/>
      <c r="IIQ83" s="81"/>
      <c r="IIR83" s="81"/>
      <c r="IIS83" s="81"/>
      <c r="IIT83" s="81"/>
      <c r="IIU83" s="81"/>
      <c r="IIV83" s="81"/>
      <c r="IIW83" s="81"/>
      <c r="IIX83" s="81"/>
      <c r="IIY83" s="81"/>
      <c r="IIZ83" s="81"/>
      <c r="IJA83" s="81"/>
      <c r="IJB83" s="81"/>
      <c r="IJC83" s="81"/>
      <c r="IJD83" s="81"/>
      <c r="IJE83" s="81"/>
      <c r="IJF83" s="81"/>
      <c r="IJG83" s="81"/>
      <c r="IJH83" s="81"/>
      <c r="IJI83" s="81"/>
      <c r="IJJ83" s="81"/>
      <c r="IJK83" s="81"/>
      <c r="IJL83" s="81"/>
      <c r="IJM83" s="81"/>
      <c r="IJN83" s="81"/>
      <c r="IJO83" s="81"/>
      <c r="IJP83" s="81"/>
      <c r="IJQ83" s="81"/>
      <c r="IJR83" s="81"/>
      <c r="IJS83" s="81"/>
      <c r="IJT83" s="81"/>
      <c r="IJU83" s="81"/>
      <c r="IJV83" s="81"/>
      <c r="IJW83" s="81"/>
      <c r="IJX83" s="81"/>
      <c r="IJY83" s="81"/>
      <c r="IJZ83" s="81"/>
      <c r="IKA83" s="81"/>
      <c r="IKB83" s="81"/>
      <c r="IKC83" s="81"/>
      <c r="IKD83" s="81"/>
      <c r="IKE83" s="81"/>
      <c r="IKF83" s="81"/>
      <c r="IKG83" s="81"/>
      <c r="IKH83" s="81"/>
      <c r="IKI83" s="81"/>
      <c r="IKJ83" s="81"/>
      <c r="IKK83" s="81"/>
      <c r="IKL83" s="81"/>
      <c r="IKM83" s="81"/>
      <c r="IKN83" s="81"/>
      <c r="IKO83" s="81"/>
      <c r="IKP83" s="81"/>
      <c r="IKQ83" s="81"/>
      <c r="IKR83" s="81"/>
      <c r="IKS83" s="81"/>
      <c r="IKT83" s="81"/>
      <c r="IKU83" s="81"/>
      <c r="IKV83" s="81"/>
      <c r="IKW83" s="81"/>
      <c r="IKX83" s="81"/>
      <c r="IKY83" s="81"/>
      <c r="IKZ83" s="81"/>
      <c r="ILA83" s="81"/>
      <c r="ILB83" s="81"/>
      <c r="ILC83" s="81"/>
      <c r="ILD83" s="81"/>
      <c r="ILE83" s="81"/>
      <c r="ILF83" s="81"/>
      <c r="ILG83" s="81"/>
      <c r="ILH83" s="81"/>
      <c r="ILI83" s="81"/>
      <c r="ILJ83" s="81"/>
      <c r="ILK83" s="81"/>
      <c r="ILL83" s="81"/>
      <c r="ILM83" s="81"/>
      <c r="ILN83" s="81"/>
      <c r="ILO83" s="81"/>
      <c r="ILP83" s="81"/>
      <c r="ILQ83" s="81"/>
      <c r="ILR83" s="81"/>
      <c r="ILS83" s="81"/>
      <c r="ILT83" s="81"/>
      <c r="ILU83" s="81"/>
      <c r="ILV83" s="81"/>
      <c r="ILW83" s="81"/>
      <c r="ILX83" s="81"/>
      <c r="ILY83" s="81"/>
      <c r="ILZ83" s="81"/>
      <c r="IMA83" s="81"/>
      <c r="IMB83" s="81"/>
      <c r="IMC83" s="81"/>
      <c r="IMD83" s="81"/>
      <c r="IME83" s="81"/>
      <c r="IMF83" s="81"/>
      <c r="IMG83" s="81"/>
      <c r="IMH83" s="81"/>
      <c r="IMI83" s="81"/>
      <c r="IMJ83" s="81"/>
      <c r="IMK83" s="81"/>
      <c r="IML83" s="81"/>
      <c r="IMM83" s="81"/>
      <c r="IMN83" s="81"/>
      <c r="IMO83" s="81"/>
      <c r="IMP83" s="81"/>
      <c r="IMQ83" s="81"/>
      <c r="IMR83" s="81"/>
      <c r="IMS83" s="81"/>
      <c r="IMT83" s="81"/>
      <c r="IMU83" s="81"/>
      <c r="IMV83" s="81"/>
      <c r="IMW83" s="81"/>
      <c r="IMX83" s="81"/>
      <c r="IMY83" s="81"/>
      <c r="IMZ83" s="81"/>
      <c r="INA83" s="81"/>
      <c r="INB83" s="81"/>
      <c r="INC83" s="81"/>
      <c r="IND83" s="81"/>
      <c r="INE83" s="81"/>
      <c r="INF83" s="81"/>
      <c r="ING83" s="81"/>
      <c r="INH83" s="81"/>
      <c r="INI83" s="81"/>
      <c r="INJ83" s="81"/>
      <c r="INK83" s="81"/>
      <c r="INL83" s="81"/>
      <c r="INM83" s="81"/>
      <c r="INN83" s="81"/>
      <c r="INO83" s="81"/>
      <c r="INP83" s="81"/>
      <c r="INQ83" s="81"/>
      <c r="INR83" s="81"/>
      <c r="INS83" s="81"/>
      <c r="INT83" s="81"/>
      <c r="INU83" s="81"/>
      <c r="INV83" s="81"/>
      <c r="INW83" s="81"/>
      <c r="INX83" s="81"/>
      <c r="INY83" s="81"/>
      <c r="INZ83" s="81"/>
      <c r="IOA83" s="81"/>
      <c r="IOB83" s="81"/>
      <c r="IOC83" s="81"/>
      <c r="IOD83" s="81"/>
      <c r="IOE83" s="81"/>
      <c r="IOF83" s="81"/>
      <c r="IOG83" s="81"/>
      <c r="IOH83" s="81"/>
      <c r="IOI83" s="81"/>
      <c r="IOJ83" s="81"/>
      <c r="IOK83" s="81"/>
      <c r="IOL83" s="81"/>
      <c r="IOM83" s="81"/>
      <c r="ION83" s="81"/>
      <c r="IOO83" s="81"/>
      <c r="IOP83" s="81"/>
      <c r="IOQ83" s="81"/>
      <c r="IOR83" s="81"/>
      <c r="IOS83" s="81"/>
      <c r="IOT83" s="81"/>
      <c r="IOU83" s="81"/>
      <c r="IOV83" s="81"/>
      <c r="IOW83" s="81"/>
      <c r="IOX83" s="81"/>
      <c r="IOY83" s="81"/>
      <c r="IOZ83" s="81"/>
      <c r="IPA83" s="81"/>
      <c r="IPB83" s="81"/>
      <c r="IPC83" s="81"/>
      <c r="IPD83" s="81"/>
      <c r="IPE83" s="81"/>
      <c r="IPF83" s="81"/>
      <c r="IPG83" s="81"/>
      <c r="IPH83" s="81"/>
      <c r="IPI83" s="81"/>
      <c r="IPJ83" s="81"/>
      <c r="IPK83" s="81"/>
      <c r="IPL83" s="81"/>
      <c r="IPM83" s="81"/>
      <c r="IPN83" s="81"/>
      <c r="IPO83" s="81"/>
      <c r="IPP83" s="81"/>
      <c r="IPQ83" s="81"/>
      <c r="IPR83" s="81"/>
      <c r="IPS83" s="81"/>
      <c r="IPT83" s="81"/>
      <c r="IPU83" s="81"/>
      <c r="IPV83" s="81"/>
      <c r="IPW83" s="81"/>
      <c r="IPX83" s="81"/>
      <c r="IPY83" s="81"/>
      <c r="IPZ83" s="81"/>
      <c r="IQA83" s="81"/>
      <c r="IQB83" s="81"/>
      <c r="IQC83" s="81"/>
      <c r="IQD83" s="81"/>
      <c r="IQE83" s="81"/>
      <c r="IQF83" s="81"/>
      <c r="IQG83" s="81"/>
      <c r="IQH83" s="81"/>
      <c r="IQI83" s="81"/>
      <c r="IQJ83" s="81"/>
      <c r="IQK83" s="81"/>
      <c r="IQL83" s="81"/>
      <c r="IQM83" s="81"/>
      <c r="IQN83" s="81"/>
      <c r="IQO83" s="81"/>
      <c r="IQP83" s="81"/>
      <c r="IQQ83" s="81"/>
      <c r="IQR83" s="81"/>
      <c r="IQS83" s="81"/>
      <c r="IQT83" s="81"/>
      <c r="IQU83" s="81"/>
      <c r="IQV83" s="81"/>
      <c r="IQW83" s="81"/>
      <c r="IQX83" s="81"/>
      <c r="IQY83" s="81"/>
      <c r="IQZ83" s="81"/>
      <c r="IRA83" s="81"/>
      <c r="IRB83" s="81"/>
      <c r="IRC83" s="81"/>
      <c r="IRD83" s="81"/>
      <c r="IRE83" s="81"/>
      <c r="IRF83" s="81"/>
      <c r="IRG83" s="81"/>
      <c r="IRH83" s="81"/>
      <c r="IRI83" s="81"/>
      <c r="IRJ83" s="81"/>
      <c r="IRK83" s="81"/>
      <c r="IRL83" s="81"/>
      <c r="IRM83" s="81"/>
      <c r="IRN83" s="81"/>
      <c r="IRO83" s="81"/>
      <c r="IRP83" s="81"/>
      <c r="IRQ83" s="81"/>
      <c r="IRR83" s="81"/>
      <c r="IRS83" s="81"/>
      <c r="IRT83" s="81"/>
      <c r="IRU83" s="81"/>
      <c r="IRV83" s="81"/>
      <c r="IRW83" s="81"/>
      <c r="IRX83" s="81"/>
      <c r="IRY83" s="81"/>
      <c r="IRZ83" s="81"/>
      <c r="ISA83" s="81"/>
      <c r="ISB83" s="81"/>
      <c r="ISC83" s="81"/>
      <c r="ISD83" s="81"/>
      <c r="ISE83" s="81"/>
      <c r="ISF83" s="81"/>
      <c r="ISG83" s="81"/>
      <c r="ISH83" s="81"/>
      <c r="ISI83" s="81"/>
      <c r="ISJ83" s="81"/>
      <c r="ISK83" s="81"/>
      <c r="ISL83" s="81"/>
      <c r="ISM83" s="81"/>
      <c r="ISN83" s="81"/>
      <c r="ISO83" s="81"/>
      <c r="ISP83" s="81"/>
      <c r="ISQ83" s="81"/>
      <c r="ISR83" s="81"/>
      <c r="ISS83" s="81"/>
      <c r="IST83" s="81"/>
      <c r="ISU83" s="81"/>
      <c r="ISV83" s="81"/>
      <c r="ISW83" s="81"/>
      <c r="ISX83" s="81"/>
      <c r="ISY83" s="81"/>
      <c r="ISZ83" s="81"/>
      <c r="ITA83" s="81"/>
      <c r="ITB83" s="81"/>
      <c r="ITC83" s="81"/>
      <c r="ITD83" s="81"/>
      <c r="ITE83" s="81"/>
      <c r="ITF83" s="81"/>
      <c r="ITG83" s="81"/>
      <c r="ITH83" s="81"/>
      <c r="ITI83" s="81"/>
      <c r="ITJ83" s="81"/>
      <c r="ITK83" s="81"/>
      <c r="ITL83" s="81"/>
      <c r="ITM83" s="81"/>
      <c r="ITN83" s="81"/>
      <c r="ITO83" s="81"/>
      <c r="ITP83" s="81"/>
      <c r="ITQ83" s="81"/>
      <c r="ITR83" s="81"/>
      <c r="ITS83" s="81"/>
      <c r="ITT83" s="81"/>
      <c r="ITU83" s="81"/>
      <c r="ITV83" s="81"/>
      <c r="ITW83" s="81"/>
      <c r="ITX83" s="81"/>
      <c r="ITY83" s="81"/>
      <c r="ITZ83" s="81"/>
      <c r="IUA83" s="81"/>
      <c r="IUB83" s="81"/>
      <c r="IUC83" s="81"/>
      <c r="IUD83" s="81"/>
      <c r="IUE83" s="81"/>
      <c r="IUF83" s="81"/>
      <c r="IUG83" s="81"/>
      <c r="IUH83" s="81"/>
      <c r="IUI83" s="81"/>
      <c r="IUJ83" s="81"/>
      <c r="IUK83" s="81"/>
      <c r="IUL83" s="81"/>
      <c r="IUM83" s="81"/>
      <c r="IUN83" s="81"/>
      <c r="IUO83" s="81"/>
      <c r="IUP83" s="81"/>
      <c r="IUQ83" s="81"/>
      <c r="IUR83" s="81"/>
      <c r="IUS83" s="81"/>
      <c r="IUT83" s="81"/>
      <c r="IUU83" s="81"/>
      <c r="IUV83" s="81"/>
      <c r="IUW83" s="81"/>
      <c r="IUX83" s="81"/>
      <c r="IUY83" s="81"/>
      <c r="IUZ83" s="81"/>
      <c r="IVA83" s="81"/>
      <c r="IVB83" s="81"/>
      <c r="IVC83" s="81"/>
      <c r="IVD83" s="81"/>
      <c r="IVE83" s="81"/>
      <c r="IVF83" s="81"/>
      <c r="IVG83" s="81"/>
      <c r="IVH83" s="81"/>
      <c r="IVI83" s="81"/>
      <c r="IVJ83" s="81"/>
      <c r="IVK83" s="81"/>
      <c r="IVL83" s="81"/>
      <c r="IVM83" s="81"/>
      <c r="IVN83" s="81"/>
      <c r="IVO83" s="81"/>
      <c r="IVP83" s="81"/>
      <c r="IVQ83" s="81"/>
      <c r="IVR83" s="81"/>
      <c r="IVS83" s="81"/>
      <c r="IVT83" s="81"/>
      <c r="IVU83" s="81"/>
      <c r="IVV83" s="81"/>
      <c r="IVW83" s="81"/>
      <c r="IVX83" s="81"/>
      <c r="IVY83" s="81"/>
      <c r="IVZ83" s="81"/>
      <c r="IWA83" s="81"/>
      <c r="IWB83" s="81"/>
      <c r="IWC83" s="81"/>
      <c r="IWD83" s="81"/>
      <c r="IWE83" s="81"/>
      <c r="IWF83" s="81"/>
      <c r="IWG83" s="81"/>
      <c r="IWH83" s="81"/>
      <c r="IWI83" s="81"/>
      <c r="IWJ83" s="81"/>
      <c r="IWK83" s="81"/>
      <c r="IWL83" s="81"/>
      <c r="IWM83" s="81"/>
      <c r="IWN83" s="81"/>
      <c r="IWO83" s="81"/>
      <c r="IWP83" s="81"/>
      <c r="IWQ83" s="81"/>
      <c r="IWR83" s="81"/>
      <c r="IWS83" s="81"/>
      <c r="IWT83" s="81"/>
      <c r="IWU83" s="81"/>
      <c r="IWV83" s="81"/>
      <c r="IWW83" s="81"/>
      <c r="IWX83" s="81"/>
      <c r="IWY83" s="81"/>
      <c r="IWZ83" s="81"/>
      <c r="IXA83" s="81"/>
      <c r="IXB83" s="81"/>
      <c r="IXC83" s="81"/>
      <c r="IXD83" s="81"/>
      <c r="IXE83" s="81"/>
      <c r="IXF83" s="81"/>
      <c r="IXG83" s="81"/>
      <c r="IXH83" s="81"/>
      <c r="IXI83" s="81"/>
      <c r="IXJ83" s="81"/>
      <c r="IXK83" s="81"/>
      <c r="IXL83" s="81"/>
      <c r="IXM83" s="81"/>
      <c r="IXN83" s="81"/>
      <c r="IXO83" s="81"/>
      <c r="IXP83" s="81"/>
      <c r="IXQ83" s="81"/>
      <c r="IXR83" s="81"/>
      <c r="IXS83" s="81"/>
      <c r="IXT83" s="81"/>
      <c r="IXU83" s="81"/>
      <c r="IXV83" s="81"/>
      <c r="IXW83" s="81"/>
      <c r="IXX83" s="81"/>
      <c r="IXY83" s="81"/>
      <c r="IXZ83" s="81"/>
      <c r="IYA83" s="81"/>
      <c r="IYB83" s="81"/>
      <c r="IYC83" s="81"/>
      <c r="IYD83" s="81"/>
      <c r="IYE83" s="81"/>
      <c r="IYF83" s="81"/>
      <c r="IYG83" s="81"/>
      <c r="IYH83" s="81"/>
      <c r="IYI83" s="81"/>
      <c r="IYJ83" s="81"/>
      <c r="IYK83" s="81"/>
      <c r="IYL83" s="81"/>
      <c r="IYM83" s="81"/>
      <c r="IYN83" s="81"/>
      <c r="IYO83" s="81"/>
      <c r="IYP83" s="81"/>
      <c r="IYQ83" s="81"/>
      <c r="IYR83" s="81"/>
      <c r="IYS83" s="81"/>
      <c r="IYT83" s="81"/>
      <c r="IYU83" s="81"/>
      <c r="IYV83" s="81"/>
      <c r="IYW83" s="81"/>
      <c r="IYX83" s="81"/>
      <c r="IYY83" s="81"/>
      <c r="IYZ83" s="81"/>
      <c r="IZA83" s="81"/>
      <c r="IZB83" s="81"/>
      <c r="IZC83" s="81"/>
      <c r="IZD83" s="81"/>
      <c r="IZE83" s="81"/>
      <c r="IZF83" s="81"/>
      <c r="IZG83" s="81"/>
      <c r="IZH83" s="81"/>
      <c r="IZI83" s="81"/>
      <c r="IZJ83" s="81"/>
      <c r="IZK83" s="81"/>
      <c r="IZL83" s="81"/>
      <c r="IZM83" s="81"/>
      <c r="IZN83" s="81"/>
      <c r="IZO83" s="81"/>
      <c r="IZP83" s="81"/>
      <c r="IZQ83" s="81"/>
      <c r="IZR83" s="81"/>
      <c r="IZS83" s="81"/>
      <c r="IZT83" s="81"/>
      <c r="IZU83" s="81"/>
      <c r="IZV83" s="81"/>
      <c r="IZW83" s="81"/>
      <c r="IZX83" s="81"/>
      <c r="IZY83" s="81"/>
      <c r="IZZ83" s="81"/>
      <c r="JAA83" s="81"/>
      <c r="JAB83" s="81"/>
      <c r="JAC83" s="81"/>
      <c r="JAD83" s="81"/>
      <c r="JAE83" s="81"/>
      <c r="JAF83" s="81"/>
      <c r="JAG83" s="81"/>
      <c r="JAH83" s="81"/>
      <c r="JAI83" s="81"/>
      <c r="JAJ83" s="81"/>
      <c r="JAK83" s="81"/>
      <c r="JAL83" s="81"/>
      <c r="JAM83" s="81"/>
      <c r="JAN83" s="81"/>
      <c r="JAO83" s="81"/>
      <c r="JAP83" s="81"/>
      <c r="JAQ83" s="81"/>
      <c r="JAR83" s="81"/>
      <c r="JAS83" s="81"/>
      <c r="JAT83" s="81"/>
      <c r="JAU83" s="81"/>
      <c r="JAV83" s="81"/>
      <c r="JAW83" s="81"/>
      <c r="JAX83" s="81"/>
      <c r="JAY83" s="81"/>
      <c r="JAZ83" s="81"/>
      <c r="JBA83" s="81"/>
      <c r="JBB83" s="81"/>
      <c r="JBC83" s="81"/>
      <c r="JBD83" s="81"/>
      <c r="JBE83" s="81"/>
      <c r="JBF83" s="81"/>
      <c r="JBG83" s="81"/>
      <c r="JBH83" s="81"/>
      <c r="JBI83" s="81"/>
      <c r="JBJ83" s="81"/>
      <c r="JBK83" s="81"/>
      <c r="JBL83" s="81"/>
      <c r="JBM83" s="81"/>
      <c r="JBN83" s="81"/>
      <c r="JBO83" s="81"/>
      <c r="JBP83" s="81"/>
      <c r="JBQ83" s="81"/>
      <c r="JBR83" s="81"/>
      <c r="JBS83" s="81"/>
      <c r="JBT83" s="81"/>
      <c r="JBU83" s="81"/>
      <c r="JBV83" s="81"/>
      <c r="JBW83" s="81"/>
      <c r="JBX83" s="81"/>
      <c r="JBY83" s="81"/>
      <c r="JBZ83" s="81"/>
      <c r="JCA83" s="81"/>
      <c r="JCB83" s="81"/>
      <c r="JCC83" s="81"/>
      <c r="JCD83" s="81"/>
      <c r="JCE83" s="81"/>
      <c r="JCF83" s="81"/>
      <c r="JCG83" s="81"/>
      <c r="JCH83" s="81"/>
      <c r="JCI83" s="81"/>
      <c r="JCJ83" s="81"/>
      <c r="JCK83" s="81"/>
      <c r="JCL83" s="81"/>
      <c r="JCM83" s="81"/>
      <c r="JCN83" s="81"/>
      <c r="JCO83" s="81"/>
      <c r="JCP83" s="81"/>
      <c r="JCQ83" s="81"/>
      <c r="JCR83" s="81"/>
      <c r="JCS83" s="81"/>
      <c r="JCT83" s="81"/>
      <c r="JCU83" s="81"/>
      <c r="JCV83" s="81"/>
      <c r="JCW83" s="81"/>
      <c r="JCX83" s="81"/>
      <c r="JCY83" s="81"/>
      <c r="JCZ83" s="81"/>
      <c r="JDA83" s="81"/>
      <c r="JDB83" s="81"/>
      <c r="JDC83" s="81"/>
      <c r="JDD83" s="81"/>
      <c r="JDE83" s="81"/>
      <c r="JDF83" s="81"/>
      <c r="JDG83" s="81"/>
      <c r="JDH83" s="81"/>
      <c r="JDI83" s="81"/>
      <c r="JDJ83" s="81"/>
      <c r="JDK83" s="81"/>
      <c r="JDL83" s="81"/>
      <c r="JDM83" s="81"/>
      <c r="JDN83" s="81"/>
      <c r="JDO83" s="81"/>
      <c r="JDP83" s="81"/>
      <c r="JDQ83" s="81"/>
      <c r="JDR83" s="81"/>
      <c r="JDS83" s="81"/>
      <c r="JDT83" s="81"/>
      <c r="JDU83" s="81"/>
      <c r="JDV83" s="81"/>
      <c r="JDW83" s="81"/>
      <c r="JDX83" s="81"/>
      <c r="JDY83" s="81"/>
      <c r="JDZ83" s="81"/>
      <c r="JEA83" s="81"/>
      <c r="JEB83" s="81"/>
      <c r="JEC83" s="81"/>
      <c r="JED83" s="81"/>
      <c r="JEE83" s="81"/>
      <c r="JEF83" s="81"/>
      <c r="JEG83" s="81"/>
      <c r="JEH83" s="81"/>
      <c r="JEI83" s="81"/>
      <c r="JEJ83" s="81"/>
      <c r="JEK83" s="81"/>
      <c r="JEL83" s="81"/>
      <c r="JEM83" s="81"/>
      <c r="JEN83" s="81"/>
      <c r="JEO83" s="81"/>
      <c r="JEP83" s="81"/>
      <c r="JEQ83" s="81"/>
      <c r="JER83" s="81"/>
      <c r="JES83" s="81"/>
      <c r="JET83" s="81"/>
      <c r="JEU83" s="81"/>
      <c r="JEV83" s="81"/>
      <c r="JEW83" s="81"/>
      <c r="JEX83" s="81"/>
      <c r="JEY83" s="81"/>
      <c r="JEZ83" s="81"/>
      <c r="JFA83" s="81"/>
      <c r="JFB83" s="81"/>
      <c r="JFC83" s="81"/>
      <c r="JFD83" s="81"/>
      <c r="JFE83" s="81"/>
      <c r="JFF83" s="81"/>
      <c r="JFG83" s="81"/>
      <c r="JFH83" s="81"/>
      <c r="JFI83" s="81"/>
      <c r="JFJ83" s="81"/>
      <c r="JFK83" s="81"/>
      <c r="JFL83" s="81"/>
      <c r="JFM83" s="81"/>
      <c r="JFN83" s="81"/>
      <c r="JFO83" s="81"/>
      <c r="JFP83" s="81"/>
      <c r="JFQ83" s="81"/>
      <c r="JFR83" s="81"/>
      <c r="JFS83" s="81"/>
      <c r="JFT83" s="81"/>
      <c r="JFU83" s="81"/>
      <c r="JFV83" s="81"/>
      <c r="JFW83" s="81"/>
      <c r="JFX83" s="81"/>
      <c r="JFY83" s="81"/>
      <c r="JFZ83" s="81"/>
      <c r="JGA83" s="81"/>
      <c r="JGB83" s="81"/>
      <c r="JGC83" s="81"/>
      <c r="JGD83" s="81"/>
      <c r="JGE83" s="81"/>
      <c r="JGF83" s="81"/>
      <c r="JGG83" s="81"/>
      <c r="JGH83" s="81"/>
      <c r="JGI83" s="81"/>
      <c r="JGJ83" s="81"/>
      <c r="JGK83" s="81"/>
      <c r="JGL83" s="81"/>
      <c r="JGM83" s="81"/>
      <c r="JGN83" s="81"/>
      <c r="JGO83" s="81"/>
      <c r="JGP83" s="81"/>
      <c r="JGQ83" s="81"/>
      <c r="JGR83" s="81"/>
      <c r="JGS83" s="81"/>
      <c r="JGT83" s="81"/>
      <c r="JGU83" s="81"/>
      <c r="JGV83" s="81"/>
      <c r="JGW83" s="81"/>
      <c r="JGX83" s="81"/>
      <c r="JGY83" s="81"/>
      <c r="JGZ83" s="81"/>
      <c r="JHA83" s="81"/>
      <c r="JHB83" s="81"/>
      <c r="JHC83" s="81"/>
      <c r="JHD83" s="81"/>
      <c r="JHE83" s="81"/>
      <c r="JHF83" s="81"/>
      <c r="JHG83" s="81"/>
      <c r="JHH83" s="81"/>
      <c r="JHI83" s="81"/>
      <c r="JHJ83" s="81"/>
      <c r="JHK83" s="81"/>
      <c r="JHL83" s="81"/>
      <c r="JHM83" s="81"/>
      <c r="JHN83" s="81"/>
      <c r="JHO83" s="81"/>
      <c r="JHP83" s="81"/>
      <c r="JHQ83" s="81"/>
      <c r="JHR83" s="81"/>
      <c r="JHS83" s="81"/>
      <c r="JHT83" s="81"/>
      <c r="JHU83" s="81"/>
      <c r="JHV83" s="81"/>
      <c r="JHW83" s="81"/>
      <c r="JHX83" s="81"/>
      <c r="JHY83" s="81"/>
      <c r="JHZ83" s="81"/>
      <c r="JIA83" s="81"/>
      <c r="JIB83" s="81"/>
      <c r="JIC83" s="81"/>
      <c r="JID83" s="81"/>
      <c r="JIE83" s="81"/>
      <c r="JIF83" s="81"/>
      <c r="JIG83" s="81"/>
      <c r="JIH83" s="81"/>
      <c r="JII83" s="81"/>
      <c r="JIJ83" s="81"/>
      <c r="JIK83" s="81"/>
      <c r="JIL83" s="81"/>
      <c r="JIM83" s="81"/>
      <c r="JIN83" s="81"/>
      <c r="JIO83" s="81"/>
      <c r="JIP83" s="81"/>
      <c r="JIQ83" s="81"/>
      <c r="JIR83" s="81"/>
      <c r="JIS83" s="81"/>
      <c r="JIT83" s="81"/>
      <c r="JIU83" s="81"/>
      <c r="JIV83" s="81"/>
      <c r="JIW83" s="81"/>
      <c r="JIX83" s="81"/>
      <c r="JIY83" s="81"/>
      <c r="JIZ83" s="81"/>
      <c r="JJA83" s="81"/>
      <c r="JJB83" s="81"/>
      <c r="JJC83" s="81"/>
      <c r="JJD83" s="81"/>
      <c r="JJE83" s="81"/>
      <c r="JJF83" s="81"/>
      <c r="JJG83" s="81"/>
      <c r="JJH83" s="81"/>
      <c r="JJI83" s="81"/>
      <c r="JJJ83" s="81"/>
      <c r="JJK83" s="81"/>
      <c r="JJL83" s="81"/>
      <c r="JJM83" s="81"/>
      <c r="JJN83" s="81"/>
      <c r="JJO83" s="81"/>
      <c r="JJP83" s="81"/>
      <c r="JJQ83" s="81"/>
      <c r="JJR83" s="81"/>
      <c r="JJS83" s="81"/>
      <c r="JJT83" s="81"/>
      <c r="JJU83" s="81"/>
      <c r="JJV83" s="81"/>
      <c r="JJW83" s="81"/>
      <c r="JJX83" s="81"/>
      <c r="JJY83" s="81"/>
      <c r="JJZ83" s="81"/>
      <c r="JKA83" s="81"/>
      <c r="JKB83" s="81"/>
      <c r="JKC83" s="81"/>
      <c r="JKD83" s="81"/>
      <c r="JKE83" s="81"/>
      <c r="JKF83" s="81"/>
      <c r="JKG83" s="81"/>
      <c r="JKH83" s="81"/>
      <c r="JKI83" s="81"/>
      <c r="JKJ83" s="81"/>
      <c r="JKK83" s="81"/>
      <c r="JKL83" s="81"/>
      <c r="JKM83" s="81"/>
      <c r="JKN83" s="81"/>
      <c r="JKO83" s="81"/>
      <c r="JKP83" s="81"/>
      <c r="JKQ83" s="81"/>
      <c r="JKR83" s="81"/>
      <c r="JKS83" s="81"/>
      <c r="JKT83" s="81"/>
      <c r="JKU83" s="81"/>
      <c r="JKV83" s="81"/>
      <c r="JKW83" s="81"/>
      <c r="JKX83" s="81"/>
      <c r="JKY83" s="81"/>
      <c r="JKZ83" s="81"/>
      <c r="JLA83" s="81"/>
      <c r="JLB83" s="81"/>
      <c r="JLC83" s="81"/>
      <c r="JLD83" s="81"/>
      <c r="JLE83" s="81"/>
      <c r="JLF83" s="81"/>
      <c r="JLG83" s="81"/>
      <c r="JLH83" s="81"/>
      <c r="JLI83" s="81"/>
      <c r="JLJ83" s="81"/>
      <c r="JLK83" s="81"/>
      <c r="JLL83" s="81"/>
      <c r="JLM83" s="81"/>
      <c r="JLN83" s="81"/>
      <c r="JLO83" s="81"/>
      <c r="JLP83" s="81"/>
      <c r="JLQ83" s="81"/>
      <c r="JLR83" s="81"/>
      <c r="JLS83" s="81"/>
      <c r="JLT83" s="81"/>
      <c r="JLU83" s="81"/>
      <c r="JLV83" s="81"/>
      <c r="JLW83" s="81"/>
      <c r="JLX83" s="81"/>
      <c r="JLY83" s="81"/>
      <c r="JLZ83" s="81"/>
      <c r="JMA83" s="81"/>
      <c r="JMB83" s="81"/>
      <c r="JMC83" s="81"/>
      <c r="JMD83" s="81"/>
      <c r="JME83" s="81"/>
      <c r="JMF83" s="81"/>
      <c r="JMG83" s="81"/>
      <c r="JMH83" s="81"/>
      <c r="JMI83" s="81"/>
      <c r="JMJ83" s="81"/>
      <c r="JMK83" s="81"/>
      <c r="JML83" s="81"/>
      <c r="JMM83" s="81"/>
      <c r="JMN83" s="81"/>
      <c r="JMO83" s="81"/>
      <c r="JMP83" s="81"/>
      <c r="JMQ83" s="81"/>
      <c r="JMR83" s="81"/>
      <c r="JMS83" s="81"/>
      <c r="JMT83" s="81"/>
      <c r="JMU83" s="81"/>
      <c r="JMV83" s="81"/>
      <c r="JMW83" s="81"/>
      <c r="JMX83" s="81"/>
      <c r="JMY83" s="81"/>
      <c r="JMZ83" s="81"/>
      <c r="JNA83" s="81"/>
      <c r="JNB83" s="81"/>
      <c r="JNC83" s="81"/>
      <c r="JND83" s="81"/>
      <c r="JNE83" s="81"/>
      <c r="JNF83" s="81"/>
      <c r="JNG83" s="81"/>
      <c r="JNH83" s="81"/>
      <c r="JNI83" s="81"/>
      <c r="JNJ83" s="81"/>
      <c r="JNK83" s="81"/>
      <c r="JNL83" s="81"/>
      <c r="JNM83" s="81"/>
      <c r="JNN83" s="81"/>
      <c r="JNO83" s="81"/>
      <c r="JNP83" s="81"/>
      <c r="JNQ83" s="81"/>
      <c r="JNR83" s="81"/>
      <c r="JNS83" s="81"/>
      <c r="JNT83" s="81"/>
      <c r="JNU83" s="81"/>
      <c r="JNV83" s="81"/>
      <c r="JNW83" s="81"/>
      <c r="JNX83" s="81"/>
      <c r="JNY83" s="81"/>
      <c r="JNZ83" s="81"/>
      <c r="JOA83" s="81"/>
      <c r="JOB83" s="81"/>
      <c r="JOC83" s="81"/>
      <c r="JOD83" s="81"/>
      <c r="JOE83" s="81"/>
      <c r="JOF83" s="81"/>
      <c r="JOG83" s="81"/>
      <c r="JOH83" s="81"/>
      <c r="JOI83" s="81"/>
      <c r="JOJ83" s="81"/>
      <c r="JOK83" s="81"/>
      <c r="JOL83" s="81"/>
      <c r="JOM83" s="81"/>
      <c r="JON83" s="81"/>
      <c r="JOO83" s="81"/>
      <c r="JOP83" s="81"/>
      <c r="JOQ83" s="81"/>
      <c r="JOR83" s="81"/>
      <c r="JOS83" s="81"/>
      <c r="JOT83" s="81"/>
      <c r="JOU83" s="81"/>
      <c r="JOV83" s="81"/>
      <c r="JOW83" s="81"/>
      <c r="JOX83" s="81"/>
      <c r="JOY83" s="81"/>
      <c r="JOZ83" s="81"/>
      <c r="JPA83" s="81"/>
      <c r="JPB83" s="81"/>
      <c r="JPC83" s="81"/>
      <c r="JPD83" s="81"/>
      <c r="JPE83" s="81"/>
      <c r="JPF83" s="81"/>
      <c r="JPG83" s="81"/>
      <c r="JPH83" s="81"/>
      <c r="JPI83" s="81"/>
      <c r="JPJ83" s="81"/>
      <c r="JPK83" s="81"/>
      <c r="JPL83" s="81"/>
      <c r="JPM83" s="81"/>
      <c r="JPN83" s="81"/>
      <c r="JPO83" s="81"/>
      <c r="JPP83" s="81"/>
      <c r="JPQ83" s="81"/>
      <c r="JPR83" s="81"/>
      <c r="JPS83" s="81"/>
      <c r="JPT83" s="81"/>
      <c r="JPU83" s="81"/>
      <c r="JPV83" s="81"/>
      <c r="JPW83" s="81"/>
      <c r="JPX83" s="81"/>
      <c r="JPY83" s="81"/>
      <c r="JPZ83" s="81"/>
      <c r="JQA83" s="81"/>
      <c r="JQB83" s="81"/>
      <c r="JQC83" s="81"/>
      <c r="JQD83" s="81"/>
      <c r="JQE83" s="81"/>
      <c r="JQF83" s="81"/>
      <c r="JQG83" s="81"/>
      <c r="JQH83" s="81"/>
      <c r="JQI83" s="81"/>
      <c r="JQJ83" s="81"/>
      <c r="JQK83" s="81"/>
      <c r="JQL83" s="81"/>
      <c r="JQM83" s="81"/>
      <c r="JQN83" s="81"/>
      <c r="JQO83" s="81"/>
      <c r="JQP83" s="81"/>
      <c r="JQQ83" s="81"/>
      <c r="JQR83" s="81"/>
      <c r="JQS83" s="81"/>
      <c r="JQT83" s="81"/>
      <c r="JQU83" s="81"/>
      <c r="JQV83" s="81"/>
      <c r="JQW83" s="81"/>
      <c r="JQX83" s="81"/>
      <c r="JQY83" s="81"/>
      <c r="JQZ83" s="81"/>
      <c r="JRA83" s="81"/>
      <c r="JRB83" s="81"/>
      <c r="JRC83" s="81"/>
      <c r="JRD83" s="81"/>
      <c r="JRE83" s="81"/>
      <c r="JRF83" s="81"/>
      <c r="JRG83" s="81"/>
      <c r="JRH83" s="81"/>
      <c r="JRI83" s="81"/>
      <c r="JRJ83" s="81"/>
      <c r="JRK83" s="81"/>
      <c r="JRL83" s="81"/>
      <c r="JRM83" s="81"/>
      <c r="JRN83" s="81"/>
      <c r="JRO83" s="81"/>
      <c r="JRP83" s="81"/>
      <c r="JRQ83" s="81"/>
      <c r="JRR83" s="81"/>
      <c r="JRS83" s="81"/>
      <c r="JRT83" s="81"/>
      <c r="JRU83" s="81"/>
      <c r="JRV83" s="81"/>
      <c r="JRW83" s="81"/>
      <c r="JRX83" s="81"/>
      <c r="JRY83" s="81"/>
      <c r="JRZ83" s="81"/>
      <c r="JSA83" s="81"/>
      <c r="JSB83" s="81"/>
      <c r="JSC83" s="81"/>
      <c r="JSD83" s="81"/>
      <c r="JSE83" s="81"/>
      <c r="JSF83" s="81"/>
      <c r="JSG83" s="81"/>
      <c r="JSH83" s="81"/>
      <c r="JSI83" s="81"/>
      <c r="JSJ83" s="81"/>
      <c r="JSK83" s="81"/>
      <c r="JSL83" s="81"/>
      <c r="JSM83" s="81"/>
      <c r="JSN83" s="81"/>
      <c r="JSO83" s="81"/>
      <c r="JSP83" s="81"/>
      <c r="JSQ83" s="81"/>
      <c r="JSR83" s="81"/>
      <c r="JSS83" s="81"/>
      <c r="JST83" s="81"/>
      <c r="JSU83" s="81"/>
      <c r="JSV83" s="81"/>
      <c r="JSW83" s="81"/>
      <c r="JSX83" s="81"/>
      <c r="JSY83" s="81"/>
      <c r="JSZ83" s="81"/>
      <c r="JTA83" s="81"/>
      <c r="JTB83" s="81"/>
      <c r="JTC83" s="81"/>
      <c r="JTD83" s="81"/>
      <c r="JTE83" s="81"/>
      <c r="JTF83" s="81"/>
      <c r="JTG83" s="81"/>
      <c r="JTH83" s="81"/>
      <c r="JTI83" s="81"/>
      <c r="JTJ83" s="81"/>
      <c r="JTK83" s="81"/>
      <c r="JTL83" s="81"/>
      <c r="JTM83" s="81"/>
      <c r="JTN83" s="81"/>
      <c r="JTO83" s="81"/>
      <c r="JTP83" s="81"/>
      <c r="JTQ83" s="81"/>
      <c r="JTR83" s="81"/>
      <c r="JTS83" s="81"/>
      <c r="JTT83" s="81"/>
      <c r="JTU83" s="81"/>
      <c r="JTV83" s="81"/>
      <c r="JTW83" s="81"/>
      <c r="JTX83" s="81"/>
      <c r="JTY83" s="81"/>
      <c r="JTZ83" s="81"/>
      <c r="JUA83" s="81"/>
      <c r="JUB83" s="81"/>
      <c r="JUC83" s="81"/>
      <c r="JUD83" s="81"/>
      <c r="JUE83" s="81"/>
      <c r="JUF83" s="81"/>
      <c r="JUG83" s="81"/>
      <c r="JUH83" s="81"/>
      <c r="JUI83" s="81"/>
      <c r="JUJ83" s="81"/>
      <c r="JUK83" s="81"/>
      <c r="JUL83" s="81"/>
      <c r="JUM83" s="81"/>
      <c r="JUN83" s="81"/>
      <c r="JUO83" s="81"/>
      <c r="JUP83" s="81"/>
      <c r="JUQ83" s="81"/>
      <c r="JUR83" s="81"/>
      <c r="JUS83" s="81"/>
      <c r="JUT83" s="81"/>
      <c r="JUU83" s="81"/>
      <c r="JUV83" s="81"/>
      <c r="JUW83" s="81"/>
      <c r="JUX83" s="81"/>
      <c r="JUY83" s="81"/>
      <c r="JUZ83" s="81"/>
      <c r="JVA83" s="81"/>
      <c r="JVB83" s="81"/>
      <c r="JVC83" s="81"/>
      <c r="JVD83" s="81"/>
      <c r="JVE83" s="81"/>
      <c r="JVF83" s="81"/>
      <c r="JVG83" s="81"/>
      <c r="JVH83" s="81"/>
      <c r="JVI83" s="81"/>
      <c r="JVJ83" s="81"/>
      <c r="JVK83" s="81"/>
      <c r="JVL83" s="81"/>
      <c r="JVM83" s="81"/>
      <c r="JVN83" s="81"/>
      <c r="JVO83" s="81"/>
      <c r="JVP83" s="81"/>
      <c r="JVQ83" s="81"/>
      <c r="JVR83" s="81"/>
      <c r="JVS83" s="81"/>
      <c r="JVT83" s="81"/>
      <c r="JVU83" s="81"/>
      <c r="JVV83" s="81"/>
      <c r="JVW83" s="81"/>
      <c r="JVX83" s="81"/>
      <c r="JVY83" s="81"/>
      <c r="JVZ83" s="81"/>
      <c r="JWA83" s="81"/>
      <c r="JWB83" s="81"/>
      <c r="JWC83" s="81"/>
      <c r="JWD83" s="81"/>
      <c r="JWE83" s="81"/>
      <c r="JWF83" s="81"/>
      <c r="JWG83" s="81"/>
      <c r="JWH83" s="81"/>
      <c r="JWI83" s="81"/>
      <c r="JWJ83" s="81"/>
      <c r="JWK83" s="81"/>
      <c r="JWL83" s="81"/>
      <c r="JWM83" s="81"/>
      <c r="JWN83" s="81"/>
      <c r="JWO83" s="81"/>
      <c r="JWP83" s="81"/>
      <c r="JWQ83" s="81"/>
      <c r="JWR83" s="81"/>
      <c r="JWS83" s="81"/>
      <c r="JWT83" s="81"/>
      <c r="JWU83" s="81"/>
      <c r="JWV83" s="81"/>
      <c r="JWW83" s="81"/>
      <c r="JWX83" s="81"/>
      <c r="JWY83" s="81"/>
      <c r="JWZ83" s="81"/>
      <c r="JXA83" s="81"/>
      <c r="JXB83" s="81"/>
      <c r="JXC83" s="81"/>
      <c r="JXD83" s="81"/>
      <c r="JXE83" s="81"/>
      <c r="JXF83" s="81"/>
      <c r="JXG83" s="81"/>
      <c r="JXH83" s="81"/>
      <c r="JXI83" s="81"/>
      <c r="JXJ83" s="81"/>
      <c r="JXK83" s="81"/>
      <c r="JXL83" s="81"/>
      <c r="JXM83" s="81"/>
      <c r="JXN83" s="81"/>
      <c r="JXO83" s="81"/>
      <c r="JXP83" s="81"/>
      <c r="JXQ83" s="81"/>
      <c r="JXR83" s="81"/>
      <c r="JXS83" s="81"/>
      <c r="JXT83" s="81"/>
      <c r="JXU83" s="81"/>
      <c r="JXV83" s="81"/>
      <c r="JXW83" s="81"/>
      <c r="JXX83" s="81"/>
      <c r="JXY83" s="81"/>
      <c r="JXZ83" s="81"/>
      <c r="JYA83" s="81"/>
      <c r="JYB83" s="81"/>
      <c r="JYC83" s="81"/>
      <c r="JYD83" s="81"/>
      <c r="JYE83" s="81"/>
      <c r="JYF83" s="81"/>
      <c r="JYG83" s="81"/>
      <c r="JYH83" s="81"/>
      <c r="JYI83" s="81"/>
      <c r="JYJ83" s="81"/>
      <c r="JYK83" s="81"/>
      <c r="JYL83" s="81"/>
      <c r="JYM83" s="81"/>
      <c r="JYN83" s="81"/>
      <c r="JYO83" s="81"/>
      <c r="JYP83" s="81"/>
      <c r="JYQ83" s="81"/>
      <c r="JYR83" s="81"/>
      <c r="JYS83" s="81"/>
      <c r="JYT83" s="81"/>
      <c r="JYU83" s="81"/>
      <c r="JYV83" s="81"/>
      <c r="JYW83" s="81"/>
      <c r="JYX83" s="81"/>
      <c r="JYY83" s="81"/>
      <c r="JYZ83" s="81"/>
      <c r="JZA83" s="81"/>
      <c r="JZB83" s="81"/>
      <c r="JZC83" s="81"/>
      <c r="JZD83" s="81"/>
      <c r="JZE83" s="81"/>
      <c r="JZF83" s="81"/>
      <c r="JZG83" s="81"/>
      <c r="JZH83" s="81"/>
      <c r="JZI83" s="81"/>
      <c r="JZJ83" s="81"/>
      <c r="JZK83" s="81"/>
      <c r="JZL83" s="81"/>
      <c r="JZM83" s="81"/>
      <c r="JZN83" s="81"/>
      <c r="JZO83" s="81"/>
      <c r="JZP83" s="81"/>
      <c r="JZQ83" s="81"/>
      <c r="JZR83" s="81"/>
      <c r="JZS83" s="81"/>
      <c r="JZT83" s="81"/>
      <c r="JZU83" s="81"/>
      <c r="JZV83" s="81"/>
      <c r="JZW83" s="81"/>
      <c r="JZX83" s="81"/>
      <c r="JZY83" s="81"/>
      <c r="JZZ83" s="81"/>
      <c r="KAA83" s="81"/>
      <c r="KAB83" s="81"/>
      <c r="KAC83" s="81"/>
      <c r="KAD83" s="81"/>
      <c r="KAE83" s="81"/>
      <c r="KAF83" s="81"/>
      <c r="KAG83" s="81"/>
      <c r="KAH83" s="81"/>
      <c r="KAI83" s="81"/>
      <c r="KAJ83" s="81"/>
      <c r="KAK83" s="81"/>
      <c r="KAL83" s="81"/>
      <c r="KAM83" s="81"/>
      <c r="KAN83" s="81"/>
      <c r="KAO83" s="81"/>
      <c r="KAP83" s="81"/>
      <c r="KAQ83" s="81"/>
      <c r="KAR83" s="81"/>
      <c r="KAS83" s="81"/>
      <c r="KAT83" s="81"/>
      <c r="KAU83" s="81"/>
      <c r="KAV83" s="81"/>
      <c r="KAW83" s="81"/>
      <c r="KAX83" s="81"/>
      <c r="KAY83" s="81"/>
      <c r="KAZ83" s="81"/>
      <c r="KBA83" s="81"/>
      <c r="KBB83" s="81"/>
      <c r="KBC83" s="81"/>
      <c r="KBD83" s="81"/>
      <c r="KBE83" s="81"/>
      <c r="KBF83" s="81"/>
      <c r="KBG83" s="81"/>
      <c r="KBH83" s="81"/>
      <c r="KBI83" s="81"/>
      <c r="KBJ83" s="81"/>
      <c r="KBK83" s="81"/>
      <c r="KBL83" s="81"/>
      <c r="KBM83" s="81"/>
      <c r="KBN83" s="81"/>
      <c r="KBO83" s="81"/>
      <c r="KBP83" s="81"/>
      <c r="KBQ83" s="81"/>
      <c r="KBR83" s="81"/>
      <c r="KBS83" s="81"/>
      <c r="KBT83" s="81"/>
      <c r="KBU83" s="81"/>
      <c r="KBV83" s="81"/>
      <c r="KBW83" s="81"/>
      <c r="KBX83" s="81"/>
      <c r="KBY83" s="81"/>
      <c r="KBZ83" s="81"/>
      <c r="KCA83" s="81"/>
      <c r="KCB83" s="81"/>
      <c r="KCC83" s="81"/>
      <c r="KCD83" s="81"/>
      <c r="KCE83" s="81"/>
      <c r="KCF83" s="81"/>
      <c r="KCG83" s="81"/>
      <c r="KCH83" s="81"/>
      <c r="KCI83" s="81"/>
      <c r="KCJ83" s="81"/>
      <c r="KCK83" s="81"/>
      <c r="KCL83" s="81"/>
      <c r="KCM83" s="81"/>
      <c r="KCN83" s="81"/>
      <c r="KCO83" s="81"/>
      <c r="KCP83" s="81"/>
      <c r="KCQ83" s="81"/>
      <c r="KCR83" s="81"/>
      <c r="KCS83" s="81"/>
      <c r="KCT83" s="81"/>
      <c r="KCU83" s="81"/>
      <c r="KCV83" s="81"/>
      <c r="KCW83" s="81"/>
      <c r="KCX83" s="81"/>
      <c r="KCY83" s="81"/>
      <c r="KCZ83" s="81"/>
      <c r="KDA83" s="81"/>
      <c r="KDB83" s="81"/>
      <c r="KDC83" s="81"/>
      <c r="KDD83" s="81"/>
      <c r="KDE83" s="81"/>
      <c r="KDF83" s="81"/>
      <c r="KDG83" s="81"/>
      <c r="KDH83" s="81"/>
      <c r="KDI83" s="81"/>
      <c r="KDJ83" s="81"/>
      <c r="KDK83" s="81"/>
      <c r="KDL83" s="81"/>
      <c r="KDM83" s="81"/>
      <c r="KDN83" s="81"/>
      <c r="KDO83" s="81"/>
      <c r="KDP83" s="81"/>
      <c r="KDQ83" s="81"/>
      <c r="KDR83" s="81"/>
      <c r="KDS83" s="81"/>
      <c r="KDT83" s="81"/>
      <c r="KDU83" s="81"/>
      <c r="KDV83" s="81"/>
      <c r="KDW83" s="81"/>
      <c r="KDX83" s="81"/>
      <c r="KDY83" s="81"/>
      <c r="KDZ83" s="81"/>
      <c r="KEA83" s="81"/>
      <c r="KEB83" s="81"/>
      <c r="KEC83" s="81"/>
      <c r="KED83" s="81"/>
      <c r="KEE83" s="81"/>
      <c r="KEF83" s="81"/>
      <c r="KEG83" s="81"/>
      <c r="KEH83" s="81"/>
      <c r="KEI83" s="81"/>
      <c r="KEJ83" s="81"/>
      <c r="KEK83" s="81"/>
      <c r="KEL83" s="81"/>
      <c r="KEM83" s="81"/>
      <c r="KEN83" s="81"/>
      <c r="KEO83" s="81"/>
      <c r="KEP83" s="81"/>
      <c r="KEQ83" s="81"/>
      <c r="KER83" s="81"/>
      <c r="KES83" s="81"/>
      <c r="KET83" s="81"/>
      <c r="KEU83" s="81"/>
      <c r="KEV83" s="81"/>
      <c r="KEW83" s="81"/>
      <c r="KEX83" s="81"/>
      <c r="KEY83" s="81"/>
      <c r="KEZ83" s="81"/>
      <c r="KFA83" s="81"/>
      <c r="KFB83" s="81"/>
      <c r="KFC83" s="81"/>
      <c r="KFD83" s="81"/>
      <c r="KFE83" s="81"/>
      <c r="KFF83" s="81"/>
      <c r="KFG83" s="81"/>
      <c r="KFH83" s="81"/>
      <c r="KFI83" s="81"/>
      <c r="KFJ83" s="81"/>
      <c r="KFK83" s="81"/>
      <c r="KFL83" s="81"/>
      <c r="KFM83" s="81"/>
      <c r="KFN83" s="81"/>
      <c r="KFO83" s="81"/>
      <c r="KFP83" s="81"/>
      <c r="KFQ83" s="81"/>
      <c r="KFR83" s="81"/>
      <c r="KFS83" s="81"/>
      <c r="KFT83" s="81"/>
      <c r="KFU83" s="81"/>
      <c r="KFV83" s="81"/>
      <c r="KFW83" s="81"/>
      <c r="KFX83" s="81"/>
      <c r="KFY83" s="81"/>
      <c r="KFZ83" s="81"/>
      <c r="KGA83" s="81"/>
      <c r="KGB83" s="81"/>
      <c r="KGC83" s="81"/>
      <c r="KGD83" s="81"/>
      <c r="KGE83" s="81"/>
      <c r="KGF83" s="81"/>
      <c r="KGG83" s="81"/>
      <c r="KGH83" s="81"/>
      <c r="KGI83" s="81"/>
      <c r="KGJ83" s="81"/>
      <c r="KGK83" s="81"/>
      <c r="KGL83" s="81"/>
      <c r="KGM83" s="81"/>
      <c r="KGN83" s="81"/>
      <c r="KGO83" s="81"/>
      <c r="KGP83" s="81"/>
      <c r="KGQ83" s="81"/>
      <c r="KGR83" s="81"/>
      <c r="KGS83" s="81"/>
      <c r="KGT83" s="81"/>
      <c r="KGU83" s="81"/>
      <c r="KGV83" s="81"/>
      <c r="KGW83" s="81"/>
      <c r="KGX83" s="81"/>
      <c r="KGY83" s="81"/>
      <c r="KGZ83" s="81"/>
      <c r="KHA83" s="81"/>
      <c r="KHB83" s="81"/>
      <c r="KHC83" s="81"/>
      <c r="KHD83" s="81"/>
      <c r="KHE83" s="81"/>
      <c r="KHF83" s="81"/>
      <c r="KHG83" s="81"/>
      <c r="KHH83" s="81"/>
      <c r="KHI83" s="81"/>
      <c r="KHJ83" s="81"/>
      <c r="KHK83" s="81"/>
      <c r="KHL83" s="81"/>
      <c r="KHM83" s="81"/>
      <c r="KHN83" s="81"/>
      <c r="KHO83" s="81"/>
      <c r="KHP83" s="81"/>
      <c r="KHQ83" s="81"/>
      <c r="KHR83" s="81"/>
      <c r="KHS83" s="81"/>
      <c r="KHT83" s="81"/>
      <c r="KHU83" s="81"/>
      <c r="KHV83" s="81"/>
      <c r="KHW83" s="81"/>
      <c r="KHX83" s="81"/>
      <c r="KHY83" s="81"/>
      <c r="KHZ83" s="81"/>
      <c r="KIA83" s="81"/>
      <c r="KIB83" s="81"/>
      <c r="KIC83" s="81"/>
      <c r="KID83" s="81"/>
      <c r="KIE83" s="81"/>
      <c r="KIF83" s="81"/>
      <c r="KIG83" s="81"/>
      <c r="KIH83" s="81"/>
      <c r="KII83" s="81"/>
      <c r="KIJ83" s="81"/>
      <c r="KIK83" s="81"/>
      <c r="KIL83" s="81"/>
      <c r="KIM83" s="81"/>
      <c r="KIN83" s="81"/>
      <c r="KIO83" s="81"/>
      <c r="KIP83" s="81"/>
      <c r="KIQ83" s="81"/>
      <c r="KIR83" s="81"/>
      <c r="KIS83" s="81"/>
      <c r="KIT83" s="81"/>
      <c r="KIU83" s="81"/>
      <c r="KIV83" s="81"/>
      <c r="KIW83" s="81"/>
      <c r="KIX83" s="81"/>
      <c r="KIY83" s="81"/>
      <c r="KIZ83" s="81"/>
      <c r="KJA83" s="81"/>
      <c r="KJB83" s="81"/>
      <c r="KJC83" s="81"/>
      <c r="KJD83" s="81"/>
      <c r="KJE83" s="81"/>
      <c r="KJF83" s="81"/>
      <c r="KJG83" s="81"/>
      <c r="KJH83" s="81"/>
      <c r="KJI83" s="81"/>
      <c r="KJJ83" s="81"/>
      <c r="KJK83" s="81"/>
      <c r="KJL83" s="81"/>
      <c r="KJM83" s="81"/>
      <c r="KJN83" s="81"/>
      <c r="KJO83" s="81"/>
      <c r="KJP83" s="81"/>
      <c r="KJQ83" s="81"/>
      <c r="KJR83" s="81"/>
      <c r="KJS83" s="81"/>
      <c r="KJT83" s="81"/>
      <c r="KJU83" s="81"/>
      <c r="KJV83" s="81"/>
      <c r="KJW83" s="81"/>
      <c r="KJX83" s="81"/>
      <c r="KJY83" s="81"/>
      <c r="KJZ83" s="81"/>
      <c r="KKA83" s="81"/>
      <c r="KKB83" s="81"/>
      <c r="KKC83" s="81"/>
      <c r="KKD83" s="81"/>
      <c r="KKE83" s="81"/>
      <c r="KKF83" s="81"/>
      <c r="KKG83" s="81"/>
      <c r="KKH83" s="81"/>
      <c r="KKI83" s="81"/>
      <c r="KKJ83" s="81"/>
      <c r="KKK83" s="81"/>
      <c r="KKL83" s="81"/>
      <c r="KKM83" s="81"/>
      <c r="KKN83" s="81"/>
      <c r="KKO83" s="81"/>
      <c r="KKP83" s="81"/>
      <c r="KKQ83" s="81"/>
      <c r="KKR83" s="81"/>
      <c r="KKS83" s="81"/>
      <c r="KKT83" s="81"/>
      <c r="KKU83" s="81"/>
      <c r="KKV83" s="81"/>
      <c r="KKW83" s="81"/>
      <c r="KKX83" s="81"/>
      <c r="KKY83" s="81"/>
      <c r="KKZ83" s="81"/>
      <c r="KLA83" s="81"/>
      <c r="KLB83" s="81"/>
      <c r="KLC83" s="81"/>
      <c r="KLD83" s="81"/>
      <c r="KLE83" s="81"/>
      <c r="KLF83" s="81"/>
      <c r="KLG83" s="81"/>
      <c r="KLH83" s="81"/>
      <c r="KLI83" s="81"/>
      <c r="KLJ83" s="81"/>
      <c r="KLK83" s="81"/>
      <c r="KLL83" s="81"/>
      <c r="KLM83" s="81"/>
      <c r="KLN83" s="81"/>
      <c r="KLO83" s="81"/>
      <c r="KLP83" s="81"/>
      <c r="KLQ83" s="81"/>
      <c r="KLR83" s="81"/>
      <c r="KLS83" s="81"/>
      <c r="KLT83" s="81"/>
      <c r="KLU83" s="81"/>
      <c r="KLV83" s="81"/>
      <c r="KLW83" s="81"/>
      <c r="KLX83" s="81"/>
      <c r="KLY83" s="81"/>
      <c r="KLZ83" s="81"/>
      <c r="KMA83" s="81"/>
      <c r="KMB83" s="81"/>
      <c r="KMC83" s="81"/>
      <c r="KMD83" s="81"/>
      <c r="KME83" s="81"/>
      <c r="KMF83" s="81"/>
      <c r="KMG83" s="81"/>
      <c r="KMH83" s="81"/>
      <c r="KMI83" s="81"/>
      <c r="KMJ83" s="81"/>
      <c r="KMK83" s="81"/>
      <c r="KML83" s="81"/>
      <c r="KMM83" s="81"/>
      <c r="KMN83" s="81"/>
      <c r="KMO83" s="81"/>
      <c r="KMP83" s="81"/>
      <c r="KMQ83" s="81"/>
      <c r="KMR83" s="81"/>
      <c r="KMS83" s="81"/>
      <c r="KMT83" s="81"/>
      <c r="KMU83" s="81"/>
      <c r="KMV83" s="81"/>
      <c r="KMW83" s="81"/>
      <c r="KMX83" s="81"/>
      <c r="KMY83" s="81"/>
      <c r="KMZ83" s="81"/>
      <c r="KNA83" s="81"/>
      <c r="KNB83" s="81"/>
      <c r="KNC83" s="81"/>
      <c r="KND83" s="81"/>
      <c r="KNE83" s="81"/>
      <c r="KNF83" s="81"/>
      <c r="KNG83" s="81"/>
      <c r="KNH83" s="81"/>
      <c r="KNI83" s="81"/>
      <c r="KNJ83" s="81"/>
      <c r="KNK83" s="81"/>
      <c r="KNL83" s="81"/>
      <c r="KNM83" s="81"/>
      <c r="KNN83" s="81"/>
      <c r="KNO83" s="81"/>
      <c r="KNP83" s="81"/>
      <c r="KNQ83" s="81"/>
      <c r="KNR83" s="81"/>
      <c r="KNS83" s="81"/>
      <c r="KNT83" s="81"/>
      <c r="KNU83" s="81"/>
      <c r="KNV83" s="81"/>
      <c r="KNW83" s="81"/>
      <c r="KNX83" s="81"/>
      <c r="KNY83" s="81"/>
      <c r="KNZ83" s="81"/>
      <c r="KOA83" s="81"/>
      <c r="KOB83" s="81"/>
      <c r="KOC83" s="81"/>
      <c r="KOD83" s="81"/>
      <c r="KOE83" s="81"/>
      <c r="KOF83" s="81"/>
      <c r="KOG83" s="81"/>
      <c r="KOH83" s="81"/>
      <c r="KOI83" s="81"/>
      <c r="KOJ83" s="81"/>
      <c r="KOK83" s="81"/>
      <c r="KOL83" s="81"/>
      <c r="KOM83" s="81"/>
      <c r="KON83" s="81"/>
      <c r="KOO83" s="81"/>
      <c r="KOP83" s="81"/>
      <c r="KOQ83" s="81"/>
      <c r="KOR83" s="81"/>
      <c r="KOS83" s="81"/>
      <c r="KOT83" s="81"/>
      <c r="KOU83" s="81"/>
      <c r="KOV83" s="81"/>
      <c r="KOW83" s="81"/>
      <c r="KOX83" s="81"/>
      <c r="KOY83" s="81"/>
      <c r="KOZ83" s="81"/>
      <c r="KPA83" s="81"/>
      <c r="KPB83" s="81"/>
      <c r="KPC83" s="81"/>
      <c r="KPD83" s="81"/>
      <c r="KPE83" s="81"/>
      <c r="KPF83" s="81"/>
      <c r="KPG83" s="81"/>
      <c r="KPH83" s="81"/>
      <c r="KPI83" s="81"/>
      <c r="KPJ83" s="81"/>
      <c r="KPK83" s="81"/>
      <c r="KPL83" s="81"/>
      <c r="KPM83" s="81"/>
      <c r="KPN83" s="81"/>
      <c r="KPO83" s="81"/>
      <c r="KPP83" s="81"/>
      <c r="KPQ83" s="81"/>
      <c r="KPR83" s="81"/>
      <c r="KPS83" s="81"/>
      <c r="KPT83" s="81"/>
      <c r="KPU83" s="81"/>
      <c r="KPV83" s="81"/>
      <c r="KPW83" s="81"/>
      <c r="KPX83" s="81"/>
      <c r="KPY83" s="81"/>
      <c r="KPZ83" s="81"/>
      <c r="KQA83" s="81"/>
      <c r="KQB83" s="81"/>
      <c r="KQC83" s="81"/>
      <c r="KQD83" s="81"/>
      <c r="KQE83" s="81"/>
      <c r="KQF83" s="81"/>
      <c r="KQG83" s="81"/>
      <c r="KQH83" s="81"/>
      <c r="KQI83" s="81"/>
      <c r="KQJ83" s="81"/>
      <c r="KQK83" s="81"/>
      <c r="KQL83" s="81"/>
      <c r="KQM83" s="81"/>
      <c r="KQN83" s="81"/>
      <c r="KQO83" s="81"/>
      <c r="KQP83" s="81"/>
      <c r="KQQ83" s="81"/>
      <c r="KQR83" s="81"/>
      <c r="KQS83" s="81"/>
      <c r="KQT83" s="81"/>
      <c r="KQU83" s="81"/>
      <c r="KQV83" s="81"/>
      <c r="KQW83" s="81"/>
      <c r="KQX83" s="81"/>
      <c r="KQY83" s="81"/>
      <c r="KQZ83" s="81"/>
      <c r="KRA83" s="81"/>
      <c r="KRB83" s="81"/>
      <c r="KRC83" s="81"/>
      <c r="KRD83" s="81"/>
      <c r="KRE83" s="81"/>
      <c r="KRF83" s="81"/>
      <c r="KRG83" s="81"/>
      <c r="KRH83" s="81"/>
      <c r="KRI83" s="81"/>
      <c r="KRJ83" s="81"/>
      <c r="KRK83" s="81"/>
      <c r="KRL83" s="81"/>
      <c r="KRM83" s="81"/>
      <c r="KRN83" s="81"/>
      <c r="KRO83" s="81"/>
      <c r="KRP83" s="81"/>
      <c r="KRQ83" s="81"/>
      <c r="KRR83" s="81"/>
      <c r="KRS83" s="81"/>
      <c r="KRT83" s="81"/>
      <c r="KRU83" s="81"/>
      <c r="KRV83" s="81"/>
      <c r="KRW83" s="81"/>
      <c r="KRX83" s="81"/>
      <c r="KRY83" s="81"/>
      <c r="KRZ83" s="81"/>
      <c r="KSA83" s="81"/>
      <c r="KSB83" s="81"/>
      <c r="KSC83" s="81"/>
      <c r="KSD83" s="81"/>
      <c r="KSE83" s="81"/>
      <c r="KSF83" s="81"/>
      <c r="KSG83" s="81"/>
      <c r="KSH83" s="81"/>
      <c r="KSI83" s="81"/>
      <c r="KSJ83" s="81"/>
      <c r="KSK83" s="81"/>
      <c r="KSL83" s="81"/>
      <c r="KSM83" s="81"/>
      <c r="KSN83" s="81"/>
      <c r="KSO83" s="81"/>
      <c r="KSP83" s="81"/>
      <c r="KSQ83" s="81"/>
      <c r="KSR83" s="81"/>
      <c r="KSS83" s="81"/>
      <c r="KST83" s="81"/>
      <c r="KSU83" s="81"/>
      <c r="KSV83" s="81"/>
      <c r="KSW83" s="81"/>
      <c r="KSX83" s="81"/>
      <c r="KSY83" s="81"/>
      <c r="KSZ83" s="81"/>
      <c r="KTA83" s="81"/>
      <c r="KTB83" s="81"/>
      <c r="KTC83" s="81"/>
      <c r="KTD83" s="81"/>
      <c r="KTE83" s="81"/>
      <c r="KTF83" s="81"/>
      <c r="KTG83" s="81"/>
      <c r="KTH83" s="81"/>
      <c r="KTI83" s="81"/>
      <c r="KTJ83" s="81"/>
      <c r="KTK83" s="81"/>
      <c r="KTL83" s="81"/>
      <c r="KTM83" s="81"/>
      <c r="KTN83" s="81"/>
      <c r="KTO83" s="81"/>
      <c r="KTP83" s="81"/>
      <c r="KTQ83" s="81"/>
      <c r="KTR83" s="81"/>
      <c r="KTS83" s="81"/>
      <c r="KTT83" s="81"/>
      <c r="KTU83" s="81"/>
      <c r="KTV83" s="81"/>
      <c r="KTW83" s="81"/>
      <c r="KTX83" s="81"/>
      <c r="KTY83" s="81"/>
      <c r="KTZ83" s="81"/>
      <c r="KUA83" s="81"/>
      <c r="KUB83" s="81"/>
      <c r="KUC83" s="81"/>
      <c r="KUD83" s="81"/>
      <c r="KUE83" s="81"/>
      <c r="KUF83" s="81"/>
      <c r="KUG83" s="81"/>
      <c r="KUH83" s="81"/>
      <c r="KUI83" s="81"/>
      <c r="KUJ83" s="81"/>
      <c r="KUK83" s="81"/>
      <c r="KUL83" s="81"/>
      <c r="KUM83" s="81"/>
      <c r="KUN83" s="81"/>
      <c r="KUO83" s="81"/>
      <c r="KUP83" s="81"/>
      <c r="KUQ83" s="81"/>
      <c r="KUR83" s="81"/>
      <c r="KUS83" s="81"/>
      <c r="KUT83" s="81"/>
      <c r="KUU83" s="81"/>
      <c r="KUV83" s="81"/>
      <c r="KUW83" s="81"/>
      <c r="KUX83" s="81"/>
      <c r="KUY83" s="81"/>
      <c r="KUZ83" s="81"/>
      <c r="KVA83" s="81"/>
      <c r="KVB83" s="81"/>
      <c r="KVC83" s="81"/>
      <c r="KVD83" s="81"/>
      <c r="KVE83" s="81"/>
      <c r="KVF83" s="81"/>
      <c r="KVG83" s="81"/>
      <c r="KVH83" s="81"/>
      <c r="KVI83" s="81"/>
      <c r="KVJ83" s="81"/>
      <c r="KVK83" s="81"/>
      <c r="KVL83" s="81"/>
      <c r="KVM83" s="81"/>
      <c r="KVN83" s="81"/>
      <c r="KVO83" s="81"/>
      <c r="KVP83" s="81"/>
      <c r="KVQ83" s="81"/>
      <c r="KVR83" s="81"/>
      <c r="KVS83" s="81"/>
      <c r="KVT83" s="81"/>
      <c r="KVU83" s="81"/>
      <c r="KVV83" s="81"/>
      <c r="KVW83" s="81"/>
      <c r="KVX83" s="81"/>
      <c r="KVY83" s="81"/>
      <c r="KVZ83" s="81"/>
      <c r="KWA83" s="81"/>
      <c r="KWB83" s="81"/>
      <c r="KWC83" s="81"/>
      <c r="KWD83" s="81"/>
      <c r="KWE83" s="81"/>
      <c r="KWF83" s="81"/>
      <c r="KWG83" s="81"/>
      <c r="KWH83" s="81"/>
      <c r="KWI83" s="81"/>
      <c r="KWJ83" s="81"/>
      <c r="KWK83" s="81"/>
      <c r="KWL83" s="81"/>
      <c r="KWM83" s="81"/>
      <c r="KWN83" s="81"/>
      <c r="KWO83" s="81"/>
      <c r="KWP83" s="81"/>
      <c r="KWQ83" s="81"/>
      <c r="KWR83" s="81"/>
      <c r="KWS83" s="81"/>
      <c r="KWT83" s="81"/>
      <c r="KWU83" s="81"/>
      <c r="KWV83" s="81"/>
      <c r="KWW83" s="81"/>
      <c r="KWX83" s="81"/>
      <c r="KWY83" s="81"/>
      <c r="KWZ83" s="81"/>
      <c r="KXA83" s="81"/>
      <c r="KXB83" s="81"/>
      <c r="KXC83" s="81"/>
      <c r="KXD83" s="81"/>
      <c r="KXE83" s="81"/>
      <c r="KXF83" s="81"/>
      <c r="KXG83" s="81"/>
      <c r="KXH83" s="81"/>
      <c r="KXI83" s="81"/>
      <c r="KXJ83" s="81"/>
      <c r="KXK83" s="81"/>
      <c r="KXL83" s="81"/>
      <c r="KXM83" s="81"/>
      <c r="KXN83" s="81"/>
      <c r="KXO83" s="81"/>
      <c r="KXP83" s="81"/>
      <c r="KXQ83" s="81"/>
      <c r="KXR83" s="81"/>
      <c r="KXS83" s="81"/>
      <c r="KXT83" s="81"/>
      <c r="KXU83" s="81"/>
      <c r="KXV83" s="81"/>
      <c r="KXW83" s="81"/>
      <c r="KXX83" s="81"/>
      <c r="KXY83" s="81"/>
      <c r="KXZ83" s="81"/>
      <c r="KYA83" s="81"/>
      <c r="KYB83" s="81"/>
      <c r="KYC83" s="81"/>
      <c r="KYD83" s="81"/>
      <c r="KYE83" s="81"/>
      <c r="KYF83" s="81"/>
      <c r="KYG83" s="81"/>
      <c r="KYH83" s="81"/>
      <c r="KYI83" s="81"/>
      <c r="KYJ83" s="81"/>
      <c r="KYK83" s="81"/>
      <c r="KYL83" s="81"/>
      <c r="KYM83" s="81"/>
      <c r="KYN83" s="81"/>
      <c r="KYO83" s="81"/>
      <c r="KYP83" s="81"/>
      <c r="KYQ83" s="81"/>
      <c r="KYR83" s="81"/>
      <c r="KYS83" s="81"/>
      <c r="KYT83" s="81"/>
      <c r="KYU83" s="81"/>
      <c r="KYV83" s="81"/>
      <c r="KYW83" s="81"/>
      <c r="KYX83" s="81"/>
      <c r="KYY83" s="81"/>
      <c r="KYZ83" s="81"/>
      <c r="KZA83" s="81"/>
      <c r="KZB83" s="81"/>
      <c r="KZC83" s="81"/>
      <c r="KZD83" s="81"/>
      <c r="KZE83" s="81"/>
      <c r="KZF83" s="81"/>
      <c r="KZG83" s="81"/>
      <c r="KZH83" s="81"/>
      <c r="KZI83" s="81"/>
      <c r="KZJ83" s="81"/>
      <c r="KZK83" s="81"/>
      <c r="KZL83" s="81"/>
      <c r="KZM83" s="81"/>
      <c r="KZN83" s="81"/>
      <c r="KZO83" s="81"/>
      <c r="KZP83" s="81"/>
      <c r="KZQ83" s="81"/>
      <c r="KZR83" s="81"/>
      <c r="KZS83" s="81"/>
      <c r="KZT83" s="81"/>
      <c r="KZU83" s="81"/>
      <c r="KZV83" s="81"/>
      <c r="KZW83" s="81"/>
      <c r="KZX83" s="81"/>
      <c r="KZY83" s="81"/>
      <c r="KZZ83" s="81"/>
      <c r="LAA83" s="81"/>
      <c r="LAB83" s="81"/>
      <c r="LAC83" s="81"/>
      <c r="LAD83" s="81"/>
      <c r="LAE83" s="81"/>
      <c r="LAF83" s="81"/>
      <c r="LAG83" s="81"/>
      <c r="LAH83" s="81"/>
      <c r="LAI83" s="81"/>
      <c r="LAJ83" s="81"/>
      <c r="LAK83" s="81"/>
      <c r="LAL83" s="81"/>
      <c r="LAM83" s="81"/>
      <c r="LAN83" s="81"/>
      <c r="LAO83" s="81"/>
      <c r="LAP83" s="81"/>
      <c r="LAQ83" s="81"/>
      <c r="LAR83" s="81"/>
      <c r="LAS83" s="81"/>
      <c r="LAT83" s="81"/>
      <c r="LAU83" s="81"/>
      <c r="LAV83" s="81"/>
      <c r="LAW83" s="81"/>
      <c r="LAX83" s="81"/>
      <c r="LAY83" s="81"/>
      <c r="LAZ83" s="81"/>
      <c r="LBA83" s="81"/>
      <c r="LBB83" s="81"/>
      <c r="LBC83" s="81"/>
      <c r="LBD83" s="81"/>
      <c r="LBE83" s="81"/>
      <c r="LBF83" s="81"/>
      <c r="LBG83" s="81"/>
      <c r="LBH83" s="81"/>
      <c r="LBI83" s="81"/>
      <c r="LBJ83" s="81"/>
      <c r="LBK83" s="81"/>
      <c r="LBL83" s="81"/>
      <c r="LBM83" s="81"/>
      <c r="LBN83" s="81"/>
      <c r="LBO83" s="81"/>
      <c r="LBP83" s="81"/>
      <c r="LBQ83" s="81"/>
      <c r="LBR83" s="81"/>
      <c r="LBS83" s="81"/>
      <c r="LBT83" s="81"/>
      <c r="LBU83" s="81"/>
      <c r="LBV83" s="81"/>
      <c r="LBW83" s="81"/>
      <c r="LBX83" s="81"/>
      <c r="LBY83" s="81"/>
      <c r="LBZ83" s="81"/>
      <c r="LCA83" s="81"/>
      <c r="LCB83" s="81"/>
      <c r="LCC83" s="81"/>
      <c r="LCD83" s="81"/>
      <c r="LCE83" s="81"/>
      <c r="LCF83" s="81"/>
      <c r="LCG83" s="81"/>
      <c r="LCH83" s="81"/>
      <c r="LCI83" s="81"/>
      <c r="LCJ83" s="81"/>
      <c r="LCK83" s="81"/>
      <c r="LCL83" s="81"/>
      <c r="LCM83" s="81"/>
      <c r="LCN83" s="81"/>
      <c r="LCO83" s="81"/>
      <c r="LCP83" s="81"/>
      <c r="LCQ83" s="81"/>
      <c r="LCR83" s="81"/>
      <c r="LCS83" s="81"/>
      <c r="LCT83" s="81"/>
      <c r="LCU83" s="81"/>
      <c r="LCV83" s="81"/>
      <c r="LCW83" s="81"/>
      <c r="LCX83" s="81"/>
      <c r="LCY83" s="81"/>
      <c r="LCZ83" s="81"/>
      <c r="LDA83" s="81"/>
      <c r="LDB83" s="81"/>
      <c r="LDC83" s="81"/>
      <c r="LDD83" s="81"/>
      <c r="LDE83" s="81"/>
      <c r="LDF83" s="81"/>
      <c r="LDG83" s="81"/>
      <c r="LDH83" s="81"/>
      <c r="LDI83" s="81"/>
      <c r="LDJ83" s="81"/>
      <c r="LDK83" s="81"/>
      <c r="LDL83" s="81"/>
      <c r="LDM83" s="81"/>
      <c r="LDN83" s="81"/>
      <c r="LDO83" s="81"/>
      <c r="LDP83" s="81"/>
      <c r="LDQ83" s="81"/>
      <c r="LDR83" s="81"/>
      <c r="LDS83" s="81"/>
      <c r="LDT83" s="81"/>
      <c r="LDU83" s="81"/>
      <c r="LDV83" s="81"/>
      <c r="LDW83" s="81"/>
      <c r="LDX83" s="81"/>
      <c r="LDY83" s="81"/>
      <c r="LDZ83" s="81"/>
      <c r="LEA83" s="81"/>
      <c r="LEB83" s="81"/>
      <c r="LEC83" s="81"/>
      <c r="LED83" s="81"/>
      <c r="LEE83" s="81"/>
      <c r="LEF83" s="81"/>
      <c r="LEG83" s="81"/>
      <c r="LEH83" s="81"/>
      <c r="LEI83" s="81"/>
      <c r="LEJ83" s="81"/>
      <c r="LEK83" s="81"/>
      <c r="LEL83" s="81"/>
      <c r="LEM83" s="81"/>
      <c r="LEN83" s="81"/>
      <c r="LEO83" s="81"/>
      <c r="LEP83" s="81"/>
      <c r="LEQ83" s="81"/>
      <c r="LER83" s="81"/>
      <c r="LES83" s="81"/>
      <c r="LET83" s="81"/>
      <c r="LEU83" s="81"/>
      <c r="LEV83" s="81"/>
      <c r="LEW83" s="81"/>
      <c r="LEX83" s="81"/>
      <c r="LEY83" s="81"/>
      <c r="LEZ83" s="81"/>
      <c r="LFA83" s="81"/>
      <c r="LFB83" s="81"/>
      <c r="LFC83" s="81"/>
      <c r="LFD83" s="81"/>
      <c r="LFE83" s="81"/>
      <c r="LFF83" s="81"/>
      <c r="LFG83" s="81"/>
      <c r="LFH83" s="81"/>
      <c r="LFI83" s="81"/>
      <c r="LFJ83" s="81"/>
      <c r="LFK83" s="81"/>
      <c r="LFL83" s="81"/>
      <c r="LFM83" s="81"/>
      <c r="LFN83" s="81"/>
      <c r="LFO83" s="81"/>
      <c r="LFP83" s="81"/>
      <c r="LFQ83" s="81"/>
      <c r="LFR83" s="81"/>
      <c r="LFS83" s="81"/>
      <c r="LFT83" s="81"/>
      <c r="LFU83" s="81"/>
      <c r="LFV83" s="81"/>
      <c r="LFW83" s="81"/>
      <c r="LFX83" s="81"/>
      <c r="LFY83" s="81"/>
      <c r="LFZ83" s="81"/>
      <c r="LGA83" s="81"/>
      <c r="LGB83" s="81"/>
      <c r="LGC83" s="81"/>
      <c r="LGD83" s="81"/>
      <c r="LGE83" s="81"/>
      <c r="LGF83" s="81"/>
      <c r="LGG83" s="81"/>
      <c r="LGH83" s="81"/>
      <c r="LGI83" s="81"/>
      <c r="LGJ83" s="81"/>
      <c r="LGK83" s="81"/>
      <c r="LGL83" s="81"/>
      <c r="LGM83" s="81"/>
      <c r="LGN83" s="81"/>
      <c r="LGO83" s="81"/>
      <c r="LGP83" s="81"/>
      <c r="LGQ83" s="81"/>
      <c r="LGR83" s="81"/>
      <c r="LGS83" s="81"/>
      <c r="LGT83" s="81"/>
      <c r="LGU83" s="81"/>
      <c r="LGV83" s="81"/>
      <c r="LGW83" s="81"/>
      <c r="LGX83" s="81"/>
      <c r="LGY83" s="81"/>
      <c r="LGZ83" s="81"/>
      <c r="LHA83" s="81"/>
      <c r="LHB83" s="81"/>
      <c r="LHC83" s="81"/>
      <c r="LHD83" s="81"/>
      <c r="LHE83" s="81"/>
      <c r="LHF83" s="81"/>
      <c r="LHG83" s="81"/>
      <c r="LHH83" s="81"/>
      <c r="LHI83" s="81"/>
      <c r="LHJ83" s="81"/>
      <c r="LHK83" s="81"/>
      <c r="LHL83" s="81"/>
      <c r="LHM83" s="81"/>
      <c r="LHN83" s="81"/>
      <c r="LHO83" s="81"/>
      <c r="LHP83" s="81"/>
      <c r="LHQ83" s="81"/>
      <c r="LHR83" s="81"/>
      <c r="LHS83" s="81"/>
      <c r="LHT83" s="81"/>
      <c r="LHU83" s="81"/>
      <c r="LHV83" s="81"/>
      <c r="LHW83" s="81"/>
      <c r="LHX83" s="81"/>
      <c r="LHY83" s="81"/>
      <c r="LHZ83" s="81"/>
      <c r="LIA83" s="81"/>
      <c r="LIB83" s="81"/>
      <c r="LIC83" s="81"/>
      <c r="LID83" s="81"/>
      <c r="LIE83" s="81"/>
      <c r="LIF83" s="81"/>
      <c r="LIG83" s="81"/>
      <c r="LIH83" s="81"/>
      <c r="LII83" s="81"/>
      <c r="LIJ83" s="81"/>
      <c r="LIK83" s="81"/>
      <c r="LIL83" s="81"/>
      <c r="LIM83" s="81"/>
      <c r="LIN83" s="81"/>
      <c r="LIO83" s="81"/>
      <c r="LIP83" s="81"/>
      <c r="LIQ83" s="81"/>
      <c r="LIR83" s="81"/>
      <c r="LIS83" s="81"/>
      <c r="LIT83" s="81"/>
      <c r="LIU83" s="81"/>
      <c r="LIV83" s="81"/>
      <c r="LIW83" s="81"/>
      <c r="LIX83" s="81"/>
      <c r="LIY83" s="81"/>
      <c r="LIZ83" s="81"/>
      <c r="LJA83" s="81"/>
      <c r="LJB83" s="81"/>
      <c r="LJC83" s="81"/>
      <c r="LJD83" s="81"/>
      <c r="LJE83" s="81"/>
      <c r="LJF83" s="81"/>
      <c r="LJG83" s="81"/>
      <c r="LJH83" s="81"/>
      <c r="LJI83" s="81"/>
      <c r="LJJ83" s="81"/>
      <c r="LJK83" s="81"/>
      <c r="LJL83" s="81"/>
      <c r="LJM83" s="81"/>
      <c r="LJN83" s="81"/>
      <c r="LJO83" s="81"/>
      <c r="LJP83" s="81"/>
      <c r="LJQ83" s="81"/>
      <c r="LJR83" s="81"/>
      <c r="LJS83" s="81"/>
      <c r="LJT83" s="81"/>
      <c r="LJU83" s="81"/>
      <c r="LJV83" s="81"/>
      <c r="LJW83" s="81"/>
      <c r="LJX83" s="81"/>
      <c r="LJY83" s="81"/>
      <c r="LJZ83" s="81"/>
      <c r="LKA83" s="81"/>
      <c r="LKB83" s="81"/>
      <c r="LKC83" s="81"/>
      <c r="LKD83" s="81"/>
      <c r="LKE83" s="81"/>
      <c r="LKF83" s="81"/>
      <c r="LKG83" s="81"/>
      <c r="LKH83" s="81"/>
      <c r="LKI83" s="81"/>
      <c r="LKJ83" s="81"/>
      <c r="LKK83" s="81"/>
      <c r="LKL83" s="81"/>
      <c r="LKM83" s="81"/>
      <c r="LKN83" s="81"/>
      <c r="LKO83" s="81"/>
      <c r="LKP83" s="81"/>
      <c r="LKQ83" s="81"/>
      <c r="LKR83" s="81"/>
      <c r="LKS83" s="81"/>
      <c r="LKT83" s="81"/>
      <c r="LKU83" s="81"/>
      <c r="LKV83" s="81"/>
      <c r="LKW83" s="81"/>
      <c r="LKX83" s="81"/>
      <c r="LKY83" s="81"/>
      <c r="LKZ83" s="81"/>
      <c r="LLA83" s="81"/>
      <c r="LLB83" s="81"/>
      <c r="LLC83" s="81"/>
      <c r="LLD83" s="81"/>
      <c r="LLE83" s="81"/>
      <c r="LLF83" s="81"/>
      <c r="LLG83" s="81"/>
      <c r="LLH83" s="81"/>
      <c r="LLI83" s="81"/>
      <c r="LLJ83" s="81"/>
      <c r="LLK83" s="81"/>
      <c r="LLL83" s="81"/>
      <c r="LLM83" s="81"/>
      <c r="LLN83" s="81"/>
      <c r="LLO83" s="81"/>
      <c r="LLP83" s="81"/>
      <c r="LLQ83" s="81"/>
      <c r="LLR83" s="81"/>
      <c r="LLS83" s="81"/>
      <c r="LLT83" s="81"/>
      <c r="LLU83" s="81"/>
      <c r="LLV83" s="81"/>
      <c r="LLW83" s="81"/>
      <c r="LLX83" s="81"/>
      <c r="LLY83" s="81"/>
      <c r="LLZ83" s="81"/>
      <c r="LMA83" s="81"/>
      <c r="LMB83" s="81"/>
      <c r="LMC83" s="81"/>
      <c r="LMD83" s="81"/>
      <c r="LME83" s="81"/>
      <c r="LMF83" s="81"/>
      <c r="LMG83" s="81"/>
      <c r="LMH83" s="81"/>
      <c r="LMI83" s="81"/>
      <c r="LMJ83" s="81"/>
      <c r="LMK83" s="81"/>
      <c r="LML83" s="81"/>
      <c r="LMM83" s="81"/>
      <c r="LMN83" s="81"/>
      <c r="LMO83" s="81"/>
      <c r="LMP83" s="81"/>
      <c r="LMQ83" s="81"/>
      <c r="LMR83" s="81"/>
      <c r="LMS83" s="81"/>
      <c r="LMT83" s="81"/>
      <c r="LMU83" s="81"/>
      <c r="LMV83" s="81"/>
      <c r="LMW83" s="81"/>
      <c r="LMX83" s="81"/>
      <c r="LMY83" s="81"/>
      <c r="LMZ83" s="81"/>
      <c r="LNA83" s="81"/>
      <c r="LNB83" s="81"/>
      <c r="LNC83" s="81"/>
      <c r="LND83" s="81"/>
      <c r="LNE83" s="81"/>
      <c r="LNF83" s="81"/>
      <c r="LNG83" s="81"/>
      <c r="LNH83" s="81"/>
      <c r="LNI83" s="81"/>
      <c r="LNJ83" s="81"/>
      <c r="LNK83" s="81"/>
      <c r="LNL83" s="81"/>
      <c r="LNM83" s="81"/>
      <c r="LNN83" s="81"/>
      <c r="LNO83" s="81"/>
      <c r="LNP83" s="81"/>
      <c r="LNQ83" s="81"/>
      <c r="LNR83" s="81"/>
      <c r="LNS83" s="81"/>
      <c r="LNT83" s="81"/>
      <c r="LNU83" s="81"/>
      <c r="LNV83" s="81"/>
      <c r="LNW83" s="81"/>
      <c r="LNX83" s="81"/>
      <c r="LNY83" s="81"/>
      <c r="LNZ83" s="81"/>
      <c r="LOA83" s="81"/>
      <c r="LOB83" s="81"/>
      <c r="LOC83" s="81"/>
      <c r="LOD83" s="81"/>
      <c r="LOE83" s="81"/>
      <c r="LOF83" s="81"/>
      <c r="LOG83" s="81"/>
      <c r="LOH83" s="81"/>
      <c r="LOI83" s="81"/>
      <c r="LOJ83" s="81"/>
      <c r="LOK83" s="81"/>
      <c r="LOL83" s="81"/>
      <c r="LOM83" s="81"/>
      <c r="LON83" s="81"/>
      <c r="LOO83" s="81"/>
      <c r="LOP83" s="81"/>
      <c r="LOQ83" s="81"/>
      <c r="LOR83" s="81"/>
      <c r="LOS83" s="81"/>
      <c r="LOT83" s="81"/>
      <c r="LOU83" s="81"/>
      <c r="LOV83" s="81"/>
      <c r="LOW83" s="81"/>
      <c r="LOX83" s="81"/>
      <c r="LOY83" s="81"/>
      <c r="LOZ83" s="81"/>
      <c r="LPA83" s="81"/>
      <c r="LPB83" s="81"/>
      <c r="LPC83" s="81"/>
      <c r="LPD83" s="81"/>
      <c r="LPE83" s="81"/>
      <c r="LPF83" s="81"/>
      <c r="LPG83" s="81"/>
      <c r="LPH83" s="81"/>
      <c r="LPI83" s="81"/>
      <c r="LPJ83" s="81"/>
      <c r="LPK83" s="81"/>
      <c r="LPL83" s="81"/>
      <c r="LPM83" s="81"/>
      <c r="LPN83" s="81"/>
      <c r="LPO83" s="81"/>
      <c r="LPP83" s="81"/>
      <c r="LPQ83" s="81"/>
      <c r="LPR83" s="81"/>
      <c r="LPS83" s="81"/>
      <c r="LPT83" s="81"/>
      <c r="LPU83" s="81"/>
      <c r="LPV83" s="81"/>
      <c r="LPW83" s="81"/>
      <c r="LPX83" s="81"/>
      <c r="LPY83" s="81"/>
      <c r="LPZ83" s="81"/>
      <c r="LQA83" s="81"/>
      <c r="LQB83" s="81"/>
      <c r="LQC83" s="81"/>
      <c r="LQD83" s="81"/>
      <c r="LQE83" s="81"/>
      <c r="LQF83" s="81"/>
      <c r="LQG83" s="81"/>
      <c r="LQH83" s="81"/>
      <c r="LQI83" s="81"/>
      <c r="LQJ83" s="81"/>
      <c r="LQK83" s="81"/>
      <c r="LQL83" s="81"/>
      <c r="LQM83" s="81"/>
      <c r="LQN83" s="81"/>
      <c r="LQO83" s="81"/>
      <c r="LQP83" s="81"/>
      <c r="LQQ83" s="81"/>
      <c r="LQR83" s="81"/>
      <c r="LQS83" s="81"/>
      <c r="LQT83" s="81"/>
      <c r="LQU83" s="81"/>
      <c r="LQV83" s="81"/>
      <c r="LQW83" s="81"/>
      <c r="LQX83" s="81"/>
      <c r="LQY83" s="81"/>
      <c r="LQZ83" s="81"/>
      <c r="LRA83" s="81"/>
      <c r="LRB83" s="81"/>
      <c r="LRC83" s="81"/>
      <c r="LRD83" s="81"/>
      <c r="LRE83" s="81"/>
      <c r="LRF83" s="81"/>
      <c r="LRG83" s="81"/>
      <c r="LRH83" s="81"/>
      <c r="LRI83" s="81"/>
      <c r="LRJ83" s="81"/>
      <c r="LRK83" s="81"/>
      <c r="LRL83" s="81"/>
      <c r="LRM83" s="81"/>
      <c r="LRN83" s="81"/>
      <c r="LRO83" s="81"/>
      <c r="LRP83" s="81"/>
      <c r="LRQ83" s="81"/>
      <c r="LRR83" s="81"/>
      <c r="LRS83" s="81"/>
      <c r="LRT83" s="81"/>
      <c r="LRU83" s="81"/>
      <c r="LRV83" s="81"/>
      <c r="LRW83" s="81"/>
      <c r="LRX83" s="81"/>
      <c r="LRY83" s="81"/>
      <c r="LRZ83" s="81"/>
      <c r="LSA83" s="81"/>
      <c r="LSB83" s="81"/>
      <c r="LSC83" s="81"/>
      <c r="LSD83" s="81"/>
      <c r="LSE83" s="81"/>
      <c r="LSF83" s="81"/>
      <c r="LSG83" s="81"/>
      <c r="LSH83" s="81"/>
      <c r="LSI83" s="81"/>
      <c r="LSJ83" s="81"/>
      <c r="LSK83" s="81"/>
      <c r="LSL83" s="81"/>
      <c r="LSM83" s="81"/>
      <c r="LSN83" s="81"/>
      <c r="LSO83" s="81"/>
      <c r="LSP83" s="81"/>
      <c r="LSQ83" s="81"/>
      <c r="LSR83" s="81"/>
      <c r="LSS83" s="81"/>
      <c r="LST83" s="81"/>
      <c r="LSU83" s="81"/>
      <c r="LSV83" s="81"/>
      <c r="LSW83" s="81"/>
      <c r="LSX83" s="81"/>
      <c r="LSY83" s="81"/>
      <c r="LSZ83" s="81"/>
      <c r="LTA83" s="81"/>
      <c r="LTB83" s="81"/>
      <c r="LTC83" s="81"/>
      <c r="LTD83" s="81"/>
      <c r="LTE83" s="81"/>
      <c r="LTF83" s="81"/>
      <c r="LTG83" s="81"/>
      <c r="LTH83" s="81"/>
      <c r="LTI83" s="81"/>
      <c r="LTJ83" s="81"/>
      <c r="LTK83" s="81"/>
      <c r="LTL83" s="81"/>
      <c r="LTM83" s="81"/>
      <c r="LTN83" s="81"/>
      <c r="LTO83" s="81"/>
      <c r="LTP83" s="81"/>
      <c r="LTQ83" s="81"/>
      <c r="LTR83" s="81"/>
      <c r="LTS83" s="81"/>
      <c r="LTT83" s="81"/>
      <c r="LTU83" s="81"/>
      <c r="LTV83" s="81"/>
      <c r="LTW83" s="81"/>
      <c r="LTX83" s="81"/>
      <c r="LTY83" s="81"/>
      <c r="LTZ83" s="81"/>
      <c r="LUA83" s="81"/>
      <c r="LUB83" s="81"/>
      <c r="LUC83" s="81"/>
      <c r="LUD83" s="81"/>
      <c r="LUE83" s="81"/>
      <c r="LUF83" s="81"/>
      <c r="LUG83" s="81"/>
      <c r="LUH83" s="81"/>
      <c r="LUI83" s="81"/>
      <c r="LUJ83" s="81"/>
      <c r="LUK83" s="81"/>
      <c r="LUL83" s="81"/>
      <c r="LUM83" s="81"/>
      <c r="LUN83" s="81"/>
      <c r="LUO83" s="81"/>
      <c r="LUP83" s="81"/>
      <c r="LUQ83" s="81"/>
      <c r="LUR83" s="81"/>
      <c r="LUS83" s="81"/>
      <c r="LUT83" s="81"/>
      <c r="LUU83" s="81"/>
      <c r="LUV83" s="81"/>
      <c r="LUW83" s="81"/>
      <c r="LUX83" s="81"/>
      <c r="LUY83" s="81"/>
      <c r="LUZ83" s="81"/>
      <c r="LVA83" s="81"/>
      <c r="LVB83" s="81"/>
      <c r="LVC83" s="81"/>
      <c r="LVD83" s="81"/>
      <c r="LVE83" s="81"/>
      <c r="LVF83" s="81"/>
      <c r="LVG83" s="81"/>
      <c r="LVH83" s="81"/>
      <c r="LVI83" s="81"/>
      <c r="LVJ83" s="81"/>
      <c r="LVK83" s="81"/>
      <c r="LVL83" s="81"/>
      <c r="LVM83" s="81"/>
      <c r="LVN83" s="81"/>
      <c r="LVO83" s="81"/>
      <c r="LVP83" s="81"/>
      <c r="LVQ83" s="81"/>
      <c r="LVR83" s="81"/>
      <c r="LVS83" s="81"/>
      <c r="LVT83" s="81"/>
      <c r="LVU83" s="81"/>
      <c r="LVV83" s="81"/>
      <c r="LVW83" s="81"/>
      <c r="LVX83" s="81"/>
      <c r="LVY83" s="81"/>
      <c r="LVZ83" s="81"/>
      <c r="LWA83" s="81"/>
      <c r="LWB83" s="81"/>
      <c r="LWC83" s="81"/>
      <c r="LWD83" s="81"/>
      <c r="LWE83" s="81"/>
      <c r="LWF83" s="81"/>
      <c r="LWG83" s="81"/>
      <c r="LWH83" s="81"/>
      <c r="LWI83" s="81"/>
      <c r="LWJ83" s="81"/>
      <c r="LWK83" s="81"/>
      <c r="LWL83" s="81"/>
      <c r="LWM83" s="81"/>
      <c r="LWN83" s="81"/>
      <c r="LWO83" s="81"/>
      <c r="LWP83" s="81"/>
      <c r="LWQ83" s="81"/>
      <c r="LWR83" s="81"/>
      <c r="LWS83" s="81"/>
      <c r="LWT83" s="81"/>
      <c r="LWU83" s="81"/>
      <c r="LWV83" s="81"/>
      <c r="LWW83" s="81"/>
      <c r="LWX83" s="81"/>
      <c r="LWY83" s="81"/>
      <c r="LWZ83" s="81"/>
      <c r="LXA83" s="81"/>
      <c r="LXB83" s="81"/>
      <c r="LXC83" s="81"/>
      <c r="LXD83" s="81"/>
      <c r="LXE83" s="81"/>
      <c r="LXF83" s="81"/>
      <c r="LXG83" s="81"/>
      <c r="LXH83" s="81"/>
      <c r="LXI83" s="81"/>
      <c r="LXJ83" s="81"/>
      <c r="LXK83" s="81"/>
      <c r="LXL83" s="81"/>
      <c r="LXM83" s="81"/>
      <c r="LXN83" s="81"/>
      <c r="LXO83" s="81"/>
      <c r="LXP83" s="81"/>
      <c r="LXQ83" s="81"/>
      <c r="LXR83" s="81"/>
      <c r="LXS83" s="81"/>
      <c r="LXT83" s="81"/>
      <c r="LXU83" s="81"/>
      <c r="LXV83" s="81"/>
      <c r="LXW83" s="81"/>
      <c r="LXX83" s="81"/>
      <c r="LXY83" s="81"/>
      <c r="LXZ83" s="81"/>
      <c r="LYA83" s="81"/>
      <c r="LYB83" s="81"/>
      <c r="LYC83" s="81"/>
      <c r="LYD83" s="81"/>
      <c r="LYE83" s="81"/>
      <c r="LYF83" s="81"/>
      <c r="LYG83" s="81"/>
      <c r="LYH83" s="81"/>
      <c r="LYI83" s="81"/>
      <c r="LYJ83" s="81"/>
      <c r="LYK83" s="81"/>
      <c r="LYL83" s="81"/>
      <c r="LYM83" s="81"/>
      <c r="LYN83" s="81"/>
      <c r="LYO83" s="81"/>
      <c r="LYP83" s="81"/>
      <c r="LYQ83" s="81"/>
      <c r="LYR83" s="81"/>
      <c r="LYS83" s="81"/>
      <c r="LYT83" s="81"/>
      <c r="LYU83" s="81"/>
      <c r="LYV83" s="81"/>
      <c r="LYW83" s="81"/>
      <c r="LYX83" s="81"/>
      <c r="LYY83" s="81"/>
      <c r="LYZ83" s="81"/>
      <c r="LZA83" s="81"/>
      <c r="LZB83" s="81"/>
      <c r="LZC83" s="81"/>
      <c r="LZD83" s="81"/>
      <c r="LZE83" s="81"/>
      <c r="LZF83" s="81"/>
      <c r="LZG83" s="81"/>
      <c r="LZH83" s="81"/>
      <c r="LZI83" s="81"/>
      <c r="LZJ83" s="81"/>
      <c r="LZK83" s="81"/>
      <c r="LZL83" s="81"/>
      <c r="LZM83" s="81"/>
      <c r="LZN83" s="81"/>
      <c r="LZO83" s="81"/>
      <c r="LZP83" s="81"/>
      <c r="LZQ83" s="81"/>
      <c r="LZR83" s="81"/>
      <c r="LZS83" s="81"/>
      <c r="LZT83" s="81"/>
      <c r="LZU83" s="81"/>
      <c r="LZV83" s="81"/>
      <c r="LZW83" s="81"/>
      <c r="LZX83" s="81"/>
      <c r="LZY83" s="81"/>
      <c r="LZZ83" s="81"/>
      <c r="MAA83" s="81"/>
      <c r="MAB83" s="81"/>
      <c r="MAC83" s="81"/>
      <c r="MAD83" s="81"/>
      <c r="MAE83" s="81"/>
      <c r="MAF83" s="81"/>
      <c r="MAG83" s="81"/>
      <c r="MAH83" s="81"/>
      <c r="MAI83" s="81"/>
      <c r="MAJ83" s="81"/>
      <c r="MAK83" s="81"/>
      <c r="MAL83" s="81"/>
      <c r="MAM83" s="81"/>
      <c r="MAN83" s="81"/>
      <c r="MAO83" s="81"/>
      <c r="MAP83" s="81"/>
      <c r="MAQ83" s="81"/>
      <c r="MAR83" s="81"/>
      <c r="MAS83" s="81"/>
      <c r="MAT83" s="81"/>
      <c r="MAU83" s="81"/>
      <c r="MAV83" s="81"/>
      <c r="MAW83" s="81"/>
      <c r="MAX83" s="81"/>
      <c r="MAY83" s="81"/>
      <c r="MAZ83" s="81"/>
      <c r="MBA83" s="81"/>
      <c r="MBB83" s="81"/>
      <c r="MBC83" s="81"/>
      <c r="MBD83" s="81"/>
      <c r="MBE83" s="81"/>
      <c r="MBF83" s="81"/>
      <c r="MBG83" s="81"/>
      <c r="MBH83" s="81"/>
      <c r="MBI83" s="81"/>
      <c r="MBJ83" s="81"/>
      <c r="MBK83" s="81"/>
      <c r="MBL83" s="81"/>
      <c r="MBM83" s="81"/>
      <c r="MBN83" s="81"/>
      <c r="MBO83" s="81"/>
      <c r="MBP83" s="81"/>
      <c r="MBQ83" s="81"/>
      <c r="MBR83" s="81"/>
      <c r="MBS83" s="81"/>
      <c r="MBT83" s="81"/>
      <c r="MBU83" s="81"/>
      <c r="MBV83" s="81"/>
      <c r="MBW83" s="81"/>
      <c r="MBX83" s="81"/>
      <c r="MBY83" s="81"/>
      <c r="MBZ83" s="81"/>
      <c r="MCA83" s="81"/>
      <c r="MCB83" s="81"/>
      <c r="MCC83" s="81"/>
      <c r="MCD83" s="81"/>
      <c r="MCE83" s="81"/>
      <c r="MCF83" s="81"/>
      <c r="MCG83" s="81"/>
      <c r="MCH83" s="81"/>
      <c r="MCI83" s="81"/>
      <c r="MCJ83" s="81"/>
      <c r="MCK83" s="81"/>
      <c r="MCL83" s="81"/>
      <c r="MCM83" s="81"/>
      <c r="MCN83" s="81"/>
      <c r="MCO83" s="81"/>
      <c r="MCP83" s="81"/>
      <c r="MCQ83" s="81"/>
      <c r="MCR83" s="81"/>
      <c r="MCS83" s="81"/>
      <c r="MCT83" s="81"/>
      <c r="MCU83" s="81"/>
      <c r="MCV83" s="81"/>
      <c r="MCW83" s="81"/>
      <c r="MCX83" s="81"/>
      <c r="MCY83" s="81"/>
      <c r="MCZ83" s="81"/>
      <c r="MDA83" s="81"/>
      <c r="MDB83" s="81"/>
      <c r="MDC83" s="81"/>
      <c r="MDD83" s="81"/>
      <c r="MDE83" s="81"/>
      <c r="MDF83" s="81"/>
      <c r="MDG83" s="81"/>
      <c r="MDH83" s="81"/>
      <c r="MDI83" s="81"/>
      <c r="MDJ83" s="81"/>
      <c r="MDK83" s="81"/>
      <c r="MDL83" s="81"/>
      <c r="MDM83" s="81"/>
      <c r="MDN83" s="81"/>
      <c r="MDO83" s="81"/>
      <c r="MDP83" s="81"/>
      <c r="MDQ83" s="81"/>
      <c r="MDR83" s="81"/>
      <c r="MDS83" s="81"/>
      <c r="MDT83" s="81"/>
      <c r="MDU83" s="81"/>
      <c r="MDV83" s="81"/>
      <c r="MDW83" s="81"/>
      <c r="MDX83" s="81"/>
      <c r="MDY83" s="81"/>
      <c r="MDZ83" s="81"/>
      <c r="MEA83" s="81"/>
      <c r="MEB83" s="81"/>
      <c r="MEC83" s="81"/>
      <c r="MED83" s="81"/>
      <c r="MEE83" s="81"/>
      <c r="MEF83" s="81"/>
      <c r="MEG83" s="81"/>
      <c r="MEH83" s="81"/>
      <c r="MEI83" s="81"/>
      <c r="MEJ83" s="81"/>
      <c r="MEK83" s="81"/>
      <c r="MEL83" s="81"/>
      <c r="MEM83" s="81"/>
      <c r="MEN83" s="81"/>
      <c r="MEO83" s="81"/>
      <c r="MEP83" s="81"/>
      <c r="MEQ83" s="81"/>
      <c r="MER83" s="81"/>
      <c r="MES83" s="81"/>
      <c r="MET83" s="81"/>
      <c r="MEU83" s="81"/>
      <c r="MEV83" s="81"/>
      <c r="MEW83" s="81"/>
      <c r="MEX83" s="81"/>
      <c r="MEY83" s="81"/>
      <c r="MEZ83" s="81"/>
      <c r="MFA83" s="81"/>
      <c r="MFB83" s="81"/>
      <c r="MFC83" s="81"/>
      <c r="MFD83" s="81"/>
      <c r="MFE83" s="81"/>
      <c r="MFF83" s="81"/>
      <c r="MFG83" s="81"/>
      <c r="MFH83" s="81"/>
      <c r="MFI83" s="81"/>
      <c r="MFJ83" s="81"/>
      <c r="MFK83" s="81"/>
      <c r="MFL83" s="81"/>
      <c r="MFM83" s="81"/>
      <c r="MFN83" s="81"/>
      <c r="MFO83" s="81"/>
      <c r="MFP83" s="81"/>
      <c r="MFQ83" s="81"/>
      <c r="MFR83" s="81"/>
      <c r="MFS83" s="81"/>
      <c r="MFT83" s="81"/>
      <c r="MFU83" s="81"/>
      <c r="MFV83" s="81"/>
      <c r="MFW83" s="81"/>
      <c r="MFX83" s="81"/>
      <c r="MFY83" s="81"/>
      <c r="MFZ83" s="81"/>
      <c r="MGA83" s="81"/>
      <c r="MGB83" s="81"/>
      <c r="MGC83" s="81"/>
      <c r="MGD83" s="81"/>
      <c r="MGE83" s="81"/>
      <c r="MGF83" s="81"/>
      <c r="MGG83" s="81"/>
      <c r="MGH83" s="81"/>
      <c r="MGI83" s="81"/>
      <c r="MGJ83" s="81"/>
      <c r="MGK83" s="81"/>
      <c r="MGL83" s="81"/>
      <c r="MGM83" s="81"/>
      <c r="MGN83" s="81"/>
      <c r="MGO83" s="81"/>
      <c r="MGP83" s="81"/>
      <c r="MGQ83" s="81"/>
      <c r="MGR83" s="81"/>
      <c r="MGS83" s="81"/>
      <c r="MGT83" s="81"/>
      <c r="MGU83" s="81"/>
      <c r="MGV83" s="81"/>
      <c r="MGW83" s="81"/>
      <c r="MGX83" s="81"/>
      <c r="MGY83" s="81"/>
      <c r="MGZ83" s="81"/>
      <c r="MHA83" s="81"/>
      <c r="MHB83" s="81"/>
      <c r="MHC83" s="81"/>
      <c r="MHD83" s="81"/>
      <c r="MHE83" s="81"/>
      <c r="MHF83" s="81"/>
      <c r="MHG83" s="81"/>
      <c r="MHH83" s="81"/>
      <c r="MHI83" s="81"/>
      <c r="MHJ83" s="81"/>
      <c r="MHK83" s="81"/>
      <c r="MHL83" s="81"/>
      <c r="MHM83" s="81"/>
      <c r="MHN83" s="81"/>
      <c r="MHO83" s="81"/>
      <c r="MHP83" s="81"/>
      <c r="MHQ83" s="81"/>
      <c r="MHR83" s="81"/>
      <c r="MHS83" s="81"/>
      <c r="MHT83" s="81"/>
      <c r="MHU83" s="81"/>
      <c r="MHV83" s="81"/>
      <c r="MHW83" s="81"/>
      <c r="MHX83" s="81"/>
      <c r="MHY83" s="81"/>
      <c r="MHZ83" s="81"/>
      <c r="MIA83" s="81"/>
      <c r="MIB83" s="81"/>
      <c r="MIC83" s="81"/>
      <c r="MID83" s="81"/>
      <c r="MIE83" s="81"/>
      <c r="MIF83" s="81"/>
      <c r="MIG83" s="81"/>
      <c r="MIH83" s="81"/>
      <c r="MII83" s="81"/>
      <c r="MIJ83" s="81"/>
      <c r="MIK83" s="81"/>
      <c r="MIL83" s="81"/>
      <c r="MIM83" s="81"/>
      <c r="MIN83" s="81"/>
      <c r="MIO83" s="81"/>
      <c r="MIP83" s="81"/>
      <c r="MIQ83" s="81"/>
      <c r="MIR83" s="81"/>
      <c r="MIS83" s="81"/>
      <c r="MIT83" s="81"/>
      <c r="MIU83" s="81"/>
      <c r="MIV83" s="81"/>
      <c r="MIW83" s="81"/>
      <c r="MIX83" s="81"/>
      <c r="MIY83" s="81"/>
      <c r="MIZ83" s="81"/>
      <c r="MJA83" s="81"/>
      <c r="MJB83" s="81"/>
      <c r="MJC83" s="81"/>
      <c r="MJD83" s="81"/>
      <c r="MJE83" s="81"/>
      <c r="MJF83" s="81"/>
      <c r="MJG83" s="81"/>
      <c r="MJH83" s="81"/>
      <c r="MJI83" s="81"/>
      <c r="MJJ83" s="81"/>
      <c r="MJK83" s="81"/>
      <c r="MJL83" s="81"/>
      <c r="MJM83" s="81"/>
      <c r="MJN83" s="81"/>
      <c r="MJO83" s="81"/>
      <c r="MJP83" s="81"/>
      <c r="MJQ83" s="81"/>
      <c r="MJR83" s="81"/>
      <c r="MJS83" s="81"/>
      <c r="MJT83" s="81"/>
      <c r="MJU83" s="81"/>
      <c r="MJV83" s="81"/>
      <c r="MJW83" s="81"/>
      <c r="MJX83" s="81"/>
      <c r="MJY83" s="81"/>
      <c r="MJZ83" s="81"/>
      <c r="MKA83" s="81"/>
      <c r="MKB83" s="81"/>
      <c r="MKC83" s="81"/>
      <c r="MKD83" s="81"/>
      <c r="MKE83" s="81"/>
      <c r="MKF83" s="81"/>
      <c r="MKG83" s="81"/>
      <c r="MKH83" s="81"/>
      <c r="MKI83" s="81"/>
      <c r="MKJ83" s="81"/>
      <c r="MKK83" s="81"/>
      <c r="MKL83" s="81"/>
      <c r="MKM83" s="81"/>
      <c r="MKN83" s="81"/>
      <c r="MKO83" s="81"/>
      <c r="MKP83" s="81"/>
      <c r="MKQ83" s="81"/>
      <c r="MKR83" s="81"/>
      <c r="MKS83" s="81"/>
      <c r="MKT83" s="81"/>
      <c r="MKU83" s="81"/>
      <c r="MKV83" s="81"/>
      <c r="MKW83" s="81"/>
      <c r="MKX83" s="81"/>
      <c r="MKY83" s="81"/>
      <c r="MKZ83" s="81"/>
      <c r="MLA83" s="81"/>
      <c r="MLB83" s="81"/>
      <c r="MLC83" s="81"/>
      <c r="MLD83" s="81"/>
      <c r="MLE83" s="81"/>
      <c r="MLF83" s="81"/>
      <c r="MLG83" s="81"/>
      <c r="MLH83" s="81"/>
      <c r="MLI83" s="81"/>
      <c r="MLJ83" s="81"/>
      <c r="MLK83" s="81"/>
      <c r="MLL83" s="81"/>
      <c r="MLM83" s="81"/>
      <c r="MLN83" s="81"/>
      <c r="MLO83" s="81"/>
      <c r="MLP83" s="81"/>
      <c r="MLQ83" s="81"/>
      <c r="MLR83" s="81"/>
      <c r="MLS83" s="81"/>
      <c r="MLT83" s="81"/>
      <c r="MLU83" s="81"/>
      <c r="MLV83" s="81"/>
      <c r="MLW83" s="81"/>
      <c r="MLX83" s="81"/>
      <c r="MLY83" s="81"/>
      <c r="MLZ83" s="81"/>
      <c r="MMA83" s="81"/>
      <c r="MMB83" s="81"/>
      <c r="MMC83" s="81"/>
      <c r="MMD83" s="81"/>
      <c r="MME83" s="81"/>
      <c r="MMF83" s="81"/>
      <c r="MMG83" s="81"/>
      <c r="MMH83" s="81"/>
      <c r="MMI83" s="81"/>
      <c r="MMJ83" s="81"/>
      <c r="MMK83" s="81"/>
      <c r="MML83" s="81"/>
      <c r="MMM83" s="81"/>
      <c r="MMN83" s="81"/>
      <c r="MMO83" s="81"/>
      <c r="MMP83" s="81"/>
      <c r="MMQ83" s="81"/>
      <c r="MMR83" s="81"/>
      <c r="MMS83" s="81"/>
      <c r="MMT83" s="81"/>
      <c r="MMU83" s="81"/>
      <c r="MMV83" s="81"/>
      <c r="MMW83" s="81"/>
      <c r="MMX83" s="81"/>
      <c r="MMY83" s="81"/>
      <c r="MMZ83" s="81"/>
      <c r="MNA83" s="81"/>
      <c r="MNB83" s="81"/>
      <c r="MNC83" s="81"/>
      <c r="MND83" s="81"/>
      <c r="MNE83" s="81"/>
      <c r="MNF83" s="81"/>
      <c r="MNG83" s="81"/>
      <c r="MNH83" s="81"/>
      <c r="MNI83" s="81"/>
      <c r="MNJ83" s="81"/>
      <c r="MNK83" s="81"/>
      <c r="MNL83" s="81"/>
      <c r="MNM83" s="81"/>
      <c r="MNN83" s="81"/>
      <c r="MNO83" s="81"/>
      <c r="MNP83" s="81"/>
      <c r="MNQ83" s="81"/>
      <c r="MNR83" s="81"/>
      <c r="MNS83" s="81"/>
      <c r="MNT83" s="81"/>
      <c r="MNU83" s="81"/>
      <c r="MNV83" s="81"/>
      <c r="MNW83" s="81"/>
      <c r="MNX83" s="81"/>
      <c r="MNY83" s="81"/>
      <c r="MNZ83" s="81"/>
      <c r="MOA83" s="81"/>
      <c r="MOB83" s="81"/>
      <c r="MOC83" s="81"/>
      <c r="MOD83" s="81"/>
      <c r="MOE83" s="81"/>
      <c r="MOF83" s="81"/>
      <c r="MOG83" s="81"/>
      <c r="MOH83" s="81"/>
      <c r="MOI83" s="81"/>
      <c r="MOJ83" s="81"/>
      <c r="MOK83" s="81"/>
      <c r="MOL83" s="81"/>
      <c r="MOM83" s="81"/>
      <c r="MON83" s="81"/>
      <c r="MOO83" s="81"/>
      <c r="MOP83" s="81"/>
      <c r="MOQ83" s="81"/>
      <c r="MOR83" s="81"/>
      <c r="MOS83" s="81"/>
      <c r="MOT83" s="81"/>
      <c r="MOU83" s="81"/>
      <c r="MOV83" s="81"/>
      <c r="MOW83" s="81"/>
      <c r="MOX83" s="81"/>
      <c r="MOY83" s="81"/>
      <c r="MOZ83" s="81"/>
      <c r="MPA83" s="81"/>
      <c r="MPB83" s="81"/>
      <c r="MPC83" s="81"/>
      <c r="MPD83" s="81"/>
      <c r="MPE83" s="81"/>
      <c r="MPF83" s="81"/>
      <c r="MPG83" s="81"/>
      <c r="MPH83" s="81"/>
      <c r="MPI83" s="81"/>
      <c r="MPJ83" s="81"/>
      <c r="MPK83" s="81"/>
      <c r="MPL83" s="81"/>
      <c r="MPM83" s="81"/>
      <c r="MPN83" s="81"/>
      <c r="MPO83" s="81"/>
      <c r="MPP83" s="81"/>
      <c r="MPQ83" s="81"/>
      <c r="MPR83" s="81"/>
      <c r="MPS83" s="81"/>
      <c r="MPT83" s="81"/>
      <c r="MPU83" s="81"/>
      <c r="MPV83" s="81"/>
      <c r="MPW83" s="81"/>
      <c r="MPX83" s="81"/>
      <c r="MPY83" s="81"/>
      <c r="MPZ83" s="81"/>
      <c r="MQA83" s="81"/>
      <c r="MQB83" s="81"/>
      <c r="MQC83" s="81"/>
      <c r="MQD83" s="81"/>
      <c r="MQE83" s="81"/>
      <c r="MQF83" s="81"/>
      <c r="MQG83" s="81"/>
      <c r="MQH83" s="81"/>
      <c r="MQI83" s="81"/>
      <c r="MQJ83" s="81"/>
      <c r="MQK83" s="81"/>
      <c r="MQL83" s="81"/>
      <c r="MQM83" s="81"/>
      <c r="MQN83" s="81"/>
      <c r="MQO83" s="81"/>
      <c r="MQP83" s="81"/>
      <c r="MQQ83" s="81"/>
      <c r="MQR83" s="81"/>
      <c r="MQS83" s="81"/>
      <c r="MQT83" s="81"/>
      <c r="MQU83" s="81"/>
      <c r="MQV83" s="81"/>
      <c r="MQW83" s="81"/>
      <c r="MQX83" s="81"/>
      <c r="MQY83" s="81"/>
      <c r="MQZ83" s="81"/>
      <c r="MRA83" s="81"/>
      <c r="MRB83" s="81"/>
      <c r="MRC83" s="81"/>
      <c r="MRD83" s="81"/>
      <c r="MRE83" s="81"/>
      <c r="MRF83" s="81"/>
      <c r="MRG83" s="81"/>
      <c r="MRH83" s="81"/>
      <c r="MRI83" s="81"/>
      <c r="MRJ83" s="81"/>
      <c r="MRK83" s="81"/>
      <c r="MRL83" s="81"/>
      <c r="MRM83" s="81"/>
      <c r="MRN83" s="81"/>
      <c r="MRO83" s="81"/>
      <c r="MRP83" s="81"/>
      <c r="MRQ83" s="81"/>
      <c r="MRR83" s="81"/>
      <c r="MRS83" s="81"/>
      <c r="MRT83" s="81"/>
      <c r="MRU83" s="81"/>
      <c r="MRV83" s="81"/>
      <c r="MRW83" s="81"/>
      <c r="MRX83" s="81"/>
      <c r="MRY83" s="81"/>
      <c r="MRZ83" s="81"/>
      <c r="MSA83" s="81"/>
      <c r="MSB83" s="81"/>
      <c r="MSC83" s="81"/>
      <c r="MSD83" s="81"/>
      <c r="MSE83" s="81"/>
      <c r="MSF83" s="81"/>
      <c r="MSG83" s="81"/>
      <c r="MSH83" s="81"/>
      <c r="MSI83" s="81"/>
      <c r="MSJ83" s="81"/>
      <c r="MSK83" s="81"/>
      <c r="MSL83" s="81"/>
      <c r="MSM83" s="81"/>
      <c r="MSN83" s="81"/>
      <c r="MSO83" s="81"/>
      <c r="MSP83" s="81"/>
      <c r="MSQ83" s="81"/>
      <c r="MSR83" s="81"/>
      <c r="MSS83" s="81"/>
      <c r="MST83" s="81"/>
      <c r="MSU83" s="81"/>
      <c r="MSV83" s="81"/>
      <c r="MSW83" s="81"/>
      <c r="MSX83" s="81"/>
      <c r="MSY83" s="81"/>
      <c r="MSZ83" s="81"/>
      <c r="MTA83" s="81"/>
      <c r="MTB83" s="81"/>
      <c r="MTC83" s="81"/>
      <c r="MTD83" s="81"/>
      <c r="MTE83" s="81"/>
      <c r="MTF83" s="81"/>
      <c r="MTG83" s="81"/>
      <c r="MTH83" s="81"/>
      <c r="MTI83" s="81"/>
      <c r="MTJ83" s="81"/>
      <c r="MTK83" s="81"/>
      <c r="MTL83" s="81"/>
      <c r="MTM83" s="81"/>
      <c r="MTN83" s="81"/>
      <c r="MTO83" s="81"/>
      <c r="MTP83" s="81"/>
      <c r="MTQ83" s="81"/>
      <c r="MTR83" s="81"/>
      <c r="MTS83" s="81"/>
      <c r="MTT83" s="81"/>
      <c r="MTU83" s="81"/>
      <c r="MTV83" s="81"/>
      <c r="MTW83" s="81"/>
      <c r="MTX83" s="81"/>
      <c r="MTY83" s="81"/>
      <c r="MTZ83" s="81"/>
      <c r="MUA83" s="81"/>
      <c r="MUB83" s="81"/>
      <c r="MUC83" s="81"/>
      <c r="MUD83" s="81"/>
      <c r="MUE83" s="81"/>
      <c r="MUF83" s="81"/>
      <c r="MUG83" s="81"/>
      <c r="MUH83" s="81"/>
      <c r="MUI83" s="81"/>
      <c r="MUJ83" s="81"/>
      <c r="MUK83" s="81"/>
      <c r="MUL83" s="81"/>
      <c r="MUM83" s="81"/>
      <c r="MUN83" s="81"/>
      <c r="MUO83" s="81"/>
      <c r="MUP83" s="81"/>
      <c r="MUQ83" s="81"/>
      <c r="MUR83" s="81"/>
      <c r="MUS83" s="81"/>
      <c r="MUT83" s="81"/>
      <c r="MUU83" s="81"/>
      <c r="MUV83" s="81"/>
      <c r="MUW83" s="81"/>
      <c r="MUX83" s="81"/>
      <c r="MUY83" s="81"/>
      <c r="MUZ83" s="81"/>
      <c r="MVA83" s="81"/>
      <c r="MVB83" s="81"/>
      <c r="MVC83" s="81"/>
      <c r="MVD83" s="81"/>
      <c r="MVE83" s="81"/>
      <c r="MVF83" s="81"/>
      <c r="MVG83" s="81"/>
      <c r="MVH83" s="81"/>
      <c r="MVI83" s="81"/>
      <c r="MVJ83" s="81"/>
      <c r="MVK83" s="81"/>
      <c r="MVL83" s="81"/>
      <c r="MVM83" s="81"/>
      <c r="MVN83" s="81"/>
      <c r="MVO83" s="81"/>
      <c r="MVP83" s="81"/>
      <c r="MVQ83" s="81"/>
      <c r="MVR83" s="81"/>
      <c r="MVS83" s="81"/>
      <c r="MVT83" s="81"/>
      <c r="MVU83" s="81"/>
      <c r="MVV83" s="81"/>
      <c r="MVW83" s="81"/>
      <c r="MVX83" s="81"/>
      <c r="MVY83" s="81"/>
      <c r="MVZ83" s="81"/>
      <c r="MWA83" s="81"/>
      <c r="MWB83" s="81"/>
      <c r="MWC83" s="81"/>
      <c r="MWD83" s="81"/>
      <c r="MWE83" s="81"/>
      <c r="MWF83" s="81"/>
      <c r="MWG83" s="81"/>
      <c r="MWH83" s="81"/>
      <c r="MWI83" s="81"/>
      <c r="MWJ83" s="81"/>
      <c r="MWK83" s="81"/>
      <c r="MWL83" s="81"/>
      <c r="MWM83" s="81"/>
      <c r="MWN83" s="81"/>
      <c r="MWO83" s="81"/>
      <c r="MWP83" s="81"/>
      <c r="MWQ83" s="81"/>
      <c r="MWR83" s="81"/>
      <c r="MWS83" s="81"/>
      <c r="MWT83" s="81"/>
      <c r="MWU83" s="81"/>
      <c r="MWV83" s="81"/>
      <c r="MWW83" s="81"/>
      <c r="MWX83" s="81"/>
      <c r="MWY83" s="81"/>
      <c r="MWZ83" s="81"/>
      <c r="MXA83" s="81"/>
      <c r="MXB83" s="81"/>
      <c r="MXC83" s="81"/>
      <c r="MXD83" s="81"/>
      <c r="MXE83" s="81"/>
      <c r="MXF83" s="81"/>
      <c r="MXG83" s="81"/>
      <c r="MXH83" s="81"/>
      <c r="MXI83" s="81"/>
      <c r="MXJ83" s="81"/>
      <c r="MXK83" s="81"/>
      <c r="MXL83" s="81"/>
      <c r="MXM83" s="81"/>
      <c r="MXN83" s="81"/>
      <c r="MXO83" s="81"/>
      <c r="MXP83" s="81"/>
      <c r="MXQ83" s="81"/>
      <c r="MXR83" s="81"/>
      <c r="MXS83" s="81"/>
      <c r="MXT83" s="81"/>
      <c r="MXU83" s="81"/>
      <c r="MXV83" s="81"/>
      <c r="MXW83" s="81"/>
      <c r="MXX83" s="81"/>
      <c r="MXY83" s="81"/>
      <c r="MXZ83" s="81"/>
      <c r="MYA83" s="81"/>
      <c r="MYB83" s="81"/>
      <c r="MYC83" s="81"/>
      <c r="MYD83" s="81"/>
      <c r="MYE83" s="81"/>
      <c r="MYF83" s="81"/>
      <c r="MYG83" s="81"/>
      <c r="MYH83" s="81"/>
      <c r="MYI83" s="81"/>
      <c r="MYJ83" s="81"/>
      <c r="MYK83" s="81"/>
      <c r="MYL83" s="81"/>
      <c r="MYM83" s="81"/>
      <c r="MYN83" s="81"/>
      <c r="MYO83" s="81"/>
      <c r="MYP83" s="81"/>
      <c r="MYQ83" s="81"/>
      <c r="MYR83" s="81"/>
      <c r="MYS83" s="81"/>
      <c r="MYT83" s="81"/>
      <c r="MYU83" s="81"/>
      <c r="MYV83" s="81"/>
      <c r="MYW83" s="81"/>
      <c r="MYX83" s="81"/>
      <c r="MYY83" s="81"/>
      <c r="MYZ83" s="81"/>
      <c r="MZA83" s="81"/>
      <c r="MZB83" s="81"/>
      <c r="MZC83" s="81"/>
      <c r="MZD83" s="81"/>
      <c r="MZE83" s="81"/>
      <c r="MZF83" s="81"/>
      <c r="MZG83" s="81"/>
      <c r="MZH83" s="81"/>
      <c r="MZI83" s="81"/>
      <c r="MZJ83" s="81"/>
      <c r="MZK83" s="81"/>
      <c r="MZL83" s="81"/>
      <c r="MZM83" s="81"/>
      <c r="MZN83" s="81"/>
      <c r="MZO83" s="81"/>
      <c r="MZP83" s="81"/>
      <c r="MZQ83" s="81"/>
      <c r="MZR83" s="81"/>
      <c r="MZS83" s="81"/>
      <c r="MZT83" s="81"/>
      <c r="MZU83" s="81"/>
      <c r="MZV83" s="81"/>
      <c r="MZW83" s="81"/>
      <c r="MZX83" s="81"/>
      <c r="MZY83" s="81"/>
      <c r="MZZ83" s="81"/>
      <c r="NAA83" s="81"/>
      <c r="NAB83" s="81"/>
      <c r="NAC83" s="81"/>
      <c r="NAD83" s="81"/>
      <c r="NAE83" s="81"/>
      <c r="NAF83" s="81"/>
      <c r="NAG83" s="81"/>
      <c r="NAH83" s="81"/>
      <c r="NAI83" s="81"/>
      <c r="NAJ83" s="81"/>
      <c r="NAK83" s="81"/>
      <c r="NAL83" s="81"/>
      <c r="NAM83" s="81"/>
      <c r="NAN83" s="81"/>
      <c r="NAO83" s="81"/>
      <c r="NAP83" s="81"/>
      <c r="NAQ83" s="81"/>
      <c r="NAR83" s="81"/>
      <c r="NAS83" s="81"/>
      <c r="NAT83" s="81"/>
      <c r="NAU83" s="81"/>
      <c r="NAV83" s="81"/>
      <c r="NAW83" s="81"/>
      <c r="NAX83" s="81"/>
      <c r="NAY83" s="81"/>
      <c r="NAZ83" s="81"/>
      <c r="NBA83" s="81"/>
      <c r="NBB83" s="81"/>
      <c r="NBC83" s="81"/>
      <c r="NBD83" s="81"/>
      <c r="NBE83" s="81"/>
      <c r="NBF83" s="81"/>
      <c r="NBG83" s="81"/>
      <c r="NBH83" s="81"/>
      <c r="NBI83" s="81"/>
      <c r="NBJ83" s="81"/>
      <c r="NBK83" s="81"/>
      <c r="NBL83" s="81"/>
      <c r="NBM83" s="81"/>
      <c r="NBN83" s="81"/>
      <c r="NBO83" s="81"/>
      <c r="NBP83" s="81"/>
      <c r="NBQ83" s="81"/>
      <c r="NBR83" s="81"/>
      <c r="NBS83" s="81"/>
      <c r="NBT83" s="81"/>
      <c r="NBU83" s="81"/>
      <c r="NBV83" s="81"/>
      <c r="NBW83" s="81"/>
      <c r="NBX83" s="81"/>
      <c r="NBY83" s="81"/>
      <c r="NBZ83" s="81"/>
      <c r="NCA83" s="81"/>
      <c r="NCB83" s="81"/>
      <c r="NCC83" s="81"/>
      <c r="NCD83" s="81"/>
      <c r="NCE83" s="81"/>
      <c r="NCF83" s="81"/>
      <c r="NCG83" s="81"/>
      <c r="NCH83" s="81"/>
      <c r="NCI83" s="81"/>
      <c r="NCJ83" s="81"/>
      <c r="NCK83" s="81"/>
      <c r="NCL83" s="81"/>
      <c r="NCM83" s="81"/>
      <c r="NCN83" s="81"/>
      <c r="NCO83" s="81"/>
      <c r="NCP83" s="81"/>
      <c r="NCQ83" s="81"/>
      <c r="NCR83" s="81"/>
      <c r="NCS83" s="81"/>
      <c r="NCT83" s="81"/>
      <c r="NCU83" s="81"/>
      <c r="NCV83" s="81"/>
      <c r="NCW83" s="81"/>
      <c r="NCX83" s="81"/>
      <c r="NCY83" s="81"/>
      <c r="NCZ83" s="81"/>
      <c r="NDA83" s="81"/>
      <c r="NDB83" s="81"/>
      <c r="NDC83" s="81"/>
      <c r="NDD83" s="81"/>
      <c r="NDE83" s="81"/>
      <c r="NDF83" s="81"/>
      <c r="NDG83" s="81"/>
      <c r="NDH83" s="81"/>
      <c r="NDI83" s="81"/>
      <c r="NDJ83" s="81"/>
      <c r="NDK83" s="81"/>
      <c r="NDL83" s="81"/>
      <c r="NDM83" s="81"/>
      <c r="NDN83" s="81"/>
      <c r="NDO83" s="81"/>
      <c r="NDP83" s="81"/>
      <c r="NDQ83" s="81"/>
      <c r="NDR83" s="81"/>
      <c r="NDS83" s="81"/>
      <c r="NDT83" s="81"/>
      <c r="NDU83" s="81"/>
      <c r="NDV83" s="81"/>
      <c r="NDW83" s="81"/>
      <c r="NDX83" s="81"/>
      <c r="NDY83" s="81"/>
      <c r="NDZ83" s="81"/>
      <c r="NEA83" s="81"/>
      <c r="NEB83" s="81"/>
      <c r="NEC83" s="81"/>
      <c r="NED83" s="81"/>
      <c r="NEE83" s="81"/>
      <c r="NEF83" s="81"/>
      <c r="NEG83" s="81"/>
      <c r="NEH83" s="81"/>
      <c r="NEI83" s="81"/>
      <c r="NEJ83" s="81"/>
      <c r="NEK83" s="81"/>
      <c r="NEL83" s="81"/>
      <c r="NEM83" s="81"/>
      <c r="NEN83" s="81"/>
      <c r="NEO83" s="81"/>
      <c r="NEP83" s="81"/>
      <c r="NEQ83" s="81"/>
      <c r="NER83" s="81"/>
      <c r="NES83" s="81"/>
      <c r="NET83" s="81"/>
      <c r="NEU83" s="81"/>
      <c r="NEV83" s="81"/>
      <c r="NEW83" s="81"/>
      <c r="NEX83" s="81"/>
      <c r="NEY83" s="81"/>
      <c r="NEZ83" s="81"/>
      <c r="NFA83" s="81"/>
      <c r="NFB83" s="81"/>
      <c r="NFC83" s="81"/>
      <c r="NFD83" s="81"/>
      <c r="NFE83" s="81"/>
      <c r="NFF83" s="81"/>
      <c r="NFG83" s="81"/>
      <c r="NFH83" s="81"/>
      <c r="NFI83" s="81"/>
      <c r="NFJ83" s="81"/>
      <c r="NFK83" s="81"/>
      <c r="NFL83" s="81"/>
      <c r="NFM83" s="81"/>
      <c r="NFN83" s="81"/>
      <c r="NFO83" s="81"/>
      <c r="NFP83" s="81"/>
      <c r="NFQ83" s="81"/>
      <c r="NFR83" s="81"/>
      <c r="NFS83" s="81"/>
      <c r="NFT83" s="81"/>
      <c r="NFU83" s="81"/>
      <c r="NFV83" s="81"/>
      <c r="NFW83" s="81"/>
      <c r="NFX83" s="81"/>
      <c r="NFY83" s="81"/>
      <c r="NFZ83" s="81"/>
      <c r="NGA83" s="81"/>
      <c r="NGB83" s="81"/>
      <c r="NGC83" s="81"/>
      <c r="NGD83" s="81"/>
      <c r="NGE83" s="81"/>
      <c r="NGF83" s="81"/>
      <c r="NGG83" s="81"/>
      <c r="NGH83" s="81"/>
      <c r="NGI83" s="81"/>
      <c r="NGJ83" s="81"/>
      <c r="NGK83" s="81"/>
      <c r="NGL83" s="81"/>
      <c r="NGM83" s="81"/>
      <c r="NGN83" s="81"/>
      <c r="NGO83" s="81"/>
      <c r="NGP83" s="81"/>
      <c r="NGQ83" s="81"/>
      <c r="NGR83" s="81"/>
      <c r="NGS83" s="81"/>
      <c r="NGT83" s="81"/>
      <c r="NGU83" s="81"/>
      <c r="NGV83" s="81"/>
      <c r="NGW83" s="81"/>
      <c r="NGX83" s="81"/>
      <c r="NGY83" s="81"/>
      <c r="NGZ83" s="81"/>
      <c r="NHA83" s="81"/>
      <c r="NHB83" s="81"/>
      <c r="NHC83" s="81"/>
      <c r="NHD83" s="81"/>
      <c r="NHE83" s="81"/>
      <c r="NHF83" s="81"/>
      <c r="NHG83" s="81"/>
      <c r="NHH83" s="81"/>
      <c r="NHI83" s="81"/>
      <c r="NHJ83" s="81"/>
      <c r="NHK83" s="81"/>
      <c r="NHL83" s="81"/>
      <c r="NHM83" s="81"/>
      <c r="NHN83" s="81"/>
      <c r="NHO83" s="81"/>
      <c r="NHP83" s="81"/>
      <c r="NHQ83" s="81"/>
      <c r="NHR83" s="81"/>
      <c r="NHS83" s="81"/>
      <c r="NHT83" s="81"/>
      <c r="NHU83" s="81"/>
      <c r="NHV83" s="81"/>
      <c r="NHW83" s="81"/>
      <c r="NHX83" s="81"/>
      <c r="NHY83" s="81"/>
      <c r="NHZ83" s="81"/>
      <c r="NIA83" s="81"/>
      <c r="NIB83" s="81"/>
      <c r="NIC83" s="81"/>
      <c r="NID83" s="81"/>
      <c r="NIE83" s="81"/>
      <c r="NIF83" s="81"/>
      <c r="NIG83" s="81"/>
      <c r="NIH83" s="81"/>
      <c r="NII83" s="81"/>
      <c r="NIJ83" s="81"/>
      <c r="NIK83" s="81"/>
      <c r="NIL83" s="81"/>
      <c r="NIM83" s="81"/>
      <c r="NIN83" s="81"/>
      <c r="NIO83" s="81"/>
      <c r="NIP83" s="81"/>
      <c r="NIQ83" s="81"/>
      <c r="NIR83" s="81"/>
      <c r="NIS83" s="81"/>
      <c r="NIT83" s="81"/>
      <c r="NIU83" s="81"/>
      <c r="NIV83" s="81"/>
      <c r="NIW83" s="81"/>
      <c r="NIX83" s="81"/>
      <c r="NIY83" s="81"/>
      <c r="NIZ83" s="81"/>
      <c r="NJA83" s="81"/>
      <c r="NJB83" s="81"/>
      <c r="NJC83" s="81"/>
      <c r="NJD83" s="81"/>
      <c r="NJE83" s="81"/>
      <c r="NJF83" s="81"/>
      <c r="NJG83" s="81"/>
      <c r="NJH83" s="81"/>
      <c r="NJI83" s="81"/>
      <c r="NJJ83" s="81"/>
      <c r="NJK83" s="81"/>
      <c r="NJL83" s="81"/>
      <c r="NJM83" s="81"/>
      <c r="NJN83" s="81"/>
      <c r="NJO83" s="81"/>
      <c r="NJP83" s="81"/>
      <c r="NJQ83" s="81"/>
      <c r="NJR83" s="81"/>
      <c r="NJS83" s="81"/>
      <c r="NJT83" s="81"/>
      <c r="NJU83" s="81"/>
      <c r="NJV83" s="81"/>
      <c r="NJW83" s="81"/>
      <c r="NJX83" s="81"/>
      <c r="NJY83" s="81"/>
      <c r="NJZ83" s="81"/>
      <c r="NKA83" s="81"/>
      <c r="NKB83" s="81"/>
      <c r="NKC83" s="81"/>
      <c r="NKD83" s="81"/>
      <c r="NKE83" s="81"/>
      <c r="NKF83" s="81"/>
      <c r="NKG83" s="81"/>
      <c r="NKH83" s="81"/>
      <c r="NKI83" s="81"/>
      <c r="NKJ83" s="81"/>
      <c r="NKK83" s="81"/>
      <c r="NKL83" s="81"/>
      <c r="NKM83" s="81"/>
      <c r="NKN83" s="81"/>
      <c r="NKO83" s="81"/>
      <c r="NKP83" s="81"/>
      <c r="NKQ83" s="81"/>
      <c r="NKR83" s="81"/>
      <c r="NKS83" s="81"/>
      <c r="NKT83" s="81"/>
      <c r="NKU83" s="81"/>
      <c r="NKV83" s="81"/>
      <c r="NKW83" s="81"/>
      <c r="NKX83" s="81"/>
      <c r="NKY83" s="81"/>
      <c r="NKZ83" s="81"/>
      <c r="NLA83" s="81"/>
      <c r="NLB83" s="81"/>
      <c r="NLC83" s="81"/>
      <c r="NLD83" s="81"/>
      <c r="NLE83" s="81"/>
      <c r="NLF83" s="81"/>
      <c r="NLG83" s="81"/>
      <c r="NLH83" s="81"/>
      <c r="NLI83" s="81"/>
      <c r="NLJ83" s="81"/>
      <c r="NLK83" s="81"/>
      <c r="NLL83" s="81"/>
      <c r="NLM83" s="81"/>
      <c r="NLN83" s="81"/>
      <c r="NLO83" s="81"/>
      <c r="NLP83" s="81"/>
      <c r="NLQ83" s="81"/>
      <c r="NLR83" s="81"/>
      <c r="NLS83" s="81"/>
      <c r="NLT83" s="81"/>
      <c r="NLU83" s="81"/>
      <c r="NLV83" s="81"/>
      <c r="NLW83" s="81"/>
      <c r="NLX83" s="81"/>
      <c r="NLY83" s="81"/>
      <c r="NLZ83" s="81"/>
      <c r="NMA83" s="81"/>
      <c r="NMB83" s="81"/>
      <c r="NMC83" s="81"/>
      <c r="NMD83" s="81"/>
      <c r="NME83" s="81"/>
      <c r="NMF83" s="81"/>
      <c r="NMG83" s="81"/>
      <c r="NMH83" s="81"/>
      <c r="NMI83" s="81"/>
      <c r="NMJ83" s="81"/>
      <c r="NMK83" s="81"/>
      <c r="NML83" s="81"/>
      <c r="NMM83" s="81"/>
      <c r="NMN83" s="81"/>
      <c r="NMO83" s="81"/>
      <c r="NMP83" s="81"/>
      <c r="NMQ83" s="81"/>
      <c r="NMR83" s="81"/>
      <c r="NMS83" s="81"/>
      <c r="NMT83" s="81"/>
      <c r="NMU83" s="81"/>
      <c r="NMV83" s="81"/>
      <c r="NMW83" s="81"/>
      <c r="NMX83" s="81"/>
      <c r="NMY83" s="81"/>
      <c r="NMZ83" s="81"/>
      <c r="NNA83" s="81"/>
      <c r="NNB83" s="81"/>
      <c r="NNC83" s="81"/>
      <c r="NND83" s="81"/>
      <c r="NNE83" s="81"/>
      <c r="NNF83" s="81"/>
      <c r="NNG83" s="81"/>
      <c r="NNH83" s="81"/>
      <c r="NNI83" s="81"/>
      <c r="NNJ83" s="81"/>
      <c r="NNK83" s="81"/>
      <c r="NNL83" s="81"/>
      <c r="NNM83" s="81"/>
      <c r="NNN83" s="81"/>
      <c r="NNO83" s="81"/>
      <c r="NNP83" s="81"/>
      <c r="NNQ83" s="81"/>
      <c r="NNR83" s="81"/>
      <c r="NNS83" s="81"/>
      <c r="NNT83" s="81"/>
      <c r="NNU83" s="81"/>
      <c r="NNV83" s="81"/>
      <c r="NNW83" s="81"/>
      <c r="NNX83" s="81"/>
      <c r="NNY83" s="81"/>
      <c r="NNZ83" s="81"/>
      <c r="NOA83" s="81"/>
      <c r="NOB83" s="81"/>
      <c r="NOC83" s="81"/>
      <c r="NOD83" s="81"/>
      <c r="NOE83" s="81"/>
      <c r="NOF83" s="81"/>
      <c r="NOG83" s="81"/>
      <c r="NOH83" s="81"/>
      <c r="NOI83" s="81"/>
      <c r="NOJ83" s="81"/>
      <c r="NOK83" s="81"/>
      <c r="NOL83" s="81"/>
      <c r="NOM83" s="81"/>
      <c r="NON83" s="81"/>
      <c r="NOO83" s="81"/>
      <c r="NOP83" s="81"/>
      <c r="NOQ83" s="81"/>
      <c r="NOR83" s="81"/>
      <c r="NOS83" s="81"/>
      <c r="NOT83" s="81"/>
      <c r="NOU83" s="81"/>
      <c r="NOV83" s="81"/>
      <c r="NOW83" s="81"/>
      <c r="NOX83" s="81"/>
      <c r="NOY83" s="81"/>
      <c r="NOZ83" s="81"/>
      <c r="NPA83" s="81"/>
      <c r="NPB83" s="81"/>
      <c r="NPC83" s="81"/>
      <c r="NPD83" s="81"/>
      <c r="NPE83" s="81"/>
      <c r="NPF83" s="81"/>
      <c r="NPG83" s="81"/>
      <c r="NPH83" s="81"/>
      <c r="NPI83" s="81"/>
      <c r="NPJ83" s="81"/>
      <c r="NPK83" s="81"/>
      <c r="NPL83" s="81"/>
      <c r="NPM83" s="81"/>
      <c r="NPN83" s="81"/>
      <c r="NPO83" s="81"/>
      <c r="NPP83" s="81"/>
      <c r="NPQ83" s="81"/>
      <c r="NPR83" s="81"/>
      <c r="NPS83" s="81"/>
      <c r="NPT83" s="81"/>
      <c r="NPU83" s="81"/>
      <c r="NPV83" s="81"/>
      <c r="NPW83" s="81"/>
      <c r="NPX83" s="81"/>
      <c r="NPY83" s="81"/>
      <c r="NPZ83" s="81"/>
      <c r="NQA83" s="81"/>
      <c r="NQB83" s="81"/>
      <c r="NQC83" s="81"/>
      <c r="NQD83" s="81"/>
      <c r="NQE83" s="81"/>
      <c r="NQF83" s="81"/>
      <c r="NQG83" s="81"/>
      <c r="NQH83" s="81"/>
      <c r="NQI83" s="81"/>
      <c r="NQJ83" s="81"/>
      <c r="NQK83" s="81"/>
      <c r="NQL83" s="81"/>
      <c r="NQM83" s="81"/>
      <c r="NQN83" s="81"/>
      <c r="NQO83" s="81"/>
      <c r="NQP83" s="81"/>
      <c r="NQQ83" s="81"/>
      <c r="NQR83" s="81"/>
      <c r="NQS83" s="81"/>
      <c r="NQT83" s="81"/>
      <c r="NQU83" s="81"/>
      <c r="NQV83" s="81"/>
      <c r="NQW83" s="81"/>
      <c r="NQX83" s="81"/>
      <c r="NQY83" s="81"/>
      <c r="NQZ83" s="81"/>
      <c r="NRA83" s="81"/>
      <c r="NRB83" s="81"/>
      <c r="NRC83" s="81"/>
      <c r="NRD83" s="81"/>
      <c r="NRE83" s="81"/>
      <c r="NRF83" s="81"/>
      <c r="NRG83" s="81"/>
      <c r="NRH83" s="81"/>
      <c r="NRI83" s="81"/>
      <c r="NRJ83" s="81"/>
      <c r="NRK83" s="81"/>
      <c r="NRL83" s="81"/>
      <c r="NRM83" s="81"/>
      <c r="NRN83" s="81"/>
      <c r="NRO83" s="81"/>
      <c r="NRP83" s="81"/>
      <c r="NRQ83" s="81"/>
      <c r="NRR83" s="81"/>
      <c r="NRS83" s="81"/>
      <c r="NRT83" s="81"/>
      <c r="NRU83" s="81"/>
      <c r="NRV83" s="81"/>
      <c r="NRW83" s="81"/>
      <c r="NRX83" s="81"/>
      <c r="NRY83" s="81"/>
      <c r="NRZ83" s="81"/>
      <c r="NSA83" s="81"/>
      <c r="NSB83" s="81"/>
      <c r="NSC83" s="81"/>
      <c r="NSD83" s="81"/>
      <c r="NSE83" s="81"/>
      <c r="NSF83" s="81"/>
      <c r="NSG83" s="81"/>
      <c r="NSH83" s="81"/>
      <c r="NSI83" s="81"/>
      <c r="NSJ83" s="81"/>
      <c r="NSK83" s="81"/>
      <c r="NSL83" s="81"/>
      <c r="NSM83" s="81"/>
      <c r="NSN83" s="81"/>
      <c r="NSO83" s="81"/>
      <c r="NSP83" s="81"/>
      <c r="NSQ83" s="81"/>
      <c r="NSR83" s="81"/>
      <c r="NSS83" s="81"/>
      <c r="NST83" s="81"/>
      <c r="NSU83" s="81"/>
      <c r="NSV83" s="81"/>
      <c r="NSW83" s="81"/>
      <c r="NSX83" s="81"/>
      <c r="NSY83" s="81"/>
      <c r="NSZ83" s="81"/>
      <c r="NTA83" s="81"/>
      <c r="NTB83" s="81"/>
      <c r="NTC83" s="81"/>
      <c r="NTD83" s="81"/>
      <c r="NTE83" s="81"/>
      <c r="NTF83" s="81"/>
      <c r="NTG83" s="81"/>
      <c r="NTH83" s="81"/>
      <c r="NTI83" s="81"/>
      <c r="NTJ83" s="81"/>
      <c r="NTK83" s="81"/>
      <c r="NTL83" s="81"/>
      <c r="NTM83" s="81"/>
      <c r="NTN83" s="81"/>
      <c r="NTO83" s="81"/>
      <c r="NTP83" s="81"/>
      <c r="NTQ83" s="81"/>
      <c r="NTR83" s="81"/>
      <c r="NTS83" s="81"/>
      <c r="NTT83" s="81"/>
      <c r="NTU83" s="81"/>
      <c r="NTV83" s="81"/>
      <c r="NTW83" s="81"/>
      <c r="NTX83" s="81"/>
      <c r="NTY83" s="81"/>
      <c r="NTZ83" s="81"/>
      <c r="NUA83" s="81"/>
      <c r="NUB83" s="81"/>
      <c r="NUC83" s="81"/>
      <c r="NUD83" s="81"/>
      <c r="NUE83" s="81"/>
      <c r="NUF83" s="81"/>
      <c r="NUG83" s="81"/>
      <c r="NUH83" s="81"/>
      <c r="NUI83" s="81"/>
      <c r="NUJ83" s="81"/>
      <c r="NUK83" s="81"/>
      <c r="NUL83" s="81"/>
      <c r="NUM83" s="81"/>
      <c r="NUN83" s="81"/>
      <c r="NUO83" s="81"/>
      <c r="NUP83" s="81"/>
      <c r="NUQ83" s="81"/>
      <c r="NUR83" s="81"/>
      <c r="NUS83" s="81"/>
      <c r="NUT83" s="81"/>
      <c r="NUU83" s="81"/>
      <c r="NUV83" s="81"/>
      <c r="NUW83" s="81"/>
      <c r="NUX83" s="81"/>
      <c r="NUY83" s="81"/>
      <c r="NUZ83" s="81"/>
      <c r="NVA83" s="81"/>
      <c r="NVB83" s="81"/>
      <c r="NVC83" s="81"/>
      <c r="NVD83" s="81"/>
      <c r="NVE83" s="81"/>
      <c r="NVF83" s="81"/>
      <c r="NVG83" s="81"/>
      <c r="NVH83" s="81"/>
      <c r="NVI83" s="81"/>
      <c r="NVJ83" s="81"/>
      <c r="NVK83" s="81"/>
      <c r="NVL83" s="81"/>
      <c r="NVM83" s="81"/>
      <c r="NVN83" s="81"/>
      <c r="NVO83" s="81"/>
      <c r="NVP83" s="81"/>
      <c r="NVQ83" s="81"/>
      <c r="NVR83" s="81"/>
      <c r="NVS83" s="81"/>
      <c r="NVT83" s="81"/>
      <c r="NVU83" s="81"/>
      <c r="NVV83" s="81"/>
      <c r="NVW83" s="81"/>
      <c r="NVX83" s="81"/>
      <c r="NVY83" s="81"/>
      <c r="NVZ83" s="81"/>
      <c r="NWA83" s="81"/>
      <c r="NWB83" s="81"/>
      <c r="NWC83" s="81"/>
      <c r="NWD83" s="81"/>
      <c r="NWE83" s="81"/>
      <c r="NWF83" s="81"/>
      <c r="NWG83" s="81"/>
      <c r="NWH83" s="81"/>
      <c r="NWI83" s="81"/>
      <c r="NWJ83" s="81"/>
      <c r="NWK83" s="81"/>
      <c r="NWL83" s="81"/>
      <c r="NWM83" s="81"/>
      <c r="NWN83" s="81"/>
      <c r="NWO83" s="81"/>
      <c r="NWP83" s="81"/>
      <c r="NWQ83" s="81"/>
      <c r="NWR83" s="81"/>
      <c r="NWS83" s="81"/>
      <c r="NWT83" s="81"/>
      <c r="NWU83" s="81"/>
      <c r="NWV83" s="81"/>
      <c r="NWW83" s="81"/>
      <c r="NWX83" s="81"/>
      <c r="NWY83" s="81"/>
      <c r="NWZ83" s="81"/>
      <c r="NXA83" s="81"/>
      <c r="NXB83" s="81"/>
      <c r="NXC83" s="81"/>
      <c r="NXD83" s="81"/>
      <c r="NXE83" s="81"/>
      <c r="NXF83" s="81"/>
      <c r="NXG83" s="81"/>
      <c r="NXH83" s="81"/>
      <c r="NXI83" s="81"/>
      <c r="NXJ83" s="81"/>
      <c r="NXK83" s="81"/>
      <c r="NXL83" s="81"/>
      <c r="NXM83" s="81"/>
      <c r="NXN83" s="81"/>
      <c r="NXO83" s="81"/>
      <c r="NXP83" s="81"/>
      <c r="NXQ83" s="81"/>
      <c r="NXR83" s="81"/>
      <c r="NXS83" s="81"/>
      <c r="NXT83" s="81"/>
      <c r="NXU83" s="81"/>
      <c r="NXV83" s="81"/>
      <c r="NXW83" s="81"/>
      <c r="NXX83" s="81"/>
      <c r="NXY83" s="81"/>
      <c r="NXZ83" s="81"/>
      <c r="NYA83" s="81"/>
      <c r="NYB83" s="81"/>
      <c r="NYC83" s="81"/>
      <c r="NYD83" s="81"/>
      <c r="NYE83" s="81"/>
      <c r="NYF83" s="81"/>
      <c r="NYG83" s="81"/>
      <c r="NYH83" s="81"/>
      <c r="NYI83" s="81"/>
      <c r="NYJ83" s="81"/>
      <c r="NYK83" s="81"/>
      <c r="NYL83" s="81"/>
      <c r="NYM83" s="81"/>
      <c r="NYN83" s="81"/>
      <c r="NYO83" s="81"/>
      <c r="NYP83" s="81"/>
      <c r="NYQ83" s="81"/>
      <c r="NYR83" s="81"/>
      <c r="NYS83" s="81"/>
      <c r="NYT83" s="81"/>
      <c r="NYU83" s="81"/>
      <c r="NYV83" s="81"/>
      <c r="NYW83" s="81"/>
      <c r="NYX83" s="81"/>
      <c r="NYY83" s="81"/>
      <c r="NYZ83" s="81"/>
      <c r="NZA83" s="81"/>
      <c r="NZB83" s="81"/>
      <c r="NZC83" s="81"/>
      <c r="NZD83" s="81"/>
      <c r="NZE83" s="81"/>
      <c r="NZF83" s="81"/>
      <c r="NZG83" s="81"/>
      <c r="NZH83" s="81"/>
      <c r="NZI83" s="81"/>
      <c r="NZJ83" s="81"/>
      <c r="NZK83" s="81"/>
      <c r="NZL83" s="81"/>
      <c r="NZM83" s="81"/>
      <c r="NZN83" s="81"/>
      <c r="NZO83" s="81"/>
      <c r="NZP83" s="81"/>
      <c r="NZQ83" s="81"/>
      <c r="NZR83" s="81"/>
      <c r="NZS83" s="81"/>
      <c r="NZT83" s="81"/>
      <c r="NZU83" s="81"/>
      <c r="NZV83" s="81"/>
      <c r="NZW83" s="81"/>
      <c r="NZX83" s="81"/>
      <c r="NZY83" s="81"/>
      <c r="NZZ83" s="81"/>
      <c r="OAA83" s="81"/>
      <c r="OAB83" s="81"/>
      <c r="OAC83" s="81"/>
      <c r="OAD83" s="81"/>
      <c r="OAE83" s="81"/>
      <c r="OAF83" s="81"/>
      <c r="OAG83" s="81"/>
      <c r="OAH83" s="81"/>
      <c r="OAI83" s="81"/>
      <c r="OAJ83" s="81"/>
      <c r="OAK83" s="81"/>
      <c r="OAL83" s="81"/>
      <c r="OAM83" s="81"/>
      <c r="OAN83" s="81"/>
      <c r="OAO83" s="81"/>
      <c r="OAP83" s="81"/>
      <c r="OAQ83" s="81"/>
      <c r="OAR83" s="81"/>
      <c r="OAS83" s="81"/>
      <c r="OAT83" s="81"/>
      <c r="OAU83" s="81"/>
      <c r="OAV83" s="81"/>
      <c r="OAW83" s="81"/>
      <c r="OAX83" s="81"/>
      <c r="OAY83" s="81"/>
      <c r="OAZ83" s="81"/>
      <c r="OBA83" s="81"/>
      <c r="OBB83" s="81"/>
      <c r="OBC83" s="81"/>
      <c r="OBD83" s="81"/>
      <c r="OBE83" s="81"/>
      <c r="OBF83" s="81"/>
      <c r="OBG83" s="81"/>
      <c r="OBH83" s="81"/>
      <c r="OBI83" s="81"/>
      <c r="OBJ83" s="81"/>
      <c r="OBK83" s="81"/>
      <c r="OBL83" s="81"/>
      <c r="OBM83" s="81"/>
      <c r="OBN83" s="81"/>
      <c r="OBO83" s="81"/>
      <c r="OBP83" s="81"/>
      <c r="OBQ83" s="81"/>
      <c r="OBR83" s="81"/>
      <c r="OBS83" s="81"/>
      <c r="OBT83" s="81"/>
      <c r="OBU83" s="81"/>
      <c r="OBV83" s="81"/>
      <c r="OBW83" s="81"/>
      <c r="OBX83" s="81"/>
      <c r="OBY83" s="81"/>
      <c r="OBZ83" s="81"/>
      <c r="OCA83" s="81"/>
      <c r="OCB83" s="81"/>
      <c r="OCC83" s="81"/>
      <c r="OCD83" s="81"/>
      <c r="OCE83" s="81"/>
      <c r="OCF83" s="81"/>
      <c r="OCG83" s="81"/>
      <c r="OCH83" s="81"/>
      <c r="OCI83" s="81"/>
      <c r="OCJ83" s="81"/>
      <c r="OCK83" s="81"/>
      <c r="OCL83" s="81"/>
      <c r="OCM83" s="81"/>
      <c r="OCN83" s="81"/>
      <c r="OCO83" s="81"/>
      <c r="OCP83" s="81"/>
      <c r="OCQ83" s="81"/>
      <c r="OCR83" s="81"/>
      <c r="OCS83" s="81"/>
      <c r="OCT83" s="81"/>
      <c r="OCU83" s="81"/>
      <c r="OCV83" s="81"/>
      <c r="OCW83" s="81"/>
      <c r="OCX83" s="81"/>
      <c r="OCY83" s="81"/>
      <c r="OCZ83" s="81"/>
      <c r="ODA83" s="81"/>
      <c r="ODB83" s="81"/>
      <c r="ODC83" s="81"/>
      <c r="ODD83" s="81"/>
      <c r="ODE83" s="81"/>
      <c r="ODF83" s="81"/>
      <c r="ODG83" s="81"/>
      <c r="ODH83" s="81"/>
      <c r="ODI83" s="81"/>
      <c r="ODJ83" s="81"/>
      <c r="ODK83" s="81"/>
      <c r="ODL83" s="81"/>
      <c r="ODM83" s="81"/>
      <c r="ODN83" s="81"/>
      <c r="ODO83" s="81"/>
      <c r="ODP83" s="81"/>
      <c r="ODQ83" s="81"/>
      <c r="ODR83" s="81"/>
      <c r="ODS83" s="81"/>
      <c r="ODT83" s="81"/>
      <c r="ODU83" s="81"/>
      <c r="ODV83" s="81"/>
      <c r="ODW83" s="81"/>
      <c r="ODX83" s="81"/>
      <c r="ODY83" s="81"/>
      <c r="ODZ83" s="81"/>
      <c r="OEA83" s="81"/>
      <c r="OEB83" s="81"/>
      <c r="OEC83" s="81"/>
      <c r="OED83" s="81"/>
      <c r="OEE83" s="81"/>
      <c r="OEF83" s="81"/>
      <c r="OEG83" s="81"/>
      <c r="OEH83" s="81"/>
      <c r="OEI83" s="81"/>
      <c r="OEJ83" s="81"/>
      <c r="OEK83" s="81"/>
      <c r="OEL83" s="81"/>
      <c r="OEM83" s="81"/>
      <c r="OEN83" s="81"/>
      <c r="OEO83" s="81"/>
      <c r="OEP83" s="81"/>
      <c r="OEQ83" s="81"/>
      <c r="OER83" s="81"/>
      <c r="OES83" s="81"/>
      <c r="OET83" s="81"/>
      <c r="OEU83" s="81"/>
      <c r="OEV83" s="81"/>
      <c r="OEW83" s="81"/>
      <c r="OEX83" s="81"/>
      <c r="OEY83" s="81"/>
      <c r="OEZ83" s="81"/>
      <c r="OFA83" s="81"/>
      <c r="OFB83" s="81"/>
      <c r="OFC83" s="81"/>
      <c r="OFD83" s="81"/>
      <c r="OFE83" s="81"/>
      <c r="OFF83" s="81"/>
      <c r="OFG83" s="81"/>
      <c r="OFH83" s="81"/>
      <c r="OFI83" s="81"/>
      <c r="OFJ83" s="81"/>
      <c r="OFK83" s="81"/>
      <c r="OFL83" s="81"/>
      <c r="OFM83" s="81"/>
      <c r="OFN83" s="81"/>
      <c r="OFO83" s="81"/>
      <c r="OFP83" s="81"/>
      <c r="OFQ83" s="81"/>
      <c r="OFR83" s="81"/>
      <c r="OFS83" s="81"/>
      <c r="OFT83" s="81"/>
      <c r="OFU83" s="81"/>
      <c r="OFV83" s="81"/>
      <c r="OFW83" s="81"/>
      <c r="OFX83" s="81"/>
      <c r="OFY83" s="81"/>
      <c r="OFZ83" s="81"/>
      <c r="OGA83" s="81"/>
      <c r="OGB83" s="81"/>
      <c r="OGC83" s="81"/>
      <c r="OGD83" s="81"/>
      <c r="OGE83" s="81"/>
      <c r="OGF83" s="81"/>
      <c r="OGG83" s="81"/>
      <c r="OGH83" s="81"/>
      <c r="OGI83" s="81"/>
      <c r="OGJ83" s="81"/>
      <c r="OGK83" s="81"/>
      <c r="OGL83" s="81"/>
      <c r="OGM83" s="81"/>
      <c r="OGN83" s="81"/>
      <c r="OGO83" s="81"/>
      <c r="OGP83" s="81"/>
      <c r="OGQ83" s="81"/>
      <c r="OGR83" s="81"/>
      <c r="OGS83" s="81"/>
      <c r="OGT83" s="81"/>
      <c r="OGU83" s="81"/>
      <c r="OGV83" s="81"/>
      <c r="OGW83" s="81"/>
      <c r="OGX83" s="81"/>
      <c r="OGY83" s="81"/>
      <c r="OGZ83" s="81"/>
      <c r="OHA83" s="81"/>
      <c r="OHB83" s="81"/>
      <c r="OHC83" s="81"/>
      <c r="OHD83" s="81"/>
      <c r="OHE83" s="81"/>
      <c r="OHF83" s="81"/>
      <c r="OHG83" s="81"/>
      <c r="OHH83" s="81"/>
      <c r="OHI83" s="81"/>
      <c r="OHJ83" s="81"/>
      <c r="OHK83" s="81"/>
      <c r="OHL83" s="81"/>
      <c r="OHM83" s="81"/>
      <c r="OHN83" s="81"/>
      <c r="OHO83" s="81"/>
      <c r="OHP83" s="81"/>
      <c r="OHQ83" s="81"/>
      <c r="OHR83" s="81"/>
      <c r="OHS83" s="81"/>
      <c r="OHT83" s="81"/>
      <c r="OHU83" s="81"/>
      <c r="OHV83" s="81"/>
      <c r="OHW83" s="81"/>
      <c r="OHX83" s="81"/>
      <c r="OHY83" s="81"/>
      <c r="OHZ83" s="81"/>
      <c r="OIA83" s="81"/>
      <c r="OIB83" s="81"/>
      <c r="OIC83" s="81"/>
      <c r="OID83" s="81"/>
      <c r="OIE83" s="81"/>
      <c r="OIF83" s="81"/>
      <c r="OIG83" s="81"/>
      <c r="OIH83" s="81"/>
      <c r="OII83" s="81"/>
      <c r="OIJ83" s="81"/>
      <c r="OIK83" s="81"/>
      <c r="OIL83" s="81"/>
      <c r="OIM83" s="81"/>
      <c r="OIN83" s="81"/>
      <c r="OIO83" s="81"/>
      <c r="OIP83" s="81"/>
      <c r="OIQ83" s="81"/>
      <c r="OIR83" s="81"/>
      <c r="OIS83" s="81"/>
      <c r="OIT83" s="81"/>
      <c r="OIU83" s="81"/>
      <c r="OIV83" s="81"/>
      <c r="OIW83" s="81"/>
      <c r="OIX83" s="81"/>
      <c r="OIY83" s="81"/>
      <c r="OIZ83" s="81"/>
      <c r="OJA83" s="81"/>
      <c r="OJB83" s="81"/>
      <c r="OJC83" s="81"/>
      <c r="OJD83" s="81"/>
      <c r="OJE83" s="81"/>
      <c r="OJF83" s="81"/>
      <c r="OJG83" s="81"/>
      <c r="OJH83" s="81"/>
      <c r="OJI83" s="81"/>
      <c r="OJJ83" s="81"/>
      <c r="OJK83" s="81"/>
      <c r="OJL83" s="81"/>
      <c r="OJM83" s="81"/>
      <c r="OJN83" s="81"/>
      <c r="OJO83" s="81"/>
      <c r="OJP83" s="81"/>
      <c r="OJQ83" s="81"/>
      <c r="OJR83" s="81"/>
      <c r="OJS83" s="81"/>
      <c r="OJT83" s="81"/>
      <c r="OJU83" s="81"/>
      <c r="OJV83" s="81"/>
      <c r="OJW83" s="81"/>
      <c r="OJX83" s="81"/>
      <c r="OJY83" s="81"/>
      <c r="OJZ83" s="81"/>
      <c r="OKA83" s="81"/>
      <c r="OKB83" s="81"/>
      <c r="OKC83" s="81"/>
      <c r="OKD83" s="81"/>
      <c r="OKE83" s="81"/>
      <c r="OKF83" s="81"/>
      <c r="OKG83" s="81"/>
      <c r="OKH83" s="81"/>
      <c r="OKI83" s="81"/>
      <c r="OKJ83" s="81"/>
      <c r="OKK83" s="81"/>
      <c r="OKL83" s="81"/>
      <c r="OKM83" s="81"/>
      <c r="OKN83" s="81"/>
      <c r="OKO83" s="81"/>
      <c r="OKP83" s="81"/>
      <c r="OKQ83" s="81"/>
      <c r="OKR83" s="81"/>
      <c r="OKS83" s="81"/>
      <c r="OKT83" s="81"/>
      <c r="OKU83" s="81"/>
      <c r="OKV83" s="81"/>
      <c r="OKW83" s="81"/>
      <c r="OKX83" s="81"/>
      <c r="OKY83" s="81"/>
      <c r="OKZ83" s="81"/>
      <c r="OLA83" s="81"/>
      <c r="OLB83" s="81"/>
      <c r="OLC83" s="81"/>
      <c r="OLD83" s="81"/>
      <c r="OLE83" s="81"/>
      <c r="OLF83" s="81"/>
      <c r="OLG83" s="81"/>
      <c r="OLH83" s="81"/>
      <c r="OLI83" s="81"/>
      <c r="OLJ83" s="81"/>
      <c r="OLK83" s="81"/>
      <c r="OLL83" s="81"/>
      <c r="OLM83" s="81"/>
      <c r="OLN83" s="81"/>
      <c r="OLO83" s="81"/>
      <c r="OLP83" s="81"/>
      <c r="OLQ83" s="81"/>
      <c r="OLR83" s="81"/>
      <c r="OLS83" s="81"/>
      <c r="OLT83" s="81"/>
      <c r="OLU83" s="81"/>
      <c r="OLV83" s="81"/>
      <c r="OLW83" s="81"/>
      <c r="OLX83" s="81"/>
      <c r="OLY83" s="81"/>
      <c r="OLZ83" s="81"/>
      <c r="OMA83" s="81"/>
      <c r="OMB83" s="81"/>
      <c r="OMC83" s="81"/>
      <c r="OMD83" s="81"/>
      <c r="OME83" s="81"/>
      <c r="OMF83" s="81"/>
      <c r="OMG83" s="81"/>
      <c r="OMH83" s="81"/>
      <c r="OMI83" s="81"/>
      <c r="OMJ83" s="81"/>
      <c r="OMK83" s="81"/>
      <c r="OML83" s="81"/>
      <c r="OMM83" s="81"/>
      <c r="OMN83" s="81"/>
      <c r="OMO83" s="81"/>
      <c r="OMP83" s="81"/>
      <c r="OMQ83" s="81"/>
      <c r="OMR83" s="81"/>
      <c r="OMS83" s="81"/>
      <c r="OMT83" s="81"/>
      <c r="OMU83" s="81"/>
      <c r="OMV83" s="81"/>
      <c r="OMW83" s="81"/>
      <c r="OMX83" s="81"/>
      <c r="OMY83" s="81"/>
      <c r="OMZ83" s="81"/>
      <c r="ONA83" s="81"/>
      <c r="ONB83" s="81"/>
      <c r="ONC83" s="81"/>
      <c r="OND83" s="81"/>
      <c r="ONE83" s="81"/>
      <c r="ONF83" s="81"/>
      <c r="ONG83" s="81"/>
      <c r="ONH83" s="81"/>
      <c r="ONI83" s="81"/>
      <c r="ONJ83" s="81"/>
      <c r="ONK83" s="81"/>
      <c r="ONL83" s="81"/>
      <c r="ONM83" s="81"/>
      <c r="ONN83" s="81"/>
      <c r="ONO83" s="81"/>
      <c r="ONP83" s="81"/>
      <c r="ONQ83" s="81"/>
      <c r="ONR83" s="81"/>
      <c r="ONS83" s="81"/>
      <c r="ONT83" s="81"/>
      <c r="ONU83" s="81"/>
      <c r="ONV83" s="81"/>
      <c r="ONW83" s="81"/>
      <c r="ONX83" s="81"/>
      <c r="ONY83" s="81"/>
      <c r="ONZ83" s="81"/>
      <c r="OOA83" s="81"/>
      <c r="OOB83" s="81"/>
      <c r="OOC83" s="81"/>
      <c r="OOD83" s="81"/>
      <c r="OOE83" s="81"/>
      <c r="OOF83" s="81"/>
      <c r="OOG83" s="81"/>
      <c r="OOH83" s="81"/>
      <c r="OOI83" s="81"/>
      <c r="OOJ83" s="81"/>
      <c r="OOK83" s="81"/>
      <c r="OOL83" s="81"/>
      <c r="OOM83" s="81"/>
      <c r="OON83" s="81"/>
      <c r="OOO83" s="81"/>
      <c r="OOP83" s="81"/>
      <c r="OOQ83" s="81"/>
      <c r="OOR83" s="81"/>
      <c r="OOS83" s="81"/>
      <c r="OOT83" s="81"/>
      <c r="OOU83" s="81"/>
      <c r="OOV83" s="81"/>
      <c r="OOW83" s="81"/>
      <c r="OOX83" s="81"/>
      <c r="OOY83" s="81"/>
      <c r="OOZ83" s="81"/>
      <c r="OPA83" s="81"/>
      <c r="OPB83" s="81"/>
      <c r="OPC83" s="81"/>
      <c r="OPD83" s="81"/>
      <c r="OPE83" s="81"/>
      <c r="OPF83" s="81"/>
      <c r="OPG83" s="81"/>
      <c r="OPH83" s="81"/>
      <c r="OPI83" s="81"/>
      <c r="OPJ83" s="81"/>
      <c r="OPK83" s="81"/>
      <c r="OPL83" s="81"/>
      <c r="OPM83" s="81"/>
      <c r="OPN83" s="81"/>
      <c r="OPO83" s="81"/>
      <c r="OPP83" s="81"/>
      <c r="OPQ83" s="81"/>
      <c r="OPR83" s="81"/>
      <c r="OPS83" s="81"/>
      <c r="OPT83" s="81"/>
      <c r="OPU83" s="81"/>
      <c r="OPV83" s="81"/>
      <c r="OPW83" s="81"/>
      <c r="OPX83" s="81"/>
      <c r="OPY83" s="81"/>
      <c r="OPZ83" s="81"/>
      <c r="OQA83" s="81"/>
      <c r="OQB83" s="81"/>
      <c r="OQC83" s="81"/>
      <c r="OQD83" s="81"/>
      <c r="OQE83" s="81"/>
      <c r="OQF83" s="81"/>
      <c r="OQG83" s="81"/>
      <c r="OQH83" s="81"/>
      <c r="OQI83" s="81"/>
      <c r="OQJ83" s="81"/>
      <c r="OQK83" s="81"/>
      <c r="OQL83" s="81"/>
      <c r="OQM83" s="81"/>
      <c r="OQN83" s="81"/>
      <c r="OQO83" s="81"/>
      <c r="OQP83" s="81"/>
      <c r="OQQ83" s="81"/>
      <c r="OQR83" s="81"/>
      <c r="OQS83" s="81"/>
      <c r="OQT83" s="81"/>
      <c r="OQU83" s="81"/>
      <c r="OQV83" s="81"/>
      <c r="OQW83" s="81"/>
      <c r="OQX83" s="81"/>
      <c r="OQY83" s="81"/>
      <c r="OQZ83" s="81"/>
      <c r="ORA83" s="81"/>
      <c r="ORB83" s="81"/>
      <c r="ORC83" s="81"/>
      <c r="ORD83" s="81"/>
      <c r="ORE83" s="81"/>
      <c r="ORF83" s="81"/>
      <c r="ORG83" s="81"/>
      <c r="ORH83" s="81"/>
      <c r="ORI83" s="81"/>
      <c r="ORJ83" s="81"/>
      <c r="ORK83" s="81"/>
      <c r="ORL83" s="81"/>
      <c r="ORM83" s="81"/>
      <c r="ORN83" s="81"/>
      <c r="ORO83" s="81"/>
      <c r="ORP83" s="81"/>
      <c r="ORQ83" s="81"/>
      <c r="ORR83" s="81"/>
      <c r="ORS83" s="81"/>
      <c r="ORT83" s="81"/>
      <c r="ORU83" s="81"/>
      <c r="ORV83" s="81"/>
      <c r="ORW83" s="81"/>
      <c r="ORX83" s="81"/>
      <c r="ORY83" s="81"/>
      <c r="ORZ83" s="81"/>
      <c r="OSA83" s="81"/>
      <c r="OSB83" s="81"/>
      <c r="OSC83" s="81"/>
      <c r="OSD83" s="81"/>
      <c r="OSE83" s="81"/>
      <c r="OSF83" s="81"/>
      <c r="OSG83" s="81"/>
      <c r="OSH83" s="81"/>
      <c r="OSI83" s="81"/>
      <c r="OSJ83" s="81"/>
      <c r="OSK83" s="81"/>
      <c r="OSL83" s="81"/>
      <c r="OSM83" s="81"/>
      <c r="OSN83" s="81"/>
      <c r="OSO83" s="81"/>
      <c r="OSP83" s="81"/>
      <c r="OSQ83" s="81"/>
      <c r="OSR83" s="81"/>
      <c r="OSS83" s="81"/>
      <c r="OST83" s="81"/>
      <c r="OSU83" s="81"/>
      <c r="OSV83" s="81"/>
      <c r="OSW83" s="81"/>
      <c r="OSX83" s="81"/>
      <c r="OSY83" s="81"/>
      <c r="OSZ83" s="81"/>
      <c r="OTA83" s="81"/>
      <c r="OTB83" s="81"/>
      <c r="OTC83" s="81"/>
      <c r="OTD83" s="81"/>
      <c r="OTE83" s="81"/>
      <c r="OTF83" s="81"/>
      <c r="OTG83" s="81"/>
      <c r="OTH83" s="81"/>
      <c r="OTI83" s="81"/>
      <c r="OTJ83" s="81"/>
      <c r="OTK83" s="81"/>
      <c r="OTL83" s="81"/>
      <c r="OTM83" s="81"/>
      <c r="OTN83" s="81"/>
      <c r="OTO83" s="81"/>
      <c r="OTP83" s="81"/>
      <c r="OTQ83" s="81"/>
      <c r="OTR83" s="81"/>
      <c r="OTS83" s="81"/>
      <c r="OTT83" s="81"/>
      <c r="OTU83" s="81"/>
      <c r="OTV83" s="81"/>
      <c r="OTW83" s="81"/>
      <c r="OTX83" s="81"/>
      <c r="OTY83" s="81"/>
      <c r="OTZ83" s="81"/>
      <c r="OUA83" s="81"/>
      <c r="OUB83" s="81"/>
      <c r="OUC83" s="81"/>
      <c r="OUD83" s="81"/>
      <c r="OUE83" s="81"/>
      <c r="OUF83" s="81"/>
      <c r="OUG83" s="81"/>
      <c r="OUH83" s="81"/>
      <c r="OUI83" s="81"/>
      <c r="OUJ83" s="81"/>
      <c r="OUK83" s="81"/>
      <c r="OUL83" s="81"/>
      <c r="OUM83" s="81"/>
      <c r="OUN83" s="81"/>
      <c r="OUO83" s="81"/>
      <c r="OUP83" s="81"/>
      <c r="OUQ83" s="81"/>
      <c r="OUR83" s="81"/>
      <c r="OUS83" s="81"/>
      <c r="OUT83" s="81"/>
      <c r="OUU83" s="81"/>
      <c r="OUV83" s="81"/>
      <c r="OUW83" s="81"/>
      <c r="OUX83" s="81"/>
      <c r="OUY83" s="81"/>
      <c r="OUZ83" s="81"/>
      <c r="OVA83" s="81"/>
      <c r="OVB83" s="81"/>
      <c r="OVC83" s="81"/>
      <c r="OVD83" s="81"/>
      <c r="OVE83" s="81"/>
      <c r="OVF83" s="81"/>
      <c r="OVG83" s="81"/>
      <c r="OVH83" s="81"/>
      <c r="OVI83" s="81"/>
      <c r="OVJ83" s="81"/>
      <c r="OVK83" s="81"/>
      <c r="OVL83" s="81"/>
      <c r="OVM83" s="81"/>
      <c r="OVN83" s="81"/>
      <c r="OVO83" s="81"/>
      <c r="OVP83" s="81"/>
      <c r="OVQ83" s="81"/>
      <c r="OVR83" s="81"/>
      <c r="OVS83" s="81"/>
      <c r="OVT83" s="81"/>
      <c r="OVU83" s="81"/>
      <c r="OVV83" s="81"/>
      <c r="OVW83" s="81"/>
      <c r="OVX83" s="81"/>
      <c r="OVY83" s="81"/>
      <c r="OVZ83" s="81"/>
      <c r="OWA83" s="81"/>
      <c r="OWB83" s="81"/>
      <c r="OWC83" s="81"/>
      <c r="OWD83" s="81"/>
      <c r="OWE83" s="81"/>
      <c r="OWF83" s="81"/>
      <c r="OWG83" s="81"/>
      <c r="OWH83" s="81"/>
      <c r="OWI83" s="81"/>
      <c r="OWJ83" s="81"/>
      <c r="OWK83" s="81"/>
      <c r="OWL83" s="81"/>
      <c r="OWM83" s="81"/>
      <c r="OWN83" s="81"/>
      <c r="OWO83" s="81"/>
      <c r="OWP83" s="81"/>
      <c r="OWQ83" s="81"/>
      <c r="OWR83" s="81"/>
      <c r="OWS83" s="81"/>
      <c r="OWT83" s="81"/>
      <c r="OWU83" s="81"/>
      <c r="OWV83" s="81"/>
      <c r="OWW83" s="81"/>
      <c r="OWX83" s="81"/>
      <c r="OWY83" s="81"/>
      <c r="OWZ83" s="81"/>
      <c r="OXA83" s="81"/>
      <c r="OXB83" s="81"/>
      <c r="OXC83" s="81"/>
      <c r="OXD83" s="81"/>
      <c r="OXE83" s="81"/>
      <c r="OXF83" s="81"/>
      <c r="OXG83" s="81"/>
      <c r="OXH83" s="81"/>
      <c r="OXI83" s="81"/>
      <c r="OXJ83" s="81"/>
      <c r="OXK83" s="81"/>
      <c r="OXL83" s="81"/>
      <c r="OXM83" s="81"/>
      <c r="OXN83" s="81"/>
      <c r="OXO83" s="81"/>
      <c r="OXP83" s="81"/>
      <c r="OXQ83" s="81"/>
      <c r="OXR83" s="81"/>
      <c r="OXS83" s="81"/>
      <c r="OXT83" s="81"/>
      <c r="OXU83" s="81"/>
      <c r="OXV83" s="81"/>
      <c r="OXW83" s="81"/>
      <c r="OXX83" s="81"/>
      <c r="OXY83" s="81"/>
      <c r="OXZ83" s="81"/>
      <c r="OYA83" s="81"/>
      <c r="OYB83" s="81"/>
      <c r="OYC83" s="81"/>
      <c r="OYD83" s="81"/>
      <c r="OYE83" s="81"/>
      <c r="OYF83" s="81"/>
      <c r="OYG83" s="81"/>
      <c r="OYH83" s="81"/>
      <c r="OYI83" s="81"/>
      <c r="OYJ83" s="81"/>
      <c r="OYK83" s="81"/>
      <c r="OYL83" s="81"/>
      <c r="OYM83" s="81"/>
      <c r="OYN83" s="81"/>
      <c r="OYO83" s="81"/>
      <c r="OYP83" s="81"/>
      <c r="OYQ83" s="81"/>
      <c r="OYR83" s="81"/>
      <c r="OYS83" s="81"/>
      <c r="OYT83" s="81"/>
      <c r="OYU83" s="81"/>
      <c r="OYV83" s="81"/>
      <c r="OYW83" s="81"/>
      <c r="OYX83" s="81"/>
      <c r="OYY83" s="81"/>
      <c r="OYZ83" s="81"/>
      <c r="OZA83" s="81"/>
      <c r="OZB83" s="81"/>
      <c r="OZC83" s="81"/>
      <c r="OZD83" s="81"/>
      <c r="OZE83" s="81"/>
      <c r="OZF83" s="81"/>
      <c r="OZG83" s="81"/>
      <c r="OZH83" s="81"/>
      <c r="OZI83" s="81"/>
      <c r="OZJ83" s="81"/>
      <c r="OZK83" s="81"/>
      <c r="OZL83" s="81"/>
      <c r="OZM83" s="81"/>
      <c r="OZN83" s="81"/>
      <c r="OZO83" s="81"/>
      <c r="OZP83" s="81"/>
      <c r="OZQ83" s="81"/>
      <c r="OZR83" s="81"/>
      <c r="OZS83" s="81"/>
      <c r="OZT83" s="81"/>
      <c r="OZU83" s="81"/>
      <c r="OZV83" s="81"/>
      <c r="OZW83" s="81"/>
      <c r="OZX83" s="81"/>
      <c r="OZY83" s="81"/>
      <c r="OZZ83" s="81"/>
      <c r="PAA83" s="81"/>
      <c r="PAB83" s="81"/>
      <c r="PAC83" s="81"/>
      <c r="PAD83" s="81"/>
      <c r="PAE83" s="81"/>
      <c r="PAF83" s="81"/>
      <c r="PAG83" s="81"/>
      <c r="PAH83" s="81"/>
      <c r="PAI83" s="81"/>
      <c r="PAJ83" s="81"/>
      <c r="PAK83" s="81"/>
      <c r="PAL83" s="81"/>
      <c r="PAM83" s="81"/>
      <c r="PAN83" s="81"/>
      <c r="PAO83" s="81"/>
      <c r="PAP83" s="81"/>
      <c r="PAQ83" s="81"/>
      <c r="PAR83" s="81"/>
      <c r="PAS83" s="81"/>
      <c r="PAT83" s="81"/>
      <c r="PAU83" s="81"/>
      <c r="PAV83" s="81"/>
      <c r="PAW83" s="81"/>
      <c r="PAX83" s="81"/>
      <c r="PAY83" s="81"/>
      <c r="PAZ83" s="81"/>
      <c r="PBA83" s="81"/>
      <c r="PBB83" s="81"/>
      <c r="PBC83" s="81"/>
      <c r="PBD83" s="81"/>
      <c r="PBE83" s="81"/>
      <c r="PBF83" s="81"/>
      <c r="PBG83" s="81"/>
      <c r="PBH83" s="81"/>
      <c r="PBI83" s="81"/>
      <c r="PBJ83" s="81"/>
      <c r="PBK83" s="81"/>
      <c r="PBL83" s="81"/>
      <c r="PBM83" s="81"/>
      <c r="PBN83" s="81"/>
      <c r="PBO83" s="81"/>
      <c r="PBP83" s="81"/>
      <c r="PBQ83" s="81"/>
      <c r="PBR83" s="81"/>
      <c r="PBS83" s="81"/>
      <c r="PBT83" s="81"/>
      <c r="PBU83" s="81"/>
      <c r="PBV83" s="81"/>
      <c r="PBW83" s="81"/>
      <c r="PBX83" s="81"/>
      <c r="PBY83" s="81"/>
      <c r="PBZ83" s="81"/>
      <c r="PCA83" s="81"/>
      <c r="PCB83" s="81"/>
      <c r="PCC83" s="81"/>
      <c r="PCD83" s="81"/>
      <c r="PCE83" s="81"/>
      <c r="PCF83" s="81"/>
      <c r="PCG83" s="81"/>
      <c r="PCH83" s="81"/>
      <c r="PCI83" s="81"/>
      <c r="PCJ83" s="81"/>
      <c r="PCK83" s="81"/>
      <c r="PCL83" s="81"/>
      <c r="PCM83" s="81"/>
      <c r="PCN83" s="81"/>
      <c r="PCO83" s="81"/>
      <c r="PCP83" s="81"/>
      <c r="PCQ83" s="81"/>
      <c r="PCR83" s="81"/>
      <c r="PCS83" s="81"/>
      <c r="PCT83" s="81"/>
      <c r="PCU83" s="81"/>
      <c r="PCV83" s="81"/>
      <c r="PCW83" s="81"/>
      <c r="PCX83" s="81"/>
      <c r="PCY83" s="81"/>
      <c r="PCZ83" s="81"/>
      <c r="PDA83" s="81"/>
      <c r="PDB83" s="81"/>
      <c r="PDC83" s="81"/>
      <c r="PDD83" s="81"/>
      <c r="PDE83" s="81"/>
      <c r="PDF83" s="81"/>
      <c r="PDG83" s="81"/>
      <c r="PDH83" s="81"/>
      <c r="PDI83" s="81"/>
      <c r="PDJ83" s="81"/>
      <c r="PDK83" s="81"/>
      <c r="PDL83" s="81"/>
      <c r="PDM83" s="81"/>
      <c r="PDN83" s="81"/>
      <c r="PDO83" s="81"/>
      <c r="PDP83" s="81"/>
      <c r="PDQ83" s="81"/>
      <c r="PDR83" s="81"/>
      <c r="PDS83" s="81"/>
      <c r="PDT83" s="81"/>
      <c r="PDU83" s="81"/>
      <c r="PDV83" s="81"/>
      <c r="PDW83" s="81"/>
      <c r="PDX83" s="81"/>
      <c r="PDY83" s="81"/>
      <c r="PDZ83" s="81"/>
      <c r="PEA83" s="81"/>
      <c r="PEB83" s="81"/>
      <c r="PEC83" s="81"/>
      <c r="PED83" s="81"/>
      <c r="PEE83" s="81"/>
      <c r="PEF83" s="81"/>
      <c r="PEG83" s="81"/>
      <c r="PEH83" s="81"/>
      <c r="PEI83" s="81"/>
      <c r="PEJ83" s="81"/>
      <c r="PEK83" s="81"/>
      <c r="PEL83" s="81"/>
      <c r="PEM83" s="81"/>
      <c r="PEN83" s="81"/>
      <c r="PEO83" s="81"/>
      <c r="PEP83" s="81"/>
      <c r="PEQ83" s="81"/>
      <c r="PER83" s="81"/>
      <c r="PES83" s="81"/>
      <c r="PET83" s="81"/>
      <c r="PEU83" s="81"/>
      <c r="PEV83" s="81"/>
      <c r="PEW83" s="81"/>
      <c r="PEX83" s="81"/>
      <c r="PEY83" s="81"/>
      <c r="PEZ83" s="81"/>
      <c r="PFA83" s="81"/>
      <c r="PFB83" s="81"/>
      <c r="PFC83" s="81"/>
      <c r="PFD83" s="81"/>
      <c r="PFE83" s="81"/>
      <c r="PFF83" s="81"/>
      <c r="PFG83" s="81"/>
      <c r="PFH83" s="81"/>
      <c r="PFI83" s="81"/>
      <c r="PFJ83" s="81"/>
      <c r="PFK83" s="81"/>
      <c r="PFL83" s="81"/>
      <c r="PFM83" s="81"/>
      <c r="PFN83" s="81"/>
      <c r="PFO83" s="81"/>
      <c r="PFP83" s="81"/>
      <c r="PFQ83" s="81"/>
      <c r="PFR83" s="81"/>
      <c r="PFS83" s="81"/>
      <c r="PFT83" s="81"/>
      <c r="PFU83" s="81"/>
      <c r="PFV83" s="81"/>
      <c r="PFW83" s="81"/>
      <c r="PFX83" s="81"/>
      <c r="PFY83" s="81"/>
      <c r="PFZ83" s="81"/>
      <c r="PGA83" s="81"/>
      <c r="PGB83" s="81"/>
      <c r="PGC83" s="81"/>
      <c r="PGD83" s="81"/>
      <c r="PGE83" s="81"/>
      <c r="PGF83" s="81"/>
      <c r="PGG83" s="81"/>
      <c r="PGH83" s="81"/>
      <c r="PGI83" s="81"/>
      <c r="PGJ83" s="81"/>
      <c r="PGK83" s="81"/>
      <c r="PGL83" s="81"/>
      <c r="PGM83" s="81"/>
      <c r="PGN83" s="81"/>
      <c r="PGO83" s="81"/>
      <c r="PGP83" s="81"/>
      <c r="PGQ83" s="81"/>
      <c r="PGR83" s="81"/>
      <c r="PGS83" s="81"/>
      <c r="PGT83" s="81"/>
      <c r="PGU83" s="81"/>
      <c r="PGV83" s="81"/>
      <c r="PGW83" s="81"/>
      <c r="PGX83" s="81"/>
      <c r="PGY83" s="81"/>
      <c r="PGZ83" s="81"/>
      <c r="PHA83" s="81"/>
      <c r="PHB83" s="81"/>
      <c r="PHC83" s="81"/>
      <c r="PHD83" s="81"/>
      <c r="PHE83" s="81"/>
      <c r="PHF83" s="81"/>
      <c r="PHG83" s="81"/>
      <c r="PHH83" s="81"/>
      <c r="PHI83" s="81"/>
      <c r="PHJ83" s="81"/>
      <c r="PHK83" s="81"/>
      <c r="PHL83" s="81"/>
      <c r="PHM83" s="81"/>
      <c r="PHN83" s="81"/>
      <c r="PHO83" s="81"/>
      <c r="PHP83" s="81"/>
      <c r="PHQ83" s="81"/>
      <c r="PHR83" s="81"/>
      <c r="PHS83" s="81"/>
      <c r="PHT83" s="81"/>
      <c r="PHU83" s="81"/>
      <c r="PHV83" s="81"/>
      <c r="PHW83" s="81"/>
      <c r="PHX83" s="81"/>
      <c r="PHY83" s="81"/>
      <c r="PHZ83" s="81"/>
      <c r="PIA83" s="81"/>
      <c r="PIB83" s="81"/>
      <c r="PIC83" s="81"/>
      <c r="PID83" s="81"/>
      <c r="PIE83" s="81"/>
      <c r="PIF83" s="81"/>
      <c r="PIG83" s="81"/>
      <c r="PIH83" s="81"/>
      <c r="PII83" s="81"/>
      <c r="PIJ83" s="81"/>
      <c r="PIK83" s="81"/>
      <c r="PIL83" s="81"/>
      <c r="PIM83" s="81"/>
      <c r="PIN83" s="81"/>
      <c r="PIO83" s="81"/>
      <c r="PIP83" s="81"/>
      <c r="PIQ83" s="81"/>
      <c r="PIR83" s="81"/>
      <c r="PIS83" s="81"/>
      <c r="PIT83" s="81"/>
      <c r="PIU83" s="81"/>
      <c r="PIV83" s="81"/>
      <c r="PIW83" s="81"/>
      <c r="PIX83" s="81"/>
      <c r="PIY83" s="81"/>
      <c r="PIZ83" s="81"/>
      <c r="PJA83" s="81"/>
      <c r="PJB83" s="81"/>
      <c r="PJC83" s="81"/>
      <c r="PJD83" s="81"/>
      <c r="PJE83" s="81"/>
      <c r="PJF83" s="81"/>
      <c r="PJG83" s="81"/>
      <c r="PJH83" s="81"/>
      <c r="PJI83" s="81"/>
      <c r="PJJ83" s="81"/>
      <c r="PJK83" s="81"/>
      <c r="PJL83" s="81"/>
      <c r="PJM83" s="81"/>
      <c r="PJN83" s="81"/>
      <c r="PJO83" s="81"/>
      <c r="PJP83" s="81"/>
      <c r="PJQ83" s="81"/>
      <c r="PJR83" s="81"/>
      <c r="PJS83" s="81"/>
      <c r="PJT83" s="81"/>
      <c r="PJU83" s="81"/>
      <c r="PJV83" s="81"/>
      <c r="PJW83" s="81"/>
      <c r="PJX83" s="81"/>
      <c r="PJY83" s="81"/>
      <c r="PJZ83" s="81"/>
      <c r="PKA83" s="81"/>
      <c r="PKB83" s="81"/>
      <c r="PKC83" s="81"/>
      <c r="PKD83" s="81"/>
      <c r="PKE83" s="81"/>
      <c r="PKF83" s="81"/>
      <c r="PKG83" s="81"/>
      <c r="PKH83" s="81"/>
      <c r="PKI83" s="81"/>
      <c r="PKJ83" s="81"/>
      <c r="PKK83" s="81"/>
      <c r="PKL83" s="81"/>
      <c r="PKM83" s="81"/>
      <c r="PKN83" s="81"/>
      <c r="PKO83" s="81"/>
      <c r="PKP83" s="81"/>
      <c r="PKQ83" s="81"/>
      <c r="PKR83" s="81"/>
      <c r="PKS83" s="81"/>
      <c r="PKT83" s="81"/>
      <c r="PKU83" s="81"/>
      <c r="PKV83" s="81"/>
      <c r="PKW83" s="81"/>
      <c r="PKX83" s="81"/>
      <c r="PKY83" s="81"/>
      <c r="PKZ83" s="81"/>
      <c r="PLA83" s="81"/>
      <c r="PLB83" s="81"/>
      <c r="PLC83" s="81"/>
      <c r="PLD83" s="81"/>
      <c r="PLE83" s="81"/>
      <c r="PLF83" s="81"/>
      <c r="PLG83" s="81"/>
      <c r="PLH83" s="81"/>
      <c r="PLI83" s="81"/>
      <c r="PLJ83" s="81"/>
      <c r="PLK83" s="81"/>
      <c r="PLL83" s="81"/>
      <c r="PLM83" s="81"/>
      <c r="PLN83" s="81"/>
      <c r="PLO83" s="81"/>
      <c r="PLP83" s="81"/>
      <c r="PLQ83" s="81"/>
      <c r="PLR83" s="81"/>
      <c r="PLS83" s="81"/>
      <c r="PLT83" s="81"/>
      <c r="PLU83" s="81"/>
      <c r="PLV83" s="81"/>
      <c r="PLW83" s="81"/>
      <c r="PLX83" s="81"/>
      <c r="PLY83" s="81"/>
      <c r="PLZ83" s="81"/>
      <c r="PMA83" s="81"/>
      <c r="PMB83" s="81"/>
      <c r="PMC83" s="81"/>
      <c r="PMD83" s="81"/>
      <c r="PME83" s="81"/>
      <c r="PMF83" s="81"/>
      <c r="PMG83" s="81"/>
      <c r="PMH83" s="81"/>
      <c r="PMI83" s="81"/>
      <c r="PMJ83" s="81"/>
      <c r="PMK83" s="81"/>
      <c r="PML83" s="81"/>
      <c r="PMM83" s="81"/>
      <c r="PMN83" s="81"/>
      <c r="PMO83" s="81"/>
      <c r="PMP83" s="81"/>
      <c r="PMQ83" s="81"/>
      <c r="PMR83" s="81"/>
      <c r="PMS83" s="81"/>
      <c r="PMT83" s="81"/>
      <c r="PMU83" s="81"/>
      <c r="PMV83" s="81"/>
      <c r="PMW83" s="81"/>
      <c r="PMX83" s="81"/>
      <c r="PMY83" s="81"/>
      <c r="PMZ83" s="81"/>
      <c r="PNA83" s="81"/>
      <c r="PNB83" s="81"/>
      <c r="PNC83" s="81"/>
      <c r="PND83" s="81"/>
      <c r="PNE83" s="81"/>
      <c r="PNF83" s="81"/>
      <c r="PNG83" s="81"/>
      <c r="PNH83" s="81"/>
      <c r="PNI83" s="81"/>
      <c r="PNJ83" s="81"/>
      <c r="PNK83" s="81"/>
      <c r="PNL83" s="81"/>
      <c r="PNM83" s="81"/>
      <c r="PNN83" s="81"/>
      <c r="PNO83" s="81"/>
      <c r="PNP83" s="81"/>
      <c r="PNQ83" s="81"/>
      <c r="PNR83" s="81"/>
      <c r="PNS83" s="81"/>
      <c r="PNT83" s="81"/>
      <c r="PNU83" s="81"/>
      <c r="PNV83" s="81"/>
      <c r="PNW83" s="81"/>
      <c r="PNX83" s="81"/>
      <c r="PNY83" s="81"/>
      <c r="PNZ83" s="81"/>
      <c r="POA83" s="81"/>
      <c r="POB83" s="81"/>
      <c r="POC83" s="81"/>
      <c r="POD83" s="81"/>
      <c r="POE83" s="81"/>
      <c r="POF83" s="81"/>
      <c r="POG83" s="81"/>
      <c r="POH83" s="81"/>
      <c r="POI83" s="81"/>
      <c r="POJ83" s="81"/>
      <c r="POK83" s="81"/>
      <c r="POL83" s="81"/>
      <c r="POM83" s="81"/>
      <c r="PON83" s="81"/>
      <c r="POO83" s="81"/>
      <c r="POP83" s="81"/>
      <c r="POQ83" s="81"/>
      <c r="POR83" s="81"/>
      <c r="POS83" s="81"/>
      <c r="POT83" s="81"/>
      <c r="POU83" s="81"/>
      <c r="POV83" s="81"/>
      <c r="POW83" s="81"/>
      <c r="POX83" s="81"/>
      <c r="POY83" s="81"/>
      <c r="POZ83" s="81"/>
      <c r="PPA83" s="81"/>
      <c r="PPB83" s="81"/>
      <c r="PPC83" s="81"/>
      <c r="PPD83" s="81"/>
      <c r="PPE83" s="81"/>
      <c r="PPF83" s="81"/>
      <c r="PPG83" s="81"/>
      <c r="PPH83" s="81"/>
      <c r="PPI83" s="81"/>
      <c r="PPJ83" s="81"/>
      <c r="PPK83" s="81"/>
      <c r="PPL83" s="81"/>
      <c r="PPM83" s="81"/>
      <c r="PPN83" s="81"/>
      <c r="PPO83" s="81"/>
      <c r="PPP83" s="81"/>
      <c r="PPQ83" s="81"/>
      <c r="PPR83" s="81"/>
      <c r="PPS83" s="81"/>
      <c r="PPT83" s="81"/>
      <c r="PPU83" s="81"/>
      <c r="PPV83" s="81"/>
      <c r="PPW83" s="81"/>
      <c r="PPX83" s="81"/>
      <c r="PPY83" s="81"/>
      <c r="PPZ83" s="81"/>
      <c r="PQA83" s="81"/>
      <c r="PQB83" s="81"/>
      <c r="PQC83" s="81"/>
      <c r="PQD83" s="81"/>
      <c r="PQE83" s="81"/>
      <c r="PQF83" s="81"/>
      <c r="PQG83" s="81"/>
      <c r="PQH83" s="81"/>
      <c r="PQI83" s="81"/>
      <c r="PQJ83" s="81"/>
      <c r="PQK83" s="81"/>
      <c r="PQL83" s="81"/>
      <c r="PQM83" s="81"/>
      <c r="PQN83" s="81"/>
      <c r="PQO83" s="81"/>
      <c r="PQP83" s="81"/>
      <c r="PQQ83" s="81"/>
      <c r="PQR83" s="81"/>
      <c r="PQS83" s="81"/>
      <c r="PQT83" s="81"/>
      <c r="PQU83" s="81"/>
      <c r="PQV83" s="81"/>
      <c r="PQW83" s="81"/>
      <c r="PQX83" s="81"/>
      <c r="PQY83" s="81"/>
      <c r="PQZ83" s="81"/>
      <c r="PRA83" s="81"/>
      <c r="PRB83" s="81"/>
      <c r="PRC83" s="81"/>
      <c r="PRD83" s="81"/>
      <c r="PRE83" s="81"/>
      <c r="PRF83" s="81"/>
      <c r="PRG83" s="81"/>
      <c r="PRH83" s="81"/>
      <c r="PRI83" s="81"/>
      <c r="PRJ83" s="81"/>
      <c r="PRK83" s="81"/>
      <c r="PRL83" s="81"/>
      <c r="PRM83" s="81"/>
      <c r="PRN83" s="81"/>
      <c r="PRO83" s="81"/>
      <c r="PRP83" s="81"/>
      <c r="PRQ83" s="81"/>
      <c r="PRR83" s="81"/>
      <c r="PRS83" s="81"/>
      <c r="PRT83" s="81"/>
      <c r="PRU83" s="81"/>
      <c r="PRV83" s="81"/>
      <c r="PRW83" s="81"/>
      <c r="PRX83" s="81"/>
      <c r="PRY83" s="81"/>
      <c r="PRZ83" s="81"/>
      <c r="PSA83" s="81"/>
      <c r="PSB83" s="81"/>
      <c r="PSC83" s="81"/>
      <c r="PSD83" s="81"/>
      <c r="PSE83" s="81"/>
      <c r="PSF83" s="81"/>
      <c r="PSG83" s="81"/>
      <c r="PSH83" s="81"/>
      <c r="PSI83" s="81"/>
      <c r="PSJ83" s="81"/>
      <c r="PSK83" s="81"/>
      <c r="PSL83" s="81"/>
      <c r="PSM83" s="81"/>
      <c r="PSN83" s="81"/>
      <c r="PSO83" s="81"/>
      <c r="PSP83" s="81"/>
      <c r="PSQ83" s="81"/>
      <c r="PSR83" s="81"/>
      <c r="PSS83" s="81"/>
      <c r="PST83" s="81"/>
      <c r="PSU83" s="81"/>
      <c r="PSV83" s="81"/>
      <c r="PSW83" s="81"/>
      <c r="PSX83" s="81"/>
      <c r="PSY83" s="81"/>
      <c r="PSZ83" s="81"/>
      <c r="PTA83" s="81"/>
      <c r="PTB83" s="81"/>
      <c r="PTC83" s="81"/>
      <c r="PTD83" s="81"/>
      <c r="PTE83" s="81"/>
      <c r="PTF83" s="81"/>
      <c r="PTG83" s="81"/>
      <c r="PTH83" s="81"/>
      <c r="PTI83" s="81"/>
      <c r="PTJ83" s="81"/>
      <c r="PTK83" s="81"/>
      <c r="PTL83" s="81"/>
      <c r="PTM83" s="81"/>
      <c r="PTN83" s="81"/>
      <c r="PTO83" s="81"/>
      <c r="PTP83" s="81"/>
      <c r="PTQ83" s="81"/>
      <c r="PTR83" s="81"/>
      <c r="PTS83" s="81"/>
      <c r="PTT83" s="81"/>
      <c r="PTU83" s="81"/>
      <c r="PTV83" s="81"/>
      <c r="PTW83" s="81"/>
      <c r="PTX83" s="81"/>
      <c r="PTY83" s="81"/>
      <c r="PTZ83" s="81"/>
      <c r="PUA83" s="81"/>
      <c r="PUB83" s="81"/>
      <c r="PUC83" s="81"/>
      <c r="PUD83" s="81"/>
      <c r="PUE83" s="81"/>
      <c r="PUF83" s="81"/>
      <c r="PUG83" s="81"/>
      <c r="PUH83" s="81"/>
      <c r="PUI83" s="81"/>
      <c r="PUJ83" s="81"/>
      <c r="PUK83" s="81"/>
      <c r="PUL83" s="81"/>
      <c r="PUM83" s="81"/>
      <c r="PUN83" s="81"/>
      <c r="PUO83" s="81"/>
      <c r="PUP83" s="81"/>
      <c r="PUQ83" s="81"/>
      <c r="PUR83" s="81"/>
      <c r="PUS83" s="81"/>
      <c r="PUT83" s="81"/>
      <c r="PUU83" s="81"/>
      <c r="PUV83" s="81"/>
      <c r="PUW83" s="81"/>
      <c r="PUX83" s="81"/>
      <c r="PUY83" s="81"/>
      <c r="PUZ83" s="81"/>
      <c r="PVA83" s="81"/>
      <c r="PVB83" s="81"/>
      <c r="PVC83" s="81"/>
      <c r="PVD83" s="81"/>
      <c r="PVE83" s="81"/>
      <c r="PVF83" s="81"/>
      <c r="PVG83" s="81"/>
      <c r="PVH83" s="81"/>
      <c r="PVI83" s="81"/>
      <c r="PVJ83" s="81"/>
      <c r="PVK83" s="81"/>
      <c r="PVL83" s="81"/>
      <c r="PVM83" s="81"/>
      <c r="PVN83" s="81"/>
      <c r="PVO83" s="81"/>
      <c r="PVP83" s="81"/>
      <c r="PVQ83" s="81"/>
      <c r="PVR83" s="81"/>
      <c r="PVS83" s="81"/>
      <c r="PVT83" s="81"/>
      <c r="PVU83" s="81"/>
      <c r="PVV83" s="81"/>
      <c r="PVW83" s="81"/>
      <c r="PVX83" s="81"/>
      <c r="PVY83" s="81"/>
      <c r="PVZ83" s="81"/>
      <c r="PWA83" s="81"/>
      <c r="PWB83" s="81"/>
      <c r="PWC83" s="81"/>
      <c r="PWD83" s="81"/>
      <c r="PWE83" s="81"/>
      <c r="PWF83" s="81"/>
      <c r="PWG83" s="81"/>
      <c r="PWH83" s="81"/>
      <c r="PWI83" s="81"/>
      <c r="PWJ83" s="81"/>
      <c r="PWK83" s="81"/>
      <c r="PWL83" s="81"/>
      <c r="PWM83" s="81"/>
      <c r="PWN83" s="81"/>
      <c r="PWO83" s="81"/>
      <c r="PWP83" s="81"/>
      <c r="PWQ83" s="81"/>
      <c r="PWR83" s="81"/>
      <c r="PWS83" s="81"/>
      <c r="PWT83" s="81"/>
      <c r="PWU83" s="81"/>
      <c r="PWV83" s="81"/>
      <c r="PWW83" s="81"/>
      <c r="PWX83" s="81"/>
      <c r="PWY83" s="81"/>
      <c r="PWZ83" s="81"/>
      <c r="PXA83" s="81"/>
      <c r="PXB83" s="81"/>
      <c r="PXC83" s="81"/>
      <c r="PXD83" s="81"/>
      <c r="PXE83" s="81"/>
      <c r="PXF83" s="81"/>
      <c r="PXG83" s="81"/>
      <c r="PXH83" s="81"/>
      <c r="PXI83" s="81"/>
      <c r="PXJ83" s="81"/>
      <c r="PXK83" s="81"/>
      <c r="PXL83" s="81"/>
      <c r="PXM83" s="81"/>
      <c r="PXN83" s="81"/>
      <c r="PXO83" s="81"/>
      <c r="PXP83" s="81"/>
      <c r="PXQ83" s="81"/>
      <c r="PXR83" s="81"/>
      <c r="PXS83" s="81"/>
      <c r="PXT83" s="81"/>
      <c r="PXU83" s="81"/>
      <c r="PXV83" s="81"/>
      <c r="PXW83" s="81"/>
      <c r="PXX83" s="81"/>
      <c r="PXY83" s="81"/>
      <c r="PXZ83" s="81"/>
      <c r="PYA83" s="81"/>
      <c r="PYB83" s="81"/>
      <c r="PYC83" s="81"/>
      <c r="PYD83" s="81"/>
      <c r="PYE83" s="81"/>
      <c r="PYF83" s="81"/>
      <c r="PYG83" s="81"/>
      <c r="PYH83" s="81"/>
      <c r="PYI83" s="81"/>
      <c r="PYJ83" s="81"/>
      <c r="PYK83" s="81"/>
      <c r="PYL83" s="81"/>
      <c r="PYM83" s="81"/>
      <c r="PYN83" s="81"/>
      <c r="PYO83" s="81"/>
      <c r="PYP83" s="81"/>
      <c r="PYQ83" s="81"/>
      <c r="PYR83" s="81"/>
      <c r="PYS83" s="81"/>
      <c r="PYT83" s="81"/>
      <c r="PYU83" s="81"/>
      <c r="PYV83" s="81"/>
      <c r="PYW83" s="81"/>
      <c r="PYX83" s="81"/>
      <c r="PYY83" s="81"/>
      <c r="PYZ83" s="81"/>
      <c r="PZA83" s="81"/>
      <c r="PZB83" s="81"/>
      <c r="PZC83" s="81"/>
      <c r="PZD83" s="81"/>
      <c r="PZE83" s="81"/>
      <c r="PZF83" s="81"/>
      <c r="PZG83" s="81"/>
      <c r="PZH83" s="81"/>
      <c r="PZI83" s="81"/>
      <c r="PZJ83" s="81"/>
      <c r="PZK83" s="81"/>
      <c r="PZL83" s="81"/>
      <c r="PZM83" s="81"/>
      <c r="PZN83" s="81"/>
      <c r="PZO83" s="81"/>
      <c r="PZP83" s="81"/>
      <c r="PZQ83" s="81"/>
      <c r="PZR83" s="81"/>
      <c r="PZS83" s="81"/>
      <c r="PZT83" s="81"/>
      <c r="PZU83" s="81"/>
      <c r="PZV83" s="81"/>
      <c r="PZW83" s="81"/>
      <c r="PZX83" s="81"/>
      <c r="PZY83" s="81"/>
      <c r="PZZ83" s="81"/>
      <c r="QAA83" s="81"/>
      <c r="QAB83" s="81"/>
      <c r="QAC83" s="81"/>
      <c r="QAD83" s="81"/>
      <c r="QAE83" s="81"/>
      <c r="QAF83" s="81"/>
      <c r="QAG83" s="81"/>
      <c r="QAH83" s="81"/>
      <c r="QAI83" s="81"/>
      <c r="QAJ83" s="81"/>
      <c r="QAK83" s="81"/>
      <c r="QAL83" s="81"/>
      <c r="QAM83" s="81"/>
      <c r="QAN83" s="81"/>
      <c r="QAO83" s="81"/>
      <c r="QAP83" s="81"/>
      <c r="QAQ83" s="81"/>
      <c r="QAR83" s="81"/>
      <c r="QAS83" s="81"/>
      <c r="QAT83" s="81"/>
      <c r="QAU83" s="81"/>
      <c r="QAV83" s="81"/>
      <c r="QAW83" s="81"/>
      <c r="QAX83" s="81"/>
      <c r="QAY83" s="81"/>
      <c r="QAZ83" s="81"/>
      <c r="QBA83" s="81"/>
      <c r="QBB83" s="81"/>
      <c r="QBC83" s="81"/>
      <c r="QBD83" s="81"/>
      <c r="QBE83" s="81"/>
      <c r="QBF83" s="81"/>
      <c r="QBG83" s="81"/>
      <c r="QBH83" s="81"/>
      <c r="QBI83" s="81"/>
      <c r="QBJ83" s="81"/>
      <c r="QBK83" s="81"/>
      <c r="QBL83" s="81"/>
      <c r="QBM83" s="81"/>
      <c r="QBN83" s="81"/>
      <c r="QBO83" s="81"/>
      <c r="QBP83" s="81"/>
      <c r="QBQ83" s="81"/>
      <c r="QBR83" s="81"/>
      <c r="QBS83" s="81"/>
      <c r="QBT83" s="81"/>
      <c r="QBU83" s="81"/>
      <c r="QBV83" s="81"/>
      <c r="QBW83" s="81"/>
      <c r="QBX83" s="81"/>
      <c r="QBY83" s="81"/>
      <c r="QBZ83" s="81"/>
      <c r="QCA83" s="81"/>
      <c r="QCB83" s="81"/>
      <c r="QCC83" s="81"/>
      <c r="QCD83" s="81"/>
      <c r="QCE83" s="81"/>
      <c r="QCF83" s="81"/>
      <c r="QCG83" s="81"/>
      <c r="QCH83" s="81"/>
      <c r="QCI83" s="81"/>
      <c r="QCJ83" s="81"/>
      <c r="QCK83" s="81"/>
      <c r="QCL83" s="81"/>
      <c r="QCM83" s="81"/>
      <c r="QCN83" s="81"/>
      <c r="QCO83" s="81"/>
      <c r="QCP83" s="81"/>
      <c r="QCQ83" s="81"/>
      <c r="QCR83" s="81"/>
      <c r="QCS83" s="81"/>
      <c r="QCT83" s="81"/>
      <c r="QCU83" s="81"/>
      <c r="QCV83" s="81"/>
      <c r="QCW83" s="81"/>
      <c r="QCX83" s="81"/>
      <c r="QCY83" s="81"/>
      <c r="QCZ83" s="81"/>
      <c r="QDA83" s="81"/>
      <c r="QDB83" s="81"/>
      <c r="QDC83" s="81"/>
      <c r="QDD83" s="81"/>
      <c r="QDE83" s="81"/>
      <c r="QDF83" s="81"/>
      <c r="QDG83" s="81"/>
      <c r="QDH83" s="81"/>
      <c r="QDI83" s="81"/>
      <c r="QDJ83" s="81"/>
      <c r="QDK83" s="81"/>
      <c r="QDL83" s="81"/>
      <c r="QDM83" s="81"/>
      <c r="QDN83" s="81"/>
      <c r="QDO83" s="81"/>
      <c r="QDP83" s="81"/>
      <c r="QDQ83" s="81"/>
      <c r="QDR83" s="81"/>
      <c r="QDS83" s="81"/>
      <c r="QDT83" s="81"/>
      <c r="QDU83" s="81"/>
      <c r="QDV83" s="81"/>
      <c r="QDW83" s="81"/>
      <c r="QDX83" s="81"/>
      <c r="QDY83" s="81"/>
      <c r="QDZ83" s="81"/>
      <c r="QEA83" s="81"/>
      <c r="QEB83" s="81"/>
      <c r="QEC83" s="81"/>
      <c r="QED83" s="81"/>
      <c r="QEE83" s="81"/>
      <c r="QEF83" s="81"/>
      <c r="QEG83" s="81"/>
      <c r="QEH83" s="81"/>
      <c r="QEI83" s="81"/>
      <c r="QEJ83" s="81"/>
      <c r="QEK83" s="81"/>
      <c r="QEL83" s="81"/>
      <c r="QEM83" s="81"/>
      <c r="QEN83" s="81"/>
      <c r="QEO83" s="81"/>
      <c r="QEP83" s="81"/>
      <c r="QEQ83" s="81"/>
      <c r="QER83" s="81"/>
      <c r="QES83" s="81"/>
      <c r="QET83" s="81"/>
      <c r="QEU83" s="81"/>
      <c r="QEV83" s="81"/>
      <c r="QEW83" s="81"/>
      <c r="QEX83" s="81"/>
      <c r="QEY83" s="81"/>
      <c r="QEZ83" s="81"/>
      <c r="QFA83" s="81"/>
      <c r="QFB83" s="81"/>
      <c r="QFC83" s="81"/>
      <c r="QFD83" s="81"/>
      <c r="QFE83" s="81"/>
      <c r="QFF83" s="81"/>
      <c r="QFG83" s="81"/>
      <c r="QFH83" s="81"/>
      <c r="QFI83" s="81"/>
      <c r="QFJ83" s="81"/>
      <c r="QFK83" s="81"/>
      <c r="QFL83" s="81"/>
      <c r="QFM83" s="81"/>
      <c r="QFN83" s="81"/>
      <c r="QFO83" s="81"/>
      <c r="QFP83" s="81"/>
      <c r="QFQ83" s="81"/>
      <c r="QFR83" s="81"/>
      <c r="QFS83" s="81"/>
      <c r="QFT83" s="81"/>
      <c r="QFU83" s="81"/>
      <c r="QFV83" s="81"/>
      <c r="QFW83" s="81"/>
      <c r="QFX83" s="81"/>
      <c r="QFY83" s="81"/>
      <c r="QFZ83" s="81"/>
      <c r="QGA83" s="81"/>
      <c r="QGB83" s="81"/>
      <c r="QGC83" s="81"/>
      <c r="QGD83" s="81"/>
      <c r="QGE83" s="81"/>
      <c r="QGF83" s="81"/>
      <c r="QGG83" s="81"/>
      <c r="QGH83" s="81"/>
      <c r="QGI83" s="81"/>
      <c r="QGJ83" s="81"/>
      <c r="QGK83" s="81"/>
      <c r="QGL83" s="81"/>
      <c r="QGM83" s="81"/>
      <c r="QGN83" s="81"/>
      <c r="QGO83" s="81"/>
      <c r="QGP83" s="81"/>
      <c r="QGQ83" s="81"/>
      <c r="QGR83" s="81"/>
      <c r="QGS83" s="81"/>
      <c r="QGT83" s="81"/>
      <c r="QGU83" s="81"/>
      <c r="QGV83" s="81"/>
      <c r="QGW83" s="81"/>
      <c r="QGX83" s="81"/>
      <c r="QGY83" s="81"/>
      <c r="QGZ83" s="81"/>
      <c r="QHA83" s="81"/>
      <c r="QHB83" s="81"/>
      <c r="QHC83" s="81"/>
      <c r="QHD83" s="81"/>
      <c r="QHE83" s="81"/>
      <c r="QHF83" s="81"/>
      <c r="QHG83" s="81"/>
      <c r="QHH83" s="81"/>
      <c r="QHI83" s="81"/>
      <c r="QHJ83" s="81"/>
      <c r="QHK83" s="81"/>
      <c r="QHL83" s="81"/>
      <c r="QHM83" s="81"/>
      <c r="QHN83" s="81"/>
      <c r="QHO83" s="81"/>
      <c r="QHP83" s="81"/>
      <c r="QHQ83" s="81"/>
      <c r="QHR83" s="81"/>
      <c r="QHS83" s="81"/>
      <c r="QHT83" s="81"/>
      <c r="QHU83" s="81"/>
      <c r="QHV83" s="81"/>
      <c r="QHW83" s="81"/>
      <c r="QHX83" s="81"/>
      <c r="QHY83" s="81"/>
      <c r="QHZ83" s="81"/>
      <c r="QIA83" s="81"/>
      <c r="QIB83" s="81"/>
      <c r="QIC83" s="81"/>
      <c r="QID83" s="81"/>
      <c r="QIE83" s="81"/>
      <c r="QIF83" s="81"/>
      <c r="QIG83" s="81"/>
      <c r="QIH83" s="81"/>
      <c r="QII83" s="81"/>
      <c r="QIJ83" s="81"/>
      <c r="QIK83" s="81"/>
      <c r="QIL83" s="81"/>
      <c r="QIM83" s="81"/>
      <c r="QIN83" s="81"/>
      <c r="QIO83" s="81"/>
      <c r="QIP83" s="81"/>
      <c r="QIQ83" s="81"/>
      <c r="QIR83" s="81"/>
      <c r="QIS83" s="81"/>
      <c r="QIT83" s="81"/>
      <c r="QIU83" s="81"/>
      <c r="QIV83" s="81"/>
      <c r="QIW83" s="81"/>
      <c r="QIX83" s="81"/>
      <c r="QIY83" s="81"/>
      <c r="QIZ83" s="81"/>
      <c r="QJA83" s="81"/>
      <c r="QJB83" s="81"/>
      <c r="QJC83" s="81"/>
      <c r="QJD83" s="81"/>
      <c r="QJE83" s="81"/>
      <c r="QJF83" s="81"/>
      <c r="QJG83" s="81"/>
      <c r="QJH83" s="81"/>
      <c r="QJI83" s="81"/>
      <c r="QJJ83" s="81"/>
      <c r="QJK83" s="81"/>
      <c r="QJL83" s="81"/>
      <c r="QJM83" s="81"/>
      <c r="QJN83" s="81"/>
      <c r="QJO83" s="81"/>
      <c r="QJP83" s="81"/>
      <c r="QJQ83" s="81"/>
      <c r="QJR83" s="81"/>
      <c r="QJS83" s="81"/>
      <c r="QJT83" s="81"/>
      <c r="QJU83" s="81"/>
      <c r="QJV83" s="81"/>
      <c r="QJW83" s="81"/>
      <c r="QJX83" s="81"/>
      <c r="QJY83" s="81"/>
      <c r="QJZ83" s="81"/>
      <c r="QKA83" s="81"/>
      <c r="QKB83" s="81"/>
      <c r="QKC83" s="81"/>
      <c r="QKD83" s="81"/>
      <c r="QKE83" s="81"/>
      <c r="QKF83" s="81"/>
      <c r="QKG83" s="81"/>
      <c r="QKH83" s="81"/>
      <c r="QKI83" s="81"/>
      <c r="QKJ83" s="81"/>
      <c r="QKK83" s="81"/>
      <c r="QKL83" s="81"/>
      <c r="QKM83" s="81"/>
      <c r="QKN83" s="81"/>
      <c r="QKO83" s="81"/>
      <c r="QKP83" s="81"/>
      <c r="QKQ83" s="81"/>
      <c r="QKR83" s="81"/>
      <c r="QKS83" s="81"/>
      <c r="QKT83" s="81"/>
      <c r="QKU83" s="81"/>
      <c r="QKV83" s="81"/>
      <c r="QKW83" s="81"/>
      <c r="QKX83" s="81"/>
      <c r="QKY83" s="81"/>
      <c r="QKZ83" s="81"/>
      <c r="QLA83" s="81"/>
      <c r="QLB83" s="81"/>
      <c r="QLC83" s="81"/>
      <c r="QLD83" s="81"/>
      <c r="QLE83" s="81"/>
      <c r="QLF83" s="81"/>
      <c r="QLG83" s="81"/>
      <c r="QLH83" s="81"/>
      <c r="QLI83" s="81"/>
      <c r="QLJ83" s="81"/>
      <c r="QLK83" s="81"/>
      <c r="QLL83" s="81"/>
      <c r="QLM83" s="81"/>
      <c r="QLN83" s="81"/>
      <c r="QLO83" s="81"/>
      <c r="QLP83" s="81"/>
      <c r="QLQ83" s="81"/>
      <c r="QLR83" s="81"/>
      <c r="QLS83" s="81"/>
      <c r="QLT83" s="81"/>
      <c r="QLU83" s="81"/>
      <c r="QLV83" s="81"/>
      <c r="QLW83" s="81"/>
      <c r="QLX83" s="81"/>
      <c r="QLY83" s="81"/>
      <c r="QLZ83" s="81"/>
      <c r="QMA83" s="81"/>
      <c r="QMB83" s="81"/>
      <c r="QMC83" s="81"/>
      <c r="QMD83" s="81"/>
      <c r="QME83" s="81"/>
      <c r="QMF83" s="81"/>
      <c r="QMG83" s="81"/>
      <c r="QMH83" s="81"/>
      <c r="QMI83" s="81"/>
      <c r="QMJ83" s="81"/>
      <c r="QMK83" s="81"/>
      <c r="QML83" s="81"/>
      <c r="QMM83" s="81"/>
      <c r="QMN83" s="81"/>
      <c r="QMO83" s="81"/>
      <c r="QMP83" s="81"/>
      <c r="QMQ83" s="81"/>
      <c r="QMR83" s="81"/>
      <c r="QMS83" s="81"/>
      <c r="QMT83" s="81"/>
      <c r="QMU83" s="81"/>
      <c r="QMV83" s="81"/>
      <c r="QMW83" s="81"/>
      <c r="QMX83" s="81"/>
      <c r="QMY83" s="81"/>
      <c r="QMZ83" s="81"/>
      <c r="QNA83" s="81"/>
      <c r="QNB83" s="81"/>
      <c r="QNC83" s="81"/>
      <c r="QND83" s="81"/>
      <c r="QNE83" s="81"/>
      <c r="QNF83" s="81"/>
      <c r="QNG83" s="81"/>
      <c r="QNH83" s="81"/>
      <c r="QNI83" s="81"/>
      <c r="QNJ83" s="81"/>
      <c r="QNK83" s="81"/>
      <c r="QNL83" s="81"/>
      <c r="QNM83" s="81"/>
      <c r="QNN83" s="81"/>
      <c r="QNO83" s="81"/>
      <c r="QNP83" s="81"/>
      <c r="QNQ83" s="81"/>
      <c r="QNR83" s="81"/>
      <c r="QNS83" s="81"/>
      <c r="QNT83" s="81"/>
      <c r="QNU83" s="81"/>
      <c r="QNV83" s="81"/>
      <c r="QNW83" s="81"/>
      <c r="QNX83" s="81"/>
      <c r="QNY83" s="81"/>
      <c r="QNZ83" s="81"/>
      <c r="QOA83" s="81"/>
      <c r="QOB83" s="81"/>
      <c r="QOC83" s="81"/>
      <c r="QOD83" s="81"/>
      <c r="QOE83" s="81"/>
      <c r="QOF83" s="81"/>
      <c r="QOG83" s="81"/>
      <c r="QOH83" s="81"/>
      <c r="QOI83" s="81"/>
      <c r="QOJ83" s="81"/>
      <c r="QOK83" s="81"/>
      <c r="QOL83" s="81"/>
      <c r="QOM83" s="81"/>
      <c r="QON83" s="81"/>
      <c r="QOO83" s="81"/>
      <c r="QOP83" s="81"/>
      <c r="QOQ83" s="81"/>
      <c r="QOR83" s="81"/>
      <c r="QOS83" s="81"/>
      <c r="QOT83" s="81"/>
      <c r="QOU83" s="81"/>
      <c r="QOV83" s="81"/>
      <c r="QOW83" s="81"/>
      <c r="QOX83" s="81"/>
      <c r="QOY83" s="81"/>
      <c r="QOZ83" s="81"/>
      <c r="QPA83" s="81"/>
      <c r="QPB83" s="81"/>
      <c r="QPC83" s="81"/>
      <c r="QPD83" s="81"/>
      <c r="QPE83" s="81"/>
      <c r="QPF83" s="81"/>
      <c r="QPG83" s="81"/>
      <c r="QPH83" s="81"/>
      <c r="QPI83" s="81"/>
      <c r="QPJ83" s="81"/>
      <c r="QPK83" s="81"/>
      <c r="QPL83" s="81"/>
      <c r="QPM83" s="81"/>
      <c r="QPN83" s="81"/>
      <c r="QPO83" s="81"/>
      <c r="QPP83" s="81"/>
      <c r="QPQ83" s="81"/>
      <c r="QPR83" s="81"/>
      <c r="QPS83" s="81"/>
      <c r="QPT83" s="81"/>
      <c r="QPU83" s="81"/>
      <c r="QPV83" s="81"/>
      <c r="QPW83" s="81"/>
      <c r="QPX83" s="81"/>
      <c r="QPY83" s="81"/>
      <c r="QPZ83" s="81"/>
      <c r="QQA83" s="81"/>
      <c r="QQB83" s="81"/>
      <c r="QQC83" s="81"/>
      <c r="QQD83" s="81"/>
      <c r="QQE83" s="81"/>
      <c r="QQF83" s="81"/>
      <c r="QQG83" s="81"/>
      <c r="QQH83" s="81"/>
      <c r="QQI83" s="81"/>
      <c r="QQJ83" s="81"/>
      <c r="QQK83" s="81"/>
      <c r="QQL83" s="81"/>
      <c r="QQM83" s="81"/>
      <c r="QQN83" s="81"/>
      <c r="QQO83" s="81"/>
      <c r="QQP83" s="81"/>
      <c r="QQQ83" s="81"/>
      <c r="QQR83" s="81"/>
      <c r="QQS83" s="81"/>
      <c r="QQT83" s="81"/>
      <c r="QQU83" s="81"/>
      <c r="QQV83" s="81"/>
      <c r="QQW83" s="81"/>
      <c r="QQX83" s="81"/>
      <c r="QQY83" s="81"/>
      <c r="QQZ83" s="81"/>
      <c r="QRA83" s="81"/>
      <c r="QRB83" s="81"/>
      <c r="QRC83" s="81"/>
      <c r="QRD83" s="81"/>
      <c r="QRE83" s="81"/>
      <c r="QRF83" s="81"/>
      <c r="QRG83" s="81"/>
      <c r="QRH83" s="81"/>
      <c r="QRI83" s="81"/>
      <c r="QRJ83" s="81"/>
      <c r="QRK83" s="81"/>
      <c r="QRL83" s="81"/>
      <c r="QRM83" s="81"/>
      <c r="QRN83" s="81"/>
      <c r="QRO83" s="81"/>
      <c r="QRP83" s="81"/>
      <c r="QRQ83" s="81"/>
      <c r="QRR83" s="81"/>
      <c r="QRS83" s="81"/>
      <c r="QRT83" s="81"/>
      <c r="QRU83" s="81"/>
      <c r="QRV83" s="81"/>
      <c r="QRW83" s="81"/>
      <c r="QRX83" s="81"/>
      <c r="QRY83" s="81"/>
      <c r="QRZ83" s="81"/>
      <c r="QSA83" s="81"/>
      <c r="QSB83" s="81"/>
      <c r="QSC83" s="81"/>
      <c r="QSD83" s="81"/>
      <c r="QSE83" s="81"/>
      <c r="QSF83" s="81"/>
      <c r="QSG83" s="81"/>
      <c r="QSH83" s="81"/>
      <c r="QSI83" s="81"/>
      <c r="QSJ83" s="81"/>
      <c r="QSK83" s="81"/>
      <c r="QSL83" s="81"/>
      <c r="QSM83" s="81"/>
      <c r="QSN83" s="81"/>
      <c r="QSO83" s="81"/>
      <c r="QSP83" s="81"/>
      <c r="QSQ83" s="81"/>
      <c r="QSR83" s="81"/>
      <c r="QSS83" s="81"/>
      <c r="QST83" s="81"/>
      <c r="QSU83" s="81"/>
      <c r="QSV83" s="81"/>
      <c r="QSW83" s="81"/>
      <c r="QSX83" s="81"/>
      <c r="QSY83" s="81"/>
      <c r="QSZ83" s="81"/>
      <c r="QTA83" s="81"/>
      <c r="QTB83" s="81"/>
      <c r="QTC83" s="81"/>
      <c r="QTD83" s="81"/>
      <c r="QTE83" s="81"/>
      <c r="QTF83" s="81"/>
      <c r="QTG83" s="81"/>
      <c r="QTH83" s="81"/>
      <c r="QTI83" s="81"/>
      <c r="QTJ83" s="81"/>
      <c r="QTK83" s="81"/>
      <c r="QTL83" s="81"/>
      <c r="QTM83" s="81"/>
      <c r="QTN83" s="81"/>
      <c r="QTO83" s="81"/>
      <c r="QTP83" s="81"/>
      <c r="QTQ83" s="81"/>
      <c r="QTR83" s="81"/>
      <c r="QTS83" s="81"/>
      <c r="QTT83" s="81"/>
      <c r="QTU83" s="81"/>
      <c r="QTV83" s="81"/>
      <c r="QTW83" s="81"/>
      <c r="QTX83" s="81"/>
      <c r="QTY83" s="81"/>
      <c r="QTZ83" s="81"/>
      <c r="QUA83" s="81"/>
      <c r="QUB83" s="81"/>
      <c r="QUC83" s="81"/>
      <c r="QUD83" s="81"/>
      <c r="QUE83" s="81"/>
      <c r="QUF83" s="81"/>
      <c r="QUG83" s="81"/>
      <c r="QUH83" s="81"/>
      <c r="QUI83" s="81"/>
      <c r="QUJ83" s="81"/>
      <c r="QUK83" s="81"/>
      <c r="QUL83" s="81"/>
      <c r="QUM83" s="81"/>
      <c r="QUN83" s="81"/>
      <c r="QUO83" s="81"/>
      <c r="QUP83" s="81"/>
      <c r="QUQ83" s="81"/>
      <c r="QUR83" s="81"/>
      <c r="QUS83" s="81"/>
      <c r="QUT83" s="81"/>
      <c r="QUU83" s="81"/>
      <c r="QUV83" s="81"/>
      <c r="QUW83" s="81"/>
      <c r="QUX83" s="81"/>
      <c r="QUY83" s="81"/>
      <c r="QUZ83" s="81"/>
      <c r="QVA83" s="81"/>
      <c r="QVB83" s="81"/>
      <c r="QVC83" s="81"/>
      <c r="QVD83" s="81"/>
      <c r="QVE83" s="81"/>
      <c r="QVF83" s="81"/>
      <c r="QVG83" s="81"/>
      <c r="QVH83" s="81"/>
      <c r="QVI83" s="81"/>
      <c r="QVJ83" s="81"/>
      <c r="QVK83" s="81"/>
      <c r="QVL83" s="81"/>
      <c r="QVM83" s="81"/>
      <c r="QVN83" s="81"/>
      <c r="QVO83" s="81"/>
      <c r="QVP83" s="81"/>
      <c r="QVQ83" s="81"/>
      <c r="QVR83" s="81"/>
      <c r="QVS83" s="81"/>
      <c r="QVT83" s="81"/>
      <c r="QVU83" s="81"/>
      <c r="QVV83" s="81"/>
      <c r="QVW83" s="81"/>
      <c r="QVX83" s="81"/>
      <c r="QVY83" s="81"/>
      <c r="QVZ83" s="81"/>
      <c r="QWA83" s="81"/>
      <c r="QWB83" s="81"/>
      <c r="QWC83" s="81"/>
      <c r="QWD83" s="81"/>
      <c r="QWE83" s="81"/>
      <c r="QWF83" s="81"/>
      <c r="QWG83" s="81"/>
      <c r="QWH83" s="81"/>
      <c r="QWI83" s="81"/>
      <c r="QWJ83" s="81"/>
      <c r="QWK83" s="81"/>
      <c r="QWL83" s="81"/>
      <c r="QWM83" s="81"/>
      <c r="QWN83" s="81"/>
      <c r="QWO83" s="81"/>
      <c r="QWP83" s="81"/>
      <c r="QWQ83" s="81"/>
      <c r="QWR83" s="81"/>
      <c r="QWS83" s="81"/>
      <c r="QWT83" s="81"/>
      <c r="QWU83" s="81"/>
      <c r="QWV83" s="81"/>
      <c r="QWW83" s="81"/>
      <c r="QWX83" s="81"/>
      <c r="QWY83" s="81"/>
      <c r="QWZ83" s="81"/>
      <c r="QXA83" s="81"/>
      <c r="QXB83" s="81"/>
      <c r="QXC83" s="81"/>
      <c r="QXD83" s="81"/>
      <c r="QXE83" s="81"/>
      <c r="QXF83" s="81"/>
      <c r="QXG83" s="81"/>
      <c r="QXH83" s="81"/>
      <c r="QXI83" s="81"/>
      <c r="QXJ83" s="81"/>
      <c r="QXK83" s="81"/>
      <c r="QXL83" s="81"/>
      <c r="QXM83" s="81"/>
      <c r="QXN83" s="81"/>
      <c r="QXO83" s="81"/>
      <c r="QXP83" s="81"/>
      <c r="QXQ83" s="81"/>
      <c r="QXR83" s="81"/>
      <c r="QXS83" s="81"/>
      <c r="QXT83" s="81"/>
      <c r="QXU83" s="81"/>
      <c r="QXV83" s="81"/>
      <c r="QXW83" s="81"/>
      <c r="QXX83" s="81"/>
      <c r="QXY83" s="81"/>
      <c r="QXZ83" s="81"/>
      <c r="QYA83" s="81"/>
      <c r="QYB83" s="81"/>
      <c r="QYC83" s="81"/>
      <c r="QYD83" s="81"/>
      <c r="QYE83" s="81"/>
      <c r="QYF83" s="81"/>
      <c r="QYG83" s="81"/>
      <c r="QYH83" s="81"/>
      <c r="QYI83" s="81"/>
      <c r="QYJ83" s="81"/>
      <c r="QYK83" s="81"/>
      <c r="QYL83" s="81"/>
      <c r="QYM83" s="81"/>
      <c r="QYN83" s="81"/>
      <c r="QYO83" s="81"/>
      <c r="QYP83" s="81"/>
      <c r="QYQ83" s="81"/>
      <c r="QYR83" s="81"/>
      <c r="QYS83" s="81"/>
      <c r="QYT83" s="81"/>
      <c r="QYU83" s="81"/>
      <c r="QYV83" s="81"/>
      <c r="QYW83" s="81"/>
      <c r="QYX83" s="81"/>
      <c r="QYY83" s="81"/>
      <c r="QYZ83" s="81"/>
      <c r="QZA83" s="81"/>
      <c r="QZB83" s="81"/>
      <c r="QZC83" s="81"/>
      <c r="QZD83" s="81"/>
      <c r="QZE83" s="81"/>
      <c r="QZF83" s="81"/>
      <c r="QZG83" s="81"/>
      <c r="QZH83" s="81"/>
      <c r="QZI83" s="81"/>
      <c r="QZJ83" s="81"/>
      <c r="QZK83" s="81"/>
      <c r="QZL83" s="81"/>
      <c r="QZM83" s="81"/>
      <c r="QZN83" s="81"/>
      <c r="QZO83" s="81"/>
      <c r="QZP83" s="81"/>
      <c r="QZQ83" s="81"/>
      <c r="QZR83" s="81"/>
      <c r="QZS83" s="81"/>
      <c r="QZT83" s="81"/>
      <c r="QZU83" s="81"/>
      <c r="QZV83" s="81"/>
      <c r="QZW83" s="81"/>
      <c r="QZX83" s="81"/>
      <c r="QZY83" s="81"/>
      <c r="QZZ83" s="81"/>
      <c r="RAA83" s="81"/>
      <c r="RAB83" s="81"/>
      <c r="RAC83" s="81"/>
      <c r="RAD83" s="81"/>
      <c r="RAE83" s="81"/>
      <c r="RAF83" s="81"/>
      <c r="RAG83" s="81"/>
      <c r="RAH83" s="81"/>
      <c r="RAI83" s="81"/>
      <c r="RAJ83" s="81"/>
      <c r="RAK83" s="81"/>
      <c r="RAL83" s="81"/>
      <c r="RAM83" s="81"/>
      <c r="RAN83" s="81"/>
      <c r="RAO83" s="81"/>
      <c r="RAP83" s="81"/>
      <c r="RAQ83" s="81"/>
      <c r="RAR83" s="81"/>
      <c r="RAS83" s="81"/>
      <c r="RAT83" s="81"/>
      <c r="RAU83" s="81"/>
      <c r="RAV83" s="81"/>
      <c r="RAW83" s="81"/>
      <c r="RAX83" s="81"/>
      <c r="RAY83" s="81"/>
      <c r="RAZ83" s="81"/>
      <c r="RBA83" s="81"/>
      <c r="RBB83" s="81"/>
      <c r="RBC83" s="81"/>
      <c r="RBD83" s="81"/>
      <c r="RBE83" s="81"/>
      <c r="RBF83" s="81"/>
      <c r="RBG83" s="81"/>
      <c r="RBH83" s="81"/>
      <c r="RBI83" s="81"/>
      <c r="RBJ83" s="81"/>
      <c r="RBK83" s="81"/>
      <c r="RBL83" s="81"/>
      <c r="RBM83" s="81"/>
      <c r="RBN83" s="81"/>
      <c r="RBO83" s="81"/>
      <c r="RBP83" s="81"/>
      <c r="RBQ83" s="81"/>
      <c r="RBR83" s="81"/>
      <c r="RBS83" s="81"/>
      <c r="RBT83" s="81"/>
      <c r="RBU83" s="81"/>
      <c r="RBV83" s="81"/>
      <c r="RBW83" s="81"/>
      <c r="RBX83" s="81"/>
      <c r="RBY83" s="81"/>
      <c r="RBZ83" s="81"/>
      <c r="RCA83" s="81"/>
      <c r="RCB83" s="81"/>
      <c r="RCC83" s="81"/>
      <c r="RCD83" s="81"/>
      <c r="RCE83" s="81"/>
      <c r="RCF83" s="81"/>
      <c r="RCG83" s="81"/>
      <c r="RCH83" s="81"/>
      <c r="RCI83" s="81"/>
      <c r="RCJ83" s="81"/>
      <c r="RCK83" s="81"/>
      <c r="RCL83" s="81"/>
      <c r="RCM83" s="81"/>
      <c r="RCN83" s="81"/>
      <c r="RCO83" s="81"/>
      <c r="RCP83" s="81"/>
      <c r="RCQ83" s="81"/>
      <c r="RCR83" s="81"/>
      <c r="RCS83" s="81"/>
      <c r="RCT83" s="81"/>
      <c r="RCU83" s="81"/>
      <c r="RCV83" s="81"/>
      <c r="RCW83" s="81"/>
      <c r="RCX83" s="81"/>
      <c r="RCY83" s="81"/>
      <c r="RCZ83" s="81"/>
      <c r="RDA83" s="81"/>
      <c r="RDB83" s="81"/>
      <c r="RDC83" s="81"/>
      <c r="RDD83" s="81"/>
      <c r="RDE83" s="81"/>
      <c r="RDF83" s="81"/>
      <c r="RDG83" s="81"/>
      <c r="RDH83" s="81"/>
      <c r="RDI83" s="81"/>
      <c r="RDJ83" s="81"/>
      <c r="RDK83" s="81"/>
      <c r="RDL83" s="81"/>
      <c r="RDM83" s="81"/>
      <c r="RDN83" s="81"/>
      <c r="RDO83" s="81"/>
      <c r="RDP83" s="81"/>
      <c r="RDQ83" s="81"/>
      <c r="RDR83" s="81"/>
      <c r="RDS83" s="81"/>
      <c r="RDT83" s="81"/>
      <c r="RDU83" s="81"/>
      <c r="RDV83" s="81"/>
      <c r="RDW83" s="81"/>
      <c r="RDX83" s="81"/>
      <c r="RDY83" s="81"/>
      <c r="RDZ83" s="81"/>
      <c r="REA83" s="81"/>
      <c r="REB83" s="81"/>
      <c r="REC83" s="81"/>
      <c r="RED83" s="81"/>
      <c r="REE83" s="81"/>
      <c r="REF83" s="81"/>
      <c r="REG83" s="81"/>
      <c r="REH83" s="81"/>
      <c r="REI83" s="81"/>
      <c r="REJ83" s="81"/>
      <c r="REK83" s="81"/>
      <c r="REL83" s="81"/>
      <c r="REM83" s="81"/>
      <c r="REN83" s="81"/>
      <c r="REO83" s="81"/>
      <c r="REP83" s="81"/>
      <c r="REQ83" s="81"/>
      <c r="RER83" s="81"/>
      <c r="RES83" s="81"/>
      <c r="RET83" s="81"/>
      <c r="REU83" s="81"/>
      <c r="REV83" s="81"/>
      <c r="REW83" s="81"/>
      <c r="REX83" s="81"/>
      <c r="REY83" s="81"/>
      <c r="REZ83" s="81"/>
      <c r="RFA83" s="81"/>
      <c r="RFB83" s="81"/>
      <c r="RFC83" s="81"/>
      <c r="RFD83" s="81"/>
      <c r="RFE83" s="81"/>
      <c r="RFF83" s="81"/>
      <c r="RFG83" s="81"/>
      <c r="RFH83" s="81"/>
      <c r="RFI83" s="81"/>
      <c r="RFJ83" s="81"/>
      <c r="RFK83" s="81"/>
      <c r="RFL83" s="81"/>
      <c r="RFM83" s="81"/>
      <c r="RFN83" s="81"/>
      <c r="RFO83" s="81"/>
      <c r="RFP83" s="81"/>
      <c r="RFQ83" s="81"/>
      <c r="RFR83" s="81"/>
      <c r="RFS83" s="81"/>
      <c r="RFT83" s="81"/>
      <c r="RFU83" s="81"/>
      <c r="RFV83" s="81"/>
      <c r="RFW83" s="81"/>
      <c r="RFX83" s="81"/>
      <c r="RFY83" s="81"/>
      <c r="RFZ83" s="81"/>
      <c r="RGA83" s="81"/>
      <c r="RGB83" s="81"/>
      <c r="RGC83" s="81"/>
      <c r="RGD83" s="81"/>
      <c r="RGE83" s="81"/>
      <c r="RGF83" s="81"/>
      <c r="RGG83" s="81"/>
      <c r="RGH83" s="81"/>
      <c r="RGI83" s="81"/>
      <c r="RGJ83" s="81"/>
      <c r="RGK83" s="81"/>
      <c r="RGL83" s="81"/>
      <c r="RGM83" s="81"/>
      <c r="RGN83" s="81"/>
      <c r="RGO83" s="81"/>
      <c r="RGP83" s="81"/>
      <c r="RGQ83" s="81"/>
      <c r="RGR83" s="81"/>
      <c r="RGS83" s="81"/>
      <c r="RGT83" s="81"/>
      <c r="RGU83" s="81"/>
      <c r="RGV83" s="81"/>
      <c r="RGW83" s="81"/>
      <c r="RGX83" s="81"/>
      <c r="RGY83" s="81"/>
      <c r="RGZ83" s="81"/>
      <c r="RHA83" s="81"/>
      <c r="RHB83" s="81"/>
      <c r="RHC83" s="81"/>
      <c r="RHD83" s="81"/>
      <c r="RHE83" s="81"/>
      <c r="RHF83" s="81"/>
      <c r="RHG83" s="81"/>
      <c r="RHH83" s="81"/>
      <c r="RHI83" s="81"/>
      <c r="RHJ83" s="81"/>
      <c r="RHK83" s="81"/>
      <c r="RHL83" s="81"/>
      <c r="RHM83" s="81"/>
      <c r="RHN83" s="81"/>
      <c r="RHO83" s="81"/>
      <c r="RHP83" s="81"/>
      <c r="RHQ83" s="81"/>
      <c r="RHR83" s="81"/>
      <c r="RHS83" s="81"/>
      <c r="RHT83" s="81"/>
      <c r="RHU83" s="81"/>
      <c r="RHV83" s="81"/>
      <c r="RHW83" s="81"/>
      <c r="RHX83" s="81"/>
      <c r="RHY83" s="81"/>
      <c r="RHZ83" s="81"/>
      <c r="RIA83" s="81"/>
      <c r="RIB83" s="81"/>
      <c r="RIC83" s="81"/>
      <c r="RID83" s="81"/>
      <c r="RIE83" s="81"/>
      <c r="RIF83" s="81"/>
      <c r="RIG83" s="81"/>
      <c r="RIH83" s="81"/>
      <c r="RII83" s="81"/>
      <c r="RIJ83" s="81"/>
      <c r="RIK83" s="81"/>
      <c r="RIL83" s="81"/>
      <c r="RIM83" s="81"/>
      <c r="RIN83" s="81"/>
      <c r="RIO83" s="81"/>
      <c r="RIP83" s="81"/>
      <c r="RIQ83" s="81"/>
      <c r="RIR83" s="81"/>
      <c r="RIS83" s="81"/>
      <c r="RIT83" s="81"/>
      <c r="RIU83" s="81"/>
      <c r="RIV83" s="81"/>
      <c r="RIW83" s="81"/>
      <c r="RIX83" s="81"/>
      <c r="RIY83" s="81"/>
      <c r="RIZ83" s="81"/>
      <c r="RJA83" s="81"/>
      <c r="RJB83" s="81"/>
      <c r="RJC83" s="81"/>
      <c r="RJD83" s="81"/>
      <c r="RJE83" s="81"/>
      <c r="RJF83" s="81"/>
      <c r="RJG83" s="81"/>
      <c r="RJH83" s="81"/>
      <c r="RJI83" s="81"/>
      <c r="RJJ83" s="81"/>
      <c r="RJK83" s="81"/>
      <c r="RJL83" s="81"/>
      <c r="RJM83" s="81"/>
      <c r="RJN83" s="81"/>
      <c r="RJO83" s="81"/>
      <c r="RJP83" s="81"/>
      <c r="RJQ83" s="81"/>
      <c r="RJR83" s="81"/>
      <c r="RJS83" s="81"/>
      <c r="RJT83" s="81"/>
      <c r="RJU83" s="81"/>
      <c r="RJV83" s="81"/>
      <c r="RJW83" s="81"/>
      <c r="RJX83" s="81"/>
      <c r="RJY83" s="81"/>
      <c r="RJZ83" s="81"/>
      <c r="RKA83" s="81"/>
      <c r="RKB83" s="81"/>
      <c r="RKC83" s="81"/>
      <c r="RKD83" s="81"/>
      <c r="RKE83" s="81"/>
      <c r="RKF83" s="81"/>
      <c r="RKG83" s="81"/>
      <c r="RKH83" s="81"/>
      <c r="RKI83" s="81"/>
      <c r="RKJ83" s="81"/>
      <c r="RKK83" s="81"/>
      <c r="RKL83" s="81"/>
      <c r="RKM83" s="81"/>
      <c r="RKN83" s="81"/>
      <c r="RKO83" s="81"/>
      <c r="RKP83" s="81"/>
      <c r="RKQ83" s="81"/>
      <c r="RKR83" s="81"/>
      <c r="RKS83" s="81"/>
      <c r="RKT83" s="81"/>
      <c r="RKU83" s="81"/>
      <c r="RKV83" s="81"/>
      <c r="RKW83" s="81"/>
      <c r="RKX83" s="81"/>
      <c r="RKY83" s="81"/>
      <c r="RKZ83" s="81"/>
      <c r="RLA83" s="81"/>
      <c r="RLB83" s="81"/>
      <c r="RLC83" s="81"/>
      <c r="RLD83" s="81"/>
      <c r="RLE83" s="81"/>
      <c r="RLF83" s="81"/>
      <c r="RLG83" s="81"/>
      <c r="RLH83" s="81"/>
      <c r="RLI83" s="81"/>
      <c r="RLJ83" s="81"/>
      <c r="RLK83" s="81"/>
      <c r="RLL83" s="81"/>
      <c r="RLM83" s="81"/>
      <c r="RLN83" s="81"/>
      <c r="RLO83" s="81"/>
      <c r="RLP83" s="81"/>
      <c r="RLQ83" s="81"/>
      <c r="RLR83" s="81"/>
      <c r="RLS83" s="81"/>
      <c r="RLT83" s="81"/>
      <c r="RLU83" s="81"/>
      <c r="RLV83" s="81"/>
      <c r="RLW83" s="81"/>
      <c r="RLX83" s="81"/>
      <c r="RLY83" s="81"/>
      <c r="RLZ83" s="81"/>
      <c r="RMA83" s="81"/>
      <c r="RMB83" s="81"/>
      <c r="RMC83" s="81"/>
      <c r="RMD83" s="81"/>
      <c r="RME83" s="81"/>
      <c r="RMF83" s="81"/>
      <c r="RMG83" s="81"/>
      <c r="RMH83" s="81"/>
      <c r="RMI83" s="81"/>
      <c r="RMJ83" s="81"/>
      <c r="RMK83" s="81"/>
      <c r="RML83" s="81"/>
      <c r="RMM83" s="81"/>
      <c r="RMN83" s="81"/>
      <c r="RMO83" s="81"/>
      <c r="RMP83" s="81"/>
      <c r="RMQ83" s="81"/>
      <c r="RMR83" s="81"/>
      <c r="RMS83" s="81"/>
      <c r="RMT83" s="81"/>
      <c r="RMU83" s="81"/>
      <c r="RMV83" s="81"/>
      <c r="RMW83" s="81"/>
      <c r="RMX83" s="81"/>
      <c r="RMY83" s="81"/>
      <c r="RMZ83" s="81"/>
      <c r="RNA83" s="81"/>
      <c r="RNB83" s="81"/>
      <c r="RNC83" s="81"/>
      <c r="RND83" s="81"/>
      <c r="RNE83" s="81"/>
      <c r="RNF83" s="81"/>
      <c r="RNG83" s="81"/>
      <c r="RNH83" s="81"/>
      <c r="RNI83" s="81"/>
      <c r="RNJ83" s="81"/>
      <c r="RNK83" s="81"/>
      <c r="RNL83" s="81"/>
      <c r="RNM83" s="81"/>
      <c r="RNN83" s="81"/>
      <c r="RNO83" s="81"/>
      <c r="RNP83" s="81"/>
      <c r="RNQ83" s="81"/>
      <c r="RNR83" s="81"/>
      <c r="RNS83" s="81"/>
      <c r="RNT83" s="81"/>
      <c r="RNU83" s="81"/>
      <c r="RNV83" s="81"/>
      <c r="RNW83" s="81"/>
      <c r="RNX83" s="81"/>
      <c r="RNY83" s="81"/>
      <c r="RNZ83" s="81"/>
      <c r="ROA83" s="81"/>
      <c r="ROB83" s="81"/>
      <c r="ROC83" s="81"/>
      <c r="ROD83" s="81"/>
      <c r="ROE83" s="81"/>
      <c r="ROF83" s="81"/>
      <c r="ROG83" s="81"/>
      <c r="ROH83" s="81"/>
      <c r="ROI83" s="81"/>
      <c r="ROJ83" s="81"/>
      <c r="ROK83" s="81"/>
      <c r="ROL83" s="81"/>
      <c r="ROM83" s="81"/>
      <c r="RON83" s="81"/>
      <c r="ROO83" s="81"/>
      <c r="ROP83" s="81"/>
      <c r="ROQ83" s="81"/>
      <c r="ROR83" s="81"/>
      <c r="ROS83" s="81"/>
      <c r="ROT83" s="81"/>
      <c r="ROU83" s="81"/>
      <c r="ROV83" s="81"/>
      <c r="ROW83" s="81"/>
      <c r="ROX83" s="81"/>
      <c r="ROY83" s="81"/>
      <c r="ROZ83" s="81"/>
      <c r="RPA83" s="81"/>
      <c r="RPB83" s="81"/>
      <c r="RPC83" s="81"/>
      <c r="RPD83" s="81"/>
      <c r="RPE83" s="81"/>
      <c r="RPF83" s="81"/>
      <c r="RPG83" s="81"/>
      <c r="RPH83" s="81"/>
      <c r="RPI83" s="81"/>
      <c r="RPJ83" s="81"/>
      <c r="RPK83" s="81"/>
      <c r="RPL83" s="81"/>
      <c r="RPM83" s="81"/>
      <c r="RPN83" s="81"/>
      <c r="RPO83" s="81"/>
      <c r="RPP83" s="81"/>
      <c r="RPQ83" s="81"/>
      <c r="RPR83" s="81"/>
      <c r="RPS83" s="81"/>
      <c r="RPT83" s="81"/>
      <c r="RPU83" s="81"/>
      <c r="RPV83" s="81"/>
      <c r="RPW83" s="81"/>
      <c r="RPX83" s="81"/>
      <c r="RPY83" s="81"/>
      <c r="RPZ83" s="81"/>
      <c r="RQA83" s="81"/>
      <c r="RQB83" s="81"/>
      <c r="RQC83" s="81"/>
      <c r="RQD83" s="81"/>
      <c r="RQE83" s="81"/>
      <c r="RQF83" s="81"/>
      <c r="RQG83" s="81"/>
      <c r="RQH83" s="81"/>
      <c r="RQI83" s="81"/>
      <c r="RQJ83" s="81"/>
      <c r="RQK83" s="81"/>
      <c r="RQL83" s="81"/>
      <c r="RQM83" s="81"/>
      <c r="RQN83" s="81"/>
      <c r="RQO83" s="81"/>
      <c r="RQP83" s="81"/>
      <c r="RQQ83" s="81"/>
      <c r="RQR83" s="81"/>
      <c r="RQS83" s="81"/>
      <c r="RQT83" s="81"/>
      <c r="RQU83" s="81"/>
      <c r="RQV83" s="81"/>
      <c r="RQW83" s="81"/>
      <c r="RQX83" s="81"/>
      <c r="RQY83" s="81"/>
      <c r="RQZ83" s="81"/>
      <c r="RRA83" s="81"/>
      <c r="RRB83" s="81"/>
      <c r="RRC83" s="81"/>
      <c r="RRD83" s="81"/>
      <c r="RRE83" s="81"/>
      <c r="RRF83" s="81"/>
      <c r="RRG83" s="81"/>
      <c r="RRH83" s="81"/>
      <c r="RRI83" s="81"/>
      <c r="RRJ83" s="81"/>
      <c r="RRK83" s="81"/>
      <c r="RRL83" s="81"/>
      <c r="RRM83" s="81"/>
      <c r="RRN83" s="81"/>
      <c r="RRO83" s="81"/>
      <c r="RRP83" s="81"/>
      <c r="RRQ83" s="81"/>
      <c r="RRR83" s="81"/>
      <c r="RRS83" s="81"/>
      <c r="RRT83" s="81"/>
      <c r="RRU83" s="81"/>
      <c r="RRV83" s="81"/>
      <c r="RRW83" s="81"/>
      <c r="RRX83" s="81"/>
      <c r="RRY83" s="81"/>
      <c r="RRZ83" s="81"/>
      <c r="RSA83" s="81"/>
      <c r="RSB83" s="81"/>
      <c r="RSC83" s="81"/>
      <c r="RSD83" s="81"/>
      <c r="RSE83" s="81"/>
      <c r="RSF83" s="81"/>
      <c r="RSG83" s="81"/>
      <c r="RSH83" s="81"/>
      <c r="RSI83" s="81"/>
      <c r="RSJ83" s="81"/>
      <c r="RSK83" s="81"/>
      <c r="RSL83" s="81"/>
      <c r="RSM83" s="81"/>
      <c r="RSN83" s="81"/>
      <c r="RSO83" s="81"/>
      <c r="RSP83" s="81"/>
      <c r="RSQ83" s="81"/>
      <c r="RSR83" s="81"/>
      <c r="RSS83" s="81"/>
      <c r="RST83" s="81"/>
      <c r="RSU83" s="81"/>
      <c r="RSV83" s="81"/>
      <c r="RSW83" s="81"/>
      <c r="RSX83" s="81"/>
      <c r="RSY83" s="81"/>
      <c r="RSZ83" s="81"/>
      <c r="RTA83" s="81"/>
      <c r="RTB83" s="81"/>
      <c r="RTC83" s="81"/>
      <c r="RTD83" s="81"/>
      <c r="RTE83" s="81"/>
      <c r="RTF83" s="81"/>
      <c r="RTG83" s="81"/>
      <c r="RTH83" s="81"/>
      <c r="RTI83" s="81"/>
      <c r="RTJ83" s="81"/>
      <c r="RTK83" s="81"/>
      <c r="RTL83" s="81"/>
      <c r="RTM83" s="81"/>
      <c r="RTN83" s="81"/>
      <c r="RTO83" s="81"/>
      <c r="RTP83" s="81"/>
      <c r="RTQ83" s="81"/>
      <c r="RTR83" s="81"/>
      <c r="RTS83" s="81"/>
      <c r="RTT83" s="81"/>
      <c r="RTU83" s="81"/>
      <c r="RTV83" s="81"/>
      <c r="RTW83" s="81"/>
      <c r="RTX83" s="81"/>
      <c r="RTY83" s="81"/>
      <c r="RTZ83" s="81"/>
      <c r="RUA83" s="81"/>
      <c r="RUB83" s="81"/>
      <c r="RUC83" s="81"/>
      <c r="RUD83" s="81"/>
      <c r="RUE83" s="81"/>
      <c r="RUF83" s="81"/>
      <c r="RUG83" s="81"/>
      <c r="RUH83" s="81"/>
      <c r="RUI83" s="81"/>
      <c r="RUJ83" s="81"/>
      <c r="RUK83" s="81"/>
      <c r="RUL83" s="81"/>
      <c r="RUM83" s="81"/>
      <c r="RUN83" s="81"/>
      <c r="RUO83" s="81"/>
      <c r="RUP83" s="81"/>
      <c r="RUQ83" s="81"/>
      <c r="RUR83" s="81"/>
      <c r="RUS83" s="81"/>
      <c r="RUT83" s="81"/>
      <c r="RUU83" s="81"/>
      <c r="RUV83" s="81"/>
      <c r="RUW83" s="81"/>
      <c r="RUX83" s="81"/>
      <c r="RUY83" s="81"/>
      <c r="RUZ83" s="81"/>
      <c r="RVA83" s="81"/>
      <c r="RVB83" s="81"/>
      <c r="RVC83" s="81"/>
      <c r="RVD83" s="81"/>
      <c r="RVE83" s="81"/>
      <c r="RVF83" s="81"/>
      <c r="RVG83" s="81"/>
      <c r="RVH83" s="81"/>
      <c r="RVI83" s="81"/>
      <c r="RVJ83" s="81"/>
      <c r="RVK83" s="81"/>
      <c r="RVL83" s="81"/>
      <c r="RVM83" s="81"/>
      <c r="RVN83" s="81"/>
      <c r="RVO83" s="81"/>
      <c r="RVP83" s="81"/>
      <c r="RVQ83" s="81"/>
      <c r="RVR83" s="81"/>
      <c r="RVS83" s="81"/>
      <c r="RVT83" s="81"/>
      <c r="RVU83" s="81"/>
      <c r="RVV83" s="81"/>
      <c r="RVW83" s="81"/>
      <c r="RVX83" s="81"/>
      <c r="RVY83" s="81"/>
      <c r="RVZ83" s="81"/>
      <c r="RWA83" s="81"/>
      <c r="RWB83" s="81"/>
      <c r="RWC83" s="81"/>
      <c r="RWD83" s="81"/>
      <c r="RWE83" s="81"/>
      <c r="RWF83" s="81"/>
      <c r="RWG83" s="81"/>
      <c r="RWH83" s="81"/>
      <c r="RWI83" s="81"/>
      <c r="RWJ83" s="81"/>
      <c r="RWK83" s="81"/>
      <c r="RWL83" s="81"/>
      <c r="RWM83" s="81"/>
      <c r="RWN83" s="81"/>
      <c r="RWO83" s="81"/>
      <c r="RWP83" s="81"/>
      <c r="RWQ83" s="81"/>
      <c r="RWR83" s="81"/>
      <c r="RWS83" s="81"/>
      <c r="RWT83" s="81"/>
      <c r="RWU83" s="81"/>
      <c r="RWV83" s="81"/>
      <c r="RWW83" s="81"/>
      <c r="RWX83" s="81"/>
      <c r="RWY83" s="81"/>
      <c r="RWZ83" s="81"/>
      <c r="RXA83" s="81"/>
      <c r="RXB83" s="81"/>
      <c r="RXC83" s="81"/>
      <c r="RXD83" s="81"/>
      <c r="RXE83" s="81"/>
      <c r="RXF83" s="81"/>
      <c r="RXG83" s="81"/>
      <c r="RXH83" s="81"/>
      <c r="RXI83" s="81"/>
      <c r="RXJ83" s="81"/>
      <c r="RXK83" s="81"/>
      <c r="RXL83" s="81"/>
      <c r="RXM83" s="81"/>
      <c r="RXN83" s="81"/>
      <c r="RXO83" s="81"/>
      <c r="RXP83" s="81"/>
      <c r="RXQ83" s="81"/>
      <c r="RXR83" s="81"/>
      <c r="RXS83" s="81"/>
      <c r="RXT83" s="81"/>
      <c r="RXU83" s="81"/>
      <c r="RXV83" s="81"/>
      <c r="RXW83" s="81"/>
      <c r="RXX83" s="81"/>
      <c r="RXY83" s="81"/>
      <c r="RXZ83" s="81"/>
      <c r="RYA83" s="81"/>
      <c r="RYB83" s="81"/>
      <c r="RYC83" s="81"/>
      <c r="RYD83" s="81"/>
      <c r="RYE83" s="81"/>
      <c r="RYF83" s="81"/>
      <c r="RYG83" s="81"/>
      <c r="RYH83" s="81"/>
      <c r="RYI83" s="81"/>
      <c r="RYJ83" s="81"/>
      <c r="RYK83" s="81"/>
      <c r="RYL83" s="81"/>
      <c r="RYM83" s="81"/>
      <c r="RYN83" s="81"/>
      <c r="RYO83" s="81"/>
      <c r="RYP83" s="81"/>
      <c r="RYQ83" s="81"/>
      <c r="RYR83" s="81"/>
      <c r="RYS83" s="81"/>
      <c r="RYT83" s="81"/>
      <c r="RYU83" s="81"/>
      <c r="RYV83" s="81"/>
      <c r="RYW83" s="81"/>
      <c r="RYX83" s="81"/>
      <c r="RYY83" s="81"/>
      <c r="RYZ83" s="81"/>
      <c r="RZA83" s="81"/>
      <c r="RZB83" s="81"/>
      <c r="RZC83" s="81"/>
      <c r="RZD83" s="81"/>
      <c r="RZE83" s="81"/>
      <c r="RZF83" s="81"/>
      <c r="RZG83" s="81"/>
      <c r="RZH83" s="81"/>
      <c r="RZI83" s="81"/>
      <c r="RZJ83" s="81"/>
      <c r="RZK83" s="81"/>
      <c r="RZL83" s="81"/>
      <c r="RZM83" s="81"/>
      <c r="RZN83" s="81"/>
      <c r="RZO83" s="81"/>
      <c r="RZP83" s="81"/>
      <c r="RZQ83" s="81"/>
      <c r="RZR83" s="81"/>
      <c r="RZS83" s="81"/>
      <c r="RZT83" s="81"/>
      <c r="RZU83" s="81"/>
      <c r="RZV83" s="81"/>
      <c r="RZW83" s="81"/>
      <c r="RZX83" s="81"/>
      <c r="RZY83" s="81"/>
      <c r="RZZ83" s="81"/>
      <c r="SAA83" s="81"/>
      <c r="SAB83" s="81"/>
      <c r="SAC83" s="81"/>
      <c r="SAD83" s="81"/>
      <c r="SAE83" s="81"/>
      <c r="SAF83" s="81"/>
      <c r="SAG83" s="81"/>
      <c r="SAH83" s="81"/>
      <c r="SAI83" s="81"/>
      <c r="SAJ83" s="81"/>
      <c r="SAK83" s="81"/>
      <c r="SAL83" s="81"/>
      <c r="SAM83" s="81"/>
      <c r="SAN83" s="81"/>
      <c r="SAO83" s="81"/>
      <c r="SAP83" s="81"/>
      <c r="SAQ83" s="81"/>
      <c r="SAR83" s="81"/>
      <c r="SAS83" s="81"/>
      <c r="SAT83" s="81"/>
      <c r="SAU83" s="81"/>
      <c r="SAV83" s="81"/>
      <c r="SAW83" s="81"/>
      <c r="SAX83" s="81"/>
      <c r="SAY83" s="81"/>
      <c r="SAZ83" s="81"/>
      <c r="SBA83" s="81"/>
      <c r="SBB83" s="81"/>
      <c r="SBC83" s="81"/>
      <c r="SBD83" s="81"/>
      <c r="SBE83" s="81"/>
      <c r="SBF83" s="81"/>
      <c r="SBG83" s="81"/>
      <c r="SBH83" s="81"/>
      <c r="SBI83" s="81"/>
      <c r="SBJ83" s="81"/>
      <c r="SBK83" s="81"/>
      <c r="SBL83" s="81"/>
      <c r="SBM83" s="81"/>
      <c r="SBN83" s="81"/>
      <c r="SBO83" s="81"/>
      <c r="SBP83" s="81"/>
      <c r="SBQ83" s="81"/>
      <c r="SBR83" s="81"/>
      <c r="SBS83" s="81"/>
      <c r="SBT83" s="81"/>
      <c r="SBU83" s="81"/>
      <c r="SBV83" s="81"/>
      <c r="SBW83" s="81"/>
      <c r="SBX83" s="81"/>
      <c r="SBY83" s="81"/>
      <c r="SBZ83" s="81"/>
      <c r="SCA83" s="81"/>
      <c r="SCB83" s="81"/>
      <c r="SCC83" s="81"/>
      <c r="SCD83" s="81"/>
      <c r="SCE83" s="81"/>
      <c r="SCF83" s="81"/>
      <c r="SCG83" s="81"/>
      <c r="SCH83" s="81"/>
      <c r="SCI83" s="81"/>
      <c r="SCJ83" s="81"/>
      <c r="SCK83" s="81"/>
      <c r="SCL83" s="81"/>
      <c r="SCM83" s="81"/>
      <c r="SCN83" s="81"/>
      <c r="SCO83" s="81"/>
      <c r="SCP83" s="81"/>
      <c r="SCQ83" s="81"/>
      <c r="SCR83" s="81"/>
      <c r="SCS83" s="81"/>
      <c r="SCT83" s="81"/>
      <c r="SCU83" s="81"/>
      <c r="SCV83" s="81"/>
      <c r="SCW83" s="81"/>
      <c r="SCX83" s="81"/>
      <c r="SCY83" s="81"/>
      <c r="SCZ83" s="81"/>
      <c r="SDA83" s="81"/>
      <c r="SDB83" s="81"/>
      <c r="SDC83" s="81"/>
      <c r="SDD83" s="81"/>
      <c r="SDE83" s="81"/>
      <c r="SDF83" s="81"/>
      <c r="SDG83" s="81"/>
      <c r="SDH83" s="81"/>
      <c r="SDI83" s="81"/>
      <c r="SDJ83" s="81"/>
      <c r="SDK83" s="81"/>
      <c r="SDL83" s="81"/>
      <c r="SDM83" s="81"/>
      <c r="SDN83" s="81"/>
      <c r="SDO83" s="81"/>
      <c r="SDP83" s="81"/>
      <c r="SDQ83" s="81"/>
      <c r="SDR83" s="81"/>
      <c r="SDS83" s="81"/>
      <c r="SDT83" s="81"/>
      <c r="SDU83" s="81"/>
      <c r="SDV83" s="81"/>
      <c r="SDW83" s="81"/>
      <c r="SDX83" s="81"/>
      <c r="SDY83" s="81"/>
      <c r="SDZ83" s="81"/>
      <c r="SEA83" s="81"/>
      <c r="SEB83" s="81"/>
      <c r="SEC83" s="81"/>
      <c r="SED83" s="81"/>
      <c r="SEE83" s="81"/>
      <c r="SEF83" s="81"/>
      <c r="SEG83" s="81"/>
      <c r="SEH83" s="81"/>
      <c r="SEI83" s="81"/>
      <c r="SEJ83" s="81"/>
      <c r="SEK83" s="81"/>
      <c r="SEL83" s="81"/>
      <c r="SEM83" s="81"/>
      <c r="SEN83" s="81"/>
      <c r="SEO83" s="81"/>
      <c r="SEP83" s="81"/>
      <c r="SEQ83" s="81"/>
      <c r="SER83" s="81"/>
      <c r="SES83" s="81"/>
      <c r="SET83" s="81"/>
      <c r="SEU83" s="81"/>
      <c r="SEV83" s="81"/>
      <c r="SEW83" s="81"/>
      <c r="SEX83" s="81"/>
      <c r="SEY83" s="81"/>
      <c r="SEZ83" s="81"/>
      <c r="SFA83" s="81"/>
      <c r="SFB83" s="81"/>
      <c r="SFC83" s="81"/>
      <c r="SFD83" s="81"/>
      <c r="SFE83" s="81"/>
      <c r="SFF83" s="81"/>
      <c r="SFG83" s="81"/>
      <c r="SFH83" s="81"/>
      <c r="SFI83" s="81"/>
      <c r="SFJ83" s="81"/>
      <c r="SFK83" s="81"/>
      <c r="SFL83" s="81"/>
      <c r="SFM83" s="81"/>
      <c r="SFN83" s="81"/>
      <c r="SFO83" s="81"/>
      <c r="SFP83" s="81"/>
      <c r="SFQ83" s="81"/>
      <c r="SFR83" s="81"/>
      <c r="SFS83" s="81"/>
      <c r="SFT83" s="81"/>
      <c r="SFU83" s="81"/>
      <c r="SFV83" s="81"/>
      <c r="SFW83" s="81"/>
      <c r="SFX83" s="81"/>
      <c r="SFY83" s="81"/>
      <c r="SFZ83" s="81"/>
      <c r="SGA83" s="81"/>
      <c r="SGB83" s="81"/>
      <c r="SGC83" s="81"/>
      <c r="SGD83" s="81"/>
      <c r="SGE83" s="81"/>
      <c r="SGF83" s="81"/>
      <c r="SGG83" s="81"/>
      <c r="SGH83" s="81"/>
      <c r="SGI83" s="81"/>
      <c r="SGJ83" s="81"/>
      <c r="SGK83" s="81"/>
      <c r="SGL83" s="81"/>
      <c r="SGM83" s="81"/>
      <c r="SGN83" s="81"/>
      <c r="SGO83" s="81"/>
      <c r="SGP83" s="81"/>
      <c r="SGQ83" s="81"/>
      <c r="SGR83" s="81"/>
      <c r="SGS83" s="81"/>
      <c r="SGT83" s="81"/>
      <c r="SGU83" s="81"/>
      <c r="SGV83" s="81"/>
      <c r="SGW83" s="81"/>
      <c r="SGX83" s="81"/>
      <c r="SGY83" s="81"/>
      <c r="SGZ83" s="81"/>
      <c r="SHA83" s="81"/>
      <c r="SHB83" s="81"/>
      <c r="SHC83" s="81"/>
      <c r="SHD83" s="81"/>
      <c r="SHE83" s="81"/>
      <c r="SHF83" s="81"/>
      <c r="SHG83" s="81"/>
      <c r="SHH83" s="81"/>
      <c r="SHI83" s="81"/>
      <c r="SHJ83" s="81"/>
      <c r="SHK83" s="81"/>
      <c r="SHL83" s="81"/>
      <c r="SHM83" s="81"/>
      <c r="SHN83" s="81"/>
      <c r="SHO83" s="81"/>
      <c r="SHP83" s="81"/>
      <c r="SHQ83" s="81"/>
      <c r="SHR83" s="81"/>
      <c r="SHS83" s="81"/>
      <c r="SHT83" s="81"/>
      <c r="SHU83" s="81"/>
      <c r="SHV83" s="81"/>
      <c r="SHW83" s="81"/>
      <c r="SHX83" s="81"/>
      <c r="SHY83" s="81"/>
      <c r="SHZ83" s="81"/>
      <c r="SIA83" s="81"/>
      <c r="SIB83" s="81"/>
      <c r="SIC83" s="81"/>
      <c r="SID83" s="81"/>
      <c r="SIE83" s="81"/>
      <c r="SIF83" s="81"/>
      <c r="SIG83" s="81"/>
      <c r="SIH83" s="81"/>
      <c r="SII83" s="81"/>
      <c r="SIJ83" s="81"/>
      <c r="SIK83" s="81"/>
      <c r="SIL83" s="81"/>
      <c r="SIM83" s="81"/>
      <c r="SIN83" s="81"/>
      <c r="SIO83" s="81"/>
      <c r="SIP83" s="81"/>
      <c r="SIQ83" s="81"/>
      <c r="SIR83" s="81"/>
      <c r="SIS83" s="81"/>
      <c r="SIT83" s="81"/>
      <c r="SIU83" s="81"/>
      <c r="SIV83" s="81"/>
      <c r="SIW83" s="81"/>
      <c r="SIX83" s="81"/>
      <c r="SIY83" s="81"/>
      <c r="SIZ83" s="81"/>
      <c r="SJA83" s="81"/>
      <c r="SJB83" s="81"/>
      <c r="SJC83" s="81"/>
      <c r="SJD83" s="81"/>
      <c r="SJE83" s="81"/>
      <c r="SJF83" s="81"/>
      <c r="SJG83" s="81"/>
      <c r="SJH83" s="81"/>
      <c r="SJI83" s="81"/>
      <c r="SJJ83" s="81"/>
      <c r="SJK83" s="81"/>
      <c r="SJL83" s="81"/>
      <c r="SJM83" s="81"/>
      <c r="SJN83" s="81"/>
      <c r="SJO83" s="81"/>
      <c r="SJP83" s="81"/>
      <c r="SJQ83" s="81"/>
      <c r="SJR83" s="81"/>
      <c r="SJS83" s="81"/>
      <c r="SJT83" s="81"/>
      <c r="SJU83" s="81"/>
      <c r="SJV83" s="81"/>
      <c r="SJW83" s="81"/>
      <c r="SJX83" s="81"/>
      <c r="SJY83" s="81"/>
      <c r="SJZ83" s="81"/>
      <c r="SKA83" s="81"/>
      <c r="SKB83" s="81"/>
      <c r="SKC83" s="81"/>
      <c r="SKD83" s="81"/>
      <c r="SKE83" s="81"/>
      <c r="SKF83" s="81"/>
      <c r="SKG83" s="81"/>
      <c r="SKH83" s="81"/>
      <c r="SKI83" s="81"/>
      <c r="SKJ83" s="81"/>
      <c r="SKK83" s="81"/>
      <c r="SKL83" s="81"/>
      <c r="SKM83" s="81"/>
      <c r="SKN83" s="81"/>
      <c r="SKO83" s="81"/>
      <c r="SKP83" s="81"/>
      <c r="SKQ83" s="81"/>
      <c r="SKR83" s="81"/>
      <c r="SKS83" s="81"/>
      <c r="SKT83" s="81"/>
      <c r="SKU83" s="81"/>
      <c r="SKV83" s="81"/>
      <c r="SKW83" s="81"/>
      <c r="SKX83" s="81"/>
      <c r="SKY83" s="81"/>
      <c r="SKZ83" s="81"/>
      <c r="SLA83" s="81"/>
      <c r="SLB83" s="81"/>
      <c r="SLC83" s="81"/>
      <c r="SLD83" s="81"/>
      <c r="SLE83" s="81"/>
      <c r="SLF83" s="81"/>
      <c r="SLG83" s="81"/>
      <c r="SLH83" s="81"/>
      <c r="SLI83" s="81"/>
      <c r="SLJ83" s="81"/>
      <c r="SLK83" s="81"/>
      <c r="SLL83" s="81"/>
      <c r="SLM83" s="81"/>
      <c r="SLN83" s="81"/>
      <c r="SLO83" s="81"/>
      <c r="SLP83" s="81"/>
      <c r="SLQ83" s="81"/>
      <c r="SLR83" s="81"/>
      <c r="SLS83" s="81"/>
      <c r="SLT83" s="81"/>
      <c r="SLU83" s="81"/>
      <c r="SLV83" s="81"/>
      <c r="SLW83" s="81"/>
      <c r="SLX83" s="81"/>
      <c r="SLY83" s="81"/>
      <c r="SLZ83" s="81"/>
      <c r="SMA83" s="81"/>
      <c r="SMB83" s="81"/>
      <c r="SMC83" s="81"/>
      <c r="SMD83" s="81"/>
      <c r="SME83" s="81"/>
      <c r="SMF83" s="81"/>
      <c r="SMG83" s="81"/>
      <c r="SMH83" s="81"/>
      <c r="SMI83" s="81"/>
      <c r="SMJ83" s="81"/>
      <c r="SMK83" s="81"/>
      <c r="SML83" s="81"/>
      <c r="SMM83" s="81"/>
      <c r="SMN83" s="81"/>
      <c r="SMO83" s="81"/>
      <c r="SMP83" s="81"/>
      <c r="SMQ83" s="81"/>
      <c r="SMR83" s="81"/>
      <c r="SMS83" s="81"/>
      <c r="SMT83" s="81"/>
      <c r="SMU83" s="81"/>
      <c r="SMV83" s="81"/>
      <c r="SMW83" s="81"/>
      <c r="SMX83" s="81"/>
      <c r="SMY83" s="81"/>
      <c r="SMZ83" s="81"/>
      <c r="SNA83" s="81"/>
      <c r="SNB83" s="81"/>
      <c r="SNC83" s="81"/>
      <c r="SND83" s="81"/>
      <c r="SNE83" s="81"/>
      <c r="SNF83" s="81"/>
      <c r="SNG83" s="81"/>
      <c r="SNH83" s="81"/>
      <c r="SNI83" s="81"/>
      <c r="SNJ83" s="81"/>
      <c r="SNK83" s="81"/>
      <c r="SNL83" s="81"/>
      <c r="SNM83" s="81"/>
      <c r="SNN83" s="81"/>
      <c r="SNO83" s="81"/>
      <c r="SNP83" s="81"/>
      <c r="SNQ83" s="81"/>
      <c r="SNR83" s="81"/>
      <c r="SNS83" s="81"/>
      <c r="SNT83" s="81"/>
      <c r="SNU83" s="81"/>
      <c r="SNV83" s="81"/>
      <c r="SNW83" s="81"/>
      <c r="SNX83" s="81"/>
      <c r="SNY83" s="81"/>
      <c r="SNZ83" s="81"/>
      <c r="SOA83" s="81"/>
      <c r="SOB83" s="81"/>
      <c r="SOC83" s="81"/>
      <c r="SOD83" s="81"/>
      <c r="SOE83" s="81"/>
      <c r="SOF83" s="81"/>
      <c r="SOG83" s="81"/>
      <c r="SOH83" s="81"/>
      <c r="SOI83" s="81"/>
      <c r="SOJ83" s="81"/>
      <c r="SOK83" s="81"/>
      <c r="SOL83" s="81"/>
      <c r="SOM83" s="81"/>
      <c r="SON83" s="81"/>
      <c r="SOO83" s="81"/>
      <c r="SOP83" s="81"/>
      <c r="SOQ83" s="81"/>
      <c r="SOR83" s="81"/>
      <c r="SOS83" s="81"/>
      <c r="SOT83" s="81"/>
      <c r="SOU83" s="81"/>
      <c r="SOV83" s="81"/>
      <c r="SOW83" s="81"/>
      <c r="SOX83" s="81"/>
      <c r="SOY83" s="81"/>
      <c r="SOZ83" s="81"/>
      <c r="SPA83" s="81"/>
      <c r="SPB83" s="81"/>
      <c r="SPC83" s="81"/>
      <c r="SPD83" s="81"/>
      <c r="SPE83" s="81"/>
      <c r="SPF83" s="81"/>
      <c r="SPG83" s="81"/>
      <c r="SPH83" s="81"/>
      <c r="SPI83" s="81"/>
      <c r="SPJ83" s="81"/>
      <c r="SPK83" s="81"/>
      <c r="SPL83" s="81"/>
      <c r="SPM83" s="81"/>
      <c r="SPN83" s="81"/>
      <c r="SPO83" s="81"/>
      <c r="SPP83" s="81"/>
      <c r="SPQ83" s="81"/>
      <c r="SPR83" s="81"/>
      <c r="SPS83" s="81"/>
      <c r="SPT83" s="81"/>
      <c r="SPU83" s="81"/>
      <c r="SPV83" s="81"/>
      <c r="SPW83" s="81"/>
      <c r="SPX83" s="81"/>
      <c r="SPY83" s="81"/>
      <c r="SPZ83" s="81"/>
      <c r="SQA83" s="81"/>
      <c r="SQB83" s="81"/>
      <c r="SQC83" s="81"/>
      <c r="SQD83" s="81"/>
      <c r="SQE83" s="81"/>
      <c r="SQF83" s="81"/>
      <c r="SQG83" s="81"/>
      <c r="SQH83" s="81"/>
      <c r="SQI83" s="81"/>
      <c r="SQJ83" s="81"/>
      <c r="SQK83" s="81"/>
      <c r="SQL83" s="81"/>
      <c r="SQM83" s="81"/>
      <c r="SQN83" s="81"/>
      <c r="SQO83" s="81"/>
      <c r="SQP83" s="81"/>
      <c r="SQQ83" s="81"/>
      <c r="SQR83" s="81"/>
      <c r="SQS83" s="81"/>
      <c r="SQT83" s="81"/>
      <c r="SQU83" s="81"/>
      <c r="SQV83" s="81"/>
      <c r="SQW83" s="81"/>
      <c r="SQX83" s="81"/>
      <c r="SQY83" s="81"/>
      <c r="SQZ83" s="81"/>
      <c r="SRA83" s="81"/>
      <c r="SRB83" s="81"/>
      <c r="SRC83" s="81"/>
      <c r="SRD83" s="81"/>
      <c r="SRE83" s="81"/>
      <c r="SRF83" s="81"/>
      <c r="SRG83" s="81"/>
      <c r="SRH83" s="81"/>
      <c r="SRI83" s="81"/>
      <c r="SRJ83" s="81"/>
      <c r="SRK83" s="81"/>
      <c r="SRL83" s="81"/>
      <c r="SRM83" s="81"/>
      <c r="SRN83" s="81"/>
      <c r="SRO83" s="81"/>
      <c r="SRP83" s="81"/>
      <c r="SRQ83" s="81"/>
      <c r="SRR83" s="81"/>
      <c r="SRS83" s="81"/>
      <c r="SRT83" s="81"/>
      <c r="SRU83" s="81"/>
      <c r="SRV83" s="81"/>
      <c r="SRW83" s="81"/>
      <c r="SRX83" s="81"/>
      <c r="SRY83" s="81"/>
      <c r="SRZ83" s="81"/>
      <c r="SSA83" s="81"/>
      <c r="SSB83" s="81"/>
      <c r="SSC83" s="81"/>
      <c r="SSD83" s="81"/>
      <c r="SSE83" s="81"/>
      <c r="SSF83" s="81"/>
      <c r="SSG83" s="81"/>
      <c r="SSH83" s="81"/>
      <c r="SSI83" s="81"/>
      <c r="SSJ83" s="81"/>
      <c r="SSK83" s="81"/>
      <c r="SSL83" s="81"/>
      <c r="SSM83" s="81"/>
      <c r="SSN83" s="81"/>
      <c r="SSO83" s="81"/>
      <c r="SSP83" s="81"/>
      <c r="SSQ83" s="81"/>
      <c r="SSR83" s="81"/>
      <c r="SSS83" s="81"/>
      <c r="SST83" s="81"/>
      <c r="SSU83" s="81"/>
      <c r="SSV83" s="81"/>
      <c r="SSW83" s="81"/>
      <c r="SSX83" s="81"/>
      <c r="SSY83" s="81"/>
      <c r="SSZ83" s="81"/>
      <c r="STA83" s="81"/>
      <c r="STB83" s="81"/>
      <c r="STC83" s="81"/>
      <c r="STD83" s="81"/>
      <c r="STE83" s="81"/>
      <c r="STF83" s="81"/>
      <c r="STG83" s="81"/>
      <c r="STH83" s="81"/>
      <c r="STI83" s="81"/>
      <c r="STJ83" s="81"/>
      <c r="STK83" s="81"/>
      <c r="STL83" s="81"/>
      <c r="STM83" s="81"/>
      <c r="STN83" s="81"/>
      <c r="STO83" s="81"/>
      <c r="STP83" s="81"/>
      <c r="STQ83" s="81"/>
      <c r="STR83" s="81"/>
      <c r="STS83" s="81"/>
      <c r="STT83" s="81"/>
      <c r="STU83" s="81"/>
      <c r="STV83" s="81"/>
      <c r="STW83" s="81"/>
      <c r="STX83" s="81"/>
      <c r="STY83" s="81"/>
      <c r="STZ83" s="81"/>
      <c r="SUA83" s="81"/>
      <c r="SUB83" s="81"/>
      <c r="SUC83" s="81"/>
      <c r="SUD83" s="81"/>
      <c r="SUE83" s="81"/>
      <c r="SUF83" s="81"/>
      <c r="SUG83" s="81"/>
      <c r="SUH83" s="81"/>
      <c r="SUI83" s="81"/>
      <c r="SUJ83" s="81"/>
      <c r="SUK83" s="81"/>
      <c r="SUL83" s="81"/>
      <c r="SUM83" s="81"/>
      <c r="SUN83" s="81"/>
      <c r="SUO83" s="81"/>
      <c r="SUP83" s="81"/>
      <c r="SUQ83" s="81"/>
      <c r="SUR83" s="81"/>
      <c r="SUS83" s="81"/>
      <c r="SUT83" s="81"/>
      <c r="SUU83" s="81"/>
      <c r="SUV83" s="81"/>
      <c r="SUW83" s="81"/>
      <c r="SUX83" s="81"/>
      <c r="SUY83" s="81"/>
      <c r="SUZ83" s="81"/>
      <c r="SVA83" s="81"/>
      <c r="SVB83" s="81"/>
      <c r="SVC83" s="81"/>
      <c r="SVD83" s="81"/>
      <c r="SVE83" s="81"/>
      <c r="SVF83" s="81"/>
      <c r="SVG83" s="81"/>
      <c r="SVH83" s="81"/>
      <c r="SVI83" s="81"/>
      <c r="SVJ83" s="81"/>
      <c r="SVK83" s="81"/>
      <c r="SVL83" s="81"/>
      <c r="SVM83" s="81"/>
      <c r="SVN83" s="81"/>
      <c r="SVO83" s="81"/>
      <c r="SVP83" s="81"/>
      <c r="SVQ83" s="81"/>
      <c r="SVR83" s="81"/>
      <c r="SVS83" s="81"/>
      <c r="SVT83" s="81"/>
      <c r="SVU83" s="81"/>
      <c r="SVV83" s="81"/>
      <c r="SVW83" s="81"/>
      <c r="SVX83" s="81"/>
      <c r="SVY83" s="81"/>
      <c r="SVZ83" s="81"/>
      <c r="SWA83" s="81"/>
      <c r="SWB83" s="81"/>
      <c r="SWC83" s="81"/>
      <c r="SWD83" s="81"/>
      <c r="SWE83" s="81"/>
      <c r="SWF83" s="81"/>
      <c r="SWG83" s="81"/>
      <c r="SWH83" s="81"/>
      <c r="SWI83" s="81"/>
      <c r="SWJ83" s="81"/>
      <c r="SWK83" s="81"/>
      <c r="SWL83" s="81"/>
      <c r="SWM83" s="81"/>
      <c r="SWN83" s="81"/>
      <c r="SWO83" s="81"/>
      <c r="SWP83" s="81"/>
      <c r="SWQ83" s="81"/>
      <c r="SWR83" s="81"/>
      <c r="SWS83" s="81"/>
      <c r="SWT83" s="81"/>
      <c r="SWU83" s="81"/>
      <c r="SWV83" s="81"/>
      <c r="SWW83" s="81"/>
      <c r="SWX83" s="81"/>
      <c r="SWY83" s="81"/>
      <c r="SWZ83" s="81"/>
      <c r="SXA83" s="81"/>
      <c r="SXB83" s="81"/>
      <c r="SXC83" s="81"/>
      <c r="SXD83" s="81"/>
      <c r="SXE83" s="81"/>
      <c r="SXF83" s="81"/>
      <c r="SXG83" s="81"/>
      <c r="SXH83" s="81"/>
      <c r="SXI83" s="81"/>
      <c r="SXJ83" s="81"/>
      <c r="SXK83" s="81"/>
      <c r="SXL83" s="81"/>
      <c r="SXM83" s="81"/>
      <c r="SXN83" s="81"/>
      <c r="SXO83" s="81"/>
      <c r="SXP83" s="81"/>
      <c r="SXQ83" s="81"/>
      <c r="SXR83" s="81"/>
      <c r="SXS83" s="81"/>
      <c r="SXT83" s="81"/>
      <c r="SXU83" s="81"/>
      <c r="SXV83" s="81"/>
      <c r="SXW83" s="81"/>
      <c r="SXX83" s="81"/>
      <c r="SXY83" s="81"/>
      <c r="SXZ83" s="81"/>
      <c r="SYA83" s="81"/>
      <c r="SYB83" s="81"/>
      <c r="SYC83" s="81"/>
      <c r="SYD83" s="81"/>
      <c r="SYE83" s="81"/>
      <c r="SYF83" s="81"/>
      <c r="SYG83" s="81"/>
      <c r="SYH83" s="81"/>
      <c r="SYI83" s="81"/>
      <c r="SYJ83" s="81"/>
      <c r="SYK83" s="81"/>
      <c r="SYL83" s="81"/>
      <c r="SYM83" s="81"/>
      <c r="SYN83" s="81"/>
      <c r="SYO83" s="81"/>
      <c r="SYP83" s="81"/>
      <c r="SYQ83" s="81"/>
      <c r="SYR83" s="81"/>
      <c r="SYS83" s="81"/>
      <c r="SYT83" s="81"/>
      <c r="SYU83" s="81"/>
      <c r="SYV83" s="81"/>
      <c r="SYW83" s="81"/>
      <c r="SYX83" s="81"/>
      <c r="SYY83" s="81"/>
      <c r="SYZ83" s="81"/>
      <c r="SZA83" s="81"/>
      <c r="SZB83" s="81"/>
      <c r="SZC83" s="81"/>
      <c r="SZD83" s="81"/>
      <c r="SZE83" s="81"/>
      <c r="SZF83" s="81"/>
      <c r="SZG83" s="81"/>
      <c r="SZH83" s="81"/>
      <c r="SZI83" s="81"/>
      <c r="SZJ83" s="81"/>
      <c r="SZK83" s="81"/>
      <c r="SZL83" s="81"/>
      <c r="SZM83" s="81"/>
      <c r="SZN83" s="81"/>
      <c r="SZO83" s="81"/>
      <c r="SZP83" s="81"/>
      <c r="SZQ83" s="81"/>
      <c r="SZR83" s="81"/>
      <c r="SZS83" s="81"/>
      <c r="SZT83" s="81"/>
      <c r="SZU83" s="81"/>
      <c r="SZV83" s="81"/>
      <c r="SZW83" s="81"/>
      <c r="SZX83" s="81"/>
      <c r="SZY83" s="81"/>
      <c r="SZZ83" s="81"/>
      <c r="TAA83" s="81"/>
      <c r="TAB83" s="81"/>
      <c r="TAC83" s="81"/>
      <c r="TAD83" s="81"/>
      <c r="TAE83" s="81"/>
      <c r="TAF83" s="81"/>
      <c r="TAG83" s="81"/>
      <c r="TAH83" s="81"/>
      <c r="TAI83" s="81"/>
      <c r="TAJ83" s="81"/>
      <c r="TAK83" s="81"/>
      <c r="TAL83" s="81"/>
      <c r="TAM83" s="81"/>
      <c r="TAN83" s="81"/>
      <c r="TAO83" s="81"/>
      <c r="TAP83" s="81"/>
      <c r="TAQ83" s="81"/>
      <c r="TAR83" s="81"/>
      <c r="TAS83" s="81"/>
      <c r="TAT83" s="81"/>
      <c r="TAU83" s="81"/>
      <c r="TAV83" s="81"/>
      <c r="TAW83" s="81"/>
      <c r="TAX83" s="81"/>
      <c r="TAY83" s="81"/>
      <c r="TAZ83" s="81"/>
      <c r="TBA83" s="81"/>
      <c r="TBB83" s="81"/>
      <c r="TBC83" s="81"/>
      <c r="TBD83" s="81"/>
      <c r="TBE83" s="81"/>
      <c r="TBF83" s="81"/>
      <c r="TBG83" s="81"/>
      <c r="TBH83" s="81"/>
      <c r="TBI83" s="81"/>
      <c r="TBJ83" s="81"/>
      <c r="TBK83" s="81"/>
      <c r="TBL83" s="81"/>
      <c r="TBM83" s="81"/>
      <c r="TBN83" s="81"/>
      <c r="TBO83" s="81"/>
      <c r="TBP83" s="81"/>
      <c r="TBQ83" s="81"/>
      <c r="TBR83" s="81"/>
      <c r="TBS83" s="81"/>
      <c r="TBT83" s="81"/>
      <c r="TBU83" s="81"/>
      <c r="TBV83" s="81"/>
      <c r="TBW83" s="81"/>
      <c r="TBX83" s="81"/>
      <c r="TBY83" s="81"/>
      <c r="TBZ83" s="81"/>
      <c r="TCA83" s="81"/>
      <c r="TCB83" s="81"/>
      <c r="TCC83" s="81"/>
      <c r="TCD83" s="81"/>
      <c r="TCE83" s="81"/>
      <c r="TCF83" s="81"/>
      <c r="TCG83" s="81"/>
      <c r="TCH83" s="81"/>
      <c r="TCI83" s="81"/>
      <c r="TCJ83" s="81"/>
      <c r="TCK83" s="81"/>
      <c r="TCL83" s="81"/>
      <c r="TCM83" s="81"/>
      <c r="TCN83" s="81"/>
      <c r="TCO83" s="81"/>
      <c r="TCP83" s="81"/>
      <c r="TCQ83" s="81"/>
      <c r="TCR83" s="81"/>
      <c r="TCS83" s="81"/>
      <c r="TCT83" s="81"/>
      <c r="TCU83" s="81"/>
      <c r="TCV83" s="81"/>
      <c r="TCW83" s="81"/>
      <c r="TCX83" s="81"/>
      <c r="TCY83" s="81"/>
      <c r="TCZ83" s="81"/>
      <c r="TDA83" s="81"/>
      <c r="TDB83" s="81"/>
      <c r="TDC83" s="81"/>
      <c r="TDD83" s="81"/>
      <c r="TDE83" s="81"/>
      <c r="TDF83" s="81"/>
      <c r="TDG83" s="81"/>
      <c r="TDH83" s="81"/>
      <c r="TDI83" s="81"/>
      <c r="TDJ83" s="81"/>
      <c r="TDK83" s="81"/>
      <c r="TDL83" s="81"/>
      <c r="TDM83" s="81"/>
      <c r="TDN83" s="81"/>
      <c r="TDO83" s="81"/>
      <c r="TDP83" s="81"/>
      <c r="TDQ83" s="81"/>
      <c r="TDR83" s="81"/>
      <c r="TDS83" s="81"/>
      <c r="TDT83" s="81"/>
      <c r="TDU83" s="81"/>
      <c r="TDV83" s="81"/>
      <c r="TDW83" s="81"/>
      <c r="TDX83" s="81"/>
      <c r="TDY83" s="81"/>
      <c r="TDZ83" s="81"/>
      <c r="TEA83" s="81"/>
      <c r="TEB83" s="81"/>
      <c r="TEC83" s="81"/>
      <c r="TED83" s="81"/>
      <c r="TEE83" s="81"/>
      <c r="TEF83" s="81"/>
      <c r="TEG83" s="81"/>
      <c r="TEH83" s="81"/>
      <c r="TEI83" s="81"/>
      <c r="TEJ83" s="81"/>
      <c r="TEK83" s="81"/>
      <c r="TEL83" s="81"/>
      <c r="TEM83" s="81"/>
      <c r="TEN83" s="81"/>
      <c r="TEO83" s="81"/>
      <c r="TEP83" s="81"/>
      <c r="TEQ83" s="81"/>
      <c r="TER83" s="81"/>
      <c r="TES83" s="81"/>
      <c r="TET83" s="81"/>
      <c r="TEU83" s="81"/>
      <c r="TEV83" s="81"/>
      <c r="TEW83" s="81"/>
      <c r="TEX83" s="81"/>
      <c r="TEY83" s="81"/>
      <c r="TEZ83" s="81"/>
      <c r="TFA83" s="81"/>
      <c r="TFB83" s="81"/>
      <c r="TFC83" s="81"/>
      <c r="TFD83" s="81"/>
      <c r="TFE83" s="81"/>
      <c r="TFF83" s="81"/>
      <c r="TFG83" s="81"/>
      <c r="TFH83" s="81"/>
      <c r="TFI83" s="81"/>
      <c r="TFJ83" s="81"/>
      <c r="TFK83" s="81"/>
      <c r="TFL83" s="81"/>
      <c r="TFM83" s="81"/>
      <c r="TFN83" s="81"/>
      <c r="TFO83" s="81"/>
      <c r="TFP83" s="81"/>
      <c r="TFQ83" s="81"/>
      <c r="TFR83" s="81"/>
      <c r="TFS83" s="81"/>
      <c r="TFT83" s="81"/>
      <c r="TFU83" s="81"/>
      <c r="TFV83" s="81"/>
      <c r="TFW83" s="81"/>
      <c r="TFX83" s="81"/>
      <c r="TFY83" s="81"/>
      <c r="TFZ83" s="81"/>
      <c r="TGA83" s="81"/>
      <c r="TGB83" s="81"/>
      <c r="TGC83" s="81"/>
      <c r="TGD83" s="81"/>
      <c r="TGE83" s="81"/>
      <c r="TGF83" s="81"/>
      <c r="TGG83" s="81"/>
      <c r="TGH83" s="81"/>
      <c r="TGI83" s="81"/>
      <c r="TGJ83" s="81"/>
      <c r="TGK83" s="81"/>
      <c r="TGL83" s="81"/>
      <c r="TGM83" s="81"/>
      <c r="TGN83" s="81"/>
      <c r="TGO83" s="81"/>
      <c r="TGP83" s="81"/>
      <c r="TGQ83" s="81"/>
      <c r="TGR83" s="81"/>
      <c r="TGS83" s="81"/>
      <c r="TGT83" s="81"/>
      <c r="TGU83" s="81"/>
      <c r="TGV83" s="81"/>
      <c r="TGW83" s="81"/>
      <c r="TGX83" s="81"/>
      <c r="TGY83" s="81"/>
      <c r="TGZ83" s="81"/>
      <c r="THA83" s="81"/>
      <c r="THB83" s="81"/>
      <c r="THC83" s="81"/>
      <c r="THD83" s="81"/>
      <c r="THE83" s="81"/>
      <c r="THF83" s="81"/>
      <c r="THG83" s="81"/>
      <c r="THH83" s="81"/>
      <c r="THI83" s="81"/>
      <c r="THJ83" s="81"/>
      <c r="THK83" s="81"/>
      <c r="THL83" s="81"/>
      <c r="THM83" s="81"/>
      <c r="THN83" s="81"/>
      <c r="THO83" s="81"/>
      <c r="THP83" s="81"/>
      <c r="THQ83" s="81"/>
      <c r="THR83" s="81"/>
      <c r="THS83" s="81"/>
      <c r="THT83" s="81"/>
      <c r="THU83" s="81"/>
      <c r="THV83" s="81"/>
      <c r="THW83" s="81"/>
      <c r="THX83" s="81"/>
      <c r="THY83" s="81"/>
      <c r="THZ83" s="81"/>
      <c r="TIA83" s="81"/>
      <c r="TIB83" s="81"/>
      <c r="TIC83" s="81"/>
      <c r="TID83" s="81"/>
      <c r="TIE83" s="81"/>
      <c r="TIF83" s="81"/>
      <c r="TIG83" s="81"/>
      <c r="TIH83" s="81"/>
      <c r="TII83" s="81"/>
      <c r="TIJ83" s="81"/>
      <c r="TIK83" s="81"/>
      <c r="TIL83" s="81"/>
      <c r="TIM83" s="81"/>
      <c r="TIN83" s="81"/>
      <c r="TIO83" s="81"/>
      <c r="TIP83" s="81"/>
      <c r="TIQ83" s="81"/>
      <c r="TIR83" s="81"/>
      <c r="TIS83" s="81"/>
      <c r="TIT83" s="81"/>
      <c r="TIU83" s="81"/>
      <c r="TIV83" s="81"/>
      <c r="TIW83" s="81"/>
      <c r="TIX83" s="81"/>
      <c r="TIY83" s="81"/>
      <c r="TIZ83" s="81"/>
      <c r="TJA83" s="81"/>
      <c r="TJB83" s="81"/>
      <c r="TJC83" s="81"/>
      <c r="TJD83" s="81"/>
      <c r="TJE83" s="81"/>
      <c r="TJF83" s="81"/>
      <c r="TJG83" s="81"/>
      <c r="TJH83" s="81"/>
      <c r="TJI83" s="81"/>
      <c r="TJJ83" s="81"/>
      <c r="TJK83" s="81"/>
      <c r="TJL83" s="81"/>
      <c r="TJM83" s="81"/>
      <c r="TJN83" s="81"/>
      <c r="TJO83" s="81"/>
      <c r="TJP83" s="81"/>
      <c r="TJQ83" s="81"/>
      <c r="TJR83" s="81"/>
      <c r="TJS83" s="81"/>
      <c r="TJT83" s="81"/>
      <c r="TJU83" s="81"/>
      <c r="TJV83" s="81"/>
      <c r="TJW83" s="81"/>
      <c r="TJX83" s="81"/>
      <c r="TJY83" s="81"/>
      <c r="TJZ83" s="81"/>
      <c r="TKA83" s="81"/>
      <c r="TKB83" s="81"/>
      <c r="TKC83" s="81"/>
      <c r="TKD83" s="81"/>
      <c r="TKE83" s="81"/>
      <c r="TKF83" s="81"/>
      <c r="TKG83" s="81"/>
      <c r="TKH83" s="81"/>
      <c r="TKI83" s="81"/>
      <c r="TKJ83" s="81"/>
      <c r="TKK83" s="81"/>
      <c r="TKL83" s="81"/>
      <c r="TKM83" s="81"/>
      <c r="TKN83" s="81"/>
      <c r="TKO83" s="81"/>
      <c r="TKP83" s="81"/>
      <c r="TKQ83" s="81"/>
      <c r="TKR83" s="81"/>
      <c r="TKS83" s="81"/>
      <c r="TKT83" s="81"/>
      <c r="TKU83" s="81"/>
      <c r="TKV83" s="81"/>
      <c r="TKW83" s="81"/>
      <c r="TKX83" s="81"/>
      <c r="TKY83" s="81"/>
      <c r="TKZ83" s="81"/>
      <c r="TLA83" s="81"/>
      <c r="TLB83" s="81"/>
      <c r="TLC83" s="81"/>
      <c r="TLD83" s="81"/>
      <c r="TLE83" s="81"/>
      <c r="TLF83" s="81"/>
      <c r="TLG83" s="81"/>
      <c r="TLH83" s="81"/>
      <c r="TLI83" s="81"/>
      <c r="TLJ83" s="81"/>
      <c r="TLK83" s="81"/>
      <c r="TLL83" s="81"/>
      <c r="TLM83" s="81"/>
      <c r="TLN83" s="81"/>
      <c r="TLO83" s="81"/>
      <c r="TLP83" s="81"/>
      <c r="TLQ83" s="81"/>
      <c r="TLR83" s="81"/>
      <c r="TLS83" s="81"/>
      <c r="TLT83" s="81"/>
      <c r="TLU83" s="81"/>
      <c r="TLV83" s="81"/>
      <c r="TLW83" s="81"/>
      <c r="TLX83" s="81"/>
      <c r="TLY83" s="81"/>
      <c r="TLZ83" s="81"/>
      <c r="TMA83" s="81"/>
      <c r="TMB83" s="81"/>
      <c r="TMC83" s="81"/>
      <c r="TMD83" s="81"/>
      <c r="TME83" s="81"/>
      <c r="TMF83" s="81"/>
      <c r="TMG83" s="81"/>
      <c r="TMH83" s="81"/>
      <c r="TMI83" s="81"/>
      <c r="TMJ83" s="81"/>
      <c r="TMK83" s="81"/>
      <c r="TML83" s="81"/>
      <c r="TMM83" s="81"/>
      <c r="TMN83" s="81"/>
      <c r="TMO83" s="81"/>
      <c r="TMP83" s="81"/>
      <c r="TMQ83" s="81"/>
      <c r="TMR83" s="81"/>
      <c r="TMS83" s="81"/>
      <c r="TMT83" s="81"/>
      <c r="TMU83" s="81"/>
      <c r="TMV83" s="81"/>
      <c r="TMW83" s="81"/>
      <c r="TMX83" s="81"/>
      <c r="TMY83" s="81"/>
      <c r="TMZ83" s="81"/>
      <c r="TNA83" s="81"/>
      <c r="TNB83" s="81"/>
      <c r="TNC83" s="81"/>
      <c r="TND83" s="81"/>
      <c r="TNE83" s="81"/>
      <c r="TNF83" s="81"/>
      <c r="TNG83" s="81"/>
      <c r="TNH83" s="81"/>
      <c r="TNI83" s="81"/>
      <c r="TNJ83" s="81"/>
      <c r="TNK83" s="81"/>
      <c r="TNL83" s="81"/>
      <c r="TNM83" s="81"/>
      <c r="TNN83" s="81"/>
      <c r="TNO83" s="81"/>
      <c r="TNP83" s="81"/>
      <c r="TNQ83" s="81"/>
      <c r="TNR83" s="81"/>
      <c r="TNS83" s="81"/>
      <c r="TNT83" s="81"/>
      <c r="TNU83" s="81"/>
      <c r="TNV83" s="81"/>
      <c r="TNW83" s="81"/>
      <c r="TNX83" s="81"/>
      <c r="TNY83" s="81"/>
      <c r="TNZ83" s="81"/>
      <c r="TOA83" s="81"/>
      <c r="TOB83" s="81"/>
      <c r="TOC83" s="81"/>
      <c r="TOD83" s="81"/>
      <c r="TOE83" s="81"/>
      <c r="TOF83" s="81"/>
      <c r="TOG83" s="81"/>
      <c r="TOH83" s="81"/>
      <c r="TOI83" s="81"/>
      <c r="TOJ83" s="81"/>
      <c r="TOK83" s="81"/>
      <c r="TOL83" s="81"/>
      <c r="TOM83" s="81"/>
      <c r="TON83" s="81"/>
      <c r="TOO83" s="81"/>
      <c r="TOP83" s="81"/>
      <c r="TOQ83" s="81"/>
      <c r="TOR83" s="81"/>
      <c r="TOS83" s="81"/>
      <c r="TOT83" s="81"/>
      <c r="TOU83" s="81"/>
      <c r="TOV83" s="81"/>
      <c r="TOW83" s="81"/>
      <c r="TOX83" s="81"/>
      <c r="TOY83" s="81"/>
      <c r="TOZ83" s="81"/>
      <c r="TPA83" s="81"/>
      <c r="TPB83" s="81"/>
      <c r="TPC83" s="81"/>
      <c r="TPD83" s="81"/>
      <c r="TPE83" s="81"/>
      <c r="TPF83" s="81"/>
      <c r="TPG83" s="81"/>
      <c r="TPH83" s="81"/>
      <c r="TPI83" s="81"/>
      <c r="TPJ83" s="81"/>
      <c r="TPK83" s="81"/>
      <c r="TPL83" s="81"/>
      <c r="TPM83" s="81"/>
      <c r="TPN83" s="81"/>
      <c r="TPO83" s="81"/>
      <c r="TPP83" s="81"/>
      <c r="TPQ83" s="81"/>
      <c r="TPR83" s="81"/>
      <c r="TPS83" s="81"/>
      <c r="TPT83" s="81"/>
      <c r="TPU83" s="81"/>
      <c r="TPV83" s="81"/>
      <c r="TPW83" s="81"/>
      <c r="TPX83" s="81"/>
      <c r="TPY83" s="81"/>
      <c r="TPZ83" s="81"/>
      <c r="TQA83" s="81"/>
      <c r="TQB83" s="81"/>
      <c r="TQC83" s="81"/>
      <c r="TQD83" s="81"/>
      <c r="TQE83" s="81"/>
      <c r="TQF83" s="81"/>
      <c r="TQG83" s="81"/>
      <c r="TQH83" s="81"/>
      <c r="TQI83" s="81"/>
      <c r="TQJ83" s="81"/>
      <c r="TQK83" s="81"/>
      <c r="TQL83" s="81"/>
      <c r="TQM83" s="81"/>
      <c r="TQN83" s="81"/>
      <c r="TQO83" s="81"/>
      <c r="TQP83" s="81"/>
      <c r="TQQ83" s="81"/>
      <c r="TQR83" s="81"/>
      <c r="TQS83" s="81"/>
      <c r="TQT83" s="81"/>
      <c r="TQU83" s="81"/>
      <c r="TQV83" s="81"/>
      <c r="TQW83" s="81"/>
      <c r="TQX83" s="81"/>
      <c r="TQY83" s="81"/>
      <c r="TQZ83" s="81"/>
      <c r="TRA83" s="81"/>
      <c r="TRB83" s="81"/>
      <c r="TRC83" s="81"/>
      <c r="TRD83" s="81"/>
      <c r="TRE83" s="81"/>
      <c r="TRF83" s="81"/>
      <c r="TRG83" s="81"/>
      <c r="TRH83" s="81"/>
      <c r="TRI83" s="81"/>
      <c r="TRJ83" s="81"/>
      <c r="TRK83" s="81"/>
      <c r="TRL83" s="81"/>
      <c r="TRM83" s="81"/>
      <c r="TRN83" s="81"/>
      <c r="TRO83" s="81"/>
      <c r="TRP83" s="81"/>
      <c r="TRQ83" s="81"/>
      <c r="TRR83" s="81"/>
      <c r="TRS83" s="81"/>
      <c r="TRT83" s="81"/>
      <c r="TRU83" s="81"/>
      <c r="TRV83" s="81"/>
      <c r="TRW83" s="81"/>
      <c r="TRX83" s="81"/>
      <c r="TRY83" s="81"/>
      <c r="TRZ83" s="81"/>
      <c r="TSA83" s="81"/>
      <c r="TSB83" s="81"/>
      <c r="TSC83" s="81"/>
      <c r="TSD83" s="81"/>
      <c r="TSE83" s="81"/>
      <c r="TSF83" s="81"/>
      <c r="TSG83" s="81"/>
      <c r="TSH83" s="81"/>
      <c r="TSI83" s="81"/>
      <c r="TSJ83" s="81"/>
      <c r="TSK83" s="81"/>
      <c r="TSL83" s="81"/>
      <c r="TSM83" s="81"/>
      <c r="TSN83" s="81"/>
      <c r="TSO83" s="81"/>
      <c r="TSP83" s="81"/>
      <c r="TSQ83" s="81"/>
      <c r="TSR83" s="81"/>
      <c r="TSS83" s="81"/>
      <c r="TST83" s="81"/>
      <c r="TSU83" s="81"/>
      <c r="TSV83" s="81"/>
      <c r="TSW83" s="81"/>
      <c r="TSX83" s="81"/>
      <c r="TSY83" s="81"/>
      <c r="TSZ83" s="81"/>
      <c r="TTA83" s="81"/>
      <c r="TTB83" s="81"/>
      <c r="TTC83" s="81"/>
      <c r="TTD83" s="81"/>
      <c r="TTE83" s="81"/>
      <c r="TTF83" s="81"/>
      <c r="TTG83" s="81"/>
      <c r="TTH83" s="81"/>
      <c r="TTI83" s="81"/>
      <c r="TTJ83" s="81"/>
      <c r="TTK83" s="81"/>
      <c r="TTL83" s="81"/>
      <c r="TTM83" s="81"/>
      <c r="TTN83" s="81"/>
      <c r="TTO83" s="81"/>
      <c r="TTP83" s="81"/>
      <c r="TTQ83" s="81"/>
      <c r="TTR83" s="81"/>
      <c r="TTS83" s="81"/>
      <c r="TTT83" s="81"/>
      <c r="TTU83" s="81"/>
      <c r="TTV83" s="81"/>
      <c r="TTW83" s="81"/>
      <c r="TTX83" s="81"/>
      <c r="TTY83" s="81"/>
      <c r="TTZ83" s="81"/>
      <c r="TUA83" s="81"/>
      <c r="TUB83" s="81"/>
      <c r="TUC83" s="81"/>
      <c r="TUD83" s="81"/>
      <c r="TUE83" s="81"/>
      <c r="TUF83" s="81"/>
      <c r="TUG83" s="81"/>
      <c r="TUH83" s="81"/>
      <c r="TUI83" s="81"/>
      <c r="TUJ83" s="81"/>
      <c r="TUK83" s="81"/>
      <c r="TUL83" s="81"/>
      <c r="TUM83" s="81"/>
      <c r="TUN83" s="81"/>
      <c r="TUO83" s="81"/>
      <c r="TUP83" s="81"/>
      <c r="TUQ83" s="81"/>
      <c r="TUR83" s="81"/>
      <c r="TUS83" s="81"/>
      <c r="TUT83" s="81"/>
      <c r="TUU83" s="81"/>
      <c r="TUV83" s="81"/>
      <c r="TUW83" s="81"/>
      <c r="TUX83" s="81"/>
      <c r="TUY83" s="81"/>
      <c r="TUZ83" s="81"/>
      <c r="TVA83" s="81"/>
      <c r="TVB83" s="81"/>
      <c r="TVC83" s="81"/>
      <c r="TVD83" s="81"/>
      <c r="TVE83" s="81"/>
      <c r="TVF83" s="81"/>
      <c r="TVG83" s="81"/>
      <c r="TVH83" s="81"/>
      <c r="TVI83" s="81"/>
      <c r="TVJ83" s="81"/>
      <c r="TVK83" s="81"/>
      <c r="TVL83" s="81"/>
      <c r="TVM83" s="81"/>
      <c r="TVN83" s="81"/>
      <c r="TVO83" s="81"/>
      <c r="TVP83" s="81"/>
      <c r="TVQ83" s="81"/>
      <c r="TVR83" s="81"/>
      <c r="TVS83" s="81"/>
      <c r="TVT83" s="81"/>
      <c r="TVU83" s="81"/>
      <c r="TVV83" s="81"/>
      <c r="TVW83" s="81"/>
      <c r="TVX83" s="81"/>
      <c r="TVY83" s="81"/>
      <c r="TVZ83" s="81"/>
      <c r="TWA83" s="81"/>
      <c r="TWB83" s="81"/>
      <c r="TWC83" s="81"/>
      <c r="TWD83" s="81"/>
      <c r="TWE83" s="81"/>
      <c r="TWF83" s="81"/>
      <c r="TWG83" s="81"/>
      <c r="TWH83" s="81"/>
      <c r="TWI83" s="81"/>
      <c r="TWJ83" s="81"/>
      <c r="TWK83" s="81"/>
      <c r="TWL83" s="81"/>
      <c r="TWM83" s="81"/>
      <c r="TWN83" s="81"/>
      <c r="TWO83" s="81"/>
      <c r="TWP83" s="81"/>
      <c r="TWQ83" s="81"/>
      <c r="TWR83" s="81"/>
      <c r="TWS83" s="81"/>
      <c r="TWT83" s="81"/>
      <c r="TWU83" s="81"/>
      <c r="TWV83" s="81"/>
      <c r="TWW83" s="81"/>
      <c r="TWX83" s="81"/>
      <c r="TWY83" s="81"/>
      <c r="TWZ83" s="81"/>
      <c r="TXA83" s="81"/>
      <c r="TXB83" s="81"/>
      <c r="TXC83" s="81"/>
      <c r="TXD83" s="81"/>
      <c r="TXE83" s="81"/>
      <c r="TXF83" s="81"/>
      <c r="TXG83" s="81"/>
      <c r="TXH83" s="81"/>
      <c r="TXI83" s="81"/>
      <c r="TXJ83" s="81"/>
      <c r="TXK83" s="81"/>
      <c r="TXL83" s="81"/>
      <c r="TXM83" s="81"/>
      <c r="TXN83" s="81"/>
      <c r="TXO83" s="81"/>
      <c r="TXP83" s="81"/>
      <c r="TXQ83" s="81"/>
      <c r="TXR83" s="81"/>
      <c r="TXS83" s="81"/>
      <c r="TXT83" s="81"/>
      <c r="TXU83" s="81"/>
      <c r="TXV83" s="81"/>
      <c r="TXW83" s="81"/>
      <c r="TXX83" s="81"/>
      <c r="TXY83" s="81"/>
      <c r="TXZ83" s="81"/>
      <c r="TYA83" s="81"/>
      <c r="TYB83" s="81"/>
      <c r="TYC83" s="81"/>
      <c r="TYD83" s="81"/>
      <c r="TYE83" s="81"/>
      <c r="TYF83" s="81"/>
      <c r="TYG83" s="81"/>
      <c r="TYH83" s="81"/>
      <c r="TYI83" s="81"/>
      <c r="TYJ83" s="81"/>
      <c r="TYK83" s="81"/>
      <c r="TYL83" s="81"/>
      <c r="TYM83" s="81"/>
      <c r="TYN83" s="81"/>
      <c r="TYO83" s="81"/>
      <c r="TYP83" s="81"/>
      <c r="TYQ83" s="81"/>
      <c r="TYR83" s="81"/>
      <c r="TYS83" s="81"/>
      <c r="TYT83" s="81"/>
      <c r="TYU83" s="81"/>
      <c r="TYV83" s="81"/>
      <c r="TYW83" s="81"/>
      <c r="TYX83" s="81"/>
      <c r="TYY83" s="81"/>
      <c r="TYZ83" s="81"/>
      <c r="TZA83" s="81"/>
      <c r="TZB83" s="81"/>
      <c r="TZC83" s="81"/>
      <c r="TZD83" s="81"/>
      <c r="TZE83" s="81"/>
      <c r="TZF83" s="81"/>
      <c r="TZG83" s="81"/>
      <c r="TZH83" s="81"/>
      <c r="TZI83" s="81"/>
      <c r="TZJ83" s="81"/>
      <c r="TZK83" s="81"/>
      <c r="TZL83" s="81"/>
      <c r="TZM83" s="81"/>
      <c r="TZN83" s="81"/>
      <c r="TZO83" s="81"/>
      <c r="TZP83" s="81"/>
      <c r="TZQ83" s="81"/>
      <c r="TZR83" s="81"/>
      <c r="TZS83" s="81"/>
      <c r="TZT83" s="81"/>
      <c r="TZU83" s="81"/>
      <c r="TZV83" s="81"/>
      <c r="TZW83" s="81"/>
      <c r="TZX83" s="81"/>
      <c r="TZY83" s="81"/>
      <c r="TZZ83" s="81"/>
      <c r="UAA83" s="81"/>
      <c r="UAB83" s="81"/>
      <c r="UAC83" s="81"/>
      <c r="UAD83" s="81"/>
      <c r="UAE83" s="81"/>
      <c r="UAF83" s="81"/>
      <c r="UAG83" s="81"/>
      <c r="UAH83" s="81"/>
      <c r="UAI83" s="81"/>
      <c r="UAJ83" s="81"/>
      <c r="UAK83" s="81"/>
      <c r="UAL83" s="81"/>
      <c r="UAM83" s="81"/>
      <c r="UAN83" s="81"/>
      <c r="UAO83" s="81"/>
      <c r="UAP83" s="81"/>
      <c r="UAQ83" s="81"/>
      <c r="UAR83" s="81"/>
      <c r="UAS83" s="81"/>
      <c r="UAT83" s="81"/>
      <c r="UAU83" s="81"/>
      <c r="UAV83" s="81"/>
      <c r="UAW83" s="81"/>
      <c r="UAX83" s="81"/>
      <c r="UAY83" s="81"/>
      <c r="UAZ83" s="81"/>
      <c r="UBA83" s="81"/>
      <c r="UBB83" s="81"/>
      <c r="UBC83" s="81"/>
      <c r="UBD83" s="81"/>
      <c r="UBE83" s="81"/>
      <c r="UBF83" s="81"/>
      <c r="UBG83" s="81"/>
      <c r="UBH83" s="81"/>
      <c r="UBI83" s="81"/>
      <c r="UBJ83" s="81"/>
      <c r="UBK83" s="81"/>
      <c r="UBL83" s="81"/>
      <c r="UBM83" s="81"/>
      <c r="UBN83" s="81"/>
      <c r="UBO83" s="81"/>
      <c r="UBP83" s="81"/>
      <c r="UBQ83" s="81"/>
      <c r="UBR83" s="81"/>
      <c r="UBS83" s="81"/>
      <c r="UBT83" s="81"/>
      <c r="UBU83" s="81"/>
      <c r="UBV83" s="81"/>
      <c r="UBW83" s="81"/>
      <c r="UBX83" s="81"/>
      <c r="UBY83" s="81"/>
      <c r="UBZ83" s="81"/>
      <c r="UCA83" s="81"/>
      <c r="UCB83" s="81"/>
      <c r="UCC83" s="81"/>
      <c r="UCD83" s="81"/>
      <c r="UCE83" s="81"/>
      <c r="UCF83" s="81"/>
      <c r="UCG83" s="81"/>
      <c r="UCH83" s="81"/>
      <c r="UCI83" s="81"/>
      <c r="UCJ83" s="81"/>
      <c r="UCK83" s="81"/>
      <c r="UCL83" s="81"/>
      <c r="UCM83" s="81"/>
      <c r="UCN83" s="81"/>
      <c r="UCO83" s="81"/>
      <c r="UCP83" s="81"/>
      <c r="UCQ83" s="81"/>
      <c r="UCR83" s="81"/>
      <c r="UCS83" s="81"/>
      <c r="UCT83" s="81"/>
      <c r="UCU83" s="81"/>
      <c r="UCV83" s="81"/>
      <c r="UCW83" s="81"/>
      <c r="UCX83" s="81"/>
      <c r="UCY83" s="81"/>
      <c r="UCZ83" s="81"/>
      <c r="UDA83" s="81"/>
      <c r="UDB83" s="81"/>
      <c r="UDC83" s="81"/>
      <c r="UDD83" s="81"/>
      <c r="UDE83" s="81"/>
      <c r="UDF83" s="81"/>
      <c r="UDG83" s="81"/>
      <c r="UDH83" s="81"/>
      <c r="UDI83" s="81"/>
      <c r="UDJ83" s="81"/>
      <c r="UDK83" s="81"/>
      <c r="UDL83" s="81"/>
      <c r="UDM83" s="81"/>
      <c r="UDN83" s="81"/>
      <c r="UDO83" s="81"/>
      <c r="UDP83" s="81"/>
      <c r="UDQ83" s="81"/>
      <c r="UDR83" s="81"/>
      <c r="UDS83" s="81"/>
      <c r="UDT83" s="81"/>
      <c r="UDU83" s="81"/>
      <c r="UDV83" s="81"/>
      <c r="UDW83" s="81"/>
      <c r="UDX83" s="81"/>
      <c r="UDY83" s="81"/>
      <c r="UDZ83" s="81"/>
      <c r="UEA83" s="81"/>
      <c r="UEB83" s="81"/>
      <c r="UEC83" s="81"/>
      <c r="UED83" s="81"/>
      <c r="UEE83" s="81"/>
      <c r="UEF83" s="81"/>
      <c r="UEG83" s="81"/>
      <c r="UEH83" s="81"/>
      <c r="UEI83" s="81"/>
      <c r="UEJ83" s="81"/>
      <c r="UEK83" s="81"/>
      <c r="UEL83" s="81"/>
      <c r="UEM83" s="81"/>
      <c r="UEN83" s="81"/>
      <c r="UEO83" s="81"/>
      <c r="UEP83" s="81"/>
      <c r="UEQ83" s="81"/>
      <c r="UER83" s="81"/>
      <c r="UES83" s="81"/>
      <c r="UET83" s="81"/>
      <c r="UEU83" s="81"/>
      <c r="UEV83" s="81"/>
      <c r="UEW83" s="81"/>
      <c r="UEX83" s="81"/>
      <c r="UEY83" s="81"/>
      <c r="UEZ83" s="81"/>
      <c r="UFA83" s="81"/>
      <c r="UFB83" s="81"/>
      <c r="UFC83" s="81"/>
      <c r="UFD83" s="81"/>
      <c r="UFE83" s="81"/>
      <c r="UFF83" s="81"/>
      <c r="UFG83" s="81"/>
      <c r="UFH83" s="81"/>
      <c r="UFI83" s="81"/>
      <c r="UFJ83" s="81"/>
      <c r="UFK83" s="81"/>
      <c r="UFL83" s="81"/>
      <c r="UFM83" s="81"/>
      <c r="UFN83" s="81"/>
      <c r="UFO83" s="81"/>
      <c r="UFP83" s="81"/>
      <c r="UFQ83" s="81"/>
      <c r="UFR83" s="81"/>
      <c r="UFS83" s="81"/>
      <c r="UFT83" s="81"/>
      <c r="UFU83" s="81"/>
      <c r="UFV83" s="81"/>
      <c r="UFW83" s="81"/>
      <c r="UFX83" s="81"/>
      <c r="UFY83" s="81"/>
      <c r="UFZ83" s="81"/>
      <c r="UGA83" s="81"/>
      <c r="UGB83" s="81"/>
      <c r="UGC83" s="81"/>
      <c r="UGD83" s="81"/>
      <c r="UGE83" s="81"/>
      <c r="UGF83" s="81"/>
      <c r="UGG83" s="81"/>
      <c r="UGH83" s="81"/>
      <c r="UGI83" s="81"/>
      <c r="UGJ83" s="81"/>
      <c r="UGK83" s="81"/>
      <c r="UGL83" s="81"/>
      <c r="UGM83" s="81"/>
      <c r="UGN83" s="81"/>
      <c r="UGO83" s="81"/>
      <c r="UGP83" s="81"/>
      <c r="UGQ83" s="81"/>
      <c r="UGR83" s="81"/>
      <c r="UGS83" s="81"/>
      <c r="UGT83" s="81"/>
      <c r="UGU83" s="81"/>
      <c r="UGV83" s="81"/>
      <c r="UGW83" s="81"/>
      <c r="UGX83" s="81"/>
      <c r="UGY83" s="81"/>
      <c r="UGZ83" s="81"/>
      <c r="UHA83" s="81"/>
      <c r="UHB83" s="81"/>
      <c r="UHC83" s="81"/>
      <c r="UHD83" s="81"/>
      <c r="UHE83" s="81"/>
      <c r="UHF83" s="81"/>
      <c r="UHG83" s="81"/>
      <c r="UHH83" s="81"/>
      <c r="UHI83" s="81"/>
      <c r="UHJ83" s="81"/>
      <c r="UHK83" s="81"/>
      <c r="UHL83" s="81"/>
      <c r="UHM83" s="81"/>
      <c r="UHN83" s="81"/>
      <c r="UHO83" s="81"/>
      <c r="UHP83" s="81"/>
      <c r="UHQ83" s="81"/>
      <c r="UHR83" s="81"/>
      <c r="UHS83" s="81"/>
      <c r="UHT83" s="81"/>
      <c r="UHU83" s="81"/>
      <c r="UHV83" s="81"/>
      <c r="UHW83" s="81"/>
      <c r="UHX83" s="81"/>
      <c r="UHY83" s="81"/>
      <c r="UHZ83" s="81"/>
      <c r="UIA83" s="81"/>
      <c r="UIB83" s="81"/>
      <c r="UIC83" s="81"/>
      <c r="UID83" s="81"/>
      <c r="UIE83" s="81"/>
      <c r="UIF83" s="81"/>
      <c r="UIG83" s="81"/>
      <c r="UIH83" s="81"/>
      <c r="UII83" s="81"/>
      <c r="UIJ83" s="81"/>
      <c r="UIK83" s="81"/>
      <c r="UIL83" s="81"/>
      <c r="UIM83" s="81"/>
      <c r="UIN83" s="81"/>
      <c r="UIO83" s="81"/>
      <c r="UIP83" s="81"/>
      <c r="UIQ83" s="81"/>
      <c r="UIR83" s="81"/>
      <c r="UIS83" s="81"/>
      <c r="UIT83" s="81"/>
      <c r="UIU83" s="81"/>
      <c r="UIV83" s="81"/>
      <c r="UIW83" s="81"/>
      <c r="UIX83" s="81"/>
      <c r="UIY83" s="81"/>
      <c r="UIZ83" s="81"/>
      <c r="UJA83" s="81"/>
      <c r="UJB83" s="81"/>
      <c r="UJC83" s="81"/>
      <c r="UJD83" s="81"/>
      <c r="UJE83" s="81"/>
      <c r="UJF83" s="81"/>
      <c r="UJG83" s="81"/>
      <c r="UJH83" s="81"/>
      <c r="UJI83" s="81"/>
      <c r="UJJ83" s="81"/>
      <c r="UJK83" s="81"/>
      <c r="UJL83" s="81"/>
      <c r="UJM83" s="81"/>
      <c r="UJN83" s="81"/>
      <c r="UJO83" s="81"/>
      <c r="UJP83" s="81"/>
      <c r="UJQ83" s="81"/>
      <c r="UJR83" s="81"/>
      <c r="UJS83" s="81"/>
      <c r="UJT83" s="81"/>
      <c r="UJU83" s="81"/>
      <c r="UJV83" s="81"/>
      <c r="UJW83" s="81"/>
      <c r="UJX83" s="81"/>
      <c r="UJY83" s="81"/>
      <c r="UJZ83" s="81"/>
      <c r="UKA83" s="81"/>
      <c r="UKB83" s="81"/>
      <c r="UKC83" s="81"/>
      <c r="UKD83" s="81"/>
      <c r="UKE83" s="81"/>
      <c r="UKF83" s="81"/>
      <c r="UKG83" s="81"/>
      <c r="UKH83" s="81"/>
      <c r="UKI83" s="81"/>
      <c r="UKJ83" s="81"/>
      <c r="UKK83" s="81"/>
      <c r="UKL83" s="81"/>
      <c r="UKM83" s="81"/>
      <c r="UKN83" s="81"/>
      <c r="UKO83" s="81"/>
      <c r="UKP83" s="81"/>
      <c r="UKQ83" s="81"/>
      <c r="UKR83" s="81"/>
      <c r="UKS83" s="81"/>
      <c r="UKT83" s="81"/>
      <c r="UKU83" s="81"/>
      <c r="UKV83" s="81"/>
      <c r="UKW83" s="81"/>
      <c r="UKX83" s="81"/>
      <c r="UKY83" s="81"/>
      <c r="UKZ83" s="81"/>
      <c r="ULA83" s="81"/>
      <c r="ULB83" s="81"/>
      <c r="ULC83" s="81"/>
      <c r="ULD83" s="81"/>
      <c r="ULE83" s="81"/>
      <c r="ULF83" s="81"/>
      <c r="ULG83" s="81"/>
      <c r="ULH83" s="81"/>
      <c r="ULI83" s="81"/>
      <c r="ULJ83" s="81"/>
      <c r="ULK83" s="81"/>
      <c r="ULL83" s="81"/>
      <c r="ULM83" s="81"/>
      <c r="ULN83" s="81"/>
      <c r="ULO83" s="81"/>
      <c r="ULP83" s="81"/>
      <c r="ULQ83" s="81"/>
      <c r="ULR83" s="81"/>
      <c r="ULS83" s="81"/>
      <c r="ULT83" s="81"/>
      <c r="ULU83" s="81"/>
      <c r="ULV83" s="81"/>
      <c r="ULW83" s="81"/>
      <c r="ULX83" s="81"/>
      <c r="ULY83" s="81"/>
      <c r="ULZ83" s="81"/>
      <c r="UMA83" s="81"/>
      <c r="UMB83" s="81"/>
      <c r="UMC83" s="81"/>
      <c r="UMD83" s="81"/>
      <c r="UME83" s="81"/>
      <c r="UMF83" s="81"/>
      <c r="UMG83" s="81"/>
      <c r="UMH83" s="81"/>
      <c r="UMI83" s="81"/>
      <c r="UMJ83" s="81"/>
      <c r="UMK83" s="81"/>
      <c r="UML83" s="81"/>
      <c r="UMM83" s="81"/>
      <c r="UMN83" s="81"/>
      <c r="UMO83" s="81"/>
      <c r="UMP83" s="81"/>
      <c r="UMQ83" s="81"/>
      <c r="UMR83" s="81"/>
      <c r="UMS83" s="81"/>
      <c r="UMT83" s="81"/>
      <c r="UMU83" s="81"/>
      <c r="UMV83" s="81"/>
      <c r="UMW83" s="81"/>
      <c r="UMX83" s="81"/>
      <c r="UMY83" s="81"/>
      <c r="UMZ83" s="81"/>
      <c r="UNA83" s="81"/>
      <c r="UNB83" s="81"/>
      <c r="UNC83" s="81"/>
      <c r="UND83" s="81"/>
      <c r="UNE83" s="81"/>
      <c r="UNF83" s="81"/>
      <c r="UNG83" s="81"/>
      <c r="UNH83" s="81"/>
      <c r="UNI83" s="81"/>
      <c r="UNJ83" s="81"/>
      <c r="UNK83" s="81"/>
      <c r="UNL83" s="81"/>
      <c r="UNM83" s="81"/>
      <c r="UNN83" s="81"/>
      <c r="UNO83" s="81"/>
      <c r="UNP83" s="81"/>
      <c r="UNQ83" s="81"/>
      <c r="UNR83" s="81"/>
      <c r="UNS83" s="81"/>
      <c r="UNT83" s="81"/>
      <c r="UNU83" s="81"/>
      <c r="UNV83" s="81"/>
      <c r="UNW83" s="81"/>
      <c r="UNX83" s="81"/>
      <c r="UNY83" s="81"/>
      <c r="UNZ83" s="81"/>
      <c r="UOA83" s="81"/>
      <c r="UOB83" s="81"/>
      <c r="UOC83" s="81"/>
      <c r="UOD83" s="81"/>
      <c r="UOE83" s="81"/>
      <c r="UOF83" s="81"/>
      <c r="UOG83" s="81"/>
      <c r="UOH83" s="81"/>
      <c r="UOI83" s="81"/>
      <c r="UOJ83" s="81"/>
      <c r="UOK83" s="81"/>
      <c r="UOL83" s="81"/>
      <c r="UOM83" s="81"/>
      <c r="UON83" s="81"/>
      <c r="UOO83" s="81"/>
      <c r="UOP83" s="81"/>
      <c r="UOQ83" s="81"/>
      <c r="UOR83" s="81"/>
      <c r="UOS83" s="81"/>
      <c r="UOT83" s="81"/>
      <c r="UOU83" s="81"/>
      <c r="UOV83" s="81"/>
      <c r="UOW83" s="81"/>
      <c r="UOX83" s="81"/>
      <c r="UOY83" s="81"/>
      <c r="UOZ83" s="81"/>
      <c r="UPA83" s="81"/>
      <c r="UPB83" s="81"/>
      <c r="UPC83" s="81"/>
      <c r="UPD83" s="81"/>
      <c r="UPE83" s="81"/>
      <c r="UPF83" s="81"/>
      <c r="UPG83" s="81"/>
      <c r="UPH83" s="81"/>
      <c r="UPI83" s="81"/>
      <c r="UPJ83" s="81"/>
      <c r="UPK83" s="81"/>
      <c r="UPL83" s="81"/>
      <c r="UPM83" s="81"/>
      <c r="UPN83" s="81"/>
      <c r="UPO83" s="81"/>
      <c r="UPP83" s="81"/>
      <c r="UPQ83" s="81"/>
      <c r="UPR83" s="81"/>
      <c r="UPS83" s="81"/>
      <c r="UPT83" s="81"/>
      <c r="UPU83" s="81"/>
      <c r="UPV83" s="81"/>
      <c r="UPW83" s="81"/>
      <c r="UPX83" s="81"/>
      <c r="UPY83" s="81"/>
      <c r="UPZ83" s="81"/>
      <c r="UQA83" s="81"/>
      <c r="UQB83" s="81"/>
      <c r="UQC83" s="81"/>
      <c r="UQD83" s="81"/>
      <c r="UQE83" s="81"/>
      <c r="UQF83" s="81"/>
      <c r="UQG83" s="81"/>
      <c r="UQH83" s="81"/>
      <c r="UQI83" s="81"/>
      <c r="UQJ83" s="81"/>
      <c r="UQK83" s="81"/>
      <c r="UQL83" s="81"/>
      <c r="UQM83" s="81"/>
      <c r="UQN83" s="81"/>
      <c r="UQO83" s="81"/>
      <c r="UQP83" s="81"/>
      <c r="UQQ83" s="81"/>
      <c r="UQR83" s="81"/>
      <c r="UQS83" s="81"/>
      <c r="UQT83" s="81"/>
      <c r="UQU83" s="81"/>
      <c r="UQV83" s="81"/>
      <c r="UQW83" s="81"/>
      <c r="UQX83" s="81"/>
      <c r="UQY83" s="81"/>
      <c r="UQZ83" s="81"/>
      <c r="URA83" s="81"/>
      <c r="URB83" s="81"/>
      <c r="URC83" s="81"/>
      <c r="URD83" s="81"/>
      <c r="URE83" s="81"/>
      <c r="URF83" s="81"/>
      <c r="URG83" s="81"/>
      <c r="URH83" s="81"/>
      <c r="URI83" s="81"/>
      <c r="URJ83" s="81"/>
      <c r="URK83" s="81"/>
      <c r="URL83" s="81"/>
      <c r="URM83" s="81"/>
      <c r="URN83" s="81"/>
      <c r="URO83" s="81"/>
      <c r="URP83" s="81"/>
      <c r="URQ83" s="81"/>
      <c r="URR83" s="81"/>
      <c r="URS83" s="81"/>
      <c r="URT83" s="81"/>
      <c r="URU83" s="81"/>
      <c r="URV83" s="81"/>
      <c r="URW83" s="81"/>
      <c r="URX83" s="81"/>
      <c r="URY83" s="81"/>
      <c r="URZ83" s="81"/>
      <c r="USA83" s="81"/>
      <c r="USB83" s="81"/>
      <c r="USC83" s="81"/>
      <c r="USD83" s="81"/>
      <c r="USE83" s="81"/>
      <c r="USF83" s="81"/>
      <c r="USG83" s="81"/>
      <c r="USH83" s="81"/>
      <c r="USI83" s="81"/>
      <c r="USJ83" s="81"/>
      <c r="USK83" s="81"/>
      <c r="USL83" s="81"/>
      <c r="USM83" s="81"/>
      <c r="USN83" s="81"/>
      <c r="USO83" s="81"/>
      <c r="USP83" s="81"/>
      <c r="USQ83" s="81"/>
      <c r="USR83" s="81"/>
      <c r="USS83" s="81"/>
      <c r="UST83" s="81"/>
      <c r="USU83" s="81"/>
      <c r="USV83" s="81"/>
      <c r="USW83" s="81"/>
      <c r="USX83" s="81"/>
      <c r="USY83" s="81"/>
      <c r="USZ83" s="81"/>
      <c r="UTA83" s="81"/>
      <c r="UTB83" s="81"/>
      <c r="UTC83" s="81"/>
      <c r="UTD83" s="81"/>
      <c r="UTE83" s="81"/>
      <c r="UTF83" s="81"/>
      <c r="UTG83" s="81"/>
      <c r="UTH83" s="81"/>
      <c r="UTI83" s="81"/>
      <c r="UTJ83" s="81"/>
      <c r="UTK83" s="81"/>
      <c r="UTL83" s="81"/>
      <c r="UTM83" s="81"/>
      <c r="UTN83" s="81"/>
      <c r="UTO83" s="81"/>
      <c r="UTP83" s="81"/>
      <c r="UTQ83" s="81"/>
      <c r="UTR83" s="81"/>
      <c r="UTS83" s="81"/>
      <c r="UTT83" s="81"/>
      <c r="UTU83" s="81"/>
      <c r="UTV83" s="81"/>
      <c r="UTW83" s="81"/>
      <c r="UTX83" s="81"/>
      <c r="UTY83" s="81"/>
      <c r="UTZ83" s="81"/>
      <c r="UUA83" s="81"/>
      <c r="UUB83" s="81"/>
      <c r="UUC83" s="81"/>
      <c r="UUD83" s="81"/>
      <c r="UUE83" s="81"/>
      <c r="UUF83" s="81"/>
      <c r="UUG83" s="81"/>
      <c r="UUH83" s="81"/>
      <c r="UUI83" s="81"/>
      <c r="UUJ83" s="81"/>
      <c r="UUK83" s="81"/>
      <c r="UUL83" s="81"/>
      <c r="UUM83" s="81"/>
      <c r="UUN83" s="81"/>
      <c r="UUO83" s="81"/>
      <c r="UUP83" s="81"/>
      <c r="UUQ83" s="81"/>
      <c r="UUR83" s="81"/>
      <c r="UUS83" s="81"/>
      <c r="UUT83" s="81"/>
      <c r="UUU83" s="81"/>
      <c r="UUV83" s="81"/>
      <c r="UUW83" s="81"/>
      <c r="UUX83" s="81"/>
      <c r="UUY83" s="81"/>
      <c r="UUZ83" s="81"/>
      <c r="UVA83" s="81"/>
      <c r="UVB83" s="81"/>
      <c r="UVC83" s="81"/>
      <c r="UVD83" s="81"/>
      <c r="UVE83" s="81"/>
      <c r="UVF83" s="81"/>
      <c r="UVG83" s="81"/>
      <c r="UVH83" s="81"/>
      <c r="UVI83" s="81"/>
      <c r="UVJ83" s="81"/>
      <c r="UVK83" s="81"/>
      <c r="UVL83" s="81"/>
      <c r="UVM83" s="81"/>
      <c r="UVN83" s="81"/>
      <c r="UVO83" s="81"/>
      <c r="UVP83" s="81"/>
      <c r="UVQ83" s="81"/>
      <c r="UVR83" s="81"/>
      <c r="UVS83" s="81"/>
      <c r="UVT83" s="81"/>
      <c r="UVU83" s="81"/>
      <c r="UVV83" s="81"/>
      <c r="UVW83" s="81"/>
      <c r="UVX83" s="81"/>
      <c r="UVY83" s="81"/>
      <c r="UVZ83" s="81"/>
      <c r="UWA83" s="81"/>
      <c r="UWB83" s="81"/>
      <c r="UWC83" s="81"/>
      <c r="UWD83" s="81"/>
      <c r="UWE83" s="81"/>
      <c r="UWF83" s="81"/>
      <c r="UWG83" s="81"/>
      <c r="UWH83" s="81"/>
      <c r="UWI83" s="81"/>
      <c r="UWJ83" s="81"/>
      <c r="UWK83" s="81"/>
      <c r="UWL83" s="81"/>
      <c r="UWM83" s="81"/>
      <c r="UWN83" s="81"/>
      <c r="UWO83" s="81"/>
      <c r="UWP83" s="81"/>
      <c r="UWQ83" s="81"/>
      <c r="UWR83" s="81"/>
      <c r="UWS83" s="81"/>
      <c r="UWT83" s="81"/>
      <c r="UWU83" s="81"/>
      <c r="UWV83" s="81"/>
      <c r="UWW83" s="81"/>
      <c r="UWX83" s="81"/>
      <c r="UWY83" s="81"/>
      <c r="UWZ83" s="81"/>
      <c r="UXA83" s="81"/>
      <c r="UXB83" s="81"/>
      <c r="UXC83" s="81"/>
      <c r="UXD83" s="81"/>
      <c r="UXE83" s="81"/>
      <c r="UXF83" s="81"/>
      <c r="UXG83" s="81"/>
      <c r="UXH83" s="81"/>
      <c r="UXI83" s="81"/>
      <c r="UXJ83" s="81"/>
      <c r="UXK83" s="81"/>
      <c r="UXL83" s="81"/>
      <c r="UXM83" s="81"/>
      <c r="UXN83" s="81"/>
      <c r="UXO83" s="81"/>
      <c r="UXP83" s="81"/>
      <c r="UXQ83" s="81"/>
      <c r="UXR83" s="81"/>
      <c r="UXS83" s="81"/>
      <c r="UXT83" s="81"/>
      <c r="UXU83" s="81"/>
      <c r="UXV83" s="81"/>
      <c r="UXW83" s="81"/>
      <c r="UXX83" s="81"/>
      <c r="UXY83" s="81"/>
      <c r="UXZ83" s="81"/>
      <c r="UYA83" s="81"/>
      <c r="UYB83" s="81"/>
      <c r="UYC83" s="81"/>
      <c r="UYD83" s="81"/>
      <c r="UYE83" s="81"/>
      <c r="UYF83" s="81"/>
      <c r="UYG83" s="81"/>
      <c r="UYH83" s="81"/>
      <c r="UYI83" s="81"/>
      <c r="UYJ83" s="81"/>
      <c r="UYK83" s="81"/>
      <c r="UYL83" s="81"/>
      <c r="UYM83" s="81"/>
      <c r="UYN83" s="81"/>
      <c r="UYO83" s="81"/>
      <c r="UYP83" s="81"/>
      <c r="UYQ83" s="81"/>
      <c r="UYR83" s="81"/>
      <c r="UYS83" s="81"/>
      <c r="UYT83" s="81"/>
      <c r="UYU83" s="81"/>
      <c r="UYV83" s="81"/>
      <c r="UYW83" s="81"/>
      <c r="UYX83" s="81"/>
      <c r="UYY83" s="81"/>
      <c r="UYZ83" s="81"/>
      <c r="UZA83" s="81"/>
      <c r="UZB83" s="81"/>
      <c r="UZC83" s="81"/>
      <c r="UZD83" s="81"/>
      <c r="UZE83" s="81"/>
      <c r="UZF83" s="81"/>
      <c r="UZG83" s="81"/>
      <c r="UZH83" s="81"/>
      <c r="UZI83" s="81"/>
      <c r="UZJ83" s="81"/>
      <c r="UZK83" s="81"/>
      <c r="UZL83" s="81"/>
      <c r="UZM83" s="81"/>
      <c r="UZN83" s="81"/>
      <c r="UZO83" s="81"/>
      <c r="UZP83" s="81"/>
      <c r="UZQ83" s="81"/>
      <c r="UZR83" s="81"/>
      <c r="UZS83" s="81"/>
      <c r="UZT83" s="81"/>
      <c r="UZU83" s="81"/>
      <c r="UZV83" s="81"/>
      <c r="UZW83" s="81"/>
      <c r="UZX83" s="81"/>
      <c r="UZY83" s="81"/>
      <c r="UZZ83" s="81"/>
      <c r="VAA83" s="81"/>
      <c r="VAB83" s="81"/>
      <c r="VAC83" s="81"/>
      <c r="VAD83" s="81"/>
      <c r="VAE83" s="81"/>
      <c r="VAF83" s="81"/>
      <c r="VAG83" s="81"/>
      <c r="VAH83" s="81"/>
      <c r="VAI83" s="81"/>
      <c r="VAJ83" s="81"/>
      <c r="VAK83" s="81"/>
      <c r="VAL83" s="81"/>
      <c r="VAM83" s="81"/>
      <c r="VAN83" s="81"/>
      <c r="VAO83" s="81"/>
      <c r="VAP83" s="81"/>
      <c r="VAQ83" s="81"/>
      <c r="VAR83" s="81"/>
      <c r="VAS83" s="81"/>
      <c r="VAT83" s="81"/>
      <c r="VAU83" s="81"/>
      <c r="VAV83" s="81"/>
      <c r="VAW83" s="81"/>
      <c r="VAX83" s="81"/>
      <c r="VAY83" s="81"/>
      <c r="VAZ83" s="81"/>
      <c r="VBA83" s="81"/>
      <c r="VBB83" s="81"/>
      <c r="VBC83" s="81"/>
      <c r="VBD83" s="81"/>
      <c r="VBE83" s="81"/>
      <c r="VBF83" s="81"/>
      <c r="VBG83" s="81"/>
      <c r="VBH83" s="81"/>
      <c r="VBI83" s="81"/>
      <c r="VBJ83" s="81"/>
      <c r="VBK83" s="81"/>
      <c r="VBL83" s="81"/>
      <c r="VBM83" s="81"/>
      <c r="VBN83" s="81"/>
      <c r="VBO83" s="81"/>
      <c r="VBP83" s="81"/>
      <c r="VBQ83" s="81"/>
      <c r="VBR83" s="81"/>
      <c r="VBS83" s="81"/>
      <c r="VBT83" s="81"/>
      <c r="VBU83" s="81"/>
      <c r="VBV83" s="81"/>
      <c r="VBW83" s="81"/>
      <c r="VBX83" s="81"/>
      <c r="VBY83" s="81"/>
      <c r="VBZ83" s="81"/>
      <c r="VCA83" s="81"/>
      <c r="VCB83" s="81"/>
      <c r="VCC83" s="81"/>
      <c r="VCD83" s="81"/>
      <c r="VCE83" s="81"/>
      <c r="VCF83" s="81"/>
      <c r="VCG83" s="81"/>
      <c r="VCH83" s="81"/>
      <c r="VCI83" s="81"/>
      <c r="VCJ83" s="81"/>
      <c r="VCK83" s="81"/>
      <c r="VCL83" s="81"/>
      <c r="VCM83" s="81"/>
      <c r="VCN83" s="81"/>
      <c r="VCO83" s="81"/>
      <c r="VCP83" s="81"/>
      <c r="VCQ83" s="81"/>
      <c r="VCR83" s="81"/>
      <c r="VCS83" s="81"/>
      <c r="VCT83" s="81"/>
      <c r="VCU83" s="81"/>
      <c r="VCV83" s="81"/>
      <c r="VCW83" s="81"/>
      <c r="VCX83" s="81"/>
      <c r="VCY83" s="81"/>
      <c r="VCZ83" s="81"/>
      <c r="VDA83" s="81"/>
      <c r="VDB83" s="81"/>
      <c r="VDC83" s="81"/>
      <c r="VDD83" s="81"/>
      <c r="VDE83" s="81"/>
      <c r="VDF83" s="81"/>
      <c r="VDG83" s="81"/>
      <c r="VDH83" s="81"/>
      <c r="VDI83" s="81"/>
      <c r="VDJ83" s="81"/>
      <c r="VDK83" s="81"/>
      <c r="VDL83" s="81"/>
      <c r="VDM83" s="81"/>
      <c r="VDN83" s="81"/>
      <c r="VDO83" s="81"/>
      <c r="VDP83" s="81"/>
      <c r="VDQ83" s="81"/>
      <c r="VDR83" s="81"/>
      <c r="VDS83" s="81"/>
      <c r="VDT83" s="81"/>
      <c r="VDU83" s="81"/>
      <c r="VDV83" s="81"/>
      <c r="VDW83" s="81"/>
      <c r="VDX83" s="81"/>
      <c r="VDY83" s="81"/>
      <c r="VDZ83" s="81"/>
      <c r="VEA83" s="81"/>
      <c r="VEB83" s="81"/>
      <c r="VEC83" s="81"/>
      <c r="VED83" s="81"/>
      <c r="VEE83" s="81"/>
      <c r="VEF83" s="81"/>
      <c r="VEG83" s="81"/>
      <c r="VEH83" s="81"/>
      <c r="VEI83" s="81"/>
      <c r="VEJ83" s="81"/>
      <c r="VEK83" s="81"/>
      <c r="VEL83" s="81"/>
      <c r="VEM83" s="81"/>
      <c r="VEN83" s="81"/>
      <c r="VEO83" s="81"/>
      <c r="VEP83" s="81"/>
      <c r="VEQ83" s="81"/>
      <c r="VER83" s="81"/>
      <c r="VES83" s="81"/>
      <c r="VET83" s="81"/>
      <c r="VEU83" s="81"/>
      <c r="VEV83" s="81"/>
      <c r="VEW83" s="81"/>
      <c r="VEX83" s="81"/>
      <c r="VEY83" s="81"/>
      <c r="VEZ83" s="81"/>
      <c r="VFA83" s="81"/>
      <c r="VFB83" s="81"/>
      <c r="VFC83" s="81"/>
      <c r="VFD83" s="81"/>
      <c r="VFE83" s="81"/>
      <c r="VFF83" s="81"/>
      <c r="VFG83" s="81"/>
      <c r="VFH83" s="81"/>
      <c r="VFI83" s="81"/>
      <c r="VFJ83" s="81"/>
      <c r="VFK83" s="81"/>
      <c r="VFL83" s="81"/>
      <c r="VFM83" s="81"/>
      <c r="VFN83" s="81"/>
      <c r="VFO83" s="81"/>
      <c r="VFP83" s="81"/>
      <c r="VFQ83" s="81"/>
      <c r="VFR83" s="81"/>
      <c r="VFS83" s="81"/>
      <c r="VFT83" s="81"/>
      <c r="VFU83" s="81"/>
      <c r="VFV83" s="81"/>
      <c r="VFW83" s="81"/>
      <c r="VFX83" s="81"/>
      <c r="VFY83" s="81"/>
      <c r="VFZ83" s="81"/>
      <c r="VGA83" s="81"/>
      <c r="VGB83" s="81"/>
      <c r="VGC83" s="81"/>
      <c r="VGD83" s="81"/>
      <c r="VGE83" s="81"/>
      <c r="VGF83" s="81"/>
      <c r="VGG83" s="81"/>
      <c r="VGH83" s="81"/>
      <c r="VGI83" s="81"/>
      <c r="VGJ83" s="81"/>
      <c r="VGK83" s="81"/>
      <c r="VGL83" s="81"/>
      <c r="VGM83" s="81"/>
      <c r="VGN83" s="81"/>
      <c r="VGO83" s="81"/>
      <c r="VGP83" s="81"/>
      <c r="VGQ83" s="81"/>
      <c r="VGR83" s="81"/>
      <c r="VGS83" s="81"/>
      <c r="VGT83" s="81"/>
      <c r="VGU83" s="81"/>
      <c r="VGV83" s="81"/>
      <c r="VGW83" s="81"/>
      <c r="VGX83" s="81"/>
      <c r="VGY83" s="81"/>
      <c r="VGZ83" s="81"/>
      <c r="VHA83" s="81"/>
      <c r="VHB83" s="81"/>
      <c r="VHC83" s="81"/>
      <c r="VHD83" s="81"/>
      <c r="VHE83" s="81"/>
      <c r="VHF83" s="81"/>
      <c r="VHG83" s="81"/>
      <c r="VHH83" s="81"/>
      <c r="VHI83" s="81"/>
      <c r="VHJ83" s="81"/>
      <c r="VHK83" s="81"/>
      <c r="VHL83" s="81"/>
      <c r="VHM83" s="81"/>
      <c r="VHN83" s="81"/>
      <c r="VHO83" s="81"/>
      <c r="VHP83" s="81"/>
      <c r="VHQ83" s="81"/>
      <c r="VHR83" s="81"/>
      <c r="VHS83" s="81"/>
      <c r="VHT83" s="81"/>
      <c r="VHU83" s="81"/>
      <c r="VHV83" s="81"/>
      <c r="VHW83" s="81"/>
      <c r="VHX83" s="81"/>
      <c r="VHY83" s="81"/>
      <c r="VHZ83" s="81"/>
      <c r="VIA83" s="81"/>
      <c r="VIB83" s="81"/>
      <c r="VIC83" s="81"/>
      <c r="VID83" s="81"/>
      <c r="VIE83" s="81"/>
      <c r="VIF83" s="81"/>
      <c r="VIG83" s="81"/>
      <c r="VIH83" s="81"/>
      <c r="VII83" s="81"/>
      <c r="VIJ83" s="81"/>
      <c r="VIK83" s="81"/>
      <c r="VIL83" s="81"/>
      <c r="VIM83" s="81"/>
      <c r="VIN83" s="81"/>
      <c r="VIO83" s="81"/>
      <c r="VIP83" s="81"/>
      <c r="VIQ83" s="81"/>
      <c r="VIR83" s="81"/>
      <c r="VIS83" s="81"/>
      <c r="VIT83" s="81"/>
      <c r="VIU83" s="81"/>
      <c r="VIV83" s="81"/>
      <c r="VIW83" s="81"/>
      <c r="VIX83" s="81"/>
      <c r="VIY83" s="81"/>
      <c r="VIZ83" s="81"/>
      <c r="VJA83" s="81"/>
      <c r="VJB83" s="81"/>
      <c r="VJC83" s="81"/>
      <c r="VJD83" s="81"/>
      <c r="VJE83" s="81"/>
      <c r="VJF83" s="81"/>
      <c r="VJG83" s="81"/>
      <c r="VJH83" s="81"/>
      <c r="VJI83" s="81"/>
      <c r="VJJ83" s="81"/>
      <c r="VJK83" s="81"/>
      <c r="VJL83" s="81"/>
      <c r="VJM83" s="81"/>
      <c r="VJN83" s="81"/>
      <c r="VJO83" s="81"/>
      <c r="VJP83" s="81"/>
      <c r="VJQ83" s="81"/>
      <c r="VJR83" s="81"/>
      <c r="VJS83" s="81"/>
      <c r="VJT83" s="81"/>
      <c r="VJU83" s="81"/>
      <c r="VJV83" s="81"/>
      <c r="VJW83" s="81"/>
      <c r="VJX83" s="81"/>
      <c r="VJY83" s="81"/>
      <c r="VJZ83" s="81"/>
      <c r="VKA83" s="81"/>
      <c r="VKB83" s="81"/>
      <c r="VKC83" s="81"/>
      <c r="VKD83" s="81"/>
      <c r="VKE83" s="81"/>
      <c r="VKF83" s="81"/>
      <c r="VKG83" s="81"/>
      <c r="VKH83" s="81"/>
      <c r="VKI83" s="81"/>
      <c r="VKJ83" s="81"/>
      <c r="VKK83" s="81"/>
      <c r="VKL83" s="81"/>
      <c r="VKM83" s="81"/>
      <c r="VKN83" s="81"/>
      <c r="VKO83" s="81"/>
      <c r="VKP83" s="81"/>
      <c r="VKQ83" s="81"/>
      <c r="VKR83" s="81"/>
      <c r="VKS83" s="81"/>
      <c r="VKT83" s="81"/>
      <c r="VKU83" s="81"/>
      <c r="VKV83" s="81"/>
      <c r="VKW83" s="81"/>
      <c r="VKX83" s="81"/>
      <c r="VKY83" s="81"/>
      <c r="VKZ83" s="81"/>
      <c r="VLA83" s="81"/>
      <c r="VLB83" s="81"/>
      <c r="VLC83" s="81"/>
      <c r="VLD83" s="81"/>
      <c r="VLE83" s="81"/>
      <c r="VLF83" s="81"/>
      <c r="VLG83" s="81"/>
      <c r="VLH83" s="81"/>
      <c r="VLI83" s="81"/>
      <c r="VLJ83" s="81"/>
      <c r="VLK83" s="81"/>
      <c r="VLL83" s="81"/>
      <c r="VLM83" s="81"/>
      <c r="VLN83" s="81"/>
      <c r="VLO83" s="81"/>
      <c r="VLP83" s="81"/>
      <c r="VLQ83" s="81"/>
      <c r="VLR83" s="81"/>
      <c r="VLS83" s="81"/>
      <c r="VLT83" s="81"/>
      <c r="VLU83" s="81"/>
      <c r="VLV83" s="81"/>
      <c r="VLW83" s="81"/>
      <c r="VLX83" s="81"/>
      <c r="VLY83" s="81"/>
      <c r="VLZ83" s="81"/>
      <c r="VMA83" s="81"/>
      <c r="VMB83" s="81"/>
      <c r="VMC83" s="81"/>
      <c r="VMD83" s="81"/>
      <c r="VME83" s="81"/>
      <c r="VMF83" s="81"/>
      <c r="VMG83" s="81"/>
      <c r="VMH83" s="81"/>
      <c r="VMI83" s="81"/>
      <c r="VMJ83" s="81"/>
      <c r="VMK83" s="81"/>
      <c r="VML83" s="81"/>
      <c r="VMM83" s="81"/>
      <c r="VMN83" s="81"/>
      <c r="VMO83" s="81"/>
      <c r="VMP83" s="81"/>
      <c r="VMQ83" s="81"/>
      <c r="VMR83" s="81"/>
      <c r="VMS83" s="81"/>
      <c r="VMT83" s="81"/>
      <c r="VMU83" s="81"/>
      <c r="VMV83" s="81"/>
      <c r="VMW83" s="81"/>
      <c r="VMX83" s="81"/>
      <c r="VMY83" s="81"/>
      <c r="VMZ83" s="81"/>
      <c r="VNA83" s="81"/>
      <c r="VNB83" s="81"/>
      <c r="VNC83" s="81"/>
      <c r="VND83" s="81"/>
      <c r="VNE83" s="81"/>
      <c r="VNF83" s="81"/>
      <c r="VNG83" s="81"/>
      <c r="VNH83" s="81"/>
      <c r="VNI83" s="81"/>
      <c r="VNJ83" s="81"/>
      <c r="VNK83" s="81"/>
      <c r="VNL83" s="81"/>
      <c r="VNM83" s="81"/>
      <c r="VNN83" s="81"/>
      <c r="VNO83" s="81"/>
      <c r="VNP83" s="81"/>
      <c r="VNQ83" s="81"/>
      <c r="VNR83" s="81"/>
      <c r="VNS83" s="81"/>
      <c r="VNT83" s="81"/>
      <c r="VNU83" s="81"/>
      <c r="VNV83" s="81"/>
      <c r="VNW83" s="81"/>
      <c r="VNX83" s="81"/>
      <c r="VNY83" s="81"/>
      <c r="VNZ83" s="81"/>
      <c r="VOA83" s="81"/>
      <c r="VOB83" s="81"/>
      <c r="VOC83" s="81"/>
      <c r="VOD83" s="81"/>
      <c r="VOE83" s="81"/>
      <c r="VOF83" s="81"/>
      <c r="VOG83" s="81"/>
      <c r="VOH83" s="81"/>
      <c r="VOI83" s="81"/>
      <c r="VOJ83" s="81"/>
      <c r="VOK83" s="81"/>
      <c r="VOL83" s="81"/>
      <c r="VOM83" s="81"/>
      <c r="VON83" s="81"/>
      <c r="VOO83" s="81"/>
      <c r="VOP83" s="81"/>
      <c r="VOQ83" s="81"/>
      <c r="VOR83" s="81"/>
      <c r="VOS83" s="81"/>
      <c r="VOT83" s="81"/>
      <c r="VOU83" s="81"/>
      <c r="VOV83" s="81"/>
      <c r="VOW83" s="81"/>
      <c r="VOX83" s="81"/>
      <c r="VOY83" s="81"/>
      <c r="VOZ83" s="81"/>
      <c r="VPA83" s="81"/>
      <c r="VPB83" s="81"/>
      <c r="VPC83" s="81"/>
      <c r="VPD83" s="81"/>
      <c r="VPE83" s="81"/>
      <c r="VPF83" s="81"/>
      <c r="VPG83" s="81"/>
      <c r="VPH83" s="81"/>
      <c r="VPI83" s="81"/>
      <c r="VPJ83" s="81"/>
      <c r="VPK83" s="81"/>
      <c r="VPL83" s="81"/>
      <c r="VPM83" s="81"/>
      <c r="VPN83" s="81"/>
      <c r="VPO83" s="81"/>
      <c r="VPP83" s="81"/>
      <c r="VPQ83" s="81"/>
      <c r="VPR83" s="81"/>
      <c r="VPS83" s="81"/>
      <c r="VPT83" s="81"/>
      <c r="VPU83" s="81"/>
      <c r="VPV83" s="81"/>
      <c r="VPW83" s="81"/>
      <c r="VPX83" s="81"/>
      <c r="VPY83" s="81"/>
      <c r="VPZ83" s="81"/>
      <c r="VQA83" s="81"/>
      <c r="VQB83" s="81"/>
      <c r="VQC83" s="81"/>
      <c r="VQD83" s="81"/>
      <c r="VQE83" s="81"/>
      <c r="VQF83" s="81"/>
      <c r="VQG83" s="81"/>
      <c r="VQH83" s="81"/>
      <c r="VQI83" s="81"/>
      <c r="VQJ83" s="81"/>
      <c r="VQK83" s="81"/>
      <c r="VQL83" s="81"/>
      <c r="VQM83" s="81"/>
      <c r="VQN83" s="81"/>
      <c r="VQO83" s="81"/>
      <c r="VQP83" s="81"/>
      <c r="VQQ83" s="81"/>
      <c r="VQR83" s="81"/>
      <c r="VQS83" s="81"/>
      <c r="VQT83" s="81"/>
      <c r="VQU83" s="81"/>
      <c r="VQV83" s="81"/>
      <c r="VQW83" s="81"/>
      <c r="VQX83" s="81"/>
      <c r="VQY83" s="81"/>
      <c r="VQZ83" s="81"/>
      <c r="VRA83" s="81"/>
      <c r="VRB83" s="81"/>
      <c r="VRC83" s="81"/>
      <c r="VRD83" s="81"/>
      <c r="VRE83" s="81"/>
      <c r="VRF83" s="81"/>
      <c r="VRG83" s="81"/>
      <c r="VRH83" s="81"/>
      <c r="VRI83" s="81"/>
      <c r="VRJ83" s="81"/>
      <c r="VRK83" s="81"/>
      <c r="VRL83" s="81"/>
      <c r="VRM83" s="81"/>
      <c r="VRN83" s="81"/>
      <c r="VRO83" s="81"/>
      <c r="VRP83" s="81"/>
      <c r="VRQ83" s="81"/>
      <c r="VRR83" s="81"/>
      <c r="VRS83" s="81"/>
      <c r="VRT83" s="81"/>
      <c r="VRU83" s="81"/>
      <c r="VRV83" s="81"/>
      <c r="VRW83" s="81"/>
      <c r="VRX83" s="81"/>
      <c r="VRY83" s="81"/>
      <c r="VRZ83" s="81"/>
      <c r="VSA83" s="81"/>
      <c r="VSB83" s="81"/>
      <c r="VSC83" s="81"/>
      <c r="VSD83" s="81"/>
      <c r="VSE83" s="81"/>
      <c r="VSF83" s="81"/>
      <c r="VSG83" s="81"/>
      <c r="VSH83" s="81"/>
      <c r="VSI83" s="81"/>
      <c r="VSJ83" s="81"/>
      <c r="VSK83" s="81"/>
      <c r="VSL83" s="81"/>
      <c r="VSM83" s="81"/>
      <c r="VSN83" s="81"/>
      <c r="VSO83" s="81"/>
      <c r="VSP83" s="81"/>
      <c r="VSQ83" s="81"/>
      <c r="VSR83" s="81"/>
      <c r="VSS83" s="81"/>
      <c r="VST83" s="81"/>
      <c r="VSU83" s="81"/>
      <c r="VSV83" s="81"/>
      <c r="VSW83" s="81"/>
      <c r="VSX83" s="81"/>
      <c r="VSY83" s="81"/>
      <c r="VSZ83" s="81"/>
      <c r="VTA83" s="81"/>
      <c r="VTB83" s="81"/>
      <c r="VTC83" s="81"/>
      <c r="VTD83" s="81"/>
      <c r="VTE83" s="81"/>
      <c r="VTF83" s="81"/>
      <c r="VTG83" s="81"/>
      <c r="VTH83" s="81"/>
      <c r="VTI83" s="81"/>
      <c r="VTJ83" s="81"/>
      <c r="VTK83" s="81"/>
      <c r="VTL83" s="81"/>
      <c r="VTM83" s="81"/>
      <c r="VTN83" s="81"/>
      <c r="VTO83" s="81"/>
      <c r="VTP83" s="81"/>
      <c r="VTQ83" s="81"/>
      <c r="VTR83" s="81"/>
      <c r="VTS83" s="81"/>
      <c r="VTT83" s="81"/>
      <c r="VTU83" s="81"/>
      <c r="VTV83" s="81"/>
      <c r="VTW83" s="81"/>
      <c r="VTX83" s="81"/>
      <c r="VTY83" s="81"/>
      <c r="VTZ83" s="81"/>
      <c r="VUA83" s="81"/>
      <c r="VUB83" s="81"/>
      <c r="VUC83" s="81"/>
      <c r="VUD83" s="81"/>
      <c r="VUE83" s="81"/>
      <c r="VUF83" s="81"/>
      <c r="VUG83" s="81"/>
      <c r="VUH83" s="81"/>
      <c r="VUI83" s="81"/>
      <c r="VUJ83" s="81"/>
      <c r="VUK83" s="81"/>
      <c r="VUL83" s="81"/>
      <c r="VUM83" s="81"/>
      <c r="VUN83" s="81"/>
      <c r="VUO83" s="81"/>
      <c r="VUP83" s="81"/>
      <c r="VUQ83" s="81"/>
      <c r="VUR83" s="81"/>
      <c r="VUS83" s="81"/>
      <c r="VUT83" s="81"/>
      <c r="VUU83" s="81"/>
      <c r="VUV83" s="81"/>
      <c r="VUW83" s="81"/>
      <c r="VUX83" s="81"/>
      <c r="VUY83" s="81"/>
      <c r="VUZ83" s="81"/>
      <c r="VVA83" s="81"/>
      <c r="VVB83" s="81"/>
      <c r="VVC83" s="81"/>
      <c r="VVD83" s="81"/>
      <c r="VVE83" s="81"/>
      <c r="VVF83" s="81"/>
      <c r="VVG83" s="81"/>
      <c r="VVH83" s="81"/>
      <c r="VVI83" s="81"/>
      <c r="VVJ83" s="81"/>
      <c r="VVK83" s="81"/>
      <c r="VVL83" s="81"/>
      <c r="VVM83" s="81"/>
      <c r="VVN83" s="81"/>
      <c r="VVO83" s="81"/>
      <c r="VVP83" s="81"/>
      <c r="VVQ83" s="81"/>
      <c r="VVR83" s="81"/>
      <c r="VVS83" s="81"/>
      <c r="VVT83" s="81"/>
      <c r="VVU83" s="81"/>
      <c r="VVV83" s="81"/>
      <c r="VVW83" s="81"/>
      <c r="VVX83" s="81"/>
      <c r="VVY83" s="81"/>
      <c r="VVZ83" s="81"/>
      <c r="VWA83" s="81"/>
      <c r="VWB83" s="81"/>
      <c r="VWC83" s="81"/>
      <c r="VWD83" s="81"/>
      <c r="VWE83" s="81"/>
      <c r="VWF83" s="81"/>
      <c r="VWG83" s="81"/>
      <c r="VWH83" s="81"/>
      <c r="VWI83" s="81"/>
      <c r="VWJ83" s="81"/>
      <c r="VWK83" s="81"/>
      <c r="VWL83" s="81"/>
      <c r="VWM83" s="81"/>
      <c r="VWN83" s="81"/>
      <c r="VWO83" s="81"/>
      <c r="VWP83" s="81"/>
      <c r="VWQ83" s="81"/>
      <c r="VWR83" s="81"/>
      <c r="VWS83" s="81"/>
      <c r="VWT83" s="81"/>
      <c r="VWU83" s="81"/>
      <c r="VWV83" s="81"/>
      <c r="VWW83" s="81"/>
      <c r="VWX83" s="81"/>
      <c r="VWY83" s="81"/>
      <c r="VWZ83" s="81"/>
      <c r="VXA83" s="81"/>
      <c r="VXB83" s="81"/>
      <c r="VXC83" s="81"/>
      <c r="VXD83" s="81"/>
      <c r="VXE83" s="81"/>
      <c r="VXF83" s="81"/>
      <c r="VXG83" s="81"/>
      <c r="VXH83" s="81"/>
      <c r="VXI83" s="81"/>
      <c r="VXJ83" s="81"/>
      <c r="VXK83" s="81"/>
      <c r="VXL83" s="81"/>
      <c r="VXM83" s="81"/>
      <c r="VXN83" s="81"/>
      <c r="VXO83" s="81"/>
      <c r="VXP83" s="81"/>
      <c r="VXQ83" s="81"/>
      <c r="VXR83" s="81"/>
      <c r="VXS83" s="81"/>
      <c r="VXT83" s="81"/>
      <c r="VXU83" s="81"/>
      <c r="VXV83" s="81"/>
      <c r="VXW83" s="81"/>
      <c r="VXX83" s="81"/>
      <c r="VXY83" s="81"/>
      <c r="VXZ83" s="81"/>
      <c r="VYA83" s="81"/>
      <c r="VYB83" s="81"/>
      <c r="VYC83" s="81"/>
      <c r="VYD83" s="81"/>
      <c r="VYE83" s="81"/>
      <c r="VYF83" s="81"/>
      <c r="VYG83" s="81"/>
      <c r="VYH83" s="81"/>
      <c r="VYI83" s="81"/>
      <c r="VYJ83" s="81"/>
      <c r="VYK83" s="81"/>
      <c r="VYL83" s="81"/>
      <c r="VYM83" s="81"/>
      <c r="VYN83" s="81"/>
      <c r="VYO83" s="81"/>
      <c r="VYP83" s="81"/>
      <c r="VYQ83" s="81"/>
      <c r="VYR83" s="81"/>
      <c r="VYS83" s="81"/>
      <c r="VYT83" s="81"/>
      <c r="VYU83" s="81"/>
      <c r="VYV83" s="81"/>
      <c r="VYW83" s="81"/>
      <c r="VYX83" s="81"/>
      <c r="VYY83" s="81"/>
      <c r="VYZ83" s="81"/>
      <c r="VZA83" s="81"/>
      <c r="VZB83" s="81"/>
      <c r="VZC83" s="81"/>
      <c r="VZD83" s="81"/>
      <c r="VZE83" s="81"/>
      <c r="VZF83" s="81"/>
      <c r="VZG83" s="81"/>
      <c r="VZH83" s="81"/>
      <c r="VZI83" s="81"/>
      <c r="VZJ83" s="81"/>
      <c r="VZK83" s="81"/>
      <c r="VZL83" s="81"/>
      <c r="VZM83" s="81"/>
      <c r="VZN83" s="81"/>
      <c r="VZO83" s="81"/>
      <c r="VZP83" s="81"/>
      <c r="VZQ83" s="81"/>
      <c r="VZR83" s="81"/>
      <c r="VZS83" s="81"/>
      <c r="VZT83" s="81"/>
      <c r="VZU83" s="81"/>
      <c r="VZV83" s="81"/>
      <c r="VZW83" s="81"/>
      <c r="VZX83" s="81"/>
      <c r="VZY83" s="81"/>
      <c r="VZZ83" s="81"/>
      <c r="WAA83" s="81"/>
      <c r="WAB83" s="81"/>
      <c r="WAC83" s="81"/>
      <c r="WAD83" s="81"/>
      <c r="WAE83" s="81"/>
      <c r="WAF83" s="81"/>
      <c r="WAG83" s="81"/>
      <c r="WAH83" s="81"/>
      <c r="WAI83" s="81"/>
      <c r="WAJ83" s="81"/>
      <c r="WAK83" s="81"/>
      <c r="WAL83" s="81"/>
      <c r="WAM83" s="81"/>
      <c r="WAN83" s="81"/>
      <c r="WAO83" s="81"/>
      <c r="WAP83" s="81"/>
      <c r="WAQ83" s="81"/>
      <c r="WAR83" s="81"/>
      <c r="WAS83" s="81"/>
      <c r="WAT83" s="81"/>
      <c r="WAU83" s="81"/>
      <c r="WAV83" s="81"/>
      <c r="WAW83" s="81"/>
      <c r="WAX83" s="81"/>
      <c r="WAY83" s="81"/>
      <c r="WAZ83" s="81"/>
      <c r="WBA83" s="81"/>
      <c r="WBB83" s="81"/>
      <c r="WBC83" s="81"/>
      <c r="WBD83" s="81"/>
      <c r="WBE83" s="81"/>
      <c r="WBF83" s="81"/>
      <c r="WBG83" s="81"/>
      <c r="WBH83" s="81"/>
      <c r="WBI83" s="81"/>
      <c r="WBJ83" s="81"/>
      <c r="WBK83" s="81"/>
      <c r="WBL83" s="81"/>
      <c r="WBM83" s="81"/>
      <c r="WBN83" s="81"/>
      <c r="WBO83" s="81"/>
      <c r="WBP83" s="81"/>
      <c r="WBQ83" s="81"/>
      <c r="WBR83" s="81"/>
      <c r="WBS83" s="81"/>
      <c r="WBT83" s="81"/>
      <c r="WBU83" s="81"/>
      <c r="WBV83" s="81"/>
      <c r="WBW83" s="81"/>
      <c r="WBX83" s="81"/>
      <c r="WBY83" s="81"/>
      <c r="WBZ83" s="81"/>
      <c r="WCA83" s="81"/>
      <c r="WCB83" s="81"/>
      <c r="WCC83" s="81"/>
      <c r="WCD83" s="81"/>
      <c r="WCE83" s="81"/>
      <c r="WCF83" s="81"/>
      <c r="WCG83" s="81"/>
      <c r="WCH83" s="81"/>
      <c r="WCI83" s="81"/>
      <c r="WCJ83" s="81"/>
      <c r="WCK83" s="81"/>
      <c r="WCL83" s="81"/>
      <c r="WCM83" s="81"/>
      <c r="WCN83" s="81"/>
      <c r="WCO83" s="81"/>
      <c r="WCP83" s="81"/>
      <c r="WCQ83" s="81"/>
      <c r="WCR83" s="81"/>
      <c r="WCS83" s="81"/>
      <c r="WCT83" s="81"/>
      <c r="WCU83" s="81"/>
      <c r="WCV83" s="81"/>
      <c r="WCW83" s="81"/>
      <c r="WCX83" s="81"/>
      <c r="WCY83" s="81"/>
      <c r="WCZ83" s="81"/>
      <c r="WDA83" s="81"/>
      <c r="WDB83" s="81"/>
      <c r="WDC83" s="81"/>
      <c r="WDD83" s="81"/>
      <c r="WDE83" s="81"/>
      <c r="WDF83" s="81"/>
      <c r="WDG83" s="81"/>
      <c r="WDH83" s="81"/>
      <c r="WDI83" s="81"/>
      <c r="WDJ83" s="81"/>
      <c r="WDK83" s="81"/>
      <c r="WDL83" s="81"/>
      <c r="WDM83" s="81"/>
      <c r="WDN83" s="81"/>
      <c r="WDO83" s="81"/>
      <c r="WDP83" s="81"/>
      <c r="WDQ83" s="81"/>
      <c r="WDR83" s="81"/>
      <c r="WDS83" s="81"/>
      <c r="WDT83" s="81"/>
      <c r="WDU83" s="81"/>
      <c r="WDV83" s="81"/>
      <c r="WDW83" s="81"/>
      <c r="WDX83" s="81"/>
      <c r="WDY83" s="81"/>
      <c r="WDZ83" s="81"/>
      <c r="WEA83" s="81"/>
      <c r="WEB83" s="81"/>
      <c r="WEC83" s="81"/>
      <c r="WED83" s="81"/>
      <c r="WEE83" s="81"/>
      <c r="WEF83" s="81"/>
      <c r="WEG83" s="81"/>
      <c r="WEH83" s="81"/>
      <c r="WEI83" s="81"/>
      <c r="WEJ83" s="81"/>
      <c r="WEK83" s="81"/>
      <c r="WEL83" s="81"/>
      <c r="WEM83" s="81"/>
      <c r="WEN83" s="81"/>
      <c r="WEO83" s="81"/>
      <c r="WEP83" s="81"/>
      <c r="WEQ83" s="81"/>
      <c r="WER83" s="81"/>
      <c r="WES83" s="81"/>
      <c r="WET83" s="81"/>
      <c r="WEU83" s="81"/>
      <c r="WEV83" s="81"/>
      <c r="WEW83" s="81"/>
      <c r="WEX83" s="81"/>
      <c r="WEY83" s="81"/>
      <c r="WEZ83" s="81"/>
      <c r="WFA83" s="81"/>
      <c r="WFB83" s="81"/>
      <c r="WFC83" s="81"/>
      <c r="WFD83" s="81"/>
      <c r="WFE83" s="81"/>
      <c r="WFF83" s="81"/>
      <c r="WFG83" s="81"/>
      <c r="WFH83" s="81"/>
      <c r="WFI83" s="81"/>
      <c r="WFJ83" s="81"/>
      <c r="WFK83" s="81"/>
      <c r="WFL83" s="81"/>
      <c r="WFM83" s="81"/>
      <c r="WFN83" s="81"/>
      <c r="WFO83" s="81"/>
      <c r="WFP83" s="81"/>
      <c r="WFQ83" s="81"/>
      <c r="WFR83" s="81"/>
      <c r="WFS83" s="81"/>
      <c r="WFT83" s="81"/>
      <c r="WFU83" s="81"/>
      <c r="WFV83" s="81"/>
      <c r="WFW83" s="81"/>
      <c r="WFX83" s="81"/>
      <c r="WFY83" s="81"/>
      <c r="WFZ83" s="81"/>
      <c r="WGA83" s="81"/>
      <c r="WGB83" s="81"/>
      <c r="WGC83" s="81"/>
      <c r="WGD83" s="81"/>
      <c r="WGE83" s="81"/>
      <c r="WGF83" s="81"/>
      <c r="WGG83" s="81"/>
      <c r="WGH83" s="81"/>
      <c r="WGI83" s="81"/>
      <c r="WGJ83" s="81"/>
      <c r="WGK83" s="81"/>
      <c r="WGL83" s="81"/>
      <c r="WGM83" s="81"/>
      <c r="WGN83" s="81"/>
      <c r="WGO83" s="81"/>
      <c r="WGP83" s="81"/>
      <c r="WGQ83" s="81"/>
      <c r="WGR83" s="81"/>
      <c r="WGS83" s="81"/>
      <c r="WGT83" s="81"/>
      <c r="WGU83" s="81"/>
      <c r="WGV83" s="81"/>
      <c r="WGW83" s="81"/>
      <c r="WGX83" s="81"/>
      <c r="WGY83" s="81"/>
      <c r="WGZ83" s="81"/>
      <c r="WHA83" s="81"/>
      <c r="WHB83" s="81"/>
      <c r="WHC83" s="81"/>
      <c r="WHD83" s="81"/>
      <c r="WHE83" s="81"/>
      <c r="WHF83" s="81"/>
      <c r="WHG83" s="81"/>
      <c r="WHH83" s="81"/>
      <c r="WHI83" s="81"/>
      <c r="WHJ83" s="81"/>
      <c r="WHK83" s="81"/>
      <c r="WHL83" s="81"/>
      <c r="WHM83" s="81"/>
      <c r="WHN83" s="81"/>
      <c r="WHO83" s="81"/>
      <c r="WHP83" s="81"/>
      <c r="WHQ83" s="81"/>
      <c r="WHR83" s="81"/>
      <c r="WHS83" s="81"/>
      <c r="WHT83" s="81"/>
      <c r="WHU83" s="81"/>
      <c r="WHV83" s="81"/>
      <c r="WHW83" s="81"/>
      <c r="WHX83" s="81"/>
      <c r="WHY83" s="81"/>
      <c r="WHZ83" s="81"/>
      <c r="WIA83" s="81"/>
      <c r="WIB83" s="81"/>
      <c r="WIC83" s="81"/>
      <c r="WID83" s="81"/>
      <c r="WIE83" s="81"/>
      <c r="WIF83" s="81"/>
      <c r="WIG83" s="81"/>
      <c r="WIH83" s="81"/>
      <c r="WII83" s="81"/>
      <c r="WIJ83" s="81"/>
      <c r="WIK83" s="81"/>
      <c r="WIL83" s="81"/>
      <c r="WIM83" s="81"/>
      <c r="WIN83" s="81"/>
      <c r="WIO83" s="81"/>
      <c r="WIP83" s="81"/>
      <c r="WIQ83" s="81"/>
      <c r="WIR83" s="81"/>
      <c r="WIS83" s="81"/>
      <c r="WIT83" s="81"/>
      <c r="WIU83" s="81"/>
      <c r="WIV83" s="81"/>
      <c r="WIW83" s="81"/>
      <c r="WIX83" s="81"/>
      <c r="WIY83" s="81"/>
      <c r="WIZ83" s="81"/>
      <c r="WJA83" s="81"/>
      <c r="WJB83" s="81"/>
      <c r="WJC83" s="81"/>
      <c r="WJD83" s="81"/>
      <c r="WJE83" s="81"/>
      <c r="WJF83" s="81"/>
      <c r="WJG83" s="81"/>
      <c r="WJH83" s="81"/>
      <c r="WJI83" s="81"/>
      <c r="WJJ83" s="81"/>
      <c r="WJK83" s="81"/>
      <c r="WJL83" s="81"/>
      <c r="WJM83" s="81"/>
      <c r="WJN83" s="81"/>
      <c r="WJO83" s="81"/>
      <c r="WJP83" s="81"/>
      <c r="WJQ83" s="81"/>
      <c r="WJR83" s="81"/>
      <c r="WJS83" s="81"/>
      <c r="WJT83" s="81"/>
      <c r="WJU83" s="81"/>
      <c r="WJV83" s="81"/>
      <c r="WJW83" s="81"/>
      <c r="WJX83" s="81"/>
      <c r="WJY83" s="81"/>
      <c r="WJZ83" s="81"/>
      <c r="WKA83" s="81"/>
      <c r="WKB83" s="81"/>
      <c r="WKC83" s="81"/>
      <c r="WKD83" s="81"/>
      <c r="WKE83" s="81"/>
      <c r="WKF83" s="81"/>
      <c r="WKG83" s="81"/>
      <c r="WKH83" s="81"/>
      <c r="WKI83" s="81"/>
      <c r="WKJ83" s="81"/>
      <c r="WKK83" s="81"/>
      <c r="WKL83" s="81"/>
      <c r="WKM83" s="81"/>
      <c r="WKN83" s="81"/>
      <c r="WKO83" s="81"/>
      <c r="WKP83" s="81"/>
      <c r="WKQ83" s="81"/>
      <c r="WKR83" s="81"/>
      <c r="WKS83" s="81"/>
      <c r="WKT83" s="81"/>
      <c r="WKU83" s="81"/>
      <c r="WKV83" s="81"/>
      <c r="WKW83" s="81"/>
      <c r="WKX83" s="81"/>
      <c r="WKY83" s="81"/>
      <c r="WKZ83" s="81"/>
      <c r="WLA83" s="81"/>
      <c r="WLB83" s="81"/>
      <c r="WLC83" s="81"/>
      <c r="WLD83" s="81"/>
      <c r="WLE83" s="81"/>
      <c r="WLF83" s="81"/>
      <c r="WLG83" s="81"/>
      <c r="WLH83" s="81"/>
      <c r="WLI83" s="81"/>
      <c r="WLJ83" s="81"/>
      <c r="WLK83" s="81"/>
      <c r="WLL83" s="81"/>
      <c r="WLM83" s="81"/>
      <c r="WLN83" s="81"/>
      <c r="WLO83" s="81"/>
      <c r="WLP83" s="81"/>
      <c r="WLQ83" s="81"/>
      <c r="WLR83" s="81"/>
      <c r="WLS83" s="81"/>
      <c r="WLT83" s="81"/>
      <c r="WLU83" s="81"/>
      <c r="WLV83" s="81"/>
      <c r="WLW83" s="81"/>
      <c r="WLX83" s="81"/>
      <c r="WLY83" s="81"/>
      <c r="WLZ83" s="81"/>
      <c r="WMA83" s="81"/>
      <c r="WMB83" s="81"/>
      <c r="WMC83" s="81"/>
      <c r="WMD83" s="81"/>
      <c r="WME83" s="81"/>
      <c r="WMF83" s="81"/>
      <c r="WMG83" s="81"/>
      <c r="WMH83" s="81"/>
      <c r="WMI83" s="81"/>
      <c r="WMJ83" s="81"/>
      <c r="WMK83" s="81"/>
      <c r="WML83" s="81"/>
      <c r="WMM83" s="81"/>
      <c r="WMN83" s="81"/>
      <c r="WMO83" s="81"/>
      <c r="WMP83" s="81"/>
      <c r="WMQ83" s="81"/>
      <c r="WMR83" s="81"/>
      <c r="WMS83" s="81"/>
      <c r="WMT83" s="81"/>
      <c r="WMU83" s="81"/>
      <c r="WMV83" s="81"/>
      <c r="WMW83" s="81"/>
      <c r="WMX83" s="81"/>
      <c r="WMY83" s="81"/>
      <c r="WMZ83" s="81"/>
      <c r="WNA83" s="81"/>
      <c r="WNB83" s="81"/>
      <c r="WNC83" s="81"/>
      <c r="WND83" s="81"/>
      <c r="WNE83" s="81"/>
      <c r="WNF83" s="81"/>
      <c r="WNG83" s="81"/>
      <c r="WNH83" s="81"/>
      <c r="WNI83" s="81"/>
      <c r="WNJ83" s="81"/>
      <c r="WNK83" s="81"/>
      <c r="WNL83" s="81"/>
      <c r="WNM83" s="81"/>
      <c r="WNN83" s="81"/>
      <c r="WNO83" s="81"/>
      <c r="WNP83" s="81"/>
      <c r="WNQ83" s="81"/>
      <c r="WNR83" s="81"/>
      <c r="WNS83" s="81"/>
      <c r="WNT83" s="81"/>
      <c r="WNU83" s="81"/>
      <c r="WNV83" s="81"/>
      <c r="WNW83" s="81"/>
      <c r="WNX83" s="81"/>
      <c r="WNY83" s="81"/>
      <c r="WNZ83" s="81"/>
      <c r="WOA83" s="81"/>
      <c r="WOB83" s="81"/>
      <c r="WOC83" s="81"/>
      <c r="WOD83" s="81"/>
      <c r="WOE83" s="81"/>
      <c r="WOF83" s="81"/>
      <c r="WOG83" s="81"/>
      <c r="WOH83" s="81"/>
      <c r="WOI83" s="81"/>
      <c r="WOJ83" s="81"/>
      <c r="WOK83" s="81"/>
      <c r="WOL83" s="81"/>
      <c r="WOM83" s="81"/>
      <c r="WON83" s="81"/>
      <c r="WOO83" s="81"/>
      <c r="WOP83" s="81"/>
      <c r="WOQ83" s="81"/>
      <c r="WOR83" s="81"/>
      <c r="WOS83" s="81"/>
      <c r="WOT83" s="81"/>
      <c r="WOU83" s="81"/>
      <c r="WOV83" s="81"/>
      <c r="WOW83" s="81"/>
      <c r="WOX83" s="81"/>
      <c r="WOY83" s="81"/>
      <c r="WOZ83" s="81"/>
      <c r="WPA83" s="81"/>
      <c r="WPB83" s="81"/>
      <c r="WPC83" s="81"/>
      <c r="WPD83" s="81"/>
      <c r="WPE83" s="81"/>
      <c r="WPF83" s="81"/>
      <c r="WPG83" s="81"/>
      <c r="WPH83" s="81"/>
      <c r="WPI83" s="81"/>
      <c r="WPJ83" s="81"/>
      <c r="WPK83" s="81"/>
      <c r="WPL83" s="81"/>
      <c r="WPM83" s="81"/>
      <c r="WPN83" s="81"/>
      <c r="WPO83" s="81"/>
      <c r="WPP83" s="81"/>
      <c r="WPQ83" s="81"/>
      <c r="WPR83" s="81"/>
      <c r="WPS83" s="81"/>
      <c r="WPT83" s="81"/>
      <c r="WPU83" s="81"/>
      <c r="WPV83" s="81"/>
      <c r="WPW83" s="81"/>
      <c r="WPX83" s="81"/>
      <c r="WPY83" s="81"/>
      <c r="WPZ83" s="81"/>
      <c r="WQA83" s="81"/>
      <c r="WQB83" s="81"/>
      <c r="WQC83" s="81"/>
      <c r="WQD83" s="81"/>
      <c r="WQE83" s="81"/>
      <c r="WQF83" s="81"/>
      <c r="WQG83" s="81"/>
      <c r="WQH83" s="81"/>
      <c r="WQI83" s="81"/>
      <c r="WQJ83" s="81"/>
      <c r="WQK83" s="81"/>
      <c r="WQL83" s="81"/>
      <c r="WQM83" s="81"/>
      <c r="WQN83" s="81"/>
      <c r="WQO83" s="81"/>
      <c r="WQP83" s="81"/>
      <c r="WQQ83" s="81"/>
      <c r="WQR83" s="81"/>
      <c r="WQS83" s="81"/>
      <c r="WQT83" s="81"/>
      <c r="WQU83" s="81"/>
      <c r="WQV83" s="81"/>
      <c r="WQW83" s="81"/>
      <c r="WQX83" s="81"/>
      <c r="WQY83" s="81"/>
      <c r="WQZ83" s="81"/>
      <c r="WRA83" s="81"/>
      <c r="WRB83" s="81"/>
      <c r="WRC83" s="81"/>
      <c r="WRD83" s="81"/>
      <c r="WRE83" s="81"/>
      <c r="WRF83" s="81"/>
      <c r="WRG83" s="81"/>
      <c r="WRH83" s="81"/>
      <c r="WRI83" s="81"/>
      <c r="WRJ83" s="81"/>
      <c r="WRK83" s="81"/>
      <c r="WRL83" s="81"/>
      <c r="WRM83" s="81"/>
      <c r="WRN83" s="81"/>
      <c r="WRO83" s="81"/>
      <c r="WRP83" s="81"/>
      <c r="WRQ83" s="81"/>
      <c r="WRR83" s="81"/>
      <c r="WRS83" s="81"/>
      <c r="WRT83" s="81"/>
      <c r="WRU83" s="81"/>
      <c r="WRV83" s="81"/>
      <c r="WRW83" s="81"/>
      <c r="WRX83" s="81"/>
      <c r="WRY83" s="81"/>
      <c r="WRZ83" s="81"/>
      <c r="WSA83" s="81"/>
      <c r="WSB83" s="81"/>
      <c r="WSC83" s="81"/>
      <c r="WSD83" s="81"/>
      <c r="WSE83" s="81"/>
      <c r="WSF83" s="81"/>
      <c r="WSG83" s="81"/>
      <c r="WSH83" s="81"/>
      <c r="WSI83" s="81"/>
      <c r="WSJ83" s="81"/>
      <c r="WSK83" s="81"/>
      <c r="WSL83" s="81"/>
      <c r="WSM83" s="81"/>
      <c r="WSN83" s="81"/>
      <c r="WSO83" s="81"/>
      <c r="WSP83" s="81"/>
      <c r="WSQ83" s="81"/>
      <c r="WSR83" s="81"/>
      <c r="WSS83" s="81"/>
      <c r="WST83" s="81"/>
      <c r="WSU83" s="81"/>
      <c r="WSV83" s="81"/>
      <c r="WSW83" s="81"/>
      <c r="WSX83" s="81"/>
      <c r="WSY83" s="81"/>
      <c r="WSZ83" s="81"/>
      <c r="WTA83" s="81"/>
      <c r="WTB83" s="81"/>
      <c r="WTC83" s="81"/>
      <c r="WTD83" s="81"/>
      <c r="WTE83" s="81"/>
      <c r="WTF83" s="81"/>
      <c r="WTG83" s="81"/>
      <c r="WTH83" s="81"/>
      <c r="WTI83" s="81"/>
      <c r="WTJ83" s="81"/>
      <c r="WTK83" s="81"/>
      <c r="WTL83" s="81"/>
      <c r="WTM83" s="81"/>
      <c r="WTN83" s="81"/>
      <c r="WTO83" s="81"/>
      <c r="WTP83" s="81"/>
      <c r="WTQ83" s="81"/>
      <c r="WTR83" s="81"/>
      <c r="WTS83" s="81"/>
      <c r="WTT83" s="81"/>
      <c r="WTU83" s="81"/>
      <c r="WTV83" s="81"/>
      <c r="WTW83" s="81"/>
      <c r="WTX83" s="81"/>
      <c r="WTY83" s="81"/>
      <c r="WTZ83" s="81"/>
      <c r="WUA83" s="81"/>
      <c r="WUB83" s="81"/>
      <c r="WUC83" s="81"/>
      <c r="WUD83" s="81"/>
      <c r="WUE83" s="81"/>
      <c r="WUF83" s="81"/>
      <c r="WUG83" s="81"/>
      <c r="WUH83" s="81"/>
      <c r="WUI83" s="81"/>
      <c r="WUJ83" s="81"/>
      <c r="WUK83" s="81"/>
      <c r="WUL83" s="81"/>
      <c r="WUM83" s="81"/>
      <c r="WUN83" s="81"/>
      <c r="WUO83" s="81"/>
      <c r="WUP83" s="81"/>
      <c r="WUQ83" s="81"/>
      <c r="WUR83" s="81"/>
      <c r="WUS83" s="81"/>
      <c r="WUT83" s="81"/>
      <c r="WUU83" s="81"/>
      <c r="WUV83" s="81"/>
      <c r="WUW83" s="81"/>
      <c r="WUX83" s="81"/>
      <c r="WUY83" s="81"/>
      <c r="WUZ83" s="81"/>
      <c r="WVA83" s="81"/>
      <c r="WVB83" s="81"/>
      <c r="WVC83" s="81"/>
      <c r="WVD83" s="81"/>
      <c r="WVE83" s="81"/>
      <c r="WVF83" s="81"/>
      <c r="WVG83" s="81"/>
      <c r="WVH83" s="81"/>
      <c r="WVI83" s="81"/>
      <c r="WVJ83" s="81"/>
      <c r="WVK83" s="81"/>
      <c r="WVL83" s="81"/>
      <c r="WVM83" s="81"/>
      <c r="WVN83" s="81"/>
      <c r="WVO83" s="81"/>
      <c r="WVP83" s="81"/>
      <c r="WVQ83" s="81"/>
      <c r="WVR83" s="81"/>
      <c r="WVS83" s="81"/>
      <c r="WVT83" s="81"/>
      <c r="WVU83" s="81"/>
      <c r="WVV83" s="81"/>
      <c r="WVW83" s="81"/>
      <c r="WVX83" s="81"/>
      <c r="WVY83" s="81"/>
      <c r="WVZ83" s="81"/>
      <c r="WWA83" s="81"/>
      <c r="WWB83" s="81"/>
      <c r="WWC83" s="81"/>
      <c r="WWD83" s="81"/>
      <c r="WWE83" s="81"/>
      <c r="WWF83" s="81"/>
      <c r="WWG83" s="81"/>
      <c r="WWH83" s="81"/>
      <c r="WWI83" s="81"/>
      <c r="WWJ83" s="81"/>
      <c r="WWK83" s="81"/>
      <c r="WWL83" s="81"/>
      <c r="WWM83" s="81"/>
      <c r="WWN83" s="81"/>
      <c r="WWO83" s="81"/>
      <c r="WWP83" s="81"/>
      <c r="WWQ83" s="81"/>
      <c r="WWR83" s="81"/>
      <c r="WWS83" s="81"/>
      <c r="WWT83" s="81"/>
      <c r="WWU83" s="81"/>
      <c r="WWV83" s="81"/>
      <c r="WWW83" s="81"/>
      <c r="WWX83" s="81"/>
      <c r="WWY83" s="81"/>
      <c r="WWZ83" s="81"/>
      <c r="WXA83" s="81"/>
      <c r="WXB83" s="81"/>
      <c r="WXC83" s="81"/>
      <c r="WXD83" s="81"/>
      <c r="WXE83" s="81"/>
      <c r="WXF83" s="81"/>
      <c r="WXG83" s="81"/>
      <c r="WXH83" s="81"/>
      <c r="WXI83" s="81"/>
      <c r="WXJ83" s="81"/>
      <c r="WXK83" s="81"/>
      <c r="WXL83" s="81"/>
      <c r="WXM83" s="81"/>
      <c r="WXN83" s="81"/>
      <c r="WXO83" s="81"/>
      <c r="WXP83" s="81"/>
      <c r="WXQ83" s="81"/>
      <c r="WXR83" s="81"/>
      <c r="WXS83" s="81"/>
      <c r="WXT83" s="81"/>
      <c r="WXU83" s="81"/>
      <c r="WXV83" s="81"/>
      <c r="WXW83" s="81"/>
      <c r="WXX83" s="81"/>
      <c r="WXY83" s="81"/>
      <c r="WXZ83" s="81"/>
      <c r="WYA83" s="81"/>
      <c r="WYB83" s="81"/>
      <c r="WYC83" s="81"/>
      <c r="WYD83" s="81"/>
      <c r="WYE83" s="81"/>
      <c r="WYF83" s="81"/>
      <c r="WYG83" s="81"/>
      <c r="WYH83" s="81"/>
      <c r="WYI83" s="81"/>
      <c r="WYJ83" s="81"/>
      <c r="WYK83" s="81"/>
      <c r="WYL83" s="81"/>
      <c r="WYM83" s="81"/>
      <c r="WYN83" s="81"/>
      <c r="WYO83" s="81"/>
      <c r="WYP83" s="81"/>
      <c r="WYQ83" s="81"/>
      <c r="WYR83" s="81"/>
      <c r="WYS83" s="81"/>
      <c r="WYT83" s="81"/>
      <c r="WYU83" s="81"/>
      <c r="WYV83" s="81"/>
      <c r="WYW83" s="81"/>
      <c r="WYX83" s="81"/>
      <c r="WYY83" s="81"/>
      <c r="WYZ83" s="81"/>
      <c r="WZA83" s="81"/>
      <c r="WZB83" s="81"/>
      <c r="WZC83" s="81"/>
      <c r="WZD83" s="81"/>
      <c r="WZE83" s="81"/>
      <c r="WZF83" s="81"/>
      <c r="WZG83" s="81"/>
      <c r="WZH83" s="81"/>
      <c r="WZI83" s="81"/>
      <c r="WZJ83" s="81"/>
      <c r="WZK83" s="81"/>
      <c r="WZL83" s="81"/>
      <c r="WZM83" s="81"/>
      <c r="WZN83" s="81"/>
      <c r="WZO83" s="81"/>
      <c r="WZP83" s="81"/>
      <c r="WZQ83" s="81"/>
      <c r="WZR83" s="81"/>
      <c r="WZS83" s="81"/>
      <c r="WZT83" s="81"/>
      <c r="WZU83" s="81"/>
      <c r="WZV83" s="81"/>
      <c r="WZW83" s="81"/>
      <c r="WZX83" s="81"/>
      <c r="WZY83" s="81"/>
      <c r="WZZ83" s="81"/>
      <c r="XAA83" s="81"/>
      <c r="XAB83" s="81"/>
      <c r="XAC83" s="81"/>
      <c r="XAD83" s="81"/>
      <c r="XAE83" s="81"/>
      <c r="XAF83" s="81"/>
      <c r="XAG83" s="81"/>
      <c r="XAH83" s="81"/>
      <c r="XAI83" s="81"/>
      <c r="XAJ83" s="81"/>
      <c r="XAK83" s="81"/>
      <c r="XAL83" s="81"/>
      <c r="XAM83" s="81"/>
      <c r="XAN83" s="81"/>
      <c r="XAO83" s="81"/>
      <c r="XAP83" s="81"/>
      <c r="XAQ83" s="81"/>
      <c r="XAR83" s="81"/>
      <c r="XAS83" s="81"/>
      <c r="XAT83" s="81"/>
      <c r="XAU83" s="81"/>
      <c r="XAV83" s="81"/>
      <c r="XAW83" s="81"/>
      <c r="XAX83" s="81"/>
      <c r="XAY83" s="81"/>
      <c r="XAZ83" s="81"/>
      <c r="XBA83" s="81"/>
      <c r="XBB83" s="81"/>
      <c r="XBC83" s="81"/>
      <c r="XBD83" s="81"/>
      <c r="XBE83" s="81"/>
      <c r="XBF83" s="81"/>
      <c r="XBG83" s="81"/>
      <c r="XBH83" s="81"/>
      <c r="XBI83" s="81"/>
      <c r="XBJ83" s="81"/>
      <c r="XBK83" s="81"/>
      <c r="XBL83" s="81"/>
      <c r="XBM83" s="81"/>
      <c r="XBN83" s="81"/>
      <c r="XBO83" s="81"/>
      <c r="XBP83" s="81"/>
      <c r="XBQ83" s="81"/>
      <c r="XBR83" s="81"/>
      <c r="XBS83" s="81"/>
      <c r="XBT83" s="81"/>
      <c r="XBU83" s="81"/>
      <c r="XBV83" s="81"/>
      <c r="XBW83" s="81"/>
      <c r="XBX83" s="81"/>
      <c r="XBY83" s="81"/>
      <c r="XBZ83" s="81"/>
      <c r="XCA83" s="81"/>
      <c r="XCB83" s="81"/>
      <c r="XCC83" s="81"/>
      <c r="XCD83" s="81"/>
      <c r="XCE83" s="81"/>
      <c r="XCF83" s="81"/>
      <c r="XCG83" s="81"/>
      <c r="XCH83" s="81"/>
      <c r="XCI83" s="81"/>
      <c r="XCJ83" s="81"/>
      <c r="XCK83" s="81"/>
      <c r="XCL83" s="81"/>
      <c r="XCM83" s="81"/>
      <c r="XCN83" s="81"/>
      <c r="XCO83" s="81"/>
      <c r="XCP83" s="81"/>
      <c r="XCQ83" s="81"/>
      <c r="XCR83" s="81"/>
      <c r="XCS83" s="81"/>
      <c r="XCT83" s="81"/>
      <c r="XCU83" s="81"/>
      <c r="XCV83" s="81"/>
      <c r="XCW83" s="81"/>
      <c r="XCX83" s="81"/>
      <c r="XCY83" s="81"/>
      <c r="XCZ83" s="81"/>
      <c r="XDA83" s="81"/>
      <c r="XDB83" s="81"/>
      <c r="XDC83" s="81"/>
      <c r="XDD83" s="81"/>
      <c r="XDE83" s="81"/>
      <c r="XDF83" s="81"/>
      <c r="XDG83" s="81"/>
      <c r="XDH83" s="81"/>
      <c r="XDI83" s="81"/>
      <c r="XDJ83" s="81"/>
      <c r="XDK83" s="81"/>
      <c r="XDL83" s="81"/>
      <c r="XDM83" s="81"/>
      <c r="XDN83" s="81"/>
      <c r="XDO83" s="81"/>
      <c r="XDP83" s="81"/>
      <c r="XDQ83" s="81"/>
      <c r="XDR83" s="81"/>
      <c r="XDS83" s="81"/>
      <c r="XDT83" s="81"/>
      <c r="XDU83" s="81"/>
      <c r="XDV83" s="81"/>
      <c r="XDW83" s="81"/>
      <c r="XDX83" s="81"/>
      <c r="XDY83" s="81"/>
      <c r="XDZ83" s="81"/>
      <c r="XEA83" s="81"/>
      <c r="XEB83" s="81"/>
      <c r="XEC83" s="81"/>
      <c r="XED83" s="81"/>
      <c r="XEE83" s="81"/>
      <c r="XEF83" s="81"/>
      <c r="XEG83" s="81"/>
      <c r="XEH83" s="81"/>
      <c r="XEI83" s="81"/>
      <c r="XEJ83" s="81"/>
      <c r="XEK83" s="81"/>
      <c r="XEL83" s="81"/>
      <c r="XEM83" s="81"/>
      <c r="XEN83" s="81"/>
      <c r="XEO83" s="81"/>
      <c r="XEP83" s="81"/>
      <c r="XEQ83" s="81"/>
      <c r="XER83" s="81"/>
      <c r="XES83" s="81"/>
      <c r="XET83" s="81"/>
      <c r="XEU83" s="81"/>
      <c r="XEV83" s="81"/>
      <c r="XEW83" s="81"/>
      <c r="XEX83" s="81"/>
      <c r="XEY83" s="81"/>
      <c r="XEZ83" s="81"/>
      <c r="XFA83" s="81"/>
      <c r="XFB83" s="81"/>
      <c r="XFC83" s="81"/>
      <c r="XFD83" s="81"/>
    </row>
    <row r="85" spans="4:16384" ht="13.9">
      <c r="D85" s="15"/>
      <c r="I85" s="29" t="s">
        <v>3615</v>
      </c>
      <c r="M85" s="456" t="s">
        <v>208</v>
      </c>
      <c r="N85" s="1333"/>
      <c r="O85" s="1334"/>
      <c r="P85" s="1317"/>
      <c r="Q85" s="488"/>
      <c r="R85" s="488"/>
    </row>
    <row r="86" spans="4:16384">
      <c r="D86" s="15"/>
      <c r="I86" s="740" t="s">
        <v>3616</v>
      </c>
      <c r="M86" s="456" t="s">
        <v>208</v>
      </c>
      <c r="N86" s="1334"/>
      <c r="O86" s="1334"/>
      <c r="P86" s="1317"/>
      <c r="Q86" s="389"/>
      <c r="R86" s="389"/>
    </row>
    <row r="87" spans="4:16384" ht="13.9">
      <c r="D87" s="15"/>
      <c r="I87" s="29" t="s">
        <v>3617</v>
      </c>
      <c r="M87" s="456" t="s">
        <v>208</v>
      </c>
      <c r="N87" s="488">
        <f>SUM(N85:N86)</f>
        <v>0</v>
      </c>
      <c r="O87" s="488">
        <f t="shared" ref="O87:R87" si="11">SUM(O85:O86)</f>
        <v>0</v>
      </c>
      <c r="P87" s="488">
        <f t="shared" si="11"/>
        <v>0</v>
      </c>
      <c r="Q87" s="488">
        <f t="shared" si="11"/>
        <v>0</v>
      </c>
      <c r="R87" s="488">
        <f t="shared" si="11"/>
        <v>0</v>
      </c>
    </row>
    <row r="88" spans="4:16384" ht="14.25" customHeight="1">
      <c r="D88" s="20"/>
      <c r="E88" s="11" t="s">
        <v>183</v>
      </c>
      <c r="F88" s="11" t="s">
        <v>1858</v>
      </c>
      <c r="G88" s="7" t="s">
        <v>222</v>
      </c>
      <c r="H88" s="7" t="s">
        <v>431</v>
      </c>
      <c r="I88" s="7" t="s">
        <v>419</v>
      </c>
      <c r="K88" s="21" t="s">
        <v>197</v>
      </c>
      <c r="L88" s="7" t="s">
        <v>3261</v>
      </c>
      <c r="M88" s="7" t="s">
        <v>208</v>
      </c>
      <c r="N88" s="1317"/>
      <c r="O88" s="1317"/>
      <c r="P88" s="1317"/>
      <c r="Q88" s="389"/>
      <c r="R88" s="389"/>
    </row>
    <row r="89" spans="4:16384" ht="14.25" customHeight="1">
      <c r="D89" s="20"/>
      <c r="E89" s="11" t="s">
        <v>183</v>
      </c>
      <c r="F89" s="11" t="s">
        <v>1858</v>
      </c>
      <c r="G89" s="7" t="s">
        <v>222</v>
      </c>
      <c r="H89" s="7" t="s">
        <v>431</v>
      </c>
      <c r="I89" s="7" t="s">
        <v>427</v>
      </c>
      <c r="K89" s="21" t="s">
        <v>197</v>
      </c>
      <c r="L89" s="7" t="s">
        <v>3261</v>
      </c>
      <c r="M89" s="7" t="s">
        <v>208</v>
      </c>
      <c r="N89" s="1317"/>
      <c r="O89" s="1317"/>
      <c r="P89" s="1317"/>
      <c r="Q89" s="389"/>
      <c r="R89" s="389"/>
    </row>
    <row r="90" spans="4:16384" ht="14.25" customHeight="1">
      <c r="D90" s="20"/>
      <c r="E90" s="11" t="s">
        <v>183</v>
      </c>
      <c r="F90" s="11" t="s">
        <v>1858</v>
      </c>
      <c r="G90" s="7" t="s">
        <v>222</v>
      </c>
      <c r="H90" s="7" t="s">
        <v>431</v>
      </c>
      <c r="I90" s="7" t="s">
        <v>434</v>
      </c>
      <c r="K90" s="21" t="s">
        <v>197</v>
      </c>
      <c r="L90" s="7" t="s">
        <v>3261</v>
      </c>
      <c r="M90" s="7" t="s">
        <v>208</v>
      </c>
      <c r="N90" s="1317"/>
      <c r="O90" s="1317"/>
      <c r="P90" s="1317"/>
      <c r="Q90" s="389"/>
      <c r="R90" s="389"/>
    </row>
    <row r="91" spans="4:16384" s="12" customFormat="1" ht="14.25" customHeight="1">
      <c r="D91" s="15"/>
      <c r="E91" s="11" t="s">
        <v>183</v>
      </c>
      <c r="F91" s="11" t="s">
        <v>1858</v>
      </c>
      <c r="G91" s="7" t="s">
        <v>222</v>
      </c>
      <c r="H91" s="7" t="s">
        <v>431</v>
      </c>
      <c r="I91" s="7" t="s">
        <v>440</v>
      </c>
      <c r="J91" s="11"/>
      <c r="K91" s="13" t="s">
        <v>197</v>
      </c>
      <c r="L91" s="7" t="s">
        <v>3261</v>
      </c>
      <c r="M91" s="15" t="s">
        <v>208</v>
      </c>
      <c r="N91" s="1317"/>
      <c r="O91" s="1317"/>
      <c r="P91" s="1317"/>
      <c r="Q91" s="389"/>
      <c r="R91" s="389"/>
    </row>
    <row r="92" spans="4:16384" s="12" customFormat="1" ht="14.25" customHeight="1">
      <c r="D92" s="15"/>
      <c r="E92" s="11" t="s">
        <v>183</v>
      </c>
      <c r="F92" s="11" t="s">
        <v>1858</v>
      </c>
      <c r="G92" s="7" t="s">
        <v>222</v>
      </c>
      <c r="H92" s="7" t="s">
        <v>431</v>
      </c>
      <c r="I92" s="7" t="s">
        <v>447</v>
      </c>
      <c r="J92" s="11"/>
      <c r="K92" s="23" t="s">
        <v>197</v>
      </c>
      <c r="L92" s="7" t="s">
        <v>3261</v>
      </c>
      <c r="M92" s="15" t="s">
        <v>208</v>
      </c>
      <c r="N92" s="1317"/>
      <c r="O92" s="1317"/>
      <c r="P92" s="1317"/>
      <c r="Q92" s="389"/>
      <c r="R92" s="389"/>
    </row>
    <row r="93" spans="4:16384" s="12" customFormat="1" ht="14.25" customHeight="1">
      <c r="D93" s="15"/>
      <c r="E93" s="11" t="s">
        <v>183</v>
      </c>
      <c r="F93" s="11" t="s">
        <v>1858</v>
      </c>
      <c r="G93" s="7" t="s">
        <v>222</v>
      </c>
      <c r="H93" s="7" t="s">
        <v>431</v>
      </c>
      <c r="I93" s="7" t="s">
        <v>453</v>
      </c>
      <c r="J93" s="11"/>
      <c r="K93" s="23" t="s">
        <v>197</v>
      </c>
      <c r="L93" s="7" t="s">
        <v>3261</v>
      </c>
      <c r="M93" s="15" t="s">
        <v>208</v>
      </c>
      <c r="N93" s="1317"/>
      <c r="O93" s="1317"/>
      <c r="P93" s="1317"/>
      <c r="Q93" s="389"/>
      <c r="R93" s="389"/>
    </row>
    <row r="94" spans="4:16384" s="12" customFormat="1" ht="14.25" customHeight="1">
      <c r="D94" s="15"/>
      <c r="E94" s="11" t="s">
        <v>183</v>
      </c>
      <c r="F94" s="11" t="s">
        <v>1858</v>
      </c>
      <c r="G94" s="7" t="s">
        <v>222</v>
      </c>
      <c r="H94" s="7" t="s">
        <v>431</v>
      </c>
      <c r="I94" s="7" t="s">
        <v>457</v>
      </c>
      <c r="J94" s="11"/>
      <c r="K94" s="23" t="s">
        <v>197</v>
      </c>
      <c r="L94" s="7" t="s">
        <v>3261</v>
      </c>
      <c r="M94" s="15" t="s">
        <v>208</v>
      </c>
      <c r="N94" s="1317"/>
      <c r="O94" s="1317"/>
      <c r="P94" s="1317"/>
      <c r="Q94" s="389"/>
      <c r="R94" s="389"/>
    </row>
    <row r="95" spans="4:16384" s="12" customFormat="1" ht="14.25" customHeight="1">
      <c r="D95" s="15"/>
      <c r="E95" s="11" t="s">
        <v>183</v>
      </c>
      <c r="F95" s="11" t="s">
        <v>1858</v>
      </c>
      <c r="G95" s="7" t="s">
        <v>222</v>
      </c>
      <c r="H95" s="7" t="s">
        <v>431</v>
      </c>
      <c r="I95" s="7" t="s">
        <v>461</v>
      </c>
      <c r="J95" s="11"/>
      <c r="K95" s="23" t="s">
        <v>197</v>
      </c>
      <c r="L95" s="7" t="s">
        <v>3261</v>
      </c>
      <c r="M95" s="15" t="s">
        <v>208</v>
      </c>
      <c r="N95" s="1317"/>
      <c r="O95" s="1317"/>
      <c r="P95" s="1317"/>
      <c r="Q95" s="389"/>
      <c r="R95" s="389"/>
    </row>
    <row r="96" spans="4:16384" s="12" customFormat="1" ht="14.25" customHeight="1">
      <c r="D96" s="15"/>
      <c r="E96" s="11" t="s">
        <v>183</v>
      </c>
      <c r="F96" s="11" t="s">
        <v>1858</v>
      </c>
      <c r="G96" s="7" t="s">
        <v>222</v>
      </c>
      <c r="H96" s="7" t="s">
        <v>431</v>
      </c>
      <c r="I96" s="7" t="s">
        <v>1859</v>
      </c>
      <c r="J96" s="11"/>
      <c r="K96" s="23" t="s">
        <v>197</v>
      </c>
      <c r="L96" s="7" t="s">
        <v>3261</v>
      </c>
      <c r="M96" s="15" t="s">
        <v>208</v>
      </c>
      <c r="N96" s="1317"/>
      <c r="O96" s="1317"/>
      <c r="P96" s="1317"/>
      <c r="Q96" s="389"/>
      <c r="R96" s="389"/>
    </row>
    <row r="97" spans="5:18" s="12" customFormat="1" ht="14.25" customHeight="1">
      <c r="E97" s="11"/>
      <c r="F97" s="11"/>
      <c r="G97" s="7"/>
      <c r="H97" s="7"/>
      <c r="I97" s="31" t="s">
        <v>3618</v>
      </c>
      <c r="J97" s="15"/>
      <c r="K97" s="15"/>
      <c r="L97" s="15"/>
      <c r="M97" s="15"/>
      <c r="N97" s="488">
        <f t="shared" ref="N97:R97" si="12">SUM(N88:N96)</f>
        <v>0</v>
      </c>
      <c r="O97" s="488">
        <f t="shared" si="12"/>
        <v>0</v>
      </c>
      <c r="P97" s="488">
        <f t="shared" si="12"/>
        <v>0</v>
      </c>
      <c r="Q97" s="488">
        <f t="shared" si="12"/>
        <v>0</v>
      </c>
      <c r="R97" s="488">
        <f t="shared" si="12"/>
        <v>0</v>
      </c>
    </row>
    <row r="98" spans="5:18" s="12" customFormat="1" ht="14.25" customHeight="1">
      <c r="E98" s="11"/>
      <c r="F98" s="11"/>
      <c r="G98" s="7"/>
      <c r="H98" s="7"/>
      <c r="I98" s="31" t="s">
        <v>3619</v>
      </c>
      <c r="J98" s="15"/>
      <c r="K98" s="15"/>
      <c r="L98" s="15"/>
      <c r="M98" s="15"/>
      <c r="N98" s="488">
        <f t="shared" ref="N98:R98" si="13">N97-N87</f>
        <v>0</v>
      </c>
      <c r="O98" s="488">
        <f t="shared" si="13"/>
        <v>0</v>
      </c>
      <c r="P98" s="488">
        <f t="shared" si="13"/>
        <v>0</v>
      </c>
      <c r="Q98" s="488">
        <f t="shared" si="13"/>
        <v>0</v>
      </c>
      <c r="R98" s="488">
        <f t="shared" si="13"/>
        <v>0</v>
      </c>
    </row>
    <row r="99" spans="5:18" ht="14.25" customHeight="1"/>
    <row r="100" spans="5:18" ht="13.9">
      <c r="I100" s="29" t="s">
        <v>3615</v>
      </c>
      <c r="M100" s="456" t="s">
        <v>208</v>
      </c>
      <c r="N100" s="1333"/>
      <c r="O100" s="1334"/>
      <c r="P100" s="1317"/>
      <c r="Q100" s="488"/>
      <c r="R100" s="488"/>
    </row>
    <row r="101" spans="5:18">
      <c r="I101" s="740" t="s">
        <v>3616</v>
      </c>
      <c r="M101" s="456" t="s">
        <v>208</v>
      </c>
      <c r="N101" s="1334"/>
      <c r="O101" s="1334"/>
      <c r="P101" s="1317"/>
      <c r="Q101" s="389"/>
      <c r="R101" s="389"/>
    </row>
    <row r="102" spans="5:18" ht="13.9">
      <c r="I102" s="29" t="s">
        <v>3617</v>
      </c>
      <c r="M102" s="456" t="s">
        <v>208</v>
      </c>
      <c r="N102" s="488">
        <f>SUM(N100:N101)</f>
        <v>0</v>
      </c>
      <c r="O102" s="488">
        <f t="shared" ref="O102:R102" si="14">SUM(O100:O101)</f>
        <v>0</v>
      </c>
      <c r="P102" s="488">
        <f t="shared" si="14"/>
        <v>0</v>
      </c>
      <c r="Q102" s="488">
        <f t="shared" si="14"/>
        <v>0</v>
      </c>
      <c r="R102" s="488">
        <f t="shared" si="14"/>
        <v>0</v>
      </c>
    </row>
    <row r="103" spans="5:18" ht="14.25" customHeight="1">
      <c r="E103" s="11" t="s">
        <v>183</v>
      </c>
      <c r="F103" s="11" t="s">
        <v>1858</v>
      </c>
      <c r="G103" s="7" t="s">
        <v>222</v>
      </c>
      <c r="H103" s="7" t="s">
        <v>438</v>
      </c>
      <c r="I103" s="7" t="s">
        <v>419</v>
      </c>
      <c r="K103" s="21" t="s">
        <v>197</v>
      </c>
      <c r="L103" s="7" t="s">
        <v>3261</v>
      </c>
      <c r="M103" s="7" t="s">
        <v>208</v>
      </c>
      <c r="N103" s="1317"/>
      <c r="O103" s="1317"/>
      <c r="P103" s="1317"/>
      <c r="Q103" s="389"/>
      <c r="R103" s="389"/>
    </row>
    <row r="104" spans="5:18" ht="14.25" customHeight="1">
      <c r="E104" s="11" t="s">
        <v>183</v>
      </c>
      <c r="F104" s="11" t="s">
        <v>1858</v>
      </c>
      <c r="G104" s="7" t="s">
        <v>222</v>
      </c>
      <c r="H104" s="7" t="s">
        <v>438</v>
      </c>
      <c r="I104" s="7" t="s">
        <v>427</v>
      </c>
      <c r="K104" s="21" t="s">
        <v>197</v>
      </c>
      <c r="L104" s="7" t="s">
        <v>3261</v>
      </c>
      <c r="M104" s="7" t="s">
        <v>208</v>
      </c>
      <c r="N104" s="1317"/>
      <c r="O104" s="1317"/>
      <c r="P104" s="1317"/>
      <c r="Q104" s="389"/>
      <c r="R104" s="389"/>
    </row>
    <row r="105" spans="5:18" ht="14.25" customHeight="1">
      <c r="E105" s="11" t="s">
        <v>183</v>
      </c>
      <c r="F105" s="11" t="s">
        <v>1858</v>
      </c>
      <c r="G105" s="7" t="s">
        <v>222</v>
      </c>
      <c r="H105" s="7" t="s">
        <v>438</v>
      </c>
      <c r="I105" s="7" t="s">
        <v>434</v>
      </c>
      <c r="K105" s="21" t="s">
        <v>197</v>
      </c>
      <c r="L105" s="7" t="s">
        <v>3261</v>
      </c>
      <c r="M105" s="7" t="s">
        <v>208</v>
      </c>
      <c r="N105" s="1317"/>
      <c r="O105" s="1317"/>
      <c r="P105" s="1317"/>
      <c r="Q105" s="389"/>
      <c r="R105" s="389"/>
    </row>
    <row r="106" spans="5:18" s="12" customFormat="1" ht="14.25" customHeight="1">
      <c r="E106" s="11" t="s">
        <v>183</v>
      </c>
      <c r="F106" s="11" t="s">
        <v>1858</v>
      </c>
      <c r="G106" s="7" t="s">
        <v>222</v>
      </c>
      <c r="H106" s="7" t="s">
        <v>438</v>
      </c>
      <c r="I106" s="7" t="s">
        <v>440</v>
      </c>
      <c r="J106" s="11"/>
      <c r="K106" s="13" t="s">
        <v>197</v>
      </c>
      <c r="L106" s="7" t="s">
        <v>3261</v>
      </c>
      <c r="M106" s="15" t="s">
        <v>208</v>
      </c>
      <c r="N106" s="1317"/>
      <c r="O106" s="1317"/>
      <c r="P106" s="1317"/>
      <c r="Q106" s="389"/>
      <c r="R106" s="389"/>
    </row>
    <row r="107" spans="5:18" s="12" customFormat="1" ht="14.25" customHeight="1">
      <c r="E107" s="11" t="s">
        <v>183</v>
      </c>
      <c r="F107" s="11" t="s">
        <v>1858</v>
      </c>
      <c r="G107" s="7" t="s">
        <v>222</v>
      </c>
      <c r="H107" s="7" t="s">
        <v>438</v>
      </c>
      <c r="I107" s="7" t="s">
        <v>447</v>
      </c>
      <c r="J107" s="11"/>
      <c r="K107" s="23" t="s">
        <v>197</v>
      </c>
      <c r="L107" s="7" t="s">
        <v>3261</v>
      </c>
      <c r="M107" s="15" t="s">
        <v>208</v>
      </c>
      <c r="N107" s="1317"/>
      <c r="O107" s="1317"/>
      <c r="P107" s="1317"/>
      <c r="Q107" s="389"/>
      <c r="R107" s="389"/>
    </row>
    <row r="108" spans="5:18" s="12" customFormat="1" ht="14.25" customHeight="1">
      <c r="E108" s="11" t="s">
        <v>183</v>
      </c>
      <c r="F108" s="11" t="s">
        <v>1858</v>
      </c>
      <c r="G108" s="7" t="s">
        <v>222</v>
      </c>
      <c r="H108" s="7" t="s">
        <v>438</v>
      </c>
      <c r="I108" s="7" t="s">
        <v>453</v>
      </c>
      <c r="J108" s="11"/>
      <c r="K108" s="23" t="s">
        <v>197</v>
      </c>
      <c r="L108" s="7" t="s">
        <v>3261</v>
      </c>
      <c r="M108" s="15" t="s">
        <v>208</v>
      </c>
      <c r="N108" s="1317"/>
      <c r="O108" s="1317"/>
      <c r="P108" s="1317"/>
      <c r="Q108" s="389"/>
      <c r="R108" s="389"/>
    </row>
    <row r="109" spans="5:18" s="12" customFormat="1" ht="14.25" customHeight="1">
      <c r="E109" s="11" t="s">
        <v>183</v>
      </c>
      <c r="F109" s="11" t="s">
        <v>1858</v>
      </c>
      <c r="G109" s="7" t="s">
        <v>222</v>
      </c>
      <c r="H109" s="7" t="s">
        <v>438</v>
      </c>
      <c r="I109" s="7" t="s">
        <v>457</v>
      </c>
      <c r="J109" s="11"/>
      <c r="K109" s="23" t="s">
        <v>197</v>
      </c>
      <c r="L109" s="7" t="s">
        <v>3261</v>
      </c>
      <c r="M109" s="15" t="s">
        <v>208</v>
      </c>
      <c r="N109" s="1317"/>
      <c r="O109" s="1317"/>
      <c r="P109" s="1317"/>
      <c r="Q109" s="389"/>
      <c r="R109" s="389"/>
    </row>
    <row r="110" spans="5:18" s="12" customFormat="1" ht="13.5" customHeight="1">
      <c r="E110" s="11" t="s">
        <v>183</v>
      </c>
      <c r="F110" s="11" t="s">
        <v>1858</v>
      </c>
      <c r="G110" s="7" t="s">
        <v>222</v>
      </c>
      <c r="H110" s="7" t="s">
        <v>438</v>
      </c>
      <c r="I110" s="7" t="s">
        <v>461</v>
      </c>
      <c r="J110" s="11"/>
      <c r="K110" s="23" t="s">
        <v>197</v>
      </c>
      <c r="L110" s="7" t="s">
        <v>3261</v>
      </c>
      <c r="M110" s="15" t="s">
        <v>208</v>
      </c>
      <c r="N110" s="1317"/>
      <c r="O110" s="1317"/>
      <c r="P110" s="1317"/>
      <c r="Q110" s="389"/>
      <c r="R110" s="389"/>
    </row>
    <row r="111" spans="5:18" s="12" customFormat="1" ht="14.25" customHeight="1">
      <c r="E111" s="11" t="s">
        <v>183</v>
      </c>
      <c r="F111" s="11" t="s">
        <v>1858</v>
      </c>
      <c r="G111" s="7" t="s">
        <v>222</v>
      </c>
      <c r="H111" s="7" t="s">
        <v>438</v>
      </c>
      <c r="I111" s="7" t="s">
        <v>1859</v>
      </c>
      <c r="J111" s="11"/>
      <c r="K111" s="23" t="s">
        <v>197</v>
      </c>
      <c r="L111" s="7" t="s">
        <v>3261</v>
      </c>
      <c r="M111" s="15" t="s">
        <v>208</v>
      </c>
      <c r="N111" s="1317"/>
      <c r="O111" s="1317"/>
      <c r="P111" s="1317"/>
      <c r="Q111" s="389"/>
      <c r="R111" s="389"/>
    </row>
    <row r="112" spans="5:18" s="12" customFormat="1" ht="14.25" customHeight="1">
      <c r="E112" s="11"/>
      <c r="F112" s="11"/>
      <c r="G112" s="7"/>
      <c r="H112" s="7"/>
      <c r="I112" s="31" t="s">
        <v>3618</v>
      </c>
      <c r="J112" s="15"/>
      <c r="K112" s="15"/>
      <c r="L112" s="15"/>
      <c r="M112" s="15"/>
      <c r="N112" s="488">
        <f>SUM(N103:N111)</f>
        <v>0</v>
      </c>
      <c r="O112" s="488">
        <f t="shared" ref="O112:R112" si="15">SUM(O103:O111)</f>
        <v>0</v>
      </c>
      <c r="P112" s="488">
        <f t="shared" si="15"/>
        <v>0</v>
      </c>
      <c r="Q112" s="488">
        <f t="shared" si="15"/>
        <v>0</v>
      </c>
      <c r="R112" s="488">
        <f t="shared" si="15"/>
        <v>0</v>
      </c>
    </row>
    <row r="113" spans="5:18" s="12" customFormat="1" ht="14.25" customHeight="1">
      <c r="E113" s="11"/>
      <c r="F113" s="11"/>
      <c r="G113" s="7"/>
      <c r="H113" s="7"/>
      <c r="I113" s="31" t="s">
        <v>3619</v>
      </c>
      <c r="J113" s="15"/>
      <c r="K113" s="15"/>
      <c r="L113" s="15"/>
      <c r="M113" s="15"/>
      <c r="N113" s="488">
        <f>N112-N102</f>
        <v>0</v>
      </c>
      <c r="O113" s="488">
        <f t="shared" ref="O113:R113" si="16">O112-O102</f>
        <v>0</v>
      </c>
      <c r="P113" s="488">
        <f t="shared" si="16"/>
        <v>0</v>
      </c>
      <c r="Q113" s="488">
        <f t="shared" si="16"/>
        <v>0</v>
      </c>
      <c r="R113" s="488">
        <f t="shared" si="16"/>
        <v>0</v>
      </c>
    </row>
    <row r="114" spans="5:18">
      <c r="G114" s="7"/>
    </row>
    <row r="115" spans="5:18" ht="13.9">
      <c r="I115" s="29" t="s">
        <v>3615</v>
      </c>
      <c r="M115" s="456" t="s">
        <v>208</v>
      </c>
      <c r="N115" s="1333"/>
      <c r="O115" s="1334"/>
      <c r="P115" s="1317"/>
      <c r="Q115" s="488"/>
      <c r="R115" s="488"/>
    </row>
    <row r="116" spans="5:18">
      <c r="I116" s="740" t="s">
        <v>3616</v>
      </c>
      <c r="M116" s="456" t="s">
        <v>208</v>
      </c>
      <c r="N116" s="1334"/>
      <c r="O116" s="1334"/>
      <c r="P116" s="1317"/>
      <c r="Q116" s="389"/>
      <c r="R116" s="389"/>
    </row>
    <row r="117" spans="5:18" ht="13.9">
      <c r="I117" s="29" t="s">
        <v>3617</v>
      </c>
      <c r="M117" s="456" t="s">
        <v>208</v>
      </c>
      <c r="N117" s="488">
        <f>SUM(N115:N116)</f>
        <v>0</v>
      </c>
      <c r="O117" s="488">
        <f t="shared" ref="O117:R117" si="17">SUM(O115:O116)</f>
        <v>0</v>
      </c>
      <c r="P117" s="488">
        <f t="shared" si="17"/>
        <v>0</v>
      </c>
      <c r="Q117" s="488">
        <f t="shared" si="17"/>
        <v>0</v>
      </c>
      <c r="R117" s="488">
        <f t="shared" si="17"/>
        <v>0</v>
      </c>
    </row>
    <row r="118" spans="5:18" ht="13.5" customHeight="1">
      <c r="E118" s="11" t="s">
        <v>183</v>
      </c>
      <c r="F118" s="11" t="s">
        <v>1858</v>
      </c>
      <c r="G118" s="7" t="s">
        <v>222</v>
      </c>
      <c r="H118" s="7" t="s">
        <v>3620</v>
      </c>
      <c r="I118" s="7" t="s">
        <v>419</v>
      </c>
      <c r="K118" s="21" t="s">
        <v>197</v>
      </c>
      <c r="L118" s="7" t="s">
        <v>3261</v>
      </c>
      <c r="M118" s="7" t="s">
        <v>208</v>
      </c>
      <c r="N118" s="1317"/>
      <c r="O118" s="1317"/>
      <c r="P118" s="1317"/>
      <c r="Q118" s="389"/>
      <c r="R118" s="389"/>
    </row>
    <row r="119" spans="5:18" ht="14.25" customHeight="1">
      <c r="E119" s="11" t="s">
        <v>183</v>
      </c>
      <c r="F119" s="11" t="s">
        <v>1858</v>
      </c>
      <c r="G119" s="7" t="s">
        <v>222</v>
      </c>
      <c r="H119" s="7" t="s">
        <v>3620</v>
      </c>
      <c r="I119" s="7" t="s">
        <v>427</v>
      </c>
      <c r="K119" s="21" t="s">
        <v>197</v>
      </c>
      <c r="L119" s="7" t="s">
        <v>3261</v>
      </c>
      <c r="M119" s="7" t="s">
        <v>208</v>
      </c>
      <c r="N119" s="1317"/>
      <c r="O119" s="1317"/>
      <c r="P119" s="1317"/>
      <c r="Q119" s="389"/>
      <c r="R119" s="389"/>
    </row>
    <row r="120" spans="5:18" ht="14.25" customHeight="1">
      <c r="E120" s="11" t="s">
        <v>183</v>
      </c>
      <c r="F120" s="11" t="s">
        <v>1858</v>
      </c>
      <c r="G120" s="7" t="s">
        <v>222</v>
      </c>
      <c r="H120" s="7" t="s">
        <v>3620</v>
      </c>
      <c r="I120" s="7" t="s">
        <v>434</v>
      </c>
      <c r="K120" s="21" t="s">
        <v>197</v>
      </c>
      <c r="L120" s="7" t="s">
        <v>3261</v>
      </c>
      <c r="M120" s="7" t="s">
        <v>208</v>
      </c>
      <c r="N120" s="1317"/>
      <c r="O120" s="1317"/>
      <c r="P120" s="1317"/>
      <c r="Q120" s="389"/>
      <c r="R120" s="389"/>
    </row>
    <row r="121" spans="5:18" s="12" customFormat="1" ht="14.25" customHeight="1">
      <c r="E121" s="11" t="s">
        <v>183</v>
      </c>
      <c r="F121" s="11" t="s">
        <v>1858</v>
      </c>
      <c r="G121" s="7" t="s">
        <v>222</v>
      </c>
      <c r="H121" s="7" t="s">
        <v>3620</v>
      </c>
      <c r="I121" s="7" t="s">
        <v>440</v>
      </c>
      <c r="J121" s="11"/>
      <c r="K121" s="13" t="s">
        <v>197</v>
      </c>
      <c r="L121" s="7" t="s">
        <v>3261</v>
      </c>
      <c r="M121" s="15" t="s">
        <v>208</v>
      </c>
      <c r="N121" s="1317"/>
      <c r="O121" s="1317"/>
      <c r="P121" s="1317"/>
      <c r="Q121" s="389"/>
      <c r="R121" s="389"/>
    </row>
    <row r="122" spans="5:18" s="12" customFormat="1" ht="14.25" customHeight="1">
      <c r="E122" s="11" t="s">
        <v>183</v>
      </c>
      <c r="F122" s="11" t="s">
        <v>1858</v>
      </c>
      <c r="G122" s="7" t="s">
        <v>222</v>
      </c>
      <c r="H122" s="7" t="s">
        <v>3620</v>
      </c>
      <c r="I122" s="7" t="s">
        <v>447</v>
      </c>
      <c r="J122" s="11"/>
      <c r="K122" s="23" t="s">
        <v>197</v>
      </c>
      <c r="L122" s="7" t="s">
        <v>3261</v>
      </c>
      <c r="M122" s="15" t="s">
        <v>208</v>
      </c>
      <c r="N122" s="1317"/>
      <c r="O122" s="1317"/>
      <c r="P122" s="1317"/>
      <c r="Q122" s="389"/>
      <c r="R122" s="389"/>
    </row>
    <row r="123" spans="5:18" s="12" customFormat="1" ht="14.25" customHeight="1">
      <c r="E123" s="11" t="s">
        <v>183</v>
      </c>
      <c r="F123" s="11" t="s">
        <v>1858</v>
      </c>
      <c r="G123" s="7" t="s">
        <v>222</v>
      </c>
      <c r="H123" s="7" t="s">
        <v>3620</v>
      </c>
      <c r="I123" s="7" t="s">
        <v>453</v>
      </c>
      <c r="J123" s="11"/>
      <c r="K123" s="23" t="s">
        <v>197</v>
      </c>
      <c r="L123" s="7" t="s">
        <v>3261</v>
      </c>
      <c r="M123" s="15" t="s">
        <v>208</v>
      </c>
      <c r="N123" s="1317"/>
      <c r="O123" s="1317"/>
      <c r="P123" s="1317"/>
      <c r="Q123" s="389"/>
      <c r="R123" s="389"/>
    </row>
    <row r="124" spans="5:18" s="12" customFormat="1" ht="14.25" customHeight="1">
      <c r="E124" s="11" t="s">
        <v>183</v>
      </c>
      <c r="F124" s="11" t="s">
        <v>1858</v>
      </c>
      <c r="G124" s="7" t="s">
        <v>222</v>
      </c>
      <c r="H124" s="7" t="s">
        <v>3620</v>
      </c>
      <c r="I124" s="7" t="s">
        <v>457</v>
      </c>
      <c r="J124" s="11"/>
      <c r="K124" s="23" t="s">
        <v>197</v>
      </c>
      <c r="L124" s="7" t="s">
        <v>3261</v>
      </c>
      <c r="M124" s="15" t="s">
        <v>208</v>
      </c>
      <c r="N124" s="1317"/>
      <c r="O124" s="1317"/>
      <c r="P124" s="1317"/>
      <c r="Q124" s="389"/>
      <c r="R124" s="389"/>
    </row>
    <row r="125" spans="5:18" s="12" customFormat="1" ht="14.25" customHeight="1">
      <c r="E125" s="11" t="s">
        <v>183</v>
      </c>
      <c r="F125" s="11" t="s">
        <v>1858</v>
      </c>
      <c r="G125" s="7" t="s">
        <v>222</v>
      </c>
      <c r="H125" s="7" t="s">
        <v>3620</v>
      </c>
      <c r="I125" s="7" t="s">
        <v>461</v>
      </c>
      <c r="J125" s="11"/>
      <c r="K125" s="23" t="s">
        <v>197</v>
      </c>
      <c r="L125" s="7" t="s">
        <v>3261</v>
      </c>
      <c r="M125" s="15" t="s">
        <v>208</v>
      </c>
      <c r="N125" s="1317"/>
      <c r="O125" s="1317"/>
      <c r="P125" s="1317"/>
      <c r="Q125" s="389"/>
      <c r="R125" s="389"/>
    </row>
    <row r="126" spans="5:18" s="12" customFormat="1" ht="14.25" customHeight="1">
      <c r="E126" s="11" t="s">
        <v>183</v>
      </c>
      <c r="F126" s="11" t="s">
        <v>1858</v>
      </c>
      <c r="G126" s="7" t="s">
        <v>222</v>
      </c>
      <c r="H126" s="7" t="s">
        <v>3620</v>
      </c>
      <c r="I126" s="7" t="s">
        <v>1859</v>
      </c>
      <c r="J126" s="11"/>
      <c r="K126" s="23" t="s">
        <v>197</v>
      </c>
      <c r="L126" s="7" t="s">
        <v>3261</v>
      </c>
      <c r="M126" s="15" t="s">
        <v>208</v>
      </c>
      <c r="N126" s="1317"/>
      <c r="O126" s="1317"/>
      <c r="P126" s="1317"/>
      <c r="Q126" s="389"/>
      <c r="R126" s="389"/>
    </row>
    <row r="127" spans="5:18" s="12" customFormat="1" ht="14.25" customHeight="1">
      <c r="E127" s="11"/>
      <c r="F127" s="11"/>
      <c r="G127" s="7"/>
      <c r="H127" s="7"/>
      <c r="I127" s="31" t="s">
        <v>3618</v>
      </c>
      <c r="J127" s="15"/>
      <c r="K127" s="15"/>
      <c r="L127" s="15"/>
      <c r="M127" s="15"/>
      <c r="N127" s="488">
        <f>SUM(N118:N126)</f>
        <v>0</v>
      </c>
      <c r="O127" s="488">
        <f t="shared" ref="O127:R127" si="18">SUM(O118:O126)</f>
        <v>0</v>
      </c>
      <c r="P127" s="488">
        <f t="shared" si="18"/>
        <v>0</v>
      </c>
      <c r="Q127" s="488">
        <f t="shared" si="18"/>
        <v>0</v>
      </c>
      <c r="R127" s="488">
        <f t="shared" si="18"/>
        <v>0</v>
      </c>
    </row>
    <row r="128" spans="5:18" s="12" customFormat="1" ht="14.25" customHeight="1">
      <c r="E128" s="11"/>
      <c r="F128" s="11"/>
      <c r="G128" s="7"/>
      <c r="H128" s="7"/>
      <c r="I128" s="31" t="s">
        <v>3619</v>
      </c>
      <c r="J128" s="15"/>
      <c r="K128" s="15"/>
      <c r="L128" s="15"/>
      <c r="M128" s="15"/>
      <c r="N128" s="488">
        <f>N127-N117</f>
        <v>0</v>
      </c>
      <c r="O128" s="488">
        <f t="shared" ref="O128:R128" si="19">O127-O117</f>
        <v>0</v>
      </c>
      <c r="P128" s="488">
        <f t="shared" si="19"/>
        <v>0</v>
      </c>
      <c r="Q128" s="488">
        <f t="shared" si="19"/>
        <v>0</v>
      </c>
      <c r="R128" s="488">
        <f t="shared" si="19"/>
        <v>0</v>
      </c>
    </row>
    <row r="130" spans="4:16384" s="33" customFormat="1" ht="13.5" customHeight="1">
      <c r="D130" s="80" t="s">
        <v>3611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S130" s="81"/>
      <c r="AT130" s="81"/>
      <c r="AU130" s="81"/>
      <c r="AV130" s="81"/>
      <c r="AW130" s="81"/>
      <c r="AX130" s="81"/>
      <c r="AY130" s="81"/>
      <c r="AZ130" s="81"/>
      <c r="BA130" s="81"/>
      <c r="BB130" s="81"/>
      <c r="BC130" s="81"/>
      <c r="BD130" s="81"/>
      <c r="BE130" s="81"/>
      <c r="BF130" s="81"/>
      <c r="BG130" s="81"/>
      <c r="BH130" s="81"/>
      <c r="BI130" s="81"/>
      <c r="BJ130" s="81"/>
      <c r="BK130" s="81"/>
      <c r="BL130" s="81"/>
      <c r="BM130" s="81"/>
      <c r="BN130" s="81"/>
      <c r="BO130" s="81"/>
      <c r="BP130" s="81"/>
      <c r="BQ130" s="81"/>
      <c r="BR130" s="81"/>
      <c r="BS130" s="81"/>
      <c r="BT130" s="81"/>
      <c r="BU130" s="81"/>
      <c r="BV130" s="81"/>
      <c r="BW130" s="81"/>
      <c r="BX130" s="81"/>
      <c r="BY130" s="81"/>
      <c r="BZ130" s="81"/>
      <c r="CA130" s="81"/>
      <c r="CB130" s="81"/>
      <c r="CC130" s="81"/>
      <c r="CD130" s="81"/>
      <c r="CE130" s="81"/>
      <c r="CF130" s="81"/>
      <c r="CG130" s="81"/>
      <c r="CH130" s="81"/>
      <c r="CI130" s="81"/>
      <c r="CJ130" s="81"/>
      <c r="CK130" s="81"/>
      <c r="CL130" s="81"/>
      <c r="CM130" s="81"/>
      <c r="CN130" s="81"/>
      <c r="CO130" s="81"/>
      <c r="CP130" s="81"/>
      <c r="CQ130" s="81"/>
      <c r="CR130" s="81"/>
      <c r="CS130" s="81"/>
      <c r="CT130" s="81"/>
      <c r="CU130" s="81"/>
      <c r="CV130" s="81"/>
      <c r="CW130" s="81"/>
      <c r="CX130" s="81"/>
      <c r="CY130" s="81"/>
      <c r="CZ130" s="81"/>
      <c r="DA130" s="81"/>
      <c r="DB130" s="81"/>
      <c r="DC130" s="81"/>
      <c r="DD130" s="81"/>
      <c r="DE130" s="81"/>
      <c r="DF130" s="81"/>
      <c r="DG130" s="81"/>
      <c r="DH130" s="81"/>
      <c r="DI130" s="81"/>
      <c r="DJ130" s="81"/>
      <c r="DK130" s="81"/>
      <c r="DL130" s="81"/>
      <c r="DM130" s="81"/>
      <c r="DN130" s="81"/>
      <c r="DO130" s="81"/>
      <c r="DP130" s="81"/>
      <c r="DQ130" s="81"/>
      <c r="DR130" s="81"/>
      <c r="DS130" s="81"/>
      <c r="DT130" s="81"/>
      <c r="DU130" s="81"/>
      <c r="DV130" s="81"/>
      <c r="DW130" s="81"/>
      <c r="DX130" s="81"/>
      <c r="DY130" s="81"/>
      <c r="DZ130" s="81"/>
      <c r="EA130" s="81"/>
      <c r="EB130" s="81"/>
      <c r="EC130" s="81"/>
      <c r="ED130" s="81"/>
      <c r="EE130" s="81"/>
      <c r="EF130" s="81"/>
      <c r="EG130" s="81"/>
      <c r="EH130" s="81"/>
      <c r="EI130" s="81"/>
      <c r="EJ130" s="81"/>
      <c r="EK130" s="81"/>
      <c r="EL130" s="81"/>
      <c r="EM130" s="81"/>
      <c r="EN130" s="81"/>
      <c r="EO130" s="81"/>
      <c r="EP130" s="81"/>
      <c r="EQ130" s="81"/>
      <c r="ER130" s="81"/>
      <c r="ES130" s="81"/>
      <c r="ET130" s="81"/>
      <c r="EU130" s="81"/>
      <c r="EV130" s="81"/>
      <c r="EW130" s="81"/>
      <c r="EX130" s="81"/>
      <c r="EY130" s="81"/>
      <c r="EZ130" s="81"/>
      <c r="FA130" s="81"/>
      <c r="FB130" s="81"/>
      <c r="FC130" s="81"/>
      <c r="FD130" s="81"/>
      <c r="FE130" s="81"/>
      <c r="FF130" s="81"/>
      <c r="FG130" s="81"/>
      <c r="FH130" s="81"/>
      <c r="FI130" s="81"/>
      <c r="FJ130" s="81"/>
      <c r="FK130" s="81"/>
      <c r="FL130" s="81"/>
      <c r="FM130" s="81"/>
      <c r="FN130" s="81"/>
      <c r="FO130" s="81"/>
      <c r="FP130" s="81"/>
      <c r="FQ130" s="81"/>
      <c r="FR130" s="81"/>
      <c r="FS130" s="81"/>
      <c r="FT130" s="81"/>
      <c r="FU130" s="81"/>
      <c r="FV130" s="81"/>
      <c r="FW130" s="81"/>
      <c r="FX130" s="81"/>
      <c r="FY130" s="81"/>
      <c r="FZ130" s="81"/>
      <c r="GA130" s="81"/>
      <c r="GB130" s="81"/>
      <c r="GC130" s="81"/>
      <c r="GD130" s="81"/>
      <c r="GE130" s="81"/>
      <c r="GF130" s="81"/>
      <c r="GG130" s="81"/>
      <c r="GH130" s="81"/>
      <c r="GI130" s="81"/>
      <c r="GJ130" s="81"/>
      <c r="GK130" s="81"/>
      <c r="GL130" s="81"/>
      <c r="GM130" s="81"/>
      <c r="GN130" s="81"/>
      <c r="GO130" s="81"/>
      <c r="GP130" s="81"/>
      <c r="GQ130" s="81"/>
      <c r="GR130" s="81"/>
      <c r="GS130" s="81"/>
      <c r="GT130" s="81"/>
      <c r="GU130" s="81"/>
      <c r="GV130" s="81"/>
      <c r="GW130" s="81"/>
      <c r="GX130" s="81"/>
      <c r="GY130" s="81"/>
      <c r="GZ130" s="81"/>
      <c r="HA130" s="81"/>
      <c r="HB130" s="81"/>
      <c r="HC130" s="81"/>
      <c r="HD130" s="81"/>
      <c r="HE130" s="81"/>
      <c r="HF130" s="81"/>
      <c r="HG130" s="81"/>
      <c r="HH130" s="81"/>
      <c r="HI130" s="81"/>
      <c r="HJ130" s="81"/>
      <c r="HK130" s="81"/>
      <c r="HL130" s="81"/>
      <c r="HM130" s="81"/>
      <c r="HN130" s="81"/>
      <c r="HO130" s="81"/>
      <c r="HP130" s="81"/>
      <c r="HQ130" s="81"/>
      <c r="HR130" s="81"/>
      <c r="HS130" s="81"/>
      <c r="HT130" s="81"/>
      <c r="HU130" s="81"/>
      <c r="HV130" s="81"/>
      <c r="HW130" s="81"/>
      <c r="HX130" s="81"/>
      <c r="HY130" s="81"/>
      <c r="HZ130" s="81"/>
      <c r="IA130" s="81"/>
      <c r="IB130" s="81"/>
      <c r="IC130" s="81"/>
      <c r="ID130" s="81"/>
      <c r="IE130" s="81"/>
      <c r="IF130" s="81"/>
      <c r="IG130" s="81"/>
      <c r="IH130" s="81"/>
      <c r="II130" s="81"/>
      <c r="IJ130" s="81"/>
      <c r="IK130" s="81"/>
      <c r="IL130" s="81"/>
      <c r="IM130" s="81"/>
      <c r="IN130" s="81"/>
      <c r="IO130" s="81"/>
      <c r="IP130" s="81"/>
      <c r="IQ130" s="81"/>
      <c r="IR130" s="81"/>
      <c r="IS130" s="81"/>
      <c r="IT130" s="81"/>
      <c r="IU130" s="81"/>
      <c r="IV130" s="81"/>
      <c r="IW130" s="81"/>
      <c r="IX130" s="81"/>
      <c r="IY130" s="81"/>
      <c r="IZ130" s="81"/>
      <c r="JA130" s="81"/>
      <c r="JB130" s="81"/>
      <c r="JC130" s="81"/>
      <c r="JD130" s="81"/>
      <c r="JE130" s="81"/>
      <c r="JF130" s="81"/>
      <c r="JG130" s="81"/>
      <c r="JH130" s="81"/>
      <c r="JI130" s="81"/>
      <c r="JJ130" s="81"/>
      <c r="JK130" s="81"/>
      <c r="JL130" s="81"/>
      <c r="JM130" s="81"/>
      <c r="JN130" s="81"/>
      <c r="JO130" s="81"/>
      <c r="JP130" s="81"/>
      <c r="JQ130" s="81"/>
      <c r="JR130" s="81"/>
      <c r="JS130" s="81"/>
      <c r="JT130" s="81"/>
      <c r="JU130" s="81"/>
      <c r="JV130" s="81"/>
      <c r="JW130" s="81"/>
      <c r="JX130" s="81"/>
      <c r="JY130" s="81"/>
      <c r="JZ130" s="81"/>
      <c r="KA130" s="81"/>
      <c r="KB130" s="81"/>
      <c r="KC130" s="81"/>
      <c r="KD130" s="81"/>
      <c r="KE130" s="81"/>
      <c r="KF130" s="81"/>
      <c r="KG130" s="81"/>
      <c r="KH130" s="81"/>
      <c r="KI130" s="81"/>
      <c r="KJ130" s="81"/>
      <c r="KK130" s="81"/>
      <c r="KL130" s="81"/>
      <c r="KM130" s="81"/>
      <c r="KN130" s="81"/>
      <c r="KO130" s="81"/>
      <c r="KP130" s="81"/>
      <c r="KQ130" s="81"/>
      <c r="KR130" s="81"/>
      <c r="KS130" s="81"/>
      <c r="KT130" s="81"/>
      <c r="KU130" s="81"/>
      <c r="KV130" s="81"/>
      <c r="KW130" s="81"/>
      <c r="KX130" s="81"/>
      <c r="KY130" s="81"/>
      <c r="KZ130" s="81"/>
      <c r="LA130" s="81"/>
      <c r="LB130" s="81"/>
      <c r="LC130" s="81"/>
      <c r="LD130" s="81"/>
      <c r="LE130" s="81"/>
      <c r="LF130" s="81"/>
      <c r="LG130" s="81"/>
      <c r="LH130" s="81"/>
      <c r="LI130" s="81"/>
      <c r="LJ130" s="81"/>
      <c r="LK130" s="81"/>
      <c r="LL130" s="81"/>
      <c r="LM130" s="81"/>
      <c r="LN130" s="81"/>
      <c r="LO130" s="81"/>
      <c r="LP130" s="81"/>
      <c r="LQ130" s="81"/>
      <c r="LR130" s="81"/>
      <c r="LS130" s="81"/>
      <c r="LT130" s="81"/>
      <c r="LU130" s="81"/>
      <c r="LV130" s="81"/>
      <c r="LW130" s="81"/>
      <c r="LX130" s="81"/>
      <c r="LY130" s="81"/>
      <c r="LZ130" s="81"/>
      <c r="MA130" s="81"/>
      <c r="MB130" s="81"/>
      <c r="MC130" s="81"/>
      <c r="MD130" s="81"/>
      <c r="ME130" s="81"/>
      <c r="MF130" s="81"/>
      <c r="MG130" s="81"/>
      <c r="MH130" s="81"/>
      <c r="MI130" s="81"/>
      <c r="MJ130" s="81"/>
      <c r="MK130" s="81"/>
      <c r="ML130" s="81"/>
      <c r="MM130" s="81"/>
      <c r="MN130" s="81"/>
      <c r="MO130" s="81"/>
      <c r="MP130" s="81"/>
      <c r="MQ130" s="81"/>
      <c r="MR130" s="81"/>
      <c r="MS130" s="81"/>
      <c r="MT130" s="81"/>
      <c r="MU130" s="81"/>
      <c r="MV130" s="81"/>
      <c r="MW130" s="81"/>
      <c r="MX130" s="81"/>
      <c r="MY130" s="81"/>
      <c r="MZ130" s="81"/>
      <c r="NA130" s="81"/>
      <c r="NB130" s="81"/>
      <c r="NC130" s="81"/>
      <c r="ND130" s="81"/>
      <c r="NE130" s="81"/>
      <c r="NF130" s="81"/>
      <c r="NG130" s="81"/>
      <c r="NH130" s="81"/>
      <c r="NI130" s="81"/>
      <c r="NJ130" s="81"/>
      <c r="NK130" s="81"/>
      <c r="NL130" s="81"/>
      <c r="NM130" s="81"/>
      <c r="NN130" s="81"/>
      <c r="NO130" s="81"/>
      <c r="NP130" s="81"/>
      <c r="NQ130" s="81"/>
      <c r="NR130" s="81"/>
      <c r="NS130" s="81"/>
      <c r="NT130" s="81"/>
      <c r="NU130" s="81"/>
      <c r="NV130" s="81"/>
      <c r="NW130" s="81"/>
      <c r="NX130" s="81"/>
      <c r="NY130" s="81"/>
      <c r="NZ130" s="81"/>
      <c r="OA130" s="81"/>
      <c r="OB130" s="81"/>
      <c r="OC130" s="81"/>
      <c r="OD130" s="81"/>
      <c r="OE130" s="81"/>
      <c r="OF130" s="81"/>
      <c r="OG130" s="81"/>
      <c r="OH130" s="81"/>
      <c r="OI130" s="81"/>
      <c r="OJ130" s="81"/>
      <c r="OK130" s="81"/>
      <c r="OL130" s="81"/>
      <c r="OM130" s="81"/>
      <c r="ON130" s="81"/>
      <c r="OO130" s="81"/>
      <c r="OP130" s="81"/>
      <c r="OQ130" s="81"/>
      <c r="OR130" s="81"/>
      <c r="OS130" s="81"/>
      <c r="OT130" s="81"/>
      <c r="OU130" s="81"/>
      <c r="OV130" s="81"/>
      <c r="OW130" s="81"/>
      <c r="OX130" s="81"/>
      <c r="OY130" s="81"/>
      <c r="OZ130" s="81"/>
      <c r="PA130" s="81"/>
      <c r="PB130" s="81"/>
      <c r="PC130" s="81"/>
      <c r="PD130" s="81"/>
      <c r="PE130" s="81"/>
      <c r="PF130" s="81"/>
      <c r="PG130" s="81"/>
      <c r="PH130" s="81"/>
      <c r="PI130" s="81"/>
      <c r="PJ130" s="81"/>
      <c r="PK130" s="81"/>
      <c r="PL130" s="81"/>
      <c r="PM130" s="81"/>
      <c r="PN130" s="81"/>
      <c r="PO130" s="81"/>
      <c r="PP130" s="81"/>
      <c r="PQ130" s="81"/>
      <c r="PR130" s="81"/>
      <c r="PS130" s="81"/>
      <c r="PT130" s="81"/>
      <c r="PU130" s="81"/>
      <c r="PV130" s="81"/>
      <c r="PW130" s="81"/>
      <c r="PX130" s="81"/>
      <c r="PY130" s="81"/>
      <c r="PZ130" s="81"/>
      <c r="QA130" s="81"/>
      <c r="QB130" s="81"/>
      <c r="QC130" s="81"/>
      <c r="QD130" s="81"/>
      <c r="QE130" s="81"/>
      <c r="QF130" s="81"/>
      <c r="QG130" s="81"/>
      <c r="QH130" s="81"/>
      <c r="QI130" s="81"/>
      <c r="QJ130" s="81"/>
      <c r="QK130" s="81"/>
      <c r="QL130" s="81"/>
      <c r="QM130" s="81"/>
      <c r="QN130" s="81"/>
      <c r="QO130" s="81"/>
      <c r="QP130" s="81"/>
      <c r="QQ130" s="81"/>
      <c r="QR130" s="81"/>
      <c r="QS130" s="81"/>
      <c r="QT130" s="81"/>
      <c r="QU130" s="81"/>
      <c r="QV130" s="81"/>
      <c r="QW130" s="81"/>
      <c r="QX130" s="81"/>
      <c r="QY130" s="81"/>
      <c r="QZ130" s="81"/>
      <c r="RA130" s="81"/>
      <c r="RB130" s="81"/>
      <c r="RC130" s="81"/>
      <c r="RD130" s="81"/>
      <c r="RE130" s="81"/>
      <c r="RF130" s="81"/>
      <c r="RG130" s="81"/>
      <c r="RH130" s="81"/>
      <c r="RI130" s="81"/>
      <c r="RJ130" s="81"/>
      <c r="RK130" s="81"/>
      <c r="RL130" s="81"/>
      <c r="RM130" s="81"/>
      <c r="RN130" s="81"/>
      <c r="RO130" s="81"/>
      <c r="RP130" s="81"/>
      <c r="RQ130" s="81"/>
      <c r="RR130" s="81"/>
      <c r="RS130" s="81"/>
      <c r="RT130" s="81"/>
      <c r="RU130" s="81"/>
      <c r="RV130" s="81"/>
      <c r="RW130" s="81"/>
      <c r="RX130" s="81"/>
      <c r="RY130" s="81"/>
      <c r="RZ130" s="81"/>
      <c r="SA130" s="81"/>
      <c r="SB130" s="81"/>
      <c r="SC130" s="81"/>
      <c r="SD130" s="81"/>
      <c r="SE130" s="81"/>
      <c r="SF130" s="81"/>
      <c r="SG130" s="81"/>
      <c r="SH130" s="81"/>
      <c r="SI130" s="81"/>
      <c r="SJ130" s="81"/>
      <c r="SK130" s="81"/>
      <c r="SL130" s="81"/>
      <c r="SM130" s="81"/>
      <c r="SN130" s="81"/>
      <c r="SO130" s="81"/>
      <c r="SP130" s="81"/>
      <c r="SQ130" s="81"/>
      <c r="SR130" s="81"/>
      <c r="SS130" s="81"/>
      <c r="ST130" s="81"/>
      <c r="SU130" s="81"/>
      <c r="SV130" s="81"/>
      <c r="SW130" s="81"/>
      <c r="SX130" s="81"/>
      <c r="SY130" s="81"/>
      <c r="SZ130" s="81"/>
      <c r="TA130" s="81"/>
      <c r="TB130" s="81"/>
      <c r="TC130" s="81"/>
      <c r="TD130" s="81"/>
      <c r="TE130" s="81"/>
      <c r="TF130" s="81"/>
      <c r="TG130" s="81"/>
      <c r="TH130" s="81"/>
      <c r="TI130" s="81"/>
      <c r="TJ130" s="81"/>
      <c r="TK130" s="81"/>
      <c r="TL130" s="81"/>
      <c r="TM130" s="81"/>
      <c r="TN130" s="81"/>
      <c r="TO130" s="81"/>
      <c r="TP130" s="81"/>
      <c r="TQ130" s="81"/>
      <c r="TR130" s="81"/>
      <c r="TS130" s="81"/>
      <c r="TT130" s="81"/>
      <c r="TU130" s="81"/>
      <c r="TV130" s="81"/>
      <c r="TW130" s="81"/>
      <c r="TX130" s="81"/>
      <c r="TY130" s="81"/>
      <c r="TZ130" s="81"/>
      <c r="UA130" s="81"/>
      <c r="UB130" s="81"/>
      <c r="UC130" s="81"/>
      <c r="UD130" s="81"/>
      <c r="UE130" s="81"/>
      <c r="UF130" s="81"/>
      <c r="UG130" s="81"/>
      <c r="UH130" s="81"/>
      <c r="UI130" s="81"/>
      <c r="UJ130" s="81"/>
      <c r="UK130" s="81"/>
      <c r="UL130" s="81"/>
      <c r="UM130" s="81"/>
      <c r="UN130" s="81"/>
      <c r="UO130" s="81"/>
      <c r="UP130" s="81"/>
      <c r="UQ130" s="81"/>
      <c r="UR130" s="81"/>
      <c r="US130" s="81"/>
      <c r="UT130" s="81"/>
      <c r="UU130" s="81"/>
      <c r="UV130" s="81"/>
      <c r="UW130" s="81"/>
      <c r="UX130" s="81"/>
      <c r="UY130" s="81"/>
      <c r="UZ130" s="81"/>
      <c r="VA130" s="81"/>
      <c r="VB130" s="81"/>
      <c r="VC130" s="81"/>
      <c r="VD130" s="81"/>
      <c r="VE130" s="81"/>
      <c r="VF130" s="81"/>
      <c r="VG130" s="81"/>
      <c r="VH130" s="81"/>
      <c r="VI130" s="81"/>
      <c r="VJ130" s="81"/>
      <c r="VK130" s="81"/>
      <c r="VL130" s="81"/>
      <c r="VM130" s="81"/>
      <c r="VN130" s="81"/>
      <c r="VO130" s="81"/>
      <c r="VP130" s="81"/>
      <c r="VQ130" s="81"/>
      <c r="VR130" s="81"/>
      <c r="VS130" s="81"/>
      <c r="VT130" s="81"/>
      <c r="VU130" s="81"/>
      <c r="VV130" s="81"/>
      <c r="VW130" s="81"/>
      <c r="VX130" s="81"/>
      <c r="VY130" s="81"/>
      <c r="VZ130" s="81"/>
      <c r="WA130" s="81"/>
      <c r="WB130" s="81"/>
      <c r="WC130" s="81"/>
      <c r="WD130" s="81"/>
      <c r="WE130" s="81"/>
      <c r="WF130" s="81"/>
      <c r="WG130" s="81"/>
      <c r="WH130" s="81"/>
      <c r="WI130" s="81"/>
      <c r="WJ130" s="81"/>
      <c r="WK130" s="81"/>
      <c r="WL130" s="81"/>
      <c r="WM130" s="81"/>
      <c r="WN130" s="81"/>
      <c r="WO130" s="81"/>
      <c r="WP130" s="81"/>
      <c r="WQ130" s="81"/>
      <c r="WR130" s="81"/>
      <c r="WS130" s="81"/>
      <c r="WT130" s="81"/>
      <c r="WU130" s="81"/>
      <c r="WV130" s="81"/>
      <c r="WW130" s="81"/>
      <c r="WX130" s="81"/>
      <c r="WY130" s="81"/>
      <c r="WZ130" s="81"/>
      <c r="XA130" s="81"/>
      <c r="XB130" s="81"/>
      <c r="XC130" s="81"/>
      <c r="XD130" s="81"/>
      <c r="XE130" s="81"/>
      <c r="XF130" s="81"/>
      <c r="XG130" s="81"/>
      <c r="XH130" s="81"/>
      <c r="XI130" s="81"/>
      <c r="XJ130" s="81"/>
      <c r="XK130" s="81"/>
      <c r="XL130" s="81"/>
      <c r="XM130" s="81"/>
      <c r="XN130" s="81"/>
      <c r="XO130" s="81"/>
      <c r="XP130" s="81"/>
      <c r="XQ130" s="81"/>
      <c r="XR130" s="81"/>
      <c r="XS130" s="81"/>
      <c r="XT130" s="81"/>
      <c r="XU130" s="81"/>
      <c r="XV130" s="81"/>
      <c r="XW130" s="81"/>
      <c r="XX130" s="81"/>
      <c r="XY130" s="81"/>
      <c r="XZ130" s="81"/>
      <c r="YA130" s="81"/>
      <c r="YB130" s="81"/>
      <c r="YC130" s="81"/>
      <c r="YD130" s="81"/>
      <c r="YE130" s="81"/>
      <c r="YF130" s="81"/>
      <c r="YG130" s="81"/>
      <c r="YH130" s="81"/>
      <c r="YI130" s="81"/>
      <c r="YJ130" s="81"/>
      <c r="YK130" s="81"/>
      <c r="YL130" s="81"/>
      <c r="YM130" s="81"/>
      <c r="YN130" s="81"/>
      <c r="YO130" s="81"/>
      <c r="YP130" s="81"/>
      <c r="YQ130" s="81"/>
      <c r="YR130" s="81"/>
      <c r="YS130" s="81"/>
      <c r="YT130" s="81"/>
      <c r="YU130" s="81"/>
      <c r="YV130" s="81"/>
      <c r="YW130" s="81"/>
      <c r="YX130" s="81"/>
      <c r="YY130" s="81"/>
      <c r="YZ130" s="81"/>
      <c r="ZA130" s="81"/>
      <c r="ZB130" s="81"/>
      <c r="ZC130" s="81"/>
      <c r="ZD130" s="81"/>
      <c r="ZE130" s="81"/>
      <c r="ZF130" s="81"/>
      <c r="ZG130" s="81"/>
      <c r="ZH130" s="81"/>
      <c r="ZI130" s="81"/>
      <c r="ZJ130" s="81"/>
      <c r="ZK130" s="81"/>
      <c r="ZL130" s="81"/>
      <c r="ZM130" s="81"/>
      <c r="ZN130" s="81"/>
      <c r="ZO130" s="81"/>
      <c r="ZP130" s="81"/>
      <c r="ZQ130" s="81"/>
      <c r="ZR130" s="81"/>
      <c r="ZS130" s="81"/>
      <c r="ZT130" s="81"/>
      <c r="ZU130" s="81"/>
      <c r="ZV130" s="81"/>
      <c r="ZW130" s="81"/>
      <c r="ZX130" s="81"/>
      <c r="ZY130" s="81"/>
      <c r="ZZ130" s="81"/>
      <c r="AAA130" s="81"/>
      <c r="AAB130" s="81"/>
      <c r="AAC130" s="81"/>
      <c r="AAD130" s="81"/>
      <c r="AAE130" s="81"/>
      <c r="AAF130" s="81"/>
      <c r="AAG130" s="81"/>
      <c r="AAH130" s="81"/>
      <c r="AAI130" s="81"/>
      <c r="AAJ130" s="81"/>
      <c r="AAK130" s="81"/>
      <c r="AAL130" s="81"/>
      <c r="AAM130" s="81"/>
      <c r="AAN130" s="81"/>
      <c r="AAO130" s="81"/>
      <c r="AAP130" s="81"/>
      <c r="AAQ130" s="81"/>
      <c r="AAR130" s="81"/>
      <c r="AAS130" s="81"/>
      <c r="AAT130" s="81"/>
      <c r="AAU130" s="81"/>
      <c r="AAV130" s="81"/>
      <c r="AAW130" s="81"/>
      <c r="AAX130" s="81"/>
      <c r="AAY130" s="81"/>
      <c r="AAZ130" s="81"/>
      <c r="ABA130" s="81"/>
      <c r="ABB130" s="81"/>
      <c r="ABC130" s="81"/>
      <c r="ABD130" s="81"/>
      <c r="ABE130" s="81"/>
      <c r="ABF130" s="81"/>
      <c r="ABG130" s="81"/>
      <c r="ABH130" s="81"/>
      <c r="ABI130" s="81"/>
      <c r="ABJ130" s="81"/>
      <c r="ABK130" s="81"/>
      <c r="ABL130" s="81"/>
      <c r="ABM130" s="81"/>
      <c r="ABN130" s="81"/>
      <c r="ABO130" s="81"/>
      <c r="ABP130" s="81"/>
      <c r="ABQ130" s="81"/>
      <c r="ABR130" s="81"/>
      <c r="ABS130" s="81"/>
      <c r="ABT130" s="81"/>
      <c r="ABU130" s="81"/>
      <c r="ABV130" s="81"/>
      <c r="ABW130" s="81"/>
      <c r="ABX130" s="81"/>
      <c r="ABY130" s="81"/>
      <c r="ABZ130" s="81"/>
      <c r="ACA130" s="81"/>
      <c r="ACB130" s="81"/>
      <c r="ACC130" s="81"/>
      <c r="ACD130" s="81"/>
      <c r="ACE130" s="81"/>
      <c r="ACF130" s="81"/>
      <c r="ACG130" s="81"/>
      <c r="ACH130" s="81"/>
      <c r="ACI130" s="81"/>
      <c r="ACJ130" s="81"/>
      <c r="ACK130" s="81"/>
      <c r="ACL130" s="81"/>
      <c r="ACM130" s="81"/>
      <c r="ACN130" s="81"/>
      <c r="ACO130" s="81"/>
      <c r="ACP130" s="81"/>
      <c r="ACQ130" s="81"/>
      <c r="ACR130" s="81"/>
      <c r="ACS130" s="81"/>
      <c r="ACT130" s="81"/>
      <c r="ACU130" s="81"/>
      <c r="ACV130" s="81"/>
      <c r="ACW130" s="81"/>
      <c r="ACX130" s="81"/>
      <c r="ACY130" s="81"/>
      <c r="ACZ130" s="81"/>
      <c r="ADA130" s="81"/>
      <c r="ADB130" s="81"/>
      <c r="ADC130" s="81"/>
      <c r="ADD130" s="81"/>
      <c r="ADE130" s="81"/>
      <c r="ADF130" s="81"/>
      <c r="ADG130" s="81"/>
      <c r="ADH130" s="81"/>
      <c r="ADI130" s="81"/>
      <c r="ADJ130" s="81"/>
      <c r="ADK130" s="81"/>
      <c r="ADL130" s="81"/>
      <c r="ADM130" s="81"/>
      <c r="ADN130" s="81"/>
      <c r="ADO130" s="81"/>
      <c r="ADP130" s="81"/>
      <c r="ADQ130" s="81"/>
      <c r="ADR130" s="81"/>
      <c r="ADS130" s="81"/>
      <c r="ADT130" s="81"/>
      <c r="ADU130" s="81"/>
      <c r="ADV130" s="81"/>
      <c r="ADW130" s="81"/>
      <c r="ADX130" s="81"/>
      <c r="ADY130" s="81"/>
      <c r="ADZ130" s="81"/>
      <c r="AEA130" s="81"/>
      <c r="AEB130" s="81"/>
      <c r="AEC130" s="81"/>
      <c r="AED130" s="81"/>
      <c r="AEE130" s="81"/>
      <c r="AEF130" s="81"/>
      <c r="AEG130" s="81"/>
      <c r="AEH130" s="81"/>
      <c r="AEI130" s="81"/>
      <c r="AEJ130" s="81"/>
      <c r="AEK130" s="81"/>
      <c r="AEL130" s="81"/>
      <c r="AEM130" s="81"/>
      <c r="AEN130" s="81"/>
      <c r="AEO130" s="81"/>
      <c r="AEP130" s="81"/>
      <c r="AEQ130" s="81"/>
      <c r="AER130" s="81"/>
      <c r="AES130" s="81"/>
      <c r="AET130" s="81"/>
      <c r="AEU130" s="81"/>
      <c r="AEV130" s="81"/>
      <c r="AEW130" s="81"/>
      <c r="AEX130" s="81"/>
      <c r="AEY130" s="81"/>
      <c r="AEZ130" s="81"/>
      <c r="AFA130" s="81"/>
      <c r="AFB130" s="81"/>
      <c r="AFC130" s="81"/>
      <c r="AFD130" s="81"/>
      <c r="AFE130" s="81"/>
      <c r="AFF130" s="81"/>
      <c r="AFG130" s="81"/>
      <c r="AFH130" s="81"/>
      <c r="AFI130" s="81"/>
      <c r="AFJ130" s="81"/>
      <c r="AFK130" s="81"/>
      <c r="AFL130" s="81"/>
      <c r="AFM130" s="81"/>
      <c r="AFN130" s="81"/>
      <c r="AFO130" s="81"/>
      <c r="AFP130" s="81"/>
      <c r="AFQ130" s="81"/>
      <c r="AFR130" s="81"/>
      <c r="AFS130" s="81"/>
      <c r="AFT130" s="81"/>
      <c r="AFU130" s="81"/>
      <c r="AFV130" s="81"/>
      <c r="AFW130" s="81"/>
      <c r="AFX130" s="81"/>
      <c r="AFY130" s="81"/>
      <c r="AFZ130" s="81"/>
      <c r="AGA130" s="81"/>
      <c r="AGB130" s="81"/>
      <c r="AGC130" s="81"/>
      <c r="AGD130" s="81"/>
      <c r="AGE130" s="81"/>
      <c r="AGF130" s="81"/>
      <c r="AGG130" s="81"/>
      <c r="AGH130" s="81"/>
      <c r="AGI130" s="81"/>
      <c r="AGJ130" s="81"/>
      <c r="AGK130" s="81"/>
      <c r="AGL130" s="81"/>
      <c r="AGM130" s="81"/>
      <c r="AGN130" s="81"/>
      <c r="AGO130" s="81"/>
      <c r="AGP130" s="81"/>
      <c r="AGQ130" s="81"/>
      <c r="AGR130" s="81"/>
      <c r="AGS130" s="81"/>
      <c r="AGT130" s="81"/>
      <c r="AGU130" s="81"/>
      <c r="AGV130" s="81"/>
      <c r="AGW130" s="81"/>
      <c r="AGX130" s="81"/>
      <c r="AGY130" s="81"/>
      <c r="AGZ130" s="81"/>
      <c r="AHA130" s="81"/>
      <c r="AHB130" s="81"/>
      <c r="AHC130" s="81"/>
      <c r="AHD130" s="81"/>
      <c r="AHE130" s="81"/>
      <c r="AHF130" s="81"/>
      <c r="AHG130" s="81"/>
      <c r="AHH130" s="81"/>
      <c r="AHI130" s="81"/>
      <c r="AHJ130" s="81"/>
      <c r="AHK130" s="81"/>
      <c r="AHL130" s="81"/>
      <c r="AHM130" s="81"/>
      <c r="AHN130" s="81"/>
      <c r="AHO130" s="81"/>
      <c r="AHP130" s="81"/>
      <c r="AHQ130" s="81"/>
      <c r="AHR130" s="81"/>
      <c r="AHS130" s="81"/>
      <c r="AHT130" s="81"/>
      <c r="AHU130" s="81"/>
      <c r="AHV130" s="81"/>
      <c r="AHW130" s="81"/>
      <c r="AHX130" s="81"/>
      <c r="AHY130" s="81"/>
      <c r="AHZ130" s="81"/>
      <c r="AIA130" s="81"/>
      <c r="AIB130" s="81"/>
      <c r="AIC130" s="81"/>
      <c r="AID130" s="81"/>
      <c r="AIE130" s="81"/>
      <c r="AIF130" s="81"/>
      <c r="AIG130" s="81"/>
      <c r="AIH130" s="81"/>
      <c r="AII130" s="81"/>
      <c r="AIJ130" s="81"/>
      <c r="AIK130" s="81"/>
      <c r="AIL130" s="81"/>
      <c r="AIM130" s="81"/>
      <c r="AIN130" s="81"/>
      <c r="AIO130" s="81"/>
      <c r="AIP130" s="81"/>
      <c r="AIQ130" s="81"/>
      <c r="AIR130" s="81"/>
      <c r="AIS130" s="81"/>
      <c r="AIT130" s="81"/>
      <c r="AIU130" s="81"/>
      <c r="AIV130" s="81"/>
      <c r="AIW130" s="81"/>
      <c r="AIX130" s="81"/>
      <c r="AIY130" s="81"/>
      <c r="AIZ130" s="81"/>
      <c r="AJA130" s="81"/>
      <c r="AJB130" s="81"/>
      <c r="AJC130" s="81"/>
      <c r="AJD130" s="81"/>
      <c r="AJE130" s="81"/>
      <c r="AJF130" s="81"/>
      <c r="AJG130" s="81"/>
      <c r="AJH130" s="81"/>
      <c r="AJI130" s="81"/>
      <c r="AJJ130" s="81"/>
      <c r="AJK130" s="81"/>
      <c r="AJL130" s="81"/>
      <c r="AJM130" s="81"/>
      <c r="AJN130" s="81"/>
      <c r="AJO130" s="81"/>
      <c r="AJP130" s="81"/>
      <c r="AJQ130" s="81"/>
      <c r="AJR130" s="81"/>
      <c r="AJS130" s="81"/>
      <c r="AJT130" s="81"/>
      <c r="AJU130" s="81"/>
      <c r="AJV130" s="81"/>
      <c r="AJW130" s="81"/>
      <c r="AJX130" s="81"/>
      <c r="AJY130" s="81"/>
      <c r="AJZ130" s="81"/>
      <c r="AKA130" s="81"/>
      <c r="AKB130" s="81"/>
      <c r="AKC130" s="81"/>
      <c r="AKD130" s="81"/>
      <c r="AKE130" s="81"/>
      <c r="AKF130" s="81"/>
      <c r="AKG130" s="81"/>
      <c r="AKH130" s="81"/>
      <c r="AKI130" s="81"/>
      <c r="AKJ130" s="81"/>
      <c r="AKK130" s="81"/>
      <c r="AKL130" s="81"/>
      <c r="AKM130" s="81"/>
      <c r="AKN130" s="81"/>
      <c r="AKO130" s="81"/>
      <c r="AKP130" s="81"/>
      <c r="AKQ130" s="81"/>
      <c r="AKR130" s="81"/>
      <c r="AKS130" s="81"/>
      <c r="AKT130" s="81"/>
      <c r="AKU130" s="81"/>
      <c r="AKV130" s="81"/>
      <c r="AKW130" s="81"/>
      <c r="AKX130" s="81"/>
      <c r="AKY130" s="81"/>
      <c r="AKZ130" s="81"/>
      <c r="ALA130" s="81"/>
      <c r="ALB130" s="81"/>
      <c r="ALC130" s="81"/>
      <c r="ALD130" s="81"/>
      <c r="ALE130" s="81"/>
      <c r="ALF130" s="81"/>
      <c r="ALG130" s="81"/>
      <c r="ALH130" s="81"/>
      <c r="ALI130" s="81"/>
      <c r="ALJ130" s="81"/>
      <c r="ALK130" s="81"/>
      <c r="ALL130" s="81"/>
      <c r="ALM130" s="81"/>
      <c r="ALN130" s="81"/>
      <c r="ALO130" s="81"/>
      <c r="ALP130" s="81"/>
      <c r="ALQ130" s="81"/>
      <c r="ALR130" s="81"/>
      <c r="ALS130" s="81"/>
      <c r="ALT130" s="81"/>
      <c r="ALU130" s="81"/>
      <c r="ALV130" s="81"/>
      <c r="ALW130" s="81"/>
      <c r="ALX130" s="81"/>
      <c r="ALY130" s="81"/>
      <c r="ALZ130" s="81"/>
      <c r="AMA130" s="81"/>
      <c r="AMB130" s="81"/>
      <c r="AMC130" s="81"/>
      <c r="AMD130" s="81"/>
      <c r="AME130" s="81"/>
      <c r="AMF130" s="81"/>
      <c r="AMG130" s="81"/>
      <c r="AMH130" s="81"/>
      <c r="AMI130" s="81"/>
      <c r="AMJ130" s="81"/>
      <c r="AMK130" s="81"/>
      <c r="AML130" s="81"/>
      <c r="AMM130" s="81"/>
      <c r="AMN130" s="81"/>
      <c r="AMO130" s="81"/>
      <c r="AMP130" s="81"/>
      <c r="AMQ130" s="81"/>
      <c r="AMR130" s="81"/>
      <c r="AMS130" s="81"/>
      <c r="AMT130" s="81"/>
      <c r="AMU130" s="81"/>
      <c r="AMV130" s="81"/>
      <c r="AMW130" s="81"/>
      <c r="AMX130" s="81"/>
      <c r="AMY130" s="81"/>
      <c r="AMZ130" s="81"/>
      <c r="ANA130" s="81"/>
      <c r="ANB130" s="81"/>
      <c r="ANC130" s="81"/>
      <c r="AND130" s="81"/>
      <c r="ANE130" s="81"/>
      <c r="ANF130" s="81"/>
      <c r="ANG130" s="81"/>
      <c r="ANH130" s="81"/>
      <c r="ANI130" s="81"/>
      <c r="ANJ130" s="81"/>
      <c r="ANK130" s="81"/>
      <c r="ANL130" s="81"/>
      <c r="ANM130" s="81"/>
      <c r="ANN130" s="81"/>
      <c r="ANO130" s="81"/>
      <c r="ANP130" s="81"/>
      <c r="ANQ130" s="81"/>
      <c r="ANR130" s="81"/>
      <c r="ANS130" s="81"/>
      <c r="ANT130" s="81"/>
      <c r="ANU130" s="81"/>
      <c r="ANV130" s="81"/>
      <c r="ANW130" s="81"/>
      <c r="ANX130" s="81"/>
      <c r="ANY130" s="81"/>
      <c r="ANZ130" s="81"/>
      <c r="AOA130" s="81"/>
      <c r="AOB130" s="81"/>
      <c r="AOC130" s="81"/>
      <c r="AOD130" s="81"/>
      <c r="AOE130" s="81"/>
      <c r="AOF130" s="81"/>
      <c r="AOG130" s="81"/>
      <c r="AOH130" s="81"/>
      <c r="AOI130" s="81"/>
      <c r="AOJ130" s="81"/>
      <c r="AOK130" s="81"/>
      <c r="AOL130" s="81"/>
      <c r="AOM130" s="81"/>
      <c r="AON130" s="81"/>
      <c r="AOO130" s="81"/>
      <c r="AOP130" s="81"/>
      <c r="AOQ130" s="81"/>
      <c r="AOR130" s="81"/>
      <c r="AOS130" s="81"/>
      <c r="AOT130" s="81"/>
      <c r="AOU130" s="81"/>
      <c r="AOV130" s="81"/>
      <c r="AOW130" s="81"/>
      <c r="AOX130" s="81"/>
      <c r="AOY130" s="81"/>
      <c r="AOZ130" s="81"/>
      <c r="APA130" s="81"/>
      <c r="APB130" s="81"/>
      <c r="APC130" s="81"/>
      <c r="APD130" s="81"/>
      <c r="APE130" s="81"/>
      <c r="APF130" s="81"/>
      <c r="APG130" s="81"/>
      <c r="APH130" s="81"/>
      <c r="API130" s="81"/>
      <c r="APJ130" s="81"/>
      <c r="APK130" s="81"/>
      <c r="APL130" s="81"/>
      <c r="APM130" s="81"/>
      <c r="APN130" s="81"/>
      <c r="APO130" s="81"/>
      <c r="APP130" s="81"/>
      <c r="APQ130" s="81"/>
      <c r="APR130" s="81"/>
      <c r="APS130" s="81"/>
      <c r="APT130" s="81"/>
      <c r="APU130" s="81"/>
      <c r="APV130" s="81"/>
      <c r="APW130" s="81"/>
      <c r="APX130" s="81"/>
      <c r="APY130" s="81"/>
      <c r="APZ130" s="81"/>
      <c r="AQA130" s="81"/>
      <c r="AQB130" s="81"/>
      <c r="AQC130" s="81"/>
      <c r="AQD130" s="81"/>
      <c r="AQE130" s="81"/>
      <c r="AQF130" s="81"/>
      <c r="AQG130" s="81"/>
      <c r="AQH130" s="81"/>
      <c r="AQI130" s="81"/>
      <c r="AQJ130" s="81"/>
      <c r="AQK130" s="81"/>
      <c r="AQL130" s="81"/>
      <c r="AQM130" s="81"/>
      <c r="AQN130" s="81"/>
      <c r="AQO130" s="81"/>
      <c r="AQP130" s="81"/>
      <c r="AQQ130" s="81"/>
      <c r="AQR130" s="81"/>
      <c r="AQS130" s="81"/>
      <c r="AQT130" s="81"/>
      <c r="AQU130" s="81"/>
      <c r="AQV130" s="81"/>
      <c r="AQW130" s="81"/>
      <c r="AQX130" s="81"/>
      <c r="AQY130" s="81"/>
      <c r="AQZ130" s="81"/>
      <c r="ARA130" s="81"/>
      <c r="ARB130" s="81"/>
      <c r="ARC130" s="81"/>
      <c r="ARD130" s="81"/>
      <c r="ARE130" s="81"/>
      <c r="ARF130" s="81"/>
      <c r="ARG130" s="81"/>
      <c r="ARH130" s="81"/>
      <c r="ARI130" s="81"/>
      <c r="ARJ130" s="81"/>
      <c r="ARK130" s="81"/>
      <c r="ARL130" s="81"/>
      <c r="ARM130" s="81"/>
      <c r="ARN130" s="81"/>
      <c r="ARO130" s="81"/>
      <c r="ARP130" s="81"/>
      <c r="ARQ130" s="81"/>
      <c r="ARR130" s="81"/>
      <c r="ARS130" s="81"/>
      <c r="ART130" s="81"/>
      <c r="ARU130" s="81"/>
      <c r="ARV130" s="81"/>
      <c r="ARW130" s="81"/>
      <c r="ARX130" s="81"/>
      <c r="ARY130" s="81"/>
      <c r="ARZ130" s="81"/>
      <c r="ASA130" s="81"/>
      <c r="ASB130" s="81"/>
      <c r="ASC130" s="81"/>
      <c r="ASD130" s="81"/>
      <c r="ASE130" s="81"/>
      <c r="ASF130" s="81"/>
      <c r="ASG130" s="81"/>
      <c r="ASH130" s="81"/>
      <c r="ASI130" s="81"/>
      <c r="ASJ130" s="81"/>
      <c r="ASK130" s="81"/>
      <c r="ASL130" s="81"/>
      <c r="ASM130" s="81"/>
      <c r="ASN130" s="81"/>
      <c r="ASO130" s="81"/>
      <c r="ASP130" s="81"/>
      <c r="ASQ130" s="81"/>
      <c r="ASR130" s="81"/>
      <c r="ASS130" s="81"/>
      <c r="AST130" s="81"/>
      <c r="ASU130" s="81"/>
      <c r="ASV130" s="81"/>
      <c r="ASW130" s="81"/>
      <c r="ASX130" s="81"/>
      <c r="ASY130" s="81"/>
      <c r="ASZ130" s="81"/>
      <c r="ATA130" s="81"/>
      <c r="ATB130" s="81"/>
      <c r="ATC130" s="81"/>
      <c r="ATD130" s="81"/>
      <c r="ATE130" s="81"/>
      <c r="ATF130" s="81"/>
      <c r="ATG130" s="81"/>
      <c r="ATH130" s="81"/>
      <c r="ATI130" s="81"/>
      <c r="ATJ130" s="81"/>
      <c r="ATK130" s="81"/>
      <c r="ATL130" s="81"/>
      <c r="ATM130" s="81"/>
      <c r="ATN130" s="81"/>
      <c r="ATO130" s="81"/>
      <c r="ATP130" s="81"/>
      <c r="ATQ130" s="81"/>
      <c r="ATR130" s="81"/>
      <c r="ATS130" s="81"/>
      <c r="ATT130" s="81"/>
      <c r="ATU130" s="81"/>
      <c r="ATV130" s="81"/>
      <c r="ATW130" s="81"/>
      <c r="ATX130" s="81"/>
      <c r="ATY130" s="81"/>
      <c r="ATZ130" s="81"/>
      <c r="AUA130" s="81"/>
      <c r="AUB130" s="81"/>
      <c r="AUC130" s="81"/>
      <c r="AUD130" s="81"/>
      <c r="AUE130" s="81"/>
      <c r="AUF130" s="81"/>
      <c r="AUG130" s="81"/>
      <c r="AUH130" s="81"/>
      <c r="AUI130" s="81"/>
      <c r="AUJ130" s="81"/>
      <c r="AUK130" s="81"/>
      <c r="AUL130" s="81"/>
      <c r="AUM130" s="81"/>
      <c r="AUN130" s="81"/>
      <c r="AUO130" s="81"/>
      <c r="AUP130" s="81"/>
      <c r="AUQ130" s="81"/>
      <c r="AUR130" s="81"/>
      <c r="AUS130" s="81"/>
      <c r="AUT130" s="81"/>
      <c r="AUU130" s="81"/>
      <c r="AUV130" s="81"/>
      <c r="AUW130" s="81"/>
      <c r="AUX130" s="81"/>
      <c r="AUY130" s="81"/>
      <c r="AUZ130" s="81"/>
      <c r="AVA130" s="81"/>
      <c r="AVB130" s="81"/>
      <c r="AVC130" s="81"/>
      <c r="AVD130" s="81"/>
      <c r="AVE130" s="81"/>
      <c r="AVF130" s="81"/>
      <c r="AVG130" s="81"/>
      <c r="AVH130" s="81"/>
      <c r="AVI130" s="81"/>
      <c r="AVJ130" s="81"/>
      <c r="AVK130" s="81"/>
      <c r="AVL130" s="81"/>
      <c r="AVM130" s="81"/>
      <c r="AVN130" s="81"/>
      <c r="AVO130" s="81"/>
      <c r="AVP130" s="81"/>
      <c r="AVQ130" s="81"/>
      <c r="AVR130" s="81"/>
      <c r="AVS130" s="81"/>
      <c r="AVT130" s="81"/>
      <c r="AVU130" s="81"/>
      <c r="AVV130" s="81"/>
      <c r="AVW130" s="81"/>
      <c r="AVX130" s="81"/>
      <c r="AVY130" s="81"/>
      <c r="AVZ130" s="81"/>
      <c r="AWA130" s="81"/>
      <c r="AWB130" s="81"/>
      <c r="AWC130" s="81"/>
      <c r="AWD130" s="81"/>
      <c r="AWE130" s="81"/>
      <c r="AWF130" s="81"/>
      <c r="AWG130" s="81"/>
      <c r="AWH130" s="81"/>
      <c r="AWI130" s="81"/>
      <c r="AWJ130" s="81"/>
      <c r="AWK130" s="81"/>
      <c r="AWL130" s="81"/>
      <c r="AWM130" s="81"/>
      <c r="AWN130" s="81"/>
      <c r="AWO130" s="81"/>
      <c r="AWP130" s="81"/>
      <c r="AWQ130" s="81"/>
      <c r="AWR130" s="81"/>
      <c r="AWS130" s="81"/>
      <c r="AWT130" s="81"/>
      <c r="AWU130" s="81"/>
      <c r="AWV130" s="81"/>
      <c r="AWW130" s="81"/>
      <c r="AWX130" s="81"/>
      <c r="AWY130" s="81"/>
      <c r="AWZ130" s="81"/>
      <c r="AXA130" s="81"/>
      <c r="AXB130" s="81"/>
      <c r="AXC130" s="81"/>
      <c r="AXD130" s="81"/>
      <c r="AXE130" s="81"/>
      <c r="AXF130" s="81"/>
      <c r="AXG130" s="81"/>
      <c r="AXH130" s="81"/>
      <c r="AXI130" s="81"/>
      <c r="AXJ130" s="81"/>
      <c r="AXK130" s="81"/>
      <c r="AXL130" s="81"/>
      <c r="AXM130" s="81"/>
      <c r="AXN130" s="81"/>
      <c r="AXO130" s="81"/>
      <c r="AXP130" s="81"/>
      <c r="AXQ130" s="81"/>
      <c r="AXR130" s="81"/>
      <c r="AXS130" s="81"/>
      <c r="AXT130" s="81"/>
      <c r="AXU130" s="81"/>
      <c r="AXV130" s="81"/>
      <c r="AXW130" s="81"/>
      <c r="AXX130" s="81"/>
      <c r="AXY130" s="81"/>
      <c r="AXZ130" s="81"/>
      <c r="AYA130" s="81"/>
      <c r="AYB130" s="81"/>
      <c r="AYC130" s="81"/>
      <c r="AYD130" s="81"/>
      <c r="AYE130" s="81"/>
      <c r="AYF130" s="81"/>
      <c r="AYG130" s="81"/>
      <c r="AYH130" s="81"/>
      <c r="AYI130" s="81"/>
      <c r="AYJ130" s="81"/>
      <c r="AYK130" s="81"/>
      <c r="AYL130" s="81"/>
      <c r="AYM130" s="81"/>
      <c r="AYN130" s="81"/>
      <c r="AYO130" s="81"/>
      <c r="AYP130" s="81"/>
      <c r="AYQ130" s="81"/>
      <c r="AYR130" s="81"/>
      <c r="AYS130" s="81"/>
      <c r="AYT130" s="81"/>
      <c r="AYU130" s="81"/>
      <c r="AYV130" s="81"/>
      <c r="AYW130" s="81"/>
      <c r="AYX130" s="81"/>
      <c r="AYY130" s="81"/>
      <c r="AYZ130" s="81"/>
      <c r="AZA130" s="81"/>
      <c r="AZB130" s="81"/>
      <c r="AZC130" s="81"/>
      <c r="AZD130" s="81"/>
      <c r="AZE130" s="81"/>
      <c r="AZF130" s="81"/>
      <c r="AZG130" s="81"/>
      <c r="AZH130" s="81"/>
      <c r="AZI130" s="81"/>
      <c r="AZJ130" s="81"/>
      <c r="AZK130" s="81"/>
      <c r="AZL130" s="81"/>
      <c r="AZM130" s="81"/>
      <c r="AZN130" s="81"/>
      <c r="AZO130" s="81"/>
      <c r="AZP130" s="81"/>
      <c r="AZQ130" s="81"/>
      <c r="AZR130" s="81"/>
      <c r="AZS130" s="81"/>
      <c r="AZT130" s="81"/>
      <c r="AZU130" s="81"/>
      <c r="AZV130" s="81"/>
      <c r="AZW130" s="81"/>
      <c r="AZX130" s="81"/>
      <c r="AZY130" s="81"/>
      <c r="AZZ130" s="81"/>
      <c r="BAA130" s="81"/>
      <c r="BAB130" s="81"/>
      <c r="BAC130" s="81"/>
      <c r="BAD130" s="81"/>
      <c r="BAE130" s="81"/>
      <c r="BAF130" s="81"/>
      <c r="BAG130" s="81"/>
      <c r="BAH130" s="81"/>
      <c r="BAI130" s="81"/>
      <c r="BAJ130" s="81"/>
      <c r="BAK130" s="81"/>
      <c r="BAL130" s="81"/>
      <c r="BAM130" s="81"/>
      <c r="BAN130" s="81"/>
      <c r="BAO130" s="81"/>
      <c r="BAP130" s="81"/>
      <c r="BAQ130" s="81"/>
      <c r="BAR130" s="81"/>
      <c r="BAS130" s="81"/>
      <c r="BAT130" s="81"/>
      <c r="BAU130" s="81"/>
      <c r="BAV130" s="81"/>
      <c r="BAW130" s="81"/>
      <c r="BAX130" s="81"/>
      <c r="BAY130" s="81"/>
      <c r="BAZ130" s="81"/>
      <c r="BBA130" s="81"/>
      <c r="BBB130" s="81"/>
      <c r="BBC130" s="81"/>
      <c r="BBD130" s="81"/>
      <c r="BBE130" s="81"/>
      <c r="BBF130" s="81"/>
      <c r="BBG130" s="81"/>
      <c r="BBH130" s="81"/>
      <c r="BBI130" s="81"/>
      <c r="BBJ130" s="81"/>
      <c r="BBK130" s="81"/>
      <c r="BBL130" s="81"/>
      <c r="BBM130" s="81"/>
      <c r="BBN130" s="81"/>
      <c r="BBO130" s="81"/>
      <c r="BBP130" s="81"/>
      <c r="BBQ130" s="81"/>
      <c r="BBR130" s="81"/>
      <c r="BBS130" s="81"/>
      <c r="BBT130" s="81"/>
      <c r="BBU130" s="81"/>
      <c r="BBV130" s="81"/>
      <c r="BBW130" s="81"/>
      <c r="BBX130" s="81"/>
      <c r="BBY130" s="81"/>
      <c r="BBZ130" s="81"/>
      <c r="BCA130" s="81"/>
      <c r="BCB130" s="81"/>
      <c r="BCC130" s="81"/>
      <c r="BCD130" s="81"/>
      <c r="BCE130" s="81"/>
      <c r="BCF130" s="81"/>
      <c r="BCG130" s="81"/>
      <c r="BCH130" s="81"/>
      <c r="BCI130" s="81"/>
      <c r="BCJ130" s="81"/>
      <c r="BCK130" s="81"/>
      <c r="BCL130" s="81"/>
      <c r="BCM130" s="81"/>
      <c r="BCN130" s="81"/>
      <c r="BCO130" s="81"/>
      <c r="BCP130" s="81"/>
      <c r="BCQ130" s="81"/>
      <c r="BCR130" s="81"/>
      <c r="BCS130" s="81"/>
      <c r="BCT130" s="81"/>
      <c r="BCU130" s="81"/>
      <c r="BCV130" s="81"/>
      <c r="BCW130" s="81"/>
      <c r="BCX130" s="81"/>
      <c r="BCY130" s="81"/>
      <c r="BCZ130" s="81"/>
      <c r="BDA130" s="81"/>
      <c r="BDB130" s="81"/>
      <c r="BDC130" s="81"/>
      <c r="BDD130" s="81"/>
      <c r="BDE130" s="81"/>
      <c r="BDF130" s="81"/>
      <c r="BDG130" s="81"/>
      <c r="BDH130" s="81"/>
      <c r="BDI130" s="81"/>
      <c r="BDJ130" s="81"/>
      <c r="BDK130" s="81"/>
      <c r="BDL130" s="81"/>
      <c r="BDM130" s="81"/>
      <c r="BDN130" s="81"/>
      <c r="BDO130" s="81"/>
      <c r="BDP130" s="81"/>
      <c r="BDQ130" s="81"/>
      <c r="BDR130" s="81"/>
      <c r="BDS130" s="81"/>
      <c r="BDT130" s="81"/>
      <c r="BDU130" s="81"/>
      <c r="BDV130" s="81"/>
      <c r="BDW130" s="81"/>
      <c r="BDX130" s="81"/>
      <c r="BDY130" s="81"/>
      <c r="BDZ130" s="81"/>
      <c r="BEA130" s="81"/>
      <c r="BEB130" s="81"/>
      <c r="BEC130" s="81"/>
      <c r="BED130" s="81"/>
      <c r="BEE130" s="81"/>
      <c r="BEF130" s="81"/>
      <c r="BEG130" s="81"/>
      <c r="BEH130" s="81"/>
      <c r="BEI130" s="81"/>
      <c r="BEJ130" s="81"/>
      <c r="BEK130" s="81"/>
      <c r="BEL130" s="81"/>
      <c r="BEM130" s="81"/>
      <c r="BEN130" s="81"/>
      <c r="BEO130" s="81"/>
      <c r="BEP130" s="81"/>
      <c r="BEQ130" s="81"/>
      <c r="BER130" s="81"/>
      <c r="BES130" s="81"/>
      <c r="BET130" s="81"/>
      <c r="BEU130" s="81"/>
      <c r="BEV130" s="81"/>
      <c r="BEW130" s="81"/>
      <c r="BEX130" s="81"/>
      <c r="BEY130" s="81"/>
      <c r="BEZ130" s="81"/>
      <c r="BFA130" s="81"/>
      <c r="BFB130" s="81"/>
      <c r="BFC130" s="81"/>
      <c r="BFD130" s="81"/>
      <c r="BFE130" s="81"/>
      <c r="BFF130" s="81"/>
      <c r="BFG130" s="81"/>
      <c r="BFH130" s="81"/>
      <c r="BFI130" s="81"/>
      <c r="BFJ130" s="81"/>
      <c r="BFK130" s="81"/>
      <c r="BFL130" s="81"/>
      <c r="BFM130" s="81"/>
      <c r="BFN130" s="81"/>
      <c r="BFO130" s="81"/>
      <c r="BFP130" s="81"/>
      <c r="BFQ130" s="81"/>
      <c r="BFR130" s="81"/>
      <c r="BFS130" s="81"/>
      <c r="BFT130" s="81"/>
      <c r="BFU130" s="81"/>
      <c r="BFV130" s="81"/>
      <c r="BFW130" s="81"/>
      <c r="BFX130" s="81"/>
      <c r="BFY130" s="81"/>
      <c r="BFZ130" s="81"/>
      <c r="BGA130" s="81"/>
      <c r="BGB130" s="81"/>
      <c r="BGC130" s="81"/>
      <c r="BGD130" s="81"/>
      <c r="BGE130" s="81"/>
      <c r="BGF130" s="81"/>
      <c r="BGG130" s="81"/>
      <c r="BGH130" s="81"/>
      <c r="BGI130" s="81"/>
      <c r="BGJ130" s="81"/>
      <c r="BGK130" s="81"/>
      <c r="BGL130" s="81"/>
      <c r="BGM130" s="81"/>
      <c r="BGN130" s="81"/>
      <c r="BGO130" s="81"/>
      <c r="BGP130" s="81"/>
      <c r="BGQ130" s="81"/>
      <c r="BGR130" s="81"/>
      <c r="BGS130" s="81"/>
      <c r="BGT130" s="81"/>
      <c r="BGU130" s="81"/>
      <c r="BGV130" s="81"/>
      <c r="BGW130" s="81"/>
      <c r="BGX130" s="81"/>
      <c r="BGY130" s="81"/>
      <c r="BGZ130" s="81"/>
      <c r="BHA130" s="81"/>
      <c r="BHB130" s="81"/>
      <c r="BHC130" s="81"/>
      <c r="BHD130" s="81"/>
      <c r="BHE130" s="81"/>
      <c r="BHF130" s="81"/>
      <c r="BHG130" s="81"/>
      <c r="BHH130" s="81"/>
      <c r="BHI130" s="81"/>
      <c r="BHJ130" s="81"/>
      <c r="BHK130" s="81"/>
      <c r="BHL130" s="81"/>
      <c r="BHM130" s="81"/>
      <c r="BHN130" s="81"/>
      <c r="BHO130" s="81"/>
      <c r="BHP130" s="81"/>
      <c r="BHQ130" s="81"/>
      <c r="BHR130" s="81"/>
      <c r="BHS130" s="81"/>
      <c r="BHT130" s="81"/>
      <c r="BHU130" s="81"/>
      <c r="BHV130" s="81"/>
      <c r="BHW130" s="81"/>
      <c r="BHX130" s="81"/>
      <c r="BHY130" s="81"/>
      <c r="BHZ130" s="81"/>
      <c r="BIA130" s="81"/>
      <c r="BIB130" s="81"/>
      <c r="BIC130" s="81"/>
      <c r="BID130" s="81"/>
      <c r="BIE130" s="81"/>
      <c r="BIF130" s="81"/>
      <c r="BIG130" s="81"/>
      <c r="BIH130" s="81"/>
      <c r="BII130" s="81"/>
      <c r="BIJ130" s="81"/>
      <c r="BIK130" s="81"/>
      <c r="BIL130" s="81"/>
      <c r="BIM130" s="81"/>
      <c r="BIN130" s="81"/>
      <c r="BIO130" s="81"/>
      <c r="BIP130" s="81"/>
      <c r="BIQ130" s="81"/>
      <c r="BIR130" s="81"/>
      <c r="BIS130" s="81"/>
      <c r="BIT130" s="81"/>
      <c r="BIU130" s="81"/>
      <c r="BIV130" s="81"/>
      <c r="BIW130" s="81"/>
      <c r="BIX130" s="81"/>
      <c r="BIY130" s="81"/>
      <c r="BIZ130" s="81"/>
      <c r="BJA130" s="81"/>
      <c r="BJB130" s="81"/>
      <c r="BJC130" s="81"/>
      <c r="BJD130" s="81"/>
      <c r="BJE130" s="81"/>
      <c r="BJF130" s="81"/>
      <c r="BJG130" s="81"/>
      <c r="BJH130" s="81"/>
      <c r="BJI130" s="81"/>
      <c r="BJJ130" s="81"/>
      <c r="BJK130" s="81"/>
      <c r="BJL130" s="81"/>
      <c r="BJM130" s="81"/>
      <c r="BJN130" s="81"/>
      <c r="BJO130" s="81"/>
      <c r="BJP130" s="81"/>
      <c r="BJQ130" s="81"/>
      <c r="BJR130" s="81"/>
      <c r="BJS130" s="81"/>
      <c r="BJT130" s="81"/>
      <c r="BJU130" s="81"/>
      <c r="BJV130" s="81"/>
      <c r="BJW130" s="81"/>
      <c r="BJX130" s="81"/>
      <c r="BJY130" s="81"/>
      <c r="BJZ130" s="81"/>
      <c r="BKA130" s="81"/>
      <c r="BKB130" s="81"/>
      <c r="BKC130" s="81"/>
      <c r="BKD130" s="81"/>
      <c r="BKE130" s="81"/>
      <c r="BKF130" s="81"/>
      <c r="BKG130" s="81"/>
      <c r="BKH130" s="81"/>
      <c r="BKI130" s="81"/>
      <c r="BKJ130" s="81"/>
      <c r="BKK130" s="81"/>
      <c r="BKL130" s="81"/>
      <c r="BKM130" s="81"/>
      <c r="BKN130" s="81"/>
      <c r="BKO130" s="81"/>
      <c r="BKP130" s="81"/>
      <c r="BKQ130" s="81"/>
      <c r="BKR130" s="81"/>
      <c r="BKS130" s="81"/>
      <c r="BKT130" s="81"/>
      <c r="BKU130" s="81"/>
      <c r="BKV130" s="81"/>
      <c r="BKW130" s="81"/>
      <c r="BKX130" s="81"/>
      <c r="BKY130" s="81"/>
      <c r="BKZ130" s="81"/>
      <c r="BLA130" s="81"/>
      <c r="BLB130" s="81"/>
      <c r="BLC130" s="81"/>
      <c r="BLD130" s="81"/>
      <c r="BLE130" s="81"/>
      <c r="BLF130" s="81"/>
      <c r="BLG130" s="81"/>
      <c r="BLH130" s="81"/>
      <c r="BLI130" s="81"/>
      <c r="BLJ130" s="81"/>
      <c r="BLK130" s="81"/>
      <c r="BLL130" s="81"/>
      <c r="BLM130" s="81"/>
      <c r="BLN130" s="81"/>
      <c r="BLO130" s="81"/>
      <c r="BLP130" s="81"/>
      <c r="BLQ130" s="81"/>
      <c r="BLR130" s="81"/>
      <c r="BLS130" s="81"/>
      <c r="BLT130" s="81"/>
      <c r="BLU130" s="81"/>
      <c r="BLV130" s="81"/>
      <c r="BLW130" s="81"/>
      <c r="BLX130" s="81"/>
      <c r="BLY130" s="81"/>
      <c r="BLZ130" s="81"/>
      <c r="BMA130" s="81"/>
      <c r="BMB130" s="81"/>
      <c r="BMC130" s="81"/>
      <c r="BMD130" s="81"/>
      <c r="BME130" s="81"/>
      <c r="BMF130" s="81"/>
      <c r="BMG130" s="81"/>
      <c r="BMH130" s="81"/>
      <c r="BMI130" s="81"/>
      <c r="BMJ130" s="81"/>
      <c r="BMK130" s="81"/>
      <c r="BML130" s="81"/>
      <c r="BMM130" s="81"/>
      <c r="BMN130" s="81"/>
      <c r="BMO130" s="81"/>
      <c r="BMP130" s="81"/>
      <c r="BMQ130" s="81"/>
      <c r="BMR130" s="81"/>
      <c r="BMS130" s="81"/>
      <c r="BMT130" s="81"/>
      <c r="BMU130" s="81"/>
      <c r="BMV130" s="81"/>
      <c r="BMW130" s="81"/>
      <c r="BMX130" s="81"/>
      <c r="BMY130" s="81"/>
      <c r="BMZ130" s="81"/>
      <c r="BNA130" s="81"/>
      <c r="BNB130" s="81"/>
      <c r="BNC130" s="81"/>
      <c r="BND130" s="81"/>
      <c r="BNE130" s="81"/>
      <c r="BNF130" s="81"/>
      <c r="BNG130" s="81"/>
      <c r="BNH130" s="81"/>
      <c r="BNI130" s="81"/>
      <c r="BNJ130" s="81"/>
      <c r="BNK130" s="81"/>
      <c r="BNL130" s="81"/>
      <c r="BNM130" s="81"/>
      <c r="BNN130" s="81"/>
      <c r="BNO130" s="81"/>
      <c r="BNP130" s="81"/>
      <c r="BNQ130" s="81"/>
      <c r="BNR130" s="81"/>
      <c r="BNS130" s="81"/>
      <c r="BNT130" s="81"/>
      <c r="BNU130" s="81"/>
      <c r="BNV130" s="81"/>
      <c r="BNW130" s="81"/>
      <c r="BNX130" s="81"/>
      <c r="BNY130" s="81"/>
      <c r="BNZ130" s="81"/>
      <c r="BOA130" s="81"/>
      <c r="BOB130" s="81"/>
      <c r="BOC130" s="81"/>
      <c r="BOD130" s="81"/>
      <c r="BOE130" s="81"/>
      <c r="BOF130" s="81"/>
      <c r="BOG130" s="81"/>
      <c r="BOH130" s="81"/>
      <c r="BOI130" s="81"/>
      <c r="BOJ130" s="81"/>
      <c r="BOK130" s="81"/>
      <c r="BOL130" s="81"/>
      <c r="BOM130" s="81"/>
      <c r="BON130" s="81"/>
      <c r="BOO130" s="81"/>
      <c r="BOP130" s="81"/>
      <c r="BOQ130" s="81"/>
      <c r="BOR130" s="81"/>
      <c r="BOS130" s="81"/>
      <c r="BOT130" s="81"/>
      <c r="BOU130" s="81"/>
      <c r="BOV130" s="81"/>
      <c r="BOW130" s="81"/>
      <c r="BOX130" s="81"/>
      <c r="BOY130" s="81"/>
      <c r="BOZ130" s="81"/>
      <c r="BPA130" s="81"/>
      <c r="BPB130" s="81"/>
      <c r="BPC130" s="81"/>
      <c r="BPD130" s="81"/>
      <c r="BPE130" s="81"/>
      <c r="BPF130" s="81"/>
      <c r="BPG130" s="81"/>
      <c r="BPH130" s="81"/>
      <c r="BPI130" s="81"/>
      <c r="BPJ130" s="81"/>
      <c r="BPK130" s="81"/>
      <c r="BPL130" s="81"/>
      <c r="BPM130" s="81"/>
      <c r="BPN130" s="81"/>
      <c r="BPO130" s="81"/>
      <c r="BPP130" s="81"/>
      <c r="BPQ130" s="81"/>
      <c r="BPR130" s="81"/>
      <c r="BPS130" s="81"/>
      <c r="BPT130" s="81"/>
      <c r="BPU130" s="81"/>
      <c r="BPV130" s="81"/>
      <c r="BPW130" s="81"/>
      <c r="BPX130" s="81"/>
      <c r="BPY130" s="81"/>
      <c r="BPZ130" s="81"/>
      <c r="BQA130" s="81"/>
      <c r="BQB130" s="81"/>
      <c r="BQC130" s="81"/>
      <c r="BQD130" s="81"/>
      <c r="BQE130" s="81"/>
      <c r="BQF130" s="81"/>
      <c r="BQG130" s="81"/>
      <c r="BQH130" s="81"/>
      <c r="BQI130" s="81"/>
      <c r="BQJ130" s="81"/>
      <c r="BQK130" s="81"/>
      <c r="BQL130" s="81"/>
      <c r="BQM130" s="81"/>
      <c r="BQN130" s="81"/>
      <c r="BQO130" s="81"/>
      <c r="BQP130" s="81"/>
      <c r="BQQ130" s="81"/>
      <c r="BQR130" s="81"/>
      <c r="BQS130" s="81"/>
      <c r="BQT130" s="81"/>
      <c r="BQU130" s="81"/>
      <c r="BQV130" s="81"/>
      <c r="BQW130" s="81"/>
      <c r="BQX130" s="81"/>
      <c r="BQY130" s="81"/>
      <c r="BQZ130" s="81"/>
      <c r="BRA130" s="81"/>
      <c r="BRB130" s="81"/>
      <c r="BRC130" s="81"/>
      <c r="BRD130" s="81"/>
      <c r="BRE130" s="81"/>
      <c r="BRF130" s="81"/>
      <c r="BRG130" s="81"/>
      <c r="BRH130" s="81"/>
      <c r="BRI130" s="81"/>
      <c r="BRJ130" s="81"/>
      <c r="BRK130" s="81"/>
      <c r="BRL130" s="81"/>
      <c r="BRM130" s="81"/>
      <c r="BRN130" s="81"/>
      <c r="BRO130" s="81"/>
      <c r="BRP130" s="81"/>
      <c r="BRQ130" s="81"/>
      <c r="BRR130" s="81"/>
      <c r="BRS130" s="81"/>
      <c r="BRT130" s="81"/>
      <c r="BRU130" s="81"/>
      <c r="BRV130" s="81"/>
      <c r="BRW130" s="81"/>
      <c r="BRX130" s="81"/>
      <c r="BRY130" s="81"/>
      <c r="BRZ130" s="81"/>
      <c r="BSA130" s="81"/>
      <c r="BSB130" s="81"/>
      <c r="BSC130" s="81"/>
      <c r="BSD130" s="81"/>
      <c r="BSE130" s="81"/>
      <c r="BSF130" s="81"/>
      <c r="BSG130" s="81"/>
      <c r="BSH130" s="81"/>
      <c r="BSI130" s="81"/>
      <c r="BSJ130" s="81"/>
      <c r="BSK130" s="81"/>
      <c r="BSL130" s="81"/>
      <c r="BSM130" s="81"/>
      <c r="BSN130" s="81"/>
      <c r="BSO130" s="81"/>
      <c r="BSP130" s="81"/>
      <c r="BSQ130" s="81"/>
      <c r="BSR130" s="81"/>
      <c r="BSS130" s="81"/>
      <c r="BST130" s="81"/>
      <c r="BSU130" s="81"/>
      <c r="BSV130" s="81"/>
      <c r="BSW130" s="81"/>
      <c r="BSX130" s="81"/>
      <c r="BSY130" s="81"/>
      <c r="BSZ130" s="81"/>
      <c r="BTA130" s="81"/>
      <c r="BTB130" s="81"/>
      <c r="BTC130" s="81"/>
      <c r="BTD130" s="81"/>
      <c r="BTE130" s="81"/>
      <c r="BTF130" s="81"/>
      <c r="BTG130" s="81"/>
      <c r="BTH130" s="81"/>
      <c r="BTI130" s="81"/>
      <c r="BTJ130" s="81"/>
      <c r="BTK130" s="81"/>
      <c r="BTL130" s="81"/>
      <c r="BTM130" s="81"/>
      <c r="BTN130" s="81"/>
      <c r="BTO130" s="81"/>
      <c r="BTP130" s="81"/>
      <c r="BTQ130" s="81"/>
      <c r="BTR130" s="81"/>
      <c r="BTS130" s="81"/>
      <c r="BTT130" s="81"/>
      <c r="BTU130" s="81"/>
      <c r="BTV130" s="81"/>
      <c r="BTW130" s="81"/>
      <c r="BTX130" s="81"/>
      <c r="BTY130" s="81"/>
      <c r="BTZ130" s="81"/>
      <c r="BUA130" s="81"/>
      <c r="BUB130" s="81"/>
      <c r="BUC130" s="81"/>
      <c r="BUD130" s="81"/>
      <c r="BUE130" s="81"/>
      <c r="BUF130" s="81"/>
      <c r="BUG130" s="81"/>
      <c r="BUH130" s="81"/>
      <c r="BUI130" s="81"/>
      <c r="BUJ130" s="81"/>
      <c r="BUK130" s="81"/>
      <c r="BUL130" s="81"/>
      <c r="BUM130" s="81"/>
      <c r="BUN130" s="81"/>
      <c r="BUO130" s="81"/>
      <c r="BUP130" s="81"/>
      <c r="BUQ130" s="81"/>
      <c r="BUR130" s="81"/>
      <c r="BUS130" s="81"/>
      <c r="BUT130" s="81"/>
      <c r="BUU130" s="81"/>
      <c r="BUV130" s="81"/>
      <c r="BUW130" s="81"/>
      <c r="BUX130" s="81"/>
      <c r="BUY130" s="81"/>
      <c r="BUZ130" s="81"/>
      <c r="BVA130" s="81"/>
      <c r="BVB130" s="81"/>
      <c r="BVC130" s="81"/>
      <c r="BVD130" s="81"/>
      <c r="BVE130" s="81"/>
      <c r="BVF130" s="81"/>
      <c r="BVG130" s="81"/>
      <c r="BVH130" s="81"/>
      <c r="BVI130" s="81"/>
      <c r="BVJ130" s="81"/>
      <c r="BVK130" s="81"/>
      <c r="BVL130" s="81"/>
      <c r="BVM130" s="81"/>
      <c r="BVN130" s="81"/>
      <c r="BVO130" s="81"/>
      <c r="BVP130" s="81"/>
      <c r="BVQ130" s="81"/>
      <c r="BVR130" s="81"/>
      <c r="BVS130" s="81"/>
      <c r="BVT130" s="81"/>
      <c r="BVU130" s="81"/>
      <c r="BVV130" s="81"/>
      <c r="BVW130" s="81"/>
      <c r="BVX130" s="81"/>
      <c r="BVY130" s="81"/>
      <c r="BVZ130" s="81"/>
      <c r="BWA130" s="81"/>
      <c r="BWB130" s="81"/>
      <c r="BWC130" s="81"/>
      <c r="BWD130" s="81"/>
      <c r="BWE130" s="81"/>
      <c r="BWF130" s="81"/>
      <c r="BWG130" s="81"/>
      <c r="BWH130" s="81"/>
      <c r="BWI130" s="81"/>
      <c r="BWJ130" s="81"/>
      <c r="BWK130" s="81"/>
      <c r="BWL130" s="81"/>
      <c r="BWM130" s="81"/>
      <c r="BWN130" s="81"/>
      <c r="BWO130" s="81"/>
      <c r="BWP130" s="81"/>
      <c r="BWQ130" s="81"/>
      <c r="BWR130" s="81"/>
      <c r="BWS130" s="81"/>
      <c r="BWT130" s="81"/>
      <c r="BWU130" s="81"/>
      <c r="BWV130" s="81"/>
      <c r="BWW130" s="81"/>
      <c r="BWX130" s="81"/>
      <c r="BWY130" s="81"/>
      <c r="BWZ130" s="81"/>
      <c r="BXA130" s="81"/>
      <c r="BXB130" s="81"/>
      <c r="BXC130" s="81"/>
      <c r="BXD130" s="81"/>
      <c r="BXE130" s="81"/>
      <c r="BXF130" s="81"/>
      <c r="BXG130" s="81"/>
      <c r="BXH130" s="81"/>
      <c r="BXI130" s="81"/>
      <c r="BXJ130" s="81"/>
      <c r="BXK130" s="81"/>
      <c r="BXL130" s="81"/>
      <c r="BXM130" s="81"/>
      <c r="BXN130" s="81"/>
      <c r="BXO130" s="81"/>
      <c r="BXP130" s="81"/>
      <c r="BXQ130" s="81"/>
      <c r="BXR130" s="81"/>
      <c r="BXS130" s="81"/>
      <c r="BXT130" s="81"/>
      <c r="BXU130" s="81"/>
      <c r="BXV130" s="81"/>
      <c r="BXW130" s="81"/>
      <c r="BXX130" s="81"/>
      <c r="BXY130" s="81"/>
      <c r="BXZ130" s="81"/>
      <c r="BYA130" s="81"/>
      <c r="BYB130" s="81"/>
      <c r="BYC130" s="81"/>
      <c r="BYD130" s="81"/>
      <c r="BYE130" s="81"/>
      <c r="BYF130" s="81"/>
      <c r="BYG130" s="81"/>
      <c r="BYH130" s="81"/>
      <c r="BYI130" s="81"/>
      <c r="BYJ130" s="81"/>
      <c r="BYK130" s="81"/>
      <c r="BYL130" s="81"/>
      <c r="BYM130" s="81"/>
      <c r="BYN130" s="81"/>
      <c r="BYO130" s="81"/>
      <c r="BYP130" s="81"/>
      <c r="BYQ130" s="81"/>
      <c r="BYR130" s="81"/>
      <c r="BYS130" s="81"/>
      <c r="BYT130" s="81"/>
      <c r="BYU130" s="81"/>
      <c r="BYV130" s="81"/>
      <c r="BYW130" s="81"/>
      <c r="BYX130" s="81"/>
      <c r="BYY130" s="81"/>
      <c r="BYZ130" s="81"/>
      <c r="BZA130" s="81"/>
      <c r="BZB130" s="81"/>
      <c r="BZC130" s="81"/>
      <c r="BZD130" s="81"/>
      <c r="BZE130" s="81"/>
      <c r="BZF130" s="81"/>
      <c r="BZG130" s="81"/>
      <c r="BZH130" s="81"/>
      <c r="BZI130" s="81"/>
      <c r="BZJ130" s="81"/>
      <c r="BZK130" s="81"/>
      <c r="BZL130" s="81"/>
      <c r="BZM130" s="81"/>
      <c r="BZN130" s="81"/>
      <c r="BZO130" s="81"/>
      <c r="BZP130" s="81"/>
      <c r="BZQ130" s="81"/>
      <c r="BZR130" s="81"/>
      <c r="BZS130" s="81"/>
      <c r="BZT130" s="81"/>
      <c r="BZU130" s="81"/>
      <c r="BZV130" s="81"/>
      <c r="BZW130" s="81"/>
      <c r="BZX130" s="81"/>
      <c r="BZY130" s="81"/>
      <c r="BZZ130" s="81"/>
      <c r="CAA130" s="81"/>
      <c r="CAB130" s="81"/>
      <c r="CAC130" s="81"/>
      <c r="CAD130" s="81"/>
      <c r="CAE130" s="81"/>
      <c r="CAF130" s="81"/>
      <c r="CAG130" s="81"/>
      <c r="CAH130" s="81"/>
      <c r="CAI130" s="81"/>
      <c r="CAJ130" s="81"/>
      <c r="CAK130" s="81"/>
      <c r="CAL130" s="81"/>
      <c r="CAM130" s="81"/>
      <c r="CAN130" s="81"/>
      <c r="CAO130" s="81"/>
      <c r="CAP130" s="81"/>
      <c r="CAQ130" s="81"/>
      <c r="CAR130" s="81"/>
      <c r="CAS130" s="81"/>
      <c r="CAT130" s="81"/>
      <c r="CAU130" s="81"/>
      <c r="CAV130" s="81"/>
      <c r="CAW130" s="81"/>
      <c r="CAX130" s="81"/>
      <c r="CAY130" s="81"/>
      <c r="CAZ130" s="81"/>
      <c r="CBA130" s="81"/>
      <c r="CBB130" s="81"/>
      <c r="CBC130" s="81"/>
      <c r="CBD130" s="81"/>
      <c r="CBE130" s="81"/>
      <c r="CBF130" s="81"/>
      <c r="CBG130" s="81"/>
      <c r="CBH130" s="81"/>
      <c r="CBI130" s="81"/>
      <c r="CBJ130" s="81"/>
      <c r="CBK130" s="81"/>
      <c r="CBL130" s="81"/>
      <c r="CBM130" s="81"/>
      <c r="CBN130" s="81"/>
      <c r="CBO130" s="81"/>
      <c r="CBP130" s="81"/>
      <c r="CBQ130" s="81"/>
      <c r="CBR130" s="81"/>
      <c r="CBS130" s="81"/>
      <c r="CBT130" s="81"/>
      <c r="CBU130" s="81"/>
      <c r="CBV130" s="81"/>
      <c r="CBW130" s="81"/>
      <c r="CBX130" s="81"/>
      <c r="CBY130" s="81"/>
      <c r="CBZ130" s="81"/>
      <c r="CCA130" s="81"/>
      <c r="CCB130" s="81"/>
      <c r="CCC130" s="81"/>
      <c r="CCD130" s="81"/>
      <c r="CCE130" s="81"/>
      <c r="CCF130" s="81"/>
      <c r="CCG130" s="81"/>
      <c r="CCH130" s="81"/>
      <c r="CCI130" s="81"/>
      <c r="CCJ130" s="81"/>
      <c r="CCK130" s="81"/>
      <c r="CCL130" s="81"/>
      <c r="CCM130" s="81"/>
      <c r="CCN130" s="81"/>
      <c r="CCO130" s="81"/>
      <c r="CCP130" s="81"/>
      <c r="CCQ130" s="81"/>
      <c r="CCR130" s="81"/>
      <c r="CCS130" s="81"/>
      <c r="CCT130" s="81"/>
      <c r="CCU130" s="81"/>
      <c r="CCV130" s="81"/>
      <c r="CCW130" s="81"/>
      <c r="CCX130" s="81"/>
      <c r="CCY130" s="81"/>
      <c r="CCZ130" s="81"/>
      <c r="CDA130" s="81"/>
      <c r="CDB130" s="81"/>
      <c r="CDC130" s="81"/>
      <c r="CDD130" s="81"/>
      <c r="CDE130" s="81"/>
      <c r="CDF130" s="81"/>
      <c r="CDG130" s="81"/>
      <c r="CDH130" s="81"/>
      <c r="CDI130" s="81"/>
      <c r="CDJ130" s="81"/>
      <c r="CDK130" s="81"/>
      <c r="CDL130" s="81"/>
      <c r="CDM130" s="81"/>
      <c r="CDN130" s="81"/>
      <c r="CDO130" s="81"/>
      <c r="CDP130" s="81"/>
      <c r="CDQ130" s="81"/>
      <c r="CDR130" s="81"/>
      <c r="CDS130" s="81"/>
      <c r="CDT130" s="81"/>
      <c r="CDU130" s="81"/>
      <c r="CDV130" s="81"/>
      <c r="CDW130" s="81"/>
      <c r="CDX130" s="81"/>
      <c r="CDY130" s="81"/>
      <c r="CDZ130" s="81"/>
      <c r="CEA130" s="81"/>
      <c r="CEB130" s="81"/>
      <c r="CEC130" s="81"/>
      <c r="CED130" s="81"/>
      <c r="CEE130" s="81"/>
      <c r="CEF130" s="81"/>
      <c r="CEG130" s="81"/>
      <c r="CEH130" s="81"/>
      <c r="CEI130" s="81"/>
      <c r="CEJ130" s="81"/>
      <c r="CEK130" s="81"/>
      <c r="CEL130" s="81"/>
      <c r="CEM130" s="81"/>
      <c r="CEN130" s="81"/>
      <c r="CEO130" s="81"/>
      <c r="CEP130" s="81"/>
      <c r="CEQ130" s="81"/>
      <c r="CER130" s="81"/>
      <c r="CES130" s="81"/>
      <c r="CET130" s="81"/>
      <c r="CEU130" s="81"/>
      <c r="CEV130" s="81"/>
      <c r="CEW130" s="81"/>
      <c r="CEX130" s="81"/>
      <c r="CEY130" s="81"/>
      <c r="CEZ130" s="81"/>
      <c r="CFA130" s="81"/>
      <c r="CFB130" s="81"/>
      <c r="CFC130" s="81"/>
      <c r="CFD130" s="81"/>
      <c r="CFE130" s="81"/>
      <c r="CFF130" s="81"/>
      <c r="CFG130" s="81"/>
      <c r="CFH130" s="81"/>
      <c r="CFI130" s="81"/>
      <c r="CFJ130" s="81"/>
      <c r="CFK130" s="81"/>
      <c r="CFL130" s="81"/>
      <c r="CFM130" s="81"/>
      <c r="CFN130" s="81"/>
      <c r="CFO130" s="81"/>
      <c r="CFP130" s="81"/>
      <c r="CFQ130" s="81"/>
      <c r="CFR130" s="81"/>
      <c r="CFS130" s="81"/>
      <c r="CFT130" s="81"/>
      <c r="CFU130" s="81"/>
      <c r="CFV130" s="81"/>
      <c r="CFW130" s="81"/>
      <c r="CFX130" s="81"/>
      <c r="CFY130" s="81"/>
      <c r="CFZ130" s="81"/>
      <c r="CGA130" s="81"/>
      <c r="CGB130" s="81"/>
      <c r="CGC130" s="81"/>
      <c r="CGD130" s="81"/>
      <c r="CGE130" s="81"/>
      <c r="CGF130" s="81"/>
      <c r="CGG130" s="81"/>
      <c r="CGH130" s="81"/>
      <c r="CGI130" s="81"/>
      <c r="CGJ130" s="81"/>
      <c r="CGK130" s="81"/>
      <c r="CGL130" s="81"/>
      <c r="CGM130" s="81"/>
      <c r="CGN130" s="81"/>
      <c r="CGO130" s="81"/>
      <c r="CGP130" s="81"/>
      <c r="CGQ130" s="81"/>
      <c r="CGR130" s="81"/>
      <c r="CGS130" s="81"/>
      <c r="CGT130" s="81"/>
      <c r="CGU130" s="81"/>
      <c r="CGV130" s="81"/>
      <c r="CGW130" s="81"/>
      <c r="CGX130" s="81"/>
      <c r="CGY130" s="81"/>
      <c r="CGZ130" s="81"/>
      <c r="CHA130" s="81"/>
      <c r="CHB130" s="81"/>
      <c r="CHC130" s="81"/>
      <c r="CHD130" s="81"/>
      <c r="CHE130" s="81"/>
      <c r="CHF130" s="81"/>
      <c r="CHG130" s="81"/>
      <c r="CHH130" s="81"/>
      <c r="CHI130" s="81"/>
      <c r="CHJ130" s="81"/>
      <c r="CHK130" s="81"/>
      <c r="CHL130" s="81"/>
      <c r="CHM130" s="81"/>
      <c r="CHN130" s="81"/>
      <c r="CHO130" s="81"/>
      <c r="CHP130" s="81"/>
      <c r="CHQ130" s="81"/>
      <c r="CHR130" s="81"/>
      <c r="CHS130" s="81"/>
      <c r="CHT130" s="81"/>
      <c r="CHU130" s="81"/>
      <c r="CHV130" s="81"/>
      <c r="CHW130" s="81"/>
      <c r="CHX130" s="81"/>
      <c r="CHY130" s="81"/>
      <c r="CHZ130" s="81"/>
      <c r="CIA130" s="81"/>
      <c r="CIB130" s="81"/>
      <c r="CIC130" s="81"/>
      <c r="CID130" s="81"/>
      <c r="CIE130" s="81"/>
      <c r="CIF130" s="81"/>
      <c r="CIG130" s="81"/>
      <c r="CIH130" s="81"/>
      <c r="CII130" s="81"/>
      <c r="CIJ130" s="81"/>
      <c r="CIK130" s="81"/>
      <c r="CIL130" s="81"/>
      <c r="CIM130" s="81"/>
      <c r="CIN130" s="81"/>
      <c r="CIO130" s="81"/>
      <c r="CIP130" s="81"/>
      <c r="CIQ130" s="81"/>
      <c r="CIR130" s="81"/>
      <c r="CIS130" s="81"/>
      <c r="CIT130" s="81"/>
      <c r="CIU130" s="81"/>
      <c r="CIV130" s="81"/>
      <c r="CIW130" s="81"/>
      <c r="CIX130" s="81"/>
      <c r="CIY130" s="81"/>
      <c r="CIZ130" s="81"/>
      <c r="CJA130" s="81"/>
      <c r="CJB130" s="81"/>
      <c r="CJC130" s="81"/>
      <c r="CJD130" s="81"/>
      <c r="CJE130" s="81"/>
      <c r="CJF130" s="81"/>
      <c r="CJG130" s="81"/>
      <c r="CJH130" s="81"/>
      <c r="CJI130" s="81"/>
      <c r="CJJ130" s="81"/>
      <c r="CJK130" s="81"/>
      <c r="CJL130" s="81"/>
      <c r="CJM130" s="81"/>
      <c r="CJN130" s="81"/>
      <c r="CJO130" s="81"/>
      <c r="CJP130" s="81"/>
      <c r="CJQ130" s="81"/>
      <c r="CJR130" s="81"/>
      <c r="CJS130" s="81"/>
      <c r="CJT130" s="81"/>
      <c r="CJU130" s="81"/>
      <c r="CJV130" s="81"/>
      <c r="CJW130" s="81"/>
      <c r="CJX130" s="81"/>
      <c r="CJY130" s="81"/>
      <c r="CJZ130" s="81"/>
      <c r="CKA130" s="81"/>
      <c r="CKB130" s="81"/>
      <c r="CKC130" s="81"/>
      <c r="CKD130" s="81"/>
      <c r="CKE130" s="81"/>
      <c r="CKF130" s="81"/>
      <c r="CKG130" s="81"/>
      <c r="CKH130" s="81"/>
      <c r="CKI130" s="81"/>
      <c r="CKJ130" s="81"/>
      <c r="CKK130" s="81"/>
      <c r="CKL130" s="81"/>
      <c r="CKM130" s="81"/>
      <c r="CKN130" s="81"/>
      <c r="CKO130" s="81"/>
      <c r="CKP130" s="81"/>
      <c r="CKQ130" s="81"/>
      <c r="CKR130" s="81"/>
      <c r="CKS130" s="81"/>
      <c r="CKT130" s="81"/>
      <c r="CKU130" s="81"/>
      <c r="CKV130" s="81"/>
      <c r="CKW130" s="81"/>
      <c r="CKX130" s="81"/>
      <c r="CKY130" s="81"/>
      <c r="CKZ130" s="81"/>
      <c r="CLA130" s="81"/>
      <c r="CLB130" s="81"/>
      <c r="CLC130" s="81"/>
      <c r="CLD130" s="81"/>
      <c r="CLE130" s="81"/>
      <c r="CLF130" s="81"/>
      <c r="CLG130" s="81"/>
      <c r="CLH130" s="81"/>
      <c r="CLI130" s="81"/>
      <c r="CLJ130" s="81"/>
      <c r="CLK130" s="81"/>
      <c r="CLL130" s="81"/>
      <c r="CLM130" s="81"/>
      <c r="CLN130" s="81"/>
      <c r="CLO130" s="81"/>
      <c r="CLP130" s="81"/>
      <c r="CLQ130" s="81"/>
      <c r="CLR130" s="81"/>
      <c r="CLS130" s="81"/>
      <c r="CLT130" s="81"/>
      <c r="CLU130" s="81"/>
      <c r="CLV130" s="81"/>
      <c r="CLW130" s="81"/>
      <c r="CLX130" s="81"/>
      <c r="CLY130" s="81"/>
      <c r="CLZ130" s="81"/>
      <c r="CMA130" s="81"/>
      <c r="CMB130" s="81"/>
      <c r="CMC130" s="81"/>
      <c r="CMD130" s="81"/>
      <c r="CME130" s="81"/>
      <c r="CMF130" s="81"/>
      <c r="CMG130" s="81"/>
      <c r="CMH130" s="81"/>
      <c r="CMI130" s="81"/>
      <c r="CMJ130" s="81"/>
      <c r="CMK130" s="81"/>
      <c r="CML130" s="81"/>
      <c r="CMM130" s="81"/>
      <c r="CMN130" s="81"/>
      <c r="CMO130" s="81"/>
      <c r="CMP130" s="81"/>
      <c r="CMQ130" s="81"/>
      <c r="CMR130" s="81"/>
      <c r="CMS130" s="81"/>
      <c r="CMT130" s="81"/>
      <c r="CMU130" s="81"/>
      <c r="CMV130" s="81"/>
      <c r="CMW130" s="81"/>
      <c r="CMX130" s="81"/>
      <c r="CMY130" s="81"/>
      <c r="CMZ130" s="81"/>
      <c r="CNA130" s="81"/>
      <c r="CNB130" s="81"/>
      <c r="CNC130" s="81"/>
      <c r="CND130" s="81"/>
      <c r="CNE130" s="81"/>
      <c r="CNF130" s="81"/>
      <c r="CNG130" s="81"/>
      <c r="CNH130" s="81"/>
      <c r="CNI130" s="81"/>
      <c r="CNJ130" s="81"/>
      <c r="CNK130" s="81"/>
      <c r="CNL130" s="81"/>
      <c r="CNM130" s="81"/>
      <c r="CNN130" s="81"/>
      <c r="CNO130" s="81"/>
      <c r="CNP130" s="81"/>
      <c r="CNQ130" s="81"/>
      <c r="CNR130" s="81"/>
      <c r="CNS130" s="81"/>
      <c r="CNT130" s="81"/>
      <c r="CNU130" s="81"/>
      <c r="CNV130" s="81"/>
      <c r="CNW130" s="81"/>
      <c r="CNX130" s="81"/>
      <c r="CNY130" s="81"/>
      <c r="CNZ130" s="81"/>
      <c r="COA130" s="81"/>
      <c r="COB130" s="81"/>
      <c r="COC130" s="81"/>
      <c r="COD130" s="81"/>
      <c r="COE130" s="81"/>
      <c r="COF130" s="81"/>
      <c r="COG130" s="81"/>
      <c r="COH130" s="81"/>
      <c r="COI130" s="81"/>
      <c r="COJ130" s="81"/>
      <c r="COK130" s="81"/>
      <c r="COL130" s="81"/>
      <c r="COM130" s="81"/>
      <c r="CON130" s="81"/>
      <c r="COO130" s="81"/>
      <c r="COP130" s="81"/>
      <c r="COQ130" s="81"/>
      <c r="COR130" s="81"/>
      <c r="COS130" s="81"/>
      <c r="COT130" s="81"/>
      <c r="COU130" s="81"/>
      <c r="COV130" s="81"/>
      <c r="COW130" s="81"/>
      <c r="COX130" s="81"/>
      <c r="COY130" s="81"/>
      <c r="COZ130" s="81"/>
      <c r="CPA130" s="81"/>
      <c r="CPB130" s="81"/>
      <c r="CPC130" s="81"/>
      <c r="CPD130" s="81"/>
      <c r="CPE130" s="81"/>
      <c r="CPF130" s="81"/>
      <c r="CPG130" s="81"/>
      <c r="CPH130" s="81"/>
      <c r="CPI130" s="81"/>
      <c r="CPJ130" s="81"/>
      <c r="CPK130" s="81"/>
      <c r="CPL130" s="81"/>
      <c r="CPM130" s="81"/>
      <c r="CPN130" s="81"/>
      <c r="CPO130" s="81"/>
      <c r="CPP130" s="81"/>
      <c r="CPQ130" s="81"/>
      <c r="CPR130" s="81"/>
      <c r="CPS130" s="81"/>
      <c r="CPT130" s="81"/>
      <c r="CPU130" s="81"/>
      <c r="CPV130" s="81"/>
      <c r="CPW130" s="81"/>
      <c r="CPX130" s="81"/>
      <c r="CPY130" s="81"/>
      <c r="CPZ130" s="81"/>
      <c r="CQA130" s="81"/>
      <c r="CQB130" s="81"/>
      <c r="CQC130" s="81"/>
      <c r="CQD130" s="81"/>
      <c r="CQE130" s="81"/>
      <c r="CQF130" s="81"/>
      <c r="CQG130" s="81"/>
      <c r="CQH130" s="81"/>
      <c r="CQI130" s="81"/>
      <c r="CQJ130" s="81"/>
      <c r="CQK130" s="81"/>
      <c r="CQL130" s="81"/>
      <c r="CQM130" s="81"/>
      <c r="CQN130" s="81"/>
      <c r="CQO130" s="81"/>
      <c r="CQP130" s="81"/>
      <c r="CQQ130" s="81"/>
      <c r="CQR130" s="81"/>
      <c r="CQS130" s="81"/>
      <c r="CQT130" s="81"/>
      <c r="CQU130" s="81"/>
      <c r="CQV130" s="81"/>
      <c r="CQW130" s="81"/>
      <c r="CQX130" s="81"/>
      <c r="CQY130" s="81"/>
      <c r="CQZ130" s="81"/>
      <c r="CRA130" s="81"/>
      <c r="CRB130" s="81"/>
      <c r="CRC130" s="81"/>
      <c r="CRD130" s="81"/>
      <c r="CRE130" s="81"/>
      <c r="CRF130" s="81"/>
      <c r="CRG130" s="81"/>
      <c r="CRH130" s="81"/>
      <c r="CRI130" s="81"/>
      <c r="CRJ130" s="81"/>
      <c r="CRK130" s="81"/>
      <c r="CRL130" s="81"/>
      <c r="CRM130" s="81"/>
      <c r="CRN130" s="81"/>
      <c r="CRO130" s="81"/>
      <c r="CRP130" s="81"/>
      <c r="CRQ130" s="81"/>
      <c r="CRR130" s="81"/>
      <c r="CRS130" s="81"/>
      <c r="CRT130" s="81"/>
      <c r="CRU130" s="81"/>
      <c r="CRV130" s="81"/>
      <c r="CRW130" s="81"/>
      <c r="CRX130" s="81"/>
      <c r="CRY130" s="81"/>
      <c r="CRZ130" s="81"/>
      <c r="CSA130" s="81"/>
      <c r="CSB130" s="81"/>
      <c r="CSC130" s="81"/>
      <c r="CSD130" s="81"/>
      <c r="CSE130" s="81"/>
      <c r="CSF130" s="81"/>
      <c r="CSG130" s="81"/>
      <c r="CSH130" s="81"/>
      <c r="CSI130" s="81"/>
      <c r="CSJ130" s="81"/>
      <c r="CSK130" s="81"/>
      <c r="CSL130" s="81"/>
      <c r="CSM130" s="81"/>
      <c r="CSN130" s="81"/>
      <c r="CSO130" s="81"/>
      <c r="CSP130" s="81"/>
      <c r="CSQ130" s="81"/>
      <c r="CSR130" s="81"/>
      <c r="CSS130" s="81"/>
      <c r="CST130" s="81"/>
      <c r="CSU130" s="81"/>
      <c r="CSV130" s="81"/>
      <c r="CSW130" s="81"/>
      <c r="CSX130" s="81"/>
      <c r="CSY130" s="81"/>
      <c r="CSZ130" s="81"/>
      <c r="CTA130" s="81"/>
      <c r="CTB130" s="81"/>
      <c r="CTC130" s="81"/>
      <c r="CTD130" s="81"/>
      <c r="CTE130" s="81"/>
      <c r="CTF130" s="81"/>
      <c r="CTG130" s="81"/>
      <c r="CTH130" s="81"/>
      <c r="CTI130" s="81"/>
      <c r="CTJ130" s="81"/>
      <c r="CTK130" s="81"/>
      <c r="CTL130" s="81"/>
      <c r="CTM130" s="81"/>
      <c r="CTN130" s="81"/>
      <c r="CTO130" s="81"/>
      <c r="CTP130" s="81"/>
      <c r="CTQ130" s="81"/>
      <c r="CTR130" s="81"/>
      <c r="CTS130" s="81"/>
      <c r="CTT130" s="81"/>
      <c r="CTU130" s="81"/>
      <c r="CTV130" s="81"/>
      <c r="CTW130" s="81"/>
      <c r="CTX130" s="81"/>
      <c r="CTY130" s="81"/>
      <c r="CTZ130" s="81"/>
      <c r="CUA130" s="81"/>
      <c r="CUB130" s="81"/>
      <c r="CUC130" s="81"/>
      <c r="CUD130" s="81"/>
      <c r="CUE130" s="81"/>
      <c r="CUF130" s="81"/>
      <c r="CUG130" s="81"/>
      <c r="CUH130" s="81"/>
      <c r="CUI130" s="81"/>
      <c r="CUJ130" s="81"/>
      <c r="CUK130" s="81"/>
      <c r="CUL130" s="81"/>
      <c r="CUM130" s="81"/>
      <c r="CUN130" s="81"/>
      <c r="CUO130" s="81"/>
      <c r="CUP130" s="81"/>
      <c r="CUQ130" s="81"/>
      <c r="CUR130" s="81"/>
      <c r="CUS130" s="81"/>
      <c r="CUT130" s="81"/>
      <c r="CUU130" s="81"/>
      <c r="CUV130" s="81"/>
      <c r="CUW130" s="81"/>
      <c r="CUX130" s="81"/>
      <c r="CUY130" s="81"/>
      <c r="CUZ130" s="81"/>
      <c r="CVA130" s="81"/>
      <c r="CVB130" s="81"/>
      <c r="CVC130" s="81"/>
      <c r="CVD130" s="81"/>
      <c r="CVE130" s="81"/>
      <c r="CVF130" s="81"/>
      <c r="CVG130" s="81"/>
      <c r="CVH130" s="81"/>
      <c r="CVI130" s="81"/>
      <c r="CVJ130" s="81"/>
      <c r="CVK130" s="81"/>
      <c r="CVL130" s="81"/>
      <c r="CVM130" s="81"/>
      <c r="CVN130" s="81"/>
      <c r="CVO130" s="81"/>
      <c r="CVP130" s="81"/>
      <c r="CVQ130" s="81"/>
      <c r="CVR130" s="81"/>
      <c r="CVS130" s="81"/>
      <c r="CVT130" s="81"/>
      <c r="CVU130" s="81"/>
      <c r="CVV130" s="81"/>
      <c r="CVW130" s="81"/>
      <c r="CVX130" s="81"/>
      <c r="CVY130" s="81"/>
      <c r="CVZ130" s="81"/>
      <c r="CWA130" s="81"/>
      <c r="CWB130" s="81"/>
      <c r="CWC130" s="81"/>
      <c r="CWD130" s="81"/>
      <c r="CWE130" s="81"/>
      <c r="CWF130" s="81"/>
      <c r="CWG130" s="81"/>
      <c r="CWH130" s="81"/>
      <c r="CWI130" s="81"/>
      <c r="CWJ130" s="81"/>
      <c r="CWK130" s="81"/>
      <c r="CWL130" s="81"/>
      <c r="CWM130" s="81"/>
      <c r="CWN130" s="81"/>
      <c r="CWO130" s="81"/>
      <c r="CWP130" s="81"/>
      <c r="CWQ130" s="81"/>
      <c r="CWR130" s="81"/>
      <c r="CWS130" s="81"/>
      <c r="CWT130" s="81"/>
      <c r="CWU130" s="81"/>
      <c r="CWV130" s="81"/>
      <c r="CWW130" s="81"/>
      <c r="CWX130" s="81"/>
      <c r="CWY130" s="81"/>
      <c r="CWZ130" s="81"/>
      <c r="CXA130" s="81"/>
      <c r="CXB130" s="81"/>
      <c r="CXC130" s="81"/>
      <c r="CXD130" s="81"/>
      <c r="CXE130" s="81"/>
      <c r="CXF130" s="81"/>
      <c r="CXG130" s="81"/>
      <c r="CXH130" s="81"/>
      <c r="CXI130" s="81"/>
      <c r="CXJ130" s="81"/>
      <c r="CXK130" s="81"/>
      <c r="CXL130" s="81"/>
      <c r="CXM130" s="81"/>
      <c r="CXN130" s="81"/>
      <c r="CXO130" s="81"/>
      <c r="CXP130" s="81"/>
      <c r="CXQ130" s="81"/>
      <c r="CXR130" s="81"/>
      <c r="CXS130" s="81"/>
      <c r="CXT130" s="81"/>
      <c r="CXU130" s="81"/>
      <c r="CXV130" s="81"/>
      <c r="CXW130" s="81"/>
      <c r="CXX130" s="81"/>
      <c r="CXY130" s="81"/>
      <c r="CXZ130" s="81"/>
      <c r="CYA130" s="81"/>
      <c r="CYB130" s="81"/>
      <c r="CYC130" s="81"/>
      <c r="CYD130" s="81"/>
      <c r="CYE130" s="81"/>
      <c r="CYF130" s="81"/>
      <c r="CYG130" s="81"/>
      <c r="CYH130" s="81"/>
      <c r="CYI130" s="81"/>
      <c r="CYJ130" s="81"/>
      <c r="CYK130" s="81"/>
      <c r="CYL130" s="81"/>
      <c r="CYM130" s="81"/>
      <c r="CYN130" s="81"/>
      <c r="CYO130" s="81"/>
      <c r="CYP130" s="81"/>
      <c r="CYQ130" s="81"/>
      <c r="CYR130" s="81"/>
      <c r="CYS130" s="81"/>
      <c r="CYT130" s="81"/>
      <c r="CYU130" s="81"/>
      <c r="CYV130" s="81"/>
      <c r="CYW130" s="81"/>
      <c r="CYX130" s="81"/>
      <c r="CYY130" s="81"/>
      <c r="CYZ130" s="81"/>
      <c r="CZA130" s="81"/>
      <c r="CZB130" s="81"/>
      <c r="CZC130" s="81"/>
      <c r="CZD130" s="81"/>
      <c r="CZE130" s="81"/>
      <c r="CZF130" s="81"/>
      <c r="CZG130" s="81"/>
      <c r="CZH130" s="81"/>
      <c r="CZI130" s="81"/>
      <c r="CZJ130" s="81"/>
      <c r="CZK130" s="81"/>
      <c r="CZL130" s="81"/>
      <c r="CZM130" s="81"/>
      <c r="CZN130" s="81"/>
      <c r="CZO130" s="81"/>
      <c r="CZP130" s="81"/>
      <c r="CZQ130" s="81"/>
      <c r="CZR130" s="81"/>
      <c r="CZS130" s="81"/>
      <c r="CZT130" s="81"/>
      <c r="CZU130" s="81"/>
      <c r="CZV130" s="81"/>
      <c r="CZW130" s="81"/>
      <c r="CZX130" s="81"/>
      <c r="CZY130" s="81"/>
      <c r="CZZ130" s="81"/>
      <c r="DAA130" s="81"/>
      <c r="DAB130" s="81"/>
      <c r="DAC130" s="81"/>
      <c r="DAD130" s="81"/>
      <c r="DAE130" s="81"/>
      <c r="DAF130" s="81"/>
      <c r="DAG130" s="81"/>
      <c r="DAH130" s="81"/>
      <c r="DAI130" s="81"/>
      <c r="DAJ130" s="81"/>
      <c r="DAK130" s="81"/>
      <c r="DAL130" s="81"/>
      <c r="DAM130" s="81"/>
      <c r="DAN130" s="81"/>
      <c r="DAO130" s="81"/>
      <c r="DAP130" s="81"/>
      <c r="DAQ130" s="81"/>
      <c r="DAR130" s="81"/>
      <c r="DAS130" s="81"/>
      <c r="DAT130" s="81"/>
      <c r="DAU130" s="81"/>
      <c r="DAV130" s="81"/>
      <c r="DAW130" s="81"/>
      <c r="DAX130" s="81"/>
      <c r="DAY130" s="81"/>
      <c r="DAZ130" s="81"/>
      <c r="DBA130" s="81"/>
      <c r="DBB130" s="81"/>
      <c r="DBC130" s="81"/>
      <c r="DBD130" s="81"/>
      <c r="DBE130" s="81"/>
      <c r="DBF130" s="81"/>
      <c r="DBG130" s="81"/>
      <c r="DBH130" s="81"/>
      <c r="DBI130" s="81"/>
      <c r="DBJ130" s="81"/>
      <c r="DBK130" s="81"/>
      <c r="DBL130" s="81"/>
      <c r="DBM130" s="81"/>
      <c r="DBN130" s="81"/>
      <c r="DBO130" s="81"/>
      <c r="DBP130" s="81"/>
      <c r="DBQ130" s="81"/>
      <c r="DBR130" s="81"/>
      <c r="DBS130" s="81"/>
      <c r="DBT130" s="81"/>
      <c r="DBU130" s="81"/>
      <c r="DBV130" s="81"/>
      <c r="DBW130" s="81"/>
      <c r="DBX130" s="81"/>
      <c r="DBY130" s="81"/>
      <c r="DBZ130" s="81"/>
      <c r="DCA130" s="81"/>
      <c r="DCB130" s="81"/>
      <c r="DCC130" s="81"/>
      <c r="DCD130" s="81"/>
      <c r="DCE130" s="81"/>
      <c r="DCF130" s="81"/>
      <c r="DCG130" s="81"/>
      <c r="DCH130" s="81"/>
      <c r="DCI130" s="81"/>
      <c r="DCJ130" s="81"/>
      <c r="DCK130" s="81"/>
      <c r="DCL130" s="81"/>
      <c r="DCM130" s="81"/>
      <c r="DCN130" s="81"/>
      <c r="DCO130" s="81"/>
      <c r="DCP130" s="81"/>
      <c r="DCQ130" s="81"/>
      <c r="DCR130" s="81"/>
      <c r="DCS130" s="81"/>
      <c r="DCT130" s="81"/>
      <c r="DCU130" s="81"/>
      <c r="DCV130" s="81"/>
      <c r="DCW130" s="81"/>
      <c r="DCX130" s="81"/>
      <c r="DCY130" s="81"/>
      <c r="DCZ130" s="81"/>
      <c r="DDA130" s="81"/>
      <c r="DDB130" s="81"/>
      <c r="DDC130" s="81"/>
      <c r="DDD130" s="81"/>
      <c r="DDE130" s="81"/>
      <c r="DDF130" s="81"/>
      <c r="DDG130" s="81"/>
      <c r="DDH130" s="81"/>
      <c r="DDI130" s="81"/>
      <c r="DDJ130" s="81"/>
      <c r="DDK130" s="81"/>
      <c r="DDL130" s="81"/>
      <c r="DDM130" s="81"/>
      <c r="DDN130" s="81"/>
      <c r="DDO130" s="81"/>
      <c r="DDP130" s="81"/>
      <c r="DDQ130" s="81"/>
      <c r="DDR130" s="81"/>
      <c r="DDS130" s="81"/>
      <c r="DDT130" s="81"/>
      <c r="DDU130" s="81"/>
      <c r="DDV130" s="81"/>
      <c r="DDW130" s="81"/>
      <c r="DDX130" s="81"/>
      <c r="DDY130" s="81"/>
      <c r="DDZ130" s="81"/>
      <c r="DEA130" s="81"/>
      <c r="DEB130" s="81"/>
      <c r="DEC130" s="81"/>
      <c r="DED130" s="81"/>
      <c r="DEE130" s="81"/>
      <c r="DEF130" s="81"/>
      <c r="DEG130" s="81"/>
      <c r="DEH130" s="81"/>
      <c r="DEI130" s="81"/>
      <c r="DEJ130" s="81"/>
      <c r="DEK130" s="81"/>
      <c r="DEL130" s="81"/>
      <c r="DEM130" s="81"/>
      <c r="DEN130" s="81"/>
      <c r="DEO130" s="81"/>
      <c r="DEP130" s="81"/>
      <c r="DEQ130" s="81"/>
      <c r="DER130" s="81"/>
      <c r="DES130" s="81"/>
      <c r="DET130" s="81"/>
      <c r="DEU130" s="81"/>
      <c r="DEV130" s="81"/>
      <c r="DEW130" s="81"/>
      <c r="DEX130" s="81"/>
      <c r="DEY130" s="81"/>
      <c r="DEZ130" s="81"/>
      <c r="DFA130" s="81"/>
      <c r="DFB130" s="81"/>
      <c r="DFC130" s="81"/>
      <c r="DFD130" s="81"/>
      <c r="DFE130" s="81"/>
      <c r="DFF130" s="81"/>
      <c r="DFG130" s="81"/>
      <c r="DFH130" s="81"/>
      <c r="DFI130" s="81"/>
      <c r="DFJ130" s="81"/>
      <c r="DFK130" s="81"/>
      <c r="DFL130" s="81"/>
      <c r="DFM130" s="81"/>
      <c r="DFN130" s="81"/>
      <c r="DFO130" s="81"/>
      <c r="DFP130" s="81"/>
      <c r="DFQ130" s="81"/>
      <c r="DFR130" s="81"/>
      <c r="DFS130" s="81"/>
      <c r="DFT130" s="81"/>
      <c r="DFU130" s="81"/>
      <c r="DFV130" s="81"/>
      <c r="DFW130" s="81"/>
      <c r="DFX130" s="81"/>
      <c r="DFY130" s="81"/>
      <c r="DFZ130" s="81"/>
      <c r="DGA130" s="81"/>
      <c r="DGB130" s="81"/>
      <c r="DGC130" s="81"/>
      <c r="DGD130" s="81"/>
      <c r="DGE130" s="81"/>
      <c r="DGF130" s="81"/>
      <c r="DGG130" s="81"/>
      <c r="DGH130" s="81"/>
      <c r="DGI130" s="81"/>
      <c r="DGJ130" s="81"/>
      <c r="DGK130" s="81"/>
      <c r="DGL130" s="81"/>
      <c r="DGM130" s="81"/>
      <c r="DGN130" s="81"/>
      <c r="DGO130" s="81"/>
      <c r="DGP130" s="81"/>
      <c r="DGQ130" s="81"/>
      <c r="DGR130" s="81"/>
      <c r="DGS130" s="81"/>
      <c r="DGT130" s="81"/>
      <c r="DGU130" s="81"/>
      <c r="DGV130" s="81"/>
      <c r="DGW130" s="81"/>
      <c r="DGX130" s="81"/>
      <c r="DGY130" s="81"/>
      <c r="DGZ130" s="81"/>
      <c r="DHA130" s="81"/>
      <c r="DHB130" s="81"/>
      <c r="DHC130" s="81"/>
      <c r="DHD130" s="81"/>
      <c r="DHE130" s="81"/>
      <c r="DHF130" s="81"/>
      <c r="DHG130" s="81"/>
      <c r="DHH130" s="81"/>
      <c r="DHI130" s="81"/>
      <c r="DHJ130" s="81"/>
      <c r="DHK130" s="81"/>
      <c r="DHL130" s="81"/>
      <c r="DHM130" s="81"/>
      <c r="DHN130" s="81"/>
      <c r="DHO130" s="81"/>
      <c r="DHP130" s="81"/>
      <c r="DHQ130" s="81"/>
      <c r="DHR130" s="81"/>
      <c r="DHS130" s="81"/>
      <c r="DHT130" s="81"/>
      <c r="DHU130" s="81"/>
      <c r="DHV130" s="81"/>
      <c r="DHW130" s="81"/>
      <c r="DHX130" s="81"/>
      <c r="DHY130" s="81"/>
      <c r="DHZ130" s="81"/>
      <c r="DIA130" s="81"/>
      <c r="DIB130" s="81"/>
      <c r="DIC130" s="81"/>
      <c r="DID130" s="81"/>
      <c r="DIE130" s="81"/>
      <c r="DIF130" s="81"/>
      <c r="DIG130" s="81"/>
      <c r="DIH130" s="81"/>
      <c r="DII130" s="81"/>
      <c r="DIJ130" s="81"/>
      <c r="DIK130" s="81"/>
      <c r="DIL130" s="81"/>
      <c r="DIM130" s="81"/>
      <c r="DIN130" s="81"/>
      <c r="DIO130" s="81"/>
      <c r="DIP130" s="81"/>
      <c r="DIQ130" s="81"/>
      <c r="DIR130" s="81"/>
      <c r="DIS130" s="81"/>
      <c r="DIT130" s="81"/>
      <c r="DIU130" s="81"/>
      <c r="DIV130" s="81"/>
      <c r="DIW130" s="81"/>
      <c r="DIX130" s="81"/>
      <c r="DIY130" s="81"/>
      <c r="DIZ130" s="81"/>
      <c r="DJA130" s="81"/>
      <c r="DJB130" s="81"/>
      <c r="DJC130" s="81"/>
      <c r="DJD130" s="81"/>
      <c r="DJE130" s="81"/>
      <c r="DJF130" s="81"/>
      <c r="DJG130" s="81"/>
      <c r="DJH130" s="81"/>
      <c r="DJI130" s="81"/>
      <c r="DJJ130" s="81"/>
      <c r="DJK130" s="81"/>
      <c r="DJL130" s="81"/>
      <c r="DJM130" s="81"/>
      <c r="DJN130" s="81"/>
      <c r="DJO130" s="81"/>
      <c r="DJP130" s="81"/>
      <c r="DJQ130" s="81"/>
      <c r="DJR130" s="81"/>
      <c r="DJS130" s="81"/>
      <c r="DJT130" s="81"/>
      <c r="DJU130" s="81"/>
      <c r="DJV130" s="81"/>
      <c r="DJW130" s="81"/>
      <c r="DJX130" s="81"/>
      <c r="DJY130" s="81"/>
      <c r="DJZ130" s="81"/>
      <c r="DKA130" s="81"/>
      <c r="DKB130" s="81"/>
      <c r="DKC130" s="81"/>
      <c r="DKD130" s="81"/>
      <c r="DKE130" s="81"/>
      <c r="DKF130" s="81"/>
      <c r="DKG130" s="81"/>
      <c r="DKH130" s="81"/>
      <c r="DKI130" s="81"/>
      <c r="DKJ130" s="81"/>
      <c r="DKK130" s="81"/>
      <c r="DKL130" s="81"/>
      <c r="DKM130" s="81"/>
      <c r="DKN130" s="81"/>
      <c r="DKO130" s="81"/>
      <c r="DKP130" s="81"/>
      <c r="DKQ130" s="81"/>
      <c r="DKR130" s="81"/>
      <c r="DKS130" s="81"/>
      <c r="DKT130" s="81"/>
      <c r="DKU130" s="81"/>
      <c r="DKV130" s="81"/>
      <c r="DKW130" s="81"/>
      <c r="DKX130" s="81"/>
      <c r="DKY130" s="81"/>
      <c r="DKZ130" s="81"/>
      <c r="DLA130" s="81"/>
      <c r="DLB130" s="81"/>
      <c r="DLC130" s="81"/>
      <c r="DLD130" s="81"/>
      <c r="DLE130" s="81"/>
      <c r="DLF130" s="81"/>
      <c r="DLG130" s="81"/>
      <c r="DLH130" s="81"/>
      <c r="DLI130" s="81"/>
      <c r="DLJ130" s="81"/>
      <c r="DLK130" s="81"/>
      <c r="DLL130" s="81"/>
      <c r="DLM130" s="81"/>
      <c r="DLN130" s="81"/>
      <c r="DLO130" s="81"/>
      <c r="DLP130" s="81"/>
      <c r="DLQ130" s="81"/>
      <c r="DLR130" s="81"/>
      <c r="DLS130" s="81"/>
      <c r="DLT130" s="81"/>
      <c r="DLU130" s="81"/>
      <c r="DLV130" s="81"/>
      <c r="DLW130" s="81"/>
      <c r="DLX130" s="81"/>
      <c r="DLY130" s="81"/>
      <c r="DLZ130" s="81"/>
      <c r="DMA130" s="81"/>
      <c r="DMB130" s="81"/>
      <c r="DMC130" s="81"/>
      <c r="DMD130" s="81"/>
      <c r="DME130" s="81"/>
      <c r="DMF130" s="81"/>
      <c r="DMG130" s="81"/>
      <c r="DMH130" s="81"/>
      <c r="DMI130" s="81"/>
      <c r="DMJ130" s="81"/>
      <c r="DMK130" s="81"/>
      <c r="DML130" s="81"/>
      <c r="DMM130" s="81"/>
      <c r="DMN130" s="81"/>
      <c r="DMO130" s="81"/>
      <c r="DMP130" s="81"/>
      <c r="DMQ130" s="81"/>
      <c r="DMR130" s="81"/>
      <c r="DMS130" s="81"/>
      <c r="DMT130" s="81"/>
      <c r="DMU130" s="81"/>
      <c r="DMV130" s="81"/>
      <c r="DMW130" s="81"/>
      <c r="DMX130" s="81"/>
      <c r="DMY130" s="81"/>
      <c r="DMZ130" s="81"/>
      <c r="DNA130" s="81"/>
      <c r="DNB130" s="81"/>
      <c r="DNC130" s="81"/>
      <c r="DND130" s="81"/>
      <c r="DNE130" s="81"/>
      <c r="DNF130" s="81"/>
      <c r="DNG130" s="81"/>
      <c r="DNH130" s="81"/>
      <c r="DNI130" s="81"/>
      <c r="DNJ130" s="81"/>
      <c r="DNK130" s="81"/>
      <c r="DNL130" s="81"/>
      <c r="DNM130" s="81"/>
      <c r="DNN130" s="81"/>
      <c r="DNO130" s="81"/>
      <c r="DNP130" s="81"/>
      <c r="DNQ130" s="81"/>
      <c r="DNR130" s="81"/>
      <c r="DNS130" s="81"/>
      <c r="DNT130" s="81"/>
      <c r="DNU130" s="81"/>
      <c r="DNV130" s="81"/>
      <c r="DNW130" s="81"/>
      <c r="DNX130" s="81"/>
      <c r="DNY130" s="81"/>
      <c r="DNZ130" s="81"/>
      <c r="DOA130" s="81"/>
      <c r="DOB130" s="81"/>
      <c r="DOC130" s="81"/>
      <c r="DOD130" s="81"/>
      <c r="DOE130" s="81"/>
      <c r="DOF130" s="81"/>
      <c r="DOG130" s="81"/>
      <c r="DOH130" s="81"/>
      <c r="DOI130" s="81"/>
      <c r="DOJ130" s="81"/>
      <c r="DOK130" s="81"/>
      <c r="DOL130" s="81"/>
      <c r="DOM130" s="81"/>
      <c r="DON130" s="81"/>
      <c r="DOO130" s="81"/>
      <c r="DOP130" s="81"/>
      <c r="DOQ130" s="81"/>
      <c r="DOR130" s="81"/>
      <c r="DOS130" s="81"/>
      <c r="DOT130" s="81"/>
      <c r="DOU130" s="81"/>
      <c r="DOV130" s="81"/>
      <c r="DOW130" s="81"/>
      <c r="DOX130" s="81"/>
      <c r="DOY130" s="81"/>
      <c r="DOZ130" s="81"/>
      <c r="DPA130" s="81"/>
      <c r="DPB130" s="81"/>
      <c r="DPC130" s="81"/>
      <c r="DPD130" s="81"/>
      <c r="DPE130" s="81"/>
      <c r="DPF130" s="81"/>
      <c r="DPG130" s="81"/>
      <c r="DPH130" s="81"/>
      <c r="DPI130" s="81"/>
      <c r="DPJ130" s="81"/>
      <c r="DPK130" s="81"/>
      <c r="DPL130" s="81"/>
      <c r="DPM130" s="81"/>
      <c r="DPN130" s="81"/>
      <c r="DPO130" s="81"/>
      <c r="DPP130" s="81"/>
      <c r="DPQ130" s="81"/>
      <c r="DPR130" s="81"/>
      <c r="DPS130" s="81"/>
      <c r="DPT130" s="81"/>
      <c r="DPU130" s="81"/>
      <c r="DPV130" s="81"/>
      <c r="DPW130" s="81"/>
      <c r="DPX130" s="81"/>
      <c r="DPY130" s="81"/>
      <c r="DPZ130" s="81"/>
      <c r="DQA130" s="81"/>
      <c r="DQB130" s="81"/>
      <c r="DQC130" s="81"/>
      <c r="DQD130" s="81"/>
      <c r="DQE130" s="81"/>
      <c r="DQF130" s="81"/>
      <c r="DQG130" s="81"/>
      <c r="DQH130" s="81"/>
      <c r="DQI130" s="81"/>
      <c r="DQJ130" s="81"/>
      <c r="DQK130" s="81"/>
      <c r="DQL130" s="81"/>
      <c r="DQM130" s="81"/>
      <c r="DQN130" s="81"/>
      <c r="DQO130" s="81"/>
      <c r="DQP130" s="81"/>
      <c r="DQQ130" s="81"/>
      <c r="DQR130" s="81"/>
      <c r="DQS130" s="81"/>
      <c r="DQT130" s="81"/>
      <c r="DQU130" s="81"/>
      <c r="DQV130" s="81"/>
      <c r="DQW130" s="81"/>
      <c r="DQX130" s="81"/>
      <c r="DQY130" s="81"/>
      <c r="DQZ130" s="81"/>
      <c r="DRA130" s="81"/>
      <c r="DRB130" s="81"/>
      <c r="DRC130" s="81"/>
      <c r="DRD130" s="81"/>
      <c r="DRE130" s="81"/>
      <c r="DRF130" s="81"/>
      <c r="DRG130" s="81"/>
      <c r="DRH130" s="81"/>
      <c r="DRI130" s="81"/>
      <c r="DRJ130" s="81"/>
      <c r="DRK130" s="81"/>
      <c r="DRL130" s="81"/>
      <c r="DRM130" s="81"/>
      <c r="DRN130" s="81"/>
      <c r="DRO130" s="81"/>
      <c r="DRP130" s="81"/>
      <c r="DRQ130" s="81"/>
      <c r="DRR130" s="81"/>
      <c r="DRS130" s="81"/>
      <c r="DRT130" s="81"/>
      <c r="DRU130" s="81"/>
      <c r="DRV130" s="81"/>
      <c r="DRW130" s="81"/>
      <c r="DRX130" s="81"/>
      <c r="DRY130" s="81"/>
      <c r="DRZ130" s="81"/>
      <c r="DSA130" s="81"/>
      <c r="DSB130" s="81"/>
      <c r="DSC130" s="81"/>
      <c r="DSD130" s="81"/>
      <c r="DSE130" s="81"/>
      <c r="DSF130" s="81"/>
      <c r="DSG130" s="81"/>
      <c r="DSH130" s="81"/>
      <c r="DSI130" s="81"/>
      <c r="DSJ130" s="81"/>
      <c r="DSK130" s="81"/>
      <c r="DSL130" s="81"/>
      <c r="DSM130" s="81"/>
      <c r="DSN130" s="81"/>
      <c r="DSO130" s="81"/>
      <c r="DSP130" s="81"/>
      <c r="DSQ130" s="81"/>
      <c r="DSR130" s="81"/>
      <c r="DSS130" s="81"/>
      <c r="DST130" s="81"/>
      <c r="DSU130" s="81"/>
      <c r="DSV130" s="81"/>
      <c r="DSW130" s="81"/>
      <c r="DSX130" s="81"/>
      <c r="DSY130" s="81"/>
      <c r="DSZ130" s="81"/>
      <c r="DTA130" s="81"/>
      <c r="DTB130" s="81"/>
      <c r="DTC130" s="81"/>
      <c r="DTD130" s="81"/>
      <c r="DTE130" s="81"/>
      <c r="DTF130" s="81"/>
      <c r="DTG130" s="81"/>
      <c r="DTH130" s="81"/>
      <c r="DTI130" s="81"/>
      <c r="DTJ130" s="81"/>
      <c r="DTK130" s="81"/>
      <c r="DTL130" s="81"/>
      <c r="DTM130" s="81"/>
      <c r="DTN130" s="81"/>
      <c r="DTO130" s="81"/>
      <c r="DTP130" s="81"/>
      <c r="DTQ130" s="81"/>
      <c r="DTR130" s="81"/>
      <c r="DTS130" s="81"/>
      <c r="DTT130" s="81"/>
      <c r="DTU130" s="81"/>
      <c r="DTV130" s="81"/>
      <c r="DTW130" s="81"/>
      <c r="DTX130" s="81"/>
      <c r="DTY130" s="81"/>
      <c r="DTZ130" s="81"/>
      <c r="DUA130" s="81"/>
      <c r="DUB130" s="81"/>
      <c r="DUC130" s="81"/>
      <c r="DUD130" s="81"/>
      <c r="DUE130" s="81"/>
      <c r="DUF130" s="81"/>
      <c r="DUG130" s="81"/>
      <c r="DUH130" s="81"/>
      <c r="DUI130" s="81"/>
      <c r="DUJ130" s="81"/>
      <c r="DUK130" s="81"/>
      <c r="DUL130" s="81"/>
      <c r="DUM130" s="81"/>
      <c r="DUN130" s="81"/>
      <c r="DUO130" s="81"/>
      <c r="DUP130" s="81"/>
      <c r="DUQ130" s="81"/>
      <c r="DUR130" s="81"/>
      <c r="DUS130" s="81"/>
      <c r="DUT130" s="81"/>
      <c r="DUU130" s="81"/>
      <c r="DUV130" s="81"/>
      <c r="DUW130" s="81"/>
      <c r="DUX130" s="81"/>
      <c r="DUY130" s="81"/>
      <c r="DUZ130" s="81"/>
      <c r="DVA130" s="81"/>
      <c r="DVB130" s="81"/>
      <c r="DVC130" s="81"/>
      <c r="DVD130" s="81"/>
      <c r="DVE130" s="81"/>
      <c r="DVF130" s="81"/>
      <c r="DVG130" s="81"/>
      <c r="DVH130" s="81"/>
      <c r="DVI130" s="81"/>
      <c r="DVJ130" s="81"/>
      <c r="DVK130" s="81"/>
      <c r="DVL130" s="81"/>
      <c r="DVM130" s="81"/>
      <c r="DVN130" s="81"/>
      <c r="DVO130" s="81"/>
      <c r="DVP130" s="81"/>
      <c r="DVQ130" s="81"/>
      <c r="DVR130" s="81"/>
      <c r="DVS130" s="81"/>
      <c r="DVT130" s="81"/>
      <c r="DVU130" s="81"/>
      <c r="DVV130" s="81"/>
      <c r="DVW130" s="81"/>
      <c r="DVX130" s="81"/>
      <c r="DVY130" s="81"/>
      <c r="DVZ130" s="81"/>
      <c r="DWA130" s="81"/>
      <c r="DWB130" s="81"/>
      <c r="DWC130" s="81"/>
      <c r="DWD130" s="81"/>
      <c r="DWE130" s="81"/>
      <c r="DWF130" s="81"/>
      <c r="DWG130" s="81"/>
      <c r="DWH130" s="81"/>
      <c r="DWI130" s="81"/>
      <c r="DWJ130" s="81"/>
      <c r="DWK130" s="81"/>
      <c r="DWL130" s="81"/>
      <c r="DWM130" s="81"/>
      <c r="DWN130" s="81"/>
      <c r="DWO130" s="81"/>
      <c r="DWP130" s="81"/>
      <c r="DWQ130" s="81"/>
      <c r="DWR130" s="81"/>
      <c r="DWS130" s="81"/>
      <c r="DWT130" s="81"/>
      <c r="DWU130" s="81"/>
      <c r="DWV130" s="81"/>
      <c r="DWW130" s="81"/>
      <c r="DWX130" s="81"/>
      <c r="DWY130" s="81"/>
      <c r="DWZ130" s="81"/>
      <c r="DXA130" s="81"/>
      <c r="DXB130" s="81"/>
      <c r="DXC130" s="81"/>
      <c r="DXD130" s="81"/>
      <c r="DXE130" s="81"/>
      <c r="DXF130" s="81"/>
      <c r="DXG130" s="81"/>
      <c r="DXH130" s="81"/>
      <c r="DXI130" s="81"/>
      <c r="DXJ130" s="81"/>
      <c r="DXK130" s="81"/>
      <c r="DXL130" s="81"/>
      <c r="DXM130" s="81"/>
      <c r="DXN130" s="81"/>
      <c r="DXO130" s="81"/>
      <c r="DXP130" s="81"/>
      <c r="DXQ130" s="81"/>
      <c r="DXR130" s="81"/>
      <c r="DXS130" s="81"/>
      <c r="DXT130" s="81"/>
      <c r="DXU130" s="81"/>
      <c r="DXV130" s="81"/>
      <c r="DXW130" s="81"/>
      <c r="DXX130" s="81"/>
      <c r="DXY130" s="81"/>
      <c r="DXZ130" s="81"/>
      <c r="DYA130" s="81"/>
      <c r="DYB130" s="81"/>
      <c r="DYC130" s="81"/>
      <c r="DYD130" s="81"/>
      <c r="DYE130" s="81"/>
      <c r="DYF130" s="81"/>
      <c r="DYG130" s="81"/>
      <c r="DYH130" s="81"/>
      <c r="DYI130" s="81"/>
      <c r="DYJ130" s="81"/>
      <c r="DYK130" s="81"/>
      <c r="DYL130" s="81"/>
      <c r="DYM130" s="81"/>
      <c r="DYN130" s="81"/>
      <c r="DYO130" s="81"/>
      <c r="DYP130" s="81"/>
      <c r="DYQ130" s="81"/>
      <c r="DYR130" s="81"/>
      <c r="DYS130" s="81"/>
      <c r="DYT130" s="81"/>
      <c r="DYU130" s="81"/>
      <c r="DYV130" s="81"/>
      <c r="DYW130" s="81"/>
      <c r="DYX130" s="81"/>
      <c r="DYY130" s="81"/>
      <c r="DYZ130" s="81"/>
      <c r="DZA130" s="81"/>
      <c r="DZB130" s="81"/>
      <c r="DZC130" s="81"/>
      <c r="DZD130" s="81"/>
      <c r="DZE130" s="81"/>
      <c r="DZF130" s="81"/>
      <c r="DZG130" s="81"/>
      <c r="DZH130" s="81"/>
      <c r="DZI130" s="81"/>
      <c r="DZJ130" s="81"/>
      <c r="DZK130" s="81"/>
      <c r="DZL130" s="81"/>
      <c r="DZM130" s="81"/>
      <c r="DZN130" s="81"/>
      <c r="DZO130" s="81"/>
      <c r="DZP130" s="81"/>
      <c r="DZQ130" s="81"/>
      <c r="DZR130" s="81"/>
      <c r="DZS130" s="81"/>
      <c r="DZT130" s="81"/>
      <c r="DZU130" s="81"/>
      <c r="DZV130" s="81"/>
      <c r="DZW130" s="81"/>
      <c r="DZX130" s="81"/>
      <c r="DZY130" s="81"/>
      <c r="DZZ130" s="81"/>
      <c r="EAA130" s="81"/>
      <c r="EAB130" s="81"/>
      <c r="EAC130" s="81"/>
      <c r="EAD130" s="81"/>
      <c r="EAE130" s="81"/>
      <c r="EAF130" s="81"/>
      <c r="EAG130" s="81"/>
      <c r="EAH130" s="81"/>
      <c r="EAI130" s="81"/>
      <c r="EAJ130" s="81"/>
      <c r="EAK130" s="81"/>
      <c r="EAL130" s="81"/>
      <c r="EAM130" s="81"/>
      <c r="EAN130" s="81"/>
      <c r="EAO130" s="81"/>
      <c r="EAP130" s="81"/>
      <c r="EAQ130" s="81"/>
      <c r="EAR130" s="81"/>
      <c r="EAS130" s="81"/>
      <c r="EAT130" s="81"/>
      <c r="EAU130" s="81"/>
      <c r="EAV130" s="81"/>
      <c r="EAW130" s="81"/>
      <c r="EAX130" s="81"/>
      <c r="EAY130" s="81"/>
      <c r="EAZ130" s="81"/>
      <c r="EBA130" s="81"/>
      <c r="EBB130" s="81"/>
      <c r="EBC130" s="81"/>
      <c r="EBD130" s="81"/>
      <c r="EBE130" s="81"/>
      <c r="EBF130" s="81"/>
      <c r="EBG130" s="81"/>
      <c r="EBH130" s="81"/>
      <c r="EBI130" s="81"/>
      <c r="EBJ130" s="81"/>
      <c r="EBK130" s="81"/>
      <c r="EBL130" s="81"/>
      <c r="EBM130" s="81"/>
      <c r="EBN130" s="81"/>
      <c r="EBO130" s="81"/>
      <c r="EBP130" s="81"/>
      <c r="EBQ130" s="81"/>
      <c r="EBR130" s="81"/>
      <c r="EBS130" s="81"/>
      <c r="EBT130" s="81"/>
      <c r="EBU130" s="81"/>
      <c r="EBV130" s="81"/>
      <c r="EBW130" s="81"/>
      <c r="EBX130" s="81"/>
      <c r="EBY130" s="81"/>
      <c r="EBZ130" s="81"/>
      <c r="ECA130" s="81"/>
      <c r="ECB130" s="81"/>
      <c r="ECC130" s="81"/>
      <c r="ECD130" s="81"/>
      <c r="ECE130" s="81"/>
      <c r="ECF130" s="81"/>
      <c r="ECG130" s="81"/>
      <c r="ECH130" s="81"/>
      <c r="ECI130" s="81"/>
      <c r="ECJ130" s="81"/>
      <c r="ECK130" s="81"/>
      <c r="ECL130" s="81"/>
      <c r="ECM130" s="81"/>
      <c r="ECN130" s="81"/>
      <c r="ECO130" s="81"/>
      <c r="ECP130" s="81"/>
      <c r="ECQ130" s="81"/>
      <c r="ECR130" s="81"/>
      <c r="ECS130" s="81"/>
      <c r="ECT130" s="81"/>
      <c r="ECU130" s="81"/>
      <c r="ECV130" s="81"/>
      <c r="ECW130" s="81"/>
      <c r="ECX130" s="81"/>
      <c r="ECY130" s="81"/>
      <c r="ECZ130" s="81"/>
      <c r="EDA130" s="81"/>
      <c r="EDB130" s="81"/>
      <c r="EDC130" s="81"/>
      <c r="EDD130" s="81"/>
      <c r="EDE130" s="81"/>
      <c r="EDF130" s="81"/>
      <c r="EDG130" s="81"/>
      <c r="EDH130" s="81"/>
      <c r="EDI130" s="81"/>
      <c r="EDJ130" s="81"/>
      <c r="EDK130" s="81"/>
      <c r="EDL130" s="81"/>
      <c r="EDM130" s="81"/>
      <c r="EDN130" s="81"/>
      <c r="EDO130" s="81"/>
      <c r="EDP130" s="81"/>
      <c r="EDQ130" s="81"/>
      <c r="EDR130" s="81"/>
      <c r="EDS130" s="81"/>
      <c r="EDT130" s="81"/>
      <c r="EDU130" s="81"/>
      <c r="EDV130" s="81"/>
      <c r="EDW130" s="81"/>
      <c r="EDX130" s="81"/>
      <c r="EDY130" s="81"/>
      <c r="EDZ130" s="81"/>
      <c r="EEA130" s="81"/>
      <c r="EEB130" s="81"/>
      <c r="EEC130" s="81"/>
      <c r="EED130" s="81"/>
      <c r="EEE130" s="81"/>
      <c r="EEF130" s="81"/>
      <c r="EEG130" s="81"/>
      <c r="EEH130" s="81"/>
      <c r="EEI130" s="81"/>
      <c r="EEJ130" s="81"/>
      <c r="EEK130" s="81"/>
      <c r="EEL130" s="81"/>
      <c r="EEM130" s="81"/>
      <c r="EEN130" s="81"/>
      <c r="EEO130" s="81"/>
      <c r="EEP130" s="81"/>
      <c r="EEQ130" s="81"/>
      <c r="EER130" s="81"/>
      <c r="EES130" s="81"/>
      <c r="EET130" s="81"/>
      <c r="EEU130" s="81"/>
      <c r="EEV130" s="81"/>
      <c r="EEW130" s="81"/>
      <c r="EEX130" s="81"/>
      <c r="EEY130" s="81"/>
      <c r="EEZ130" s="81"/>
      <c r="EFA130" s="81"/>
      <c r="EFB130" s="81"/>
      <c r="EFC130" s="81"/>
      <c r="EFD130" s="81"/>
      <c r="EFE130" s="81"/>
      <c r="EFF130" s="81"/>
      <c r="EFG130" s="81"/>
      <c r="EFH130" s="81"/>
      <c r="EFI130" s="81"/>
      <c r="EFJ130" s="81"/>
      <c r="EFK130" s="81"/>
      <c r="EFL130" s="81"/>
      <c r="EFM130" s="81"/>
      <c r="EFN130" s="81"/>
      <c r="EFO130" s="81"/>
      <c r="EFP130" s="81"/>
      <c r="EFQ130" s="81"/>
      <c r="EFR130" s="81"/>
      <c r="EFS130" s="81"/>
      <c r="EFT130" s="81"/>
      <c r="EFU130" s="81"/>
      <c r="EFV130" s="81"/>
      <c r="EFW130" s="81"/>
      <c r="EFX130" s="81"/>
      <c r="EFY130" s="81"/>
      <c r="EFZ130" s="81"/>
      <c r="EGA130" s="81"/>
      <c r="EGB130" s="81"/>
      <c r="EGC130" s="81"/>
      <c r="EGD130" s="81"/>
      <c r="EGE130" s="81"/>
      <c r="EGF130" s="81"/>
      <c r="EGG130" s="81"/>
      <c r="EGH130" s="81"/>
      <c r="EGI130" s="81"/>
      <c r="EGJ130" s="81"/>
      <c r="EGK130" s="81"/>
      <c r="EGL130" s="81"/>
      <c r="EGM130" s="81"/>
      <c r="EGN130" s="81"/>
      <c r="EGO130" s="81"/>
      <c r="EGP130" s="81"/>
      <c r="EGQ130" s="81"/>
      <c r="EGR130" s="81"/>
      <c r="EGS130" s="81"/>
      <c r="EGT130" s="81"/>
      <c r="EGU130" s="81"/>
      <c r="EGV130" s="81"/>
      <c r="EGW130" s="81"/>
      <c r="EGX130" s="81"/>
      <c r="EGY130" s="81"/>
      <c r="EGZ130" s="81"/>
      <c r="EHA130" s="81"/>
      <c r="EHB130" s="81"/>
      <c r="EHC130" s="81"/>
      <c r="EHD130" s="81"/>
      <c r="EHE130" s="81"/>
      <c r="EHF130" s="81"/>
      <c r="EHG130" s="81"/>
      <c r="EHH130" s="81"/>
      <c r="EHI130" s="81"/>
      <c r="EHJ130" s="81"/>
      <c r="EHK130" s="81"/>
      <c r="EHL130" s="81"/>
      <c r="EHM130" s="81"/>
      <c r="EHN130" s="81"/>
      <c r="EHO130" s="81"/>
      <c r="EHP130" s="81"/>
      <c r="EHQ130" s="81"/>
      <c r="EHR130" s="81"/>
      <c r="EHS130" s="81"/>
      <c r="EHT130" s="81"/>
      <c r="EHU130" s="81"/>
      <c r="EHV130" s="81"/>
      <c r="EHW130" s="81"/>
      <c r="EHX130" s="81"/>
      <c r="EHY130" s="81"/>
      <c r="EHZ130" s="81"/>
      <c r="EIA130" s="81"/>
      <c r="EIB130" s="81"/>
      <c r="EIC130" s="81"/>
      <c r="EID130" s="81"/>
      <c r="EIE130" s="81"/>
      <c r="EIF130" s="81"/>
      <c r="EIG130" s="81"/>
      <c r="EIH130" s="81"/>
      <c r="EII130" s="81"/>
      <c r="EIJ130" s="81"/>
      <c r="EIK130" s="81"/>
      <c r="EIL130" s="81"/>
      <c r="EIM130" s="81"/>
      <c r="EIN130" s="81"/>
      <c r="EIO130" s="81"/>
      <c r="EIP130" s="81"/>
      <c r="EIQ130" s="81"/>
      <c r="EIR130" s="81"/>
      <c r="EIS130" s="81"/>
      <c r="EIT130" s="81"/>
      <c r="EIU130" s="81"/>
      <c r="EIV130" s="81"/>
      <c r="EIW130" s="81"/>
      <c r="EIX130" s="81"/>
      <c r="EIY130" s="81"/>
      <c r="EIZ130" s="81"/>
      <c r="EJA130" s="81"/>
      <c r="EJB130" s="81"/>
      <c r="EJC130" s="81"/>
      <c r="EJD130" s="81"/>
      <c r="EJE130" s="81"/>
      <c r="EJF130" s="81"/>
      <c r="EJG130" s="81"/>
      <c r="EJH130" s="81"/>
      <c r="EJI130" s="81"/>
      <c r="EJJ130" s="81"/>
      <c r="EJK130" s="81"/>
      <c r="EJL130" s="81"/>
      <c r="EJM130" s="81"/>
      <c r="EJN130" s="81"/>
      <c r="EJO130" s="81"/>
      <c r="EJP130" s="81"/>
      <c r="EJQ130" s="81"/>
      <c r="EJR130" s="81"/>
      <c r="EJS130" s="81"/>
      <c r="EJT130" s="81"/>
      <c r="EJU130" s="81"/>
      <c r="EJV130" s="81"/>
      <c r="EJW130" s="81"/>
      <c r="EJX130" s="81"/>
      <c r="EJY130" s="81"/>
      <c r="EJZ130" s="81"/>
      <c r="EKA130" s="81"/>
      <c r="EKB130" s="81"/>
      <c r="EKC130" s="81"/>
      <c r="EKD130" s="81"/>
      <c r="EKE130" s="81"/>
      <c r="EKF130" s="81"/>
      <c r="EKG130" s="81"/>
      <c r="EKH130" s="81"/>
      <c r="EKI130" s="81"/>
      <c r="EKJ130" s="81"/>
      <c r="EKK130" s="81"/>
      <c r="EKL130" s="81"/>
      <c r="EKM130" s="81"/>
      <c r="EKN130" s="81"/>
      <c r="EKO130" s="81"/>
      <c r="EKP130" s="81"/>
      <c r="EKQ130" s="81"/>
      <c r="EKR130" s="81"/>
      <c r="EKS130" s="81"/>
      <c r="EKT130" s="81"/>
      <c r="EKU130" s="81"/>
      <c r="EKV130" s="81"/>
      <c r="EKW130" s="81"/>
      <c r="EKX130" s="81"/>
      <c r="EKY130" s="81"/>
      <c r="EKZ130" s="81"/>
      <c r="ELA130" s="81"/>
      <c r="ELB130" s="81"/>
      <c r="ELC130" s="81"/>
      <c r="ELD130" s="81"/>
      <c r="ELE130" s="81"/>
      <c r="ELF130" s="81"/>
      <c r="ELG130" s="81"/>
      <c r="ELH130" s="81"/>
      <c r="ELI130" s="81"/>
      <c r="ELJ130" s="81"/>
      <c r="ELK130" s="81"/>
      <c r="ELL130" s="81"/>
      <c r="ELM130" s="81"/>
      <c r="ELN130" s="81"/>
      <c r="ELO130" s="81"/>
      <c r="ELP130" s="81"/>
      <c r="ELQ130" s="81"/>
      <c r="ELR130" s="81"/>
      <c r="ELS130" s="81"/>
      <c r="ELT130" s="81"/>
      <c r="ELU130" s="81"/>
      <c r="ELV130" s="81"/>
      <c r="ELW130" s="81"/>
      <c r="ELX130" s="81"/>
      <c r="ELY130" s="81"/>
      <c r="ELZ130" s="81"/>
      <c r="EMA130" s="81"/>
      <c r="EMB130" s="81"/>
      <c r="EMC130" s="81"/>
      <c r="EMD130" s="81"/>
      <c r="EME130" s="81"/>
      <c r="EMF130" s="81"/>
      <c r="EMG130" s="81"/>
      <c r="EMH130" s="81"/>
      <c r="EMI130" s="81"/>
      <c r="EMJ130" s="81"/>
      <c r="EMK130" s="81"/>
      <c r="EML130" s="81"/>
      <c r="EMM130" s="81"/>
      <c r="EMN130" s="81"/>
      <c r="EMO130" s="81"/>
      <c r="EMP130" s="81"/>
      <c r="EMQ130" s="81"/>
      <c r="EMR130" s="81"/>
      <c r="EMS130" s="81"/>
      <c r="EMT130" s="81"/>
      <c r="EMU130" s="81"/>
      <c r="EMV130" s="81"/>
      <c r="EMW130" s="81"/>
      <c r="EMX130" s="81"/>
      <c r="EMY130" s="81"/>
      <c r="EMZ130" s="81"/>
      <c r="ENA130" s="81"/>
      <c r="ENB130" s="81"/>
      <c r="ENC130" s="81"/>
      <c r="END130" s="81"/>
      <c r="ENE130" s="81"/>
      <c r="ENF130" s="81"/>
      <c r="ENG130" s="81"/>
      <c r="ENH130" s="81"/>
      <c r="ENI130" s="81"/>
      <c r="ENJ130" s="81"/>
      <c r="ENK130" s="81"/>
      <c r="ENL130" s="81"/>
      <c r="ENM130" s="81"/>
      <c r="ENN130" s="81"/>
      <c r="ENO130" s="81"/>
      <c r="ENP130" s="81"/>
      <c r="ENQ130" s="81"/>
      <c r="ENR130" s="81"/>
      <c r="ENS130" s="81"/>
      <c r="ENT130" s="81"/>
      <c r="ENU130" s="81"/>
      <c r="ENV130" s="81"/>
      <c r="ENW130" s="81"/>
      <c r="ENX130" s="81"/>
      <c r="ENY130" s="81"/>
      <c r="ENZ130" s="81"/>
      <c r="EOA130" s="81"/>
      <c r="EOB130" s="81"/>
      <c r="EOC130" s="81"/>
      <c r="EOD130" s="81"/>
      <c r="EOE130" s="81"/>
      <c r="EOF130" s="81"/>
      <c r="EOG130" s="81"/>
      <c r="EOH130" s="81"/>
      <c r="EOI130" s="81"/>
      <c r="EOJ130" s="81"/>
      <c r="EOK130" s="81"/>
      <c r="EOL130" s="81"/>
      <c r="EOM130" s="81"/>
      <c r="EON130" s="81"/>
      <c r="EOO130" s="81"/>
      <c r="EOP130" s="81"/>
      <c r="EOQ130" s="81"/>
      <c r="EOR130" s="81"/>
      <c r="EOS130" s="81"/>
      <c r="EOT130" s="81"/>
      <c r="EOU130" s="81"/>
      <c r="EOV130" s="81"/>
      <c r="EOW130" s="81"/>
      <c r="EOX130" s="81"/>
      <c r="EOY130" s="81"/>
      <c r="EOZ130" s="81"/>
      <c r="EPA130" s="81"/>
      <c r="EPB130" s="81"/>
      <c r="EPC130" s="81"/>
      <c r="EPD130" s="81"/>
      <c r="EPE130" s="81"/>
      <c r="EPF130" s="81"/>
      <c r="EPG130" s="81"/>
      <c r="EPH130" s="81"/>
      <c r="EPI130" s="81"/>
      <c r="EPJ130" s="81"/>
      <c r="EPK130" s="81"/>
      <c r="EPL130" s="81"/>
      <c r="EPM130" s="81"/>
      <c r="EPN130" s="81"/>
      <c r="EPO130" s="81"/>
      <c r="EPP130" s="81"/>
      <c r="EPQ130" s="81"/>
      <c r="EPR130" s="81"/>
      <c r="EPS130" s="81"/>
      <c r="EPT130" s="81"/>
      <c r="EPU130" s="81"/>
      <c r="EPV130" s="81"/>
      <c r="EPW130" s="81"/>
      <c r="EPX130" s="81"/>
      <c r="EPY130" s="81"/>
      <c r="EPZ130" s="81"/>
      <c r="EQA130" s="81"/>
      <c r="EQB130" s="81"/>
      <c r="EQC130" s="81"/>
      <c r="EQD130" s="81"/>
      <c r="EQE130" s="81"/>
      <c r="EQF130" s="81"/>
      <c r="EQG130" s="81"/>
      <c r="EQH130" s="81"/>
      <c r="EQI130" s="81"/>
      <c r="EQJ130" s="81"/>
      <c r="EQK130" s="81"/>
      <c r="EQL130" s="81"/>
      <c r="EQM130" s="81"/>
      <c r="EQN130" s="81"/>
      <c r="EQO130" s="81"/>
      <c r="EQP130" s="81"/>
      <c r="EQQ130" s="81"/>
      <c r="EQR130" s="81"/>
      <c r="EQS130" s="81"/>
      <c r="EQT130" s="81"/>
      <c r="EQU130" s="81"/>
      <c r="EQV130" s="81"/>
      <c r="EQW130" s="81"/>
      <c r="EQX130" s="81"/>
      <c r="EQY130" s="81"/>
      <c r="EQZ130" s="81"/>
      <c r="ERA130" s="81"/>
      <c r="ERB130" s="81"/>
      <c r="ERC130" s="81"/>
      <c r="ERD130" s="81"/>
      <c r="ERE130" s="81"/>
      <c r="ERF130" s="81"/>
      <c r="ERG130" s="81"/>
      <c r="ERH130" s="81"/>
      <c r="ERI130" s="81"/>
      <c r="ERJ130" s="81"/>
      <c r="ERK130" s="81"/>
      <c r="ERL130" s="81"/>
      <c r="ERM130" s="81"/>
      <c r="ERN130" s="81"/>
      <c r="ERO130" s="81"/>
      <c r="ERP130" s="81"/>
      <c r="ERQ130" s="81"/>
      <c r="ERR130" s="81"/>
      <c r="ERS130" s="81"/>
      <c r="ERT130" s="81"/>
      <c r="ERU130" s="81"/>
      <c r="ERV130" s="81"/>
      <c r="ERW130" s="81"/>
      <c r="ERX130" s="81"/>
      <c r="ERY130" s="81"/>
      <c r="ERZ130" s="81"/>
      <c r="ESA130" s="81"/>
      <c r="ESB130" s="81"/>
      <c r="ESC130" s="81"/>
      <c r="ESD130" s="81"/>
      <c r="ESE130" s="81"/>
      <c r="ESF130" s="81"/>
      <c r="ESG130" s="81"/>
      <c r="ESH130" s="81"/>
      <c r="ESI130" s="81"/>
      <c r="ESJ130" s="81"/>
      <c r="ESK130" s="81"/>
      <c r="ESL130" s="81"/>
      <c r="ESM130" s="81"/>
      <c r="ESN130" s="81"/>
      <c r="ESO130" s="81"/>
      <c r="ESP130" s="81"/>
      <c r="ESQ130" s="81"/>
      <c r="ESR130" s="81"/>
      <c r="ESS130" s="81"/>
      <c r="EST130" s="81"/>
      <c r="ESU130" s="81"/>
      <c r="ESV130" s="81"/>
      <c r="ESW130" s="81"/>
      <c r="ESX130" s="81"/>
      <c r="ESY130" s="81"/>
      <c r="ESZ130" s="81"/>
      <c r="ETA130" s="81"/>
      <c r="ETB130" s="81"/>
      <c r="ETC130" s="81"/>
      <c r="ETD130" s="81"/>
      <c r="ETE130" s="81"/>
      <c r="ETF130" s="81"/>
      <c r="ETG130" s="81"/>
      <c r="ETH130" s="81"/>
      <c r="ETI130" s="81"/>
      <c r="ETJ130" s="81"/>
      <c r="ETK130" s="81"/>
      <c r="ETL130" s="81"/>
      <c r="ETM130" s="81"/>
      <c r="ETN130" s="81"/>
      <c r="ETO130" s="81"/>
      <c r="ETP130" s="81"/>
      <c r="ETQ130" s="81"/>
      <c r="ETR130" s="81"/>
      <c r="ETS130" s="81"/>
      <c r="ETT130" s="81"/>
      <c r="ETU130" s="81"/>
      <c r="ETV130" s="81"/>
      <c r="ETW130" s="81"/>
      <c r="ETX130" s="81"/>
      <c r="ETY130" s="81"/>
      <c r="ETZ130" s="81"/>
      <c r="EUA130" s="81"/>
      <c r="EUB130" s="81"/>
      <c r="EUC130" s="81"/>
      <c r="EUD130" s="81"/>
      <c r="EUE130" s="81"/>
      <c r="EUF130" s="81"/>
      <c r="EUG130" s="81"/>
      <c r="EUH130" s="81"/>
      <c r="EUI130" s="81"/>
      <c r="EUJ130" s="81"/>
      <c r="EUK130" s="81"/>
      <c r="EUL130" s="81"/>
      <c r="EUM130" s="81"/>
      <c r="EUN130" s="81"/>
      <c r="EUO130" s="81"/>
      <c r="EUP130" s="81"/>
      <c r="EUQ130" s="81"/>
      <c r="EUR130" s="81"/>
      <c r="EUS130" s="81"/>
      <c r="EUT130" s="81"/>
      <c r="EUU130" s="81"/>
      <c r="EUV130" s="81"/>
      <c r="EUW130" s="81"/>
      <c r="EUX130" s="81"/>
      <c r="EUY130" s="81"/>
      <c r="EUZ130" s="81"/>
      <c r="EVA130" s="81"/>
      <c r="EVB130" s="81"/>
      <c r="EVC130" s="81"/>
      <c r="EVD130" s="81"/>
      <c r="EVE130" s="81"/>
      <c r="EVF130" s="81"/>
      <c r="EVG130" s="81"/>
      <c r="EVH130" s="81"/>
      <c r="EVI130" s="81"/>
      <c r="EVJ130" s="81"/>
      <c r="EVK130" s="81"/>
      <c r="EVL130" s="81"/>
      <c r="EVM130" s="81"/>
      <c r="EVN130" s="81"/>
      <c r="EVO130" s="81"/>
      <c r="EVP130" s="81"/>
      <c r="EVQ130" s="81"/>
      <c r="EVR130" s="81"/>
      <c r="EVS130" s="81"/>
      <c r="EVT130" s="81"/>
      <c r="EVU130" s="81"/>
      <c r="EVV130" s="81"/>
      <c r="EVW130" s="81"/>
      <c r="EVX130" s="81"/>
      <c r="EVY130" s="81"/>
      <c r="EVZ130" s="81"/>
      <c r="EWA130" s="81"/>
      <c r="EWB130" s="81"/>
      <c r="EWC130" s="81"/>
      <c r="EWD130" s="81"/>
      <c r="EWE130" s="81"/>
      <c r="EWF130" s="81"/>
      <c r="EWG130" s="81"/>
      <c r="EWH130" s="81"/>
      <c r="EWI130" s="81"/>
      <c r="EWJ130" s="81"/>
      <c r="EWK130" s="81"/>
      <c r="EWL130" s="81"/>
      <c r="EWM130" s="81"/>
      <c r="EWN130" s="81"/>
      <c r="EWO130" s="81"/>
      <c r="EWP130" s="81"/>
      <c r="EWQ130" s="81"/>
      <c r="EWR130" s="81"/>
      <c r="EWS130" s="81"/>
      <c r="EWT130" s="81"/>
      <c r="EWU130" s="81"/>
      <c r="EWV130" s="81"/>
      <c r="EWW130" s="81"/>
      <c r="EWX130" s="81"/>
      <c r="EWY130" s="81"/>
      <c r="EWZ130" s="81"/>
      <c r="EXA130" s="81"/>
      <c r="EXB130" s="81"/>
      <c r="EXC130" s="81"/>
      <c r="EXD130" s="81"/>
      <c r="EXE130" s="81"/>
      <c r="EXF130" s="81"/>
      <c r="EXG130" s="81"/>
      <c r="EXH130" s="81"/>
      <c r="EXI130" s="81"/>
      <c r="EXJ130" s="81"/>
      <c r="EXK130" s="81"/>
      <c r="EXL130" s="81"/>
      <c r="EXM130" s="81"/>
      <c r="EXN130" s="81"/>
      <c r="EXO130" s="81"/>
      <c r="EXP130" s="81"/>
      <c r="EXQ130" s="81"/>
      <c r="EXR130" s="81"/>
      <c r="EXS130" s="81"/>
      <c r="EXT130" s="81"/>
      <c r="EXU130" s="81"/>
      <c r="EXV130" s="81"/>
      <c r="EXW130" s="81"/>
      <c r="EXX130" s="81"/>
      <c r="EXY130" s="81"/>
      <c r="EXZ130" s="81"/>
      <c r="EYA130" s="81"/>
      <c r="EYB130" s="81"/>
      <c r="EYC130" s="81"/>
      <c r="EYD130" s="81"/>
      <c r="EYE130" s="81"/>
      <c r="EYF130" s="81"/>
      <c r="EYG130" s="81"/>
      <c r="EYH130" s="81"/>
      <c r="EYI130" s="81"/>
      <c r="EYJ130" s="81"/>
      <c r="EYK130" s="81"/>
      <c r="EYL130" s="81"/>
      <c r="EYM130" s="81"/>
      <c r="EYN130" s="81"/>
      <c r="EYO130" s="81"/>
      <c r="EYP130" s="81"/>
      <c r="EYQ130" s="81"/>
      <c r="EYR130" s="81"/>
      <c r="EYS130" s="81"/>
      <c r="EYT130" s="81"/>
      <c r="EYU130" s="81"/>
      <c r="EYV130" s="81"/>
      <c r="EYW130" s="81"/>
      <c r="EYX130" s="81"/>
      <c r="EYY130" s="81"/>
      <c r="EYZ130" s="81"/>
      <c r="EZA130" s="81"/>
      <c r="EZB130" s="81"/>
      <c r="EZC130" s="81"/>
      <c r="EZD130" s="81"/>
      <c r="EZE130" s="81"/>
      <c r="EZF130" s="81"/>
      <c r="EZG130" s="81"/>
      <c r="EZH130" s="81"/>
      <c r="EZI130" s="81"/>
      <c r="EZJ130" s="81"/>
      <c r="EZK130" s="81"/>
      <c r="EZL130" s="81"/>
      <c r="EZM130" s="81"/>
      <c r="EZN130" s="81"/>
      <c r="EZO130" s="81"/>
      <c r="EZP130" s="81"/>
      <c r="EZQ130" s="81"/>
      <c r="EZR130" s="81"/>
      <c r="EZS130" s="81"/>
      <c r="EZT130" s="81"/>
      <c r="EZU130" s="81"/>
      <c r="EZV130" s="81"/>
      <c r="EZW130" s="81"/>
      <c r="EZX130" s="81"/>
      <c r="EZY130" s="81"/>
      <c r="EZZ130" s="81"/>
      <c r="FAA130" s="81"/>
      <c r="FAB130" s="81"/>
      <c r="FAC130" s="81"/>
      <c r="FAD130" s="81"/>
      <c r="FAE130" s="81"/>
      <c r="FAF130" s="81"/>
      <c r="FAG130" s="81"/>
      <c r="FAH130" s="81"/>
      <c r="FAI130" s="81"/>
      <c r="FAJ130" s="81"/>
      <c r="FAK130" s="81"/>
      <c r="FAL130" s="81"/>
      <c r="FAM130" s="81"/>
      <c r="FAN130" s="81"/>
      <c r="FAO130" s="81"/>
      <c r="FAP130" s="81"/>
      <c r="FAQ130" s="81"/>
      <c r="FAR130" s="81"/>
      <c r="FAS130" s="81"/>
      <c r="FAT130" s="81"/>
      <c r="FAU130" s="81"/>
      <c r="FAV130" s="81"/>
      <c r="FAW130" s="81"/>
      <c r="FAX130" s="81"/>
      <c r="FAY130" s="81"/>
      <c r="FAZ130" s="81"/>
      <c r="FBA130" s="81"/>
      <c r="FBB130" s="81"/>
      <c r="FBC130" s="81"/>
      <c r="FBD130" s="81"/>
      <c r="FBE130" s="81"/>
      <c r="FBF130" s="81"/>
      <c r="FBG130" s="81"/>
      <c r="FBH130" s="81"/>
      <c r="FBI130" s="81"/>
      <c r="FBJ130" s="81"/>
      <c r="FBK130" s="81"/>
      <c r="FBL130" s="81"/>
      <c r="FBM130" s="81"/>
      <c r="FBN130" s="81"/>
      <c r="FBO130" s="81"/>
      <c r="FBP130" s="81"/>
      <c r="FBQ130" s="81"/>
      <c r="FBR130" s="81"/>
      <c r="FBS130" s="81"/>
      <c r="FBT130" s="81"/>
      <c r="FBU130" s="81"/>
      <c r="FBV130" s="81"/>
      <c r="FBW130" s="81"/>
      <c r="FBX130" s="81"/>
      <c r="FBY130" s="81"/>
      <c r="FBZ130" s="81"/>
      <c r="FCA130" s="81"/>
      <c r="FCB130" s="81"/>
      <c r="FCC130" s="81"/>
      <c r="FCD130" s="81"/>
      <c r="FCE130" s="81"/>
      <c r="FCF130" s="81"/>
      <c r="FCG130" s="81"/>
      <c r="FCH130" s="81"/>
      <c r="FCI130" s="81"/>
      <c r="FCJ130" s="81"/>
      <c r="FCK130" s="81"/>
      <c r="FCL130" s="81"/>
      <c r="FCM130" s="81"/>
      <c r="FCN130" s="81"/>
      <c r="FCO130" s="81"/>
      <c r="FCP130" s="81"/>
      <c r="FCQ130" s="81"/>
      <c r="FCR130" s="81"/>
      <c r="FCS130" s="81"/>
      <c r="FCT130" s="81"/>
      <c r="FCU130" s="81"/>
      <c r="FCV130" s="81"/>
      <c r="FCW130" s="81"/>
      <c r="FCX130" s="81"/>
      <c r="FCY130" s="81"/>
      <c r="FCZ130" s="81"/>
      <c r="FDA130" s="81"/>
      <c r="FDB130" s="81"/>
      <c r="FDC130" s="81"/>
      <c r="FDD130" s="81"/>
      <c r="FDE130" s="81"/>
      <c r="FDF130" s="81"/>
      <c r="FDG130" s="81"/>
      <c r="FDH130" s="81"/>
      <c r="FDI130" s="81"/>
      <c r="FDJ130" s="81"/>
      <c r="FDK130" s="81"/>
      <c r="FDL130" s="81"/>
      <c r="FDM130" s="81"/>
      <c r="FDN130" s="81"/>
      <c r="FDO130" s="81"/>
      <c r="FDP130" s="81"/>
      <c r="FDQ130" s="81"/>
      <c r="FDR130" s="81"/>
      <c r="FDS130" s="81"/>
      <c r="FDT130" s="81"/>
      <c r="FDU130" s="81"/>
      <c r="FDV130" s="81"/>
      <c r="FDW130" s="81"/>
      <c r="FDX130" s="81"/>
      <c r="FDY130" s="81"/>
      <c r="FDZ130" s="81"/>
      <c r="FEA130" s="81"/>
      <c r="FEB130" s="81"/>
      <c r="FEC130" s="81"/>
      <c r="FED130" s="81"/>
      <c r="FEE130" s="81"/>
      <c r="FEF130" s="81"/>
      <c r="FEG130" s="81"/>
      <c r="FEH130" s="81"/>
      <c r="FEI130" s="81"/>
      <c r="FEJ130" s="81"/>
      <c r="FEK130" s="81"/>
      <c r="FEL130" s="81"/>
      <c r="FEM130" s="81"/>
      <c r="FEN130" s="81"/>
      <c r="FEO130" s="81"/>
      <c r="FEP130" s="81"/>
      <c r="FEQ130" s="81"/>
      <c r="FER130" s="81"/>
      <c r="FES130" s="81"/>
      <c r="FET130" s="81"/>
      <c r="FEU130" s="81"/>
      <c r="FEV130" s="81"/>
      <c r="FEW130" s="81"/>
      <c r="FEX130" s="81"/>
      <c r="FEY130" s="81"/>
      <c r="FEZ130" s="81"/>
      <c r="FFA130" s="81"/>
      <c r="FFB130" s="81"/>
      <c r="FFC130" s="81"/>
      <c r="FFD130" s="81"/>
      <c r="FFE130" s="81"/>
      <c r="FFF130" s="81"/>
      <c r="FFG130" s="81"/>
      <c r="FFH130" s="81"/>
      <c r="FFI130" s="81"/>
      <c r="FFJ130" s="81"/>
      <c r="FFK130" s="81"/>
      <c r="FFL130" s="81"/>
      <c r="FFM130" s="81"/>
      <c r="FFN130" s="81"/>
      <c r="FFO130" s="81"/>
      <c r="FFP130" s="81"/>
      <c r="FFQ130" s="81"/>
      <c r="FFR130" s="81"/>
      <c r="FFS130" s="81"/>
      <c r="FFT130" s="81"/>
      <c r="FFU130" s="81"/>
      <c r="FFV130" s="81"/>
      <c r="FFW130" s="81"/>
      <c r="FFX130" s="81"/>
      <c r="FFY130" s="81"/>
      <c r="FFZ130" s="81"/>
      <c r="FGA130" s="81"/>
      <c r="FGB130" s="81"/>
      <c r="FGC130" s="81"/>
      <c r="FGD130" s="81"/>
      <c r="FGE130" s="81"/>
      <c r="FGF130" s="81"/>
      <c r="FGG130" s="81"/>
      <c r="FGH130" s="81"/>
      <c r="FGI130" s="81"/>
      <c r="FGJ130" s="81"/>
      <c r="FGK130" s="81"/>
      <c r="FGL130" s="81"/>
      <c r="FGM130" s="81"/>
      <c r="FGN130" s="81"/>
      <c r="FGO130" s="81"/>
      <c r="FGP130" s="81"/>
      <c r="FGQ130" s="81"/>
      <c r="FGR130" s="81"/>
      <c r="FGS130" s="81"/>
      <c r="FGT130" s="81"/>
      <c r="FGU130" s="81"/>
      <c r="FGV130" s="81"/>
      <c r="FGW130" s="81"/>
      <c r="FGX130" s="81"/>
      <c r="FGY130" s="81"/>
      <c r="FGZ130" s="81"/>
      <c r="FHA130" s="81"/>
      <c r="FHB130" s="81"/>
      <c r="FHC130" s="81"/>
      <c r="FHD130" s="81"/>
      <c r="FHE130" s="81"/>
      <c r="FHF130" s="81"/>
      <c r="FHG130" s="81"/>
      <c r="FHH130" s="81"/>
      <c r="FHI130" s="81"/>
      <c r="FHJ130" s="81"/>
      <c r="FHK130" s="81"/>
      <c r="FHL130" s="81"/>
      <c r="FHM130" s="81"/>
      <c r="FHN130" s="81"/>
      <c r="FHO130" s="81"/>
      <c r="FHP130" s="81"/>
      <c r="FHQ130" s="81"/>
      <c r="FHR130" s="81"/>
      <c r="FHS130" s="81"/>
      <c r="FHT130" s="81"/>
      <c r="FHU130" s="81"/>
      <c r="FHV130" s="81"/>
      <c r="FHW130" s="81"/>
      <c r="FHX130" s="81"/>
      <c r="FHY130" s="81"/>
      <c r="FHZ130" s="81"/>
      <c r="FIA130" s="81"/>
      <c r="FIB130" s="81"/>
      <c r="FIC130" s="81"/>
      <c r="FID130" s="81"/>
      <c r="FIE130" s="81"/>
      <c r="FIF130" s="81"/>
      <c r="FIG130" s="81"/>
      <c r="FIH130" s="81"/>
      <c r="FII130" s="81"/>
      <c r="FIJ130" s="81"/>
      <c r="FIK130" s="81"/>
      <c r="FIL130" s="81"/>
      <c r="FIM130" s="81"/>
      <c r="FIN130" s="81"/>
      <c r="FIO130" s="81"/>
      <c r="FIP130" s="81"/>
      <c r="FIQ130" s="81"/>
      <c r="FIR130" s="81"/>
      <c r="FIS130" s="81"/>
      <c r="FIT130" s="81"/>
      <c r="FIU130" s="81"/>
      <c r="FIV130" s="81"/>
      <c r="FIW130" s="81"/>
      <c r="FIX130" s="81"/>
      <c r="FIY130" s="81"/>
      <c r="FIZ130" s="81"/>
      <c r="FJA130" s="81"/>
      <c r="FJB130" s="81"/>
      <c r="FJC130" s="81"/>
      <c r="FJD130" s="81"/>
      <c r="FJE130" s="81"/>
      <c r="FJF130" s="81"/>
      <c r="FJG130" s="81"/>
      <c r="FJH130" s="81"/>
      <c r="FJI130" s="81"/>
      <c r="FJJ130" s="81"/>
      <c r="FJK130" s="81"/>
      <c r="FJL130" s="81"/>
      <c r="FJM130" s="81"/>
      <c r="FJN130" s="81"/>
      <c r="FJO130" s="81"/>
      <c r="FJP130" s="81"/>
      <c r="FJQ130" s="81"/>
      <c r="FJR130" s="81"/>
      <c r="FJS130" s="81"/>
      <c r="FJT130" s="81"/>
      <c r="FJU130" s="81"/>
      <c r="FJV130" s="81"/>
      <c r="FJW130" s="81"/>
      <c r="FJX130" s="81"/>
      <c r="FJY130" s="81"/>
      <c r="FJZ130" s="81"/>
      <c r="FKA130" s="81"/>
      <c r="FKB130" s="81"/>
      <c r="FKC130" s="81"/>
      <c r="FKD130" s="81"/>
      <c r="FKE130" s="81"/>
      <c r="FKF130" s="81"/>
      <c r="FKG130" s="81"/>
      <c r="FKH130" s="81"/>
      <c r="FKI130" s="81"/>
      <c r="FKJ130" s="81"/>
      <c r="FKK130" s="81"/>
      <c r="FKL130" s="81"/>
      <c r="FKM130" s="81"/>
      <c r="FKN130" s="81"/>
      <c r="FKO130" s="81"/>
      <c r="FKP130" s="81"/>
      <c r="FKQ130" s="81"/>
      <c r="FKR130" s="81"/>
      <c r="FKS130" s="81"/>
      <c r="FKT130" s="81"/>
      <c r="FKU130" s="81"/>
      <c r="FKV130" s="81"/>
      <c r="FKW130" s="81"/>
      <c r="FKX130" s="81"/>
      <c r="FKY130" s="81"/>
      <c r="FKZ130" s="81"/>
      <c r="FLA130" s="81"/>
      <c r="FLB130" s="81"/>
      <c r="FLC130" s="81"/>
      <c r="FLD130" s="81"/>
      <c r="FLE130" s="81"/>
      <c r="FLF130" s="81"/>
      <c r="FLG130" s="81"/>
      <c r="FLH130" s="81"/>
      <c r="FLI130" s="81"/>
      <c r="FLJ130" s="81"/>
      <c r="FLK130" s="81"/>
      <c r="FLL130" s="81"/>
      <c r="FLM130" s="81"/>
      <c r="FLN130" s="81"/>
      <c r="FLO130" s="81"/>
      <c r="FLP130" s="81"/>
      <c r="FLQ130" s="81"/>
      <c r="FLR130" s="81"/>
      <c r="FLS130" s="81"/>
      <c r="FLT130" s="81"/>
      <c r="FLU130" s="81"/>
      <c r="FLV130" s="81"/>
      <c r="FLW130" s="81"/>
      <c r="FLX130" s="81"/>
      <c r="FLY130" s="81"/>
      <c r="FLZ130" s="81"/>
      <c r="FMA130" s="81"/>
      <c r="FMB130" s="81"/>
      <c r="FMC130" s="81"/>
      <c r="FMD130" s="81"/>
      <c r="FME130" s="81"/>
      <c r="FMF130" s="81"/>
      <c r="FMG130" s="81"/>
      <c r="FMH130" s="81"/>
      <c r="FMI130" s="81"/>
      <c r="FMJ130" s="81"/>
      <c r="FMK130" s="81"/>
      <c r="FML130" s="81"/>
      <c r="FMM130" s="81"/>
      <c r="FMN130" s="81"/>
      <c r="FMO130" s="81"/>
      <c r="FMP130" s="81"/>
      <c r="FMQ130" s="81"/>
      <c r="FMR130" s="81"/>
      <c r="FMS130" s="81"/>
      <c r="FMT130" s="81"/>
      <c r="FMU130" s="81"/>
      <c r="FMV130" s="81"/>
      <c r="FMW130" s="81"/>
      <c r="FMX130" s="81"/>
      <c r="FMY130" s="81"/>
      <c r="FMZ130" s="81"/>
      <c r="FNA130" s="81"/>
      <c r="FNB130" s="81"/>
      <c r="FNC130" s="81"/>
      <c r="FND130" s="81"/>
      <c r="FNE130" s="81"/>
      <c r="FNF130" s="81"/>
      <c r="FNG130" s="81"/>
      <c r="FNH130" s="81"/>
      <c r="FNI130" s="81"/>
      <c r="FNJ130" s="81"/>
      <c r="FNK130" s="81"/>
      <c r="FNL130" s="81"/>
      <c r="FNM130" s="81"/>
      <c r="FNN130" s="81"/>
      <c r="FNO130" s="81"/>
      <c r="FNP130" s="81"/>
      <c r="FNQ130" s="81"/>
      <c r="FNR130" s="81"/>
      <c r="FNS130" s="81"/>
      <c r="FNT130" s="81"/>
      <c r="FNU130" s="81"/>
      <c r="FNV130" s="81"/>
      <c r="FNW130" s="81"/>
      <c r="FNX130" s="81"/>
      <c r="FNY130" s="81"/>
      <c r="FNZ130" s="81"/>
      <c r="FOA130" s="81"/>
      <c r="FOB130" s="81"/>
      <c r="FOC130" s="81"/>
      <c r="FOD130" s="81"/>
      <c r="FOE130" s="81"/>
      <c r="FOF130" s="81"/>
      <c r="FOG130" s="81"/>
      <c r="FOH130" s="81"/>
      <c r="FOI130" s="81"/>
      <c r="FOJ130" s="81"/>
      <c r="FOK130" s="81"/>
      <c r="FOL130" s="81"/>
      <c r="FOM130" s="81"/>
      <c r="FON130" s="81"/>
      <c r="FOO130" s="81"/>
      <c r="FOP130" s="81"/>
      <c r="FOQ130" s="81"/>
      <c r="FOR130" s="81"/>
      <c r="FOS130" s="81"/>
      <c r="FOT130" s="81"/>
      <c r="FOU130" s="81"/>
      <c r="FOV130" s="81"/>
      <c r="FOW130" s="81"/>
      <c r="FOX130" s="81"/>
      <c r="FOY130" s="81"/>
      <c r="FOZ130" s="81"/>
      <c r="FPA130" s="81"/>
      <c r="FPB130" s="81"/>
      <c r="FPC130" s="81"/>
      <c r="FPD130" s="81"/>
      <c r="FPE130" s="81"/>
      <c r="FPF130" s="81"/>
      <c r="FPG130" s="81"/>
      <c r="FPH130" s="81"/>
      <c r="FPI130" s="81"/>
      <c r="FPJ130" s="81"/>
      <c r="FPK130" s="81"/>
      <c r="FPL130" s="81"/>
      <c r="FPM130" s="81"/>
      <c r="FPN130" s="81"/>
      <c r="FPO130" s="81"/>
      <c r="FPP130" s="81"/>
      <c r="FPQ130" s="81"/>
      <c r="FPR130" s="81"/>
      <c r="FPS130" s="81"/>
      <c r="FPT130" s="81"/>
      <c r="FPU130" s="81"/>
      <c r="FPV130" s="81"/>
      <c r="FPW130" s="81"/>
      <c r="FPX130" s="81"/>
      <c r="FPY130" s="81"/>
      <c r="FPZ130" s="81"/>
      <c r="FQA130" s="81"/>
      <c r="FQB130" s="81"/>
      <c r="FQC130" s="81"/>
      <c r="FQD130" s="81"/>
      <c r="FQE130" s="81"/>
      <c r="FQF130" s="81"/>
      <c r="FQG130" s="81"/>
      <c r="FQH130" s="81"/>
      <c r="FQI130" s="81"/>
      <c r="FQJ130" s="81"/>
      <c r="FQK130" s="81"/>
      <c r="FQL130" s="81"/>
      <c r="FQM130" s="81"/>
      <c r="FQN130" s="81"/>
      <c r="FQO130" s="81"/>
      <c r="FQP130" s="81"/>
      <c r="FQQ130" s="81"/>
      <c r="FQR130" s="81"/>
      <c r="FQS130" s="81"/>
      <c r="FQT130" s="81"/>
      <c r="FQU130" s="81"/>
      <c r="FQV130" s="81"/>
      <c r="FQW130" s="81"/>
      <c r="FQX130" s="81"/>
      <c r="FQY130" s="81"/>
      <c r="FQZ130" s="81"/>
      <c r="FRA130" s="81"/>
      <c r="FRB130" s="81"/>
      <c r="FRC130" s="81"/>
      <c r="FRD130" s="81"/>
      <c r="FRE130" s="81"/>
      <c r="FRF130" s="81"/>
      <c r="FRG130" s="81"/>
      <c r="FRH130" s="81"/>
      <c r="FRI130" s="81"/>
      <c r="FRJ130" s="81"/>
      <c r="FRK130" s="81"/>
      <c r="FRL130" s="81"/>
      <c r="FRM130" s="81"/>
      <c r="FRN130" s="81"/>
      <c r="FRO130" s="81"/>
      <c r="FRP130" s="81"/>
      <c r="FRQ130" s="81"/>
      <c r="FRR130" s="81"/>
      <c r="FRS130" s="81"/>
      <c r="FRT130" s="81"/>
      <c r="FRU130" s="81"/>
      <c r="FRV130" s="81"/>
      <c r="FRW130" s="81"/>
      <c r="FRX130" s="81"/>
      <c r="FRY130" s="81"/>
      <c r="FRZ130" s="81"/>
      <c r="FSA130" s="81"/>
      <c r="FSB130" s="81"/>
      <c r="FSC130" s="81"/>
      <c r="FSD130" s="81"/>
      <c r="FSE130" s="81"/>
      <c r="FSF130" s="81"/>
      <c r="FSG130" s="81"/>
      <c r="FSH130" s="81"/>
      <c r="FSI130" s="81"/>
      <c r="FSJ130" s="81"/>
      <c r="FSK130" s="81"/>
      <c r="FSL130" s="81"/>
      <c r="FSM130" s="81"/>
      <c r="FSN130" s="81"/>
      <c r="FSO130" s="81"/>
      <c r="FSP130" s="81"/>
      <c r="FSQ130" s="81"/>
      <c r="FSR130" s="81"/>
      <c r="FSS130" s="81"/>
      <c r="FST130" s="81"/>
      <c r="FSU130" s="81"/>
      <c r="FSV130" s="81"/>
      <c r="FSW130" s="81"/>
      <c r="FSX130" s="81"/>
      <c r="FSY130" s="81"/>
      <c r="FSZ130" s="81"/>
      <c r="FTA130" s="81"/>
      <c r="FTB130" s="81"/>
      <c r="FTC130" s="81"/>
      <c r="FTD130" s="81"/>
      <c r="FTE130" s="81"/>
      <c r="FTF130" s="81"/>
      <c r="FTG130" s="81"/>
      <c r="FTH130" s="81"/>
      <c r="FTI130" s="81"/>
      <c r="FTJ130" s="81"/>
      <c r="FTK130" s="81"/>
      <c r="FTL130" s="81"/>
      <c r="FTM130" s="81"/>
      <c r="FTN130" s="81"/>
      <c r="FTO130" s="81"/>
      <c r="FTP130" s="81"/>
      <c r="FTQ130" s="81"/>
      <c r="FTR130" s="81"/>
      <c r="FTS130" s="81"/>
      <c r="FTT130" s="81"/>
      <c r="FTU130" s="81"/>
      <c r="FTV130" s="81"/>
      <c r="FTW130" s="81"/>
      <c r="FTX130" s="81"/>
      <c r="FTY130" s="81"/>
      <c r="FTZ130" s="81"/>
      <c r="FUA130" s="81"/>
      <c r="FUB130" s="81"/>
      <c r="FUC130" s="81"/>
      <c r="FUD130" s="81"/>
      <c r="FUE130" s="81"/>
      <c r="FUF130" s="81"/>
      <c r="FUG130" s="81"/>
      <c r="FUH130" s="81"/>
      <c r="FUI130" s="81"/>
      <c r="FUJ130" s="81"/>
      <c r="FUK130" s="81"/>
      <c r="FUL130" s="81"/>
      <c r="FUM130" s="81"/>
      <c r="FUN130" s="81"/>
      <c r="FUO130" s="81"/>
      <c r="FUP130" s="81"/>
      <c r="FUQ130" s="81"/>
      <c r="FUR130" s="81"/>
      <c r="FUS130" s="81"/>
      <c r="FUT130" s="81"/>
      <c r="FUU130" s="81"/>
      <c r="FUV130" s="81"/>
      <c r="FUW130" s="81"/>
      <c r="FUX130" s="81"/>
      <c r="FUY130" s="81"/>
      <c r="FUZ130" s="81"/>
      <c r="FVA130" s="81"/>
      <c r="FVB130" s="81"/>
      <c r="FVC130" s="81"/>
      <c r="FVD130" s="81"/>
      <c r="FVE130" s="81"/>
      <c r="FVF130" s="81"/>
      <c r="FVG130" s="81"/>
      <c r="FVH130" s="81"/>
      <c r="FVI130" s="81"/>
      <c r="FVJ130" s="81"/>
      <c r="FVK130" s="81"/>
      <c r="FVL130" s="81"/>
      <c r="FVM130" s="81"/>
      <c r="FVN130" s="81"/>
      <c r="FVO130" s="81"/>
      <c r="FVP130" s="81"/>
      <c r="FVQ130" s="81"/>
      <c r="FVR130" s="81"/>
      <c r="FVS130" s="81"/>
      <c r="FVT130" s="81"/>
      <c r="FVU130" s="81"/>
      <c r="FVV130" s="81"/>
      <c r="FVW130" s="81"/>
      <c r="FVX130" s="81"/>
      <c r="FVY130" s="81"/>
      <c r="FVZ130" s="81"/>
      <c r="FWA130" s="81"/>
      <c r="FWB130" s="81"/>
      <c r="FWC130" s="81"/>
      <c r="FWD130" s="81"/>
      <c r="FWE130" s="81"/>
      <c r="FWF130" s="81"/>
      <c r="FWG130" s="81"/>
      <c r="FWH130" s="81"/>
      <c r="FWI130" s="81"/>
      <c r="FWJ130" s="81"/>
      <c r="FWK130" s="81"/>
      <c r="FWL130" s="81"/>
      <c r="FWM130" s="81"/>
      <c r="FWN130" s="81"/>
      <c r="FWO130" s="81"/>
      <c r="FWP130" s="81"/>
      <c r="FWQ130" s="81"/>
      <c r="FWR130" s="81"/>
      <c r="FWS130" s="81"/>
      <c r="FWT130" s="81"/>
      <c r="FWU130" s="81"/>
      <c r="FWV130" s="81"/>
      <c r="FWW130" s="81"/>
      <c r="FWX130" s="81"/>
      <c r="FWY130" s="81"/>
      <c r="FWZ130" s="81"/>
      <c r="FXA130" s="81"/>
      <c r="FXB130" s="81"/>
      <c r="FXC130" s="81"/>
      <c r="FXD130" s="81"/>
      <c r="FXE130" s="81"/>
      <c r="FXF130" s="81"/>
      <c r="FXG130" s="81"/>
      <c r="FXH130" s="81"/>
      <c r="FXI130" s="81"/>
      <c r="FXJ130" s="81"/>
      <c r="FXK130" s="81"/>
      <c r="FXL130" s="81"/>
      <c r="FXM130" s="81"/>
      <c r="FXN130" s="81"/>
      <c r="FXO130" s="81"/>
      <c r="FXP130" s="81"/>
      <c r="FXQ130" s="81"/>
      <c r="FXR130" s="81"/>
      <c r="FXS130" s="81"/>
      <c r="FXT130" s="81"/>
      <c r="FXU130" s="81"/>
      <c r="FXV130" s="81"/>
      <c r="FXW130" s="81"/>
      <c r="FXX130" s="81"/>
      <c r="FXY130" s="81"/>
      <c r="FXZ130" s="81"/>
      <c r="FYA130" s="81"/>
      <c r="FYB130" s="81"/>
      <c r="FYC130" s="81"/>
      <c r="FYD130" s="81"/>
      <c r="FYE130" s="81"/>
      <c r="FYF130" s="81"/>
      <c r="FYG130" s="81"/>
      <c r="FYH130" s="81"/>
      <c r="FYI130" s="81"/>
      <c r="FYJ130" s="81"/>
      <c r="FYK130" s="81"/>
      <c r="FYL130" s="81"/>
      <c r="FYM130" s="81"/>
      <c r="FYN130" s="81"/>
      <c r="FYO130" s="81"/>
      <c r="FYP130" s="81"/>
      <c r="FYQ130" s="81"/>
      <c r="FYR130" s="81"/>
      <c r="FYS130" s="81"/>
      <c r="FYT130" s="81"/>
      <c r="FYU130" s="81"/>
      <c r="FYV130" s="81"/>
      <c r="FYW130" s="81"/>
      <c r="FYX130" s="81"/>
      <c r="FYY130" s="81"/>
      <c r="FYZ130" s="81"/>
      <c r="FZA130" s="81"/>
      <c r="FZB130" s="81"/>
      <c r="FZC130" s="81"/>
      <c r="FZD130" s="81"/>
      <c r="FZE130" s="81"/>
      <c r="FZF130" s="81"/>
      <c r="FZG130" s="81"/>
      <c r="FZH130" s="81"/>
      <c r="FZI130" s="81"/>
      <c r="FZJ130" s="81"/>
      <c r="FZK130" s="81"/>
      <c r="FZL130" s="81"/>
      <c r="FZM130" s="81"/>
      <c r="FZN130" s="81"/>
      <c r="FZO130" s="81"/>
      <c r="FZP130" s="81"/>
      <c r="FZQ130" s="81"/>
      <c r="FZR130" s="81"/>
      <c r="FZS130" s="81"/>
      <c r="FZT130" s="81"/>
      <c r="FZU130" s="81"/>
      <c r="FZV130" s="81"/>
      <c r="FZW130" s="81"/>
      <c r="FZX130" s="81"/>
      <c r="FZY130" s="81"/>
      <c r="FZZ130" s="81"/>
      <c r="GAA130" s="81"/>
      <c r="GAB130" s="81"/>
      <c r="GAC130" s="81"/>
      <c r="GAD130" s="81"/>
      <c r="GAE130" s="81"/>
      <c r="GAF130" s="81"/>
      <c r="GAG130" s="81"/>
      <c r="GAH130" s="81"/>
      <c r="GAI130" s="81"/>
      <c r="GAJ130" s="81"/>
      <c r="GAK130" s="81"/>
      <c r="GAL130" s="81"/>
      <c r="GAM130" s="81"/>
      <c r="GAN130" s="81"/>
      <c r="GAO130" s="81"/>
      <c r="GAP130" s="81"/>
      <c r="GAQ130" s="81"/>
      <c r="GAR130" s="81"/>
      <c r="GAS130" s="81"/>
      <c r="GAT130" s="81"/>
      <c r="GAU130" s="81"/>
      <c r="GAV130" s="81"/>
      <c r="GAW130" s="81"/>
      <c r="GAX130" s="81"/>
      <c r="GAY130" s="81"/>
      <c r="GAZ130" s="81"/>
      <c r="GBA130" s="81"/>
      <c r="GBB130" s="81"/>
      <c r="GBC130" s="81"/>
      <c r="GBD130" s="81"/>
      <c r="GBE130" s="81"/>
      <c r="GBF130" s="81"/>
      <c r="GBG130" s="81"/>
      <c r="GBH130" s="81"/>
      <c r="GBI130" s="81"/>
      <c r="GBJ130" s="81"/>
      <c r="GBK130" s="81"/>
      <c r="GBL130" s="81"/>
      <c r="GBM130" s="81"/>
      <c r="GBN130" s="81"/>
      <c r="GBO130" s="81"/>
      <c r="GBP130" s="81"/>
      <c r="GBQ130" s="81"/>
      <c r="GBR130" s="81"/>
      <c r="GBS130" s="81"/>
      <c r="GBT130" s="81"/>
      <c r="GBU130" s="81"/>
      <c r="GBV130" s="81"/>
      <c r="GBW130" s="81"/>
      <c r="GBX130" s="81"/>
      <c r="GBY130" s="81"/>
      <c r="GBZ130" s="81"/>
      <c r="GCA130" s="81"/>
      <c r="GCB130" s="81"/>
      <c r="GCC130" s="81"/>
      <c r="GCD130" s="81"/>
      <c r="GCE130" s="81"/>
      <c r="GCF130" s="81"/>
      <c r="GCG130" s="81"/>
      <c r="GCH130" s="81"/>
      <c r="GCI130" s="81"/>
      <c r="GCJ130" s="81"/>
      <c r="GCK130" s="81"/>
      <c r="GCL130" s="81"/>
      <c r="GCM130" s="81"/>
      <c r="GCN130" s="81"/>
      <c r="GCO130" s="81"/>
      <c r="GCP130" s="81"/>
      <c r="GCQ130" s="81"/>
      <c r="GCR130" s="81"/>
      <c r="GCS130" s="81"/>
      <c r="GCT130" s="81"/>
      <c r="GCU130" s="81"/>
      <c r="GCV130" s="81"/>
      <c r="GCW130" s="81"/>
      <c r="GCX130" s="81"/>
      <c r="GCY130" s="81"/>
      <c r="GCZ130" s="81"/>
      <c r="GDA130" s="81"/>
      <c r="GDB130" s="81"/>
      <c r="GDC130" s="81"/>
      <c r="GDD130" s="81"/>
      <c r="GDE130" s="81"/>
      <c r="GDF130" s="81"/>
      <c r="GDG130" s="81"/>
      <c r="GDH130" s="81"/>
      <c r="GDI130" s="81"/>
      <c r="GDJ130" s="81"/>
      <c r="GDK130" s="81"/>
      <c r="GDL130" s="81"/>
      <c r="GDM130" s="81"/>
      <c r="GDN130" s="81"/>
      <c r="GDO130" s="81"/>
      <c r="GDP130" s="81"/>
      <c r="GDQ130" s="81"/>
      <c r="GDR130" s="81"/>
      <c r="GDS130" s="81"/>
      <c r="GDT130" s="81"/>
      <c r="GDU130" s="81"/>
      <c r="GDV130" s="81"/>
      <c r="GDW130" s="81"/>
      <c r="GDX130" s="81"/>
      <c r="GDY130" s="81"/>
      <c r="GDZ130" s="81"/>
      <c r="GEA130" s="81"/>
      <c r="GEB130" s="81"/>
      <c r="GEC130" s="81"/>
      <c r="GED130" s="81"/>
      <c r="GEE130" s="81"/>
      <c r="GEF130" s="81"/>
      <c r="GEG130" s="81"/>
      <c r="GEH130" s="81"/>
      <c r="GEI130" s="81"/>
      <c r="GEJ130" s="81"/>
      <c r="GEK130" s="81"/>
      <c r="GEL130" s="81"/>
      <c r="GEM130" s="81"/>
      <c r="GEN130" s="81"/>
      <c r="GEO130" s="81"/>
      <c r="GEP130" s="81"/>
      <c r="GEQ130" s="81"/>
      <c r="GER130" s="81"/>
      <c r="GES130" s="81"/>
      <c r="GET130" s="81"/>
      <c r="GEU130" s="81"/>
      <c r="GEV130" s="81"/>
      <c r="GEW130" s="81"/>
      <c r="GEX130" s="81"/>
      <c r="GEY130" s="81"/>
      <c r="GEZ130" s="81"/>
      <c r="GFA130" s="81"/>
      <c r="GFB130" s="81"/>
      <c r="GFC130" s="81"/>
      <c r="GFD130" s="81"/>
      <c r="GFE130" s="81"/>
      <c r="GFF130" s="81"/>
      <c r="GFG130" s="81"/>
      <c r="GFH130" s="81"/>
      <c r="GFI130" s="81"/>
      <c r="GFJ130" s="81"/>
      <c r="GFK130" s="81"/>
      <c r="GFL130" s="81"/>
      <c r="GFM130" s="81"/>
      <c r="GFN130" s="81"/>
      <c r="GFO130" s="81"/>
      <c r="GFP130" s="81"/>
      <c r="GFQ130" s="81"/>
      <c r="GFR130" s="81"/>
      <c r="GFS130" s="81"/>
      <c r="GFT130" s="81"/>
      <c r="GFU130" s="81"/>
      <c r="GFV130" s="81"/>
      <c r="GFW130" s="81"/>
      <c r="GFX130" s="81"/>
      <c r="GFY130" s="81"/>
      <c r="GFZ130" s="81"/>
      <c r="GGA130" s="81"/>
      <c r="GGB130" s="81"/>
      <c r="GGC130" s="81"/>
      <c r="GGD130" s="81"/>
      <c r="GGE130" s="81"/>
      <c r="GGF130" s="81"/>
      <c r="GGG130" s="81"/>
      <c r="GGH130" s="81"/>
      <c r="GGI130" s="81"/>
      <c r="GGJ130" s="81"/>
      <c r="GGK130" s="81"/>
      <c r="GGL130" s="81"/>
      <c r="GGM130" s="81"/>
      <c r="GGN130" s="81"/>
      <c r="GGO130" s="81"/>
      <c r="GGP130" s="81"/>
      <c r="GGQ130" s="81"/>
      <c r="GGR130" s="81"/>
      <c r="GGS130" s="81"/>
      <c r="GGT130" s="81"/>
      <c r="GGU130" s="81"/>
      <c r="GGV130" s="81"/>
      <c r="GGW130" s="81"/>
      <c r="GGX130" s="81"/>
      <c r="GGY130" s="81"/>
      <c r="GGZ130" s="81"/>
      <c r="GHA130" s="81"/>
      <c r="GHB130" s="81"/>
      <c r="GHC130" s="81"/>
      <c r="GHD130" s="81"/>
      <c r="GHE130" s="81"/>
      <c r="GHF130" s="81"/>
      <c r="GHG130" s="81"/>
      <c r="GHH130" s="81"/>
      <c r="GHI130" s="81"/>
      <c r="GHJ130" s="81"/>
      <c r="GHK130" s="81"/>
      <c r="GHL130" s="81"/>
      <c r="GHM130" s="81"/>
      <c r="GHN130" s="81"/>
      <c r="GHO130" s="81"/>
      <c r="GHP130" s="81"/>
      <c r="GHQ130" s="81"/>
      <c r="GHR130" s="81"/>
      <c r="GHS130" s="81"/>
      <c r="GHT130" s="81"/>
      <c r="GHU130" s="81"/>
      <c r="GHV130" s="81"/>
      <c r="GHW130" s="81"/>
      <c r="GHX130" s="81"/>
      <c r="GHY130" s="81"/>
      <c r="GHZ130" s="81"/>
      <c r="GIA130" s="81"/>
      <c r="GIB130" s="81"/>
      <c r="GIC130" s="81"/>
      <c r="GID130" s="81"/>
      <c r="GIE130" s="81"/>
      <c r="GIF130" s="81"/>
      <c r="GIG130" s="81"/>
      <c r="GIH130" s="81"/>
      <c r="GII130" s="81"/>
      <c r="GIJ130" s="81"/>
      <c r="GIK130" s="81"/>
      <c r="GIL130" s="81"/>
      <c r="GIM130" s="81"/>
      <c r="GIN130" s="81"/>
      <c r="GIO130" s="81"/>
      <c r="GIP130" s="81"/>
      <c r="GIQ130" s="81"/>
      <c r="GIR130" s="81"/>
      <c r="GIS130" s="81"/>
      <c r="GIT130" s="81"/>
      <c r="GIU130" s="81"/>
      <c r="GIV130" s="81"/>
      <c r="GIW130" s="81"/>
      <c r="GIX130" s="81"/>
      <c r="GIY130" s="81"/>
      <c r="GIZ130" s="81"/>
      <c r="GJA130" s="81"/>
      <c r="GJB130" s="81"/>
      <c r="GJC130" s="81"/>
      <c r="GJD130" s="81"/>
      <c r="GJE130" s="81"/>
      <c r="GJF130" s="81"/>
      <c r="GJG130" s="81"/>
      <c r="GJH130" s="81"/>
      <c r="GJI130" s="81"/>
      <c r="GJJ130" s="81"/>
      <c r="GJK130" s="81"/>
      <c r="GJL130" s="81"/>
      <c r="GJM130" s="81"/>
      <c r="GJN130" s="81"/>
      <c r="GJO130" s="81"/>
      <c r="GJP130" s="81"/>
      <c r="GJQ130" s="81"/>
      <c r="GJR130" s="81"/>
      <c r="GJS130" s="81"/>
      <c r="GJT130" s="81"/>
      <c r="GJU130" s="81"/>
      <c r="GJV130" s="81"/>
      <c r="GJW130" s="81"/>
      <c r="GJX130" s="81"/>
      <c r="GJY130" s="81"/>
      <c r="GJZ130" s="81"/>
      <c r="GKA130" s="81"/>
      <c r="GKB130" s="81"/>
      <c r="GKC130" s="81"/>
      <c r="GKD130" s="81"/>
      <c r="GKE130" s="81"/>
      <c r="GKF130" s="81"/>
      <c r="GKG130" s="81"/>
      <c r="GKH130" s="81"/>
      <c r="GKI130" s="81"/>
      <c r="GKJ130" s="81"/>
      <c r="GKK130" s="81"/>
      <c r="GKL130" s="81"/>
      <c r="GKM130" s="81"/>
      <c r="GKN130" s="81"/>
      <c r="GKO130" s="81"/>
      <c r="GKP130" s="81"/>
      <c r="GKQ130" s="81"/>
      <c r="GKR130" s="81"/>
      <c r="GKS130" s="81"/>
      <c r="GKT130" s="81"/>
      <c r="GKU130" s="81"/>
      <c r="GKV130" s="81"/>
      <c r="GKW130" s="81"/>
      <c r="GKX130" s="81"/>
      <c r="GKY130" s="81"/>
      <c r="GKZ130" s="81"/>
      <c r="GLA130" s="81"/>
      <c r="GLB130" s="81"/>
      <c r="GLC130" s="81"/>
      <c r="GLD130" s="81"/>
      <c r="GLE130" s="81"/>
      <c r="GLF130" s="81"/>
      <c r="GLG130" s="81"/>
      <c r="GLH130" s="81"/>
      <c r="GLI130" s="81"/>
      <c r="GLJ130" s="81"/>
      <c r="GLK130" s="81"/>
      <c r="GLL130" s="81"/>
      <c r="GLM130" s="81"/>
      <c r="GLN130" s="81"/>
      <c r="GLO130" s="81"/>
      <c r="GLP130" s="81"/>
      <c r="GLQ130" s="81"/>
      <c r="GLR130" s="81"/>
      <c r="GLS130" s="81"/>
      <c r="GLT130" s="81"/>
      <c r="GLU130" s="81"/>
      <c r="GLV130" s="81"/>
      <c r="GLW130" s="81"/>
      <c r="GLX130" s="81"/>
      <c r="GLY130" s="81"/>
      <c r="GLZ130" s="81"/>
      <c r="GMA130" s="81"/>
      <c r="GMB130" s="81"/>
      <c r="GMC130" s="81"/>
      <c r="GMD130" s="81"/>
      <c r="GME130" s="81"/>
      <c r="GMF130" s="81"/>
      <c r="GMG130" s="81"/>
      <c r="GMH130" s="81"/>
      <c r="GMI130" s="81"/>
      <c r="GMJ130" s="81"/>
      <c r="GMK130" s="81"/>
      <c r="GML130" s="81"/>
      <c r="GMM130" s="81"/>
      <c r="GMN130" s="81"/>
      <c r="GMO130" s="81"/>
      <c r="GMP130" s="81"/>
      <c r="GMQ130" s="81"/>
      <c r="GMR130" s="81"/>
      <c r="GMS130" s="81"/>
      <c r="GMT130" s="81"/>
      <c r="GMU130" s="81"/>
      <c r="GMV130" s="81"/>
      <c r="GMW130" s="81"/>
      <c r="GMX130" s="81"/>
      <c r="GMY130" s="81"/>
      <c r="GMZ130" s="81"/>
      <c r="GNA130" s="81"/>
      <c r="GNB130" s="81"/>
      <c r="GNC130" s="81"/>
      <c r="GND130" s="81"/>
      <c r="GNE130" s="81"/>
      <c r="GNF130" s="81"/>
      <c r="GNG130" s="81"/>
      <c r="GNH130" s="81"/>
      <c r="GNI130" s="81"/>
      <c r="GNJ130" s="81"/>
      <c r="GNK130" s="81"/>
      <c r="GNL130" s="81"/>
      <c r="GNM130" s="81"/>
      <c r="GNN130" s="81"/>
      <c r="GNO130" s="81"/>
      <c r="GNP130" s="81"/>
      <c r="GNQ130" s="81"/>
      <c r="GNR130" s="81"/>
      <c r="GNS130" s="81"/>
      <c r="GNT130" s="81"/>
      <c r="GNU130" s="81"/>
      <c r="GNV130" s="81"/>
      <c r="GNW130" s="81"/>
      <c r="GNX130" s="81"/>
      <c r="GNY130" s="81"/>
      <c r="GNZ130" s="81"/>
      <c r="GOA130" s="81"/>
      <c r="GOB130" s="81"/>
      <c r="GOC130" s="81"/>
      <c r="GOD130" s="81"/>
      <c r="GOE130" s="81"/>
      <c r="GOF130" s="81"/>
      <c r="GOG130" s="81"/>
      <c r="GOH130" s="81"/>
      <c r="GOI130" s="81"/>
      <c r="GOJ130" s="81"/>
      <c r="GOK130" s="81"/>
      <c r="GOL130" s="81"/>
      <c r="GOM130" s="81"/>
      <c r="GON130" s="81"/>
      <c r="GOO130" s="81"/>
      <c r="GOP130" s="81"/>
      <c r="GOQ130" s="81"/>
      <c r="GOR130" s="81"/>
      <c r="GOS130" s="81"/>
      <c r="GOT130" s="81"/>
      <c r="GOU130" s="81"/>
      <c r="GOV130" s="81"/>
      <c r="GOW130" s="81"/>
      <c r="GOX130" s="81"/>
      <c r="GOY130" s="81"/>
      <c r="GOZ130" s="81"/>
      <c r="GPA130" s="81"/>
      <c r="GPB130" s="81"/>
      <c r="GPC130" s="81"/>
      <c r="GPD130" s="81"/>
      <c r="GPE130" s="81"/>
      <c r="GPF130" s="81"/>
      <c r="GPG130" s="81"/>
      <c r="GPH130" s="81"/>
      <c r="GPI130" s="81"/>
      <c r="GPJ130" s="81"/>
      <c r="GPK130" s="81"/>
      <c r="GPL130" s="81"/>
      <c r="GPM130" s="81"/>
      <c r="GPN130" s="81"/>
      <c r="GPO130" s="81"/>
      <c r="GPP130" s="81"/>
      <c r="GPQ130" s="81"/>
      <c r="GPR130" s="81"/>
      <c r="GPS130" s="81"/>
      <c r="GPT130" s="81"/>
      <c r="GPU130" s="81"/>
      <c r="GPV130" s="81"/>
      <c r="GPW130" s="81"/>
      <c r="GPX130" s="81"/>
      <c r="GPY130" s="81"/>
      <c r="GPZ130" s="81"/>
      <c r="GQA130" s="81"/>
      <c r="GQB130" s="81"/>
      <c r="GQC130" s="81"/>
      <c r="GQD130" s="81"/>
      <c r="GQE130" s="81"/>
      <c r="GQF130" s="81"/>
      <c r="GQG130" s="81"/>
      <c r="GQH130" s="81"/>
      <c r="GQI130" s="81"/>
      <c r="GQJ130" s="81"/>
      <c r="GQK130" s="81"/>
      <c r="GQL130" s="81"/>
      <c r="GQM130" s="81"/>
      <c r="GQN130" s="81"/>
      <c r="GQO130" s="81"/>
      <c r="GQP130" s="81"/>
      <c r="GQQ130" s="81"/>
      <c r="GQR130" s="81"/>
      <c r="GQS130" s="81"/>
      <c r="GQT130" s="81"/>
      <c r="GQU130" s="81"/>
      <c r="GQV130" s="81"/>
      <c r="GQW130" s="81"/>
      <c r="GQX130" s="81"/>
      <c r="GQY130" s="81"/>
      <c r="GQZ130" s="81"/>
      <c r="GRA130" s="81"/>
      <c r="GRB130" s="81"/>
      <c r="GRC130" s="81"/>
      <c r="GRD130" s="81"/>
      <c r="GRE130" s="81"/>
      <c r="GRF130" s="81"/>
      <c r="GRG130" s="81"/>
      <c r="GRH130" s="81"/>
      <c r="GRI130" s="81"/>
      <c r="GRJ130" s="81"/>
      <c r="GRK130" s="81"/>
      <c r="GRL130" s="81"/>
      <c r="GRM130" s="81"/>
      <c r="GRN130" s="81"/>
      <c r="GRO130" s="81"/>
      <c r="GRP130" s="81"/>
      <c r="GRQ130" s="81"/>
      <c r="GRR130" s="81"/>
      <c r="GRS130" s="81"/>
      <c r="GRT130" s="81"/>
      <c r="GRU130" s="81"/>
      <c r="GRV130" s="81"/>
      <c r="GRW130" s="81"/>
      <c r="GRX130" s="81"/>
      <c r="GRY130" s="81"/>
      <c r="GRZ130" s="81"/>
      <c r="GSA130" s="81"/>
      <c r="GSB130" s="81"/>
      <c r="GSC130" s="81"/>
      <c r="GSD130" s="81"/>
      <c r="GSE130" s="81"/>
      <c r="GSF130" s="81"/>
      <c r="GSG130" s="81"/>
      <c r="GSH130" s="81"/>
      <c r="GSI130" s="81"/>
      <c r="GSJ130" s="81"/>
      <c r="GSK130" s="81"/>
      <c r="GSL130" s="81"/>
      <c r="GSM130" s="81"/>
      <c r="GSN130" s="81"/>
      <c r="GSO130" s="81"/>
      <c r="GSP130" s="81"/>
      <c r="GSQ130" s="81"/>
      <c r="GSR130" s="81"/>
      <c r="GSS130" s="81"/>
      <c r="GST130" s="81"/>
      <c r="GSU130" s="81"/>
      <c r="GSV130" s="81"/>
      <c r="GSW130" s="81"/>
      <c r="GSX130" s="81"/>
      <c r="GSY130" s="81"/>
      <c r="GSZ130" s="81"/>
      <c r="GTA130" s="81"/>
      <c r="GTB130" s="81"/>
      <c r="GTC130" s="81"/>
      <c r="GTD130" s="81"/>
      <c r="GTE130" s="81"/>
      <c r="GTF130" s="81"/>
      <c r="GTG130" s="81"/>
      <c r="GTH130" s="81"/>
      <c r="GTI130" s="81"/>
      <c r="GTJ130" s="81"/>
      <c r="GTK130" s="81"/>
      <c r="GTL130" s="81"/>
      <c r="GTM130" s="81"/>
      <c r="GTN130" s="81"/>
      <c r="GTO130" s="81"/>
      <c r="GTP130" s="81"/>
      <c r="GTQ130" s="81"/>
      <c r="GTR130" s="81"/>
      <c r="GTS130" s="81"/>
      <c r="GTT130" s="81"/>
      <c r="GTU130" s="81"/>
      <c r="GTV130" s="81"/>
      <c r="GTW130" s="81"/>
      <c r="GTX130" s="81"/>
      <c r="GTY130" s="81"/>
      <c r="GTZ130" s="81"/>
      <c r="GUA130" s="81"/>
      <c r="GUB130" s="81"/>
      <c r="GUC130" s="81"/>
      <c r="GUD130" s="81"/>
      <c r="GUE130" s="81"/>
      <c r="GUF130" s="81"/>
      <c r="GUG130" s="81"/>
      <c r="GUH130" s="81"/>
      <c r="GUI130" s="81"/>
      <c r="GUJ130" s="81"/>
      <c r="GUK130" s="81"/>
      <c r="GUL130" s="81"/>
      <c r="GUM130" s="81"/>
      <c r="GUN130" s="81"/>
      <c r="GUO130" s="81"/>
      <c r="GUP130" s="81"/>
      <c r="GUQ130" s="81"/>
      <c r="GUR130" s="81"/>
      <c r="GUS130" s="81"/>
      <c r="GUT130" s="81"/>
      <c r="GUU130" s="81"/>
      <c r="GUV130" s="81"/>
      <c r="GUW130" s="81"/>
      <c r="GUX130" s="81"/>
      <c r="GUY130" s="81"/>
      <c r="GUZ130" s="81"/>
      <c r="GVA130" s="81"/>
      <c r="GVB130" s="81"/>
      <c r="GVC130" s="81"/>
      <c r="GVD130" s="81"/>
      <c r="GVE130" s="81"/>
      <c r="GVF130" s="81"/>
      <c r="GVG130" s="81"/>
      <c r="GVH130" s="81"/>
      <c r="GVI130" s="81"/>
      <c r="GVJ130" s="81"/>
      <c r="GVK130" s="81"/>
      <c r="GVL130" s="81"/>
      <c r="GVM130" s="81"/>
      <c r="GVN130" s="81"/>
      <c r="GVO130" s="81"/>
      <c r="GVP130" s="81"/>
      <c r="GVQ130" s="81"/>
      <c r="GVR130" s="81"/>
      <c r="GVS130" s="81"/>
      <c r="GVT130" s="81"/>
      <c r="GVU130" s="81"/>
      <c r="GVV130" s="81"/>
      <c r="GVW130" s="81"/>
      <c r="GVX130" s="81"/>
      <c r="GVY130" s="81"/>
      <c r="GVZ130" s="81"/>
      <c r="GWA130" s="81"/>
      <c r="GWB130" s="81"/>
      <c r="GWC130" s="81"/>
      <c r="GWD130" s="81"/>
      <c r="GWE130" s="81"/>
      <c r="GWF130" s="81"/>
      <c r="GWG130" s="81"/>
      <c r="GWH130" s="81"/>
      <c r="GWI130" s="81"/>
      <c r="GWJ130" s="81"/>
      <c r="GWK130" s="81"/>
      <c r="GWL130" s="81"/>
      <c r="GWM130" s="81"/>
      <c r="GWN130" s="81"/>
      <c r="GWO130" s="81"/>
      <c r="GWP130" s="81"/>
      <c r="GWQ130" s="81"/>
      <c r="GWR130" s="81"/>
      <c r="GWS130" s="81"/>
      <c r="GWT130" s="81"/>
      <c r="GWU130" s="81"/>
      <c r="GWV130" s="81"/>
      <c r="GWW130" s="81"/>
      <c r="GWX130" s="81"/>
      <c r="GWY130" s="81"/>
      <c r="GWZ130" s="81"/>
      <c r="GXA130" s="81"/>
      <c r="GXB130" s="81"/>
      <c r="GXC130" s="81"/>
      <c r="GXD130" s="81"/>
      <c r="GXE130" s="81"/>
      <c r="GXF130" s="81"/>
      <c r="GXG130" s="81"/>
      <c r="GXH130" s="81"/>
      <c r="GXI130" s="81"/>
      <c r="GXJ130" s="81"/>
      <c r="GXK130" s="81"/>
      <c r="GXL130" s="81"/>
      <c r="GXM130" s="81"/>
      <c r="GXN130" s="81"/>
      <c r="GXO130" s="81"/>
      <c r="GXP130" s="81"/>
      <c r="GXQ130" s="81"/>
      <c r="GXR130" s="81"/>
      <c r="GXS130" s="81"/>
      <c r="GXT130" s="81"/>
      <c r="GXU130" s="81"/>
      <c r="GXV130" s="81"/>
      <c r="GXW130" s="81"/>
      <c r="GXX130" s="81"/>
      <c r="GXY130" s="81"/>
      <c r="GXZ130" s="81"/>
      <c r="GYA130" s="81"/>
      <c r="GYB130" s="81"/>
      <c r="GYC130" s="81"/>
      <c r="GYD130" s="81"/>
      <c r="GYE130" s="81"/>
      <c r="GYF130" s="81"/>
      <c r="GYG130" s="81"/>
      <c r="GYH130" s="81"/>
      <c r="GYI130" s="81"/>
      <c r="GYJ130" s="81"/>
      <c r="GYK130" s="81"/>
      <c r="GYL130" s="81"/>
      <c r="GYM130" s="81"/>
      <c r="GYN130" s="81"/>
      <c r="GYO130" s="81"/>
      <c r="GYP130" s="81"/>
      <c r="GYQ130" s="81"/>
      <c r="GYR130" s="81"/>
      <c r="GYS130" s="81"/>
      <c r="GYT130" s="81"/>
      <c r="GYU130" s="81"/>
      <c r="GYV130" s="81"/>
      <c r="GYW130" s="81"/>
      <c r="GYX130" s="81"/>
      <c r="GYY130" s="81"/>
      <c r="GYZ130" s="81"/>
      <c r="GZA130" s="81"/>
      <c r="GZB130" s="81"/>
      <c r="GZC130" s="81"/>
      <c r="GZD130" s="81"/>
      <c r="GZE130" s="81"/>
      <c r="GZF130" s="81"/>
      <c r="GZG130" s="81"/>
      <c r="GZH130" s="81"/>
      <c r="GZI130" s="81"/>
      <c r="GZJ130" s="81"/>
      <c r="GZK130" s="81"/>
      <c r="GZL130" s="81"/>
      <c r="GZM130" s="81"/>
      <c r="GZN130" s="81"/>
      <c r="GZO130" s="81"/>
      <c r="GZP130" s="81"/>
      <c r="GZQ130" s="81"/>
      <c r="GZR130" s="81"/>
      <c r="GZS130" s="81"/>
      <c r="GZT130" s="81"/>
      <c r="GZU130" s="81"/>
      <c r="GZV130" s="81"/>
      <c r="GZW130" s="81"/>
      <c r="GZX130" s="81"/>
      <c r="GZY130" s="81"/>
      <c r="GZZ130" s="81"/>
      <c r="HAA130" s="81"/>
      <c r="HAB130" s="81"/>
      <c r="HAC130" s="81"/>
      <c r="HAD130" s="81"/>
      <c r="HAE130" s="81"/>
      <c r="HAF130" s="81"/>
      <c r="HAG130" s="81"/>
      <c r="HAH130" s="81"/>
      <c r="HAI130" s="81"/>
      <c r="HAJ130" s="81"/>
      <c r="HAK130" s="81"/>
      <c r="HAL130" s="81"/>
      <c r="HAM130" s="81"/>
      <c r="HAN130" s="81"/>
      <c r="HAO130" s="81"/>
      <c r="HAP130" s="81"/>
      <c r="HAQ130" s="81"/>
      <c r="HAR130" s="81"/>
      <c r="HAS130" s="81"/>
      <c r="HAT130" s="81"/>
      <c r="HAU130" s="81"/>
      <c r="HAV130" s="81"/>
      <c r="HAW130" s="81"/>
      <c r="HAX130" s="81"/>
      <c r="HAY130" s="81"/>
      <c r="HAZ130" s="81"/>
      <c r="HBA130" s="81"/>
      <c r="HBB130" s="81"/>
      <c r="HBC130" s="81"/>
      <c r="HBD130" s="81"/>
      <c r="HBE130" s="81"/>
      <c r="HBF130" s="81"/>
      <c r="HBG130" s="81"/>
      <c r="HBH130" s="81"/>
      <c r="HBI130" s="81"/>
      <c r="HBJ130" s="81"/>
      <c r="HBK130" s="81"/>
      <c r="HBL130" s="81"/>
      <c r="HBM130" s="81"/>
      <c r="HBN130" s="81"/>
      <c r="HBO130" s="81"/>
      <c r="HBP130" s="81"/>
      <c r="HBQ130" s="81"/>
      <c r="HBR130" s="81"/>
      <c r="HBS130" s="81"/>
      <c r="HBT130" s="81"/>
      <c r="HBU130" s="81"/>
      <c r="HBV130" s="81"/>
      <c r="HBW130" s="81"/>
      <c r="HBX130" s="81"/>
      <c r="HBY130" s="81"/>
      <c r="HBZ130" s="81"/>
      <c r="HCA130" s="81"/>
      <c r="HCB130" s="81"/>
      <c r="HCC130" s="81"/>
      <c r="HCD130" s="81"/>
      <c r="HCE130" s="81"/>
      <c r="HCF130" s="81"/>
      <c r="HCG130" s="81"/>
      <c r="HCH130" s="81"/>
      <c r="HCI130" s="81"/>
      <c r="HCJ130" s="81"/>
      <c r="HCK130" s="81"/>
      <c r="HCL130" s="81"/>
      <c r="HCM130" s="81"/>
      <c r="HCN130" s="81"/>
      <c r="HCO130" s="81"/>
      <c r="HCP130" s="81"/>
      <c r="HCQ130" s="81"/>
      <c r="HCR130" s="81"/>
      <c r="HCS130" s="81"/>
      <c r="HCT130" s="81"/>
      <c r="HCU130" s="81"/>
      <c r="HCV130" s="81"/>
      <c r="HCW130" s="81"/>
      <c r="HCX130" s="81"/>
      <c r="HCY130" s="81"/>
      <c r="HCZ130" s="81"/>
      <c r="HDA130" s="81"/>
      <c r="HDB130" s="81"/>
      <c r="HDC130" s="81"/>
      <c r="HDD130" s="81"/>
      <c r="HDE130" s="81"/>
      <c r="HDF130" s="81"/>
      <c r="HDG130" s="81"/>
      <c r="HDH130" s="81"/>
      <c r="HDI130" s="81"/>
      <c r="HDJ130" s="81"/>
      <c r="HDK130" s="81"/>
      <c r="HDL130" s="81"/>
      <c r="HDM130" s="81"/>
      <c r="HDN130" s="81"/>
      <c r="HDO130" s="81"/>
      <c r="HDP130" s="81"/>
      <c r="HDQ130" s="81"/>
      <c r="HDR130" s="81"/>
      <c r="HDS130" s="81"/>
      <c r="HDT130" s="81"/>
      <c r="HDU130" s="81"/>
      <c r="HDV130" s="81"/>
      <c r="HDW130" s="81"/>
      <c r="HDX130" s="81"/>
      <c r="HDY130" s="81"/>
      <c r="HDZ130" s="81"/>
      <c r="HEA130" s="81"/>
      <c r="HEB130" s="81"/>
      <c r="HEC130" s="81"/>
      <c r="HED130" s="81"/>
      <c r="HEE130" s="81"/>
      <c r="HEF130" s="81"/>
      <c r="HEG130" s="81"/>
      <c r="HEH130" s="81"/>
      <c r="HEI130" s="81"/>
      <c r="HEJ130" s="81"/>
      <c r="HEK130" s="81"/>
      <c r="HEL130" s="81"/>
      <c r="HEM130" s="81"/>
      <c r="HEN130" s="81"/>
      <c r="HEO130" s="81"/>
      <c r="HEP130" s="81"/>
      <c r="HEQ130" s="81"/>
      <c r="HER130" s="81"/>
      <c r="HES130" s="81"/>
      <c r="HET130" s="81"/>
      <c r="HEU130" s="81"/>
      <c r="HEV130" s="81"/>
      <c r="HEW130" s="81"/>
      <c r="HEX130" s="81"/>
      <c r="HEY130" s="81"/>
      <c r="HEZ130" s="81"/>
      <c r="HFA130" s="81"/>
      <c r="HFB130" s="81"/>
      <c r="HFC130" s="81"/>
      <c r="HFD130" s="81"/>
      <c r="HFE130" s="81"/>
      <c r="HFF130" s="81"/>
      <c r="HFG130" s="81"/>
      <c r="HFH130" s="81"/>
      <c r="HFI130" s="81"/>
      <c r="HFJ130" s="81"/>
      <c r="HFK130" s="81"/>
      <c r="HFL130" s="81"/>
      <c r="HFM130" s="81"/>
      <c r="HFN130" s="81"/>
      <c r="HFO130" s="81"/>
      <c r="HFP130" s="81"/>
      <c r="HFQ130" s="81"/>
      <c r="HFR130" s="81"/>
      <c r="HFS130" s="81"/>
      <c r="HFT130" s="81"/>
      <c r="HFU130" s="81"/>
      <c r="HFV130" s="81"/>
      <c r="HFW130" s="81"/>
      <c r="HFX130" s="81"/>
      <c r="HFY130" s="81"/>
      <c r="HFZ130" s="81"/>
      <c r="HGA130" s="81"/>
      <c r="HGB130" s="81"/>
      <c r="HGC130" s="81"/>
      <c r="HGD130" s="81"/>
      <c r="HGE130" s="81"/>
      <c r="HGF130" s="81"/>
      <c r="HGG130" s="81"/>
      <c r="HGH130" s="81"/>
      <c r="HGI130" s="81"/>
      <c r="HGJ130" s="81"/>
      <c r="HGK130" s="81"/>
      <c r="HGL130" s="81"/>
      <c r="HGM130" s="81"/>
      <c r="HGN130" s="81"/>
      <c r="HGO130" s="81"/>
      <c r="HGP130" s="81"/>
      <c r="HGQ130" s="81"/>
      <c r="HGR130" s="81"/>
      <c r="HGS130" s="81"/>
      <c r="HGT130" s="81"/>
      <c r="HGU130" s="81"/>
      <c r="HGV130" s="81"/>
      <c r="HGW130" s="81"/>
      <c r="HGX130" s="81"/>
      <c r="HGY130" s="81"/>
      <c r="HGZ130" s="81"/>
      <c r="HHA130" s="81"/>
      <c r="HHB130" s="81"/>
      <c r="HHC130" s="81"/>
      <c r="HHD130" s="81"/>
      <c r="HHE130" s="81"/>
      <c r="HHF130" s="81"/>
      <c r="HHG130" s="81"/>
      <c r="HHH130" s="81"/>
      <c r="HHI130" s="81"/>
      <c r="HHJ130" s="81"/>
      <c r="HHK130" s="81"/>
      <c r="HHL130" s="81"/>
      <c r="HHM130" s="81"/>
      <c r="HHN130" s="81"/>
      <c r="HHO130" s="81"/>
      <c r="HHP130" s="81"/>
      <c r="HHQ130" s="81"/>
      <c r="HHR130" s="81"/>
      <c r="HHS130" s="81"/>
      <c r="HHT130" s="81"/>
      <c r="HHU130" s="81"/>
      <c r="HHV130" s="81"/>
      <c r="HHW130" s="81"/>
      <c r="HHX130" s="81"/>
      <c r="HHY130" s="81"/>
      <c r="HHZ130" s="81"/>
      <c r="HIA130" s="81"/>
      <c r="HIB130" s="81"/>
      <c r="HIC130" s="81"/>
      <c r="HID130" s="81"/>
      <c r="HIE130" s="81"/>
      <c r="HIF130" s="81"/>
      <c r="HIG130" s="81"/>
      <c r="HIH130" s="81"/>
      <c r="HII130" s="81"/>
      <c r="HIJ130" s="81"/>
      <c r="HIK130" s="81"/>
      <c r="HIL130" s="81"/>
      <c r="HIM130" s="81"/>
      <c r="HIN130" s="81"/>
      <c r="HIO130" s="81"/>
      <c r="HIP130" s="81"/>
      <c r="HIQ130" s="81"/>
      <c r="HIR130" s="81"/>
      <c r="HIS130" s="81"/>
      <c r="HIT130" s="81"/>
      <c r="HIU130" s="81"/>
      <c r="HIV130" s="81"/>
      <c r="HIW130" s="81"/>
      <c r="HIX130" s="81"/>
      <c r="HIY130" s="81"/>
      <c r="HIZ130" s="81"/>
      <c r="HJA130" s="81"/>
      <c r="HJB130" s="81"/>
      <c r="HJC130" s="81"/>
      <c r="HJD130" s="81"/>
      <c r="HJE130" s="81"/>
      <c r="HJF130" s="81"/>
      <c r="HJG130" s="81"/>
      <c r="HJH130" s="81"/>
      <c r="HJI130" s="81"/>
      <c r="HJJ130" s="81"/>
      <c r="HJK130" s="81"/>
      <c r="HJL130" s="81"/>
      <c r="HJM130" s="81"/>
      <c r="HJN130" s="81"/>
      <c r="HJO130" s="81"/>
      <c r="HJP130" s="81"/>
      <c r="HJQ130" s="81"/>
      <c r="HJR130" s="81"/>
      <c r="HJS130" s="81"/>
      <c r="HJT130" s="81"/>
      <c r="HJU130" s="81"/>
      <c r="HJV130" s="81"/>
      <c r="HJW130" s="81"/>
      <c r="HJX130" s="81"/>
      <c r="HJY130" s="81"/>
      <c r="HJZ130" s="81"/>
      <c r="HKA130" s="81"/>
      <c r="HKB130" s="81"/>
      <c r="HKC130" s="81"/>
      <c r="HKD130" s="81"/>
      <c r="HKE130" s="81"/>
      <c r="HKF130" s="81"/>
      <c r="HKG130" s="81"/>
      <c r="HKH130" s="81"/>
      <c r="HKI130" s="81"/>
      <c r="HKJ130" s="81"/>
      <c r="HKK130" s="81"/>
      <c r="HKL130" s="81"/>
      <c r="HKM130" s="81"/>
      <c r="HKN130" s="81"/>
      <c r="HKO130" s="81"/>
      <c r="HKP130" s="81"/>
      <c r="HKQ130" s="81"/>
      <c r="HKR130" s="81"/>
      <c r="HKS130" s="81"/>
      <c r="HKT130" s="81"/>
      <c r="HKU130" s="81"/>
      <c r="HKV130" s="81"/>
      <c r="HKW130" s="81"/>
      <c r="HKX130" s="81"/>
      <c r="HKY130" s="81"/>
      <c r="HKZ130" s="81"/>
      <c r="HLA130" s="81"/>
      <c r="HLB130" s="81"/>
      <c r="HLC130" s="81"/>
      <c r="HLD130" s="81"/>
      <c r="HLE130" s="81"/>
      <c r="HLF130" s="81"/>
      <c r="HLG130" s="81"/>
      <c r="HLH130" s="81"/>
      <c r="HLI130" s="81"/>
      <c r="HLJ130" s="81"/>
      <c r="HLK130" s="81"/>
      <c r="HLL130" s="81"/>
      <c r="HLM130" s="81"/>
      <c r="HLN130" s="81"/>
      <c r="HLO130" s="81"/>
      <c r="HLP130" s="81"/>
      <c r="HLQ130" s="81"/>
      <c r="HLR130" s="81"/>
      <c r="HLS130" s="81"/>
      <c r="HLT130" s="81"/>
      <c r="HLU130" s="81"/>
      <c r="HLV130" s="81"/>
      <c r="HLW130" s="81"/>
      <c r="HLX130" s="81"/>
      <c r="HLY130" s="81"/>
      <c r="HLZ130" s="81"/>
      <c r="HMA130" s="81"/>
      <c r="HMB130" s="81"/>
      <c r="HMC130" s="81"/>
      <c r="HMD130" s="81"/>
      <c r="HME130" s="81"/>
      <c r="HMF130" s="81"/>
      <c r="HMG130" s="81"/>
      <c r="HMH130" s="81"/>
      <c r="HMI130" s="81"/>
      <c r="HMJ130" s="81"/>
      <c r="HMK130" s="81"/>
      <c r="HML130" s="81"/>
      <c r="HMM130" s="81"/>
      <c r="HMN130" s="81"/>
      <c r="HMO130" s="81"/>
      <c r="HMP130" s="81"/>
      <c r="HMQ130" s="81"/>
      <c r="HMR130" s="81"/>
      <c r="HMS130" s="81"/>
      <c r="HMT130" s="81"/>
      <c r="HMU130" s="81"/>
      <c r="HMV130" s="81"/>
      <c r="HMW130" s="81"/>
      <c r="HMX130" s="81"/>
      <c r="HMY130" s="81"/>
      <c r="HMZ130" s="81"/>
      <c r="HNA130" s="81"/>
      <c r="HNB130" s="81"/>
      <c r="HNC130" s="81"/>
      <c r="HND130" s="81"/>
      <c r="HNE130" s="81"/>
      <c r="HNF130" s="81"/>
      <c r="HNG130" s="81"/>
      <c r="HNH130" s="81"/>
      <c r="HNI130" s="81"/>
      <c r="HNJ130" s="81"/>
      <c r="HNK130" s="81"/>
      <c r="HNL130" s="81"/>
      <c r="HNM130" s="81"/>
      <c r="HNN130" s="81"/>
      <c r="HNO130" s="81"/>
      <c r="HNP130" s="81"/>
      <c r="HNQ130" s="81"/>
      <c r="HNR130" s="81"/>
      <c r="HNS130" s="81"/>
      <c r="HNT130" s="81"/>
      <c r="HNU130" s="81"/>
      <c r="HNV130" s="81"/>
      <c r="HNW130" s="81"/>
      <c r="HNX130" s="81"/>
      <c r="HNY130" s="81"/>
      <c r="HNZ130" s="81"/>
      <c r="HOA130" s="81"/>
      <c r="HOB130" s="81"/>
      <c r="HOC130" s="81"/>
      <c r="HOD130" s="81"/>
      <c r="HOE130" s="81"/>
      <c r="HOF130" s="81"/>
      <c r="HOG130" s="81"/>
      <c r="HOH130" s="81"/>
      <c r="HOI130" s="81"/>
      <c r="HOJ130" s="81"/>
      <c r="HOK130" s="81"/>
      <c r="HOL130" s="81"/>
      <c r="HOM130" s="81"/>
      <c r="HON130" s="81"/>
      <c r="HOO130" s="81"/>
      <c r="HOP130" s="81"/>
      <c r="HOQ130" s="81"/>
      <c r="HOR130" s="81"/>
      <c r="HOS130" s="81"/>
      <c r="HOT130" s="81"/>
      <c r="HOU130" s="81"/>
      <c r="HOV130" s="81"/>
      <c r="HOW130" s="81"/>
      <c r="HOX130" s="81"/>
      <c r="HOY130" s="81"/>
      <c r="HOZ130" s="81"/>
      <c r="HPA130" s="81"/>
      <c r="HPB130" s="81"/>
      <c r="HPC130" s="81"/>
      <c r="HPD130" s="81"/>
      <c r="HPE130" s="81"/>
      <c r="HPF130" s="81"/>
      <c r="HPG130" s="81"/>
      <c r="HPH130" s="81"/>
      <c r="HPI130" s="81"/>
      <c r="HPJ130" s="81"/>
      <c r="HPK130" s="81"/>
      <c r="HPL130" s="81"/>
      <c r="HPM130" s="81"/>
      <c r="HPN130" s="81"/>
      <c r="HPO130" s="81"/>
      <c r="HPP130" s="81"/>
      <c r="HPQ130" s="81"/>
      <c r="HPR130" s="81"/>
      <c r="HPS130" s="81"/>
      <c r="HPT130" s="81"/>
      <c r="HPU130" s="81"/>
      <c r="HPV130" s="81"/>
      <c r="HPW130" s="81"/>
      <c r="HPX130" s="81"/>
      <c r="HPY130" s="81"/>
      <c r="HPZ130" s="81"/>
      <c r="HQA130" s="81"/>
      <c r="HQB130" s="81"/>
      <c r="HQC130" s="81"/>
      <c r="HQD130" s="81"/>
      <c r="HQE130" s="81"/>
      <c r="HQF130" s="81"/>
      <c r="HQG130" s="81"/>
      <c r="HQH130" s="81"/>
      <c r="HQI130" s="81"/>
      <c r="HQJ130" s="81"/>
      <c r="HQK130" s="81"/>
      <c r="HQL130" s="81"/>
      <c r="HQM130" s="81"/>
      <c r="HQN130" s="81"/>
      <c r="HQO130" s="81"/>
      <c r="HQP130" s="81"/>
      <c r="HQQ130" s="81"/>
      <c r="HQR130" s="81"/>
      <c r="HQS130" s="81"/>
      <c r="HQT130" s="81"/>
      <c r="HQU130" s="81"/>
      <c r="HQV130" s="81"/>
      <c r="HQW130" s="81"/>
      <c r="HQX130" s="81"/>
      <c r="HQY130" s="81"/>
      <c r="HQZ130" s="81"/>
      <c r="HRA130" s="81"/>
      <c r="HRB130" s="81"/>
      <c r="HRC130" s="81"/>
      <c r="HRD130" s="81"/>
      <c r="HRE130" s="81"/>
      <c r="HRF130" s="81"/>
      <c r="HRG130" s="81"/>
      <c r="HRH130" s="81"/>
      <c r="HRI130" s="81"/>
      <c r="HRJ130" s="81"/>
      <c r="HRK130" s="81"/>
      <c r="HRL130" s="81"/>
      <c r="HRM130" s="81"/>
      <c r="HRN130" s="81"/>
      <c r="HRO130" s="81"/>
      <c r="HRP130" s="81"/>
      <c r="HRQ130" s="81"/>
      <c r="HRR130" s="81"/>
      <c r="HRS130" s="81"/>
      <c r="HRT130" s="81"/>
      <c r="HRU130" s="81"/>
      <c r="HRV130" s="81"/>
      <c r="HRW130" s="81"/>
      <c r="HRX130" s="81"/>
      <c r="HRY130" s="81"/>
      <c r="HRZ130" s="81"/>
      <c r="HSA130" s="81"/>
      <c r="HSB130" s="81"/>
      <c r="HSC130" s="81"/>
      <c r="HSD130" s="81"/>
      <c r="HSE130" s="81"/>
      <c r="HSF130" s="81"/>
      <c r="HSG130" s="81"/>
      <c r="HSH130" s="81"/>
      <c r="HSI130" s="81"/>
      <c r="HSJ130" s="81"/>
      <c r="HSK130" s="81"/>
      <c r="HSL130" s="81"/>
      <c r="HSM130" s="81"/>
      <c r="HSN130" s="81"/>
      <c r="HSO130" s="81"/>
      <c r="HSP130" s="81"/>
      <c r="HSQ130" s="81"/>
      <c r="HSR130" s="81"/>
      <c r="HSS130" s="81"/>
      <c r="HST130" s="81"/>
      <c r="HSU130" s="81"/>
      <c r="HSV130" s="81"/>
      <c r="HSW130" s="81"/>
      <c r="HSX130" s="81"/>
      <c r="HSY130" s="81"/>
      <c r="HSZ130" s="81"/>
      <c r="HTA130" s="81"/>
      <c r="HTB130" s="81"/>
      <c r="HTC130" s="81"/>
      <c r="HTD130" s="81"/>
      <c r="HTE130" s="81"/>
      <c r="HTF130" s="81"/>
      <c r="HTG130" s="81"/>
      <c r="HTH130" s="81"/>
      <c r="HTI130" s="81"/>
      <c r="HTJ130" s="81"/>
      <c r="HTK130" s="81"/>
      <c r="HTL130" s="81"/>
      <c r="HTM130" s="81"/>
      <c r="HTN130" s="81"/>
      <c r="HTO130" s="81"/>
      <c r="HTP130" s="81"/>
      <c r="HTQ130" s="81"/>
      <c r="HTR130" s="81"/>
      <c r="HTS130" s="81"/>
      <c r="HTT130" s="81"/>
      <c r="HTU130" s="81"/>
      <c r="HTV130" s="81"/>
      <c r="HTW130" s="81"/>
      <c r="HTX130" s="81"/>
      <c r="HTY130" s="81"/>
      <c r="HTZ130" s="81"/>
      <c r="HUA130" s="81"/>
      <c r="HUB130" s="81"/>
      <c r="HUC130" s="81"/>
      <c r="HUD130" s="81"/>
      <c r="HUE130" s="81"/>
      <c r="HUF130" s="81"/>
      <c r="HUG130" s="81"/>
      <c r="HUH130" s="81"/>
      <c r="HUI130" s="81"/>
      <c r="HUJ130" s="81"/>
      <c r="HUK130" s="81"/>
      <c r="HUL130" s="81"/>
      <c r="HUM130" s="81"/>
      <c r="HUN130" s="81"/>
      <c r="HUO130" s="81"/>
      <c r="HUP130" s="81"/>
      <c r="HUQ130" s="81"/>
      <c r="HUR130" s="81"/>
      <c r="HUS130" s="81"/>
      <c r="HUT130" s="81"/>
      <c r="HUU130" s="81"/>
      <c r="HUV130" s="81"/>
      <c r="HUW130" s="81"/>
      <c r="HUX130" s="81"/>
      <c r="HUY130" s="81"/>
      <c r="HUZ130" s="81"/>
      <c r="HVA130" s="81"/>
      <c r="HVB130" s="81"/>
      <c r="HVC130" s="81"/>
      <c r="HVD130" s="81"/>
      <c r="HVE130" s="81"/>
      <c r="HVF130" s="81"/>
      <c r="HVG130" s="81"/>
      <c r="HVH130" s="81"/>
      <c r="HVI130" s="81"/>
      <c r="HVJ130" s="81"/>
      <c r="HVK130" s="81"/>
      <c r="HVL130" s="81"/>
      <c r="HVM130" s="81"/>
      <c r="HVN130" s="81"/>
      <c r="HVO130" s="81"/>
      <c r="HVP130" s="81"/>
      <c r="HVQ130" s="81"/>
      <c r="HVR130" s="81"/>
      <c r="HVS130" s="81"/>
      <c r="HVT130" s="81"/>
      <c r="HVU130" s="81"/>
      <c r="HVV130" s="81"/>
      <c r="HVW130" s="81"/>
      <c r="HVX130" s="81"/>
      <c r="HVY130" s="81"/>
      <c r="HVZ130" s="81"/>
      <c r="HWA130" s="81"/>
      <c r="HWB130" s="81"/>
      <c r="HWC130" s="81"/>
      <c r="HWD130" s="81"/>
      <c r="HWE130" s="81"/>
      <c r="HWF130" s="81"/>
      <c r="HWG130" s="81"/>
      <c r="HWH130" s="81"/>
      <c r="HWI130" s="81"/>
      <c r="HWJ130" s="81"/>
      <c r="HWK130" s="81"/>
      <c r="HWL130" s="81"/>
      <c r="HWM130" s="81"/>
      <c r="HWN130" s="81"/>
      <c r="HWO130" s="81"/>
      <c r="HWP130" s="81"/>
      <c r="HWQ130" s="81"/>
      <c r="HWR130" s="81"/>
      <c r="HWS130" s="81"/>
      <c r="HWT130" s="81"/>
      <c r="HWU130" s="81"/>
      <c r="HWV130" s="81"/>
      <c r="HWW130" s="81"/>
      <c r="HWX130" s="81"/>
      <c r="HWY130" s="81"/>
      <c r="HWZ130" s="81"/>
      <c r="HXA130" s="81"/>
      <c r="HXB130" s="81"/>
      <c r="HXC130" s="81"/>
      <c r="HXD130" s="81"/>
      <c r="HXE130" s="81"/>
      <c r="HXF130" s="81"/>
      <c r="HXG130" s="81"/>
      <c r="HXH130" s="81"/>
      <c r="HXI130" s="81"/>
      <c r="HXJ130" s="81"/>
      <c r="HXK130" s="81"/>
      <c r="HXL130" s="81"/>
      <c r="HXM130" s="81"/>
      <c r="HXN130" s="81"/>
      <c r="HXO130" s="81"/>
      <c r="HXP130" s="81"/>
      <c r="HXQ130" s="81"/>
      <c r="HXR130" s="81"/>
      <c r="HXS130" s="81"/>
      <c r="HXT130" s="81"/>
      <c r="HXU130" s="81"/>
      <c r="HXV130" s="81"/>
      <c r="HXW130" s="81"/>
      <c r="HXX130" s="81"/>
      <c r="HXY130" s="81"/>
      <c r="HXZ130" s="81"/>
      <c r="HYA130" s="81"/>
      <c r="HYB130" s="81"/>
      <c r="HYC130" s="81"/>
      <c r="HYD130" s="81"/>
      <c r="HYE130" s="81"/>
      <c r="HYF130" s="81"/>
      <c r="HYG130" s="81"/>
      <c r="HYH130" s="81"/>
      <c r="HYI130" s="81"/>
      <c r="HYJ130" s="81"/>
      <c r="HYK130" s="81"/>
      <c r="HYL130" s="81"/>
      <c r="HYM130" s="81"/>
      <c r="HYN130" s="81"/>
      <c r="HYO130" s="81"/>
      <c r="HYP130" s="81"/>
      <c r="HYQ130" s="81"/>
      <c r="HYR130" s="81"/>
      <c r="HYS130" s="81"/>
      <c r="HYT130" s="81"/>
      <c r="HYU130" s="81"/>
      <c r="HYV130" s="81"/>
      <c r="HYW130" s="81"/>
      <c r="HYX130" s="81"/>
      <c r="HYY130" s="81"/>
      <c r="HYZ130" s="81"/>
      <c r="HZA130" s="81"/>
      <c r="HZB130" s="81"/>
      <c r="HZC130" s="81"/>
      <c r="HZD130" s="81"/>
      <c r="HZE130" s="81"/>
      <c r="HZF130" s="81"/>
      <c r="HZG130" s="81"/>
      <c r="HZH130" s="81"/>
      <c r="HZI130" s="81"/>
      <c r="HZJ130" s="81"/>
      <c r="HZK130" s="81"/>
      <c r="HZL130" s="81"/>
      <c r="HZM130" s="81"/>
      <c r="HZN130" s="81"/>
      <c r="HZO130" s="81"/>
      <c r="HZP130" s="81"/>
      <c r="HZQ130" s="81"/>
      <c r="HZR130" s="81"/>
      <c r="HZS130" s="81"/>
      <c r="HZT130" s="81"/>
      <c r="HZU130" s="81"/>
      <c r="HZV130" s="81"/>
      <c r="HZW130" s="81"/>
      <c r="HZX130" s="81"/>
      <c r="HZY130" s="81"/>
      <c r="HZZ130" s="81"/>
      <c r="IAA130" s="81"/>
      <c r="IAB130" s="81"/>
      <c r="IAC130" s="81"/>
      <c r="IAD130" s="81"/>
      <c r="IAE130" s="81"/>
      <c r="IAF130" s="81"/>
      <c r="IAG130" s="81"/>
      <c r="IAH130" s="81"/>
      <c r="IAI130" s="81"/>
      <c r="IAJ130" s="81"/>
      <c r="IAK130" s="81"/>
      <c r="IAL130" s="81"/>
      <c r="IAM130" s="81"/>
      <c r="IAN130" s="81"/>
      <c r="IAO130" s="81"/>
      <c r="IAP130" s="81"/>
      <c r="IAQ130" s="81"/>
      <c r="IAR130" s="81"/>
      <c r="IAS130" s="81"/>
      <c r="IAT130" s="81"/>
      <c r="IAU130" s="81"/>
      <c r="IAV130" s="81"/>
      <c r="IAW130" s="81"/>
      <c r="IAX130" s="81"/>
      <c r="IAY130" s="81"/>
      <c r="IAZ130" s="81"/>
      <c r="IBA130" s="81"/>
      <c r="IBB130" s="81"/>
      <c r="IBC130" s="81"/>
      <c r="IBD130" s="81"/>
      <c r="IBE130" s="81"/>
      <c r="IBF130" s="81"/>
      <c r="IBG130" s="81"/>
      <c r="IBH130" s="81"/>
      <c r="IBI130" s="81"/>
      <c r="IBJ130" s="81"/>
      <c r="IBK130" s="81"/>
      <c r="IBL130" s="81"/>
      <c r="IBM130" s="81"/>
      <c r="IBN130" s="81"/>
      <c r="IBO130" s="81"/>
      <c r="IBP130" s="81"/>
      <c r="IBQ130" s="81"/>
      <c r="IBR130" s="81"/>
      <c r="IBS130" s="81"/>
      <c r="IBT130" s="81"/>
      <c r="IBU130" s="81"/>
      <c r="IBV130" s="81"/>
      <c r="IBW130" s="81"/>
      <c r="IBX130" s="81"/>
      <c r="IBY130" s="81"/>
      <c r="IBZ130" s="81"/>
      <c r="ICA130" s="81"/>
      <c r="ICB130" s="81"/>
      <c r="ICC130" s="81"/>
      <c r="ICD130" s="81"/>
      <c r="ICE130" s="81"/>
      <c r="ICF130" s="81"/>
      <c r="ICG130" s="81"/>
      <c r="ICH130" s="81"/>
      <c r="ICI130" s="81"/>
      <c r="ICJ130" s="81"/>
      <c r="ICK130" s="81"/>
      <c r="ICL130" s="81"/>
      <c r="ICM130" s="81"/>
      <c r="ICN130" s="81"/>
      <c r="ICO130" s="81"/>
      <c r="ICP130" s="81"/>
      <c r="ICQ130" s="81"/>
      <c r="ICR130" s="81"/>
      <c r="ICS130" s="81"/>
      <c r="ICT130" s="81"/>
      <c r="ICU130" s="81"/>
      <c r="ICV130" s="81"/>
      <c r="ICW130" s="81"/>
      <c r="ICX130" s="81"/>
      <c r="ICY130" s="81"/>
      <c r="ICZ130" s="81"/>
      <c r="IDA130" s="81"/>
      <c r="IDB130" s="81"/>
      <c r="IDC130" s="81"/>
      <c r="IDD130" s="81"/>
      <c r="IDE130" s="81"/>
      <c r="IDF130" s="81"/>
      <c r="IDG130" s="81"/>
      <c r="IDH130" s="81"/>
      <c r="IDI130" s="81"/>
      <c r="IDJ130" s="81"/>
      <c r="IDK130" s="81"/>
      <c r="IDL130" s="81"/>
      <c r="IDM130" s="81"/>
      <c r="IDN130" s="81"/>
      <c r="IDO130" s="81"/>
      <c r="IDP130" s="81"/>
      <c r="IDQ130" s="81"/>
      <c r="IDR130" s="81"/>
      <c r="IDS130" s="81"/>
      <c r="IDT130" s="81"/>
      <c r="IDU130" s="81"/>
      <c r="IDV130" s="81"/>
      <c r="IDW130" s="81"/>
      <c r="IDX130" s="81"/>
      <c r="IDY130" s="81"/>
      <c r="IDZ130" s="81"/>
      <c r="IEA130" s="81"/>
      <c r="IEB130" s="81"/>
      <c r="IEC130" s="81"/>
      <c r="IED130" s="81"/>
      <c r="IEE130" s="81"/>
      <c r="IEF130" s="81"/>
      <c r="IEG130" s="81"/>
      <c r="IEH130" s="81"/>
      <c r="IEI130" s="81"/>
      <c r="IEJ130" s="81"/>
      <c r="IEK130" s="81"/>
      <c r="IEL130" s="81"/>
      <c r="IEM130" s="81"/>
      <c r="IEN130" s="81"/>
      <c r="IEO130" s="81"/>
      <c r="IEP130" s="81"/>
      <c r="IEQ130" s="81"/>
      <c r="IER130" s="81"/>
      <c r="IES130" s="81"/>
      <c r="IET130" s="81"/>
      <c r="IEU130" s="81"/>
      <c r="IEV130" s="81"/>
      <c r="IEW130" s="81"/>
      <c r="IEX130" s="81"/>
      <c r="IEY130" s="81"/>
      <c r="IEZ130" s="81"/>
      <c r="IFA130" s="81"/>
      <c r="IFB130" s="81"/>
      <c r="IFC130" s="81"/>
      <c r="IFD130" s="81"/>
      <c r="IFE130" s="81"/>
      <c r="IFF130" s="81"/>
      <c r="IFG130" s="81"/>
      <c r="IFH130" s="81"/>
      <c r="IFI130" s="81"/>
      <c r="IFJ130" s="81"/>
      <c r="IFK130" s="81"/>
      <c r="IFL130" s="81"/>
      <c r="IFM130" s="81"/>
      <c r="IFN130" s="81"/>
      <c r="IFO130" s="81"/>
      <c r="IFP130" s="81"/>
      <c r="IFQ130" s="81"/>
      <c r="IFR130" s="81"/>
      <c r="IFS130" s="81"/>
      <c r="IFT130" s="81"/>
      <c r="IFU130" s="81"/>
      <c r="IFV130" s="81"/>
      <c r="IFW130" s="81"/>
      <c r="IFX130" s="81"/>
      <c r="IFY130" s="81"/>
      <c r="IFZ130" s="81"/>
      <c r="IGA130" s="81"/>
      <c r="IGB130" s="81"/>
      <c r="IGC130" s="81"/>
      <c r="IGD130" s="81"/>
      <c r="IGE130" s="81"/>
      <c r="IGF130" s="81"/>
      <c r="IGG130" s="81"/>
      <c r="IGH130" s="81"/>
      <c r="IGI130" s="81"/>
      <c r="IGJ130" s="81"/>
      <c r="IGK130" s="81"/>
      <c r="IGL130" s="81"/>
      <c r="IGM130" s="81"/>
      <c r="IGN130" s="81"/>
      <c r="IGO130" s="81"/>
      <c r="IGP130" s="81"/>
      <c r="IGQ130" s="81"/>
      <c r="IGR130" s="81"/>
      <c r="IGS130" s="81"/>
      <c r="IGT130" s="81"/>
      <c r="IGU130" s="81"/>
      <c r="IGV130" s="81"/>
      <c r="IGW130" s="81"/>
      <c r="IGX130" s="81"/>
      <c r="IGY130" s="81"/>
      <c r="IGZ130" s="81"/>
      <c r="IHA130" s="81"/>
      <c r="IHB130" s="81"/>
      <c r="IHC130" s="81"/>
      <c r="IHD130" s="81"/>
      <c r="IHE130" s="81"/>
      <c r="IHF130" s="81"/>
      <c r="IHG130" s="81"/>
      <c r="IHH130" s="81"/>
      <c r="IHI130" s="81"/>
      <c r="IHJ130" s="81"/>
      <c r="IHK130" s="81"/>
      <c r="IHL130" s="81"/>
      <c r="IHM130" s="81"/>
      <c r="IHN130" s="81"/>
      <c r="IHO130" s="81"/>
      <c r="IHP130" s="81"/>
      <c r="IHQ130" s="81"/>
      <c r="IHR130" s="81"/>
      <c r="IHS130" s="81"/>
      <c r="IHT130" s="81"/>
      <c r="IHU130" s="81"/>
      <c r="IHV130" s="81"/>
      <c r="IHW130" s="81"/>
      <c r="IHX130" s="81"/>
      <c r="IHY130" s="81"/>
      <c r="IHZ130" s="81"/>
      <c r="IIA130" s="81"/>
      <c r="IIB130" s="81"/>
      <c r="IIC130" s="81"/>
      <c r="IID130" s="81"/>
      <c r="IIE130" s="81"/>
      <c r="IIF130" s="81"/>
      <c r="IIG130" s="81"/>
      <c r="IIH130" s="81"/>
      <c r="III130" s="81"/>
      <c r="IIJ130" s="81"/>
      <c r="IIK130" s="81"/>
      <c r="IIL130" s="81"/>
      <c r="IIM130" s="81"/>
      <c r="IIN130" s="81"/>
      <c r="IIO130" s="81"/>
      <c r="IIP130" s="81"/>
      <c r="IIQ130" s="81"/>
      <c r="IIR130" s="81"/>
      <c r="IIS130" s="81"/>
      <c r="IIT130" s="81"/>
      <c r="IIU130" s="81"/>
      <c r="IIV130" s="81"/>
      <c r="IIW130" s="81"/>
      <c r="IIX130" s="81"/>
      <c r="IIY130" s="81"/>
      <c r="IIZ130" s="81"/>
      <c r="IJA130" s="81"/>
      <c r="IJB130" s="81"/>
      <c r="IJC130" s="81"/>
      <c r="IJD130" s="81"/>
      <c r="IJE130" s="81"/>
      <c r="IJF130" s="81"/>
      <c r="IJG130" s="81"/>
      <c r="IJH130" s="81"/>
      <c r="IJI130" s="81"/>
      <c r="IJJ130" s="81"/>
      <c r="IJK130" s="81"/>
      <c r="IJL130" s="81"/>
      <c r="IJM130" s="81"/>
      <c r="IJN130" s="81"/>
      <c r="IJO130" s="81"/>
      <c r="IJP130" s="81"/>
      <c r="IJQ130" s="81"/>
      <c r="IJR130" s="81"/>
      <c r="IJS130" s="81"/>
      <c r="IJT130" s="81"/>
      <c r="IJU130" s="81"/>
      <c r="IJV130" s="81"/>
      <c r="IJW130" s="81"/>
      <c r="IJX130" s="81"/>
      <c r="IJY130" s="81"/>
      <c r="IJZ130" s="81"/>
      <c r="IKA130" s="81"/>
      <c r="IKB130" s="81"/>
      <c r="IKC130" s="81"/>
      <c r="IKD130" s="81"/>
      <c r="IKE130" s="81"/>
      <c r="IKF130" s="81"/>
      <c r="IKG130" s="81"/>
      <c r="IKH130" s="81"/>
      <c r="IKI130" s="81"/>
      <c r="IKJ130" s="81"/>
      <c r="IKK130" s="81"/>
      <c r="IKL130" s="81"/>
      <c r="IKM130" s="81"/>
      <c r="IKN130" s="81"/>
      <c r="IKO130" s="81"/>
      <c r="IKP130" s="81"/>
      <c r="IKQ130" s="81"/>
      <c r="IKR130" s="81"/>
      <c r="IKS130" s="81"/>
      <c r="IKT130" s="81"/>
      <c r="IKU130" s="81"/>
      <c r="IKV130" s="81"/>
      <c r="IKW130" s="81"/>
      <c r="IKX130" s="81"/>
      <c r="IKY130" s="81"/>
      <c r="IKZ130" s="81"/>
      <c r="ILA130" s="81"/>
      <c r="ILB130" s="81"/>
      <c r="ILC130" s="81"/>
      <c r="ILD130" s="81"/>
      <c r="ILE130" s="81"/>
      <c r="ILF130" s="81"/>
      <c r="ILG130" s="81"/>
      <c r="ILH130" s="81"/>
      <c r="ILI130" s="81"/>
      <c r="ILJ130" s="81"/>
      <c r="ILK130" s="81"/>
      <c r="ILL130" s="81"/>
      <c r="ILM130" s="81"/>
      <c r="ILN130" s="81"/>
      <c r="ILO130" s="81"/>
      <c r="ILP130" s="81"/>
      <c r="ILQ130" s="81"/>
      <c r="ILR130" s="81"/>
      <c r="ILS130" s="81"/>
      <c r="ILT130" s="81"/>
      <c r="ILU130" s="81"/>
      <c r="ILV130" s="81"/>
      <c r="ILW130" s="81"/>
      <c r="ILX130" s="81"/>
      <c r="ILY130" s="81"/>
      <c r="ILZ130" s="81"/>
      <c r="IMA130" s="81"/>
      <c r="IMB130" s="81"/>
      <c r="IMC130" s="81"/>
      <c r="IMD130" s="81"/>
      <c r="IME130" s="81"/>
      <c r="IMF130" s="81"/>
      <c r="IMG130" s="81"/>
      <c r="IMH130" s="81"/>
      <c r="IMI130" s="81"/>
      <c r="IMJ130" s="81"/>
      <c r="IMK130" s="81"/>
      <c r="IML130" s="81"/>
      <c r="IMM130" s="81"/>
      <c r="IMN130" s="81"/>
      <c r="IMO130" s="81"/>
      <c r="IMP130" s="81"/>
      <c r="IMQ130" s="81"/>
      <c r="IMR130" s="81"/>
      <c r="IMS130" s="81"/>
      <c r="IMT130" s="81"/>
      <c r="IMU130" s="81"/>
      <c r="IMV130" s="81"/>
      <c r="IMW130" s="81"/>
      <c r="IMX130" s="81"/>
      <c r="IMY130" s="81"/>
      <c r="IMZ130" s="81"/>
      <c r="INA130" s="81"/>
      <c r="INB130" s="81"/>
      <c r="INC130" s="81"/>
      <c r="IND130" s="81"/>
      <c r="INE130" s="81"/>
      <c r="INF130" s="81"/>
      <c r="ING130" s="81"/>
      <c r="INH130" s="81"/>
      <c r="INI130" s="81"/>
      <c r="INJ130" s="81"/>
      <c r="INK130" s="81"/>
      <c r="INL130" s="81"/>
      <c r="INM130" s="81"/>
      <c r="INN130" s="81"/>
      <c r="INO130" s="81"/>
      <c r="INP130" s="81"/>
      <c r="INQ130" s="81"/>
      <c r="INR130" s="81"/>
      <c r="INS130" s="81"/>
      <c r="INT130" s="81"/>
      <c r="INU130" s="81"/>
      <c r="INV130" s="81"/>
      <c r="INW130" s="81"/>
      <c r="INX130" s="81"/>
      <c r="INY130" s="81"/>
      <c r="INZ130" s="81"/>
      <c r="IOA130" s="81"/>
      <c r="IOB130" s="81"/>
      <c r="IOC130" s="81"/>
      <c r="IOD130" s="81"/>
      <c r="IOE130" s="81"/>
      <c r="IOF130" s="81"/>
      <c r="IOG130" s="81"/>
      <c r="IOH130" s="81"/>
      <c r="IOI130" s="81"/>
      <c r="IOJ130" s="81"/>
      <c r="IOK130" s="81"/>
      <c r="IOL130" s="81"/>
      <c r="IOM130" s="81"/>
      <c r="ION130" s="81"/>
      <c r="IOO130" s="81"/>
      <c r="IOP130" s="81"/>
      <c r="IOQ130" s="81"/>
      <c r="IOR130" s="81"/>
      <c r="IOS130" s="81"/>
      <c r="IOT130" s="81"/>
      <c r="IOU130" s="81"/>
      <c r="IOV130" s="81"/>
      <c r="IOW130" s="81"/>
      <c r="IOX130" s="81"/>
      <c r="IOY130" s="81"/>
      <c r="IOZ130" s="81"/>
      <c r="IPA130" s="81"/>
      <c r="IPB130" s="81"/>
      <c r="IPC130" s="81"/>
      <c r="IPD130" s="81"/>
      <c r="IPE130" s="81"/>
      <c r="IPF130" s="81"/>
      <c r="IPG130" s="81"/>
      <c r="IPH130" s="81"/>
      <c r="IPI130" s="81"/>
      <c r="IPJ130" s="81"/>
      <c r="IPK130" s="81"/>
      <c r="IPL130" s="81"/>
      <c r="IPM130" s="81"/>
      <c r="IPN130" s="81"/>
      <c r="IPO130" s="81"/>
      <c r="IPP130" s="81"/>
      <c r="IPQ130" s="81"/>
      <c r="IPR130" s="81"/>
      <c r="IPS130" s="81"/>
      <c r="IPT130" s="81"/>
      <c r="IPU130" s="81"/>
      <c r="IPV130" s="81"/>
      <c r="IPW130" s="81"/>
      <c r="IPX130" s="81"/>
      <c r="IPY130" s="81"/>
      <c r="IPZ130" s="81"/>
      <c r="IQA130" s="81"/>
      <c r="IQB130" s="81"/>
      <c r="IQC130" s="81"/>
      <c r="IQD130" s="81"/>
      <c r="IQE130" s="81"/>
      <c r="IQF130" s="81"/>
      <c r="IQG130" s="81"/>
      <c r="IQH130" s="81"/>
      <c r="IQI130" s="81"/>
      <c r="IQJ130" s="81"/>
      <c r="IQK130" s="81"/>
      <c r="IQL130" s="81"/>
      <c r="IQM130" s="81"/>
      <c r="IQN130" s="81"/>
      <c r="IQO130" s="81"/>
      <c r="IQP130" s="81"/>
      <c r="IQQ130" s="81"/>
      <c r="IQR130" s="81"/>
      <c r="IQS130" s="81"/>
      <c r="IQT130" s="81"/>
      <c r="IQU130" s="81"/>
      <c r="IQV130" s="81"/>
      <c r="IQW130" s="81"/>
      <c r="IQX130" s="81"/>
      <c r="IQY130" s="81"/>
      <c r="IQZ130" s="81"/>
      <c r="IRA130" s="81"/>
      <c r="IRB130" s="81"/>
      <c r="IRC130" s="81"/>
      <c r="IRD130" s="81"/>
      <c r="IRE130" s="81"/>
      <c r="IRF130" s="81"/>
      <c r="IRG130" s="81"/>
      <c r="IRH130" s="81"/>
      <c r="IRI130" s="81"/>
      <c r="IRJ130" s="81"/>
      <c r="IRK130" s="81"/>
      <c r="IRL130" s="81"/>
      <c r="IRM130" s="81"/>
      <c r="IRN130" s="81"/>
      <c r="IRO130" s="81"/>
      <c r="IRP130" s="81"/>
      <c r="IRQ130" s="81"/>
      <c r="IRR130" s="81"/>
      <c r="IRS130" s="81"/>
      <c r="IRT130" s="81"/>
      <c r="IRU130" s="81"/>
      <c r="IRV130" s="81"/>
      <c r="IRW130" s="81"/>
      <c r="IRX130" s="81"/>
      <c r="IRY130" s="81"/>
      <c r="IRZ130" s="81"/>
      <c r="ISA130" s="81"/>
      <c r="ISB130" s="81"/>
      <c r="ISC130" s="81"/>
      <c r="ISD130" s="81"/>
      <c r="ISE130" s="81"/>
      <c r="ISF130" s="81"/>
      <c r="ISG130" s="81"/>
      <c r="ISH130" s="81"/>
      <c r="ISI130" s="81"/>
      <c r="ISJ130" s="81"/>
      <c r="ISK130" s="81"/>
      <c r="ISL130" s="81"/>
      <c r="ISM130" s="81"/>
      <c r="ISN130" s="81"/>
      <c r="ISO130" s="81"/>
      <c r="ISP130" s="81"/>
      <c r="ISQ130" s="81"/>
      <c r="ISR130" s="81"/>
      <c r="ISS130" s="81"/>
      <c r="IST130" s="81"/>
      <c r="ISU130" s="81"/>
      <c r="ISV130" s="81"/>
      <c r="ISW130" s="81"/>
      <c r="ISX130" s="81"/>
      <c r="ISY130" s="81"/>
      <c r="ISZ130" s="81"/>
      <c r="ITA130" s="81"/>
      <c r="ITB130" s="81"/>
      <c r="ITC130" s="81"/>
      <c r="ITD130" s="81"/>
      <c r="ITE130" s="81"/>
      <c r="ITF130" s="81"/>
      <c r="ITG130" s="81"/>
      <c r="ITH130" s="81"/>
      <c r="ITI130" s="81"/>
      <c r="ITJ130" s="81"/>
      <c r="ITK130" s="81"/>
      <c r="ITL130" s="81"/>
      <c r="ITM130" s="81"/>
      <c r="ITN130" s="81"/>
      <c r="ITO130" s="81"/>
      <c r="ITP130" s="81"/>
      <c r="ITQ130" s="81"/>
      <c r="ITR130" s="81"/>
      <c r="ITS130" s="81"/>
      <c r="ITT130" s="81"/>
      <c r="ITU130" s="81"/>
      <c r="ITV130" s="81"/>
      <c r="ITW130" s="81"/>
      <c r="ITX130" s="81"/>
      <c r="ITY130" s="81"/>
      <c r="ITZ130" s="81"/>
      <c r="IUA130" s="81"/>
      <c r="IUB130" s="81"/>
      <c r="IUC130" s="81"/>
      <c r="IUD130" s="81"/>
      <c r="IUE130" s="81"/>
      <c r="IUF130" s="81"/>
      <c r="IUG130" s="81"/>
      <c r="IUH130" s="81"/>
      <c r="IUI130" s="81"/>
      <c r="IUJ130" s="81"/>
      <c r="IUK130" s="81"/>
      <c r="IUL130" s="81"/>
      <c r="IUM130" s="81"/>
      <c r="IUN130" s="81"/>
      <c r="IUO130" s="81"/>
      <c r="IUP130" s="81"/>
      <c r="IUQ130" s="81"/>
      <c r="IUR130" s="81"/>
      <c r="IUS130" s="81"/>
      <c r="IUT130" s="81"/>
      <c r="IUU130" s="81"/>
      <c r="IUV130" s="81"/>
      <c r="IUW130" s="81"/>
      <c r="IUX130" s="81"/>
      <c r="IUY130" s="81"/>
      <c r="IUZ130" s="81"/>
      <c r="IVA130" s="81"/>
      <c r="IVB130" s="81"/>
      <c r="IVC130" s="81"/>
      <c r="IVD130" s="81"/>
      <c r="IVE130" s="81"/>
      <c r="IVF130" s="81"/>
      <c r="IVG130" s="81"/>
      <c r="IVH130" s="81"/>
      <c r="IVI130" s="81"/>
      <c r="IVJ130" s="81"/>
      <c r="IVK130" s="81"/>
      <c r="IVL130" s="81"/>
      <c r="IVM130" s="81"/>
      <c r="IVN130" s="81"/>
      <c r="IVO130" s="81"/>
      <c r="IVP130" s="81"/>
      <c r="IVQ130" s="81"/>
      <c r="IVR130" s="81"/>
      <c r="IVS130" s="81"/>
      <c r="IVT130" s="81"/>
      <c r="IVU130" s="81"/>
      <c r="IVV130" s="81"/>
      <c r="IVW130" s="81"/>
      <c r="IVX130" s="81"/>
      <c r="IVY130" s="81"/>
      <c r="IVZ130" s="81"/>
      <c r="IWA130" s="81"/>
      <c r="IWB130" s="81"/>
      <c r="IWC130" s="81"/>
      <c r="IWD130" s="81"/>
      <c r="IWE130" s="81"/>
      <c r="IWF130" s="81"/>
      <c r="IWG130" s="81"/>
      <c r="IWH130" s="81"/>
      <c r="IWI130" s="81"/>
      <c r="IWJ130" s="81"/>
      <c r="IWK130" s="81"/>
      <c r="IWL130" s="81"/>
      <c r="IWM130" s="81"/>
      <c r="IWN130" s="81"/>
      <c r="IWO130" s="81"/>
      <c r="IWP130" s="81"/>
      <c r="IWQ130" s="81"/>
      <c r="IWR130" s="81"/>
      <c r="IWS130" s="81"/>
      <c r="IWT130" s="81"/>
      <c r="IWU130" s="81"/>
      <c r="IWV130" s="81"/>
      <c r="IWW130" s="81"/>
      <c r="IWX130" s="81"/>
      <c r="IWY130" s="81"/>
      <c r="IWZ130" s="81"/>
      <c r="IXA130" s="81"/>
      <c r="IXB130" s="81"/>
      <c r="IXC130" s="81"/>
      <c r="IXD130" s="81"/>
      <c r="IXE130" s="81"/>
      <c r="IXF130" s="81"/>
      <c r="IXG130" s="81"/>
      <c r="IXH130" s="81"/>
      <c r="IXI130" s="81"/>
      <c r="IXJ130" s="81"/>
      <c r="IXK130" s="81"/>
      <c r="IXL130" s="81"/>
      <c r="IXM130" s="81"/>
      <c r="IXN130" s="81"/>
      <c r="IXO130" s="81"/>
      <c r="IXP130" s="81"/>
      <c r="IXQ130" s="81"/>
      <c r="IXR130" s="81"/>
      <c r="IXS130" s="81"/>
      <c r="IXT130" s="81"/>
      <c r="IXU130" s="81"/>
      <c r="IXV130" s="81"/>
      <c r="IXW130" s="81"/>
      <c r="IXX130" s="81"/>
      <c r="IXY130" s="81"/>
      <c r="IXZ130" s="81"/>
      <c r="IYA130" s="81"/>
      <c r="IYB130" s="81"/>
      <c r="IYC130" s="81"/>
      <c r="IYD130" s="81"/>
      <c r="IYE130" s="81"/>
      <c r="IYF130" s="81"/>
      <c r="IYG130" s="81"/>
      <c r="IYH130" s="81"/>
      <c r="IYI130" s="81"/>
      <c r="IYJ130" s="81"/>
      <c r="IYK130" s="81"/>
      <c r="IYL130" s="81"/>
      <c r="IYM130" s="81"/>
      <c r="IYN130" s="81"/>
      <c r="IYO130" s="81"/>
      <c r="IYP130" s="81"/>
      <c r="IYQ130" s="81"/>
      <c r="IYR130" s="81"/>
      <c r="IYS130" s="81"/>
      <c r="IYT130" s="81"/>
      <c r="IYU130" s="81"/>
      <c r="IYV130" s="81"/>
      <c r="IYW130" s="81"/>
      <c r="IYX130" s="81"/>
      <c r="IYY130" s="81"/>
      <c r="IYZ130" s="81"/>
      <c r="IZA130" s="81"/>
      <c r="IZB130" s="81"/>
      <c r="IZC130" s="81"/>
      <c r="IZD130" s="81"/>
      <c r="IZE130" s="81"/>
      <c r="IZF130" s="81"/>
      <c r="IZG130" s="81"/>
      <c r="IZH130" s="81"/>
      <c r="IZI130" s="81"/>
      <c r="IZJ130" s="81"/>
      <c r="IZK130" s="81"/>
      <c r="IZL130" s="81"/>
      <c r="IZM130" s="81"/>
      <c r="IZN130" s="81"/>
      <c r="IZO130" s="81"/>
      <c r="IZP130" s="81"/>
      <c r="IZQ130" s="81"/>
      <c r="IZR130" s="81"/>
      <c r="IZS130" s="81"/>
      <c r="IZT130" s="81"/>
      <c r="IZU130" s="81"/>
      <c r="IZV130" s="81"/>
      <c r="IZW130" s="81"/>
      <c r="IZX130" s="81"/>
      <c r="IZY130" s="81"/>
      <c r="IZZ130" s="81"/>
      <c r="JAA130" s="81"/>
      <c r="JAB130" s="81"/>
      <c r="JAC130" s="81"/>
      <c r="JAD130" s="81"/>
      <c r="JAE130" s="81"/>
      <c r="JAF130" s="81"/>
      <c r="JAG130" s="81"/>
      <c r="JAH130" s="81"/>
      <c r="JAI130" s="81"/>
      <c r="JAJ130" s="81"/>
      <c r="JAK130" s="81"/>
      <c r="JAL130" s="81"/>
      <c r="JAM130" s="81"/>
      <c r="JAN130" s="81"/>
      <c r="JAO130" s="81"/>
      <c r="JAP130" s="81"/>
      <c r="JAQ130" s="81"/>
      <c r="JAR130" s="81"/>
      <c r="JAS130" s="81"/>
      <c r="JAT130" s="81"/>
      <c r="JAU130" s="81"/>
      <c r="JAV130" s="81"/>
      <c r="JAW130" s="81"/>
      <c r="JAX130" s="81"/>
      <c r="JAY130" s="81"/>
      <c r="JAZ130" s="81"/>
      <c r="JBA130" s="81"/>
      <c r="JBB130" s="81"/>
      <c r="JBC130" s="81"/>
      <c r="JBD130" s="81"/>
      <c r="JBE130" s="81"/>
      <c r="JBF130" s="81"/>
      <c r="JBG130" s="81"/>
      <c r="JBH130" s="81"/>
      <c r="JBI130" s="81"/>
      <c r="JBJ130" s="81"/>
      <c r="JBK130" s="81"/>
      <c r="JBL130" s="81"/>
      <c r="JBM130" s="81"/>
      <c r="JBN130" s="81"/>
      <c r="JBO130" s="81"/>
      <c r="JBP130" s="81"/>
      <c r="JBQ130" s="81"/>
      <c r="JBR130" s="81"/>
      <c r="JBS130" s="81"/>
      <c r="JBT130" s="81"/>
      <c r="JBU130" s="81"/>
      <c r="JBV130" s="81"/>
      <c r="JBW130" s="81"/>
      <c r="JBX130" s="81"/>
      <c r="JBY130" s="81"/>
      <c r="JBZ130" s="81"/>
      <c r="JCA130" s="81"/>
      <c r="JCB130" s="81"/>
      <c r="JCC130" s="81"/>
      <c r="JCD130" s="81"/>
      <c r="JCE130" s="81"/>
      <c r="JCF130" s="81"/>
      <c r="JCG130" s="81"/>
      <c r="JCH130" s="81"/>
      <c r="JCI130" s="81"/>
      <c r="JCJ130" s="81"/>
      <c r="JCK130" s="81"/>
      <c r="JCL130" s="81"/>
      <c r="JCM130" s="81"/>
      <c r="JCN130" s="81"/>
      <c r="JCO130" s="81"/>
      <c r="JCP130" s="81"/>
      <c r="JCQ130" s="81"/>
      <c r="JCR130" s="81"/>
      <c r="JCS130" s="81"/>
      <c r="JCT130" s="81"/>
      <c r="JCU130" s="81"/>
      <c r="JCV130" s="81"/>
      <c r="JCW130" s="81"/>
      <c r="JCX130" s="81"/>
      <c r="JCY130" s="81"/>
      <c r="JCZ130" s="81"/>
      <c r="JDA130" s="81"/>
      <c r="JDB130" s="81"/>
      <c r="JDC130" s="81"/>
      <c r="JDD130" s="81"/>
      <c r="JDE130" s="81"/>
      <c r="JDF130" s="81"/>
      <c r="JDG130" s="81"/>
      <c r="JDH130" s="81"/>
      <c r="JDI130" s="81"/>
      <c r="JDJ130" s="81"/>
      <c r="JDK130" s="81"/>
      <c r="JDL130" s="81"/>
      <c r="JDM130" s="81"/>
      <c r="JDN130" s="81"/>
      <c r="JDO130" s="81"/>
      <c r="JDP130" s="81"/>
      <c r="JDQ130" s="81"/>
      <c r="JDR130" s="81"/>
      <c r="JDS130" s="81"/>
      <c r="JDT130" s="81"/>
      <c r="JDU130" s="81"/>
      <c r="JDV130" s="81"/>
      <c r="JDW130" s="81"/>
      <c r="JDX130" s="81"/>
      <c r="JDY130" s="81"/>
      <c r="JDZ130" s="81"/>
      <c r="JEA130" s="81"/>
      <c r="JEB130" s="81"/>
      <c r="JEC130" s="81"/>
      <c r="JED130" s="81"/>
      <c r="JEE130" s="81"/>
      <c r="JEF130" s="81"/>
      <c r="JEG130" s="81"/>
      <c r="JEH130" s="81"/>
      <c r="JEI130" s="81"/>
      <c r="JEJ130" s="81"/>
      <c r="JEK130" s="81"/>
      <c r="JEL130" s="81"/>
      <c r="JEM130" s="81"/>
      <c r="JEN130" s="81"/>
      <c r="JEO130" s="81"/>
      <c r="JEP130" s="81"/>
      <c r="JEQ130" s="81"/>
      <c r="JER130" s="81"/>
      <c r="JES130" s="81"/>
      <c r="JET130" s="81"/>
      <c r="JEU130" s="81"/>
      <c r="JEV130" s="81"/>
      <c r="JEW130" s="81"/>
      <c r="JEX130" s="81"/>
      <c r="JEY130" s="81"/>
      <c r="JEZ130" s="81"/>
      <c r="JFA130" s="81"/>
      <c r="JFB130" s="81"/>
      <c r="JFC130" s="81"/>
      <c r="JFD130" s="81"/>
      <c r="JFE130" s="81"/>
      <c r="JFF130" s="81"/>
      <c r="JFG130" s="81"/>
      <c r="JFH130" s="81"/>
      <c r="JFI130" s="81"/>
      <c r="JFJ130" s="81"/>
      <c r="JFK130" s="81"/>
      <c r="JFL130" s="81"/>
      <c r="JFM130" s="81"/>
      <c r="JFN130" s="81"/>
      <c r="JFO130" s="81"/>
      <c r="JFP130" s="81"/>
      <c r="JFQ130" s="81"/>
      <c r="JFR130" s="81"/>
      <c r="JFS130" s="81"/>
      <c r="JFT130" s="81"/>
      <c r="JFU130" s="81"/>
      <c r="JFV130" s="81"/>
      <c r="JFW130" s="81"/>
      <c r="JFX130" s="81"/>
      <c r="JFY130" s="81"/>
      <c r="JFZ130" s="81"/>
      <c r="JGA130" s="81"/>
      <c r="JGB130" s="81"/>
      <c r="JGC130" s="81"/>
      <c r="JGD130" s="81"/>
      <c r="JGE130" s="81"/>
      <c r="JGF130" s="81"/>
      <c r="JGG130" s="81"/>
      <c r="JGH130" s="81"/>
      <c r="JGI130" s="81"/>
      <c r="JGJ130" s="81"/>
      <c r="JGK130" s="81"/>
      <c r="JGL130" s="81"/>
      <c r="JGM130" s="81"/>
      <c r="JGN130" s="81"/>
      <c r="JGO130" s="81"/>
      <c r="JGP130" s="81"/>
      <c r="JGQ130" s="81"/>
      <c r="JGR130" s="81"/>
      <c r="JGS130" s="81"/>
      <c r="JGT130" s="81"/>
      <c r="JGU130" s="81"/>
      <c r="JGV130" s="81"/>
      <c r="JGW130" s="81"/>
      <c r="JGX130" s="81"/>
      <c r="JGY130" s="81"/>
      <c r="JGZ130" s="81"/>
      <c r="JHA130" s="81"/>
      <c r="JHB130" s="81"/>
      <c r="JHC130" s="81"/>
      <c r="JHD130" s="81"/>
      <c r="JHE130" s="81"/>
      <c r="JHF130" s="81"/>
      <c r="JHG130" s="81"/>
      <c r="JHH130" s="81"/>
      <c r="JHI130" s="81"/>
      <c r="JHJ130" s="81"/>
      <c r="JHK130" s="81"/>
      <c r="JHL130" s="81"/>
      <c r="JHM130" s="81"/>
      <c r="JHN130" s="81"/>
      <c r="JHO130" s="81"/>
      <c r="JHP130" s="81"/>
      <c r="JHQ130" s="81"/>
      <c r="JHR130" s="81"/>
      <c r="JHS130" s="81"/>
      <c r="JHT130" s="81"/>
      <c r="JHU130" s="81"/>
      <c r="JHV130" s="81"/>
      <c r="JHW130" s="81"/>
      <c r="JHX130" s="81"/>
      <c r="JHY130" s="81"/>
      <c r="JHZ130" s="81"/>
      <c r="JIA130" s="81"/>
      <c r="JIB130" s="81"/>
      <c r="JIC130" s="81"/>
      <c r="JID130" s="81"/>
      <c r="JIE130" s="81"/>
      <c r="JIF130" s="81"/>
      <c r="JIG130" s="81"/>
      <c r="JIH130" s="81"/>
      <c r="JII130" s="81"/>
      <c r="JIJ130" s="81"/>
      <c r="JIK130" s="81"/>
      <c r="JIL130" s="81"/>
      <c r="JIM130" s="81"/>
      <c r="JIN130" s="81"/>
      <c r="JIO130" s="81"/>
      <c r="JIP130" s="81"/>
      <c r="JIQ130" s="81"/>
      <c r="JIR130" s="81"/>
      <c r="JIS130" s="81"/>
      <c r="JIT130" s="81"/>
      <c r="JIU130" s="81"/>
      <c r="JIV130" s="81"/>
      <c r="JIW130" s="81"/>
      <c r="JIX130" s="81"/>
      <c r="JIY130" s="81"/>
      <c r="JIZ130" s="81"/>
      <c r="JJA130" s="81"/>
      <c r="JJB130" s="81"/>
      <c r="JJC130" s="81"/>
      <c r="JJD130" s="81"/>
      <c r="JJE130" s="81"/>
      <c r="JJF130" s="81"/>
      <c r="JJG130" s="81"/>
      <c r="JJH130" s="81"/>
      <c r="JJI130" s="81"/>
      <c r="JJJ130" s="81"/>
      <c r="JJK130" s="81"/>
      <c r="JJL130" s="81"/>
      <c r="JJM130" s="81"/>
      <c r="JJN130" s="81"/>
      <c r="JJO130" s="81"/>
      <c r="JJP130" s="81"/>
      <c r="JJQ130" s="81"/>
      <c r="JJR130" s="81"/>
      <c r="JJS130" s="81"/>
      <c r="JJT130" s="81"/>
      <c r="JJU130" s="81"/>
      <c r="JJV130" s="81"/>
      <c r="JJW130" s="81"/>
      <c r="JJX130" s="81"/>
      <c r="JJY130" s="81"/>
      <c r="JJZ130" s="81"/>
      <c r="JKA130" s="81"/>
      <c r="JKB130" s="81"/>
      <c r="JKC130" s="81"/>
      <c r="JKD130" s="81"/>
      <c r="JKE130" s="81"/>
      <c r="JKF130" s="81"/>
      <c r="JKG130" s="81"/>
      <c r="JKH130" s="81"/>
      <c r="JKI130" s="81"/>
      <c r="JKJ130" s="81"/>
      <c r="JKK130" s="81"/>
      <c r="JKL130" s="81"/>
      <c r="JKM130" s="81"/>
      <c r="JKN130" s="81"/>
      <c r="JKO130" s="81"/>
      <c r="JKP130" s="81"/>
      <c r="JKQ130" s="81"/>
      <c r="JKR130" s="81"/>
      <c r="JKS130" s="81"/>
      <c r="JKT130" s="81"/>
      <c r="JKU130" s="81"/>
      <c r="JKV130" s="81"/>
      <c r="JKW130" s="81"/>
      <c r="JKX130" s="81"/>
      <c r="JKY130" s="81"/>
      <c r="JKZ130" s="81"/>
      <c r="JLA130" s="81"/>
      <c r="JLB130" s="81"/>
      <c r="JLC130" s="81"/>
      <c r="JLD130" s="81"/>
      <c r="JLE130" s="81"/>
      <c r="JLF130" s="81"/>
      <c r="JLG130" s="81"/>
      <c r="JLH130" s="81"/>
      <c r="JLI130" s="81"/>
      <c r="JLJ130" s="81"/>
      <c r="JLK130" s="81"/>
      <c r="JLL130" s="81"/>
      <c r="JLM130" s="81"/>
      <c r="JLN130" s="81"/>
      <c r="JLO130" s="81"/>
      <c r="JLP130" s="81"/>
      <c r="JLQ130" s="81"/>
      <c r="JLR130" s="81"/>
      <c r="JLS130" s="81"/>
      <c r="JLT130" s="81"/>
      <c r="JLU130" s="81"/>
      <c r="JLV130" s="81"/>
      <c r="JLW130" s="81"/>
      <c r="JLX130" s="81"/>
      <c r="JLY130" s="81"/>
      <c r="JLZ130" s="81"/>
      <c r="JMA130" s="81"/>
      <c r="JMB130" s="81"/>
      <c r="JMC130" s="81"/>
      <c r="JMD130" s="81"/>
      <c r="JME130" s="81"/>
      <c r="JMF130" s="81"/>
      <c r="JMG130" s="81"/>
      <c r="JMH130" s="81"/>
      <c r="JMI130" s="81"/>
      <c r="JMJ130" s="81"/>
      <c r="JMK130" s="81"/>
      <c r="JML130" s="81"/>
      <c r="JMM130" s="81"/>
      <c r="JMN130" s="81"/>
      <c r="JMO130" s="81"/>
      <c r="JMP130" s="81"/>
      <c r="JMQ130" s="81"/>
      <c r="JMR130" s="81"/>
      <c r="JMS130" s="81"/>
      <c r="JMT130" s="81"/>
      <c r="JMU130" s="81"/>
      <c r="JMV130" s="81"/>
      <c r="JMW130" s="81"/>
      <c r="JMX130" s="81"/>
      <c r="JMY130" s="81"/>
      <c r="JMZ130" s="81"/>
      <c r="JNA130" s="81"/>
      <c r="JNB130" s="81"/>
      <c r="JNC130" s="81"/>
      <c r="JND130" s="81"/>
      <c r="JNE130" s="81"/>
      <c r="JNF130" s="81"/>
      <c r="JNG130" s="81"/>
      <c r="JNH130" s="81"/>
      <c r="JNI130" s="81"/>
      <c r="JNJ130" s="81"/>
      <c r="JNK130" s="81"/>
      <c r="JNL130" s="81"/>
      <c r="JNM130" s="81"/>
      <c r="JNN130" s="81"/>
      <c r="JNO130" s="81"/>
      <c r="JNP130" s="81"/>
      <c r="JNQ130" s="81"/>
      <c r="JNR130" s="81"/>
      <c r="JNS130" s="81"/>
      <c r="JNT130" s="81"/>
      <c r="JNU130" s="81"/>
      <c r="JNV130" s="81"/>
      <c r="JNW130" s="81"/>
      <c r="JNX130" s="81"/>
      <c r="JNY130" s="81"/>
      <c r="JNZ130" s="81"/>
      <c r="JOA130" s="81"/>
      <c r="JOB130" s="81"/>
      <c r="JOC130" s="81"/>
      <c r="JOD130" s="81"/>
      <c r="JOE130" s="81"/>
      <c r="JOF130" s="81"/>
      <c r="JOG130" s="81"/>
      <c r="JOH130" s="81"/>
      <c r="JOI130" s="81"/>
      <c r="JOJ130" s="81"/>
      <c r="JOK130" s="81"/>
      <c r="JOL130" s="81"/>
      <c r="JOM130" s="81"/>
      <c r="JON130" s="81"/>
      <c r="JOO130" s="81"/>
      <c r="JOP130" s="81"/>
      <c r="JOQ130" s="81"/>
      <c r="JOR130" s="81"/>
      <c r="JOS130" s="81"/>
      <c r="JOT130" s="81"/>
      <c r="JOU130" s="81"/>
      <c r="JOV130" s="81"/>
      <c r="JOW130" s="81"/>
      <c r="JOX130" s="81"/>
      <c r="JOY130" s="81"/>
      <c r="JOZ130" s="81"/>
      <c r="JPA130" s="81"/>
      <c r="JPB130" s="81"/>
      <c r="JPC130" s="81"/>
      <c r="JPD130" s="81"/>
      <c r="JPE130" s="81"/>
      <c r="JPF130" s="81"/>
      <c r="JPG130" s="81"/>
      <c r="JPH130" s="81"/>
      <c r="JPI130" s="81"/>
      <c r="JPJ130" s="81"/>
      <c r="JPK130" s="81"/>
      <c r="JPL130" s="81"/>
      <c r="JPM130" s="81"/>
      <c r="JPN130" s="81"/>
      <c r="JPO130" s="81"/>
      <c r="JPP130" s="81"/>
      <c r="JPQ130" s="81"/>
      <c r="JPR130" s="81"/>
      <c r="JPS130" s="81"/>
      <c r="JPT130" s="81"/>
      <c r="JPU130" s="81"/>
      <c r="JPV130" s="81"/>
      <c r="JPW130" s="81"/>
      <c r="JPX130" s="81"/>
      <c r="JPY130" s="81"/>
      <c r="JPZ130" s="81"/>
      <c r="JQA130" s="81"/>
      <c r="JQB130" s="81"/>
      <c r="JQC130" s="81"/>
      <c r="JQD130" s="81"/>
      <c r="JQE130" s="81"/>
      <c r="JQF130" s="81"/>
      <c r="JQG130" s="81"/>
      <c r="JQH130" s="81"/>
      <c r="JQI130" s="81"/>
      <c r="JQJ130" s="81"/>
      <c r="JQK130" s="81"/>
      <c r="JQL130" s="81"/>
      <c r="JQM130" s="81"/>
      <c r="JQN130" s="81"/>
      <c r="JQO130" s="81"/>
      <c r="JQP130" s="81"/>
      <c r="JQQ130" s="81"/>
      <c r="JQR130" s="81"/>
      <c r="JQS130" s="81"/>
      <c r="JQT130" s="81"/>
      <c r="JQU130" s="81"/>
      <c r="JQV130" s="81"/>
      <c r="JQW130" s="81"/>
      <c r="JQX130" s="81"/>
      <c r="JQY130" s="81"/>
      <c r="JQZ130" s="81"/>
      <c r="JRA130" s="81"/>
      <c r="JRB130" s="81"/>
      <c r="JRC130" s="81"/>
      <c r="JRD130" s="81"/>
      <c r="JRE130" s="81"/>
      <c r="JRF130" s="81"/>
      <c r="JRG130" s="81"/>
      <c r="JRH130" s="81"/>
      <c r="JRI130" s="81"/>
      <c r="JRJ130" s="81"/>
      <c r="JRK130" s="81"/>
      <c r="JRL130" s="81"/>
      <c r="JRM130" s="81"/>
      <c r="JRN130" s="81"/>
      <c r="JRO130" s="81"/>
      <c r="JRP130" s="81"/>
      <c r="JRQ130" s="81"/>
      <c r="JRR130" s="81"/>
      <c r="JRS130" s="81"/>
      <c r="JRT130" s="81"/>
      <c r="JRU130" s="81"/>
      <c r="JRV130" s="81"/>
      <c r="JRW130" s="81"/>
      <c r="JRX130" s="81"/>
      <c r="JRY130" s="81"/>
      <c r="JRZ130" s="81"/>
      <c r="JSA130" s="81"/>
      <c r="JSB130" s="81"/>
      <c r="JSC130" s="81"/>
      <c r="JSD130" s="81"/>
      <c r="JSE130" s="81"/>
      <c r="JSF130" s="81"/>
      <c r="JSG130" s="81"/>
      <c r="JSH130" s="81"/>
      <c r="JSI130" s="81"/>
      <c r="JSJ130" s="81"/>
      <c r="JSK130" s="81"/>
      <c r="JSL130" s="81"/>
      <c r="JSM130" s="81"/>
      <c r="JSN130" s="81"/>
      <c r="JSO130" s="81"/>
      <c r="JSP130" s="81"/>
      <c r="JSQ130" s="81"/>
      <c r="JSR130" s="81"/>
      <c r="JSS130" s="81"/>
      <c r="JST130" s="81"/>
      <c r="JSU130" s="81"/>
      <c r="JSV130" s="81"/>
      <c r="JSW130" s="81"/>
      <c r="JSX130" s="81"/>
      <c r="JSY130" s="81"/>
      <c r="JSZ130" s="81"/>
      <c r="JTA130" s="81"/>
      <c r="JTB130" s="81"/>
      <c r="JTC130" s="81"/>
      <c r="JTD130" s="81"/>
      <c r="JTE130" s="81"/>
      <c r="JTF130" s="81"/>
      <c r="JTG130" s="81"/>
      <c r="JTH130" s="81"/>
      <c r="JTI130" s="81"/>
      <c r="JTJ130" s="81"/>
      <c r="JTK130" s="81"/>
      <c r="JTL130" s="81"/>
      <c r="JTM130" s="81"/>
      <c r="JTN130" s="81"/>
      <c r="JTO130" s="81"/>
      <c r="JTP130" s="81"/>
      <c r="JTQ130" s="81"/>
      <c r="JTR130" s="81"/>
      <c r="JTS130" s="81"/>
      <c r="JTT130" s="81"/>
      <c r="JTU130" s="81"/>
      <c r="JTV130" s="81"/>
      <c r="JTW130" s="81"/>
      <c r="JTX130" s="81"/>
      <c r="JTY130" s="81"/>
      <c r="JTZ130" s="81"/>
      <c r="JUA130" s="81"/>
      <c r="JUB130" s="81"/>
      <c r="JUC130" s="81"/>
      <c r="JUD130" s="81"/>
      <c r="JUE130" s="81"/>
      <c r="JUF130" s="81"/>
      <c r="JUG130" s="81"/>
      <c r="JUH130" s="81"/>
      <c r="JUI130" s="81"/>
      <c r="JUJ130" s="81"/>
      <c r="JUK130" s="81"/>
      <c r="JUL130" s="81"/>
      <c r="JUM130" s="81"/>
      <c r="JUN130" s="81"/>
      <c r="JUO130" s="81"/>
      <c r="JUP130" s="81"/>
      <c r="JUQ130" s="81"/>
      <c r="JUR130" s="81"/>
      <c r="JUS130" s="81"/>
      <c r="JUT130" s="81"/>
      <c r="JUU130" s="81"/>
      <c r="JUV130" s="81"/>
      <c r="JUW130" s="81"/>
      <c r="JUX130" s="81"/>
      <c r="JUY130" s="81"/>
      <c r="JUZ130" s="81"/>
      <c r="JVA130" s="81"/>
      <c r="JVB130" s="81"/>
      <c r="JVC130" s="81"/>
      <c r="JVD130" s="81"/>
      <c r="JVE130" s="81"/>
      <c r="JVF130" s="81"/>
      <c r="JVG130" s="81"/>
      <c r="JVH130" s="81"/>
      <c r="JVI130" s="81"/>
      <c r="JVJ130" s="81"/>
      <c r="JVK130" s="81"/>
      <c r="JVL130" s="81"/>
      <c r="JVM130" s="81"/>
      <c r="JVN130" s="81"/>
      <c r="JVO130" s="81"/>
      <c r="JVP130" s="81"/>
      <c r="JVQ130" s="81"/>
      <c r="JVR130" s="81"/>
      <c r="JVS130" s="81"/>
      <c r="JVT130" s="81"/>
      <c r="JVU130" s="81"/>
      <c r="JVV130" s="81"/>
      <c r="JVW130" s="81"/>
      <c r="JVX130" s="81"/>
      <c r="JVY130" s="81"/>
      <c r="JVZ130" s="81"/>
      <c r="JWA130" s="81"/>
      <c r="JWB130" s="81"/>
      <c r="JWC130" s="81"/>
      <c r="JWD130" s="81"/>
      <c r="JWE130" s="81"/>
      <c r="JWF130" s="81"/>
      <c r="JWG130" s="81"/>
      <c r="JWH130" s="81"/>
      <c r="JWI130" s="81"/>
      <c r="JWJ130" s="81"/>
      <c r="JWK130" s="81"/>
      <c r="JWL130" s="81"/>
      <c r="JWM130" s="81"/>
      <c r="JWN130" s="81"/>
      <c r="JWO130" s="81"/>
      <c r="JWP130" s="81"/>
      <c r="JWQ130" s="81"/>
      <c r="JWR130" s="81"/>
      <c r="JWS130" s="81"/>
      <c r="JWT130" s="81"/>
      <c r="JWU130" s="81"/>
      <c r="JWV130" s="81"/>
      <c r="JWW130" s="81"/>
      <c r="JWX130" s="81"/>
      <c r="JWY130" s="81"/>
      <c r="JWZ130" s="81"/>
      <c r="JXA130" s="81"/>
      <c r="JXB130" s="81"/>
      <c r="JXC130" s="81"/>
      <c r="JXD130" s="81"/>
      <c r="JXE130" s="81"/>
      <c r="JXF130" s="81"/>
      <c r="JXG130" s="81"/>
      <c r="JXH130" s="81"/>
      <c r="JXI130" s="81"/>
      <c r="JXJ130" s="81"/>
      <c r="JXK130" s="81"/>
      <c r="JXL130" s="81"/>
      <c r="JXM130" s="81"/>
      <c r="JXN130" s="81"/>
      <c r="JXO130" s="81"/>
      <c r="JXP130" s="81"/>
      <c r="JXQ130" s="81"/>
      <c r="JXR130" s="81"/>
      <c r="JXS130" s="81"/>
      <c r="JXT130" s="81"/>
      <c r="JXU130" s="81"/>
      <c r="JXV130" s="81"/>
      <c r="JXW130" s="81"/>
      <c r="JXX130" s="81"/>
      <c r="JXY130" s="81"/>
      <c r="JXZ130" s="81"/>
      <c r="JYA130" s="81"/>
      <c r="JYB130" s="81"/>
      <c r="JYC130" s="81"/>
      <c r="JYD130" s="81"/>
      <c r="JYE130" s="81"/>
      <c r="JYF130" s="81"/>
      <c r="JYG130" s="81"/>
      <c r="JYH130" s="81"/>
      <c r="JYI130" s="81"/>
      <c r="JYJ130" s="81"/>
      <c r="JYK130" s="81"/>
      <c r="JYL130" s="81"/>
      <c r="JYM130" s="81"/>
      <c r="JYN130" s="81"/>
      <c r="JYO130" s="81"/>
      <c r="JYP130" s="81"/>
      <c r="JYQ130" s="81"/>
      <c r="JYR130" s="81"/>
      <c r="JYS130" s="81"/>
      <c r="JYT130" s="81"/>
      <c r="JYU130" s="81"/>
      <c r="JYV130" s="81"/>
      <c r="JYW130" s="81"/>
      <c r="JYX130" s="81"/>
      <c r="JYY130" s="81"/>
      <c r="JYZ130" s="81"/>
      <c r="JZA130" s="81"/>
      <c r="JZB130" s="81"/>
      <c r="JZC130" s="81"/>
      <c r="JZD130" s="81"/>
      <c r="JZE130" s="81"/>
      <c r="JZF130" s="81"/>
      <c r="JZG130" s="81"/>
      <c r="JZH130" s="81"/>
      <c r="JZI130" s="81"/>
      <c r="JZJ130" s="81"/>
      <c r="JZK130" s="81"/>
      <c r="JZL130" s="81"/>
      <c r="JZM130" s="81"/>
      <c r="JZN130" s="81"/>
      <c r="JZO130" s="81"/>
      <c r="JZP130" s="81"/>
      <c r="JZQ130" s="81"/>
      <c r="JZR130" s="81"/>
      <c r="JZS130" s="81"/>
      <c r="JZT130" s="81"/>
      <c r="JZU130" s="81"/>
      <c r="JZV130" s="81"/>
      <c r="JZW130" s="81"/>
      <c r="JZX130" s="81"/>
      <c r="JZY130" s="81"/>
      <c r="JZZ130" s="81"/>
      <c r="KAA130" s="81"/>
      <c r="KAB130" s="81"/>
      <c r="KAC130" s="81"/>
      <c r="KAD130" s="81"/>
      <c r="KAE130" s="81"/>
      <c r="KAF130" s="81"/>
      <c r="KAG130" s="81"/>
      <c r="KAH130" s="81"/>
      <c r="KAI130" s="81"/>
      <c r="KAJ130" s="81"/>
      <c r="KAK130" s="81"/>
      <c r="KAL130" s="81"/>
      <c r="KAM130" s="81"/>
      <c r="KAN130" s="81"/>
      <c r="KAO130" s="81"/>
      <c r="KAP130" s="81"/>
      <c r="KAQ130" s="81"/>
      <c r="KAR130" s="81"/>
      <c r="KAS130" s="81"/>
      <c r="KAT130" s="81"/>
      <c r="KAU130" s="81"/>
      <c r="KAV130" s="81"/>
      <c r="KAW130" s="81"/>
      <c r="KAX130" s="81"/>
      <c r="KAY130" s="81"/>
      <c r="KAZ130" s="81"/>
      <c r="KBA130" s="81"/>
      <c r="KBB130" s="81"/>
      <c r="KBC130" s="81"/>
      <c r="KBD130" s="81"/>
      <c r="KBE130" s="81"/>
      <c r="KBF130" s="81"/>
      <c r="KBG130" s="81"/>
      <c r="KBH130" s="81"/>
      <c r="KBI130" s="81"/>
      <c r="KBJ130" s="81"/>
      <c r="KBK130" s="81"/>
      <c r="KBL130" s="81"/>
      <c r="KBM130" s="81"/>
      <c r="KBN130" s="81"/>
      <c r="KBO130" s="81"/>
      <c r="KBP130" s="81"/>
      <c r="KBQ130" s="81"/>
      <c r="KBR130" s="81"/>
      <c r="KBS130" s="81"/>
      <c r="KBT130" s="81"/>
      <c r="KBU130" s="81"/>
      <c r="KBV130" s="81"/>
      <c r="KBW130" s="81"/>
      <c r="KBX130" s="81"/>
      <c r="KBY130" s="81"/>
      <c r="KBZ130" s="81"/>
      <c r="KCA130" s="81"/>
      <c r="KCB130" s="81"/>
      <c r="KCC130" s="81"/>
      <c r="KCD130" s="81"/>
      <c r="KCE130" s="81"/>
      <c r="KCF130" s="81"/>
      <c r="KCG130" s="81"/>
      <c r="KCH130" s="81"/>
      <c r="KCI130" s="81"/>
      <c r="KCJ130" s="81"/>
      <c r="KCK130" s="81"/>
      <c r="KCL130" s="81"/>
      <c r="KCM130" s="81"/>
      <c r="KCN130" s="81"/>
      <c r="KCO130" s="81"/>
      <c r="KCP130" s="81"/>
      <c r="KCQ130" s="81"/>
      <c r="KCR130" s="81"/>
      <c r="KCS130" s="81"/>
      <c r="KCT130" s="81"/>
      <c r="KCU130" s="81"/>
      <c r="KCV130" s="81"/>
      <c r="KCW130" s="81"/>
      <c r="KCX130" s="81"/>
      <c r="KCY130" s="81"/>
      <c r="KCZ130" s="81"/>
      <c r="KDA130" s="81"/>
      <c r="KDB130" s="81"/>
      <c r="KDC130" s="81"/>
      <c r="KDD130" s="81"/>
      <c r="KDE130" s="81"/>
      <c r="KDF130" s="81"/>
      <c r="KDG130" s="81"/>
      <c r="KDH130" s="81"/>
      <c r="KDI130" s="81"/>
      <c r="KDJ130" s="81"/>
      <c r="KDK130" s="81"/>
      <c r="KDL130" s="81"/>
      <c r="KDM130" s="81"/>
      <c r="KDN130" s="81"/>
      <c r="KDO130" s="81"/>
      <c r="KDP130" s="81"/>
      <c r="KDQ130" s="81"/>
      <c r="KDR130" s="81"/>
      <c r="KDS130" s="81"/>
      <c r="KDT130" s="81"/>
      <c r="KDU130" s="81"/>
      <c r="KDV130" s="81"/>
      <c r="KDW130" s="81"/>
      <c r="KDX130" s="81"/>
      <c r="KDY130" s="81"/>
      <c r="KDZ130" s="81"/>
      <c r="KEA130" s="81"/>
      <c r="KEB130" s="81"/>
      <c r="KEC130" s="81"/>
      <c r="KED130" s="81"/>
      <c r="KEE130" s="81"/>
      <c r="KEF130" s="81"/>
      <c r="KEG130" s="81"/>
      <c r="KEH130" s="81"/>
      <c r="KEI130" s="81"/>
      <c r="KEJ130" s="81"/>
      <c r="KEK130" s="81"/>
      <c r="KEL130" s="81"/>
      <c r="KEM130" s="81"/>
      <c r="KEN130" s="81"/>
      <c r="KEO130" s="81"/>
      <c r="KEP130" s="81"/>
      <c r="KEQ130" s="81"/>
      <c r="KER130" s="81"/>
      <c r="KES130" s="81"/>
      <c r="KET130" s="81"/>
      <c r="KEU130" s="81"/>
      <c r="KEV130" s="81"/>
      <c r="KEW130" s="81"/>
      <c r="KEX130" s="81"/>
      <c r="KEY130" s="81"/>
      <c r="KEZ130" s="81"/>
      <c r="KFA130" s="81"/>
      <c r="KFB130" s="81"/>
      <c r="KFC130" s="81"/>
      <c r="KFD130" s="81"/>
      <c r="KFE130" s="81"/>
      <c r="KFF130" s="81"/>
      <c r="KFG130" s="81"/>
      <c r="KFH130" s="81"/>
      <c r="KFI130" s="81"/>
      <c r="KFJ130" s="81"/>
      <c r="KFK130" s="81"/>
      <c r="KFL130" s="81"/>
      <c r="KFM130" s="81"/>
      <c r="KFN130" s="81"/>
      <c r="KFO130" s="81"/>
      <c r="KFP130" s="81"/>
      <c r="KFQ130" s="81"/>
      <c r="KFR130" s="81"/>
      <c r="KFS130" s="81"/>
      <c r="KFT130" s="81"/>
      <c r="KFU130" s="81"/>
      <c r="KFV130" s="81"/>
      <c r="KFW130" s="81"/>
      <c r="KFX130" s="81"/>
      <c r="KFY130" s="81"/>
      <c r="KFZ130" s="81"/>
      <c r="KGA130" s="81"/>
      <c r="KGB130" s="81"/>
      <c r="KGC130" s="81"/>
      <c r="KGD130" s="81"/>
      <c r="KGE130" s="81"/>
      <c r="KGF130" s="81"/>
      <c r="KGG130" s="81"/>
      <c r="KGH130" s="81"/>
      <c r="KGI130" s="81"/>
      <c r="KGJ130" s="81"/>
      <c r="KGK130" s="81"/>
      <c r="KGL130" s="81"/>
      <c r="KGM130" s="81"/>
      <c r="KGN130" s="81"/>
      <c r="KGO130" s="81"/>
      <c r="KGP130" s="81"/>
      <c r="KGQ130" s="81"/>
      <c r="KGR130" s="81"/>
      <c r="KGS130" s="81"/>
      <c r="KGT130" s="81"/>
      <c r="KGU130" s="81"/>
      <c r="KGV130" s="81"/>
      <c r="KGW130" s="81"/>
      <c r="KGX130" s="81"/>
      <c r="KGY130" s="81"/>
      <c r="KGZ130" s="81"/>
      <c r="KHA130" s="81"/>
      <c r="KHB130" s="81"/>
      <c r="KHC130" s="81"/>
      <c r="KHD130" s="81"/>
      <c r="KHE130" s="81"/>
      <c r="KHF130" s="81"/>
      <c r="KHG130" s="81"/>
      <c r="KHH130" s="81"/>
      <c r="KHI130" s="81"/>
      <c r="KHJ130" s="81"/>
      <c r="KHK130" s="81"/>
      <c r="KHL130" s="81"/>
      <c r="KHM130" s="81"/>
      <c r="KHN130" s="81"/>
      <c r="KHO130" s="81"/>
      <c r="KHP130" s="81"/>
      <c r="KHQ130" s="81"/>
      <c r="KHR130" s="81"/>
      <c r="KHS130" s="81"/>
      <c r="KHT130" s="81"/>
      <c r="KHU130" s="81"/>
      <c r="KHV130" s="81"/>
      <c r="KHW130" s="81"/>
      <c r="KHX130" s="81"/>
      <c r="KHY130" s="81"/>
      <c r="KHZ130" s="81"/>
      <c r="KIA130" s="81"/>
      <c r="KIB130" s="81"/>
      <c r="KIC130" s="81"/>
      <c r="KID130" s="81"/>
      <c r="KIE130" s="81"/>
      <c r="KIF130" s="81"/>
      <c r="KIG130" s="81"/>
      <c r="KIH130" s="81"/>
      <c r="KII130" s="81"/>
      <c r="KIJ130" s="81"/>
      <c r="KIK130" s="81"/>
      <c r="KIL130" s="81"/>
      <c r="KIM130" s="81"/>
      <c r="KIN130" s="81"/>
      <c r="KIO130" s="81"/>
      <c r="KIP130" s="81"/>
      <c r="KIQ130" s="81"/>
      <c r="KIR130" s="81"/>
      <c r="KIS130" s="81"/>
      <c r="KIT130" s="81"/>
      <c r="KIU130" s="81"/>
      <c r="KIV130" s="81"/>
      <c r="KIW130" s="81"/>
      <c r="KIX130" s="81"/>
      <c r="KIY130" s="81"/>
      <c r="KIZ130" s="81"/>
      <c r="KJA130" s="81"/>
      <c r="KJB130" s="81"/>
      <c r="KJC130" s="81"/>
      <c r="KJD130" s="81"/>
      <c r="KJE130" s="81"/>
      <c r="KJF130" s="81"/>
      <c r="KJG130" s="81"/>
      <c r="KJH130" s="81"/>
      <c r="KJI130" s="81"/>
      <c r="KJJ130" s="81"/>
      <c r="KJK130" s="81"/>
      <c r="KJL130" s="81"/>
      <c r="KJM130" s="81"/>
      <c r="KJN130" s="81"/>
      <c r="KJO130" s="81"/>
      <c r="KJP130" s="81"/>
      <c r="KJQ130" s="81"/>
      <c r="KJR130" s="81"/>
      <c r="KJS130" s="81"/>
      <c r="KJT130" s="81"/>
      <c r="KJU130" s="81"/>
      <c r="KJV130" s="81"/>
      <c r="KJW130" s="81"/>
      <c r="KJX130" s="81"/>
      <c r="KJY130" s="81"/>
      <c r="KJZ130" s="81"/>
      <c r="KKA130" s="81"/>
      <c r="KKB130" s="81"/>
      <c r="KKC130" s="81"/>
      <c r="KKD130" s="81"/>
      <c r="KKE130" s="81"/>
      <c r="KKF130" s="81"/>
      <c r="KKG130" s="81"/>
      <c r="KKH130" s="81"/>
      <c r="KKI130" s="81"/>
      <c r="KKJ130" s="81"/>
      <c r="KKK130" s="81"/>
      <c r="KKL130" s="81"/>
      <c r="KKM130" s="81"/>
      <c r="KKN130" s="81"/>
      <c r="KKO130" s="81"/>
      <c r="KKP130" s="81"/>
      <c r="KKQ130" s="81"/>
      <c r="KKR130" s="81"/>
      <c r="KKS130" s="81"/>
      <c r="KKT130" s="81"/>
      <c r="KKU130" s="81"/>
      <c r="KKV130" s="81"/>
      <c r="KKW130" s="81"/>
      <c r="KKX130" s="81"/>
      <c r="KKY130" s="81"/>
      <c r="KKZ130" s="81"/>
      <c r="KLA130" s="81"/>
      <c r="KLB130" s="81"/>
      <c r="KLC130" s="81"/>
      <c r="KLD130" s="81"/>
      <c r="KLE130" s="81"/>
      <c r="KLF130" s="81"/>
      <c r="KLG130" s="81"/>
      <c r="KLH130" s="81"/>
      <c r="KLI130" s="81"/>
      <c r="KLJ130" s="81"/>
      <c r="KLK130" s="81"/>
      <c r="KLL130" s="81"/>
      <c r="KLM130" s="81"/>
      <c r="KLN130" s="81"/>
      <c r="KLO130" s="81"/>
      <c r="KLP130" s="81"/>
      <c r="KLQ130" s="81"/>
      <c r="KLR130" s="81"/>
      <c r="KLS130" s="81"/>
      <c r="KLT130" s="81"/>
      <c r="KLU130" s="81"/>
      <c r="KLV130" s="81"/>
      <c r="KLW130" s="81"/>
      <c r="KLX130" s="81"/>
      <c r="KLY130" s="81"/>
      <c r="KLZ130" s="81"/>
      <c r="KMA130" s="81"/>
      <c r="KMB130" s="81"/>
      <c r="KMC130" s="81"/>
      <c r="KMD130" s="81"/>
      <c r="KME130" s="81"/>
      <c r="KMF130" s="81"/>
      <c r="KMG130" s="81"/>
      <c r="KMH130" s="81"/>
      <c r="KMI130" s="81"/>
      <c r="KMJ130" s="81"/>
      <c r="KMK130" s="81"/>
      <c r="KML130" s="81"/>
      <c r="KMM130" s="81"/>
      <c r="KMN130" s="81"/>
      <c r="KMO130" s="81"/>
      <c r="KMP130" s="81"/>
      <c r="KMQ130" s="81"/>
      <c r="KMR130" s="81"/>
      <c r="KMS130" s="81"/>
      <c r="KMT130" s="81"/>
      <c r="KMU130" s="81"/>
      <c r="KMV130" s="81"/>
      <c r="KMW130" s="81"/>
      <c r="KMX130" s="81"/>
      <c r="KMY130" s="81"/>
      <c r="KMZ130" s="81"/>
      <c r="KNA130" s="81"/>
      <c r="KNB130" s="81"/>
      <c r="KNC130" s="81"/>
      <c r="KND130" s="81"/>
      <c r="KNE130" s="81"/>
      <c r="KNF130" s="81"/>
      <c r="KNG130" s="81"/>
      <c r="KNH130" s="81"/>
      <c r="KNI130" s="81"/>
      <c r="KNJ130" s="81"/>
      <c r="KNK130" s="81"/>
      <c r="KNL130" s="81"/>
      <c r="KNM130" s="81"/>
      <c r="KNN130" s="81"/>
      <c r="KNO130" s="81"/>
      <c r="KNP130" s="81"/>
      <c r="KNQ130" s="81"/>
      <c r="KNR130" s="81"/>
      <c r="KNS130" s="81"/>
      <c r="KNT130" s="81"/>
      <c r="KNU130" s="81"/>
      <c r="KNV130" s="81"/>
      <c r="KNW130" s="81"/>
      <c r="KNX130" s="81"/>
      <c r="KNY130" s="81"/>
      <c r="KNZ130" s="81"/>
      <c r="KOA130" s="81"/>
      <c r="KOB130" s="81"/>
      <c r="KOC130" s="81"/>
      <c r="KOD130" s="81"/>
      <c r="KOE130" s="81"/>
      <c r="KOF130" s="81"/>
      <c r="KOG130" s="81"/>
      <c r="KOH130" s="81"/>
      <c r="KOI130" s="81"/>
      <c r="KOJ130" s="81"/>
      <c r="KOK130" s="81"/>
      <c r="KOL130" s="81"/>
      <c r="KOM130" s="81"/>
      <c r="KON130" s="81"/>
      <c r="KOO130" s="81"/>
      <c r="KOP130" s="81"/>
      <c r="KOQ130" s="81"/>
      <c r="KOR130" s="81"/>
      <c r="KOS130" s="81"/>
      <c r="KOT130" s="81"/>
      <c r="KOU130" s="81"/>
      <c r="KOV130" s="81"/>
      <c r="KOW130" s="81"/>
      <c r="KOX130" s="81"/>
      <c r="KOY130" s="81"/>
      <c r="KOZ130" s="81"/>
      <c r="KPA130" s="81"/>
      <c r="KPB130" s="81"/>
      <c r="KPC130" s="81"/>
      <c r="KPD130" s="81"/>
      <c r="KPE130" s="81"/>
      <c r="KPF130" s="81"/>
      <c r="KPG130" s="81"/>
      <c r="KPH130" s="81"/>
      <c r="KPI130" s="81"/>
      <c r="KPJ130" s="81"/>
      <c r="KPK130" s="81"/>
      <c r="KPL130" s="81"/>
      <c r="KPM130" s="81"/>
      <c r="KPN130" s="81"/>
      <c r="KPO130" s="81"/>
      <c r="KPP130" s="81"/>
      <c r="KPQ130" s="81"/>
      <c r="KPR130" s="81"/>
      <c r="KPS130" s="81"/>
      <c r="KPT130" s="81"/>
      <c r="KPU130" s="81"/>
      <c r="KPV130" s="81"/>
      <c r="KPW130" s="81"/>
      <c r="KPX130" s="81"/>
      <c r="KPY130" s="81"/>
      <c r="KPZ130" s="81"/>
      <c r="KQA130" s="81"/>
      <c r="KQB130" s="81"/>
      <c r="KQC130" s="81"/>
      <c r="KQD130" s="81"/>
      <c r="KQE130" s="81"/>
      <c r="KQF130" s="81"/>
      <c r="KQG130" s="81"/>
      <c r="KQH130" s="81"/>
      <c r="KQI130" s="81"/>
      <c r="KQJ130" s="81"/>
      <c r="KQK130" s="81"/>
      <c r="KQL130" s="81"/>
      <c r="KQM130" s="81"/>
      <c r="KQN130" s="81"/>
      <c r="KQO130" s="81"/>
      <c r="KQP130" s="81"/>
      <c r="KQQ130" s="81"/>
      <c r="KQR130" s="81"/>
      <c r="KQS130" s="81"/>
      <c r="KQT130" s="81"/>
      <c r="KQU130" s="81"/>
      <c r="KQV130" s="81"/>
      <c r="KQW130" s="81"/>
      <c r="KQX130" s="81"/>
      <c r="KQY130" s="81"/>
      <c r="KQZ130" s="81"/>
      <c r="KRA130" s="81"/>
      <c r="KRB130" s="81"/>
      <c r="KRC130" s="81"/>
      <c r="KRD130" s="81"/>
      <c r="KRE130" s="81"/>
      <c r="KRF130" s="81"/>
      <c r="KRG130" s="81"/>
      <c r="KRH130" s="81"/>
      <c r="KRI130" s="81"/>
      <c r="KRJ130" s="81"/>
      <c r="KRK130" s="81"/>
      <c r="KRL130" s="81"/>
      <c r="KRM130" s="81"/>
      <c r="KRN130" s="81"/>
      <c r="KRO130" s="81"/>
      <c r="KRP130" s="81"/>
      <c r="KRQ130" s="81"/>
      <c r="KRR130" s="81"/>
      <c r="KRS130" s="81"/>
      <c r="KRT130" s="81"/>
      <c r="KRU130" s="81"/>
      <c r="KRV130" s="81"/>
      <c r="KRW130" s="81"/>
      <c r="KRX130" s="81"/>
      <c r="KRY130" s="81"/>
      <c r="KRZ130" s="81"/>
      <c r="KSA130" s="81"/>
      <c r="KSB130" s="81"/>
      <c r="KSC130" s="81"/>
      <c r="KSD130" s="81"/>
      <c r="KSE130" s="81"/>
      <c r="KSF130" s="81"/>
      <c r="KSG130" s="81"/>
      <c r="KSH130" s="81"/>
      <c r="KSI130" s="81"/>
      <c r="KSJ130" s="81"/>
      <c r="KSK130" s="81"/>
      <c r="KSL130" s="81"/>
      <c r="KSM130" s="81"/>
      <c r="KSN130" s="81"/>
      <c r="KSO130" s="81"/>
      <c r="KSP130" s="81"/>
      <c r="KSQ130" s="81"/>
      <c r="KSR130" s="81"/>
      <c r="KSS130" s="81"/>
      <c r="KST130" s="81"/>
      <c r="KSU130" s="81"/>
      <c r="KSV130" s="81"/>
      <c r="KSW130" s="81"/>
      <c r="KSX130" s="81"/>
      <c r="KSY130" s="81"/>
      <c r="KSZ130" s="81"/>
      <c r="KTA130" s="81"/>
      <c r="KTB130" s="81"/>
      <c r="KTC130" s="81"/>
      <c r="KTD130" s="81"/>
      <c r="KTE130" s="81"/>
      <c r="KTF130" s="81"/>
      <c r="KTG130" s="81"/>
      <c r="KTH130" s="81"/>
      <c r="KTI130" s="81"/>
      <c r="KTJ130" s="81"/>
      <c r="KTK130" s="81"/>
      <c r="KTL130" s="81"/>
      <c r="KTM130" s="81"/>
      <c r="KTN130" s="81"/>
      <c r="KTO130" s="81"/>
      <c r="KTP130" s="81"/>
      <c r="KTQ130" s="81"/>
      <c r="KTR130" s="81"/>
      <c r="KTS130" s="81"/>
      <c r="KTT130" s="81"/>
      <c r="KTU130" s="81"/>
      <c r="KTV130" s="81"/>
      <c r="KTW130" s="81"/>
      <c r="KTX130" s="81"/>
      <c r="KTY130" s="81"/>
      <c r="KTZ130" s="81"/>
      <c r="KUA130" s="81"/>
      <c r="KUB130" s="81"/>
      <c r="KUC130" s="81"/>
      <c r="KUD130" s="81"/>
      <c r="KUE130" s="81"/>
      <c r="KUF130" s="81"/>
      <c r="KUG130" s="81"/>
      <c r="KUH130" s="81"/>
      <c r="KUI130" s="81"/>
      <c r="KUJ130" s="81"/>
      <c r="KUK130" s="81"/>
      <c r="KUL130" s="81"/>
      <c r="KUM130" s="81"/>
      <c r="KUN130" s="81"/>
      <c r="KUO130" s="81"/>
      <c r="KUP130" s="81"/>
      <c r="KUQ130" s="81"/>
      <c r="KUR130" s="81"/>
      <c r="KUS130" s="81"/>
      <c r="KUT130" s="81"/>
      <c r="KUU130" s="81"/>
      <c r="KUV130" s="81"/>
      <c r="KUW130" s="81"/>
      <c r="KUX130" s="81"/>
      <c r="KUY130" s="81"/>
      <c r="KUZ130" s="81"/>
      <c r="KVA130" s="81"/>
      <c r="KVB130" s="81"/>
      <c r="KVC130" s="81"/>
      <c r="KVD130" s="81"/>
      <c r="KVE130" s="81"/>
      <c r="KVF130" s="81"/>
      <c r="KVG130" s="81"/>
      <c r="KVH130" s="81"/>
      <c r="KVI130" s="81"/>
      <c r="KVJ130" s="81"/>
      <c r="KVK130" s="81"/>
      <c r="KVL130" s="81"/>
      <c r="KVM130" s="81"/>
      <c r="KVN130" s="81"/>
      <c r="KVO130" s="81"/>
      <c r="KVP130" s="81"/>
      <c r="KVQ130" s="81"/>
      <c r="KVR130" s="81"/>
      <c r="KVS130" s="81"/>
      <c r="KVT130" s="81"/>
      <c r="KVU130" s="81"/>
      <c r="KVV130" s="81"/>
      <c r="KVW130" s="81"/>
      <c r="KVX130" s="81"/>
      <c r="KVY130" s="81"/>
      <c r="KVZ130" s="81"/>
      <c r="KWA130" s="81"/>
      <c r="KWB130" s="81"/>
      <c r="KWC130" s="81"/>
      <c r="KWD130" s="81"/>
      <c r="KWE130" s="81"/>
      <c r="KWF130" s="81"/>
      <c r="KWG130" s="81"/>
      <c r="KWH130" s="81"/>
      <c r="KWI130" s="81"/>
      <c r="KWJ130" s="81"/>
      <c r="KWK130" s="81"/>
      <c r="KWL130" s="81"/>
      <c r="KWM130" s="81"/>
      <c r="KWN130" s="81"/>
      <c r="KWO130" s="81"/>
      <c r="KWP130" s="81"/>
      <c r="KWQ130" s="81"/>
      <c r="KWR130" s="81"/>
      <c r="KWS130" s="81"/>
      <c r="KWT130" s="81"/>
      <c r="KWU130" s="81"/>
      <c r="KWV130" s="81"/>
      <c r="KWW130" s="81"/>
      <c r="KWX130" s="81"/>
      <c r="KWY130" s="81"/>
      <c r="KWZ130" s="81"/>
      <c r="KXA130" s="81"/>
      <c r="KXB130" s="81"/>
      <c r="KXC130" s="81"/>
      <c r="KXD130" s="81"/>
      <c r="KXE130" s="81"/>
      <c r="KXF130" s="81"/>
      <c r="KXG130" s="81"/>
      <c r="KXH130" s="81"/>
      <c r="KXI130" s="81"/>
      <c r="KXJ130" s="81"/>
      <c r="KXK130" s="81"/>
      <c r="KXL130" s="81"/>
      <c r="KXM130" s="81"/>
      <c r="KXN130" s="81"/>
      <c r="KXO130" s="81"/>
      <c r="KXP130" s="81"/>
      <c r="KXQ130" s="81"/>
      <c r="KXR130" s="81"/>
      <c r="KXS130" s="81"/>
      <c r="KXT130" s="81"/>
      <c r="KXU130" s="81"/>
      <c r="KXV130" s="81"/>
      <c r="KXW130" s="81"/>
      <c r="KXX130" s="81"/>
      <c r="KXY130" s="81"/>
      <c r="KXZ130" s="81"/>
      <c r="KYA130" s="81"/>
      <c r="KYB130" s="81"/>
      <c r="KYC130" s="81"/>
      <c r="KYD130" s="81"/>
      <c r="KYE130" s="81"/>
      <c r="KYF130" s="81"/>
      <c r="KYG130" s="81"/>
      <c r="KYH130" s="81"/>
      <c r="KYI130" s="81"/>
      <c r="KYJ130" s="81"/>
      <c r="KYK130" s="81"/>
      <c r="KYL130" s="81"/>
      <c r="KYM130" s="81"/>
      <c r="KYN130" s="81"/>
      <c r="KYO130" s="81"/>
      <c r="KYP130" s="81"/>
      <c r="KYQ130" s="81"/>
      <c r="KYR130" s="81"/>
      <c r="KYS130" s="81"/>
      <c r="KYT130" s="81"/>
      <c r="KYU130" s="81"/>
      <c r="KYV130" s="81"/>
      <c r="KYW130" s="81"/>
      <c r="KYX130" s="81"/>
      <c r="KYY130" s="81"/>
      <c r="KYZ130" s="81"/>
      <c r="KZA130" s="81"/>
      <c r="KZB130" s="81"/>
      <c r="KZC130" s="81"/>
      <c r="KZD130" s="81"/>
      <c r="KZE130" s="81"/>
      <c r="KZF130" s="81"/>
      <c r="KZG130" s="81"/>
      <c r="KZH130" s="81"/>
      <c r="KZI130" s="81"/>
      <c r="KZJ130" s="81"/>
      <c r="KZK130" s="81"/>
      <c r="KZL130" s="81"/>
      <c r="KZM130" s="81"/>
      <c r="KZN130" s="81"/>
      <c r="KZO130" s="81"/>
      <c r="KZP130" s="81"/>
      <c r="KZQ130" s="81"/>
      <c r="KZR130" s="81"/>
      <c r="KZS130" s="81"/>
      <c r="KZT130" s="81"/>
      <c r="KZU130" s="81"/>
      <c r="KZV130" s="81"/>
      <c r="KZW130" s="81"/>
      <c r="KZX130" s="81"/>
      <c r="KZY130" s="81"/>
      <c r="KZZ130" s="81"/>
      <c r="LAA130" s="81"/>
      <c r="LAB130" s="81"/>
      <c r="LAC130" s="81"/>
      <c r="LAD130" s="81"/>
      <c r="LAE130" s="81"/>
      <c r="LAF130" s="81"/>
      <c r="LAG130" s="81"/>
      <c r="LAH130" s="81"/>
      <c r="LAI130" s="81"/>
      <c r="LAJ130" s="81"/>
      <c r="LAK130" s="81"/>
      <c r="LAL130" s="81"/>
      <c r="LAM130" s="81"/>
      <c r="LAN130" s="81"/>
      <c r="LAO130" s="81"/>
      <c r="LAP130" s="81"/>
      <c r="LAQ130" s="81"/>
      <c r="LAR130" s="81"/>
      <c r="LAS130" s="81"/>
      <c r="LAT130" s="81"/>
      <c r="LAU130" s="81"/>
      <c r="LAV130" s="81"/>
      <c r="LAW130" s="81"/>
      <c r="LAX130" s="81"/>
      <c r="LAY130" s="81"/>
      <c r="LAZ130" s="81"/>
      <c r="LBA130" s="81"/>
      <c r="LBB130" s="81"/>
      <c r="LBC130" s="81"/>
      <c r="LBD130" s="81"/>
      <c r="LBE130" s="81"/>
      <c r="LBF130" s="81"/>
      <c r="LBG130" s="81"/>
      <c r="LBH130" s="81"/>
      <c r="LBI130" s="81"/>
      <c r="LBJ130" s="81"/>
      <c r="LBK130" s="81"/>
      <c r="LBL130" s="81"/>
      <c r="LBM130" s="81"/>
      <c r="LBN130" s="81"/>
      <c r="LBO130" s="81"/>
      <c r="LBP130" s="81"/>
      <c r="LBQ130" s="81"/>
      <c r="LBR130" s="81"/>
      <c r="LBS130" s="81"/>
      <c r="LBT130" s="81"/>
      <c r="LBU130" s="81"/>
      <c r="LBV130" s="81"/>
      <c r="LBW130" s="81"/>
      <c r="LBX130" s="81"/>
      <c r="LBY130" s="81"/>
      <c r="LBZ130" s="81"/>
      <c r="LCA130" s="81"/>
      <c r="LCB130" s="81"/>
      <c r="LCC130" s="81"/>
      <c r="LCD130" s="81"/>
      <c r="LCE130" s="81"/>
      <c r="LCF130" s="81"/>
      <c r="LCG130" s="81"/>
      <c r="LCH130" s="81"/>
      <c r="LCI130" s="81"/>
      <c r="LCJ130" s="81"/>
      <c r="LCK130" s="81"/>
      <c r="LCL130" s="81"/>
      <c r="LCM130" s="81"/>
      <c r="LCN130" s="81"/>
      <c r="LCO130" s="81"/>
      <c r="LCP130" s="81"/>
      <c r="LCQ130" s="81"/>
      <c r="LCR130" s="81"/>
      <c r="LCS130" s="81"/>
      <c r="LCT130" s="81"/>
      <c r="LCU130" s="81"/>
      <c r="LCV130" s="81"/>
      <c r="LCW130" s="81"/>
      <c r="LCX130" s="81"/>
      <c r="LCY130" s="81"/>
      <c r="LCZ130" s="81"/>
      <c r="LDA130" s="81"/>
      <c r="LDB130" s="81"/>
      <c r="LDC130" s="81"/>
      <c r="LDD130" s="81"/>
      <c r="LDE130" s="81"/>
      <c r="LDF130" s="81"/>
      <c r="LDG130" s="81"/>
      <c r="LDH130" s="81"/>
      <c r="LDI130" s="81"/>
      <c r="LDJ130" s="81"/>
      <c r="LDK130" s="81"/>
      <c r="LDL130" s="81"/>
      <c r="LDM130" s="81"/>
      <c r="LDN130" s="81"/>
      <c r="LDO130" s="81"/>
      <c r="LDP130" s="81"/>
      <c r="LDQ130" s="81"/>
      <c r="LDR130" s="81"/>
      <c r="LDS130" s="81"/>
      <c r="LDT130" s="81"/>
      <c r="LDU130" s="81"/>
      <c r="LDV130" s="81"/>
      <c r="LDW130" s="81"/>
      <c r="LDX130" s="81"/>
      <c r="LDY130" s="81"/>
      <c r="LDZ130" s="81"/>
      <c r="LEA130" s="81"/>
      <c r="LEB130" s="81"/>
      <c r="LEC130" s="81"/>
      <c r="LED130" s="81"/>
      <c r="LEE130" s="81"/>
      <c r="LEF130" s="81"/>
      <c r="LEG130" s="81"/>
      <c r="LEH130" s="81"/>
      <c r="LEI130" s="81"/>
      <c r="LEJ130" s="81"/>
      <c r="LEK130" s="81"/>
      <c r="LEL130" s="81"/>
      <c r="LEM130" s="81"/>
      <c r="LEN130" s="81"/>
      <c r="LEO130" s="81"/>
      <c r="LEP130" s="81"/>
      <c r="LEQ130" s="81"/>
      <c r="LER130" s="81"/>
      <c r="LES130" s="81"/>
      <c r="LET130" s="81"/>
      <c r="LEU130" s="81"/>
      <c r="LEV130" s="81"/>
      <c r="LEW130" s="81"/>
      <c r="LEX130" s="81"/>
      <c r="LEY130" s="81"/>
      <c r="LEZ130" s="81"/>
      <c r="LFA130" s="81"/>
      <c r="LFB130" s="81"/>
      <c r="LFC130" s="81"/>
      <c r="LFD130" s="81"/>
      <c r="LFE130" s="81"/>
      <c r="LFF130" s="81"/>
      <c r="LFG130" s="81"/>
      <c r="LFH130" s="81"/>
      <c r="LFI130" s="81"/>
      <c r="LFJ130" s="81"/>
      <c r="LFK130" s="81"/>
      <c r="LFL130" s="81"/>
      <c r="LFM130" s="81"/>
      <c r="LFN130" s="81"/>
      <c r="LFO130" s="81"/>
      <c r="LFP130" s="81"/>
      <c r="LFQ130" s="81"/>
      <c r="LFR130" s="81"/>
      <c r="LFS130" s="81"/>
      <c r="LFT130" s="81"/>
      <c r="LFU130" s="81"/>
      <c r="LFV130" s="81"/>
      <c r="LFW130" s="81"/>
      <c r="LFX130" s="81"/>
      <c r="LFY130" s="81"/>
      <c r="LFZ130" s="81"/>
      <c r="LGA130" s="81"/>
      <c r="LGB130" s="81"/>
      <c r="LGC130" s="81"/>
      <c r="LGD130" s="81"/>
      <c r="LGE130" s="81"/>
      <c r="LGF130" s="81"/>
      <c r="LGG130" s="81"/>
      <c r="LGH130" s="81"/>
      <c r="LGI130" s="81"/>
      <c r="LGJ130" s="81"/>
      <c r="LGK130" s="81"/>
      <c r="LGL130" s="81"/>
      <c r="LGM130" s="81"/>
      <c r="LGN130" s="81"/>
      <c r="LGO130" s="81"/>
      <c r="LGP130" s="81"/>
      <c r="LGQ130" s="81"/>
      <c r="LGR130" s="81"/>
      <c r="LGS130" s="81"/>
      <c r="LGT130" s="81"/>
      <c r="LGU130" s="81"/>
      <c r="LGV130" s="81"/>
      <c r="LGW130" s="81"/>
      <c r="LGX130" s="81"/>
      <c r="LGY130" s="81"/>
      <c r="LGZ130" s="81"/>
      <c r="LHA130" s="81"/>
      <c r="LHB130" s="81"/>
      <c r="LHC130" s="81"/>
      <c r="LHD130" s="81"/>
      <c r="LHE130" s="81"/>
      <c r="LHF130" s="81"/>
      <c r="LHG130" s="81"/>
      <c r="LHH130" s="81"/>
      <c r="LHI130" s="81"/>
      <c r="LHJ130" s="81"/>
      <c r="LHK130" s="81"/>
      <c r="LHL130" s="81"/>
      <c r="LHM130" s="81"/>
      <c r="LHN130" s="81"/>
      <c r="LHO130" s="81"/>
      <c r="LHP130" s="81"/>
      <c r="LHQ130" s="81"/>
      <c r="LHR130" s="81"/>
      <c r="LHS130" s="81"/>
      <c r="LHT130" s="81"/>
      <c r="LHU130" s="81"/>
      <c r="LHV130" s="81"/>
      <c r="LHW130" s="81"/>
      <c r="LHX130" s="81"/>
      <c r="LHY130" s="81"/>
      <c r="LHZ130" s="81"/>
      <c r="LIA130" s="81"/>
      <c r="LIB130" s="81"/>
      <c r="LIC130" s="81"/>
      <c r="LID130" s="81"/>
      <c r="LIE130" s="81"/>
      <c r="LIF130" s="81"/>
      <c r="LIG130" s="81"/>
      <c r="LIH130" s="81"/>
      <c r="LII130" s="81"/>
      <c r="LIJ130" s="81"/>
      <c r="LIK130" s="81"/>
      <c r="LIL130" s="81"/>
      <c r="LIM130" s="81"/>
      <c r="LIN130" s="81"/>
      <c r="LIO130" s="81"/>
      <c r="LIP130" s="81"/>
      <c r="LIQ130" s="81"/>
      <c r="LIR130" s="81"/>
      <c r="LIS130" s="81"/>
      <c r="LIT130" s="81"/>
      <c r="LIU130" s="81"/>
      <c r="LIV130" s="81"/>
      <c r="LIW130" s="81"/>
      <c r="LIX130" s="81"/>
      <c r="LIY130" s="81"/>
      <c r="LIZ130" s="81"/>
      <c r="LJA130" s="81"/>
      <c r="LJB130" s="81"/>
      <c r="LJC130" s="81"/>
      <c r="LJD130" s="81"/>
      <c r="LJE130" s="81"/>
      <c r="LJF130" s="81"/>
      <c r="LJG130" s="81"/>
      <c r="LJH130" s="81"/>
      <c r="LJI130" s="81"/>
      <c r="LJJ130" s="81"/>
      <c r="LJK130" s="81"/>
      <c r="LJL130" s="81"/>
      <c r="LJM130" s="81"/>
      <c r="LJN130" s="81"/>
      <c r="LJO130" s="81"/>
      <c r="LJP130" s="81"/>
      <c r="LJQ130" s="81"/>
      <c r="LJR130" s="81"/>
      <c r="LJS130" s="81"/>
      <c r="LJT130" s="81"/>
      <c r="LJU130" s="81"/>
      <c r="LJV130" s="81"/>
      <c r="LJW130" s="81"/>
      <c r="LJX130" s="81"/>
      <c r="LJY130" s="81"/>
      <c r="LJZ130" s="81"/>
      <c r="LKA130" s="81"/>
      <c r="LKB130" s="81"/>
      <c r="LKC130" s="81"/>
      <c r="LKD130" s="81"/>
      <c r="LKE130" s="81"/>
      <c r="LKF130" s="81"/>
      <c r="LKG130" s="81"/>
      <c r="LKH130" s="81"/>
      <c r="LKI130" s="81"/>
      <c r="LKJ130" s="81"/>
      <c r="LKK130" s="81"/>
      <c r="LKL130" s="81"/>
      <c r="LKM130" s="81"/>
      <c r="LKN130" s="81"/>
      <c r="LKO130" s="81"/>
      <c r="LKP130" s="81"/>
      <c r="LKQ130" s="81"/>
      <c r="LKR130" s="81"/>
      <c r="LKS130" s="81"/>
      <c r="LKT130" s="81"/>
      <c r="LKU130" s="81"/>
      <c r="LKV130" s="81"/>
      <c r="LKW130" s="81"/>
      <c r="LKX130" s="81"/>
      <c r="LKY130" s="81"/>
      <c r="LKZ130" s="81"/>
      <c r="LLA130" s="81"/>
      <c r="LLB130" s="81"/>
      <c r="LLC130" s="81"/>
      <c r="LLD130" s="81"/>
      <c r="LLE130" s="81"/>
      <c r="LLF130" s="81"/>
      <c r="LLG130" s="81"/>
      <c r="LLH130" s="81"/>
      <c r="LLI130" s="81"/>
      <c r="LLJ130" s="81"/>
      <c r="LLK130" s="81"/>
      <c r="LLL130" s="81"/>
      <c r="LLM130" s="81"/>
      <c r="LLN130" s="81"/>
      <c r="LLO130" s="81"/>
      <c r="LLP130" s="81"/>
      <c r="LLQ130" s="81"/>
      <c r="LLR130" s="81"/>
      <c r="LLS130" s="81"/>
      <c r="LLT130" s="81"/>
      <c r="LLU130" s="81"/>
      <c r="LLV130" s="81"/>
      <c r="LLW130" s="81"/>
      <c r="LLX130" s="81"/>
      <c r="LLY130" s="81"/>
      <c r="LLZ130" s="81"/>
      <c r="LMA130" s="81"/>
      <c r="LMB130" s="81"/>
      <c r="LMC130" s="81"/>
      <c r="LMD130" s="81"/>
      <c r="LME130" s="81"/>
      <c r="LMF130" s="81"/>
      <c r="LMG130" s="81"/>
      <c r="LMH130" s="81"/>
      <c r="LMI130" s="81"/>
      <c r="LMJ130" s="81"/>
      <c r="LMK130" s="81"/>
      <c r="LML130" s="81"/>
      <c r="LMM130" s="81"/>
      <c r="LMN130" s="81"/>
      <c r="LMO130" s="81"/>
      <c r="LMP130" s="81"/>
      <c r="LMQ130" s="81"/>
      <c r="LMR130" s="81"/>
      <c r="LMS130" s="81"/>
      <c r="LMT130" s="81"/>
      <c r="LMU130" s="81"/>
      <c r="LMV130" s="81"/>
      <c r="LMW130" s="81"/>
      <c r="LMX130" s="81"/>
      <c r="LMY130" s="81"/>
      <c r="LMZ130" s="81"/>
      <c r="LNA130" s="81"/>
      <c r="LNB130" s="81"/>
      <c r="LNC130" s="81"/>
      <c r="LND130" s="81"/>
      <c r="LNE130" s="81"/>
      <c r="LNF130" s="81"/>
      <c r="LNG130" s="81"/>
      <c r="LNH130" s="81"/>
      <c r="LNI130" s="81"/>
      <c r="LNJ130" s="81"/>
      <c r="LNK130" s="81"/>
      <c r="LNL130" s="81"/>
      <c r="LNM130" s="81"/>
      <c r="LNN130" s="81"/>
      <c r="LNO130" s="81"/>
      <c r="LNP130" s="81"/>
      <c r="LNQ130" s="81"/>
      <c r="LNR130" s="81"/>
      <c r="LNS130" s="81"/>
      <c r="LNT130" s="81"/>
      <c r="LNU130" s="81"/>
      <c r="LNV130" s="81"/>
      <c r="LNW130" s="81"/>
      <c r="LNX130" s="81"/>
      <c r="LNY130" s="81"/>
      <c r="LNZ130" s="81"/>
      <c r="LOA130" s="81"/>
      <c r="LOB130" s="81"/>
      <c r="LOC130" s="81"/>
      <c r="LOD130" s="81"/>
      <c r="LOE130" s="81"/>
      <c r="LOF130" s="81"/>
      <c r="LOG130" s="81"/>
      <c r="LOH130" s="81"/>
      <c r="LOI130" s="81"/>
      <c r="LOJ130" s="81"/>
      <c r="LOK130" s="81"/>
      <c r="LOL130" s="81"/>
      <c r="LOM130" s="81"/>
      <c r="LON130" s="81"/>
      <c r="LOO130" s="81"/>
      <c r="LOP130" s="81"/>
      <c r="LOQ130" s="81"/>
      <c r="LOR130" s="81"/>
      <c r="LOS130" s="81"/>
      <c r="LOT130" s="81"/>
      <c r="LOU130" s="81"/>
      <c r="LOV130" s="81"/>
      <c r="LOW130" s="81"/>
      <c r="LOX130" s="81"/>
      <c r="LOY130" s="81"/>
      <c r="LOZ130" s="81"/>
      <c r="LPA130" s="81"/>
      <c r="LPB130" s="81"/>
      <c r="LPC130" s="81"/>
      <c r="LPD130" s="81"/>
      <c r="LPE130" s="81"/>
      <c r="LPF130" s="81"/>
      <c r="LPG130" s="81"/>
      <c r="LPH130" s="81"/>
      <c r="LPI130" s="81"/>
      <c r="LPJ130" s="81"/>
      <c r="LPK130" s="81"/>
      <c r="LPL130" s="81"/>
      <c r="LPM130" s="81"/>
      <c r="LPN130" s="81"/>
      <c r="LPO130" s="81"/>
      <c r="LPP130" s="81"/>
      <c r="LPQ130" s="81"/>
      <c r="LPR130" s="81"/>
      <c r="LPS130" s="81"/>
      <c r="LPT130" s="81"/>
      <c r="LPU130" s="81"/>
      <c r="LPV130" s="81"/>
      <c r="LPW130" s="81"/>
      <c r="LPX130" s="81"/>
      <c r="LPY130" s="81"/>
      <c r="LPZ130" s="81"/>
      <c r="LQA130" s="81"/>
      <c r="LQB130" s="81"/>
      <c r="LQC130" s="81"/>
      <c r="LQD130" s="81"/>
      <c r="LQE130" s="81"/>
      <c r="LQF130" s="81"/>
      <c r="LQG130" s="81"/>
      <c r="LQH130" s="81"/>
      <c r="LQI130" s="81"/>
      <c r="LQJ130" s="81"/>
      <c r="LQK130" s="81"/>
      <c r="LQL130" s="81"/>
      <c r="LQM130" s="81"/>
      <c r="LQN130" s="81"/>
      <c r="LQO130" s="81"/>
      <c r="LQP130" s="81"/>
      <c r="LQQ130" s="81"/>
      <c r="LQR130" s="81"/>
      <c r="LQS130" s="81"/>
      <c r="LQT130" s="81"/>
      <c r="LQU130" s="81"/>
      <c r="LQV130" s="81"/>
      <c r="LQW130" s="81"/>
      <c r="LQX130" s="81"/>
      <c r="LQY130" s="81"/>
      <c r="LQZ130" s="81"/>
      <c r="LRA130" s="81"/>
      <c r="LRB130" s="81"/>
      <c r="LRC130" s="81"/>
      <c r="LRD130" s="81"/>
      <c r="LRE130" s="81"/>
      <c r="LRF130" s="81"/>
      <c r="LRG130" s="81"/>
      <c r="LRH130" s="81"/>
      <c r="LRI130" s="81"/>
      <c r="LRJ130" s="81"/>
      <c r="LRK130" s="81"/>
      <c r="LRL130" s="81"/>
      <c r="LRM130" s="81"/>
      <c r="LRN130" s="81"/>
      <c r="LRO130" s="81"/>
      <c r="LRP130" s="81"/>
      <c r="LRQ130" s="81"/>
      <c r="LRR130" s="81"/>
      <c r="LRS130" s="81"/>
      <c r="LRT130" s="81"/>
      <c r="LRU130" s="81"/>
      <c r="LRV130" s="81"/>
      <c r="LRW130" s="81"/>
      <c r="LRX130" s="81"/>
      <c r="LRY130" s="81"/>
      <c r="LRZ130" s="81"/>
      <c r="LSA130" s="81"/>
      <c r="LSB130" s="81"/>
      <c r="LSC130" s="81"/>
      <c r="LSD130" s="81"/>
      <c r="LSE130" s="81"/>
      <c r="LSF130" s="81"/>
      <c r="LSG130" s="81"/>
      <c r="LSH130" s="81"/>
      <c r="LSI130" s="81"/>
      <c r="LSJ130" s="81"/>
      <c r="LSK130" s="81"/>
      <c r="LSL130" s="81"/>
      <c r="LSM130" s="81"/>
      <c r="LSN130" s="81"/>
      <c r="LSO130" s="81"/>
      <c r="LSP130" s="81"/>
      <c r="LSQ130" s="81"/>
      <c r="LSR130" s="81"/>
      <c r="LSS130" s="81"/>
      <c r="LST130" s="81"/>
      <c r="LSU130" s="81"/>
      <c r="LSV130" s="81"/>
      <c r="LSW130" s="81"/>
      <c r="LSX130" s="81"/>
      <c r="LSY130" s="81"/>
      <c r="LSZ130" s="81"/>
      <c r="LTA130" s="81"/>
      <c r="LTB130" s="81"/>
      <c r="LTC130" s="81"/>
      <c r="LTD130" s="81"/>
      <c r="LTE130" s="81"/>
      <c r="LTF130" s="81"/>
      <c r="LTG130" s="81"/>
      <c r="LTH130" s="81"/>
      <c r="LTI130" s="81"/>
      <c r="LTJ130" s="81"/>
      <c r="LTK130" s="81"/>
      <c r="LTL130" s="81"/>
      <c r="LTM130" s="81"/>
      <c r="LTN130" s="81"/>
      <c r="LTO130" s="81"/>
      <c r="LTP130" s="81"/>
      <c r="LTQ130" s="81"/>
      <c r="LTR130" s="81"/>
      <c r="LTS130" s="81"/>
      <c r="LTT130" s="81"/>
      <c r="LTU130" s="81"/>
      <c r="LTV130" s="81"/>
      <c r="LTW130" s="81"/>
      <c r="LTX130" s="81"/>
      <c r="LTY130" s="81"/>
      <c r="LTZ130" s="81"/>
      <c r="LUA130" s="81"/>
      <c r="LUB130" s="81"/>
      <c r="LUC130" s="81"/>
      <c r="LUD130" s="81"/>
      <c r="LUE130" s="81"/>
      <c r="LUF130" s="81"/>
      <c r="LUG130" s="81"/>
      <c r="LUH130" s="81"/>
      <c r="LUI130" s="81"/>
      <c r="LUJ130" s="81"/>
      <c r="LUK130" s="81"/>
      <c r="LUL130" s="81"/>
      <c r="LUM130" s="81"/>
      <c r="LUN130" s="81"/>
      <c r="LUO130" s="81"/>
      <c r="LUP130" s="81"/>
      <c r="LUQ130" s="81"/>
      <c r="LUR130" s="81"/>
      <c r="LUS130" s="81"/>
      <c r="LUT130" s="81"/>
      <c r="LUU130" s="81"/>
      <c r="LUV130" s="81"/>
      <c r="LUW130" s="81"/>
      <c r="LUX130" s="81"/>
      <c r="LUY130" s="81"/>
      <c r="LUZ130" s="81"/>
      <c r="LVA130" s="81"/>
      <c r="LVB130" s="81"/>
      <c r="LVC130" s="81"/>
      <c r="LVD130" s="81"/>
      <c r="LVE130" s="81"/>
      <c r="LVF130" s="81"/>
      <c r="LVG130" s="81"/>
      <c r="LVH130" s="81"/>
      <c r="LVI130" s="81"/>
      <c r="LVJ130" s="81"/>
      <c r="LVK130" s="81"/>
      <c r="LVL130" s="81"/>
      <c r="LVM130" s="81"/>
      <c r="LVN130" s="81"/>
      <c r="LVO130" s="81"/>
      <c r="LVP130" s="81"/>
      <c r="LVQ130" s="81"/>
      <c r="LVR130" s="81"/>
      <c r="LVS130" s="81"/>
      <c r="LVT130" s="81"/>
      <c r="LVU130" s="81"/>
      <c r="LVV130" s="81"/>
      <c r="LVW130" s="81"/>
      <c r="LVX130" s="81"/>
      <c r="LVY130" s="81"/>
      <c r="LVZ130" s="81"/>
      <c r="LWA130" s="81"/>
      <c r="LWB130" s="81"/>
      <c r="LWC130" s="81"/>
      <c r="LWD130" s="81"/>
      <c r="LWE130" s="81"/>
      <c r="LWF130" s="81"/>
      <c r="LWG130" s="81"/>
      <c r="LWH130" s="81"/>
      <c r="LWI130" s="81"/>
      <c r="LWJ130" s="81"/>
      <c r="LWK130" s="81"/>
      <c r="LWL130" s="81"/>
      <c r="LWM130" s="81"/>
      <c r="LWN130" s="81"/>
      <c r="LWO130" s="81"/>
      <c r="LWP130" s="81"/>
      <c r="LWQ130" s="81"/>
      <c r="LWR130" s="81"/>
      <c r="LWS130" s="81"/>
      <c r="LWT130" s="81"/>
      <c r="LWU130" s="81"/>
      <c r="LWV130" s="81"/>
      <c r="LWW130" s="81"/>
      <c r="LWX130" s="81"/>
      <c r="LWY130" s="81"/>
      <c r="LWZ130" s="81"/>
      <c r="LXA130" s="81"/>
      <c r="LXB130" s="81"/>
      <c r="LXC130" s="81"/>
      <c r="LXD130" s="81"/>
      <c r="LXE130" s="81"/>
      <c r="LXF130" s="81"/>
      <c r="LXG130" s="81"/>
      <c r="LXH130" s="81"/>
      <c r="LXI130" s="81"/>
      <c r="LXJ130" s="81"/>
      <c r="LXK130" s="81"/>
      <c r="LXL130" s="81"/>
      <c r="LXM130" s="81"/>
      <c r="LXN130" s="81"/>
      <c r="LXO130" s="81"/>
      <c r="LXP130" s="81"/>
      <c r="LXQ130" s="81"/>
      <c r="LXR130" s="81"/>
      <c r="LXS130" s="81"/>
      <c r="LXT130" s="81"/>
      <c r="LXU130" s="81"/>
      <c r="LXV130" s="81"/>
      <c r="LXW130" s="81"/>
      <c r="LXX130" s="81"/>
      <c r="LXY130" s="81"/>
      <c r="LXZ130" s="81"/>
      <c r="LYA130" s="81"/>
      <c r="LYB130" s="81"/>
      <c r="LYC130" s="81"/>
      <c r="LYD130" s="81"/>
      <c r="LYE130" s="81"/>
      <c r="LYF130" s="81"/>
      <c r="LYG130" s="81"/>
      <c r="LYH130" s="81"/>
      <c r="LYI130" s="81"/>
      <c r="LYJ130" s="81"/>
      <c r="LYK130" s="81"/>
      <c r="LYL130" s="81"/>
      <c r="LYM130" s="81"/>
      <c r="LYN130" s="81"/>
      <c r="LYO130" s="81"/>
      <c r="LYP130" s="81"/>
      <c r="LYQ130" s="81"/>
      <c r="LYR130" s="81"/>
      <c r="LYS130" s="81"/>
      <c r="LYT130" s="81"/>
      <c r="LYU130" s="81"/>
      <c r="LYV130" s="81"/>
      <c r="LYW130" s="81"/>
      <c r="LYX130" s="81"/>
      <c r="LYY130" s="81"/>
      <c r="LYZ130" s="81"/>
      <c r="LZA130" s="81"/>
      <c r="LZB130" s="81"/>
      <c r="LZC130" s="81"/>
      <c r="LZD130" s="81"/>
      <c r="LZE130" s="81"/>
      <c r="LZF130" s="81"/>
      <c r="LZG130" s="81"/>
      <c r="LZH130" s="81"/>
      <c r="LZI130" s="81"/>
      <c r="LZJ130" s="81"/>
      <c r="LZK130" s="81"/>
      <c r="LZL130" s="81"/>
      <c r="LZM130" s="81"/>
      <c r="LZN130" s="81"/>
      <c r="LZO130" s="81"/>
      <c r="LZP130" s="81"/>
      <c r="LZQ130" s="81"/>
      <c r="LZR130" s="81"/>
      <c r="LZS130" s="81"/>
      <c r="LZT130" s="81"/>
      <c r="LZU130" s="81"/>
      <c r="LZV130" s="81"/>
      <c r="LZW130" s="81"/>
      <c r="LZX130" s="81"/>
      <c r="LZY130" s="81"/>
      <c r="LZZ130" s="81"/>
      <c r="MAA130" s="81"/>
      <c r="MAB130" s="81"/>
      <c r="MAC130" s="81"/>
      <c r="MAD130" s="81"/>
      <c r="MAE130" s="81"/>
      <c r="MAF130" s="81"/>
      <c r="MAG130" s="81"/>
      <c r="MAH130" s="81"/>
      <c r="MAI130" s="81"/>
      <c r="MAJ130" s="81"/>
      <c r="MAK130" s="81"/>
      <c r="MAL130" s="81"/>
      <c r="MAM130" s="81"/>
      <c r="MAN130" s="81"/>
      <c r="MAO130" s="81"/>
      <c r="MAP130" s="81"/>
      <c r="MAQ130" s="81"/>
      <c r="MAR130" s="81"/>
      <c r="MAS130" s="81"/>
      <c r="MAT130" s="81"/>
      <c r="MAU130" s="81"/>
      <c r="MAV130" s="81"/>
      <c r="MAW130" s="81"/>
      <c r="MAX130" s="81"/>
      <c r="MAY130" s="81"/>
      <c r="MAZ130" s="81"/>
      <c r="MBA130" s="81"/>
      <c r="MBB130" s="81"/>
      <c r="MBC130" s="81"/>
      <c r="MBD130" s="81"/>
      <c r="MBE130" s="81"/>
      <c r="MBF130" s="81"/>
      <c r="MBG130" s="81"/>
      <c r="MBH130" s="81"/>
      <c r="MBI130" s="81"/>
      <c r="MBJ130" s="81"/>
      <c r="MBK130" s="81"/>
      <c r="MBL130" s="81"/>
      <c r="MBM130" s="81"/>
      <c r="MBN130" s="81"/>
      <c r="MBO130" s="81"/>
      <c r="MBP130" s="81"/>
      <c r="MBQ130" s="81"/>
      <c r="MBR130" s="81"/>
      <c r="MBS130" s="81"/>
      <c r="MBT130" s="81"/>
      <c r="MBU130" s="81"/>
      <c r="MBV130" s="81"/>
      <c r="MBW130" s="81"/>
      <c r="MBX130" s="81"/>
      <c r="MBY130" s="81"/>
      <c r="MBZ130" s="81"/>
      <c r="MCA130" s="81"/>
      <c r="MCB130" s="81"/>
      <c r="MCC130" s="81"/>
      <c r="MCD130" s="81"/>
      <c r="MCE130" s="81"/>
      <c r="MCF130" s="81"/>
      <c r="MCG130" s="81"/>
      <c r="MCH130" s="81"/>
      <c r="MCI130" s="81"/>
      <c r="MCJ130" s="81"/>
      <c r="MCK130" s="81"/>
      <c r="MCL130" s="81"/>
      <c r="MCM130" s="81"/>
      <c r="MCN130" s="81"/>
      <c r="MCO130" s="81"/>
      <c r="MCP130" s="81"/>
      <c r="MCQ130" s="81"/>
      <c r="MCR130" s="81"/>
      <c r="MCS130" s="81"/>
      <c r="MCT130" s="81"/>
      <c r="MCU130" s="81"/>
      <c r="MCV130" s="81"/>
      <c r="MCW130" s="81"/>
      <c r="MCX130" s="81"/>
      <c r="MCY130" s="81"/>
      <c r="MCZ130" s="81"/>
      <c r="MDA130" s="81"/>
      <c r="MDB130" s="81"/>
      <c r="MDC130" s="81"/>
      <c r="MDD130" s="81"/>
      <c r="MDE130" s="81"/>
      <c r="MDF130" s="81"/>
      <c r="MDG130" s="81"/>
      <c r="MDH130" s="81"/>
      <c r="MDI130" s="81"/>
      <c r="MDJ130" s="81"/>
      <c r="MDK130" s="81"/>
      <c r="MDL130" s="81"/>
      <c r="MDM130" s="81"/>
      <c r="MDN130" s="81"/>
      <c r="MDO130" s="81"/>
      <c r="MDP130" s="81"/>
      <c r="MDQ130" s="81"/>
      <c r="MDR130" s="81"/>
      <c r="MDS130" s="81"/>
      <c r="MDT130" s="81"/>
      <c r="MDU130" s="81"/>
      <c r="MDV130" s="81"/>
      <c r="MDW130" s="81"/>
      <c r="MDX130" s="81"/>
      <c r="MDY130" s="81"/>
      <c r="MDZ130" s="81"/>
      <c r="MEA130" s="81"/>
      <c r="MEB130" s="81"/>
      <c r="MEC130" s="81"/>
      <c r="MED130" s="81"/>
      <c r="MEE130" s="81"/>
      <c r="MEF130" s="81"/>
      <c r="MEG130" s="81"/>
      <c r="MEH130" s="81"/>
      <c r="MEI130" s="81"/>
      <c r="MEJ130" s="81"/>
      <c r="MEK130" s="81"/>
      <c r="MEL130" s="81"/>
      <c r="MEM130" s="81"/>
      <c r="MEN130" s="81"/>
      <c r="MEO130" s="81"/>
      <c r="MEP130" s="81"/>
      <c r="MEQ130" s="81"/>
      <c r="MER130" s="81"/>
      <c r="MES130" s="81"/>
      <c r="MET130" s="81"/>
      <c r="MEU130" s="81"/>
      <c r="MEV130" s="81"/>
      <c r="MEW130" s="81"/>
      <c r="MEX130" s="81"/>
      <c r="MEY130" s="81"/>
      <c r="MEZ130" s="81"/>
      <c r="MFA130" s="81"/>
      <c r="MFB130" s="81"/>
      <c r="MFC130" s="81"/>
      <c r="MFD130" s="81"/>
      <c r="MFE130" s="81"/>
      <c r="MFF130" s="81"/>
      <c r="MFG130" s="81"/>
      <c r="MFH130" s="81"/>
      <c r="MFI130" s="81"/>
      <c r="MFJ130" s="81"/>
      <c r="MFK130" s="81"/>
      <c r="MFL130" s="81"/>
      <c r="MFM130" s="81"/>
      <c r="MFN130" s="81"/>
      <c r="MFO130" s="81"/>
      <c r="MFP130" s="81"/>
      <c r="MFQ130" s="81"/>
      <c r="MFR130" s="81"/>
      <c r="MFS130" s="81"/>
      <c r="MFT130" s="81"/>
      <c r="MFU130" s="81"/>
      <c r="MFV130" s="81"/>
      <c r="MFW130" s="81"/>
      <c r="MFX130" s="81"/>
      <c r="MFY130" s="81"/>
      <c r="MFZ130" s="81"/>
      <c r="MGA130" s="81"/>
      <c r="MGB130" s="81"/>
      <c r="MGC130" s="81"/>
      <c r="MGD130" s="81"/>
      <c r="MGE130" s="81"/>
      <c r="MGF130" s="81"/>
      <c r="MGG130" s="81"/>
      <c r="MGH130" s="81"/>
      <c r="MGI130" s="81"/>
      <c r="MGJ130" s="81"/>
      <c r="MGK130" s="81"/>
      <c r="MGL130" s="81"/>
      <c r="MGM130" s="81"/>
      <c r="MGN130" s="81"/>
      <c r="MGO130" s="81"/>
      <c r="MGP130" s="81"/>
      <c r="MGQ130" s="81"/>
      <c r="MGR130" s="81"/>
      <c r="MGS130" s="81"/>
      <c r="MGT130" s="81"/>
      <c r="MGU130" s="81"/>
      <c r="MGV130" s="81"/>
      <c r="MGW130" s="81"/>
      <c r="MGX130" s="81"/>
      <c r="MGY130" s="81"/>
      <c r="MGZ130" s="81"/>
      <c r="MHA130" s="81"/>
      <c r="MHB130" s="81"/>
      <c r="MHC130" s="81"/>
      <c r="MHD130" s="81"/>
      <c r="MHE130" s="81"/>
      <c r="MHF130" s="81"/>
      <c r="MHG130" s="81"/>
      <c r="MHH130" s="81"/>
      <c r="MHI130" s="81"/>
      <c r="MHJ130" s="81"/>
      <c r="MHK130" s="81"/>
      <c r="MHL130" s="81"/>
      <c r="MHM130" s="81"/>
      <c r="MHN130" s="81"/>
      <c r="MHO130" s="81"/>
      <c r="MHP130" s="81"/>
      <c r="MHQ130" s="81"/>
      <c r="MHR130" s="81"/>
      <c r="MHS130" s="81"/>
      <c r="MHT130" s="81"/>
      <c r="MHU130" s="81"/>
      <c r="MHV130" s="81"/>
      <c r="MHW130" s="81"/>
      <c r="MHX130" s="81"/>
      <c r="MHY130" s="81"/>
      <c r="MHZ130" s="81"/>
      <c r="MIA130" s="81"/>
      <c r="MIB130" s="81"/>
      <c r="MIC130" s="81"/>
      <c r="MID130" s="81"/>
      <c r="MIE130" s="81"/>
      <c r="MIF130" s="81"/>
      <c r="MIG130" s="81"/>
      <c r="MIH130" s="81"/>
      <c r="MII130" s="81"/>
      <c r="MIJ130" s="81"/>
      <c r="MIK130" s="81"/>
      <c r="MIL130" s="81"/>
      <c r="MIM130" s="81"/>
      <c r="MIN130" s="81"/>
      <c r="MIO130" s="81"/>
      <c r="MIP130" s="81"/>
      <c r="MIQ130" s="81"/>
      <c r="MIR130" s="81"/>
      <c r="MIS130" s="81"/>
      <c r="MIT130" s="81"/>
      <c r="MIU130" s="81"/>
      <c r="MIV130" s="81"/>
      <c r="MIW130" s="81"/>
      <c r="MIX130" s="81"/>
      <c r="MIY130" s="81"/>
      <c r="MIZ130" s="81"/>
      <c r="MJA130" s="81"/>
      <c r="MJB130" s="81"/>
      <c r="MJC130" s="81"/>
      <c r="MJD130" s="81"/>
      <c r="MJE130" s="81"/>
      <c r="MJF130" s="81"/>
      <c r="MJG130" s="81"/>
      <c r="MJH130" s="81"/>
      <c r="MJI130" s="81"/>
      <c r="MJJ130" s="81"/>
      <c r="MJK130" s="81"/>
      <c r="MJL130" s="81"/>
      <c r="MJM130" s="81"/>
      <c r="MJN130" s="81"/>
      <c r="MJO130" s="81"/>
      <c r="MJP130" s="81"/>
      <c r="MJQ130" s="81"/>
      <c r="MJR130" s="81"/>
      <c r="MJS130" s="81"/>
      <c r="MJT130" s="81"/>
      <c r="MJU130" s="81"/>
      <c r="MJV130" s="81"/>
      <c r="MJW130" s="81"/>
      <c r="MJX130" s="81"/>
      <c r="MJY130" s="81"/>
      <c r="MJZ130" s="81"/>
      <c r="MKA130" s="81"/>
      <c r="MKB130" s="81"/>
      <c r="MKC130" s="81"/>
      <c r="MKD130" s="81"/>
      <c r="MKE130" s="81"/>
      <c r="MKF130" s="81"/>
      <c r="MKG130" s="81"/>
      <c r="MKH130" s="81"/>
      <c r="MKI130" s="81"/>
      <c r="MKJ130" s="81"/>
      <c r="MKK130" s="81"/>
      <c r="MKL130" s="81"/>
      <c r="MKM130" s="81"/>
      <c r="MKN130" s="81"/>
      <c r="MKO130" s="81"/>
      <c r="MKP130" s="81"/>
      <c r="MKQ130" s="81"/>
      <c r="MKR130" s="81"/>
      <c r="MKS130" s="81"/>
      <c r="MKT130" s="81"/>
      <c r="MKU130" s="81"/>
      <c r="MKV130" s="81"/>
      <c r="MKW130" s="81"/>
      <c r="MKX130" s="81"/>
      <c r="MKY130" s="81"/>
      <c r="MKZ130" s="81"/>
      <c r="MLA130" s="81"/>
      <c r="MLB130" s="81"/>
      <c r="MLC130" s="81"/>
      <c r="MLD130" s="81"/>
      <c r="MLE130" s="81"/>
      <c r="MLF130" s="81"/>
      <c r="MLG130" s="81"/>
      <c r="MLH130" s="81"/>
      <c r="MLI130" s="81"/>
      <c r="MLJ130" s="81"/>
      <c r="MLK130" s="81"/>
      <c r="MLL130" s="81"/>
      <c r="MLM130" s="81"/>
      <c r="MLN130" s="81"/>
      <c r="MLO130" s="81"/>
      <c r="MLP130" s="81"/>
      <c r="MLQ130" s="81"/>
      <c r="MLR130" s="81"/>
      <c r="MLS130" s="81"/>
      <c r="MLT130" s="81"/>
      <c r="MLU130" s="81"/>
      <c r="MLV130" s="81"/>
      <c r="MLW130" s="81"/>
      <c r="MLX130" s="81"/>
      <c r="MLY130" s="81"/>
      <c r="MLZ130" s="81"/>
      <c r="MMA130" s="81"/>
      <c r="MMB130" s="81"/>
      <c r="MMC130" s="81"/>
      <c r="MMD130" s="81"/>
      <c r="MME130" s="81"/>
      <c r="MMF130" s="81"/>
      <c r="MMG130" s="81"/>
      <c r="MMH130" s="81"/>
      <c r="MMI130" s="81"/>
      <c r="MMJ130" s="81"/>
      <c r="MMK130" s="81"/>
      <c r="MML130" s="81"/>
      <c r="MMM130" s="81"/>
      <c r="MMN130" s="81"/>
      <c r="MMO130" s="81"/>
      <c r="MMP130" s="81"/>
      <c r="MMQ130" s="81"/>
      <c r="MMR130" s="81"/>
      <c r="MMS130" s="81"/>
      <c r="MMT130" s="81"/>
      <c r="MMU130" s="81"/>
      <c r="MMV130" s="81"/>
      <c r="MMW130" s="81"/>
      <c r="MMX130" s="81"/>
      <c r="MMY130" s="81"/>
      <c r="MMZ130" s="81"/>
      <c r="MNA130" s="81"/>
      <c r="MNB130" s="81"/>
      <c r="MNC130" s="81"/>
      <c r="MND130" s="81"/>
      <c r="MNE130" s="81"/>
      <c r="MNF130" s="81"/>
      <c r="MNG130" s="81"/>
      <c r="MNH130" s="81"/>
      <c r="MNI130" s="81"/>
      <c r="MNJ130" s="81"/>
      <c r="MNK130" s="81"/>
      <c r="MNL130" s="81"/>
      <c r="MNM130" s="81"/>
      <c r="MNN130" s="81"/>
      <c r="MNO130" s="81"/>
      <c r="MNP130" s="81"/>
      <c r="MNQ130" s="81"/>
      <c r="MNR130" s="81"/>
      <c r="MNS130" s="81"/>
      <c r="MNT130" s="81"/>
      <c r="MNU130" s="81"/>
      <c r="MNV130" s="81"/>
      <c r="MNW130" s="81"/>
      <c r="MNX130" s="81"/>
      <c r="MNY130" s="81"/>
      <c r="MNZ130" s="81"/>
      <c r="MOA130" s="81"/>
      <c r="MOB130" s="81"/>
      <c r="MOC130" s="81"/>
      <c r="MOD130" s="81"/>
      <c r="MOE130" s="81"/>
      <c r="MOF130" s="81"/>
      <c r="MOG130" s="81"/>
      <c r="MOH130" s="81"/>
      <c r="MOI130" s="81"/>
      <c r="MOJ130" s="81"/>
      <c r="MOK130" s="81"/>
      <c r="MOL130" s="81"/>
      <c r="MOM130" s="81"/>
      <c r="MON130" s="81"/>
      <c r="MOO130" s="81"/>
      <c r="MOP130" s="81"/>
      <c r="MOQ130" s="81"/>
      <c r="MOR130" s="81"/>
      <c r="MOS130" s="81"/>
      <c r="MOT130" s="81"/>
      <c r="MOU130" s="81"/>
      <c r="MOV130" s="81"/>
      <c r="MOW130" s="81"/>
      <c r="MOX130" s="81"/>
      <c r="MOY130" s="81"/>
      <c r="MOZ130" s="81"/>
      <c r="MPA130" s="81"/>
      <c r="MPB130" s="81"/>
      <c r="MPC130" s="81"/>
      <c r="MPD130" s="81"/>
      <c r="MPE130" s="81"/>
      <c r="MPF130" s="81"/>
      <c r="MPG130" s="81"/>
      <c r="MPH130" s="81"/>
      <c r="MPI130" s="81"/>
      <c r="MPJ130" s="81"/>
      <c r="MPK130" s="81"/>
      <c r="MPL130" s="81"/>
      <c r="MPM130" s="81"/>
      <c r="MPN130" s="81"/>
      <c r="MPO130" s="81"/>
      <c r="MPP130" s="81"/>
      <c r="MPQ130" s="81"/>
      <c r="MPR130" s="81"/>
      <c r="MPS130" s="81"/>
      <c r="MPT130" s="81"/>
      <c r="MPU130" s="81"/>
      <c r="MPV130" s="81"/>
      <c r="MPW130" s="81"/>
      <c r="MPX130" s="81"/>
      <c r="MPY130" s="81"/>
      <c r="MPZ130" s="81"/>
      <c r="MQA130" s="81"/>
      <c r="MQB130" s="81"/>
      <c r="MQC130" s="81"/>
      <c r="MQD130" s="81"/>
      <c r="MQE130" s="81"/>
      <c r="MQF130" s="81"/>
      <c r="MQG130" s="81"/>
      <c r="MQH130" s="81"/>
      <c r="MQI130" s="81"/>
      <c r="MQJ130" s="81"/>
      <c r="MQK130" s="81"/>
      <c r="MQL130" s="81"/>
      <c r="MQM130" s="81"/>
      <c r="MQN130" s="81"/>
      <c r="MQO130" s="81"/>
      <c r="MQP130" s="81"/>
      <c r="MQQ130" s="81"/>
      <c r="MQR130" s="81"/>
      <c r="MQS130" s="81"/>
      <c r="MQT130" s="81"/>
      <c r="MQU130" s="81"/>
      <c r="MQV130" s="81"/>
      <c r="MQW130" s="81"/>
      <c r="MQX130" s="81"/>
      <c r="MQY130" s="81"/>
      <c r="MQZ130" s="81"/>
      <c r="MRA130" s="81"/>
      <c r="MRB130" s="81"/>
      <c r="MRC130" s="81"/>
      <c r="MRD130" s="81"/>
      <c r="MRE130" s="81"/>
      <c r="MRF130" s="81"/>
      <c r="MRG130" s="81"/>
      <c r="MRH130" s="81"/>
      <c r="MRI130" s="81"/>
      <c r="MRJ130" s="81"/>
      <c r="MRK130" s="81"/>
      <c r="MRL130" s="81"/>
      <c r="MRM130" s="81"/>
      <c r="MRN130" s="81"/>
      <c r="MRO130" s="81"/>
      <c r="MRP130" s="81"/>
      <c r="MRQ130" s="81"/>
      <c r="MRR130" s="81"/>
      <c r="MRS130" s="81"/>
      <c r="MRT130" s="81"/>
      <c r="MRU130" s="81"/>
      <c r="MRV130" s="81"/>
      <c r="MRW130" s="81"/>
      <c r="MRX130" s="81"/>
      <c r="MRY130" s="81"/>
      <c r="MRZ130" s="81"/>
      <c r="MSA130" s="81"/>
      <c r="MSB130" s="81"/>
      <c r="MSC130" s="81"/>
      <c r="MSD130" s="81"/>
      <c r="MSE130" s="81"/>
      <c r="MSF130" s="81"/>
      <c r="MSG130" s="81"/>
      <c r="MSH130" s="81"/>
      <c r="MSI130" s="81"/>
      <c r="MSJ130" s="81"/>
      <c r="MSK130" s="81"/>
      <c r="MSL130" s="81"/>
      <c r="MSM130" s="81"/>
      <c r="MSN130" s="81"/>
      <c r="MSO130" s="81"/>
      <c r="MSP130" s="81"/>
      <c r="MSQ130" s="81"/>
      <c r="MSR130" s="81"/>
      <c r="MSS130" s="81"/>
      <c r="MST130" s="81"/>
      <c r="MSU130" s="81"/>
      <c r="MSV130" s="81"/>
      <c r="MSW130" s="81"/>
      <c r="MSX130" s="81"/>
      <c r="MSY130" s="81"/>
      <c r="MSZ130" s="81"/>
      <c r="MTA130" s="81"/>
      <c r="MTB130" s="81"/>
      <c r="MTC130" s="81"/>
      <c r="MTD130" s="81"/>
      <c r="MTE130" s="81"/>
      <c r="MTF130" s="81"/>
      <c r="MTG130" s="81"/>
      <c r="MTH130" s="81"/>
      <c r="MTI130" s="81"/>
      <c r="MTJ130" s="81"/>
      <c r="MTK130" s="81"/>
      <c r="MTL130" s="81"/>
      <c r="MTM130" s="81"/>
      <c r="MTN130" s="81"/>
      <c r="MTO130" s="81"/>
      <c r="MTP130" s="81"/>
      <c r="MTQ130" s="81"/>
      <c r="MTR130" s="81"/>
      <c r="MTS130" s="81"/>
      <c r="MTT130" s="81"/>
      <c r="MTU130" s="81"/>
      <c r="MTV130" s="81"/>
      <c r="MTW130" s="81"/>
      <c r="MTX130" s="81"/>
      <c r="MTY130" s="81"/>
      <c r="MTZ130" s="81"/>
      <c r="MUA130" s="81"/>
      <c r="MUB130" s="81"/>
      <c r="MUC130" s="81"/>
      <c r="MUD130" s="81"/>
      <c r="MUE130" s="81"/>
      <c r="MUF130" s="81"/>
      <c r="MUG130" s="81"/>
      <c r="MUH130" s="81"/>
      <c r="MUI130" s="81"/>
      <c r="MUJ130" s="81"/>
      <c r="MUK130" s="81"/>
      <c r="MUL130" s="81"/>
      <c r="MUM130" s="81"/>
      <c r="MUN130" s="81"/>
      <c r="MUO130" s="81"/>
      <c r="MUP130" s="81"/>
      <c r="MUQ130" s="81"/>
      <c r="MUR130" s="81"/>
      <c r="MUS130" s="81"/>
      <c r="MUT130" s="81"/>
      <c r="MUU130" s="81"/>
      <c r="MUV130" s="81"/>
      <c r="MUW130" s="81"/>
      <c r="MUX130" s="81"/>
      <c r="MUY130" s="81"/>
      <c r="MUZ130" s="81"/>
      <c r="MVA130" s="81"/>
      <c r="MVB130" s="81"/>
      <c r="MVC130" s="81"/>
      <c r="MVD130" s="81"/>
      <c r="MVE130" s="81"/>
      <c r="MVF130" s="81"/>
      <c r="MVG130" s="81"/>
      <c r="MVH130" s="81"/>
      <c r="MVI130" s="81"/>
      <c r="MVJ130" s="81"/>
      <c r="MVK130" s="81"/>
      <c r="MVL130" s="81"/>
      <c r="MVM130" s="81"/>
      <c r="MVN130" s="81"/>
      <c r="MVO130" s="81"/>
      <c r="MVP130" s="81"/>
      <c r="MVQ130" s="81"/>
      <c r="MVR130" s="81"/>
      <c r="MVS130" s="81"/>
      <c r="MVT130" s="81"/>
      <c r="MVU130" s="81"/>
      <c r="MVV130" s="81"/>
      <c r="MVW130" s="81"/>
      <c r="MVX130" s="81"/>
      <c r="MVY130" s="81"/>
      <c r="MVZ130" s="81"/>
      <c r="MWA130" s="81"/>
      <c r="MWB130" s="81"/>
      <c r="MWC130" s="81"/>
      <c r="MWD130" s="81"/>
      <c r="MWE130" s="81"/>
      <c r="MWF130" s="81"/>
      <c r="MWG130" s="81"/>
      <c r="MWH130" s="81"/>
      <c r="MWI130" s="81"/>
      <c r="MWJ130" s="81"/>
      <c r="MWK130" s="81"/>
      <c r="MWL130" s="81"/>
      <c r="MWM130" s="81"/>
      <c r="MWN130" s="81"/>
      <c r="MWO130" s="81"/>
      <c r="MWP130" s="81"/>
      <c r="MWQ130" s="81"/>
      <c r="MWR130" s="81"/>
      <c r="MWS130" s="81"/>
      <c r="MWT130" s="81"/>
      <c r="MWU130" s="81"/>
      <c r="MWV130" s="81"/>
      <c r="MWW130" s="81"/>
      <c r="MWX130" s="81"/>
      <c r="MWY130" s="81"/>
      <c r="MWZ130" s="81"/>
      <c r="MXA130" s="81"/>
      <c r="MXB130" s="81"/>
      <c r="MXC130" s="81"/>
      <c r="MXD130" s="81"/>
      <c r="MXE130" s="81"/>
      <c r="MXF130" s="81"/>
      <c r="MXG130" s="81"/>
      <c r="MXH130" s="81"/>
      <c r="MXI130" s="81"/>
      <c r="MXJ130" s="81"/>
      <c r="MXK130" s="81"/>
      <c r="MXL130" s="81"/>
      <c r="MXM130" s="81"/>
      <c r="MXN130" s="81"/>
      <c r="MXO130" s="81"/>
      <c r="MXP130" s="81"/>
      <c r="MXQ130" s="81"/>
      <c r="MXR130" s="81"/>
      <c r="MXS130" s="81"/>
      <c r="MXT130" s="81"/>
      <c r="MXU130" s="81"/>
      <c r="MXV130" s="81"/>
      <c r="MXW130" s="81"/>
      <c r="MXX130" s="81"/>
      <c r="MXY130" s="81"/>
      <c r="MXZ130" s="81"/>
      <c r="MYA130" s="81"/>
      <c r="MYB130" s="81"/>
      <c r="MYC130" s="81"/>
      <c r="MYD130" s="81"/>
      <c r="MYE130" s="81"/>
      <c r="MYF130" s="81"/>
      <c r="MYG130" s="81"/>
      <c r="MYH130" s="81"/>
      <c r="MYI130" s="81"/>
      <c r="MYJ130" s="81"/>
      <c r="MYK130" s="81"/>
      <c r="MYL130" s="81"/>
      <c r="MYM130" s="81"/>
      <c r="MYN130" s="81"/>
      <c r="MYO130" s="81"/>
      <c r="MYP130" s="81"/>
      <c r="MYQ130" s="81"/>
      <c r="MYR130" s="81"/>
      <c r="MYS130" s="81"/>
      <c r="MYT130" s="81"/>
      <c r="MYU130" s="81"/>
      <c r="MYV130" s="81"/>
      <c r="MYW130" s="81"/>
      <c r="MYX130" s="81"/>
      <c r="MYY130" s="81"/>
      <c r="MYZ130" s="81"/>
      <c r="MZA130" s="81"/>
      <c r="MZB130" s="81"/>
      <c r="MZC130" s="81"/>
      <c r="MZD130" s="81"/>
      <c r="MZE130" s="81"/>
      <c r="MZF130" s="81"/>
      <c r="MZG130" s="81"/>
      <c r="MZH130" s="81"/>
      <c r="MZI130" s="81"/>
      <c r="MZJ130" s="81"/>
      <c r="MZK130" s="81"/>
      <c r="MZL130" s="81"/>
      <c r="MZM130" s="81"/>
      <c r="MZN130" s="81"/>
      <c r="MZO130" s="81"/>
      <c r="MZP130" s="81"/>
      <c r="MZQ130" s="81"/>
      <c r="MZR130" s="81"/>
      <c r="MZS130" s="81"/>
      <c r="MZT130" s="81"/>
      <c r="MZU130" s="81"/>
      <c r="MZV130" s="81"/>
      <c r="MZW130" s="81"/>
      <c r="MZX130" s="81"/>
      <c r="MZY130" s="81"/>
      <c r="MZZ130" s="81"/>
      <c r="NAA130" s="81"/>
      <c r="NAB130" s="81"/>
      <c r="NAC130" s="81"/>
      <c r="NAD130" s="81"/>
      <c r="NAE130" s="81"/>
      <c r="NAF130" s="81"/>
      <c r="NAG130" s="81"/>
      <c r="NAH130" s="81"/>
      <c r="NAI130" s="81"/>
      <c r="NAJ130" s="81"/>
      <c r="NAK130" s="81"/>
      <c r="NAL130" s="81"/>
      <c r="NAM130" s="81"/>
      <c r="NAN130" s="81"/>
      <c r="NAO130" s="81"/>
      <c r="NAP130" s="81"/>
      <c r="NAQ130" s="81"/>
      <c r="NAR130" s="81"/>
      <c r="NAS130" s="81"/>
      <c r="NAT130" s="81"/>
      <c r="NAU130" s="81"/>
      <c r="NAV130" s="81"/>
      <c r="NAW130" s="81"/>
      <c r="NAX130" s="81"/>
      <c r="NAY130" s="81"/>
      <c r="NAZ130" s="81"/>
      <c r="NBA130" s="81"/>
      <c r="NBB130" s="81"/>
      <c r="NBC130" s="81"/>
      <c r="NBD130" s="81"/>
      <c r="NBE130" s="81"/>
      <c r="NBF130" s="81"/>
      <c r="NBG130" s="81"/>
      <c r="NBH130" s="81"/>
      <c r="NBI130" s="81"/>
      <c r="NBJ130" s="81"/>
      <c r="NBK130" s="81"/>
      <c r="NBL130" s="81"/>
      <c r="NBM130" s="81"/>
      <c r="NBN130" s="81"/>
      <c r="NBO130" s="81"/>
      <c r="NBP130" s="81"/>
      <c r="NBQ130" s="81"/>
      <c r="NBR130" s="81"/>
      <c r="NBS130" s="81"/>
      <c r="NBT130" s="81"/>
      <c r="NBU130" s="81"/>
      <c r="NBV130" s="81"/>
      <c r="NBW130" s="81"/>
      <c r="NBX130" s="81"/>
      <c r="NBY130" s="81"/>
      <c r="NBZ130" s="81"/>
      <c r="NCA130" s="81"/>
      <c r="NCB130" s="81"/>
      <c r="NCC130" s="81"/>
      <c r="NCD130" s="81"/>
      <c r="NCE130" s="81"/>
      <c r="NCF130" s="81"/>
      <c r="NCG130" s="81"/>
      <c r="NCH130" s="81"/>
      <c r="NCI130" s="81"/>
      <c r="NCJ130" s="81"/>
      <c r="NCK130" s="81"/>
      <c r="NCL130" s="81"/>
      <c r="NCM130" s="81"/>
      <c r="NCN130" s="81"/>
      <c r="NCO130" s="81"/>
      <c r="NCP130" s="81"/>
      <c r="NCQ130" s="81"/>
      <c r="NCR130" s="81"/>
      <c r="NCS130" s="81"/>
      <c r="NCT130" s="81"/>
      <c r="NCU130" s="81"/>
      <c r="NCV130" s="81"/>
      <c r="NCW130" s="81"/>
      <c r="NCX130" s="81"/>
      <c r="NCY130" s="81"/>
      <c r="NCZ130" s="81"/>
      <c r="NDA130" s="81"/>
      <c r="NDB130" s="81"/>
      <c r="NDC130" s="81"/>
      <c r="NDD130" s="81"/>
      <c r="NDE130" s="81"/>
      <c r="NDF130" s="81"/>
      <c r="NDG130" s="81"/>
      <c r="NDH130" s="81"/>
      <c r="NDI130" s="81"/>
      <c r="NDJ130" s="81"/>
      <c r="NDK130" s="81"/>
      <c r="NDL130" s="81"/>
      <c r="NDM130" s="81"/>
      <c r="NDN130" s="81"/>
      <c r="NDO130" s="81"/>
      <c r="NDP130" s="81"/>
      <c r="NDQ130" s="81"/>
      <c r="NDR130" s="81"/>
      <c r="NDS130" s="81"/>
      <c r="NDT130" s="81"/>
      <c r="NDU130" s="81"/>
      <c r="NDV130" s="81"/>
      <c r="NDW130" s="81"/>
      <c r="NDX130" s="81"/>
      <c r="NDY130" s="81"/>
      <c r="NDZ130" s="81"/>
      <c r="NEA130" s="81"/>
      <c r="NEB130" s="81"/>
      <c r="NEC130" s="81"/>
      <c r="NED130" s="81"/>
      <c r="NEE130" s="81"/>
      <c r="NEF130" s="81"/>
      <c r="NEG130" s="81"/>
      <c r="NEH130" s="81"/>
      <c r="NEI130" s="81"/>
      <c r="NEJ130" s="81"/>
      <c r="NEK130" s="81"/>
      <c r="NEL130" s="81"/>
      <c r="NEM130" s="81"/>
      <c r="NEN130" s="81"/>
      <c r="NEO130" s="81"/>
      <c r="NEP130" s="81"/>
      <c r="NEQ130" s="81"/>
      <c r="NER130" s="81"/>
      <c r="NES130" s="81"/>
      <c r="NET130" s="81"/>
      <c r="NEU130" s="81"/>
      <c r="NEV130" s="81"/>
      <c r="NEW130" s="81"/>
      <c r="NEX130" s="81"/>
      <c r="NEY130" s="81"/>
      <c r="NEZ130" s="81"/>
      <c r="NFA130" s="81"/>
      <c r="NFB130" s="81"/>
      <c r="NFC130" s="81"/>
      <c r="NFD130" s="81"/>
      <c r="NFE130" s="81"/>
      <c r="NFF130" s="81"/>
      <c r="NFG130" s="81"/>
      <c r="NFH130" s="81"/>
      <c r="NFI130" s="81"/>
      <c r="NFJ130" s="81"/>
      <c r="NFK130" s="81"/>
      <c r="NFL130" s="81"/>
      <c r="NFM130" s="81"/>
      <c r="NFN130" s="81"/>
      <c r="NFO130" s="81"/>
      <c r="NFP130" s="81"/>
      <c r="NFQ130" s="81"/>
      <c r="NFR130" s="81"/>
      <c r="NFS130" s="81"/>
      <c r="NFT130" s="81"/>
      <c r="NFU130" s="81"/>
      <c r="NFV130" s="81"/>
      <c r="NFW130" s="81"/>
      <c r="NFX130" s="81"/>
      <c r="NFY130" s="81"/>
      <c r="NFZ130" s="81"/>
      <c r="NGA130" s="81"/>
      <c r="NGB130" s="81"/>
      <c r="NGC130" s="81"/>
      <c r="NGD130" s="81"/>
      <c r="NGE130" s="81"/>
      <c r="NGF130" s="81"/>
      <c r="NGG130" s="81"/>
      <c r="NGH130" s="81"/>
      <c r="NGI130" s="81"/>
      <c r="NGJ130" s="81"/>
      <c r="NGK130" s="81"/>
      <c r="NGL130" s="81"/>
      <c r="NGM130" s="81"/>
      <c r="NGN130" s="81"/>
      <c r="NGO130" s="81"/>
      <c r="NGP130" s="81"/>
      <c r="NGQ130" s="81"/>
      <c r="NGR130" s="81"/>
      <c r="NGS130" s="81"/>
      <c r="NGT130" s="81"/>
      <c r="NGU130" s="81"/>
      <c r="NGV130" s="81"/>
      <c r="NGW130" s="81"/>
      <c r="NGX130" s="81"/>
      <c r="NGY130" s="81"/>
      <c r="NGZ130" s="81"/>
      <c r="NHA130" s="81"/>
      <c r="NHB130" s="81"/>
      <c r="NHC130" s="81"/>
      <c r="NHD130" s="81"/>
      <c r="NHE130" s="81"/>
      <c r="NHF130" s="81"/>
      <c r="NHG130" s="81"/>
      <c r="NHH130" s="81"/>
      <c r="NHI130" s="81"/>
      <c r="NHJ130" s="81"/>
      <c r="NHK130" s="81"/>
      <c r="NHL130" s="81"/>
      <c r="NHM130" s="81"/>
      <c r="NHN130" s="81"/>
      <c r="NHO130" s="81"/>
      <c r="NHP130" s="81"/>
      <c r="NHQ130" s="81"/>
      <c r="NHR130" s="81"/>
      <c r="NHS130" s="81"/>
      <c r="NHT130" s="81"/>
      <c r="NHU130" s="81"/>
      <c r="NHV130" s="81"/>
      <c r="NHW130" s="81"/>
      <c r="NHX130" s="81"/>
      <c r="NHY130" s="81"/>
      <c r="NHZ130" s="81"/>
      <c r="NIA130" s="81"/>
      <c r="NIB130" s="81"/>
      <c r="NIC130" s="81"/>
      <c r="NID130" s="81"/>
      <c r="NIE130" s="81"/>
      <c r="NIF130" s="81"/>
      <c r="NIG130" s="81"/>
      <c r="NIH130" s="81"/>
      <c r="NII130" s="81"/>
      <c r="NIJ130" s="81"/>
      <c r="NIK130" s="81"/>
      <c r="NIL130" s="81"/>
      <c r="NIM130" s="81"/>
      <c r="NIN130" s="81"/>
      <c r="NIO130" s="81"/>
      <c r="NIP130" s="81"/>
      <c r="NIQ130" s="81"/>
      <c r="NIR130" s="81"/>
      <c r="NIS130" s="81"/>
      <c r="NIT130" s="81"/>
      <c r="NIU130" s="81"/>
      <c r="NIV130" s="81"/>
      <c r="NIW130" s="81"/>
      <c r="NIX130" s="81"/>
      <c r="NIY130" s="81"/>
      <c r="NIZ130" s="81"/>
      <c r="NJA130" s="81"/>
      <c r="NJB130" s="81"/>
      <c r="NJC130" s="81"/>
      <c r="NJD130" s="81"/>
      <c r="NJE130" s="81"/>
      <c r="NJF130" s="81"/>
      <c r="NJG130" s="81"/>
      <c r="NJH130" s="81"/>
      <c r="NJI130" s="81"/>
      <c r="NJJ130" s="81"/>
      <c r="NJK130" s="81"/>
      <c r="NJL130" s="81"/>
      <c r="NJM130" s="81"/>
      <c r="NJN130" s="81"/>
      <c r="NJO130" s="81"/>
      <c r="NJP130" s="81"/>
      <c r="NJQ130" s="81"/>
      <c r="NJR130" s="81"/>
      <c r="NJS130" s="81"/>
      <c r="NJT130" s="81"/>
      <c r="NJU130" s="81"/>
      <c r="NJV130" s="81"/>
      <c r="NJW130" s="81"/>
      <c r="NJX130" s="81"/>
      <c r="NJY130" s="81"/>
      <c r="NJZ130" s="81"/>
      <c r="NKA130" s="81"/>
      <c r="NKB130" s="81"/>
      <c r="NKC130" s="81"/>
      <c r="NKD130" s="81"/>
      <c r="NKE130" s="81"/>
      <c r="NKF130" s="81"/>
      <c r="NKG130" s="81"/>
      <c r="NKH130" s="81"/>
      <c r="NKI130" s="81"/>
      <c r="NKJ130" s="81"/>
      <c r="NKK130" s="81"/>
      <c r="NKL130" s="81"/>
      <c r="NKM130" s="81"/>
      <c r="NKN130" s="81"/>
      <c r="NKO130" s="81"/>
      <c r="NKP130" s="81"/>
      <c r="NKQ130" s="81"/>
      <c r="NKR130" s="81"/>
      <c r="NKS130" s="81"/>
      <c r="NKT130" s="81"/>
      <c r="NKU130" s="81"/>
      <c r="NKV130" s="81"/>
      <c r="NKW130" s="81"/>
      <c r="NKX130" s="81"/>
      <c r="NKY130" s="81"/>
      <c r="NKZ130" s="81"/>
      <c r="NLA130" s="81"/>
      <c r="NLB130" s="81"/>
      <c r="NLC130" s="81"/>
      <c r="NLD130" s="81"/>
      <c r="NLE130" s="81"/>
      <c r="NLF130" s="81"/>
      <c r="NLG130" s="81"/>
      <c r="NLH130" s="81"/>
      <c r="NLI130" s="81"/>
      <c r="NLJ130" s="81"/>
      <c r="NLK130" s="81"/>
      <c r="NLL130" s="81"/>
      <c r="NLM130" s="81"/>
      <c r="NLN130" s="81"/>
      <c r="NLO130" s="81"/>
      <c r="NLP130" s="81"/>
      <c r="NLQ130" s="81"/>
      <c r="NLR130" s="81"/>
      <c r="NLS130" s="81"/>
      <c r="NLT130" s="81"/>
      <c r="NLU130" s="81"/>
      <c r="NLV130" s="81"/>
      <c r="NLW130" s="81"/>
      <c r="NLX130" s="81"/>
      <c r="NLY130" s="81"/>
      <c r="NLZ130" s="81"/>
      <c r="NMA130" s="81"/>
      <c r="NMB130" s="81"/>
      <c r="NMC130" s="81"/>
      <c r="NMD130" s="81"/>
      <c r="NME130" s="81"/>
      <c r="NMF130" s="81"/>
      <c r="NMG130" s="81"/>
      <c r="NMH130" s="81"/>
      <c r="NMI130" s="81"/>
      <c r="NMJ130" s="81"/>
      <c r="NMK130" s="81"/>
      <c r="NML130" s="81"/>
      <c r="NMM130" s="81"/>
      <c r="NMN130" s="81"/>
      <c r="NMO130" s="81"/>
      <c r="NMP130" s="81"/>
      <c r="NMQ130" s="81"/>
      <c r="NMR130" s="81"/>
      <c r="NMS130" s="81"/>
      <c r="NMT130" s="81"/>
      <c r="NMU130" s="81"/>
      <c r="NMV130" s="81"/>
      <c r="NMW130" s="81"/>
      <c r="NMX130" s="81"/>
      <c r="NMY130" s="81"/>
      <c r="NMZ130" s="81"/>
      <c r="NNA130" s="81"/>
      <c r="NNB130" s="81"/>
      <c r="NNC130" s="81"/>
      <c r="NND130" s="81"/>
      <c r="NNE130" s="81"/>
      <c r="NNF130" s="81"/>
      <c r="NNG130" s="81"/>
      <c r="NNH130" s="81"/>
      <c r="NNI130" s="81"/>
      <c r="NNJ130" s="81"/>
      <c r="NNK130" s="81"/>
      <c r="NNL130" s="81"/>
      <c r="NNM130" s="81"/>
      <c r="NNN130" s="81"/>
      <c r="NNO130" s="81"/>
      <c r="NNP130" s="81"/>
      <c r="NNQ130" s="81"/>
      <c r="NNR130" s="81"/>
      <c r="NNS130" s="81"/>
      <c r="NNT130" s="81"/>
      <c r="NNU130" s="81"/>
      <c r="NNV130" s="81"/>
      <c r="NNW130" s="81"/>
      <c r="NNX130" s="81"/>
      <c r="NNY130" s="81"/>
      <c r="NNZ130" s="81"/>
      <c r="NOA130" s="81"/>
      <c r="NOB130" s="81"/>
      <c r="NOC130" s="81"/>
      <c r="NOD130" s="81"/>
      <c r="NOE130" s="81"/>
      <c r="NOF130" s="81"/>
      <c r="NOG130" s="81"/>
      <c r="NOH130" s="81"/>
      <c r="NOI130" s="81"/>
      <c r="NOJ130" s="81"/>
      <c r="NOK130" s="81"/>
      <c r="NOL130" s="81"/>
      <c r="NOM130" s="81"/>
      <c r="NON130" s="81"/>
      <c r="NOO130" s="81"/>
      <c r="NOP130" s="81"/>
      <c r="NOQ130" s="81"/>
      <c r="NOR130" s="81"/>
      <c r="NOS130" s="81"/>
      <c r="NOT130" s="81"/>
      <c r="NOU130" s="81"/>
      <c r="NOV130" s="81"/>
      <c r="NOW130" s="81"/>
      <c r="NOX130" s="81"/>
      <c r="NOY130" s="81"/>
      <c r="NOZ130" s="81"/>
      <c r="NPA130" s="81"/>
      <c r="NPB130" s="81"/>
      <c r="NPC130" s="81"/>
      <c r="NPD130" s="81"/>
      <c r="NPE130" s="81"/>
      <c r="NPF130" s="81"/>
      <c r="NPG130" s="81"/>
      <c r="NPH130" s="81"/>
      <c r="NPI130" s="81"/>
      <c r="NPJ130" s="81"/>
      <c r="NPK130" s="81"/>
      <c r="NPL130" s="81"/>
      <c r="NPM130" s="81"/>
      <c r="NPN130" s="81"/>
      <c r="NPO130" s="81"/>
      <c r="NPP130" s="81"/>
      <c r="NPQ130" s="81"/>
      <c r="NPR130" s="81"/>
      <c r="NPS130" s="81"/>
      <c r="NPT130" s="81"/>
      <c r="NPU130" s="81"/>
      <c r="NPV130" s="81"/>
      <c r="NPW130" s="81"/>
      <c r="NPX130" s="81"/>
      <c r="NPY130" s="81"/>
      <c r="NPZ130" s="81"/>
      <c r="NQA130" s="81"/>
      <c r="NQB130" s="81"/>
      <c r="NQC130" s="81"/>
      <c r="NQD130" s="81"/>
      <c r="NQE130" s="81"/>
      <c r="NQF130" s="81"/>
      <c r="NQG130" s="81"/>
      <c r="NQH130" s="81"/>
      <c r="NQI130" s="81"/>
      <c r="NQJ130" s="81"/>
      <c r="NQK130" s="81"/>
      <c r="NQL130" s="81"/>
      <c r="NQM130" s="81"/>
      <c r="NQN130" s="81"/>
      <c r="NQO130" s="81"/>
      <c r="NQP130" s="81"/>
      <c r="NQQ130" s="81"/>
      <c r="NQR130" s="81"/>
      <c r="NQS130" s="81"/>
      <c r="NQT130" s="81"/>
      <c r="NQU130" s="81"/>
      <c r="NQV130" s="81"/>
      <c r="NQW130" s="81"/>
      <c r="NQX130" s="81"/>
      <c r="NQY130" s="81"/>
      <c r="NQZ130" s="81"/>
      <c r="NRA130" s="81"/>
      <c r="NRB130" s="81"/>
      <c r="NRC130" s="81"/>
      <c r="NRD130" s="81"/>
      <c r="NRE130" s="81"/>
      <c r="NRF130" s="81"/>
      <c r="NRG130" s="81"/>
      <c r="NRH130" s="81"/>
      <c r="NRI130" s="81"/>
      <c r="NRJ130" s="81"/>
      <c r="NRK130" s="81"/>
      <c r="NRL130" s="81"/>
      <c r="NRM130" s="81"/>
      <c r="NRN130" s="81"/>
      <c r="NRO130" s="81"/>
      <c r="NRP130" s="81"/>
      <c r="NRQ130" s="81"/>
      <c r="NRR130" s="81"/>
      <c r="NRS130" s="81"/>
      <c r="NRT130" s="81"/>
      <c r="NRU130" s="81"/>
      <c r="NRV130" s="81"/>
      <c r="NRW130" s="81"/>
      <c r="NRX130" s="81"/>
      <c r="NRY130" s="81"/>
      <c r="NRZ130" s="81"/>
      <c r="NSA130" s="81"/>
      <c r="NSB130" s="81"/>
      <c r="NSC130" s="81"/>
      <c r="NSD130" s="81"/>
      <c r="NSE130" s="81"/>
      <c r="NSF130" s="81"/>
      <c r="NSG130" s="81"/>
      <c r="NSH130" s="81"/>
      <c r="NSI130" s="81"/>
      <c r="NSJ130" s="81"/>
      <c r="NSK130" s="81"/>
      <c r="NSL130" s="81"/>
      <c r="NSM130" s="81"/>
      <c r="NSN130" s="81"/>
      <c r="NSO130" s="81"/>
      <c r="NSP130" s="81"/>
      <c r="NSQ130" s="81"/>
      <c r="NSR130" s="81"/>
      <c r="NSS130" s="81"/>
      <c r="NST130" s="81"/>
      <c r="NSU130" s="81"/>
      <c r="NSV130" s="81"/>
      <c r="NSW130" s="81"/>
      <c r="NSX130" s="81"/>
      <c r="NSY130" s="81"/>
      <c r="NSZ130" s="81"/>
      <c r="NTA130" s="81"/>
      <c r="NTB130" s="81"/>
      <c r="NTC130" s="81"/>
      <c r="NTD130" s="81"/>
      <c r="NTE130" s="81"/>
      <c r="NTF130" s="81"/>
      <c r="NTG130" s="81"/>
      <c r="NTH130" s="81"/>
      <c r="NTI130" s="81"/>
      <c r="NTJ130" s="81"/>
      <c r="NTK130" s="81"/>
      <c r="NTL130" s="81"/>
      <c r="NTM130" s="81"/>
      <c r="NTN130" s="81"/>
      <c r="NTO130" s="81"/>
      <c r="NTP130" s="81"/>
      <c r="NTQ130" s="81"/>
      <c r="NTR130" s="81"/>
      <c r="NTS130" s="81"/>
      <c r="NTT130" s="81"/>
      <c r="NTU130" s="81"/>
      <c r="NTV130" s="81"/>
      <c r="NTW130" s="81"/>
      <c r="NTX130" s="81"/>
      <c r="NTY130" s="81"/>
      <c r="NTZ130" s="81"/>
      <c r="NUA130" s="81"/>
      <c r="NUB130" s="81"/>
      <c r="NUC130" s="81"/>
      <c r="NUD130" s="81"/>
      <c r="NUE130" s="81"/>
      <c r="NUF130" s="81"/>
      <c r="NUG130" s="81"/>
      <c r="NUH130" s="81"/>
      <c r="NUI130" s="81"/>
      <c r="NUJ130" s="81"/>
      <c r="NUK130" s="81"/>
      <c r="NUL130" s="81"/>
      <c r="NUM130" s="81"/>
      <c r="NUN130" s="81"/>
      <c r="NUO130" s="81"/>
      <c r="NUP130" s="81"/>
      <c r="NUQ130" s="81"/>
      <c r="NUR130" s="81"/>
      <c r="NUS130" s="81"/>
      <c r="NUT130" s="81"/>
      <c r="NUU130" s="81"/>
      <c r="NUV130" s="81"/>
      <c r="NUW130" s="81"/>
      <c r="NUX130" s="81"/>
      <c r="NUY130" s="81"/>
      <c r="NUZ130" s="81"/>
      <c r="NVA130" s="81"/>
      <c r="NVB130" s="81"/>
      <c r="NVC130" s="81"/>
      <c r="NVD130" s="81"/>
      <c r="NVE130" s="81"/>
      <c r="NVF130" s="81"/>
      <c r="NVG130" s="81"/>
      <c r="NVH130" s="81"/>
      <c r="NVI130" s="81"/>
      <c r="NVJ130" s="81"/>
      <c r="NVK130" s="81"/>
      <c r="NVL130" s="81"/>
      <c r="NVM130" s="81"/>
      <c r="NVN130" s="81"/>
      <c r="NVO130" s="81"/>
      <c r="NVP130" s="81"/>
      <c r="NVQ130" s="81"/>
      <c r="NVR130" s="81"/>
      <c r="NVS130" s="81"/>
      <c r="NVT130" s="81"/>
      <c r="NVU130" s="81"/>
      <c r="NVV130" s="81"/>
      <c r="NVW130" s="81"/>
      <c r="NVX130" s="81"/>
      <c r="NVY130" s="81"/>
      <c r="NVZ130" s="81"/>
      <c r="NWA130" s="81"/>
      <c r="NWB130" s="81"/>
      <c r="NWC130" s="81"/>
      <c r="NWD130" s="81"/>
      <c r="NWE130" s="81"/>
      <c r="NWF130" s="81"/>
      <c r="NWG130" s="81"/>
      <c r="NWH130" s="81"/>
      <c r="NWI130" s="81"/>
      <c r="NWJ130" s="81"/>
      <c r="NWK130" s="81"/>
      <c r="NWL130" s="81"/>
      <c r="NWM130" s="81"/>
      <c r="NWN130" s="81"/>
      <c r="NWO130" s="81"/>
      <c r="NWP130" s="81"/>
      <c r="NWQ130" s="81"/>
      <c r="NWR130" s="81"/>
      <c r="NWS130" s="81"/>
      <c r="NWT130" s="81"/>
      <c r="NWU130" s="81"/>
      <c r="NWV130" s="81"/>
      <c r="NWW130" s="81"/>
      <c r="NWX130" s="81"/>
      <c r="NWY130" s="81"/>
      <c r="NWZ130" s="81"/>
      <c r="NXA130" s="81"/>
      <c r="NXB130" s="81"/>
      <c r="NXC130" s="81"/>
      <c r="NXD130" s="81"/>
      <c r="NXE130" s="81"/>
      <c r="NXF130" s="81"/>
      <c r="NXG130" s="81"/>
      <c r="NXH130" s="81"/>
      <c r="NXI130" s="81"/>
      <c r="NXJ130" s="81"/>
      <c r="NXK130" s="81"/>
      <c r="NXL130" s="81"/>
      <c r="NXM130" s="81"/>
      <c r="NXN130" s="81"/>
      <c r="NXO130" s="81"/>
      <c r="NXP130" s="81"/>
      <c r="NXQ130" s="81"/>
      <c r="NXR130" s="81"/>
      <c r="NXS130" s="81"/>
      <c r="NXT130" s="81"/>
      <c r="NXU130" s="81"/>
      <c r="NXV130" s="81"/>
      <c r="NXW130" s="81"/>
      <c r="NXX130" s="81"/>
      <c r="NXY130" s="81"/>
      <c r="NXZ130" s="81"/>
      <c r="NYA130" s="81"/>
      <c r="NYB130" s="81"/>
      <c r="NYC130" s="81"/>
      <c r="NYD130" s="81"/>
      <c r="NYE130" s="81"/>
      <c r="NYF130" s="81"/>
      <c r="NYG130" s="81"/>
      <c r="NYH130" s="81"/>
      <c r="NYI130" s="81"/>
      <c r="NYJ130" s="81"/>
      <c r="NYK130" s="81"/>
      <c r="NYL130" s="81"/>
      <c r="NYM130" s="81"/>
      <c r="NYN130" s="81"/>
      <c r="NYO130" s="81"/>
      <c r="NYP130" s="81"/>
      <c r="NYQ130" s="81"/>
      <c r="NYR130" s="81"/>
      <c r="NYS130" s="81"/>
      <c r="NYT130" s="81"/>
      <c r="NYU130" s="81"/>
      <c r="NYV130" s="81"/>
      <c r="NYW130" s="81"/>
      <c r="NYX130" s="81"/>
      <c r="NYY130" s="81"/>
      <c r="NYZ130" s="81"/>
      <c r="NZA130" s="81"/>
      <c r="NZB130" s="81"/>
      <c r="NZC130" s="81"/>
      <c r="NZD130" s="81"/>
      <c r="NZE130" s="81"/>
      <c r="NZF130" s="81"/>
      <c r="NZG130" s="81"/>
      <c r="NZH130" s="81"/>
      <c r="NZI130" s="81"/>
      <c r="NZJ130" s="81"/>
      <c r="NZK130" s="81"/>
      <c r="NZL130" s="81"/>
      <c r="NZM130" s="81"/>
      <c r="NZN130" s="81"/>
      <c r="NZO130" s="81"/>
      <c r="NZP130" s="81"/>
      <c r="NZQ130" s="81"/>
      <c r="NZR130" s="81"/>
      <c r="NZS130" s="81"/>
      <c r="NZT130" s="81"/>
      <c r="NZU130" s="81"/>
      <c r="NZV130" s="81"/>
      <c r="NZW130" s="81"/>
      <c r="NZX130" s="81"/>
      <c r="NZY130" s="81"/>
      <c r="NZZ130" s="81"/>
      <c r="OAA130" s="81"/>
      <c r="OAB130" s="81"/>
      <c r="OAC130" s="81"/>
      <c r="OAD130" s="81"/>
      <c r="OAE130" s="81"/>
      <c r="OAF130" s="81"/>
      <c r="OAG130" s="81"/>
      <c r="OAH130" s="81"/>
      <c r="OAI130" s="81"/>
      <c r="OAJ130" s="81"/>
      <c r="OAK130" s="81"/>
      <c r="OAL130" s="81"/>
      <c r="OAM130" s="81"/>
      <c r="OAN130" s="81"/>
      <c r="OAO130" s="81"/>
      <c r="OAP130" s="81"/>
      <c r="OAQ130" s="81"/>
      <c r="OAR130" s="81"/>
      <c r="OAS130" s="81"/>
      <c r="OAT130" s="81"/>
      <c r="OAU130" s="81"/>
      <c r="OAV130" s="81"/>
      <c r="OAW130" s="81"/>
      <c r="OAX130" s="81"/>
      <c r="OAY130" s="81"/>
      <c r="OAZ130" s="81"/>
      <c r="OBA130" s="81"/>
      <c r="OBB130" s="81"/>
      <c r="OBC130" s="81"/>
      <c r="OBD130" s="81"/>
      <c r="OBE130" s="81"/>
      <c r="OBF130" s="81"/>
      <c r="OBG130" s="81"/>
      <c r="OBH130" s="81"/>
      <c r="OBI130" s="81"/>
      <c r="OBJ130" s="81"/>
      <c r="OBK130" s="81"/>
      <c r="OBL130" s="81"/>
      <c r="OBM130" s="81"/>
      <c r="OBN130" s="81"/>
      <c r="OBO130" s="81"/>
      <c r="OBP130" s="81"/>
      <c r="OBQ130" s="81"/>
      <c r="OBR130" s="81"/>
      <c r="OBS130" s="81"/>
      <c r="OBT130" s="81"/>
      <c r="OBU130" s="81"/>
      <c r="OBV130" s="81"/>
      <c r="OBW130" s="81"/>
      <c r="OBX130" s="81"/>
      <c r="OBY130" s="81"/>
      <c r="OBZ130" s="81"/>
      <c r="OCA130" s="81"/>
      <c r="OCB130" s="81"/>
      <c r="OCC130" s="81"/>
      <c r="OCD130" s="81"/>
      <c r="OCE130" s="81"/>
      <c r="OCF130" s="81"/>
      <c r="OCG130" s="81"/>
      <c r="OCH130" s="81"/>
      <c r="OCI130" s="81"/>
      <c r="OCJ130" s="81"/>
      <c r="OCK130" s="81"/>
      <c r="OCL130" s="81"/>
      <c r="OCM130" s="81"/>
      <c r="OCN130" s="81"/>
      <c r="OCO130" s="81"/>
      <c r="OCP130" s="81"/>
      <c r="OCQ130" s="81"/>
      <c r="OCR130" s="81"/>
      <c r="OCS130" s="81"/>
      <c r="OCT130" s="81"/>
      <c r="OCU130" s="81"/>
      <c r="OCV130" s="81"/>
      <c r="OCW130" s="81"/>
      <c r="OCX130" s="81"/>
      <c r="OCY130" s="81"/>
      <c r="OCZ130" s="81"/>
      <c r="ODA130" s="81"/>
      <c r="ODB130" s="81"/>
      <c r="ODC130" s="81"/>
      <c r="ODD130" s="81"/>
      <c r="ODE130" s="81"/>
      <c r="ODF130" s="81"/>
      <c r="ODG130" s="81"/>
      <c r="ODH130" s="81"/>
      <c r="ODI130" s="81"/>
      <c r="ODJ130" s="81"/>
      <c r="ODK130" s="81"/>
      <c r="ODL130" s="81"/>
      <c r="ODM130" s="81"/>
      <c r="ODN130" s="81"/>
      <c r="ODO130" s="81"/>
      <c r="ODP130" s="81"/>
      <c r="ODQ130" s="81"/>
      <c r="ODR130" s="81"/>
      <c r="ODS130" s="81"/>
      <c r="ODT130" s="81"/>
      <c r="ODU130" s="81"/>
      <c r="ODV130" s="81"/>
      <c r="ODW130" s="81"/>
      <c r="ODX130" s="81"/>
      <c r="ODY130" s="81"/>
      <c r="ODZ130" s="81"/>
      <c r="OEA130" s="81"/>
      <c r="OEB130" s="81"/>
      <c r="OEC130" s="81"/>
      <c r="OED130" s="81"/>
      <c r="OEE130" s="81"/>
      <c r="OEF130" s="81"/>
      <c r="OEG130" s="81"/>
      <c r="OEH130" s="81"/>
      <c r="OEI130" s="81"/>
      <c r="OEJ130" s="81"/>
      <c r="OEK130" s="81"/>
      <c r="OEL130" s="81"/>
      <c r="OEM130" s="81"/>
      <c r="OEN130" s="81"/>
      <c r="OEO130" s="81"/>
      <c r="OEP130" s="81"/>
      <c r="OEQ130" s="81"/>
      <c r="OER130" s="81"/>
      <c r="OES130" s="81"/>
      <c r="OET130" s="81"/>
      <c r="OEU130" s="81"/>
      <c r="OEV130" s="81"/>
      <c r="OEW130" s="81"/>
      <c r="OEX130" s="81"/>
      <c r="OEY130" s="81"/>
      <c r="OEZ130" s="81"/>
      <c r="OFA130" s="81"/>
      <c r="OFB130" s="81"/>
      <c r="OFC130" s="81"/>
      <c r="OFD130" s="81"/>
      <c r="OFE130" s="81"/>
      <c r="OFF130" s="81"/>
      <c r="OFG130" s="81"/>
      <c r="OFH130" s="81"/>
      <c r="OFI130" s="81"/>
      <c r="OFJ130" s="81"/>
      <c r="OFK130" s="81"/>
      <c r="OFL130" s="81"/>
      <c r="OFM130" s="81"/>
      <c r="OFN130" s="81"/>
      <c r="OFO130" s="81"/>
      <c r="OFP130" s="81"/>
      <c r="OFQ130" s="81"/>
      <c r="OFR130" s="81"/>
      <c r="OFS130" s="81"/>
      <c r="OFT130" s="81"/>
      <c r="OFU130" s="81"/>
      <c r="OFV130" s="81"/>
      <c r="OFW130" s="81"/>
      <c r="OFX130" s="81"/>
      <c r="OFY130" s="81"/>
      <c r="OFZ130" s="81"/>
      <c r="OGA130" s="81"/>
      <c r="OGB130" s="81"/>
      <c r="OGC130" s="81"/>
      <c r="OGD130" s="81"/>
      <c r="OGE130" s="81"/>
      <c r="OGF130" s="81"/>
      <c r="OGG130" s="81"/>
      <c r="OGH130" s="81"/>
      <c r="OGI130" s="81"/>
      <c r="OGJ130" s="81"/>
      <c r="OGK130" s="81"/>
      <c r="OGL130" s="81"/>
      <c r="OGM130" s="81"/>
      <c r="OGN130" s="81"/>
      <c r="OGO130" s="81"/>
      <c r="OGP130" s="81"/>
      <c r="OGQ130" s="81"/>
      <c r="OGR130" s="81"/>
      <c r="OGS130" s="81"/>
      <c r="OGT130" s="81"/>
      <c r="OGU130" s="81"/>
      <c r="OGV130" s="81"/>
      <c r="OGW130" s="81"/>
      <c r="OGX130" s="81"/>
      <c r="OGY130" s="81"/>
      <c r="OGZ130" s="81"/>
      <c r="OHA130" s="81"/>
      <c r="OHB130" s="81"/>
      <c r="OHC130" s="81"/>
      <c r="OHD130" s="81"/>
      <c r="OHE130" s="81"/>
      <c r="OHF130" s="81"/>
      <c r="OHG130" s="81"/>
      <c r="OHH130" s="81"/>
      <c r="OHI130" s="81"/>
      <c r="OHJ130" s="81"/>
      <c r="OHK130" s="81"/>
      <c r="OHL130" s="81"/>
      <c r="OHM130" s="81"/>
      <c r="OHN130" s="81"/>
      <c r="OHO130" s="81"/>
      <c r="OHP130" s="81"/>
      <c r="OHQ130" s="81"/>
      <c r="OHR130" s="81"/>
      <c r="OHS130" s="81"/>
      <c r="OHT130" s="81"/>
      <c r="OHU130" s="81"/>
      <c r="OHV130" s="81"/>
      <c r="OHW130" s="81"/>
      <c r="OHX130" s="81"/>
      <c r="OHY130" s="81"/>
      <c r="OHZ130" s="81"/>
      <c r="OIA130" s="81"/>
      <c r="OIB130" s="81"/>
      <c r="OIC130" s="81"/>
      <c r="OID130" s="81"/>
      <c r="OIE130" s="81"/>
      <c r="OIF130" s="81"/>
      <c r="OIG130" s="81"/>
      <c r="OIH130" s="81"/>
      <c r="OII130" s="81"/>
      <c r="OIJ130" s="81"/>
      <c r="OIK130" s="81"/>
      <c r="OIL130" s="81"/>
      <c r="OIM130" s="81"/>
      <c r="OIN130" s="81"/>
      <c r="OIO130" s="81"/>
      <c r="OIP130" s="81"/>
      <c r="OIQ130" s="81"/>
      <c r="OIR130" s="81"/>
      <c r="OIS130" s="81"/>
      <c r="OIT130" s="81"/>
      <c r="OIU130" s="81"/>
      <c r="OIV130" s="81"/>
      <c r="OIW130" s="81"/>
      <c r="OIX130" s="81"/>
      <c r="OIY130" s="81"/>
      <c r="OIZ130" s="81"/>
      <c r="OJA130" s="81"/>
      <c r="OJB130" s="81"/>
      <c r="OJC130" s="81"/>
      <c r="OJD130" s="81"/>
      <c r="OJE130" s="81"/>
      <c r="OJF130" s="81"/>
      <c r="OJG130" s="81"/>
      <c r="OJH130" s="81"/>
      <c r="OJI130" s="81"/>
      <c r="OJJ130" s="81"/>
      <c r="OJK130" s="81"/>
      <c r="OJL130" s="81"/>
      <c r="OJM130" s="81"/>
      <c r="OJN130" s="81"/>
      <c r="OJO130" s="81"/>
      <c r="OJP130" s="81"/>
      <c r="OJQ130" s="81"/>
      <c r="OJR130" s="81"/>
      <c r="OJS130" s="81"/>
      <c r="OJT130" s="81"/>
      <c r="OJU130" s="81"/>
      <c r="OJV130" s="81"/>
      <c r="OJW130" s="81"/>
      <c r="OJX130" s="81"/>
      <c r="OJY130" s="81"/>
      <c r="OJZ130" s="81"/>
      <c r="OKA130" s="81"/>
      <c r="OKB130" s="81"/>
      <c r="OKC130" s="81"/>
      <c r="OKD130" s="81"/>
      <c r="OKE130" s="81"/>
      <c r="OKF130" s="81"/>
      <c r="OKG130" s="81"/>
      <c r="OKH130" s="81"/>
      <c r="OKI130" s="81"/>
      <c r="OKJ130" s="81"/>
      <c r="OKK130" s="81"/>
      <c r="OKL130" s="81"/>
      <c r="OKM130" s="81"/>
      <c r="OKN130" s="81"/>
      <c r="OKO130" s="81"/>
      <c r="OKP130" s="81"/>
      <c r="OKQ130" s="81"/>
      <c r="OKR130" s="81"/>
      <c r="OKS130" s="81"/>
      <c r="OKT130" s="81"/>
      <c r="OKU130" s="81"/>
      <c r="OKV130" s="81"/>
      <c r="OKW130" s="81"/>
      <c r="OKX130" s="81"/>
      <c r="OKY130" s="81"/>
      <c r="OKZ130" s="81"/>
      <c r="OLA130" s="81"/>
      <c r="OLB130" s="81"/>
      <c r="OLC130" s="81"/>
      <c r="OLD130" s="81"/>
      <c r="OLE130" s="81"/>
      <c r="OLF130" s="81"/>
      <c r="OLG130" s="81"/>
      <c r="OLH130" s="81"/>
      <c r="OLI130" s="81"/>
      <c r="OLJ130" s="81"/>
      <c r="OLK130" s="81"/>
      <c r="OLL130" s="81"/>
      <c r="OLM130" s="81"/>
      <c r="OLN130" s="81"/>
      <c r="OLO130" s="81"/>
      <c r="OLP130" s="81"/>
      <c r="OLQ130" s="81"/>
      <c r="OLR130" s="81"/>
      <c r="OLS130" s="81"/>
      <c r="OLT130" s="81"/>
      <c r="OLU130" s="81"/>
      <c r="OLV130" s="81"/>
      <c r="OLW130" s="81"/>
      <c r="OLX130" s="81"/>
      <c r="OLY130" s="81"/>
      <c r="OLZ130" s="81"/>
      <c r="OMA130" s="81"/>
      <c r="OMB130" s="81"/>
      <c r="OMC130" s="81"/>
      <c r="OMD130" s="81"/>
      <c r="OME130" s="81"/>
      <c r="OMF130" s="81"/>
      <c r="OMG130" s="81"/>
      <c r="OMH130" s="81"/>
      <c r="OMI130" s="81"/>
      <c r="OMJ130" s="81"/>
      <c r="OMK130" s="81"/>
      <c r="OML130" s="81"/>
      <c r="OMM130" s="81"/>
      <c r="OMN130" s="81"/>
      <c r="OMO130" s="81"/>
      <c r="OMP130" s="81"/>
      <c r="OMQ130" s="81"/>
      <c r="OMR130" s="81"/>
      <c r="OMS130" s="81"/>
      <c r="OMT130" s="81"/>
      <c r="OMU130" s="81"/>
      <c r="OMV130" s="81"/>
      <c r="OMW130" s="81"/>
      <c r="OMX130" s="81"/>
      <c r="OMY130" s="81"/>
      <c r="OMZ130" s="81"/>
      <c r="ONA130" s="81"/>
      <c r="ONB130" s="81"/>
      <c r="ONC130" s="81"/>
      <c r="OND130" s="81"/>
      <c r="ONE130" s="81"/>
      <c r="ONF130" s="81"/>
      <c r="ONG130" s="81"/>
      <c r="ONH130" s="81"/>
      <c r="ONI130" s="81"/>
      <c r="ONJ130" s="81"/>
      <c r="ONK130" s="81"/>
      <c r="ONL130" s="81"/>
      <c r="ONM130" s="81"/>
      <c r="ONN130" s="81"/>
      <c r="ONO130" s="81"/>
      <c r="ONP130" s="81"/>
      <c r="ONQ130" s="81"/>
      <c r="ONR130" s="81"/>
      <c r="ONS130" s="81"/>
      <c r="ONT130" s="81"/>
      <c r="ONU130" s="81"/>
      <c r="ONV130" s="81"/>
      <c r="ONW130" s="81"/>
      <c r="ONX130" s="81"/>
      <c r="ONY130" s="81"/>
      <c r="ONZ130" s="81"/>
      <c r="OOA130" s="81"/>
      <c r="OOB130" s="81"/>
      <c r="OOC130" s="81"/>
      <c r="OOD130" s="81"/>
      <c r="OOE130" s="81"/>
      <c r="OOF130" s="81"/>
      <c r="OOG130" s="81"/>
      <c r="OOH130" s="81"/>
      <c r="OOI130" s="81"/>
      <c r="OOJ130" s="81"/>
      <c r="OOK130" s="81"/>
      <c r="OOL130" s="81"/>
      <c r="OOM130" s="81"/>
      <c r="OON130" s="81"/>
      <c r="OOO130" s="81"/>
      <c r="OOP130" s="81"/>
      <c r="OOQ130" s="81"/>
      <c r="OOR130" s="81"/>
      <c r="OOS130" s="81"/>
      <c r="OOT130" s="81"/>
      <c r="OOU130" s="81"/>
      <c r="OOV130" s="81"/>
      <c r="OOW130" s="81"/>
      <c r="OOX130" s="81"/>
      <c r="OOY130" s="81"/>
      <c r="OOZ130" s="81"/>
      <c r="OPA130" s="81"/>
      <c r="OPB130" s="81"/>
      <c r="OPC130" s="81"/>
      <c r="OPD130" s="81"/>
      <c r="OPE130" s="81"/>
      <c r="OPF130" s="81"/>
      <c r="OPG130" s="81"/>
      <c r="OPH130" s="81"/>
      <c r="OPI130" s="81"/>
      <c r="OPJ130" s="81"/>
      <c r="OPK130" s="81"/>
      <c r="OPL130" s="81"/>
      <c r="OPM130" s="81"/>
      <c r="OPN130" s="81"/>
      <c r="OPO130" s="81"/>
      <c r="OPP130" s="81"/>
      <c r="OPQ130" s="81"/>
      <c r="OPR130" s="81"/>
      <c r="OPS130" s="81"/>
      <c r="OPT130" s="81"/>
      <c r="OPU130" s="81"/>
      <c r="OPV130" s="81"/>
      <c r="OPW130" s="81"/>
      <c r="OPX130" s="81"/>
      <c r="OPY130" s="81"/>
      <c r="OPZ130" s="81"/>
      <c r="OQA130" s="81"/>
      <c r="OQB130" s="81"/>
      <c r="OQC130" s="81"/>
      <c r="OQD130" s="81"/>
      <c r="OQE130" s="81"/>
      <c r="OQF130" s="81"/>
      <c r="OQG130" s="81"/>
      <c r="OQH130" s="81"/>
      <c r="OQI130" s="81"/>
      <c r="OQJ130" s="81"/>
      <c r="OQK130" s="81"/>
      <c r="OQL130" s="81"/>
      <c r="OQM130" s="81"/>
      <c r="OQN130" s="81"/>
      <c r="OQO130" s="81"/>
      <c r="OQP130" s="81"/>
      <c r="OQQ130" s="81"/>
      <c r="OQR130" s="81"/>
      <c r="OQS130" s="81"/>
      <c r="OQT130" s="81"/>
      <c r="OQU130" s="81"/>
      <c r="OQV130" s="81"/>
      <c r="OQW130" s="81"/>
      <c r="OQX130" s="81"/>
      <c r="OQY130" s="81"/>
      <c r="OQZ130" s="81"/>
      <c r="ORA130" s="81"/>
      <c r="ORB130" s="81"/>
      <c r="ORC130" s="81"/>
      <c r="ORD130" s="81"/>
      <c r="ORE130" s="81"/>
      <c r="ORF130" s="81"/>
      <c r="ORG130" s="81"/>
      <c r="ORH130" s="81"/>
      <c r="ORI130" s="81"/>
      <c r="ORJ130" s="81"/>
      <c r="ORK130" s="81"/>
      <c r="ORL130" s="81"/>
      <c r="ORM130" s="81"/>
      <c r="ORN130" s="81"/>
      <c r="ORO130" s="81"/>
      <c r="ORP130" s="81"/>
      <c r="ORQ130" s="81"/>
      <c r="ORR130" s="81"/>
      <c r="ORS130" s="81"/>
      <c r="ORT130" s="81"/>
      <c r="ORU130" s="81"/>
      <c r="ORV130" s="81"/>
      <c r="ORW130" s="81"/>
      <c r="ORX130" s="81"/>
      <c r="ORY130" s="81"/>
      <c r="ORZ130" s="81"/>
      <c r="OSA130" s="81"/>
      <c r="OSB130" s="81"/>
      <c r="OSC130" s="81"/>
      <c r="OSD130" s="81"/>
      <c r="OSE130" s="81"/>
      <c r="OSF130" s="81"/>
      <c r="OSG130" s="81"/>
      <c r="OSH130" s="81"/>
      <c r="OSI130" s="81"/>
      <c r="OSJ130" s="81"/>
      <c r="OSK130" s="81"/>
      <c r="OSL130" s="81"/>
      <c r="OSM130" s="81"/>
      <c r="OSN130" s="81"/>
      <c r="OSO130" s="81"/>
      <c r="OSP130" s="81"/>
      <c r="OSQ130" s="81"/>
      <c r="OSR130" s="81"/>
      <c r="OSS130" s="81"/>
      <c r="OST130" s="81"/>
      <c r="OSU130" s="81"/>
      <c r="OSV130" s="81"/>
      <c r="OSW130" s="81"/>
      <c r="OSX130" s="81"/>
      <c r="OSY130" s="81"/>
      <c r="OSZ130" s="81"/>
      <c r="OTA130" s="81"/>
      <c r="OTB130" s="81"/>
      <c r="OTC130" s="81"/>
      <c r="OTD130" s="81"/>
      <c r="OTE130" s="81"/>
      <c r="OTF130" s="81"/>
      <c r="OTG130" s="81"/>
      <c r="OTH130" s="81"/>
      <c r="OTI130" s="81"/>
      <c r="OTJ130" s="81"/>
      <c r="OTK130" s="81"/>
      <c r="OTL130" s="81"/>
      <c r="OTM130" s="81"/>
      <c r="OTN130" s="81"/>
      <c r="OTO130" s="81"/>
      <c r="OTP130" s="81"/>
      <c r="OTQ130" s="81"/>
      <c r="OTR130" s="81"/>
      <c r="OTS130" s="81"/>
      <c r="OTT130" s="81"/>
      <c r="OTU130" s="81"/>
      <c r="OTV130" s="81"/>
      <c r="OTW130" s="81"/>
      <c r="OTX130" s="81"/>
      <c r="OTY130" s="81"/>
      <c r="OTZ130" s="81"/>
      <c r="OUA130" s="81"/>
      <c r="OUB130" s="81"/>
      <c r="OUC130" s="81"/>
      <c r="OUD130" s="81"/>
      <c r="OUE130" s="81"/>
      <c r="OUF130" s="81"/>
      <c r="OUG130" s="81"/>
      <c r="OUH130" s="81"/>
      <c r="OUI130" s="81"/>
      <c r="OUJ130" s="81"/>
      <c r="OUK130" s="81"/>
      <c r="OUL130" s="81"/>
      <c r="OUM130" s="81"/>
      <c r="OUN130" s="81"/>
      <c r="OUO130" s="81"/>
      <c r="OUP130" s="81"/>
      <c r="OUQ130" s="81"/>
      <c r="OUR130" s="81"/>
      <c r="OUS130" s="81"/>
      <c r="OUT130" s="81"/>
      <c r="OUU130" s="81"/>
      <c r="OUV130" s="81"/>
      <c r="OUW130" s="81"/>
      <c r="OUX130" s="81"/>
      <c r="OUY130" s="81"/>
      <c r="OUZ130" s="81"/>
      <c r="OVA130" s="81"/>
      <c r="OVB130" s="81"/>
      <c r="OVC130" s="81"/>
      <c r="OVD130" s="81"/>
      <c r="OVE130" s="81"/>
      <c r="OVF130" s="81"/>
      <c r="OVG130" s="81"/>
      <c r="OVH130" s="81"/>
      <c r="OVI130" s="81"/>
      <c r="OVJ130" s="81"/>
      <c r="OVK130" s="81"/>
      <c r="OVL130" s="81"/>
      <c r="OVM130" s="81"/>
      <c r="OVN130" s="81"/>
      <c r="OVO130" s="81"/>
      <c r="OVP130" s="81"/>
      <c r="OVQ130" s="81"/>
      <c r="OVR130" s="81"/>
      <c r="OVS130" s="81"/>
      <c r="OVT130" s="81"/>
      <c r="OVU130" s="81"/>
      <c r="OVV130" s="81"/>
      <c r="OVW130" s="81"/>
      <c r="OVX130" s="81"/>
      <c r="OVY130" s="81"/>
      <c r="OVZ130" s="81"/>
      <c r="OWA130" s="81"/>
      <c r="OWB130" s="81"/>
      <c r="OWC130" s="81"/>
      <c r="OWD130" s="81"/>
      <c r="OWE130" s="81"/>
      <c r="OWF130" s="81"/>
      <c r="OWG130" s="81"/>
      <c r="OWH130" s="81"/>
      <c r="OWI130" s="81"/>
      <c r="OWJ130" s="81"/>
      <c r="OWK130" s="81"/>
      <c r="OWL130" s="81"/>
      <c r="OWM130" s="81"/>
      <c r="OWN130" s="81"/>
      <c r="OWO130" s="81"/>
      <c r="OWP130" s="81"/>
      <c r="OWQ130" s="81"/>
      <c r="OWR130" s="81"/>
      <c r="OWS130" s="81"/>
      <c r="OWT130" s="81"/>
      <c r="OWU130" s="81"/>
      <c r="OWV130" s="81"/>
      <c r="OWW130" s="81"/>
      <c r="OWX130" s="81"/>
      <c r="OWY130" s="81"/>
      <c r="OWZ130" s="81"/>
      <c r="OXA130" s="81"/>
      <c r="OXB130" s="81"/>
      <c r="OXC130" s="81"/>
      <c r="OXD130" s="81"/>
      <c r="OXE130" s="81"/>
      <c r="OXF130" s="81"/>
      <c r="OXG130" s="81"/>
      <c r="OXH130" s="81"/>
      <c r="OXI130" s="81"/>
      <c r="OXJ130" s="81"/>
      <c r="OXK130" s="81"/>
      <c r="OXL130" s="81"/>
      <c r="OXM130" s="81"/>
      <c r="OXN130" s="81"/>
      <c r="OXO130" s="81"/>
      <c r="OXP130" s="81"/>
      <c r="OXQ130" s="81"/>
      <c r="OXR130" s="81"/>
      <c r="OXS130" s="81"/>
      <c r="OXT130" s="81"/>
      <c r="OXU130" s="81"/>
      <c r="OXV130" s="81"/>
      <c r="OXW130" s="81"/>
      <c r="OXX130" s="81"/>
      <c r="OXY130" s="81"/>
      <c r="OXZ130" s="81"/>
      <c r="OYA130" s="81"/>
      <c r="OYB130" s="81"/>
      <c r="OYC130" s="81"/>
      <c r="OYD130" s="81"/>
      <c r="OYE130" s="81"/>
      <c r="OYF130" s="81"/>
      <c r="OYG130" s="81"/>
      <c r="OYH130" s="81"/>
      <c r="OYI130" s="81"/>
      <c r="OYJ130" s="81"/>
      <c r="OYK130" s="81"/>
      <c r="OYL130" s="81"/>
      <c r="OYM130" s="81"/>
      <c r="OYN130" s="81"/>
      <c r="OYO130" s="81"/>
      <c r="OYP130" s="81"/>
      <c r="OYQ130" s="81"/>
      <c r="OYR130" s="81"/>
      <c r="OYS130" s="81"/>
      <c r="OYT130" s="81"/>
      <c r="OYU130" s="81"/>
      <c r="OYV130" s="81"/>
      <c r="OYW130" s="81"/>
      <c r="OYX130" s="81"/>
      <c r="OYY130" s="81"/>
      <c r="OYZ130" s="81"/>
      <c r="OZA130" s="81"/>
      <c r="OZB130" s="81"/>
      <c r="OZC130" s="81"/>
      <c r="OZD130" s="81"/>
      <c r="OZE130" s="81"/>
      <c r="OZF130" s="81"/>
      <c r="OZG130" s="81"/>
      <c r="OZH130" s="81"/>
      <c r="OZI130" s="81"/>
      <c r="OZJ130" s="81"/>
      <c r="OZK130" s="81"/>
      <c r="OZL130" s="81"/>
      <c r="OZM130" s="81"/>
      <c r="OZN130" s="81"/>
      <c r="OZO130" s="81"/>
      <c r="OZP130" s="81"/>
      <c r="OZQ130" s="81"/>
      <c r="OZR130" s="81"/>
      <c r="OZS130" s="81"/>
      <c r="OZT130" s="81"/>
      <c r="OZU130" s="81"/>
      <c r="OZV130" s="81"/>
      <c r="OZW130" s="81"/>
      <c r="OZX130" s="81"/>
      <c r="OZY130" s="81"/>
      <c r="OZZ130" s="81"/>
      <c r="PAA130" s="81"/>
      <c r="PAB130" s="81"/>
      <c r="PAC130" s="81"/>
      <c r="PAD130" s="81"/>
      <c r="PAE130" s="81"/>
      <c r="PAF130" s="81"/>
      <c r="PAG130" s="81"/>
      <c r="PAH130" s="81"/>
      <c r="PAI130" s="81"/>
      <c r="PAJ130" s="81"/>
      <c r="PAK130" s="81"/>
      <c r="PAL130" s="81"/>
      <c r="PAM130" s="81"/>
      <c r="PAN130" s="81"/>
      <c r="PAO130" s="81"/>
      <c r="PAP130" s="81"/>
      <c r="PAQ130" s="81"/>
      <c r="PAR130" s="81"/>
      <c r="PAS130" s="81"/>
      <c r="PAT130" s="81"/>
      <c r="PAU130" s="81"/>
      <c r="PAV130" s="81"/>
      <c r="PAW130" s="81"/>
      <c r="PAX130" s="81"/>
      <c r="PAY130" s="81"/>
      <c r="PAZ130" s="81"/>
      <c r="PBA130" s="81"/>
      <c r="PBB130" s="81"/>
      <c r="PBC130" s="81"/>
      <c r="PBD130" s="81"/>
      <c r="PBE130" s="81"/>
      <c r="PBF130" s="81"/>
      <c r="PBG130" s="81"/>
      <c r="PBH130" s="81"/>
      <c r="PBI130" s="81"/>
      <c r="PBJ130" s="81"/>
      <c r="PBK130" s="81"/>
      <c r="PBL130" s="81"/>
      <c r="PBM130" s="81"/>
      <c r="PBN130" s="81"/>
      <c r="PBO130" s="81"/>
      <c r="PBP130" s="81"/>
      <c r="PBQ130" s="81"/>
      <c r="PBR130" s="81"/>
      <c r="PBS130" s="81"/>
      <c r="PBT130" s="81"/>
      <c r="PBU130" s="81"/>
      <c r="PBV130" s="81"/>
      <c r="PBW130" s="81"/>
      <c r="PBX130" s="81"/>
      <c r="PBY130" s="81"/>
      <c r="PBZ130" s="81"/>
      <c r="PCA130" s="81"/>
      <c r="PCB130" s="81"/>
      <c r="PCC130" s="81"/>
      <c r="PCD130" s="81"/>
      <c r="PCE130" s="81"/>
      <c r="PCF130" s="81"/>
      <c r="PCG130" s="81"/>
      <c r="PCH130" s="81"/>
      <c r="PCI130" s="81"/>
      <c r="PCJ130" s="81"/>
      <c r="PCK130" s="81"/>
      <c r="PCL130" s="81"/>
      <c r="PCM130" s="81"/>
      <c r="PCN130" s="81"/>
      <c r="PCO130" s="81"/>
      <c r="PCP130" s="81"/>
      <c r="PCQ130" s="81"/>
      <c r="PCR130" s="81"/>
      <c r="PCS130" s="81"/>
      <c r="PCT130" s="81"/>
      <c r="PCU130" s="81"/>
      <c r="PCV130" s="81"/>
      <c r="PCW130" s="81"/>
      <c r="PCX130" s="81"/>
      <c r="PCY130" s="81"/>
      <c r="PCZ130" s="81"/>
      <c r="PDA130" s="81"/>
      <c r="PDB130" s="81"/>
      <c r="PDC130" s="81"/>
      <c r="PDD130" s="81"/>
      <c r="PDE130" s="81"/>
      <c r="PDF130" s="81"/>
      <c r="PDG130" s="81"/>
      <c r="PDH130" s="81"/>
      <c r="PDI130" s="81"/>
      <c r="PDJ130" s="81"/>
      <c r="PDK130" s="81"/>
      <c r="PDL130" s="81"/>
      <c r="PDM130" s="81"/>
      <c r="PDN130" s="81"/>
      <c r="PDO130" s="81"/>
      <c r="PDP130" s="81"/>
      <c r="PDQ130" s="81"/>
      <c r="PDR130" s="81"/>
      <c r="PDS130" s="81"/>
      <c r="PDT130" s="81"/>
      <c r="PDU130" s="81"/>
      <c r="PDV130" s="81"/>
      <c r="PDW130" s="81"/>
      <c r="PDX130" s="81"/>
      <c r="PDY130" s="81"/>
      <c r="PDZ130" s="81"/>
      <c r="PEA130" s="81"/>
      <c r="PEB130" s="81"/>
      <c r="PEC130" s="81"/>
      <c r="PED130" s="81"/>
      <c r="PEE130" s="81"/>
      <c r="PEF130" s="81"/>
      <c r="PEG130" s="81"/>
      <c r="PEH130" s="81"/>
      <c r="PEI130" s="81"/>
      <c r="PEJ130" s="81"/>
      <c r="PEK130" s="81"/>
      <c r="PEL130" s="81"/>
      <c r="PEM130" s="81"/>
      <c r="PEN130" s="81"/>
      <c r="PEO130" s="81"/>
      <c r="PEP130" s="81"/>
      <c r="PEQ130" s="81"/>
      <c r="PER130" s="81"/>
      <c r="PES130" s="81"/>
      <c r="PET130" s="81"/>
      <c r="PEU130" s="81"/>
      <c r="PEV130" s="81"/>
      <c r="PEW130" s="81"/>
      <c r="PEX130" s="81"/>
      <c r="PEY130" s="81"/>
      <c r="PEZ130" s="81"/>
      <c r="PFA130" s="81"/>
      <c r="PFB130" s="81"/>
      <c r="PFC130" s="81"/>
      <c r="PFD130" s="81"/>
      <c r="PFE130" s="81"/>
      <c r="PFF130" s="81"/>
      <c r="PFG130" s="81"/>
      <c r="PFH130" s="81"/>
      <c r="PFI130" s="81"/>
      <c r="PFJ130" s="81"/>
      <c r="PFK130" s="81"/>
      <c r="PFL130" s="81"/>
      <c r="PFM130" s="81"/>
      <c r="PFN130" s="81"/>
      <c r="PFO130" s="81"/>
      <c r="PFP130" s="81"/>
      <c r="PFQ130" s="81"/>
      <c r="PFR130" s="81"/>
      <c r="PFS130" s="81"/>
      <c r="PFT130" s="81"/>
      <c r="PFU130" s="81"/>
      <c r="PFV130" s="81"/>
      <c r="PFW130" s="81"/>
      <c r="PFX130" s="81"/>
      <c r="PFY130" s="81"/>
      <c r="PFZ130" s="81"/>
      <c r="PGA130" s="81"/>
      <c r="PGB130" s="81"/>
      <c r="PGC130" s="81"/>
      <c r="PGD130" s="81"/>
      <c r="PGE130" s="81"/>
      <c r="PGF130" s="81"/>
      <c r="PGG130" s="81"/>
      <c r="PGH130" s="81"/>
      <c r="PGI130" s="81"/>
      <c r="PGJ130" s="81"/>
      <c r="PGK130" s="81"/>
      <c r="PGL130" s="81"/>
      <c r="PGM130" s="81"/>
      <c r="PGN130" s="81"/>
      <c r="PGO130" s="81"/>
      <c r="PGP130" s="81"/>
      <c r="PGQ130" s="81"/>
      <c r="PGR130" s="81"/>
      <c r="PGS130" s="81"/>
      <c r="PGT130" s="81"/>
      <c r="PGU130" s="81"/>
      <c r="PGV130" s="81"/>
      <c r="PGW130" s="81"/>
      <c r="PGX130" s="81"/>
      <c r="PGY130" s="81"/>
      <c r="PGZ130" s="81"/>
      <c r="PHA130" s="81"/>
      <c r="PHB130" s="81"/>
      <c r="PHC130" s="81"/>
      <c r="PHD130" s="81"/>
      <c r="PHE130" s="81"/>
      <c r="PHF130" s="81"/>
      <c r="PHG130" s="81"/>
      <c r="PHH130" s="81"/>
      <c r="PHI130" s="81"/>
      <c r="PHJ130" s="81"/>
      <c r="PHK130" s="81"/>
      <c r="PHL130" s="81"/>
      <c r="PHM130" s="81"/>
      <c r="PHN130" s="81"/>
      <c r="PHO130" s="81"/>
      <c r="PHP130" s="81"/>
      <c r="PHQ130" s="81"/>
      <c r="PHR130" s="81"/>
      <c r="PHS130" s="81"/>
      <c r="PHT130" s="81"/>
      <c r="PHU130" s="81"/>
      <c r="PHV130" s="81"/>
      <c r="PHW130" s="81"/>
      <c r="PHX130" s="81"/>
      <c r="PHY130" s="81"/>
      <c r="PHZ130" s="81"/>
      <c r="PIA130" s="81"/>
      <c r="PIB130" s="81"/>
      <c r="PIC130" s="81"/>
      <c r="PID130" s="81"/>
      <c r="PIE130" s="81"/>
      <c r="PIF130" s="81"/>
      <c r="PIG130" s="81"/>
      <c r="PIH130" s="81"/>
      <c r="PII130" s="81"/>
      <c r="PIJ130" s="81"/>
      <c r="PIK130" s="81"/>
      <c r="PIL130" s="81"/>
      <c r="PIM130" s="81"/>
      <c r="PIN130" s="81"/>
      <c r="PIO130" s="81"/>
      <c r="PIP130" s="81"/>
      <c r="PIQ130" s="81"/>
      <c r="PIR130" s="81"/>
      <c r="PIS130" s="81"/>
      <c r="PIT130" s="81"/>
      <c r="PIU130" s="81"/>
      <c r="PIV130" s="81"/>
      <c r="PIW130" s="81"/>
      <c r="PIX130" s="81"/>
      <c r="PIY130" s="81"/>
      <c r="PIZ130" s="81"/>
      <c r="PJA130" s="81"/>
      <c r="PJB130" s="81"/>
      <c r="PJC130" s="81"/>
      <c r="PJD130" s="81"/>
      <c r="PJE130" s="81"/>
      <c r="PJF130" s="81"/>
      <c r="PJG130" s="81"/>
      <c r="PJH130" s="81"/>
      <c r="PJI130" s="81"/>
      <c r="PJJ130" s="81"/>
      <c r="PJK130" s="81"/>
      <c r="PJL130" s="81"/>
      <c r="PJM130" s="81"/>
      <c r="PJN130" s="81"/>
      <c r="PJO130" s="81"/>
      <c r="PJP130" s="81"/>
      <c r="PJQ130" s="81"/>
      <c r="PJR130" s="81"/>
      <c r="PJS130" s="81"/>
      <c r="PJT130" s="81"/>
      <c r="PJU130" s="81"/>
      <c r="PJV130" s="81"/>
      <c r="PJW130" s="81"/>
      <c r="PJX130" s="81"/>
      <c r="PJY130" s="81"/>
      <c r="PJZ130" s="81"/>
      <c r="PKA130" s="81"/>
      <c r="PKB130" s="81"/>
      <c r="PKC130" s="81"/>
      <c r="PKD130" s="81"/>
      <c r="PKE130" s="81"/>
      <c r="PKF130" s="81"/>
      <c r="PKG130" s="81"/>
      <c r="PKH130" s="81"/>
      <c r="PKI130" s="81"/>
      <c r="PKJ130" s="81"/>
      <c r="PKK130" s="81"/>
      <c r="PKL130" s="81"/>
      <c r="PKM130" s="81"/>
      <c r="PKN130" s="81"/>
      <c r="PKO130" s="81"/>
      <c r="PKP130" s="81"/>
      <c r="PKQ130" s="81"/>
      <c r="PKR130" s="81"/>
      <c r="PKS130" s="81"/>
      <c r="PKT130" s="81"/>
      <c r="PKU130" s="81"/>
      <c r="PKV130" s="81"/>
      <c r="PKW130" s="81"/>
      <c r="PKX130" s="81"/>
      <c r="PKY130" s="81"/>
      <c r="PKZ130" s="81"/>
      <c r="PLA130" s="81"/>
      <c r="PLB130" s="81"/>
      <c r="PLC130" s="81"/>
      <c r="PLD130" s="81"/>
      <c r="PLE130" s="81"/>
      <c r="PLF130" s="81"/>
      <c r="PLG130" s="81"/>
      <c r="PLH130" s="81"/>
      <c r="PLI130" s="81"/>
      <c r="PLJ130" s="81"/>
      <c r="PLK130" s="81"/>
      <c r="PLL130" s="81"/>
      <c r="PLM130" s="81"/>
      <c r="PLN130" s="81"/>
      <c r="PLO130" s="81"/>
      <c r="PLP130" s="81"/>
      <c r="PLQ130" s="81"/>
      <c r="PLR130" s="81"/>
      <c r="PLS130" s="81"/>
      <c r="PLT130" s="81"/>
      <c r="PLU130" s="81"/>
      <c r="PLV130" s="81"/>
      <c r="PLW130" s="81"/>
      <c r="PLX130" s="81"/>
      <c r="PLY130" s="81"/>
      <c r="PLZ130" s="81"/>
      <c r="PMA130" s="81"/>
      <c r="PMB130" s="81"/>
      <c r="PMC130" s="81"/>
      <c r="PMD130" s="81"/>
      <c r="PME130" s="81"/>
      <c r="PMF130" s="81"/>
      <c r="PMG130" s="81"/>
      <c r="PMH130" s="81"/>
      <c r="PMI130" s="81"/>
      <c r="PMJ130" s="81"/>
      <c r="PMK130" s="81"/>
      <c r="PML130" s="81"/>
      <c r="PMM130" s="81"/>
      <c r="PMN130" s="81"/>
      <c r="PMO130" s="81"/>
      <c r="PMP130" s="81"/>
      <c r="PMQ130" s="81"/>
      <c r="PMR130" s="81"/>
      <c r="PMS130" s="81"/>
      <c r="PMT130" s="81"/>
      <c r="PMU130" s="81"/>
      <c r="PMV130" s="81"/>
      <c r="PMW130" s="81"/>
      <c r="PMX130" s="81"/>
      <c r="PMY130" s="81"/>
      <c r="PMZ130" s="81"/>
      <c r="PNA130" s="81"/>
      <c r="PNB130" s="81"/>
      <c r="PNC130" s="81"/>
      <c r="PND130" s="81"/>
      <c r="PNE130" s="81"/>
      <c r="PNF130" s="81"/>
      <c r="PNG130" s="81"/>
      <c r="PNH130" s="81"/>
      <c r="PNI130" s="81"/>
      <c r="PNJ130" s="81"/>
      <c r="PNK130" s="81"/>
      <c r="PNL130" s="81"/>
      <c r="PNM130" s="81"/>
      <c r="PNN130" s="81"/>
      <c r="PNO130" s="81"/>
      <c r="PNP130" s="81"/>
      <c r="PNQ130" s="81"/>
      <c r="PNR130" s="81"/>
      <c r="PNS130" s="81"/>
      <c r="PNT130" s="81"/>
      <c r="PNU130" s="81"/>
      <c r="PNV130" s="81"/>
      <c r="PNW130" s="81"/>
      <c r="PNX130" s="81"/>
      <c r="PNY130" s="81"/>
      <c r="PNZ130" s="81"/>
      <c r="POA130" s="81"/>
      <c r="POB130" s="81"/>
      <c r="POC130" s="81"/>
      <c r="POD130" s="81"/>
      <c r="POE130" s="81"/>
      <c r="POF130" s="81"/>
      <c r="POG130" s="81"/>
      <c r="POH130" s="81"/>
      <c r="POI130" s="81"/>
      <c r="POJ130" s="81"/>
      <c r="POK130" s="81"/>
      <c r="POL130" s="81"/>
      <c r="POM130" s="81"/>
      <c r="PON130" s="81"/>
      <c r="POO130" s="81"/>
      <c r="POP130" s="81"/>
      <c r="POQ130" s="81"/>
      <c r="POR130" s="81"/>
      <c r="POS130" s="81"/>
      <c r="POT130" s="81"/>
      <c r="POU130" s="81"/>
      <c r="POV130" s="81"/>
      <c r="POW130" s="81"/>
      <c r="POX130" s="81"/>
      <c r="POY130" s="81"/>
      <c r="POZ130" s="81"/>
      <c r="PPA130" s="81"/>
      <c r="PPB130" s="81"/>
      <c r="PPC130" s="81"/>
      <c r="PPD130" s="81"/>
      <c r="PPE130" s="81"/>
      <c r="PPF130" s="81"/>
      <c r="PPG130" s="81"/>
      <c r="PPH130" s="81"/>
      <c r="PPI130" s="81"/>
      <c r="PPJ130" s="81"/>
      <c r="PPK130" s="81"/>
      <c r="PPL130" s="81"/>
      <c r="PPM130" s="81"/>
      <c r="PPN130" s="81"/>
      <c r="PPO130" s="81"/>
      <c r="PPP130" s="81"/>
      <c r="PPQ130" s="81"/>
      <c r="PPR130" s="81"/>
      <c r="PPS130" s="81"/>
      <c r="PPT130" s="81"/>
      <c r="PPU130" s="81"/>
      <c r="PPV130" s="81"/>
      <c r="PPW130" s="81"/>
      <c r="PPX130" s="81"/>
      <c r="PPY130" s="81"/>
      <c r="PPZ130" s="81"/>
      <c r="PQA130" s="81"/>
      <c r="PQB130" s="81"/>
      <c r="PQC130" s="81"/>
      <c r="PQD130" s="81"/>
      <c r="PQE130" s="81"/>
      <c r="PQF130" s="81"/>
      <c r="PQG130" s="81"/>
      <c r="PQH130" s="81"/>
      <c r="PQI130" s="81"/>
      <c r="PQJ130" s="81"/>
      <c r="PQK130" s="81"/>
      <c r="PQL130" s="81"/>
      <c r="PQM130" s="81"/>
      <c r="PQN130" s="81"/>
      <c r="PQO130" s="81"/>
      <c r="PQP130" s="81"/>
      <c r="PQQ130" s="81"/>
      <c r="PQR130" s="81"/>
      <c r="PQS130" s="81"/>
      <c r="PQT130" s="81"/>
      <c r="PQU130" s="81"/>
      <c r="PQV130" s="81"/>
      <c r="PQW130" s="81"/>
      <c r="PQX130" s="81"/>
      <c r="PQY130" s="81"/>
      <c r="PQZ130" s="81"/>
      <c r="PRA130" s="81"/>
      <c r="PRB130" s="81"/>
      <c r="PRC130" s="81"/>
      <c r="PRD130" s="81"/>
      <c r="PRE130" s="81"/>
      <c r="PRF130" s="81"/>
      <c r="PRG130" s="81"/>
      <c r="PRH130" s="81"/>
      <c r="PRI130" s="81"/>
      <c r="PRJ130" s="81"/>
      <c r="PRK130" s="81"/>
      <c r="PRL130" s="81"/>
      <c r="PRM130" s="81"/>
      <c r="PRN130" s="81"/>
      <c r="PRO130" s="81"/>
      <c r="PRP130" s="81"/>
      <c r="PRQ130" s="81"/>
      <c r="PRR130" s="81"/>
      <c r="PRS130" s="81"/>
      <c r="PRT130" s="81"/>
      <c r="PRU130" s="81"/>
      <c r="PRV130" s="81"/>
      <c r="PRW130" s="81"/>
      <c r="PRX130" s="81"/>
      <c r="PRY130" s="81"/>
      <c r="PRZ130" s="81"/>
      <c r="PSA130" s="81"/>
      <c r="PSB130" s="81"/>
      <c r="PSC130" s="81"/>
      <c r="PSD130" s="81"/>
      <c r="PSE130" s="81"/>
      <c r="PSF130" s="81"/>
      <c r="PSG130" s="81"/>
      <c r="PSH130" s="81"/>
      <c r="PSI130" s="81"/>
      <c r="PSJ130" s="81"/>
      <c r="PSK130" s="81"/>
      <c r="PSL130" s="81"/>
      <c r="PSM130" s="81"/>
      <c r="PSN130" s="81"/>
      <c r="PSO130" s="81"/>
      <c r="PSP130" s="81"/>
      <c r="PSQ130" s="81"/>
      <c r="PSR130" s="81"/>
      <c r="PSS130" s="81"/>
      <c r="PST130" s="81"/>
      <c r="PSU130" s="81"/>
      <c r="PSV130" s="81"/>
      <c r="PSW130" s="81"/>
      <c r="PSX130" s="81"/>
      <c r="PSY130" s="81"/>
      <c r="PSZ130" s="81"/>
      <c r="PTA130" s="81"/>
      <c r="PTB130" s="81"/>
      <c r="PTC130" s="81"/>
      <c r="PTD130" s="81"/>
      <c r="PTE130" s="81"/>
      <c r="PTF130" s="81"/>
      <c r="PTG130" s="81"/>
      <c r="PTH130" s="81"/>
      <c r="PTI130" s="81"/>
      <c r="PTJ130" s="81"/>
      <c r="PTK130" s="81"/>
      <c r="PTL130" s="81"/>
      <c r="PTM130" s="81"/>
      <c r="PTN130" s="81"/>
      <c r="PTO130" s="81"/>
      <c r="PTP130" s="81"/>
      <c r="PTQ130" s="81"/>
      <c r="PTR130" s="81"/>
      <c r="PTS130" s="81"/>
      <c r="PTT130" s="81"/>
      <c r="PTU130" s="81"/>
      <c r="PTV130" s="81"/>
      <c r="PTW130" s="81"/>
      <c r="PTX130" s="81"/>
      <c r="PTY130" s="81"/>
      <c r="PTZ130" s="81"/>
      <c r="PUA130" s="81"/>
      <c r="PUB130" s="81"/>
      <c r="PUC130" s="81"/>
      <c r="PUD130" s="81"/>
      <c r="PUE130" s="81"/>
      <c r="PUF130" s="81"/>
      <c r="PUG130" s="81"/>
      <c r="PUH130" s="81"/>
      <c r="PUI130" s="81"/>
      <c r="PUJ130" s="81"/>
      <c r="PUK130" s="81"/>
      <c r="PUL130" s="81"/>
      <c r="PUM130" s="81"/>
      <c r="PUN130" s="81"/>
      <c r="PUO130" s="81"/>
      <c r="PUP130" s="81"/>
      <c r="PUQ130" s="81"/>
      <c r="PUR130" s="81"/>
      <c r="PUS130" s="81"/>
      <c r="PUT130" s="81"/>
      <c r="PUU130" s="81"/>
      <c r="PUV130" s="81"/>
      <c r="PUW130" s="81"/>
      <c r="PUX130" s="81"/>
      <c r="PUY130" s="81"/>
      <c r="PUZ130" s="81"/>
      <c r="PVA130" s="81"/>
      <c r="PVB130" s="81"/>
      <c r="PVC130" s="81"/>
      <c r="PVD130" s="81"/>
      <c r="PVE130" s="81"/>
      <c r="PVF130" s="81"/>
      <c r="PVG130" s="81"/>
      <c r="PVH130" s="81"/>
      <c r="PVI130" s="81"/>
      <c r="PVJ130" s="81"/>
      <c r="PVK130" s="81"/>
      <c r="PVL130" s="81"/>
      <c r="PVM130" s="81"/>
      <c r="PVN130" s="81"/>
      <c r="PVO130" s="81"/>
      <c r="PVP130" s="81"/>
      <c r="PVQ130" s="81"/>
      <c r="PVR130" s="81"/>
      <c r="PVS130" s="81"/>
      <c r="PVT130" s="81"/>
      <c r="PVU130" s="81"/>
      <c r="PVV130" s="81"/>
      <c r="PVW130" s="81"/>
      <c r="PVX130" s="81"/>
      <c r="PVY130" s="81"/>
      <c r="PVZ130" s="81"/>
      <c r="PWA130" s="81"/>
      <c r="PWB130" s="81"/>
      <c r="PWC130" s="81"/>
      <c r="PWD130" s="81"/>
      <c r="PWE130" s="81"/>
      <c r="PWF130" s="81"/>
      <c r="PWG130" s="81"/>
      <c r="PWH130" s="81"/>
      <c r="PWI130" s="81"/>
      <c r="PWJ130" s="81"/>
      <c r="PWK130" s="81"/>
      <c r="PWL130" s="81"/>
      <c r="PWM130" s="81"/>
      <c r="PWN130" s="81"/>
      <c r="PWO130" s="81"/>
      <c r="PWP130" s="81"/>
      <c r="PWQ130" s="81"/>
      <c r="PWR130" s="81"/>
      <c r="PWS130" s="81"/>
      <c r="PWT130" s="81"/>
      <c r="PWU130" s="81"/>
      <c r="PWV130" s="81"/>
      <c r="PWW130" s="81"/>
      <c r="PWX130" s="81"/>
      <c r="PWY130" s="81"/>
      <c r="PWZ130" s="81"/>
      <c r="PXA130" s="81"/>
      <c r="PXB130" s="81"/>
      <c r="PXC130" s="81"/>
      <c r="PXD130" s="81"/>
      <c r="PXE130" s="81"/>
      <c r="PXF130" s="81"/>
      <c r="PXG130" s="81"/>
      <c r="PXH130" s="81"/>
      <c r="PXI130" s="81"/>
      <c r="PXJ130" s="81"/>
      <c r="PXK130" s="81"/>
      <c r="PXL130" s="81"/>
      <c r="PXM130" s="81"/>
      <c r="PXN130" s="81"/>
      <c r="PXO130" s="81"/>
      <c r="PXP130" s="81"/>
      <c r="PXQ130" s="81"/>
      <c r="PXR130" s="81"/>
      <c r="PXS130" s="81"/>
      <c r="PXT130" s="81"/>
      <c r="PXU130" s="81"/>
      <c r="PXV130" s="81"/>
      <c r="PXW130" s="81"/>
      <c r="PXX130" s="81"/>
      <c r="PXY130" s="81"/>
      <c r="PXZ130" s="81"/>
      <c r="PYA130" s="81"/>
      <c r="PYB130" s="81"/>
      <c r="PYC130" s="81"/>
      <c r="PYD130" s="81"/>
      <c r="PYE130" s="81"/>
      <c r="PYF130" s="81"/>
      <c r="PYG130" s="81"/>
      <c r="PYH130" s="81"/>
      <c r="PYI130" s="81"/>
      <c r="PYJ130" s="81"/>
      <c r="PYK130" s="81"/>
      <c r="PYL130" s="81"/>
      <c r="PYM130" s="81"/>
      <c r="PYN130" s="81"/>
      <c r="PYO130" s="81"/>
      <c r="PYP130" s="81"/>
      <c r="PYQ130" s="81"/>
      <c r="PYR130" s="81"/>
      <c r="PYS130" s="81"/>
      <c r="PYT130" s="81"/>
      <c r="PYU130" s="81"/>
      <c r="PYV130" s="81"/>
      <c r="PYW130" s="81"/>
      <c r="PYX130" s="81"/>
      <c r="PYY130" s="81"/>
      <c r="PYZ130" s="81"/>
      <c r="PZA130" s="81"/>
      <c r="PZB130" s="81"/>
      <c r="PZC130" s="81"/>
      <c r="PZD130" s="81"/>
      <c r="PZE130" s="81"/>
      <c r="PZF130" s="81"/>
      <c r="PZG130" s="81"/>
      <c r="PZH130" s="81"/>
      <c r="PZI130" s="81"/>
      <c r="PZJ130" s="81"/>
      <c r="PZK130" s="81"/>
      <c r="PZL130" s="81"/>
      <c r="PZM130" s="81"/>
      <c r="PZN130" s="81"/>
      <c r="PZO130" s="81"/>
      <c r="PZP130" s="81"/>
      <c r="PZQ130" s="81"/>
      <c r="PZR130" s="81"/>
      <c r="PZS130" s="81"/>
      <c r="PZT130" s="81"/>
      <c r="PZU130" s="81"/>
      <c r="PZV130" s="81"/>
      <c r="PZW130" s="81"/>
      <c r="PZX130" s="81"/>
      <c r="PZY130" s="81"/>
      <c r="PZZ130" s="81"/>
      <c r="QAA130" s="81"/>
      <c r="QAB130" s="81"/>
      <c r="QAC130" s="81"/>
      <c r="QAD130" s="81"/>
      <c r="QAE130" s="81"/>
      <c r="QAF130" s="81"/>
      <c r="QAG130" s="81"/>
      <c r="QAH130" s="81"/>
      <c r="QAI130" s="81"/>
      <c r="QAJ130" s="81"/>
      <c r="QAK130" s="81"/>
      <c r="QAL130" s="81"/>
      <c r="QAM130" s="81"/>
      <c r="QAN130" s="81"/>
      <c r="QAO130" s="81"/>
      <c r="QAP130" s="81"/>
      <c r="QAQ130" s="81"/>
      <c r="QAR130" s="81"/>
      <c r="QAS130" s="81"/>
      <c r="QAT130" s="81"/>
      <c r="QAU130" s="81"/>
      <c r="QAV130" s="81"/>
      <c r="QAW130" s="81"/>
      <c r="QAX130" s="81"/>
      <c r="QAY130" s="81"/>
      <c r="QAZ130" s="81"/>
      <c r="QBA130" s="81"/>
      <c r="QBB130" s="81"/>
      <c r="QBC130" s="81"/>
      <c r="QBD130" s="81"/>
      <c r="QBE130" s="81"/>
      <c r="QBF130" s="81"/>
      <c r="QBG130" s="81"/>
      <c r="QBH130" s="81"/>
      <c r="QBI130" s="81"/>
      <c r="QBJ130" s="81"/>
      <c r="QBK130" s="81"/>
      <c r="QBL130" s="81"/>
      <c r="QBM130" s="81"/>
      <c r="QBN130" s="81"/>
      <c r="QBO130" s="81"/>
      <c r="QBP130" s="81"/>
      <c r="QBQ130" s="81"/>
      <c r="QBR130" s="81"/>
      <c r="QBS130" s="81"/>
      <c r="QBT130" s="81"/>
      <c r="QBU130" s="81"/>
      <c r="QBV130" s="81"/>
      <c r="QBW130" s="81"/>
      <c r="QBX130" s="81"/>
      <c r="QBY130" s="81"/>
      <c r="QBZ130" s="81"/>
      <c r="QCA130" s="81"/>
      <c r="QCB130" s="81"/>
      <c r="QCC130" s="81"/>
      <c r="QCD130" s="81"/>
      <c r="QCE130" s="81"/>
      <c r="QCF130" s="81"/>
      <c r="QCG130" s="81"/>
      <c r="QCH130" s="81"/>
      <c r="QCI130" s="81"/>
      <c r="QCJ130" s="81"/>
      <c r="QCK130" s="81"/>
      <c r="QCL130" s="81"/>
      <c r="QCM130" s="81"/>
      <c r="QCN130" s="81"/>
      <c r="QCO130" s="81"/>
      <c r="QCP130" s="81"/>
      <c r="QCQ130" s="81"/>
      <c r="QCR130" s="81"/>
      <c r="QCS130" s="81"/>
      <c r="QCT130" s="81"/>
      <c r="QCU130" s="81"/>
      <c r="QCV130" s="81"/>
      <c r="QCW130" s="81"/>
      <c r="QCX130" s="81"/>
      <c r="QCY130" s="81"/>
      <c r="QCZ130" s="81"/>
      <c r="QDA130" s="81"/>
      <c r="QDB130" s="81"/>
      <c r="QDC130" s="81"/>
      <c r="QDD130" s="81"/>
      <c r="QDE130" s="81"/>
      <c r="QDF130" s="81"/>
      <c r="QDG130" s="81"/>
      <c r="QDH130" s="81"/>
      <c r="QDI130" s="81"/>
      <c r="QDJ130" s="81"/>
      <c r="QDK130" s="81"/>
      <c r="QDL130" s="81"/>
      <c r="QDM130" s="81"/>
      <c r="QDN130" s="81"/>
      <c r="QDO130" s="81"/>
      <c r="QDP130" s="81"/>
      <c r="QDQ130" s="81"/>
      <c r="QDR130" s="81"/>
      <c r="QDS130" s="81"/>
      <c r="QDT130" s="81"/>
      <c r="QDU130" s="81"/>
      <c r="QDV130" s="81"/>
      <c r="QDW130" s="81"/>
      <c r="QDX130" s="81"/>
      <c r="QDY130" s="81"/>
      <c r="QDZ130" s="81"/>
      <c r="QEA130" s="81"/>
      <c r="QEB130" s="81"/>
      <c r="QEC130" s="81"/>
      <c r="QED130" s="81"/>
      <c r="QEE130" s="81"/>
      <c r="QEF130" s="81"/>
      <c r="QEG130" s="81"/>
      <c r="QEH130" s="81"/>
      <c r="QEI130" s="81"/>
      <c r="QEJ130" s="81"/>
      <c r="QEK130" s="81"/>
      <c r="QEL130" s="81"/>
      <c r="QEM130" s="81"/>
      <c r="QEN130" s="81"/>
      <c r="QEO130" s="81"/>
      <c r="QEP130" s="81"/>
      <c r="QEQ130" s="81"/>
      <c r="QER130" s="81"/>
      <c r="QES130" s="81"/>
      <c r="QET130" s="81"/>
      <c r="QEU130" s="81"/>
      <c r="QEV130" s="81"/>
      <c r="QEW130" s="81"/>
      <c r="QEX130" s="81"/>
      <c r="QEY130" s="81"/>
      <c r="QEZ130" s="81"/>
      <c r="QFA130" s="81"/>
      <c r="QFB130" s="81"/>
      <c r="QFC130" s="81"/>
      <c r="QFD130" s="81"/>
      <c r="QFE130" s="81"/>
      <c r="QFF130" s="81"/>
      <c r="QFG130" s="81"/>
      <c r="QFH130" s="81"/>
      <c r="QFI130" s="81"/>
      <c r="QFJ130" s="81"/>
      <c r="QFK130" s="81"/>
      <c r="QFL130" s="81"/>
      <c r="QFM130" s="81"/>
      <c r="QFN130" s="81"/>
      <c r="QFO130" s="81"/>
      <c r="QFP130" s="81"/>
      <c r="QFQ130" s="81"/>
      <c r="QFR130" s="81"/>
      <c r="QFS130" s="81"/>
      <c r="QFT130" s="81"/>
      <c r="QFU130" s="81"/>
      <c r="QFV130" s="81"/>
      <c r="QFW130" s="81"/>
      <c r="QFX130" s="81"/>
      <c r="QFY130" s="81"/>
      <c r="QFZ130" s="81"/>
      <c r="QGA130" s="81"/>
      <c r="QGB130" s="81"/>
      <c r="QGC130" s="81"/>
      <c r="QGD130" s="81"/>
      <c r="QGE130" s="81"/>
      <c r="QGF130" s="81"/>
      <c r="QGG130" s="81"/>
      <c r="QGH130" s="81"/>
      <c r="QGI130" s="81"/>
      <c r="QGJ130" s="81"/>
      <c r="QGK130" s="81"/>
      <c r="QGL130" s="81"/>
      <c r="QGM130" s="81"/>
      <c r="QGN130" s="81"/>
      <c r="QGO130" s="81"/>
      <c r="QGP130" s="81"/>
      <c r="QGQ130" s="81"/>
      <c r="QGR130" s="81"/>
      <c r="QGS130" s="81"/>
      <c r="QGT130" s="81"/>
      <c r="QGU130" s="81"/>
      <c r="QGV130" s="81"/>
      <c r="QGW130" s="81"/>
      <c r="QGX130" s="81"/>
      <c r="QGY130" s="81"/>
      <c r="QGZ130" s="81"/>
      <c r="QHA130" s="81"/>
      <c r="QHB130" s="81"/>
      <c r="QHC130" s="81"/>
      <c r="QHD130" s="81"/>
      <c r="QHE130" s="81"/>
      <c r="QHF130" s="81"/>
      <c r="QHG130" s="81"/>
      <c r="QHH130" s="81"/>
      <c r="QHI130" s="81"/>
      <c r="QHJ130" s="81"/>
      <c r="QHK130" s="81"/>
      <c r="QHL130" s="81"/>
      <c r="QHM130" s="81"/>
      <c r="QHN130" s="81"/>
      <c r="QHO130" s="81"/>
      <c r="QHP130" s="81"/>
      <c r="QHQ130" s="81"/>
      <c r="QHR130" s="81"/>
      <c r="QHS130" s="81"/>
      <c r="QHT130" s="81"/>
      <c r="QHU130" s="81"/>
      <c r="QHV130" s="81"/>
      <c r="QHW130" s="81"/>
      <c r="QHX130" s="81"/>
      <c r="QHY130" s="81"/>
      <c r="QHZ130" s="81"/>
      <c r="QIA130" s="81"/>
      <c r="QIB130" s="81"/>
      <c r="QIC130" s="81"/>
      <c r="QID130" s="81"/>
      <c r="QIE130" s="81"/>
      <c r="QIF130" s="81"/>
      <c r="QIG130" s="81"/>
      <c r="QIH130" s="81"/>
      <c r="QII130" s="81"/>
      <c r="QIJ130" s="81"/>
      <c r="QIK130" s="81"/>
      <c r="QIL130" s="81"/>
      <c r="QIM130" s="81"/>
      <c r="QIN130" s="81"/>
      <c r="QIO130" s="81"/>
      <c r="QIP130" s="81"/>
      <c r="QIQ130" s="81"/>
      <c r="QIR130" s="81"/>
      <c r="QIS130" s="81"/>
      <c r="QIT130" s="81"/>
      <c r="QIU130" s="81"/>
      <c r="QIV130" s="81"/>
      <c r="QIW130" s="81"/>
      <c r="QIX130" s="81"/>
      <c r="QIY130" s="81"/>
      <c r="QIZ130" s="81"/>
      <c r="QJA130" s="81"/>
      <c r="QJB130" s="81"/>
      <c r="QJC130" s="81"/>
      <c r="QJD130" s="81"/>
      <c r="QJE130" s="81"/>
      <c r="QJF130" s="81"/>
      <c r="QJG130" s="81"/>
      <c r="QJH130" s="81"/>
      <c r="QJI130" s="81"/>
      <c r="QJJ130" s="81"/>
      <c r="QJK130" s="81"/>
      <c r="QJL130" s="81"/>
      <c r="QJM130" s="81"/>
      <c r="QJN130" s="81"/>
      <c r="QJO130" s="81"/>
      <c r="QJP130" s="81"/>
      <c r="QJQ130" s="81"/>
      <c r="QJR130" s="81"/>
      <c r="QJS130" s="81"/>
      <c r="QJT130" s="81"/>
      <c r="QJU130" s="81"/>
      <c r="QJV130" s="81"/>
      <c r="QJW130" s="81"/>
      <c r="QJX130" s="81"/>
      <c r="QJY130" s="81"/>
      <c r="QJZ130" s="81"/>
      <c r="QKA130" s="81"/>
      <c r="QKB130" s="81"/>
      <c r="QKC130" s="81"/>
      <c r="QKD130" s="81"/>
      <c r="QKE130" s="81"/>
      <c r="QKF130" s="81"/>
      <c r="QKG130" s="81"/>
      <c r="QKH130" s="81"/>
      <c r="QKI130" s="81"/>
      <c r="QKJ130" s="81"/>
      <c r="QKK130" s="81"/>
      <c r="QKL130" s="81"/>
      <c r="QKM130" s="81"/>
      <c r="QKN130" s="81"/>
      <c r="QKO130" s="81"/>
      <c r="QKP130" s="81"/>
      <c r="QKQ130" s="81"/>
      <c r="QKR130" s="81"/>
      <c r="QKS130" s="81"/>
      <c r="QKT130" s="81"/>
      <c r="QKU130" s="81"/>
      <c r="QKV130" s="81"/>
      <c r="QKW130" s="81"/>
      <c r="QKX130" s="81"/>
      <c r="QKY130" s="81"/>
      <c r="QKZ130" s="81"/>
      <c r="QLA130" s="81"/>
      <c r="QLB130" s="81"/>
      <c r="QLC130" s="81"/>
      <c r="QLD130" s="81"/>
      <c r="QLE130" s="81"/>
      <c r="QLF130" s="81"/>
      <c r="QLG130" s="81"/>
      <c r="QLH130" s="81"/>
      <c r="QLI130" s="81"/>
      <c r="QLJ130" s="81"/>
      <c r="QLK130" s="81"/>
      <c r="QLL130" s="81"/>
      <c r="QLM130" s="81"/>
      <c r="QLN130" s="81"/>
      <c r="QLO130" s="81"/>
      <c r="QLP130" s="81"/>
      <c r="QLQ130" s="81"/>
      <c r="QLR130" s="81"/>
      <c r="QLS130" s="81"/>
      <c r="QLT130" s="81"/>
      <c r="QLU130" s="81"/>
      <c r="QLV130" s="81"/>
      <c r="QLW130" s="81"/>
      <c r="QLX130" s="81"/>
      <c r="QLY130" s="81"/>
      <c r="QLZ130" s="81"/>
      <c r="QMA130" s="81"/>
      <c r="QMB130" s="81"/>
      <c r="QMC130" s="81"/>
      <c r="QMD130" s="81"/>
      <c r="QME130" s="81"/>
      <c r="QMF130" s="81"/>
      <c r="QMG130" s="81"/>
      <c r="QMH130" s="81"/>
      <c r="QMI130" s="81"/>
      <c r="QMJ130" s="81"/>
      <c r="QMK130" s="81"/>
      <c r="QML130" s="81"/>
      <c r="QMM130" s="81"/>
      <c r="QMN130" s="81"/>
      <c r="QMO130" s="81"/>
      <c r="QMP130" s="81"/>
      <c r="QMQ130" s="81"/>
      <c r="QMR130" s="81"/>
      <c r="QMS130" s="81"/>
      <c r="QMT130" s="81"/>
      <c r="QMU130" s="81"/>
      <c r="QMV130" s="81"/>
      <c r="QMW130" s="81"/>
      <c r="QMX130" s="81"/>
      <c r="QMY130" s="81"/>
      <c r="QMZ130" s="81"/>
      <c r="QNA130" s="81"/>
      <c r="QNB130" s="81"/>
      <c r="QNC130" s="81"/>
      <c r="QND130" s="81"/>
      <c r="QNE130" s="81"/>
      <c r="QNF130" s="81"/>
      <c r="QNG130" s="81"/>
      <c r="QNH130" s="81"/>
      <c r="QNI130" s="81"/>
      <c r="QNJ130" s="81"/>
      <c r="QNK130" s="81"/>
      <c r="QNL130" s="81"/>
      <c r="QNM130" s="81"/>
      <c r="QNN130" s="81"/>
      <c r="QNO130" s="81"/>
      <c r="QNP130" s="81"/>
      <c r="QNQ130" s="81"/>
      <c r="QNR130" s="81"/>
      <c r="QNS130" s="81"/>
      <c r="QNT130" s="81"/>
      <c r="QNU130" s="81"/>
      <c r="QNV130" s="81"/>
      <c r="QNW130" s="81"/>
      <c r="QNX130" s="81"/>
      <c r="QNY130" s="81"/>
      <c r="QNZ130" s="81"/>
      <c r="QOA130" s="81"/>
      <c r="QOB130" s="81"/>
      <c r="QOC130" s="81"/>
      <c r="QOD130" s="81"/>
      <c r="QOE130" s="81"/>
      <c r="QOF130" s="81"/>
      <c r="QOG130" s="81"/>
      <c r="QOH130" s="81"/>
      <c r="QOI130" s="81"/>
      <c r="QOJ130" s="81"/>
      <c r="QOK130" s="81"/>
      <c r="QOL130" s="81"/>
      <c r="QOM130" s="81"/>
      <c r="QON130" s="81"/>
      <c r="QOO130" s="81"/>
      <c r="QOP130" s="81"/>
      <c r="QOQ130" s="81"/>
      <c r="QOR130" s="81"/>
      <c r="QOS130" s="81"/>
      <c r="QOT130" s="81"/>
      <c r="QOU130" s="81"/>
      <c r="QOV130" s="81"/>
      <c r="QOW130" s="81"/>
      <c r="QOX130" s="81"/>
      <c r="QOY130" s="81"/>
      <c r="QOZ130" s="81"/>
      <c r="QPA130" s="81"/>
      <c r="QPB130" s="81"/>
      <c r="QPC130" s="81"/>
      <c r="QPD130" s="81"/>
      <c r="QPE130" s="81"/>
      <c r="QPF130" s="81"/>
      <c r="QPG130" s="81"/>
      <c r="QPH130" s="81"/>
      <c r="QPI130" s="81"/>
      <c r="QPJ130" s="81"/>
      <c r="QPK130" s="81"/>
      <c r="QPL130" s="81"/>
      <c r="QPM130" s="81"/>
      <c r="QPN130" s="81"/>
      <c r="QPO130" s="81"/>
      <c r="QPP130" s="81"/>
      <c r="QPQ130" s="81"/>
      <c r="QPR130" s="81"/>
      <c r="QPS130" s="81"/>
      <c r="QPT130" s="81"/>
      <c r="QPU130" s="81"/>
      <c r="QPV130" s="81"/>
      <c r="QPW130" s="81"/>
      <c r="QPX130" s="81"/>
      <c r="QPY130" s="81"/>
      <c r="QPZ130" s="81"/>
      <c r="QQA130" s="81"/>
      <c r="QQB130" s="81"/>
      <c r="QQC130" s="81"/>
      <c r="QQD130" s="81"/>
      <c r="QQE130" s="81"/>
      <c r="QQF130" s="81"/>
      <c r="QQG130" s="81"/>
      <c r="QQH130" s="81"/>
      <c r="QQI130" s="81"/>
      <c r="QQJ130" s="81"/>
      <c r="QQK130" s="81"/>
      <c r="QQL130" s="81"/>
      <c r="QQM130" s="81"/>
      <c r="QQN130" s="81"/>
      <c r="QQO130" s="81"/>
      <c r="QQP130" s="81"/>
      <c r="QQQ130" s="81"/>
      <c r="QQR130" s="81"/>
      <c r="QQS130" s="81"/>
      <c r="QQT130" s="81"/>
      <c r="QQU130" s="81"/>
      <c r="QQV130" s="81"/>
      <c r="QQW130" s="81"/>
      <c r="QQX130" s="81"/>
      <c r="QQY130" s="81"/>
      <c r="QQZ130" s="81"/>
      <c r="QRA130" s="81"/>
      <c r="QRB130" s="81"/>
      <c r="QRC130" s="81"/>
      <c r="QRD130" s="81"/>
      <c r="QRE130" s="81"/>
      <c r="QRF130" s="81"/>
      <c r="QRG130" s="81"/>
      <c r="QRH130" s="81"/>
      <c r="QRI130" s="81"/>
      <c r="QRJ130" s="81"/>
      <c r="QRK130" s="81"/>
      <c r="QRL130" s="81"/>
      <c r="QRM130" s="81"/>
      <c r="QRN130" s="81"/>
      <c r="QRO130" s="81"/>
      <c r="QRP130" s="81"/>
      <c r="QRQ130" s="81"/>
      <c r="QRR130" s="81"/>
      <c r="QRS130" s="81"/>
      <c r="QRT130" s="81"/>
      <c r="QRU130" s="81"/>
      <c r="QRV130" s="81"/>
      <c r="QRW130" s="81"/>
      <c r="QRX130" s="81"/>
      <c r="QRY130" s="81"/>
      <c r="QRZ130" s="81"/>
      <c r="QSA130" s="81"/>
      <c r="QSB130" s="81"/>
      <c r="QSC130" s="81"/>
      <c r="QSD130" s="81"/>
      <c r="QSE130" s="81"/>
      <c r="QSF130" s="81"/>
      <c r="QSG130" s="81"/>
      <c r="QSH130" s="81"/>
      <c r="QSI130" s="81"/>
      <c r="QSJ130" s="81"/>
      <c r="QSK130" s="81"/>
      <c r="QSL130" s="81"/>
      <c r="QSM130" s="81"/>
      <c r="QSN130" s="81"/>
      <c r="QSO130" s="81"/>
      <c r="QSP130" s="81"/>
      <c r="QSQ130" s="81"/>
      <c r="QSR130" s="81"/>
      <c r="QSS130" s="81"/>
      <c r="QST130" s="81"/>
      <c r="QSU130" s="81"/>
      <c r="QSV130" s="81"/>
      <c r="QSW130" s="81"/>
      <c r="QSX130" s="81"/>
      <c r="QSY130" s="81"/>
      <c r="QSZ130" s="81"/>
      <c r="QTA130" s="81"/>
      <c r="QTB130" s="81"/>
      <c r="QTC130" s="81"/>
      <c r="QTD130" s="81"/>
      <c r="QTE130" s="81"/>
      <c r="QTF130" s="81"/>
      <c r="QTG130" s="81"/>
      <c r="QTH130" s="81"/>
      <c r="QTI130" s="81"/>
      <c r="QTJ130" s="81"/>
      <c r="QTK130" s="81"/>
      <c r="QTL130" s="81"/>
      <c r="QTM130" s="81"/>
      <c r="QTN130" s="81"/>
      <c r="QTO130" s="81"/>
      <c r="QTP130" s="81"/>
      <c r="QTQ130" s="81"/>
      <c r="QTR130" s="81"/>
      <c r="QTS130" s="81"/>
      <c r="QTT130" s="81"/>
      <c r="QTU130" s="81"/>
      <c r="QTV130" s="81"/>
      <c r="QTW130" s="81"/>
      <c r="QTX130" s="81"/>
      <c r="QTY130" s="81"/>
      <c r="QTZ130" s="81"/>
      <c r="QUA130" s="81"/>
      <c r="QUB130" s="81"/>
      <c r="QUC130" s="81"/>
      <c r="QUD130" s="81"/>
      <c r="QUE130" s="81"/>
      <c r="QUF130" s="81"/>
      <c r="QUG130" s="81"/>
      <c r="QUH130" s="81"/>
      <c r="QUI130" s="81"/>
      <c r="QUJ130" s="81"/>
      <c r="QUK130" s="81"/>
      <c r="QUL130" s="81"/>
      <c r="QUM130" s="81"/>
      <c r="QUN130" s="81"/>
      <c r="QUO130" s="81"/>
      <c r="QUP130" s="81"/>
      <c r="QUQ130" s="81"/>
      <c r="QUR130" s="81"/>
      <c r="QUS130" s="81"/>
      <c r="QUT130" s="81"/>
      <c r="QUU130" s="81"/>
      <c r="QUV130" s="81"/>
      <c r="QUW130" s="81"/>
      <c r="QUX130" s="81"/>
      <c r="QUY130" s="81"/>
      <c r="QUZ130" s="81"/>
      <c r="QVA130" s="81"/>
      <c r="QVB130" s="81"/>
      <c r="QVC130" s="81"/>
      <c r="QVD130" s="81"/>
      <c r="QVE130" s="81"/>
      <c r="QVF130" s="81"/>
      <c r="QVG130" s="81"/>
      <c r="QVH130" s="81"/>
      <c r="QVI130" s="81"/>
      <c r="QVJ130" s="81"/>
      <c r="QVK130" s="81"/>
      <c r="QVL130" s="81"/>
      <c r="QVM130" s="81"/>
      <c r="QVN130" s="81"/>
      <c r="QVO130" s="81"/>
      <c r="QVP130" s="81"/>
      <c r="QVQ130" s="81"/>
      <c r="QVR130" s="81"/>
      <c r="QVS130" s="81"/>
      <c r="QVT130" s="81"/>
      <c r="QVU130" s="81"/>
      <c r="QVV130" s="81"/>
      <c r="QVW130" s="81"/>
      <c r="QVX130" s="81"/>
      <c r="QVY130" s="81"/>
      <c r="QVZ130" s="81"/>
      <c r="QWA130" s="81"/>
      <c r="QWB130" s="81"/>
      <c r="QWC130" s="81"/>
      <c r="QWD130" s="81"/>
      <c r="QWE130" s="81"/>
      <c r="QWF130" s="81"/>
      <c r="QWG130" s="81"/>
      <c r="QWH130" s="81"/>
      <c r="QWI130" s="81"/>
      <c r="QWJ130" s="81"/>
      <c r="QWK130" s="81"/>
      <c r="QWL130" s="81"/>
      <c r="QWM130" s="81"/>
      <c r="QWN130" s="81"/>
      <c r="QWO130" s="81"/>
      <c r="QWP130" s="81"/>
      <c r="QWQ130" s="81"/>
      <c r="QWR130" s="81"/>
      <c r="QWS130" s="81"/>
      <c r="QWT130" s="81"/>
      <c r="QWU130" s="81"/>
      <c r="QWV130" s="81"/>
      <c r="QWW130" s="81"/>
      <c r="QWX130" s="81"/>
      <c r="QWY130" s="81"/>
      <c r="QWZ130" s="81"/>
      <c r="QXA130" s="81"/>
      <c r="QXB130" s="81"/>
      <c r="QXC130" s="81"/>
      <c r="QXD130" s="81"/>
      <c r="QXE130" s="81"/>
      <c r="QXF130" s="81"/>
      <c r="QXG130" s="81"/>
      <c r="QXH130" s="81"/>
      <c r="QXI130" s="81"/>
      <c r="QXJ130" s="81"/>
      <c r="QXK130" s="81"/>
      <c r="QXL130" s="81"/>
      <c r="QXM130" s="81"/>
      <c r="QXN130" s="81"/>
      <c r="QXO130" s="81"/>
      <c r="QXP130" s="81"/>
      <c r="QXQ130" s="81"/>
      <c r="QXR130" s="81"/>
      <c r="QXS130" s="81"/>
      <c r="QXT130" s="81"/>
      <c r="QXU130" s="81"/>
      <c r="QXV130" s="81"/>
      <c r="QXW130" s="81"/>
      <c r="QXX130" s="81"/>
      <c r="QXY130" s="81"/>
      <c r="QXZ130" s="81"/>
      <c r="QYA130" s="81"/>
      <c r="QYB130" s="81"/>
      <c r="QYC130" s="81"/>
      <c r="QYD130" s="81"/>
      <c r="QYE130" s="81"/>
      <c r="QYF130" s="81"/>
      <c r="QYG130" s="81"/>
      <c r="QYH130" s="81"/>
      <c r="QYI130" s="81"/>
      <c r="QYJ130" s="81"/>
      <c r="QYK130" s="81"/>
      <c r="QYL130" s="81"/>
      <c r="QYM130" s="81"/>
      <c r="QYN130" s="81"/>
      <c r="QYO130" s="81"/>
      <c r="QYP130" s="81"/>
      <c r="QYQ130" s="81"/>
      <c r="QYR130" s="81"/>
      <c r="QYS130" s="81"/>
      <c r="QYT130" s="81"/>
      <c r="QYU130" s="81"/>
      <c r="QYV130" s="81"/>
      <c r="QYW130" s="81"/>
      <c r="QYX130" s="81"/>
      <c r="QYY130" s="81"/>
      <c r="QYZ130" s="81"/>
      <c r="QZA130" s="81"/>
      <c r="QZB130" s="81"/>
      <c r="QZC130" s="81"/>
      <c r="QZD130" s="81"/>
      <c r="QZE130" s="81"/>
      <c r="QZF130" s="81"/>
      <c r="QZG130" s="81"/>
      <c r="QZH130" s="81"/>
      <c r="QZI130" s="81"/>
      <c r="QZJ130" s="81"/>
      <c r="QZK130" s="81"/>
      <c r="QZL130" s="81"/>
      <c r="QZM130" s="81"/>
      <c r="QZN130" s="81"/>
      <c r="QZO130" s="81"/>
      <c r="QZP130" s="81"/>
      <c r="QZQ130" s="81"/>
      <c r="QZR130" s="81"/>
      <c r="QZS130" s="81"/>
      <c r="QZT130" s="81"/>
      <c r="QZU130" s="81"/>
      <c r="QZV130" s="81"/>
      <c r="QZW130" s="81"/>
      <c r="QZX130" s="81"/>
      <c r="QZY130" s="81"/>
      <c r="QZZ130" s="81"/>
      <c r="RAA130" s="81"/>
      <c r="RAB130" s="81"/>
      <c r="RAC130" s="81"/>
      <c r="RAD130" s="81"/>
      <c r="RAE130" s="81"/>
      <c r="RAF130" s="81"/>
      <c r="RAG130" s="81"/>
      <c r="RAH130" s="81"/>
      <c r="RAI130" s="81"/>
      <c r="RAJ130" s="81"/>
      <c r="RAK130" s="81"/>
      <c r="RAL130" s="81"/>
      <c r="RAM130" s="81"/>
      <c r="RAN130" s="81"/>
      <c r="RAO130" s="81"/>
      <c r="RAP130" s="81"/>
      <c r="RAQ130" s="81"/>
      <c r="RAR130" s="81"/>
      <c r="RAS130" s="81"/>
      <c r="RAT130" s="81"/>
      <c r="RAU130" s="81"/>
      <c r="RAV130" s="81"/>
      <c r="RAW130" s="81"/>
      <c r="RAX130" s="81"/>
      <c r="RAY130" s="81"/>
      <c r="RAZ130" s="81"/>
      <c r="RBA130" s="81"/>
      <c r="RBB130" s="81"/>
      <c r="RBC130" s="81"/>
      <c r="RBD130" s="81"/>
      <c r="RBE130" s="81"/>
      <c r="RBF130" s="81"/>
      <c r="RBG130" s="81"/>
      <c r="RBH130" s="81"/>
      <c r="RBI130" s="81"/>
      <c r="RBJ130" s="81"/>
      <c r="RBK130" s="81"/>
      <c r="RBL130" s="81"/>
      <c r="RBM130" s="81"/>
      <c r="RBN130" s="81"/>
      <c r="RBO130" s="81"/>
      <c r="RBP130" s="81"/>
      <c r="RBQ130" s="81"/>
      <c r="RBR130" s="81"/>
      <c r="RBS130" s="81"/>
      <c r="RBT130" s="81"/>
      <c r="RBU130" s="81"/>
      <c r="RBV130" s="81"/>
      <c r="RBW130" s="81"/>
      <c r="RBX130" s="81"/>
      <c r="RBY130" s="81"/>
      <c r="RBZ130" s="81"/>
      <c r="RCA130" s="81"/>
      <c r="RCB130" s="81"/>
      <c r="RCC130" s="81"/>
      <c r="RCD130" s="81"/>
      <c r="RCE130" s="81"/>
      <c r="RCF130" s="81"/>
      <c r="RCG130" s="81"/>
      <c r="RCH130" s="81"/>
      <c r="RCI130" s="81"/>
      <c r="RCJ130" s="81"/>
      <c r="RCK130" s="81"/>
      <c r="RCL130" s="81"/>
      <c r="RCM130" s="81"/>
      <c r="RCN130" s="81"/>
      <c r="RCO130" s="81"/>
      <c r="RCP130" s="81"/>
      <c r="RCQ130" s="81"/>
      <c r="RCR130" s="81"/>
      <c r="RCS130" s="81"/>
      <c r="RCT130" s="81"/>
      <c r="RCU130" s="81"/>
      <c r="RCV130" s="81"/>
      <c r="RCW130" s="81"/>
      <c r="RCX130" s="81"/>
      <c r="RCY130" s="81"/>
      <c r="RCZ130" s="81"/>
      <c r="RDA130" s="81"/>
      <c r="RDB130" s="81"/>
      <c r="RDC130" s="81"/>
      <c r="RDD130" s="81"/>
      <c r="RDE130" s="81"/>
      <c r="RDF130" s="81"/>
      <c r="RDG130" s="81"/>
      <c r="RDH130" s="81"/>
      <c r="RDI130" s="81"/>
      <c r="RDJ130" s="81"/>
      <c r="RDK130" s="81"/>
      <c r="RDL130" s="81"/>
      <c r="RDM130" s="81"/>
      <c r="RDN130" s="81"/>
      <c r="RDO130" s="81"/>
      <c r="RDP130" s="81"/>
      <c r="RDQ130" s="81"/>
      <c r="RDR130" s="81"/>
      <c r="RDS130" s="81"/>
      <c r="RDT130" s="81"/>
      <c r="RDU130" s="81"/>
      <c r="RDV130" s="81"/>
      <c r="RDW130" s="81"/>
      <c r="RDX130" s="81"/>
      <c r="RDY130" s="81"/>
      <c r="RDZ130" s="81"/>
      <c r="REA130" s="81"/>
      <c r="REB130" s="81"/>
      <c r="REC130" s="81"/>
      <c r="RED130" s="81"/>
      <c r="REE130" s="81"/>
      <c r="REF130" s="81"/>
      <c r="REG130" s="81"/>
      <c r="REH130" s="81"/>
      <c r="REI130" s="81"/>
      <c r="REJ130" s="81"/>
      <c r="REK130" s="81"/>
      <c r="REL130" s="81"/>
      <c r="REM130" s="81"/>
      <c r="REN130" s="81"/>
      <c r="REO130" s="81"/>
      <c r="REP130" s="81"/>
      <c r="REQ130" s="81"/>
      <c r="RER130" s="81"/>
      <c r="RES130" s="81"/>
      <c r="RET130" s="81"/>
      <c r="REU130" s="81"/>
      <c r="REV130" s="81"/>
      <c r="REW130" s="81"/>
      <c r="REX130" s="81"/>
      <c r="REY130" s="81"/>
      <c r="REZ130" s="81"/>
      <c r="RFA130" s="81"/>
      <c r="RFB130" s="81"/>
      <c r="RFC130" s="81"/>
      <c r="RFD130" s="81"/>
      <c r="RFE130" s="81"/>
      <c r="RFF130" s="81"/>
      <c r="RFG130" s="81"/>
      <c r="RFH130" s="81"/>
      <c r="RFI130" s="81"/>
      <c r="RFJ130" s="81"/>
      <c r="RFK130" s="81"/>
      <c r="RFL130" s="81"/>
      <c r="RFM130" s="81"/>
      <c r="RFN130" s="81"/>
      <c r="RFO130" s="81"/>
      <c r="RFP130" s="81"/>
      <c r="RFQ130" s="81"/>
      <c r="RFR130" s="81"/>
      <c r="RFS130" s="81"/>
      <c r="RFT130" s="81"/>
      <c r="RFU130" s="81"/>
      <c r="RFV130" s="81"/>
      <c r="RFW130" s="81"/>
      <c r="RFX130" s="81"/>
      <c r="RFY130" s="81"/>
      <c r="RFZ130" s="81"/>
      <c r="RGA130" s="81"/>
      <c r="RGB130" s="81"/>
      <c r="RGC130" s="81"/>
      <c r="RGD130" s="81"/>
      <c r="RGE130" s="81"/>
      <c r="RGF130" s="81"/>
      <c r="RGG130" s="81"/>
      <c r="RGH130" s="81"/>
      <c r="RGI130" s="81"/>
      <c r="RGJ130" s="81"/>
      <c r="RGK130" s="81"/>
      <c r="RGL130" s="81"/>
      <c r="RGM130" s="81"/>
      <c r="RGN130" s="81"/>
      <c r="RGO130" s="81"/>
      <c r="RGP130" s="81"/>
      <c r="RGQ130" s="81"/>
      <c r="RGR130" s="81"/>
      <c r="RGS130" s="81"/>
      <c r="RGT130" s="81"/>
      <c r="RGU130" s="81"/>
      <c r="RGV130" s="81"/>
      <c r="RGW130" s="81"/>
      <c r="RGX130" s="81"/>
      <c r="RGY130" s="81"/>
      <c r="RGZ130" s="81"/>
      <c r="RHA130" s="81"/>
      <c r="RHB130" s="81"/>
      <c r="RHC130" s="81"/>
      <c r="RHD130" s="81"/>
      <c r="RHE130" s="81"/>
      <c r="RHF130" s="81"/>
      <c r="RHG130" s="81"/>
      <c r="RHH130" s="81"/>
      <c r="RHI130" s="81"/>
      <c r="RHJ130" s="81"/>
      <c r="RHK130" s="81"/>
      <c r="RHL130" s="81"/>
      <c r="RHM130" s="81"/>
      <c r="RHN130" s="81"/>
      <c r="RHO130" s="81"/>
      <c r="RHP130" s="81"/>
      <c r="RHQ130" s="81"/>
      <c r="RHR130" s="81"/>
      <c r="RHS130" s="81"/>
      <c r="RHT130" s="81"/>
      <c r="RHU130" s="81"/>
      <c r="RHV130" s="81"/>
      <c r="RHW130" s="81"/>
      <c r="RHX130" s="81"/>
      <c r="RHY130" s="81"/>
      <c r="RHZ130" s="81"/>
      <c r="RIA130" s="81"/>
      <c r="RIB130" s="81"/>
      <c r="RIC130" s="81"/>
      <c r="RID130" s="81"/>
      <c r="RIE130" s="81"/>
      <c r="RIF130" s="81"/>
      <c r="RIG130" s="81"/>
      <c r="RIH130" s="81"/>
      <c r="RII130" s="81"/>
      <c r="RIJ130" s="81"/>
      <c r="RIK130" s="81"/>
      <c r="RIL130" s="81"/>
      <c r="RIM130" s="81"/>
      <c r="RIN130" s="81"/>
      <c r="RIO130" s="81"/>
      <c r="RIP130" s="81"/>
      <c r="RIQ130" s="81"/>
      <c r="RIR130" s="81"/>
      <c r="RIS130" s="81"/>
      <c r="RIT130" s="81"/>
      <c r="RIU130" s="81"/>
      <c r="RIV130" s="81"/>
      <c r="RIW130" s="81"/>
      <c r="RIX130" s="81"/>
      <c r="RIY130" s="81"/>
      <c r="RIZ130" s="81"/>
      <c r="RJA130" s="81"/>
      <c r="RJB130" s="81"/>
      <c r="RJC130" s="81"/>
      <c r="RJD130" s="81"/>
      <c r="RJE130" s="81"/>
      <c r="RJF130" s="81"/>
      <c r="RJG130" s="81"/>
      <c r="RJH130" s="81"/>
      <c r="RJI130" s="81"/>
      <c r="RJJ130" s="81"/>
      <c r="RJK130" s="81"/>
      <c r="RJL130" s="81"/>
      <c r="RJM130" s="81"/>
      <c r="RJN130" s="81"/>
      <c r="RJO130" s="81"/>
      <c r="RJP130" s="81"/>
      <c r="RJQ130" s="81"/>
      <c r="RJR130" s="81"/>
      <c r="RJS130" s="81"/>
      <c r="RJT130" s="81"/>
      <c r="RJU130" s="81"/>
      <c r="RJV130" s="81"/>
      <c r="RJW130" s="81"/>
      <c r="RJX130" s="81"/>
      <c r="RJY130" s="81"/>
      <c r="RJZ130" s="81"/>
      <c r="RKA130" s="81"/>
      <c r="RKB130" s="81"/>
      <c r="RKC130" s="81"/>
      <c r="RKD130" s="81"/>
      <c r="RKE130" s="81"/>
      <c r="RKF130" s="81"/>
      <c r="RKG130" s="81"/>
      <c r="RKH130" s="81"/>
      <c r="RKI130" s="81"/>
      <c r="RKJ130" s="81"/>
      <c r="RKK130" s="81"/>
      <c r="RKL130" s="81"/>
      <c r="RKM130" s="81"/>
      <c r="RKN130" s="81"/>
      <c r="RKO130" s="81"/>
      <c r="RKP130" s="81"/>
      <c r="RKQ130" s="81"/>
      <c r="RKR130" s="81"/>
      <c r="RKS130" s="81"/>
      <c r="RKT130" s="81"/>
      <c r="RKU130" s="81"/>
      <c r="RKV130" s="81"/>
      <c r="RKW130" s="81"/>
      <c r="RKX130" s="81"/>
      <c r="RKY130" s="81"/>
      <c r="RKZ130" s="81"/>
      <c r="RLA130" s="81"/>
      <c r="RLB130" s="81"/>
      <c r="RLC130" s="81"/>
      <c r="RLD130" s="81"/>
      <c r="RLE130" s="81"/>
      <c r="RLF130" s="81"/>
      <c r="RLG130" s="81"/>
      <c r="RLH130" s="81"/>
      <c r="RLI130" s="81"/>
      <c r="RLJ130" s="81"/>
      <c r="RLK130" s="81"/>
      <c r="RLL130" s="81"/>
      <c r="RLM130" s="81"/>
      <c r="RLN130" s="81"/>
      <c r="RLO130" s="81"/>
      <c r="RLP130" s="81"/>
      <c r="RLQ130" s="81"/>
      <c r="RLR130" s="81"/>
      <c r="RLS130" s="81"/>
      <c r="RLT130" s="81"/>
      <c r="RLU130" s="81"/>
      <c r="RLV130" s="81"/>
      <c r="RLW130" s="81"/>
      <c r="RLX130" s="81"/>
      <c r="RLY130" s="81"/>
      <c r="RLZ130" s="81"/>
      <c r="RMA130" s="81"/>
      <c r="RMB130" s="81"/>
      <c r="RMC130" s="81"/>
      <c r="RMD130" s="81"/>
      <c r="RME130" s="81"/>
      <c r="RMF130" s="81"/>
      <c r="RMG130" s="81"/>
      <c r="RMH130" s="81"/>
      <c r="RMI130" s="81"/>
      <c r="RMJ130" s="81"/>
      <c r="RMK130" s="81"/>
      <c r="RML130" s="81"/>
      <c r="RMM130" s="81"/>
      <c r="RMN130" s="81"/>
      <c r="RMO130" s="81"/>
      <c r="RMP130" s="81"/>
      <c r="RMQ130" s="81"/>
      <c r="RMR130" s="81"/>
      <c r="RMS130" s="81"/>
      <c r="RMT130" s="81"/>
      <c r="RMU130" s="81"/>
      <c r="RMV130" s="81"/>
      <c r="RMW130" s="81"/>
      <c r="RMX130" s="81"/>
      <c r="RMY130" s="81"/>
      <c r="RMZ130" s="81"/>
      <c r="RNA130" s="81"/>
      <c r="RNB130" s="81"/>
      <c r="RNC130" s="81"/>
      <c r="RND130" s="81"/>
      <c r="RNE130" s="81"/>
      <c r="RNF130" s="81"/>
      <c r="RNG130" s="81"/>
      <c r="RNH130" s="81"/>
      <c r="RNI130" s="81"/>
      <c r="RNJ130" s="81"/>
      <c r="RNK130" s="81"/>
      <c r="RNL130" s="81"/>
      <c r="RNM130" s="81"/>
      <c r="RNN130" s="81"/>
      <c r="RNO130" s="81"/>
      <c r="RNP130" s="81"/>
      <c r="RNQ130" s="81"/>
      <c r="RNR130" s="81"/>
      <c r="RNS130" s="81"/>
      <c r="RNT130" s="81"/>
      <c r="RNU130" s="81"/>
      <c r="RNV130" s="81"/>
      <c r="RNW130" s="81"/>
      <c r="RNX130" s="81"/>
      <c r="RNY130" s="81"/>
      <c r="RNZ130" s="81"/>
      <c r="ROA130" s="81"/>
      <c r="ROB130" s="81"/>
      <c r="ROC130" s="81"/>
      <c r="ROD130" s="81"/>
      <c r="ROE130" s="81"/>
      <c r="ROF130" s="81"/>
      <c r="ROG130" s="81"/>
      <c r="ROH130" s="81"/>
      <c r="ROI130" s="81"/>
      <c r="ROJ130" s="81"/>
      <c r="ROK130" s="81"/>
      <c r="ROL130" s="81"/>
      <c r="ROM130" s="81"/>
      <c r="RON130" s="81"/>
      <c r="ROO130" s="81"/>
      <c r="ROP130" s="81"/>
      <c r="ROQ130" s="81"/>
      <c r="ROR130" s="81"/>
      <c r="ROS130" s="81"/>
      <c r="ROT130" s="81"/>
      <c r="ROU130" s="81"/>
      <c r="ROV130" s="81"/>
      <c r="ROW130" s="81"/>
      <c r="ROX130" s="81"/>
      <c r="ROY130" s="81"/>
      <c r="ROZ130" s="81"/>
      <c r="RPA130" s="81"/>
      <c r="RPB130" s="81"/>
      <c r="RPC130" s="81"/>
      <c r="RPD130" s="81"/>
      <c r="RPE130" s="81"/>
      <c r="RPF130" s="81"/>
      <c r="RPG130" s="81"/>
      <c r="RPH130" s="81"/>
      <c r="RPI130" s="81"/>
      <c r="RPJ130" s="81"/>
      <c r="RPK130" s="81"/>
      <c r="RPL130" s="81"/>
      <c r="RPM130" s="81"/>
      <c r="RPN130" s="81"/>
      <c r="RPO130" s="81"/>
      <c r="RPP130" s="81"/>
      <c r="RPQ130" s="81"/>
      <c r="RPR130" s="81"/>
      <c r="RPS130" s="81"/>
      <c r="RPT130" s="81"/>
      <c r="RPU130" s="81"/>
      <c r="RPV130" s="81"/>
      <c r="RPW130" s="81"/>
      <c r="RPX130" s="81"/>
      <c r="RPY130" s="81"/>
      <c r="RPZ130" s="81"/>
      <c r="RQA130" s="81"/>
      <c r="RQB130" s="81"/>
      <c r="RQC130" s="81"/>
      <c r="RQD130" s="81"/>
      <c r="RQE130" s="81"/>
      <c r="RQF130" s="81"/>
      <c r="RQG130" s="81"/>
      <c r="RQH130" s="81"/>
      <c r="RQI130" s="81"/>
      <c r="RQJ130" s="81"/>
      <c r="RQK130" s="81"/>
      <c r="RQL130" s="81"/>
      <c r="RQM130" s="81"/>
      <c r="RQN130" s="81"/>
      <c r="RQO130" s="81"/>
      <c r="RQP130" s="81"/>
      <c r="RQQ130" s="81"/>
      <c r="RQR130" s="81"/>
      <c r="RQS130" s="81"/>
      <c r="RQT130" s="81"/>
      <c r="RQU130" s="81"/>
      <c r="RQV130" s="81"/>
      <c r="RQW130" s="81"/>
      <c r="RQX130" s="81"/>
      <c r="RQY130" s="81"/>
      <c r="RQZ130" s="81"/>
      <c r="RRA130" s="81"/>
      <c r="RRB130" s="81"/>
      <c r="RRC130" s="81"/>
      <c r="RRD130" s="81"/>
      <c r="RRE130" s="81"/>
      <c r="RRF130" s="81"/>
      <c r="RRG130" s="81"/>
      <c r="RRH130" s="81"/>
      <c r="RRI130" s="81"/>
      <c r="RRJ130" s="81"/>
      <c r="RRK130" s="81"/>
      <c r="RRL130" s="81"/>
      <c r="RRM130" s="81"/>
      <c r="RRN130" s="81"/>
      <c r="RRO130" s="81"/>
      <c r="RRP130" s="81"/>
      <c r="RRQ130" s="81"/>
      <c r="RRR130" s="81"/>
      <c r="RRS130" s="81"/>
      <c r="RRT130" s="81"/>
      <c r="RRU130" s="81"/>
      <c r="RRV130" s="81"/>
      <c r="RRW130" s="81"/>
      <c r="RRX130" s="81"/>
      <c r="RRY130" s="81"/>
      <c r="RRZ130" s="81"/>
      <c r="RSA130" s="81"/>
      <c r="RSB130" s="81"/>
      <c r="RSC130" s="81"/>
      <c r="RSD130" s="81"/>
      <c r="RSE130" s="81"/>
      <c r="RSF130" s="81"/>
      <c r="RSG130" s="81"/>
      <c r="RSH130" s="81"/>
      <c r="RSI130" s="81"/>
      <c r="RSJ130" s="81"/>
      <c r="RSK130" s="81"/>
      <c r="RSL130" s="81"/>
      <c r="RSM130" s="81"/>
      <c r="RSN130" s="81"/>
      <c r="RSO130" s="81"/>
      <c r="RSP130" s="81"/>
      <c r="RSQ130" s="81"/>
      <c r="RSR130" s="81"/>
      <c r="RSS130" s="81"/>
      <c r="RST130" s="81"/>
      <c r="RSU130" s="81"/>
      <c r="RSV130" s="81"/>
      <c r="RSW130" s="81"/>
      <c r="RSX130" s="81"/>
      <c r="RSY130" s="81"/>
      <c r="RSZ130" s="81"/>
      <c r="RTA130" s="81"/>
      <c r="RTB130" s="81"/>
      <c r="RTC130" s="81"/>
      <c r="RTD130" s="81"/>
      <c r="RTE130" s="81"/>
      <c r="RTF130" s="81"/>
      <c r="RTG130" s="81"/>
      <c r="RTH130" s="81"/>
      <c r="RTI130" s="81"/>
      <c r="RTJ130" s="81"/>
      <c r="RTK130" s="81"/>
      <c r="RTL130" s="81"/>
      <c r="RTM130" s="81"/>
      <c r="RTN130" s="81"/>
      <c r="RTO130" s="81"/>
      <c r="RTP130" s="81"/>
      <c r="RTQ130" s="81"/>
      <c r="RTR130" s="81"/>
      <c r="RTS130" s="81"/>
      <c r="RTT130" s="81"/>
      <c r="RTU130" s="81"/>
      <c r="RTV130" s="81"/>
      <c r="RTW130" s="81"/>
      <c r="RTX130" s="81"/>
      <c r="RTY130" s="81"/>
      <c r="RTZ130" s="81"/>
      <c r="RUA130" s="81"/>
      <c r="RUB130" s="81"/>
      <c r="RUC130" s="81"/>
      <c r="RUD130" s="81"/>
      <c r="RUE130" s="81"/>
      <c r="RUF130" s="81"/>
      <c r="RUG130" s="81"/>
      <c r="RUH130" s="81"/>
      <c r="RUI130" s="81"/>
      <c r="RUJ130" s="81"/>
      <c r="RUK130" s="81"/>
      <c r="RUL130" s="81"/>
      <c r="RUM130" s="81"/>
      <c r="RUN130" s="81"/>
      <c r="RUO130" s="81"/>
      <c r="RUP130" s="81"/>
      <c r="RUQ130" s="81"/>
      <c r="RUR130" s="81"/>
      <c r="RUS130" s="81"/>
      <c r="RUT130" s="81"/>
      <c r="RUU130" s="81"/>
      <c r="RUV130" s="81"/>
      <c r="RUW130" s="81"/>
      <c r="RUX130" s="81"/>
      <c r="RUY130" s="81"/>
      <c r="RUZ130" s="81"/>
      <c r="RVA130" s="81"/>
      <c r="RVB130" s="81"/>
      <c r="RVC130" s="81"/>
      <c r="RVD130" s="81"/>
      <c r="RVE130" s="81"/>
      <c r="RVF130" s="81"/>
      <c r="RVG130" s="81"/>
      <c r="RVH130" s="81"/>
      <c r="RVI130" s="81"/>
      <c r="RVJ130" s="81"/>
      <c r="RVK130" s="81"/>
      <c r="RVL130" s="81"/>
      <c r="RVM130" s="81"/>
      <c r="RVN130" s="81"/>
      <c r="RVO130" s="81"/>
      <c r="RVP130" s="81"/>
      <c r="RVQ130" s="81"/>
      <c r="RVR130" s="81"/>
      <c r="RVS130" s="81"/>
      <c r="RVT130" s="81"/>
      <c r="RVU130" s="81"/>
      <c r="RVV130" s="81"/>
      <c r="RVW130" s="81"/>
      <c r="RVX130" s="81"/>
      <c r="RVY130" s="81"/>
      <c r="RVZ130" s="81"/>
      <c r="RWA130" s="81"/>
      <c r="RWB130" s="81"/>
      <c r="RWC130" s="81"/>
      <c r="RWD130" s="81"/>
      <c r="RWE130" s="81"/>
      <c r="RWF130" s="81"/>
      <c r="RWG130" s="81"/>
      <c r="RWH130" s="81"/>
      <c r="RWI130" s="81"/>
      <c r="RWJ130" s="81"/>
      <c r="RWK130" s="81"/>
      <c r="RWL130" s="81"/>
      <c r="RWM130" s="81"/>
      <c r="RWN130" s="81"/>
      <c r="RWO130" s="81"/>
      <c r="RWP130" s="81"/>
      <c r="RWQ130" s="81"/>
      <c r="RWR130" s="81"/>
      <c r="RWS130" s="81"/>
      <c r="RWT130" s="81"/>
      <c r="RWU130" s="81"/>
      <c r="RWV130" s="81"/>
      <c r="RWW130" s="81"/>
      <c r="RWX130" s="81"/>
      <c r="RWY130" s="81"/>
      <c r="RWZ130" s="81"/>
      <c r="RXA130" s="81"/>
      <c r="RXB130" s="81"/>
      <c r="RXC130" s="81"/>
      <c r="RXD130" s="81"/>
      <c r="RXE130" s="81"/>
      <c r="RXF130" s="81"/>
      <c r="RXG130" s="81"/>
      <c r="RXH130" s="81"/>
      <c r="RXI130" s="81"/>
      <c r="RXJ130" s="81"/>
      <c r="RXK130" s="81"/>
      <c r="RXL130" s="81"/>
      <c r="RXM130" s="81"/>
      <c r="RXN130" s="81"/>
      <c r="RXO130" s="81"/>
      <c r="RXP130" s="81"/>
      <c r="RXQ130" s="81"/>
      <c r="RXR130" s="81"/>
      <c r="RXS130" s="81"/>
      <c r="RXT130" s="81"/>
      <c r="RXU130" s="81"/>
      <c r="RXV130" s="81"/>
      <c r="RXW130" s="81"/>
      <c r="RXX130" s="81"/>
      <c r="RXY130" s="81"/>
      <c r="RXZ130" s="81"/>
      <c r="RYA130" s="81"/>
      <c r="RYB130" s="81"/>
      <c r="RYC130" s="81"/>
      <c r="RYD130" s="81"/>
      <c r="RYE130" s="81"/>
      <c r="RYF130" s="81"/>
      <c r="RYG130" s="81"/>
      <c r="RYH130" s="81"/>
      <c r="RYI130" s="81"/>
      <c r="RYJ130" s="81"/>
      <c r="RYK130" s="81"/>
      <c r="RYL130" s="81"/>
      <c r="RYM130" s="81"/>
      <c r="RYN130" s="81"/>
      <c r="RYO130" s="81"/>
      <c r="RYP130" s="81"/>
      <c r="RYQ130" s="81"/>
      <c r="RYR130" s="81"/>
      <c r="RYS130" s="81"/>
      <c r="RYT130" s="81"/>
      <c r="RYU130" s="81"/>
      <c r="RYV130" s="81"/>
      <c r="RYW130" s="81"/>
      <c r="RYX130" s="81"/>
      <c r="RYY130" s="81"/>
      <c r="RYZ130" s="81"/>
      <c r="RZA130" s="81"/>
      <c r="RZB130" s="81"/>
      <c r="RZC130" s="81"/>
      <c r="RZD130" s="81"/>
      <c r="RZE130" s="81"/>
      <c r="RZF130" s="81"/>
      <c r="RZG130" s="81"/>
      <c r="RZH130" s="81"/>
      <c r="RZI130" s="81"/>
      <c r="RZJ130" s="81"/>
      <c r="RZK130" s="81"/>
      <c r="RZL130" s="81"/>
      <c r="RZM130" s="81"/>
      <c r="RZN130" s="81"/>
      <c r="RZO130" s="81"/>
      <c r="RZP130" s="81"/>
      <c r="RZQ130" s="81"/>
      <c r="RZR130" s="81"/>
      <c r="RZS130" s="81"/>
      <c r="RZT130" s="81"/>
      <c r="RZU130" s="81"/>
      <c r="RZV130" s="81"/>
      <c r="RZW130" s="81"/>
      <c r="RZX130" s="81"/>
      <c r="RZY130" s="81"/>
      <c r="RZZ130" s="81"/>
      <c r="SAA130" s="81"/>
      <c r="SAB130" s="81"/>
      <c r="SAC130" s="81"/>
      <c r="SAD130" s="81"/>
      <c r="SAE130" s="81"/>
      <c r="SAF130" s="81"/>
      <c r="SAG130" s="81"/>
      <c r="SAH130" s="81"/>
      <c r="SAI130" s="81"/>
      <c r="SAJ130" s="81"/>
      <c r="SAK130" s="81"/>
      <c r="SAL130" s="81"/>
      <c r="SAM130" s="81"/>
      <c r="SAN130" s="81"/>
      <c r="SAO130" s="81"/>
      <c r="SAP130" s="81"/>
      <c r="SAQ130" s="81"/>
      <c r="SAR130" s="81"/>
      <c r="SAS130" s="81"/>
      <c r="SAT130" s="81"/>
      <c r="SAU130" s="81"/>
      <c r="SAV130" s="81"/>
      <c r="SAW130" s="81"/>
      <c r="SAX130" s="81"/>
      <c r="SAY130" s="81"/>
      <c r="SAZ130" s="81"/>
      <c r="SBA130" s="81"/>
      <c r="SBB130" s="81"/>
      <c r="SBC130" s="81"/>
      <c r="SBD130" s="81"/>
      <c r="SBE130" s="81"/>
      <c r="SBF130" s="81"/>
      <c r="SBG130" s="81"/>
      <c r="SBH130" s="81"/>
      <c r="SBI130" s="81"/>
      <c r="SBJ130" s="81"/>
      <c r="SBK130" s="81"/>
      <c r="SBL130" s="81"/>
      <c r="SBM130" s="81"/>
      <c r="SBN130" s="81"/>
      <c r="SBO130" s="81"/>
      <c r="SBP130" s="81"/>
      <c r="SBQ130" s="81"/>
      <c r="SBR130" s="81"/>
      <c r="SBS130" s="81"/>
      <c r="SBT130" s="81"/>
      <c r="SBU130" s="81"/>
      <c r="SBV130" s="81"/>
      <c r="SBW130" s="81"/>
      <c r="SBX130" s="81"/>
      <c r="SBY130" s="81"/>
      <c r="SBZ130" s="81"/>
      <c r="SCA130" s="81"/>
      <c r="SCB130" s="81"/>
      <c r="SCC130" s="81"/>
      <c r="SCD130" s="81"/>
      <c r="SCE130" s="81"/>
      <c r="SCF130" s="81"/>
      <c r="SCG130" s="81"/>
      <c r="SCH130" s="81"/>
      <c r="SCI130" s="81"/>
      <c r="SCJ130" s="81"/>
      <c r="SCK130" s="81"/>
      <c r="SCL130" s="81"/>
      <c r="SCM130" s="81"/>
      <c r="SCN130" s="81"/>
      <c r="SCO130" s="81"/>
      <c r="SCP130" s="81"/>
      <c r="SCQ130" s="81"/>
      <c r="SCR130" s="81"/>
      <c r="SCS130" s="81"/>
      <c r="SCT130" s="81"/>
      <c r="SCU130" s="81"/>
      <c r="SCV130" s="81"/>
      <c r="SCW130" s="81"/>
      <c r="SCX130" s="81"/>
      <c r="SCY130" s="81"/>
      <c r="SCZ130" s="81"/>
      <c r="SDA130" s="81"/>
      <c r="SDB130" s="81"/>
      <c r="SDC130" s="81"/>
      <c r="SDD130" s="81"/>
      <c r="SDE130" s="81"/>
      <c r="SDF130" s="81"/>
      <c r="SDG130" s="81"/>
      <c r="SDH130" s="81"/>
      <c r="SDI130" s="81"/>
      <c r="SDJ130" s="81"/>
      <c r="SDK130" s="81"/>
      <c r="SDL130" s="81"/>
      <c r="SDM130" s="81"/>
      <c r="SDN130" s="81"/>
      <c r="SDO130" s="81"/>
      <c r="SDP130" s="81"/>
      <c r="SDQ130" s="81"/>
      <c r="SDR130" s="81"/>
      <c r="SDS130" s="81"/>
      <c r="SDT130" s="81"/>
      <c r="SDU130" s="81"/>
      <c r="SDV130" s="81"/>
      <c r="SDW130" s="81"/>
      <c r="SDX130" s="81"/>
      <c r="SDY130" s="81"/>
      <c r="SDZ130" s="81"/>
      <c r="SEA130" s="81"/>
      <c r="SEB130" s="81"/>
      <c r="SEC130" s="81"/>
      <c r="SED130" s="81"/>
      <c r="SEE130" s="81"/>
      <c r="SEF130" s="81"/>
      <c r="SEG130" s="81"/>
      <c r="SEH130" s="81"/>
      <c r="SEI130" s="81"/>
      <c r="SEJ130" s="81"/>
      <c r="SEK130" s="81"/>
      <c r="SEL130" s="81"/>
      <c r="SEM130" s="81"/>
      <c r="SEN130" s="81"/>
      <c r="SEO130" s="81"/>
      <c r="SEP130" s="81"/>
      <c r="SEQ130" s="81"/>
      <c r="SER130" s="81"/>
      <c r="SES130" s="81"/>
      <c r="SET130" s="81"/>
      <c r="SEU130" s="81"/>
      <c r="SEV130" s="81"/>
      <c r="SEW130" s="81"/>
      <c r="SEX130" s="81"/>
      <c r="SEY130" s="81"/>
      <c r="SEZ130" s="81"/>
      <c r="SFA130" s="81"/>
      <c r="SFB130" s="81"/>
      <c r="SFC130" s="81"/>
      <c r="SFD130" s="81"/>
      <c r="SFE130" s="81"/>
      <c r="SFF130" s="81"/>
      <c r="SFG130" s="81"/>
      <c r="SFH130" s="81"/>
      <c r="SFI130" s="81"/>
      <c r="SFJ130" s="81"/>
      <c r="SFK130" s="81"/>
      <c r="SFL130" s="81"/>
      <c r="SFM130" s="81"/>
      <c r="SFN130" s="81"/>
      <c r="SFO130" s="81"/>
      <c r="SFP130" s="81"/>
      <c r="SFQ130" s="81"/>
      <c r="SFR130" s="81"/>
      <c r="SFS130" s="81"/>
      <c r="SFT130" s="81"/>
      <c r="SFU130" s="81"/>
      <c r="SFV130" s="81"/>
      <c r="SFW130" s="81"/>
      <c r="SFX130" s="81"/>
      <c r="SFY130" s="81"/>
      <c r="SFZ130" s="81"/>
      <c r="SGA130" s="81"/>
      <c r="SGB130" s="81"/>
      <c r="SGC130" s="81"/>
      <c r="SGD130" s="81"/>
      <c r="SGE130" s="81"/>
      <c r="SGF130" s="81"/>
      <c r="SGG130" s="81"/>
      <c r="SGH130" s="81"/>
      <c r="SGI130" s="81"/>
      <c r="SGJ130" s="81"/>
      <c r="SGK130" s="81"/>
      <c r="SGL130" s="81"/>
      <c r="SGM130" s="81"/>
      <c r="SGN130" s="81"/>
      <c r="SGO130" s="81"/>
      <c r="SGP130" s="81"/>
      <c r="SGQ130" s="81"/>
      <c r="SGR130" s="81"/>
      <c r="SGS130" s="81"/>
      <c r="SGT130" s="81"/>
      <c r="SGU130" s="81"/>
      <c r="SGV130" s="81"/>
      <c r="SGW130" s="81"/>
      <c r="SGX130" s="81"/>
      <c r="SGY130" s="81"/>
      <c r="SGZ130" s="81"/>
      <c r="SHA130" s="81"/>
      <c r="SHB130" s="81"/>
      <c r="SHC130" s="81"/>
      <c r="SHD130" s="81"/>
      <c r="SHE130" s="81"/>
      <c r="SHF130" s="81"/>
      <c r="SHG130" s="81"/>
      <c r="SHH130" s="81"/>
      <c r="SHI130" s="81"/>
      <c r="SHJ130" s="81"/>
      <c r="SHK130" s="81"/>
      <c r="SHL130" s="81"/>
      <c r="SHM130" s="81"/>
      <c r="SHN130" s="81"/>
      <c r="SHO130" s="81"/>
      <c r="SHP130" s="81"/>
      <c r="SHQ130" s="81"/>
      <c r="SHR130" s="81"/>
      <c r="SHS130" s="81"/>
      <c r="SHT130" s="81"/>
      <c r="SHU130" s="81"/>
      <c r="SHV130" s="81"/>
      <c r="SHW130" s="81"/>
      <c r="SHX130" s="81"/>
      <c r="SHY130" s="81"/>
      <c r="SHZ130" s="81"/>
      <c r="SIA130" s="81"/>
      <c r="SIB130" s="81"/>
      <c r="SIC130" s="81"/>
      <c r="SID130" s="81"/>
      <c r="SIE130" s="81"/>
      <c r="SIF130" s="81"/>
      <c r="SIG130" s="81"/>
      <c r="SIH130" s="81"/>
      <c r="SII130" s="81"/>
      <c r="SIJ130" s="81"/>
      <c r="SIK130" s="81"/>
      <c r="SIL130" s="81"/>
      <c r="SIM130" s="81"/>
      <c r="SIN130" s="81"/>
      <c r="SIO130" s="81"/>
      <c r="SIP130" s="81"/>
      <c r="SIQ130" s="81"/>
      <c r="SIR130" s="81"/>
      <c r="SIS130" s="81"/>
      <c r="SIT130" s="81"/>
      <c r="SIU130" s="81"/>
      <c r="SIV130" s="81"/>
      <c r="SIW130" s="81"/>
      <c r="SIX130" s="81"/>
      <c r="SIY130" s="81"/>
      <c r="SIZ130" s="81"/>
      <c r="SJA130" s="81"/>
      <c r="SJB130" s="81"/>
      <c r="SJC130" s="81"/>
      <c r="SJD130" s="81"/>
      <c r="SJE130" s="81"/>
      <c r="SJF130" s="81"/>
      <c r="SJG130" s="81"/>
      <c r="SJH130" s="81"/>
      <c r="SJI130" s="81"/>
      <c r="SJJ130" s="81"/>
      <c r="SJK130" s="81"/>
      <c r="SJL130" s="81"/>
      <c r="SJM130" s="81"/>
      <c r="SJN130" s="81"/>
      <c r="SJO130" s="81"/>
      <c r="SJP130" s="81"/>
      <c r="SJQ130" s="81"/>
      <c r="SJR130" s="81"/>
      <c r="SJS130" s="81"/>
      <c r="SJT130" s="81"/>
      <c r="SJU130" s="81"/>
      <c r="SJV130" s="81"/>
      <c r="SJW130" s="81"/>
      <c r="SJX130" s="81"/>
      <c r="SJY130" s="81"/>
      <c r="SJZ130" s="81"/>
      <c r="SKA130" s="81"/>
      <c r="SKB130" s="81"/>
      <c r="SKC130" s="81"/>
      <c r="SKD130" s="81"/>
      <c r="SKE130" s="81"/>
      <c r="SKF130" s="81"/>
      <c r="SKG130" s="81"/>
      <c r="SKH130" s="81"/>
      <c r="SKI130" s="81"/>
      <c r="SKJ130" s="81"/>
      <c r="SKK130" s="81"/>
      <c r="SKL130" s="81"/>
      <c r="SKM130" s="81"/>
      <c r="SKN130" s="81"/>
      <c r="SKO130" s="81"/>
      <c r="SKP130" s="81"/>
      <c r="SKQ130" s="81"/>
      <c r="SKR130" s="81"/>
      <c r="SKS130" s="81"/>
      <c r="SKT130" s="81"/>
      <c r="SKU130" s="81"/>
      <c r="SKV130" s="81"/>
      <c r="SKW130" s="81"/>
      <c r="SKX130" s="81"/>
      <c r="SKY130" s="81"/>
      <c r="SKZ130" s="81"/>
      <c r="SLA130" s="81"/>
      <c r="SLB130" s="81"/>
      <c r="SLC130" s="81"/>
      <c r="SLD130" s="81"/>
      <c r="SLE130" s="81"/>
      <c r="SLF130" s="81"/>
      <c r="SLG130" s="81"/>
      <c r="SLH130" s="81"/>
      <c r="SLI130" s="81"/>
      <c r="SLJ130" s="81"/>
      <c r="SLK130" s="81"/>
      <c r="SLL130" s="81"/>
      <c r="SLM130" s="81"/>
      <c r="SLN130" s="81"/>
      <c r="SLO130" s="81"/>
      <c r="SLP130" s="81"/>
      <c r="SLQ130" s="81"/>
      <c r="SLR130" s="81"/>
      <c r="SLS130" s="81"/>
      <c r="SLT130" s="81"/>
      <c r="SLU130" s="81"/>
      <c r="SLV130" s="81"/>
      <c r="SLW130" s="81"/>
      <c r="SLX130" s="81"/>
      <c r="SLY130" s="81"/>
      <c r="SLZ130" s="81"/>
      <c r="SMA130" s="81"/>
      <c r="SMB130" s="81"/>
      <c r="SMC130" s="81"/>
      <c r="SMD130" s="81"/>
      <c r="SME130" s="81"/>
      <c r="SMF130" s="81"/>
      <c r="SMG130" s="81"/>
      <c r="SMH130" s="81"/>
      <c r="SMI130" s="81"/>
      <c r="SMJ130" s="81"/>
      <c r="SMK130" s="81"/>
      <c r="SML130" s="81"/>
      <c r="SMM130" s="81"/>
      <c r="SMN130" s="81"/>
      <c r="SMO130" s="81"/>
      <c r="SMP130" s="81"/>
      <c r="SMQ130" s="81"/>
      <c r="SMR130" s="81"/>
      <c r="SMS130" s="81"/>
      <c r="SMT130" s="81"/>
      <c r="SMU130" s="81"/>
      <c r="SMV130" s="81"/>
      <c r="SMW130" s="81"/>
      <c r="SMX130" s="81"/>
      <c r="SMY130" s="81"/>
      <c r="SMZ130" s="81"/>
      <c r="SNA130" s="81"/>
      <c r="SNB130" s="81"/>
      <c r="SNC130" s="81"/>
      <c r="SND130" s="81"/>
      <c r="SNE130" s="81"/>
      <c r="SNF130" s="81"/>
      <c r="SNG130" s="81"/>
      <c r="SNH130" s="81"/>
      <c r="SNI130" s="81"/>
      <c r="SNJ130" s="81"/>
      <c r="SNK130" s="81"/>
      <c r="SNL130" s="81"/>
      <c r="SNM130" s="81"/>
      <c r="SNN130" s="81"/>
      <c r="SNO130" s="81"/>
      <c r="SNP130" s="81"/>
      <c r="SNQ130" s="81"/>
      <c r="SNR130" s="81"/>
      <c r="SNS130" s="81"/>
      <c r="SNT130" s="81"/>
      <c r="SNU130" s="81"/>
      <c r="SNV130" s="81"/>
      <c r="SNW130" s="81"/>
      <c r="SNX130" s="81"/>
      <c r="SNY130" s="81"/>
      <c r="SNZ130" s="81"/>
      <c r="SOA130" s="81"/>
      <c r="SOB130" s="81"/>
      <c r="SOC130" s="81"/>
      <c r="SOD130" s="81"/>
      <c r="SOE130" s="81"/>
      <c r="SOF130" s="81"/>
      <c r="SOG130" s="81"/>
      <c r="SOH130" s="81"/>
      <c r="SOI130" s="81"/>
      <c r="SOJ130" s="81"/>
      <c r="SOK130" s="81"/>
      <c r="SOL130" s="81"/>
      <c r="SOM130" s="81"/>
      <c r="SON130" s="81"/>
      <c r="SOO130" s="81"/>
      <c r="SOP130" s="81"/>
      <c r="SOQ130" s="81"/>
      <c r="SOR130" s="81"/>
      <c r="SOS130" s="81"/>
      <c r="SOT130" s="81"/>
      <c r="SOU130" s="81"/>
      <c r="SOV130" s="81"/>
      <c r="SOW130" s="81"/>
      <c r="SOX130" s="81"/>
      <c r="SOY130" s="81"/>
      <c r="SOZ130" s="81"/>
      <c r="SPA130" s="81"/>
      <c r="SPB130" s="81"/>
      <c r="SPC130" s="81"/>
      <c r="SPD130" s="81"/>
      <c r="SPE130" s="81"/>
      <c r="SPF130" s="81"/>
      <c r="SPG130" s="81"/>
      <c r="SPH130" s="81"/>
      <c r="SPI130" s="81"/>
      <c r="SPJ130" s="81"/>
      <c r="SPK130" s="81"/>
      <c r="SPL130" s="81"/>
      <c r="SPM130" s="81"/>
      <c r="SPN130" s="81"/>
      <c r="SPO130" s="81"/>
      <c r="SPP130" s="81"/>
      <c r="SPQ130" s="81"/>
      <c r="SPR130" s="81"/>
      <c r="SPS130" s="81"/>
      <c r="SPT130" s="81"/>
      <c r="SPU130" s="81"/>
      <c r="SPV130" s="81"/>
      <c r="SPW130" s="81"/>
      <c r="SPX130" s="81"/>
      <c r="SPY130" s="81"/>
      <c r="SPZ130" s="81"/>
      <c r="SQA130" s="81"/>
      <c r="SQB130" s="81"/>
      <c r="SQC130" s="81"/>
      <c r="SQD130" s="81"/>
      <c r="SQE130" s="81"/>
      <c r="SQF130" s="81"/>
      <c r="SQG130" s="81"/>
      <c r="SQH130" s="81"/>
      <c r="SQI130" s="81"/>
      <c r="SQJ130" s="81"/>
      <c r="SQK130" s="81"/>
      <c r="SQL130" s="81"/>
      <c r="SQM130" s="81"/>
      <c r="SQN130" s="81"/>
      <c r="SQO130" s="81"/>
      <c r="SQP130" s="81"/>
      <c r="SQQ130" s="81"/>
      <c r="SQR130" s="81"/>
      <c r="SQS130" s="81"/>
      <c r="SQT130" s="81"/>
      <c r="SQU130" s="81"/>
      <c r="SQV130" s="81"/>
      <c r="SQW130" s="81"/>
      <c r="SQX130" s="81"/>
      <c r="SQY130" s="81"/>
      <c r="SQZ130" s="81"/>
      <c r="SRA130" s="81"/>
      <c r="SRB130" s="81"/>
      <c r="SRC130" s="81"/>
      <c r="SRD130" s="81"/>
      <c r="SRE130" s="81"/>
      <c r="SRF130" s="81"/>
      <c r="SRG130" s="81"/>
      <c r="SRH130" s="81"/>
      <c r="SRI130" s="81"/>
      <c r="SRJ130" s="81"/>
      <c r="SRK130" s="81"/>
      <c r="SRL130" s="81"/>
      <c r="SRM130" s="81"/>
      <c r="SRN130" s="81"/>
      <c r="SRO130" s="81"/>
      <c r="SRP130" s="81"/>
      <c r="SRQ130" s="81"/>
      <c r="SRR130" s="81"/>
      <c r="SRS130" s="81"/>
      <c r="SRT130" s="81"/>
      <c r="SRU130" s="81"/>
      <c r="SRV130" s="81"/>
      <c r="SRW130" s="81"/>
      <c r="SRX130" s="81"/>
      <c r="SRY130" s="81"/>
      <c r="SRZ130" s="81"/>
      <c r="SSA130" s="81"/>
      <c r="SSB130" s="81"/>
      <c r="SSC130" s="81"/>
      <c r="SSD130" s="81"/>
      <c r="SSE130" s="81"/>
      <c r="SSF130" s="81"/>
      <c r="SSG130" s="81"/>
      <c r="SSH130" s="81"/>
      <c r="SSI130" s="81"/>
      <c r="SSJ130" s="81"/>
      <c r="SSK130" s="81"/>
      <c r="SSL130" s="81"/>
      <c r="SSM130" s="81"/>
      <c r="SSN130" s="81"/>
      <c r="SSO130" s="81"/>
      <c r="SSP130" s="81"/>
      <c r="SSQ130" s="81"/>
      <c r="SSR130" s="81"/>
      <c r="SSS130" s="81"/>
      <c r="SST130" s="81"/>
      <c r="SSU130" s="81"/>
      <c r="SSV130" s="81"/>
      <c r="SSW130" s="81"/>
      <c r="SSX130" s="81"/>
      <c r="SSY130" s="81"/>
      <c r="SSZ130" s="81"/>
      <c r="STA130" s="81"/>
      <c r="STB130" s="81"/>
      <c r="STC130" s="81"/>
      <c r="STD130" s="81"/>
      <c r="STE130" s="81"/>
      <c r="STF130" s="81"/>
      <c r="STG130" s="81"/>
      <c r="STH130" s="81"/>
      <c r="STI130" s="81"/>
      <c r="STJ130" s="81"/>
      <c r="STK130" s="81"/>
      <c r="STL130" s="81"/>
      <c r="STM130" s="81"/>
      <c r="STN130" s="81"/>
      <c r="STO130" s="81"/>
      <c r="STP130" s="81"/>
      <c r="STQ130" s="81"/>
      <c r="STR130" s="81"/>
      <c r="STS130" s="81"/>
      <c r="STT130" s="81"/>
      <c r="STU130" s="81"/>
      <c r="STV130" s="81"/>
      <c r="STW130" s="81"/>
      <c r="STX130" s="81"/>
      <c r="STY130" s="81"/>
      <c r="STZ130" s="81"/>
      <c r="SUA130" s="81"/>
      <c r="SUB130" s="81"/>
      <c r="SUC130" s="81"/>
      <c r="SUD130" s="81"/>
      <c r="SUE130" s="81"/>
      <c r="SUF130" s="81"/>
      <c r="SUG130" s="81"/>
      <c r="SUH130" s="81"/>
      <c r="SUI130" s="81"/>
      <c r="SUJ130" s="81"/>
      <c r="SUK130" s="81"/>
      <c r="SUL130" s="81"/>
      <c r="SUM130" s="81"/>
      <c r="SUN130" s="81"/>
      <c r="SUO130" s="81"/>
      <c r="SUP130" s="81"/>
      <c r="SUQ130" s="81"/>
      <c r="SUR130" s="81"/>
      <c r="SUS130" s="81"/>
      <c r="SUT130" s="81"/>
      <c r="SUU130" s="81"/>
      <c r="SUV130" s="81"/>
      <c r="SUW130" s="81"/>
      <c r="SUX130" s="81"/>
      <c r="SUY130" s="81"/>
      <c r="SUZ130" s="81"/>
      <c r="SVA130" s="81"/>
      <c r="SVB130" s="81"/>
      <c r="SVC130" s="81"/>
      <c r="SVD130" s="81"/>
      <c r="SVE130" s="81"/>
      <c r="SVF130" s="81"/>
      <c r="SVG130" s="81"/>
      <c r="SVH130" s="81"/>
      <c r="SVI130" s="81"/>
      <c r="SVJ130" s="81"/>
      <c r="SVK130" s="81"/>
      <c r="SVL130" s="81"/>
      <c r="SVM130" s="81"/>
      <c r="SVN130" s="81"/>
      <c r="SVO130" s="81"/>
      <c r="SVP130" s="81"/>
      <c r="SVQ130" s="81"/>
      <c r="SVR130" s="81"/>
      <c r="SVS130" s="81"/>
      <c r="SVT130" s="81"/>
      <c r="SVU130" s="81"/>
      <c r="SVV130" s="81"/>
      <c r="SVW130" s="81"/>
      <c r="SVX130" s="81"/>
      <c r="SVY130" s="81"/>
      <c r="SVZ130" s="81"/>
      <c r="SWA130" s="81"/>
      <c r="SWB130" s="81"/>
      <c r="SWC130" s="81"/>
      <c r="SWD130" s="81"/>
      <c r="SWE130" s="81"/>
      <c r="SWF130" s="81"/>
      <c r="SWG130" s="81"/>
      <c r="SWH130" s="81"/>
      <c r="SWI130" s="81"/>
      <c r="SWJ130" s="81"/>
      <c r="SWK130" s="81"/>
      <c r="SWL130" s="81"/>
      <c r="SWM130" s="81"/>
      <c r="SWN130" s="81"/>
      <c r="SWO130" s="81"/>
      <c r="SWP130" s="81"/>
      <c r="SWQ130" s="81"/>
      <c r="SWR130" s="81"/>
      <c r="SWS130" s="81"/>
      <c r="SWT130" s="81"/>
      <c r="SWU130" s="81"/>
      <c r="SWV130" s="81"/>
      <c r="SWW130" s="81"/>
      <c r="SWX130" s="81"/>
      <c r="SWY130" s="81"/>
      <c r="SWZ130" s="81"/>
      <c r="SXA130" s="81"/>
      <c r="SXB130" s="81"/>
      <c r="SXC130" s="81"/>
      <c r="SXD130" s="81"/>
      <c r="SXE130" s="81"/>
      <c r="SXF130" s="81"/>
      <c r="SXG130" s="81"/>
      <c r="SXH130" s="81"/>
      <c r="SXI130" s="81"/>
      <c r="SXJ130" s="81"/>
      <c r="SXK130" s="81"/>
      <c r="SXL130" s="81"/>
      <c r="SXM130" s="81"/>
      <c r="SXN130" s="81"/>
      <c r="SXO130" s="81"/>
      <c r="SXP130" s="81"/>
      <c r="SXQ130" s="81"/>
      <c r="SXR130" s="81"/>
      <c r="SXS130" s="81"/>
      <c r="SXT130" s="81"/>
      <c r="SXU130" s="81"/>
      <c r="SXV130" s="81"/>
      <c r="SXW130" s="81"/>
      <c r="SXX130" s="81"/>
      <c r="SXY130" s="81"/>
      <c r="SXZ130" s="81"/>
      <c r="SYA130" s="81"/>
      <c r="SYB130" s="81"/>
      <c r="SYC130" s="81"/>
      <c r="SYD130" s="81"/>
      <c r="SYE130" s="81"/>
      <c r="SYF130" s="81"/>
      <c r="SYG130" s="81"/>
      <c r="SYH130" s="81"/>
      <c r="SYI130" s="81"/>
      <c r="SYJ130" s="81"/>
      <c r="SYK130" s="81"/>
      <c r="SYL130" s="81"/>
      <c r="SYM130" s="81"/>
      <c r="SYN130" s="81"/>
      <c r="SYO130" s="81"/>
      <c r="SYP130" s="81"/>
      <c r="SYQ130" s="81"/>
      <c r="SYR130" s="81"/>
      <c r="SYS130" s="81"/>
      <c r="SYT130" s="81"/>
      <c r="SYU130" s="81"/>
      <c r="SYV130" s="81"/>
      <c r="SYW130" s="81"/>
      <c r="SYX130" s="81"/>
      <c r="SYY130" s="81"/>
      <c r="SYZ130" s="81"/>
      <c r="SZA130" s="81"/>
      <c r="SZB130" s="81"/>
      <c r="SZC130" s="81"/>
      <c r="SZD130" s="81"/>
      <c r="SZE130" s="81"/>
      <c r="SZF130" s="81"/>
      <c r="SZG130" s="81"/>
      <c r="SZH130" s="81"/>
      <c r="SZI130" s="81"/>
      <c r="SZJ130" s="81"/>
      <c r="SZK130" s="81"/>
      <c r="SZL130" s="81"/>
      <c r="SZM130" s="81"/>
      <c r="SZN130" s="81"/>
      <c r="SZO130" s="81"/>
      <c r="SZP130" s="81"/>
      <c r="SZQ130" s="81"/>
      <c r="SZR130" s="81"/>
      <c r="SZS130" s="81"/>
      <c r="SZT130" s="81"/>
      <c r="SZU130" s="81"/>
      <c r="SZV130" s="81"/>
      <c r="SZW130" s="81"/>
      <c r="SZX130" s="81"/>
      <c r="SZY130" s="81"/>
      <c r="SZZ130" s="81"/>
      <c r="TAA130" s="81"/>
      <c r="TAB130" s="81"/>
      <c r="TAC130" s="81"/>
      <c r="TAD130" s="81"/>
      <c r="TAE130" s="81"/>
      <c r="TAF130" s="81"/>
      <c r="TAG130" s="81"/>
      <c r="TAH130" s="81"/>
      <c r="TAI130" s="81"/>
      <c r="TAJ130" s="81"/>
      <c r="TAK130" s="81"/>
      <c r="TAL130" s="81"/>
      <c r="TAM130" s="81"/>
      <c r="TAN130" s="81"/>
      <c r="TAO130" s="81"/>
      <c r="TAP130" s="81"/>
      <c r="TAQ130" s="81"/>
      <c r="TAR130" s="81"/>
      <c r="TAS130" s="81"/>
      <c r="TAT130" s="81"/>
      <c r="TAU130" s="81"/>
      <c r="TAV130" s="81"/>
      <c r="TAW130" s="81"/>
      <c r="TAX130" s="81"/>
      <c r="TAY130" s="81"/>
      <c r="TAZ130" s="81"/>
      <c r="TBA130" s="81"/>
      <c r="TBB130" s="81"/>
      <c r="TBC130" s="81"/>
      <c r="TBD130" s="81"/>
      <c r="TBE130" s="81"/>
      <c r="TBF130" s="81"/>
      <c r="TBG130" s="81"/>
      <c r="TBH130" s="81"/>
      <c r="TBI130" s="81"/>
      <c r="TBJ130" s="81"/>
      <c r="TBK130" s="81"/>
      <c r="TBL130" s="81"/>
      <c r="TBM130" s="81"/>
      <c r="TBN130" s="81"/>
      <c r="TBO130" s="81"/>
      <c r="TBP130" s="81"/>
      <c r="TBQ130" s="81"/>
      <c r="TBR130" s="81"/>
      <c r="TBS130" s="81"/>
      <c r="TBT130" s="81"/>
      <c r="TBU130" s="81"/>
      <c r="TBV130" s="81"/>
      <c r="TBW130" s="81"/>
      <c r="TBX130" s="81"/>
      <c r="TBY130" s="81"/>
      <c r="TBZ130" s="81"/>
      <c r="TCA130" s="81"/>
      <c r="TCB130" s="81"/>
      <c r="TCC130" s="81"/>
      <c r="TCD130" s="81"/>
      <c r="TCE130" s="81"/>
      <c r="TCF130" s="81"/>
      <c r="TCG130" s="81"/>
      <c r="TCH130" s="81"/>
      <c r="TCI130" s="81"/>
      <c r="TCJ130" s="81"/>
      <c r="TCK130" s="81"/>
      <c r="TCL130" s="81"/>
      <c r="TCM130" s="81"/>
      <c r="TCN130" s="81"/>
      <c r="TCO130" s="81"/>
      <c r="TCP130" s="81"/>
      <c r="TCQ130" s="81"/>
      <c r="TCR130" s="81"/>
      <c r="TCS130" s="81"/>
      <c r="TCT130" s="81"/>
      <c r="TCU130" s="81"/>
      <c r="TCV130" s="81"/>
      <c r="TCW130" s="81"/>
      <c r="TCX130" s="81"/>
      <c r="TCY130" s="81"/>
      <c r="TCZ130" s="81"/>
      <c r="TDA130" s="81"/>
      <c r="TDB130" s="81"/>
      <c r="TDC130" s="81"/>
      <c r="TDD130" s="81"/>
      <c r="TDE130" s="81"/>
      <c r="TDF130" s="81"/>
      <c r="TDG130" s="81"/>
      <c r="TDH130" s="81"/>
      <c r="TDI130" s="81"/>
      <c r="TDJ130" s="81"/>
      <c r="TDK130" s="81"/>
      <c r="TDL130" s="81"/>
      <c r="TDM130" s="81"/>
      <c r="TDN130" s="81"/>
      <c r="TDO130" s="81"/>
      <c r="TDP130" s="81"/>
      <c r="TDQ130" s="81"/>
      <c r="TDR130" s="81"/>
      <c r="TDS130" s="81"/>
      <c r="TDT130" s="81"/>
      <c r="TDU130" s="81"/>
      <c r="TDV130" s="81"/>
      <c r="TDW130" s="81"/>
      <c r="TDX130" s="81"/>
      <c r="TDY130" s="81"/>
      <c r="TDZ130" s="81"/>
      <c r="TEA130" s="81"/>
      <c r="TEB130" s="81"/>
      <c r="TEC130" s="81"/>
      <c r="TED130" s="81"/>
      <c r="TEE130" s="81"/>
      <c r="TEF130" s="81"/>
      <c r="TEG130" s="81"/>
      <c r="TEH130" s="81"/>
      <c r="TEI130" s="81"/>
      <c r="TEJ130" s="81"/>
      <c r="TEK130" s="81"/>
      <c r="TEL130" s="81"/>
      <c r="TEM130" s="81"/>
      <c r="TEN130" s="81"/>
      <c r="TEO130" s="81"/>
      <c r="TEP130" s="81"/>
      <c r="TEQ130" s="81"/>
      <c r="TER130" s="81"/>
      <c r="TES130" s="81"/>
      <c r="TET130" s="81"/>
      <c r="TEU130" s="81"/>
      <c r="TEV130" s="81"/>
      <c r="TEW130" s="81"/>
      <c r="TEX130" s="81"/>
      <c r="TEY130" s="81"/>
      <c r="TEZ130" s="81"/>
      <c r="TFA130" s="81"/>
      <c r="TFB130" s="81"/>
      <c r="TFC130" s="81"/>
      <c r="TFD130" s="81"/>
      <c r="TFE130" s="81"/>
      <c r="TFF130" s="81"/>
      <c r="TFG130" s="81"/>
      <c r="TFH130" s="81"/>
      <c r="TFI130" s="81"/>
      <c r="TFJ130" s="81"/>
      <c r="TFK130" s="81"/>
      <c r="TFL130" s="81"/>
      <c r="TFM130" s="81"/>
      <c r="TFN130" s="81"/>
      <c r="TFO130" s="81"/>
      <c r="TFP130" s="81"/>
      <c r="TFQ130" s="81"/>
      <c r="TFR130" s="81"/>
      <c r="TFS130" s="81"/>
      <c r="TFT130" s="81"/>
      <c r="TFU130" s="81"/>
      <c r="TFV130" s="81"/>
      <c r="TFW130" s="81"/>
      <c r="TFX130" s="81"/>
      <c r="TFY130" s="81"/>
      <c r="TFZ130" s="81"/>
      <c r="TGA130" s="81"/>
      <c r="TGB130" s="81"/>
      <c r="TGC130" s="81"/>
      <c r="TGD130" s="81"/>
      <c r="TGE130" s="81"/>
      <c r="TGF130" s="81"/>
      <c r="TGG130" s="81"/>
      <c r="TGH130" s="81"/>
      <c r="TGI130" s="81"/>
      <c r="TGJ130" s="81"/>
      <c r="TGK130" s="81"/>
      <c r="TGL130" s="81"/>
      <c r="TGM130" s="81"/>
      <c r="TGN130" s="81"/>
      <c r="TGO130" s="81"/>
      <c r="TGP130" s="81"/>
      <c r="TGQ130" s="81"/>
      <c r="TGR130" s="81"/>
      <c r="TGS130" s="81"/>
      <c r="TGT130" s="81"/>
      <c r="TGU130" s="81"/>
      <c r="TGV130" s="81"/>
      <c r="TGW130" s="81"/>
      <c r="TGX130" s="81"/>
      <c r="TGY130" s="81"/>
      <c r="TGZ130" s="81"/>
      <c r="THA130" s="81"/>
      <c r="THB130" s="81"/>
      <c r="THC130" s="81"/>
      <c r="THD130" s="81"/>
      <c r="THE130" s="81"/>
      <c r="THF130" s="81"/>
      <c r="THG130" s="81"/>
      <c r="THH130" s="81"/>
      <c r="THI130" s="81"/>
      <c r="THJ130" s="81"/>
      <c r="THK130" s="81"/>
      <c r="THL130" s="81"/>
      <c r="THM130" s="81"/>
      <c r="THN130" s="81"/>
      <c r="THO130" s="81"/>
      <c r="THP130" s="81"/>
      <c r="THQ130" s="81"/>
      <c r="THR130" s="81"/>
      <c r="THS130" s="81"/>
      <c r="THT130" s="81"/>
      <c r="THU130" s="81"/>
      <c r="THV130" s="81"/>
      <c r="THW130" s="81"/>
      <c r="THX130" s="81"/>
      <c r="THY130" s="81"/>
      <c r="THZ130" s="81"/>
      <c r="TIA130" s="81"/>
      <c r="TIB130" s="81"/>
      <c r="TIC130" s="81"/>
      <c r="TID130" s="81"/>
      <c r="TIE130" s="81"/>
      <c r="TIF130" s="81"/>
      <c r="TIG130" s="81"/>
      <c r="TIH130" s="81"/>
      <c r="TII130" s="81"/>
      <c r="TIJ130" s="81"/>
      <c r="TIK130" s="81"/>
      <c r="TIL130" s="81"/>
      <c r="TIM130" s="81"/>
      <c r="TIN130" s="81"/>
      <c r="TIO130" s="81"/>
      <c r="TIP130" s="81"/>
      <c r="TIQ130" s="81"/>
      <c r="TIR130" s="81"/>
      <c r="TIS130" s="81"/>
      <c r="TIT130" s="81"/>
      <c r="TIU130" s="81"/>
      <c r="TIV130" s="81"/>
      <c r="TIW130" s="81"/>
      <c r="TIX130" s="81"/>
      <c r="TIY130" s="81"/>
      <c r="TIZ130" s="81"/>
      <c r="TJA130" s="81"/>
      <c r="TJB130" s="81"/>
      <c r="TJC130" s="81"/>
      <c r="TJD130" s="81"/>
      <c r="TJE130" s="81"/>
      <c r="TJF130" s="81"/>
      <c r="TJG130" s="81"/>
      <c r="TJH130" s="81"/>
      <c r="TJI130" s="81"/>
      <c r="TJJ130" s="81"/>
      <c r="TJK130" s="81"/>
      <c r="TJL130" s="81"/>
      <c r="TJM130" s="81"/>
      <c r="TJN130" s="81"/>
      <c r="TJO130" s="81"/>
      <c r="TJP130" s="81"/>
      <c r="TJQ130" s="81"/>
      <c r="TJR130" s="81"/>
      <c r="TJS130" s="81"/>
      <c r="TJT130" s="81"/>
      <c r="TJU130" s="81"/>
      <c r="TJV130" s="81"/>
      <c r="TJW130" s="81"/>
      <c r="TJX130" s="81"/>
      <c r="TJY130" s="81"/>
      <c r="TJZ130" s="81"/>
      <c r="TKA130" s="81"/>
      <c r="TKB130" s="81"/>
      <c r="TKC130" s="81"/>
      <c r="TKD130" s="81"/>
      <c r="TKE130" s="81"/>
      <c r="TKF130" s="81"/>
      <c r="TKG130" s="81"/>
      <c r="TKH130" s="81"/>
      <c r="TKI130" s="81"/>
      <c r="TKJ130" s="81"/>
      <c r="TKK130" s="81"/>
      <c r="TKL130" s="81"/>
      <c r="TKM130" s="81"/>
      <c r="TKN130" s="81"/>
      <c r="TKO130" s="81"/>
      <c r="TKP130" s="81"/>
      <c r="TKQ130" s="81"/>
      <c r="TKR130" s="81"/>
      <c r="TKS130" s="81"/>
      <c r="TKT130" s="81"/>
      <c r="TKU130" s="81"/>
      <c r="TKV130" s="81"/>
      <c r="TKW130" s="81"/>
      <c r="TKX130" s="81"/>
      <c r="TKY130" s="81"/>
      <c r="TKZ130" s="81"/>
      <c r="TLA130" s="81"/>
      <c r="TLB130" s="81"/>
      <c r="TLC130" s="81"/>
      <c r="TLD130" s="81"/>
      <c r="TLE130" s="81"/>
      <c r="TLF130" s="81"/>
      <c r="TLG130" s="81"/>
      <c r="TLH130" s="81"/>
      <c r="TLI130" s="81"/>
      <c r="TLJ130" s="81"/>
      <c r="TLK130" s="81"/>
      <c r="TLL130" s="81"/>
      <c r="TLM130" s="81"/>
      <c r="TLN130" s="81"/>
      <c r="TLO130" s="81"/>
      <c r="TLP130" s="81"/>
      <c r="TLQ130" s="81"/>
      <c r="TLR130" s="81"/>
      <c r="TLS130" s="81"/>
      <c r="TLT130" s="81"/>
      <c r="TLU130" s="81"/>
      <c r="TLV130" s="81"/>
      <c r="TLW130" s="81"/>
      <c r="TLX130" s="81"/>
      <c r="TLY130" s="81"/>
      <c r="TLZ130" s="81"/>
      <c r="TMA130" s="81"/>
      <c r="TMB130" s="81"/>
      <c r="TMC130" s="81"/>
      <c r="TMD130" s="81"/>
      <c r="TME130" s="81"/>
      <c r="TMF130" s="81"/>
      <c r="TMG130" s="81"/>
      <c r="TMH130" s="81"/>
      <c r="TMI130" s="81"/>
      <c r="TMJ130" s="81"/>
      <c r="TMK130" s="81"/>
      <c r="TML130" s="81"/>
      <c r="TMM130" s="81"/>
      <c r="TMN130" s="81"/>
      <c r="TMO130" s="81"/>
      <c r="TMP130" s="81"/>
      <c r="TMQ130" s="81"/>
      <c r="TMR130" s="81"/>
      <c r="TMS130" s="81"/>
      <c r="TMT130" s="81"/>
      <c r="TMU130" s="81"/>
      <c r="TMV130" s="81"/>
      <c r="TMW130" s="81"/>
      <c r="TMX130" s="81"/>
      <c r="TMY130" s="81"/>
      <c r="TMZ130" s="81"/>
      <c r="TNA130" s="81"/>
      <c r="TNB130" s="81"/>
      <c r="TNC130" s="81"/>
      <c r="TND130" s="81"/>
      <c r="TNE130" s="81"/>
      <c r="TNF130" s="81"/>
      <c r="TNG130" s="81"/>
      <c r="TNH130" s="81"/>
      <c r="TNI130" s="81"/>
      <c r="TNJ130" s="81"/>
      <c r="TNK130" s="81"/>
      <c r="TNL130" s="81"/>
      <c r="TNM130" s="81"/>
      <c r="TNN130" s="81"/>
      <c r="TNO130" s="81"/>
      <c r="TNP130" s="81"/>
      <c r="TNQ130" s="81"/>
      <c r="TNR130" s="81"/>
      <c r="TNS130" s="81"/>
      <c r="TNT130" s="81"/>
      <c r="TNU130" s="81"/>
      <c r="TNV130" s="81"/>
      <c r="TNW130" s="81"/>
      <c r="TNX130" s="81"/>
      <c r="TNY130" s="81"/>
      <c r="TNZ130" s="81"/>
      <c r="TOA130" s="81"/>
      <c r="TOB130" s="81"/>
      <c r="TOC130" s="81"/>
      <c r="TOD130" s="81"/>
      <c r="TOE130" s="81"/>
      <c r="TOF130" s="81"/>
      <c r="TOG130" s="81"/>
      <c r="TOH130" s="81"/>
      <c r="TOI130" s="81"/>
      <c r="TOJ130" s="81"/>
      <c r="TOK130" s="81"/>
      <c r="TOL130" s="81"/>
      <c r="TOM130" s="81"/>
      <c r="TON130" s="81"/>
      <c r="TOO130" s="81"/>
      <c r="TOP130" s="81"/>
      <c r="TOQ130" s="81"/>
      <c r="TOR130" s="81"/>
      <c r="TOS130" s="81"/>
      <c r="TOT130" s="81"/>
      <c r="TOU130" s="81"/>
      <c r="TOV130" s="81"/>
      <c r="TOW130" s="81"/>
      <c r="TOX130" s="81"/>
      <c r="TOY130" s="81"/>
      <c r="TOZ130" s="81"/>
      <c r="TPA130" s="81"/>
      <c r="TPB130" s="81"/>
      <c r="TPC130" s="81"/>
      <c r="TPD130" s="81"/>
      <c r="TPE130" s="81"/>
      <c r="TPF130" s="81"/>
      <c r="TPG130" s="81"/>
      <c r="TPH130" s="81"/>
      <c r="TPI130" s="81"/>
      <c r="TPJ130" s="81"/>
      <c r="TPK130" s="81"/>
      <c r="TPL130" s="81"/>
      <c r="TPM130" s="81"/>
      <c r="TPN130" s="81"/>
      <c r="TPO130" s="81"/>
      <c r="TPP130" s="81"/>
      <c r="TPQ130" s="81"/>
      <c r="TPR130" s="81"/>
      <c r="TPS130" s="81"/>
      <c r="TPT130" s="81"/>
      <c r="TPU130" s="81"/>
      <c r="TPV130" s="81"/>
      <c r="TPW130" s="81"/>
      <c r="TPX130" s="81"/>
      <c r="TPY130" s="81"/>
      <c r="TPZ130" s="81"/>
      <c r="TQA130" s="81"/>
      <c r="TQB130" s="81"/>
      <c r="TQC130" s="81"/>
      <c r="TQD130" s="81"/>
      <c r="TQE130" s="81"/>
      <c r="TQF130" s="81"/>
      <c r="TQG130" s="81"/>
      <c r="TQH130" s="81"/>
      <c r="TQI130" s="81"/>
      <c r="TQJ130" s="81"/>
      <c r="TQK130" s="81"/>
      <c r="TQL130" s="81"/>
      <c r="TQM130" s="81"/>
      <c r="TQN130" s="81"/>
      <c r="TQO130" s="81"/>
      <c r="TQP130" s="81"/>
      <c r="TQQ130" s="81"/>
      <c r="TQR130" s="81"/>
      <c r="TQS130" s="81"/>
      <c r="TQT130" s="81"/>
      <c r="TQU130" s="81"/>
      <c r="TQV130" s="81"/>
      <c r="TQW130" s="81"/>
      <c r="TQX130" s="81"/>
      <c r="TQY130" s="81"/>
      <c r="TQZ130" s="81"/>
      <c r="TRA130" s="81"/>
      <c r="TRB130" s="81"/>
      <c r="TRC130" s="81"/>
      <c r="TRD130" s="81"/>
      <c r="TRE130" s="81"/>
      <c r="TRF130" s="81"/>
      <c r="TRG130" s="81"/>
      <c r="TRH130" s="81"/>
      <c r="TRI130" s="81"/>
      <c r="TRJ130" s="81"/>
      <c r="TRK130" s="81"/>
      <c r="TRL130" s="81"/>
      <c r="TRM130" s="81"/>
      <c r="TRN130" s="81"/>
      <c r="TRO130" s="81"/>
      <c r="TRP130" s="81"/>
      <c r="TRQ130" s="81"/>
      <c r="TRR130" s="81"/>
      <c r="TRS130" s="81"/>
      <c r="TRT130" s="81"/>
      <c r="TRU130" s="81"/>
      <c r="TRV130" s="81"/>
      <c r="TRW130" s="81"/>
      <c r="TRX130" s="81"/>
      <c r="TRY130" s="81"/>
      <c r="TRZ130" s="81"/>
      <c r="TSA130" s="81"/>
      <c r="TSB130" s="81"/>
      <c r="TSC130" s="81"/>
      <c r="TSD130" s="81"/>
      <c r="TSE130" s="81"/>
      <c r="TSF130" s="81"/>
      <c r="TSG130" s="81"/>
      <c r="TSH130" s="81"/>
      <c r="TSI130" s="81"/>
      <c r="TSJ130" s="81"/>
      <c r="TSK130" s="81"/>
      <c r="TSL130" s="81"/>
      <c r="TSM130" s="81"/>
      <c r="TSN130" s="81"/>
      <c r="TSO130" s="81"/>
      <c r="TSP130" s="81"/>
      <c r="TSQ130" s="81"/>
      <c r="TSR130" s="81"/>
      <c r="TSS130" s="81"/>
      <c r="TST130" s="81"/>
      <c r="TSU130" s="81"/>
      <c r="TSV130" s="81"/>
      <c r="TSW130" s="81"/>
      <c r="TSX130" s="81"/>
      <c r="TSY130" s="81"/>
      <c r="TSZ130" s="81"/>
      <c r="TTA130" s="81"/>
      <c r="TTB130" s="81"/>
      <c r="TTC130" s="81"/>
      <c r="TTD130" s="81"/>
      <c r="TTE130" s="81"/>
      <c r="TTF130" s="81"/>
      <c r="TTG130" s="81"/>
      <c r="TTH130" s="81"/>
      <c r="TTI130" s="81"/>
      <c r="TTJ130" s="81"/>
      <c r="TTK130" s="81"/>
      <c r="TTL130" s="81"/>
      <c r="TTM130" s="81"/>
      <c r="TTN130" s="81"/>
      <c r="TTO130" s="81"/>
      <c r="TTP130" s="81"/>
      <c r="TTQ130" s="81"/>
      <c r="TTR130" s="81"/>
      <c r="TTS130" s="81"/>
      <c r="TTT130" s="81"/>
      <c r="TTU130" s="81"/>
      <c r="TTV130" s="81"/>
      <c r="TTW130" s="81"/>
      <c r="TTX130" s="81"/>
      <c r="TTY130" s="81"/>
      <c r="TTZ130" s="81"/>
      <c r="TUA130" s="81"/>
      <c r="TUB130" s="81"/>
      <c r="TUC130" s="81"/>
      <c r="TUD130" s="81"/>
      <c r="TUE130" s="81"/>
      <c r="TUF130" s="81"/>
      <c r="TUG130" s="81"/>
      <c r="TUH130" s="81"/>
      <c r="TUI130" s="81"/>
      <c r="TUJ130" s="81"/>
      <c r="TUK130" s="81"/>
      <c r="TUL130" s="81"/>
      <c r="TUM130" s="81"/>
      <c r="TUN130" s="81"/>
      <c r="TUO130" s="81"/>
      <c r="TUP130" s="81"/>
      <c r="TUQ130" s="81"/>
      <c r="TUR130" s="81"/>
      <c r="TUS130" s="81"/>
      <c r="TUT130" s="81"/>
      <c r="TUU130" s="81"/>
      <c r="TUV130" s="81"/>
      <c r="TUW130" s="81"/>
      <c r="TUX130" s="81"/>
      <c r="TUY130" s="81"/>
      <c r="TUZ130" s="81"/>
      <c r="TVA130" s="81"/>
      <c r="TVB130" s="81"/>
      <c r="TVC130" s="81"/>
      <c r="TVD130" s="81"/>
      <c r="TVE130" s="81"/>
      <c r="TVF130" s="81"/>
      <c r="TVG130" s="81"/>
      <c r="TVH130" s="81"/>
      <c r="TVI130" s="81"/>
      <c r="TVJ130" s="81"/>
      <c r="TVK130" s="81"/>
      <c r="TVL130" s="81"/>
      <c r="TVM130" s="81"/>
      <c r="TVN130" s="81"/>
      <c r="TVO130" s="81"/>
      <c r="TVP130" s="81"/>
      <c r="TVQ130" s="81"/>
      <c r="TVR130" s="81"/>
      <c r="TVS130" s="81"/>
      <c r="TVT130" s="81"/>
      <c r="TVU130" s="81"/>
      <c r="TVV130" s="81"/>
      <c r="TVW130" s="81"/>
      <c r="TVX130" s="81"/>
      <c r="TVY130" s="81"/>
      <c r="TVZ130" s="81"/>
      <c r="TWA130" s="81"/>
      <c r="TWB130" s="81"/>
      <c r="TWC130" s="81"/>
      <c r="TWD130" s="81"/>
      <c r="TWE130" s="81"/>
      <c r="TWF130" s="81"/>
      <c r="TWG130" s="81"/>
      <c r="TWH130" s="81"/>
      <c r="TWI130" s="81"/>
      <c r="TWJ130" s="81"/>
      <c r="TWK130" s="81"/>
      <c r="TWL130" s="81"/>
      <c r="TWM130" s="81"/>
      <c r="TWN130" s="81"/>
      <c r="TWO130" s="81"/>
      <c r="TWP130" s="81"/>
      <c r="TWQ130" s="81"/>
      <c r="TWR130" s="81"/>
      <c r="TWS130" s="81"/>
      <c r="TWT130" s="81"/>
      <c r="TWU130" s="81"/>
      <c r="TWV130" s="81"/>
      <c r="TWW130" s="81"/>
      <c r="TWX130" s="81"/>
      <c r="TWY130" s="81"/>
      <c r="TWZ130" s="81"/>
      <c r="TXA130" s="81"/>
      <c r="TXB130" s="81"/>
      <c r="TXC130" s="81"/>
      <c r="TXD130" s="81"/>
      <c r="TXE130" s="81"/>
      <c r="TXF130" s="81"/>
      <c r="TXG130" s="81"/>
      <c r="TXH130" s="81"/>
      <c r="TXI130" s="81"/>
      <c r="TXJ130" s="81"/>
      <c r="TXK130" s="81"/>
      <c r="TXL130" s="81"/>
      <c r="TXM130" s="81"/>
      <c r="TXN130" s="81"/>
      <c r="TXO130" s="81"/>
      <c r="TXP130" s="81"/>
      <c r="TXQ130" s="81"/>
      <c r="TXR130" s="81"/>
      <c r="TXS130" s="81"/>
      <c r="TXT130" s="81"/>
      <c r="TXU130" s="81"/>
      <c r="TXV130" s="81"/>
      <c r="TXW130" s="81"/>
      <c r="TXX130" s="81"/>
      <c r="TXY130" s="81"/>
      <c r="TXZ130" s="81"/>
      <c r="TYA130" s="81"/>
      <c r="TYB130" s="81"/>
      <c r="TYC130" s="81"/>
      <c r="TYD130" s="81"/>
      <c r="TYE130" s="81"/>
      <c r="TYF130" s="81"/>
      <c r="TYG130" s="81"/>
      <c r="TYH130" s="81"/>
      <c r="TYI130" s="81"/>
      <c r="TYJ130" s="81"/>
      <c r="TYK130" s="81"/>
      <c r="TYL130" s="81"/>
      <c r="TYM130" s="81"/>
      <c r="TYN130" s="81"/>
      <c r="TYO130" s="81"/>
      <c r="TYP130" s="81"/>
      <c r="TYQ130" s="81"/>
      <c r="TYR130" s="81"/>
      <c r="TYS130" s="81"/>
      <c r="TYT130" s="81"/>
      <c r="TYU130" s="81"/>
      <c r="TYV130" s="81"/>
      <c r="TYW130" s="81"/>
      <c r="TYX130" s="81"/>
      <c r="TYY130" s="81"/>
      <c r="TYZ130" s="81"/>
      <c r="TZA130" s="81"/>
      <c r="TZB130" s="81"/>
      <c r="TZC130" s="81"/>
      <c r="TZD130" s="81"/>
      <c r="TZE130" s="81"/>
      <c r="TZF130" s="81"/>
      <c r="TZG130" s="81"/>
      <c r="TZH130" s="81"/>
      <c r="TZI130" s="81"/>
      <c r="TZJ130" s="81"/>
      <c r="TZK130" s="81"/>
      <c r="TZL130" s="81"/>
      <c r="TZM130" s="81"/>
      <c r="TZN130" s="81"/>
      <c r="TZO130" s="81"/>
      <c r="TZP130" s="81"/>
      <c r="TZQ130" s="81"/>
      <c r="TZR130" s="81"/>
      <c r="TZS130" s="81"/>
      <c r="TZT130" s="81"/>
      <c r="TZU130" s="81"/>
      <c r="TZV130" s="81"/>
      <c r="TZW130" s="81"/>
      <c r="TZX130" s="81"/>
      <c r="TZY130" s="81"/>
      <c r="TZZ130" s="81"/>
      <c r="UAA130" s="81"/>
      <c r="UAB130" s="81"/>
      <c r="UAC130" s="81"/>
      <c r="UAD130" s="81"/>
      <c r="UAE130" s="81"/>
      <c r="UAF130" s="81"/>
      <c r="UAG130" s="81"/>
      <c r="UAH130" s="81"/>
      <c r="UAI130" s="81"/>
      <c r="UAJ130" s="81"/>
      <c r="UAK130" s="81"/>
      <c r="UAL130" s="81"/>
      <c r="UAM130" s="81"/>
      <c r="UAN130" s="81"/>
      <c r="UAO130" s="81"/>
      <c r="UAP130" s="81"/>
      <c r="UAQ130" s="81"/>
      <c r="UAR130" s="81"/>
      <c r="UAS130" s="81"/>
      <c r="UAT130" s="81"/>
      <c r="UAU130" s="81"/>
      <c r="UAV130" s="81"/>
      <c r="UAW130" s="81"/>
      <c r="UAX130" s="81"/>
      <c r="UAY130" s="81"/>
      <c r="UAZ130" s="81"/>
      <c r="UBA130" s="81"/>
      <c r="UBB130" s="81"/>
      <c r="UBC130" s="81"/>
      <c r="UBD130" s="81"/>
      <c r="UBE130" s="81"/>
      <c r="UBF130" s="81"/>
      <c r="UBG130" s="81"/>
      <c r="UBH130" s="81"/>
      <c r="UBI130" s="81"/>
      <c r="UBJ130" s="81"/>
      <c r="UBK130" s="81"/>
      <c r="UBL130" s="81"/>
      <c r="UBM130" s="81"/>
      <c r="UBN130" s="81"/>
      <c r="UBO130" s="81"/>
      <c r="UBP130" s="81"/>
      <c r="UBQ130" s="81"/>
      <c r="UBR130" s="81"/>
      <c r="UBS130" s="81"/>
      <c r="UBT130" s="81"/>
      <c r="UBU130" s="81"/>
      <c r="UBV130" s="81"/>
      <c r="UBW130" s="81"/>
      <c r="UBX130" s="81"/>
      <c r="UBY130" s="81"/>
      <c r="UBZ130" s="81"/>
      <c r="UCA130" s="81"/>
      <c r="UCB130" s="81"/>
      <c r="UCC130" s="81"/>
      <c r="UCD130" s="81"/>
      <c r="UCE130" s="81"/>
      <c r="UCF130" s="81"/>
      <c r="UCG130" s="81"/>
      <c r="UCH130" s="81"/>
      <c r="UCI130" s="81"/>
      <c r="UCJ130" s="81"/>
      <c r="UCK130" s="81"/>
      <c r="UCL130" s="81"/>
      <c r="UCM130" s="81"/>
      <c r="UCN130" s="81"/>
      <c r="UCO130" s="81"/>
      <c r="UCP130" s="81"/>
      <c r="UCQ130" s="81"/>
      <c r="UCR130" s="81"/>
      <c r="UCS130" s="81"/>
      <c r="UCT130" s="81"/>
      <c r="UCU130" s="81"/>
      <c r="UCV130" s="81"/>
      <c r="UCW130" s="81"/>
      <c r="UCX130" s="81"/>
      <c r="UCY130" s="81"/>
      <c r="UCZ130" s="81"/>
      <c r="UDA130" s="81"/>
      <c r="UDB130" s="81"/>
      <c r="UDC130" s="81"/>
      <c r="UDD130" s="81"/>
      <c r="UDE130" s="81"/>
      <c r="UDF130" s="81"/>
      <c r="UDG130" s="81"/>
      <c r="UDH130" s="81"/>
      <c r="UDI130" s="81"/>
      <c r="UDJ130" s="81"/>
      <c r="UDK130" s="81"/>
      <c r="UDL130" s="81"/>
      <c r="UDM130" s="81"/>
      <c r="UDN130" s="81"/>
      <c r="UDO130" s="81"/>
      <c r="UDP130" s="81"/>
      <c r="UDQ130" s="81"/>
      <c r="UDR130" s="81"/>
      <c r="UDS130" s="81"/>
      <c r="UDT130" s="81"/>
      <c r="UDU130" s="81"/>
      <c r="UDV130" s="81"/>
      <c r="UDW130" s="81"/>
      <c r="UDX130" s="81"/>
      <c r="UDY130" s="81"/>
      <c r="UDZ130" s="81"/>
      <c r="UEA130" s="81"/>
      <c r="UEB130" s="81"/>
      <c r="UEC130" s="81"/>
      <c r="UED130" s="81"/>
      <c r="UEE130" s="81"/>
      <c r="UEF130" s="81"/>
      <c r="UEG130" s="81"/>
      <c r="UEH130" s="81"/>
      <c r="UEI130" s="81"/>
      <c r="UEJ130" s="81"/>
      <c r="UEK130" s="81"/>
      <c r="UEL130" s="81"/>
      <c r="UEM130" s="81"/>
      <c r="UEN130" s="81"/>
      <c r="UEO130" s="81"/>
      <c r="UEP130" s="81"/>
      <c r="UEQ130" s="81"/>
      <c r="UER130" s="81"/>
      <c r="UES130" s="81"/>
      <c r="UET130" s="81"/>
      <c r="UEU130" s="81"/>
      <c r="UEV130" s="81"/>
      <c r="UEW130" s="81"/>
      <c r="UEX130" s="81"/>
      <c r="UEY130" s="81"/>
      <c r="UEZ130" s="81"/>
      <c r="UFA130" s="81"/>
      <c r="UFB130" s="81"/>
      <c r="UFC130" s="81"/>
      <c r="UFD130" s="81"/>
      <c r="UFE130" s="81"/>
      <c r="UFF130" s="81"/>
      <c r="UFG130" s="81"/>
      <c r="UFH130" s="81"/>
      <c r="UFI130" s="81"/>
      <c r="UFJ130" s="81"/>
      <c r="UFK130" s="81"/>
      <c r="UFL130" s="81"/>
      <c r="UFM130" s="81"/>
      <c r="UFN130" s="81"/>
      <c r="UFO130" s="81"/>
      <c r="UFP130" s="81"/>
      <c r="UFQ130" s="81"/>
      <c r="UFR130" s="81"/>
      <c r="UFS130" s="81"/>
      <c r="UFT130" s="81"/>
      <c r="UFU130" s="81"/>
      <c r="UFV130" s="81"/>
      <c r="UFW130" s="81"/>
      <c r="UFX130" s="81"/>
      <c r="UFY130" s="81"/>
      <c r="UFZ130" s="81"/>
      <c r="UGA130" s="81"/>
      <c r="UGB130" s="81"/>
      <c r="UGC130" s="81"/>
      <c r="UGD130" s="81"/>
      <c r="UGE130" s="81"/>
      <c r="UGF130" s="81"/>
      <c r="UGG130" s="81"/>
      <c r="UGH130" s="81"/>
      <c r="UGI130" s="81"/>
      <c r="UGJ130" s="81"/>
      <c r="UGK130" s="81"/>
      <c r="UGL130" s="81"/>
      <c r="UGM130" s="81"/>
      <c r="UGN130" s="81"/>
      <c r="UGO130" s="81"/>
      <c r="UGP130" s="81"/>
      <c r="UGQ130" s="81"/>
      <c r="UGR130" s="81"/>
      <c r="UGS130" s="81"/>
      <c r="UGT130" s="81"/>
      <c r="UGU130" s="81"/>
      <c r="UGV130" s="81"/>
      <c r="UGW130" s="81"/>
      <c r="UGX130" s="81"/>
      <c r="UGY130" s="81"/>
      <c r="UGZ130" s="81"/>
      <c r="UHA130" s="81"/>
      <c r="UHB130" s="81"/>
      <c r="UHC130" s="81"/>
      <c r="UHD130" s="81"/>
      <c r="UHE130" s="81"/>
      <c r="UHF130" s="81"/>
      <c r="UHG130" s="81"/>
      <c r="UHH130" s="81"/>
      <c r="UHI130" s="81"/>
      <c r="UHJ130" s="81"/>
      <c r="UHK130" s="81"/>
      <c r="UHL130" s="81"/>
      <c r="UHM130" s="81"/>
      <c r="UHN130" s="81"/>
      <c r="UHO130" s="81"/>
      <c r="UHP130" s="81"/>
      <c r="UHQ130" s="81"/>
      <c r="UHR130" s="81"/>
      <c r="UHS130" s="81"/>
      <c r="UHT130" s="81"/>
      <c r="UHU130" s="81"/>
      <c r="UHV130" s="81"/>
      <c r="UHW130" s="81"/>
      <c r="UHX130" s="81"/>
      <c r="UHY130" s="81"/>
      <c r="UHZ130" s="81"/>
      <c r="UIA130" s="81"/>
      <c r="UIB130" s="81"/>
      <c r="UIC130" s="81"/>
      <c r="UID130" s="81"/>
      <c r="UIE130" s="81"/>
      <c r="UIF130" s="81"/>
      <c r="UIG130" s="81"/>
      <c r="UIH130" s="81"/>
      <c r="UII130" s="81"/>
      <c r="UIJ130" s="81"/>
      <c r="UIK130" s="81"/>
      <c r="UIL130" s="81"/>
      <c r="UIM130" s="81"/>
      <c r="UIN130" s="81"/>
      <c r="UIO130" s="81"/>
      <c r="UIP130" s="81"/>
      <c r="UIQ130" s="81"/>
      <c r="UIR130" s="81"/>
      <c r="UIS130" s="81"/>
      <c r="UIT130" s="81"/>
      <c r="UIU130" s="81"/>
      <c r="UIV130" s="81"/>
      <c r="UIW130" s="81"/>
      <c r="UIX130" s="81"/>
      <c r="UIY130" s="81"/>
      <c r="UIZ130" s="81"/>
      <c r="UJA130" s="81"/>
      <c r="UJB130" s="81"/>
      <c r="UJC130" s="81"/>
      <c r="UJD130" s="81"/>
      <c r="UJE130" s="81"/>
      <c r="UJF130" s="81"/>
      <c r="UJG130" s="81"/>
      <c r="UJH130" s="81"/>
      <c r="UJI130" s="81"/>
      <c r="UJJ130" s="81"/>
      <c r="UJK130" s="81"/>
      <c r="UJL130" s="81"/>
      <c r="UJM130" s="81"/>
      <c r="UJN130" s="81"/>
      <c r="UJO130" s="81"/>
      <c r="UJP130" s="81"/>
      <c r="UJQ130" s="81"/>
      <c r="UJR130" s="81"/>
      <c r="UJS130" s="81"/>
      <c r="UJT130" s="81"/>
      <c r="UJU130" s="81"/>
      <c r="UJV130" s="81"/>
      <c r="UJW130" s="81"/>
      <c r="UJX130" s="81"/>
      <c r="UJY130" s="81"/>
      <c r="UJZ130" s="81"/>
      <c r="UKA130" s="81"/>
      <c r="UKB130" s="81"/>
      <c r="UKC130" s="81"/>
      <c r="UKD130" s="81"/>
      <c r="UKE130" s="81"/>
      <c r="UKF130" s="81"/>
      <c r="UKG130" s="81"/>
      <c r="UKH130" s="81"/>
      <c r="UKI130" s="81"/>
      <c r="UKJ130" s="81"/>
      <c r="UKK130" s="81"/>
      <c r="UKL130" s="81"/>
      <c r="UKM130" s="81"/>
      <c r="UKN130" s="81"/>
      <c r="UKO130" s="81"/>
      <c r="UKP130" s="81"/>
      <c r="UKQ130" s="81"/>
      <c r="UKR130" s="81"/>
      <c r="UKS130" s="81"/>
      <c r="UKT130" s="81"/>
      <c r="UKU130" s="81"/>
      <c r="UKV130" s="81"/>
      <c r="UKW130" s="81"/>
      <c r="UKX130" s="81"/>
      <c r="UKY130" s="81"/>
      <c r="UKZ130" s="81"/>
      <c r="ULA130" s="81"/>
      <c r="ULB130" s="81"/>
      <c r="ULC130" s="81"/>
      <c r="ULD130" s="81"/>
      <c r="ULE130" s="81"/>
      <c r="ULF130" s="81"/>
      <c r="ULG130" s="81"/>
      <c r="ULH130" s="81"/>
      <c r="ULI130" s="81"/>
      <c r="ULJ130" s="81"/>
      <c r="ULK130" s="81"/>
      <c r="ULL130" s="81"/>
      <c r="ULM130" s="81"/>
      <c r="ULN130" s="81"/>
      <c r="ULO130" s="81"/>
      <c r="ULP130" s="81"/>
      <c r="ULQ130" s="81"/>
      <c r="ULR130" s="81"/>
      <c r="ULS130" s="81"/>
      <c r="ULT130" s="81"/>
      <c r="ULU130" s="81"/>
      <c r="ULV130" s="81"/>
      <c r="ULW130" s="81"/>
      <c r="ULX130" s="81"/>
      <c r="ULY130" s="81"/>
      <c r="ULZ130" s="81"/>
      <c r="UMA130" s="81"/>
      <c r="UMB130" s="81"/>
      <c r="UMC130" s="81"/>
      <c r="UMD130" s="81"/>
      <c r="UME130" s="81"/>
      <c r="UMF130" s="81"/>
      <c r="UMG130" s="81"/>
      <c r="UMH130" s="81"/>
      <c r="UMI130" s="81"/>
      <c r="UMJ130" s="81"/>
      <c r="UMK130" s="81"/>
      <c r="UML130" s="81"/>
      <c r="UMM130" s="81"/>
      <c r="UMN130" s="81"/>
      <c r="UMO130" s="81"/>
      <c r="UMP130" s="81"/>
      <c r="UMQ130" s="81"/>
      <c r="UMR130" s="81"/>
      <c r="UMS130" s="81"/>
      <c r="UMT130" s="81"/>
      <c r="UMU130" s="81"/>
      <c r="UMV130" s="81"/>
      <c r="UMW130" s="81"/>
      <c r="UMX130" s="81"/>
      <c r="UMY130" s="81"/>
      <c r="UMZ130" s="81"/>
      <c r="UNA130" s="81"/>
      <c r="UNB130" s="81"/>
      <c r="UNC130" s="81"/>
      <c r="UND130" s="81"/>
      <c r="UNE130" s="81"/>
      <c r="UNF130" s="81"/>
      <c r="UNG130" s="81"/>
      <c r="UNH130" s="81"/>
      <c r="UNI130" s="81"/>
      <c r="UNJ130" s="81"/>
      <c r="UNK130" s="81"/>
      <c r="UNL130" s="81"/>
      <c r="UNM130" s="81"/>
      <c r="UNN130" s="81"/>
      <c r="UNO130" s="81"/>
      <c r="UNP130" s="81"/>
      <c r="UNQ130" s="81"/>
      <c r="UNR130" s="81"/>
      <c r="UNS130" s="81"/>
      <c r="UNT130" s="81"/>
      <c r="UNU130" s="81"/>
      <c r="UNV130" s="81"/>
      <c r="UNW130" s="81"/>
      <c r="UNX130" s="81"/>
      <c r="UNY130" s="81"/>
      <c r="UNZ130" s="81"/>
      <c r="UOA130" s="81"/>
      <c r="UOB130" s="81"/>
      <c r="UOC130" s="81"/>
      <c r="UOD130" s="81"/>
      <c r="UOE130" s="81"/>
      <c r="UOF130" s="81"/>
      <c r="UOG130" s="81"/>
      <c r="UOH130" s="81"/>
      <c r="UOI130" s="81"/>
      <c r="UOJ130" s="81"/>
      <c r="UOK130" s="81"/>
      <c r="UOL130" s="81"/>
      <c r="UOM130" s="81"/>
      <c r="UON130" s="81"/>
      <c r="UOO130" s="81"/>
      <c r="UOP130" s="81"/>
      <c r="UOQ130" s="81"/>
      <c r="UOR130" s="81"/>
      <c r="UOS130" s="81"/>
      <c r="UOT130" s="81"/>
      <c r="UOU130" s="81"/>
      <c r="UOV130" s="81"/>
      <c r="UOW130" s="81"/>
      <c r="UOX130" s="81"/>
      <c r="UOY130" s="81"/>
      <c r="UOZ130" s="81"/>
      <c r="UPA130" s="81"/>
      <c r="UPB130" s="81"/>
      <c r="UPC130" s="81"/>
      <c r="UPD130" s="81"/>
      <c r="UPE130" s="81"/>
      <c r="UPF130" s="81"/>
      <c r="UPG130" s="81"/>
      <c r="UPH130" s="81"/>
      <c r="UPI130" s="81"/>
      <c r="UPJ130" s="81"/>
      <c r="UPK130" s="81"/>
      <c r="UPL130" s="81"/>
      <c r="UPM130" s="81"/>
      <c r="UPN130" s="81"/>
      <c r="UPO130" s="81"/>
      <c r="UPP130" s="81"/>
      <c r="UPQ130" s="81"/>
      <c r="UPR130" s="81"/>
      <c r="UPS130" s="81"/>
      <c r="UPT130" s="81"/>
      <c r="UPU130" s="81"/>
      <c r="UPV130" s="81"/>
      <c r="UPW130" s="81"/>
      <c r="UPX130" s="81"/>
      <c r="UPY130" s="81"/>
      <c r="UPZ130" s="81"/>
      <c r="UQA130" s="81"/>
      <c r="UQB130" s="81"/>
      <c r="UQC130" s="81"/>
      <c r="UQD130" s="81"/>
      <c r="UQE130" s="81"/>
      <c r="UQF130" s="81"/>
      <c r="UQG130" s="81"/>
      <c r="UQH130" s="81"/>
      <c r="UQI130" s="81"/>
      <c r="UQJ130" s="81"/>
      <c r="UQK130" s="81"/>
      <c r="UQL130" s="81"/>
      <c r="UQM130" s="81"/>
      <c r="UQN130" s="81"/>
      <c r="UQO130" s="81"/>
      <c r="UQP130" s="81"/>
      <c r="UQQ130" s="81"/>
      <c r="UQR130" s="81"/>
      <c r="UQS130" s="81"/>
      <c r="UQT130" s="81"/>
      <c r="UQU130" s="81"/>
      <c r="UQV130" s="81"/>
      <c r="UQW130" s="81"/>
      <c r="UQX130" s="81"/>
      <c r="UQY130" s="81"/>
      <c r="UQZ130" s="81"/>
      <c r="URA130" s="81"/>
      <c r="URB130" s="81"/>
      <c r="URC130" s="81"/>
      <c r="URD130" s="81"/>
      <c r="URE130" s="81"/>
      <c r="URF130" s="81"/>
      <c r="URG130" s="81"/>
      <c r="URH130" s="81"/>
      <c r="URI130" s="81"/>
      <c r="URJ130" s="81"/>
      <c r="URK130" s="81"/>
      <c r="URL130" s="81"/>
      <c r="URM130" s="81"/>
      <c r="URN130" s="81"/>
      <c r="URO130" s="81"/>
      <c r="URP130" s="81"/>
      <c r="URQ130" s="81"/>
      <c r="URR130" s="81"/>
      <c r="URS130" s="81"/>
      <c r="URT130" s="81"/>
      <c r="URU130" s="81"/>
      <c r="URV130" s="81"/>
      <c r="URW130" s="81"/>
      <c r="URX130" s="81"/>
      <c r="URY130" s="81"/>
      <c r="URZ130" s="81"/>
      <c r="USA130" s="81"/>
      <c r="USB130" s="81"/>
      <c r="USC130" s="81"/>
      <c r="USD130" s="81"/>
      <c r="USE130" s="81"/>
      <c r="USF130" s="81"/>
      <c r="USG130" s="81"/>
      <c r="USH130" s="81"/>
      <c r="USI130" s="81"/>
      <c r="USJ130" s="81"/>
      <c r="USK130" s="81"/>
      <c r="USL130" s="81"/>
      <c r="USM130" s="81"/>
      <c r="USN130" s="81"/>
      <c r="USO130" s="81"/>
      <c r="USP130" s="81"/>
      <c r="USQ130" s="81"/>
      <c r="USR130" s="81"/>
      <c r="USS130" s="81"/>
      <c r="UST130" s="81"/>
      <c r="USU130" s="81"/>
      <c r="USV130" s="81"/>
      <c r="USW130" s="81"/>
      <c r="USX130" s="81"/>
      <c r="USY130" s="81"/>
      <c r="USZ130" s="81"/>
      <c r="UTA130" s="81"/>
      <c r="UTB130" s="81"/>
      <c r="UTC130" s="81"/>
      <c r="UTD130" s="81"/>
      <c r="UTE130" s="81"/>
      <c r="UTF130" s="81"/>
      <c r="UTG130" s="81"/>
      <c r="UTH130" s="81"/>
      <c r="UTI130" s="81"/>
      <c r="UTJ130" s="81"/>
      <c r="UTK130" s="81"/>
      <c r="UTL130" s="81"/>
      <c r="UTM130" s="81"/>
      <c r="UTN130" s="81"/>
      <c r="UTO130" s="81"/>
      <c r="UTP130" s="81"/>
      <c r="UTQ130" s="81"/>
      <c r="UTR130" s="81"/>
      <c r="UTS130" s="81"/>
      <c r="UTT130" s="81"/>
      <c r="UTU130" s="81"/>
      <c r="UTV130" s="81"/>
      <c r="UTW130" s="81"/>
      <c r="UTX130" s="81"/>
      <c r="UTY130" s="81"/>
      <c r="UTZ130" s="81"/>
      <c r="UUA130" s="81"/>
      <c r="UUB130" s="81"/>
      <c r="UUC130" s="81"/>
      <c r="UUD130" s="81"/>
      <c r="UUE130" s="81"/>
      <c r="UUF130" s="81"/>
      <c r="UUG130" s="81"/>
      <c r="UUH130" s="81"/>
      <c r="UUI130" s="81"/>
      <c r="UUJ130" s="81"/>
      <c r="UUK130" s="81"/>
      <c r="UUL130" s="81"/>
      <c r="UUM130" s="81"/>
      <c r="UUN130" s="81"/>
      <c r="UUO130" s="81"/>
      <c r="UUP130" s="81"/>
      <c r="UUQ130" s="81"/>
      <c r="UUR130" s="81"/>
      <c r="UUS130" s="81"/>
      <c r="UUT130" s="81"/>
      <c r="UUU130" s="81"/>
      <c r="UUV130" s="81"/>
      <c r="UUW130" s="81"/>
      <c r="UUX130" s="81"/>
      <c r="UUY130" s="81"/>
      <c r="UUZ130" s="81"/>
      <c r="UVA130" s="81"/>
      <c r="UVB130" s="81"/>
      <c r="UVC130" s="81"/>
      <c r="UVD130" s="81"/>
      <c r="UVE130" s="81"/>
      <c r="UVF130" s="81"/>
      <c r="UVG130" s="81"/>
      <c r="UVH130" s="81"/>
      <c r="UVI130" s="81"/>
      <c r="UVJ130" s="81"/>
      <c r="UVK130" s="81"/>
      <c r="UVL130" s="81"/>
      <c r="UVM130" s="81"/>
      <c r="UVN130" s="81"/>
      <c r="UVO130" s="81"/>
      <c r="UVP130" s="81"/>
      <c r="UVQ130" s="81"/>
      <c r="UVR130" s="81"/>
      <c r="UVS130" s="81"/>
      <c r="UVT130" s="81"/>
      <c r="UVU130" s="81"/>
      <c r="UVV130" s="81"/>
      <c r="UVW130" s="81"/>
      <c r="UVX130" s="81"/>
      <c r="UVY130" s="81"/>
      <c r="UVZ130" s="81"/>
      <c r="UWA130" s="81"/>
      <c r="UWB130" s="81"/>
      <c r="UWC130" s="81"/>
      <c r="UWD130" s="81"/>
      <c r="UWE130" s="81"/>
      <c r="UWF130" s="81"/>
      <c r="UWG130" s="81"/>
      <c r="UWH130" s="81"/>
      <c r="UWI130" s="81"/>
      <c r="UWJ130" s="81"/>
      <c r="UWK130" s="81"/>
      <c r="UWL130" s="81"/>
      <c r="UWM130" s="81"/>
      <c r="UWN130" s="81"/>
      <c r="UWO130" s="81"/>
      <c r="UWP130" s="81"/>
      <c r="UWQ130" s="81"/>
      <c r="UWR130" s="81"/>
      <c r="UWS130" s="81"/>
      <c r="UWT130" s="81"/>
      <c r="UWU130" s="81"/>
      <c r="UWV130" s="81"/>
      <c r="UWW130" s="81"/>
      <c r="UWX130" s="81"/>
      <c r="UWY130" s="81"/>
      <c r="UWZ130" s="81"/>
      <c r="UXA130" s="81"/>
      <c r="UXB130" s="81"/>
      <c r="UXC130" s="81"/>
      <c r="UXD130" s="81"/>
      <c r="UXE130" s="81"/>
      <c r="UXF130" s="81"/>
      <c r="UXG130" s="81"/>
      <c r="UXH130" s="81"/>
      <c r="UXI130" s="81"/>
      <c r="UXJ130" s="81"/>
      <c r="UXK130" s="81"/>
      <c r="UXL130" s="81"/>
      <c r="UXM130" s="81"/>
      <c r="UXN130" s="81"/>
      <c r="UXO130" s="81"/>
      <c r="UXP130" s="81"/>
      <c r="UXQ130" s="81"/>
      <c r="UXR130" s="81"/>
      <c r="UXS130" s="81"/>
      <c r="UXT130" s="81"/>
      <c r="UXU130" s="81"/>
      <c r="UXV130" s="81"/>
      <c r="UXW130" s="81"/>
      <c r="UXX130" s="81"/>
      <c r="UXY130" s="81"/>
      <c r="UXZ130" s="81"/>
      <c r="UYA130" s="81"/>
      <c r="UYB130" s="81"/>
      <c r="UYC130" s="81"/>
      <c r="UYD130" s="81"/>
      <c r="UYE130" s="81"/>
      <c r="UYF130" s="81"/>
      <c r="UYG130" s="81"/>
      <c r="UYH130" s="81"/>
      <c r="UYI130" s="81"/>
      <c r="UYJ130" s="81"/>
      <c r="UYK130" s="81"/>
      <c r="UYL130" s="81"/>
      <c r="UYM130" s="81"/>
      <c r="UYN130" s="81"/>
      <c r="UYO130" s="81"/>
      <c r="UYP130" s="81"/>
      <c r="UYQ130" s="81"/>
      <c r="UYR130" s="81"/>
      <c r="UYS130" s="81"/>
      <c r="UYT130" s="81"/>
      <c r="UYU130" s="81"/>
      <c r="UYV130" s="81"/>
      <c r="UYW130" s="81"/>
      <c r="UYX130" s="81"/>
      <c r="UYY130" s="81"/>
      <c r="UYZ130" s="81"/>
      <c r="UZA130" s="81"/>
      <c r="UZB130" s="81"/>
      <c r="UZC130" s="81"/>
      <c r="UZD130" s="81"/>
      <c r="UZE130" s="81"/>
      <c r="UZF130" s="81"/>
      <c r="UZG130" s="81"/>
      <c r="UZH130" s="81"/>
      <c r="UZI130" s="81"/>
      <c r="UZJ130" s="81"/>
      <c r="UZK130" s="81"/>
      <c r="UZL130" s="81"/>
      <c r="UZM130" s="81"/>
      <c r="UZN130" s="81"/>
      <c r="UZO130" s="81"/>
      <c r="UZP130" s="81"/>
      <c r="UZQ130" s="81"/>
      <c r="UZR130" s="81"/>
      <c r="UZS130" s="81"/>
      <c r="UZT130" s="81"/>
      <c r="UZU130" s="81"/>
      <c r="UZV130" s="81"/>
      <c r="UZW130" s="81"/>
      <c r="UZX130" s="81"/>
      <c r="UZY130" s="81"/>
      <c r="UZZ130" s="81"/>
      <c r="VAA130" s="81"/>
      <c r="VAB130" s="81"/>
      <c r="VAC130" s="81"/>
      <c r="VAD130" s="81"/>
      <c r="VAE130" s="81"/>
      <c r="VAF130" s="81"/>
      <c r="VAG130" s="81"/>
      <c r="VAH130" s="81"/>
      <c r="VAI130" s="81"/>
      <c r="VAJ130" s="81"/>
      <c r="VAK130" s="81"/>
      <c r="VAL130" s="81"/>
      <c r="VAM130" s="81"/>
      <c r="VAN130" s="81"/>
      <c r="VAO130" s="81"/>
      <c r="VAP130" s="81"/>
      <c r="VAQ130" s="81"/>
      <c r="VAR130" s="81"/>
      <c r="VAS130" s="81"/>
      <c r="VAT130" s="81"/>
      <c r="VAU130" s="81"/>
      <c r="VAV130" s="81"/>
      <c r="VAW130" s="81"/>
      <c r="VAX130" s="81"/>
      <c r="VAY130" s="81"/>
      <c r="VAZ130" s="81"/>
      <c r="VBA130" s="81"/>
      <c r="VBB130" s="81"/>
      <c r="VBC130" s="81"/>
      <c r="VBD130" s="81"/>
      <c r="VBE130" s="81"/>
      <c r="VBF130" s="81"/>
      <c r="VBG130" s="81"/>
      <c r="VBH130" s="81"/>
      <c r="VBI130" s="81"/>
      <c r="VBJ130" s="81"/>
      <c r="VBK130" s="81"/>
      <c r="VBL130" s="81"/>
      <c r="VBM130" s="81"/>
      <c r="VBN130" s="81"/>
      <c r="VBO130" s="81"/>
      <c r="VBP130" s="81"/>
      <c r="VBQ130" s="81"/>
      <c r="VBR130" s="81"/>
      <c r="VBS130" s="81"/>
      <c r="VBT130" s="81"/>
      <c r="VBU130" s="81"/>
      <c r="VBV130" s="81"/>
      <c r="VBW130" s="81"/>
      <c r="VBX130" s="81"/>
      <c r="VBY130" s="81"/>
      <c r="VBZ130" s="81"/>
      <c r="VCA130" s="81"/>
      <c r="VCB130" s="81"/>
      <c r="VCC130" s="81"/>
      <c r="VCD130" s="81"/>
      <c r="VCE130" s="81"/>
      <c r="VCF130" s="81"/>
      <c r="VCG130" s="81"/>
      <c r="VCH130" s="81"/>
      <c r="VCI130" s="81"/>
      <c r="VCJ130" s="81"/>
      <c r="VCK130" s="81"/>
      <c r="VCL130" s="81"/>
      <c r="VCM130" s="81"/>
      <c r="VCN130" s="81"/>
      <c r="VCO130" s="81"/>
      <c r="VCP130" s="81"/>
      <c r="VCQ130" s="81"/>
      <c r="VCR130" s="81"/>
      <c r="VCS130" s="81"/>
      <c r="VCT130" s="81"/>
      <c r="VCU130" s="81"/>
      <c r="VCV130" s="81"/>
      <c r="VCW130" s="81"/>
      <c r="VCX130" s="81"/>
      <c r="VCY130" s="81"/>
      <c r="VCZ130" s="81"/>
      <c r="VDA130" s="81"/>
      <c r="VDB130" s="81"/>
      <c r="VDC130" s="81"/>
      <c r="VDD130" s="81"/>
      <c r="VDE130" s="81"/>
      <c r="VDF130" s="81"/>
      <c r="VDG130" s="81"/>
      <c r="VDH130" s="81"/>
      <c r="VDI130" s="81"/>
      <c r="VDJ130" s="81"/>
      <c r="VDK130" s="81"/>
      <c r="VDL130" s="81"/>
      <c r="VDM130" s="81"/>
      <c r="VDN130" s="81"/>
      <c r="VDO130" s="81"/>
      <c r="VDP130" s="81"/>
      <c r="VDQ130" s="81"/>
      <c r="VDR130" s="81"/>
      <c r="VDS130" s="81"/>
      <c r="VDT130" s="81"/>
      <c r="VDU130" s="81"/>
      <c r="VDV130" s="81"/>
      <c r="VDW130" s="81"/>
      <c r="VDX130" s="81"/>
      <c r="VDY130" s="81"/>
      <c r="VDZ130" s="81"/>
      <c r="VEA130" s="81"/>
      <c r="VEB130" s="81"/>
      <c r="VEC130" s="81"/>
      <c r="VED130" s="81"/>
      <c r="VEE130" s="81"/>
      <c r="VEF130" s="81"/>
      <c r="VEG130" s="81"/>
      <c r="VEH130" s="81"/>
      <c r="VEI130" s="81"/>
      <c r="VEJ130" s="81"/>
      <c r="VEK130" s="81"/>
      <c r="VEL130" s="81"/>
      <c r="VEM130" s="81"/>
      <c r="VEN130" s="81"/>
      <c r="VEO130" s="81"/>
      <c r="VEP130" s="81"/>
      <c r="VEQ130" s="81"/>
      <c r="VER130" s="81"/>
      <c r="VES130" s="81"/>
      <c r="VET130" s="81"/>
      <c r="VEU130" s="81"/>
      <c r="VEV130" s="81"/>
      <c r="VEW130" s="81"/>
      <c r="VEX130" s="81"/>
      <c r="VEY130" s="81"/>
      <c r="VEZ130" s="81"/>
      <c r="VFA130" s="81"/>
      <c r="VFB130" s="81"/>
      <c r="VFC130" s="81"/>
      <c r="VFD130" s="81"/>
      <c r="VFE130" s="81"/>
      <c r="VFF130" s="81"/>
      <c r="VFG130" s="81"/>
      <c r="VFH130" s="81"/>
      <c r="VFI130" s="81"/>
      <c r="VFJ130" s="81"/>
      <c r="VFK130" s="81"/>
      <c r="VFL130" s="81"/>
      <c r="VFM130" s="81"/>
      <c r="VFN130" s="81"/>
      <c r="VFO130" s="81"/>
      <c r="VFP130" s="81"/>
      <c r="VFQ130" s="81"/>
      <c r="VFR130" s="81"/>
      <c r="VFS130" s="81"/>
      <c r="VFT130" s="81"/>
      <c r="VFU130" s="81"/>
      <c r="VFV130" s="81"/>
      <c r="VFW130" s="81"/>
      <c r="VFX130" s="81"/>
      <c r="VFY130" s="81"/>
      <c r="VFZ130" s="81"/>
      <c r="VGA130" s="81"/>
      <c r="VGB130" s="81"/>
      <c r="VGC130" s="81"/>
      <c r="VGD130" s="81"/>
      <c r="VGE130" s="81"/>
      <c r="VGF130" s="81"/>
      <c r="VGG130" s="81"/>
      <c r="VGH130" s="81"/>
      <c r="VGI130" s="81"/>
      <c r="VGJ130" s="81"/>
      <c r="VGK130" s="81"/>
      <c r="VGL130" s="81"/>
      <c r="VGM130" s="81"/>
      <c r="VGN130" s="81"/>
      <c r="VGO130" s="81"/>
      <c r="VGP130" s="81"/>
      <c r="VGQ130" s="81"/>
      <c r="VGR130" s="81"/>
      <c r="VGS130" s="81"/>
      <c r="VGT130" s="81"/>
      <c r="VGU130" s="81"/>
      <c r="VGV130" s="81"/>
      <c r="VGW130" s="81"/>
      <c r="VGX130" s="81"/>
      <c r="VGY130" s="81"/>
      <c r="VGZ130" s="81"/>
      <c r="VHA130" s="81"/>
      <c r="VHB130" s="81"/>
      <c r="VHC130" s="81"/>
      <c r="VHD130" s="81"/>
      <c r="VHE130" s="81"/>
      <c r="VHF130" s="81"/>
      <c r="VHG130" s="81"/>
      <c r="VHH130" s="81"/>
      <c r="VHI130" s="81"/>
      <c r="VHJ130" s="81"/>
      <c r="VHK130" s="81"/>
      <c r="VHL130" s="81"/>
      <c r="VHM130" s="81"/>
      <c r="VHN130" s="81"/>
      <c r="VHO130" s="81"/>
      <c r="VHP130" s="81"/>
      <c r="VHQ130" s="81"/>
      <c r="VHR130" s="81"/>
      <c r="VHS130" s="81"/>
      <c r="VHT130" s="81"/>
      <c r="VHU130" s="81"/>
      <c r="VHV130" s="81"/>
      <c r="VHW130" s="81"/>
      <c r="VHX130" s="81"/>
      <c r="VHY130" s="81"/>
      <c r="VHZ130" s="81"/>
      <c r="VIA130" s="81"/>
      <c r="VIB130" s="81"/>
      <c r="VIC130" s="81"/>
      <c r="VID130" s="81"/>
      <c r="VIE130" s="81"/>
      <c r="VIF130" s="81"/>
      <c r="VIG130" s="81"/>
      <c r="VIH130" s="81"/>
      <c r="VII130" s="81"/>
      <c r="VIJ130" s="81"/>
      <c r="VIK130" s="81"/>
      <c r="VIL130" s="81"/>
      <c r="VIM130" s="81"/>
      <c r="VIN130" s="81"/>
      <c r="VIO130" s="81"/>
      <c r="VIP130" s="81"/>
      <c r="VIQ130" s="81"/>
      <c r="VIR130" s="81"/>
      <c r="VIS130" s="81"/>
      <c r="VIT130" s="81"/>
      <c r="VIU130" s="81"/>
      <c r="VIV130" s="81"/>
      <c r="VIW130" s="81"/>
      <c r="VIX130" s="81"/>
      <c r="VIY130" s="81"/>
      <c r="VIZ130" s="81"/>
      <c r="VJA130" s="81"/>
      <c r="VJB130" s="81"/>
      <c r="VJC130" s="81"/>
      <c r="VJD130" s="81"/>
      <c r="VJE130" s="81"/>
      <c r="VJF130" s="81"/>
      <c r="VJG130" s="81"/>
      <c r="VJH130" s="81"/>
      <c r="VJI130" s="81"/>
      <c r="VJJ130" s="81"/>
      <c r="VJK130" s="81"/>
      <c r="VJL130" s="81"/>
      <c r="VJM130" s="81"/>
      <c r="VJN130" s="81"/>
      <c r="VJO130" s="81"/>
      <c r="VJP130" s="81"/>
      <c r="VJQ130" s="81"/>
      <c r="VJR130" s="81"/>
      <c r="VJS130" s="81"/>
      <c r="VJT130" s="81"/>
      <c r="VJU130" s="81"/>
      <c r="VJV130" s="81"/>
      <c r="VJW130" s="81"/>
      <c r="VJX130" s="81"/>
      <c r="VJY130" s="81"/>
      <c r="VJZ130" s="81"/>
      <c r="VKA130" s="81"/>
      <c r="VKB130" s="81"/>
      <c r="VKC130" s="81"/>
      <c r="VKD130" s="81"/>
      <c r="VKE130" s="81"/>
      <c r="VKF130" s="81"/>
      <c r="VKG130" s="81"/>
      <c r="VKH130" s="81"/>
      <c r="VKI130" s="81"/>
      <c r="VKJ130" s="81"/>
      <c r="VKK130" s="81"/>
      <c r="VKL130" s="81"/>
      <c r="VKM130" s="81"/>
      <c r="VKN130" s="81"/>
      <c r="VKO130" s="81"/>
      <c r="VKP130" s="81"/>
      <c r="VKQ130" s="81"/>
      <c r="VKR130" s="81"/>
      <c r="VKS130" s="81"/>
      <c r="VKT130" s="81"/>
      <c r="VKU130" s="81"/>
      <c r="VKV130" s="81"/>
      <c r="VKW130" s="81"/>
      <c r="VKX130" s="81"/>
      <c r="VKY130" s="81"/>
      <c r="VKZ130" s="81"/>
      <c r="VLA130" s="81"/>
      <c r="VLB130" s="81"/>
      <c r="VLC130" s="81"/>
      <c r="VLD130" s="81"/>
      <c r="VLE130" s="81"/>
      <c r="VLF130" s="81"/>
      <c r="VLG130" s="81"/>
      <c r="VLH130" s="81"/>
      <c r="VLI130" s="81"/>
      <c r="VLJ130" s="81"/>
      <c r="VLK130" s="81"/>
      <c r="VLL130" s="81"/>
      <c r="VLM130" s="81"/>
      <c r="VLN130" s="81"/>
      <c r="VLO130" s="81"/>
      <c r="VLP130" s="81"/>
      <c r="VLQ130" s="81"/>
      <c r="VLR130" s="81"/>
      <c r="VLS130" s="81"/>
      <c r="VLT130" s="81"/>
      <c r="VLU130" s="81"/>
      <c r="VLV130" s="81"/>
      <c r="VLW130" s="81"/>
      <c r="VLX130" s="81"/>
      <c r="VLY130" s="81"/>
      <c r="VLZ130" s="81"/>
      <c r="VMA130" s="81"/>
      <c r="VMB130" s="81"/>
      <c r="VMC130" s="81"/>
      <c r="VMD130" s="81"/>
      <c r="VME130" s="81"/>
      <c r="VMF130" s="81"/>
      <c r="VMG130" s="81"/>
      <c r="VMH130" s="81"/>
      <c r="VMI130" s="81"/>
      <c r="VMJ130" s="81"/>
      <c r="VMK130" s="81"/>
      <c r="VML130" s="81"/>
      <c r="VMM130" s="81"/>
      <c r="VMN130" s="81"/>
      <c r="VMO130" s="81"/>
      <c r="VMP130" s="81"/>
      <c r="VMQ130" s="81"/>
      <c r="VMR130" s="81"/>
      <c r="VMS130" s="81"/>
      <c r="VMT130" s="81"/>
      <c r="VMU130" s="81"/>
      <c r="VMV130" s="81"/>
      <c r="VMW130" s="81"/>
      <c r="VMX130" s="81"/>
      <c r="VMY130" s="81"/>
      <c r="VMZ130" s="81"/>
      <c r="VNA130" s="81"/>
      <c r="VNB130" s="81"/>
      <c r="VNC130" s="81"/>
      <c r="VND130" s="81"/>
      <c r="VNE130" s="81"/>
      <c r="VNF130" s="81"/>
      <c r="VNG130" s="81"/>
      <c r="VNH130" s="81"/>
      <c r="VNI130" s="81"/>
      <c r="VNJ130" s="81"/>
      <c r="VNK130" s="81"/>
      <c r="VNL130" s="81"/>
      <c r="VNM130" s="81"/>
      <c r="VNN130" s="81"/>
      <c r="VNO130" s="81"/>
      <c r="VNP130" s="81"/>
      <c r="VNQ130" s="81"/>
      <c r="VNR130" s="81"/>
      <c r="VNS130" s="81"/>
      <c r="VNT130" s="81"/>
      <c r="VNU130" s="81"/>
      <c r="VNV130" s="81"/>
      <c r="VNW130" s="81"/>
      <c r="VNX130" s="81"/>
      <c r="VNY130" s="81"/>
      <c r="VNZ130" s="81"/>
      <c r="VOA130" s="81"/>
      <c r="VOB130" s="81"/>
      <c r="VOC130" s="81"/>
      <c r="VOD130" s="81"/>
      <c r="VOE130" s="81"/>
      <c r="VOF130" s="81"/>
      <c r="VOG130" s="81"/>
      <c r="VOH130" s="81"/>
      <c r="VOI130" s="81"/>
      <c r="VOJ130" s="81"/>
      <c r="VOK130" s="81"/>
      <c r="VOL130" s="81"/>
      <c r="VOM130" s="81"/>
      <c r="VON130" s="81"/>
      <c r="VOO130" s="81"/>
      <c r="VOP130" s="81"/>
      <c r="VOQ130" s="81"/>
      <c r="VOR130" s="81"/>
      <c r="VOS130" s="81"/>
      <c r="VOT130" s="81"/>
      <c r="VOU130" s="81"/>
      <c r="VOV130" s="81"/>
      <c r="VOW130" s="81"/>
      <c r="VOX130" s="81"/>
      <c r="VOY130" s="81"/>
      <c r="VOZ130" s="81"/>
      <c r="VPA130" s="81"/>
      <c r="VPB130" s="81"/>
      <c r="VPC130" s="81"/>
      <c r="VPD130" s="81"/>
      <c r="VPE130" s="81"/>
      <c r="VPF130" s="81"/>
      <c r="VPG130" s="81"/>
      <c r="VPH130" s="81"/>
      <c r="VPI130" s="81"/>
      <c r="VPJ130" s="81"/>
      <c r="VPK130" s="81"/>
      <c r="VPL130" s="81"/>
      <c r="VPM130" s="81"/>
      <c r="VPN130" s="81"/>
      <c r="VPO130" s="81"/>
      <c r="VPP130" s="81"/>
      <c r="VPQ130" s="81"/>
      <c r="VPR130" s="81"/>
      <c r="VPS130" s="81"/>
      <c r="VPT130" s="81"/>
      <c r="VPU130" s="81"/>
      <c r="VPV130" s="81"/>
      <c r="VPW130" s="81"/>
      <c r="VPX130" s="81"/>
      <c r="VPY130" s="81"/>
      <c r="VPZ130" s="81"/>
      <c r="VQA130" s="81"/>
      <c r="VQB130" s="81"/>
      <c r="VQC130" s="81"/>
      <c r="VQD130" s="81"/>
      <c r="VQE130" s="81"/>
      <c r="VQF130" s="81"/>
      <c r="VQG130" s="81"/>
      <c r="VQH130" s="81"/>
      <c r="VQI130" s="81"/>
      <c r="VQJ130" s="81"/>
      <c r="VQK130" s="81"/>
      <c r="VQL130" s="81"/>
      <c r="VQM130" s="81"/>
      <c r="VQN130" s="81"/>
      <c r="VQO130" s="81"/>
      <c r="VQP130" s="81"/>
      <c r="VQQ130" s="81"/>
      <c r="VQR130" s="81"/>
      <c r="VQS130" s="81"/>
      <c r="VQT130" s="81"/>
      <c r="VQU130" s="81"/>
      <c r="VQV130" s="81"/>
      <c r="VQW130" s="81"/>
      <c r="VQX130" s="81"/>
      <c r="VQY130" s="81"/>
      <c r="VQZ130" s="81"/>
      <c r="VRA130" s="81"/>
      <c r="VRB130" s="81"/>
      <c r="VRC130" s="81"/>
      <c r="VRD130" s="81"/>
      <c r="VRE130" s="81"/>
      <c r="VRF130" s="81"/>
      <c r="VRG130" s="81"/>
      <c r="VRH130" s="81"/>
      <c r="VRI130" s="81"/>
      <c r="VRJ130" s="81"/>
      <c r="VRK130" s="81"/>
      <c r="VRL130" s="81"/>
      <c r="VRM130" s="81"/>
      <c r="VRN130" s="81"/>
      <c r="VRO130" s="81"/>
      <c r="VRP130" s="81"/>
      <c r="VRQ130" s="81"/>
      <c r="VRR130" s="81"/>
      <c r="VRS130" s="81"/>
      <c r="VRT130" s="81"/>
      <c r="VRU130" s="81"/>
      <c r="VRV130" s="81"/>
      <c r="VRW130" s="81"/>
      <c r="VRX130" s="81"/>
      <c r="VRY130" s="81"/>
      <c r="VRZ130" s="81"/>
      <c r="VSA130" s="81"/>
      <c r="VSB130" s="81"/>
      <c r="VSC130" s="81"/>
      <c r="VSD130" s="81"/>
      <c r="VSE130" s="81"/>
      <c r="VSF130" s="81"/>
      <c r="VSG130" s="81"/>
      <c r="VSH130" s="81"/>
      <c r="VSI130" s="81"/>
      <c r="VSJ130" s="81"/>
      <c r="VSK130" s="81"/>
      <c r="VSL130" s="81"/>
      <c r="VSM130" s="81"/>
      <c r="VSN130" s="81"/>
      <c r="VSO130" s="81"/>
      <c r="VSP130" s="81"/>
      <c r="VSQ130" s="81"/>
      <c r="VSR130" s="81"/>
      <c r="VSS130" s="81"/>
      <c r="VST130" s="81"/>
      <c r="VSU130" s="81"/>
      <c r="VSV130" s="81"/>
      <c r="VSW130" s="81"/>
      <c r="VSX130" s="81"/>
      <c r="VSY130" s="81"/>
      <c r="VSZ130" s="81"/>
      <c r="VTA130" s="81"/>
      <c r="VTB130" s="81"/>
      <c r="VTC130" s="81"/>
      <c r="VTD130" s="81"/>
      <c r="VTE130" s="81"/>
      <c r="VTF130" s="81"/>
      <c r="VTG130" s="81"/>
      <c r="VTH130" s="81"/>
      <c r="VTI130" s="81"/>
      <c r="VTJ130" s="81"/>
      <c r="VTK130" s="81"/>
      <c r="VTL130" s="81"/>
      <c r="VTM130" s="81"/>
      <c r="VTN130" s="81"/>
      <c r="VTO130" s="81"/>
      <c r="VTP130" s="81"/>
      <c r="VTQ130" s="81"/>
      <c r="VTR130" s="81"/>
      <c r="VTS130" s="81"/>
      <c r="VTT130" s="81"/>
      <c r="VTU130" s="81"/>
      <c r="VTV130" s="81"/>
      <c r="VTW130" s="81"/>
      <c r="VTX130" s="81"/>
      <c r="VTY130" s="81"/>
      <c r="VTZ130" s="81"/>
      <c r="VUA130" s="81"/>
      <c r="VUB130" s="81"/>
      <c r="VUC130" s="81"/>
      <c r="VUD130" s="81"/>
      <c r="VUE130" s="81"/>
      <c r="VUF130" s="81"/>
      <c r="VUG130" s="81"/>
      <c r="VUH130" s="81"/>
      <c r="VUI130" s="81"/>
      <c r="VUJ130" s="81"/>
      <c r="VUK130" s="81"/>
      <c r="VUL130" s="81"/>
      <c r="VUM130" s="81"/>
      <c r="VUN130" s="81"/>
      <c r="VUO130" s="81"/>
      <c r="VUP130" s="81"/>
      <c r="VUQ130" s="81"/>
      <c r="VUR130" s="81"/>
      <c r="VUS130" s="81"/>
      <c r="VUT130" s="81"/>
      <c r="VUU130" s="81"/>
      <c r="VUV130" s="81"/>
      <c r="VUW130" s="81"/>
      <c r="VUX130" s="81"/>
      <c r="VUY130" s="81"/>
      <c r="VUZ130" s="81"/>
      <c r="VVA130" s="81"/>
      <c r="VVB130" s="81"/>
      <c r="VVC130" s="81"/>
      <c r="VVD130" s="81"/>
      <c r="VVE130" s="81"/>
      <c r="VVF130" s="81"/>
      <c r="VVG130" s="81"/>
      <c r="VVH130" s="81"/>
      <c r="VVI130" s="81"/>
      <c r="VVJ130" s="81"/>
      <c r="VVK130" s="81"/>
      <c r="VVL130" s="81"/>
      <c r="VVM130" s="81"/>
      <c r="VVN130" s="81"/>
      <c r="VVO130" s="81"/>
      <c r="VVP130" s="81"/>
      <c r="VVQ130" s="81"/>
      <c r="VVR130" s="81"/>
      <c r="VVS130" s="81"/>
      <c r="VVT130" s="81"/>
      <c r="VVU130" s="81"/>
      <c r="VVV130" s="81"/>
      <c r="VVW130" s="81"/>
      <c r="VVX130" s="81"/>
      <c r="VVY130" s="81"/>
      <c r="VVZ130" s="81"/>
      <c r="VWA130" s="81"/>
      <c r="VWB130" s="81"/>
      <c r="VWC130" s="81"/>
      <c r="VWD130" s="81"/>
      <c r="VWE130" s="81"/>
      <c r="VWF130" s="81"/>
      <c r="VWG130" s="81"/>
      <c r="VWH130" s="81"/>
      <c r="VWI130" s="81"/>
      <c r="VWJ130" s="81"/>
      <c r="VWK130" s="81"/>
      <c r="VWL130" s="81"/>
      <c r="VWM130" s="81"/>
      <c r="VWN130" s="81"/>
      <c r="VWO130" s="81"/>
      <c r="VWP130" s="81"/>
      <c r="VWQ130" s="81"/>
      <c r="VWR130" s="81"/>
      <c r="VWS130" s="81"/>
      <c r="VWT130" s="81"/>
      <c r="VWU130" s="81"/>
      <c r="VWV130" s="81"/>
      <c r="VWW130" s="81"/>
      <c r="VWX130" s="81"/>
      <c r="VWY130" s="81"/>
      <c r="VWZ130" s="81"/>
      <c r="VXA130" s="81"/>
      <c r="VXB130" s="81"/>
      <c r="VXC130" s="81"/>
      <c r="VXD130" s="81"/>
      <c r="VXE130" s="81"/>
      <c r="VXF130" s="81"/>
      <c r="VXG130" s="81"/>
      <c r="VXH130" s="81"/>
      <c r="VXI130" s="81"/>
      <c r="VXJ130" s="81"/>
      <c r="VXK130" s="81"/>
      <c r="VXL130" s="81"/>
      <c r="VXM130" s="81"/>
      <c r="VXN130" s="81"/>
      <c r="VXO130" s="81"/>
      <c r="VXP130" s="81"/>
      <c r="VXQ130" s="81"/>
      <c r="VXR130" s="81"/>
      <c r="VXS130" s="81"/>
      <c r="VXT130" s="81"/>
      <c r="VXU130" s="81"/>
      <c r="VXV130" s="81"/>
      <c r="VXW130" s="81"/>
      <c r="VXX130" s="81"/>
      <c r="VXY130" s="81"/>
      <c r="VXZ130" s="81"/>
      <c r="VYA130" s="81"/>
      <c r="VYB130" s="81"/>
      <c r="VYC130" s="81"/>
      <c r="VYD130" s="81"/>
      <c r="VYE130" s="81"/>
      <c r="VYF130" s="81"/>
      <c r="VYG130" s="81"/>
      <c r="VYH130" s="81"/>
      <c r="VYI130" s="81"/>
      <c r="VYJ130" s="81"/>
      <c r="VYK130" s="81"/>
      <c r="VYL130" s="81"/>
      <c r="VYM130" s="81"/>
      <c r="VYN130" s="81"/>
      <c r="VYO130" s="81"/>
      <c r="VYP130" s="81"/>
      <c r="VYQ130" s="81"/>
      <c r="VYR130" s="81"/>
      <c r="VYS130" s="81"/>
      <c r="VYT130" s="81"/>
      <c r="VYU130" s="81"/>
      <c r="VYV130" s="81"/>
      <c r="VYW130" s="81"/>
      <c r="VYX130" s="81"/>
      <c r="VYY130" s="81"/>
      <c r="VYZ130" s="81"/>
      <c r="VZA130" s="81"/>
      <c r="VZB130" s="81"/>
      <c r="VZC130" s="81"/>
      <c r="VZD130" s="81"/>
      <c r="VZE130" s="81"/>
      <c r="VZF130" s="81"/>
      <c r="VZG130" s="81"/>
      <c r="VZH130" s="81"/>
      <c r="VZI130" s="81"/>
      <c r="VZJ130" s="81"/>
      <c r="VZK130" s="81"/>
      <c r="VZL130" s="81"/>
      <c r="VZM130" s="81"/>
      <c r="VZN130" s="81"/>
      <c r="VZO130" s="81"/>
      <c r="VZP130" s="81"/>
      <c r="VZQ130" s="81"/>
      <c r="VZR130" s="81"/>
      <c r="VZS130" s="81"/>
      <c r="VZT130" s="81"/>
      <c r="VZU130" s="81"/>
      <c r="VZV130" s="81"/>
      <c r="VZW130" s="81"/>
      <c r="VZX130" s="81"/>
      <c r="VZY130" s="81"/>
      <c r="VZZ130" s="81"/>
      <c r="WAA130" s="81"/>
      <c r="WAB130" s="81"/>
      <c r="WAC130" s="81"/>
      <c r="WAD130" s="81"/>
      <c r="WAE130" s="81"/>
      <c r="WAF130" s="81"/>
      <c r="WAG130" s="81"/>
      <c r="WAH130" s="81"/>
      <c r="WAI130" s="81"/>
      <c r="WAJ130" s="81"/>
      <c r="WAK130" s="81"/>
      <c r="WAL130" s="81"/>
      <c r="WAM130" s="81"/>
      <c r="WAN130" s="81"/>
      <c r="WAO130" s="81"/>
      <c r="WAP130" s="81"/>
      <c r="WAQ130" s="81"/>
      <c r="WAR130" s="81"/>
      <c r="WAS130" s="81"/>
      <c r="WAT130" s="81"/>
      <c r="WAU130" s="81"/>
      <c r="WAV130" s="81"/>
      <c r="WAW130" s="81"/>
      <c r="WAX130" s="81"/>
      <c r="WAY130" s="81"/>
      <c r="WAZ130" s="81"/>
      <c r="WBA130" s="81"/>
      <c r="WBB130" s="81"/>
      <c r="WBC130" s="81"/>
      <c r="WBD130" s="81"/>
      <c r="WBE130" s="81"/>
      <c r="WBF130" s="81"/>
      <c r="WBG130" s="81"/>
      <c r="WBH130" s="81"/>
      <c r="WBI130" s="81"/>
      <c r="WBJ130" s="81"/>
      <c r="WBK130" s="81"/>
      <c r="WBL130" s="81"/>
      <c r="WBM130" s="81"/>
      <c r="WBN130" s="81"/>
      <c r="WBO130" s="81"/>
      <c r="WBP130" s="81"/>
      <c r="WBQ130" s="81"/>
      <c r="WBR130" s="81"/>
      <c r="WBS130" s="81"/>
      <c r="WBT130" s="81"/>
      <c r="WBU130" s="81"/>
      <c r="WBV130" s="81"/>
      <c r="WBW130" s="81"/>
      <c r="WBX130" s="81"/>
      <c r="WBY130" s="81"/>
      <c r="WBZ130" s="81"/>
      <c r="WCA130" s="81"/>
      <c r="WCB130" s="81"/>
      <c r="WCC130" s="81"/>
      <c r="WCD130" s="81"/>
      <c r="WCE130" s="81"/>
      <c r="WCF130" s="81"/>
      <c r="WCG130" s="81"/>
      <c r="WCH130" s="81"/>
      <c r="WCI130" s="81"/>
      <c r="WCJ130" s="81"/>
      <c r="WCK130" s="81"/>
      <c r="WCL130" s="81"/>
      <c r="WCM130" s="81"/>
      <c r="WCN130" s="81"/>
      <c r="WCO130" s="81"/>
      <c r="WCP130" s="81"/>
      <c r="WCQ130" s="81"/>
      <c r="WCR130" s="81"/>
      <c r="WCS130" s="81"/>
      <c r="WCT130" s="81"/>
      <c r="WCU130" s="81"/>
      <c r="WCV130" s="81"/>
      <c r="WCW130" s="81"/>
      <c r="WCX130" s="81"/>
      <c r="WCY130" s="81"/>
      <c r="WCZ130" s="81"/>
      <c r="WDA130" s="81"/>
      <c r="WDB130" s="81"/>
      <c r="WDC130" s="81"/>
      <c r="WDD130" s="81"/>
      <c r="WDE130" s="81"/>
      <c r="WDF130" s="81"/>
      <c r="WDG130" s="81"/>
      <c r="WDH130" s="81"/>
      <c r="WDI130" s="81"/>
      <c r="WDJ130" s="81"/>
      <c r="WDK130" s="81"/>
      <c r="WDL130" s="81"/>
      <c r="WDM130" s="81"/>
      <c r="WDN130" s="81"/>
      <c r="WDO130" s="81"/>
      <c r="WDP130" s="81"/>
      <c r="WDQ130" s="81"/>
      <c r="WDR130" s="81"/>
      <c r="WDS130" s="81"/>
      <c r="WDT130" s="81"/>
      <c r="WDU130" s="81"/>
      <c r="WDV130" s="81"/>
      <c r="WDW130" s="81"/>
      <c r="WDX130" s="81"/>
      <c r="WDY130" s="81"/>
      <c r="WDZ130" s="81"/>
      <c r="WEA130" s="81"/>
      <c r="WEB130" s="81"/>
      <c r="WEC130" s="81"/>
      <c r="WED130" s="81"/>
      <c r="WEE130" s="81"/>
      <c r="WEF130" s="81"/>
      <c r="WEG130" s="81"/>
      <c r="WEH130" s="81"/>
      <c r="WEI130" s="81"/>
      <c r="WEJ130" s="81"/>
      <c r="WEK130" s="81"/>
      <c r="WEL130" s="81"/>
      <c r="WEM130" s="81"/>
      <c r="WEN130" s="81"/>
      <c r="WEO130" s="81"/>
      <c r="WEP130" s="81"/>
      <c r="WEQ130" s="81"/>
      <c r="WER130" s="81"/>
      <c r="WES130" s="81"/>
      <c r="WET130" s="81"/>
      <c r="WEU130" s="81"/>
      <c r="WEV130" s="81"/>
      <c r="WEW130" s="81"/>
      <c r="WEX130" s="81"/>
      <c r="WEY130" s="81"/>
      <c r="WEZ130" s="81"/>
      <c r="WFA130" s="81"/>
      <c r="WFB130" s="81"/>
      <c r="WFC130" s="81"/>
      <c r="WFD130" s="81"/>
      <c r="WFE130" s="81"/>
      <c r="WFF130" s="81"/>
      <c r="WFG130" s="81"/>
      <c r="WFH130" s="81"/>
      <c r="WFI130" s="81"/>
      <c r="WFJ130" s="81"/>
      <c r="WFK130" s="81"/>
      <c r="WFL130" s="81"/>
      <c r="WFM130" s="81"/>
      <c r="WFN130" s="81"/>
      <c r="WFO130" s="81"/>
      <c r="WFP130" s="81"/>
      <c r="WFQ130" s="81"/>
      <c r="WFR130" s="81"/>
      <c r="WFS130" s="81"/>
      <c r="WFT130" s="81"/>
      <c r="WFU130" s="81"/>
      <c r="WFV130" s="81"/>
      <c r="WFW130" s="81"/>
      <c r="WFX130" s="81"/>
      <c r="WFY130" s="81"/>
      <c r="WFZ130" s="81"/>
      <c r="WGA130" s="81"/>
      <c r="WGB130" s="81"/>
      <c r="WGC130" s="81"/>
      <c r="WGD130" s="81"/>
      <c r="WGE130" s="81"/>
      <c r="WGF130" s="81"/>
      <c r="WGG130" s="81"/>
      <c r="WGH130" s="81"/>
      <c r="WGI130" s="81"/>
      <c r="WGJ130" s="81"/>
      <c r="WGK130" s="81"/>
      <c r="WGL130" s="81"/>
      <c r="WGM130" s="81"/>
      <c r="WGN130" s="81"/>
      <c r="WGO130" s="81"/>
      <c r="WGP130" s="81"/>
      <c r="WGQ130" s="81"/>
      <c r="WGR130" s="81"/>
      <c r="WGS130" s="81"/>
      <c r="WGT130" s="81"/>
      <c r="WGU130" s="81"/>
      <c r="WGV130" s="81"/>
      <c r="WGW130" s="81"/>
      <c r="WGX130" s="81"/>
      <c r="WGY130" s="81"/>
      <c r="WGZ130" s="81"/>
      <c r="WHA130" s="81"/>
      <c r="WHB130" s="81"/>
      <c r="WHC130" s="81"/>
      <c r="WHD130" s="81"/>
      <c r="WHE130" s="81"/>
      <c r="WHF130" s="81"/>
      <c r="WHG130" s="81"/>
      <c r="WHH130" s="81"/>
      <c r="WHI130" s="81"/>
      <c r="WHJ130" s="81"/>
      <c r="WHK130" s="81"/>
      <c r="WHL130" s="81"/>
      <c r="WHM130" s="81"/>
      <c r="WHN130" s="81"/>
      <c r="WHO130" s="81"/>
      <c r="WHP130" s="81"/>
      <c r="WHQ130" s="81"/>
      <c r="WHR130" s="81"/>
      <c r="WHS130" s="81"/>
      <c r="WHT130" s="81"/>
      <c r="WHU130" s="81"/>
      <c r="WHV130" s="81"/>
      <c r="WHW130" s="81"/>
      <c r="WHX130" s="81"/>
      <c r="WHY130" s="81"/>
      <c r="WHZ130" s="81"/>
      <c r="WIA130" s="81"/>
      <c r="WIB130" s="81"/>
      <c r="WIC130" s="81"/>
      <c r="WID130" s="81"/>
      <c r="WIE130" s="81"/>
      <c r="WIF130" s="81"/>
      <c r="WIG130" s="81"/>
      <c r="WIH130" s="81"/>
      <c r="WII130" s="81"/>
      <c r="WIJ130" s="81"/>
      <c r="WIK130" s="81"/>
      <c r="WIL130" s="81"/>
      <c r="WIM130" s="81"/>
      <c r="WIN130" s="81"/>
      <c r="WIO130" s="81"/>
      <c r="WIP130" s="81"/>
      <c r="WIQ130" s="81"/>
      <c r="WIR130" s="81"/>
      <c r="WIS130" s="81"/>
      <c r="WIT130" s="81"/>
      <c r="WIU130" s="81"/>
      <c r="WIV130" s="81"/>
      <c r="WIW130" s="81"/>
      <c r="WIX130" s="81"/>
      <c r="WIY130" s="81"/>
      <c r="WIZ130" s="81"/>
      <c r="WJA130" s="81"/>
      <c r="WJB130" s="81"/>
      <c r="WJC130" s="81"/>
      <c r="WJD130" s="81"/>
      <c r="WJE130" s="81"/>
      <c r="WJF130" s="81"/>
      <c r="WJG130" s="81"/>
      <c r="WJH130" s="81"/>
      <c r="WJI130" s="81"/>
      <c r="WJJ130" s="81"/>
      <c r="WJK130" s="81"/>
      <c r="WJL130" s="81"/>
      <c r="WJM130" s="81"/>
      <c r="WJN130" s="81"/>
      <c r="WJO130" s="81"/>
      <c r="WJP130" s="81"/>
      <c r="WJQ130" s="81"/>
      <c r="WJR130" s="81"/>
      <c r="WJS130" s="81"/>
      <c r="WJT130" s="81"/>
      <c r="WJU130" s="81"/>
      <c r="WJV130" s="81"/>
      <c r="WJW130" s="81"/>
      <c r="WJX130" s="81"/>
      <c r="WJY130" s="81"/>
      <c r="WJZ130" s="81"/>
      <c r="WKA130" s="81"/>
      <c r="WKB130" s="81"/>
      <c r="WKC130" s="81"/>
      <c r="WKD130" s="81"/>
      <c r="WKE130" s="81"/>
      <c r="WKF130" s="81"/>
      <c r="WKG130" s="81"/>
      <c r="WKH130" s="81"/>
      <c r="WKI130" s="81"/>
      <c r="WKJ130" s="81"/>
      <c r="WKK130" s="81"/>
      <c r="WKL130" s="81"/>
      <c r="WKM130" s="81"/>
      <c r="WKN130" s="81"/>
      <c r="WKO130" s="81"/>
      <c r="WKP130" s="81"/>
      <c r="WKQ130" s="81"/>
      <c r="WKR130" s="81"/>
      <c r="WKS130" s="81"/>
      <c r="WKT130" s="81"/>
      <c r="WKU130" s="81"/>
      <c r="WKV130" s="81"/>
      <c r="WKW130" s="81"/>
      <c r="WKX130" s="81"/>
      <c r="WKY130" s="81"/>
      <c r="WKZ130" s="81"/>
      <c r="WLA130" s="81"/>
      <c r="WLB130" s="81"/>
      <c r="WLC130" s="81"/>
      <c r="WLD130" s="81"/>
      <c r="WLE130" s="81"/>
      <c r="WLF130" s="81"/>
      <c r="WLG130" s="81"/>
      <c r="WLH130" s="81"/>
      <c r="WLI130" s="81"/>
      <c r="WLJ130" s="81"/>
      <c r="WLK130" s="81"/>
      <c r="WLL130" s="81"/>
      <c r="WLM130" s="81"/>
      <c r="WLN130" s="81"/>
      <c r="WLO130" s="81"/>
      <c r="WLP130" s="81"/>
      <c r="WLQ130" s="81"/>
      <c r="WLR130" s="81"/>
      <c r="WLS130" s="81"/>
      <c r="WLT130" s="81"/>
      <c r="WLU130" s="81"/>
      <c r="WLV130" s="81"/>
      <c r="WLW130" s="81"/>
      <c r="WLX130" s="81"/>
      <c r="WLY130" s="81"/>
      <c r="WLZ130" s="81"/>
      <c r="WMA130" s="81"/>
      <c r="WMB130" s="81"/>
      <c r="WMC130" s="81"/>
      <c r="WMD130" s="81"/>
      <c r="WME130" s="81"/>
      <c r="WMF130" s="81"/>
      <c r="WMG130" s="81"/>
      <c r="WMH130" s="81"/>
      <c r="WMI130" s="81"/>
      <c r="WMJ130" s="81"/>
      <c r="WMK130" s="81"/>
      <c r="WML130" s="81"/>
      <c r="WMM130" s="81"/>
      <c r="WMN130" s="81"/>
      <c r="WMO130" s="81"/>
      <c r="WMP130" s="81"/>
      <c r="WMQ130" s="81"/>
      <c r="WMR130" s="81"/>
      <c r="WMS130" s="81"/>
      <c r="WMT130" s="81"/>
      <c r="WMU130" s="81"/>
      <c r="WMV130" s="81"/>
      <c r="WMW130" s="81"/>
      <c r="WMX130" s="81"/>
      <c r="WMY130" s="81"/>
      <c r="WMZ130" s="81"/>
      <c r="WNA130" s="81"/>
      <c r="WNB130" s="81"/>
      <c r="WNC130" s="81"/>
      <c r="WND130" s="81"/>
      <c r="WNE130" s="81"/>
      <c r="WNF130" s="81"/>
      <c r="WNG130" s="81"/>
      <c r="WNH130" s="81"/>
      <c r="WNI130" s="81"/>
      <c r="WNJ130" s="81"/>
      <c r="WNK130" s="81"/>
      <c r="WNL130" s="81"/>
      <c r="WNM130" s="81"/>
      <c r="WNN130" s="81"/>
      <c r="WNO130" s="81"/>
      <c r="WNP130" s="81"/>
      <c r="WNQ130" s="81"/>
      <c r="WNR130" s="81"/>
      <c r="WNS130" s="81"/>
      <c r="WNT130" s="81"/>
      <c r="WNU130" s="81"/>
      <c r="WNV130" s="81"/>
      <c r="WNW130" s="81"/>
      <c r="WNX130" s="81"/>
      <c r="WNY130" s="81"/>
      <c r="WNZ130" s="81"/>
      <c r="WOA130" s="81"/>
      <c r="WOB130" s="81"/>
      <c r="WOC130" s="81"/>
      <c r="WOD130" s="81"/>
      <c r="WOE130" s="81"/>
      <c r="WOF130" s="81"/>
      <c r="WOG130" s="81"/>
      <c r="WOH130" s="81"/>
      <c r="WOI130" s="81"/>
      <c r="WOJ130" s="81"/>
      <c r="WOK130" s="81"/>
      <c r="WOL130" s="81"/>
      <c r="WOM130" s="81"/>
      <c r="WON130" s="81"/>
      <c r="WOO130" s="81"/>
      <c r="WOP130" s="81"/>
      <c r="WOQ130" s="81"/>
      <c r="WOR130" s="81"/>
      <c r="WOS130" s="81"/>
      <c r="WOT130" s="81"/>
      <c r="WOU130" s="81"/>
      <c r="WOV130" s="81"/>
      <c r="WOW130" s="81"/>
      <c r="WOX130" s="81"/>
      <c r="WOY130" s="81"/>
      <c r="WOZ130" s="81"/>
      <c r="WPA130" s="81"/>
      <c r="WPB130" s="81"/>
      <c r="WPC130" s="81"/>
      <c r="WPD130" s="81"/>
      <c r="WPE130" s="81"/>
      <c r="WPF130" s="81"/>
      <c r="WPG130" s="81"/>
      <c r="WPH130" s="81"/>
      <c r="WPI130" s="81"/>
      <c r="WPJ130" s="81"/>
      <c r="WPK130" s="81"/>
      <c r="WPL130" s="81"/>
      <c r="WPM130" s="81"/>
      <c r="WPN130" s="81"/>
      <c r="WPO130" s="81"/>
      <c r="WPP130" s="81"/>
      <c r="WPQ130" s="81"/>
      <c r="WPR130" s="81"/>
      <c r="WPS130" s="81"/>
      <c r="WPT130" s="81"/>
      <c r="WPU130" s="81"/>
      <c r="WPV130" s="81"/>
      <c r="WPW130" s="81"/>
      <c r="WPX130" s="81"/>
      <c r="WPY130" s="81"/>
      <c r="WPZ130" s="81"/>
      <c r="WQA130" s="81"/>
      <c r="WQB130" s="81"/>
      <c r="WQC130" s="81"/>
      <c r="WQD130" s="81"/>
      <c r="WQE130" s="81"/>
      <c r="WQF130" s="81"/>
      <c r="WQG130" s="81"/>
      <c r="WQH130" s="81"/>
      <c r="WQI130" s="81"/>
      <c r="WQJ130" s="81"/>
      <c r="WQK130" s="81"/>
      <c r="WQL130" s="81"/>
      <c r="WQM130" s="81"/>
      <c r="WQN130" s="81"/>
      <c r="WQO130" s="81"/>
      <c r="WQP130" s="81"/>
      <c r="WQQ130" s="81"/>
      <c r="WQR130" s="81"/>
      <c r="WQS130" s="81"/>
      <c r="WQT130" s="81"/>
      <c r="WQU130" s="81"/>
      <c r="WQV130" s="81"/>
      <c r="WQW130" s="81"/>
      <c r="WQX130" s="81"/>
      <c r="WQY130" s="81"/>
      <c r="WQZ130" s="81"/>
      <c r="WRA130" s="81"/>
      <c r="WRB130" s="81"/>
      <c r="WRC130" s="81"/>
      <c r="WRD130" s="81"/>
      <c r="WRE130" s="81"/>
      <c r="WRF130" s="81"/>
      <c r="WRG130" s="81"/>
      <c r="WRH130" s="81"/>
      <c r="WRI130" s="81"/>
      <c r="WRJ130" s="81"/>
      <c r="WRK130" s="81"/>
      <c r="WRL130" s="81"/>
      <c r="WRM130" s="81"/>
      <c r="WRN130" s="81"/>
      <c r="WRO130" s="81"/>
      <c r="WRP130" s="81"/>
      <c r="WRQ130" s="81"/>
      <c r="WRR130" s="81"/>
      <c r="WRS130" s="81"/>
      <c r="WRT130" s="81"/>
      <c r="WRU130" s="81"/>
      <c r="WRV130" s="81"/>
      <c r="WRW130" s="81"/>
      <c r="WRX130" s="81"/>
      <c r="WRY130" s="81"/>
      <c r="WRZ130" s="81"/>
      <c r="WSA130" s="81"/>
      <c r="WSB130" s="81"/>
      <c r="WSC130" s="81"/>
      <c r="WSD130" s="81"/>
      <c r="WSE130" s="81"/>
      <c r="WSF130" s="81"/>
      <c r="WSG130" s="81"/>
      <c r="WSH130" s="81"/>
      <c r="WSI130" s="81"/>
      <c r="WSJ130" s="81"/>
      <c r="WSK130" s="81"/>
      <c r="WSL130" s="81"/>
      <c r="WSM130" s="81"/>
      <c r="WSN130" s="81"/>
      <c r="WSO130" s="81"/>
      <c r="WSP130" s="81"/>
      <c r="WSQ130" s="81"/>
      <c r="WSR130" s="81"/>
      <c r="WSS130" s="81"/>
      <c r="WST130" s="81"/>
      <c r="WSU130" s="81"/>
      <c r="WSV130" s="81"/>
      <c r="WSW130" s="81"/>
      <c r="WSX130" s="81"/>
      <c r="WSY130" s="81"/>
      <c r="WSZ130" s="81"/>
      <c r="WTA130" s="81"/>
      <c r="WTB130" s="81"/>
      <c r="WTC130" s="81"/>
      <c r="WTD130" s="81"/>
      <c r="WTE130" s="81"/>
      <c r="WTF130" s="81"/>
      <c r="WTG130" s="81"/>
      <c r="WTH130" s="81"/>
      <c r="WTI130" s="81"/>
      <c r="WTJ130" s="81"/>
      <c r="WTK130" s="81"/>
      <c r="WTL130" s="81"/>
      <c r="WTM130" s="81"/>
      <c r="WTN130" s="81"/>
      <c r="WTO130" s="81"/>
      <c r="WTP130" s="81"/>
      <c r="WTQ130" s="81"/>
      <c r="WTR130" s="81"/>
      <c r="WTS130" s="81"/>
      <c r="WTT130" s="81"/>
      <c r="WTU130" s="81"/>
      <c r="WTV130" s="81"/>
      <c r="WTW130" s="81"/>
      <c r="WTX130" s="81"/>
      <c r="WTY130" s="81"/>
      <c r="WTZ130" s="81"/>
      <c r="WUA130" s="81"/>
      <c r="WUB130" s="81"/>
      <c r="WUC130" s="81"/>
      <c r="WUD130" s="81"/>
      <c r="WUE130" s="81"/>
      <c r="WUF130" s="81"/>
      <c r="WUG130" s="81"/>
      <c r="WUH130" s="81"/>
      <c r="WUI130" s="81"/>
      <c r="WUJ130" s="81"/>
      <c r="WUK130" s="81"/>
      <c r="WUL130" s="81"/>
      <c r="WUM130" s="81"/>
      <c r="WUN130" s="81"/>
      <c r="WUO130" s="81"/>
      <c r="WUP130" s="81"/>
      <c r="WUQ130" s="81"/>
      <c r="WUR130" s="81"/>
      <c r="WUS130" s="81"/>
      <c r="WUT130" s="81"/>
      <c r="WUU130" s="81"/>
      <c r="WUV130" s="81"/>
      <c r="WUW130" s="81"/>
      <c r="WUX130" s="81"/>
      <c r="WUY130" s="81"/>
      <c r="WUZ130" s="81"/>
      <c r="WVA130" s="81"/>
      <c r="WVB130" s="81"/>
      <c r="WVC130" s="81"/>
      <c r="WVD130" s="81"/>
      <c r="WVE130" s="81"/>
      <c r="WVF130" s="81"/>
      <c r="WVG130" s="81"/>
      <c r="WVH130" s="81"/>
      <c r="WVI130" s="81"/>
      <c r="WVJ130" s="81"/>
      <c r="WVK130" s="81"/>
      <c r="WVL130" s="81"/>
      <c r="WVM130" s="81"/>
      <c r="WVN130" s="81"/>
      <c r="WVO130" s="81"/>
      <c r="WVP130" s="81"/>
      <c r="WVQ130" s="81"/>
      <c r="WVR130" s="81"/>
      <c r="WVS130" s="81"/>
      <c r="WVT130" s="81"/>
      <c r="WVU130" s="81"/>
      <c r="WVV130" s="81"/>
      <c r="WVW130" s="81"/>
      <c r="WVX130" s="81"/>
      <c r="WVY130" s="81"/>
      <c r="WVZ130" s="81"/>
      <c r="WWA130" s="81"/>
      <c r="WWB130" s="81"/>
      <c r="WWC130" s="81"/>
      <c r="WWD130" s="81"/>
      <c r="WWE130" s="81"/>
      <c r="WWF130" s="81"/>
      <c r="WWG130" s="81"/>
      <c r="WWH130" s="81"/>
      <c r="WWI130" s="81"/>
      <c r="WWJ130" s="81"/>
      <c r="WWK130" s="81"/>
      <c r="WWL130" s="81"/>
      <c r="WWM130" s="81"/>
      <c r="WWN130" s="81"/>
      <c r="WWO130" s="81"/>
      <c r="WWP130" s="81"/>
      <c r="WWQ130" s="81"/>
      <c r="WWR130" s="81"/>
      <c r="WWS130" s="81"/>
      <c r="WWT130" s="81"/>
      <c r="WWU130" s="81"/>
      <c r="WWV130" s="81"/>
      <c r="WWW130" s="81"/>
      <c r="WWX130" s="81"/>
      <c r="WWY130" s="81"/>
      <c r="WWZ130" s="81"/>
      <c r="WXA130" s="81"/>
      <c r="WXB130" s="81"/>
      <c r="WXC130" s="81"/>
      <c r="WXD130" s="81"/>
      <c r="WXE130" s="81"/>
      <c r="WXF130" s="81"/>
      <c r="WXG130" s="81"/>
      <c r="WXH130" s="81"/>
      <c r="WXI130" s="81"/>
      <c r="WXJ130" s="81"/>
      <c r="WXK130" s="81"/>
      <c r="WXL130" s="81"/>
      <c r="WXM130" s="81"/>
      <c r="WXN130" s="81"/>
      <c r="WXO130" s="81"/>
      <c r="WXP130" s="81"/>
      <c r="WXQ130" s="81"/>
      <c r="WXR130" s="81"/>
      <c r="WXS130" s="81"/>
      <c r="WXT130" s="81"/>
      <c r="WXU130" s="81"/>
      <c r="WXV130" s="81"/>
      <c r="WXW130" s="81"/>
      <c r="WXX130" s="81"/>
      <c r="WXY130" s="81"/>
      <c r="WXZ130" s="81"/>
      <c r="WYA130" s="81"/>
      <c r="WYB130" s="81"/>
      <c r="WYC130" s="81"/>
      <c r="WYD130" s="81"/>
      <c r="WYE130" s="81"/>
      <c r="WYF130" s="81"/>
      <c r="WYG130" s="81"/>
      <c r="WYH130" s="81"/>
      <c r="WYI130" s="81"/>
      <c r="WYJ130" s="81"/>
      <c r="WYK130" s="81"/>
      <c r="WYL130" s="81"/>
      <c r="WYM130" s="81"/>
      <c r="WYN130" s="81"/>
      <c r="WYO130" s="81"/>
      <c r="WYP130" s="81"/>
      <c r="WYQ130" s="81"/>
      <c r="WYR130" s="81"/>
      <c r="WYS130" s="81"/>
      <c r="WYT130" s="81"/>
      <c r="WYU130" s="81"/>
      <c r="WYV130" s="81"/>
      <c r="WYW130" s="81"/>
      <c r="WYX130" s="81"/>
      <c r="WYY130" s="81"/>
      <c r="WYZ130" s="81"/>
      <c r="WZA130" s="81"/>
      <c r="WZB130" s="81"/>
      <c r="WZC130" s="81"/>
      <c r="WZD130" s="81"/>
      <c r="WZE130" s="81"/>
      <c r="WZF130" s="81"/>
      <c r="WZG130" s="81"/>
      <c r="WZH130" s="81"/>
      <c r="WZI130" s="81"/>
      <c r="WZJ130" s="81"/>
      <c r="WZK130" s="81"/>
      <c r="WZL130" s="81"/>
      <c r="WZM130" s="81"/>
      <c r="WZN130" s="81"/>
      <c r="WZO130" s="81"/>
      <c r="WZP130" s="81"/>
      <c r="WZQ130" s="81"/>
      <c r="WZR130" s="81"/>
      <c r="WZS130" s="81"/>
      <c r="WZT130" s="81"/>
      <c r="WZU130" s="81"/>
      <c r="WZV130" s="81"/>
      <c r="WZW130" s="81"/>
      <c r="WZX130" s="81"/>
      <c r="WZY130" s="81"/>
      <c r="WZZ130" s="81"/>
      <c r="XAA130" s="81"/>
      <c r="XAB130" s="81"/>
      <c r="XAC130" s="81"/>
      <c r="XAD130" s="81"/>
      <c r="XAE130" s="81"/>
      <c r="XAF130" s="81"/>
      <c r="XAG130" s="81"/>
      <c r="XAH130" s="81"/>
      <c r="XAI130" s="81"/>
      <c r="XAJ130" s="81"/>
      <c r="XAK130" s="81"/>
      <c r="XAL130" s="81"/>
      <c r="XAM130" s="81"/>
      <c r="XAN130" s="81"/>
      <c r="XAO130" s="81"/>
      <c r="XAP130" s="81"/>
      <c r="XAQ130" s="81"/>
      <c r="XAR130" s="81"/>
      <c r="XAS130" s="81"/>
      <c r="XAT130" s="81"/>
      <c r="XAU130" s="81"/>
      <c r="XAV130" s="81"/>
      <c r="XAW130" s="81"/>
      <c r="XAX130" s="81"/>
      <c r="XAY130" s="81"/>
      <c r="XAZ130" s="81"/>
      <c r="XBA130" s="81"/>
      <c r="XBB130" s="81"/>
      <c r="XBC130" s="81"/>
      <c r="XBD130" s="81"/>
      <c r="XBE130" s="81"/>
      <c r="XBF130" s="81"/>
      <c r="XBG130" s="81"/>
      <c r="XBH130" s="81"/>
      <c r="XBI130" s="81"/>
      <c r="XBJ130" s="81"/>
      <c r="XBK130" s="81"/>
      <c r="XBL130" s="81"/>
      <c r="XBM130" s="81"/>
      <c r="XBN130" s="81"/>
      <c r="XBO130" s="81"/>
      <c r="XBP130" s="81"/>
      <c r="XBQ130" s="81"/>
      <c r="XBR130" s="81"/>
      <c r="XBS130" s="81"/>
      <c r="XBT130" s="81"/>
      <c r="XBU130" s="81"/>
      <c r="XBV130" s="81"/>
      <c r="XBW130" s="81"/>
      <c r="XBX130" s="81"/>
      <c r="XBY130" s="81"/>
      <c r="XBZ130" s="81"/>
      <c r="XCA130" s="81"/>
      <c r="XCB130" s="81"/>
      <c r="XCC130" s="81"/>
      <c r="XCD130" s="81"/>
      <c r="XCE130" s="81"/>
      <c r="XCF130" s="81"/>
      <c r="XCG130" s="81"/>
      <c r="XCH130" s="81"/>
      <c r="XCI130" s="81"/>
      <c r="XCJ130" s="81"/>
      <c r="XCK130" s="81"/>
      <c r="XCL130" s="81"/>
      <c r="XCM130" s="81"/>
      <c r="XCN130" s="81"/>
      <c r="XCO130" s="81"/>
      <c r="XCP130" s="81"/>
      <c r="XCQ130" s="81"/>
      <c r="XCR130" s="81"/>
      <c r="XCS130" s="81"/>
      <c r="XCT130" s="81"/>
      <c r="XCU130" s="81"/>
      <c r="XCV130" s="81"/>
      <c r="XCW130" s="81"/>
      <c r="XCX130" s="81"/>
      <c r="XCY130" s="81"/>
      <c r="XCZ130" s="81"/>
      <c r="XDA130" s="81"/>
      <c r="XDB130" s="81"/>
      <c r="XDC130" s="81"/>
      <c r="XDD130" s="81"/>
      <c r="XDE130" s="81"/>
      <c r="XDF130" s="81"/>
      <c r="XDG130" s="81"/>
      <c r="XDH130" s="81"/>
      <c r="XDI130" s="81"/>
      <c r="XDJ130" s="81"/>
      <c r="XDK130" s="81"/>
      <c r="XDL130" s="81"/>
      <c r="XDM130" s="81"/>
      <c r="XDN130" s="81"/>
      <c r="XDO130" s="81"/>
      <c r="XDP130" s="81"/>
      <c r="XDQ130" s="81"/>
      <c r="XDR130" s="81"/>
      <c r="XDS130" s="81"/>
      <c r="XDT130" s="81"/>
      <c r="XDU130" s="81"/>
      <c r="XDV130" s="81"/>
      <c r="XDW130" s="81"/>
      <c r="XDX130" s="81"/>
      <c r="XDY130" s="81"/>
      <c r="XDZ130" s="81"/>
      <c r="XEA130" s="81"/>
      <c r="XEB130" s="81"/>
      <c r="XEC130" s="81"/>
      <c r="XED130" s="81"/>
      <c r="XEE130" s="81"/>
      <c r="XEF130" s="81"/>
      <c r="XEG130" s="81"/>
      <c r="XEH130" s="81"/>
      <c r="XEI130" s="81"/>
      <c r="XEJ130" s="81"/>
      <c r="XEK130" s="81"/>
      <c r="XEL130" s="81"/>
      <c r="XEM130" s="81"/>
      <c r="XEN130" s="81"/>
      <c r="XEO130" s="81"/>
      <c r="XEP130" s="81"/>
      <c r="XEQ130" s="81"/>
      <c r="XER130" s="81"/>
      <c r="XES130" s="81"/>
      <c r="XET130" s="81"/>
      <c r="XEU130" s="81"/>
      <c r="XEV130" s="81"/>
      <c r="XEW130" s="81"/>
      <c r="XEX130" s="81"/>
      <c r="XEY130" s="81"/>
      <c r="XEZ130" s="81"/>
      <c r="XFA130" s="81"/>
      <c r="XFB130" s="81"/>
      <c r="XFC130" s="81"/>
      <c r="XFD130" s="81"/>
    </row>
    <row r="131" spans="4:16384" ht="13.5" customHeight="1"/>
    <row r="132" spans="4:16384" ht="13.9">
      <c r="D132" s="15"/>
      <c r="I132" s="29" t="s">
        <v>3615</v>
      </c>
      <c r="M132" s="456" t="s">
        <v>208</v>
      </c>
      <c r="N132" s="1333"/>
      <c r="O132" s="1334"/>
      <c r="P132" s="1317"/>
      <c r="Q132" s="488"/>
      <c r="R132" s="488"/>
    </row>
    <row r="133" spans="4:16384">
      <c r="D133" s="15"/>
      <c r="I133" s="740" t="s">
        <v>3616</v>
      </c>
      <c r="M133" s="456" t="s">
        <v>208</v>
      </c>
      <c r="N133" s="1334"/>
      <c r="O133" s="1334"/>
      <c r="P133" s="1317"/>
      <c r="Q133" s="389"/>
      <c r="R133" s="389"/>
    </row>
    <row r="134" spans="4:16384" ht="13.9">
      <c r="D134" s="15"/>
      <c r="I134" s="29" t="s">
        <v>3617</v>
      </c>
      <c r="M134" s="456" t="s">
        <v>208</v>
      </c>
      <c r="N134" s="488">
        <f>SUM(N132:N133)</f>
        <v>0</v>
      </c>
      <c r="O134" s="488">
        <f t="shared" ref="O134:R134" si="20">SUM(O132:O133)</f>
        <v>0</v>
      </c>
      <c r="P134" s="488">
        <f t="shared" si="20"/>
        <v>0</v>
      </c>
      <c r="Q134" s="488">
        <f t="shared" si="20"/>
        <v>0</v>
      </c>
      <c r="R134" s="488">
        <f t="shared" si="20"/>
        <v>0</v>
      </c>
    </row>
    <row r="135" spans="4:16384" s="12" customFormat="1" ht="14.25" customHeight="1">
      <c r="D135" s="15"/>
      <c r="E135" s="11" t="s">
        <v>183</v>
      </c>
      <c r="F135" s="11" t="s">
        <v>1858</v>
      </c>
      <c r="G135" s="7" t="s">
        <v>3611</v>
      </c>
      <c r="H135" s="7" t="s">
        <v>431</v>
      </c>
      <c r="I135" s="7" t="s">
        <v>419</v>
      </c>
      <c r="J135" s="11"/>
      <c r="K135" s="23" t="s">
        <v>197</v>
      </c>
      <c r="L135" s="7" t="s">
        <v>3261</v>
      </c>
      <c r="M135" s="15" t="s">
        <v>208</v>
      </c>
      <c r="N135" s="1317"/>
      <c r="O135" s="1317"/>
      <c r="P135" s="1317"/>
      <c r="Q135" s="389"/>
      <c r="R135" s="389"/>
    </row>
    <row r="136" spans="4:16384" s="12" customFormat="1" ht="14.25" customHeight="1">
      <c r="D136" s="15"/>
      <c r="E136" s="11" t="s">
        <v>183</v>
      </c>
      <c r="F136" s="11" t="s">
        <v>1858</v>
      </c>
      <c r="G136" s="7" t="s">
        <v>3611</v>
      </c>
      <c r="H136" s="7" t="s">
        <v>431</v>
      </c>
      <c r="I136" s="7" t="s">
        <v>427</v>
      </c>
      <c r="J136" s="11"/>
      <c r="K136" s="23" t="s">
        <v>197</v>
      </c>
      <c r="L136" s="7" t="s">
        <v>3261</v>
      </c>
      <c r="M136" s="15" t="s">
        <v>208</v>
      </c>
      <c r="N136" s="1317"/>
      <c r="O136" s="1317"/>
      <c r="P136" s="1317"/>
      <c r="Q136" s="389"/>
      <c r="R136" s="389"/>
    </row>
    <row r="137" spans="4:16384" s="12" customFormat="1" ht="14.25" customHeight="1">
      <c r="D137" s="15"/>
      <c r="E137" s="11" t="s">
        <v>183</v>
      </c>
      <c r="F137" s="11" t="s">
        <v>1858</v>
      </c>
      <c r="G137" s="7" t="s">
        <v>3611</v>
      </c>
      <c r="H137" s="7" t="s">
        <v>431</v>
      </c>
      <c r="I137" s="7" t="s">
        <v>434</v>
      </c>
      <c r="J137" s="11"/>
      <c r="K137" s="23" t="s">
        <v>197</v>
      </c>
      <c r="L137" s="7" t="s">
        <v>3261</v>
      </c>
      <c r="M137" s="15" t="s">
        <v>208</v>
      </c>
      <c r="N137" s="1317"/>
      <c r="O137" s="1317"/>
      <c r="P137" s="1317"/>
      <c r="Q137" s="389"/>
      <c r="R137" s="389"/>
    </row>
    <row r="138" spans="4:16384" s="12" customFormat="1" ht="14.25" customHeight="1">
      <c r="D138" s="15"/>
      <c r="E138" s="11" t="s">
        <v>183</v>
      </c>
      <c r="F138" s="11" t="s">
        <v>1858</v>
      </c>
      <c r="G138" s="7" t="s">
        <v>3611</v>
      </c>
      <c r="H138" s="7" t="s">
        <v>431</v>
      </c>
      <c r="I138" s="7" t="s">
        <v>440</v>
      </c>
      <c r="J138" s="11"/>
      <c r="K138" s="23" t="s">
        <v>197</v>
      </c>
      <c r="L138" s="7" t="s">
        <v>3261</v>
      </c>
      <c r="M138" s="15" t="s">
        <v>208</v>
      </c>
      <c r="N138" s="1317"/>
      <c r="O138" s="1317"/>
      <c r="P138" s="1317"/>
      <c r="Q138" s="389"/>
      <c r="R138" s="389"/>
    </row>
    <row r="139" spans="4:16384" s="12" customFormat="1" ht="14.25" customHeight="1">
      <c r="D139" s="15"/>
      <c r="E139" s="11" t="s">
        <v>183</v>
      </c>
      <c r="F139" s="11" t="s">
        <v>1858</v>
      </c>
      <c r="G139" s="7" t="s">
        <v>3611</v>
      </c>
      <c r="H139" s="7" t="s">
        <v>431</v>
      </c>
      <c r="I139" s="7" t="s">
        <v>447</v>
      </c>
      <c r="J139" s="11"/>
      <c r="K139" s="23" t="s">
        <v>197</v>
      </c>
      <c r="L139" s="7" t="s">
        <v>3261</v>
      </c>
      <c r="M139" s="15" t="s">
        <v>208</v>
      </c>
      <c r="N139" s="1317"/>
      <c r="O139" s="1317"/>
      <c r="P139" s="1317"/>
      <c r="Q139" s="389"/>
      <c r="R139" s="389"/>
    </row>
    <row r="140" spans="4:16384" s="12" customFormat="1" ht="14.25" customHeight="1">
      <c r="D140" s="15"/>
      <c r="E140" s="11" t="s">
        <v>183</v>
      </c>
      <c r="F140" s="11" t="s">
        <v>1858</v>
      </c>
      <c r="G140" s="7" t="s">
        <v>3611</v>
      </c>
      <c r="H140" s="7" t="s">
        <v>431</v>
      </c>
      <c r="I140" s="7" t="s">
        <v>453</v>
      </c>
      <c r="J140" s="11"/>
      <c r="K140" s="23" t="s">
        <v>197</v>
      </c>
      <c r="L140" s="7" t="s">
        <v>3261</v>
      </c>
      <c r="M140" s="15" t="s">
        <v>208</v>
      </c>
      <c r="N140" s="1317"/>
      <c r="O140" s="1317"/>
      <c r="P140" s="1317"/>
      <c r="Q140" s="389"/>
      <c r="R140" s="389"/>
    </row>
    <row r="141" spans="4:16384" s="12" customFormat="1" ht="14.25" customHeight="1">
      <c r="D141" s="15"/>
      <c r="E141" s="11" t="s">
        <v>183</v>
      </c>
      <c r="F141" s="11" t="s">
        <v>1858</v>
      </c>
      <c r="G141" s="7" t="s">
        <v>3611</v>
      </c>
      <c r="H141" s="7" t="s">
        <v>431</v>
      </c>
      <c r="I141" s="7" t="s">
        <v>457</v>
      </c>
      <c r="J141" s="11"/>
      <c r="K141" s="23" t="s">
        <v>197</v>
      </c>
      <c r="L141" s="7" t="s">
        <v>3261</v>
      </c>
      <c r="M141" s="15" t="s">
        <v>208</v>
      </c>
      <c r="N141" s="1317"/>
      <c r="O141" s="1317"/>
      <c r="P141" s="1317"/>
      <c r="Q141" s="389"/>
      <c r="R141" s="389"/>
    </row>
    <row r="142" spans="4:16384" s="12" customFormat="1" ht="14.25" customHeight="1">
      <c r="D142" s="15"/>
      <c r="E142" s="11" t="s">
        <v>183</v>
      </c>
      <c r="F142" s="11" t="s">
        <v>1858</v>
      </c>
      <c r="G142" s="7" t="s">
        <v>3611</v>
      </c>
      <c r="H142" s="7" t="s">
        <v>431</v>
      </c>
      <c r="I142" s="7" t="s">
        <v>461</v>
      </c>
      <c r="J142" s="11"/>
      <c r="K142" s="23" t="s">
        <v>197</v>
      </c>
      <c r="L142" s="7" t="s">
        <v>3261</v>
      </c>
      <c r="M142" s="15" t="s">
        <v>208</v>
      </c>
      <c r="N142" s="1317"/>
      <c r="O142" s="1317"/>
      <c r="P142" s="1317"/>
      <c r="Q142" s="389"/>
      <c r="R142" s="389"/>
    </row>
    <row r="143" spans="4:16384" s="12" customFormat="1" ht="14.25" customHeight="1">
      <c r="D143" s="15"/>
      <c r="E143" s="11" t="s">
        <v>183</v>
      </c>
      <c r="F143" s="11" t="s">
        <v>1858</v>
      </c>
      <c r="G143" s="7" t="s">
        <v>3611</v>
      </c>
      <c r="H143" s="7" t="s">
        <v>431</v>
      </c>
      <c r="I143" s="7" t="s">
        <v>1859</v>
      </c>
      <c r="J143" s="11"/>
      <c r="K143" s="23" t="s">
        <v>197</v>
      </c>
      <c r="L143" s="7" t="s">
        <v>3261</v>
      </c>
      <c r="M143" s="15" t="s">
        <v>208</v>
      </c>
      <c r="N143" s="1317"/>
      <c r="O143" s="1317"/>
      <c r="P143" s="1317"/>
      <c r="Q143" s="389"/>
      <c r="R143" s="389"/>
    </row>
    <row r="144" spans="4:16384" s="12" customFormat="1" ht="14.25" customHeight="1">
      <c r="D144" s="15"/>
      <c r="E144" s="11"/>
      <c r="F144" s="11"/>
      <c r="G144" s="7"/>
      <c r="H144" s="7"/>
      <c r="I144" s="31" t="s">
        <v>3618</v>
      </c>
      <c r="J144" s="15"/>
      <c r="K144" s="15"/>
      <c r="L144" s="15"/>
      <c r="M144" s="15"/>
      <c r="N144" s="488">
        <f>SUM(N135:N143)</f>
        <v>0</v>
      </c>
      <c r="O144" s="488">
        <f t="shared" ref="O144:R144" si="21">SUM(O135:O143)</f>
        <v>0</v>
      </c>
      <c r="P144" s="488">
        <f t="shared" si="21"/>
        <v>0</v>
      </c>
      <c r="Q144" s="488">
        <f t="shared" si="21"/>
        <v>0</v>
      </c>
      <c r="R144" s="488">
        <f t="shared" si="21"/>
        <v>0</v>
      </c>
    </row>
    <row r="145" spans="5:18" s="12" customFormat="1" ht="14.25" customHeight="1">
      <c r="E145" s="11"/>
      <c r="F145" s="11"/>
      <c r="G145" s="7"/>
      <c r="H145" s="7"/>
      <c r="I145" s="31" t="s">
        <v>3619</v>
      </c>
      <c r="J145" s="15"/>
      <c r="K145" s="15"/>
      <c r="L145" s="15"/>
      <c r="M145" s="15"/>
      <c r="N145" s="488">
        <f>N144-N134</f>
        <v>0</v>
      </c>
      <c r="O145" s="488">
        <f t="shared" ref="O145:R145" si="22">O144-O134</f>
        <v>0</v>
      </c>
      <c r="P145" s="488">
        <f t="shared" si="22"/>
        <v>0</v>
      </c>
      <c r="Q145" s="488">
        <f t="shared" si="22"/>
        <v>0</v>
      </c>
      <c r="R145" s="488">
        <f t="shared" si="22"/>
        <v>0</v>
      </c>
    </row>
    <row r="146" spans="5:18" ht="14.25" customHeight="1"/>
    <row r="147" spans="5:18" ht="14.25" customHeight="1"/>
    <row r="148" spans="5:18" ht="13.9">
      <c r="I148" s="29" t="s">
        <v>3615</v>
      </c>
      <c r="M148" s="456" t="s">
        <v>208</v>
      </c>
      <c r="N148" s="1333"/>
      <c r="O148" s="1334"/>
      <c r="P148" s="1317"/>
      <c r="Q148" s="488"/>
      <c r="R148" s="488"/>
    </row>
    <row r="149" spans="5:18">
      <c r="I149" s="740" t="s">
        <v>3616</v>
      </c>
      <c r="M149" s="456" t="s">
        <v>208</v>
      </c>
      <c r="N149" s="1334"/>
      <c r="O149" s="1334"/>
      <c r="P149" s="1317"/>
      <c r="Q149" s="389"/>
      <c r="R149" s="389"/>
    </row>
    <row r="150" spans="5:18" ht="13.9">
      <c r="I150" s="29" t="s">
        <v>3617</v>
      </c>
      <c r="M150" s="456" t="s">
        <v>208</v>
      </c>
      <c r="N150" s="488">
        <f>SUM(N148:N149)</f>
        <v>0</v>
      </c>
      <c r="O150" s="488">
        <f t="shared" ref="O150:R150" si="23">SUM(O148:O149)</f>
        <v>0</v>
      </c>
      <c r="P150" s="488">
        <f t="shared" si="23"/>
        <v>0</v>
      </c>
      <c r="Q150" s="488">
        <f t="shared" si="23"/>
        <v>0</v>
      </c>
      <c r="R150" s="488">
        <f t="shared" si="23"/>
        <v>0</v>
      </c>
    </row>
    <row r="151" spans="5:18" s="12" customFormat="1" ht="14.25" customHeight="1">
      <c r="E151" s="11" t="s">
        <v>183</v>
      </c>
      <c r="F151" s="11" t="s">
        <v>1858</v>
      </c>
      <c r="G151" s="7" t="s">
        <v>3611</v>
      </c>
      <c r="H151" s="7" t="s">
        <v>438</v>
      </c>
      <c r="I151" s="7" t="s">
        <v>419</v>
      </c>
      <c r="J151" s="11"/>
      <c r="K151" s="23" t="s">
        <v>197</v>
      </c>
      <c r="L151" s="7" t="s">
        <v>3261</v>
      </c>
      <c r="M151" s="15" t="s">
        <v>208</v>
      </c>
      <c r="N151" s="1317"/>
      <c r="O151" s="1317"/>
      <c r="P151" s="1317"/>
      <c r="Q151" s="389"/>
      <c r="R151" s="389"/>
    </row>
    <row r="152" spans="5:18" s="12" customFormat="1" ht="14.25" customHeight="1">
      <c r="E152" s="11" t="s">
        <v>183</v>
      </c>
      <c r="F152" s="11" t="s">
        <v>1858</v>
      </c>
      <c r="G152" s="7" t="s">
        <v>3611</v>
      </c>
      <c r="H152" s="7" t="s">
        <v>438</v>
      </c>
      <c r="I152" s="7" t="s">
        <v>427</v>
      </c>
      <c r="J152" s="11"/>
      <c r="K152" s="23" t="s">
        <v>197</v>
      </c>
      <c r="L152" s="7" t="s">
        <v>3261</v>
      </c>
      <c r="M152" s="15" t="s">
        <v>208</v>
      </c>
      <c r="N152" s="1317"/>
      <c r="O152" s="1317"/>
      <c r="P152" s="1317"/>
      <c r="Q152" s="389"/>
      <c r="R152" s="389"/>
    </row>
    <row r="153" spans="5:18" s="12" customFormat="1" ht="14.25" customHeight="1">
      <c r="E153" s="11" t="s">
        <v>183</v>
      </c>
      <c r="F153" s="11" t="s">
        <v>1858</v>
      </c>
      <c r="G153" s="7" t="s">
        <v>3611</v>
      </c>
      <c r="H153" s="7" t="s">
        <v>438</v>
      </c>
      <c r="I153" s="7" t="s">
        <v>434</v>
      </c>
      <c r="J153" s="11"/>
      <c r="K153" s="23" t="s">
        <v>197</v>
      </c>
      <c r="L153" s="7" t="s">
        <v>3261</v>
      </c>
      <c r="M153" s="15" t="s">
        <v>208</v>
      </c>
      <c r="N153" s="1317"/>
      <c r="O153" s="1317"/>
      <c r="P153" s="1317"/>
      <c r="Q153" s="389"/>
      <c r="R153" s="389"/>
    </row>
    <row r="154" spans="5:18" s="12" customFormat="1" ht="14.25" customHeight="1">
      <c r="E154" s="11" t="s">
        <v>183</v>
      </c>
      <c r="F154" s="11" t="s">
        <v>1858</v>
      </c>
      <c r="G154" s="7" t="s">
        <v>3611</v>
      </c>
      <c r="H154" s="7" t="s">
        <v>438</v>
      </c>
      <c r="I154" s="7" t="s">
        <v>440</v>
      </c>
      <c r="J154" s="11"/>
      <c r="K154" s="23" t="s">
        <v>197</v>
      </c>
      <c r="L154" s="7" t="s">
        <v>3261</v>
      </c>
      <c r="M154" s="15" t="s">
        <v>208</v>
      </c>
      <c r="N154" s="1317"/>
      <c r="O154" s="1317"/>
      <c r="P154" s="1317"/>
      <c r="Q154" s="389"/>
      <c r="R154" s="389"/>
    </row>
    <row r="155" spans="5:18" s="12" customFormat="1" ht="14.25" customHeight="1">
      <c r="E155" s="11" t="s">
        <v>183</v>
      </c>
      <c r="F155" s="11" t="s">
        <v>1858</v>
      </c>
      <c r="G155" s="7" t="s">
        <v>3611</v>
      </c>
      <c r="H155" s="7" t="s">
        <v>438</v>
      </c>
      <c r="I155" s="7" t="s">
        <v>447</v>
      </c>
      <c r="J155" s="11"/>
      <c r="K155" s="23" t="s">
        <v>197</v>
      </c>
      <c r="L155" s="7" t="s">
        <v>3261</v>
      </c>
      <c r="M155" s="15" t="s">
        <v>208</v>
      </c>
      <c r="N155" s="1317"/>
      <c r="O155" s="1317"/>
      <c r="P155" s="1317"/>
      <c r="Q155" s="389"/>
      <c r="R155" s="389"/>
    </row>
    <row r="156" spans="5:18" s="12" customFormat="1" ht="14.25" customHeight="1">
      <c r="E156" s="11" t="s">
        <v>183</v>
      </c>
      <c r="F156" s="11" t="s">
        <v>1858</v>
      </c>
      <c r="G156" s="7" t="s">
        <v>3611</v>
      </c>
      <c r="H156" s="7" t="s">
        <v>438</v>
      </c>
      <c r="I156" s="7" t="s">
        <v>453</v>
      </c>
      <c r="J156" s="11"/>
      <c r="K156" s="23" t="s">
        <v>197</v>
      </c>
      <c r="L156" s="7" t="s">
        <v>3261</v>
      </c>
      <c r="M156" s="15" t="s">
        <v>208</v>
      </c>
      <c r="N156" s="1317"/>
      <c r="O156" s="1317"/>
      <c r="P156" s="1317"/>
      <c r="Q156" s="389"/>
      <c r="R156" s="389"/>
    </row>
    <row r="157" spans="5:18" s="12" customFormat="1" ht="14.25" customHeight="1">
      <c r="E157" s="11" t="s">
        <v>183</v>
      </c>
      <c r="F157" s="11" t="s">
        <v>1858</v>
      </c>
      <c r="G157" s="7" t="s">
        <v>3611</v>
      </c>
      <c r="H157" s="7" t="s">
        <v>438</v>
      </c>
      <c r="I157" s="7" t="s">
        <v>457</v>
      </c>
      <c r="J157" s="11"/>
      <c r="K157" s="23" t="s">
        <v>197</v>
      </c>
      <c r="L157" s="7" t="s">
        <v>3261</v>
      </c>
      <c r="M157" s="15" t="s">
        <v>208</v>
      </c>
      <c r="N157" s="1317"/>
      <c r="O157" s="1317"/>
      <c r="P157" s="1317"/>
      <c r="Q157" s="389"/>
      <c r="R157" s="389"/>
    </row>
    <row r="158" spans="5:18" s="12" customFormat="1" ht="14.25" customHeight="1">
      <c r="E158" s="11" t="s">
        <v>183</v>
      </c>
      <c r="F158" s="11" t="s">
        <v>1858</v>
      </c>
      <c r="G158" s="7" t="s">
        <v>3611</v>
      </c>
      <c r="H158" s="7" t="s">
        <v>438</v>
      </c>
      <c r="I158" s="7" t="s">
        <v>461</v>
      </c>
      <c r="J158" s="11"/>
      <c r="K158" s="23" t="s">
        <v>197</v>
      </c>
      <c r="L158" s="7" t="s">
        <v>3261</v>
      </c>
      <c r="M158" s="15" t="s">
        <v>208</v>
      </c>
      <c r="N158" s="1317"/>
      <c r="O158" s="1317"/>
      <c r="P158" s="1317"/>
      <c r="Q158" s="389"/>
      <c r="R158" s="389"/>
    </row>
    <row r="159" spans="5:18" s="12" customFormat="1" ht="13.5" customHeight="1">
      <c r="E159" s="11" t="s">
        <v>183</v>
      </c>
      <c r="F159" s="11" t="s">
        <v>1858</v>
      </c>
      <c r="G159" s="7" t="s">
        <v>3611</v>
      </c>
      <c r="H159" s="7" t="s">
        <v>438</v>
      </c>
      <c r="I159" s="7" t="s">
        <v>1859</v>
      </c>
      <c r="J159" s="11"/>
      <c r="K159" s="23" t="s">
        <v>197</v>
      </c>
      <c r="L159" s="7" t="s">
        <v>3261</v>
      </c>
      <c r="M159" s="15" t="s">
        <v>208</v>
      </c>
      <c r="N159" s="1317"/>
      <c r="O159" s="1317"/>
      <c r="P159" s="1317"/>
      <c r="Q159" s="389"/>
      <c r="R159" s="389"/>
    </row>
    <row r="160" spans="5:18" s="12" customFormat="1" ht="14.25" customHeight="1">
      <c r="E160" s="11"/>
      <c r="F160" s="11"/>
      <c r="G160" s="7"/>
      <c r="H160" s="7"/>
      <c r="I160" s="31" t="s">
        <v>3618</v>
      </c>
      <c r="J160" s="15"/>
      <c r="K160" s="15"/>
      <c r="L160" s="15"/>
      <c r="M160" s="15"/>
      <c r="N160" s="488">
        <f>SUM(N151:N159)</f>
        <v>0</v>
      </c>
      <c r="O160" s="488">
        <f t="shared" ref="O160:R160" si="24">SUM(O151:O159)</f>
        <v>0</v>
      </c>
      <c r="P160" s="488">
        <f t="shared" si="24"/>
        <v>0</v>
      </c>
      <c r="Q160" s="488">
        <f t="shared" si="24"/>
        <v>0</v>
      </c>
      <c r="R160" s="488">
        <f t="shared" si="24"/>
        <v>0</v>
      </c>
    </row>
    <row r="161" spans="4:16384" s="12" customFormat="1" ht="14.25" customHeight="1">
      <c r="D161" s="15"/>
      <c r="E161" s="11"/>
      <c r="F161" s="11"/>
      <c r="G161" s="7"/>
      <c r="H161" s="7"/>
      <c r="I161" s="31" t="s">
        <v>3619</v>
      </c>
      <c r="J161" s="15"/>
      <c r="K161" s="15"/>
      <c r="L161" s="15"/>
      <c r="M161" s="15"/>
      <c r="N161" s="488">
        <f>N160-N150</f>
        <v>0</v>
      </c>
      <c r="O161" s="488">
        <f t="shared" ref="O161:R161" si="25">O160-O150</f>
        <v>0</v>
      </c>
      <c r="P161" s="488">
        <f t="shared" si="25"/>
        <v>0</v>
      </c>
      <c r="Q161" s="488">
        <f t="shared" si="25"/>
        <v>0</v>
      </c>
      <c r="R161" s="488">
        <f t="shared" si="25"/>
        <v>0</v>
      </c>
    </row>
    <row r="162" spans="4:16384" ht="14.25" customHeight="1"/>
    <row r="163" spans="4:16384" s="33" customFormat="1" ht="14.25" customHeight="1">
      <c r="D163" s="80" t="s">
        <v>3612</v>
      </c>
      <c r="E163" s="81"/>
      <c r="F163" s="81"/>
      <c r="G163" s="81"/>
      <c r="H163" s="81"/>
      <c r="I163" s="81"/>
      <c r="J163" s="81"/>
      <c r="K163" s="81"/>
      <c r="L163" s="81"/>
      <c r="M163" s="81"/>
      <c r="N163" s="81"/>
      <c r="O163" s="81"/>
      <c r="P163" s="81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81"/>
      <c r="AC163" s="81"/>
      <c r="AD163" s="81"/>
      <c r="AE163" s="81"/>
      <c r="AF163" s="81"/>
      <c r="AG163" s="81"/>
      <c r="AH163" s="81"/>
      <c r="AI163" s="81"/>
      <c r="AJ163" s="81"/>
      <c r="AK163" s="81"/>
      <c r="AL163" s="81"/>
      <c r="AM163" s="81"/>
      <c r="AN163" s="81"/>
      <c r="AO163" s="81"/>
      <c r="AP163" s="81"/>
      <c r="AQ163" s="81"/>
      <c r="AR163" s="81"/>
      <c r="AS163" s="81"/>
      <c r="AT163" s="81"/>
      <c r="AU163" s="81"/>
      <c r="AV163" s="81"/>
      <c r="AW163" s="81"/>
      <c r="AX163" s="81"/>
      <c r="AY163" s="81"/>
      <c r="AZ163" s="81"/>
      <c r="BA163" s="81"/>
      <c r="BB163" s="81"/>
      <c r="BC163" s="81"/>
      <c r="BD163" s="81"/>
      <c r="BE163" s="81"/>
      <c r="BF163" s="81"/>
      <c r="BG163" s="81"/>
      <c r="BH163" s="81"/>
      <c r="BI163" s="81"/>
      <c r="BJ163" s="81"/>
      <c r="BK163" s="81"/>
      <c r="BL163" s="81"/>
      <c r="BM163" s="81"/>
      <c r="BN163" s="81"/>
      <c r="BO163" s="81"/>
      <c r="BP163" s="81"/>
      <c r="BQ163" s="81"/>
      <c r="BR163" s="81"/>
      <c r="BS163" s="81"/>
      <c r="BT163" s="81"/>
      <c r="BU163" s="81"/>
      <c r="BV163" s="81"/>
      <c r="BW163" s="81"/>
      <c r="BX163" s="81"/>
      <c r="BY163" s="81"/>
      <c r="BZ163" s="81"/>
      <c r="CA163" s="81"/>
      <c r="CB163" s="81"/>
      <c r="CC163" s="81"/>
      <c r="CD163" s="81"/>
      <c r="CE163" s="81"/>
      <c r="CF163" s="81"/>
      <c r="CG163" s="81"/>
      <c r="CH163" s="81"/>
      <c r="CI163" s="81"/>
      <c r="CJ163" s="81"/>
      <c r="CK163" s="81"/>
      <c r="CL163" s="81"/>
      <c r="CM163" s="81"/>
      <c r="CN163" s="81"/>
      <c r="CO163" s="81"/>
      <c r="CP163" s="81"/>
      <c r="CQ163" s="81"/>
      <c r="CR163" s="81"/>
      <c r="CS163" s="81"/>
      <c r="CT163" s="81"/>
      <c r="CU163" s="81"/>
      <c r="CV163" s="81"/>
      <c r="CW163" s="81"/>
      <c r="CX163" s="81"/>
      <c r="CY163" s="81"/>
      <c r="CZ163" s="81"/>
      <c r="DA163" s="81"/>
      <c r="DB163" s="81"/>
      <c r="DC163" s="81"/>
      <c r="DD163" s="81"/>
      <c r="DE163" s="81"/>
      <c r="DF163" s="81"/>
      <c r="DG163" s="81"/>
      <c r="DH163" s="81"/>
      <c r="DI163" s="81"/>
      <c r="DJ163" s="81"/>
      <c r="DK163" s="81"/>
      <c r="DL163" s="81"/>
      <c r="DM163" s="81"/>
      <c r="DN163" s="81"/>
      <c r="DO163" s="81"/>
      <c r="DP163" s="81"/>
      <c r="DQ163" s="81"/>
      <c r="DR163" s="81"/>
      <c r="DS163" s="81"/>
      <c r="DT163" s="81"/>
      <c r="DU163" s="81"/>
      <c r="DV163" s="81"/>
      <c r="DW163" s="81"/>
      <c r="DX163" s="81"/>
      <c r="DY163" s="81"/>
      <c r="DZ163" s="81"/>
      <c r="EA163" s="81"/>
      <c r="EB163" s="81"/>
      <c r="EC163" s="81"/>
      <c r="ED163" s="81"/>
      <c r="EE163" s="81"/>
      <c r="EF163" s="81"/>
      <c r="EG163" s="81"/>
      <c r="EH163" s="81"/>
      <c r="EI163" s="81"/>
      <c r="EJ163" s="81"/>
      <c r="EK163" s="81"/>
      <c r="EL163" s="81"/>
      <c r="EM163" s="81"/>
      <c r="EN163" s="81"/>
      <c r="EO163" s="81"/>
      <c r="EP163" s="81"/>
      <c r="EQ163" s="81"/>
      <c r="ER163" s="81"/>
      <c r="ES163" s="81"/>
      <c r="ET163" s="81"/>
      <c r="EU163" s="81"/>
      <c r="EV163" s="81"/>
      <c r="EW163" s="81"/>
      <c r="EX163" s="81"/>
      <c r="EY163" s="81"/>
      <c r="EZ163" s="81"/>
      <c r="FA163" s="81"/>
      <c r="FB163" s="81"/>
      <c r="FC163" s="81"/>
      <c r="FD163" s="81"/>
      <c r="FE163" s="81"/>
      <c r="FF163" s="81"/>
      <c r="FG163" s="81"/>
      <c r="FH163" s="81"/>
      <c r="FI163" s="81"/>
      <c r="FJ163" s="81"/>
      <c r="FK163" s="81"/>
      <c r="FL163" s="81"/>
      <c r="FM163" s="81"/>
      <c r="FN163" s="81"/>
      <c r="FO163" s="81"/>
      <c r="FP163" s="81"/>
      <c r="FQ163" s="81"/>
      <c r="FR163" s="81"/>
      <c r="FS163" s="81"/>
      <c r="FT163" s="81"/>
      <c r="FU163" s="81"/>
      <c r="FV163" s="81"/>
      <c r="FW163" s="81"/>
      <c r="FX163" s="81"/>
      <c r="FY163" s="81"/>
      <c r="FZ163" s="81"/>
      <c r="GA163" s="81"/>
      <c r="GB163" s="81"/>
      <c r="GC163" s="81"/>
      <c r="GD163" s="81"/>
      <c r="GE163" s="81"/>
      <c r="GF163" s="81"/>
      <c r="GG163" s="81"/>
      <c r="GH163" s="81"/>
      <c r="GI163" s="81"/>
      <c r="GJ163" s="81"/>
      <c r="GK163" s="81"/>
      <c r="GL163" s="81"/>
      <c r="GM163" s="81"/>
      <c r="GN163" s="81"/>
      <c r="GO163" s="81"/>
      <c r="GP163" s="81"/>
      <c r="GQ163" s="81"/>
      <c r="GR163" s="81"/>
      <c r="GS163" s="81"/>
      <c r="GT163" s="81"/>
      <c r="GU163" s="81"/>
      <c r="GV163" s="81"/>
      <c r="GW163" s="81"/>
      <c r="GX163" s="81"/>
      <c r="GY163" s="81"/>
      <c r="GZ163" s="81"/>
      <c r="HA163" s="81"/>
      <c r="HB163" s="81"/>
      <c r="HC163" s="81"/>
      <c r="HD163" s="81"/>
      <c r="HE163" s="81"/>
      <c r="HF163" s="81"/>
      <c r="HG163" s="81"/>
      <c r="HH163" s="81"/>
      <c r="HI163" s="81"/>
      <c r="HJ163" s="81"/>
      <c r="HK163" s="81"/>
      <c r="HL163" s="81"/>
      <c r="HM163" s="81"/>
      <c r="HN163" s="81"/>
      <c r="HO163" s="81"/>
      <c r="HP163" s="81"/>
      <c r="HQ163" s="81"/>
      <c r="HR163" s="81"/>
      <c r="HS163" s="81"/>
      <c r="HT163" s="81"/>
      <c r="HU163" s="81"/>
      <c r="HV163" s="81"/>
      <c r="HW163" s="81"/>
      <c r="HX163" s="81"/>
      <c r="HY163" s="81"/>
      <c r="HZ163" s="81"/>
      <c r="IA163" s="81"/>
      <c r="IB163" s="81"/>
      <c r="IC163" s="81"/>
      <c r="ID163" s="81"/>
      <c r="IE163" s="81"/>
      <c r="IF163" s="81"/>
      <c r="IG163" s="81"/>
      <c r="IH163" s="81"/>
      <c r="II163" s="81"/>
      <c r="IJ163" s="81"/>
      <c r="IK163" s="81"/>
      <c r="IL163" s="81"/>
      <c r="IM163" s="81"/>
      <c r="IN163" s="81"/>
      <c r="IO163" s="81"/>
      <c r="IP163" s="81"/>
      <c r="IQ163" s="81"/>
      <c r="IR163" s="81"/>
      <c r="IS163" s="81"/>
      <c r="IT163" s="81"/>
      <c r="IU163" s="81"/>
      <c r="IV163" s="81"/>
      <c r="IW163" s="81"/>
      <c r="IX163" s="81"/>
      <c r="IY163" s="81"/>
      <c r="IZ163" s="81"/>
      <c r="JA163" s="81"/>
      <c r="JB163" s="81"/>
      <c r="JC163" s="81"/>
      <c r="JD163" s="81"/>
      <c r="JE163" s="81"/>
      <c r="JF163" s="81"/>
      <c r="JG163" s="81"/>
      <c r="JH163" s="81"/>
      <c r="JI163" s="81"/>
      <c r="JJ163" s="81"/>
      <c r="JK163" s="81"/>
      <c r="JL163" s="81"/>
      <c r="JM163" s="81"/>
      <c r="JN163" s="81"/>
      <c r="JO163" s="81"/>
      <c r="JP163" s="81"/>
      <c r="JQ163" s="81"/>
      <c r="JR163" s="81"/>
      <c r="JS163" s="81"/>
      <c r="JT163" s="81"/>
      <c r="JU163" s="81"/>
      <c r="JV163" s="81"/>
      <c r="JW163" s="81"/>
      <c r="JX163" s="81"/>
      <c r="JY163" s="81"/>
      <c r="JZ163" s="81"/>
      <c r="KA163" s="81"/>
      <c r="KB163" s="81"/>
      <c r="KC163" s="81"/>
      <c r="KD163" s="81"/>
      <c r="KE163" s="81"/>
      <c r="KF163" s="81"/>
      <c r="KG163" s="81"/>
      <c r="KH163" s="81"/>
      <c r="KI163" s="81"/>
      <c r="KJ163" s="81"/>
      <c r="KK163" s="81"/>
      <c r="KL163" s="81"/>
      <c r="KM163" s="81"/>
      <c r="KN163" s="81"/>
      <c r="KO163" s="81"/>
      <c r="KP163" s="81"/>
      <c r="KQ163" s="81"/>
      <c r="KR163" s="81"/>
      <c r="KS163" s="81"/>
      <c r="KT163" s="81"/>
      <c r="KU163" s="81"/>
      <c r="KV163" s="81"/>
      <c r="KW163" s="81"/>
      <c r="KX163" s="81"/>
      <c r="KY163" s="81"/>
      <c r="KZ163" s="81"/>
      <c r="LA163" s="81"/>
      <c r="LB163" s="81"/>
      <c r="LC163" s="81"/>
      <c r="LD163" s="81"/>
      <c r="LE163" s="81"/>
      <c r="LF163" s="81"/>
      <c r="LG163" s="81"/>
      <c r="LH163" s="81"/>
      <c r="LI163" s="81"/>
      <c r="LJ163" s="81"/>
      <c r="LK163" s="81"/>
      <c r="LL163" s="81"/>
      <c r="LM163" s="81"/>
      <c r="LN163" s="81"/>
      <c r="LO163" s="81"/>
      <c r="LP163" s="81"/>
      <c r="LQ163" s="81"/>
      <c r="LR163" s="81"/>
      <c r="LS163" s="81"/>
      <c r="LT163" s="81"/>
      <c r="LU163" s="81"/>
      <c r="LV163" s="81"/>
      <c r="LW163" s="81"/>
      <c r="LX163" s="81"/>
      <c r="LY163" s="81"/>
      <c r="LZ163" s="81"/>
      <c r="MA163" s="81"/>
      <c r="MB163" s="81"/>
      <c r="MC163" s="81"/>
      <c r="MD163" s="81"/>
      <c r="ME163" s="81"/>
      <c r="MF163" s="81"/>
      <c r="MG163" s="81"/>
      <c r="MH163" s="81"/>
      <c r="MI163" s="81"/>
      <c r="MJ163" s="81"/>
      <c r="MK163" s="81"/>
      <c r="ML163" s="81"/>
      <c r="MM163" s="81"/>
      <c r="MN163" s="81"/>
      <c r="MO163" s="81"/>
      <c r="MP163" s="81"/>
      <c r="MQ163" s="81"/>
      <c r="MR163" s="81"/>
      <c r="MS163" s="81"/>
      <c r="MT163" s="81"/>
      <c r="MU163" s="81"/>
      <c r="MV163" s="81"/>
      <c r="MW163" s="81"/>
      <c r="MX163" s="81"/>
      <c r="MY163" s="81"/>
      <c r="MZ163" s="81"/>
      <c r="NA163" s="81"/>
      <c r="NB163" s="81"/>
      <c r="NC163" s="81"/>
      <c r="ND163" s="81"/>
      <c r="NE163" s="81"/>
      <c r="NF163" s="81"/>
      <c r="NG163" s="81"/>
      <c r="NH163" s="81"/>
      <c r="NI163" s="81"/>
      <c r="NJ163" s="81"/>
      <c r="NK163" s="81"/>
      <c r="NL163" s="81"/>
      <c r="NM163" s="81"/>
      <c r="NN163" s="81"/>
      <c r="NO163" s="81"/>
      <c r="NP163" s="81"/>
      <c r="NQ163" s="81"/>
      <c r="NR163" s="81"/>
      <c r="NS163" s="81"/>
      <c r="NT163" s="81"/>
      <c r="NU163" s="81"/>
      <c r="NV163" s="81"/>
      <c r="NW163" s="81"/>
      <c r="NX163" s="81"/>
      <c r="NY163" s="81"/>
      <c r="NZ163" s="81"/>
      <c r="OA163" s="81"/>
      <c r="OB163" s="81"/>
      <c r="OC163" s="81"/>
      <c r="OD163" s="81"/>
      <c r="OE163" s="81"/>
      <c r="OF163" s="81"/>
      <c r="OG163" s="81"/>
      <c r="OH163" s="81"/>
      <c r="OI163" s="81"/>
      <c r="OJ163" s="81"/>
      <c r="OK163" s="81"/>
      <c r="OL163" s="81"/>
      <c r="OM163" s="81"/>
      <c r="ON163" s="81"/>
      <c r="OO163" s="81"/>
      <c r="OP163" s="81"/>
      <c r="OQ163" s="81"/>
      <c r="OR163" s="81"/>
      <c r="OS163" s="81"/>
      <c r="OT163" s="81"/>
      <c r="OU163" s="81"/>
      <c r="OV163" s="81"/>
      <c r="OW163" s="81"/>
      <c r="OX163" s="81"/>
      <c r="OY163" s="81"/>
      <c r="OZ163" s="81"/>
      <c r="PA163" s="81"/>
      <c r="PB163" s="81"/>
      <c r="PC163" s="81"/>
      <c r="PD163" s="81"/>
      <c r="PE163" s="81"/>
      <c r="PF163" s="81"/>
      <c r="PG163" s="81"/>
      <c r="PH163" s="81"/>
      <c r="PI163" s="81"/>
      <c r="PJ163" s="81"/>
      <c r="PK163" s="81"/>
      <c r="PL163" s="81"/>
      <c r="PM163" s="81"/>
      <c r="PN163" s="81"/>
      <c r="PO163" s="81"/>
      <c r="PP163" s="81"/>
      <c r="PQ163" s="81"/>
      <c r="PR163" s="81"/>
      <c r="PS163" s="81"/>
      <c r="PT163" s="81"/>
      <c r="PU163" s="81"/>
      <c r="PV163" s="81"/>
      <c r="PW163" s="81"/>
      <c r="PX163" s="81"/>
      <c r="PY163" s="81"/>
      <c r="PZ163" s="81"/>
      <c r="QA163" s="81"/>
      <c r="QB163" s="81"/>
      <c r="QC163" s="81"/>
      <c r="QD163" s="81"/>
      <c r="QE163" s="81"/>
      <c r="QF163" s="81"/>
      <c r="QG163" s="81"/>
      <c r="QH163" s="81"/>
      <c r="QI163" s="81"/>
      <c r="QJ163" s="81"/>
      <c r="QK163" s="81"/>
      <c r="QL163" s="81"/>
      <c r="QM163" s="81"/>
      <c r="QN163" s="81"/>
      <c r="QO163" s="81"/>
      <c r="QP163" s="81"/>
      <c r="QQ163" s="81"/>
      <c r="QR163" s="81"/>
      <c r="QS163" s="81"/>
      <c r="QT163" s="81"/>
      <c r="QU163" s="81"/>
      <c r="QV163" s="81"/>
      <c r="QW163" s="81"/>
      <c r="QX163" s="81"/>
      <c r="QY163" s="81"/>
      <c r="QZ163" s="81"/>
      <c r="RA163" s="81"/>
      <c r="RB163" s="81"/>
      <c r="RC163" s="81"/>
      <c r="RD163" s="81"/>
      <c r="RE163" s="81"/>
      <c r="RF163" s="81"/>
      <c r="RG163" s="81"/>
      <c r="RH163" s="81"/>
      <c r="RI163" s="81"/>
      <c r="RJ163" s="81"/>
      <c r="RK163" s="81"/>
      <c r="RL163" s="81"/>
      <c r="RM163" s="81"/>
      <c r="RN163" s="81"/>
      <c r="RO163" s="81"/>
      <c r="RP163" s="81"/>
      <c r="RQ163" s="81"/>
      <c r="RR163" s="81"/>
      <c r="RS163" s="81"/>
      <c r="RT163" s="81"/>
      <c r="RU163" s="81"/>
      <c r="RV163" s="81"/>
      <c r="RW163" s="81"/>
      <c r="RX163" s="81"/>
      <c r="RY163" s="81"/>
      <c r="RZ163" s="81"/>
      <c r="SA163" s="81"/>
      <c r="SB163" s="81"/>
      <c r="SC163" s="81"/>
      <c r="SD163" s="81"/>
      <c r="SE163" s="81"/>
      <c r="SF163" s="81"/>
      <c r="SG163" s="81"/>
      <c r="SH163" s="81"/>
      <c r="SI163" s="81"/>
      <c r="SJ163" s="81"/>
      <c r="SK163" s="81"/>
      <c r="SL163" s="81"/>
      <c r="SM163" s="81"/>
      <c r="SN163" s="81"/>
      <c r="SO163" s="81"/>
      <c r="SP163" s="81"/>
      <c r="SQ163" s="81"/>
      <c r="SR163" s="81"/>
      <c r="SS163" s="81"/>
      <c r="ST163" s="81"/>
      <c r="SU163" s="81"/>
      <c r="SV163" s="81"/>
      <c r="SW163" s="81"/>
      <c r="SX163" s="81"/>
      <c r="SY163" s="81"/>
      <c r="SZ163" s="81"/>
      <c r="TA163" s="81"/>
      <c r="TB163" s="81"/>
      <c r="TC163" s="81"/>
      <c r="TD163" s="81"/>
      <c r="TE163" s="81"/>
      <c r="TF163" s="81"/>
      <c r="TG163" s="81"/>
      <c r="TH163" s="81"/>
      <c r="TI163" s="81"/>
      <c r="TJ163" s="81"/>
      <c r="TK163" s="81"/>
      <c r="TL163" s="81"/>
      <c r="TM163" s="81"/>
      <c r="TN163" s="81"/>
      <c r="TO163" s="81"/>
      <c r="TP163" s="81"/>
      <c r="TQ163" s="81"/>
      <c r="TR163" s="81"/>
      <c r="TS163" s="81"/>
      <c r="TT163" s="81"/>
      <c r="TU163" s="81"/>
      <c r="TV163" s="81"/>
      <c r="TW163" s="81"/>
      <c r="TX163" s="81"/>
      <c r="TY163" s="81"/>
      <c r="TZ163" s="81"/>
      <c r="UA163" s="81"/>
      <c r="UB163" s="81"/>
      <c r="UC163" s="81"/>
      <c r="UD163" s="81"/>
      <c r="UE163" s="81"/>
      <c r="UF163" s="81"/>
      <c r="UG163" s="81"/>
      <c r="UH163" s="81"/>
      <c r="UI163" s="81"/>
      <c r="UJ163" s="81"/>
      <c r="UK163" s="81"/>
      <c r="UL163" s="81"/>
      <c r="UM163" s="81"/>
      <c r="UN163" s="81"/>
      <c r="UO163" s="81"/>
      <c r="UP163" s="81"/>
      <c r="UQ163" s="81"/>
      <c r="UR163" s="81"/>
      <c r="US163" s="81"/>
      <c r="UT163" s="81"/>
      <c r="UU163" s="81"/>
      <c r="UV163" s="81"/>
      <c r="UW163" s="81"/>
      <c r="UX163" s="81"/>
      <c r="UY163" s="81"/>
      <c r="UZ163" s="81"/>
      <c r="VA163" s="81"/>
      <c r="VB163" s="81"/>
      <c r="VC163" s="81"/>
      <c r="VD163" s="81"/>
      <c r="VE163" s="81"/>
      <c r="VF163" s="81"/>
      <c r="VG163" s="81"/>
      <c r="VH163" s="81"/>
      <c r="VI163" s="81"/>
      <c r="VJ163" s="81"/>
      <c r="VK163" s="81"/>
      <c r="VL163" s="81"/>
      <c r="VM163" s="81"/>
      <c r="VN163" s="81"/>
      <c r="VO163" s="81"/>
      <c r="VP163" s="81"/>
      <c r="VQ163" s="81"/>
      <c r="VR163" s="81"/>
      <c r="VS163" s="81"/>
      <c r="VT163" s="81"/>
      <c r="VU163" s="81"/>
      <c r="VV163" s="81"/>
      <c r="VW163" s="81"/>
      <c r="VX163" s="81"/>
      <c r="VY163" s="81"/>
      <c r="VZ163" s="81"/>
      <c r="WA163" s="81"/>
      <c r="WB163" s="81"/>
      <c r="WC163" s="81"/>
      <c r="WD163" s="81"/>
      <c r="WE163" s="81"/>
      <c r="WF163" s="81"/>
      <c r="WG163" s="81"/>
      <c r="WH163" s="81"/>
      <c r="WI163" s="81"/>
      <c r="WJ163" s="81"/>
      <c r="WK163" s="81"/>
      <c r="WL163" s="81"/>
      <c r="WM163" s="81"/>
      <c r="WN163" s="81"/>
      <c r="WO163" s="81"/>
      <c r="WP163" s="81"/>
      <c r="WQ163" s="81"/>
      <c r="WR163" s="81"/>
      <c r="WS163" s="81"/>
      <c r="WT163" s="81"/>
      <c r="WU163" s="81"/>
      <c r="WV163" s="81"/>
      <c r="WW163" s="81"/>
      <c r="WX163" s="81"/>
      <c r="WY163" s="81"/>
      <c r="WZ163" s="81"/>
      <c r="XA163" s="81"/>
      <c r="XB163" s="81"/>
      <c r="XC163" s="81"/>
      <c r="XD163" s="81"/>
      <c r="XE163" s="81"/>
      <c r="XF163" s="81"/>
      <c r="XG163" s="81"/>
      <c r="XH163" s="81"/>
      <c r="XI163" s="81"/>
      <c r="XJ163" s="81"/>
      <c r="XK163" s="81"/>
      <c r="XL163" s="81"/>
      <c r="XM163" s="81"/>
      <c r="XN163" s="81"/>
      <c r="XO163" s="81"/>
      <c r="XP163" s="81"/>
      <c r="XQ163" s="81"/>
      <c r="XR163" s="81"/>
      <c r="XS163" s="81"/>
      <c r="XT163" s="81"/>
      <c r="XU163" s="81"/>
      <c r="XV163" s="81"/>
      <c r="XW163" s="81"/>
      <c r="XX163" s="81"/>
      <c r="XY163" s="81"/>
      <c r="XZ163" s="81"/>
      <c r="YA163" s="81"/>
      <c r="YB163" s="81"/>
      <c r="YC163" s="81"/>
      <c r="YD163" s="81"/>
      <c r="YE163" s="81"/>
      <c r="YF163" s="81"/>
      <c r="YG163" s="81"/>
      <c r="YH163" s="81"/>
      <c r="YI163" s="81"/>
      <c r="YJ163" s="81"/>
      <c r="YK163" s="81"/>
      <c r="YL163" s="81"/>
      <c r="YM163" s="81"/>
      <c r="YN163" s="81"/>
      <c r="YO163" s="81"/>
      <c r="YP163" s="81"/>
      <c r="YQ163" s="81"/>
      <c r="YR163" s="81"/>
      <c r="YS163" s="81"/>
      <c r="YT163" s="81"/>
      <c r="YU163" s="81"/>
      <c r="YV163" s="81"/>
      <c r="YW163" s="81"/>
      <c r="YX163" s="81"/>
      <c r="YY163" s="81"/>
      <c r="YZ163" s="81"/>
      <c r="ZA163" s="81"/>
      <c r="ZB163" s="81"/>
      <c r="ZC163" s="81"/>
      <c r="ZD163" s="81"/>
      <c r="ZE163" s="81"/>
      <c r="ZF163" s="81"/>
      <c r="ZG163" s="81"/>
      <c r="ZH163" s="81"/>
      <c r="ZI163" s="81"/>
      <c r="ZJ163" s="81"/>
      <c r="ZK163" s="81"/>
      <c r="ZL163" s="81"/>
      <c r="ZM163" s="81"/>
      <c r="ZN163" s="81"/>
      <c r="ZO163" s="81"/>
      <c r="ZP163" s="81"/>
      <c r="ZQ163" s="81"/>
      <c r="ZR163" s="81"/>
      <c r="ZS163" s="81"/>
      <c r="ZT163" s="81"/>
      <c r="ZU163" s="81"/>
      <c r="ZV163" s="81"/>
      <c r="ZW163" s="81"/>
      <c r="ZX163" s="81"/>
      <c r="ZY163" s="81"/>
      <c r="ZZ163" s="81"/>
      <c r="AAA163" s="81"/>
      <c r="AAB163" s="81"/>
      <c r="AAC163" s="81"/>
      <c r="AAD163" s="81"/>
      <c r="AAE163" s="81"/>
      <c r="AAF163" s="81"/>
      <c r="AAG163" s="81"/>
      <c r="AAH163" s="81"/>
      <c r="AAI163" s="81"/>
      <c r="AAJ163" s="81"/>
      <c r="AAK163" s="81"/>
      <c r="AAL163" s="81"/>
      <c r="AAM163" s="81"/>
      <c r="AAN163" s="81"/>
      <c r="AAO163" s="81"/>
      <c r="AAP163" s="81"/>
      <c r="AAQ163" s="81"/>
      <c r="AAR163" s="81"/>
      <c r="AAS163" s="81"/>
      <c r="AAT163" s="81"/>
      <c r="AAU163" s="81"/>
      <c r="AAV163" s="81"/>
      <c r="AAW163" s="81"/>
      <c r="AAX163" s="81"/>
      <c r="AAY163" s="81"/>
      <c r="AAZ163" s="81"/>
      <c r="ABA163" s="81"/>
      <c r="ABB163" s="81"/>
      <c r="ABC163" s="81"/>
      <c r="ABD163" s="81"/>
      <c r="ABE163" s="81"/>
      <c r="ABF163" s="81"/>
      <c r="ABG163" s="81"/>
      <c r="ABH163" s="81"/>
      <c r="ABI163" s="81"/>
      <c r="ABJ163" s="81"/>
      <c r="ABK163" s="81"/>
      <c r="ABL163" s="81"/>
      <c r="ABM163" s="81"/>
      <c r="ABN163" s="81"/>
      <c r="ABO163" s="81"/>
      <c r="ABP163" s="81"/>
      <c r="ABQ163" s="81"/>
      <c r="ABR163" s="81"/>
      <c r="ABS163" s="81"/>
      <c r="ABT163" s="81"/>
      <c r="ABU163" s="81"/>
      <c r="ABV163" s="81"/>
      <c r="ABW163" s="81"/>
      <c r="ABX163" s="81"/>
      <c r="ABY163" s="81"/>
      <c r="ABZ163" s="81"/>
      <c r="ACA163" s="81"/>
      <c r="ACB163" s="81"/>
      <c r="ACC163" s="81"/>
      <c r="ACD163" s="81"/>
      <c r="ACE163" s="81"/>
      <c r="ACF163" s="81"/>
      <c r="ACG163" s="81"/>
      <c r="ACH163" s="81"/>
      <c r="ACI163" s="81"/>
      <c r="ACJ163" s="81"/>
      <c r="ACK163" s="81"/>
      <c r="ACL163" s="81"/>
      <c r="ACM163" s="81"/>
      <c r="ACN163" s="81"/>
      <c r="ACO163" s="81"/>
      <c r="ACP163" s="81"/>
      <c r="ACQ163" s="81"/>
      <c r="ACR163" s="81"/>
      <c r="ACS163" s="81"/>
      <c r="ACT163" s="81"/>
      <c r="ACU163" s="81"/>
      <c r="ACV163" s="81"/>
      <c r="ACW163" s="81"/>
      <c r="ACX163" s="81"/>
      <c r="ACY163" s="81"/>
      <c r="ACZ163" s="81"/>
      <c r="ADA163" s="81"/>
      <c r="ADB163" s="81"/>
      <c r="ADC163" s="81"/>
      <c r="ADD163" s="81"/>
      <c r="ADE163" s="81"/>
      <c r="ADF163" s="81"/>
      <c r="ADG163" s="81"/>
      <c r="ADH163" s="81"/>
      <c r="ADI163" s="81"/>
      <c r="ADJ163" s="81"/>
      <c r="ADK163" s="81"/>
      <c r="ADL163" s="81"/>
      <c r="ADM163" s="81"/>
      <c r="ADN163" s="81"/>
      <c r="ADO163" s="81"/>
      <c r="ADP163" s="81"/>
      <c r="ADQ163" s="81"/>
      <c r="ADR163" s="81"/>
      <c r="ADS163" s="81"/>
      <c r="ADT163" s="81"/>
      <c r="ADU163" s="81"/>
      <c r="ADV163" s="81"/>
      <c r="ADW163" s="81"/>
      <c r="ADX163" s="81"/>
      <c r="ADY163" s="81"/>
      <c r="ADZ163" s="81"/>
      <c r="AEA163" s="81"/>
      <c r="AEB163" s="81"/>
      <c r="AEC163" s="81"/>
      <c r="AED163" s="81"/>
      <c r="AEE163" s="81"/>
      <c r="AEF163" s="81"/>
      <c r="AEG163" s="81"/>
      <c r="AEH163" s="81"/>
      <c r="AEI163" s="81"/>
      <c r="AEJ163" s="81"/>
      <c r="AEK163" s="81"/>
      <c r="AEL163" s="81"/>
      <c r="AEM163" s="81"/>
      <c r="AEN163" s="81"/>
      <c r="AEO163" s="81"/>
      <c r="AEP163" s="81"/>
      <c r="AEQ163" s="81"/>
      <c r="AER163" s="81"/>
      <c r="AES163" s="81"/>
      <c r="AET163" s="81"/>
      <c r="AEU163" s="81"/>
      <c r="AEV163" s="81"/>
      <c r="AEW163" s="81"/>
      <c r="AEX163" s="81"/>
      <c r="AEY163" s="81"/>
      <c r="AEZ163" s="81"/>
      <c r="AFA163" s="81"/>
      <c r="AFB163" s="81"/>
      <c r="AFC163" s="81"/>
      <c r="AFD163" s="81"/>
      <c r="AFE163" s="81"/>
      <c r="AFF163" s="81"/>
      <c r="AFG163" s="81"/>
      <c r="AFH163" s="81"/>
      <c r="AFI163" s="81"/>
      <c r="AFJ163" s="81"/>
      <c r="AFK163" s="81"/>
      <c r="AFL163" s="81"/>
      <c r="AFM163" s="81"/>
      <c r="AFN163" s="81"/>
      <c r="AFO163" s="81"/>
      <c r="AFP163" s="81"/>
      <c r="AFQ163" s="81"/>
      <c r="AFR163" s="81"/>
      <c r="AFS163" s="81"/>
      <c r="AFT163" s="81"/>
      <c r="AFU163" s="81"/>
      <c r="AFV163" s="81"/>
      <c r="AFW163" s="81"/>
      <c r="AFX163" s="81"/>
      <c r="AFY163" s="81"/>
      <c r="AFZ163" s="81"/>
      <c r="AGA163" s="81"/>
      <c r="AGB163" s="81"/>
      <c r="AGC163" s="81"/>
      <c r="AGD163" s="81"/>
      <c r="AGE163" s="81"/>
      <c r="AGF163" s="81"/>
      <c r="AGG163" s="81"/>
      <c r="AGH163" s="81"/>
      <c r="AGI163" s="81"/>
      <c r="AGJ163" s="81"/>
      <c r="AGK163" s="81"/>
      <c r="AGL163" s="81"/>
      <c r="AGM163" s="81"/>
      <c r="AGN163" s="81"/>
      <c r="AGO163" s="81"/>
      <c r="AGP163" s="81"/>
      <c r="AGQ163" s="81"/>
      <c r="AGR163" s="81"/>
      <c r="AGS163" s="81"/>
      <c r="AGT163" s="81"/>
      <c r="AGU163" s="81"/>
      <c r="AGV163" s="81"/>
      <c r="AGW163" s="81"/>
      <c r="AGX163" s="81"/>
      <c r="AGY163" s="81"/>
      <c r="AGZ163" s="81"/>
      <c r="AHA163" s="81"/>
      <c r="AHB163" s="81"/>
      <c r="AHC163" s="81"/>
      <c r="AHD163" s="81"/>
      <c r="AHE163" s="81"/>
      <c r="AHF163" s="81"/>
      <c r="AHG163" s="81"/>
      <c r="AHH163" s="81"/>
      <c r="AHI163" s="81"/>
      <c r="AHJ163" s="81"/>
      <c r="AHK163" s="81"/>
      <c r="AHL163" s="81"/>
      <c r="AHM163" s="81"/>
      <c r="AHN163" s="81"/>
      <c r="AHO163" s="81"/>
      <c r="AHP163" s="81"/>
      <c r="AHQ163" s="81"/>
      <c r="AHR163" s="81"/>
      <c r="AHS163" s="81"/>
      <c r="AHT163" s="81"/>
      <c r="AHU163" s="81"/>
      <c r="AHV163" s="81"/>
      <c r="AHW163" s="81"/>
      <c r="AHX163" s="81"/>
      <c r="AHY163" s="81"/>
      <c r="AHZ163" s="81"/>
      <c r="AIA163" s="81"/>
      <c r="AIB163" s="81"/>
      <c r="AIC163" s="81"/>
      <c r="AID163" s="81"/>
      <c r="AIE163" s="81"/>
      <c r="AIF163" s="81"/>
      <c r="AIG163" s="81"/>
      <c r="AIH163" s="81"/>
      <c r="AII163" s="81"/>
      <c r="AIJ163" s="81"/>
      <c r="AIK163" s="81"/>
      <c r="AIL163" s="81"/>
      <c r="AIM163" s="81"/>
      <c r="AIN163" s="81"/>
      <c r="AIO163" s="81"/>
      <c r="AIP163" s="81"/>
      <c r="AIQ163" s="81"/>
      <c r="AIR163" s="81"/>
      <c r="AIS163" s="81"/>
      <c r="AIT163" s="81"/>
      <c r="AIU163" s="81"/>
      <c r="AIV163" s="81"/>
      <c r="AIW163" s="81"/>
      <c r="AIX163" s="81"/>
      <c r="AIY163" s="81"/>
      <c r="AIZ163" s="81"/>
      <c r="AJA163" s="81"/>
      <c r="AJB163" s="81"/>
      <c r="AJC163" s="81"/>
      <c r="AJD163" s="81"/>
      <c r="AJE163" s="81"/>
      <c r="AJF163" s="81"/>
      <c r="AJG163" s="81"/>
      <c r="AJH163" s="81"/>
      <c r="AJI163" s="81"/>
      <c r="AJJ163" s="81"/>
      <c r="AJK163" s="81"/>
      <c r="AJL163" s="81"/>
      <c r="AJM163" s="81"/>
      <c r="AJN163" s="81"/>
      <c r="AJO163" s="81"/>
      <c r="AJP163" s="81"/>
      <c r="AJQ163" s="81"/>
      <c r="AJR163" s="81"/>
      <c r="AJS163" s="81"/>
      <c r="AJT163" s="81"/>
      <c r="AJU163" s="81"/>
      <c r="AJV163" s="81"/>
      <c r="AJW163" s="81"/>
      <c r="AJX163" s="81"/>
      <c r="AJY163" s="81"/>
      <c r="AJZ163" s="81"/>
      <c r="AKA163" s="81"/>
      <c r="AKB163" s="81"/>
      <c r="AKC163" s="81"/>
      <c r="AKD163" s="81"/>
      <c r="AKE163" s="81"/>
      <c r="AKF163" s="81"/>
      <c r="AKG163" s="81"/>
      <c r="AKH163" s="81"/>
      <c r="AKI163" s="81"/>
      <c r="AKJ163" s="81"/>
      <c r="AKK163" s="81"/>
      <c r="AKL163" s="81"/>
      <c r="AKM163" s="81"/>
      <c r="AKN163" s="81"/>
      <c r="AKO163" s="81"/>
      <c r="AKP163" s="81"/>
      <c r="AKQ163" s="81"/>
      <c r="AKR163" s="81"/>
      <c r="AKS163" s="81"/>
      <c r="AKT163" s="81"/>
      <c r="AKU163" s="81"/>
      <c r="AKV163" s="81"/>
      <c r="AKW163" s="81"/>
      <c r="AKX163" s="81"/>
      <c r="AKY163" s="81"/>
      <c r="AKZ163" s="81"/>
      <c r="ALA163" s="81"/>
      <c r="ALB163" s="81"/>
      <c r="ALC163" s="81"/>
      <c r="ALD163" s="81"/>
      <c r="ALE163" s="81"/>
      <c r="ALF163" s="81"/>
      <c r="ALG163" s="81"/>
      <c r="ALH163" s="81"/>
      <c r="ALI163" s="81"/>
      <c r="ALJ163" s="81"/>
      <c r="ALK163" s="81"/>
      <c r="ALL163" s="81"/>
      <c r="ALM163" s="81"/>
      <c r="ALN163" s="81"/>
      <c r="ALO163" s="81"/>
      <c r="ALP163" s="81"/>
      <c r="ALQ163" s="81"/>
      <c r="ALR163" s="81"/>
      <c r="ALS163" s="81"/>
      <c r="ALT163" s="81"/>
      <c r="ALU163" s="81"/>
      <c r="ALV163" s="81"/>
      <c r="ALW163" s="81"/>
      <c r="ALX163" s="81"/>
      <c r="ALY163" s="81"/>
      <c r="ALZ163" s="81"/>
      <c r="AMA163" s="81"/>
      <c r="AMB163" s="81"/>
      <c r="AMC163" s="81"/>
      <c r="AMD163" s="81"/>
      <c r="AME163" s="81"/>
      <c r="AMF163" s="81"/>
      <c r="AMG163" s="81"/>
      <c r="AMH163" s="81"/>
      <c r="AMI163" s="81"/>
      <c r="AMJ163" s="81"/>
      <c r="AMK163" s="81"/>
      <c r="AML163" s="81"/>
      <c r="AMM163" s="81"/>
      <c r="AMN163" s="81"/>
      <c r="AMO163" s="81"/>
      <c r="AMP163" s="81"/>
      <c r="AMQ163" s="81"/>
      <c r="AMR163" s="81"/>
      <c r="AMS163" s="81"/>
      <c r="AMT163" s="81"/>
      <c r="AMU163" s="81"/>
      <c r="AMV163" s="81"/>
      <c r="AMW163" s="81"/>
      <c r="AMX163" s="81"/>
      <c r="AMY163" s="81"/>
      <c r="AMZ163" s="81"/>
      <c r="ANA163" s="81"/>
      <c r="ANB163" s="81"/>
      <c r="ANC163" s="81"/>
      <c r="AND163" s="81"/>
      <c r="ANE163" s="81"/>
      <c r="ANF163" s="81"/>
      <c r="ANG163" s="81"/>
      <c r="ANH163" s="81"/>
      <c r="ANI163" s="81"/>
      <c r="ANJ163" s="81"/>
      <c r="ANK163" s="81"/>
      <c r="ANL163" s="81"/>
      <c r="ANM163" s="81"/>
      <c r="ANN163" s="81"/>
      <c r="ANO163" s="81"/>
      <c r="ANP163" s="81"/>
      <c r="ANQ163" s="81"/>
      <c r="ANR163" s="81"/>
      <c r="ANS163" s="81"/>
      <c r="ANT163" s="81"/>
      <c r="ANU163" s="81"/>
      <c r="ANV163" s="81"/>
      <c r="ANW163" s="81"/>
      <c r="ANX163" s="81"/>
      <c r="ANY163" s="81"/>
      <c r="ANZ163" s="81"/>
      <c r="AOA163" s="81"/>
      <c r="AOB163" s="81"/>
      <c r="AOC163" s="81"/>
      <c r="AOD163" s="81"/>
      <c r="AOE163" s="81"/>
      <c r="AOF163" s="81"/>
      <c r="AOG163" s="81"/>
      <c r="AOH163" s="81"/>
      <c r="AOI163" s="81"/>
      <c r="AOJ163" s="81"/>
      <c r="AOK163" s="81"/>
      <c r="AOL163" s="81"/>
      <c r="AOM163" s="81"/>
      <c r="AON163" s="81"/>
      <c r="AOO163" s="81"/>
      <c r="AOP163" s="81"/>
      <c r="AOQ163" s="81"/>
      <c r="AOR163" s="81"/>
      <c r="AOS163" s="81"/>
      <c r="AOT163" s="81"/>
      <c r="AOU163" s="81"/>
      <c r="AOV163" s="81"/>
      <c r="AOW163" s="81"/>
      <c r="AOX163" s="81"/>
      <c r="AOY163" s="81"/>
      <c r="AOZ163" s="81"/>
      <c r="APA163" s="81"/>
      <c r="APB163" s="81"/>
      <c r="APC163" s="81"/>
      <c r="APD163" s="81"/>
      <c r="APE163" s="81"/>
      <c r="APF163" s="81"/>
      <c r="APG163" s="81"/>
      <c r="APH163" s="81"/>
      <c r="API163" s="81"/>
      <c r="APJ163" s="81"/>
      <c r="APK163" s="81"/>
      <c r="APL163" s="81"/>
      <c r="APM163" s="81"/>
      <c r="APN163" s="81"/>
      <c r="APO163" s="81"/>
      <c r="APP163" s="81"/>
      <c r="APQ163" s="81"/>
      <c r="APR163" s="81"/>
      <c r="APS163" s="81"/>
      <c r="APT163" s="81"/>
      <c r="APU163" s="81"/>
      <c r="APV163" s="81"/>
      <c r="APW163" s="81"/>
      <c r="APX163" s="81"/>
      <c r="APY163" s="81"/>
      <c r="APZ163" s="81"/>
      <c r="AQA163" s="81"/>
      <c r="AQB163" s="81"/>
      <c r="AQC163" s="81"/>
      <c r="AQD163" s="81"/>
      <c r="AQE163" s="81"/>
      <c r="AQF163" s="81"/>
      <c r="AQG163" s="81"/>
      <c r="AQH163" s="81"/>
      <c r="AQI163" s="81"/>
      <c r="AQJ163" s="81"/>
      <c r="AQK163" s="81"/>
      <c r="AQL163" s="81"/>
      <c r="AQM163" s="81"/>
      <c r="AQN163" s="81"/>
      <c r="AQO163" s="81"/>
      <c r="AQP163" s="81"/>
      <c r="AQQ163" s="81"/>
      <c r="AQR163" s="81"/>
      <c r="AQS163" s="81"/>
      <c r="AQT163" s="81"/>
      <c r="AQU163" s="81"/>
      <c r="AQV163" s="81"/>
      <c r="AQW163" s="81"/>
      <c r="AQX163" s="81"/>
      <c r="AQY163" s="81"/>
      <c r="AQZ163" s="81"/>
      <c r="ARA163" s="81"/>
      <c r="ARB163" s="81"/>
      <c r="ARC163" s="81"/>
      <c r="ARD163" s="81"/>
      <c r="ARE163" s="81"/>
      <c r="ARF163" s="81"/>
      <c r="ARG163" s="81"/>
      <c r="ARH163" s="81"/>
      <c r="ARI163" s="81"/>
      <c r="ARJ163" s="81"/>
      <c r="ARK163" s="81"/>
      <c r="ARL163" s="81"/>
      <c r="ARM163" s="81"/>
      <c r="ARN163" s="81"/>
      <c r="ARO163" s="81"/>
      <c r="ARP163" s="81"/>
      <c r="ARQ163" s="81"/>
      <c r="ARR163" s="81"/>
      <c r="ARS163" s="81"/>
      <c r="ART163" s="81"/>
      <c r="ARU163" s="81"/>
      <c r="ARV163" s="81"/>
      <c r="ARW163" s="81"/>
      <c r="ARX163" s="81"/>
      <c r="ARY163" s="81"/>
      <c r="ARZ163" s="81"/>
      <c r="ASA163" s="81"/>
      <c r="ASB163" s="81"/>
      <c r="ASC163" s="81"/>
      <c r="ASD163" s="81"/>
      <c r="ASE163" s="81"/>
      <c r="ASF163" s="81"/>
      <c r="ASG163" s="81"/>
      <c r="ASH163" s="81"/>
      <c r="ASI163" s="81"/>
      <c r="ASJ163" s="81"/>
      <c r="ASK163" s="81"/>
      <c r="ASL163" s="81"/>
      <c r="ASM163" s="81"/>
      <c r="ASN163" s="81"/>
      <c r="ASO163" s="81"/>
      <c r="ASP163" s="81"/>
      <c r="ASQ163" s="81"/>
      <c r="ASR163" s="81"/>
      <c r="ASS163" s="81"/>
      <c r="AST163" s="81"/>
      <c r="ASU163" s="81"/>
      <c r="ASV163" s="81"/>
      <c r="ASW163" s="81"/>
      <c r="ASX163" s="81"/>
      <c r="ASY163" s="81"/>
      <c r="ASZ163" s="81"/>
      <c r="ATA163" s="81"/>
      <c r="ATB163" s="81"/>
      <c r="ATC163" s="81"/>
      <c r="ATD163" s="81"/>
      <c r="ATE163" s="81"/>
      <c r="ATF163" s="81"/>
      <c r="ATG163" s="81"/>
      <c r="ATH163" s="81"/>
      <c r="ATI163" s="81"/>
      <c r="ATJ163" s="81"/>
      <c r="ATK163" s="81"/>
      <c r="ATL163" s="81"/>
      <c r="ATM163" s="81"/>
      <c r="ATN163" s="81"/>
      <c r="ATO163" s="81"/>
      <c r="ATP163" s="81"/>
      <c r="ATQ163" s="81"/>
      <c r="ATR163" s="81"/>
      <c r="ATS163" s="81"/>
      <c r="ATT163" s="81"/>
      <c r="ATU163" s="81"/>
      <c r="ATV163" s="81"/>
      <c r="ATW163" s="81"/>
      <c r="ATX163" s="81"/>
      <c r="ATY163" s="81"/>
      <c r="ATZ163" s="81"/>
      <c r="AUA163" s="81"/>
      <c r="AUB163" s="81"/>
      <c r="AUC163" s="81"/>
      <c r="AUD163" s="81"/>
      <c r="AUE163" s="81"/>
      <c r="AUF163" s="81"/>
      <c r="AUG163" s="81"/>
      <c r="AUH163" s="81"/>
      <c r="AUI163" s="81"/>
      <c r="AUJ163" s="81"/>
      <c r="AUK163" s="81"/>
      <c r="AUL163" s="81"/>
      <c r="AUM163" s="81"/>
      <c r="AUN163" s="81"/>
      <c r="AUO163" s="81"/>
      <c r="AUP163" s="81"/>
      <c r="AUQ163" s="81"/>
      <c r="AUR163" s="81"/>
      <c r="AUS163" s="81"/>
      <c r="AUT163" s="81"/>
      <c r="AUU163" s="81"/>
      <c r="AUV163" s="81"/>
      <c r="AUW163" s="81"/>
      <c r="AUX163" s="81"/>
      <c r="AUY163" s="81"/>
      <c r="AUZ163" s="81"/>
      <c r="AVA163" s="81"/>
      <c r="AVB163" s="81"/>
      <c r="AVC163" s="81"/>
      <c r="AVD163" s="81"/>
      <c r="AVE163" s="81"/>
      <c r="AVF163" s="81"/>
      <c r="AVG163" s="81"/>
      <c r="AVH163" s="81"/>
      <c r="AVI163" s="81"/>
      <c r="AVJ163" s="81"/>
      <c r="AVK163" s="81"/>
      <c r="AVL163" s="81"/>
      <c r="AVM163" s="81"/>
      <c r="AVN163" s="81"/>
      <c r="AVO163" s="81"/>
      <c r="AVP163" s="81"/>
      <c r="AVQ163" s="81"/>
      <c r="AVR163" s="81"/>
      <c r="AVS163" s="81"/>
      <c r="AVT163" s="81"/>
      <c r="AVU163" s="81"/>
      <c r="AVV163" s="81"/>
      <c r="AVW163" s="81"/>
      <c r="AVX163" s="81"/>
      <c r="AVY163" s="81"/>
      <c r="AVZ163" s="81"/>
      <c r="AWA163" s="81"/>
      <c r="AWB163" s="81"/>
      <c r="AWC163" s="81"/>
      <c r="AWD163" s="81"/>
      <c r="AWE163" s="81"/>
      <c r="AWF163" s="81"/>
      <c r="AWG163" s="81"/>
      <c r="AWH163" s="81"/>
      <c r="AWI163" s="81"/>
      <c r="AWJ163" s="81"/>
      <c r="AWK163" s="81"/>
      <c r="AWL163" s="81"/>
      <c r="AWM163" s="81"/>
      <c r="AWN163" s="81"/>
      <c r="AWO163" s="81"/>
      <c r="AWP163" s="81"/>
      <c r="AWQ163" s="81"/>
      <c r="AWR163" s="81"/>
      <c r="AWS163" s="81"/>
      <c r="AWT163" s="81"/>
      <c r="AWU163" s="81"/>
      <c r="AWV163" s="81"/>
      <c r="AWW163" s="81"/>
      <c r="AWX163" s="81"/>
      <c r="AWY163" s="81"/>
      <c r="AWZ163" s="81"/>
      <c r="AXA163" s="81"/>
      <c r="AXB163" s="81"/>
      <c r="AXC163" s="81"/>
      <c r="AXD163" s="81"/>
      <c r="AXE163" s="81"/>
      <c r="AXF163" s="81"/>
      <c r="AXG163" s="81"/>
      <c r="AXH163" s="81"/>
      <c r="AXI163" s="81"/>
      <c r="AXJ163" s="81"/>
      <c r="AXK163" s="81"/>
      <c r="AXL163" s="81"/>
      <c r="AXM163" s="81"/>
      <c r="AXN163" s="81"/>
      <c r="AXO163" s="81"/>
      <c r="AXP163" s="81"/>
      <c r="AXQ163" s="81"/>
      <c r="AXR163" s="81"/>
      <c r="AXS163" s="81"/>
      <c r="AXT163" s="81"/>
      <c r="AXU163" s="81"/>
      <c r="AXV163" s="81"/>
      <c r="AXW163" s="81"/>
      <c r="AXX163" s="81"/>
      <c r="AXY163" s="81"/>
      <c r="AXZ163" s="81"/>
      <c r="AYA163" s="81"/>
      <c r="AYB163" s="81"/>
      <c r="AYC163" s="81"/>
      <c r="AYD163" s="81"/>
      <c r="AYE163" s="81"/>
      <c r="AYF163" s="81"/>
      <c r="AYG163" s="81"/>
      <c r="AYH163" s="81"/>
      <c r="AYI163" s="81"/>
      <c r="AYJ163" s="81"/>
      <c r="AYK163" s="81"/>
      <c r="AYL163" s="81"/>
      <c r="AYM163" s="81"/>
      <c r="AYN163" s="81"/>
      <c r="AYO163" s="81"/>
      <c r="AYP163" s="81"/>
      <c r="AYQ163" s="81"/>
      <c r="AYR163" s="81"/>
      <c r="AYS163" s="81"/>
      <c r="AYT163" s="81"/>
      <c r="AYU163" s="81"/>
      <c r="AYV163" s="81"/>
      <c r="AYW163" s="81"/>
      <c r="AYX163" s="81"/>
      <c r="AYY163" s="81"/>
      <c r="AYZ163" s="81"/>
      <c r="AZA163" s="81"/>
      <c r="AZB163" s="81"/>
      <c r="AZC163" s="81"/>
      <c r="AZD163" s="81"/>
      <c r="AZE163" s="81"/>
      <c r="AZF163" s="81"/>
      <c r="AZG163" s="81"/>
      <c r="AZH163" s="81"/>
      <c r="AZI163" s="81"/>
      <c r="AZJ163" s="81"/>
      <c r="AZK163" s="81"/>
      <c r="AZL163" s="81"/>
      <c r="AZM163" s="81"/>
      <c r="AZN163" s="81"/>
      <c r="AZO163" s="81"/>
      <c r="AZP163" s="81"/>
      <c r="AZQ163" s="81"/>
      <c r="AZR163" s="81"/>
      <c r="AZS163" s="81"/>
      <c r="AZT163" s="81"/>
      <c r="AZU163" s="81"/>
      <c r="AZV163" s="81"/>
      <c r="AZW163" s="81"/>
      <c r="AZX163" s="81"/>
      <c r="AZY163" s="81"/>
      <c r="AZZ163" s="81"/>
      <c r="BAA163" s="81"/>
      <c r="BAB163" s="81"/>
      <c r="BAC163" s="81"/>
      <c r="BAD163" s="81"/>
      <c r="BAE163" s="81"/>
      <c r="BAF163" s="81"/>
      <c r="BAG163" s="81"/>
      <c r="BAH163" s="81"/>
      <c r="BAI163" s="81"/>
      <c r="BAJ163" s="81"/>
      <c r="BAK163" s="81"/>
      <c r="BAL163" s="81"/>
      <c r="BAM163" s="81"/>
      <c r="BAN163" s="81"/>
      <c r="BAO163" s="81"/>
      <c r="BAP163" s="81"/>
      <c r="BAQ163" s="81"/>
      <c r="BAR163" s="81"/>
      <c r="BAS163" s="81"/>
      <c r="BAT163" s="81"/>
      <c r="BAU163" s="81"/>
      <c r="BAV163" s="81"/>
      <c r="BAW163" s="81"/>
      <c r="BAX163" s="81"/>
      <c r="BAY163" s="81"/>
      <c r="BAZ163" s="81"/>
      <c r="BBA163" s="81"/>
      <c r="BBB163" s="81"/>
      <c r="BBC163" s="81"/>
      <c r="BBD163" s="81"/>
      <c r="BBE163" s="81"/>
      <c r="BBF163" s="81"/>
      <c r="BBG163" s="81"/>
      <c r="BBH163" s="81"/>
      <c r="BBI163" s="81"/>
      <c r="BBJ163" s="81"/>
      <c r="BBK163" s="81"/>
      <c r="BBL163" s="81"/>
      <c r="BBM163" s="81"/>
      <c r="BBN163" s="81"/>
      <c r="BBO163" s="81"/>
      <c r="BBP163" s="81"/>
      <c r="BBQ163" s="81"/>
      <c r="BBR163" s="81"/>
      <c r="BBS163" s="81"/>
      <c r="BBT163" s="81"/>
      <c r="BBU163" s="81"/>
      <c r="BBV163" s="81"/>
      <c r="BBW163" s="81"/>
      <c r="BBX163" s="81"/>
      <c r="BBY163" s="81"/>
      <c r="BBZ163" s="81"/>
      <c r="BCA163" s="81"/>
      <c r="BCB163" s="81"/>
      <c r="BCC163" s="81"/>
      <c r="BCD163" s="81"/>
      <c r="BCE163" s="81"/>
      <c r="BCF163" s="81"/>
      <c r="BCG163" s="81"/>
      <c r="BCH163" s="81"/>
      <c r="BCI163" s="81"/>
      <c r="BCJ163" s="81"/>
      <c r="BCK163" s="81"/>
      <c r="BCL163" s="81"/>
      <c r="BCM163" s="81"/>
      <c r="BCN163" s="81"/>
      <c r="BCO163" s="81"/>
      <c r="BCP163" s="81"/>
      <c r="BCQ163" s="81"/>
      <c r="BCR163" s="81"/>
      <c r="BCS163" s="81"/>
      <c r="BCT163" s="81"/>
      <c r="BCU163" s="81"/>
      <c r="BCV163" s="81"/>
      <c r="BCW163" s="81"/>
      <c r="BCX163" s="81"/>
      <c r="BCY163" s="81"/>
      <c r="BCZ163" s="81"/>
      <c r="BDA163" s="81"/>
      <c r="BDB163" s="81"/>
      <c r="BDC163" s="81"/>
      <c r="BDD163" s="81"/>
      <c r="BDE163" s="81"/>
      <c r="BDF163" s="81"/>
      <c r="BDG163" s="81"/>
      <c r="BDH163" s="81"/>
      <c r="BDI163" s="81"/>
      <c r="BDJ163" s="81"/>
      <c r="BDK163" s="81"/>
      <c r="BDL163" s="81"/>
      <c r="BDM163" s="81"/>
      <c r="BDN163" s="81"/>
      <c r="BDO163" s="81"/>
      <c r="BDP163" s="81"/>
      <c r="BDQ163" s="81"/>
      <c r="BDR163" s="81"/>
      <c r="BDS163" s="81"/>
      <c r="BDT163" s="81"/>
      <c r="BDU163" s="81"/>
      <c r="BDV163" s="81"/>
      <c r="BDW163" s="81"/>
      <c r="BDX163" s="81"/>
      <c r="BDY163" s="81"/>
      <c r="BDZ163" s="81"/>
      <c r="BEA163" s="81"/>
      <c r="BEB163" s="81"/>
      <c r="BEC163" s="81"/>
      <c r="BED163" s="81"/>
      <c r="BEE163" s="81"/>
      <c r="BEF163" s="81"/>
      <c r="BEG163" s="81"/>
      <c r="BEH163" s="81"/>
      <c r="BEI163" s="81"/>
      <c r="BEJ163" s="81"/>
      <c r="BEK163" s="81"/>
      <c r="BEL163" s="81"/>
      <c r="BEM163" s="81"/>
      <c r="BEN163" s="81"/>
      <c r="BEO163" s="81"/>
      <c r="BEP163" s="81"/>
      <c r="BEQ163" s="81"/>
      <c r="BER163" s="81"/>
      <c r="BES163" s="81"/>
      <c r="BET163" s="81"/>
      <c r="BEU163" s="81"/>
      <c r="BEV163" s="81"/>
      <c r="BEW163" s="81"/>
      <c r="BEX163" s="81"/>
      <c r="BEY163" s="81"/>
      <c r="BEZ163" s="81"/>
      <c r="BFA163" s="81"/>
      <c r="BFB163" s="81"/>
      <c r="BFC163" s="81"/>
      <c r="BFD163" s="81"/>
      <c r="BFE163" s="81"/>
      <c r="BFF163" s="81"/>
      <c r="BFG163" s="81"/>
      <c r="BFH163" s="81"/>
      <c r="BFI163" s="81"/>
      <c r="BFJ163" s="81"/>
      <c r="BFK163" s="81"/>
      <c r="BFL163" s="81"/>
      <c r="BFM163" s="81"/>
      <c r="BFN163" s="81"/>
      <c r="BFO163" s="81"/>
      <c r="BFP163" s="81"/>
      <c r="BFQ163" s="81"/>
      <c r="BFR163" s="81"/>
      <c r="BFS163" s="81"/>
      <c r="BFT163" s="81"/>
      <c r="BFU163" s="81"/>
      <c r="BFV163" s="81"/>
      <c r="BFW163" s="81"/>
      <c r="BFX163" s="81"/>
      <c r="BFY163" s="81"/>
      <c r="BFZ163" s="81"/>
      <c r="BGA163" s="81"/>
      <c r="BGB163" s="81"/>
      <c r="BGC163" s="81"/>
      <c r="BGD163" s="81"/>
      <c r="BGE163" s="81"/>
      <c r="BGF163" s="81"/>
      <c r="BGG163" s="81"/>
      <c r="BGH163" s="81"/>
      <c r="BGI163" s="81"/>
      <c r="BGJ163" s="81"/>
      <c r="BGK163" s="81"/>
      <c r="BGL163" s="81"/>
      <c r="BGM163" s="81"/>
      <c r="BGN163" s="81"/>
      <c r="BGO163" s="81"/>
      <c r="BGP163" s="81"/>
      <c r="BGQ163" s="81"/>
      <c r="BGR163" s="81"/>
      <c r="BGS163" s="81"/>
      <c r="BGT163" s="81"/>
      <c r="BGU163" s="81"/>
      <c r="BGV163" s="81"/>
      <c r="BGW163" s="81"/>
      <c r="BGX163" s="81"/>
      <c r="BGY163" s="81"/>
      <c r="BGZ163" s="81"/>
      <c r="BHA163" s="81"/>
      <c r="BHB163" s="81"/>
      <c r="BHC163" s="81"/>
      <c r="BHD163" s="81"/>
      <c r="BHE163" s="81"/>
      <c r="BHF163" s="81"/>
      <c r="BHG163" s="81"/>
      <c r="BHH163" s="81"/>
      <c r="BHI163" s="81"/>
      <c r="BHJ163" s="81"/>
      <c r="BHK163" s="81"/>
      <c r="BHL163" s="81"/>
      <c r="BHM163" s="81"/>
      <c r="BHN163" s="81"/>
      <c r="BHO163" s="81"/>
      <c r="BHP163" s="81"/>
      <c r="BHQ163" s="81"/>
      <c r="BHR163" s="81"/>
      <c r="BHS163" s="81"/>
      <c r="BHT163" s="81"/>
      <c r="BHU163" s="81"/>
      <c r="BHV163" s="81"/>
      <c r="BHW163" s="81"/>
      <c r="BHX163" s="81"/>
      <c r="BHY163" s="81"/>
      <c r="BHZ163" s="81"/>
      <c r="BIA163" s="81"/>
      <c r="BIB163" s="81"/>
      <c r="BIC163" s="81"/>
      <c r="BID163" s="81"/>
      <c r="BIE163" s="81"/>
      <c r="BIF163" s="81"/>
      <c r="BIG163" s="81"/>
      <c r="BIH163" s="81"/>
      <c r="BII163" s="81"/>
      <c r="BIJ163" s="81"/>
      <c r="BIK163" s="81"/>
      <c r="BIL163" s="81"/>
      <c r="BIM163" s="81"/>
      <c r="BIN163" s="81"/>
      <c r="BIO163" s="81"/>
      <c r="BIP163" s="81"/>
      <c r="BIQ163" s="81"/>
      <c r="BIR163" s="81"/>
      <c r="BIS163" s="81"/>
      <c r="BIT163" s="81"/>
      <c r="BIU163" s="81"/>
      <c r="BIV163" s="81"/>
      <c r="BIW163" s="81"/>
      <c r="BIX163" s="81"/>
      <c r="BIY163" s="81"/>
      <c r="BIZ163" s="81"/>
      <c r="BJA163" s="81"/>
      <c r="BJB163" s="81"/>
      <c r="BJC163" s="81"/>
      <c r="BJD163" s="81"/>
      <c r="BJE163" s="81"/>
      <c r="BJF163" s="81"/>
      <c r="BJG163" s="81"/>
      <c r="BJH163" s="81"/>
      <c r="BJI163" s="81"/>
      <c r="BJJ163" s="81"/>
      <c r="BJK163" s="81"/>
      <c r="BJL163" s="81"/>
      <c r="BJM163" s="81"/>
      <c r="BJN163" s="81"/>
      <c r="BJO163" s="81"/>
      <c r="BJP163" s="81"/>
      <c r="BJQ163" s="81"/>
      <c r="BJR163" s="81"/>
      <c r="BJS163" s="81"/>
      <c r="BJT163" s="81"/>
      <c r="BJU163" s="81"/>
      <c r="BJV163" s="81"/>
      <c r="BJW163" s="81"/>
      <c r="BJX163" s="81"/>
      <c r="BJY163" s="81"/>
      <c r="BJZ163" s="81"/>
      <c r="BKA163" s="81"/>
      <c r="BKB163" s="81"/>
      <c r="BKC163" s="81"/>
      <c r="BKD163" s="81"/>
      <c r="BKE163" s="81"/>
      <c r="BKF163" s="81"/>
      <c r="BKG163" s="81"/>
      <c r="BKH163" s="81"/>
      <c r="BKI163" s="81"/>
      <c r="BKJ163" s="81"/>
      <c r="BKK163" s="81"/>
      <c r="BKL163" s="81"/>
      <c r="BKM163" s="81"/>
      <c r="BKN163" s="81"/>
      <c r="BKO163" s="81"/>
      <c r="BKP163" s="81"/>
      <c r="BKQ163" s="81"/>
      <c r="BKR163" s="81"/>
      <c r="BKS163" s="81"/>
      <c r="BKT163" s="81"/>
      <c r="BKU163" s="81"/>
      <c r="BKV163" s="81"/>
      <c r="BKW163" s="81"/>
      <c r="BKX163" s="81"/>
      <c r="BKY163" s="81"/>
      <c r="BKZ163" s="81"/>
      <c r="BLA163" s="81"/>
      <c r="BLB163" s="81"/>
      <c r="BLC163" s="81"/>
      <c r="BLD163" s="81"/>
      <c r="BLE163" s="81"/>
      <c r="BLF163" s="81"/>
      <c r="BLG163" s="81"/>
      <c r="BLH163" s="81"/>
      <c r="BLI163" s="81"/>
      <c r="BLJ163" s="81"/>
      <c r="BLK163" s="81"/>
      <c r="BLL163" s="81"/>
      <c r="BLM163" s="81"/>
      <c r="BLN163" s="81"/>
      <c r="BLO163" s="81"/>
      <c r="BLP163" s="81"/>
      <c r="BLQ163" s="81"/>
      <c r="BLR163" s="81"/>
      <c r="BLS163" s="81"/>
      <c r="BLT163" s="81"/>
      <c r="BLU163" s="81"/>
      <c r="BLV163" s="81"/>
      <c r="BLW163" s="81"/>
      <c r="BLX163" s="81"/>
      <c r="BLY163" s="81"/>
      <c r="BLZ163" s="81"/>
      <c r="BMA163" s="81"/>
      <c r="BMB163" s="81"/>
      <c r="BMC163" s="81"/>
      <c r="BMD163" s="81"/>
      <c r="BME163" s="81"/>
      <c r="BMF163" s="81"/>
      <c r="BMG163" s="81"/>
      <c r="BMH163" s="81"/>
      <c r="BMI163" s="81"/>
      <c r="BMJ163" s="81"/>
      <c r="BMK163" s="81"/>
      <c r="BML163" s="81"/>
      <c r="BMM163" s="81"/>
      <c r="BMN163" s="81"/>
      <c r="BMO163" s="81"/>
      <c r="BMP163" s="81"/>
      <c r="BMQ163" s="81"/>
      <c r="BMR163" s="81"/>
      <c r="BMS163" s="81"/>
      <c r="BMT163" s="81"/>
      <c r="BMU163" s="81"/>
      <c r="BMV163" s="81"/>
      <c r="BMW163" s="81"/>
      <c r="BMX163" s="81"/>
      <c r="BMY163" s="81"/>
      <c r="BMZ163" s="81"/>
      <c r="BNA163" s="81"/>
      <c r="BNB163" s="81"/>
      <c r="BNC163" s="81"/>
      <c r="BND163" s="81"/>
      <c r="BNE163" s="81"/>
      <c r="BNF163" s="81"/>
      <c r="BNG163" s="81"/>
      <c r="BNH163" s="81"/>
      <c r="BNI163" s="81"/>
      <c r="BNJ163" s="81"/>
      <c r="BNK163" s="81"/>
      <c r="BNL163" s="81"/>
      <c r="BNM163" s="81"/>
      <c r="BNN163" s="81"/>
      <c r="BNO163" s="81"/>
      <c r="BNP163" s="81"/>
      <c r="BNQ163" s="81"/>
      <c r="BNR163" s="81"/>
      <c r="BNS163" s="81"/>
      <c r="BNT163" s="81"/>
      <c r="BNU163" s="81"/>
      <c r="BNV163" s="81"/>
      <c r="BNW163" s="81"/>
      <c r="BNX163" s="81"/>
      <c r="BNY163" s="81"/>
      <c r="BNZ163" s="81"/>
      <c r="BOA163" s="81"/>
      <c r="BOB163" s="81"/>
      <c r="BOC163" s="81"/>
      <c r="BOD163" s="81"/>
      <c r="BOE163" s="81"/>
      <c r="BOF163" s="81"/>
      <c r="BOG163" s="81"/>
      <c r="BOH163" s="81"/>
      <c r="BOI163" s="81"/>
      <c r="BOJ163" s="81"/>
      <c r="BOK163" s="81"/>
      <c r="BOL163" s="81"/>
      <c r="BOM163" s="81"/>
      <c r="BON163" s="81"/>
      <c r="BOO163" s="81"/>
      <c r="BOP163" s="81"/>
      <c r="BOQ163" s="81"/>
      <c r="BOR163" s="81"/>
      <c r="BOS163" s="81"/>
      <c r="BOT163" s="81"/>
      <c r="BOU163" s="81"/>
      <c r="BOV163" s="81"/>
      <c r="BOW163" s="81"/>
      <c r="BOX163" s="81"/>
      <c r="BOY163" s="81"/>
      <c r="BOZ163" s="81"/>
      <c r="BPA163" s="81"/>
      <c r="BPB163" s="81"/>
      <c r="BPC163" s="81"/>
      <c r="BPD163" s="81"/>
      <c r="BPE163" s="81"/>
      <c r="BPF163" s="81"/>
      <c r="BPG163" s="81"/>
      <c r="BPH163" s="81"/>
      <c r="BPI163" s="81"/>
      <c r="BPJ163" s="81"/>
      <c r="BPK163" s="81"/>
      <c r="BPL163" s="81"/>
      <c r="BPM163" s="81"/>
      <c r="BPN163" s="81"/>
      <c r="BPO163" s="81"/>
      <c r="BPP163" s="81"/>
      <c r="BPQ163" s="81"/>
      <c r="BPR163" s="81"/>
      <c r="BPS163" s="81"/>
      <c r="BPT163" s="81"/>
      <c r="BPU163" s="81"/>
      <c r="BPV163" s="81"/>
      <c r="BPW163" s="81"/>
      <c r="BPX163" s="81"/>
      <c r="BPY163" s="81"/>
      <c r="BPZ163" s="81"/>
      <c r="BQA163" s="81"/>
      <c r="BQB163" s="81"/>
      <c r="BQC163" s="81"/>
      <c r="BQD163" s="81"/>
      <c r="BQE163" s="81"/>
      <c r="BQF163" s="81"/>
      <c r="BQG163" s="81"/>
      <c r="BQH163" s="81"/>
      <c r="BQI163" s="81"/>
      <c r="BQJ163" s="81"/>
      <c r="BQK163" s="81"/>
      <c r="BQL163" s="81"/>
      <c r="BQM163" s="81"/>
      <c r="BQN163" s="81"/>
      <c r="BQO163" s="81"/>
      <c r="BQP163" s="81"/>
      <c r="BQQ163" s="81"/>
      <c r="BQR163" s="81"/>
      <c r="BQS163" s="81"/>
      <c r="BQT163" s="81"/>
      <c r="BQU163" s="81"/>
      <c r="BQV163" s="81"/>
      <c r="BQW163" s="81"/>
      <c r="BQX163" s="81"/>
      <c r="BQY163" s="81"/>
      <c r="BQZ163" s="81"/>
      <c r="BRA163" s="81"/>
      <c r="BRB163" s="81"/>
      <c r="BRC163" s="81"/>
      <c r="BRD163" s="81"/>
      <c r="BRE163" s="81"/>
      <c r="BRF163" s="81"/>
      <c r="BRG163" s="81"/>
      <c r="BRH163" s="81"/>
      <c r="BRI163" s="81"/>
      <c r="BRJ163" s="81"/>
      <c r="BRK163" s="81"/>
      <c r="BRL163" s="81"/>
      <c r="BRM163" s="81"/>
      <c r="BRN163" s="81"/>
      <c r="BRO163" s="81"/>
      <c r="BRP163" s="81"/>
      <c r="BRQ163" s="81"/>
      <c r="BRR163" s="81"/>
      <c r="BRS163" s="81"/>
      <c r="BRT163" s="81"/>
      <c r="BRU163" s="81"/>
      <c r="BRV163" s="81"/>
      <c r="BRW163" s="81"/>
      <c r="BRX163" s="81"/>
      <c r="BRY163" s="81"/>
      <c r="BRZ163" s="81"/>
      <c r="BSA163" s="81"/>
      <c r="BSB163" s="81"/>
      <c r="BSC163" s="81"/>
      <c r="BSD163" s="81"/>
      <c r="BSE163" s="81"/>
      <c r="BSF163" s="81"/>
      <c r="BSG163" s="81"/>
      <c r="BSH163" s="81"/>
      <c r="BSI163" s="81"/>
      <c r="BSJ163" s="81"/>
      <c r="BSK163" s="81"/>
      <c r="BSL163" s="81"/>
      <c r="BSM163" s="81"/>
      <c r="BSN163" s="81"/>
      <c r="BSO163" s="81"/>
      <c r="BSP163" s="81"/>
      <c r="BSQ163" s="81"/>
      <c r="BSR163" s="81"/>
      <c r="BSS163" s="81"/>
      <c r="BST163" s="81"/>
      <c r="BSU163" s="81"/>
      <c r="BSV163" s="81"/>
      <c r="BSW163" s="81"/>
      <c r="BSX163" s="81"/>
      <c r="BSY163" s="81"/>
      <c r="BSZ163" s="81"/>
      <c r="BTA163" s="81"/>
      <c r="BTB163" s="81"/>
      <c r="BTC163" s="81"/>
      <c r="BTD163" s="81"/>
      <c r="BTE163" s="81"/>
      <c r="BTF163" s="81"/>
      <c r="BTG163" s="81"/>
      <c r="BTH163" s="81"/>
      <c r="BTI163" s="81"/>
      <c r="BTJ163" s="81"/>
      <c r="BTK163" s="81"/>
      <c r="BTL163" s="81"/>
      <c r="BTM163" s="81"/>
      <c r="BTN163" s="81"/>
      <c r="BTO163" s="81"/>
      <c r="BTP163" s="81"/>
      <c r="BTQ163" s="81"/>
      <c r="BTR163" s="81"/>
      <c r="BTS163" s="81"/>
      <c r="BTT163" s="81"/>
      <c r="BTU163" s="81"/>
      <c r="BTV163" s="81"/>
      <c r="BTW163" s="81"/>
      <c r="BTX163" s="81"/>
      <c r="BTY163" s="81"/>
      <c r="BTZ163" s="81"/>
      <c r="BUA163" s="81"/>
      <c r="BUB163" s="81"/>
      <c r="BUC163" s="81"/>
      <c r="BUD163" s="81"/>
      <c r="BUE163" s="81"/>
      <c r="BUF163" s="81"/>
      <c r="BUG163" s="81"/>
      <c r="BUH163" s="81"/>
      <c r="BUI163" s="81"/>
      <c r="BUJ163" s="81"/>
      <c r="BUK163" s="81"/>
      <c r="BUL163" s="81"/>
      <c r="BUM163" s="81"/>
      <c r="BUN163" s="81"/>
      <c r="BUO163" s="81"/>
      <c r="BUP163" s="81"/>
      <c r="BUQ163" s="81"/>
      <c r="BUR163" s="81"/>
      <c r="BUS163" s="81"/>
      <c r="BUT163" s="81"/>
      <c r="BUU163" s="81"/>
      <c r="BUV163" s="81"/>
      <c r="BUW163" s="81"/>
      <c r="BUX163" s="81"/>
      <c r="BUY163" s="81"/>
      <c r="BUZ163" s="81"/>
      <c r="BVA163" s="81"/>
      <c r="BVB163" s="81"/>
      <c r="BVC163" s="81"/>
      <c r="BVD163" s="81"/>
      <c r="BVE163" s="81"/>
      <c r="BVF163" s="81"/>
      <c r="BVG163" s="81"/>
      <c r="BVH163" s="81"/>
      <c r="BVI163" s="81"/>
      <c r="BVJ163" s="81"/>
      <c r="BVK163" s="81"/>
      <c r="BVL163" s="81"/>
      <c r="BVM163" s="81"/>
      <c r="BVN163" s="81"/>
      <c r="BVO163" s="81"/>
      <c r="BVP163" s="81"/>
      <c r="BVQ163" s="81"/>
      <c r="BVR163" s="81"/>
      <c r="BVS163" s="81"/>
      <c r="BVT163" s="81"/>
      <c r="BVU163" s="81"/>
      <c r="BVV163" s="81"/>
      <c r="BVW163" s="81"/>
      <c r="BVX163" s="81"/>
      <c r="BVY163" s="81"/>
      <c r="BVZ163" s="81"/>
      <c r="BWA163" s="81"/>
      <c r="BWB163" s="81"/>
      <c r="BWC163" s="81"/>
      <c r="BWD163" s="81"/>
      <c r="BWE163" s="81"/>
      <c r="BWF163" s="81"/>
      <c r="BWG163" s="81"/>
      <c r="BWH163" s="81"/>
      <c r="BWI163" s="81"/>
      <c r="BWJ163" s="81"/>
      <c r="BWK163" s="81"/>
      <c r="BWL163" s="81"/>
      <c r="BWM163" s="81"/>
      <c r="BWN163" s="81"/>
      <c r="BWO163" s="81"/>
      <c r="BWP163" s="81"/>
      <c r="BWQ163" s="81"/>
      <c r="BWR163" s="81"/>
      <c r="BWS163" s="81"/>
      <c r="BWT163" s="81"/>
      <c r="BWU163" s="81"/>
      <c r="BWV163" s="81"/>
      <c r="BWW163" s="81"/>
      <c r="BWX163" s="81"/>
      <c r="BWY163" s="81"/>
      <c r="BWZ163" s="81"/>
      <c r="BXA163" s="81"/>
      <c r="BXB163" s="81"/>
      <c r="BXC163" s="81"/>
      <c r="BXD163" s="81"/>
      <c r="BXE163" s="81"/>
      <c r="BXF163" s="81"/>
      <c r="BXG163" s="81"/>
      <c r="BXH163" s="81"/>
      <c r="BXI163" s="81"/>
      <c r="BXJ163" s="81"/>
      <c r="BXK163" s="81"/>
      <c r="BXL163" s="81"/>
      <c r="BXM163" s="81"/>
      <c r="BXN163" s="81"/>
      <c r="BXO163" s="81"/>
      <c r="BXP163" s="81"/>
      <c r="BXQ163" s="81"/>
      <c r="BXR163" s="81"/>
      <c r="BXS163" s="81"/>
      <c r="BXT163" s="81"/>
      <c r="BXU163" s="81"/>
      <c r="BXV163" s="81"/>
      <c r="BXW163" s="81"/>
      <c r="BXX163" s="81"/>
      <c r="BXY163" s="81"/>
      <c r="BXZ163" s="81"/>
      <c r="BYA163" s="81"/>
      <c r="BYB163" s="81"/>
      <c r="BYC163" s="81"/>
      <c r="BYD163" s="81"/>
      <c r="BYE163" s="81"/>
      <c r="BYF163" s="81"/>
      <c r="BYG163" s="81"/>
      <c r="BYH163" s="81"/>
      <c r="BYI163" s="81"/>
      <c r="BYJ163" s="81"/>
      <c r="BYK163" s="81"/>
      <c r="BYL163" s="81"/>
      <c r="BYM163" s="81"/>
      <c r="BYN163" s="81"/>
      <c r="BYO163" s="81"/>
      <c r="BYP163" s="81"/>
      <c r="BYQ163" s="81"/>
      <c r="BYR163" s="81"/>
      <c r="BYS163" s="81"/>
      <c r="BYT163" s="81"/>
      <c r="BYU163" s="81"/>
      <c r="BYV163" s="81"/>
      <c r="BYW163" s="81"/>
      <c r="BYX163" s="81"/>
      <c r="BYY163" s="81"/>
      <c r="BYZ163" s="81"/>
      <c r="BZA163" s="81"/>
      <c r="BZB163" s="81"/>
      <c r="BZC163" s="81"/>
      <c r="BZD163" s="81"/>
      <c r="BZE163" s="81"/>
      <c r="BZF163" s="81"/>
      <c r="BZG163" s="81"/>
      <c r="BZH163" s="81"/>
      <c r="BZI163" s="81"/>
      <c r="BZJ163" s="81"/>
      <c r="BZK163" s="81"/>
      <c r="BZL163" s="81"/>
      <c r="BZM163" s="81"/>
      <c r="BZN163" s="81"/>
      <c r="BZO163" s="81"/>
      <c r="BZP163" s="81"/>
      <c r="BZQ163" s="81"/>
      <c r="BZR163" s="81"/>
      <c r="BZS163" s="81"/>
      <c r="BZT163" s="81"/>
      <c r="BZU163" s="81"/>
      <c r="BZV163" s="81"/>
      <c r="BZW163" s="81"/>
      <c r="BZX163" s="81"/>
      <c r="BZY163" s="81"/>
      <c r="BZZ163" s="81"/>
      <c r="CAA163" s="81"/>
      <c r="CAB163" s="81"/>
      <c r="CAC163" s="81"/>
      <c r="CAD163" s="81"/>
      <c r="CAE163" s="81"/>
      <c r="CAF163" s="81"/>
      <c r="CAG163" s="81"/>
      <c r="CAH163" s="81"/>
      <c r="CAI163" s="81"/>
      <c r="CAJ163" s="81"/>
      <c r="CAK163" s="81"/>
      <c r="CAL163" s="81"/>
      <c r="CAM163" s="81"/>
      <c r="CAN163" s="81"/>
      <c r="CAO163" s="81"/>
      <c r="CAP163" s="81"/>
      <c r="CAQ163" s="81"/>
      <c r="CAR163" s="81"/>
      <c r="CAS163" s="81"/>
      <c r="CAT163" s="81"/>
      <c r="CAU163" s="81"/>
      <c r="CAV163" s="81"/>
      <c r="CAW163" s="81"/>
      <c r="CAX163" s="81"/>
      <c r="CAY163" s="81"/>
      <c r="CAZ163" s="81"/>
      <c r="CBA163" s="81"/>
      <c r="CBB163" s="81"/>
      <c r="CBC163" s="81"/>
      <c r="CBD163" s="81"/>
      <c r="CBE163" s="81"/>
      <c r="CBF163" s="81"/>
      <c r="CBG163" s="81"/>
      <c r="CBH163" s="81"/>
      <c r="CBI163" s="81"/>
      <c r="CBJ163" s="81"/>
      <c r="CBK163" s="81"/>
      <c r="CBL163" s="81"/>
      <c r="CBM163" s="81"/>
      <c r="CBN163" s="81"/>
      <c r="CBO163" s="81"/>
      <c r="CBP163" s="81"/>
      <c r="CBQ163" s="81"/>
      <c r="CBR163" s="81"/>
      <c r="CBS163" s="81"/>
      <c r="CBT163" s="81"/>
      <c r="CBU163" s="81"/>
      <c r="CBV163" s="81"/>
      <c r="CBW163" s="81"/>
      <c r="CBX163" s="81"/>
      <c r="CBY163" s="81"/>
      <c r="CBZ163" s="81"/>
      <c r="CCA163" s="81"/>
      <c r="CCB163" s="81"/>
      <c r="CCC163" s="81"/>
      <c r="CCD163" s="81"/>
      <c r="CCE163" s="81"/>
      <c r="CCF163" s="81"/>
      <c r="CCG163" s="81"/>
      <c r="CCH163" s="81"/>
      <c r="CCI163" s="81"/>
      <c r="CCJ163" s="81"/>
      <c r="CCK163" s="81"/>
      <c r="CCL163" s="81"/>
      <c r="CCM163" s="81"/>
      <c r="CCN163" s="81"/>
      <c r="CCO163" s="81"/>
      <c r="CCP163" s="81"/>
      <c r="CCQ163" s="81"/>
      <c r="CCR163" s="81"/>
      <c r="CCS163" s="81"/>
      <c r="CCT163" s="81"/>
      <c r="CCU163" s="81"/>
      <c r="CCV163" s="81"/>
      <c r="CCW163" s="81"/>
      <c r="CCX163" s="81"/>
      <c r="CCY163" s="81"/>
      <c r="CCZ163" s="81"/>
      <c r="CDA163" s="81"/>
      <c r="CDB163" s="81"/>
      <c r="CDC163" s="81"/>
      <c r="CDD163" s="81"/>
      <c r="CDE163" s="81"/>
      <c r="CDF163" s="81"/>
      <c r="CDG163" s="81"/>
      <c r="CDH163" s="81"/>
      <c r="CDI163" s="81"/>
      <c r="CDJ163" s="81"/>
      <c r="CDK163" s="81"/>
      <c r="CDL163" s="81"/>
      <c r="CDM163" s="81"/>
      <c r="CDN163" s="81"/>
      <c r="CDO163" s="81"/>
      <c r="CDP163" s="81"/>
      <c r="CDQ163" s="81"/>
      <c r="CDR163" s="81"/>
      <c r="CDS163" s="81"/>
      <c r="CDT163" s="81"/>
      <c r="CDU163" s="81"/>
      <c r="CDV163" s="81"/>
      <c r="CDW163" s="81"/>
      <c r="CDX163" s="81"/>
      <c r="CDY163" s="81"/>
      <c r="CDZ163" s="81"/>
      <c r="CEA163" s="81"/>
      <c r="CEB163" s="81"/>
      <c r="CEC163" s="81"/>
      <c r="CED163" s="81"/>
      <c r="CEE163" s="81"/>
      <c r="CEF163" s="81"/>
      <c r="CEG163" s="81"/>
      <c r="CEH163" s="81"/>
      <c r="CEI163" s="81"/>
      <c r="CEJ163" s="81"/>
      <c r="CEK163" s="81"/>
      <c r="CEL163" s="81"/>
      <c r="CEM163" s="81"/>
      <c r="CEN163" s="81"/>
      <c r="CEO163" s="81"/>
      <c r="CEP163" s="81"/>
      <c r="CEQ163" s="81"/>
      <c r="CER163" s="81"/>
      <c r="CES163" s="81"/>
      <c r="CET163" s="81"/>
      <c r="CEU163" s="81"/>
      <c r="CEV163" s="81"/>
      <c r="CEW163" s="81"/>
      <c r="CEX163" s="81"/>
      <c r="CEY163" s="81"/>
      <c r="CEZ163" s="81"/>
      <c r="CFA163" s="81"/>
      <c r="CFB163" s="81"/>
      <c r="CFC163" s="81"/>
      <c r="CFD163" s="81"/>
      <c r="CFE163" s="81"/>
      <c r="CFF163" s="81"/>
      <c r="CFG163" s="81"/>
      <c r="CFH163" s="81"/>
      <c r="CFI163" s="81"/>
      <c r="CFJ163" s="81"/>
      <c r="CFK163" s="81"/>
      <c r="CFL163" s="81"/>
      <c r="CFM163" s="81"/>
      <c r="CFN163" s="81"/>
      <c r="CFO163" s="81"/>
      <c r="CFP163" s="81"/>
      <c r="CFQ163" s="81"/>
      <c r="CFR163" s="81"/>
      <c r="CFS163" s="81"/>
      <c r="CFT163" s="81"/>
      <c r="CFU163" s="81"/>
      <c r="CFV163" s="81"/>
      <c r="CFW163" s="81"/>
      <c r="CFX163" s="81"/>
      <c r="CFY163" s="81"/>
      <c r="CFZ163" s="81"/>
      <c r="CGA163" s="81"/>
      <c r="CGB163" s="81"/>
      <c r="CGC163" s="81"/>
      <c r="CGD163" s="81"/>
      <c r="CGE163" s="81"/>
      <c r="CGF163" s="81"/>
      <c r="CGG163" s="81"/>
      <c r="CGH163" s="81"/>
      <c r="CGI163" s="81"/>
      <c r="CGJ163" s="81"/>
      <c r="CGK163" s="81"/>
      <c r="CGL163" s="81"/>
      <c r="CGM163" s="81"/>
      <c r="CGN163" s="81"/>
      <c r="CGO163" s="81"/>
      <c r="CGP163" s="81"/>
      <c r="CGQ163" s="81"/>
      <c r="CGR163" s="81"/>
      <c r="CGS163" s="81"/>
      <c r="CGT163" s="81"/>
      <c r="CGU163" s="81"/>
      <c r="CGV163" s="81"/>
      <c r="CGW163" s="81"/>
      <c r="CGX163" s="81"/>
      <c r="CGY163" s="81"/>
      <c r="CGZ163" s="81"/>
      <c r="CHA163" s="81"/>
      <c r="CHB163" s="81"/>
      <c r="CHC163" s="81"/>
      <c r="CHD163" s="81"/>
      <c r="CHE163" s="81"/>
      <c r="CHF163" s="81"/>
      <c r="CHG163" s="81"/>
      <c r="CHH163" s="81"/>
      <c r="CHI163" s="81"/>
      <c r="CHJ163" s="81"/>
      <c r="CHK163" s="81"/>
      <c r="CHL163" s="81"/>
      <c r="CHM163" s="81"/>
      <c r="CHN163" s="81"/>
      <c r="CHO163" s="81"/>
      <c r="CHP163" s="81"/>
      <c r="CHQ163" s="81"/>
      <c r="CHR163" s="81"/>
      <c r="CHS163" s="81"/>
      <c r="CHT163" s="81"/>
      <c r="CHU163" s="81"/>
      <c r="CHV163" s="81"/>
      <c r="CHW163" s="81"/>
      <c r="CHX163" s="81"/>
      <c r="CHY163" s="81"/>
      <c r="CHZ163" s="81"/>
      <c r="CIA163" s="81"/>
      <c r="CIB163" s="81"/>
      <c r="CIC163" s="81"/>
      <c r="CID163" s="81"/>
      <c r="CIE163" s="81"/>
      <c r="CIF163" s="81"/>
      <c r="CIG163" s="81"/>
      <c r="CIH163" s="81"/>
      <c r="CII163" s="81"/>
      <c r="CIJ163" s="81"/>
      <c r="CIK163" s="81"/>
      <c r="CIL163" s="81"/>
      <c r="CIM163" s="81"/>
      <c r="CIN163" s="81"/>
      <c r="CIO163" s="81"/>
      <c r="CIP163" s="81"/>
      <c r="CIQ163" s="81"/>
      <c r="CIR163" s="81"/>
      <c r="CIS163" s="81"/>
      <c r="CIT163" s="81"/>
      <c r="CIU163" s="81"/>
      <c r="CIV163" s="81"/>
      <c r="CIW163" s="81"/>
      <c r="CIX163" s="81"/>
      <c r="CIY163" s="81"/>
      <c r="CIZ163" s="81"/>
      <c r="CJA163" s="81"/>
      <c r="CJB163" s="81"/>
      <c r="CJC163" s="81"/>
      <c r="CJD163" s="81"/>
      <c r="CJE163" s="81"/>
      <c r="CJF163" s="81"/>
      <c r="CJG163" s="81"/>
      <c r="CJH163" s="81"/>
      <c r="CJI163" s="81"/>
      <c r="CJJ163" s="81"/>
      <c r="CJK163" s="81"/>
      <c r="CJL163" s="81"/>
      <c r="CJM163" s="81"/>
      <c r="CJN163" s="81"/>
      <c r="CJO163" s="81"/>
      <c r="CJP163" s="81"/>
      <c r="CJQ163" s="81"/>
      <c r="CJR163" s="81"/>
      <c r="CJS163" s="81"/>
      <c r="CJT163" s="81"/>
      <c r="CJU163" s="81"/>
      <c r="CJV163" s="81"/>
      <c r="CJW163" s="81"/>
      <c r="CJX163" s="81"/>
      <c r="CJY163" s="81"/>
      <c r="CJZ163" s="81"/>
      <c r="CKA163" s="81"/>
      <c r="CKB163" s="81"/>
      <c r="CKC163" s="81"/>
      <c r="CKD163" s="81"/>
      <c r="CKE163" s="81"/>
      <c r="CKF163" s="81"/>
      <c r="CKG163" s="81"/>
      <c r="CKH163" s="81"/>
      <c r="CKI163" s="81"/>
      <c r="CKJ163" s="81"/>
      <c r="CKK163" s="81"/>
      <c r="CKL163" s="81"/>
      <c r="CKM163" s="81"/>
      <c r="CKN163" s="81"/>
      <c r="CKO163" s="81"/>
      <c r="CKP163" s="81"/>
      <c r="CKQ163" s="81"/>
      <c r="CKR163" s="81"/>
      <c r="CKS163" s="81"/>
      <c r="CKT163" s="81"/>
      <c r="CKU163" s="81"/>
      <c r="CKV163" s="81"/>
      <c r="CKW163" s="81"/>
      <c r="CKX163" s="81"/>
      <c r="CKY163" s="81"/>
      <c r="CKZ163" s="81"/>
      <c r="CLA163" s="81"/>
      <c r="CLB163" s="81"/>
      <c r="CLC163" s="81"/>
      <c r="CLD163" s="81"/>
      <c r="CLE163" s="81"/>
      <c r="CLF163" s="81"/>
      <c r="CLG163" s="81"/>
      <c r="CLH163" s="81"/>
      <c r="CLI163" s="81"/>
      <c r="CLJ163" s="81"/>
      <c r="CLK163" s="81"/>
      <c r="CLL163" s="81"/>
      <c r="CLM163" s="81"/>
      <c r="CLN163" s="81"/>
      <c r="CLO163" s="81"/>
      <c r="CLP163" s="81"/>
      <c r="CLQ163" s="81"/>
      <c r="CLR163" s="81"/>
      <c r="CLS163" s="81"/>
      <c r="CLT163" s="81"/>
      <c r="CLU163" s="81"/>
      <c r="CLV163" s="81"/>
      <c r="CLW163" s="81"/>
      <c r="CLX163" s="81"/>
      <c r="CLY163" s="81"/>
      <c r="CLZ163" s="81"/>
      <c r="CMA163" s="81"/>
      <c r="CMB163" s="81"/>
      <c r="CMC163" s="81"/>
      <c r="CMD163" s="81"/>
      <c r="CME163" s="81"/>
      <c r="CMF163" s="81"/>
      <c r="CMG163" s="81"/>
      <c r="CMH163" s="81"/>
      <c r="CMI163" s="81"/>
      <c r="CMJ163" s="81"/>
      <c r="CMK163" s="81"/>
      <c r="CML163" s="81"/>
      <c r="CMM163" s="81"/>
      <c r="CMN163" s="81"/>
      <c r="CMO163" s="81"/>
      <c r="CMP163" s="81"/>
      <c r="CMQ163" s="81"/>
      <c r="CMR163" s="81"/>
      <c r="CMS163" s="81"/>
      <c r="CMT163" s="81"/>
      <c r="CMU163" s="81"/>
      <c r="CMV163" s="81"/>
      <c r="CMW163" s="81"/>
      <c r="CMX163" s="81"/>
      <c r="CMY163" s="81"/>
      <c r="CMZ163" s="81"/>
      <c r="CNA163" s="81"/>
      <c r="CNB163" s="81"/>
      <c r="CNC163" s="81"/>
      <c r="CND163" s="81"/>
      <c r="CNE163" s="81"/>
      <c r="CNF163" s="81"/>
      <c r="CNG163" s="81"/>
      <c r="CNH163" s="81"/>
      <c r="CNI163" s="81"/>
      <c r="CNJ163" s="81"/>
      <c r="CNK163" s="81"/>
      <c r="CNL163" s="81"/>
      <c r="CNM163" s="81"/>
      <c r="CNN163" s="81"/>
      <c r="CNO163" s="81"/>
      <c r="CNP163" s="81"/>
      <c r="CNQ163" s="81"/>
      <c r="CNR163" s="81"/>
      <c r="CNS163" s="81"/>
      <c r="CNT163" s="81"/>
      <c r="CNU163" s="81"/>
      <c r="CNV163" s="81"/>
      <c r="CNW163" s="81"/>
      <c r="CNX163" s="81"/>
      <c r="CNY163" s="81"/>
      <c r="CNZ163" s="81"/>
      <c r="COA163" s="81"/>
      <c r="COB163" s="81"/>
      <c r="COC163" s="81"/>
      <c r="COD163" s="81"/>
      <c r="COE163" s="81"/>
      <c r="COF163" s="81"/>
      <c r="COG163" s="81"/>
      <c r="COH163" s="81"/>
      <c r="COI163" s="81"/>
      <c r="COJ163" s="81"/>
      <c r="COK163" s="81"/>
      <c r="COL163" s="81"/>
      <c r="COM163" s="81"/>
      <c r="CON163" s="81"/>
      <c r="COO163" s="81"/>
      <c r="COP163" s="81"/>
      <c r="COQ163" s="81"/>
      <c r="COR163" s="81"/>
      <c r="COS163" s="81"/>
      <c r="COT163" s="81"/>
      <c r="COU163" s="81"/>
      <c r="COV163" s="81"/>
      <c r="COW163" s="81"/>
      <c r="COX163" s="81"/>
      <c r="COY163" s="81"/>
      <c r="COZ163" s="81"/>
      <c r="CPA163" s="81"/>
      <c r="CPB163" s="81"/>
      <c r="CPC163" s="81"/>
      <c r="CPD163" s="81"/>
      <c r="CPE163" s="81"/>
      <c r="CPF163" s="81"/>
      <c r="CPG163" s="81"/>
      <c r="CPH163" s="81"/>
      <c r="CPI163" s="81"/>
      <c r="CPJ163" s="81"/>
      <c r="CPK163" s="81"/>
      <c r="CPL163" s="81"/>
      <c r="CPM163" s="81"/>
      <c r="CPN163" s="81"/>
      <c r="CPO163" s="81"/>
      <c r="CPP163" s="81"/>
      <c r="CPQ163" s="81"/>
      <c r="CPR163" s="81"/>
      <c r="CPS163" s="81"/>
      <c r="CPT163" s="81"/>
      <c r="CPU163" s="81"/>
      <c r="CPV163" s="81"/>
      <c r="CPW163" s="81"/>
      <c r="CPX163" s="81"/>
      <c r="CPY163" s="81"/>
      <c r="CPZ163" s="81"/>
      <c r="CQA163" s="81"/>
      <c r="CQB163" s="81"/>
      <c r="CQC163" s="81"/>
      <c r="CQD163" s="81"/>
      <c r="CQE163" s="81"/>
      <c r="CQF163" s="81"/>
      <c r="CQG163" s="81"/>
      <c r="CQH163" s="81"/>
      <c r="CQI163" s="81"/>
      <c r="CQJ163" s="81"/>
      <c r="CQK163" s="81"/>
      <c r="CQL163" s="81"/>
      <c r="CQM163" s="81"/>
      <c r="CQN163" s="81"/>
      <c r="CQO163" s="81"/>
      <c r="CQP163" s="81"/>
      <c r="CQQ163" s="81"/>
      <c r="CQR163" s="81"/>
      <c r="CQS163" s="81"/>
      <c r="CQT163" s="81"/>
      <c r="CQU163" s="81"/>
      <c r="CQV163" s="81"/>
      <c r="CQW163" s="81"/>
      <c r="CQX163" s="81"/>
      <c r="CQY163" s="81"/>
      <c r="CQZ163" s="81"/>
      <c r="CRA163" s="81"/>
      <c r="CRB163" s="81"/>
      <c r="CRC163" s="81"/>
      <c r="CRD163" s="81"/>
      <c r="CRE163" s="81"/>
      <c r="CRF163" s="81"/>
      <c r="CRG163" s="81"/>
      <c r="CRH163" s="81"/>
      <c r="CRI163" s="81"/>
      <c r="CRJ163" s="81"/>
      <c r="CRK163" s="81"/>
      <c r="CRL163" s="81"/>
      <c r="CRM163" s="81"/>
      <c r="CRN163" s="81"/>
      <c r="CRO163" s="81"/>
      <c r="CRP163" s="81"/>
      <c r="CRQ163" s="81"/>
      <c r="CRR163" s="81"/>
      <c r="CRS163" s="81"/>
      <c r="CRT163" s="81"/>
      <c r="CRU163" s="81"/>
      <c r="CRV163" s="81"/>
      <c r="CRW163" s="81"/>
      <c r="CRX163" s="81"/>
      <c r="CRY163" s="81"/>
      <c r="CRZ163" s="81"/>
      <c r="CSA163" s="81"/>
      <c r="CSB163" s="81"/>
      <c r="CSC163" s="81"/>
      <c r="CSD163" s="81"/>
      <c r="CSE163" s="81"/>
      <c r="CSF163" s="81"/>
      <c r="CSG163" s="81"/>
      <c r="CSH163" s="81"/>
      <c r="CSI163" s="81"/>
      <c r="CSJ163" s="81"/>
      <c r="CSK163" s="81"/>
      <c r="CSL163" s="81"/>
      <c r="CSM163" s="81"/>
      <c r="CSN163" s="81"/>
      <c r="CSO163" s="81"/>
      <c r="CSP163" s="81"/>
      <c r="CSQ163" s="81"/>
      <c r="CSR163" s="81"/>
      <c r="CSS163" s="81"/>
      <c r="CST163" s="81"/>
      <c r="CSU163" s="81"/>
      <c r="CSV163" s="81"/>
      <c r="CSW163" s="81"/>
      <c r="CSX163" s="81"/>
      <c r="CSY163" s="81"/>
      <c r="CSZ163" s="81"/>
      <c r="CTA163" s="81"/>
      <c r="CTB163" s="81"/>
      <c r="CTC163" s="81"/>
      <c r="CTD163" s="81"/>
      <c r="CTE163" s="81"/>
      <c r="CTF163" s="81"/>
      <c r="CTG163" s="81"/>
      <c r="CTH163" s="81"/>
      <c r="CTI163" s="81"/>
      <c r="CTJ163" s="81"/>
      <c r="CTK163" s="81"/>
      <c r="CTL163" s="81"/>
      <c r="CTM163" s="81"/>
      <c r="CTN163" s="81"/>
      <c r="CTO163" s="81"/>
      <c r="CTP163" s="81"/>
      <c r="CTQ163" s="81"/>
      <c r="CTR163" s="81"/>
      <c r="CTS163" s="81"/>
      <c r="CTT163" s="81"/>
      <c r="CTU163" s="81"/>
      <c r="CTV163" s="81"/>
      <c r="CTW163" s="81"/>
      <c r="CTX163" s="81"/>
      <c r="CTY163" s="81"/>
      <c r="CTZ163" s="81"/>
      <c r="CUA163" s="81"/>
      <c r="CUB163" s="81"/>
      <c r="CUC163" s="81"/>
      <c r="CUD163" s="81"/>
      <c r="CUE163" s="81"/>
      <c r="CUF163" s="81"/>
      <c r="CUG163" s="81"/>
      <c r="CUH163" s="81"/>
      <c r="CUI163" s="81"/>
      <c r="CUJ163" s="81"/>
      <c r="CUK163" s="81"/>
      <c r="CUL163" s="81"/>
      <c r="CUM163" s="81"/>
      <c r="CUN163" s="81"/>
      <c r="CUO163" s="81"/>
      <c r="CUP163" s="81"/>
      <c r="CUQ163" s="81"/>
      <c r="CUR163" s="81"/>
      <c r="CUS163" s="81"/>
      <c r="CUT163" s="81"/>
      <c r="CUU163" s="81"/>
      <c r="CUV163" s="81"/>
      <c r="CUW163" s="81"/>
      <c r="CUX163" s="81"/>
      <c r="CUY163" s="81"/>
      <c r="CUZ163" s="81"/>
      <c r="CVA163" s="81"/>
      <c r="CVB163" s="81"/>
      <c r="CVC163" s="81"/>
      <c r="CVD163" s="81"/>
      <c r="CVE163" s="81"/>
      <c r="CVF163" s="81"/>
      <c r="CVG163" s="81"/>
      <c r="CVH163" s="81"/>
      <c r="CVI163" s="81"/>
      <c r="CVJ163" s="81"/>
      <c r="CVK163" s="81"/>
      <c r="CVL163" s="81"/>
      <c r="CVM163" s="81"/>
      <c r="CVN163" s="81"/>
      <c r="CVO163" s="81"/>
      <c r="CVP163" s="81"/>
      <c r="CVQ163" s="81"/>
      <c r="CVR163" s="81"/>
      <c r="CVS163" s="81"/>
      <c r="CVT163" s="81"/>
      <c r="CVU163" s="81"/>
      <c r="CVV163" s="81"/>
      <c r="CVW163" s="81"/>
      <c r="CVX163" s="81"/>
      <c r="CVY163" s="81"/>
      <c r="CVZ163" s="81"/>
      <c r="CWA163" s="81"/>
      <c r="CWB163" s="81"/>
      <c r="CWC163" s="81"/>
      <c r="CWD163" s="81"/>
      <c r="CWE163" s="81"/>
      <c r="CWF163" s="81"/>
      <c r="CWG163" s="81"/>
      <c r="CWH163" s="81"/>
      <c r="CWI163" s="81"/>
      <c r="CWJ163" s="81"/>
      <c r="CWK163" s="81"/>
      <c r="CWL163" s="81"/>
      <c r="CWM163" s="81"/>
      <c r="CWN163" s="81"/>
      <c r="CWO163" s="81"/>
      <c r="CWP163" s="81"/>
      <c r="CWQ163" s="81"/>
      <c r="CWR163" s="81"/>
      <c r="CWS163" s="81"/>
      <c r="CWT163" s="81"/>
      <c r="CWU163" s="81"/>
      <c r="CWV163" s="81"/>
      <c r="CWW163" s="81"/>
      <c r="CWX163" s="81"/>
      <c r="CWY163" s="81"/>
      <c r="CWZ163" s="81"/>
      <c r="CXA163" s="81"/>
      <c r="CXB163" s="81"/>
      <c r="CXC163" s="81"/>
      <c r="CXD163" s="81"/>
      <c r="CXE163" s="81"/>
      <c r="CXF163" s="81"/>
      <c r="CXG163" s="81"/>
      <c r="CXH163" s="81"/>
      <c r="CXI163" s="81"/>
      <c r="CXJ163" s="81"/>
      <c r="CXK163" s="81"/>
      <c r="CXL163" s="81"/>
      <c r="CXM163" s="81"/>
      <c r="CXN163" s="81"/>
      <c r="CXO163" s="81"/>
      <c r="CXP163" s="81"/>
      <c r="CXQ163" s="81"/>
      <c r="CXR163" s="81"/>
      <c r="CXS163" s="81"/>
      <c r="CXT163" s="81"/>
      <c r="CXU163" s="81"/>
      <c r="CXV163" s="81"/>
      <c r="CXW163" s="81"/>
      <c r="CXX163" s="81"/>
      <c r="CXY163" s="81"/>
      <c r="CXZ163" s="81"/>
      <c r="CYA163" s="81"/>
      <c r="CYB163" s="81"/>
      <c r="CYC163" s="81"/>
      <c r="CYD163" s="81"/>
      <c r="CYE163" s="81"/>
      <c r="CYF163" s="81"/>
      <c r="CYG163" s="81"/>
      <c r="CYH163" s="81"/>
      <c r="CYI163" s="81"/>
      <c r="CYJ163" s="81"/>
      <c r="CYK163" s="81"/>
      <c r="CYL163" s="81"/>
      <c r="CYM163" s="81"/>
      <c r="CYN163" s="81"/>
      <c r="CYO163" s="81"/>
      <c r="CYP163" s="81"/>
      <c r="CYQ163" s="81"/>
      <c r="CYR163" s="81"/>
      <c r="CYS163" s="81"/>
      <c r="CYT163" s="81"/>
      <c r="CYU163" s="81"/>
      <c r="CYV163" s="81"/>
      <c r="CYW163" s="81"/>
      <c r="CYX163" s="81"/>
      <c r="CYY163" s="81"/>
      <c r="CYZ163" s="81"/>
      <c r="CZA163" s="81"/>
      <c r="CZB163" s="81"/>
      <c r="CZC163" s="81"/>
      <c r="CZD163" s="81"/>
      <c r="CZE163" s="81"/>
      <c r="CZF163" s="81"/>
      <c r="CZG163" s="81"/>
      <c r="CZH163" s="81"/>
      <c r="CZI163" s="81"/>
      <c r="CZJ163" s="81"/>
      <c r="CZK163" s="81"/>
      <c r="CZL163" s="81"/>
      <c r="CZM163" s="81"/>
      <c r="CZN163" s="81"/>
      <c r="CZO163" s="81"/>
      <c r="CZP163" s="81"/>
      <c r="CZQ163" s="81"/>
      <c r="CZR163" s="81"/>
      <c r="CZS163" s="81"/>
      <c r="CZT163" s="81"/>
      <c r="CZU163" s="81"/>
      <c r="CZV163" s="81"/>
      <c r="CZW163" s="81"/>
      <c r="CZX163" s="81"/>
      <c r="CZY163" s="81"/>
      <c r="CZZ163" s="81"/>
      <c r="DAA163" s="81"/>
      <c r="DAB163" s="81"/>
      <c r="DAC163" s="81"/>
      <c r="DAD163" s="81"/>
      <c r="DAE163" s="81"/>
      <c r="DAF163" s="81"/>
      <c r="DAG163" s="81"/>
      <c r="DAH163" s="81"/>
      <c r="DAI163" s="81"/>
      <c r="DAJ163" s="81"/>
      <c r="DAK163" s="81"/>
      <c r="DAL163" s="81"/>
      <c r="DAM163" s="81"/>
      <c r="DAN163" s="81"/>
      <c r="DAO163" s="81"/>
      <c r="DAP163" s="81"/>
      <c r="DAQ163" s="81"/>
      <c r="DAR163" s="81"/>
      <c r="DAS163" s="81"/>
      <c r="DAT163" s="81"/>
      <c r="DAU163" s="81"/>
      <c r="DAV163" s="81"/>
      <c r="DAW163" s="81"/>
      <c r="DAX163" s="81"/>
      <c r="DAY163" s="81"/>
      <c r="DAZ163" s="81"/>
      <c r="DBA163" s="81"/>
      <c r="DBB163" s="81"/>
      <c r="DBC163" s="81"/>
      <c r="DBD163" s="81"/>
      <c r="DBE163" s="81"/>
      <c r="DBF163" s="81"/>
      <c r="DBG163" s="81"/>
      <c r="DBH163" s="81"/>
      <c r="DBI163" s="81"/>
      <c r="DBJ163" s="81"/>
      <c r="DBK163" s="81"/>
      <c r="DBL163" s="81"/>
      <c r="DBM163" s="81"/>
      <c r="DBN163" s="81"/>
      <c r="DBO163" s="81"/>
      <c r="DBP163" s="81"/>
      <c r="DBQ163" s="81"/>
      <c r="DBR163" s="81"/>
      <c r="DBS163" s="81"/>
      <c r="DBT163" s="81"/>
      <c r="DBU163" s="81"/>
      <c r="DBV163" s="81"/>
      <c r="DBW163" s="81"/>
      <c r="DBX163" s="81"/>
      <c r="DBY163" s="81"/>
      <c r="DBZ163" s="81"/>
      <c r="DCA163" s="81"/>
      <c r="DCB163" s="81"/>
      <c r="DCC163" s="81"/>
      <c r="DCD163" s="81"/>
      <c r="DCE163" s="81"/>
      <c r="DCF163" s="81"/>
      <c r="DCG163" s="81"/>
      <c r="DCH163" s="81"/>
      <c r="DCI163" s="81"/>
      <c r="DCJ163" s="81"/>
      <c r="DCK163" s="81"/>
      <c r="DCL163" s="81"/>
      <c r="DCM163" s="81"/>
      <c r="DCN163" s="81"/>
      <c r="DCO163" s="81"/>
      <c r="DCP163" s="81"/>
      <c r="DCQ163" s="81"/>
      <c r="DCR163" s="81"/>
      <c r="DCS163" s="81"/>
      <c r="DCT163" s="81"/>
      <c r="DCU163" s="81"/>
      <c r="DCV163" s="81"/>
      <c r="DCW163" s="81"/>
      <c r="DCX163" s="81"/>
      <c r="DCY163" s="81"/>
      <c r="DCZ163" s="81"/>
      <c r="DDA163" s="81"/>
      <c r="DDB163" s="81"/>
      <c r="DDC163" s="81"/>
      <c r="DDD163" s="81"/>
      <c r="DDE163" s="81"/>
      <c r="DDF163" s="81"/>
      <c r="DDG163" s="81"/>
      <c r="DDH163" s="81"/>
      <c r="DDI163" s="81"/>
      <c r="DDJ163" s="81"/>
      <c r="DDK163" s="81"/>
      <c r="DDL163" s="81"/>
      <c r="DDM163" s="81"/>
      <c r="DDN163" s="81"/>
      <c r="DDO163" s="81"/>
      <c r="DDP163" s="81"/>
      <c r="DDQ163" s="81"/>
      <c r="DDR163" s="81"/>
      <c r="DDS163" s="81"/>
      <c r="DDT163" s="81"/>
      <c r="DDU163" s="81"/>
      <c r="DDV163" s="81"/>
      <c r="DDW163" s="81"/>
      <c r="DDX163" s="81"/>
      <c r="DDY163" s="81"/>
      <c r="DDZ163" s="81"/>
      <c r="DEA163" s="81"/>
      <c r="DEB163" s="81"/>
      <c r="DEC163" s="81"/>
      <c r="DED163" s="81"/>
      <c r="DEE163" s="81"/>
      <c r="DEF163" s="81"/>
      <c r="DEG163" s="81"/>
      <c r="DEH163" s="81"/>
      <c r="DEI163" s="81"/>
      <c r="DEJ163" s="81"/>
      <c r="DEK163" s="81"/>
      <c r="DEL163" s="81"/>
      <c r="DEM163" s="81"/>
      <c r="DEN163" s="81"/>
      <c r="DEO163" s="81"/>
      <c r="DEP163" s="81"/>
      <c r="DEQ163" s="81"/>
      <c r="DER163" s="81"/>
      <c r="DES163" s="81"/>
      <c r="DET163" s="81"/>
      <c r="DEU163" s="81"/>
      <c r="DEV163" s="81"/>
      <c r="DEW163" s="81"/>
      <c r="DEX163" s="81"/>
      <c r="DEY163" s="81"/>
      <c r="DEZ163" s="81"/>
      <c r="DFA163" s="81"/>
      <c r="DFB163" s="81"/>
      <c r="DFC163" s="81"/>
      <c r="DFD163" s="81"/>
      <c r="DFE163" s="81"/>
      <c r="DFF163" s="81"/>
      <c r="DFG163" s="81"/>
      <c r="DFH163" s="81"/>
      <c r="DFI163" s="81"/>
      <c r="DFJ163" s="81"/>
      <c r="DFK163" s="81"/>
      <c r="DFL163" s="81"/>
      <c r="DFM163" s="81"/>
      <c r="DFN163" s="81"/>
      <c r="DFO163" s="81"/>
      <c r="DFP163" s="81"/>
      <c r="DFQ163" s="81"/>
      <c r="DFR163" s="81"/>
      <c r="DFS163" s="81"/>
      <c r="DFT163" s="81"/>
      <c r="DFU163" s="81"/>
      <c r="DFV163" s="81"/>
      <c r="DFW163" s="81"/>
      <c r="DFX163" s="81"/>
      <c r="DFY163" s="81"/>
      <c r="DFZ163" s="81"/>
      <c r="DGA163" s="81"/>
      <c r="DGB163" s="81"/>
      <c r="DGC163" s="81"/>
      <c r="DGD163" s="81"/>
      <c r="DGE163" s="81"/>
      <c r="DGF163" s="81"/>
      <c r="DGG163" s="81"/>
      <c r="DGH163" s="81"/>
      <c r="DGI163" s="81"/>
      <c r="DGJ163" s="81"/>
      <c r="DGK163" s="81"/>
      <c r="DGL163" s="81"/>
      <c r="DGM163" s="81"/>
      <c r="DGN163" s="81"/>
      <c r="DGO163" s="81"/>
      <c r="DGP163" s="81"/>
      <c r="DGQ163" s="81"/>
      <c r="DGR163" s="81"/>
      <c r="DGS163" s="81"/>
      <c r="DGT163" s="81"/>
      <c r="DGU163" s="81"/>
      <c r="DGV163" s="81"/>
      <c r="DGW163" s="81"/>
      <c r="DGX163" s="81"/>
      <c r="DGY163" s="81"/>
      <c r="DGZ163" s="81"/>
      <c r="DHA163" s="81"/>
      <c r="DHB163" s="81"/>
      <c r="DHC163" s="81"/>
      <c r="DHD163" s="81"/>
      <c r="DHE163" s="81"/>
      <c r="DHF163" s="81"/>
      <c r="DHG163" s="81"/>
      <c r="DHH163" s="81"/>
      <c r="DHI163" s="81"/>
      <c r="DHJ163" s="81"/>
      <c r="DHK163" s="81"/>
      <c r="DHL163" s="81"/>
      <c r="DHM163" s="81"/>
      <c r="DHN163" s="81"/>
      <c r="DHO163" s="81"/>
      <c r="DHP163" s="81"/>
      <c r="DHQ163" s="81"/>
      <c r="DHR163" s="81"/>
      <c r="DHS163" s="81"/>
      <c r="DHT163" s="81"/>
      <c r="DHU163" s="81"/>
      <c r="DHV163" s="81"/>
      <c r="DHW163" s="81"/>
      <c r="DHX163" s="81"/>
      <c r="DHY163" s="81"/>
      <c r="DHZ163" s="81"/>
      <c r="DIA163" s="81"/>
      <c r="DIB163" s="81"/>
      <c r="DIC163" s="81"/>
      <c r="DID163" s="81"/>
      <c r="DIE163" s="81"/>
      <c r="DIF163" s="81"/>
      <c r="DIG163" s="81"/>
      <c r="DIH163" s="81"/>
      <c r="DII163" s="81"/>
      <c r="DIJ163" s="81"/>
      <c r="DIK163" s="81"/>
      <c r="DIL163" s="81"/>
      <c r="DIM163" s="81"/>
      <c r="DIN163" s="81"/>
      <c r="DIO163" s="81"/>
      <c r="DIP163" s="81"/>
      <c r="DIQ163" s="81"/>
      <c r="DIR163" s="81"/>
      <c r="DIS163" s="81"/>
      <c r="DIT163" s="81"/>
      <c r="DIU163" s="81"/>
      <c r="DIV163" s="81"/>
      <c r="DIW163" s="81"/>
      <c r="DIX163" s="81"/>
      <c r="DIY163" s="81"/>
      <c r="DIZ163" s="81"/>
      <c r="DJA163" s="81"/>
      <c r="DJB163" s="81"/>
      <c r="DJC163" s="81"/>
      <c r="DJD163" s="81"/>
      <c r="DJE163" s="81"/>
      <c r="DJF163" s="81"/>
      <c r="DJG163" s="81"/>
      <c r="DJH163" s="81"/>
      <c r="DJI163" s="81"/>
      <c r="DJJ163" s="81"/>
      <c r="DJK163" s="81"/>
      <c r="DJL163" s="81"/>
      <c r="DJM163" s="81"/>
      <c r="DJN163" s="81"/>
      <c r="DJO163" s="81"/>
      <c r="DJP163" s="81"/>
      <c r="DJQ163" s="81"/>
      <c r="DJR163" s="81"/>
      <c r="DJS163" s="81"/>
      <c r="DJT163" s="81"/>
      <c r="DJU163" s="81"/>
      <c r="DJV163" s="81"/>
      <c r="DJW163" s="81"/>
      <c r="DJX163" s="81"/>
      <c r="DJY163" s="81"/>
      <c r="DJZ163" s="81"/>
      <c r="DKA163" s="81"/>
      <c r="DKB163" s="81"/>
      <c r="DKC163" s="81"/>
      <c r="DKD163" s="81"/>
      <c r="DKE163" s="81"/>
      <c r="DKF163" s="81"/>
      <c r="DKG163" s="81"/>
      <c r="DKH163" s="81"/>
      <c r="DKI163" s="81"/>
      <c r="DKJ163" s="81"/>
      <c r="DKK163" s="81"/>
      <c r="DKL163" s="81"/>
      <c r="DKM163" s="81"/>
      <c r="DKN163" s="81"/>
      <c r="DKO163" s="81"/>
      <c r="DKP163" s="81"/>
      <c r="DKQ163" s="81"/>
      <c r="DKR163" s="81"/>
      <c r="DKS163" s="81"/>
      <c r="DKT163" s="81"/>
      <c r="DKU163" s="81"/>
      <c r="DKV163" s="81"/>
      <c r="DKW163" s="81"/>
      <c r="DKX163" s="81"/>
      <c r="DKY163" s="81"/>
      <c r="DKZ163" s="81"/>
      <c r="DLA163" s="81"/>
      <c r="DLB163" s="81"/>
      <c r="DLC163" s="81"/>
      <c r="DLD163" s="81"/>
      <c r="DLE163" s="81"/>
      <c r="DLF163" s="81"/>
      <c r="DLG163" s="81"/>
      <c r="DLH163" s="81"/>
      <c r="DLI163" s="81"/>
      <c r="DLJ163" s="81"/>
      <c r="DLK163" s="81"/>
      <c r="DLL163" s="81"/>
      <c r="DLM163" s="81"/>
      <c r="DLN163" s="81"/>
      <c r="DLO163" s="81"/>
      <c r="DLP163" s="81"/>
      <c r="DLQ163" s="81"/>
      <c r="DLR163" s="81"/>
      <c r="DLS163" s="81"/>
      <c r="DLT163" s="81"/>
      <c r="DLU163" s="81"/>
      <c r="DLV163" s="81"/>
      <c r="DLW163" s="81"/>
      <c r="DLX163" s="81"/>
      <c r="DLY163" s="81"/>
      <c r="DLZ163" s="81"/>
      <c r="DMA163" s="81"/>
      <c r="DMB163" s="81"/>
      <c r="DMC163" s="81"/>
      <c r="DMD163" s="81"/>
      <c r="DME163" s="81"/>
      <c r="DMF163" s="81"/>
      <c r="DMG163" s="81"/>
      <c r="DMH163" s="81"/>
      <c r="DMI163" s="81"/>
      <c r="DMJ163" s="81"/>
      <c r="DMK163" s="81"/>
      <c r="DML163" s="81"/>
      <c r="DMM163" s="81"/>
      <c r="DMN163" s="81"/>
      <c r="DMO163" s="81"/>
      <c r="DMP163" s="81"/>
      <c r="DMQ163" s="81"/>
      <c r="DMR163" s="81"/>
      <c r="DMS163" s="81"/>
      <c r="DMT163" s="81"/>
      <c r="DMU163" s="81"/>
      <c r="DMV163" s="81"/>
      <c r="DMW163" s="81"/>
      <c r="DMX163" s="81"/>
      <c r="DMY163" s="81"/>
      <c r="DMZ163" s="81"/>
      <c r="DNA163" s="81"/>
      <c r="DNB163" s="81"/>
      <c r="DNC163" s="81"/>
      <c r="DND163" s="81"/>
      <c r="DNE163" s="81"/>
      <c r="DNF163" s="81"/>
      <c r="DNG163" s="81"/>
      <c r="DNH163" s="81"/>
      <c r="DNI163" s="81"/>
      <c r="DNJ163" s="81"/>
      <c r="DNK163" s="81"/>
      <c r="DNL163" s="81"/>
      <c r="DNM163" s="81"/>
      <c r="DNN163" s="81"/>
      <c r="DNO163" s="81"/>
      <c r="DNP163" s="81"/>
      <c r="DNQ163" s="81"/>
      <c r="DNR163" s="81"/>
      <c r="DNS163" s="81"/>
      <c r="DNT163" s="81"/>
      <c r="DNU163" s="81"/>
      <c r="DNV163" s="81"/>
      <c r="DNW163" s="81"/>
      <c r="DNX163" s="81"/>
      <c r="DNY163" s="81"/>
      <c r="DNZ163" s="81"/>
      <c r="DOA163" s="81"/>
      <c r="DOB163" s="81"/>
      <c r="DOC163" s="81"/>
      <c r="DOD163" s="81"/>
      <c r="DOE163" s="81"/>
      <c r="DOF163" s="81"/>
      <c r="DOG163" s="81"/>
      <c r="DOH163" s="81"/>
      <c r="DOI163" s="81"/>
      <c r="DOJ163" s="81"/>
      <c r="DOK163" s="81"/>
      <c r="DOL163" s="81"/>
      <c r="DOM163" s="81"/>
      <c r="DON163" s="81"/>
      <c r="DOO163" s="81"/>
      <c r="DOP163" s="81"/>
      <c r="DOQ163" s="81"/>
      <c r="DOR163" s="81"/>
      <c r="DOS163" s="81"/>
      <c r="DOT163" s="81"/>
      <c r="DOU163" s="81"/>
      <c r="DOV163" s="81"/>
      <c r="DOW163" s="81"/>
      <c r="DOX163" s="81"/>
      <c r="DOY163" s="81"/>
      <c r="DOZ163" s="81"/>
      <c r="DPA163" s="81"/>
      <c r="DPB163" s="81"/>
      <c r="DPC163" s="81"/>
      <c r="DPD163" s="81"/>
      <c r="DPE163" s="81"/>
      <c r="DPF163" s="81"/>
      <c r="DPG163" s="81"/>
      <c r="DPH163" s="81"/>
      <c r="DPI163" s="81"/>
      <c r="DPJ163" s="81"/>
      <c r="DPK163" s="81"/>
      <c r="DPL163" s="81"/>
      <c r="DPM163" s="81"/>
      <c r="DPN163" s="81"/>
      <c r="DPO163" s="81"/>
      <c r="DPP163" s="81"/>
      <c r="DPQ163" s="81"/>
      <c r="DPR163" s="81"/>
      <c r="DPS163" s="81"/>
      <c r="DPT163" s="81"/>
      <c r="DPU163" s="81"/>
      <c r="DPV163" s="81"/>
      <c r="DPW163" s="81"/>
      <c r="DPX163" s="81"/>
      <c r="DPY163" s="81"/>
      <c r="DPZ163" s="81"/>
      <c r="DQA163" s="81"/>
      <c r="DQB163" s="81"/>
      <c r="DQC163" s="81"/>
      <c r="DQD163" s="81"/>
      <c r="DQE163" s="81"/>
      <c r="DQF163" s="81"/>
      <c r="DQG163" s="81"/>
      <c r="DQH163" s="81"/>
      <c r="DQI163" s="81"/>
      <c r="DQJ163" s="81"/>
      <c r="DQK163" s="81"/>
      <c r="DQL163" s="81"/>
      <c r="DQM163" s="81"/>
      <c r="DQN163" s="81"/>
      <c r="DQO163" s="81"/>
      <c r="DQP163" s="81"/>
      <c r="DQQ163" s="81"/>
      <c r="DQR163" s="81"/>
      <c r="DQS163" s="81"/>
      <c r="DQT163" s="81"/>
      <c r="DQU163" s="81"/>
      <c r="DQV163" s="81"/>
      <c r="DQW163" s="81"/>
      <c r="DQX163" s="81"/>
      <c r="DQY163" s="81"/>
      <c r="DQZ163" s="81"/>
      <c r="DRA163" s="81"/>
      <c r="DRB163" s="81"/>
      <c r="DRC163" s="81"/>
      <c r="DRD163" s="81"/>
      <c r="DRE163" s="81"/>
      <c r="DRF163" s="81"/>
      <c r="DRG163" s="81"/>
      <c r="DRH163" s="81"/>
      <c r="DRI163" s="81"/>
      <c r="DRJ163" s="81"/>
      <c r="DRK163" s="81"/>
      <c r="DRL163" s="81"/>
      <c r="DRM163" s="81"/>
      <c r="DRN163" s="81"/>
      <c r="DRO163" s="81"/>
      <c r="DRP163" s="81"/>
      <c r="DRQ163" s="81"/>
      <c r="DRR163" s="81"/>
      <c r="DRS163" s="81"/>
      <c r="DRT163" s="81"/>
      <c r="DRU163" s="81"/>
      <c r="DRV163" s="81"/>
      <c r="DRW163" s="81"/>
      <c r="DRX163" s="81"/>
      <c r="DRY163" s="81"/>
      <c r="DRZ163" s="81"/>
      <c r="DSA163" s="81"/>
      <c r="DSB163" s="81"/>
      <c r="DSC163" s="81"/>
      <c r="DSD163" s="81"/>
      <c r="DSE163" s="81"/>
      <c r="DSF163" s="81"/>
      <c r="DSG163" s="81"/>
      <c r="DSH163" s="81"/>
      <c r="DSI163" s="81"/>
      <c r="DSJ163" s="81"/>
      <c r="DSK163" s="81"/>
      <c r="DSL163" s="81"/>
      <c r="DSM163" s="81"/>
      <c r="DSN163" s="81"/>
      <c r="DSO163" s="81"/>
      <c r="DSP163" s="81"/>
      <c r="DSQ163" s="81"/>
      <c r="DSR163" s="81"/>
      <c r="DSS163" s="81"/>
      <c r="DST163" s="81"/>
      <c r="DSU163" s="81"/>
      <c r="DSV163" s="81"/>
      <c r="DSW163" s="81"/>
      <c r="DSX163" s="81"/>
      <c r="DSY163" s="81"/>
      <c r="DSZ163" s="81"/>
      <c r="DTA163" s="81"/>
      <c r="DTB163" s="81"/>
      <c r="DTC163" s="81"/>
      <c r="DTD163" s="81"/>
      <c r="DTE163" s="81"/>
      <c r="DTF163" s="81"/>
      <c r="DTG163" s="81"/>
      <c r="DTH163" s="81"/>
      <c r="DTI163" s="81"/>
      <c r="DTJ163" s="81"/>
      <c r="DTK163" s="81"/>
      <c r="DTL163" s="81"/>
      <c r="DTM163" s="81"/>
      <c r="DTN163" s="81"/>
      <c r="DTO163" s="81"/>
      <c r="DTP163" s="81"/>
      <c r="DTQ163" s="81"/>
      <c r="DTR163" s="81"/>
      <c r="DTS163" s="81"/>
      <c r="DTT163" s="81"/>
      <c r="DTU163" s="81"/>
      <c r="DTV163" s="81"/>
      <c r="DTW163" s="81"/>
      <c r="DTX163" s="81"/>
      <c r="DTY163" s="81"/>
      <c r="DTZ163" s="81"/>
      <c r="DUA163" s="81"/>
      <c r="DUB163" s="81"/>
      <c r="DUC163" s="81"/>
      <c r="DUD163" s="81"/>
      <c r="DUE163" s="81"/>
      <c r="DUF163" s="81"/>
      <c r="DUG163" s="81"/>
      <c r="DUH163" s="81"/>
      <c r="DUI163" s="81"/>
      <c r="DUJ163" s="81"/>
      <c r="DUK163" s="81"/>
      <c r="DUL163" s="81"/>
      <c r="DUM163" s="81"/>
      <c r="DUN163" s="81"/>
      <c r="DUO163" s="81"/>
      <c r="DUP163" s="81"/>
      <c r="DUQ163" s="81"/>
      <c r="DUR163" s="81"/>
      <c r="DUS163" s="81"/>
      <c r="DUT163" s="81"/>
      <c r="DUU163" s="81"/>
      <c r="DUV163" s="81"/>
      <c r="DUW163" s="81"/>
      <c r="DUX163" s="81"/>
      <c r="DUY163" s="81"/>
      <c r="DUZ163" s="81"/>
      <c r="DVA163" s="81"/>
      <c r="DVB163" s="81"/>
      <c r="DVC163" s="81"/>
      <c r="DVD163" s="81"/>
      <c r="DVE163" s="81"/>
      <c r="DVF163" s="81"/>
      <c r="DVG163" s="81"/>
      <c r="DVH163" s="81"/>
      <c r="DVI163" s="81"/>
      <c r="DVJ163" s="81"/>
      <c r="DVK163" s="81"/>
      <c r="DVL163" s="81"/>
      <c r="DVM163" s="81"/>
      <c r="DVN163" s="81"/>
      <c r="DVO163" s="81"/>
      <c r="DVP163" s="81"/>
      <c r="DVQ163" s="81"/>
      <c r="DVR163" s="81"/>
      <c r="DVS163" s="81"/>
      <c r="DVT163" s="81"/>
      <c r="DVU163" s="81"/>
      <c r="DVV163" s="81"/>
      <c r="DVW163" s="81"/>
      <c r="DVX163" s="81"/>
      <c r="DVY163" s="81"/>
      <c r="DVZ163" s="81"/>
      <c r="DWA163" s="81"/>
      <c r="DWB163" s="81"/>
      <c r="DWC163" s="81"/>
      <c r="DWD163" s="81"/>
      <c r="DWE163" s="81"/>
      <c r="DWF163" s="81"/>
      <c r="DWG163" s="81"/>
      <c r="DWH163" s="81"/>
      <c r="DWI163" s="81"/>
      <c r="DWJ163" s="81"/>
      <c r="DWK163" s="81"/>
      <c r="DWL163" s="81"/>
      <c r="DWM163" s="81"/>
      <c r="DWN163" s="81"/>
      <c r="DWO163" s="81"/>
      <c r="DWP163" s="81"/>
      <c r="DWQ163" s="81"/>
      <c r="DWR163" s="81"/>
      <c r="DWS163" s="81"/>
      <c r="DWT163" s="81"/>
      <c r="DWU163" s="81"/>
      <c r="DWV163" s="81"/>
      <c r="DWW163" s="81"/>
      <c r="DWX163" s="81"/>
      <c r="DWY163" s="81"/>
      <c r="DWZ163" s="81"/>
      <c r="DXA163" s="81"/>
      <c r="DXB163" s="81"/>
      <c r="DXC163" s="81"/>
      <c r="DXD163" s="81"/>
      <c r="DXE163" s="81"/>
      <c r="DXF163" s="81"/>
      <c r="DXG163" s="81"/>
      <c r="DXH163" s="81"/>
      <c r="DXI163" s="81"/>
      <c r="DXJ163" s="81"/>
      <c r="DXK163" s="81"/>
      <c r="DXL163" s="81"/>
      <c r="DXM163" s="81"/>
      <c r="DXN163" s="81"/>
      <c r="DXO163" s="81"/>
      <c r="DXP163" s="81"/>
      <c r="DXQ163" s="81"/>
      <c r="DXR163" s="81"/>
      <c r="DXS163" s="81"/>
      <c r="DXT163" s="81"/>
      <c r="DXU163" s="81"/>
      <c r="DXV163" s="81"/>
      <c r="DXW163" s="81"/>
      <c r="DXX163" s="81"/>
      <c r="DXY163" s="81"/>
      <c r="DXZ163" s="81"/>
      <c r="DYA163" s="81"/>
      <c r="DYB163" s="81"/>
      <c r="DYC163" s="81"/>
      <c r="DYD163" s="81"/>
      <c r="DYE163" s="81"/>
      <c r="DYF163" s="81"/>
      <c r="DYG163" s="81"/>
      <c r="DYH163" s="81"/>
      <c r="DYI163" s="81"/>
      <c r="DYJ163" s="81"/>
      <c r="DYK163" s="81"/>
      <c r="DYL163" s="81"/>
      <c r="DYM163" s="81"/>
      <c r="DYN163" s="81"/>
      <c r="DYO163" s="81"/>
      <c r="DYP163" s="81"/>
      <c r="DYQ163" s="81"/>
      <c r="DYR163" s="81"/>
      <c r="DYS163" s="81"/>
      <c r="DYT163" s="81"/>
      <c r="DYU163" s="81"/>
      <c r="DYV163" s="81"/>
      <c r="DYW163" s="81"/>
      <c r="DYX163" s="81"/>
      <c r="DYY163" s="81"/>
      <c r="DYZ163" s="81"/>
      <c r="DZA163" s="81"/>
      <c r="DZB163" s="81"/>
      <c r="DZC163" s="81"/>
      <c r="DZD163" s="81"/>
      <c r="DZE163" s="81"/>
      <c r="DZF163" s="81"/>
      <c r="DZG163" s="81"/>
      <c r="DZH163" s="81"/>
      <c r="DZI163" s="81"/>
      <c r="DZJ163" s="81"/>
      <c r="DZK163" s="81"/>
      <c r="DZL163" s="81"/>
      <c r="DZM163" s="81"/>
      <c r="DZN163" s="81"/>
      <c r="DZO163" s="81"/>
      <c r="DZP163" s="81"/>
      <c r="DZQ163" s="81"/>
      <c r="DZR163" s="81"/>
      <c r="DZS163" s="81"/>
      <c r="DZT163" s="81"/>
      <c r="DZU163" s="81"/>
      <c r="DZV163" s="81"/>
      <c r="DZW163" s="81"/>
      <c r="DZX163" s="81"/>
      <c r="DZY163" s="81"/>
      <c r="DZZ163" s="81"/>
      <c r="EAA163" s="81"/>
      <c r="EAB163" s="81"/>
      <c r="EAC163" s="81"/>
      <c r="EAD163" s="81"/>
      <c r="EAE163" s="81"/>
      <c r="EAF163" s="81"/>
      <c r="EAG163" s="81"/>
      <c r="EAH163" s="81"/>
      <c r="EAI163" s="81"/>
      <c r="EAJ163" s="81"/>
      <c r="EAK163" s="81"/>
      <c r="EAL163" s="81"/>
      <c r="EAM163" s="81"/>
      <c r="EAN163" s="81"/>
      <c r="EAO163" s="81"/>
      <c r="EAP163" s="81"/>
      <c r="EAQ163" s="81"/>
      <c r="EAR163" s="81"/>
      <c r="EAS163" s="81"/>
      <c r="EAT163" s="81"/>
      <c r="EAU163" s="81"/>
      <c r="EAV163" s="81"/>
      <c r="EAW163" s="81"/>
      <c r="EAX163" s="81"/>
      <c r="EAY163" s="81"/>
      <c r="EAZ163" s="81"/>
      <c r="EBA163" s="81"/>
      <c r="EBB163" s="81"/>
      <c r="EBC163" s="81"/>
      <c r="EBD163" s="81"/>
      <c r="EBE163" s="81"/>
      <c r="EBF163" s="81"/>
      <c r="EBG163" s="81"/>
      <c r="EBH163" s="81"/>
      <c r="EBI163" s="81"/>
      <c r="EBJ163" s="81"/>
      <c r="EBK163" s="81"/>
      <c r="EBL163" s="81"/>
      <c r="EBM163" s="81"/>
      <c r="EBN163" s="81"/>
      <c r="EBO163" s="81"/>
      <c r="EBP163" s="81"/>
      <c r="EBQ163" s="81"/>
      <c r="EBR163" s="81"/>
      <c r="EBS163" s="81"/>
      <c r="EBT163" s="81"/>
      <c r="EBU163" s="81"/>
      <c r="EBV163" s="81"/>
      <c r="EBW163" s="81"/>
      <c r="EBX163" s="81"/>
      <c r="EBY163" s="81"/>
      <c r="EBZ163" s="81"/>
      <c r="ECA163" s="81"/>
      <c r="ECB163" s="81"/>
      <c r="ECC163" s="81"/>
      <c r="ECD163" s="81"/>
      <c r="ECE163" s="81"/>
      <c r="ECF163" s="81"/>
      <c r="ECG163" s="81"/>
      <c r="ECH163" s="81"/>
      <c r="ECI163" s="81"/>
      <c r="ECJ163" s="81"/>
      <c r="ECK163" s="81"/>
      <c r="ECL163" s="81"/>
      <c r="ECM163" s="81"/>
      <c r="ECN163" s="81"/>
      <c r="ECO163" s="81"/>
      <c r="ECP163" s="81"/>
      <c r="ECQ163" s="81"/>
      <c r="ECR163" s="81"/>
      <c r="ECS163" s="81"/>
      <c r="ECT163" s="81"/>
      <c r="ECU163" s="81"/>
      <c r="ECV163" s="81"/>
      <c r="ECW163" s="81"/>
      <c r="ECX163" s="81"/>
      <c r="ECY163" s="81"/>
      <c r="ECZ163" s="81"/>
      <c r="EDA163" s="81"/>
      <c r="EDB163" s="81"/>
      <c r="EDC163" s="81"/>
      <c r="EDD163" s="81"/>
      <c r="EDE163" s="81"/>
      <c r="EDF163" s="81"/>
      <c r="EDG163" s="81"/>
      <c r="EDH163" s="81"/>
      <c r="EDI163" s="81"/>
      <c r="EDJ163" s="81"/>
      <c r="EDK163" s="81"/>
      <c r="EDL163" s="81"/>
      <c r="EDM163" s="81"/>
      <c r="EDN163" s="81"/>
      <c r="EDO163" s="81"/>
      <c r="EDP163" s="81"/>
      <c r="EDQ163" s="81"/>
      <c r="EDR163" s="81"/>
      <c r="EDS163" s="81"/>
      <c r="EDT163" s="81"/>
      <c r="EDU163" s="81"/>
      <c r="EDV163" s="81"/>
      <c r="EDW163" s="81"/>
      <c r="EDX163" s="81"/>
      <c r="EDY163" s="81"/>
      <c r="EDZ163" s="81"/>
      <c r="EEA163" s="81"/>
      <c r="EEB163" s="81"/>
      <c r="EEC163" s="81"/>
      <c r="EED163" s="81"/>
      <c r="EEE163" s="81"/>
      <c r="EEF163" s="81"/>
      <c r="EEG163" s="81"/>
      <c r="EEH163" s="81"/>
      <c r="EEI163" s="81"/>
      <c r="EEJ163" s="81"/>
      <c r="EEK163" s="81"/>
      <c r="EEL163" s="81"/>
      <c r="EEM163" s="81"/>
      <c r="EEN163" s="81"/>
      <c r="EEO163" s="81"/>
      <c r="EEP163" s="81"/>
      <c r="EEQ163" s="81"/>
      <c r="EER163" s="81"/>
      <c r="EES163" s="81"/>
      <c r="EET163" s="81"/>
      <c r="EEU163" s="81"/>
      <c r="EEV163" s="81"/>
      <c r="EEW163" s="81"/>
      <c r="EEX163" s="81"/>
      <c r="EEY163" s="81"/>
      <c r="EEZ163" s="81"/>
      <c r="EFA163" s="81"/>
      <c r="EFB163" s="81"/>
      <c r="EFC163" s="81"/>
      <c r="EFD163" s="81"/>
      <c r="EFE163" s="81"/>
      <c r="EFF163" s="81"/>
      <c r="EFG163" s="81"/>
      <c r="EFH163" s="81"/>
      <c r="EFI163" s="81"/>
      <c r="EFJ163" s="81"/>
      <c r="EFK163" s="81"/>
      <c r="EFL163" s="81"/>
      <c r="EFM163" s="81"/>
      <c r="EFN163" s="81"/>
      <c r="EFO163" s="81"/>
      <c r="EFP163" s="81"/>
      <c r="EFQ163" s="81"/>
      <c r="EFR163" s="81"/>
      <c r="EFS163" s="81"/>
      <c r="EFT163" s="81"/>
      <c r="EFU163" s="81"/>
      <c r="EFV163" s="81"/>
      <c r="EFW163" s="81"/>
      <c r="EFX163" s="81"/>
      <c r="EFY163" s="81"/>
      <c r="EFZ163" s="81"/>
      <c r="EGA163" s="81"/>
      <c r="EGB163" s="81"/>
      <c r="EGC163" s="81"/>
      <c r="EGD163" s="81"/>
      <c r="EGE163" s="81"/>
      <c r="EGF163" s="81"/>
      <c r="EGG163" s="81"/>
      <c r="EGH163" s="81"/>
      <c r="EGI163" s="81"/>
      <c r="EGJ163" s="81"/>
      <c r="EGK163" s="81"/>
      <c r="EGL163" s="81"/>
      <c r="EGM163" s="81"/>
      <c r="EGN163" s="81"/>
      <c r="EGO163" s="81"/>
      <c r="EGP163" s="81"/>
      <c r="EGQ163" s="81"/>
      <c r="EGR163" s="81"/>
      <c r="EGS163" s="81"/>
      <c r="EGT163" s="81"/>
      <c r="EGU163" s="81"/>
      <c r="EGV163" s="81"/>
      <c r="EGW163" s="81"/>
      <c r="EGX163" s="81"/>
      <c r="EGY163" s="81"/>
      <c r="EGZ163" s="81"/>
      <c r="EHA163" s="81"/>
      <c r="EHB163" s="81"/>
      <c r="EHC163" s="81"/>
      <c r="EHD163" s="81"/>
      <c r="EHE163" s="81"/>
      <c r="EHF163" s="81"/>
      <c r="EHG163" s="81"/>
      <c r="EHH163" s="81"/>
      <c r="EHI163" s="81"/>
      <c r="EHJ163" s="81"/>
      <c r="EHK163" s="81"/>
      <c r="EHL163" s="81"/>
      <c r="EHM163" s="81"/>
      <c r="EHN163" s="81"/>
      <c r="EHO163" s="81"/>
      <c r="EHP163" s="81"/>
      <c r="EHQ163" s="81"/>
      <c r="EHR163" s="81"/>
      <c r="EHS163" s="81"/>
      <c r="EHT163" s="81"/>
      <c r="EHU163" s="81"/>
      <c r="EHV163" s="81"/>
      <c r="EHW163" s="81"/>
      <c r="EHX163" s="81"/>
      <c r="EHY163" s="81"/>
      <c r="EHZ163" s="81"/>
      <c r="EIA163" s="81"/>
      <c r="EIB163" s="81"/>
      <c r="EIC163" s="81"/>
      <c r="EID163" s="81"/>
      <c r="EIE163" s="81"/>
      <c r="EIF163" s="81"/>
      <c r="EIG163" s="81"/>
      <c r="EIH163" s="81"/>
      <c r="EII163" s="81"/>
      <c r="EIJ163" s="81"/>
      <c r="EIK163" s="81"/>
      <c r="EIL163" s="81"/>
      <c r="EIM163" s="81"/>
      <c r="EIN163" s="81"/>
      <c r="EIO163" s="81"/>
      <c r="EIP163" s="81"/>
      <c r="EIQ163" s="81"/>
      <c r="EIR163" s="81"/>
      <c r="EIS163" s="81"/>
      <c r="EIT163" s="81"/>
      <c r="EIU163" s="81"/>
      <c r="EIV163" s="81"/>
      <c r="EIW163" s="81"/>
      <c r="EIX163" s="81"/>
      <c r="EIY163" s="81"/>
      <c r="EIZ163" s="81"/>
      <c r="EJA163" s="81"/>
      <c r="EJB163" s="81"/>
      <c r="EJC163" s="81"/>
      <c r="EJD163" s="81"/>
      <c r="EJE163" s="81"/>
      <c r="EJF163" s="81"/>
      <c r="EJG163" s="81"/>
      <c r="EJH163" s="81"/>
      <c r="EJI163" s="81"/>
      <c r="EJJ163" s="81"/>
      <c r="EJK163" s="81"/>
      <c r="EJL163" s="81"/>
      <c r="EJM163" s="81"/>
      <c r="EJN163" s="81"/>
      <c r="EJO163" s="81"/>
      <c r="EJP163" s="81"/>
      <c r="EJQ163" s="81"/>
      <c r="EJR163" s="81"/>
      <c r="EJS163" s="81"/>
      <c r="EJT163" s="81"/>
      <c r="EJU163" s="81"/>
      <c r="EJV163" s="81"/>
      <c r="EJW163" s="81"/>
      <c r="EJX163" s="81"/>
      <c r="EJY163" s="81"/>
      <c r="EJZ163" s="81"/>
      <c r="EKA163" s="81"/>
      <c r="EKB163" s="81"/>
      <c r="EKC163" s="81"/>
      <c r="EKD163" s="81"/>
      <c r="EKE163" s="81"/>
      <c r="EKF163" s="81"/>
      <c r="EKG163" s="81"/>
      <c r="EKH163" s="81"/>
      <c r="EKI163" s="81"/>
      <c r="EKJ163" s="81"/>
      <c r="EKK163" s="81"/>
      <c r="EKL163" s="81"/>
      <c r="EKM163" s="81"/>
      <c r="EKN163" s="81"/>
      <c r="EKO163" s="81"/>
      <c r="EKP163" s="81"/>
      <c r="EKQ163" s="81"/>
      <c r="EKR163" s="81"/>
      <c r="EKS163" s="81"/>
      <c r="EKT163" s="81"/>
      <c r="EKU163" s="81"/>
      <c r="EKV163" s="81"/>
      <c r="EKW163" s="81"/>
      <c r="EKX163" s="81"/>
      <c r="EKY163" s="81"/>
      <c r="EKZ163" s="81"/>
      <c r="ELA163" s="81"/>
      <c r="ELB163" s="81"/>
      <c r="ELC163" s="81"/>
      <c r="ELD163" s="81"/>
      <c r="ELE163" s="81"/>
      <c r="ELF163" s="81"/>
      <c r="ELG163" s="81"/>
      <c r="ELH163" s="81"/>
      <c r="ELI163" s="81"/>
      <c r="ELJ163" s="81"/>
      <c r="ELK163" s="81"/>
      <c r="ELL163" s="81"/>
      <c r="ELM163" s="81"/>
      <c r="ELN163" s="81"/>
      <c r="ELO163" s="81"/>
      <c r="ELP163" s="81"/>
      <c r="ELQ163" s="81"/>
      <c r="ELR163" s="81"/>
      <c r="ELS163" s="81"/>
      <c r="ELT163" s="81"/>
      <c r="ELU163" s="81"/>
      <c r="ELV163" s="81"/>
      <c r="ELW163" s="81"/>
      <c r="ELX163" s="81"/>
      <c r="ELY163" s="81"/>
      <c r="ELZ163" s="81"/>
      <c r="EMA163" s="81"/>
      <c r="EMB163" s="81"/>
      <c r="EMC163" s="81"/>
      <c r="EMD163" s="81"/>
      <c r="EME163" s="81"/>
      <c r="EMF163" s="81"/>
      <c r="EMG163" s="81"/>
      <c r="EMH163" s="81"/>
      <c r="EMI163" s="81"/>
      <c r="EMJ163" s="81"/>
      <c r="EMK163" s="81"/>
      <c r="EML163" s="81"/>
      <c r="EMM163" s="81"/>
      <c r="EMN163" s="81"/>
      <c r="EMO163" s="81"/>
      <c r="EMP163" s="81"/>
      <c r="EMQ163" s="81"/>
      <c r="EMR163" s="81"/>
      <c r="EMS163" s="81"/>
      <c r="EMT163" s="81"/>
      <c r="EMU163" s="81"/>
      <c r="EMV163" s="81"/>
      <c r="EMW163" s="81"/>
      <c r="EMX163" s="81"/>
      <c r="EMY163" s="81"/>
      <c r="EMZ163" s="81"/>
      <c r="ENA163" s="81"/>
      <c r="ENB163" s="81"/>
      <c r="ENC163" s="81"/>
      <c r="END163" s="81"/>
      <c r="ENE163" s="81"/>
      <c r="ENF163" s="81"/>
      <c r="ENG163" s="81"/>
      <c r="ENH163" s="81"/>
      <c r="ENI163" s="81"/>
      <c r="ENJ163" s="81"/>
      <c r="ENK163" s="81"/>
      <c r="ENL163" s="81"/>
      <c r="ENM163" s="81"/>
      <c r="ENN163" s="81"/>
      <c r="ENO163" s="81"/>
      <c r="ENP163" s="81"/>
      <c r="ENQ163" s="81"/>
      <c r="ENR163" s="81"/>
      <c r="ENS163" s="81"/>
      <c r="ENT163" s="81"/>
      <c r="ENU163" s="81"/>
      <c r="ENV163" s="81"/>
      <c r="ENW163" s="81"/>
      <c r="ENX163" s="81"/>
      <c r="ENY163" s="81"/>
      <c r="ENZ163" s="81"/>
      <c r="EOA163" s="81"/>
      <c r="EOB163" s="81"/>
      <c r="EOC163" s="81"/>
      <c r="EOD163" s="81"/>
      <c r="EOE163" s="81"/>
      <c r="EOF163" s="81"/>
      <c r="EOG163" s="81"/>
      <c r="EOH163" s="81"/>
      <c r="EOI163" s="81"/>
      <c r="EOJ163" s="81"/>
      <c r="EOK163" s="81"/>
      <c r="EOL163" s="81"/>
      <c r="EOM163" s="81"/>
      <c r="EON163" s="81"/>
      <c r="EOO163" s="81"/>
      <c r="EOP163" s="81"/>
      <c r="EOQ163" s="81"/>
      <c r="EOR163" s="81"/>
      <c r="EOS163" s="81"/>
      <c r="EOT163" s="81"/>
      <c r="EOU163" s="81"/>
      <c r="EOV163" s="81"/>
      <c r="EOW163" s="81"/>
      <c r="EOX163" s="81"/>
      <c r="EOY163" s="81"/>
      <c r="EOZ163" s="81"/>
      <c r="EPA163" s="81"/>
      <c r="EPB163" s="81"/>
      <c r="EPC163" s="81"/>
      <c r="EPD163" s="81"/>
      <c r="EPE163" s="81"/>
      <c r="EPF163" s="81"/>
      <c r="EPG163" s="81"/>
      <c r="EPH163" s="81"/>
      <c r="EPI163" s="81"/>
      <c r="EPJ163" s="81"/>
      <c r="EPK163" s="81"/>
      <c r="EPL163" s="81"/>
      <c r="EPM163" s="81"/>
      <c r="EPN163" s="81"/>
      <c r="EPO163" s="81"/>
      <c r="EPP163" s="81"/>
      <c r="EPQ163" s="81"/>
      <c r="EPR163" s="81"/>
      <c r="EPS163" s="81"/>
      <c r="EPT163" s="81"/>
      <c r="EPU163" s="81"/>
      <c r="EPV163" s="81"/>
      <c r="EPW163" s="81"/>
      <c r="EPX163" s="81"/>
      <c r="EPY163" s="81"/>
      <c r="EPZ163" s="81"/>
      <c r="EQA163" s="81"/>
      <c r="EQB163" s="81"/>
      <c r="EQC163" s="81"/>
      <c r="EQD163" s="81"/>
      <c r="EQE163" s="81"/>
      <c r="EQF163" s="81"/>
      <c r="EQG163" s="81"/>
      <c r="EQH163" s="81"/>
      <c r="EQI163" s="81"/>
      <c r="EQJ163" s="81"/>
      <c r="EQK163" s="81"/>
      <c r="EQL163" s="81"/>
      <c r="EQM163" s="81"/>
      <c r="EQN163" s="81"/>
      <c r="EQO163" s="81"/>
      <c r="EQP163" s="81"/>
      <c r="EQQ163" s="81"/>
      <c r="EQR163" s="81"/>
      <c r="EQS163" s="81"/>
      <c r="EQT163" s="81"/>
      <c r="EQU163" s="81"/>
      <c r="EQV163" s="81"/>
      <c r="EQW163" s="81"/>
      <c r="EQX163" s="81"/>
      <c r="EQY163" s="81"/>
      <c r="EQZ163" s="81"/>
      <c r="ERA163" s="81"/>
      <c r="ERB163" s="81"/>
      <c r="ERC163" s="81"/>
      <c r="ERD163" s="81"/>
      <c r="ERE163" s="81"/>
      <c r="ERF163" s="81"/>
      <c r="ERG163" s="81"/>
      <c r="ERH163" s="81"/>
      <c r="ERI163" s="81"/>
      <c r="ERJ163" s="81"/>
      <c r="ERK163" s="81"/>
      <c r="ERL163" s="81"/>
      <c r="ERM163" s="81"/>
      <c r="ERN163" s="81"/>
      <c r="ERO163" s="81"/>
      <c r="ERP163" s="81"/>
      <c r="ERQ163" s="81"/>
      <c r="ERR163" s="81"/>
      <c r="ERS163" s="81"/>
      <c r="ERT163" s="81"/>
      <c r="ERU163" s="81"/>
      <c r="ERV163" s="81"/>
      <c r="ERW163" s="81"/>
      <c r="ERX163" s="81"/>
      <c r="ERY163" s="81"/>
      <c r="ERZ163" s="81"/>
      <c r="ESA163" s="81"/>
      <c r="ESB163" s="81"/>
      <c r="ESC163" s="81"/>
      <c r="ESD163" s="81"/>
      <c r="ESE163" s="81"/>
      <c r="ESF163" s="81"/>
      <c r="ESG163" s="81"/>
      <c r="ESH163" s="81"/>
      <c r="ESI163" s="81"/>
      <c r="ESJ163" s="81"/>
      <c r="ESK163" s="81"/>
      <c r="ESL163" s="81"/>
      <c r="ESM163" s="81"/>
      <c r="ESN163" s="81"/>
      <c r="ESO163" s="81"/>
      <c r="ESP163" s="81"/>
      <c r="ESQ163" s="81"/>
      <c r="ESR163" s="81"/>
      <c r="ESS163" s="81"/>
      <c r="EST163" s="81"/>
      <c r="ESU163" s="81"/>
      <c r="ESV163" s="81"/>
      <c r="ESW163" s="81"/>
      <c r="ESX163" s="81"/>
      <c r="ESY163" s="81"/>
      <c r="ESZ163" s="81"/>
      <c r="ETA163" s="81"/>
      <c r="ETB163" s="81"/>
      <c r="ETC163" s="81"/>
      <c r="ETD163" s="81"/>
      <c r="ETE163" s="81"/>
      <c r="ETF163" s="81"/>
      <c r="ETG163" s="81"/>
      <c r="ETH163" s="81"/>
      <c r="ETI163" s="81"/>
      <c r="ETJ163" s="81"/>
      <c r="ETK163" s="81"/>
      <c r="ETL163" s="81"/>
      <c r="ETM163" s="81"/>
      <c r="ETN163" s="81"/>
      <c r="ETO163" s="81"/>
      <c r="ETP163" s="81"/>
      <c r="ETQ163" s="81"/>
      <c r="ETR163" s="81"/>
      <c r="ETS163" s="81"/>
      <c r="ETT163" s="81"/>
      <c r="ETU163" s="81"/>
      <c r="ETV163" s="81"/>
      <c r="ETW163" s="81"/>
      <c r="ETX163" s="81"/>
      <c r="ETY163" s="81"/>
      <c r="ETZ163" s="81"/>
      <c r="EUA163" s="81"/>
      <c r="EUB163" s="81"/>
      <c r="EUC163" s="81"/>
      <c r="EUD163" s="81"/>
      <c r="EUE163" s="81"/>
      <c r="EUF163" s="81"/>
      <c r="EUG163" s="81"/>
      <c r="EUH163" s="81"/>
      <c r="EUI163" s="81"/>
      <c r="EUJ163" s="81"/>
      <c r="EUK163" s="81"/>
      <c r="EUL163" s="81"/>
      <c r="EUM163" s="81"/>
      <c r="EUN163" s="81"/>
      <c r="EUO163" s="81"/>
      <c r="EUP163" s="81"/>
      <c r="EUQ163" s="81"/>
      <c r="EUR163" s="81"/>
      <c r="EUS163" s="81"/>
      <c r="EUT163" s="81"/>
      <c r="EUU163" s="81"/>
      <c r="EUV163" s="81"/>
      <c r="EUW163" s="81"/>
      <c r="EUX163" s="81"/>
      <c r="EUY163" s="81"/>
      <c r="EUZ163" s="81"/>
      <c r="EVA163" s="81"/>
      <c r="EVB163" s="81"/>
      <c r="EVC163" s="81"/>
      <c r="EVD163" s="81"/>
      <c r="EVE163" s="81"/>
      <c r="EVF163" s="81"/>
      <c r="EVG163" s="81"/>
      <c r="EVH163" s="81"/>
      <c r="EVI163" s="81"/>
      <c r="EVJ163" s="81"/>
      <c r="EVK163" s="81"/>
      <c r="EVL163" s="81"/>
      <c r="EVM163" s="81"/>
      <c r="EVN163" s="81"/>
      <c r="EVO163" s="81"/>
      <c r="EVP163" s="81"/>
      <c r="EVQ163" s="81"/>
      <c r="EVR163" s="81"/>
      <c r="EVS163" s="81"/>
      <c r="EVT163" s="81"/>
      <c r="EVU163" s="81"/>
      <c r="EVV163" s="81"/>
      <c r="EVW163" s="81"/>
      <c r="EVX163" s="81"/>
      <c r="EVY163" s="81"/>
      <c r="EVZ163" s="81"/>
      <c r="EWA163" s="81"/>
      <c r="EWB163" s="81"/>
      <c r="EWC163" s="81"/>
      <c r="EWD163" s="81"/>
      <c r="EWE163" s="81"/>
      <c r="EWF163" s="81"/>
      <c r="EWG163" s="81"/>
      <c r="EWH163" s="81"/>
      <c r="EWI163" s="81"/>
      <c r="EWJ163" s="81"/>
      <c r="EWK163" s="81"/>
      <c r="EWL163" s="81"/>
      <c r="EWM163" s="81"/>
      <c r="EWN163" s="81"/>
      <c r="EWO163" s="81"/>
      <c r="EWP163" s="81"/>
      <c r="EWQ163" s="81"/>
      <c r="EWR163" s="81"/>
      <c r="EWS163" s="81"/>
      <c r="EWT163" s="81"/>
      <c r="EWU163" s="81"/>
      <c r="EWV163" s="81"/>
      <c r="EWW163" s="81"/>
      <c r="EWX163" s="81"/>
      <c r="EWY163" s="81"/>
      <c r="EWZ163" s="81"/>
      <c r="EXA163" s="81"/>
      <c r="EXB163" s="81"/>
      <c r="EXC163" s="81"/>
      <c r="EXD163" s="81"/>
      <c r="EXE163" s="81"/>
      <c r="EXF163" s="81"/>
      <c r="EXG163" s="81"/>
      <c r="EXH163" s="81"/>
      <c r="EXI163" s="81"/>
      <c r="EXJ163" s="81"/>
      <c r="EXK163" s="81"/>
      <c r="EXL163" s="81"/>
      <c r="EXM163" s="81"/>
      <c r="EXN163" s="81"/>
      <c r="EXO163" s="81"/>
      <c r="EXP163" s="81"/>
      <c r="EXQ163" s="81"/>
      <c r="EXR163" s="81"/>
      <c r="EXS163" s="81"/>
      <c r="EXT163" s="81"/>
      <c r="EXU163" s="81"/>
      <c r="EXV163" s="81"/>
      <c r="EXW163" s="81"/>
      <c r="EXX163" s="81"/>
      <c r="EXY163" s="81"/>
      <c r="EXZ163" s="81"/>
      <c r="EYA163" s="81"/>
      <c r="EYB163" s="81"/>
      <c r="EYC163" s="81"/>
      <c r="EYD163" s="81"/>
      <c r="EYE163" s="81"/>
      <c r="EYF163" s="81"/>
      <c r="EYG163" s="81"/>
      <c r="EYH163" s="81"/>
      <c r="EYI163" s="81"/>
      <c r="EYJ163" s="81"/>
      <c r="EYK163" s="81"/>
      <c r="EYL163" s="81"/>
      <c r="EYM163" s="81"/>
      <c r="EYN163" s="81"/>
      <c r="EYO163" s="81"/>
      <c r="EYP163" s="81"/>
      <c r="EYQ163" s="81"/>
      <c r="EYR163" s="81"/>
      <c r="EYS163" s="81"/>
      <c r="EYT163" s="81"/>
      <c r="EYU163" s="81"/>
      <c r="EYV163" s="81"/>
      <c r="EYW163" s="81"/>
      <c r="EYX163" s="81"/>
      <c r="EYY163" s="81"/>
      <c r="EYZ163" s="81"/>
      <c r="EZA163" s="81"/>
      <c r="EZB163" s="81"/>
      <c r="EZC163" s="81"/>
      <c r="EZD163" s="81"/>
      <c r="EZE163" s="81"/>
      <c r="EZF163" s="81"/>
      <c r="EZG163" s="81"/>
      <c r="EZH163" s="81"/>
      <c r="EZI163" s="81"/>
      <c r="EZJ163" s="81"/>
      <c r="EZK163" s="81"/>
      <c r="EZL163" s="81"/>
      <c r="EZM163" s="81"/>
      <c r="EZN163" s="81"/>
      <c r="EZO163" s="81"/>
      <c r="EZP163" s="81"/>
      <c r="EZQ163" s="81"/>
      <c r="EZR163" s="81"/>
      <c r="EZS163" s="81"/>
      <c r="EZT163" s="81"/>
      <c r="EZU163" s="81"/>
      <c r="EZV163" s="81"/>
      <c r="EZW163" s="81"/>
      <c r="EZX163" s="81"/>
      <c r="EZY163" s="81"/>
      <c r="EZZ163" s="81"/>
      <c r="FAA163" s="81"/>
      <c r="FAB163" s="81"/>
      <c r="FAC163" s="81"/>
      <c r="FAD163" s="81"/>
      <c r="FAE163" s="81"/>
      <c r="FAF163" s="81"/>
      <c r="FAG163" s="81"/>
      <c r="FAH163" s="81"/>
      <c r="FAI163" s="81"/>
      <c r="FAJ163" s="81"/>
      <c r="FAK163" s="81"/>
      <c r="FAL163" s="81"/>
      <c r="FAM163" s="81"/>
      <c r="FAN163" s="81"/>
      <c r="FAO163" s="81"/>
      <c r="FAP163" s="81"/>
      <c r="FAQ163" s="81"/>
      <c r="FAR163" s="81"/>
      <c r="FAS163" s="81"/>
      <c r="FAT163" s="81"/>
      <c r="FAU163" s="81"/>
      <c r="FAV163" s="81"/>
      <c r="FAW163" s="81"/>
      <c r="FAX163" s="81"/>
      <c r="FAY163" s="81"/>
      <c r="FAZ163" s="81"/>
      <c r="FBA163" s="81"/>
      <c r="FBB163" s="81"/>
      <c r="FBC163" s="81"/>
      <c r="FBD163" s="81"/>
      <c r="FBE163" s="81"/>
      <c r="FBF163" s="81"/>
      <c r="FBG163" s="81"/>
      <c r="FBH163" s="81"/>
      <c r="FBI163" s="81"/>
      <c r="FBJ163" s="81"/>
      <c r="FBK163" s="81"/>
      <c r="FBL163" s="81"/>
      <c r="FBM163" s="81"/>
      <c r="FBN163" s="81"/>
      <c r="FBO163" s="81"/>
      <c r="FBP163" s="81"/>
      <c r="FBQ163" s="81"/>
      <c r="FBR163" s="81"/>
      <c r="FBS163" s="81"/>
      <c r="FBT163" s="81"/>
      <c r="FBU163" s="81"/>
      <c r="FBV163" s="81"/>
      <c r="FBW163" s="81"/>
      <c r="FBX163" s="81"/>
      <c r="FBY163" s="81"/>
      <c r="FBZ163" s="81"/>
      <c r="FCA163" s="81"/>
      <c r="FCB163" s="81"/>
      <c r="FCC163" s="81"/>
      <c r="FCD163" s="81"/>
      <c r="FCE163" s="81"/>
      <c r="FCF163" s="81"/>
      <c r="FCG163" s="81"/>
      <c r="FCH163" s="81"/>
      <c r="FCI163" s="81"/>
      <c r="FCJ163" s="81"/>
      <c r="FCK163" s="81"/>
      <c r="FCL163" s="81"/>
      <c r="FCM163" s="81"/>
      <c r="FCN163" s="81"/>
      <c r="FCO163" s="81"/>
      <c r="FCP163" s="81"/>
      <c r="FCQ163" s="81"/>
      <c r="FCR163" s="81"/>
      <c r="FCS163" s="81"/>
      <c r="FCT163" s="81"/>
      <c r="FCU163" s="81"/>
      <c r="FCV163" s="81"/>
      <c r="FCW163" s="81"/>
      <c r="FCX163" s="81"/>
      <c r="FCY163" s="81"/>
      <c r="FCZ163" s="81"/>
      <c r="FDA163" s="81"/>
      <c r="FDB163" s="81"/>
      <c r="FDC163" s="81"/>
      <c r="FDD163" s="81"/>
      <c r="FDE163" s="81"/>
      <c r="FDF163" s="81"/>
      <c r="FDG163" s="81"/>
      <c r="FDH163" s="81"/>
      <c r="FDI163" s="81"/>
      <c r="FDJ163" s="81"/>
      <c r="FDK163" s="81"/>
      <c r="FDL163" s="81"/>
      <c r="FDM163" s="81"/>
      <c r="FDN163" s="81"/>
      <c r="FDO163" s="81"/>
      <c r="FDP163" s="81"/>
      <c r="FDQ163" s="81"/>
      <c r="FDR163" s="81"/>
      <c r="FDS163" s="81"/>
      <c r="FDT163" s="81"/>
      <c r="FDU163" s="81"/>
      <c r="FDV163" s="81"/>
      <c r="FDW163" s="81"/>
      <c r="FDX163" s="81"/>
      <c r="FDY163" s="81"/>
      <c r="FDZ163" s="81"/>
      <c r="FEA163" s="81"/>
      <c r="FEB163" s="81"/>
      <c r="FEC163" s="81"/>
      <c r="FED163" s="81"/>
      <c r="FEE163" s="81"/>
      <c r="FEF163" s="81"/>
      <c r="FEG163" s="81"/>
      <c r="FEH163" s="81"/>
      <c r="FEI163" s="81"/>
      <c r="FEJ163" s="81"/>
      <c r="FEK163" s="81"/>
      <c r="FEL163" s="81"/>
      <c r="FEM163" s="81"/>
      <c r="FEN163" s="81"/>
      <c r="FEO163" s="81"/>
      <c r="FEP163" s="81"/>
      <c r="FEQ163" s="81"/>
      <c r="FER163" s="81"/>
      <c r="FES163" s="81"/>
      <c r="FET163" s="81"/>
      <c r="FEU163" s="81"/>
      <c r="FEV163" s="81"/>
      <c r="FEW163" s="81"/>
      <c r="FEX163" s="81"/>
      <c r="FEY163" s="81"/>
      <c r="FEZ163" s="81"/>
      <c r="FFA163" s="81"/>
      <c r="FFB163" s="81"/>
      <c r="FFC163" s="81"/>
      <c r="FFD163" s="81"/>
      <c r="FFE163" s="81"/>
      <c r="FFF163" s="81"/>
      <c r="FFG163" s="81"/>
      <c r="FFH163" s="81"/>
      <c r="FFI163" s="81"/>
      <c r="FFJ163" s="81"/>
      <c r="FFK163" s="81"/>
      <c r="FFL163" s="81"/>
      <c r="FFM163" s="81"/>
      <c r="FFN163" s="81"/>
      <c r="FFO163" s="81"/>
      <c r="FFP163" s="81"/>
      <c r="FFQ163" s="81"/>
      <c r="FFR163" s="81"/>
      <c r="FFS163" s="81"/>
      <c r="FFT163" s="81"/>
      <c r="FFU163" s="81"/>
      <c r="FFV163" s="81"/>
      <c r="FFW163" s="81"/>
      <c r="FFX163" s="81"/>
      <c r="FFY163" s="81"/>
      <c r="FFZ163" s="81"/>
      <c r="FGA163" s="81"/>
      <c r="FGB163" s="81"/>
      <c r="FGC163" s="81"/>
      <c r="FGD163" s="81"/>
      <c r="FGE163" s="81"/>
      <c r="FGF163" s="81"/>
      <c r="FGG163" s="81"/>
      <c r="FGH163" s="81"/>
      <c r="FGI163" s="81"/>
      <c r="FGJ163" s="81"/>
      <c r="FGK163" s="81"/>
      <c r="FGL163" s="81"/>
      <c r="FGM163" s="81"/>
      <c r="FGN163" s="81"/>
      <c r="FGO163" s="81"/>
      <c r="FGP163" s="81"/>
      <c r="FGQ163" s="81"/>
      <c r="FGR163" s="81"/>
      <c r="FGS163" s="81"/>
      <c r="FGT163" s="81"/>
      <c r="FGU163" s="81"/>
      <c r="FGV163" s="81"/>
      <c r="FGW163" s="81"/>
      <c r="FGX163" s="81"/>
      <c r="FGY163" s="81"/>
      <c r="FGZ163" s="81"/>
      <c r="FHA163" s="81"/>
      <c r="FHB163" s="81"/>
      <c r="FHC163" s="81"/>
      <c r="FHD163" s="81"/>
      <c r="FHE163" s="81"/>
      <c r="FHF163" s="81"/>
      <c r="FHG163" s="81"/>
      <c r="FHH163" s="81"/>
      <c r="FHI163" s="81"/>
      <c r="FHJ163" s="81"/>
      <c r="FHK163" s="81"/>
      <c r="FHL163" s="81"/>
      <c r="FHM163" s="81"/>
      <c r="FHN163" s="81"/>
      <c r="FHO163" s="81"/>
      <c r="FHP163" s="81"/>
      <c r="FHQ163" s="81"/>
      <c r="FHR163" s="81"/>
      <c r="FHS163" s="81"/>
      <c r="FHT163" s="81"/>
      <c r="FHU163" s="81"/>
      <c r="FHV163" s="81"/>
      <c r="FHW163" s="81"/>
      <c r="FHX163" s="81"/>
      <c r="FHY163" s="81"/>
      <c r="FHZ163" s="81"/>
      <c r="FIA163" s="81"/>
      <c r="FIB163" s="81"/>
      <c r="FIC163" s="81"/>
      <c r="FID163" s="81"/>
      <c r="FIE163" s="81"/>
      <c r="FIF163" s="81"/>
      <c r="FIG163" s="81"/>
      <c r="FIH163" s="81"/>
      <c r="FII163" s="81"/>
      <c r="FIJ163" s="81"/>
      <c r="FIK163" s="81"/>
      <c r="FIL163" s="81"/>
      <c r="FIM163" s="81"/>
      <c r="FIN163" s="81"/>
      <c r="FIO163" s="81"/>
      <c r="FIP163" s="81"/>
      <c r="FIQ163" s="81"/>
      <c r="FIR163" s="81"/>
      <c r="FIS163" s="81"/>
      <c r="FIT163" s="81"/>
      <c r="FIU163" s="81"/>
      <c r="FIV163" s="81"/>
      <c r="FIW163" s="81"/>
      <c r="FIX163" s="81"/>
      <c r="FIY163" s="81"/>
      <c r="FIZ163" s="81"/>
      <c r="FJA163" s="81"/>
      <c r="FJB163" s="81"/>
      <c r="FJC163" s="81"/>
      <c r="FJD163" s="81"/>
      <c r="FJE163" s="81"/>
      <c r="FJF163" s="81"/>
      <c r="FJG163" s="81"/>
      <c r="FJH163" s="81"/>
      <c r="FJI163" s="81"/>
      <c r="FJJ163" s="81"/>
      <c r="FJK163" s="81"/>
      <c r="FJL163" s="81"/>
      <c r="FJM163" s="81"/>
      <c r="FJN163" s="81"/>
      <c r="FJO163" s="81"/>
      <c r="FJP163" s="81"/>
      <c r="FJQ163" s="81"/>
      <c r="FJR163" s="81"/>
      <c r="FJS163" s="81"/>
      <c r="FJT163" s="81"/>
      <c r="FJU163" s="81"/>
      <c r="FJV163" s="81"/>
      <c r="FJW163" s="81"/>
      <c r="FJX163" s="81"/>
      <c r="FJY163" s="81"/>
      <c r="FJZ163" s="81"/>
      <c r="FKA163" s="81"/>
      <c r="FKB163" s="81"/>
      <c r="FKC163" s="81"/>
      <c r="FKD163" s="81"/>
      <c r="FKE163" s="81"/>
      <c r="FKF163" s="81"/>
      <c r="FKG163" s="81"/>
      <c r="FKH163" s="81"/>
      <c r="FKI163" s="81"/>
      <c r="FKJ163" s="81"/>
      <c r="FKK163" s="81"/>
      <c r="FKL163" s="81"/>
      <c r="FKM163" s="81"/>
      <c r="FKN163" s="81"/>
      <c r="FKO163" s="81"/>
      <c r="FKP163" s="81"/>
      <c r="FKQ163" s="81"/>
      <c r="FKR163" s="81"/>
      <c r="FKS163" s="81"/>
      <c r="FKT163" s="81"/>
      <c r="FKU163" s="81"/>
      <c r="FKV163" s="81"/>
      <c r="FKW163" s="81"/>
      <c r="FKX163" s="81"/>
      <c r="FKY163" s="81"/>
      <c r="FKZ163" s="81"/>
      <c r="FLA163" s="81"/>
      <c r="FLB163" s="81"/>
      <c r="FLC163" s="81"/>
      <c r="FLD163" s="81"/>
      <c r="FLE163" s="81"/>
      <c r="FLF163" s="81"/>
      <c r="FLG163" s="81"/>
      <c r="FLH163" s="81"/>
      <c r="FLI163" s="81"/>
      <c r="FLJ163" s="81"/>
      <c r="FLK163" s="81"/>
      <c r="FLL163" s="81"/>
      <c r="FLM163" s="81"/>
      <c r="FLN163" s="81"/>
      <c r="FLO163" s="81"/>
      <c r="FLP163" s="81"/>
      <c r="FLQ163" s="81"/>
      <c r="FLR163" s="81"/>
      <c r="FLS163" s="81"/>
      <c r="FLT163" s="81"/>
      <c r="FLU163" s="81"/>
      <c r="FLV163" s="81"/>
      <c r="FLW163" s="81"/>
      <c r="FLX163" s="81"/>
      <c r="FLY163" s="81"/>
      <c r="FLZ163" s="81"/>
      <c r="FMA163" s="81"/>
      <c r="FMB163" s="81"/>
      <c r="FMC163" s="81"/>
      <c r="FMD163" s="81"/>
      <c r="FME163" s="81"/>
      <c r="FMF163" s="81"/>
      <c r="FMG163" s="81"/>
      <c r="FMH163" s="81"/>
      <c r="FMI163" s="81"/>
      <c r="FMJ163" s="81"/>
      <c r="FMK163" s="81"/>
      <c r="FML163" s="81"/>
      <c r="FMM163" s="81"/>
      <c r="FMN163" s="81"/>
      <c r="FMO163" s="81"/>
      <c r="FMP163" s="81"/>
      <c r="FMQ163" s="81"/>
      <c r="FMR163" s="81"/>
      <c r="FMS163" s="81"/>
      <c r="FMT163" s="81"/>
      <c r="FMU163" s="81"/>
      <c r="FMV163" s="81"/>
      <c r="FMW163" s="81"/>
      <c r="FMX163" s="81"/>
      <c r="FMY163" s="81"/>
      <c r="FMZ163" s="81"/>
      <c r="FNA163" s="81"/>
      <c r="FNB163" s="81"/>
      <c r="FNC163" s="81"/>
      <c r="FND163" s="81"/>
      <c r="FNE163" s="81"/>
      <c r="FNF163" s="81"/>
      <c r="FNG163" s="81"/>
      <c r="FNH163" s="81"/>
      <c r="FNI163" s="81"/>
      <c r="FNJ163" s="81"/>
      <c r="FNK163" s="81"/>
      <c r="FNL163" s="81"/>
      <c r="FNM163" s="81"/>
      <c r="FNN163" s="81"/>
      <c r="FNO163" s="81"/>
      <c r="FNP163" s="81"/>
      <c r="FNQ163" s="81"/>
      <c r="FNR163" s="81"/>
      <c r="FNS163" s="81"/>
      <c r="FNT163" s="81"/>
      <c r="FNU163" s="81"/>
      <c r="FNV163" s="81"/>
      <c r="FNW163" s="81"/>
      <c r="FNX163" s="81"/>
      <c r="FNY163" s="81"/>
      <c r="FNZ163" s="81"/>
      <c r="FOA163" s="81"/>
      <c r="FOB163" s="81"/>
      <c r="FOC163" s="81"/>
      <c r="FOD163" s="81"/>
      <c r="FOE163" s="81"/>
      <c r="FOF163" s="81"/>
      <c r="FOG163" s="81"/>
      <c r="FOH163" s="81"/>
      <c r="FOI163" s="81"/>
      <c r="FOJ163" s="81"/>
      <c r="FOK163" s="81"/>
      <c r="FOL163" s="81"/>
      <c r="FOM163" s="81"/>
      <c r="FON163" s="81"/>
      <c r="FOO163" s="81"/>
      <c r="FOP163" s="81"/>
      <c r="FOQ163" s="81"/>
      <c r="FOR163" s="81"/>
      <c r="FOS163" s="81"/>
      <c r="FOT163" s="81"/>
      <c r="FOU163" s="81"/>
      <c r="FOV163" s="81"/>
      <c r="FOW163" s="81"/>
      <c r="FOX163" s="81"/>
      <c r="FOY163" s="81"/>
      <c r="FOZ163" s="81"/>
      <c r="FPA163" s="81"/>
      <c r="FPB163" s="81"/>
      <c r="FPC163" s="81"/>
      <c r="FPD163" s="81"/>
      <c r="FPE163" s="81"/>
      <c r="FPF163" s="81"/>
      <c r="FPG163" s="81"/>
      <c r="FPH163" s="81"/>
      <c r="FPI163" s="81"/>
      <c r="FPJ163" s="81"/>
      <c r="FPK163" s="81"/>
      <c r="FPL163" s="81"/>
      <c r="FPM163" s="81"/>
      <c r="FPN163" s="81"/>
      <c r="FPO163" s="81"/>
      <c r="FPP163" s="81"/>
      <c r="FPQ163" s="81"/>
      <c r="FPR163" s="81"/>
      <c r="FPS163" s="81"/>
      <c r="FPT163" s="81"/>
      <c r="FPU163" s="81"/>
      <c r="FPV163" s="81"/>
      <c r="FPW163" s="81"/>
      <c r="FPX163" s="81"/>
      <c r="FPY163" s="81"/>
      <c r="FPZ163" s="81"/>
      <c r="FQA163" s="81"/>
      <c r="FQB163" s="81"/>
      <c r="FQC163" s="81"/>
      <c r="FQD163" s="81"/>
      <c r="FQE163" s="81"/>
      <c r="FQF163" s="81"/>
      <c r="FQG163" s="81"/>
      <c r="FQH163" s="81"/>
      <c r="FQI163" s="81"/>
      <c r="FQJ163" s="81"/>
      <c r="FQK163" s="81"/>
      <c r="FQL163" s="81"/>
      <c r="FQM163" s="81"/>
      <c r="FQN163" s="81"/>
      <c r="FQO163" s="81"/>
      <c r="FQP163" s="81"/>
      <c r="FQQ163" s="81"/>
      <c r="FQR163" s="81"/>
      <c r="FQS163" s="81"/>
      <c r="FQT163" s="81"/>
      <c r="FQU163" s="81"/>
      <c r="FQV163" s="81"/>
      <c r="FQW163" s="81"/>
      <c r="FQX163" s="81"/>
      <c r="FQY163" s="81"/>
      <c r="FQZ163" s="81"/>
      <c r="FRA163" s="81"/>
      <c r="FRB163" s="81"/>
      <c r="FRC163" s="81"/>
      <c r="FRD163" s="81"/>
      <c r="FRE163" s="81"/>
      <c r="FRF163" s="81"/>
      <c r="FRG163" s="81"/>
      <c r="FRH163" s="81"/>
      <c r="FRI163" s="81"/>
      <c r="FRJ163" s="81"/>
      <c r="FRK163" s="81"/>
      <c r="FRL163" s="81"/>
      <c r="FRM163" s="81"/>
      <c r="FRN163" s="81"/>
      <c r="FRO163" s="81"/>
      <c r="FRP163" s="81"/>
      <c r="FRQ163" s="81"/>
      <c r="FRR163" s="81"/>
      <c r="FRS163" s="81"/>
      <c r="FRT163" s="81"/>
      <c r="FRU163" s="81"/>
      <c r="FRV163" s="81"/>
      <c r="FRW163" s="81"/>
      <c r="FRX163" s="81"/>
      <c r="FRY163" s="81"/>
      <c r="FRZ163" s="81"/>
      <c r="FSA163" s="81"/>
      <c r="FSB163" s="81"/>
      <c r="FSC163" s="81"/>
      <c r="FSD163" s="81"/>
      <c r="FSE163" s="81"/>
      <c r="FSF163" s="81"/>
      <c r="FSG163" s="81"/>
      <c r="FSH163" s="81"/>
      <c r="FSI163" s="81"/>
      <c r="FSJ163" s="81"/>
      <c r="FSK163" s="81"/>
      <c r="FSL163" s="81"/>
      <c r="FSM163" s="81"/>
      <c r="FSN163" s="81"/>
      <c r="FSO163" s="81"/>
      <c r="FSP163" s="81"/>
      <c r="FSQ163" s="81"/>
      <c r="FSR163" s="81"/>
      <c r="FSS163" s="81"/>
      <c r="FST163" s="81"/>
      <c r="FSU163" s="81"/>
      <c r="FSV163" s="81"/>
      <c r="FSW163" s="81"/>
      <c r="FSX163" s="81"/>
      <c r="FSY163" s="81"/>
      <c r="FSZ163" s="81"/>
      <c r="FTA163" s="81"/>
      <c r="FTB163" s="81"/>
      <c r="FTC163" s="81"/>
      <c r="FTD163" s="81"/>
      <c r="FTE163" s="81"/>
      <c r="FTF163" s="81"/>
      <c r="FTG163" s="81"/>
      <c r="FTH163" s="81"/>
      <c r="FTI163" s="81"/>
      <c r="FTJ163" s="81"/>
      <c r="FTK163" s="81"/>
      <c r="FTL163" s="81"/>
      <c r="FTM163" s="81"/>
      <c r="FTN163" s="81"/>
      <c r="FTO163" s="81"/>
      <c r="FTP163" s="81"/>
      <c r="FTQ163" s="81"/>
      <c r="FTR163" s="81"/>
      <c r="FTS163" s="81"/>
      <c r="FTT163" s="81"/>
      <c r="FTU163" s="81"/>
      <c r="FTV163" s="81"/>
      <c r="FTW163" s="81"/>
      <c r="FTX163" s="81"/>
      <c r="FTY163" s="81"/>
      <c r="FTZ163" s="81"/>
      <c r="FUA163" s="81"/>
      <c r="FUB163" s="81"/>
      <c r="FUC163" s="81"/>
      <c r="FUD163" s="81"/>
      <c r="FUE163" s="81"/>
      <c r="FUF163" s="81"/>
      <c r="FUG163" s="81"/>
      <c r="FUH163" s="81"/>
      <c r="FUI163" s="81"/>
      <c r="FUJ163" s="81"/>
      <c r="FUK163" s="81"/>
      <c r="FUL163" s="81"/>
      <c r="FUM163" s="81"/>
      <c r="FUN163" s="81"/>
      <c r="FUO163" s="81"/>
      <c r="FUP163" s="81"/>
      <c r="FUQ163" s="81"/>
      <c r="FUR163" s="81"/>
      <c r="FUS163" s="81"/>
      <c r="FUT163" s="81"/>
      <c r="FUU163" s="81"/>
      <c r="FUV163" s="81"/>
      <c r="FUW163" s="81"/>
      <c r="FUX163" s="81"/>
      <c r="FUY163" s="81"/>
      <c r="FUZ163" s="81"/>
      <c r="FVA163" s="81"/>
      <c r="FVB163" s="81"/>
      <c r="FVC163" s="81"/>
      <c r="FVD163" s="81"/>
      <c r="FVE163" s="81"/>
      <c r="FVF163" s="81"/>
      <c r="FVG163" s="81"/>
      <c r="FVH163" s="81"/>
      <c r="FVI163" s="81"/>
      <c r="FVJ163" s="81"/>
      <c r="FVK163" s="81"/>
      <c r="FVL163" s="81"/>
      <c r="FVM163" s="81"/>
      <c r="FVN163" s="81"/>
      <c r="FVO163" s="81"/>
      <c r="FVP163" s="81"/>
      <c r="FVQ163" s="81"/>
      <c r="FVR163" s="81"/>
      <c r="FVS163" s="81"/>
      <c r="FVT163" s="81"/>
      <c r="FVU163" s="81"/>
      <c r="FVV163" s="81"/>
      <c r="FVW163" s="81"/>
      <c r="FVX163" s="81"/>
      <c r="FVY163" s="81"/>
      <c r="FVZ163" s="81"/>
      <c r="FWA163" s="81"/>
      <c r="FWB163" s="81"/>
      <c r="FWC163" s="81"/>
      <c r="FWD163" s="81"/>
      <c r="FWE163" s="81"/>
      <c r="FWF163" s="81"/>
      <c r="FWG163" s="81"/>
      <c r="FWH163" s="81"/>
      <c r="FWI163" s="81"/>
      <c r="FWJ163" s="81"/>
      <c r="FWK163" s="81"/>
      <c r="FWL163" s="81"/>
      <c r="FWM163" s="81"/>
      <c r="FWN163" s="81"/>
      <c r="FWO163" s="81"/>
      <c r="FWP163" s="81"/>
      <c r="FWQ163" s="81"/>
      <c r="FWR163" s="81"/>
      <c r="FWS163" s="81"/>
      <c r="FWT163" s="81"/>
      <c r="FWU163" s="81"/>
      <c r="FWV163" s="81"/>
      <c r="FWW163" s="81"/>
      <c r="FWX163" s="81"/>
      <c r="FWY163" s="81"/>
      <c r="FWZ163" s="81"/>
      <c r="FXA163" s="81"/>
      <c r="FXB163" s="81"/>
      <c r="FXC163" s="81"/>
      <c r="FXD163" s="81"/>
      <c r="FXE163" s="81"/>
      <c r="FXF163" s="81"/>
      <c r="FXG163" s="81"/>
      <c r="FXH163" s="81"/>
      <c r="FXI163" s="81"/>
      <c r="FXJ163" s="81"/>
      <c r="FXK163" s="81"/>
      <c r="FXL163" s="81"/>
      <c r="FXM163" s="81"/>
      <c r="FXN163" s="81"/>
      <c r="FXO163" s="81"/>
      <c r="FXP163" s="81"/>
      <c r="FXQ163" s="81"/>
      <c r="FXR163" s="81"/>
      <c r="FXS163" s="81"/>
      <c r="FXT163" s="81"/>
      <c r="FXU163" s="81"/>
      <c r="FXV163" s="81"/>
      <c r="FXW163" s="81"/>
      <c r="FXX163" s="81"/>
      <c r="FXY163" s="81"/>
      <c r="FXZ163" s="81"/>
      <c r="FYA163" s="81"/>
      <c r="FYB163" s="81"/>
      <c r="FYC163" s="81"/>
      <c r="FYD163" s="81"/>
      <c r="FYE163" s="81"/>
      <c r="FYF163" s="81"/>
      <c r="FYG163" s="81"/>
      <c r="FYH163" s="81"/>
      <c r="FYI163" s="81"/>
      <c r="FYJ163" s="81"/>
      <c r="FYK163" s="81"/>
      <c r="FYL163" s="81"/>
      <c r="FYM163" s="81"/>
      <c r="FYN163" s="81"/>
      <c r="FYO163" s="81"/>
      <c r="FYP163" s="81"/>
      <c r="FYQ163" s="81"/>
      <c r="FYR163" s="81"/>
      <c r="FYS163" s="81"/>
      <c r="FYT163" s="81"/>
      <c r="FYU163" s="81"/>
      <c r="FYV163" s="81"/>
      <c r="FYW163" s="81"/>
      <c r="FYX163" s="81"/>
      <c r="FYY163" s="81"/>
      <c r="FYZ163" s="81"/>
      <c r="FZA163" s="81"/>
      <c r="FZB163" s="81"/>
      <c r="FZC163" s="81"/>
      <c r="FZD163" s="81"/>
      <c r="FZE163" s="81"/>
      <c r="FZF163" s="81"/>
      <c r="FZG163" s="81"/>
      <c r="FZH163" s="81"/>
      <c r="FZI163" s="81"/>
      <c r="FZJ163" s="81"/>
      <c r="FZK163" s="81"/>
      <c r="FZL163" s="81"/>
      <c r="FZM163" s="81"/>
      <c r="FZN163" s="81"/>
      <c r="FZO163" s="81"/>
      <c r="FZP163" s="81"/>
      <c r="FZQ163" s="81"/>
      <c r="FZR163" s="81"/>
      <c r="FZS163" s="81"/>
      <c r="FZT163" s="81"/>
      <c r="FZU163" s="81"/>
      <c r="FZV163" s="81"/>
      <c r="FZW163" s="81"/>
      <c r="FZX163" s="81"/>
      <c r="FZY163" s="81"/>
      <c r="FZZ163" s="81"/>
      <c r="GAA163" s="81"/>
      <c r="GAB163" s="81"/>
      <c r="GAC163" s="81"/>
      <c r="GAD163" s="81"/>
      <c r="GAE163" s="81"/>
      <c r="GAF163" s="81"/>
      <c r="GAG163" s="81"/>
      <c r="GAH163" s="81"/>
      <c r="GAI163" s="81"/>
      <c r="GAJ163" s="81"/>
      <c r="GAK163" s="81"/>
      <c r="GAL163" s="81"/>
      <c r="GAM163" s="81"/>
      <c r="GAN163" s="81"/>
      <c r="GAO163" s="81"/>
      <c r="GAP163" s="81"/>
      <c r="GAQ163" s="81"/>
      <c r="GAR163" s="81"/>
      <c r="GAS163" s="81"/>
      <c r="GAT163" s="81"/>
      <c r="GAU163" s="81"/>
      <c r="GAV163" s="81"/>
      <c r="GAW163" s="81"/>
      <c r="GAX163" s="81"/>
      <c r="GAY163" s="81"/>
      <c r="GAZ163" s="81"/>
      <c r="GBA163" s="81"/>
      <c r="GBB163" s="81"/>
      <c r="GBC163" s="81"/>
      <c r="GBD163" s="81"/>
      <c r="GBE163" s="81"/>
      <c r="GBF163" s="81"/>
      <c r="GBG163" s="81"/>
      <c r="GBH163" s="81"/>
      <c r="GBI163" s="81"/>
      <c r="GBJ163" s="81"/>
      <c r="GBK163" s="81"/>
      <c r="GBL163" s="81"/>
      <c r="GBM163" s="81"/>
      <c r="GBN163" s="81"/>
      <c r="GBO163" s="81"/>
      <c r="GBP163" s="81"/>
      <c r="GBQ163" s="81"/>
      <c r="GBR163" s="81"/>
      <c r="GBS163" s="81"/>
      <c r="GBT163" s="81"/>
      <c r="GBU163" s="81"/>
      <c r="GBV163" s="81"/>
      <c r="GBW163" s="81"/>
      <c r="GBX163" s="81"/>
      <c r="GBY163" s="81"/>
      <c r="GBZ163" s="81"/>
      <c r="GCA163" s="81"/>
      <c r="GCB163" s="81"/>
      <c r="GCC163" s="81"/>
      <c r="GCD163" s="81"/>
      <c r="GCE163" s="81"/>
      <c r="GCF163" s="81"/>
      <c r="GCG163" s="81"/>
      <c r="GCH163" s="81"/>
      <c r="GCI163" s="81"/>
      <c r="GCJ163" s="81"/>
      <c r="GCK163" s="81"/>
      <c r="GCL163" s="81"/>
      <c r="GCM163" s="81"/>
      <c r="GCN163" s="81"/>
      <c r="GCO163" s="81"/>
      <c r="GCP163" s="81"/>
      <c r="GCQ163" s="81"/>
      <c r="GCR163" s="81"/>
      <c r="GCS163" s="81"/>
      <c r="GCT163" s="81"/>
      <c r="GCU163" s="81"/>
      <c r="GCV163" s="81"/>
      <c r="GCW163" s="81"/>
      <c r="GCX163" s="81"/>
      <c r="GCY163" s="81"/>
      <c r="GCZ163" s="81"/>
      <c r="GDA163" s="81"/>
      <c r="GDB163" s="81"/>
      <c r="GDC163" s="81"/>
      <c r="GDD163" s="81"/>
      <c r="GDE163" s="81"/>
      <c r="GDF163" s="81"/>
      <c r="GDG163" s="81"/>
      <c r="GDH163" s="81"/>
      <c r="GDI163" s="81"/>
      <c r="GDJ163" s="81"/>
      <c r="GDK163" s="81"/>
      <c r="GDL163" s="81"/>
      <c r="GDM163" s="81"/>
      <c r="GDN163" s="81"/>
      <c r="GDO163" s="81"/>
      <c r="GDP163" s="81"/>
      <c r="GDQ163" s="81"/>
      <c r="GDR163" s="81"/>
      <c r="GDS163" s="81"/>
      <c r="GDT163" s="81"/>
      <c r="GDU163" s="81"/>
      <c r="GDV163" s="81"/>
      <c r="GDW163" s="81"/>
      <c r="GDX163" s="81"/>
      <c r="GDY163" s="81"/>
      <c r="GDZ163" s="81"/>
      <c r="GEA163" s="81"/>
      <c r="GEB163" s="81"/>
      <c r="GEC163" s="81"/>
      <c r="GED163" s="81"/>
      <c r="GEE163" s="81"/>
      <c r="GEF163" s="81"/>
      <c r="GEG163" s="81"/>
      <c r="GEH163" s="81"/>
      <c r="GEI163" s="81"/>
      <c r="GEJ163" s="81"/>
      <c r="GEK163" s="81"/>
      <c r="GEL163" s="81"/>
      <c r="GEM163" s="81"/>
      <c r="GEN163" s="81"/>
      <c r="GEO163" s="81"/>
      <c r="GEP163" s="81"/>
      <c r="GEQ163" s="81"/>
      <c r="GER163" s="81"/>
      <c r="GES163" s="81"/>
      <c r="GET163" s="81"/>
      <c r="GEU163" s="81"/>
      <c r="GEV163" s="81"/>
      <c r="GEW163" s="81"/>
      <c r="GEX163" s="81"/>
      <c r="GEY163" s="81"/>
      <c r="GEZ163" s="81"/>
      <c r="GFA163" s="81"/>
      <c r="GFB163" s="81"/>
      <c r="GFC163" s="81"/>
      <c r="GFD163" s="81"/>
      <c r="GFE163" s="81"/>
      <c r="GFF163" s="81"/>
      <c r="GFG163" s="81"/>
      <c r="GFH163" s="81"/>
      <c r="GFI163" s="81"/>
      <c r="GFJ163" s="81"/>
      <c r="GFK163" s="81"/>
      <c r="GFL163" s="81"/>
      <c r="GFM163" s="81"/>
      <c r="GFN163" s="81"/>
      <c r="GFO163" s="81"/>
      <c r="GFP163" s="81"/>
      <c r="GFQ163" s="81"/>
      <c r="GFR163" s="81"/>
      <c r="GFS163" s="81"/>
      <c r="GFT163" s="81"/>
      <c r="GFU163" s="81"/>
      <c r="GFV163" s="81"/>
      <c r="GFW163" s="81"/>
      <c r="GFX163" s="81"/>
      <c r="GFY163" s="81"/>
      <c r="GFZ163" s="81"/>
      <c r="GGA163" s="81"/>
      <c r="GGB163" s="81"/>
      <c r="GGC163" s="81"/>
      <c r="GGD163" s="81"/>
      <c r="GGE163" s="81"/>
      <c r="GGF163" s="81"/>
      <c r="GGG163" s="81"/>
      <c r="GGH163" s="81"/>
      <c r="GGI163" s="81"/>
      <c r="GGJ163" s="81"/>
      <c r="GGK163" s="81"/>
      <c r="GGL163" s="81"/>
      <c r="GGM163" s="81"/>
      <c r="GGN163" s="81"/>
      <c r="GGO163" s="81"/>
      <c r="GGP163" s="81"/>
      <c r="GGQ163" s="81"/>
      <c r="GGR163" s="81"/>
      <c r="GGS163" s="81"/>
      <c r="GGT163" s="81"/>
      <c r="GGU163" s="81"/>
      <c r="GGV163" s="81"/>
      <c r="GGW163" s="81"/>
      <c r="GGX163" s="81"/>
      <c r="GGY163" s="81"/>
      <c r="GGZ163" s="81"/>
      <c r="GHA163" s="81"/>
      <c r="GHB163" s="81"/>
      <c r="GHC163" s="81"/>
      <c r="GHD163" s="81"/>
      <c r="GHE163" s="81"/>
      <c r="GHF163" s="81"/>
      <c r="GHG163" s="81"/>
      <c r="GHH163" s="81"/>
      <c r="GHI163" s="81"/>
      <c r="GHJ163" s="81"/>
      <c r="GHK163" s="81"/>
      <c r="GHL163" s="81"/>
      <c r="GHM163" s="81"/>
      <c r="GHN163" s="81"/>
      <c r="GHO163" s="81"/>
      <c r="GHP163" s="81"/>
      <c r="GHQ163" s="81"/>
      <c r="GHR163" s="81"/>
      <c r="GHS163" s="81"/>
      <c r="GHT163" s="81"/>
      <c r="GHU163" s="81"/>
      <c r="GHV163" s="81"/>
      <c r="GHW163" s="81"/>
      <c r="GHX163" s="81"/>
      <c r="GHY163" s="81"/>
      <c r="GHZ163" s="81"/>
      <c r="GIA163" s="81"/>
      <c r="GIB163" s="81"/>
      <c r="GIC163" s="81"/>
      <c r="GID163" s="81"/>
      <c r="GIE163" s="81"/>
      <c r="GIF163" s="81"/>
      <c r="GIG163" s="81"/>
      <c r="GIH163" s="81"/>
      <c r="GII163" s="81"/>
      <c r="GIJ163" s="81"/>
      <c r="GIK163" s="81"/>
      <c r="GIL163" s="81"/>
      <c r="GIM163" s="81"/>
      <c r="GIN163" s="81"/>
      <c r="GIO163" s="81"/>
      <c r="GIP163" s="81"/>
      <c r="GIQ163" s="81"/>
      <c r="GIR163" s="81"/>
      <c r="GIS163" s="81"/>
      <c r="GIT163" s="81"/>
      <c r="GIU163" s="81"/>
      <c r="GIV163" s="81"/>
      <c r="GIW163" s="81"/>
      <c r="GIX163" s="81"/>
      <c r="GIY163" s="81"/>
      <c r="GIZ163" s="81"/>
      <c r="GJA163" s="81"/>
      <c r="GJB163" s="81"/>
      <c r="GJC163" s="81"/>
      <c r="GJD163" s="81"/>
      <c r="GJE163" s="81"/>
      <c r="GJF163" s="81"/>
      <c r="GJG163" s="81"/>
      <c r="GJH163" s="81"/>
      <c r="GJI163" s="81"/>
      <c r="GJJ163" s="81"/>
      <c r="GJK163" s="81"/>
      <c r="GJL163" s="81"/>
      <c r="GJM163" s="81"/>
      <c r="GJN163" s="81"/>
      <c r="GJO163" s="81"/>
      <c r="GJP163" s="81"/>
      <c r="GJQ163" s="81"/>
      <c r="GJR163" s="81"/>
      <c r="GJS163" s="81"/>
      <c r="GJT163" s="81"/>
      <c r="GJU163" s="81"/>
      <c r="GJV163" s="81"/>
      <c r="GJW163" s="81"/>
      <c r="GJX163" s="81"/>
      <c r="GJY163" s="81"/>
      <c r="GJZ163" s="81"/>
      <c r="GKA163" s="81"/>
      <c r="GKB163" s="81"/>
      <c r="GKC163" s="81"/>
      <c r="GKD163" s="81"/>
      <c r="GKE163" s="81"/>
      <c r="GKF163" s="81"/>
      <c r="GKG163" s="81"/>
      <c r="GKH163" s="81"/>
      <c r="GKI163" s="81"/>
      <c r="GKJ163" s="81"/>
      <c r="GKK163" s="81"/>
      <c r="GKL163" s="81"/>
      <c r="GKM163" s="81"/>
      <c r="GKN163" s="81"/>
      <c r="GKO163" s="81"/>
      <c r="GKP163" s="81"/>
      <c r="GKQ163" s="81"/>
      <c r="GKR163" s="81"/>
      <c r="GKS163" s="81"/>
      <c r="GKT163" s="81"/>
      <c r="GKU163" s="81"/>
      <c r="GKV163" s="81"/>
      <c r="GKW163" s="81"/>
      <c r="GKX163" s="81"/>
      <c r="GKY163" s="81"/>
      <c r="GKZ163" s="81"/>
      <c r="GLA163" s="81"/>
      <c r="GLB163" s="81"/>
      <c r="GLC163" s="81"/>
      <c r="GLD163" s="81"/>
      <c r="GLE163" s="81"/>
      <c r="GLF163" s="81"/>
      <c r="GLG163" s="81"/>
      <c r="GLH163" s="81"/>
      <c r="GLI163" s="81"/>
      <c r="GLJ163" s="81"/>
      <c r="GLK163" s="81"/>
      <c r="GLL163" s="81"/>
      <c r="GLM163" s="81"/>
      <c r="GLN163" s="81"/>
      <c r="GLO163" s="81"/>
      <c r="GLP163" s="81"/>
      <c r="GLQ163" s="81"/>
      <c r="GLR163" s="81"/>
      <c r="GLS163" s="81"/>
      <c r="GLT163" s="81"/>
      <c r="GLU163" s="81"/>
      <c r="GLV163" s="81"/>
      <c r="GLW163" s="81"/>
      <c r="GLX163" s="81"/>
      <c r="GLY163" s="81"/>
      <c r="GLZ163" s="81"/>
      <c r="GMA163" s="81"/>
      <c r="GMB163" s="81"/>
      <c r="GMC163" s="81"/>
      <c r="GMD163" s="81"/>
      <c r="GME163" s="81"/>
      <c r="GMF163" s="81"/>
      <c r="GMG163" s="81"/>
      <c r="GMH163" s="81"/>
      <c r="GMI163" s="81"/>
      <c r="GMJ163" s="81"/>
      <c r="GMK163" s="81"/>
      <c r="GML163" s="81"/>
      <c r="GMM163" s="81"/>
      <c r="GMN163" s="81"/>
      <c r="GMO163" s="81"/>
      <c r="GMP163" s="81"/>
      <c r="GMQ163" s="81"/>
      <c r="GMR163" s="81"/>
      <c r="GMS163" s="81"/>
      <c r="GMT163" s="81"/>
      <c r="GMU163" s="81"/>
      <c r="GMV163" s="81"/>
      <c r="GMW163" s="81"/>
      <c r="GMX163" s="81"/>
      <c r="GMY163" s="81"/>
      <c r="GMZ163" s="81"/>
      <c r="GNA163" s="81"/>
      <c r="GNB163" s="81"/>
      <c r="GNC163" s="81"/>
      <c r="GND163" s="81"/>
      <c r="GNE163" s="81"/>
      <c r="GNF163" s="81"/>
      <c r="GNG163" s="81"/>
      <c r="GNH163" s="81"/>
      <c r="GNI163" s="81"/>
      <c r="GNJ163" s="81"/>
      <c r="GNK163" s="81"/>
      <c r="GNL163" s="81"/>
      <c r="GNM163" s="81"/>
      <c r="GNN163" s="81"/>
      <c r="GNO163" s="81"/>
      <c r="GNP163" s="81"/>
      <c r="GNQ163" s="81"/>
      <c r="GNR163" s="81"/>
      <c r="GNS163" s="81"/>
      <c r="GNT163" s="81"/>
      <c r="GNU163" s="81"/>
      <c r="GNV163" s="81"/>
      <c r="GNW163" s="81"/>
      <c r="GNX163" s="81"/>
      <c r="GNY163" s="81"/>
      <c r="GNZ163" s="81"/>
      <c r="GOA163" s="81"/>
      <c r="GOB163" s="81"/>
      <c r="GOC163" s="81"/>
      <c r="GOD163" s="81"/>
      <c r="GOE163" s="81"/>
      <c r="GOF163" s="81"/>
      <c r="GOG163" s="81"/>
      <c r="GOH163" s="81"/>
      <c r="GOI163" s="81"/>
      <c r="GOJ163" s="81"/>
      <c r="GOK163" s="81"/>
      <c r="GOL163" s="81"/>
      <c r="GOM163" s="81"/>
      <c r="GON163" s="81"/>
      <c r="GOO163" s="81"/>
      <c r="GOP163" s="81"/>
      <c r="GOQ163" s="81"/>
      <c r="GOR163" s="81"/>
      <c r="GOS163" s="81"/>
      <c r="GOT163" s="81"/>
      <c r="GOU163" s="81"/>
      <c r="GOV163" s="81"/>
      <c r="GOW163" s="81"/>
      <c r="GOX163" s="81"/>
      <c r="GOY163" s="81"/>
      <c r="GOZ163" s="81"/>
      <c r="GPA163" s="81"/>
      <c r="GPB163" s="81"/>
      <c r="GPC163" s="81"/>
      <c r="GPD163" s="81"/>
      <c r="GPE163" s="81"/>
      <c r="GPF163" s="81"/>
      <c r="GPG163" s="81"/>
      <c r="GPH163" s="81"/>
      <c r="GPI163" s="81"/>
      <c r="GPJ163" s="81"/>
      <c r="GPK163" s="81"/>
      <c r="GPL163" s="81"/>
      <c r="GPM163" s="81"/>
      <c r="GPN163" s="81"/>
      <c r="GPO163" s="81"/>
      <c r="GPP163" s="81"/>
      <c r="GPQ163" s="81"/>
      <c r="GPR163" s="81"/>
      <c r="GPS163" s="81"/>
      <c r="GPT163" s="81"/>
      <c r="GPU163" s="81"/>
      <c r="GPV163" s="81"/>
      <c r="GPW163" s="81"/>
      <c r="GPX163" s="81"/>
      <c r="GPY163" s="81"/>
      <c r="GPZ163" s="81"/>
      <c r="GQA163" s="81"/>
      <c r="GQB163" s="81"/>
      <c r="GQC163" s="81"/>
      <c r="GQD163" s="81"/>
      <c r="GQE163" s="81"/>
      <c r="GQF163" s="81"/>
      <c r="GQG163" s="81"/>
      <c r="GQH163" s="81"/>
      <c r="GQI163" s="81"/>
      <c r="GQJ163" s="81"/>
      <c r="GQK163" s="81"/>
      <c r="GQL163" s="81"/>
      <c r="GQM163" s="81"/>
      <c r="GQN163" s="81"/>
      <c r="GQO163" s="81"/>
      <c r="GQP163" s="81"/>
      <c r="GQQ163" s="81"/>
      <c r="GQR163" s="81"/>
      <c r="GQS163" s="81"/>
      <c r="GQT163" s="81"/>
      <c r="GQU163" s="81"/>
      <c r="GQV163" s="81"/>
      <c r="GQW163" s="81"/>
      <c r="GQX163" s="81"/>
      <c r="GQY163" s="81"/>
      <c r="GQZ163" s="81"/>
      <c r="GRA163" s="81"/>
      <c r="GRB163" s="81"/>
      <c r="GRC163" s="81"/>
      <c r="GRD163" s="81"/>
      <c r="GRE163" s="81"/>
      <c r="GRF163" s="81"/>
      <c r="GRG163" s="81"/>
      <c r="GRH163" s="81"/>
      <c r="GRI163" s="81"/>
      <c r="GRJ163" s="81"/>
      <c r="GRK163" s="81"/>
      <c r="GRL163" s="81"/>
      <c r="GRM163" s="81"/>
      <c r="GRN163" s="81"/>
      <c r="GRO163" s="81"/>
      <c r="GRP163" s="81"/>
      <c r="GRQ163" s="81"/>
      <c r="GRR163" s="81"/>
      <c r="GRS163" s="81"/>
      <c r="GRT163" s="81"/>
      <c r="GRU163" s="81"/>
      <c r="GRV163" s="81"/>
      <c r="GRW163" s="81"/>
      <c r="GRX163" s="81"/>
      <c r="GRY163" s="81"/>
      <c r="GRZ163" s="81"/>
      <c r="GSA163" s="81"/>
      <c r="GSB163" s="81"/>
      <c r="GSC163" s="81"/>
      <c r="GSD163" s="81"/>
      <c r="GSE163" s="81"/>
      <c r="GSF163" s="81"/>
      <c r="GSG163" s="81"/>
      <c r="GSH163" s="81"/>
      <c r="GSI163" s="81"/>
      <c r="GSJ163" s="81"/>
      <c r="GSK163" s="81"/>
      <c r="GSL163" s="81"/>
      <c r="GSM163" s="81"/>
      <c r="GSN163" s="81"/>
      <c r="GSO163" s="81"/>
      <c r="GSP163" s="81"/>
      <c r="GSQ163" s="81"/>
      <c r="GSR163" s="81"/>
      <c r="GSS163" s="81"/>
      <c r="GST163" s="81"/>
      <c r="GSU163" s="81"/>
      <c r="GSV163" s="81"/>
      <c r="GSW163" s="81"/>
      <c r="GSX163" s="81"/>
      <c r="GSY163" s="81"/>
      <c r="GSZ163" s="81"/>
      <c r="GTA163" s="81"/>
      <c r="GTB163" s="81"/>
      <c r="GTC163" s="81"/>
      <c r="GTD163" s="81"/>
      <c r="GTE163" s="81"/>
      <c r="GTF163" s="81"/>
      <c r="GTG163" s="81"/>
      <c r="GTH163" s="81"/>
      <c r="GTI163" s="81"/>
      <c r="GTJ163" s="81"/>
      <c r="GTK163" s="81"/>
      <c r="GTL163" s="81"/>
      <c r="GTM163" s="81"/>
      <c r="GTN163" s="81"/>
      <c r="GTO163" s="81"/>
      <c r="GTP163" s="81"/>
      <c r="GTQ163" s="81"/>
      <c r="GTR163" s="81"/>
      <c r="GTS163" s="81"/>
      <c r="GTT163" s="81"/>
      <c r="GTU163" s="81"/>
      <c r="GTV163" s="81"/>
      <c r="GTW163" s="81"/>
      <c r="GTX163" s="81"/>
      <c r="GTY163" s="81"/>
      <c r="GTZ163" s="81"/>
      <c r="GUA163" s="81"/>
      <c r="GUB163" s="81"/>
      <c r="GUC163" s="81"/>
      <c r="GUD163" s="81"/>
      <c r="GUE163" s="81"/>
      <c r="GUF163" s="81"/>
      <c r="GUG163" s="81"/>
      <c r="GUH163" s="81"/>
      <c r="GUI163" s="81"/>
      <c r="GUJ163" s="81"/>
      <c r="GUK163" s="81"/>
      <c r="GUL163" s="81"/>
      <c r="GUM163" s="81"/>
      <c r="GUN163" s="81"/>
      <c r="GUO163" s="81"/>
      <c r="GUP163" s="81"/>
      <c r="GUQ163" s="81"/>
      <c r="GUR163" s="81"/>
      <c r="GUS163" s="81"/>
      <c r="GUT163" s="81"/>
      <c r="GUU163" s="81"/>
      <c r="GUV163" s="81"/>
      <c r="GUW163" s="81"/>
      <c r="GUX163" s="81"/>
      <c r="GUY163" s="81"/>
      <c r="GUZ163" s="81"/>
      <c r="GVA163" s="81"/>
      <c r="GVB163" s="81"/>
      <c r="GVC163" s="81"/>
      <c r="GVD163" s="81"/>
      <c r="GVE163" s="81"/>
      <c r="GVF163" s="81"/>
      <c r="GVG163" s="81"/>
      <c r="GVH163" s="81"/>
      <c r="GVI163" s="81"/>
      <c r="GVJ163" s="81"/>
      <c r="GVK163" s="81"/>
      <c r="GVL163" s="81"/>
      <c r="GVM163" s="81"/>
      <c r="GVN163" s="81"/>
      <c r="GVO163" s="81"/>
      <c r="GVP163" s="81"/>
      <c r="GVQ163" s="81"/>
      <c r="GVR163" s="81"/>
      <c r="GVS163" s="81"/>
      <c r="GVT163" s="81"/>
      <c r="GVU163" s="81"/>
      <c r="GVV163" s="81"/>
      <c r="GVW163" s="81"/>
      <c r="GVX163" s="81"/>
      <c r="GVY163" s="81"/>
      <c r="GVZ163" s="81"/>
      <c r="GWA163" s="81"/>
      <c r="GWB163" s="81"/>
      <c r="GWC163" s="81"/>
      <c r="GWD163" s="81"/>
      <c r="GWE163" s="81"/>
      <c r="GWF163" s="81"/>
      <c r="GWG163" s="81"/>
      <c r="GWH163" s="81"/>
      <c r="GWI163" s="81"/>
      <c r="GWJ163" s="81"/>
      <c r="GWK163" s="81"/>
      <c r="GWL163" s="81"/>
      <c r="GWM163" s="81"/>
      <c r="GWN163" s="81"/>
      <c r="GWO163" s="81"/>
      <c r="GWP163" s="81"/>
      <c r="GWQ163" s="81"/>
      <c r="GWR163" s="81"/>
      <c r="GWS163" s="81"/>
      <c r="GWT163" s="81"/>
      <c r="GWU163" s="81"/>
      <c r="GWV163" s="81"/>
      <c r="GWW163" s="81"/>
      <c r="GWX163" s="81"/>
      <c r="GWY163" s="81"/>
      <c r="GWZ163" s="81"/>
      <c r="GXA163" s="81"/>
      <c r="GXB163" s="81"/>
      <c r="GXC163" s="81"/>
      <c r="GXD163" s="81"/>
      <c r="GXE163" s="81"/>
      <c r="GXF163" s="81"/>
      <c r="GXG163" s="81"/>
      <c r="GXH163" s="81"/>
      <c r="GXI163" s="81"/>
      <c r="GXJ163" s="81"/>
      <c r="GXK163" s="81"/>
      <c r="GXL163" s="81"/>
      <c r="GXM163" s="81"/>
      <c r="GXN163" s="81"/>
      <c r="GXO163" s="81"/>
      <c r="GXP163" s="81"/>
      <c r="GXQ163" s="81"/>
      <c r="GXR163" s="81"/>
      <c r="GXS163" s="81"/>
      <c r="GXT163" s="81"/>
      <c r="GXU163" s="81"/>
      <c r="GXV163" s="81"/>
      <c r="GXW163" s="81"/>
      <c r="GXX163" s="81"/>
      <c r="GXY163" s="81"/>
      <c r="GXZ163" s="81"/>
      <c r="GYA163" s="81"/>
      <c r="GYB163" s="81"/>
      <c r="GYC163" s="81"/>
      <c r="GYD163" s="81"/>
      <c r="GYE163" s="81"/>
      <c r="GYF163" s="81"/>
      <c r="GYG163" s="81"/>
      <c r="GYH163" s="81"/>
      <c r="GYI163" s="81"/>
      <c r="GYJ163" s="81"/>
      <c r="GYK163" s="81"/>
      <c r="GYL163" s="81"/>
      <c r="GYM163" s="81"/>
      <c r="GYN163" s="81"/>
      <c r="GYO163" s="81"/>
      <c r="GYP163" s="81"/>
      <c r="GYQ163" s="81"/>
      <c r="GYR163" s="81"/>
      <c r="GYS163" s="81"/>
      <c r="GYT163" s="81"/>
      <c r="GYU163" s="81"/>
      <c r="GYV163" s="81"/>
      <c r="GYW163" s="81"/>
      <c r="GYX163" s="81"/>
      <c r="GYY163" s="81"/>
      <c r="GYZ163" s="81"/>
      <c r="GZA163" s="81"/>
      <c r="GZB163" s="81"/>
      <c r="GZC163" s="81"/>
      <c r="GZD163" s="81"/>
      <c r="GZE163" s="81"/>
      <c r="GZF163" s="81"/>
      <c r="GZG163" s="81"/>
      <c r="GZH163" s="81"/>
      <c r="GZI163" s="81"/>
      <c r="GZJ163" s="81"/>
      <c r="GZK163" s="81"/>
      <c r="GZL163" s="81"/>
      <c r="GZM163" s="81"/>
      <c r="GZN163" s="81"/>
      <c r="GZO163" s="81"/>
      <c r="GZP163" s="81"/>
      <c r="GZQ163" s="81"/>
      <c r="GZR163" s="81"/>
      <c r="GZS163" s="81"/>
      <c r="GZT163" s="81"/>
      <c r="GZU163" s="81"/>
      <c r="GZV163" s="81"/>
      <c r="GZW163" s="81"/>
      <c r="GZX163" s="81"/>
      <c r="GZY163" s="81"/>
      <c r="GZZ163" s="81"/>
      <c r="HAA163" s="81"/>
      <c r="HAB163" s="81"/>
      <c r="HAC163" s="81"/>
      <c r="HAD163" s="81"/>
      <c r="HAE163" s="81"/>
      <c r="HAF163" s="81"/>
      <c r="HAG163" s="81"/>
      <c r="HAH163" s="81"/>
      <c r="HAI163" s="81"/>
      <c r="HAJ163" s="81"/>
      <c r="HAK163" s="81"/>
      <c r="HAL163" s="81"/>
      <c r="HAM163" s="81"/>
      <c r="HAN163" s="81"/>
      <c r="HAO163" s="81"/>
      <c r="HAP163" s="81"/>
      <c r="HAQ163" s="81"/>
      <c r="HAR163" s="81"/>
      <c r="HAS163" s="81"/>
      <c r="HAT163" s="81"/>
      <c r="HAU163" s="81"/>
      <c r="HAV163" s="81"/>
      <c r="HAW163" s="81"/>
      <c r="HAX163" s="81"/>
      <c r="HAY163" s="81"/>
      <c r="HAZ163" s="81"/>
      <c r="HBA163" s="81"/>
      <c r="HBB163" s="81"/>
      <c r="HBC163" s="81"/>
      <c r="HBD163" s="81"/>
      <c r="HBE163" s="81"/>
      <c r="HBF163" s="81"/>
      <c r="HBG163" s="81"/>
      <c r="HBH163" s="81"/>
      <c r="HBI163" s="81"/>
      <c r="HBJ163" s="81"/>
      <c r="HBK163" s="81"/>
      <c r="HBL163" s="81"/>
      <c r="HBM163" s="81"/>
      <c r="HBN163" s="81"/>
      <c r="HBO163" s="81"/>
      <c r="HBP163" s="81"/>
      <c r="HBQ163" s="81"/>
      <c r="HBR163" s="81"/>
      <c r="HBS163" s="81"/>
      <c r="HBT163" s="81"/>
      <c r="HBU163" s="81"/>
      <c r="HBV163" s="81"/>
      <c r="HBW163" s="81"/>
      <c r="HBX163" s="81"/>
      <c r="HBY163" s="81"/>
      <c r="HBZ163" s="81"/>
      <c r="HCA163" s="81"/>
      <c r="HCB163" s="81"/>
      <c r="HCC163" s="81"/>
      <c r="HCD163" s="81"/>
      <c r="HCE163" s="81"/>
      <c r="HCF163" s="81"/>
      <c r="HCG163" s="81"/>
      <c r="HCH163" s="81"/>
      <c r="HCI163" s="81"/>
      <c r="HCJ163" s="81"/>
      <c r="HCK163" s="81"/>
      <c r="HCL163" s="81"/>
      <c r="HCM163" s="81"/>
      <c r="HCN163" s="81"/>
      <c r="HCO163" s="81"/>
      <c r="HCP163" s="81"/>
      <c r="HCQ163" s="81"/>
      <c r="HCR163" s="81"/>
      <c r="HCS163" s="81"/>
      <c r="HCT163" s="81"/>
      <c r="HCU163" s="81"/>
      <c r="HCV163" s="81"/>
      <c r="HCW163" s="81"/>
      <c r="HCX163" s="81"/>
      <c r="HCY163" s="81"/>
      <c r="HCZ163" s="81"/>
      <c r="HDA163" s="81"/>
      <c r="HDB163" s="81"/>
      <c r="HDC163" s="81"/>
      <c r="HDD163" s="81"/>
      <c r="HDE163" s="81"/>
      <c r="HDF163" s="81"/>
      <c r="HDG163" s="81"/>
      <c r="HDH163" s="81"/>
      <c r="HDI163" s="81"/>
      <c r="HDJ163" s="81"/>
      <c r="HDK163" s="81"/>
      <c r="HDL163" s="81"/>
      <c r="HDM163" s="81"/>
      <c r="HDN163" s="81"/>
      <c r="HDO163" s="81"/>
      <c r="HDP163" s="81"/>
      <c r="HDQ163" s="81"/>
      <c r="HDR163" s="81"/>
      <c r="HDS163" s="81"/>
      <c r="HDT163" s="81"/>
      <c r="HDU163" s="81"/>
      <c r="HDV163" s="81"/>
      <c r="HDW163" s="81"/>
      <c r="HDX163" s="81"/>
      <c r="HDY163" s="81"/>
      <c r="HDZ163" s="81"/>
      <c r="HEA163" s="81"/>
      <c r="HEB163" s="81"/>
      <c r="HEC163" s="81"/>
      <c r="HED163" s="81"/>
      <c r="HEE163" s="81"/>
      <c r="HEF163" s="81"/>
      <c r="HEG163" s="81"/>
      <c r="HEH163" s="81"/>
      <c r="HEI163" s="81"/>
      <c r="HEJ163" s="81"/>
      <c r="HEK163" s="81"/>
      <c r="HEL163" s="81"/>
      <c r="HEM163" s="81"/>
      <c r="HEN163" s="81"/>
      <c r="HEO163" s="81"/>
      <c r="HEP163" s="81"/>
      <c r="HEQ163" s="81"/>
      <c r="HER163" s="81"/>
      <c r="HES163" s="81"/>
      <c r="HET163" s="81"/>
      <c r="HEU163" s="81"/>
      <c r="HEV163" s="81"/>
      <c r="HEW163" s="81"/>
      <c r="HEX163" s="81"/>
      <c r="HEY163" s="81"/>
      <c r="HEZ163" s="81"/>
      <c r="HFA163" s="81"/>
      <c r="HFB163" s="81"/>
      <c r="HFC163" s="81"/>
      <c r="HFD163" s="81"/>
      <c r="HFE163" s="81"/>
      <c r="HFF163" s="81"/>
      <c r="HFG163" s="81"/>
      <c r="HFH163" s="81"/>
      <c r="HFI163" s="81"/>
      <c r="HFJ163" s="81"/>
      <c r="HFK163" s="81"/>
      <c r="HFL163" s="81"/>
      <c r="HFM163" s="81"/>
      <c r="HFN163" s="81"/>
      <c r="HFO163" s="81"/>
      <c r="HFP163" s="81"/>
      <c r="HFQ163" s="81"/>
      <c r="HFR163" s="81"/>
      <c r="HFS163" s="81"/>
      <c r="HFT163" s="81"/>
      <c r="HFU163" s="81"/>
      <c r="HFV163" s="81"/>
      <c r="HFW163" s="81"/>
      <c r="HFX163" s="81"/>
      <c r="HFY163" s="81"/>
      <c r="HFZ163" s="81"/>
      <c r="HGA163" s="81"/>
      <c r="HGB163" s="81"/>
      <c r="HGC163" s="81"/>
      <c r="HGD163" s="81"/>
      <c r="HGE163" s="81"/>
      <c r="HGF163" s="81"/>
      <c r="HGG163" s="81"/>
      <c r="HGH163" s="81"/>
      <c r="HGI163" s="81"/>
      <c r="HGJ163" s="81"/>
      <c r="HGK163" s="81"/>
      <c r="HGL163" s="81"/>
      <c r="HGM163" s="81"/>
      <c r="HGN163" s="81"/>
      <c r="HGO163" s="81"/>
      <c r="HGP163" s="81"/>
      <c r="HGQ163" s="81"/>
      <c r="HGR163" s="81"/>
      <c r="HGS163" s="81"/>
      <c r="HGT163" s="81"/>
      <c r="HGU163" s="81"/>
      <c r="HGV163" s="81"/>
      <c r="HGW163" s="81"/>
      <c r="HGX163" s="81"/>
      <c r="HGY163" s="81"/>
      <c r="HGZ163" s="81"/>
      <c r="HHA163" s="81"/>
      <c r="HHB163" s="81"/>
      <c r="HHC163" s="81"/>
      <c r="HHD163" s="81"/>
      <c r="HHE163" s="81"/>
      <c r="HHF163" s="81"/>
      <c r="HHG163" s="81"/>
      <c r="HHH163" s="81"/>
      <c r="HHI163" s="81"/>
      <c r="HHJ163" s="81"/>
      <c r="HHK163" s="81"/>
      <c r="HHL163" s="81"/>
      <c r="HHM163" s="81"/>
      <c r="HHN163" s="81"/>
      <c r="HHO163" s="81"/>
      <c r="HHP163" s="81"/>
      <c r="HHQ163" s="81"/>
      <c r="HHR163" s="81"/>
      <c r="HHS163" s="81"/>
      <c r="HHT163" s="81"/>
      <c r="HHU163" s="81"/>
      <c r="HHV163" s="81"/>
      <c r="HHW163" s="81"/>
      <c r="HHX163" s="81"/>
      <c r="HHY163" s="81"/>
      <c r="HHZ163" s="81"/>
      <c r="HIA163" s="81"/>
      <c r="HIB163" s="81"/>
      <c r="HIC163" s="81"/>
      <c r="HID163" s="81"/>
      <c r="HIE163" s="81"/>
      <c r="HIF163" s="81"/>
      <c r="HIG163" s="81"/>
      <c r="HIH163" s="81"/>
      <c r="HII163" s="81"/>
      <c r="HIJ163" s="81"/>
      <c r="HIK163" s="81"/>
      <c r="HIL163" s="81"/>
      <c r="HIM163" s="81"/>
      <c r="HIN163" s="81"/>
      <c r="HIO163" s="81"/>
      <c r="HIP163" s="81"/>
      <c r="HIQ163" s="81"/>
      <c r="HIR163" s="81"/>
      <c r="HIS163" s="81"/>
      <c r="HIT163" s="81"/>
      <c r="HIU163" s="81"/>
      <c r="HIV163" s="81"/>
      <c r="HIW163" s="81"/>
      <c r="HIX163" s="81"/>
      <c r="HIY163" s="81"/>
      <c r="HIZ163" s="81"/>
      <c r="HJA163" s="81"/>
      <c r="HJB163" s="81"/>
      <c r="HJC163" s="81"/>
      <c r="HJD163" s="81"/>
      <c r="HJE163" s="81"/>
      <c r="HJF163" s="81"/>
      <c r="HJG163" s="81"/>
      <c r="HJH163" s="81"/>
      <c r="HJI163" s="81"/>
      <c r="HJJ163" s="81"/>
      <c r="HJK163" s="81"/>
      <c r="HJL163" s="81"/>
      <c r="HJM163" s="81"/>
      <c r="HJN163" s="81"/>
      <c r="HJO163" s="81"/>
      <c r="HJP163" s="81"/>
      <c r="HJQ163" s="81"/>
      <c r="HJR163" s="81"/>
      <c r="HJS163" s="81"/>
      <c r="HJT163" s="81"/>
      <c r="HJU163" s="81"/>
      <c r="HJV163" s="81"/>
      <c r="HJW163" s="81"/>
      <c r="HJX163" s="81"/>
      <c r="HJY163" s="81"/>
      <c r="HJZ163" s="81"/>
      <c r="HKA163" s="81"/>
      <c r="HKB163" s="81"/>
      <c r="HKC163" s="81"/>
      <c r="HKD163" s="81"/>
      <c r="HKE163" s="81"/>
      <c r="HKF163" s="81"/>
      <c r="HKG163" s="81"/>
      <c r="HKH163" s="81"/>
      <c r="HKI163" s="81"/>
      <c r="HKJ163" s="81"/>
      <c r="HKK163" s="81"/>
      <c r="HKL163" s="81"/>
      <c r="HKM163" s="81"/>
      <c r="HKN163" s="81"/>
      <c r="HKO163" s="81"/>
      <c r="HKP163" s="81"/>
      <c r="HKQ163" s="81"/>
      <c r="HKR163" s="81"/>
      <c r="HKS163" s="81"/>
      <c r="HKT163" s="81"/>
      <c r="HKU163" s="81"/>
      <c r="HKV163" s="81"/>
      <c r="HKW163" s="81"/>
      <c r="HKX163" s="81"/>
      <c r="HKY163" s="81"/>
      <c r="HKZ163" s="81"/>
      <c r="HLA163" s="81"/>
      <c r="HLB163" s="81"/>
      <c r="HLC163" s="81"/>
      <c r="HLD163" s="81"/>
      <c r="HLE163" s="81"/>
      <c r="HLF163" s="81"/>
      <c r="HLG163" s="81"/>
      <c r="HLH163" s="81"/>
      <c r="HLI163" s="81"/>
      <c r="HLJ163" s="81"/>
      <c r="HLK163" s="81"/>
      <c r="HLL163" s="81"/>
      <c r="HLM163" s="81"/>
      <c r="HLN163" s="81"/>
      <c r="HLO163" s="81"/>
      <c r="HLP163" s="81"/>
      <c r="HLQ163" s="81"/>
      <c r="HLR163" s="81"/>
      <c r="HLS163" s="81"/>
      <c r="HLT163" s="81"/>
      <c r="HLU163" s="81"/>
      <c r="HLV163" s="81"/>
      <c r="HLW163" s="81"/>
      <c r="HLX163" s="81"/>
      <c r="HLY163" s="81"/>
      <c r="HLZ163" s="81"/>
      <c r="HMA163" s="81"/>
      <c r="HMB163" s="81"/>
      <c r="HMC163" s="81"/>
      <c r="HMD163" s="81"/>
      <c r="HME163" s="81"/>
      <c r="HMF163" s="81"/>
      <c r="HMG163" s="81"/>
      <c r="HMH163" s="81"/>
      <c r="HMI163" s="81"/>
      <c r="HMJ163" s="81"/>
      <c r="HMK163" s="81"/>
      <c r="HML163" s="81"/>
      <c r="HMM163" s="81"/>
      <c r="HMN163" s="81"/>
      <c r="HMO163" s="81"/>
      <c r="HMP163" s="81"/>
      <c r="HMQ163" s="81"/>
      <c r="HMR163" s="81"/>
      <c r="HMS163" s="81"/>
      <c r="HMT163" s="81"/>
      <c r="HMU163" s="81"/>
      <c r="HMV163" s="81"/>
      <c r="HMW163" s="81"/>
      <c r="HMX163" s="81"/>
      <c r="HMY163" s="81"/>
      <c r="HMZ163" s="81"/>
      <c r="HNA163" s="81"/>
      <c r="HNB163" s="81"/>
      <c r="HNC163" s="81"/>
      <c r="HND163" s="81"/>
      <c r="HNE163" s="81"/>
      <c r="HNF163" s="81"/>
      <c r="HNG163" s="81"/>
      <c r="HNH163" s="81"/>
      <c r="HNI163" s="81"/>
      <c r="HNJ163" s="81"/>
      <c r="HNK163" s="81"/>
      <c r="HNL163" s="81"/>
      <c r="HNM163" s="81"/>
      <c r="HNN163" s="81"/>
      <c r="HNO163" s="81"/>
      <c r="HNP163" s="81"/>
      <c r="HNQ163" s="81"/>
      <c r="HNR163" s="81"/>
      <c r="HNS163" s="81"/>
      <c r="HNT163" s="81"/>
      <c r="HNU163" s="81"/>
      <c r="HNV163" s="81"/>
      <c r="HNW163" s="81"/>
      <c r="HNX163" s="81"/>
      <c r="HNY163" s="81"/>
      <c r="HNZ163" s="81"/>
      <c r="HOA163" s="81"/>
      <c r="HOB163" s="81"/>
      <c r="HOC163" s="81"/>
      <c r="HOD163" s="81"/>
      <c r="HOE163" s="81"/>
      <c r="HOF163" s="81"/>
      <c r="HOG163" s="81"/>
      <c r="HOH163" s="81"/>
      <c r="HOI163" s="81"/>
      <c r="HOJ163" s="81"/>
      <c r="HOK163" s="81"/>
      <c r="HOL163" s="81"/>
      <c r="HOM163" s="81"/>
      <c r="HON163" s="81"/>
      <c r="HOO163" s="81"/>
      <c r="HOP163" s="81"/>
      <c r="HOQ163" s="81"/>
      <c r="HOR163" s="81"/>
      <c r="HOS163" s="81"/>
      <c r="HOT163" s="81"/>
      <c r="HOU163" s="81"/>
      <c r="HOV163" s="81"/>
      <c r="HOW163" s="81"/>
      <c r="HOX163" s="81"/>
      <c r="HOY163" s="81"/>
      <c r="HOZ163" s="81"/>
      <c r="HPA163" s="81"/>
      <c r="HPB163" s="81"/>
      <c r="HPC163" s="81"/>
      <c r="HPD163" s="81"/>
      <c r="HPE163" s="81"/>
      <c r="HPF163" s="81"/>
      <c r="HPG163" s="81"/>
      <c r="HPH163" s="81"/>
      <c r="HPI163" s="81"/>
      <c r="HPJ163" s="81"/>
      <c r="HPK163" s="81"/>
      <c r="HPL163" s="81"/>
      <c r="HPM163" s="81"/>
      <c r="HPN163" s="81"/>
      <c r="HPO163" s="81"/>
      <c r="HPP163" s="81"/>
      <c r="HPQ163" s="81"/>
      <c r="HPR163" s="81"/>
      <c r="HPS163" s="81"/>
      <c r="HPT163" s="81"/>
      <c r="HPU163" s="81"/>
      <c r="HPV163" s="81"/>
      <c r="HPW163" s="81"/>
      <c r="HPX163" s="81"/>
      <c r="HPY163" s="81"/>
      <c r="HPZ163" s="81"/>
      <c r="HQA163" s="81"/>
      <c r="HQB163" s="81"/>
      <c r="HQC163" s="81"/>
      <c r="HQD163" s="81"/>
      <c r="HQE163" s="81"/>
      <c r="HQF163" s="81"/>
      <c r="HQG163" s="81"/>
      <c r="HQH163" s="81"/>
      <c r="HQI163" s="81"/>
      <c r="HQJ163" s="81"/>
      <c r="HQK163" s="81"/>
      <c r="HQL163" s="81"/>
      <c r="HQM163" s="81"/>
      <c r="HQN163" s="81"/>
      <c r="HQO163" s="81"/>
      <c r="HQP163" s="81"/>
      <c r="HQQ163" s="81"/>
      <c r="HQR163" s="81"/>
      <c r="HQS163" s="81"/>
      <c r="HQT163" s="81"/>
      <c r="HQU163" s="81"/>
      <c r="HQV163" s="81"/>
      <c r="HQW163" s="81"/>
      <c r="HQX163" s="81"/>
      <c r="HQY163" s="81"/>
      <c r="HQZ163" s="81"/>
      <c r="HRA163" s="81"/>
      <c r="HRB163" s="81"/>
      <c r="HRC163" s="81"/>
      <c r="HRD163" s="81"/>
      <c r="HRE163" s="81"/>
      <c r="HRF163" s="81"/>
      <c r="HRG163" s="81"/>
      <c r="HRH163" s="81"/>
      <c r="HRI163" s="81"/>
      <c r="HRJ163" s="81"/>
      <c r="HRK163" s="81"/>
      <c r="HRL163" s="81"/>
      <c r="HRM163" s="81"/>
      <c r="HRN163" s="81"/>
      <c r="HRO163" s="81"/>
      <c r="HRP163" s="81"/>
      <c r="HRQ163" s="81"/>
      <c r="HRR163" s="81"/>
      <c r="HRS163" s="81"/>
      <c r="HRT163" s="81"/>
      <c r="HRU163" s="81"/>
      <c r="HRV163" s="81"/>
      <c r="HRW163" s="81"/>
      <c r="HRX163" s="81"/>
      <c r="HRY163" s="81"/>
      <c r="HRZ163" s="81"/>
      <c r="HSA163" s="81"/>
      <c r="HSB163" s="81"/>
      <c r="HSC163" s="81"/>
      <c r="HSD163" s="81"/>
      <c r="HSE163" s="81"/>
      <c r="HSF163" s="81"/>
      <c r="HSG163" s="81"/>
      <c r="HSH163" s="81"/>
      <c r="HSI163" s="81"/>
      <c r="HSJ163" s="81"/>
      <c r="HSK163" s="81"/>
      <c r="HSL163" s="81"/>
      <c r="HSM163" s="81"/>
      <c r="HSN163" s="81"/>
      <c r="HSO163" s="81"/>
      <c r="HSP163" s="81"/>
      <c r="HSQ163" s="81"/>
      <c r="HSR163" s="81"/>
      <c r="HSS163" s="81"/>
      <c r="HST163" s="81"/>
      <c r="HSU163" s="81"/>
      <c r="HSV163" s="81"/>
      <c r="HSW163" s="81"/>
      <c r="HSX163" s="81"/>
      <c r="HSY163" s="81"/>
      <c r="HSZ163" s="81"/>
      <c r="HTA163" s="81"/>
      <c r="HTB163" s="81"/>
      <c r="HTC163" s="81"/>
      <c r="HTD163" s="81"/>
      <c r="HTE163" s="81"/>
      <c r="HTF163" s="81"/>
      <c r="HTG163" s="81"/>
      <c r="HTH163" s="81"/>
      <c r="HTI163" s="81"/>
      <c r="HTJ163" s="81"/>
      <c r="HTK163" s="81"/>
      <c r="HTL163" s="81"/>
      <c r="HTM163" s="81"/>
      <c r="HTN163" s="81"/>
      <c r="HTO163" s="81"/>
      <c r="HTP163" s="81"/>
      <c r="HTQ163" s="81"/>
      <c r="HTR163" s="81"/>
      <c r="HTS163" s="81"/>
      <c r="HTT163" s="81"/>
      <c r="HTU163" s="81"/>
      <c r="HTV163" s="81"/>
      <c r="HTW163" s="81"/>
      <c r="HTX163" s="81"/>
      <c r="HTY163" s="81"/>
      <c r="HTZ163" s="81"/>
      <c r="HUA163" s="81"/>
      <c r="HUB163" s="81"/>
      <c r="HUC163" s="81"/>
      <c r="HUD163" s="81"/>
      <c r="HUE163" s="81"/>
      <c r="HUF163" s="81"/>
      <c r="HUG163" s="81"/>
      <c r="HUH163" s="81"/>
      <c r="HUI163" s="81"/>
      <c r="HUJ163" s="81"/>
      <c r="HUK163" s="81"/>
      <c r="HUL163" s="81"/>
      <c r="HUM163" s="81"/>
      <c r="HUN163" s="81"/>
      <c r="HUO163" s="81"/>
      <c r="HUP163" s="81"/>
      <c r="HUQ163" s="81"/>
      <c r="HUR163" s="81"/>
      <c r="HUS163" s="81"/>
      <c r="HUT163" s="81"/>
      <c r="HUU163" s="81"/>
      <c r="HUV163" s="81"/>
      <c r="HUW163" s="81"/>
      <c r="HUX163" s="81"/>
      <c r="HUY163" s="81"/>
      <c r="HUZ163" s="81"/>
      <c r="HVA163" s="81"/>
      <c r="HVB163" s="81"/>
      <c r="HVC163" s="81"/>
      <c r="HVD163" s="81"/>
      <c r="HVE163" s="81"/>
      <c r="HVF163" s="81"/>
      <c r="HVG163" s="81"/>
      <c r="HVH163" s="81"/>
      <c r="HVI163" s="81"/>
      <c r="HVJ163" s="81"/>
      <c r="HVK163" s="81"/>
      <c r="HVL163" s="81"/>
      <c r="HVM163" s="81"/>
      <c r="HVN163" s="81"/>
      <c r="HVO163" s="81"/>
      <c r="HVP163" s="81"/>
      <c r="HVQ163" s="81"/>
      <c r="HVR163" s="81"/>
      <c r="HVS163" s="81"/>
      <c r="HVT163" s="81"/>
      <c r="HVU163" s="81"/>
      <c r="HVV163" s="81"/>
      <c r="HVW163" s="81"/>
      <c r="HVX163" s="81"/>
      <c r="HVY163" s="81"/>
      <c r="HVZ163" s="81"/>
      <c r="HWA163" s="81"/>
      <c r="HWB163" s="81"/>
      <c r="HWC163" s="81"/>
      <c r="HWD163" s="81"/>
      <c r="HWE163" s="81"/>
      <c r="HWF163" s="81"/>
      <c r="HWG163" s="81"/>
      <c r="HWH163" s="81"/>
      <c r="HWI163" s="81"/>
      <c r="HWJ163" s="81"/>
      <c r="HWK163" s="81"/>
      <c r="HWL163" s="81"/>
      <c r="HWM163" s="81"/>
      <c r="HWN163" s="81"/>
      <c r="HWO163" s="81"/>
      <c r="HWP163" s="81"/>
      <c r="HWQ163" s="81"/>
      <c r="HWR163" s="81"/>
      <c r="HWS163" s="81"/>
      <c r="HWT163" s="81"/>
      <c r="HWU163" s="81"/>
      <c r="HWV163" s="81"/>
      <c r="HWW163" s="81"/>
      <c r="HWX163" s="81"/>
      <c r="HWY163" s="81"/>
      <c r="HWZ163" s="81"/>
      <c r="HXA163" s="81"/>
      <c r="HXB163" s="81"/>
      <c r="HXC163" s="81"/>
      <c r="HXD163" s="81"/>
      <c r="HXE163" s="81"/>
      <c r="HXF163" s="81"/>
      <c r="HXG163" s="81"/>
      <c r="HXH163" s="81"/>
      <c r="HXI163" s="81"/>
      <c r="HXJ163" s="81"/>
      <c r="HXK163" s="81"/>
      <c r="HXL163" s="81"/>
      <c r="HXM163" s="81"/>
      <c r="HXN163" s="81"/>
      <c r="HXO163" s="81"/>
      <c r="HXP163" s="81"/>
      <c r="HXQ163" s="81"/>
      <c r="HXR163" s="81"/>
      <c r="HXS163" s="81"/>
      <c r="HXT163" s="81"/>
      <c r="HXU163" s="81"/>
      <c r="HXV163" s="81"/>
      <c r="HXW163" s="81"/>
      <c r="HXX163" s="81"/>
      <c r="HXY163" s="81"/>
      <c r="HXZ163" s="81"/>
      <c r="HYA163" s="81"/>
      <c r="HYB163" s="81"/>
      <c r="HYC163" s="81"/>
      <c r="HYD163" s="81"/>
      <c r="HYE163" s="81"/>
      <c r="HYF163" s="81"/>
      <c r="HYG163" s="81"/>
      <c r="HYH163" s="81"/>
      <c r="HYI163" s="81"/>
      <c r="HYJ163" s="81"/>
      <c r="HYK163" s="81"/>
      <c r="HYL163" s="81"/>
      <c r="HYM163" s="81"/>
      <c r="HYN163" s="81"/>
      <c r="HYO163" s="81"/>
      <c r="HYP163" s="81"/>
      <c r="HYQ163" s="81"/>
      <c r="HYR163" s="81"/>
      <c r="HYS163" s="81"/>
      <c r="HYT163" s="81"/>
      <c r="HYU163" s="81"/>
      <c r="HYV163" s="81"/>
      <c r="HYW163" s="81"/>
      <c r="HYX163" s="81"/>
      <c r="HYY163" s="81"/>
      <c r="HYZ163" s="81"/>
      <c r="HZA163" s="81"/>
      <c r="HZB163" s="81"/>
      <c r="HZC163" s="81"/>
      <c r="HZD163" s="81"/>
      <c r="HZE163" s="81"/>
      <c r="HZF163" s="81"/>
      <c r="HZG163" s="81"/>
      <c r="HZH163" s="81"/>
      <c r="HZI163" s="81"/>
      <c r="HZJ163" s="81"/>
      <c r="HZK163" s="81"/>
      <c r="HZL163" s="81"/>
      <c r="HZM163" s="81"/>
      <c r="HZN163" s="81"/>
      <c r="HZO163" s="81"/>
      <c r="HZP163" s="81"/>
      <c r="HZQ163" s="81"/>
      <c r="HZR163" s="81"/>
      <c r="HZS163" s="81"/>
      <c r="HZT163" s="81"/>
      <c r="HZU163" s="81"/>
      <c r="HZV163" s="81"/>
      <c r="HZW163" s="81"/>
      <c r="HZX163" s="81"/>
      <c r="HZY163" s="81"/>
      <c r="HZZ163" s="81"/>
      <c r="IAA163" s="81"/>
      <c r="IAB163" s="81"/>
      <c r="IAC163" s="81"/>
      <c r="IAD163" s="81"/>
      <c r="IAE163" s="81"/>
      <c r="IAF163" s="81"/>
      <c r="IAG163" s="81"/>
      <c r="IAH163" s="81"/>
      <c r="IAI163" s="81"/>
      <c r="IAJ163" s="81"/>
      <c r="IAK163" s="81"/>
      <c r="IAL163" s="81"/>
      <c r="IAM163" s="81"/>
      <c r="IAN163" s="81"/>
      <c r="IAO163" s="81"/>
      <c r="IAP163" s="81"/>
      <c r="IAQ163" s="81"/>
      <c r="IAR163" s="81"/>
      <c r="IAS163" s="81"/>
      <c r="IAT163" s="81"/>
      <c r="IAU163" s="81"/>
      <c r="IAV163" s="81"/>
      <c r="IAW163" s="81"/>
      <c r="IAX163" s="81"/>
      <c r="IAY163" s="81"/>
      <c r="IAZ163" s="81"/>
      <c r="IBA163" s="81"/>
      <c r="IBB163" s="81"/>
      <c r="IBC163" s="81"/>
      <c r="IBD163" s="81"/>
      <c r="IBE163" s="81"/>
      <c r="IBF163" s="81"/>
      <c r="IBG163" s="81"/>
      <c r="IBH163" s="81"/>
      <c r="IBI163" s="81"/>
      <c r="IBJ163" s="81"/>
      <c r="IBK163" s="81"/>
      <c r="IBL163" s="81"/>
      <c r="IBM163" s="81"/>
      <c r="IBN163" s="81"/>
      <c r="IBO163" s="81"/>
      <c r="IBP163" s="81"/>
      <c r="IBQ163" s="81"/>
      <c r="IBR163" s="81"/>
      <c r="IBS163" s="81"/>
      <c r="IBT163" s="81"/>
      <c r="IBU163" s="81"/>
      <c r="IBV163" s="81"/>
      <c r="IBW163" s="81"/>
      <c r="IBX163" s="81"/>
      <c r="IBY163" s="81"/>
      <c r="IBZ163" s="81"/>
      <c r="ICA163" s="81"/>
      <c r="ICB163" s="81"/>
      <c r="ICC163" s="81"/>
      <c r="ICD163" s="81"/>
      <c r="ICE163" s="81"/>
      <c r="ICF163" s="81"/>
      <c r="ICG163" s="81"/>
      <c r="ICH163" s="81"/>
      <c r="ICI163" s="81"/>
      <c r="ICJ163" s="81"/>
      <c r="ICK163" s="81"/>
      <c r="ICL163" s="81"/>
      <c r="ICM163" s="81"/>
      <c r="ICN163" s="81"/>
      <c r="ICO163" s="81"/>
      <c r="ICP163" s="81"/>
      <c r="ICQ163" s="81"/>
      <c r="ICR163" s="81"/>
      <c r="ICS163" s="81"/>
      <c r="ICT163" s="81"/>
      <c r="ICU163" s="81"/>
      <c r="ICV163" s="81"/>
      <c r="ICW163" s="81"/>
      <c r="ICX163" s="81"/>
      <c r="ICY163" s="81"/>
      <c r="ICZ163" s="81"/>
      <c r="IDA163" s="81"/>
      <c r="IDB163" s="81"/>
      <c r="IDC163" s="81"/>
      <c r="IDD163" s="81"/>
      <c r="IDE163" s="81"/>
      <c r="IDF163" s="81"/>
      <c r="IDG163" s="81"/>
      <c r="IDH163" s="81"/>
      <c r="IDI163" s="81"/>
      <c r="IDJ163" s="81"/>
      <c r="IDK163" s="81"/>
      <c r="IDL163" s="81"/>
      <c r="IDM163" s="81"/>
      <c r="IDN163" s="81"/>
      <c r="IDO163" s="81"/>
      <c r="IDP163" s="81"/>
      <c r="IDQ163" s="81"/>
      <c r="IDR163" s="81"/>
      <c r="IDS163" s="81"/>
      <c r="IDT163" s="81"/>
      <c r="IDU163" s="81"/>
      <c r="IDV163" s="81"/>
      <c r="IDW163" s="81"/>
      <c r="IDX163" s="81"/>
      <c r="IDY163" s="81"/>
      <c r="IDZ163" s="81"/>
      <c r="IEA163" s="81"/>
      <c r="IEB163" s="81"/>
      <c r="IEC163" s="81"/>
      <c r="IED163" s="81"/>
      <c r="IEE163" s="81"/>
      <c r="IEF163" s="81"/>
      <c r="IEG163" s="81"/>
      <c r="IEH163" s="81"/>
      <c r="IEI163" s="81"/>
      <c r="IEJ163" s="81"/>
      <c r="IEK163" s="81"/>
      <c r="IEL163" s="81"/>
      <c r="IEM163" s="81"/>
      <c r="IEN163" s="81"/>
      <c r="IEO163" s="81"/>
      <c r="IEP163" s="81"/>
      <c r="IEQ163" s="81"/>
      <c r="IER163" s="81"/>
      <c r="IES163" s="81"/>
      <c r="IET163" s="81"/>
      <c r="IEU163" s="81"/>
      <c r="IEV163" s="81"/>
      <c r="IEW163" s="81"/>
      <c r="IEX163" s="81"/>
      <c r="IEY163" s="81"/>
      <c r="IEZ163" s="81"/>
      <c r="IFA163" s="81"/>
      <c r="IFB163" s="81"/>
      <c r="IFC163" s="81"/>
      <c r="IFD163" s="81"/>
      <c r="IFE163" s="81"/>
      <c r="IFF163" s="81"/>
      <c r="IFG163" s="81"/>
      <c r="IFH163" s="81"/>
      <c r="IFI163" s="81"/>
      <c r="IFJ163" s="81"/>
      <c r="IFK163" s="81"/>
      <c r="IFL163" s="81"/>
      <c r="IFM163" s="81"/>
      <c r="IFN163" s="81"/>
      <c r="IFO163" s="81"/>
      <c r="IFP163" s="81"/>
      <c r="IFQ163" s="81"/>
      <c r="IFR163" s="81"/>
      <c r="IFS163" s="81"/>
      <c r="IFT163" s="81"/>
      <c r="IFU163" s="81"/>
      <c r="IFV163" s="81"/>
      <c r="IFW163" s="81"/>
      <c r="IFX163" s="81"/>
      <c r="IFY163" s="81"/>
      <c r="IFZ163" s="81"/>
      <c r="IGA163" s="81"/>
      <c r="IGB163" s="81"/>
      <c r="IGC163" s="81"/>
      <c r="IGD163" s="81"/>
      <c r="IGE163" s="81"/>
      <c r="IGF163" s="81"/>
      <c r="IGG163" s="81"/>
      <c r="IGH163" s="81"/>
      <c r="IGI163" s="81"/>
      <c r="IGJ163" s="81"/>
      <c r="IGK163" s="81"/>
      <c r="IGL163" s="81"/>
      <c r="IGM163" s="81"/>
      <c r="IGN163" s="81"/>
      <c r="IGO163" s="81"/>
      <c r="IGP163" s="81"/>
      <c r="IGQ163" s="81"/>
      <c r="IGR163" s="81"/>
      <c r="IGS163" s="81"/>
      <c r="IGT163" s="81"/>
      <c r="IGU163" s="81"/>
      <c r="IGV163" s="81"/>
      <c r="IGW163" s="81"/>
      <c r="IGX163" s="81"/>
      <c r="IGY163" s="81"/>
      <c r="IGZ163" s="81"/>
      <c r="IHA163" s="81"/>
      <c r="IHB163" s="81"/>
      <c r="IHC163" s="81"/>
      <c r="IHD163" s="81"/>
      <c r="IHE163" s="81"/>
      <c r="IHF163" s="81"/>
      <c r="IHG163" s="81"/>
      <c r="IHH163" s="81"/>
      <c r="IHI163" s="81"/>
      <c r="IHJ163" s="81"/>
      <c r="IHK163" s="81"/>
      <c r="IHL163" s="81"/>
      <c r="IHM163" s="81"/>
      <c r="IHN163" s="81"/>
      <c r="IHO163" s="81"/>
      <c r="IHP163" s="81"/>
      <c r="IHQ163" s="81"/>
      <c r="IHR163" s="81"/>
      <c r="IHS163" s="81"/>
      <c r="IHT163" s="81"/>
      <c r="IHU163" s="81"/>
      <c r="IHV163" s="81"/>
      <c r="IHW163" s="81"/>
      <c r="IHX163" s="81"/>
      <c r="IHY163" s="81"/>
      <c r="IHZ163" s="81"/>
      <c r="IIA163" s="81"/>
      <c r="IIB163" s="81"/>
      <c r="IIC163" s="81"/>
      <c r="IID163" s="81"/>
      <c r="IIE163" s="81"/>
      <c r="IIF163" s="81"/>
      <c r="IIG163" s="81"/>
      <c r="IIH163" s="81"/>
      <c r="III163" s="81"/>
      <c r="IIJ163" s="81"/>
      <c r="IIK163" s="81"/>
      <c r="IIL163" s="81"/>
      <c r="IIM163" s="81"/>
      <c r="IIN163" s="81"/>
      <c r="IIO163" s="81"/>
      <c r="IIP163" s="81"/>
      <c r="IIQ163" s="81"/>
      <c r="IIR163" s="81"/>
      <c r="IIS163" s="81"/>
      <c r="IIT163" s="81"/>
      <c r="IIU163" s="81"/>
      <c r="IIV163" s="81"/>
      <c r="IIW163" s="81"/>
      <c r="IIX163" s="81"/>
      <c r="IIY163" s="81"/>
      <c r="IIZ163" s="81"/>
      <c r="IJA163" s="81"/>
      <c r="IJB163" s="81"/>
      <c r="IJC163" s="81"/>
      <c r="IJD163" s="81"/>
      <c r="IJE163" s="81"/>
      <c r="IJF163" s="81"/>
      <c r="IJG163" s="81"/>
      <c r="IJH163" s="81"/>
      <c r="IJI163" s="81"/>
      <c r="IJJ163" s="81"/>
      <c r="IJK163" s="81"/>
      <c r="IJL163" s="81"/>
      <c r="IJM163" s="81"/>
      <c r="IJN163" s="81"/>
      <c r="IJO163" s="81"/>
      <c r="IJP163" s="81"/>
      <c r="IJQ163" s="81"/>
      <c r="IJR163" s="81"/>
      <c r="IJS163" s="81"/>
      <c r="IJT163" s="81"/>
      <c r="IJU163" s="81"/>
      <c r="IJV163" s="81"/>
      <c r="IJW163" s="81"/>
      <c r="IJX163" s="81"/>
      <c r="IJY163" s="81"/>
      <c r="IJZ163" s="81"/>
      <c r="IKA163" s="81"/>
      <c r="IKB163" s="81"/>
      <c r="IKC163" s="81"/>
      <c r="IKD163" s="81"/>
      <c r="IKE163" s="81"/>
      <c r="IKF163" s="81"/>
      <c r="IKG163" s="81"/>
      <c r="IKH163" s="81"/>
      <c r="IKI163" s="81"/>
      <c r="IKJ163" s="81"/>
      <c r="IKK163" s="81"/>
      <c r="IKL163" s="81"/>
      <c r="IKM163" s="81"/>
      <c r="IKN163" s="81"/>
      <c r="IKO163" s="81"/>
      <c r="IKP163" s="81"/>
      <c r="IKQ163" s="81"/>
      <c r="IKR163" s="81"/>
      <c r="IKS163" s="81"/>
      <c r="IKT163" s="81"/>
      <c r="IKU163" s="81"/>
      <c r="IKV163" s="81"/>
      <c r="IKW163" s="81"/>
      <c r="IKX163" s="81"/>
      <c r="IKY163" s="81"/>
      <c r="IKZ163" s="81"/>
      <c r="ILA163" s="81"/>
      <c r="ILB163" s="81"/>
      <c r="ILC163" s="81"/>
      <c r="ILD163" s="81"/>
      <c r="ILE163" s="81"/>
      <c r="ILF163" s="81"/>
      <c r="ILG163" s="81"/>
      <c r="ILH163" s="81"/>
      <c r="ILI163" s="81"/>
      <c r="ILJ163" s="81"/>
      <c r="ILK163" s="81"/>
      <c r="ILL163" s="81"/>
      <c r="ILM163" s="81"/>
      <c r="ILN163" s="81"/>
      <c r="ILO163" s="81"/>
      <c r="ILP163" s="81"/>
      <c r="ILQ163" s="81"/>
      <c r="ILR163" s="81"/>
      <c r="ILS163" s="81"/>
      <c r="ILT163" s="81"/>
      <c r="ILU163" s="81"/>
      <c r="ILV163" s="81"/>
      <c r="ILW163" s="81"/>
      <c r="ILX163" s="81"/>
      <c r="ILY163" s="81"/>
      <c r="ILZ163" s="81"/>
      <c r="IMA163" s="81"/>
      <c r="IMB163" s="81"/>
      <c r="IMC163" s="81"/>
      <c r="IMD163" s="81"/>
      <c r="IME163" s="81"/>
      <c r="IMF163" s="81"/>
      <c r="IMG163" s="81"/>
      <c r="IMH163" s="81"/>
      <c r="IMI163" s="81"/>
      <c r="IMJ163" s="81"/>
      <c r="IMK163" s="81"/>
      <c r="IML163" s="81"/>
      <c r="IMM163" s="81"/>
      <c r="IMN163" s="81"/>
      <c r="IMO163" s="81"/>
      <c r="IMP163" s="81"/>
      <c r="IMQ163" s="81"/>
      <c r="IMR163" s="81"/>
      <c r="IMS163" s="81"/>
      <c r="IMT163" s="81"/>
      <c r="IMU163" s="81"/>
      <c r="IMV163" s="81"/>
      <c r="IMW163" s="81"/>
      <c r="IMX163" s="81"/>
      <c r="IMY163" s="81"/>
      <c r="IMZ163" s="81"/>
      <c r="INA163" s="81"/>
      <c r="INB163" s="81"/>
      <c r="INC163" s="81"/>
      <c r="IND163" s="81"/>
      <c r="INE163" s="81"/>
      <c r="INF163" s="81"/>
      <c r="ING163" s="81"/>
      <c r="INH163" s="81"/>
      <c r="INI163" s="81"/>
      <c r="INJ163" s="81"/>
      <c r="INK163" s="81"/>
      <c r="INL163" s="81"/>
      <c r="INM163" s="81"/>
      <c r="INN163" s="81"/>
      <c r="INO163" s="81"/>
      <c r="INP163" s="81"/>
      <c r="INQ163" s="81"/>
      <c r="INR163" s="81"/>
      <c r="INS163" s="81"/>
      <c r="INT163" s="81"/>
      <c r="INU163" s="81"/>
      <c r="INV163" s="81"/>
      <c r="INW163" s="81"/>
      <c r="INX163" s="81"/>
      <c r="INY163" s="81"/>
      <c r="INZ163" s="81"/>
      <c r="IOA163" s="81"/>
      <c r="IOB163" s="81"/>
      <c r="IOC163" s="81"/>
      <c r="IOD163" s="81"/>
      <c r="IOE163" s="81"/>
      <c r="IOF163" s="81"/>
      <c r="IOG163" s="81"/>
      <c r="IOH163" s="81"/>
      <c r="IOI163" s="81"/>
      <c r="IOJ163" s="81"/>
      <c r="IOK163" s="81"/>
      <c r="IOL163" s="81"/>
      <c r="IOM163" s="81"/>
      <c r="ION163" s="81"/>
      <c r="IOO163" s="81"/>
      <c r="IOP163" s="81"/>
      <c r="IOQ163" s="81"/>
      <c r="IOR163" s="81"/>
      <c r="IOS163" s="81"/>
      <c r="IOT163" s="81"/>
      <c r="IOU163" s="81"/>
      <c r="IOV163" s="81"/>
      <c r="IOW163" s="81"/>
      <c r="IOX163" s="81"/>
      <c r="IOY163" s="81"/>
      <c r="IOZ163" s="81"/>
      <c r="IPA163" s="81"/>
      <c r="IPB163" s="81"/>
      <c r="IPC163" s="81"/>
      <c r="IPD163" s="81"/>
      <c r="IPE163" s="81"/>
      <c r="IPF163" s="81"/>
      <c r="IPG163" s="81"/>
      <c r="IPH163" s="81"/>
      <c r="IPI163" s="81"/>
      <c r="IPJ163" s="81"/>
      <c r="IPK163" s="81"/>
      <c r="IPL163" s="81"/>
      <c r="IPM163" s="81"/>
      <c r="IPN163" s="81"/>
      <c r="IPO163" s="81"/>
      <c r="IPP163" s="81"/>
      <c r="IPQ163" s="81"/>
      <c r="IPR163" s="81"/>
      <c r="IPS163" s="81"/>
      <c r="IPT163" s="81"/>
      <c r="IPU163" s="81"/>
      <c r="IPV163" s="81"/>
      <c r="IPW163" s="81"/>
      <c r="IPX163" s="81"/>
      <c r="IPY163" s="81"/>
      <c r="IPZ163" s="81"/>
      <c r="IQA163" s="81"/>
      <c r="IQB163" s="81"/>
      <c r="IQC163" s="81"/>
      <c r="IQD163" s="81"/>
      <c r="IQE163" s="81"/>
      <c r="IQF163" s="81"/>
      <c r="IQG163" s="81"/>
      <c r="IQH163" s="81"/>
      <c r="IQI163" s="81"/>
      <c r="IQJ163" s="81"/>
      <c r="IQK163" s="81"/>
      <c r="IQL163" s="81"/>
      <c r="IQM163" s="81"/>
      <c r="IQN163" s="81"/>
      <c r="IQO163" s="81"/>
      <c r="IQP163" s="81"/>
      <c r="IQQ163" s="81"/>
      <c r="IQR163" s="81"/>
      <c r="IQS163" s="81"/>
      <c r="IQT163" s="81"/>
      <c r="IQU163" s="81"/>
      <c r="IQV163" s="81"/>
      <c r="IQW163" s="81"/>
      <c r="IQX163" s="81"/>
      <c r="IQY163" s="81"/>
      <c r="IQZ163" s="81"/>
      <c r="IRA163" s="81"/>
      <c r="IRB163" s="81"/>
      <c r="IRC163" s="81"/>
      <c r="IRD163" s="81"/>
      <c r="IRE163" s="81"/>
      <c r="IRF163" s="81"/>
      <c r="IRG163" s="81"/>
      <c r="IRH163" s="81"/>
      <c r="IRI163" s="81"/>
      <c r="IRJ163" s="81"/>
      <c r="IRK163" s="81"/>
      <c r="IRL163" s="81"/>
      <c r="IRM163" s="81"/>
      <c r="IRN163" s="81"/>
      <c r="IRO163" s="81"/>
      <c r="IRP163" s="81"/>
      <c r="IRQ163" s="81"/>
      <c r="IRR163" s="81"/>
      <c r="IRS163" s="81"/>
      <c r="IRT163" s="81"/>
      <c r="IRU163" s="81"/>
      <c r="IRV163" s="81"/>
      <c r="IRW163" s="81"/>
      <c r="IRX163" s="81"/>
      <c r="IRY163" s="81"/>
      <c r="IRZ163" s="81"/>
      <c r="ISA163" s="81"/>
      <c r="ISB163" s="81"/>
      <c r="ISC163" s="81"/>
      <c r="ISD163" s="81"/>
      <c r="ISE163" s="81"/>
      <c r="ISF163" s="81"/>
      <c r="ISG163" s="81"/>
      <c r="ISH163" s="81"/>
      <c r="ISI163" s="81"/>
      <c r="ISJ163" s="81"/>
      <c r="ISK163" s="81"/>
      <c r="ISL163" s="81"/>
      <c r="ISM163" s="81"/>
      <c r="ISN163" s="81"/>
      <c r="ISO163" s="81"/>
      <c r="ISP163" s="81"/>
      <c r="ISQ163" s="81"/>
      <c r="ISR163" s="81"/>
      <c r="ISS163" s="81"/>
      <c r="IST163" s="81"/>
      <c r="ISU163" s="81"/>
      <c r="ISV163" s="81"/>
      <c r="ISW163" s="81"/>
      <c r="ISX163" s="81"/>
      <c r="ISY163" s="81"/>
      <c r="ISZ163" s="81"/>
      <c r="ITA163" s="81"/>
      <c r="ITB163" s="81"/>
      <c r="ITC163" s="81"/>
      <c r="ITD163" s="81"/>
      <c r="ITE163" s="81"/>
      <c r="ITF163" s="81"/>
      <c r="ITG163" s="81"/>
      <c r="ITH163" s="81"/>
      <c r="ITI163" s="81"/>
      <c r="ITJ163" s="81"/>
      <c r="ITK163" s="81"/>
      <c r="ITL163" s="81"/>
      <c r="ITM163" s="81"/>
      <c r="ITN163" s="81"/>
      <c r="ITO163" s="81"/>
      <c r="ITP163" s="81"/>
      <c r="ITQ163" s="81"/>
      <c r="ITR163" s="81"/>
      <c r="ITS163" s="81"/>
      <c r="ITT163" s="81"/>
      <c r="ITU163" s="81"/>
      <c r="ITV163" s="81"/>
      <c r="ITW163" s="81"/>
      <c r="ITX163" s="81"/>
      <c r="ITY163" s="81"/>
      <c r="ITZ163" s="81"/>
      <c r="IUA163" s="81"/>
      <c r="IUB163" s="81"/>
      <c r="IUC163" s="81"/>
      <c r="IUD163" s="81"/>
      <c r="IUE163" s="81"/>
      <c r="IUF163" s="81"/>
      <c r="IUG163" s="81"/>
      <c r="IUH163" s="81"/>
      <c r="IUI163" s="81"/>
      <c r="IUJ163" s="81"/>
      <c r="IUK163" s="81"/>
      <c r="IUL163" s="81"/>
      <c r="IUM163" s="81"/>
      <c r="IUN163" s="81"/>
      <c r="IUO163" s="81"/>
      <c r="IUP163" s="81"/>
      <c r="IUQ163" s="81"/>
      <c r="IUR163" s="81"/>
      <c r="IUS163" s="81"/>
      <c r="IUT163" s="81"/>
      <c r="IUU163" s="81"/>
      <c r="IUV163" s="81"/>
      <c r="IUW163" s="81"/>
      <c r="IUX163" s="81"/>
      <c r="IUY163" s="81"/>
      <c r="IUZ163" s="81"/>
      <c r="IVA163" s="81"/>
      <c r="IVB163" s="81"/>
      <c r="IVC163" s="81"/>
      <c r="IVD163" s="81"/>
      <c r="IVE163" s="81"/>
      <c r="IVF163" s="81"/>
      <c r="IVG163" s="81"/>
      <c r="IVH163" s="81"/>
      <c r="IVI163" s="81"/>
      <c r="IVJ163" s="81"/>
      <c r="IVK163" s="81"/>
      <c r="IVL163" s="81"/>
      <c r="IVM163" s="81"/>
      <c r="IVN163" s="81"/>
      <c r="IVO163" s="81"/>
      <c r="IVP163" s="81"/>
      <c r="IVQ163" s="81"/>
      <c r="IVR163" s="81"/>
      <c r="IVS163" s="81"/>
      <c r="IVT163" s="81"/>
      <c r="IVU163" s="81"/>
      <c r="IVV163" s="81"/>
      <c r="IVW163" s="81"/>
      <c r="IVX163" s="81"/>
      <c r="IVY163" s="81"/>
      <c r="IVZ163" s="81"/>
      <c r="IWA163" s="81"/>
      <c r="IWB163" s="81"/>
      <c r="IWC163" s="81"/>
      <c r="IWD163" s="81"/>
      <c r="IWE163" s="81"/>
      <c r="IWF163" s="81"/>
      <c r="IWG163" s="81"/>
      <c r="IWH163" s="81"/>
      <c r="IWI163" s="81"/>
      <c r="IWJ163" s="81"/>
      <c r="IWK163" s="81"/>
      <c r="IWL163" s="81"/>
      <c r="IWM163" s="81"/>
      <c r="IWN163" s="81"/>
      <c r="IWO163" s="81"/>
      <c r="IWP163" s="81"/>
      <c r="IWQ163" s="81"/>
      <c r="IWR163" s="81"/>
      <c r="IWS163" s="81"/>
      <c r="IWT163" s="81"/>
      <c r="IWU163" s="81"/>
      <c r="IWV163" s="81"/>
      <c r="IWW163" s="81"/>
      <c r="IWX163" s="81"/>
      <c r="IWY163" s="81"/>
      <c r="IWZ163" s="81"/>
      <c r="IXA163" s="81"/>
      <c r="IXB163" s="81"/>
      <c r="IXC163" s="81"/>
      <c r="IXD163" s="81"/>
      <c r="IXE163" s="81"/>
      <c r="IXF163" s="81"/>
      <c r="IXG163" s="81"/>
      <c r="IXH163" s="81"/>
      <c r="IXI163" s="81"/>
      <c r="IXJ163" s="81"/>
      <c r="IXK163" s="81"/>
      <c r="IXL163" s="81"/>
      <c r="IXM163" s="81"/>
      <c r="IXN163" s="81"/>
      <c r="IXO163" s="81"/>
      <c r="IXP163" s="81"/>
      <c r="IXQ163" s="81"/>
      <c r="IXR163" s="81"/>
      <c r="IXS163" s="81"/>
      <c r="IXT163" s="81"/>
      <c r="IXU163" s="81"/>
      <c r="IXV163" s="81"/>
      <c r="IXW163" s="81"/>
      <c r="IXX163" s="81"/>
      <c r="IXY163" s="81"/>
      <c r="IXZ163" s="81"/>
      <c r="IYA163" s="81"/>
      <c r="IYB163" s="81"/>
      <c r="IYC163" s="81"/>
      <c r="IYD163" s="81"/>
      <c r="IYE163" s="81"/>
      <c r="IYF163" s="81"/>
      <c r="IYG163" s="81"/>
      <c r="IYH163" s="81"/>
      <c r="IYI163" s="81"/>
      <c r="IYJ163" s="81"/>
      <c r="IYK163" s="81"/>
      <c r="IYL163" s="81"/>
      <c r="IYM163" s="81"/>
      <c r="IYN163" s="81"/>
      <c r="IYO163" s="81"/>
      <c r="IYP163" s="81"/>
      <c r="IYQ163" s="81"/>
      <c r="IYR163" s="81"/>
      <c r="IYS163" s="81"/>
      <c r="IYT163" s="81"/>
      <c r="IYU163" s="81"/>
      <c r="IYV163" s="81"/>
      <c r="IYW163" s="81"/>
      <c r="IYX163" s="81"/>
      <c r="IYY163" s="81"/>
      <c r="IYZ163" s="81"/>
      <c r="IZA163" s="81"/>
      <c r="IZB163" s="81"/>
      <c r="IZC163" s="81"/>
      <c r="IZD163" s="81"/>
      <c r="IZE163" s="81"/>
      <c r="IZF163" s="81"/>
      <c r="IZG163" s="81"/>
      <c r="IZH163" s="81"/>
      <c r="IZI163" s="81"/>
      <c r="IZJ163" s="81"/>
      <c r="IZK163" s="81"/>
      <c r="IZL163" s="81"/>
      <c r="IZM163" s="81"/>
      <c r="IZN163" s="81"/>
      <c r="IZO163" s="81"/>
      <c r="IZP163" s="81"/>
      <c r="IZQ163" s="81"/>
      <c r="IZR163" s="81"/>
      <c r="IZS163" s="81"/>
      <c r="IZT163" s="81"/>
      <c r="IZU163" s="81"/>
      <c r="IZV163" s="81"/>
      <c r="IZW163" s="81"/>
      <c r="IZX163" s="81"/>
      <c r="IZY163" s="81"/>
      <c r="IZZ163" s="81"/>
      <c r="JAA163" s="81"/>
      <c r="JAB163" s="81"/>
      <c r="JAC163" s="81"/>
      <c r="JAD163" s="81"/>
      <c r="JAE163" s="81"/>
      <c r="JAF163" s="81"/>
      <c r="JAG163" s="81"/>
      <c r="JAH163" s="81"/>
      <c r="JAI163" s="81"/>
      <c r="JAJ163" s="81"/>
      <c r="JAK163" s="81"/>
      <c r="JAL163" s="81"/>
      <c r="JAM163" s="81"/>
      <c r="JAN163" s="81"/>
      <c r="JAO163" s="81"/>
      <c r="JAP163" s="81"/>
      <c r="JAQ163" s="81"/>
      <c r="JAR163" s="81"/>
      <c r="JAS163" s="81"/>
      <c r="JAT163" s="81"/>
      <c r="JAU163" s="81"/>
      <c r="JAV163" s="81"/>
      <c r="JAW163" s="81"/>
      <c r="JAX163" s="81"/>
      <c r="JAY163" s="81"/>
      <c r="JAZ163" s="81"/>
      <c r="JBA163" s="81"/>
      <c r="JBB163" s="81"/>
      <c r="JBC163" s="81"/>
      <c r="JBD163" s="81"/>
      <c r="JBE163" s="81"/>
      <c r="JBF163" s="81"/>
      <c r="JBG163" s="81"/>
      <c r="JBH163" s="81"/>
      <c r="JBI163" s="81"/>
      <c r="JBJ163" s="81"/>
      <c r="JBK163" s="81"/>
      <c r="JBL163" s="81"/>
      <c r="JBM163" s="81"/>
      <c r="JBN163" s="81"/>
      <c r="JBO163" s="81"/>
      <c r="JBP163" s="81"/>
      <c r="JBQ163" s="81"/>
      <c r="JBR163" s="81"/>
      <c r="JBS163" s="81"/>
      <c r="JBT163" s="81"/>
      <c r="JBU163" s="81"/>
      <c r="JBV163" s="81"/>
      <c r="JBW163" s="81"/>
      <c r="JBX163" s="81"/>
      <c r="JBY163" s="81"/>
      <c r="JBZ163" s="81"/>
      <c r="JCA163" s="81"/>
      <c r="JCB163" s="81"/>
      <c r="JCC163" s="81"/>
      <c r="JCD163" s="81"/>
      <c r="JCE163" s="81"/>
      <c r="JCF163" s="81"/>
      <c r="JCG163" s="81"/>
      <c r="JCH163" s="81"/>
      <c r="JCI163" s="81"/>
      <c r="JCJ163" s="81"/>
      <c r="JCK163" s="81"/>
      <c r="JCL163" s="81"/>
      <c r="JCM163" s="81"/>
      <c r="JCN163" s="81"/>
      <c r="JCO163" s="81"/>
      <c r="JCP163" s="81"/>
      <c r="JCQ163" s="81"/>
      <c r="JCR163" s="81"/>
      <c r="JCS163" s="81"/>
      <c r="JCT163" s="81"/>
      <c r="JCU163" s="81"/>
      <c r="JCV163" s="81"/>
      <c r="JCW163" s="81"/>
      <c r="JCX163" s="81"/>
      <c r="JCY163" s="81"/>
      <c r="JCZ163" s="81"/>
      <c r="JDA163" s="81"/>
      <c r="JDB163" s="81"/>
      <c r="JDC163" s="81"/>
      <c r="JDD163" s="81"/>
      <c r="JDE163" s="81"/>
      <c r="JDF163" s="81"/>
      <c r="JDG163" s="81"/>
      <c r="JDH163" s="81"/>
      <c r="JDI163" s="81"/>
      <c r="JDJ163" s="81"/>
      <c r="JDK163" s="81"/>
      <c r="JDL163" s="81"/>
      <c r="JDM163" s="81"/>
      <c r="JDN163" s="81"/>
      <c r="JDO163" s="81"/>
      <c r="JDP163" s="81"/>
      <c r="JDQ163" s="81"/>
      <c r="JDR163" s="81"/>
      <c r="JDS163" s="81"/>
      <c r="JDT163" s="81"/>
      <c r="JDU163" s="81"/>
      <c r="JDV163" s="81"/>
      <c r="JDW163" s="81"/>
      <c r="JDX163" s="81"/>
      <c r="JDY163" s="81"/>
      <c r="JDZ163" s="81"/>
      <c r="JEA163" s="81"/>
      <c r="JEB163" s="81"/>
      <c r="JEC163" s="81"/>
      <c r="JED163" s="81"/>
      <c r="JEE163" s="81"/>
      <c r="JEF163" s="81"/>
      <c r="JEG163" s="81"/>
      <c r="JEH163" s="81"/>
      <c r="JEI163" s="81"/>
      <c r="JEJ163" s="81"/>
      <c r="JEK163" s="81"/>
      <c r="JEL163" s="81"/>
      <c r="JEM163" s="81"/>
      <c r="JEN163" s="81"/>
      <c r="JEO163" s="81"/>
      <c r="JEP163" s="81"/>
      <c r="JEQ163" s="81"/>
      <c r="JER163" s="81"/>
      <c r="JES163" s="81"/>
      <c r="JET163" s="81"/>
      <c r="JEU163" s="81"/>
      <c r="JEV163" s="81"/>
      <c r="JEW163" s="81"/>
      <c r="JEX163" s="81"/>
      <c r="JEY163" s="81"/>
      <c r="JEZ163" s="81"/>
      <c r="JFA163" s="81"/>
      <c r="JFB163" s="81"/>
      <c r="JFC163" s="81"/>
      <c r="JFD163" s="81"/>
      <c r="JFE163" s="81"/>
      <c r="JFF163" s="81"/>
      <c r="JFG163" s="81"/>
      <c r="JFH163" s="81"/>
      <c r="JFI163" s="81"/>
      <c r="JFJ163" s="81"/>
      <c r="JFK163" s="81"/>
      <c r="JFL163" s="81"/>
      <c r="JFM163" s="81"/>
      <c r="JFN163" s="81"/>
      <c r="JFO163" s="81"/>
      <c r="JFP163" s="81"/>
      <c r="JFQ163" s="81"/>
      <c r="JFR163" s="81"/>
      <c r="JFS163" s="81"/>
      <c r="JFT163" s="81"/>
      <c r="JFU163" s="81"/>
      <c r="JFV163" s="81"/>
      <c r="JFW163" s="81"/>
      <c r="JFX163" s="81"/>
      <c r="JFY163" s="81"/>
      <c r="JFZ163" s="81"/>
      <c r="JGA163" s="81"/>
      <c r="JGB163" s="81"/>
      <c r="JGC163" s="81"/>
      <c r="JGD163" s="81"/>
      <c r="JGE163" s="81"/>
      <c r="JGF163" s="81"/>
      <c r="JGG163" s="81"/>
      <c r="JGH163" s="81"/>
      <c r="JGI163" s="81"/>
      <c r="JGJ163" s="81"/>
      <c r="JGK163" s="81"/>
      <c r="JGL163" s="81"/>
      <c r="JGM163" s="81"/>
      <c r="JGN163" s="81"/>
      <c r="JGO163" s="81"/>
      <c r="JGP163" s="81"/>
      <c r="JGQ163" s="81"/>
      <c r="JGR163" s="81"/>
      <c r="JGS163" s="81"/>
      <c r="JGT163" s="81"/>
      <c r="JGU163" s="81"/>
      <c r="JGV163" s="81"/>
      <c r="JGW163" s="81"/>
      <c r="JGX163" s="81"/>
      <c r="JGY163" s="81"/>
      <c r="JGZ163" s="81"/>
      <c r="JHA163" s="81"/>
      <c r="JHB163" s="81"/>
      <c r="JHC163" s="81"/>
      <c r="JHD163" s="81"/>
      <c r="JHE163" s="81"/>
      <c r="JHF163" s="81"/>
      <c r="JHG163" s="81"/>
      <c r="JHH163" s="81"/>
      <c r="JHI163" s="81"/>
      <c r="JHJ163" s="81"/>
      <c r="JHK163" s="81"/>
      <c r="JHL163" s="81"/>
      <c r="JHM163" s="81"/>
      <c r="JHN163" s="81"/>
      <c r="JHO163" s="81"/>
      <c r="JHP163" s="81"/>
      <c r="JHQ163" s="81"/>
      <c r="JHR163" s="81"/>
      <c r="JHS163" s="81"/>
      <c r="JHT163" s="81"/>
      <c r="JHU163" s="81"/>
      <c r="JHV163" s="81"/>
      <c r="JHW163" s="81"/>
      <c r="JHX163" s="81"/>
      <c r="JHY163" s="81"/>
      <c r="JHZ163" s="81"/>
      <c r="JIA163" s="81"/>
      <c r="JIB163" s="81"/>
      <c r="JIC163" s="81"/>
      <c r="JID163" s="81"/>
      <c r="JIE163" s="81"/>
      <c r="JIF163" s="81"/>
      <c r="JIG163" s="81"/>
      <c r="JIH163" s="81"/>
      <c r="JII163" s="81"/>
      <c r="JIJ163" s="81"/>
      <c r="JIK163" s="81"/>
      <c r="JIL163" s="81"/>
      <c r="JIM163" s="81"/>
      <c r="JIN163" s="81"/>
      <c r="JIO163" s="81"/>
      <c r="JIP163" s="81"/>
      <c r="JIQ163" s="81"/>
      <c r="JIR163" s="81"/>
      <c r="JIS163" s="81"/>
      <c r="JIT163" s="81"/>
      <c r="JIU163" s="81"/>
      <c r="JIV163" s="81"/>
      <c r="JIW163" s="81"/>
      <c r="JIX163" s="81"/>
      <c r="JIY163" s="81"/>
      <c r="JIZ163" s="81"/>
      <c r="JJA163" s="81"/>
      <c r="JJB163" s="81"/>
      <c r="JJC163" s="81"/>
      <c r="JJD163" s="81"/>
      <c r="JJE163" s="81"/>
      <c r="JJF163" s="81"/>
      <c r="JJG163" s="81"/>
      <c r="JJH163" s="81"/>
      <c r="JJI163" s="81"/>
      <c r="JJJ163" s="81"/>
      <c r="JJK163" s="81"/>
      <c r="JJL163" s="81"/>
      <c r="JJM163" s="81"/>
      <c r="JJN163" s="81"/>
      <c r="JJO163" s="81"/>
      <c r="JJP163" s="81"/>
      <c r="JJQ163" s="81"/>
      <c r="JJR163" s="81"/>
      <c r="JJS163" s="81"/>
      <c r="JJT163" s="81"/>
      <c r="JJU163" s="81"/>
      <c r="JJV163" s="81"/>
      <c r="JJW163" s="81"/>
      <c r="JJX163" s="81"/>
      <c r="JJY163" s="81"/>
      <c r="JJZ163" s="81"/>
      <c r="JKA163" s="81"/>
      <c r="JKB163" s="81"/>
      <c r="JKC163" s="81"/>
      <c r="JKD163" s="81"/>
      <c r="JKE163" s="81"/>
      <c r="JKF163" s="81"/>
      <c r="JKG163" s="81"/>
      <c r="JKH163" s="81"/>
      <c r="JKI163" s="81"/>
      <c r="JKJ163" s="81"/>
      <c r="JKK163" s="81"/>
      <c r="JKL163" s="81"/>
      <c r="JKM163" s="81"/>
      <c r="JKN163" s="81"/>
      <c r="JKO163" s="81"/>
      <c r="JKP163" s="81"/>
      <c r="JKQ163" s="81"/>
      <c r="JKR163" s="81"/>
      <c r="JKS163" s="81"/>
      <c r="JKT163" s="81"/>
      <c r="JKU163" s="81"/>
      <c r="JKV163" s="81"/>
      <c r="JKW163" s="81"/>
      <c r="JKX163" s="81"/>
      <c r="JKY163" s="81"/>
      <c r="JKZ163" s="81"/>
      <c r="JLA163" s="81"/>
      <c r="JLB163" s="81"/>
      <c r="JLC163" s="81"/>
      <c r="JLD163" s="81"/>
      <c r="JLE163" s="81"/>
      <c r="JLF163" s="81"/>
      <c r="JLG163" s="81"/>
      <c r="JLH163" s="81"/>
      <c r="JLI163" s="81"/>
      <c r="JLJ163" s="81"/>
      <c r="JLK163" s="81"/>
      <c r="JLL163" s="81"/>
      <c r="JLM163" s="81"/>
      <c r="JLN163" s="81"/>
      <c r="JLO163" s="81"/>
      <c r="JLP163" s="81"/>
      <c r="JLQ163" s="81"/>
      <c r="JLR163" s="81"/>
      <c r="JLS163" s="81"/>
      <c r="JLT163" s="81"/>
      <c r="JLU163" s="81"/>
      <c r="JLV163" s="81"/>
      <c r="JLW163" s="81"/>
      <c r="JLX163" s="81"/>
      <c r="JLY163" s="81"/>
      <c r="JLZ163" s="81"/>
      <c r="JMA163" s="81"/>
      <c r="JMB163" s="81"/>
      <c r="JMC163" s="81"/>
      <c r="JMD163" s="81"/>
      <c r="JME163" s="81"/>
      <c r="JMF163" s="81"/>
      <c r="JMG163" s="81"/>
      <c r="JMH163" s="81"/>
      <c r="JMI163" s="81"/>
      <c r="JMJ163" s="81"/>
      <c r="JMK163" s="81"/>
      <c r="JML163" s="81"/>
      <c r="JMM163" s="81"/>
      <c r="JMN163" s="81"/>
      <c r="JMO163" s="81"/>
      <c r="JMP163" s="81"/>
      <c r="JMQ163" s="81"/>
      <c r="JMR163" s="81"/>
      <c r="JMS163" s="81"/>
      <c r="JMT163" s="81"/>
      <c r="JMU163" s="81"/>
      <c r="JMV163" s="81"/>
      <c r="JMW163" s="81"/>
      <c r="JMX163" s="81"/>
      <c r="JMY163" s="81"/>
      <c r="JMZ163" s="81"/>
      <c r="JNA163" s="81"/>
      <c r="JNB163" s="81"/>
      <c r="JNC163" s="81"/>
      <c r="JND163" s="81"/>
      <c r="JNE163" s="81"/>
      <c r="JNF163" s="81"/>
      <c r="JNG163" s="81"/>
      <c r="JNH163" s="81"/>
      <c r="JNI163" s="81"/>
      <c r="JNJ163" s="81"/>
      <c r="JNK163" s="81"/>
      <c r="JNL163" s="81"/>
      <c r="JNM163" s="81"/>
      <c r="JNN163" s="81"/>
      <c r="JNO163" s="81"/>
      <c r="JNP163" s="81"/>
      <c r="JNQ163" s="81"/>
      <c r="JNR163" s="81"/>
      <c r="JNS163" s="81"/>
      <c r="JNT163" s="81"/>
      <c r="JNU163" s="81"/>
      <c r="JNV163" s="81"/>
      <c r="JNW163" s="81"/>
      <c r="JNX163" s="81"/>
      <c r="JNY163" s="81"/>
      <c r="JNZ163" s="81"/>
      <c r="JOA163" s="81"/>
      <c r="JOB163" s="81"/>
      <c r="JOC163" s="81"/>
      <c r="JOD163" s="81"/>
      <c r="JOE163" s="81"/>
      <c r="JOF163" s="81"/>
      <c r="JOG163" s="81"/>
      <c r="JOH163" s="81"/>
      <c r="JOI163" s="81"/>
      <c r="JOJ163" s="81"/>
      <c r="JOK163" s="81"/>
      <c r="JOL163" s="81"/>
      <c r="JOM163" s="81"/>
      <c r="JON163" s="81"/>
      <c r="JOO163" s="81"/>
      <c r="JOP163" s="81"/>
      <c r="JOQ163" s="81"/>
      <c r="JOR163" s="81"/>
      <c r="JOS163" s="81"/>
      <c r="JOT163" s="81"/>
      <c r="JOU163" s="81"/>
      <c r="JOV163" s="81"/>
      <c r="JOW163" s="81"/>
      <c r="JOX163" s="81"/>
      <c r="JOY163" s="81"/>
      <c r="JOZ163" s="81"/>
      <c r="JPA163" s="81"/>
      <c r="JPB163" s="81"/>
      <c r="JPC163" s="81"/>
      <c r="JPD163" s="81"/>
      <c r="JPE163" s="81"/>
      <c r="JPF163" s="81"/>
      <c r="JPG163" s="81"/>
      <c r="JPH163" s="81"/>
      <c r="JPI163" s="81"/>
      <c r="JPJ163" s="81"/>
      <c r="JPK163" s="81"/>
      <c r="JPL163" s="81"/>
      <c r="JPM163" s="81"/>
      <c r="JPN163" s="81"/>
      <c r="JPO163" s="81"/>
      <c r="JPP163" s="81"/>
      <c r="JPQ163" s="81"/>
      <c r="JPR163" s="81"/>
      <c r="JPS163" s="81"/>
      <c r="JPT163" s="81"/>
      <c r="JPU163" s="81"/>
      <c r="JPV163" s="81"/>
      <c r="JPW163" s="81"/>
      <c r="JPX163" s="81"/>
      <c r="JPY163" s="81"/>
      <c r="JPZ163" s="81"/>
      <c r="JQA163" s="81"/>
      <c r="JQB163" s="81"/>
      <c r="JQC163" s="81"/>
      <c r="JQD163" s="81"/>
      <c r="JQE163" s="81"/>
      <c r="JQF163" s="81"/>
      <c r="JQG163" s="81"/>
      <c r="JQH163" s="81"/>
      <c r="JQI163" s="81"/>
      <c r="JQJ163" s="81"/>
      <c r="JQK163" s="81"/>
      <c r="JQL163" s="81"/>
      <c r="JQM163" s="81"/>
      <c r="JQN163" s="81"/>
      <c r="JQO163" s="81"/>
      <c r="JQP163" s="81"/>
      <c r="JQQ163" s="81"/>
      <c r="JQR163" s="81"/>
      <c r="JQS163" s="81"/>
      <c r="JQT163" s="81"/>
      <c r="JQU163" s="81"/>
      <c r="JQV163" s="81"/>
      <c r="JQW163" s="81"/>
      <c r="JQX163" s="81"/>
      <c r="JQY163" s="81"/>
      <c r="JQZ163" s="81"/>
      <c r="JRA163" s="81"/>
      <c r="JRB163" s="81"/>
      <c r="JRC163" s="81"/>
      <c r="JRD163" s="81"/>
      <c r="JRE163" s="81"/>
      <c r="JRF163" s="81"/>
      <c r="JRG163" s="81"/>
      <c r="JRH163" s="81"/>
      <c r="JRI163" s="81"/>
      <c r="JRJ163" s="81"/>
      <c r="JRK163" s="81"/>
      <c r="JRL163" s="81"/>
      <c r="JRM163" s="81"/>
      <c r="JRN163" s="81"/>
      <c r="JRO163" s="81"/>
      <c r="JRP163" s="81"/>
      <c r="JRQ163" s="81"/>
      <c r="JRR163" s="81"/>
      <c r="JRS163" s="81"/>
      <c r="JRT163" s="81"/>
      <c r="JRU163" s="81"/>
      <c r="JRV163" s="81"/>
      <c r="JRW163" s="81"/>
      <c r="JRX163" s="81"/>
      <c r="JRY163" s="81"/>
      <c r="JRZ163" s="81"/>
      <c r="JSA163" s="81"/>
      <c r="JSB163" s="81"/>
      <c r="JSC163" s="81"/>
      <c r="JSD163" s="81"/>
      <c r="JSE163" s="81"/>
      <c r="JSF163" s="81"/>
      <c r="JSG163" s="81"/>
      <c r="JSH163" s="81"/>
      <c r="JSI163" s="81"/>
      <c r="JSJ163" s="81"/>
      <c r="JSK163" s="81"/>
      <c r="JSL163" s="81"/>
      <c r="JSM163" s="81"/>
      <c r="JSN163" s="81"/>
      <c r="JSO163" s="81"/>
      <c r="JSP163" s="81"/>
      <c r="JSQ163" s="81"/>
      <c r="JSR163" s="81"/>
      <c r="JSS163" s="81"/>
      <c r="JST163" s="81"/>
      <c r="JSU163" s="81"/>
      <c r="JSV163" s="81"/>
      <c r="JSW163" s="81"/>
      <c r="JSX163" s="81"/>
      <c r="JSY163" s="81"/>
      <c r="JSZ163" s="81"/>
      <c r="JTA163" s="81"/>
      <c r="JTB163" s="81"/>
      <c r="JTC163" s="81"/>
      <c r="JTD163" s="81"/>
      <c r="JTE163" s="81"/>
      <c r="JTF163" s="81"/>
      <c r="JTG163" s="81"/>
      <c r="JTH163" s="81"/>
      <c r="JTI163" s="81"/>
      <c r="JTJ163" s="81"/>
      <c r="JTK163" s="81"/>
      <c r="JTL163" s="81"/>
      <c r="JTM163" s="81"/>
      <c r="JTN163" s="81"/>
      <c r="JTO163" s="81"/>
      <c r="JTP163" s="81"/>
      <c r="JTQ163" s="81"/>
      <c r="JTR163" s="81"/>
      <c r="JTS163" s="81"/>
      <c r="JTT163" s="81"/>
      <c r="JTU163" s="81"/>
      <c r="JTV163" s="81"/>
      <c r="JTW163" s="81"/>
      <c r="JTX163" s="81"/>
      <c r="JTY163" s="81"/>
      <c r="JTZ163" s="81"/>
      <c r="JUA163" s="81"/>
      <c r="JUB163" s="81"/>
      <c r="JUC163" s="81"/>
      <c r="JUD163" s="81"/>
      <c r="JUE163" s="81"/>
      <c r="JUF163" s="81"/>
      <c r="JUG163" s="81"/>
      <c r="JUH163" s="81"/>
      <c r="JUI163" s="81"/>
      <c r="JUJ163" s="81"/>
      <c r="JUK163" s="81"/>
      <c r="JUL163" s="81"/>
      <c r="JUM163" s="81"/>
      <c r="JUN163" s="81"/>
      <c r="JUO163" s="81"/>
      <c r="JUP163" s="81"/>
      <c r="JUQ163" s="81"/>
      <c r="JUR163" s="81"/>
      <c r="JUS163" s="81"/>
      <c r="JUT163" s="81"/>
      <c r="JUU163" s="81"/>
      <c r="JUV163" s="81"/>
      <c r="JUW163" s="81"/>
      <c r="JUX163" s="81"/>
      <c r="JUY163" s="81"/>
      <c r="JUZ163" s="81"/>
      <c r="JVA163" s="81"/>
      <c r="JVB163" s="81"/>
      <c r="JVC163" s="81"/>
      <c r="JVD163" s="81"/>
      <c r="JVE163" s="81"/>
      <c r="JVF163" s="81"/>
      <c r="JVG163" s="81"/>
      <c r="JVH163" s="81"/>
      <c r="JVI163" s="81"/>
      <c r="JVJ163" s="81"/>
      <c r="JVK163" s="81"/>
      <c r="JVL163" s="81"/>
      <c r="JVM163" s="81"/>
      <c r="JVN163" s="81"/>
      <c r="JVO163" s="81"/>
      <c r="JVP163" s="81"/>
      <c r="JVQ163" s="81"/>
      <c r="JVR163" s="81"/>
      <c r="JVS163" s="81"/>
      <c r="JVT163" s="81"/>
      <c r="JVU163" s="81"/>
      <c r="JVV163" s="81"/>
      <c r="JVW163" s="81"/>
      <c r="JVX163" s="81"/>
      <c r="JVY163" s="81"/>
      <c r="JVZ163" s="81"/>
      <c r="JWA163" s="81"/>
      <c r="JWB163" s="81"/>
      <c r="JWC163" s="81"/>
      <c r="JWD163" s="81"/>
      <c r="JWE163" s="81"/>
      <c r="JWF163" s="81"/>
      <c r="JWG163" s="81"/>
      <c r="JWH163" s="81"/>
      <c r="JWI163" s="81"/>
      <c r="JWJ163" s="81"/>
      <c r="JWK163" s="81"/>
      <c r="JWL163" s="81"/>
      <c r="JWM163" s="81"/>
      <c r="JWN163" s="81"/>
      <c r="JWO163" s="81"/>
      <c r="JWP163" s="81"/>
      <c r="JWQ163" s="81"/>
      <c r="JWR163" s="81"/>
      <c r="JWS163" s="81"/>
      <c r="JWT163" s="81"/>
      <c r="JWU163" s="81"/>
      <c r="JWV163" s="81"/>
      <c r="JWW163" s="81"/>
      <c r="JWX163" s="81"/>
      <c r="JWY163" s="81"/>
      <c r="JWZ163" s="81"/>
      <c r="JXA163" s="81"/>
      <c r="JXB163" s="81"/>
      <c r="JXC163" s="81"/>
      <c r="JXD163" s="81"/>
      <c r="JXE163" s="81"/>
      <c r="JXF163" s="81"/>
      <c r="JXG163" s="81"/>
      <c r="JXH163" s="81"/>
      <c r="JXI163" s="81"/>
      <c r="JXJ163" s="81"/>
      <c r="JXK163" s="81"/>
      <c r="JXL163" s="81"/>
      <c r="JXM163" s="81"/>
      <c r="JXN163" s="81"/>
      <c r="JXO163" s="81"/>
      <c r="JXP163" s="81"/>
      <c r="JXQ163" s="81"/>
      <c r="JXR163" s="81"/>
      <c r="JXS163" s="81"/>
      <c r="JXT163" s="81"/>
      <c r="JXU163" s="81"/>
      <c r="JXV163" s="81"/>
      <c r="JXW163" s="81"/>
      <c r="JXX163" s="81"/>
      <c r="JXY163" s="81"/>
      <c r="JXZ163" s="81"/>
      <c r="JYA163" s="81"/>
      <c r="JYB163" s="81"/>
      <c r="JYC163" s="81"/>
      <c r="JYD163" s="81"/>
      <c r="JYE163" s="81"/>
      <c r="JYF163" s="81"/>
      <c r="JYG163" s="81"/>
      <c r="JYH163" s="81"/>
      <c r="JYI163" s="81"/>
      <c r="JYJ163" s="81"/>
      <c r="JYK163" s="81"/>
      <c r="JYL163" s="81"/>
      <c r="JYM163" s="81"/>
      <c r="JYN163" s="81"/>
      <c r="JYO163" s="81"/>
      <c r="JYP163" s="81"/>
      <c r="JYQ163" s="81"/>
      <c r="JYR163" s="81"/>
      <c r="JYS163" s="81"/>
      <c r="JYT163" s="81"/>
      <c r="JYU163" s="81"/>
      <c r="JYV163" s="81"/>
      <c r="JYW163" s="81"/>
      <c r="JYX163" s="81"/>
      <c r="JYY163" s="81"/>
      <c r="JYZ163" s="81"/>
      <c r="JZA163" s="81"/>
      <c r="JZB163" s="81"/>
      <c r="JZC163" s="81"/>
      <c r="JZD163" s="81"/>
      <c r="JZE163" s="81"/>
      <c r="JZF163" s="81"/>
      <c r="JZG163" s="81"/>
      <c r="JZH163" s="81"/>
      <c r="JZI163" s="81"/>
      <c r="JZJ163" s="81"/>
      <c r="JZK163" s="81"/>
      <c r="JZL163" s="81"/>
      <c r="JZM163" s="81"/>
      <c r="JZN163" s="81"/>
      <c r="JZO163" s="81"/>
      <c r="JZP163" s="81"/>
      <c r="JZQ163" s="81"/>
      <c r="JZR163" s="81"/>
      <c r="JZS163" s="81"/>
      <c r="JZT163" s="81"/>
      <c r="JZU163" s="81"/>
      <c r="JZV163" s="81"/>
      <c r="JZW163" s="81"/>
      <c r="JZX163" s="81"/>
      <c r="JZY163" s="81"/>
      <c r="JZZ163" s="81"/>
      <c r="KAA163" s="81"/>
      <c r="KAB163" s="81"/>
      <c r="KAC163" s="81"/>
      <c r="KAD163" s="81"/>
      <c r="KAE163" s="81"/>
      <c r="KAF163" s="81"/>
      <c r="KAG163" s="81"/>
      <c r="KAH163" s="81"/>
      <c r="KAI163" s="81"/>
      <c r="KAJ163" s="81"/>
      <c r="KAK163" s="81"/>
      <c r="KAL163" s="81"/>
      <c r="KAM163" s="81"/>
      <c r="KAN163" s="81"/>
      <c r="KAO163" s="81"/>
      <c r="KAP163" s="81"/>
      <c r="KAQ163" s="81"/>
      <c r="KAR163" s="81"/>
      <c r="KAS163" s="81"/>
      <c r="KAT163" s="81"/>
      <c r="KAU163" s="81"/>
      <c r="KAV163" s="81"/>
      <c r="KAW163" s="81"/>
      <c r="KAX163" s="81"/>
      <c r="KAY163" s="81"/>
      <c r="KAZ163" s="81"/>
      <c r="KBA163" s="81"/>
      <c r="KBB163" s="81"/>
      <c r="KBC163" s="81"/>
      <c r="KBD163" s="81"/>
      <c r="KBE163" s="81"/>
      <c r="KBF163" s="81"/>
      <c r="KBG163" s="81"/>
      <c r="KBH163" s="81"/>
      <c r="KBI163" s="81"/>
      <c r="KBJ163" s="81"/>
      <c r="KBK163" s="81"/>
      <c r="KBL163" s="81"/>
      <c r="KBM163" s="81"/>
      <c r="KBN163" s="81"/>
      <c r="KBO163" s="81"/>
      <c r="KBP163" s="81"/>
      <c r="KBQ163" s="81"/>
      <c r="KBR163" s="81"/>
      <c r="KBS163" s="81"/>
      <c r="KBT163" s="81"/>
      <c r="KBU163" s="81"/>
      <c r="KBV163" s="81"/>
      <c r="KBW163" s="81"/>
      <c r="KBX163" s="81"/>
      <c r="KBY163" s="81"/>
      <c r="KBZ163" s="81"/>
      <c r="KCA163" s="81"/>
      <c r="KCB163" s="81"/>
      <c r="KCC163" s="81"/>
      <c r="KCD163" s="81"/>
      <c r="KCE163" s="81"/>
      <c r="KCF163" s="81"/>
      <c r="KCG163" s="81"/>
      <c r="KCH163" s="81"/>
      <c r="KCI163" s="81"/>
      <c r="KCJ163" s="81"/>
      <c r="KCK163" s="81"/>
      <c r="KCL163" s="81"/>
      <c r="KCM163" s="81"/>
      <c r="KCN163" s="81"/>
      <c r="KCO163" s="81"/>
      <c r="KCP163" s="81"/>
      <c r="KCQ163" s="81"/>
      <c r="KCR163" s="81"/>
      <c r="KCS163" s="81"/>
      <c r="KCT163" s="81"/>
      <c r="KCU163" s="81"/>
      <c r="KCV163" s="81"/>
      <c r="KCW163" s="81"/>
      <c r="KCX163" s="81"/>
      <c r="KCY163" s="81"/>
      <c r="KCZ163" s="81"/>
      <c r="KDA163" s="81"/>
      <c r="KDB163" s="81"/>
      <c r="KDC163" s="81"/>
      <c r="KDD163" s="81"/>
      <c r="KDE163" s="81"/>
      <c r="KDF163" s="81"/>
      <c r="KDG163" s="81"/>
      <c r="KDH163" s="81"/>
      <c r="KDI163" s="81"/>
      <c r="KDJ163" s="81"/>
      <c r="KDK163" s="81"/>
      <c r="KDL163" s="81"/>
      <c r="KDM163" s="81"/>
      <c r="KDN163" s="81"/>
      <c r="KDO163" s="81"/>
      <c r="KDP163" s="81"/>
      <c r="KDQ163" s="81"/>
      <c r="KDR163" s="81"/>
      <c r="KDS163" s="81"/>
      <c r="KDT163" s="81"/>
      <c r="KDU163" s="81"/>
      <c r="KDV163" s="81"/>
      <c r="KDW163" s="81"/>
      <c r="KDX163" s="81"/>
      <c r="KDY163" s="81"/>
      <c r="KDZ163" s="81"/>
      <c r="KEA163" s="81"/>
      <c r="KEB163" s="81"/>
      <c r="KEC163" s="81"/>
      <c r="KED163" s="81"/>
      <c r="KEE163" s="81"/>
      <c r="KEF163" s="81"/>
      <c r="KEG163" s="81"/>
      <c r="KEH163" s="81"/>
      <c r="KEI163" s="81"/>
      <c r="KEJ163" s="81"/>
      <c r="KEK163" s="81"/>
      <c r="KEL163" s="81"/>
      <c r="KEM163" s="81"/>
      <c r="KEN163" s="81"/>
      <c r="KEO163" s="81"/>
      <c r="KEP163" s="81"/>
      <c r="KEQ163" s="81"/>
      <c r="KER163" s="81"/>
      <c r="KES163" s="81"/>
      <c r="KET163" s="81"/>
      <c r="KEU163" s="81"/>
      <c r="KEV163" s="81"/>
      <c r="KEW163" s="81"/>
      <c r="KEX163" s="81"/>
      <c r="KEY163" s="81"/>
      <c r="KEZ163" s="81"/>
      <c r="KFA163" s="81"/>
      <c r="KFB163" s="81"/>
      <c r="KFC163" s="81"/>
      <c r="KFD163" s="81"/>
      <c r="KFE163" s="81"/>
      <c r="KFF163" s="81"/>
      <c r="KFG163" s="81"/>
      <c r="KFH163" s="81"/>
      <c r="KFI163" s="81"/>
      <c r="KFJ163" s="81"/>
      <c r="KFK163" s="81"/>
      <c r="KFL163" s="81"/>
      <c r="KFM163" s="81"/>
      <c r="KFN163" s="81"/>
      <c r="KFO163" s="81"/>
      <c r="KFP163" s="81"/>
      <c r="KFQ163" s="81"/>
      <c r="KFR163" s="81"/>
      <c r="KFS163" s="81"/>
      <c r="KFT163" s="81"/>
      <c r="KFU163" s="81"/>
      <c r="KFV163" s="81"/>
      <c r="KFW163" s="81"/>
      <c r="KFX163" s="81"/>
      <c r="KFY163" s="81"/>
      <c r="KFZ163" s="81"/>
      <c r="KGA163" s="81"/>
      <c r="KGB163" s="81"/>
      <c r="KGC163" s="81"/>
      <c r="KGD163" s="81"/>
      <c r="KGE163" s="81"/>
      <c r="KGF163" s="81"/>
      <c r="KGG163" s="81"/>
      <c r="KGH163" s="81"/>
      <c r="KGI163" s="81"/>
      <c r="KGJ163" s="81"/>
      <c r="KGK163" s="81"/>
      <c r="KGL163" s="81"/>
      <c r="KGM163" s="81"/>
      <c r="KGN163" s="81"/>
      <c r="KGO163" s="81"/>
      <c r="KGP163" s="81"/>
      <c r="KGQ163" s="81"/>
      <c r="KGR163" s="81"/>
      <c r="KGS163" s="81"/>
      <c r="KGT163" s="81"/>
      <c r="KGU163" s="81"/>
      <c r="KGV163" s="81"/>
      <c r="KGW163" s="81"/>
      <c r="KGX163" s="81"/>
      <c r="KGY163" s="81"/>
      <c r="KGZ163" s="81"/>
      <c r="KHA163" s="81"/>
      <c r="KHB163" s="81"/>
      <c r="KHC163" s="81"/>
      <c r="KHD163" s="81"/>
      <c r="KHE163" s="81"/>
      <c r="KHF163" s="81"/>
      <c r="KHG163" s="81"/>
      <c r="KHH163" s="81"/>
      <c r="KHI163" s="81"/>
      <c r="KHJ163" s="81"/>
      <c r="KHK163" s="81"/>
      <c r="KHL163" s="81"/>
      <c r="KHM163" s="81"/>
      <c r="KHN163" s="81"/>
      <c r="KHO163" s="81"/>
      <c r="KHP163" s="81"/>
      <c r="KHQ163" s="81"/>
      <c r="KHR163" s="81"/>
      <c r="KHS163" s="81"/>
      <c r="KHT163" s="81"/>
      <c r="KHU163" s="81"/>
      <c r="KHV163" s="81"/>
      <c r="KHW163" s="81"/>
      <c r="KHX163" s="81"/>
      <c r="KHY163" s="81"/>
      <c r="KHZ163" s="81"/>
      <c r="KIA163" s="81"/>
      <c r="KIB163" s="81"/>
      <c r="KIC163" s="81"/>
      <c r="KID163" s="81"/>
      <c r="KIE163" s="81"/>
      <c r="KIF163" s="81"/>
      <c r="KIG163" s="81"/>
      <c r="KIH163" s="81"/>
      <c r="KII163" s="81"/>
      <c r="KIJ163" s="81"/>
      <c r="KIK163" s="81"/>
      <c r="KIL163" s="81"/>
      <c r="KIM163" s="81"/>
      <c r="KIN163" s="81"/>
      <c r="KIO163" s="81"/>
      <c r="KIP163" s="81"/>
      <c r="KIQ163" s="81"/>
      <c r="KIR163" s="81"/>
      <c r="KIS163" s="81"/>
      <c r="KIT163" s="81"/>
      <c r="KIU163" s="81"/>
      <c r="KIV163" s="81"/>
      <c r="KIW163" s="81"/>
      <c r="KIX163" s="81"/>
      <c r="KIY163" s="81"/>
      <c r="KIZ163" s="81"/>
      <c r="KJA163" s="81"/>
      <c r="KJB163" s="81"/>
      <c r="KJC163" s="81"/>
      <c r="KJD163" s="81"/>
      <c r="KJE163" s="81"/>
      <c r="KJF163" s="81"/>
      <c r="KJG163" s="81"/>
      <c r="KJH163" s="81"/>
      <c r="KJI163" s="81"/>
      <c r="KJJ163" s="81"/>
      <c r="KJK163" s="81"/>
      <c r="KJL163" s="81"/>
      <c r="KJM163" s="81"/>
      <c r="KJN163" s="81"/>
      <c r="KJO163" s="81"/>
      <c r="KJP163" s="81"/>
      <c r="KJQ163" s="81"/>
      <c r="KJR163" s="81"/>
      <c r="KJS163" s="81"/>
      <c r="KJT163" s="81"/>
      <c r="KJU163" s="81"/>
      <c r="KJV163" s="81"/>
      <c r="KJW163" s="81"/>
      <c r="KJX163" s="81"/>
      <c r="KJY163" s="81"/>
      <c r="KJZ163" s="81"/>
      <c r="KKA163" s="81"/>
      <c r="KKB163" s="81"/>
      <c r="KKC163" s="81"/>
      <c r="KKD163" s="81"/>
      <c r="KKE163" s="81"/>
      <c r="KKF163" s="81"/>
      <c r="KKG163" s="81"/>
      <c r="KKH163" s="81"/>
      <c r="KKI163" s="81"/>
      <c r="KKJ163" s="81"/>
      <c r="KKK163" s="81"/>
      <c r="KKL163" s="81"/>
      <c r="KKM163" s="81"/>
      <c r="KKN163" s="81"/>
      <c r="KKO163" s="81"/>
      <c r="KKP163" s="81"/>
      <c r="KKQ163" s="81"/>
      <c r="KKR163" s="81"/>
      <c r="KKS163" s="81"/>
      <c r="KKT163" s="81"/>
      <c r="KKU163" s="81"/>
      <c r="KKV163" s="81"/>
      <c r="KKW163" s="81"/>
      <c r="KKX163" s="81"/>
      <c r="KKY163" s="81"/>
      <c r="KKZ163" s="81"/>
      <c r="KLA163" s="81"/>
      <c r="KLB163" s="81"/>
      <c r="KLC163" s="81"/>
      <c r="KLD163" s="81"/>
      <c r="KLE163" s="81"/>
      <c r="KLF163" s="81"/>
      <c r="KLG163" s="81"/>
      <c r="KLH163" s="81"/>
      <c r="KLI163" s="81"/>
      <c r="KLJ163" s="81"/>
      <c r="KLK163" s="81"/>
      <c r="KLL163" s="81"/>
      <c r="KLM163" s="81"/>
      <c r="KLN163" s="81"/>
      <c r="KLO163" s="81"/>
      <c r="KLP163" s="81"/>
      <c r="KLQ163" s="81"/>
      <c r="KLR163" s="81"/>
      <c r="KLS163" s="81"/>
      <c r="KLT163" s="81"/>
      <c r="KLU163" s="81"/>
      <c r="KLV163" s="81"/>
      <c r="KLW163" s="81"/>
      <c r="KLX163" s="81"/>
      <c r="KLY163" s="81"/>
      <c r="KLZ163" s="81"/>
      <c r="KMA163" s="81"/>
      <c r="KMB163" s="81"/>
      <c r="KMC163" s="81"/>
      <c r="KMD163" s="81"/>
      <c r="KME163" s="81"/>
      <c r="KMF163" s="81"/>
      <c r="KMG163" s="81"/>
      <c r="KMH163" s="81"/>
      <c r="KMI163" s="81"/>
      <c r="KMJ163" s="81"/>
      <c r="KMK163" s="81"/>
      <c r="KML163" s="81"/>
      <c r="KMM163" s="81"/>
      <c r="KMN163" s="81"/>
      <c r="KMO163" s="81"/>
      <c r="KMP163" s="81"/>
      <c r="KMQ163" s="81"/>
      <c r="KMR163" s="81"/>
      <c r="KMS163" s="81"/>
      <c r="KMT163" s="81"/>
      <c r="KMU163" s="81"/>
      <c r="KMV163" s="81"/>
      <c r="KMW163" s="81"/>
      <c r="KMX163" s="81"/>
      <c r="KMY163" s="81"/>
      <c r="KMZ163" s="81"/>
      <c r="KNA163" s="81"/>
      <c r="KNB163" s="81"/>
      <c r="KNC163" s="81"/>
      <c r="KND163" s="81"/>
      <c r="KNE163" s="81"/>
      <c r="KNF163" s="81"/>
      <c r="KNG163" s="81"/>
      <c r="KNH163" s="81"/>
      <c r="KNI163" s="81"/>
      <c r="KNJ163" s="81"/>
      <c r="KNK163" s="81"/>
      <c r="KNL163" s="81"/>
      <c r="KNM163" s="81"/>
      <c r="KNN163" s="81"/>
      <c r="KNO163" s="81"/>
      <c r="KNP163" s="81"/>
      <c r="KNQ163" s="81"/>
      <c r="KNR163" s="81"/>
      <c r="KNS163" s="81"/>
      <c r="KNT163" s="81"/>
      <c r="KNU163" s="81"/>
      <c r="KNV163" s="81"/>
      <c r="KNW163" s="81"/>
      <c r="KNX163" s="81"/>
      <c r="KNY163" s="81"/>
      <c r="KNZ163" s="81"/>
      <c r="KOA163" s="81"/>
      <c r="KOB163" s="81"/>
      <c r="KOC163" s="81"/>
      <c r="KOD163" s="81"/>
      <c r="KOE163" s="81"/>
      <c r="KOF163" s="81"/>
      <c r="KOG163" s="81"/>
      <c r="KOH163" s="81"/>
      <c r="KOI163" s="81"/>
      <c r="KOJ163" s="81"/>
      <c r="KOK163" s="81"/>
      <c r="KOL163" s="81"/>
      <c r="KOM163" s="81"/>
      <c r="KON163" s="81"/>
      <c r="KOO163" s="81"/>
      <c r="KOP163" s="81"/>
      <c r="KOQ163" s="81"/>
      <c r="KOR163" s="81"/>
      <c r="KOS163" s="81"/>
      <c r="KOT163" s="81"/>
      <c r="KOU163" s="81"/>
      <c r="KOV163" s="81"/>
      <c r="KOW163" s="81"/>
      <c r="KOX163" s="81"/>
      <c r="KOY163" s="81"/>
      <c r="KOZ163" s="81"/>
      <c r="KPA163" s="81"/>
      <c r="KPB163" s="81"/>
      <c r="KPC163" s="81"/>
      <c r="KPD163" s="81"/>
      <c r="KPE163" s="81"/>
      <c r="KPF163" s="81"/>
      <c r="KPG163" s="81"/>
      <c r="KPH163" s="81"/>
      <c r="KPI163" s="81"/>
      <c r="KPJ163" s="81"/>
      <c r="KPK163" s="81"/>
      <c r="KPL163" s="81"/>
      <c r="KPM163" s="81"/>
      <c r="KPN163" s="81"/>
      <c r="KPO163" s="81"/>
      <c r="KPP163" s="81"/>
      <c r="KPQ163" s="81"/>
      <c r="KPR163" s="81"/>
      <c r="KPS163" s="81"/>
      <c r="KPT163" s="81"/>
      <c r="KPU163" s="81"/>
      <c r="KPV163" s="81"/>
      <c r="KPW163" s="81"/>
      <c r="KPX163" s="81"/>
      <c r="KPY163" s="81"/>
      <c r="KPZ163" s="81"/>
      <c r="KQA163" s="81"/>
      <c r="KQB163" s="81"/>
      <c r="KQC163" s="81"/>
      <c r="KQD163" s="81"/>
      <c r="KQE163" s="81"/>
      <c r="KQF163" s="81"/>
      <c r="KQG163" s="81"/>
      <c r="KQH163" s="81"/>
      <c r="KQI163" s="81"/>
      <c r="KQJ163" s="81"/>
      <c r="KQK163" s="81"/>
      <c r="KQL163" s="81"/>
      <c r="KQM163" s="81"/>
      <c r="KQN163" s="81"/>
      <c r="KQO163" s="81"/>
      <c r="KQP163" s="81"/>
      <c r="KQQ163" s="81"/>
      <c r="KQR163" s="81"/>
      <c r="KQS163" s="81"/>
      <c r="KQT163" s="81"/>
      <c r="KQU163" s="81"/>
      <c r="KQV163" s="81"/>
      <c r="KQW163" s="81"/>
      <c r="KQX163" s="81"/>
      <c r="KQY163" s="81"/>
      <c r="KQZ163" s="81"/>
      <c r="KRA163" s="81"/>
      <c r="KRB163" s="81"/>
      <c r="KRC163" s="81"/>
      <c r="KRD163" s="81"/>
      <c r="KRE163" s="81"/>
      <c r="KRF163" s="81"/>
      <c r="KRG163" s="81"/>
      <c r="KRH163" s="81"/>
      <c r="KRI163" s="81"/>
      <c r="KRJ163" s="81"/>
      <c r="KRK163" s="81"/>
      <c r="KRL163" s="81"/>
      <c r="KRM163" s="81"/>
      <c r="KRN163" s="81"/>
      <c r="KRO163" s="81"/>
      <c r="KRP163" s="81"/>
      <c r="KRQ163" s="81"/>
      <c r="KRR163" s="81"/>
      <c r="KRS163" s="81"/>
      <c r="KRT163" s="81"/>
      <c r="KRU163" s="81"/>
      <c r="KRV163" s="81"/>
      <c r="KRW163" s="81"/>
      <c r="KRX163" s="81"/>
      <c r="KRY163" s="81"/>
      <c r="KRZ163" s="81"/>
      <c r="KSA163" s="81"/>
      <c r="KSB163" s="81"/>
      <c r="KSC163" s="81"/>
      <c r="KSD163" s="81"/>
      <c r="KSE163" s="81"/>
      <c r="KSF163" s="81"/>
      <c r="KSG163" s="81"/>
      <c r="KSH163" s="81"/>
      <c r="KSI163" s="81"/>
      <c r="KSJ163" s="81"/>
      <c r="KSK163" s="81"/>
      <c r="KSL163" s="81"/>
      <c r="KSM163" s="81"/>
      <c r="KSN163" s="81"/>
      <c r="KSO163" s="81"/>
      <c r="KSP163" s="81"/>
      <c r="KSQ163" s="81"/>
      <c r="KSR163" s="81"/>
      <c r="KSS163" s="81"/>
      <c r="KST163" s="81"/>
      <c r="KSU163" s="81"/>
      <c r="KSV163" s="81"/>
      <c r="KSW163" s="81"/>
      <c r="KSX163" s="81"/>
      <c r="KSY163" s="81"/>
      <c r="KSZ163" s="81"/>
      <c r="KTA163" s="81"/>
      <c r="KTB163" s="81"/>
      <c r="KTC163" s="81"/>
      <c r="KTD163" s="81"/>
      <c r="KTE163" s="81"/>
      <c r="KTF163" s="81"/>
      <c r="KTG163" s="81"/>
      <c r="KTH163" s="81"/>
      <c r="KTI163" s="81"/>
      <c r="KTJ163" s="81"/>
      <c r="KTK163" s="81"/>
      <c r="KTL163" s="81"/>
      <c r="KTM163" s="81"/>
      <c r="KTN163" s="81"/>
      <c r="KTO163" s="81"/>
      <c r="KTP163" s="81"/>
      <c r="KTQ163" s="81"/>
      <c r="KTR163" s="81"/>
      <c r="KTS163" s="81"/>
      <c r="KTT163" s="81"/>
      <c r="KTU163" s="81"/>
      <c r="KTV163" s="81"/>
      <c r="KTW163" s="81"/>
      <c r="KTX163" s="81"/>
      <c r="KTY163" s="81"/>
      <c r="KTZ163" s="81"/>
      <c r="KUA163" s="81"/>
      <c r="KUB163" s="81"/>
      <c r="KUC163" s="81"/>
      <c r="KUD163" s="81"/>
      <c r="KUE163" s="81"/>
      <c r="KUF163" s="81"/>
      <c r="KUG163" s="81"/>
      <c r="KUH163" s="81"/>
      <c r="KUI163" s="81"/>
      <c r="KUJ163" s="81"/>
      <c r="KUK163" s="81"/>
      <c r="KUL163" s="81"/>
      <c r="KUM163" s="81"/>
      <c r="KUN163" s="81"/>
      <c r="KUO163" s="81"/>
      <c r="KUP163" s="81"/>
      <c r="KUQ163" s="81"/>
      <c r="KUR163" s="81"/>
      <c r="KUS163" s="81"/>
      <c r="KUT163" s="81"/>
      <c r="KUU163" s="81"/>
      <c r="KUV163" s="81"/>
      <c r="KUW163" s="81"/>
      <c r="KUX163" s="81"/>
      <c r="KUY163" s="81"/>
      <c r="KUZ163" s="81"/>
      <c r="KVA163" s="81"/>
      <c r="KVB163" s="81"/>
      <c r="KVC163" s="81"/>
      <c r="KVD163" s="81"/>
      <c r="KVE163" s="81"/>
      <c r="KVF163" s="81"/>
      <c r="KVG163" s="81"/>
      <c r="KVH163" s="81"/>
      <c r="KVI163" s="81"/>
      <c r="KVJ163" s="81"/>
      <c r="KVK163" s="81"/>
      <c r="KVL163" s="81"/>
      <c r="KVM163" s="81"/>
      <c r="KVN163" s="81"/>
      <c r="KVO163" s="81"/>
      <c r="KVP163" s="81"/>
      <c r="KVQ163" s="81"/>
      <c r="KVR163" s="81"/>
      <c r="KVS163" s="81"/>
      <c r="KVT163" s="81"/>
      <c r="KVU163" s="81"/>
      <c r="KVV163" s="81"/>
      <c r="KVW163" s="81"/>
      <c r="KVX163" s="81"/>
      <c r="KVY163" s="81"/>
      <c r="KVZ163" s="81"/>
      <c r="KWA163" s="81"/>
      <c r="KWB163" s="81"/>
      <c r="KWC163" s="81"/>
      <c r="KWD163" s="81"/>
      <c r="KWE163" s="81"/>
      <c r="KWF163" s="81"/>
      <c r="KWG163" s="81"/>
      <c r="KWH163" s="81"/>
      <c r="KWI163" s="81"/>
      <c r="KWJ163" s="81"/>
      <c r="KWK163" s="81"/>
      <c r="KWL163" s="81"/>
      <c r="KWM163" s="81"/>
      <c r="KWN163" s="81"/>
      <c r="KWO163" s="81"/>
      <c r="KWP163" s="81"/>
      <c r="KWQ163" s="81"/>
      <c r="KWR163" s="81"/>
      <c r="KWS163" s="81"/>
      <c r="KWT163" s="81"/>
      <c r="KWU163" s="81"/>
      <c r="KWV163" s="81"/>
      <c r="KWW163" s="81"/>
      <c r="KWX163" s="81"/>
      <c r="KWY163" s="81"/>
      <c r="KWZ163" s="81"/>
      <c r="KXA163" s="81"/>
      <c r="KXB163" s="81"/>
      <c r="KXC163" s="81"/>
      <c r="KXD163" s="81"/>
      <c r="KXE163" s="81"/>
      <c r="KXF163" s="81"/>
      <c r="KXG163" s="81"/>
      <c r="KXH163" s="81"/>
      <c r="KXI163" s="81"/>
      <c r="KXJ163" s="81"/>
      <c r="KXK163" s="81"/>
      <c r="KXL163" s="81"/>
      <c r="KXM163" s="81"/>
      <c r="KXN163" s="81"/>
      <c r="KXO163" s="81"/>
      <c r="KXP163" s="81"/>
      <c r="KXQ163" s="81"/>
      <c r="KXR163" s="81"/>
      <c r="KXS163" s="81"/>
      <c r="KXT163" s="81"/>
      <c r="KXU163" s="81"/>
      <c r="KXV163" s="81"/>
      <c r="KXW163" s="81"/>
      <c r="KXX163" s="81"/>
      <c r="KXY163" s="81"/>
      <c r="KXZ163" s="81"/>
      <c r="KYA163" s="81"/>
      <c r="KYB163" s="81"/>
      <c r="KYC163" s="81"/>
      <c r="KYD163" s="81"/>
      <c r="KYE163" s="81"/>
      <c r="KYF163" s="81"/>
      <c r="KYG163" s="81"/>
      <c r="KYH163" s="81"/>
      <c r="KYI163" s="81"/>
      <c r="KYJ163" s="81"/>
      <c r="KYK163" s="81"/>
      <c r="KYL163" s="81"/>
      <c r="KYM163" s="81"/>
      <c r="KYN163" s="81"/>
      <c r="KYO163" s="81"/>
      <c r="KYP163" s="81"/>
      <c r="KYQ163" s="81"/>
      <c r="KYR163" s="81"/>
      <c r="KYS163" s="81"/>
      <c r="KYT163" s="81"/>
      <c r="KYU163" s="81"/>
      <c r="KYV163" s="81"/>
      <c r="KYW163" s="81"/>
      <c r="KYX163" s="81"/>
      <c r="KYY163" s="81"/>
      <c r="KYZ163" s="81"/>
      <c r="KZA163" s="81"/>
      <c r="KZB163" s="81"/>
      <c r="KZC163" s="81"/>
      <c r="KZD163" s="81"/>
      <c r="KZE163" s="81"/>
      <c r="KZF163" s="81"/>
      <c r="KZG163" s="81"/>
      <c r="KZH163" s="81"/>
      <c r="KZI163" s="81"/>
      <c r="KZJ163" s="81"/>
      <c r="KZK163" s="81"/>
      <c r="KZL163" s="81"/>
      <c r="KZM163" s="81"/>
      <c r="KZN163" s="81"/>
      <c r="KZO163" s="81"/>
      <c r="KZP163" s="81"/>
      <c r="KZQ163" s="81"/>
      <c r="KZR163" s="81"/>
      <c r="KZS163" s="81"/>
      <c r="KZT163" s="81"/>
      <c r="KZU163" s="81"/>
      <c r="KZV163" s="81"/>
      <c r="KZW163" s="81"/>
      <c r="KZX163" s="81"/>
      <c r="KZY163" s="81"/>
      <c r="KZZ163" s="81"/>
      <c r="LAA163" s="81"/>
      <c r="LAB163" s="81"/>
      <c r="LAC163" s="81"/>
      <c r="LAD163" s="81"/>
      <c r="LAE163" s="81"/>
      <c r="LAF163" s="81"/>
      <c r="LAG163" s="81"/>
      <c r="LAH163" s="81"/>
      <c r="LAI163" s="81"/>
      <c r="LAJ163" s="81"/>
      <c r="LAK163" s="81"/>
      <c r="LAL163" s="81"/>
      <c r="LAM163" s="81"/>
      <c r="LAN163" s="81"/>
      <c r="LAO163" s="81"/>
      <c r="LAP163" s="81"/>
      <c r="LAQ163" s="81"/>
      <c r="LAR163" s="81"/>
      <c r="LAS163" s="81"/>
      <c r="LAT163" s="81"/>
      <c r="LAU163" s="81"/>
      <c r="LAV163" s="81"/>
      <c r="LAW163" s="81"/>
      <c r="LAX163" s="81"/>
      <c r="LAY163" s="81"/>
      <c r="LAZ163" s="81"/>
      <c r="LBA163" s="81"/>
      <c r="LBB163" s="81"/>
      <c r="LBC163" s="81"/>
      <c r="LBD163" s="81"/>
      <c r="LBE163" s="81"/>
      <c r="LBF163" s="81"/>
      <c r="LBG163" s="81"/>
      <c r="LBH163" s="81"/>
      <c r="LBI163" s="81"/>
      <c r="LBJ163" s="81"/>
      <c r="LBK163" s="81"/>
      <c r="LBL163" s="81"/>
      <c r="LBM163" s="81"/>
      <c r="LBN163" s="81"/>
      <c r="LBO163" s="81"/>
      <c r="LBP163" s="81"/>
      <c r="LBQ163" s="81"/>
      <c r="LBR163" s="81"/>
      <c r="LBS163" s="81"/>
      <c r="LBT163" s="81"/>
      <c r="LBU163" s="81"/>
      <c r="LBV163" s="81"/>
      <c r="LBW163" s="81"/>
      <c r="LBX163" s="81"/>
      <c r="LBY163" s="81"/>
      <c r="LBZ163" s="81"/>
      <c r="LCA163" s="81"/>
      <c r="LCB163" s="81"/>
      <c r="LCC163" s="81"/>
      <c r="LCD163" s="81"/>
      <c r="LCE163" s="81"/>
      <c r="LCF163" s="81"/>
      <c r="LCG163" s="81"/>
      <c r="LCH163" s="81"/>
      <c r="LCI163" s="81"/>
      <c r="LCJ163" s="81"/>
      <c r="LCK163" s="81"/>
      <c r="LCL163" s="81"/>
      <c r="LCM163" s="81"/>
      <c r="LCN163" s="81"/>
      <c r="LCO163" s="81"/>
      <c r="LCP163" s="81"/>
      <c r="LCQ163" s="81"/>
      <c r="LCR163" s="81"/>
      <c r="LCS163" s="81"/>
      <c r="LCT163" s="81"/>
      <c r="LCU163" s="81"/>
      <c r="LCV163" s="81"/>
      <c r="LCW163" s="81"/>
      <c r="LCX163" s="81"/>
      <c r="LCY163" s="81"/>
      <c r="LCZ163" s="81"/>
      <c r="LDA163" s="81"/>
      <c r="LDB163" s="81"/>
      <c r="LDC163" s="81"/>
      <c r="LDD163" s="81"/>
      <c r="LDE163" s="81"/>
      <c r="LDF163" s="81"/>
      <c r="LDG163" s="81"/>
      <c r="LDH163" s="81"/>
      <c r="LDI163" s="81"/>
      <c r="LDJ163" s="81"/>
      <c r="LDK163" s="81"/>
      <c r="LDL163" s="81"/>
      <c r="LDM163" s="81"/>
      <c r="LDN163" s="81"/>
      <c r="LDO163" s="81"/>
      <c r="LDP163" s="81"/>
      <c r="LDQ163" s="81"/>
      <c r="LDR163" s="81"/>
      <c r="LDS163" s="81"/>
      <c r="LDT163" s="81"/>
      <c r="LDU163" s="81"/>
      <c r="LDV163" s="81"/>
      <c r="LDW163" s="81"/>
      <c r="LDX163" s="81"/>
      <c r="LDY163" s="81"/>
      <c r="LDZ163" s="81"/>
      <c r="LEA163" s="81"/>
      <c r="LEB163" s="81"/>
      <c r="LEC163" s="81"/>
      <c r="LED163" s="81"/>
      <c r="LEE163" s="81"/>
      <c r="LEF163" s="81"/>
      <c r="LEG163" s="81"/>
      <c r="LEH163" s="81"/>
      <c r="LEI163" s="81"/>
      <c r="LEJ163" s="81"/>
      <c r="LEK163" s="81"/>
      <c r="LEL163" s="81"/>
      <c r="LEM163" s="81"/>
      <c r="LEN163" s="81"/>
      <c r="LEO163" s="81"/>
      <c r="LEP163" s="81"/>
      <c r="LEQ163" s="81"/>
      <c r="LER163" s="81"/>
      <c r="LES163" s="81"/>
      <c r="LET163" s="81"/>
      <c r="LEU163" s="81"/>
      <c r="LEV163" s="81"/>
      <c r="LEW163" s="81"/>
      <c r="LEX163" s="81"/>
      <c r="LEY163" s="81"/>
      <c r="LEZ163" s="81"/>
      <c r="LFA163" s="81"/>
      <c r="LFB163" s="81"/>
      <c r="LFC163" s="81"/>
      <c r="LFD163" s="81"/>
      <c r="LFE163" s="81"/>
      <c r="LFF163" s="81"/>
      <c r="LFG163" s="81"/>
      <c r="LFH163" s="81"/>
      <c r="LFI163" s="81"/>
      <c r="LFJ163" s="81"/>
      <c r="LFK163" s="81"/>
      <c r="LFL163" s="81"/>
      <c r="LFM163" s="81"/>
      <c r="LFN163" s="81"/>
      <c r="LFO163" s="81"/>
      <c r="LFP163" s="81"/>
      <c r="LFQ163" s="81"/>
      <c r="LFR163" s="81"/>
      <c r="LFS163" s="81"/>
      <c r="LFT163" s="81"/>
      <c r="LFU163" s="81"/>
      <c r="LFV163" s="81"/>
      <c r="LFW163" s="81"/>
      <c r="LFX163" s="81"/>
      <c r="LFY163" s="81"/>
      <c r="LFZ163" s="81"/>
      <c r="LGA163" s="81"/>
      <c r="LGB163" s="81"/>
      <c r="LGC163" s="81"/>
      <c r="LGD163" s="81"/>
      <c r="LGE163" s="81"/>
      <c r="LGF163" s="81"/>
      <c r="LGG163" s="81"/>
      <c r="LGH163" s="81"/>
      <c r="LGI163" s="81"/>
      <c r="LGJ163" s="81"/>
      <c r="LGK163" s="81"/>
      <c r="LGL163" s="81"/>
      <c r="LGM163" s="81"/>
      <c r="LGN163" s="81"/>
      <c r="LGO163" s="81"/>
      <c r="LGP163" s="81"/>
      <c r="LGQ163" s="81"/>
      <c r="LGR163" s="81"/>
      <c r="LGS163" s="81"/>
      <c r="LGT163" s="81"/>
      <c r="LGU163" s="81"/>
      <c r="LGV163" s="81"/>
      <c r="LGW163" s="81"/>
      <c r="LGX163" s="81"/>
      <c r="LGY163" s="81"/>
      <c r="LGZ163" s="81"/>
      <c r="LHA163" s="81"/>
      <c r="LHB163" s="81"/>
      <c r="LHC163" s="81"/>
      <c r="LHD163" s="81"/>
      <c r="LHE163" s="81"/>
      <c r="LHF163" s="81"/>
      <c r="LHG163" s="81"/>
      <c r="LHH163" s="81"/>
      <c r="LHI163" s="81"/>
      <c r="LHJ163" s="81"/>
      <c r="LHK163" s="81"/>
      <c r="LHL163" s="81"/>
      <c r="LHM163" s="81"/>
      <c r="LHN163" s="81"/>
      <c r="LHO163" s="81"/>
      <c r="LHP163" s="81"/>
      <c r="LHQ163" s="81"/>
      <c r="LHR163" s="81"/>
      <c r="LHS163" s="81"/>
      <c r="LHT163" s="81"/>
      <c r="LHU163" s="81"/>
      <c r="LHV163" s="81"/>
      <c r="LHW163" s="81"/>
      <c r="LHX163" s="81"/>
      <c r="LHY163" s="81"/>
      <c r="LHZ163" s="81"/>
      <c r="LIA163" s="81"/>
      <c r="LIB163" s="81"/>
      <c r="LIC163" s="81"/>
      <c r="LID163" s="81"/>
      <c r="LIE163" s="81"/>
      <c r="LIF163" s="81"/>
      <c r="LIG163" s="81"/>
      <c r="LIH163" s="81"/>
      <c r="LII163" s="81"/>
      <c r="LIJ163" s="81"/>
      <c r="LIK163" s="81"/>
      <c r="LIL163" s="81"/>
      <c r="LIM163" s="81"/>
      <c r="LIN163" s="81"/>
      <c r="LIO163" s="81"/>
      <c r="LIP163" s="81"/>
      <c r="LIQ163" s="81"/>
      <c r="LIR163" s="81"/>
      <c r="LIS163" s="81"/>
      <c r="LIT163" s="81"/>
      <c r="LIU163" s="81"/>
      <c r="LIV163" s="81"/>
      <c r="LIW163" s="81"/>
      <c r="LIX163" s="81"/>
      <c r="LIY163" s="81"/>
      <c r="LIZ163" s="81"/>
      <c r="LJA163" s="81"/>
      <c r="LJB163" s="81"/>
      <c r="LJC163" s="81"/>
      <c r="LJD163" s="81"/>
      <c r="LJE163" s="81"/>
      <c r="LJF163" s="81"/>
      <c r="LJG163" s="81"/>
      <c r="LJH163" s="81"/>
      <c r="LJI163" s="81"/>
      <c r="LJJ163" s="81"/>
      <c r="LJK163" s="81"/>
      <c r="LJL163" s="81"/>
      <c r="LJM163" s="81"/>
      <c r="LJN163" s="81"/>
      <c r="LJO163" s="81"/>
      <c r="LJP163" s="81"/>
      <c r="LJQ163" s="81"/>
      <c r="LJR163" s="81"/>
      <c r="LJS163" s="81"/>
      <c r="LJT163" s="81"/>
      <c r="LJU163" s="81"/>
      <c r="LJV163" s="81"/>
      <c r="LJW163" s="81"/>
      <c r="LJX163" s="81"/>
      <c r="LJY163" s="81"/>
      <c r="LJZ163" s="81"/>
      <c r="LKA163" s="81"/>
      <c r="LKB163" s="81"/>
      <c r="LKC163" s="81"/>
      <c r="LKD163" s="81"/>
      <c r="LKE163" s="81"/>
      <c r="LKF163" s="81"/>
      <c r="LKG163" s="81"/>
      <c r="LKH163" s="81"/>
      <c r="LKI163" s="81"/>
      <c r="LKJ163" s="81"/>
      <c r="LKK163" s="81"/>
      <c r="LKL163" s="81"/>
      <c r="LKM163" s="81"/>
      <c r="LKN163" s="81"/>
      <c r="LKO163" s="81"/>
      <c r="LKP163" s="81"/>
      <c r="LKQ163" s="81"/>
      <c r="LKR163" s="81"/>
      <c r="LKS163" s="81"/>
      <c r="LKT163" s="81"/>
      <c r="LKU163" s="81"/>
      <c r="LKV163" s="81"/>
      <c r="LKW163" s="81"/>
      <c r="LKX163" s="81"/>
      <c r="LKY163" s="81"/>
      <c r="LKZ163" s="81"/>
      <c r="LLA163" s="81"/>
      <c r="LLB163" s="81"/>
      <c r="LLC163" s="81"/>
      <c r="LLD163" s="81"/>
      <c r="LLE163" s="81"/>
      <c r="LLF163" s="81"/>
      <c r="LLG163" s="81"/>
      <c r="LLH163" s="81"/>
      <c r="LLI163" s="81"/>
      <c r="LLJ163" s="81"/>
      <c r="LLK163" s="81"/>
      <c r="LLL163" s="81"/>
      <c r="LLM163" s="81"/>
      <c r="LLN163" s="81"/>
      <c r="LLO163" s="81"/>
      <c r="LLP163" s="81"/>
      <c r="LLQ163" s="81"/>
      <c r="LLR163" s="81"/>
      <c r="LLS163" s="81"/>
      <c r="LLT163" s="81"/>
      <c r="LLU163" s="81"/>
      <c r="LLV163" s="81"/>
      <c r="LLW163" s="81"/>
      <c r="LLX163" s="81"/>
      <c r="LLY163" s="81"/>
      <c r="LLZ163" s="81"/>
      <c r="LMA163" s="81"/>
      <c r="LMB163" s="81"/>
      <c r="LMC163" s="81"/>
      <c r="LMD163" s="81"/>
      <c r="LME163" s="81"/>
      <c r="LMF163" s="81"/>
      <c r="LMG163" s="81"/>
      <c r="LMH163" s="81"/>
      <c r="LMI163" s="81"/>
      <c r="LMJ163" s="81"/>
      <c r="LMK163" s="81"/>
      <c r="LML163" s="81"/>
      <c r="LMM163" s="81"/>
      <c r="LMN163" s="81"/>
      <c r="LMO163" s="81"/>
      <c r="LMP163" s="81"/>
      <c r="LMQ163" s="81"/>
      <c r="LMR163" s="81"/>
      <c r="LMS163" s="81"/>
      <c r="LMT163" s="81"/>
      <c r="LMU163" s="81"/>
      <c r="LMV163" s="81"/>
      <c r="LMW163" s="81"/>
      <c r="LMX163" s="81"/>
      <c r="LMY163" s="81"/>
      <c r="LMZ163" s="81"/>
      <c r="LNA163" s="81"/>
      <c r="LNB163" s="81"/>
      <c r="LNC163" s="81"/>
      <c r="LND163" s="81"/>
      <c r="LNE163" s="81"/>
      <c r="LNF163" s="81"/>
      <c r="LNG163" s="81"/>
      <c r="LNH163" s="81"/>
      <c r="LNI163" s="81"/>
      <c r="LNJ163" s="81"/>
      <c r="LNK163" s="81"/>
      <c r="LNL163" s="81"/>
      <c r="LNM163" s="81"/>
      <c r="LNN163" s="81"/>
      <c r="LNO163" s="81"/>
      <c r="LNP163" s="81"/>
      <c r="LNQ163" s="81"/>
      <c r="LNR163" s="81"/>
      <c r="LNS163" s="81"/>
      <c r="LNT163" s="81"/>
      <c r="LNU163" s="81"/>
      <c r="LNV163" s="81"/>
      <c r="LNW163" s="81"/>
      <c r="LNX163" s="81"/>
      <c r="LNY163" s="81"/>
      <c r="LNZ163" s="81"/>
      <c r="LOA163" s="81"/>
      <c r="LOB163" s="81"/>
      <c r="LOC163" s="81"/>
      <c r="LOD163" s="81"/>
      <c r="LOE163" s="81"/>
      <c r="LOF163" s="81"/>
      <c r="LOG163" s="81"/>
      <c r="LOH163" s="81"/>
      <c r="LOI163" s="81"/>
      <c r="LOJ163" s="81"/>
      <c r="LOK163" s="81"/>
      <c r="LOL163" s="81"/>
      <c r="LOM163" s="81"/>
      <c r="LON163" s="81"/>
      <c r="LOO163" s="81"/>
      <c r="LOP163" s="81"/>
      <c r="LOQ163" s="81"/>
      <c r="LOR163" s="81"/>
      <c r="LOS163" s="81"/>
      <c r="LOT163" s="81"/>
      <c r="LOU163" s="81"/>
      <c r="LOV163" s="81"/>
      <c r="LOW163" s="81"/>
      <c r="LOX163" s="81"/>
      <c r="LOY163" s="81"/>
      <c r="LOZ163" s="81"/>
      <c r="LPA163" s="81"/>
      <c r="LPB163" s="81"/>
      <c r="LPC163" s="81"/>
      <c r="LPD163" s="81"/>
      <c r="LPE163" s="81"/>
      <c r="LPF163" s="81"/>
      <c r="LPG163" s="81"/>
      <c r="LPH163" s="81"/>
      <c r="LPI163" s="81"/>
      <c r="LPJ163" s="81"/>
      <c r="LPK163" s="81"/>
      <c r="LPL163" s="81"/>
      <c r="LPM163" s="81"/>
      <c r="LPN163" s="81"/>
      <c r="LPO163" s="81"/>
      <c r="LPP163" s="81"/>
      <c r="LPQ163" s="81"/>
      <c r="LPR163" s="81"/>
      <c r="LPS163" s="81"/>
      <c r="LPT163" s="81"/>
      <c r="LPU163" s="81"/>
      <c r="LPV163" s="81"/>
      <c r="LPW163" s="81"/>
      <c r="LPX163" s="81"/>
      <c r="LPY163" s="81"/>
      <c r="LPZ163" s="81"/>
      <c r="LQA163" s="81"/>
      <c r="LQB163" s="81"/>
      <c r="LQC163" s="81"/>
      <c r="LQD163" s="81"/>
      <c r="LQE163" s="81"/>
      <c r="LQF163" s="81"/>
      <c r="LQG163" s="81"/>
      <c r="LQH163" s="81"/>
      <c r="LQI163" s="81"/>
      <c r="LQJ163" s="81"/>
      <c r="LQK163" s="81"/>
      <c r="LQL163" s="81"/>
      <c r="LQM163" s="81"/>
      <c r="LQN163" s="81"/>
      <c r="LQO163" s="81"/>
      <c r="LQP163" s="81"/>
      <c r="LQQ163" s="81"/>
      <c r="LQR163" s="81"/>
      <c r="LQS163" s="81"/>
      <c r="LQT163" s="81"/>
      <c r="LQU163" s="81"/>
      <c r="LQV163" s="81"/>
      <c r="LQW163" s="81"/>
      <c r="LQX163" s="81"/>
      <c r="LQY163" s="81"/>
      <c r="LQZ163" s="81"/>
      <c r="LRA163" s="81"/>
      <c r="LRB163" s="81"/>
      <c r="LRC163" s="81"/>
      <c r="LRD163" s="81"/>
      <c r="LRE163" s="81"/>
      <c r="LRF163" s="81"/>
      <c r="LRG163" s="81"/>
      <c r="LRH163" s="81"/>
      <c r="LRI163" s="81"/>
      <c r="LRJ163" s="81"/>
      <c r="LRK163" s="81"/>
      <c r="LRL163" s="81"/>
      <c r="LRM163" s="81"/>
      <c r="LRN163" s="81"/>
      <c r="LRO163" s="81"/>
      <c r="LRP163" s="81"/>
      <c r="LRQ163" s="81"/>
      <c r="LRR163" s="81"/>
      <c r="LRS163" s="81"/>
      <c r="LRT163" s="81"/>
      <c r="LRU163" s="81"/>
      <c r="LRV163" s="81"/>
      <c r="LRW163" s="81"/>
      <c r="LRX163" s="81"/>
      <c r="LRY163" s="81"/>
      <c r="LRZ163" s="81"/>
      <c r="LSA163" s="81"/>
      <c r="LSB163" s="81"/>
      <c r="LSC163" s="81"/>
      <c r="LSD163" s="81"/>
      <c r="LSE163" s="81"/>
      <c r="LSF163" s="81"/>
      <c r="LSG163" s="81"/>
      <c r="LSH163" s="81"/>
      <c r="LSI163" s="81"/>
      <c r="LSJ163" s="81"/>
      <c r="LSK163" s="81"/>
      <c r="LSL163" s="81"/>
      <c r="LSM163" s="81"/>
      <c r="LSN163" s="81"/>
      <c r="LSO163" s="81"/>
      <c r="LSP163" s="81"/>
      <c r="LSQ163" s="81"/>
      <c r="LSR163" s="81"/>
      <c r="LSS163" s="81"/>
      <c r="LST163" s="81"/>
      <c r="LSU163" s="81"/>
      <c r="LSV163" s="81"/>
      <c r="LSW163" s="81"/>
      <c r="LSX163" s="81"/>
      <c r="LSY163" s="81"/>
      <c r="LSZ163" s="81"/>
      <c r="LTA163" s="81"/>
      <c r="LTB163" s="81"/>
      <c r="LTC163" s="81"/>
      <c r="LTD163" s="81"/>
      <c r="LTE163" s="81"/>
      <c r="LTF163" s="81"/>
      <c r="LTG163" s="81"/>
      <c r="LTH163" s="81"/>
      <c r="LTI163" s="81"/>
      <c r="LTJ163" s="81"/>
      <c r="LTK163" s="81"/>
      <c r="LTL163" s="81"/>
      <c r="LTM163" s="81"/>
      <c r="LTN163" s="81"/>
      <c r="LTO163" s="81"/>
      <c r="LTP163" s="81"/>
      <c r="LTQ163" s="81"/>
      <c r="LTR163" s="81"/>
      <c r="LTS163" s="81"/>
      <c r="LTT163" s="81"/>
      <c r="LTU163" s="81"/>
      <c r="LTV163" s="81"/>
      <c r="LTW163" s="81"/>
      <c r="LTX163" s="81"/>
      <c r="LTY163" s="81"/>
      <c r="LTZ163" s="81"/>
      <c r="LUA163" s="81"/>
      <c r="LUB163" s="81"/>
      <c r="LUC163" s="81"/>
      <c r="LUD163" s="81"/>
      <c r="LUE163" s="81"/>
      <c r="LUF163" s="81"/>
      <c r="LUG163" s="81"/>
      <c r="LUH163" s="81"/>
      <c r="LUI163" s="81"/>
      <c r="LUJ163" s="81"/>
      <c r="LUK163" s="81"/>
      <c r="LUL163" s="81"/>
      <c r="LUM163" s="81"/>
      <c r="LUN163" s="81"/>
      <c r="LUO163" s="81"/>
      <c r="LUP163" s="81"/>
      <c r="LUQ163" s="81"/>
      <c r="LUR163" s="81"/>
      <c r="LUS163" s="81"/>
      <c r="LUT163" s="81"/>
      <c r="LUU163" s="81"/>
      <c r="LUV163" s="81"/>
      <c r="LUW163" s="81"/>
      <c r="LUX163" s="81"/>
      <c r="LUY163" s="81"/>
      <c r="LUZ163" s="81"/>
      <c r="LVA163" s="81"/>
      <c r="LVB163" s="81"/>
      <c r="LVC163" s="81"/>
      <c r="LVD163" s="81"/>
      <c r="LVE163" s="81"/>
      <c r="LVF163" s="81"/>
      <c r="LVG163" s="81"/>
      <c r="LVH163" s="81"/>
      <c r="LVI163" s="81"/>
      <c r="LVJ163" s="81"/>
      <c r="LVK163" s="81"/>
      <c r="LVL163" s="81"/>
      <c r="LVM163" s="81"/>
      <c r="LVN163" s="81"/>
      <c r="LVO163" s="81"/>
      <c r="LVP163" s="81"/>
      <c r="LVQ163" s="81"/>
      <c r="LVR163" s="81"/>
      <c r="LVS163" s="81"/>
      <c r="LVT163" s="81"/>
      <c r="LVU163" s="81"/>
      <c r="LVV163" s="81"/>
      <c r="LVW163" s="81"/>
      <c r="LVX163" s="81"/>
      <c r="LVY163" s="81"/>
      <c r="LVZ163" s="81"/>
      <c r="LWA163" s="81"/>
      <c r="LWB163" s="81"/>
      <c r="LWC163" s="81"/>
      <c r="LWD163" s="81"/>
      <c r="LWE163" s="81"/>
      <c r="LWF163" s="81"/>
      <c r="LWG163" s="81"/>
      <c r="LWH163" s="81"/>
      <c r="LWI163" s="81"/>
      <c r="LWJ163" s="81"/>
      <c r="LWK163" s="81"/>
      <c r="LWL163" s="81"/>
      <c r="LWM163" s="81"/>
      <c r="LWN163" s="81"/>
      <c r="LWO163" s="81"/>
      <c r="LWP163" s="81"/>
      <c r="LWQ163" s="81"/>
      <c r="LWR163" s="81"/>
      <c r="LWS163" s="81"/>
      <c r="LWT163" s="81"/>
      <c r="LWU163" s="81"/>
      <c r="LWV163" s="81"/>
      <c r="LWW163" s="81"/>
      <c r="LWX163" s="81"/>
      <c r="LWY163" s="81"/>
      <c r="LWZ163" s="81"/>
      <c r="LXA163" s="81"/>
      <c r="LXB163" s="81"/>
      <c r="LXC163" s="81"/>
      <c r="LXD163" s="81"/>
      <c r="LXE163" s="81"/>
      <c r="LXF163" s="81"/>
      <c r="LXG163" s="81"/>
      <c r="LXH163" s="81"/>
      <c r="LXI163" s="81"/>
      <c r="LXJ163" s="81"/>
      <c r="LXK163" s="81"/>
      <c r="LXL163" s="81"/>
      <c r="LXM163" s="81"/>
      <c r="LXN163" s="81"/>
      <c r="LXO163" s="81"/>
      <c r="LXP163" s="81"/>
      <c r="LXQ163" s="81"/>
      <c r="LXR163" s="81"/>
      <c r="LXS163" s="81"/>
      <c r="LXT163" s="81"/>
      <c r="LXU163" s="81"/>
      <c r="LXV163" s="81"/>
      <c r="LXW163" s="81"/>
      <c r="LXX163" s="81"/>
      <c r="LXY163" s="81"/>
      <c r="LXZ163" s="81"/>
      <c r="LYA163" s="81"/>
      <c r="LYB163" s="81"/>
      <c r="LYC163" s="81"/>
      <c r="LYD163" s="81"/>
      <c r="LYE163" s="81"/>
      <c r="LYF163" s="81"/>
      <c r="LYG163" s="81"/>
      <c r="LYH163" s="81"/>
      <c r="LYI163" s="81"/>
      <c r="LYJ163" s="81"/>
      <c r="LYK163" s="81"/>
      <c r="LYL163" s="81"/>
      <c r="LYM163" s="81"/>
      <c r="LYN163" s="81"/>
      <c r="LYO163" s="81"/>
      <c r="LYP163" s="81"/>
      <c r="LYQ163" s="81"/>
      <c r="LYR163" s="81"/>
      <c r="LYS163" s="81"/>
      <c r="LYT163" s="81"/>
      <c r="LYU163" s="81"/>
      <c r="LYV163" s="81"/>
      <c r="LYW163" s="81"/>
      <c r="LYX163" s="81"/>
      <c r="LYY163" s="81"/>
      <c r="LYZ163" s="81"/>
      <c r="LZA163" s="81"/>
      <c r="LZB163" s="81"/>
      <c r="LZC163" s="81"/>
      <c r="LZD163" s="81"/>
      <c r="LZE163" s="81"/>
      <c r="LZF163" s="81"/>
      <c r="LZG163" s="81"/>
      <c r="LZH163" s="81"/>
      <c r="LZI163" s="81"/>
      <c r="LZJ163" s="81"/>
      <c r="LZK163" s="81"/>
      <c r="LZL163" s="81"/>
      <c r="LZM163" s="81"/>
      <c r="LZN163" s="81"/>
      <c r="LZO163" s="81"/>
      <c r="LZP163" s="81"/>
      <c r="LZQ163" s="81"/>
      <c r="LZR163" s="81"/>
      <c r="LZS163" s="81"/>
      <c r="LZT163" s="81"/>
      <c r="LZU163" s="81"/>
      <c r="LZV163" s="81"/>
      <c r="LZW163" s="81"/>
      <c r="LZX163" s="81"/>
      <c r="LZY163" s="81"/>
      <c r="LZZ163" s="81"/>
      <c r="MAA163" s="81"/>
      <c r="MAB163" s="81"/>
      <c r="MAC163" s="81"/>
      <c r="MAD163" s="81"/>
      <c r="MAE163" s="81"/>
      <c r="MAF163" s="81"/>
      <c r="MAG163" s="81"/>
      <c r="MAH163" s="81"/>
      <c r="MAI163" s="81"/>
      <c r="MAJ163" s="81"/>
      <c r="MAK163" s="81"/>
      <c r="MAL163" s="81"/>
      <c r="MAM163" s="81"/>
      <c r="MAN163" s="81"/>
      <c r="MAO163" s="81"/>
      <c r="MAP163" s="81"/>
      <c r="MAQ163" s="81"/>
      <c r="MAR163" s="81"/>
      <c r="MAS163" s="81"/>
      <c r="MAT163" s="81"/>
      <c r="MAU163" s="81"/>
      <c r="MAV163" s="81"/>
      <c r="MAW163" s="81"/>
      <c r="MAX163" s="81"/>
      <c r="MAY163" s="81"/>
      <c r="MAZ163" s="81"/>
      <c r="MBA163" s="81"/>
      <c r="MBB163" s="81"/>
      <c r="MBC163" s="81"/>
      <c r="MBD163" s="81"/>
      <c r="MBE163" s="81"/>
      <c r="MBF163" s="81"/>
      <c r="MBG163" s="81"/>
      <c r="MBH163" s="81"/>
      <c r="MBI163" s="81"/>
      <c r="MBJ163" s="81"/>
      <c r="MBK163" s="81"/>
      <c r="MBL163" s="81"/>
      <c r="MBM163" s="81"/>
      <c r="MBN163" s="81"/>
      <c r="MBO163" s="81"/>
      <c r="MBP163" s="81"/>
      <c r="MBQ163" s="81"/>
      <c r="MBR163" s="81"/>
      <c r="MBS163" s="81"/>
      <c r="MBT163" s="81"/>
      <c r="MBU163" s="81"/>
      <c r="MBV163" s="81"/>
      <c r="MBW163" s="81"/>
      <c r="MBX163" s="81"/>
      <c r="MBY163" s="81"/>
      <c r="MBZ163" s="81"/>
      <c r="MCA163" s="81"/>
      <c r="MCB163" s="81"/>
      <c r="MCC163" s="81"/>
      <c r="MCD163" s="81"/>
      <c r="MCE163" s="81"/>
      <c r="MCF163" s="81"/>
      <c r="MCG163" s="81"/>
      <c r="MCH163" s="81"/>
      <c r="MCI163" s="81"/>
      <c r="MCJ163" s="81"/>
      <c r="MCK163" s="81"/>
      <c r="MCL163" s="81"/>
      <c r="MCM163" s="81"/>
      <c r="MCN163" s="81"/>
      <c r="MCO163" s="81"/>
      <c r="MCP163" s="81"/>
      <c r="MCQ163" s="81"/>
      <c r="MCR163" s="81"/>
      <c r="MCS163" s="81"/>
      <c r="MCT163" s="81"/>
      <c r="MCU163" s="81"/>
      <c r="MCV163" s="81"/>
      <c r="MCW163" s="81"/>
      <c r="MCX163" s="81"/>
      <c r="MCY163" s="81"/>
      <c r="MCZ163" s="81"/>
      <c r="MDA163" s="81"/>
      <c r="MDB163" s="81"/>
      <c r="MDC163" s="81"/>
      <c r="MDD163" s="81"/>
      <c r="MDE163" s="81"/>
      <c r="MDF163" s="81"/>
      <c r="MDG163" s="81"/>
      <c r="MDH163" s="81"/>
      <c r="MDI163" s="81"/>
      <c r="MDJ163" s="81"/>
      <c r="MDK163" s="81"/>
      <c r="MDL163" s="81"/>
      <c r="MDM163" s="81"/>
      <c r="MDN163" s="81"/>
      <c r="MDO163" s="81"/>
      <c r="MDP163" s="81"/>
      <c r="MDQ163" s="81"/>
      <c r="MDR163" s="81"/>
      <c r="MDS163" s="81"/>
      <c r="MDT163" s="81"/>
      <c r="MDU163" s="81"/>
      <c r="MDV163" s="81"/>
      <c r="MDW163" s="81"/>
      <c r="MDX163" s="81"/>
      <c r="MDY163" s="81"/>
      <c r="MDZ163" s="81"/>
      <c r="MEA163" s="81"/>
      <c r="MEB163" s="81"/>
      <c r="MEC163" s="81"/>
      <c r="MED163" s="81"/>
      <c r="MEE163" s="81"/>
      <c r="MEF163" s="81"/>
      <c r="MEG163" s="81"/>
      <c r="MEH163" s="81"/>
      <c r="MEI163" s="81"/>
      <c r="MEJ163" s="81"/>
      <c r="MEK163" s="81"/>
      <c r="MEL163" s="81"/>
      <c r="MEM163" s="81"/>
      <c r="MEN163" s="81"/>
      <c r="MEO163" s="81"/>
      <c r="MEP163" s="81"/>
      <c r="MEQ163" s="81"/>
      <c r="MER163" s="81"/>
      <c r="MES163" s="81"/>
      <c r="MET163" s="81"/>
      <c r="MEU163" s="81"/>
      <c r="MEV163" s="81"/>
      <c r="MEW163" s="81"/>
      <c r="MEX163" s="81"/>
      <c r="MEY163" s="81"/>
      <c r="MEZ163" s="81"/>
      <c r="MFA163" s="81"/>
      <c r="MFB163" s="81"/>
      <c r="MFC163" s="81"/>
      <c r="MFD163" s="81"/>
      <c r="MFE163" s="81"/>
      <c r="MFF163" s="81"/>
      <c r="MFG163" s="81"/>
      <c r="MFH163" s="81"/>
      <c r="MFI163" s="81"/>
      <c r="MFJ163" s="81"/>
      <c r="MFK163" s="81"/>
      <c r="MFL163" s="81"/>
      <c r="MFM163" s="81"/>
      <c r="MFN163" s="81"/>
      <c r="MFO163" s="81"/>
      <c r="MFP163" s="81"/>
      <c r="MFQ163" s="81"/>
      <c r="MFR163" s="81"/>
      <c r="MFS163" s="81"/>
      <c r="MFT163" s="81"/>
      <c r="MFU163" s="81"/>
      <c r="MFV163" s="81"/>
      <c r="MFW163" s="81"/>
      <c r="MFX163" s="81"/>
      <c r="MFY163" s="81"/>
      <c r="MFZ163" s="81"/>
      <c r="MGA163" s="81"/>
      <c r="MGB163" s="81"/>
      <c r="MGC163" s="81"/>
      <c r="MGD163" s="81"/>
      <c r="MGE163" s="81"/>
      <c r="MGF163" s="81"/>
      <c r="MGG163" s="81"/>
      <c r="MGH163" s="81"/>
      <c r="MGI163" s="81"/>
      <c r="MGJ163" s="81"/>
      <c r="MGK163" s="81"/>
      <c r="MGL163" s="81"/>
      <c r="MGM163" s="81"/>
      <c r="MGN163" s="81"/>
      <c r="MGO163" s="81"/>
      <c r="MGP163" s="81"/>
      <c r="MGQ163" s="81"/>
      <c r="MGR163" s="81"/>
      <c r="MGS163" s="81"/>
      <c r="MGT163" s="81"/>
      <c r="MGU163" s="81"/>
      <c r="MGV163" s="81"/>
      <c r="MGW163" s="81"/>
      <c r="MGX163" s="81"/>
      <c r="MGY163" s="81"/>
      <c r="MGZ163" s="81"/>
      <c r="MHA163" s="81"/>
      <c r="MHB163" s="81"/>
      <c r="MHC163" s="81"/>
      <c r="MHD163" s="81"/>
      <c r="MHE163" s="81"/>
      <c r="MHF163" s="81"/>
      <c r="MHG163" s="81"/>
      <c r="MHH163" s="81"/>
      <c r="MHI163" s="81"/>
      <c r="MHJ163" s="81"/>
      <c r="MHK163" s="81"/>
      <c r="MHL163" s="81"/>
      <c r="MHM163" s="81"/>
      <c r="MHN163" s="81"/>
      <c r="MHO163" s="81"/>
      <c r="MHP163" s="81"/>
      <c r="MHQ163" s="81"/>
      <c r="MHR163" s="81"/>
      <c r="MHS163" s="81"/>
      <c r="MHT163" s="81"/>
      <c r="MHU163" s="81"/>
      <c r="MHV163" s="81"/>
      <c r="MHW163" s="81"/>
      <c r="MHX163" s="81"/>
      <c r="MHY163" s="81"/>
      <c r="MHZ163" s="81"/>
      <c r="MIA163" s="81"/>
      <c r="MIB163" s="81"/>
      <c r="MIC163" s="81"/>
      <c r="MID163" s="81"/>
      <c r="MIE163" s="81"/>
      <c r="MIF163" s="81"/>
      <c r="MIG163" s="81"/>
      <c r="MIH163" s="81"/>
      <c r="MII163" s="81"/>
      <c r="MIJ163" s="81"/>
      <c r="MIK163" s="81"/>
      <c r="MIL163" s="81"/>
      <c r="MIM163" s="81"/>
      <c r="MIN163" s="81"/>
      <c r="MIO163" s="81"/>
      <c r="MIP163" s="81"/>
      <c r="MIQ163" s="81"/>
      <c r="MIR163" s="81"/>
      <c r="MIS163" s="81"/>
      <c r="MIT163" s="81"/>
      <c r="MIU163" s="81"/>
      <c r="MIV163" s="81"/>
      <c r="MIW163" s="81"/>
      <c r="MIX163" s="81"/>
      <c r="MIY163" s="81"/>
      <c r="MIZ163" s="81"/>
      <c r="MJA163" s="81"/>
      <c r="MJB163" s="81"/>
      <c r="MJC163" s="81"/>
      <c r="MJD163" s="81"/>
      <c r="MJE163" s="81"/>
      <c r="MJF163" s="81"/>
      <c r="MJG163" s="81"/>
      <c r="MJH163" s="81"/>
      <c r="MJI163" s="81"/>
      <c r="MJJ163" s="81"/>
      <c r="MJK163" s="81"/>
      <c r="MJL163" s="81"/>
      <c r="MJM163" s="81"/>
      <c r="MJN163" s="81"/>
      <c r="MJO163" s="81"/>
      <c r="MJP163" s="81"/>
      <c r="MJQ163" s="81"/>
      <c r="MJR163" s="81"/>
      <c r="MJS163" s="81"/>
      <c r="MJT163" s="81"/>
      <c r="MJU163" s="81"/>
      <c r="MJV163" s="81"/>
      <c r="MJW163" s="81"/>
      <c r="MJX163" s="81"/>
      <c r="MJY163" s="81"/>
      <c r="MJZ163" s="81"/>
      <c r="MKA163" s="81"/>
      <c r="MKB163" s="81"/>
      <c r="MKC163" s="81"/>
      <c r="MKD163" s="81"/>
      <c r="MKE163" s="81"/>
      <c r="MKF163" s="81"/>
      <c r="MKG163" s="81"/>
      <c r="MKH163" s="81"/>
      <c r="MKI163" s="81"/>
      <c r="MKJ163" s="81"/>
      <c r="MKK163" s="81"/>
      <c r="MKL163" s="81"/>
      <c r="MKM163" s="81"/>
      <c r="MKN163" s="81"/>
      <c r="MKO163" s="81"/>
      <c r="MKP163" s="81"/>
      <c r="MKQ163" s="81"/>
      <c r="MKR163" s="81"/>
      <c r="MKS163" s="81"/>
      <c r="MKT163" s="81"/>
      <c r="MKU163" s="81"/>
      <c r="MKV163" s="81"/>
      <c r="MKW163" s="81"/>
      <c r="MKX163" s="81"/>
      <c r="MKY163" s="81"/>
      <c r="MKZ163" s="81"/>
      <c r="MLA163" s="81"/>
      <c r="MLB163" s="81"/>
      <c r="MLC163" s="81"/>
      <c r="MLD163" s="81"/>
      <c r="MLE163" s="81"/>
      <c r="MLF163" s="81"/>
      <c r="MLG163" s="81"/>
      <c r="MLH163" s="81"/>
      <c r="MLI163" s="81"/>
      <c r="MLJ163" s="81"/>
      <c r="MLK163" s="81"/>
      <c r="MLL163" s="81"/>
      <c r="MLM163" s="81"/>
      <c r="MLN163" s="81"/>
      <c r="MLO163" s="81"/>
      <c r="MLP163" s="81"/>
      <c r="MLQ163" s="81"/>
      <c r="MLR163" s="81"/>
      <c r="MLS163" s="81"/>
      <c r="MLT163" s="81"/>
      <c r="MLU163" s="81"/>
      <c r="MLV163" s="81"/>
      <c r="MLW163" s="81"/>
      <c r="MLX163" s="81"/>
      <c r="MLY163" s="81"/>
      <c r="MLZ163" s="81"/>
      <c r="MMA163" s="81"/>
      <c r="MMB163" s="81"/>
      <c r="MMC163" s="81"/>
      <c r="MMD163" s="81"/>
      <c r="MME163" s="81"/>
      <c r="MMF163" s="81"/>
      <c r="MMG163" s="81"/>
      <c r="MMH163" s="81"/>
      <c r="MMI163" s="81"/>
      <c r="MMJ163" s="81"/>
      <c r="MMK163" s="81"/>
      <c r="MML163" s="81"/>
      <c r="MMM163" s="81"/>
      <c r="MMN163" s="81"/>
      <c r="MMO163" s="81"/>
      <c r="MMP163" s="81"/>
      <c r="MMQ163" s="81"/>
      <c r="MMR163" s="81"/>
      <c r="MMS163" s="81"/>
      <c r="MMT163" s="81"/>
      <c r="MMU163" s="81"/>
      <c r="MMV163" s="81"/>
      <c r="MMW163" s="81"/>
      <c r="MMX163" s="81"/>
      <c r="MMY163" s="81"/>
      <c r="MMZ163" s="81"/>
      <c r="MNA163" s="81"/>
      <c r="MNB163" s="81"/>
      <c r="MNC163" s="81"/>
      <c r="MND163" s="81"/>
      <c r="MNE163" s="81"/>
      <c r="MNF163" s="81"/>
      <c r="MNG163" s="81"/>
      <c r="MNH163" s="81"/>
      <c r="MNI163" s="81"/>
      <c r="MNJ163" s="81"/>
      <c r="MNK163" s="81"/>
      <c r="MNL163" s="81"/>
      <c r="MNM163" s="81"/>
      <c r="MNN163" s="81"/>
      <c r="MNO163" s="81"/>
      <c r="MNP163" s="81"/>
      <c r="MNQ163" s="81"/>
      <c r="MNR163" s="81"/>
      <c r="MNS163" s="81"/>
      <c r="MNT163" s="81"/>
      <c r="MNU163" s="81"/>
      <c r="MNV163" s="81"/>
      <c r="MNW163" s="81"/>
      <c r="MNX163" s="81"/>
      <c r="MNY163" s="81"/>
      <c r="MNZ163" s="81"/>
      <c r="MOA163" s="81"/>
      <c r="MOB163" s="81"/>
      <c r="MOC163" s="81"/>
      <c r="MOD163" s="81"/>
      <c r="MOE163" s="81"/>
      <c r="MOF163" s="81"/>
      <c r="MOG163" s="81"/>
      <c r="MOH163" s="81"/>
      <c r="MOI163" s="81"/>
      <c r="MOJ163" s="81"/>
      <c r="MOK163" s="81"/>
      <c r="MOL163" s="81"/>
      <c r="MOM163" s="81"/>
      <c r="MON163" s="81"/>
      <c r="MOO163" s="81"/>
      <c r="MOP163" s="81"/>
      <c r="MOQ163" s="81"/>
      <c r="MOR163" s="81"/>
      <c r="MOS163" s="81"/>
      <c r="MOT163" s="81"/>
      <c r="MOU163" s="81"/>
      <c r="MOV163" s="81"/>
      <c r="MOW163" s="81"/>
      <c r="MOX163" s="81"/>
      <c r="MOY163" s="81"/>
      <c r="MOZ163" s="81"/>
      <c r="MPA163" s="81"/>
      <c r="MPB163" s="81"/>
      <c r="MPC163" s="81"/>
      <c r="MPD163" s="81"/>
      <c r="MPE163" s="81"/>
      <c r="MPF163" s="81"/>
      <c r="MPG163" s="81"/>
      <c r="MPH163" s="81"/>
      <c r="MPI163" s="81"/>
      <c r="MPJ163" s="81"/>
      <c r="MPK163" s="81"/>
      <c r="MPL163" s="81"/>
      <c r="MPM163" s="81"/>
      <c r="MPN163" s="81"/>
      <c r="MPO163" s="81"/>
      <c r="MPP163" s="81"/>
      <c r="MPQ163" s="81"/>
      <c r="MPR163" s="81"/>
      <c r="MPS163" s="81"/>
      <c r="MPT163" s="81"/>
      <c r="MPU163" s="81"/>
      <c r="MPV163" s="81"/>
      <c r="MPW163" s="81"/>
      <c r="MPX163" s="81"/>
      <c r="MPY163" s="81"/>
      <c r="MPZ163" s="81"/>
      <c r="MQA163" s="81"/>
      <c r="MQB163" s="81"/>
      <c r="MQC163" s="81"/>
      <c r="MQD163" s="81"/>
      <c r="MQE163" s="81"/>
      <c r="MQF163" s="81"/>
      <c r="MQG163" s="81"/>
      <c r="MQH163" s="81"/>
      <c r="MQI163" s="81"/>
      <c r="MQJ163" s="81"/>
      <c r="MQK163" s="81"/>
      <c r="MQL163" s="81"/>
      <c r="MQM163" s="81"/>
      <c r="MQN163" s="81"/>
      <c r="MQO163" s="81"/>
      <c r="MQP163" s="81"/>
      <c r="MQQ163" s="81"/>
      <c r="MQR163" s="81"/>
      <c r="MQS163" s="81"/>
      <c r="MQT163" s="81"/>
      <c r="MQU163" s="81"/>
      <c r="MQV163" s="81"/>
      <c r="MQW163" s="81"/>
      <c r="MQX163" s="81"/>
      <c r="MQY163" s="81"/>
      <c r="MQZ163" s="81"/>
      <c r="MRA163" s="81"/>
      <c r="MRB163" s="81"/>
      <c r="MRC163" s="81"/>
      <c r="MRD163" s="81"/>
      <c r="MRE163" s="81"/>
      <c r="MRF163" s="81"/>
      <c r="MRG163" s="81"/>
      <c r="MRH163" s="81"/>
      <c r="MRI163" s="81"/>
      <c r="MRJ163" s="81"/>
      <c r="MRK163" s="81"/>
      <c r="MRL163" s="81"/>
      <c r="MRM163" s="81"/>
      <c r="MRN163" s="81"/>
      <c r="MRO163" s="81"/>
      <c r="MRP163" s="81"/>
      <c r="MRQ163" s="81"/>
      <c r="MRR163" s="81"/>
      <c r="MRS163" s="81"/>
      <c r="MRT163" s="81"/>
      <c r="MRU163" s="81"/>
      <c r="MRV163" s="81"/>
      <c r="MRW163" s="81"/>
      <c r="MRX163" s="81"/>
      <c r="MRY163" s="81"/>
      <c r="MRZ163" s="81"/>
      <c r="MSA163" s="81"/>
      <c r="MSB163" s="81"/>
      <c r="MSC163" s="81"/>
      <c r="MSD163" s="81"/>
      <c r="MSE163" s="81"/>
      <c r="MSF163" s="81"/>
      <c r="MSG163" s="81"/>
      <c r="MSH163" s="81"/>
      <c r="MSI163" s="81"/>
      <c r="MSJ163" s="81"/>
      <c r="MSK163" s="81"/>
      <c r="MSL163" s="81"/>
      <c r="MSM163" s="81"/>
      <c r="MSN163" s="81"/>
      <c r="MSO163" s="81"/>
      <c r="MSP163" s="81"/>
      <c r="MSQ163" s="81"/>
      <c r="MSR163" s="81"/>
      <c r="MSS163" s="81"/>
      <c r="MST163" s="81"/>
      <c r="MSU163" s="81"/>
      <c r="MSV163" s="81"/>
      <c r="MSW163" s="81"/>
      <c r="MSX163" s="81"/>
      <c r="MSY163" s="81"/>
      <c r="MSZ163" s="81"/>
      <c r="MTA163" s="81"/>
      <c r="MTB163" s="81"/>
      <c r="MTC163" s="81"/>
      <c r="MTD163" s="81"/>
      <c r="MTE163" s="81"/>
      <c r="MTF163" s="81"/>
      <c r="MTG163" s="81"/>
      <c r="MTH163" s="81"/>
      <c r="MTI163" s="81"/>
      <c r="MTJ163" s="81"/>
      <c r="MTK163" s="81"/>
      <c r="MTL163" s="81"/>
      <c r="MTM163" s="81"/>
      <c r="MTN163" s="81"/>
      <c r="MTO163" s="81"/>
      <c r="MTP163" s="81"/>
      <c r="MTQ163" s="81"/>
      <c r="MTR163" s="81"/>
      <c r="MTS163" s="81"/>
      <c r="MTT163" s="81"/>
      <c r="MTU163" s="81"/>
      <c r="MTV163" s="81"/>
      <c r="MTW163" s="81"/>
      <c r="MTX163" s="81"/>
      <c r="MTY163" s="81"/>
      <c r="MTZ163" s="81"/>
      <c r="MUA163" s="81"/>
      <c r="MUB163" s="81"/>
      <c r="MUC163" s="81"/>
      <c r="MUD163" s="81"/>
      <c r="MUE163" s="81"/>
      <c r="MUF163" s="81"/>
      <c r="MUG163" s="81"/>
      <c r="MUH163" s="81"/>
      <c r="MUI163" s="81"/>
      <c r="MUJ163" s="81"/>
      <c r="MUK163" s="81"/>
      <c r="MUL163" s="81"/>
      <c r="MUM163" s="81"/>
      <c r="MUN163" s="81"/>
      <c r="MUO163" s="81"/>
      <c r="MUP163" s="81"/>
      <c r="MUQ163" s="81"/>
      <c r="MUR163" s="81"/>
      <c r="MUS163" s="81"/>
      <c r="MUT163" s="81"/>
      <c r="MUU163" s="81"/>
      <c r="MUV163" s="81"/>
      <c r="MUW163" s="81"/>
      <c r="MUX163" s="81"/>
      <c r="MUY163" s="81"/>
      <c r="MUZ163" s="81"/>
      <c r="MVA163" s="81"/>
      <c r="MVB163" s="81"/>
      <c r="MVC163" s="81"/>
      <c r="MVD163" s="81"/>
      <c r="MVE163" s="81"/>
      <c r="MVF163" s="81"/>
      <c r="MVG163" s="81"/>
      <c r="MVH163" s="81"/>
      <c r="MVI163" s="81"/>
      <c r="MVJ163" s="81"/>
      <c r="MVK163" s="81"/>
      <c r="MVL163" s="81"/>
      <c r="MVM163" s="81"/>
      <c r="MVN163" s="81"/>
      <c r="MVO163" s="81"/>
      <c r="MVP163" s="81"/>
      <c r="MVQ163" s="81"/>
      <c r="MVR163" s="81"/>
      <c r="MVS163" s="81"/>
      <c r="MVT163" s="81"/>
      <c r="MVU163" s="81"/>
      <c r="MVV163" s="81"/>
      <c r="MVW163" s="81"/>
      <c r="MVX163" s="81"/>
      <c r="MVY163" s="81"/>
      <c r="MVZ163" s="81"/>
      <c r="MWA163" s="81"/>
      <c r="MWB163" s="81"/>
      <c r="MWC163" s="81"/>
      <c r="MWD163" s="81"/>
      <c r="MWE163" s="81"/>
      <c r="MWF163" s="81"/>
      <c r="MWG163" s="81"/>
      <c r="MWH163" s="81"/>
      <c r="MWI163" s="81"/>
      <c r="MWJ163" s="81"/>
      <c r="MWK163" s="81"/>
      <c r="MWL163" s="81"/>
      <c r="MWM163" s="81"/>
      <c r="MWN163" s="81"/>
      <c r="MWO163" s="81"/>
      <c r="MWP163" s="81"/>
      <c r="MWQ163" s="81"/>
      <c r="MWR163" s="81"/>
      <c r="MWS163" s="81"/>
      <c r="MWT163" s="81"/>
      <c r="MWU163" s="81"/>
      <c r="MWV163" s="81"/>
      <c r="MWW163" s="81"/>
      <c r="MWX163" s="81"/>
      <c r="MWY163" s="81"/>
      <c r="MWZ163" s="81"/>
      <c r="MXA163" s="81"/>
      <c r="MXB163" s="81"/>
      <c r="MXC163" s="81"/>
      <c r="MXD163" s="81"/>
      <c r="MXE163" s="81"/>
      <c r="MXF163" s="81"/>
      <c r="MXG163" s="81"/>
      <c r="MXH163" s="81"/>
      <c r="MXI163" s="81"/>
      <c r="MXJ163" s="81"/>
      <c r="MXK163" s="81"/>
      <c r="MXL163" s="81"/>
      <c r="MXM163" s="81"/>
      <c r="MXN163" s="81"/>
      <c r="MXO163" s="81"/>
      <c r="MXP163" s="81"/>
      <c r="MXQ163" s="81"/>
      <c r="MXR163" s="81"/>
      <c r="MXS163" s="81"/>
      <c r="MXT163" s="81"/>
      <c r="MXU163" s="81"/>
      <c r="MXV163" s="81"/>
      <c r="MXW163" s="81"/>
      <c r="MXX163" s="81"/>
      <c r="MXY163" s="81"/>
      <c r="MXZ163" s="81"/>
      <c r="MYA163" s="81"/>
      <c r="MYB163" s="81"/>
      <c r="MYC163" s="81"/>
      <c r="MYD163" s="81"/>
      <c r="MYE163" s="81"/>
      <c r="MYF163" s="81"/>
      <c r="MYG163" s="81"/>
      <c r="MYH163" s="81"/>
      <c r="MYI163" s="81"/>
      <c r="MYJ163" s="81"/>
      <c r="MYK163" s="81"/>
      <c r="MYL163" s="81"/>
      <c r="MYM163" s="81"/>
      <c r="MYN163" s="81"/>
      <c r="MYO163" s="81"/>
      <c r="MYP163" s="81"/>
      <c r="MYQ163" s="81"/>
      <c r="MYR163" s="81"/>
      <c r="MYS163" s="81"/>
      <c r="MYT163" s="81"/>
      <c r="MYU163" s="81"/>
      <c r="MYV163" s="81"/>
      <c r="MYW163" s="81"/>
      <c r="MYX163" s="81"/>
      <c r="MYY163" s="81"/>
      <c r="MYZ163" s="81"/>
      <c r="MZA163" s="81"/>
      <c r="MZB163" s="81"/>
      <c r="MZC163" s="81"/>
      <c r="MZD163" s="81"/>
      <c r="MZE163" s="81"/>
      <c r="MZF163" s="81"/>
      <c r="MZG163" s="81"/>
      <c r="MZH163" s="81"/>
      <c r="MZI163" s="81"/>
      <c r="MZJ163" s="81"/>
      <c r="MZK163" s="81"/>
      <c r="MZL163" s="81"/>
      <c r="MZM163" s="81"/>
      <c r="MZN163" s="81"/>
      <c r="MZO163" s="81"/>
      <c r="MZP163" s="81"/>
      <c r="MZQ163" s="81"/>
      <c r="MZR163" s="81"/>
      <c r="MZS163" s="81"/>
      <c r="MZT163" s="81"/>
      <c r="MZU163" s="81"/>
      <c r="MZV163" s="81"/>
      <c r="MZW163" s="81"/>
      <c r="MZX163" s="81"/>
      <c r="MZY163" s="81"/>
      <c r="MZZ163" s="81"/>
      <c r="NAA163" s="81"/>
      <c r="NAB163" s="81"/>
      <c r="NAC163" s="81"/>
      <c r="NAD163" s="81"/>
      <c r="NAE163" s="81"/>
      <c r="NAF163" s="81"/>
      <c r="NAG163" s="81"/>
      <c r="NAH163" s="81"/>
      <c r="NAI163" s="81"/>
      <c r="NAJ163" s="81"/>
      <c r="NAK163" s="81"/>
      <c r="NAL163" s="81"/>
      <c r="NAM163" s="81"/>
      <c r="NAN163" s="81"/>
      <c r="NAO163" s="81"/>
      <c r="NAP163" s="81"/>
      <c r="NAQ163" s="81"/>
      <c r="NAR163" s="81"/>
      <c r="NAS163" s="81"/>
      <c r="NAT163" s="81"/>
      <c r="NAU163" s="81"/>
      <c r="NAV163" s="81"/>
      <c r="NAW163" s="81"/>
      <c r="NAX163" s="81"/>
      <c r="NAY163" s="81"/>
      <c r="NAZ163" s="81"/>
      <c r="NBA163" s="81"/>
      <c r="NBB163" s="81"/>
      <c r="NBC163" s="81"/>
      <c r="NBD163" s="81"/>
      <c r="NBE163" s="81"/>
      <c r="NBF163" s="81"/>
      <c r="NBG163" s="81"/>
      <c r="NBH163" s="81"/>
      <c r="NBI163" s="81"/>
      <c r="NBJ163" s="81"/>
      <c r="NBK163" s="81"/>
      <c r="NBL163" s="81"/>
      <c r="NBM163" s="81"/>
      <c r="NBN163" s="81"/>
      <c r="NBO163" s="81"/>
      <c r="NBP163" s="81"/>
      <c r="NBQ163" s="81"/>
      <c r="NBR163" s="81"/>
      <c r="NBS163" s="81"/>
      <c r="NBT163" s="81"/>
      <c r="NBU163" s="81"/>
      <c r="NBV163" s="81"/>
      <c r="NBW163" s="81"/>
      <c r="NBX163" s="81"/>
      <c r="NBY163" s="81"/>
      <c r="NBZ163" s="81"/>
      <c r="NCA163" s="81"/>
      <c r="NCB163" s="81"/>
      <c r="NCC163" s="81"/>
      <c r="NCD163" s="81"/>
      <c r="NCE163" s="81"/>
      <c r="NCF163" s="81"/>
      <c r="NCG163" s="81"/>
      <c r="NCH163" s="81"/>
      <c r="NCI163" s="81"/>
      <c r="NCJ163" s="81"/>
      <c r="NCK163" s="81"/>
      <c r="NCL163" s="81"/>
      <c r="NCM163" s="81"/>
      <c r="NCN163" s="81"/>
      <c r="NCO163" s="81"/>
      <c r="NCP163" s="81"/>
      <c r="NCQ163" s="81"/>
      <c r="NCR163" s="81"/>
      <c r="NCS163" s="81"/>
      <c r="NCT163" s="81"/>
      <c r="NCU163" s="81"/>
      <c r="NCV163" s="81"/>
      <c r="NCW163" s="81"/>
      <c r="NCX163" s="81"/>
      <c r="NCY163" s="81"/>
      <c r="NCZ163" s="81"/>
      <c r="NDA163" s="81"/>
      <c r="NDB163" s="81"/>
      <c r="NDC163" s="81"/>
      <c r="NDD163" s="81"/>
      <c r="NDE163" s="81"/>
      <c r="NDF163" s="81"/>
      <c r="NDG163" s="81"/>
      <c r="NDH163" s="81"/>
      <c r="NDI163" s="81"/>
      <c r="NDJ163" s="81"/>
      <c r="NDK163" s="81"/>
      <c r="NDL163" s="81"/>
      <c r="NDM163" s="81"/>
      <c r="NDN163" s="81"/>
      <c r="NDO163" s="81"/>
      <c r="NDP163" s="81"/>
      <c r="NDQ163" s="81"/>
      <c r="NDR163" s="81"/>
      <c r="NDS163" s="81"/>
      <c r="NDT163" s="81"/>
      <c r="NDU163" s="81"/>
      <c r="NDV163" s="81"/>
      <c r="NDW163" s="81"/>
      <c r="NDX163" s="81"/>
      <c r="NDY163" s="81"/>
      <c r="NDZ163" s="81"/>
      <c r="NEA163" s="81"/>
      <c r="NEB163" s="81"/>
      <c r="NEC163" s="81"/>
      <c r="NED163" s="81"/>
      <c r="NEE163" s="81"/>
      <c r="NEF163" s="81"/>
      <c r="NEG163" s="81"/>
      <c r="NEH163" s="81"/>
      <c r="NEI163" s="81"/>
      <c r="NEJ163" s="81"/>
      <c r="NEK163" s="81"/>
      <c r="NEL163" s="81"/>
      <c r="NEM163" s="81"/>
      <c r="NEN163" s="81"/>
      <c r="NEO163" s="81"/>
      <c r="NEP163" s="81"/>
      <c r="NEQ163" s="81"/>
      <c r="NER163" s="81"/>
      <c r="NES163" s="81"/>
      <c r="NET163" s="81"/>
      <c r="NEU163" s="81"/>
      <c r="NEV163" s="81"/>
      <c r="NEW163" s="81"/>
      <c r="NEX163" s="81"/>
      <c r="NEY163" s="81"/>
      <c r="NEZ163" s="81"/>
      <c r="NFA163" s="81"/>
      <c r="NFB163" s="81"/>
      <c r="NFC163" s="81"/>
      <c r="NFD163" s="81"/>
      <c r="NFE163" s="81"/>
      <c r="NFF163" s="81"/>
      <c r="NFG163" s="81"/>
      <c r="NFH163" s="81"/>
      <c r="NFI163" s="81"/>
      <c r="NFJ163" s="81"/>
      <c r="NFK163" s="81"/>
      <c r="NFL163" s="81"/>
      <c r="NFM163" s="81"/>
      <c r="NFN163" s="81"/>
      <c r="NFO163" s="81"/>
      <c r="NFP163" s="81"/>
      <c r="NFQ163" s="81"/>
      <c r="NFR163" s="81"/>
      <c r="NFS163" s="81"/>
      <c r="NFT163" s="81"/>
      <c r="NFU163" s="81"/>
      <c r="NFV163" s="81"/>
      <c r="NFW163" s="81"/>
      <c r="NFX163" s="81"/>
      <c r="NFY163" s="81"/>
      <c r="NFZ163" s="81"/>
      <c r="NGA163" s="81"/>
      <c r="NGB163" s="81"/>
      <c r="NGC163" s="81"/>
      <c r="NGD163" s="81"/>
      <c r="NGE163" s="81"/>
      <c r="NGF163" s="81"/>
      <c r="NGG163" s="81"/>
      <c r="NGH163" s="81"/>
      <c r="NGI163" s="81"/>
      <c r="NGJ163" s="81"/>
      <c r="NGK163" s="81"/>
      <c r="NGL163" s="81"/>
      <c r="NGM163" s="81"/>
      <c r="NGN163" s="81"/>
      <c r="NGO163" s="81"/>
      <c r="NGP163" s="81"/>
      <c r="NGQ163" s="81"/>
      <c r="NGR163" s="81"/>
      <c r="NGS163" s="81"/>
      <c r="NGT163" s="81"/>
      <c r="NGU163" s="81"/>
      <c r="NGV163" s="81"/>
      <c r="NGW163" s="81"/>
      <c r="NGX163" s="81"/>
      <c r="NGY163" s="81"/>
      <c r="NGZ163" s="81"/>
      <c r="NHA163" s="81"/>
      <c r="NHB163" s="81"/>
      <c r="NHC163" s="81"/>
      <c r="NHD163" s="81"/>
      <c r="NHE163" s="81"/>
      <c r="NHF163" s="81"/>
      <c r="NHG163" s="81"/>
      <c r="NHH163" s="81"/>
      <c r="NHI163" s="81"/>
      <c r="NHJ163" s="81"/>
      <c r="NHK163" s="81"/>
      <c r="NHL163" s="81"/>
      <c r="NHM163" s="81"/>
      <c r="NHN163" s="81"/>
      <c r="NHO163" s="81"/>
      <c r="NHP163" s="81"/>
      <c r="NHQ163" s="81"/>
      <c r="NHR163" s="81"/>
      <c r="NHS163" s="81"/>
      <c r="NHT163" s="81"/>
      <c r="NHU163" s="81"/>
      <c r="NHV163" s="81"/>
      <c r="NHW163" s="81"/>
      <c r="NHX163" s="81"/>
      <c r="NHY163" s="81"/>
      <c r="NHZ163" s="81"/>
      <c r="NIA163" s="81"/>
      <c r="NIB163" s="81"/>
      <c r="NIC163" s="81"/>
      <c r="NID163" s="81"/>
      <c r="NIE163" s="81"/>
      <c r="NIF163" s="81"/>
      <c r="NIG163" s="81"/>
      <c r="NIH163" s="81"/>
      <c r="NII163" s="81"/>
      <c r="NIJ163" s="81"/>
      <c r="NIK163" s="81"/>
      <c r="NIL163" s="81"/>
      <c r="NIM163" s="81"/>
      <c r="NIN163" s="81"/>
      <c r="NIO163" s="81"/>
      <c r="NIP163" s="81"/>
      <c r="NIQ163" s="81"/>
      <c r="NIR163" s="81"/>
      <c r="NIS163" s="81"/>
      <c r="NIT163" s="81"/>
      <c r="NIU163" s="81"/>
      <c r="NIV163" s="81"/>
      <c r="NIW163" s="81"/>
      <c r="NIX163" s="81"/>
      <c r="NIY163" s="81"/>
      <c r="NIZ163" s="81"/>
      <c r="NJA163" s="81"/>
      <c r="NJB163" s="81"/>
      <c r="NJC163" s="81"/>
      <c r="NJD163" s="81"/>
      <c r="NJE163" s="81"/>
      <c r="NJF163" s="81"/>
      <c r="NJG163" s="81"/>
      <c r="NJH163" s="81"/>
      <c r="NJI163" s="81"/>
      <c r="NJJ163" s="81"/>
      <c r="NJK163" s="81"/>
      <c r="NJL163" s="81"/>
      <c r="NJM163" s="81"/>
      <c r="NJN163" s="81"/>
      <c r="NJO163" s="81"/>
      <c r="NJP163" s="81"/>
      <c r="NJQ163" s="81"/>
      <c r="NJR163" s="81"/>
      <c r="NJS163" s="81"/>
      <c r="NJT163" s="81"/>
      <c r="NJU163" s="81"/>
      <c r="NJV163" s="81"/>
      <c r="NJW163" s="81"/>
      <c r="NJX163" s="81"/>
      <c r="NJY163" s="81"/>
      <c r="NJZ163" s="81"/>
      <c r="NKA163" s="81"/>
      <c r="NKB163" s="81"/>
      <c r="NKC163" s="81"/>
      <c r="NKD163" s="81"/>
      <c r="NKE163" s="81"/>
      <c r="NKF163" s="81"/>
      <c r="NKG163" s="81"/>
      <c r="NKH163" s="81"/>
      <c r="NKI163" s="81"/>
      <c r="NKJ163" s="81"/>
      <c r="NKK163" s="81"/>
      <c r="NKL163" s="81"/>
      <c r="NKM163" s="81"/>
      <c r="NKN163" s="81"/>
      <c r="NKO163" s="81"/>
      <c r="NKP163" s="81"/>
      <c r="NKQ163" s="81"/>
      <c r="NKR163" s="81"/>
      <c r="NKS163" s="81"/>
      <c r="NKT163" s="81"/>
      <c r="NKU163" s="81"/>
      <c r="NKV163" s="81"/>
      <c r="NKW163" s="81"/>
      <c r="NKX163" s="81"/>
      <c r="NKY163" s="81"/>
      <c r="NKZ163" s="81"/>
      <c r="NLA163" s="81"/>
      <c r="NLB163" s="81"/>
      <c r="NLC163" s="81"/>
      <c r="NLD163" s="81"/>
      <c r="NLE163" s="81"/>
      <c r="NLF163" s="81"/>
      <c r="NLG163" s="81"/>
      <c r="NLH163" s="81"/>
      <c r="NLI163" s="81"/>
      <c r="NLJ163" s="81"/>
      <c r="NLK163" s="81"/>
      <c r="NLL163" s="81"/>
      <c r="NLM163" s="81"/>
      <c r="NLN163" s="81"/>
      <c r="NLO163" s="81"/>
      <c r="NLP163" s="81"/>
      <c r="NLQ163" s="81"/>
      <c r="NLR163" s="81"/>
      <c r="NLS163" s="81"/>
      <c r="NLT163" s="81"/>
      <c r="NLU163" s="81"/>
      <c r="NLV163" s="81"/>
      <c r="NLW163" s="81"/>
      <c r="NLX163" s="81"/>
      <c r="NLY163" s="81"/>
      <c r="NLZ163" s="81"/>
      <c r="NMA163" s="81"/>
      <c r="NMB163" s="81"/>
      <c r="NMC163" s="81"/>
      <c r="NMD163" s="81"/>
      <c r="NME163" s="81"/>
      <c r="NMF163" s="81"/>
      <c r="NMG163" s="81"/>
      <c r="NMH163" s="81"/>
      <c r="NMI163" s="81"/>
      <c r="NMJ163" s="81"/>
      <c r="NMK163" s="81"/>
      <c r="NML163" s="81"/>
      <c r="NMM163" s="81"/>
      <c r="NMN163" s="81"/>
      <c r="NMO163" s="81"/>
      <c r="NMP163" s="81"/>
      <c r="NMQ163" s="81"/>
      <c r="NMR163" s="81"/>
      <c r="NMS163" s="81"/>
      <c r="NMT163" s="81"/>
      <c r="NMU163" s="81"/>
      <c r="NMV163" s="81"/>
      <c r="NMW163" s="81"/>
      <c r="NMX163" s="81"/>
      <c r="NMY163" s="81"/>
      <c r="NMZ163" s="81"/>
      <c r="NNA163" s="81"/>
      <c r="NNB163" s="81"/>
      <c r="NNC163" s="81"/>
      <c r="NND163" s="81"/>
      <c r="NNE163" s="81"/>
      <c r="NNF163" s="81"/>
      <c r="NNG163" s="81"/>
      <c r="NNH163" s="81"/>
      <c r="NNI163" s="81"/>
      <c r="NNJ163" s="81"/>
      <c r="NNK163" s="81"/>
      <c r="NNL163" s="81"/>
      <c r="NNM163" s="81"/>
      <c r="NNN163" s="81"/>
      <c r="NNO163" s="81"/>
      <c r="NNP163" s="81"/>
      <c r="NNQ163" s="81"/>
      <c r="NNR163" s="81"/>
      <c r="NNS163" s="81"/>
      <c r="NNT163" s="81"/>
      <c r="NNU163" s="81"/>
      <c r="NNV163" s="81"/>
      <c r="NNW163" s="81"/>
      <c r="NNX163" s="81"/>
      <c r="NNY163" s="81"/>
      <c r="NNZ163" s="81"/>
      <c r="NOA163" s="81"/>
      <c r="NOB163" s="81"/>
      <c r="NOC163" s="81"/>
      <c r="NOD163" s="81"/>
      <c r="NOE163" s="81"/>
      <c r="NOF163" s="81"/>
      <c r="NOG163" s="81"/>
      <c r="NOH163" s="81"/>
      <c r="NOI163" s="81"/>
      <c r="NOJ163" s="81"/>
      <c r="NOK163" s="81"/>
      <c r="NOL163" s="81"/>
      <c r="NOM163" s="81"/>
      <c r="NON163" s="81"/>
      <c r="NOO163" s="81"/>
      <c r="NOP163" s="81"/>
      <c r="NOQ163" s="81"/>
      <c r="NOR163" s="81"/>
      <c r="NOS163" s="81"/>
      <c r="NOT163" s="81"/>
      <c r="NOU163" s="81"/>
      <c r="NOV163" s="81"/>
      <c r="NOW163" s="81"/>
      <c r="NOX163" s="81"/>
      <c r="NOY163" s="81"/>
      <c r="NOZ163" s="81"/>
      <c r="NPA163" s="81"/>
      <c r="NPB163" s="81"/>
      <c r="NPC163" s="81"/>
      <c r="NPD163" s="81"/>
      <c r="NPE163" s="81"/>
      <c r="NPF163" s="81"/>
      <c r="NPG163" s="81"/>
      <c r="NPH163" s="81"/>
      <c r="NPI163" s="81"/>
      <c r="NPJ163" s="81"/>
      <c r="NPK163" s="81"/>
      <c r="NPL163" s="81"/>
      <c r="NPM163" s="81"/>
      <c r="NPN163" s="81"/>
      <c r="NPO163" s="81"/>
      <c r="NPP163" s="81"/>
      <c r="NPQ163" s="81"/>
      <c r="NPR163" s="81"/>
      <c r="NPS163" s="81"/>
      <c r="NPT163" s="81"/>
      <c r="NPU163" s="81"/>
      <c r="NPV163" s="81"/>
      <c r="NPW163" s="81"/>
      <c r="NPX163" s="81"/>
      <c r="NPY163" s="81"/>
      <c r="NPZ163" s="81"/>
      <c r="NQA163" s="81"/>
      <c r="NQB163" s="81"/>
      <c r="NQC163" s="81"/>
      <c r="NQD163" s="81"/>
      <c r="NQE163" s="81"/>
      <c r="NQF163" s="81"/>
      <c r="NQG163" s="81"/>
      <c r="NQH163" s="81"/>
      <c r="NQI163" s="81"/>
      <c r="NQJ163" s="81"/>
      <c r="NQK163" s="81"/>
      <c r="NQL163" s="81"/>
      <c r="NQM163" s="81"/>
      <c r="NQN163" s="81"/>
      <c r="NQO163" s="81"/>
      <c r="NQP163" s="81"/>
      <c r="NQQ163" s="81"/>
      <c r="NQR163" s="81"/>
      <c r="NQS163" s="81"/>
      <c r="NQT163" s="81"/>
      <c r="NQU163" s="81"/>
      <c r="NQV163" s="81"/>
      <c r="NQW163" s="81"/>
      <c r="NQX163" s="81"/>
      <c r="NQY163" s="81"/>
      <c r="NQZ163" s="81"/>
      <c r="NRA163" s="81"/>
      <c r="NRB163" s="81"/>
      <c r="NRC163" s="81"/>
      <c r="NRD163" s="81"/>
      <c r="NRE163" s="81"/>
      <c r="NRF163" s="81"/>
      <c r="NRG163" s="81"/>
      <c r="NRH163" s="81"/>
      <c r="NRI163" s="81"/>
      <c r="NRJ163" s="81"/>
      <c r="NRK163" s="81"/>
      <c r="NRL163" s="81"/>
      <c r="NRM163" s="81"/>
      <c r="NRN163" s="81"/>
      <c r="NRO163" s="81"/>
      <c r="NRP163" s="81"/>
      <c r="NRQ163" s="81"/>
      <c r="NRR163" s="81"/>
      <c r="NRS163" s="81"/>
      <c r="NRT163" s="81"/>
      <c r="NRU163" s="81"/>
      <c r="NRV163" s="81"/>
      <c r="NRW163" s="81"/>
      <c r="NRX163" s="81"/>
      <c r="NRY163" s="81"/>
      <c r="NRZ163" s="81"/>
      <c r="NSA163" s="81"/>
      <c r="NSB163" s="81"/>
      <c r="NSC163" s="81"/>
      <c r="NSD163" s="81"/>
      <c r="NSE163" s="81"/>
      <c r="NSF163" s="81"/>
      <c r="NSG163" s="81"/>
      <c r="NSH163" s="81"/>
      <c r="NSI163" s="81"/>
      <c r="NSJ163" s="81"/>
      <c r="NSK163" s="81"/>
      <c r="NSL163" s="81"/>
      <c r="NSM163" s="81"/>
      <c r="NSN163" s="81"/>
      <c r="NSO163" s="81"/>
      <c r="NSP163" s="81"/>
      <c r="NSQ163" s="81"/>
      <c r="NSR163" s="81"/>
      <c r="NSS163" s="81"/>
      <c r="NST163" s="81"/>
      <c r="NSU163" s="81"/>
      <c r="NSV163" s="81"/>
      <c r="NSW163" s="81"/>
      <c r="NSX163" s="81"/>
      <c r="NSY163" s="81"/>
      <c r="NSZ163" s="81"/>
      <c r="NTA163" s="81"/>
      <c r="NTB163" s="81"/>
      <c r="NTC163" s="81"/>
      <c r="NTD163" s="81"/>
      <c r="NTE163" s="81"/>
      <c r="NTF163" s="81"/>
      <c r="NTG163" s="81"/>
      <c r="NTH163" s="81"/>
      <c r="NTI163" s="81"/>
      <c r="NTJ163" s="81"/>
      <c r="NTK163" s="81"/>
      <c r="NTL163" s="81"/>
      <c r="NTM163" s="81"/>
      <c r="NTN163" s="81"/>
      <c r="NTO163" s="81"/>
      <c r="NTP163" s="81"/>
      <c r="NTQ163" s="81"/>
      <c r="NTR163" s="81"/>
      <c r="NTS163" s="81"/>
      <c r="NTT163" s="81"/>
      <c r="NTU163" s="81"/>
      <c r="NTV163" s="81"/>
      <c r="NTW163" s="81"/>
      <c r="NTX163" s="81"/>
      <c r="NTY163" s="81"/>
      <c r="NTZ163" s="81"/>
      <c r="NUA163" s="81"/>
      <c r="NUB163" s="81"/>
      <c r="NUC163" s="81"/>
      <c r="NUD163" s="81"/>
      <c r="NUE163" s="81"/>
      <c r="NUF163" s="81"/>
      <c r="NUG163" s="81"/>
      <c r="NUH163" s="81"/>
      <c r="NUI163" s="81"/>
      <c r="NUJ163" s="81"/>
      <c r="NUK163" s="81"/>
      <c r="NUL163" s="81"/>
      <c r="NUM163" s="81"/>
      <c r="NUN163" s="81"/>
      <c r="NUO163" s="81"/>
      <c r="NUP163" s="81"/>
      <c r="NUQ163" s="81"/>
      <c r="NUR163" s="81"/>
      <c r="NUS163" s="81"/>
      <c r="NUT163" s="81"/>
      <c r="NUU163" s="81"/>
      <c r="NUV163" s="81"/>
      <c r="NUW163" s="81"/>
      <c r="NUX163" s="81"/>
      <c r="NUY163" s="81"/>
      <c r="NUZ163" s="81"/>
      <c r="NVA163" s="81"/>
      <c r="NVB163" s="81"/>
      <c r="NVC163" s="81"/>
      <c r="NVD163" s="81"/>
      <c r="NVE163" s="81"/>
      <c r="NVF163" s="81"/>
      <c r="NVG163" s="81"/>
      <c r="NVH163" s="81"/>
      <c r="NVI163" s="81"/>
      <c r="NVJ163" s="81"/>
      <c r="NVK163" s="81"/>
      <c r="NVL163" s="81"/>
      <c r="NVM163" s="81"/>
      <c r="NVN163" s="81"/>
      <c r="NVO163" s="81"/>
      <c r="NVP163" s="81"/>
      <c r="NVQ163" s="81"/>
      <c r="NVR163" s="81"/>
      <c r="NVS163" s="81"/>
      <c r="NVT163" s="81"/>
      <c r="NVU163" s="81"/>
      <c r="NVV163" s="81"/>
      <c r="NVW163" s="81"/>
      <c r="NVX163" s="81"/>
      <c r="NVY163" s="81"/>
      <c r="NVZ163" s="81"/>
      <c r="NWA163" s="81"/>
      <c r="NWB163" s="81"/>
      <c r="NWC163" s="81"/>
      <c r="NWD163" s="81"/>
      <c r="NWE163" s="81"/>
      <c r="NWF163" s="81"/>
      <c r="NWG163" s="81"/>
      <c r="NWH163" s="81"/>
      <c r="NWI163" s="81"/>
      <c r="NWJ163" s="81"/>
      <c r="NWK163" s="81"/>
      <c r="NWL163" s="81"/>
      <c r="NWM163" s="81"/>
      <c r="NWN163" s="81"/>
      <c r="NWO163" s="81"/>
      <c r="NWP163" s="81"/>
      <c r="NWQ163" s="81"/>
      <c r="NWR163" s="81"/>
      <c r="NWS163" s="81"/>
      <c r="NWT163" s="81"/>
      <c r="NWU163" s="81"/>
      <c r="NWV163" s="81"/>
      <c r="NWW163" s="81"/>
      <c r="NWX163" s="81"/>
      <c r="NWY163" s="81"/>
      <c r="NWZ163" s="81"/>
      <c r="NXA163" s="81"/>
      <c r="NXB163" s="81"/>
      <c r="NXC163" s="81"/>
      <c r="NXD163" s="81"/>
      <c r="NXE163" s="81"/>
      <c r="NXF163" s="81"/>
      <c r="NXG163" s="81"/>
      <c r="NXH163" s="81"/>
      <c r="NXI163" s="81"/>
      <c r="NXJ163" s="81"/>
      <c r="NXK163" s="81"/>
      <c r="NXL163" s="81"/>
      <c r="NXM163" s="81"/>
      <c r="NXN163" s="81"/>
      <c r="NXO163" s="81"/>
      <c r="NXP163" s="81"/>
      <c r="NXQ163" s="81"/>
      <c r="NXR163" s="81"/>
      <c r="NXS163" s="81"/>
      <c r="NXT163" s="81"/>
      <c r="NXU163" s="81"/>
      <c r="NXV163" s="81"/>
      <c r="NXW163" s="81"/>
      <c r="NXX163" s="81"/>
      <c r="NXY163" s="81"/>
      <c r="NXZ163" s="81"/>
      <c r="NYA163" s="81"/>
      <c r="NYB163" s="81"/>
      <c r="NYC163" s="81"/>
      <c r="NYD163" s="81"/>
      <c r="NYE163" s="81"/>
      <c r="NYF163" s="81"/>
      <c r="NYG163" s="81"/>
      <c r="NYH163" s="81"/>
      <c r="NYI163" s="81"/>
      <c r="NYJ163" s="81"/>
      <c r="NYK163" s="81"/>
      <c r="NYL163" s="81"/>
      <c r="NYM163" s="81"/>
      <c r="NYN163" s="81"/>
      <c r="NYO163" s="81"/>
      <c r="NYP163" s="81"/>
      <c r="NYQ163" s="81"/>
      <c r="NYR163" s="81"/>
      <c r="NYS163" s="81"/>
      <c r="NYT163" s="81"/>
      <c r="NYU163" s="81"/>
      <c r="NYV163" s="81"/>
      <c r="NYW163" s="81"/>
      <c r="NYX163" s="81"/>
      <c r="NYY163" s="81"/>
      <c r="NYZ163" s="81"/>
      <c r="NZA163" s="81"/>
      <c r="NZB163" s="81"/>
      <c r="NZC163" s="81"/>
      <c r="NZD163" s="81"/>
      <c r="NZE163" s="81"/>
      <c r="NZF163" s="81"/>
      <c r="NZG163" s="81"/>
      <c r="NZH163" s="81"/>
      <c r="NZI163" s="81"/>
      <c r="NZJ163" s="81"/>
      <c r="NZK163" s="81"/>
      <c r="NZL163" s="81"/>
      <c r="NZM163" s="81"/>
      <c r="NZN163" s="81"/>
      <c r="NZO163" s="81"/>
      <c r="NZP163" s="81"/>
      <c r="NZQ163" s="81"/>
      <c r="NZR163" s="81"/>
      <c r="NZS163" s="81"/>
      <c r="NZT163" s="81"/>
      <c r="NZU163" s="81"/>
      <c r="NZV163" s="81"/>
      <c r="NZW163" s="81"/>
      <c r="NZX163" s="81"/>
      <c r="NZY163" s="81"/>
      <c r="NZZ163" s="81"/>
      <c r="OAA163" s="81"/>
      <c r="OAB163" s="81"/>
      <c r="OAC163" s="81"/>
      <c r="OAD163" s="81"/>
      <c r="OAE163" s="81"/>
      <c r="OAF163" s="81"/>
      <c r="OAG163" s="81"/>
      <c r="OAH163" s="81"/>
      <c r="OAI163" s="81"/>
      <c r="OAJ163" s="81"/>
      <c r="OAK163" s="81"/>
      <c r="OAL163" s="81"/>
      <c r="OAM163" s="81"/>
      <c r="OAN163" s="81"/>
      <c r="OAO163" s="81"/>
      <c r="OAP163" s="81"/>
      <c r="OAQ163" s="81"/>
      <c r="OAR163" s="81"/>
      <c r="OAS163" s="81"/>
      <c r="OAT163" s="81"/>
      <c r="OAU163" s="81"/>
      <c r="OAV163" s="81"/>
      <c r="OAW163" s="81"/>
      <c r="OAX163" s="81"/>
      <c r="OAY163" s="81"/>
      <c r="OAZ163" s="81"/>
      <c r="OBA163" s="81"/>
      <c r="OBB163" s="81"/>
      <c r="OBC163" s="81"/>
      <c r="OBD163" s="81"/>
      <c r="OBE163" s="81"/>
      <c r="OBF163" s="81"/>
      <c r="OBG163" s="81"/>
      <c r="OBH163" s="81"/>
      <c r="OBI163" s="81"/>
      <c r="OBJ163" s="81"/>
      <c r="OBK163" s="81"/>
      <c r="OBL163" s="81"/>
      <c r="OBM163" s="81"/>
      <c r="OBN163" s="81"/>
      <c r="OBO163" s="81"/>
      <c r="OBP163" s="81"/>
      <c r="OBQ163" s="81"/>
      <c r="OBR163" s="81"/>
      <c r="OBS163" s="81"/>
      <c r="OBT163" s="81"/>
      <c r="OBU163" s="81"/>
      <c r="OBV163" s="81"/>
      <c r="OBW163" s="81"/>
      <c r="OBX163" s="81"/>
      <c r="OBY163" s="81"/>
      <c r="OBZ163" s="81"/>
      <c r="OCA163" s="81"/>
      <c r="OCB163" s="81"/>
      <c r="OCC163" s="81"/>
      <c r="OCD163" s="81"/>
      <c r="OCE163" s="81"/>
      <c r="OCF163" s="81"/>
      <c r="OCG163" s="81"/>
      <c r="OCH163" s="81"/>
      <c r="OCI163" s="81"/>
      <c r="OCJ163" s="81"/>
      <c r="OCK163" s="81"/>
      <c r="OCL163" s="81"/>
      <c r="OCM163" s="81"/>
      <c r="OCN163" s="81"/>
      <c r="OCO163" s="81"/>
      <c r="OCP163" s="81"/>
      <c r="OCQ163" s="81"/>
      <c r="OCR163" s="81"/>
      <c r="OCS163" s="81"/>
      <c r="OCT163" s="81"/>
      <c r="OCU163" s="81"/>
      <c r="OCV163" s="81"/>
      <c r="OCW163" s="81"/>
      <c r="OCX163" s="81"/>
      <c r="OCY163" s="81"/>
      <c r="OCZ163" s="81"/>
      <c r="ODA163" s="81"/>
      <c r="ODB163" s="81"/>
      <c r="ODC163" s="81"/>
      <c r="ODD163" s="81"/>
      <c r="ODE163" s="81"/>
      <c r="ODF163" s="81"/>
      <c r="ODG163" s="81"/>
      <c r="ODH163" s="81"/>
      <c r="ODI163" s="81"/>
      <c r="ODJ163" s="81"/>
      <c r="ODK163" s="81"/>
      <c r="ODL163" s="81"/>
      <c r="ODM163" s="81"/>
      <c r="ODN163" s="81"/>
      <c r="ODO163" s="81"/>
      <c r="ODP163" s="81"/>
      <c r="ODQ163" s="81"/>
      <c r="ODR163" s="81"/>
      <c r="ODS163" s="81"/>
      <c r="ODT163" s="81"/>
      <c r="ODU163" s="81"/>
      <c r="ODV163" s="81"/>
      <c r="ODW163" s="81"/>
      <c r="ODX163" s="81"/>
      <c r="ODY163" s="81"/>
      <c r="ODZ163" s="81"/>
      <c r="OEA163" s="81"/>
      <c r="OEB163" s="81"/>
      <c r="OEC163" s="81"/>
      <c r="OED163" s="81"/>
      <c r="OEE163" s="81"/>
      <c r="OEF163" s="81"/>
      <c r="OEG163" s="81"/>
      <c r="OEH163" s="81"/>
      <c r="OEI163" s="81"/>
      <c r="OEJ163" s="81"/>
      <c r="OEK163" s="81"/>
      <c r="OEL163" s="81"/>
      <c r="OEM163" s="81"/>
      <c r="OEN163" s="81"/>
      <c r="OEO163" s="81"/>
      <c r="OEP163" s="81"/>
      <c r="OEQ163" s="81"/>
      <c r="OER163" s="81"/>
      <c r="OES163" s="81"/>
      <c r="OET163" s="81"/>
      <c r="OEU163" s="81"/>
      <c r="OEV163" s="81"/>
      <c r="OEW163" s="81"/>
      <c r="OEX163" s="81"/>
      <c r="OEY163" s="81"/>
      <c r="OEZ163" s="81"/>
      <c r="OFA163" s="81"/>
      <c r="OFB163" s="81"/>
      <c r="OFC163" s="81"/>
      <c r="OFD163" s="81"/>
      <c r="OFE163" s="81"/>
      <c r="OFF163" s="81"/>
      <c r="OFG163" s="81"/>
      <c r="OFH163" s="81"/>
      <c r="OFI163" s="81"/>
      <c r="OFJ163" s="81"/>
      <c r="OFK163" s="81"/>
      <c r="OFL163" s="81"/>
      <c r="OFM163" s="81"/>
      <c r="OFN163" s="81"/>
      <c r="OFO163" s="81"/>
      <c r="OFP163" s="81"/>
      <c r="OFQ163" s="81"/>
      <c r="OFR163" s="81"/>
      <c r="OFS163" s="81"/>
      <c r="OFT163" s="81"/>
      <c r="OFU163" s="81"/>
      <c r="OFV163" s="81"/>
      <c r="OFW163" s="81"/>
      <c r="OFX163" s="81"/>
      <c r="OFY163" s="81"/>
      <c r="OFZ163" s="81"/>
      <c r="OGA163" s="81"/>
      <c r="OGB163" s="81"/>
      <c r="OGC163" s="81"/>
      <c r="OGD163" s="81"/>
      <c r="OGE163" s="81"/>
      <c r="OGF163" s="81"/>
      <c r="OGG163" s="81"/>
      <c r="OGH163" s="81"/>
      <c r="OGI163" s="81"/>
      <c r="OGJ163" s="81"/>
      <c r="OGK163" s="81"/>
      <c r="OGL163" s="81"/>
      <c r="OGM163" s="81"/>
      <c r="OGN163" s="81"/>
      <c r="OGO163" s="81"/>
      <c r="OGP163" s="81"/>
      <c r="OGQ163" s="81"/>
      <c r="OGR163" s="81"/>
      <c r="OGS163" s="81"/>
      <c r="OGT163" s="81"/>
      <c r="OGU163" s="81"/>
      <c r="OGV163" s="81"/>
      <c r="OGW163" s="81"/>
      <c r="OGX163" s="81"/>
      <c r="OGY163" s="81"/>
      <c r="OGZ163" s="81"/>
      <c r="OHA163" s="81"/>
      <c r="OHB163" s="81"/>
      <c r="OHC163" s="81"/>
      <c r="OHD163" s="81"/>
      <c r="OHE163" s="81"/>
      <c r="OHF163" s="81"/>
      <c r="OHG163" s="81"/>
      <c r="OHH163" s="81"/>
      <c r="OHI163" s="81"/>
      <c r="OHJ163" s="81"/>
      <c r="OHK163" s="81"/>
      <c r="OHL163" s="81"/>
      <c r="OHM163" s="81"/>
      <c r="OHN163" s="81"/>
      <c r="OHO163" s="81"/>
      <c r="OHP163" s="81"/>
      <c r="OHQ163" s="81"/>
      <c r="OHR163" s="81"/>
      <c r="OHS163" s="81"/>
      <c r="OHT163" s="81"/>
      <c r="OHU163" s="81"/>
      <c r="OHV163" s="81"/>
      <c r="OHW163" s="81"/>
      <c r="OHX163" s="81"/>
      <c r="OHY163" s="81"/>
      <c r="OHZ163" s="81"/>
      <c r="OIA163" s="81"/>
      <c r="OIB163" s="81"/>
      <c r="OIC163" s="81"/>
      <c r="OID163" s="81"/>
      <c r="OIE163" s="81"/>
      <c r="OIF163" s="81"/>
      <c r="OIG163" s="81"/>
      <c r="OIH163" s="81"/>
      <c r="OII163" s="81"/>
      <c r="OIJ163" s="81"/>
      <c r="OIK163" s="81"/>
      <c r="OIL163" s="81"/>
      <c r="OIM163" s="81"/>
      <c r="OIN163" s="81"/>
      <c r="OIO163" s="81"/>
      <c r="OIP163" s="81"/>
      <c r="OIQ163" s="81"/>
      <c r="OIR163" s="81"/>
      <c r="OIS163" s="81"/>
      <c r="OIT163" s="81"/>
      <c r="OIU163" s="81"/>
      <c r="OIV163" s="81"/>
      <c r="OIW163" s="81"/>
      <c r="OIX163" s="81"/>
      <c r="OIY163" s="81"/>
      <c r="OIZ163" s="81"/>
      <c r="OJA163" s="81"/>
      <c r="OJB163" s="81"/>
      <c r="OJC163" s="81"/>
      <c r="OJD163" s="81"/>
      <c r="OJE163" s="81"/>
      <c r="OJF163" s="81"/>
      <c r="OJG163" s="81"/>
      <c r="OJH163" s="81"/>
      <c r="OJI163" s="81"/>
      <c r="OJJ163" s="81"/>
      <c r="OJK163" s="81"/>
      <c r="OJL163" s="81"/>
      <c r="OJM163" s="81"/>
      <c r="OJN163" s="81"/>
      <c r="OJO163" s="81"/>
      <c r="OJP163" s="81"/>
      <c r="OJQ163" s="81"/>
      <c r="OJR163" s="81"/>
      <c r="OJS163" s="81"/>
      <c r="OJT163" s="81"/>
      <c r="OJU163" s="81"/>
      <c r="OJV163" s="81"/>
      <c r="OJW163" s="81"/>
      <c r="OJX163" s="81"/>
      <c r="OJY163" s="81"/>
      <c r="OJZ163" s="81"/>
      <c r="OKA163" s="81"/>
      <c r="OKB163" s="81"/>
      <c r="OKC163" s="81"/>
      <c r="OKD163" s="81"/>
      <c r="OKE163" s="81"/>
      <c r="OKF163" s="81"/>
      <c r="OKG163" s="81"/>
      <c r="OKH163" s="81"/>
      <c r="OKI163" s="81"/>
      <c r="OKJ163" s="81"/>
      <c r="OKK163" s="81"/>
      <c r="OKL163" s="81"/>
      <c r="OKM163" s="81"/>
      <c r="OKN163" s="81"/>
      <c r="OKO163" s="81"/>
      <c r="OKP163" s="81"/>
      <c r="OKQ163" s="81"/>
      <c r="OKR163" s="81"/>
      <c r="OKS163" s="81"/>
      <c r="OKT163" s="81"/>
      <c r="OKU163" s="81"/>
      <c r="OKV163" s="81"/>
      <c r="OKW163" s="81"/>
      <c r="OKX163" s="81"/>
      <c r="OKY163" s="81"/>
      <c r="OKZ163" s="81"/>
      <c r="OLA163" s="81"/>
      <c r="OLB163" s="81"/>
      <c r="OLC163" s="81"/>
      <c r="OLD163" s="81"/>
      <c r="OLE163" s="81"/>
      <c r="OLF163" s="81"/>
      <c r="OLG163" s="81"/>
      <c r="OLH163" s="81"/>
      <c r="OLI163" s="81"/>
      <c r="OLJ163" s="81"/>
      <c r="OLK163" s="81"/>
      <c r="OLL163" s="81"/>
      <c r="OLM163" s="81"/>
      <c r="OLN163" s="81"/>
      <c r="OLO163" s="81"/>
      <c r="OLP163" s="81"/>
      <c r="OLQ163" s="81"/>
      <c r="OLR163" s="81"/>
      <c r="OLS163" s="81"/>
      <c r="OLT163" s="81"/>
      <c r="OLU163" s="81"/>
      <c r="OLV163" s="81"/>
      <c r="OLW163" s="81"/>
      <c r="OLX163" s="81"/>
      <c r="OLY163" s="81"/>
      <c r="OLZ163" s="81"/>
      <c r="OMA163" s="81"/>
      <c r="OMB163" s="81"/>
      <c r="OMC163" s="81"/>
      <c r="OMD163" s="81"/>
      <c r="OME163" s="81"/>
      <c r="OMF163" s="81"/>
      <c r="OMG163" s="81"/>
      <c r="OMH163" s="81"/>
      <c r="OMI163" s="81"/>
      <c r="OMJ163" s="81"/>
      <c r="OMK163" s="81"/>
      <c r="OML163" s="81"/>
      <c r="OMM163" s="81"/>
      <c r="OMN163" s="81"/>
      <c r="OMO163" s="81"/>
      <c r="OMP163" s="81"/>
      <c r="OMQ163" s="81"/>
      <c r="OMR163" s="81"/>
      <c r="OMS163" s="81"/>
      <c r="OMT163" s="81"/>
      <c r="OMU163" s="81"/>
      <c r="OMV163" s="81"/>
      <c r="OMW163" s="81"/>
      <c r="OMX163" s="81"/>
      <c r="OMY163" s="81"/>
      <c r="OMZ163" s="81"/>
      <c r="ONA163" s="81"/>
      <c r="ONB163" s="81"/>
      <c r="ONC163" s="81"/>
      <c r="OND163" s="81"/>
      <c r="ONE163" s="81"/>
      <c r="ONF163" s="81"/>
      <c r="ONG163" s="81"/>
      <c r="ONH163" s="81"/>
      <c r="ONI163" s="81"/>
      <c r="ONJ163" s="81"/>
      <c r="ONK163" s="81"/>
      <c r="ONL163" s="81"/>
      <c r="ONM163" s="81"/>
      <c r="ONN163" s="81"/>
      <c r="ONO163" s="81"/>
      <c r="ONP163" s="81"/>
      <c r="ONQ163" s="81"/>
      <c r="ONR163" s="81"/>
      <c r="ONS163" s="81"/>
      <c r="ONT163" s="81"/>
      <c r="ONU163" s="81"/>
      <c r="ONV163" s="81"/>
      <c r="ONW163" s="81"/>
      <c r="ONX163" s="81"/>
      <c r="ONY163" s="81"/>
      <c r="ONZ163" s="81"/>
      <c r="OOA163" s="81"/>
      <c r="OOB163" s="81"/>
      <c r="OOC163" s="81"/>
      <c r="OOD163" s="81"/>
      <c r="OOE163" s="81"/>
      <c r="OOF163" s="81"/>
      <c r="OOG163" s="81"/>
      <c r="OOH163" s="81"/>
      <c r="OOI163" s="81"/>
      <c r="OOJ163" s="81"/>
      <c r="OOK163" s="81"/>
      <c r="OOL163" s="81"/>
      <c r="OOM163" s="81"/>
      <c r="OON163" s="81"/>
      <c r="OOO163" s="81"/>
      <c r="OOP163" s="81"/>
      <c r="OOQ163" s="81"/>
      <c r="OOR163" s="81"/>
      <c r="OOS163" s="81"/>
      <c r="OOT163" s="81"/>
      <c r="OOU163" s="81"/>
      <c r="OOV163" s="81"/>
      <c r="OOW163" s="81"/>
      <c r="OOX163" s="81"/>
      <c r="OOY163" s="81"/>
      <c r="OOZ163" s="81"/>
      <c r="OPA163" s="81"/>
      <c r="OPB163" s="81"/>
      <c r="OPC163" s="81"/>
      <c r="OPD163" s="81"/>
      <c r="OPE163" s="81"/>
      <c r="OPF163" s="81"/>
      <c r="OPG163" s="81"/>
      <c r="OPH163" s="81"/>
      <c r="OPI163" s="81"/>
      <c r="OPJ163" s="81"/>
      <c r="OPK163" s="81"/>
      <c r="OPL163" s="81"/>
      <c r="OPM163" s="81"/>
      <c r="OPN163" s="81"/>
      <c r="OPO163" s="81"/>
      <c r="OPP163" s="81"/>
      <c r="OPQ163" s="81"/>
      <c r="OPR163" s="81"/>
      <c r="OPS163" s="81"/>
      <c r="OPT163" s="81"/>
      <c r="OPU163" s="81"/>
      <c r="OPV163" s="81"/>
      <c r="OPW163" s="81"/>
      <c r="OPX163" s="81"/>
      <c r="OPY163" s="81"/>
      <c r="OPZ163" s="81"/>
      <c r="OQA163" s="81"/>
      <c r="OQB163" s="81"/>
      <c r="OQC163" s="81"/>
      <c r="OQD163" s="81"/>
      <c r="OQE163" s="81"/>
      <c r="OQF163" s="81"/>
      <c r="OQG163" s="81"/>
      <c r="OQH163" s="81"/>
      <c r="OQI163" s="81"/>
      <c r="OQJ163" s="81"/>
      <c r="OQK163" s="81"/>
      <c r="OQL163" s="81"/>
      <c r="OQM163" s="81"/>
      <c r="OQN163" s="81"/>
      <c r="OQO163" s="81"/>
      <c r="OQP163" s="81"/>
      <c r="OQQ163" s="81"/>
      <c r="OQR163" s="81"/>
      <c r="OQS163" s="81"/>
      <c r="OQT163" s="81"/>
      <c r="OQU163" s="81"/>
      <c r="OQV163" s="81"/>
      <c r="OQW163" s="81"/>
      <c r="OQX163" s="81"/>
      <c r="OQY163" s="81"/>
      <c r="OQZ163" s="81"/>
      <c r="ORA163" s="81"/>
      <c r="ORB163" s="81"/>
      <c r="ORC163" s="81"/>
      <c r="ORD163" s="81"/>
      <c r="ORE163" s="81"/>
      <c r="ORF163" s="81"/>
      <c r="ORG163" s="81"/>
      <c r="ORH163" s="81"/>
      <c r="ORI163" s="81"/>
      <c r="ORJ163" s="81"/>
      <c r="ORK163" s="81"/>
      <c r="ORL163" s="81"/>
      <c r="ORM163" s="81"/>
      <c r="ORN163" s="81"/>
      <c r="ORO163" s="81"/>
      <c r="ORP163" s="81"/>
      <c r="ORQ163" s="81"/>
      <c r="ORR163" s="81"/>
      <c r="ORS163" s="81"/>
      <c r="ORT163" s="81"/>
      <c r="ORU163" s="81"/>
      <c r="ORV163" s="81"/>
      <c r="ORW163" s="81"/>
      <c r="ORX163" s="81"/>
      <c r="ORY163" s="81"/>
      <c r="ORZ163" s="81"/>
      <c r="OSA163" s="81"/>
      <c r="OSB163" s="81"/>
      <c r="OSC163" s="81"/>
      <c r="OSD163" s="81"/>
      <c r="OSE163" s="81"/>
      <c r="OSF163" s="81"/>
      <c r="OSG163" s="81"/>
      <c r="OSH163" s="81"/>
      <c r="OSI163" s="81"/>
      <c r="OSJ163" s="81"/>
      <c r="OSK163" s="81"/>
      <c r="OSL163" s="81"/>
      <c r="OSM163" s="81"/>
      <c r="OSN163" s="81"/>
      <c r="OSO163" s="81"/>
      <c r="OSP163" s="81"/>
      <c r="OSQ163" s="81"/>
      <c r="OSR163" s="81"/>
      <c r="OSS163" s="81"/>
      <c r="OST163" s="81"/>
      <c r="OSU163" s="81"/>
      <c r="OSV163" s="81"/>
      <c r="OSW163" s="81"/>
      <c r="OSX163" s="81"/>
      <c r="OSY163" s="81"/>
      <c r="OSZ163" s="81"/>
      <c r="OTA163" s="81"/>
      <c r="OTB163" s="81"/>
      <c r="OTC163" s="81"/>
      <c r="OTD163" s="81"/>
      <c r="OTE163" s="81"/>
      <c r="OTF163" s="81"/>
      <c r="OTG163" s="81"/>
      <c r="OTH163" s="81"/>
      <c r="OTI163" s="81"/>
      <c r="OTJ163" s="81"/>
      <c r="OTK163" s="81"/>
      <c r="OTL163" s="81"/>
      <c r="OTM163" s="81"/>
      <c r="OTN163" s="81"/>
      <c r="OTO163" s="81"/>
      <c r="OTP163" s="81"/>
      <c r="OTQ163" s="81"/>
      <c r="OTR163" s="81"/>
      <c r="OTS163" s="81"/>
      <c r="OTT163" s="81"/>
      <c r="OTU163" s="81"/>
      <c r="OTV163" s="81"/>
      <c r="OTW163" s="81"/>
      <c r="OTX163" s="81"/>
      <c r="OTY163" s="81"/>
      <c r="OTZ163" s="81"/>
      <c r="OUA163" s="81"/>
      <c r="OUB163" s="81"/>
      <c r="OUC163" s="81"/>
      <c r="OUD163" s="81"/>
      <c r="OUE163" s="81"/>
      <c r="OUF163" s="81"/>
      <c r="OUG163" s="81"/>
      <c r="OUH163" s="81"/>
      <c r="OUI163" s="81"/>
      <c r="OUJ163" s="81"/>
      <c r="OUK163" s="81"/>
      <c r="OUL163" s="81"/>
      <c r="OUM163" s="81"/>
      <c r="OUN163" s="81"/>
      <c r="OUO163" s="81"/>
      <c r="OUP163" s="81"/>
      <c r="OUQ163" s="81"/>
      <c r="OUR163" s="81"/>
      <c r="OUS163" s="81"/>
      <c r="OUT163" s="81"/>
      <c r="OUU163" s="81"/>
      <c r="OUV163" s="81"/>
      <c r="OUW163" s="81"/>
      <c r="OUX163" s="81"/>
      <c r="OUY163" s="81"/>
      <c r="OUZ163" s="81"/>
      <c r="OVA163" s="81"/>
      <c r="OVB163" s="81"/>
      <c r="OVC163" s="81"/>
      <c r="OVD163" s="81"/>
      <c r="OVE163" s="81"/>
      <c r="OVF163" s="81"/>
      <c r="OVG163" s="81"/>
      <c r="OVH163" s="81"/>
      <c r="OVI163" s="81"/>
      <c r="OVJ163" s="81"/>
      <c r="OVK163" s="81"/>
      <c r="OVL163" s="81"/>
      <c r="OVM163" s="81"/>
      <c r="OVN163" s="81"/>
      <c r="OVO163" s="81"/>
      <c r="OVP163" s="81"/>
      <c r="OVQ163" s="81"/>
      <c r="OVR163" s="81"/>
      <c r="OVS163" s="81"/>
      <c r="OVT163" s="81"/>
      <c r="OVU163" s="81"/>
      <c r="OVV163" s="81"/>
      <c r="OVW163" s="81"/>
      <c r="OVX163" s="81"/>
      <c r="OVY163" s="81"/>
      <c r="OVZ163" s="81"/>
      <c r="OWA163" s="81"/>
      <c r="OWB163" s="81"/>
      <c r="OWC163" s="81"/>
      <c r="OWD163" s="81"/>
      <c r="OWE163" s="81"/>
      <c r="OWF163" s="81"/>
      <c r="OWG163" s="81"/>
      <c r="OWH163" s="81"/>
      <c r="OWI163" s="81"/>
      <c r="OWJ163" s="81"/>
      <c r="OWK163" s="81"/>
      <c r="OWL163" s="81"/>
      <c r="OWM163" s="81"/>
      <c r="OWN163" s="81"/>
      <c r="OWO163" s="81"/>
      <c r="OWP163" s="81"/>
      <c r="OWQ163" s="81"/>
      <c r="OWR163" s="81"/>
      <c r="OWS163" s="81"/>
      <c r="OWT163" s="81"/>
      <c r="OWU163" s="81"/>
      <c r="OWV163" s="81"/>
      <c r="OWW163" s="81"/>
      <c r="OWX163" s="81"/>
      <c r="OWY163" s="81"/>
      <c r="OWZ163" s="81"/>
      <c r="OXA163" s="81"/>
      <c r="OXB163" s="81"/>
      <c r="OXC163" s="81"/>
      <c r="OXD163" s="81"/>
      <c r="OXE163" s="81"/>
      <c r="OXF163" s="81"/>
      <c r="OXG163" s="81"/>
      <c r="OXH163" s="81"/>
      <c r="OXI163" s="81"/>
      <c r="OXJ163" s="81"/>
      <c r="OXK163" s="81"/>
      <c r="OXL163" s="81"/>
      <c r="OXM163" s="81"/>
      <c r="OXN163" s="81"/>
      <c r="OXO163" s="81"/>
      <c r="OXP163" s="81"/>
      <c r="OXQ163" s="81"/>
      <c r="OXR163" s="81"/>
      <c r="OXS163" s="81"/>
      <c r="OXT163" s="81"/>
      <c r="OXU163" s="81"/>
      <c r="OXV163" s="81"/>
      <c r="OXW163" s="81"/>
      <c r="OXX163" s="81"/>
      <c r="OXY163" s="81"/>
      <c r="OXZ163" s="81"/>
      <c r="OYA163" s="81"/>
      <c r="OYB163" s="81"/>
      <c r="OYC163" s="81"/>
      <c r="OYD163" s="81"/>
      <c r="OYE163" s="81"/>
      <c r="OYF163" s="81"/>
      <c r="OYG163" s="81"/>
      <c r="OYH163" s="81"/>
      <c r="OYI163" s="81"/>
      <c r="OYJ163" s="81"/>
      <c r="OYK163" s="81"/>
      <c r="OYL163" s="81"/>
      <c r="OYM163" s="81"/>
      <c r="OYN163" s="81"/>
      <c r="OYO163" s="81"/>
      <c r="OYP163" s="81"/>
      <c r="OYQ163" s="81"/>
      <c r="OYR163" s="81"/>
      <c r="OYS163" s="81"/>
      <c r="OYT163" s="81"/>
      <c r="OYU163" s="81"/>
      <c r="OYV163" s="81"/>
      <c r="OYW163" s="81"/>
      <c r="OYX163" s="81"/>
      <c r="OYY163" s="81"/>
      <c r="OYZ163" s="81"/>
      <c r="OZA163" s="81"/>
      <c r="OZB163" s="81"/>
      <c r="OZC163" s="81"/>
      <c r="OZD163" s="81"/>
      <c r="OZE163" s="81"/>
      <c r="OZF163" s="81"/>
      <c r="OZG163" s="81"/>
      <c r="OZH163" s="81"/>
      <c r="OZI163" s="81"/>
      <c r="OZJ163" s="81"/>
      <c r="OZK163" s="81"/>
      <c r="OZL163" s="81"/>
      <c r="OZM163" s="81"/>
      <c r="OZN163" s="81"/>
      <c r="OZO163" s="81"/>
      <c r="OZP163" s="81"/>
      <c r="OZQ163" s="81"/>
      <c r="OZR163" s="81"/>
      <c r="OZS163" s="81"/>
      <c r="OZT163" s="81"/>
      <c r="OZU163" s="81"/>
      <c r="OZV163" s="81"/>
      <c r="OZW163" s="81"/>
      <c r="OZX163" s="81"/>
      <c r="OZY163" s="81"/>
      <c r="OZZ163" s="81"/>
      <c r="PAA163" s="81"/>
      <c r="PAB163" s="81"/>
      <c r="PAC163" s="81"/>
      <c r="PAD163" s="81"/>
      <c r="PAE163" s="81"/>
      <c r="PAF163" s="81"/>
      <c r="PAG163" s="81"/>
      <c r="PAH163" s="81"/>
      <c r="PAI163" s="81"/>
      <c r="PAJ163" s="81"/>
      <c r="PAK163" s="81"/>
      <c r="PAL163" s="81"/>
      <c r="PAM163" s="81"/>
      <c r="PAN163" s="81"/>
      <c r="PAO163" s="81"/>
      <c r="PAP163" s="81"/>
      <c r="PAQ163" s="81"/>
      <c r="PAR163" s="81"/>
      <c r="PAS163" s="81"/>
      <c r="PAT163" s="81"/>
      <c r="PAU163" s="81"/>
      <c r="PAV163" s="81"/>
      <c r="PAW163" s="81"/>
      <c r="PAX163" s="81"/>
      <c r="PAY163" s="81"/>
      <c r="PAZ163" s="81"/>
      <c r="PBA163" s="81"/>
      <c r="PBB163" s="81"/>
      <c r="PBC163" s="81"/>
      <c r="PBD163" s="81"/>
      <c r="PBE163" s="81"/>
      <c r="PBF163" s="81"/>
      <c r="PBG163" s="81"/>
      <c r="PBH163" s="81"/>
      <c r="PBI163" s="81"/>
      <c r="PBJ163" s="81"/>
      <c r="PBK163" s="81"/>
      <c r="PBL163" s="81"/>
      <c r="PBM163" s="81"/>
      <c r="PBN163" s="81"/>
      <c r="PBO163" s="81"/>
      <c r="PBP163" s="81"/>
      <c r="PBQ163" s="81"/>
      <c r="PBR163" s="81"/>
      <c r="PBS163" s="81"/>
      <c r="PBT163" s="81"/>
      <c r="PBU163" s="81"/>
      <c r="PBV163" s="81"/>
      <c r="PBW163" s="81"/>
      <c r="PBX163" s="81"/>
      <c r="PBY163" s="81"/>
      <c r="PBZ163" s="81"/>
      <c r="PCA163" s="81"/>
      <c r="PCB163" s="81"/>
      <c r="PCC163" s="81"/>
      <c r="PCD163" s="81"/>
      <c r="PCE163" s="81"/>
      <c r="PCF163" s="81"/>
      <c r="PCG163" s="81"/>
      <c r="PCH163" s="81"/>
      <c r="PCI163" s="81"/>
      <c r="PCJ163" s="81"/>
      <c r="PCK163" s="81"/>
      <c r="PCL163" s="81"/>
      <c r="PCM163" s="81"/>
      <c r="PCN163" s="81"/>
      <c r="PCO163" s="81"/>
      <c r="PCP163" s="81"/>
      <c r="PCQ163" s="81"/>
      <c r="PCR163" s="81"/>
      <c r="PCS163" s="81"/>
      <c r="PCT163" s="81"/>
      <c r="PCU163" s="81"/>
      <c r="PCV163" s="81"/>
      <c r="PCW163" s="81"/>
      <c r="PCX163" s="81"/>
      <c r="PCY163" s="81"/>
      <c r="PCZ163" s="81"/>
      <c r="PDA163" s="81"/>
      <c r="PDB163" s="81"/>
      <c r="PDC163" s="81"/>
      <c r="PDD163" s="81"/>
      <c r="PDE163" s="81"/>
      <c r="PDF163" s="81"/>
      <c r="PDG163" s="81"/>
      <c r="PDH163" s="81"/>
      <c r="PDI163" s="81"/>
      <c r="PDJ163" s="81"/>
      <c r="PDK163" s="81"/>
      <c r="PDL163" s="81"/>
      <c r="PDM163" s="81"/>
      <c r="PDN163" s="81"/>
      <c r="PDO163" s="81"/>
      <c r="PDP163" s="81"/>
      <c r="PDQ163" s="81"/>
      <c r="PDR163" s="81"/>
      <c r="PDS163" s="81"/>
      <c r="PDT163" s="81"/>
      <c r="PDU163" s="81"/>
      <c r="PDV163" s="81"/>
      <c r="PDW163" s="81"/>
      <c r="PDX163" s="81"/>
      <c r="PDY163" s="81"/>
      <c r="PDZ163" s="81"/>
      <c r="PEA163" s="81"/>
      <c r="PEB163" s="81"/>
      <c r="PEC163" s="81"/>
      <c r="PED163" s="81"/>
      <c r="PEE163" s="81"/>
      <c r="PEF163" s="81"/>
      <c r="PEG163" s="81"/>
      <c r="PEH163" s="81"/>
      <c r="PEI163" s="81"/>
      <c r="PEJ163" s="81"/>
      <c r="PEK163" s="81"/>
      <c r="PEL163" s="81"/>
      <c r="PEM163" s="81"/>
      <c r="PEN163" s="81"/>
      <c r="PEO163" s="81"/>
      <c r="PEP163" s="81"/>
      <c r="PEQ163" s="81"/>
      <c r="PER163" s="81"/>
      <c r="PES163" s="81"/>
      <c r="PET163" s="81"/>
      <c r="PEU163" s="81"/>
      <c r="PEV163" s="81"/>
      <c r="PEW163" s="81"/>
      <c r="PEX163" s="81"/>
      <c r="PEY163" s="81"/>
      <c r="PEZ163" s="81"/>
      <c r="PFA163" s="81"/>
      <c r="PFB163" s="81"/>
      <c r="PFC163" s="81"/>
      <c r="PFD163" s="81"/>
      <c r="PFE163" s="81"/>
      <c r="PFF163" s="81"/>
      <c r="PFG163" s="81"/>
      <c r="PFH163" s="81"/>
      <c r="PFI163" s="81"/>
      <c r="PFJ163" s="81"/>
      <c r="PFK163" s="81"/>
      <c r="PFL163" s="81"/>
      <c r="PFM163" s="81"/>
      <c r="PFN163" s="81"/>
      <c r="PFO163" s="81"/>
      <c r="PFP163" s="81"/>
      <c r="PFQ163" s="81"/>
      <c r="PFR163" s="81"/>
      <c r="PFS163" s="81"/>
      <c r="PFT163" s="81"/>
      <c r="PFU163" s="81"/>
      <c r="PFV163" s="81"/>
      <c r="PFW163" s="81"/>
      <c r="PFX163" s="81"/>
      <c r="PFY163" s="81"/>
      <c r="PFZ163" s="81"/>
      <c r="PGA163" s="81"/>
      <c r="PGB163" s="81"/>
      <c r="PGC163" s="81"/>
      <c r="PGD163" s="81"/>
      <c r="PGE163" s="81"/>
      <c r="PGF163" s="81"/>
      <c r="PGG163" s="81"/>
      <c r="PGH163" s="81"/>
      <c r="PGI163" s="81"/>
      <c r="PGJ163" s="81"/>
      <c r="PGK163" s="81"/>
      <c r="PGL163" s="81"/>
      <c r="PGM163" s="81"/>
      <c r="PGN163" s="81"/>
      <c r="PGO163" s="81"/>
      <c r="PGP163" s="81"/>
      <c r="PGQ163" s="81"/>
      <c r="PGR163" s="81"/>
      <c r="PGS163" s="81"/>
      <c r="PGT163" s="81"/>
      <c r="PGU163" s="81"/>
      <c r="PGV163" s="81"/>
      <c r="PGW163" s="81"/>
      <c r="PGX163" s="81"/>
      <c r="PGY163" s="81"/>
      <c r="PGZ163" s="81"/>
      <c r="PHA163" s="81"/>
      <c r="PHB163" s="81"/>
      <c r="PHC163" s="81"/>
      <c r="PHD163" s="81"/>
      <c r="PHE163" s="81"/>
      <c r="PHF163" s="81"/>
      <c r="PHG163" s="81"/>
      <c r="PHH163" s="81"/>
      <c r="PHI163" s="81"/>
      <c r="PHJ163" s="81"/>
      <c r="PHK163" s="81"/>
      <c r="PHL163" s="81"/>
      <c r="PHM163" s="81"/>
      <c r="PHN163" s="81"/>
      <c r="PHO163" s="81"/>
      <c r="PHP163" s="81"/>
      <c r="PHQ163" s="81"/>
      <c r="PHR163" s="81"/>
      <c r="PHS163" s="81"/>
      <c r="PHT163" s="81"/>
      <c r="PHU163" s="81"/>
      <c r="PHV163" s="81"/>
      <c r="PHW163" s="81"/>
      <c r="PHX163" s="81"/>
      <c r="PHY163" s="81"/>
      <c r="PHZ163" s="81"/>
      <c r="PIA163" s="81"/>
      <c r="PIB163" s="81"/>
      <c r="PIC163" s="81"/>
      <c r="PID163" s="81"/>
      <c r="PIE163" s="81"/>
      <c r="PIF163" s="81"/>
      <c r="PIG163" s="81"/>
      <c r="PIH163" s="81"/>
      <c r="PII163" s="81"/>
      <c r="PIJ163" s="81"/>
      <c r="PIK163" s="81"/>
      <c r="PIL163" s="81"/>
      <c r="PIM163" s="81"/>
      <c r="PIN163" s="81"/>
      <c r="PIO163" s="81"/>
      <c r="PIP163" s="81"/>
      <c r="PIQ163" s="81"/>
      <c r="PIR163" s="81"/>
      <c r="PIS163" s="81"/>
      <c r="PIT163" s="81"/>
      <c r="PIU163" s="81"/>
      <c r="PIV163" s="81"/>
      <c r="PIW163" s="81"/>
      <c r="PIX163" s="81"/>
      <c r="PIY163" s="81"/>
      <c r="PIZ163" s="81"/>
      <c r="PJA163" s="81"/>
      <c r="PJB163" s="81"/>
      <c r="PJC163" s="81"/>
      <c r="PJD163" s="81"/>
      <c r="PJE163" s="81"/>
      <c r="PJF163" s="81"/>
      <c r="PJG163" s="81"/>
      <c r="PJH163" s="81"/>
      <c r="PJI163" s="81"/>
      <c r="PJJ163" s="81"/>
      <c r="PJK163" s="81"/>
      <c r="PJL163" s="81"/>
      <c r="PJM163" s="81"/>
      <c r="PJN163" s="81"/>
      <c r="PJO163" s="81"/>
      <c r="PJP163" s="81"/>
      <c r="PJQ163" s="81"/>
      <c r="PJR163" s="81"/>
      <c r="PJS163" s="81"/>
      <c r="PJT163" s="81"/>
      <c r="PJU163" s="81"/>
      <c r="PJV163" s="81"/>
      <c r="PJW163" s="81"/>
      <c r="PJX163" s="81"/>
      <c r="PJY163" s="81"/>
      <c r="PJZ163" s="81"/>
      <c r="PKA163" s="81"/>
      <c r="PKB163" s="81"/>
      <c r="PKC163" s="81"/>
      <c r="PKD163" s="81"/>
      <c r="PKE163" s="81"/>
      <c r="PKF163" s="81"/>
      <c r="PKG163" s="81"/>
      <c r="PKH163" s="81"/>
      <c r="PKI163" s="81"/>
      <c r="PKJ163" s="81"/>
      <c r="PKK163" s="81"/>
      <c r="PKL163" s="81"/>
      <c r="PKM163" s="81"/>
      <c r="PKN163" s="81"/>
      <c r="PKO163" s="81"/>
      <c r="PKP163" s="81"/>
      <c r="PKQ163" s="81"/>
      <c r="PKR163" s="81"/>
      <c r="PKS163" s="81"/>
      <c r="PKT163" s="81"/>
      <c r="PKU163" s="81"/>
      <c r="PKV163" s="81"/>
      <c r="PKW163" s="81"/>
      <c r="PKX163" s="81"/>
      <c r="PKY163" s="81"/>
      <c r="PKZ163" s="81"/>
      <c r="PLA163" s="81"/>
      <c r="PLB163" s="81"/>
      <c r="PLC163" s="81"/>
      <c r="PLD163" s="81"/>
      <c r="PLE163" s="81"/>
      <c r="PLF163" s="81"/>
      <c r="PLG163" s="81"/>
      <c r="PLH163" s="81"/>
      <c r="PLI163" s="81"/>
      <c r="PLJ163" s="81"/>
      <c r="PLK163" s="81"/>
      <c r="PLL163" s="81"/>
      <c r="PLM163" s="81"/>
      <c r="PLN163" s="81"/>
      <c r="PLO163" s="81"/>
      <c r="PLP163" s="81"/>
      <c r="PLQ163" s="81"/>
      <c r="PLR163" s="81"/>
      <c r="PLS163" s="81"/>
      <c r="PLT163" s="81"/>
      <c r="PLU163" s="81"/>
      <c r="PLV163" s="81"/>
      <c r="PLW163" s="81"/>
      <c r="PLX163" s="81"/>
      <c r="PLY163" s="81"/>
      <c r="PLZ163" s="81"/>
      <c r="PMA163" s="81"/>
      <c r="PMB163" s="81"/>
      <c r="PMC163" s="81"/>
      <c r="PMD163" s="81"/>
      <c r="PME163" s="81"/>
      <c r="PMF163" s="81"/>
      <c r="PMG163" s="81"/>
      <c r="PMH163" s="81"/>
      <c r="PMI163" s="81"/>
      <c r="PMJ163" s="81"/>
      <c r="PMK163" s="81"/>
      <c r="PML163" s="81"/>
      <c r="PMM163" s="81"/>
      <c r="PMN163" s="81"/>
      <c r="PMO163" s="81"/>
      <c r="PMP163" s="81"/>
      <c r="PMQ163" s="81"/>
      <c r="PMR163" s="81"/>
      <c r="PMS163" s="81"/>
      <c r="PMT163" s="81"/>
      <c r="PMU163" s="81"/>
      <c r="PMV163" s="81"/>
      <c r="PMW163" s="81"/>
      <c r="PMX163" s="81"/>
      <c r="PMY163" s="81"/>
      <c r="PMZ163" s="81"/>
      <c r="PNA163" s="81"/>
      <c r="PNB163" s="81"/>
      <c r="PNC163" s="81"/>
      <c r="PND163" s="81"/>
      <c r="PNE163" s="81"/>
      <c r="PNF163" s="81"/>
      <c r="PNG163" s="81"/>
      <c r="PNH163" s="81"/>
      <c r="PNI163" s="81"/>
      <c r="PNJ163" s="81"/>
      <c r="PNK163" s="81"/>
      <c r="PNL163" s="81"/>
      <c r="PNM163" s="81"/>
      <c r="PNN163" s="81"/>
      <c r="PNO163" s="81"/>
      <c r="PNP163" s="81"/>
      <c r="PNQ163" s="81"/>
      <c r="PNR163" s="81"/>
      <c r="PNS163" s="81"/>
      <c r="PNT163" s="81"/>
      <c r="PNU163" s="81"/>
      <c r="PNV163" s="81"/>
      <c r="PNW163" s="81"/>
      <c r="PNX163" s="81"/>
      <c r="PNY163" s="81"/>
      <c r="PNZ163" s="81"/>
      <c r="POA163" s="81"/>
      <c r="POB163" s="81"/>
      <c r="POC163" s="81"/>
      <c r="POD163" s="81"/>
      <c r="POE163" s="81"/>
      <c r="POF163" s="81"/>
      <c r="POG163" s="81"/>
      <c r="POH163" s="81"/>
      <c r="POI163" s="81"/>
      <c r="POJ163" s="81"/>
      <c r="POK163" s="81"/>
      <c r="POL163" s="81"/>
      <c r="POM163" s="81"/>
      <c r="PON163" s="81"/>
      <c r="POO163" s="81"/>
      <c r="POP163" s="81"/>
      <c r="POQ163" s="81"/>
      <c r="POR163" s="81"/>
      <c r="POS163" s="81"/>
      <c r="POT163" s="81"/>
      <c r="POU163" s="81"/>
      <c r="POV163" s="81"/>
      <c r="POW163" s="81"/>
      <c r="POX163" s="81"/>
      <c r="POY163" s="81"/>
      <c r="POZ163" s="81"/>
      <c r="PPA163" s="81"/>
      <c r="PPB163" s="81"/>
      <c r="PPC163" s="81"/>
      <c r="PPD163" s="81"/>
      <c r="PPE163" s="81"/>
      <c r="PPF163" s="81"/>
      <c r="PPG163" s="81"/>
      <c r="PPH163" s="81"/>
      <c r="PPI163" s="81"/>
      <c r="PPJ163" s="81"/>
      <c r="PPK163" s="81"/>
      <c r="PPL163" s="81"/>
      <c r="PPM163" s="81"/>
      <c r="PPN163" s="81"/>
      <c r="PPO163" s="81"/>
      <c r="PPP163" s="81"/>
      <c r="PPQ163" s="81"/>
      <c r="PPR163" s="81"/>
      <c r="PPS163" s="81"/>
      <c r="PPT163" s="81"/>
      <c r="PPU163" s="81"/>
      <c r="PPV163" s="81"/>
      <c r="PPW163" s="81"/>
      <c r="PPX163" s="81"/>
      <c r="PPY163" s="81"/>
      <c r="PPZ163" s="81"/>
      <c r="PQA163" s="81"/>
      <c r="PQB163" s="81"/>
      <c r="PQC163" s="81"/>
      <c r="PQD163" s="81"/>
      <c r="PQE163" s="81"/>
      <c r="PQF163" s="81"/>
      <c r="PQG163" s="81"/>
      <c r="PQH163" s="81"/>
      <c r="PQI163" s="81"/>
      <c r="PQJ163" s="81"/>
      <c r="PQK163" s="81"/>
      <c r="PQL163" s="81"/>
      <c r="PQM163" s="81"/>
      <c r="PQN163" s="81"/>
      <c r="PQO163" s="81"/>
      <c r="PQP163" s="81"/>
      <c r="PQQ163" s="81"/>
      <c r="PQR163" s="81"/>
      <c r="PQS163" s="81"/>
      <c r="PQT163" s="81"/>
      <c r="PQU163" s="81"/>
      <c r="PQV163" s="81"/>
      <c r="PQW163" s="81"/>
      <c r="PQX163" s="81"/>
      <c r="PQY163" s="81"/>
      <c r="PQZ163" s="81"/>
      <c r="PRA163" s="81"/>
      <c r="PRB163" s="81"/>
      <c r="PRC163" s="81"/>
      <c r="PRD163" s="81"/>
      <c r="PRE163" s="81"/>
      <c r="PRF163" s="81"/>
      <c r="PRG163" s="81"/>
      <c r="PRH163" s="81"/>
      <c r="PRI163" s="81"/>
      <c r="PRJ163" s="81"/>
      <c r="PRK163" s="81"/>
      <c r="PRL163" s="81"/>
      <c r="PRM163" s="81"/>
      <c r="PRN163" s="81"/>
      <c r="PRO163" s="81"/>
      <c r="PRP163" s="81"/>
      <c r="PRQ163" s="81"/>
      <c r="PRR163" s="81"/>
      <c r="PRS163" s="81"/>
      <c r="PRT163" s="81"/>
      <c r="PRU163" s="81"/>
      <c r="PRV163" s="81"/>
      <c r="PRW163" s="81"/>
      <c r="PRX163" s="81"/>
      <c r="PRY163" s="81"/>
      <c r="PRZ163" s="81"/>
      <c r="PSA163" s="81"/>
      <c r="PSB163" s="81"/>
      <c r="PSC163" s="81"/>
      <c r="PSD163" s="81"/>
      <c r="PSE163" s="81"/>
      <c r="PSF163" s="81"/>
      <c r="PSG163" s="81"/>
      <c r="PSH163" s="81"/>
      <c r="PSI163" s="81"/>
      <c r="PSJ163" s="81"/>
      <c r="PSK163" s="81"/>
      <c r="PSL163" s="81"/>
      <c r="PSM163" s="81"/>
      <c r="PSN163" s="81"/>
      <c r="PSO163" s="81"/>
      <c r="PSP163" s="81"/>
      <c r="PSQ163" s="81"/>
      <c r="PSR163" s="81"/>
      <c r="PSS163" s="81"/>
      <c r="PST163" s="81"/>
      <c r="PSU163" s="81"/>
      <c r="PSV163" s="81"/>
      <c r="PSW163" s="81"/>
      <c r="PSX163" s="81"/>
      <c r="PSY163" s="81"/>
      <c r="PSZ163" s="81"/>
      <c r="PTA163" s="81"/>
      <c r="PTB163" s="81"/>
      <c r="PTC163" s="81"/>
      <c r="PTD163" s="81"/>
      <c r="PTE163" s="81"/>
      <c r="PTF163" s="81"/>
      <c r="PTG163" s="81"/>
      <c r="PTH163" s="81"/>
      <c r="PTI163" s="81"/>
      <c r="PTJ163" s="81"/>
      <c r="PTK163" s="81"/>
      <c r="PTL163" s="81"/>
      <c r="PTM163" s="81"/>
      <c r="PTN163" s="81"/>
      <c r="PTO163" s="81"/>
      <c r="PTP163" s="81"/>
      <c r="PTQ163" s="81"/>
      <c r="PTR163" s="81"/>
      <c r="PTS163" s="81"/>
      <c r="PTT163" s="81"/>
      <c r="PTU163" s="81"/>
      <c r="PTV163" s="81"/>
      <c r="PTW163" s="81"/>
      <c r="PTX163" s="81"/>
      <c r="PTY163" s="81"/>
      <c r="PTZ163" s="81"/>
      <c r="PUA163" s="81"/>
      <c r="PUB163" s="81"/>
      <c r="PUC163" s="81"/>
      <c r="PUD163" s="81"/>
      <c r="PUE163" s="81"/>
      <c r="PUF163" s="81"/>
      <c r="PUG163" s="81"/>
      <c r="PUH163" s="81"/>
      <c r="PUI163" s="81"/>
      <c r="PUJ163" s="81"/>
      <c r="PUK163" s="81"/>
      <c r="PUL163" s="81"/>
      <c r="PUM163" s="81"/>
      <c r="PUN163" s="81"/>
      <c r="PUO163" s="81"/>
      <c r="PUP163" s="81"/>
      <c r="PUQ163" s="81"/>
      <c r="PUR163" s="81"/>
      <c r="PUS163" s="81"/>
      <c r="PUT163" s="81"/>
      <c r="PUU163" s="81"/>
      <c r="PUV163" s="81"/>
      <c r="PUW163" s="81"/>
      <c r="PUX163" s="81"/>
      <c r="PUY163" s="81"/>
      <c r="PUZ163" s="81"/>
      <c r="PVA163" s="81"/>
      <c r="PVB163" s="81"/>
      <c r="PVC163" s="81"/>
      <c r="PVD163" s="81"/>
      <c r="PVE163" s="81"/>
      <c r="PVF163" s="81"/>
      <c r="PVG163" s="81"/>
      <c r="PVH163" s="81"/>
      <c r="PVI163" s="81"/>
      <c r="PVJ163" s="81"/>
      <c r="PVK163" s="81"/>
      <c r="PVL163" s="81"/>
      <c r="PVM163" s="81"/>
      <c r="PVN163" s="81"/>
      <c r="PVO163" s="81"/>
      <c r="PVP163" s="81"/>
      <c r="PVQ163" s="81"/>
      <c r="PVR163" s="81"/>
      <c r="PVS163" s="81"/>
      <c r="PVT163" s="81"/>
      <c r="PVU163" s="81"/>
      <c r="PVV163" s="81"/>
      <c r="PVW163" s="81"/>
      <c r="PVX163" s="81"/>
      <c r="PVY163" s="81"/>
      <c r="PVZ163" s="81"/>
      <c r="PWA163" s="81"/>
      <c r="PWB163" s="81"/>
      <c r="PWC163" s="81"/>
      <c r="PWD163" s="81"/>
      <c r="PWE163" s="81"/>
      <c r="PWF163" s="81"/>
      <c r="PWG163" s="81"/>
      <c r="PWH163" s="81"/>
      <c r="PWI163" s="81"/>
      <c r="PWJ163" s="81"/>
      <c r="PWK163" s="81"/>
      <c r="PWL163" s="81"/>
      <c r="PWM163" s="81"/>
      <c r="PWN163" s="81"/>
      <c r="PWO163" s="81"/>
      <c r="PWP163" s="81"/>
      <c r="PWQ163" s="81"/>
      <c r="PWR163" s="81"/>
      <c r="PWS163" s="81"/>
      <c r="PWT163" s="81"/>
      <c r="PWU163" s="81"/>
      <c r="PWV163" s="81"/>
      <c r="PWW163" s="81"/>
      <c r="PWX163" s="81"/>
      <c r="PWY163" s="81"/>
      <c r="PWZ163" s="81"/>
      <c r="PXA163" s="81"/>
      <c r="PXB163" s="81"/>
      <c r="PXC163" s="81"/>
      <c r="PXD163" s="81"/>
      <c r="PXE163" s="81"/>
      <c r="PXF163" s="81"/>
      <c r="PXG163" s="81"/>
      <c r="PXH163" s="81"/>
      <c r="PXI163" s="81"/>
      <c r="PXJ163" s="81"/>
      <c r="PXK163" s="81"/>
      <c r="PXL163" s="81"/>
      <c r="PXM163" s="81"/>
      <c r="PXN163" s="81"/>
      <c r="PXO163" s="81"/>
      <c r="PXP163" s="81"/>
      <c r="PXQ163" s="81"/>
      <c r="PXR163" s="81"/>
      <c r="PXS163" s="81"/>
      <c r="PXT163" s="81"/>
      <c r="PXU163" s="81"/>
      <c r="PXV163" s="81"/>
      <c r="PXW163" s="81"/>
      <c r="PXX163" s="81"/>
      <c r="PXY163" s="81"/>
      <c r="PXZ163" s="81"/>
      <c r="PYA163" s="81"/>
      <c r="PYB163" s="81"/>
      <c r="PYC163" s="81"/>
      <c r="PYD163" s="81"/>
      <c r="PYE163" s="81"/>
      <c r="PYF163" s="81"/>
      <c r="PYG163" s="81"/>
      <c r="PYH163" s="81"/>
      <c r="PYI163" s="81"/>
      <c r="PYJ163" s="81"/>
      <c r="PYK163" s="81"/>
      <c r="PYL163" s="81"/>
      <c r="PYM163" s="81"/>
      <c r="PYN163" s="81"/>
      <c r="PYO163" s="81"/>
      <c r="PYP163" s="81"/>
      <c r="PYQ163" s="81"/>
      <c r="PYR163" s="81"/>
      <c r="PYS163" s="81"/>
      <c r="PYT163" s="81"/>
      <c r="PYU163" s="81"/>
      <c r="PYV163" s="81"/>
      <c r="PYW163" s="81"/>
      <c r="PYX163" s="81"/>
      <c r="PYY163" s="81"/>
      <c r="PYZ163" s="81"/>
      <c r="PZA163" s="81"/>
      <c r="PZB163" s="81"/>
      <c r="PZC163" s="81"/>
      <c r="PZD163" s="81"/>
      <c r="PZE163" s="81"/>
      <c r="PZF163" s="81"/>
      <c r="PZG163" s="81"/>
      <c r="PZH163" s="81"/>
      <c r="PZI163" s="81"/>
      <c r="PZJ163" s="81"/>
      <c r="PZK163" s="81"/>
      <c r="PZL163" s="81"/>
      <c r="PZM163" s="81"/>
      <c r="PZN163" s="81"/>
      <c r="PZO163" s="81"/>
      <c r="PZP163" s="81"/>
      <c r="PZQ163" s="81"/>
      <c r="PZR163" s="81"/>
      <c r="PZS163" s="81"/>
      <c r="PZT163" s="81"/>
      <c r="PZU163" s="81"/>
      <c r="PZV163" s="81"/>
      <c r="PZW163" s="81"/>
      <c r="PZX163" s="81"/>
      <c r="PZY163" s="81"/>
      <c r="PZZ163" s="81"/>
      <c r="QAA163" s="81"/>
      <c r="QAB163" s="81"/>
      <c r="QAC163" s="81"/>
      <c r="QAD163" s="81"/>
      <c r="QAE163" s="81"/>
      <c r="QAF163" s="81"/>
      <c r="QAG163" s="81"/>
      <c r="QAH163" s="81"/>
      <c r="QAI163" s="81"/>
      <c r="QAJ163" s="81"/>
      <c r="QAK163" s="81"/>
      <c r="QAL163" s="81"/>
      <c r="QAM163" s="81"/>
      <c r="QAN163" s="81"/>
      <c r="QAO163" s="81"/>
      <c r="QAP163" s="81"/>
      <c r="QAQ163" s="81"/>
      <c r="QAR163" s="81"/>
      <c r="QAS163" s="81"/>
      <c r="QAT163" s="81"/>
      <c r="QAU163" s="81"/>
      <c r="QAV163" s="81"/>
      <c r="QAW163" s="81"/>
      <c r="QAX163" s="81"/>
      <c r="QAY163" s="81"/>
      <c r="QAZ163" s="81"/>
      <c r="QBA163" s="81"/>
      <c r="QBB163" s="81"/>
      <c r="QBC163" s="81"/>
      <c r="QBD163" s="81"/>
      <c r="QBE163" s="81"/>
      <c r="QBF163" s="81"/>
      <c r="QBG163" s="81"/>
      <c r="QBH163" s="81"/>
      <c r="QBI163" s="81"/>
      <c r="QBJ163" s="81"/>
      <c r="QBK163" s="81"/>
      <c r="QBL163" s="81"/>
      <c r="QBM163" s="81"/>
      <c r="QBN163" s="81"/>
      <c r="QBO163" s="81"/>
      <c r="QBP163" s="81"/>
      <c r="QBQ163" s="81"/>
      <c r="QBR163" s="81"/>
      <c r="QBS163" s="81"/>
      <c r="QBT163" s="81"/>
      <c r="QBU163" s="81"/>
      <c r="QBV163" s="81"/>
      <c r="QBW163" s="81"/>
      <c r="QBX163" s="81"/>
      <c r="QBY163" s="81"/>
      <c r="QBZ163" s="81"/>
      <c r="QCA163" s="81"/>
      <c r="QCB163" s="81"/>
      <c r="QCC163" s="81"/>
      <c r="QCD163" s="81"/>
      <c r="QCE163" s="81"/>
      <c r="QCF163" s="81"/>
      <c r="QCG163" s="81"/>
      <c r="QCH163" s="81"/>
      <c r="QCI163" s="81"/>
      <c r="QCJ163" s="81"/>
      <c r="QCK163" s="81"/>
      <c r="QCL163" s="81"/>
      <c r="QCM163" s="81"/>
      <c r="QCN163" s="81"/>
      <c r="QCO163" s="81"/>
      <c r="QCP163" s="81"/>
      <c r="QCQ163" s="81"/>
      <c r="QCR163" s="81"/>
      <c r="QCS163" s="81"/>
      <c r="QCT163" s="81"/>
      <c r="QCU163" s="81"/>
      <c r="QCV163" s="81"/>
      <c r="QCW163" s="81"/>
      <c r="QCX163" s="81"/>
      <c r="QCY163" s="81"/>
      <c r="QCZ163" s="81"/>
      <c r="QDA163" s="81"/>
      <c r="QDB163" s="81"/>
      <c r="QDC163" s="81"/>
      <c r="QDD163" s="81"/>
      <c r="QDE163" s="81"/>
      <c r="QDF163" s="81"/>
      <c r="QDG163" s="81"/>
      <c r="QDH163" s="81"/>
      <c r="QDI163" s="81"/>
      <c r="QDJ163" s="81"/>
      <c r="QDK163" s="81"/>
      <c r="QDL163" s="81"/>
      <c r="QDM163" s="81"/>
      <c r="QDN163" s="81"/>
      <c r="QDO163" s="81"/>
      <c r="QDP163" s="81"/>
      <c r="QDQ163" s="81"/>
      <c r="QDR163" s="81"/>
      <c r="QDS163" s="81"/>
      <c r="QDT163" s="81"/>
      <c r="QDU163" s="81"/>
      <c r="QDV163" s="81"/>
      <c r="QDW163" s="81"/>
      <c r="QDX163" s="81"/>
      <c r="QDY163" s="81"/>
      <c r="QDZ163" s="81"/>
      <c r="QEA163" s="81"/>
      <c r="QEB163" s="81"/>
      <c r="QEC163" s="81"/>
      <c r="QED163" s="81"/>
      <c r="QEE163" s="81"/>
      <c r="QEF163" s="81"/>
      <c r="QEG163" s="81"/>
      <c r="QEH163" s="81"/>
      <c r="QEI163" s="81"/>
      <c r="QEJ163" s="81"/>
      <c r="QEK163" s="81"/>
      <c r="QEL163" s="81"/>
      <c r="QEM163" s="81"/>
      <c r="QEN163" s="81"/>
      <c r="QEO163" s="81"/>
      <c r="QEP163" s="81"/>
      <c r="QEQ163" s="81"/>
      <c r="QER163" s="81"/>
      <c r="QES163" s="81"/>
      <c r="QET163" s="81"/>
      <c r="QEU163" s="81"/>
      <c r="QEV163" s="81"/>
      <c r="QEW163" s="81"/>
      <c r="QEX163" s="81"/>
      <c r="QEY163" s="81"/>
      <c r="QEZ163" s="81"/>
      <c r="QFA163" s="81"/>
      <c r="QFB163" s="81"/>
      <c r="QFC163" s="81"/>
      <c r="QFD163" s="81"/>
      <c r="QFE163" s="81"/>
      <c r="QFF163" s="81"/>
      <c r="QFG163" s="81"/>
      <c r="QFH163" s="81"/>
      <c r="QFI163" s="81"/>
      <c r="QFJ163" s="81"/>
      <c r="QFK163" s="81"/>
      <c r="QFL163" s="81"/>
      <c r="QFM163" s="81"/>
      <c r="QFN163" s="81"/>
      <c r="QFO163" s="81"/>
      <c r="QFP163" s="81"/>
      <c r="QFQ163" s="81"/>
      <c r="QFR163" s="81"/>
      <c r="QFS163" s="81"/>
      <c r="QFT163" s="81"/>
      <c r="QFU163" s="81"/>
      <c r="QFV163" s="81"/>
      <c r="QFW163" s="81"/>
      <c r="QFX163" s="81"/>
      <c r="QFY163" s="81"/>
      <c r="QFZ163" s="81"/>
      <c r="QGA163" s="81"/>
      <c r="QGB163" s="81"/>
      <c r="QGC163" s="81"/>
      <c r="QGD163" s="81"/>
      <c r="QGE163" s="81"/>
      <c r="QGF163" s="81"/>
      <c r="QGG163" s="81"/>
      <c r="QGH163" s="81"/>
      <c r="QGI163" s="81"/>
      <c r="QGJ163" s="81"/>
      <c r="QGK163" s="81"/>
      <c r="QGL163" s="81"/>
      <c r="QGM163" s="81"/>
      <c r="QGN163" s="81"/>
      <c r="QGO163" s="81"/>
      <c r="QGP163" s="81"/>
      <c r="QGQ163" s="81"/>
      <c r="QGR163" s="81"/>
      <c r="QGS163" s="81"/>
      <c r="QGT163" s="81"/>
      <c r="QGU163" s="81"/>
      <c r="QGV163" s="81"/>
      <c r="QGW163" s="81"/>
      <c r="QGX163" s="81"/>
      <c r="QGY163" s="81"/>
      <c r="QGZ163" s="81"/>
      <c r="QHA163" s="81"/>
      <c r="QHB163" s="81"/>
      <c r="QHC163" s="81"/>
      <c r="QHD163" s="81"/>
      <c r="QHE163" s="81"/>
      <c r="QHF163" s="81"/>
      <c r="QHG163" s="81"/>
      <c r="QHH163" s="81"/>
      <c r="QHI163" s="81"/>
      <c r="QHJ163" s="81"/>
      <c r="QHK163" s="81"/>
      <c r="QHL163" s="81"/>
      <c r="QHM163" s="81"/>
      <c r="QHN163" s="81"/>
      <c r="QHO163" s="81"/>
      <c r="QHP163" s="81"/>
      <c r="QHQ163" s="81"/>
      <c r="QHR163" s="81"/>
      <c r="QHS163" s="81"/>
      <c r="QHT163" s="81"/>
      <c r="QHU163" s="81"/>
      <c r="QHV163" s="81"/>
      <c r="QHW163" s="81"/>
      <c r="QHX163" s="81"/>
      <c r="QHY163" s="81"/>
      <c r="QHZ163" s="81"/>
      <c r="QIA163" s="81"/>
      <c r="QIB163" s="81"/>
      <c r="QIC163" s="81"/>
      <c r="QID163" s="81"/>
      <c r="QIE163" s="81"/>
      <c r="QIF163" s="81"/>
      <c r="QIG163" s="81"/>
      <c r="QIH163" s="81"/>
      <c r="QII163" s="81"/>
      <c r="QIJ163" s="81"/>
      <c r="QIK163" s="81"/>
      <c r="QIL163" s="81"/>
      <c r="QIM163" s="81"/>
      <c r="QIN163" s="81"/>
      <c r="QIO163" s="81"/>
      <c r="QIP163" s="81"/>
      <c r="QIQ163" s="81"/>
      <c r="QIR163" s="81"/>
      <c r="QIS163" s="81"/>
      <c r="QIT163" s="81"/>
      <c r="QIU163" s="81"/>
      <c r="QIV163" s="81"/>
      <c r="QIW163" s="81"/>
      <c r="QIX163" s="81"/>
      <c r="QIY163" s="81"/>
      <c r="QIZ163" s="81"/>
      <c r="QJA163" s="81"/>
      <c r="QJB163" s="81"/>
      <c r="QJC163" s="81"/>
      <c r="QJD163" s="81"/>
      <c r="QJE163" s="81"/>
      <c r="QJF163" s="81"/>
      <c r="QJG163" s="81"/>
      <c r="QJH163" s="81"/>
      <c r="QJI163" s="81"/>
      <c r="QJJ163" s="81"/>
      <c r="QJK163" s="81"/>
      <c r="QJL163" s="81"/>
      <c r="QJM163" s="81"/>
      <c r="QJN163" s="81"/>
      <c r="QJO163" s="81"/>
      <c r="QJP163" s="81"/>
      <c r="QJQ163" s="81"/>
      <c r="QJR163" s="81"/>
      <c r="QJS163" s="81"/>
      <c r="QJT163" s="81"/>
      <c r="QJU163" s="81"/>
      <c r="QJV163" s="81"/>
      <c r="QJW163" s="81"/>
      <c r="QJX163" s="81"/>
      <c r="QJY163" s="81"/>
      <c r="QJZ163" s="81"/>
      <c r="QKA163" s="81"/>
      <c r="QKB163" s="81"/>
      <c r="QKC163" s="81"/>
      <c r="QKD163" s="81"/>
      <c r="QKE163" s="81"/>
      <c r="QKF163" s="81"/>
      <c r="QKG163" s="81"/>
      <c r="QKH163" s="81"/>
      <c r="QKI163" s="81"/>
      <c r="QKJ163" s="81"/>
      <c r="QKK163" s="81"/>
      <c r="QKL163" s="81"/>
      <c r="QKM163" s="81"/>
      <c r="QKN163" s="81"/>
      <c r="QKO163" s="81"/>
      <c r="QKP163" s="81"/>
      <c r="QKQ163" s="81"/>
      <c r="QKR163" s="81"/>
      <c r="QKS163" s="81"/>
      <c r="QKT163" s="81"/>
      <c r="QKU163" s="81"/>
      <c r="QKV163" s="81"/>
      <c r="QKW163" s="81"/>
      <c r="QKX163" s="81"/>
      <c r="QKY163" s="81"/>
      <c r="QKZ163" s="81"/>
      <c r="QLA163" s="81"/>
      <c r="QLB163" s="81"/>
      <c r="QLC163" s="81"/>
      <c r="QLD163" s="81"/>
      <c r="QLE163" s="81"/>
      <c r="QLF163" s="81"/>
      <c r="QLG163" s="81"/>
      <c r="QLH163" s="81"/>
      <c r="QLI163" s="81"/>
      <c r="QLJ163" s="81"/>
      <c r="QLK163" s="81"/>
      <c r="QLL163" s="81"/>
      <c r="QLM163" s="81"/>
      <c r="QLN163" s="81"/>
      <c r="QLO163" s="81"/>
      <c r="QLP163" s="81"/>
      <c r="QLQ163" s="81"/>
      <c r="QLR163" s="81"/>
      <c r="QLS163" s="81"/>
      <c r="QLT163" s="81"/>
      <c r="QLU163" s="81"/>
      <c r="QLV163" s="81"/>
      <c r="QLW163" s="81"/>
      <c r="QLX163" s="81"/>
      <c r="QLY163" s="81"/>
      <c r="QLZ163" s="81"/>
      <c r="QMA163" s="81"/>
      <c r="QMB163" s="81"/>
      <c r="QMC163" s="81"/>
      <c r="QMD163" s="81"/>
      <c r="QME163" s="81"/>
      <c r="QMF163" s="81"/>
      <c r="QMG163" s="81"/>
      <c r="QMH163" s="81"/>
      <c r="QMI163" s="81"/>
      <c r="QMJ163" s="81"/>
      <c r="QMK163" s="81"/>
      <c r="QML163" s="81"/>
      <c r="QMM163" s="81"/>
      <c r="QMN163" s="81"/>
      <c r="QMO163" s="81"/>
      <c r="QMP163" s="81"/>
      <c r="QMQ163" s="81"/>
      <c r="QMR163" s="81"/>
      <c r="QMS163" s="81"/>
      <c r="QMT163" s="81"/>
      <c r="QMU163" s="81"/>
      <c r="QMV163" s="81"/>
      <c r="QMW163" s="81"/>
      <c r="QMX163" s="81"/>
      <c r="QMY163" s="81"/>
      <c r="QMZ163" s="81"/>
      <c r="QNA163" s="81"/>
      <c r="QNB163" s="81"/>
      <c r="QNC163" s="81"/>
      <c r="QND163" s="81"/>
      <c r="QNE163" s="81"/>
      <c r="QNF163" s="81"/>
      <c r="QNG163" s="81"/>
      <c r="QNH163" s="81"/>
      <c r="QNI163" s="81"/>
      <c r="QNJ163" s="81"/>
      <c r="QNK163" s="81"/>
      <c r="QNL163" s="81"/>
      <c r="QNM163" s="81"/>
      <c r="QNN163" s="81"/>
      <c r="QNO163" s="81"/>
      <c r="QNP163" s="81"/>
      <c r="QNQ163" s="81"/>
      <c r="QNR163" s="81"/>
      <c r="QNS163" s="81"/>
      <c r="QNT163" s="81"/>
      <c r="QNU163" s="81"/>
      <c r="QNV163" s="81"/>
      <c r="QNW163" s="81"/>
      <c r="QNX163" s="81"/>
      <c r="QNY163" s="81"/>
      <c r="QNZ163" s="81"/>
      <c r="QOA163" s="81"/>
      <c r="QOB163" s="81"/>
      <c r="QOC163" s="81"/>
      <c r="QOD163" s="81"/>
      <c r="QOE163" s="81"/>
      <c r="QOF163" s="81"/>
      <c r="QOG163" s="81"/>
      <c r="QOH163" s="81"/>
      <c r="QOI163" s="81"/>
      <c r="QOJ163" s="81"/>
      <c r="QOK163" s="81"/>
      <c r="QOL163" s="81"/>
      <c r="QOM163" s="81"/>
      <c r="QON163" s="81"/>
      <c r="QOO163" s="81"/>
      <c r="QOP163" s="81"/>
      <c r="QOQ163" s="81"/>
      <c r="QOR163" s="81"/>
      <c r="QOS163" s="81"/>
      <c r="QOT163" s="81"/>
      <c r="QOU163" s="81"/>
      <c r="QOV163" s="81"/>
      <c r="QOW163" s="81"/>
      <c r="QOX163" s="81"/>
      <c r="QOY163" s="81"/>
      <c r="QOZ163" s="81"/>
      <c r="QPA163" s="81"/>
      <c r="QPB163" s="81"/>
      <c r="QPC163" s="81"/>
      <c r="QPD163" s="81"/>
      <c r="QPE163" s="81"/>
      <c r="QPF163" s="81"/>
      <c r="QPG163" s="81"/>
      <c r="QPH163" s="81"/>
      <c r="QPI163" s="81"/>
      <c r="QPJ163" s="81"/>
      <c r="QPK163" s="81"/>
      <c r="QPL163" s="81"/>
      <c r="QPM163" s="81"/>
      <c r="QPN163" s="81"/>
      <c r="QPO163" s="81"/>
      <c r="QPP163" s="81"/>
      <c r="QPQ163" s="81"/>
      <c r="QPR163" s="81"/>
      <c r="QPS163" s="81"/>
      <c r="QPT163" s="81"/>
      <c r="QPU163" s="81"/>
      <c r="QPV163" s="81"/>
      <c r="QPW163" s="81"/>
      <c r="QPX163" s="81"/>
      <c r="QPY163" s="81"/>
      <c r="QPZ163" s="81"/>
      <c r="QQA163" s="81"/>
      <c r="QQB163" s="81"/>
      <c r="QQC163" s="81"/>
      <c r="QQD163" s="81"/>
      <c r="QQE163" s="81"/>
      <c r="QQF163" s="81"/>
      <c r="QQG163" s="81"/>
      <c r="QQH163" s="81"/>
      <c r="QQI163" s="81"/>
      <c r="QQJ163" s="81"/>
      <c r="QQK163" s="81"/>
      <c r="QQL163" s="81"/>
      <c r="QQM163" s="81"/>
      <c r="QQN163" s="81"/>
      <c r="QQO163" s="81"/>
      <c r="QQP163" s="81"/>
      <c r="QQQ163" s="81"/>
      <c r="QQR163" s="81"/>
      <c r="QQS163" s="81"/>
      <c r="QQT163" s="81"/>
      <c r="QQU163" s="81"/>
      <c r="QQV163" s="81"/>
      <c r="QQW163" s="81"/>
      <c r="QQX163" s="81"/>
      <c r="QQY163" s="81"/>
      <c r="QQZ163" s="81"/>
      <c r="QRA163" s="81"/>
      <c r="QRB163" s="81"/>
      <c r="QRC163" s="81"/>
      <c r="QRD163" s="81"/>
      <c r="QRE163" s="81"/>
      <c r="QRF163" s="81"/>
      <c r="QRG163" s="81"/>
      <c r="QRH163" s="81"/>
      <c r="QRI163" s="81"/>
      <c r="QRJ163" s="81"/>
      <c r="QRK163" s="81"/>
      <c r="QRL163" s="81"/>
      <c r="QRM163" s="81"/>
      <c r="QRN163" s="81"/>
      <c r="QRO163" s="81"/>
      <c r="QRP163" s="81"/>
      <c r="QRQ163" s="81"/>
      <c r="QRR163" s="81"/>
      <c r="QRS163" s="81"/>
      <c r="QRT163" s="81"/>
      <c r="QRU163" s="81"/>
      <c r="QRV163" s="81"/>
      <c r="QRW163" s="81"/>
      <c r="QRX163" s="81"/>
      <c r="QRY163" s="81"/>
      <c r="QRZ163" s="81"/>
      <c r="QSA163" s="81"/>
      <c r="QSB163" s="81"/>
      <c r="QSC163" s="81"/>
      <c r="QSD163" s="81"/>
      <c r="QSE163" s="81"/>
      <c r="QSF163" s="81"/>
      <c r="QSG163" s="81"/>
      <c r="QSH163" s="81"/>
      <c r="QSI163" s="81"/>
      <c r="QSJ163" s="81"/>
      <c r="QSK163" s="81"/>
      <c r="QSL163" s="81"/>
      <c r="QSM163" s="81"/>
      <c r="QSN163" s="81"/>
      <c r="QSO163" s="81"/>
      <c r="QSP163" s="81"/>
      <c r="QSQ163" s="81"/>
      <c r="QSR163" s="81"/>
      <c r="QSS163" s="81"/>
      <c r="QST163" s="81"/>
      <c r="QSU163" s="81"/>
      <c r="QSV163" s="81"/>
      <c r="QSW163" s="81"/>
      <c r="QSX163" s="81"/>
      <c r="QSY163" s="81"/>
      <c r="QSZ163" s="81"/>
      <c r="QTA163" s="81"/>
      <c r="QTB163" s="81"/>
      <c r="QTC163" s="81"/>
      <c r="QTD163" s="81"/>
      <c r="QTE163" s="81"/>
      <c r="QTF163" s="81"/>
      <c r="QTG163" s="81"/>
      <c r="QTH163" s="81"/>
      <c r="QTI163" s="81"/>
      <c r="QTJ163" s="81"/>
      <c r="QTK163" s="81"/>
      <c r="QTL163" s="81"/>
      <c r="QTM163" s="81"/>
      <c r="QTN163" s="81"/>
      <c r="QTO163" s="81"/>
      <c r="QTP163" s="81"/>
      <c r="QTQ163" s="81"/>
      <c r="QTR163" s="81"/>
      <c r="QTS163" s="81"/>
      <c r="QTT163" s="81"/>
      <c r="QTU163" s="81"/>
      <c r="QTV163" s="81"/>
      <c r="QTW163" s="81"/>
      <c r="QTX163" s="81"/>
      <c r="QTY163" s="81"/>
      <c r="QTZ163" s="81"/>
      <c r="QUA163" s="81"/>
      <c r="QUB163" s="81"/>
      <c r="QUC163" s="81"/>
      <c r="QUD163" s="81"/>
      <c r="QUE163" s="81"/>
      <c r="QUF163" s="81"/>
      <c r="QUG163" s="81"/>
      <c r="QUH163" s="81"/>
      <c r="QUI163" s="81"/>
      <c r="QUJ163" s="81"/>
      <c r="QUK163" s="81"/>
      <c r="QUL163" s="81"/>
      <c r="QUM163" s="81"/>
      <c r="QUN163" s="81"/>
      <c r="QUO163" s="81"/>
      <c r="QUP163" s="81"/>
      <c r="QUQ163" s="81"/>
      <c r="QUR163" s="81"/>
      <c r="QUS163" s="81"/>
      <c r="QUT163" s="81"/>
      <c r="QUU163" s="81"/>
      <c r="QUV163" s="81"/>
      <c r="QUW163" s="81"/>
      <c r="QUX163" s="81"/>
      <c r="QUY163" s="81"/>
      <c r="QUZ163" s="81"/>
      <c r="QVA163" s="81"/>
      <c r="QVB163" s="81"/>
      <c r="QVC163" s="81"/>
      <c r="QVD163" s="81"/>
      <c r="QVE163" s="81"/>
      <c r="QVF163" s="81"/>
      <c r="QVG163" s="81"/>
      <c r="QVH163" s="81"/>
      <c r="QVI163" s="81"/>
      <c r="QVJ163" s="81"/>
      <c r="QVK163" s="81"/>
      <c r="QVL163" s="81"/>
      <c r="QVM163" s="81"/>
      <c r="QVN163" s="81"/>
      <c r="QVO163" s="81"/>
      <c r="QVP163" s="81"/>
      <c r="QVQ163" s="81"/>
      <c r="QVR163" s="81"/>
      <c r="QVS163" s="81"/>
      <c r="QVT163" s="81"/>
      <c r="QVU163" s="81"/>
      <c r="QVV163" s="81"/>
      <c r="QVW163" s="81"/>
      <c r="QVX163" s="81"/>
      <c r="QVY163" s="81"/>
      <c r="QVZ163" s="81"/>
      <c r="QWA163" s="81"/>
      <c r="QWB163" s="81"/>
      <c r="QWC163" s="81"/>
      <c r="QWD163" s="81"/>
      <c r="QWE163" s="81"/>
      <c r="QWF163" s="81"/>
      <c r="QWG163" s="81"/>
      <c r="QWH163" s="81"/>
      <c r="QWI163" s="81"/>
      <c r="QWJ163" s="81"/>
      <c r="QWK163" s="81"/>
      <c r="QWL163" s="81"/>
      <c r="QWM163" s="81"/>
      <c r="QWN163" s="81"/>
      <c r="QWO163" s="81"/>
      <c r="QWP163" s="81"/>
      <c r="QWQ163" s="81"/>
      <c r="QWR163" s="81"/>
      <c r="QWS163" s="81"/>
      <c r="QWT163" s="81"/>
      <c r="QWU163" s="81"/>
      <c r="QWV163" s="81"/>
      <c r="QWW163" s="81"/>
      <c r="QWX163" s="81"/>
      <c r="QWY163" s="81"/>
      <c r="QWZ163" s="81"/>
      <c r="QXA163" s="81"/>
      <c r="QXB163" s="81"/>
      <c r="QXC163" s="81"/>
      <c r="QXD163" s="81"/>
      <c r="QXE163" s="81"/>
      <c r="QXF163" s="81"/>
      <c r="QXG163" s="81"/>
      <c r="QXH163" s="81"/>
      <c r="QXI163" s="81"/>
      <c r="QXJ163" s="81"/>
      <c r="QXK163" s="81"/>
      <c r="QXL163" s="81"/>
      <c r="QXM163" s="81"/>
      <c r="QXN163" s="81"/>
      <c r="QXO163" s="81"/>
      <c r="QXP163" s="81"/>
      <c r="QXQ163" s="81"/>
      <c r="QXR163" s="81"/>
      <c r="QXS163" s="81"/>
      <c r="QXT163" s="81"/>
      <c r="QXU163" s="81"/>
      <c r="QXV163" s="81"/>
      <c r="QXW163" s="81"/>
      <c r="QXX163" s="81"/>
      <c r="QXY163" s="81"/>
      <c r="QXZ163" s="81"/>
      <c r="QYA163" s="81"/>
      <c r="QYB163" s="81"/>
      <c r="QYC163" s="81"/>
      <c r="QYD163" s="81"/>
      <c r="QYE163" s="81"/>
      <c r="QYF163" s="81"/>
      <c r="QYG163" s="81"/>
      <c r="QYH163" s="81"/>
      <c r="QYI163" s="81"/>
      <c r="QYJ163" s="81"/>
      <c r="QYK163" s="81"/>
      <c r="QYL163" s="81"/>
      <c r="QYM163" s="81"/>
      <c r="QYN163" s="81"/>
      <c r="QYO163" s="81"/>
      <c r="QYP163" s="81"/>
      <c r="QYQ163" s="81"/>
      <c r="QYR163" s="81"/>
      <c r="QYS163" s="81"/>
      <c r="QYT163" s="81"/>
      <c r="QYU163" s="81"/>
      <c r="QYV163" s="81"/>
      <c r="QYW163" s="81"/>
      <c r="QYX163" s="81"/>
      <c r="QYY163" s="81"/>
      <c r="QYZ163" s="81"/>
      <c r="QZA163" s="81"/>
      <c r="QZB163" s="81"/>
      <c r="QZC163" s="81"/>
      <c r="QZD163" s="81"/>
      <c r="QZE163" s="81"/>
      <c r="QZF163" s="81"/>
      <c r="QZG163" s="81"/>
      <c r="QZH163" s="81"/>
      <c r="QZI163" s="81"/>
      <c r="QZJ163" s="81"/>
      <c r="QZK163" s="81"/>
      <c r="QZL163" s="81"/>
      <c r="QZM163" s="81"/>
      <c r="QZN163" s="81"/>
      <c r="QZO163" s="81"/>
      <c r="QZP163" s="81"/>
      <c r="QZQ163" s="81"/>
      <c r="QZR163" s="81"/>
      <c r="QZS163" s="81"/>
      <c r="QZT163" s="81"/>
      <c r="QZU163" s="81"/>
      <c r="QZV163" s="81"/>
      <c r="QZW163" s="81"/>
      <c r="QZX163" s="81"/>
      <c r="QZY163" s="81"/>
      <c r="QZZ163" s="81"/>
      <c r="RAA163" s="81"/>
      <c r="RAB163" s="81"/>
      <c r="RAC163" s="81"/>
      <c r="RAD163" s="81"/>
      <c r="RAE163" s="81"/>
      <c r="RAF163" s="81"/>
      <c r="RAG163" s="81"/>
      <c r="RAH163" s="81"/>
      <c r="RAI163" s="81"/>
      <c r="RAJ163" s="81"/>
      <c r="RAK163" s="81"/>
      <c r="RAL163" s="81"/>
      <c r="RAM163" s="81"/>
      <c r="RAN163" s="81"/>
      <c r="RAO163" s="81"/>
      <c r="RAP163" s="81"/>
      <c r="RAQ163" s="81"/>
      <c r="RAR163" s="81"/>
      <c r="RAS163" s="81"/>
      <c r="RAT163" s="81"/>
      <c r="RAU163" s="81"/>
      <c r="RAV163" s="81"/>
      <c r="RAW163" s="81"/>
      <c r="RAX163" s="81"/>
      <c r="RAY163" s="81"/>
      <c r="RAZ163" s="81"/>
      <c r="RBA163" s="81"/>
      <c r="RBB163" s="81"/>
      <c r="RBC163" s="81"/>
      <c r="RBD163" s="81"/>
      <c r="RBE163" s="81"/>
      <c r="RBF163" s="81"/>
      <c r="RBG163" s="81"/>
      <c r="RBH163" s="81"/>
      <c r="RBI163" s="81"/>
      <c r="RBJ163" s="81"/>
      <c r="RBK163" s="81"/>
      <c r="RBL163" s="81"/>
      <c r="RBM163" s="81"/>
      <c r="RBN163" s="81"/>
      <c r="RBO163" s="81"/>
      <c r="RBP163" s="81"/>
      <c r="RBQ163" s="81"/>
      <c r="RBR163" s="81"/>
      <c r="RBS163" s="81"/>
      <c r="RBT163" s="81"/>
      <c r="RBU163" s="81"/>
      <c r="RBV163" s="81"/>
      <c r="RBW163" s="81"/>
      <c r="RBX163" s="81"/>
      <c r="RBY163" s="81"/>
      <c r="RBZ163" s="81"/>
      <c r="RCA163" s="81"/>
      <c r="RCB163" s="81"/>
      <c r="RCC163" s="81"/>
      <c r="RCD163" s="81"/>
      <c r="RCE163" s="81"/>
      <c r="RCF163" s="81"/>
      <c r="RCG163" s="81"/>
      <c r="RCH163" s="81"/>
      <c r="RCI163" s="81"/>
      <c r="RCJ163" s="81"/>
      <c r="RCK163" s="81"/>
      <c r="RCL163" s="81"/>
      <c r="RCM163" s="81"/>
      <c r="RCN163" s="81"/>
      <c r="RCO163" s="81"/>
      <c r="RCP163" s="81"/>
      <c r="RCQ163" s="81"/>
      <c r="RCR163" s="81"/>
      <c r="RCS163" s="81"/>
      <c r="RCT163" s="81"/>
      <c r="RCU163" s="81"/>
      <c r="RCV163" s="81"/>
      <c r="RCW163" s="81"/>
      <c r="RCX163" s="81"/>
      <c r="RCY163" s="81"/>
      <c r="RCZ163" s="81"/>
      <c r="RDA163" s="81"/>
      <c r="RDB163" s="81"/>
      <c r="RDC163" s="81"/>
      <c r="RDD163" s="81"/>
      <c r="RDE163" s="81"/>
      <c r="RDF163" s="81"/>
      <c r="RDG163" s="81"/>
      <c r="RDH163" s="81"/>
      <c r="RDI163" s="81"/>
      <c r="RDJ163" s="81"/>
      <c r="RDK163" s="81"/>
      <c r="RDL163" s="81"/>
      <c r="RDM163" s="81"/>
      <c r="RDN163" s="81"/>
      <c r="RDO163" s="81"/>
      <c r="RDP163" s="81"/>
      <c r="RDQ163" s="81"/>
      <c r="RDR163" s="81"/>
      <c r="RDS163" s="81"/>
      <c r="RDT163" s="81"/>
      <c r="RDU163" s="81"/>
      <c r="RDV163" s="81"/>
      <c r="RDW163" s="81"/>
      <c r="RDX163" s="81"/>
      <c r="RDY163" s="81"/>
      <c r="RDZ163" s="81"/>
      <c r="REA163" s="81"/>
      <c r="REB163" s="81"/>
      <c r="REC163" s="81"/>
      <c r="RED163" s="81"/>
      <c r="REE163" s="81"/>
      <c r="REF163" s="81"/>
      <c r="REG163" s="81"/>
      <c r="REH163" s="81"/>
      <c r="REI163" s="81"/>
      <c r="REJ163" s="81"/>
      <c r="REK163" s="81"/>
      <c r="REL163" s="81"/>
      <c r="REM163" s="81"/>
      <c r="REN163" s="81"/>
      <c r="REO163" s="81"/>
      <c r="REP163" s="81"/>
      <c r="REQ163" s="81"/>
      <c r="RER163" s="81"/>
      <c r="RES163" s="81"/>
      <c r="RET163" s="81"/>
      <c r="REU163" s="81"/>
      <c r="REV163" s="81"/>
      <c r="REW163" s="81"/>
      <c r="REX163" s="81"/>
      <c r="REY163" s="81"/>
      <c r="REZ163" s="81"/>
      <c r="RFA163" s="81"/>
      <c r="RFB163" s="81"/>
      <c r="RFC163" s="81"/>
      <c r="RFD163" s="81"/>
      <c r="RFE163" s="81"/>
      <c r="RFF163" s="81"/>
      <c r="RFG163" s="81"/>
      <c r="RFH163" s="81"/>
      <c r="RFI163" s="81"/>
      <c r="RFJ163" s="81"/>
      <c r="RFK163" s="81"/>
      <c r="RFL163" s="81"/>
      <c r="RFM163" s="81"/>
      <c r="RFN163" s="81"/>
      <c r="RFO163" s="81"/>
      <c r="RFP163" s="81"/>
      <c r="RFQ163" s="81"/>
      <c r="RFR163" s="81"/>
      <c r="RFS163" s="81"/>
      <c r="RFT163" s="81"/>
      <c r="RFU163" s="81"/>
      <c r="RFV163" s="81"/>
      <c r="RFW163" s="81"/>
      <c r="RFX163" s="81"/>
      <c r="RFY163" s="81"/>
      <c r="RFZ163" s="81"/>
      <c r="RGA163" s="81"/>
      <c r="RGB163" s="81"/>
      <c r="RGC163" s="81"/>
      <c r="RGD163" s="81"/>
      <c r="RGE163" s="81"/>
      <c r="RGF163" s="81"/>
      <c r="RGG163" s="81"/>
      <c r="RGH163" s="81"/>
      <c r="RGI163" s="81"/>
      <c r="RGJ163" s="81"/>
      <c r="RGK163" s="81"/>
      <c r="RGL163" s="81"/>
      <c r="RGM163" s="81"/>
      <c r="RGN163" s="81"/>
      <c r="RGO163" s="81"/>
      <c r="RGP163" s="81"/>
      <c r="RGQ163" s="81"/>
      <c r="RGR163" s="81"/>
      <c r="RGS163" s="81"/>
      <c r="RGT163" s="81"/>
      <c r="RGU163" s="81"/>
      <c r="RGV163" s="81"/>
      <c r="RGW163" s="81"/>
      <c r="RGX163" s="81"/>
      <c r="RGY163" s="81"/>
      <c r="RGZ163" s="81"/>
      <c r="RHA163" s="81"/>
      <c r="RHB163" s="81"/>
      <c r="RHC163" s="81"/>
      <c r="RHD163" s="81"/>
      <c r="RHE163" s="81"/>
      <c r="RHF163" s="81"/>
      <c r="RHG163" s="81"/>
      <c r="RHH163" s="81"/>
      <c r="RHI163" s="81"/>
      <c r="RHJ163" s="81"/>
      <c r="RHK163" s="81"/>
      <c r="RHL163" s="81"/>
      <c r="RHM163" s="81"/>
      <c r="RHN163" s="81"/>
      <c r="RHO163" s="81"/>
      <c r="RHP163" s="81"/>
      <c r="RHQ163" s="81"/>
      <c r="RHR163" s="81"/>
      <c r="RHS163" s="81"/>
      <c r="RHT163" s="81"/>
      <c r="RHU163" s="81"/>
      <c r="RHV163" s="81"/>
      <c r="RHW163" s="81"/>
      <c r="RHX163" s="81"/>
      <c r="RHY163" s="81"/>
      <c r="RHZ163" s="81"/>
      <c r="RIA163" s="81"/>
      <c r="RIB163" s="81"/>
      <c r="RIC163" s="81"/>
      <c r="RID163" s="81"/>
      <c r="RIE163" s="81"/>
      <c r="RIF163" s="81"/>
      <c r="RIG163" s="81"/>
      <c r="RIH163" s="81"/>
      <c r="RII163" s="81"/>
      <c r="RIJ163" s="81"/>
      <c r="RIK163" s="81"/>
      <c r="RIL163" s="81"/>
      <c r="RIM163" s="81"/>
      <c r="RIN163" s="81"/>
      <c r="RIO163" s="81"/>
      <c r="RIP163" s="81"/>
      <c r="RIQ163" s="81"/>
      <c r="RIR163" s="81"/>
      <c r="RIS163" s="81"/>
      <c r="RIT163" s="81"/>
      <c r="RIU163" s="81"/>
      <c r="RIV163" s="81"/>
      <c r="RIW163" s="81"/>
      <c r="RIX163" s="81"/>
      <c r="RIY163" s="81"/>
      <c r="RIZ163" s="81"/>
      <c r="RJA163" s="81"/>
      <c r="RJB163" s="81"/>
      <c r="RJC163" s="81"/>
      <c r="RJD163" s="81"/>
      <c r="RJE163" s="81"/>
      <c r="RJF163" s="81"/>
      <c r="RJG163" s="81"/>
      <c r="RJH163" s="81"/>
      <c r="RJI163" s="81"/>
      <c r="RJJ163" s="81"/>
      <c r="RJK163" s="81"/>
      <c r="RJL163" s="81"/>
      <c r="RJM163" s="81"/>
      <c r="RJN163" s="81"/>
      <c r="RJO163" s="81"/>
      <c r="RJP163" s="81"/>
      <c r="RJQ163" s="81"/>
      <c r="RJR163" s="81"/>
      <c r="RJS163" s="81"/>
      <c r="RJT163" s="81"/>
      <c r="RJU163" s="81"/>
      <c r="RJV163" s="81"/>
      <c r="RJW163" s="81"/>
      <c r="RJX163" s="81"/>
      <c r="RJY163" s="81"/>
      <c r="RJZ163" s="81"/>
      <c r="RKA163" s="81"/>
      <c r="RKB163" s="81"/>
      <c r="RKC163" s="81"/>
      <c r="RKD163" s="81"/>
      <c r="RKE163" s="81"/>
      <c r="RKF163" s="81"/>
      <c r="RKG163" s="81"/>
      <c r="RKH163" s="81"/>
      <c r="RKI163" s="81"/>
      <c r="RKJ163" s="81"/>
      <c r="RKK163" s="81"/>
      <c r="RKL163" s="81"/>
      <c r="RKM163" s="81"/>
      <c r="RKN163" s="81"/>
      <c r="RKO163" s="81"/>
      <c r="RKP163" s="81"/>
      <c r="RKQ163" s="81"/>
      <c r="RKR163" s="81"/>
      <c r="RKS163" s="81"/>
      <c r="RKT163" s="81"/>
      <c r="RKU163" s="81"/>
      <c r="RKV163" s="81"/>
      <c r="RKW163" s="81"/>
      <c r="RKX163" s="81"/>
      <c r="RKY163" s="81"/>
      <c r="RKZ163" s="81"/>
      <c r="RLA163" s="81"/>
      <c r="RLB163" s="81"/>
      <c r="RLC163" s="81"/>
      <c r="RLD163" s="81"/>
      <c r="RLE163" s="81"/>
      <c r="RLF163" s="81"/>
      <c r="RLG163" s="81"/>
      <c r="RLH163" s="81"/>
      <c r="RLI163" s="81"/>
      <c r="RLJ163" s="81"/>
      <c r="RLK163" s="81"/>
      <c r="RLL163" s="81"/>
      <c r="RLM163" s="81"/>
      <c r="RLN163" s="81"/>
      <c r="RLO163" s="81"/>
      <c r="RLP163" s="81"/>
      <c r="RLQ163" s="81"/>
      <c r="RLR163" s="81"/>
      <c r="RLS163" s="81"/>
      <c r="RLT163" s="81"/>
      <c r="RLU163" s="81"/>
      <c r="RLV163" s="81"/>
      <c r="RLW163" s="81"/>
      <c r="RLX163" s="81"/>
      <c r="RLY163" s="81"/>
      <c r="RLZ163" s="81"/>
      <c r="RMA163" s="81"/>
      <c r="RMB163" s="81"/>
      <c r="RMC163" s="81"/>
      <c r="RMD163" s="81"/>
      <c r="RME163" s="81"/>
      <c r="RMF163" s="81"/>
      <c r="RMG163" s="81"/>
      <c r="RMH163" s="81"/>
      <c r="RMI163" s="81"/>
      <c r="RMJ163" s="81"/>
      <c r="RMK163" s="81"/>
      <c r="RML163" s="81"/>
      <c r="RMM163" s="81"/>
      <c r="RMN163" s="81"/>
      <c r="RMO163" s="81"/>
      <c r="RMP163" s="81"/>
      <c r="RMQ163" s="81"/>
      <c r="RMR163" s="81"/>
      <c r="RMS163" s="81"/>
      <c r="RMT163" s="81"/>
      <c r="RMU163" s="81"/>
      <c r="RMV163" s="81"/>
      <c r="RMW163" s="81"/>
      <c r="RMX163" s="81"/>
      <c r="RMY163" s="81"/>
      <c r="RMZ163" s="81"/>
      <c r="RNA163" s="81"/>
      <c r="RNB163" s="81"/>
      <c r="RNC163" s="81"/>
      <c r="RND163" s="81"/>
      <c r="RNE163" s="81"/>
      <c r="RNF163" s="81"/>
      <c r="RNG163" s="81"/>
      <c r="RNH163" s="81"/>
      <c r="RNI163" s="81"/>
      <c r="RNJ163" s="81"/>
      <c r="RNK163" s="81"/>
      <c r="RNL163" s="81"/>
      <c r="RNM163" s="81"/>
      <c r="RNN163" s="81"/>
      <c r="RNO163" s="81"/>
      <c r="RNP163" s="81"/>
      <c r="RNQ163" s="81"/>
      <c r="RNR163" s="81"/>
      <c r="RNS163" s="81"/>
      <c r="RNT163" s="81"/>
      <c r="RNU163" s="81"/>
      <c r="RNV163" s="81"/>
      <c r="RNW163" s="81"/>
      <c r="RNX163" s="81"/>
      <c r="RNY163" s="81"/>
      <c r="RNZ163" s="81"/>
      <c r="ROA163" s="81"/>
      <c r="ROB163" s="81"/>
      <c r="ROC163" s="81"/>
      <c r="ROD163" s="81"/>
      <c r="ROE163" s="81"/>
      <c r="ROF163" s="81"/>
      <c r="ROG163" s="81"/>
      <c r="ROH163" s="81"/>
      <c r="ROI163" s="81"/>
      <c r="ROJ163" s="81"/>
      <c r="ROK163" s="81"/>
      <c r="ROL163" s="81"/>
      <c r="ROM163" s="81"/>
      <c r="RON163" s="81"/>
      <c r="ROO163" s="81"/>
      <c r="ROP163" s="81"/>
      <c r="ROQ163" s="81"/>
      <c r="ROR163" s="81"/>
      <c r="ROS163" s="81"/>
      <c r="ROT163" s="81"/>
      <c r="ROU163" s="81"/>
      <c r="ROV163" s="81"/>
      <c r="ROW163" s="81"/>
      <c r="ROX163" s="81"/>
      <c r="ROY163" s="81"/>
      <c r="ROZ163" s="81"/>
      <c r="RPA163" s="81"/>
      <c r="RPB163" s="81"/>
      <c r="RPC163" s="81"/>
      <c r="RPD163" s="81"/>
      <c r="RPE163" s="81"/>
      <c r="RPF163" s="81"/>
      <c r="RPG163" s="81"/>
      <c r="RPH163" s="81"/>
      <c r="RPI163" s="81"/>
      <c r="RPJ163" s="81"/>
      <c r="RPK163" s="81"/>
      <c r="RPL163" s="81"/>
      <c r="RPM163" s="81"/>
      <c r="RPN163" s="81"/>
      <c r="RPO163" s="81"/>
      <c r="RPP163" s="81"/>
      <c r="RPQ163" s="81"/>
      <c r="RPR163" s="81"/>
      <c r="RPS163" s="81"/>
      <c r="RPT163" s="81"/>
      <c r="RPU163" s="81"/>
      <c r="RPV163" s="81"/>
      <c r="RPW163" s="81"/>
      <c r="RPX163" s="81"/>
      <c r="RPY163" s="81"/>
      <c r="RPZ163" s="81"/>
      <c r="RQA163" s="81"/>
      <c r="RQB163" s="81"/>
      <c r="RQC163" s="81"/>
      <c r="RQD163" s="81"/>
      <c r="RQE163" s="81"/>
      <c r="RQF163" s="81"/>
      <c r="RQG163" s="81"/>
      <c r="RQH163" s="81"/>
      <c r="RQI163" s="81"/>
      <c r="RQJ163" s="81"/>
      <c r="RQK163" s="81"/>
      <c r="RQL163" s="81"/>
      <c r="RQM163" s="81"/>
      <c r="RQN163" s="81"/>
      <c r="RQO163" s="81"/>
      <c r="RQP163" s="81"/>
      <c r="RQQ163" s="81"/>
      <c r="RQR163" s="81"/>
      <c r="RQS163" s="81"/>
      <c r="RQT163" s="81"/>
      <c r="RQU163" s="81"/>
      <c r="RQV163" s="81"/>
      <c r="RQW163" s="81"/>
      <c r="RQX163" s="81"/>
      <c r="RQY163" s="81"/>
      <c r="RQZ163" s="81"/>
      <c r="RRA163" s="81"/>
      <c r="RRB163" s="81"/>
      <c r="RRC163" s="81"/>
      <c r="RRD163" s="81"/>
      <c r="RRE163" s="81"/>
      <c r="RRF163" s="81"/>
      <c r="RRG163" s="81"/>
      <c r="RRH163" s="81"/>
      <c r="RRI163" s="81"/>
      <c r="RRJ163" s="81"/>
      <c r="RRK163" s="81"/>
      <c r="RRL163" s="81"/>
      <c r="RRM163" s="81"/>
      <c r="RRN163" s="81"/>
      <c r="RRO163" s="81"/>
      <c r="RRP163" s="81"/>
      <c r="RRQ163" s="81"/>
      <c r="RRR163" s="81"/>
      <c r="RRS163" s="81"/>
      <c r="RRT163" s="81"/>
      <c r="RRU163" s="81"/>
      <c r="RRV163" s="81"/>
      <c r="RRW163" s="81"/>
      <c r="RRX163" s="81"/>
      <c r="RRY163" s="81"/>
      <c r="RRZ163" s="81"/>
      <c r="RSA163" s="81"/>
      <c r="RSB163" s="81"/>
      <c r="RSC163" s="81"/>
      <c r="RSD163" s="81"/>
      <c r="RSE163" s="81"/>
      <c r="RSF163" s="81"/>
      <c r="RSG163" s="81"/>
      <c r="RSH163" s="81"/>
      <c r="RSI163" s="81"/>
      <c r="RSJ163" s="81"/>
      <c r="RSK163" s="81"/>
      <c r="RSL163" s="81"/>
      <c r="RSM163" s="81"/>
      <c r="RSN163" s="81"/>
      <c r="RSO163" s="81"/>
      <c r="RSP163" s="81"/>
      <c r="RSQ163" s="81"/>
      <c r="RSR163" s="81"/>
      <c r="RSS163" s="81"/>
      <c r="RST163" s="81"/>
      <c r="RSU163" s="81"/>
      <c r="RSV163" s="81"/>
      <c r="RSW163" s="81"/>
      <c r="RSX163" s="81"/>
      <c r="RSY163" s="81"/>
      <c r="RSZ163" s="81"/>
      <c r="RTA163" s="81"/>
      <c r="RTB163" s="81"/>
      <c r="RTC163" s="81"/>
      <c r="RTD163" s="81"/>
      <c r="RTE163" s="81"/>
      <c r="RTF163" s="81"/>
      <c r="RTG163" s="81"/>
      <c r="RTH163" s="81"/>
      <c r="RTI163" s="81"/>
      <c r="RTJ163" s="81"/>
      <c r="RTK163" s="81"/>
      <c r="RTL163" s="81"/>
      <c r="RTM163" s="81"/>
      <c r="RTN163" s="81"/>
      <c r="RTO163" s="81"/>
      <c r="RTP163" s="81"/>
      <c r="RTQ163" s="81"/>
      <c r="RTR163" s="81"/>
      <c r="RTS163" s="81"/>
      <c r="RTT163" s="81"/>
      <c r="RTU163" s="81"/>
      <c r="RTV163" s="81"/>
      <c r="RTW163" s="81"/>
      <c r="RTX163" s="81"/>
      <c r="RTY163" s="81"/>
      <c r="RTZ163" s="81"/>
      <c r="RUA163" s="81"/>
      <c r="RUB163" s="81"/>
      <c r="RUC163" s="81"/>
      <c r="RUD163" s="81"/>
      <c r="RUE163" s="81"/>
      <c r="RUF163" s="81"/>
      <c r="RUG163" s="81"/>
      <c r="RUH163" s="81"/>
      <c r="RUI163" s="81"/>
      <c r="RUJ163" s="81"/>
      <c r="RUK163" s="81"/>
      <c r="RUL163" s="81"/>
      <c r="RUM163" s="81"/>
      <c r="RUN163" s="81"/>
      <c r="RUO163" s="81"/>
      <c r="RUP163" s="81"/>
      <c r="RUQ163" s="81"/>
      <c r="RUR163" s="81"/>
      <c r="RUS163" s="81"/>
      <c r="RUT163" s="81"/>
      <c r="RUU163" s="81"/>
      <c r="RUV163" s="81"/>
      <c r="RUW163" s="81"/>
      <c r="RUX163" s="81"/>
      <c r="RUY163" s="81"/>
      <c r="RUZ163" s="81"/>
      <c r="RVA163" s="81"/>
      <c r="RVB163" s="81"/>
      <c r="RVC163" s="81"/>
      <c r="RVD163" s="81"/>
      <c r="RVE163" s="81"/>
      <c r="RVF163" s="81"/>
      <c r="RVG163" s="81"/>
      <c r="RVH163" s="81"/>
      <c r="RVI163" s="81"/>
      <c r="RVJ163" s="81"/>
      <c r="RVK163" s="81"/>
      <c r="RVL163" s="81"/>
      <c r="RVM163" s="81"/>
      <c r="RVN163" s="81"/>
      <c r="RVO163" s="81"/>
      <c r="RVP163" s="81"/>
      <c r="RVQ163" s="81"/>
      <c r="RVR163" s="81"/>
      <c r="RVS163" s="81"/>
      <c r="RVT163" s="81"/>
      <c r="RVU163" s="81"/>
      <c r="RVV163" s="81"/>
      <c r="RVW163" s="81"/>
      <c r="RVX163" s="81"/>
      <c r="RVY163" s="81"/>
      <c r="RVZ163" s="81"/>
      <c r="RWA163" s="81"/>
      <c r="RWB163" s="81"/>
      <c r="RWC163" s="81"/>
      <c r="RWD163" s="81"/>
      <c r="RWE163" s="81"/>
      <c r="RWF163" s="81"/>
      <c r="RWG163" s="81"/>
      <c r="RWH163" s="81"/>
      <c r="RWI163" s="81"/>
      <c r="RWJ163" s="81"/>
      <c r="RWK163" s="81"/>
      <c r="RWL163" s="81"/>
      <c r="RWM163" s="81"/>
      <c r="RWN163" s="81"/>
      <c r="RWO163" s="81"/>
      <c r="RWP163" s="81"/>
      <c r="RWQ163" s="81"/>
      <c r="RWR163" s="81"/>
      <c r="RWS163" s="81"/>
      <c r="RWT163" s="81"/>
      <c r="RWU163" s="81"/>
      <c r="RWV163" s="81"/>
      <c r="RWW163" s="81"/>
      <c r="RWX163" s="81"/>
      <c r="RWY163" s="81"/>
      <c r="RWZ163" s="81"/>
      <c r="RXA163" s="81"/>
      <c r="RXB163" s="81"/>
      <c r="RXC163" s="81"/>
      <c r="RXD163" s="81"/>
      <c r="RXE163" s="81"/>
      <c r="RXF163" s="81"/>
      <c r="RXG163" s="81"/>
      <c r="RXH163" s="81"/>
      <c r="RXI163" s="81"/>
      <c r="RXJ163" s="81"/>
      <c r="RXK163" s="81"/>
      <c r="RXL163" s="81"/>
      <c r="RXM163" s="81"/>
      <c r="RXN163" s="81"/>
      <c r="RXO163" s="81"/>
      <c r="RXP163" s="81"/>
      <c r="RXQ163" s="81"/>
      <c r="RXR163" s="81"/>
      <c r="RXS163" s="81"/>
      <c r="RXT163" s="81"/>
      <c r="RXU163" s="81"/>
      <c r="RXV163" s="81"/>
      <c r="RXW163" s="81"/>
      <c r="RXX163" s="81"/>
      <c r="RXY163" s="81"/>
      <c r="RXZ163" s="81"/>
      <c r="RYA163" s="81"/>
      <c r="RYB163" s="81"/>
      <c r="RYC163" s="81"/>
      <c r="RYD163" s="81"/>
      <c r="RYE163" s="81"/>
      <c r="RYF163" s="81"/>
      <c r="RYG163" s="81"/>
      <c r="RYH163" s="81"/>
      <c r="RYI163" s="81"/>
      <c r="RYJ163" s="81"/>
      <c r="RYK163" s="81"/>
      <c r="RYL163" s="81"/>
      <c r="RYM163" s="81"/>
      <c r="RYN163" s="81"/>
      <c r="RYO163" s="81"/>
      <c r="RYP163" s="81"/>
      <c r="RYQ163" s="81"/>
      <c r="RYR163" s="81"/>
      <c r="RYS163" s="81"/>
      <c r="RYT163" s="81"/>
      <c r="RYU163" s="81"/>
      <c r="RYV163" s="81"/>
      <c r="RYW163" s="81"/>
      <c r="RYX163" s="81"/>
      <c r="RYY163" s="81"/>
      <c r="RYZ163" s="81"/>
      <c r="RZA163" s="81"/>
      <c r="RZB163" s="81"/>
      <c r="RZC163" s="81"/>
      <c r="RZD163" s="81"/>
      <c r="RZE163" s="81"/>
      <c r="RZF163" s="81"/>
      <c r="RZG163" s="81"/>
      <c r="RZH163" s="81"/>
      <c r="RZI163" s="81"/>
      <c r="RZJ163" s="81"/>
      <c r="RZK163" s="81"/>
      <c r="RZL163" s="81"/>
      <c r="RZM163" s="81"/>
      <c r="RZN163" s="81"/>
      <c r="RZO163" s="81"/>
      <c r="RZP163" s="81"/>
      <c r="RZQ163" s="81"/>
      <c r="RZR163" s="81"/>
      <c r="RZS163" s="81"/>
      <c r="RZT163" s="81"/>
      <c r="RZU163" s="81"/>
      <c r="RZV163" s="81"/>
      <c r="RZW163" s="81"/>
      <c r="RZX163" s="81"/>
      <c r="RZY163" s="81"/>
      <c r="RZZ163" s="81"/>
      <c r="SAA163" s="81"/>
      <c r="SAB163" s="81"/>
      <c r="SAC163" s="81"/>
      <c r="SAD163" s="81"/>
      <c r="SAE163" s="81"/>
      <c r="SAF163" s="81"/>
      <c r="SAG163" s="81"/>
      <c r="SAH163" s="81"/>
      <c r="SAI163" s="81"/>
      <c r="SAJ163" s="81"/>
      <c r="SAK163" s="81"/>
      <c r="SAL163" s="81"/>
      <c r="SAM163" s="81"/>
      <c r="SAN163" s="81"/>
      <c r="SAO163" s="81"/>
      <c r="SAP163" s="81"/>
      <c r="SAQ163" s="81"/>
      <c r="SAR163" s="81"/>
      <c r="SAS163" s="81"/>
      <c r="SAT163" s="81"/>
      <c r="SAU163" s="81"/>
      <c r="SAV163" s="81"/>
      <c r="SAW163" s="81"/>
      <c r="SAX163" s="81"/>
      <c r="SAY163" s="81"/>
      <c r="SAZ163" s="81"/>
      <c r="SBA163" s="81"/>
      <c r="SBB163" s="81"/>
      <c r="SBC163" s="81"/>
      <c r="SBD163" s="81"/>
      <c r="SBE163" s="81"/>
      <c r="SBF163" s="81"/>
      <c r="SBG163" s="81"/>
      <c r="SBH163" s="81"/>
      <c r="SBI163" s="81"/>
      <c r="SBJ163" s="81"/>
      <c r="SBK163" s="81"/>
      <c r="SBL163" s="81"/>
      <c r="SBM163" s="81"/>
      <c r="SBN163" s="81"/>
      <c r="SBO163" s="81"/>
      <c r="SBP163" s="81"/>
      <c r="SBQ163" s="81"/>
      <c r="SBR163" s="81"/>
      <c r="SBS163" s="81"/>
      <c r="SBT163" s="81"/>
      <c r="SBU163" s="81"/>
      <c r="SBV163" s="81"/>
      <c r="SBW163" s="81"/>
      <c r="SBX163" s="81"/>
      <c r="SBY163" s="81"/>
      <c r="SBZ163" s="81"/>
      <c r="SCA163" s="81"/>
      <c r="SCB163" s="81"/>
      <c r="SCC163" s="81"/>
      <c r="SCD163" s="81"/>
      <c r="SCE163" s="81"/>
      <c r="SCF163" s="81"/>
      <c r="SCG163" s="81"/>
      <c r="SCH163" s="81"/>
      <c r="SCI163" s="81"/>
      <c r="SCJ163" s="81"/>
      <c r="SCK163" s="81"/>
      <c r="SCL163" s="81"/>
      <c r="SCM163" s="81"/>
      <c r="SCN163" s="81"/>
      <c r="SCO163" s="81"/>
      <c r="SCP163" s="81"/>
      <c r="SCQ163" s="81"/>
      <c r="SCR163" s="81"/>
      <c r="SCS163" s="81"/>
      <c r="SCT163" s="81"/>
      <c r="SCU163" s="81"/>
      <c r="SCV163" s="81"/>
      <c r="SCW163" s="81"/>
      <c r="SCX163" s="81"/>
      <c r="SCY163" s="81"/>
      <c r="SCZ163" s="81"/>
      <c r="SDA163" s="81"/>
      <c r="SDB163" s="81"/>
      <c r="SDC163" s="81"/>
      <c r="SDD163" s="81"/>
      <c r="SDE163" s="81"/>
      <c r="SDF163" s="81"/>
      <c r="SDG163" s="81"/>
      <c r="SDH163" s="81"/>
      <c r="SDI163" s="81"/>
      <c r="SDJ163" s="81"/>
      <c r="SDK163" s="81"/>
      <c r="SDL163" s="81"/>
      <c r="SDM163" s="81"/>
      <c r="SDN163" s="81"/>
      <c r="SDO163" s="81"/>
      <c r="SDP163" s="81"/>
      <c r="SDQ163" s="81"/>
      <c r="SDR163" s="81"/>
      <c r="SDS163" s="81"/>
      <c r="SDT163" s="81"/>
      <c r="SDU163" s="81"/>
      <c r="SDV163" s="81"/>
      <c r="SDW163" s="81"/>
      <c r="SDX163" s="81"/>
      <c r="SDY163" s="81"/>
      <c r="SDZ163" s="81"/>
      <c r="SEA163" s="81"/>
      <c r="SEB163" s="81"/>
      <c r="SEC163" s="81"/>
      <c r="SED163" s="81"/>
      <c r="SEE163" s="81"/>
      <c r="SEF163" s="81"/>
      <c r="SEG163" s="81"/>
      <c r="SEH163" s="81"/>
      <c r="SEI163" s="81"/>
      <c r="SEJ163" s="81"/>
      <c r="SEK163" s="81"/>
      <c r="SEL163" s="81"/>
      <c r="SEM163" s="81"/>
      <c r="SEN163" s="81"/>
      <c r="SEO163" s="81"/>
      <c r="SEP163" s="81"/>
      <c r="SEQ163" s="81"/>
      <c r="SER163" s="81"/>
      <c r="SES163" s="81"/>
      <c r="SET163" s="81"/>
      <c r="SEU163" s="81"/>
      <c r="SEV163" s="81"/>
      <c r="SEW163" s="81"/>
      <c r="SEX163" s="81"/>
      <c r="SEY163" s="81"/>
      <c r="SEZ163" s="81"/>
      <c r="SFA163" s="81"/>
      <c r="SFB163" s="81"/>
      <c r="SFC163" s="81"/>
      <c r="SFD163" s="81"/>
      <c r="SFE163" s="81"/>
      <c r="SFF163" s="81"/>
      <c r="SFG163" s="81"/>
      <c r="SFH163" s="81"/>
      <c r="SFI163" s="81"/>
      <c r="SFJ163" s="81"/>
      <c r="SFK163" s="81"/>
      <c r="SFL163" s="81"/>
      <c r="SFM163" s="81"/>
      <c r="SFN163" s="81"/>
      <c r="SFO163" s="81"/>
      <c r="SFP163" s="81"/>
      <c r="SFQ163" s="81"/>
      <c r="SFR163" s="81"/>
      <c r="SFS163" s="81"/>
      <c r="SFT163" s="81"/>
      <c r="SFU163" s="81"/>
      <c r="SFV163" s="81"/>
      <c r="SFW163" s="81"/>
      <c r="SFX163" s="81"/>
      <c r="SFY163" s="81"/>
      <c r="SFZ163" s="81"/>
      <c r="SGA163" s="81"/>
      <c r="SGB163" s="81"/>
      <c r="SGC163" s="81"/>
      <c r="SGD163" s="81"/>
      <c r="SGE163" s="81"/>
      <c r="SGF163" s="81"/>
      <c r="SGG163" s="81"/>
      <c r="SGH163" s="81"/>
      <c r="SGI163" s="81"/>
      <c r="SGJ163" s="81"/>
      <c r="SGK163" s="81"/>
      <c r="SGL163" s="81"/>
      <c r="SGM163" s="81"/>
      <c r="SGN163" s="81"/>
      <c r="SGO163" s="81"/>
      <c r="SGP163" s="81"/>
      <c r="SGQ163" s="81"/>
      <c r="SGR163" s="81"/>
      <c r="SGS163" s="81"/>
      <c r="SGT163" s="81"/>
      <c r="SGU163" s="81"/>
      <c r="SGV163" s="81"/>
      <c r="SGW163" s="81"/>
      <c r="SGX163" s="81"/>
      <c r="SGY163" s="81"/>
      <c r="SGZ163" s="81"/>
      <c r="SHA163" s="81"/>
      <c r="SHB163" s="81"/>
      <c r="SHC163" s="81"/>
      <c r="SHD163" s="81"/>
      <c r="SHE163" s="81"/>
      <c r="SHF163" s="81"/>
      <c r="SHG163" s="81"/>
      <c r="SHH163" s="81"/>
      <c r="SHI163" s="81"/>
      <c r="SHJ163" s="81"/>
      <c r="SHK163" s="81"/>
      <c r="SHL163" s="81"/>
      <c r="SHM163" s="81"/>
      <c r="SHN163" s="81"/>
      <c r="SHO163" s="81"/>
      <c r="SHP163" s="81"/>
      <c r="SHQ163" s="81"/>
      <c r="SHR163" s="81"/>
      <c r="SHS163" s="81"/>
      <c r="SHT163" s="81"/>
      <c r="SHU163" s="81"/>
      <c r="SHV163" s="81"/>
      <c r="SHW163" s="81"/>
      <c r="SHX163" s="81"/>
      <c r="SHY163" s="81"/>
      <c r="SHZ163" s="81"/>
      <c r="SIA163" s="81"/>
      <c r="SIB163" s="81"/>
      <c r="SIC163" s="81"/>
      <c r="SID163" s="81"/>
      <c r="SIE163" s="81"/>
      <c r="SIF163" s="81"/>
      <c r="SIG163" s="81"/>
      <c r="SIH163" s="81"/>
      <c r="SII163" s="81"/>
      <c r="SIJ163" s="81"/>
      <c r="SIK163" s="81"/>
      <c r="SIL163" s="81"/>
      <c r="SIM163" s="81"/>
      <c r="SIN163" s="81"/>
      <c r="SIO163" s="81"/>
      <c r="SIP163" s="81"/>
      <c r="SIQ163" s="81"/>
      <c r="SIR163" s="81"/>
      <c r="SIS163" s="81"/>
      <c r="SIT163" s="81"/>
      <c r="SIU163" s="81"/>
      <c r="SIV163" s="81"/>
      <c r="SIW163" s="81"/>
      <c r="SIX163" s="81"/>
      <c r="SIY163" s="81"/>
      <c r="SIZ163" s="81"/>
      <c r="SJA163" s="81"/>
      <c r="SJB163" s="81"/>
      <c r="SJC163" s="81"/>
      <c r="SJD163" s="81"/>
      <c r="SJE163" s="81"/>
      <c r="SJF163" s="81"/>
      <c r="SJG163" s="81"/>
      <c r="SJH163" s="81"/>
      <c r="SJI163" s="81"/>
      <c r="SJJ163" s="81"/>
      <c r="SJK163" s="81"/>
      <c r="SJL163" s="81"/>
      <c r="SJM163" s="81"/>
      <c r="SJN163" s="81"/>
      <c r="SJO163" s="81"/>
      <c r="SJP163" s="81"/>
      <c r="SJQ163" s="81"/>
      <c r="SJR163" s="81"/>
      <c r="SJS163" s="81"/>
      <c r="SJT163" s="81"/>
      <c r="SJU163" s="81"/>
      <c r="SJV163" s="81"/>
      <c r="SJW163" s="81"/>
      <c r="SJX163" s="81"/>
      <c r="SJY163" s="81"/>
      <c r="SJZ163" s="81"/>
      <c r="SKA163" s="81"/>
      <c r="SKB163" s="81"/>
      <c r="SKC163" s="81"/>
      <c r="SKD163" s="81"/>
      <c r="SKE163" s="81"/>
      <c r="SKF163" s="81"/>
      <c r="SKG163" s="81"/>
      <c r="SKH163" s="81"/>
      <c r="SKI163" s="81"/>
      <c r="SKJ163" s="81"/>
      <c r="SKK163" s="81"/>
      <c r="SKL163" s="81"/>
      <c r="SKM163" s="81"/>
      <c r="SKN163" s="81"/>
      <c r="SKO163" s="81"/>
      <c r="SKP163" s="81"/>
      <c r="SKQ163" s="81"/>
      <c r="SKR163" s="81"/>
      <c r="SKS163" s="81"/>
      <c r="SKT163" s="81"/>
      <c r="SKU163" s="81"/>
      <c r="SKV163" s="81"/>
      <c r="SKW163" s="81"/>
      <c r="SKX163" s="81"/>
      <c r="SKY163" s="81"/>
      <c r="SKZ163" s="81"/>
      <c r="SLA163" s="81"/>
      <c r="SLB163" s="81"/>
      <c r="SLC163" s="81"/>
      <c r="SLD163" s="81"/>
      <c r="SLE163" s="81"/>
      <c r="SLF163" s="81"/>
      <c r="SLG163" s="81"/>
      <c r="SLH163" s="81"/>
      <c r="SLI163" s="81"/>
      <c r="SLJ163" s="81"/>
      <c r="SLK163" s="81"/>
      <c r="SLL163" s="81"/>
      <c r="SLM163" s="81"/>
      <c r="SLN163" s="81"/>
      <c r="SLO163" s="81"/>
      <c r="SLP163" s="81"/>
      <c r="SLQ163" s="81"/>
      <c r="SLR163" s="81"/>
      <c r="SLS163" s="81"/>
      <c r="SLT163" s="81"/>
      <c r="SLU163" s="81"/>
      <c r="SLV163" s="81"/>
      <c r="SLW163" s="81"/>
      <c r="SLX163" s="81"/>
      <c r="SLY163" s="81"/>
      <c r="SLZ163" s="81"/>
      <c r="SMA163" s="81"/>
      <c r="SMB163" s="81"/>
      <c r="SMC163" s="81"/>
      <c r="SMD163" s="81"/>
      <c r="SME163" s="81"/>
      <c r="SMF163" s="81"/>
      <c r="SMG163" s="81"/>
      <c r="SMH163" s="81"/>
      <c r="SMI163" s="81"/>
      <c r="SMJ163" s="81"/>
      <c r="SMK163" s="81"/>
      <c r="SML163" s="81"/>
      <c r="SMM163" s="81"/>
      <c r="SMN163" s="81"/>
      <c r="SMO163" s="81"/>
      <c r="SMP163" s="81"/>
      <c r="SMQ163" s="81"/>
      <c r="SMR163" s="81"/>
      <c r="SMS163" s="81"/>
      <c r="SMT163" s="81"/>
      <c r="SMU163" s="81"/>
      <c r="SMV163" s="81"/>
      <c r="SMW163" s="81"/>
      <c r="SMX163" s="81"/>
      <c r="SMY163" s="81"/>
      <c r="SMZ163" s="81"/>
      <c r="SNA163" s="81"/>
      <c r="SNB163" s="81"/>
      <c r="SNC163" s="81"/>
      <c r="SND163" s="81"/>
      <c r="SNE163" s="81"/>
      <c r="SNF163" s="81"/>
      <c r="SNG163" s="81"/>
      <c r="SNH163" s="81"/>
      <c r="SNI163" s="81"/>
      <c r="SNJ163" s="81"/>
      <c r="SNK163" s="81"/>
      <c r="SNL163" s="81"/>
      <c r="SNM163" s="81"/>
      <c r="SNN163" s="81"/>
      <c r="SNO163" s="81"/>
      <c r="SNP163" s="81"/>
      <c r="SNQ163" s="81"/>
      <c r="SNR163" s="81"/>
      <c r="SNS163" s="81"/>
      <c r="SNT163" s="81"/>
      <c r="SNU163" s="81"/>
      <c r="SNV163" s="81"/>
      <c r="SNW163" s="81"/>
      <c r="SNX163" s="81"/>
      <c r="SNY163" s="81"/>
      <c r="SNZ163" s="81"/>
      <c r="SOA163" s="81"/>
      <c r="SOB163" s="81"/>
      <c r="SOC163" s="81"/>
      <c r="SOD163" s="81"/>
      <c r="SOE163" s="81"/>
      <c r="SOF163" s="81"/>
      <c r="SOG163" s="81"/>
      <c r="SOH163" s="81"/>
      <c r="SOI163" s="81"/>
      <c r="SOJ163" s="81"/>
      <c r="SOK163" s="81"/>
      <c r="SOL163" s="81"/>
      <c r="SOM163" s="81"/>
      <c r="SON163" s="81"/>
      <c r="SOO163" s="81"/>
      <c r="SOP163" s="81"/>
      <c r="SOQ163" s="81"/>
      <c r="SOR163" s="81"/>
      <c r="SOS163" s="81"/>
      <c r="SOT163" s="81"/>
      <c r="SOU163" s="81"/>
      <c r="SOV163" s="81"/>
      <c r="SOW163" s="81"/>
      <c r="SOX163" s="81"/>
      <c r="SOY163" s="81"/>
      <c r="SOZ163" s="81"/>
      <c r="SPA163" s="81"/>
      <c r="SPB163" s="81"/>
      <c r="SPC163" s="81"/>
      <c r="SPD163" s="81"/>
      <c r="SPE163" s="81"/>
      <c r="SPF163" s="81"/>
      <c r="SPG163" s="81"/>
      <c r="SPH163" s="81"/>
      <c r="SPI163" s="81"/>
      <c r="SPJ163" s="81"/>
      <c r="SPK163" s="81"/>
      <c r="SPL163" s="81"/>
      <c r="SPM163" s="81"/>
      <c r="SPN163" s="81"/>
      <c r="SPO163" s="81"/>
      <c r="SPP163" s="81"/>
      <c r="SPQ163" s="81"/>
      <c r="SPR163" s="81"/>
      <c r="SPS163" s="81"/>
      <c r="SPT163" s="81"/>
      <c r="SPU163" s="81"/>
      <c r="SPV163" s="81"/>
      <c r="SPW163" s="81"/>
      <c r="SPX163" s="81"/>
      <c r="SPY163" s="81"/>
      <c r="SPZ163" s="81"/>
      <c r="SQA163" s="81"/>
      <c r="SQB163" s="81"/>
      <c r="SQC163" s="81"/>
      <c r="SQD163" s="81"/>
      <c r="SQE163" s="81"/>
      <c r="SQF163" s="81"/>
      <c r="SQG163" s="81"/>
      <c r="SQH163" s="81"/>
      <c r="SQI163" s="81"/>
      <c r="SQJ163" s="81"/>
      <c r="SQK163" s="81"/>
      <c r="SQL163" s="81"/>
      <c r="SQM163" s="81"/>
      <c r="SQN163" s="81"/>
      <c r="SQO163" s="81"/>
      <c r="SQP163" s="81"/>
      <c r="SQQ163" s="81"/>
      <c r="SQR163" s="81"/>
      <c r="SQS163" s="81"/>
      <c r="SQT163" s="81"/>
      <c r="SQU163" s="81"/>
      <c r="SQV163" s="81"/>
      <c r="SQW163" s="81"/>
      <c r="SQX163" s="81"/>
      <c r="SQY163" s="81"/>
      <c r="SQZ163" s="81"/>
      <c r="SRA163" s="81"/>
      <c r="SRB163" s="81"/>
      <c r="SRC163" s="81"/>
      <c r="SRD163" s="81"/>
      <c r="SRE163" s="81"/>
      <c r="SRF163" s="81"/>
      <c r="SRG163" s="81"/>
      <c r="SRH163" s="81"/>
      <c r="SRI163" s="81"/>
      <c r="SRJ163" s="81"/>
      <c r="SRK163" s="81"/>
      <c r="SRL163" s="81"/>
      <c r="SRM163" s="81"/>
      <c r="SRN163" s="81"/>
      <c r="SRO163" s="81"/>
      <c r="SRP163" s="81"/>
      <c r="SRQ163" s="81"/>
      <c r="SRR163" s="81"/>
      <c r="SRS163" s="81"/>
      <c r="SRT163" s="81"/>
      <c r="SRU163" s="81"/>
      <c r="SRV163" s="81"/>
      <c r="SRW163" s="81"/>
      <c r="SRX163" s="81"/>
      <c r="SRY163" s="81"/>
      <c r="SRZ163" s="81"/>
      <c r="SSA163" s="81"/>
      <c r="SSB163" s="81"/>
      <c r="SSC163" s="81"/>
      <c r="SSD163" s="81"/>
      <c r="SSE163" s="81"/>
      <c r="SSF163" s="81"/>
      <c r="SSG163" s="81"/>
      <c r="SSH163" s="81"/>
      <c r="SSI163" s="81"/>
      <c r="SSJ163" s="81"/>
      <c r="SSK163" s="81"/>
      <c r="SSL163" s="81"/>
      <c r="SSM163" s="81"/>
      <c r="SSN163" s="81"/>
      <c r="SSO163" s="81"/>
      <c r="SSP163" s="81"/>
      <c r="SSQ163" s="81"/>
      <c r="SSR163" s="81"/>
      <c r="SSS163" s="81"/>
      <c r="SST163" s="81"/>
      <c r="SSU163" s="81"/>
      <c r="SSV163" s="81"/>
      <c r="SSW163" s="81"/>
      <c r="SSX163" s="81"/>
      <c r="SSY163" s="81"/>
      <c r="SSZ163" s="81"/>
      <c r="STA163" s="81"/>
      <c r="STB163" s="81"/>
      <c r="STC163" s="81"/>
      <c r="STD163" s="81"/>
      <c r="STE163" s="81"/>
      <c r="STF163" s="81"/>
      <c r="STG163" s="81"/>
      <c r="STH163" s="81"/>
      <c r="STI163" s="81"/>
      <c r="STJ163" s="81"/>
      <c r="STK163" s="81"/>
      <c r="STL163" s="81"/>
      <c r="STM163" s="81"/>
      <c r="STN163" s="81"/>
      <c r="STO163" s="81"/>
      <c r="STP163" s="81"/>
      <c r="STQ163" s="81"/>
      <c r="STR163" s="81"/>
      <c r="STS163" s="81"/>
      <c r="STT163" s="81"/>
      <c r="STU163" s="81"/>
      <c r="STV163" s="81"/>
      <c r="STW163" s="81"/>
      <c r="STX163" s="81"/>
      <c r="STY163" s="81"/>
      <c r="STZ163" s="81"/>
      <c r="SUA163" s="81"/>
      <c r="SUB163" s="81"/>
      <c r="SUC163" s="81"/>
      <c r="SUD163" s="81"/>
      <c r="SUE163" s="81"/>
      <c r="SUF163" s="81"/>
      <c r="SUG163" s="81"/>
      <c r="SUH163" s="81"/>
      <c r="SUI163" s="81"/>
      <c r="SUJ163" s="81"/>
      <c r="SUK163" s="81"/>
      <c r="SUL163" s="81"/>
      <c r="SUM163" s="81"/>
      <c r="SUN163" s="81"/>
      <c r="SUO163" s="81"/>
      <c r="SUP163" s="81"/>
      <c r="SUQ163" s="81"/>
      <c r="SUR163" s="81"/>
      <c r="SUS163" s="81"/>
      <c r="SUT163" s="81"/>
      <c r="SUU163" s="81"/>
      <c r="SUV163" s="81"/>
      <c r="SUW163" s="81"/>
      <c r="SUX163" s="81"/>
      <c r="SUY163" s="81"/>
      <c r="SUZ163" s="81"/>
      <c r="SVA163" s="81"/>
      <c r="SVB163" s="81"/>
      <c r="SVC163" s="81"/>
      <c r="SVD163" s="81"/>
      <c r="SVE163" s="81"/>
      <c r="SVF163" s="81"/>
      <c r="SVG163" s="81"/>
      <c r="SVH163" s="81"/>
      <c r="SVI163" s="81"/>
      <c r="SVJ163" s="81"/>
      <c r="SVK163" s="81"/>
      <c r="SVL163" s="81"/>
      <c r="SVM163" s="81"/>
      <c r="SVN163" s="81"/>
      <c r="SVO163" s="81"/>
      <c r="SVP163" s="81"/>
      <c r="SVQ163" s="81"/>
      <c r="SVR163" s="81"/>
      <c r="SVS163" s="81"/>
      <c r="SVT163" s="81"/>
      <c r="SVU163" s="81"/>
      <c r="SVV163" s="81"/>
      <c r="SVW163" s="81"/>
      <c r="SVX163" s="81"/>
      <c r="SVY163" s="81"/>
      <c r="SVZ163" s="81"/>
      <c r="SWA163" s="81"/>
      <c r="SWB163" s="81"/>
      <c r="SWC163" s="81"/>
      <c r="SWD163" s="81"/>
      <c r="SWE163" s="81"/>
      <c r="SWF163" s="81"/>
      <c r="SWG163" s="81"/>
      <c r="SWH163" s="81"/>
      <c r="SWI163" s="81"/>
      <c r="SWJ163" s="81"/>
      <c r="SWK163" s="81"/>
      <c r="SWL163" s="81"/>
      <c r="SWM163" s="81"/>
      <c r="SWN163" s="81"/>
      <c r="SWO163" s="81"/>
      <c r="SWP163" s="81"/>
      <c r="SWQ163" s="81"/>
      <c r="SWR163" s="81"/>
      <c r="SWS163" s="81"/>
      <c r="SWT163" s="81"/>
      <c r="SWU163" s="81"/>
      <c r="SWV163" s="81"/>
      <c r="SWW163" s="81"/>
      <c r="SWX163" s="81"/>
      <c r="SWY163" s="81"/>
      <c r="SWZ163" s="81"/>
      <c r="SXA163" s="81"/>
      <c r="SXB163" s="81"/>
      <c r="SXC163" s="81"/>
      <c r="SXD163" s="81"/>
      <c r="SXE163" s="81"/>
      <c r="SXF163" s="81"/>
      <c r="SXG163" s="81"/>
      <c r="SXH163" s="81"/>
      <c r="SXI163" s="81"/>
      <c r="SXJ163" s="81"/>
      <c r="SXK163" s="81"/>
      <c r="SXL163" s="81"/>
      <c r="SXM163" s="81"/>
      <c r="SXN163" s="81"/>
      <c r="SXO163" s="81"/>
      <c r="SXP163" s="81"/>
      <c r="SXQ163" s="81"/>
      <c r="SXR163" s="81"/>
      <c r="SXS163" s="81"/>
      <c r="SXT163" s="81"/>
      <c r="SXU163" s="81"/>
      <c r="SXV163" s="81"/>
      <c r="SXW163" s="81"/>
      <c r="SXX163" s="81"/>
      <c r="SXY163" s="81"/>
      <c r="SXZ163" s="81"/>
      <c r="SYA163" s="81"/>
      <c r="SYB163" s="81"/>
      <c r="SYC163" s="81"/>
      <c r="SYD163" s="81"/>
      <c r="SYE163" s="81"/>
      <c r="SYF163" s="81"/>
      <c r="SYG163" s="81"/>
      <c r="SYH163" s="81"/>
      <c r="SYI163" s="81"/>
      <c r="SYJ163" s="81"/>
      <c r="SYK163" s="81"/>
      <c r="SYL163" s="81"/>
      <c r="SYM163" s="81"/>
      <c r="SYN163" s="81"/>
      <c r="SYO163" s="81"/>
      <c r="SYP163" s="81"/>
      <c r="SYQ163" s="81"/>
      <c r="SYR163" s="81"/>
      <c r="SYS163" s="81"/>
      <c r="SYT163" s="81"/>
      <c r="SYU163" s="81"/>
      <c r="SYV163" s="81"/>
      <c r="SYW163" s="81"/>
      <c r="SYX163" s="81"/>
      <c r="SYY163" s="81"/>
      <c r="SYZ163" s="81"/>
      <c r="SZA163" s="81"/>
      <c r="SZB163" s="81"/>
      <c r="SZC163" s="81"/>
      <c r="SZD163" s="81"/>
      <c r="SZE163" s="81"/>
      <c r="SZF163" s="81"/>
      <c r="SZG163" s="81"/>
      <c r="SZH163" s="81"/>
      <c r="SZI163" s="81"/>
      <c r="SZJ163" s="81"/>
      <c r="SZK163" s="81"/>
      <c r="SZL163" s="81"/>
      <c r="SZM163" s="81"/>
      <c r="SZN163" s="81"/>
      <c r="SZO163" s="81"/>
      <c r="SZP163" s="81"/>
      <c r="SZQ163" s="81"/>
      <c r="SZR163" s="81"/>
      <c r="SZS163" s="81"/>
      <c r="SZT163" s="81"/>
      <c r="SZU163" s="81"/>
      <c r="SZV163" s="81"/>
      <c r="SZW163" s="81"/>
      <c r="SZX163" s="81"/>
      <c r="SZY163" s="81"/>
      <c r="SZZ163" s="81"/>
      <c r="TAA163" s="81"/>
      <c r="TAB163" s="81"/>
      <c r="TAC163" s="81"/>
      <c r="TAD163" s="81"/>
      <c r="TAE163" s="81"/>
      <c r="TAF163" s="81"/>
      <c r="TAG163" s="81"/>
      <c r="TAH163" s="81"/>
      <c r="TAI163" s="81"/>
      <c r="TAJ163" s="81"/>
      <c r="TAK163" s="81"/>
      <c r="TAL163" s="81"/>
      <c r="TAM163" s="81"/>
      <c r="TAN163" s="81"/>
      <c r="TAO163" s="81"/>
      <c r="TAP163" s="81"/>
      <c r="TAQ163" s="81"/>
      <c r="TAR163" s="81"/>
      <c r="TAS163" s="81"/>
      <c r="TAT163" s="81"/>
      <c r="TAU163" s="81"/>
      <c r="TAV163" s="81"/>
      <c r="TAW163" s="81"/>
      <c r="TAX163" s="81"/>
      <c r="TAY163" s="81"/>
      <c r="TAZ163" s="81"/>
      <c r="TBA163" s="81"/>
      <c r="TBB163" s="81"/>
      <c r="TBC163" s="81"/>
      <c r="TBD163" s="81"/>
      <c r="TBE163" s="81"/>
      <c r="TBF163" s="81"/>
      <c r="TBG163" s="81"/>
      <c r="TBH163" s="81"/>
      <c r="TBI163" s="81"/>
      <c r="TBJ163" s="81"/>
      <c r="TBK163" s="81"/>
      <c r="TBL163" s="81"/>
      <c r="TBM163" s="81"/>
      <c r="TBN163" s="81"/>
      <c r="TBO163" s="81"/>
      <c r="TBP163" s="81"/>
      <c r="TBQ163" s="81"/>
      <c r="TBR163" s="81"/>
      <c r="TBS163" s="81"/>
      <c r="TBT163" s="81"/>
      <c r="TBU163" s="81"/>
      <c r="TBV163" s="81"/>
      <c r="TBW163" s="81"/>
      <c r="TBX163" s="81"/>
      <c r="TBY163" s="81"/>
      <c r="TBZ163" s="81"/>
      <c r="TCA163" s="81"/>
      <c r="TCB163" s="81"/>
      <c r="TCC163" s="81"/>
      <c r="TCD163" s="81"/>
      <c r="TCE163" s="81"/>
      <c r="TCF163" s="81"/>
      <c r="TCG163" s="81"/>
      <c r="TCH163" s="81"/>
      <c r="TCI163" s="81"/>
      <c r="TCJ163" s="81"/>
      <c r="TCK163" s="81"/>
      <c r="TCL163" s="81"/>
      <c r="TCM163" s="81"/>
      <c r="TCN163" s="81"/>
      <c r="TCO163" s="81"/>
      <c r="TCP163" s="81"/>
      <c r="TCQ163" s="81"/>
      <c r="TCR163" s="81"/>
      <c r="TCS163" s="81"/>
      <c r="TCT163" s="81"/>
      <c r="TCU163" s="81"/>
      <c r="TCV163" s="81"/>
      <c r="TCW163" s="81"/>
      <c r="TCX163" s="81"/>
      <c r="TCY163" s="81"/>
      <c r="TCZ163" s="81"/>
      <c r="TDA163" s="81"/>
      <c r="TDB163" s="81"/>
      <c r="TDC163" s="81"/>
      <c r="TDD163" s="81"/>
      <c r="TDE163" s="81"/>
      <c r="TDF163" s="81"/>
      <c r="TDG163" s="81"/>
      <c r="TDH163" s="81"/>
      <c r="TDI163" s="81"/>
      <c r="TDJ163" s="81"/>
      <c r="TDK163" s="81"/>
      <c r="TDL163" s="81"/>
      <c r="TDM163" s="81"/>
      <c r="TDN163" s="81"/>
      <c r="TDO163" s="81"/>
      <c r="TDP163" s="81"/>
      <c r="TDQ163" s="81"/>
      <c r="TDR163" s="81"/>
      <c r="TDS163" s="81"/>
      <c r="TDT163" s="81"/>
      <c r="TDU163" s="81"/>
      <c r="TDV163" s="81"/>
      <c r="TDW163" s="81"/>
      <c r="TDX163" s="81"/>
      <c r="TDY163" s="81"/>
      <c r="TDZ163" s="81"/>
      <c r="TEA163" s="81"/>
      <c r="TEB163" s="81"/>
      <c r="TEC163" s="81"/>
      <c r="TED163" s="81"/>
      <c r="TEE163" s="81"/>
      <c r="TEF163" s="81"/>
      <c r="TEG163" s="81"/>
      <c r="TEH163" s="81"/>
      <c r="TEI163" s="81"/>
      <c r="TEJ163" s="81"/>
      <c r="TEK163" s="81"/>
      <c r="TEL163" s="81"/>
      <c r="TEM163" s="81"/>
      <c r="TEN163" s="81"/>
      <c r="TEO163" s="81"/>
      <c r="TEP163" s="81"/>
      <c r="TEQ163" s="81"/>
      <c r="TER163" s="81"/>
      <c r="TES163" s="81"/>
      <c r="TET163" s="81"/>
      <c r="TEU163" s="81"/>
      <c r="TEV163" s="81"/>
      <c r="TEW163" s="81"/>
      <c r="TEX163" s="81"/>
      <c r="TEY163" s="81"/>
      <c r="TEZ163" s="81"/>
      <c r="TFA163" s="81"/>
      <c r="TFB163" s="81"/>
      <c r="TFC163" s="81"/>
      <c r="TFD163" s="81"/>
      <c r="TFE163" s="81"/>
      <c r="TFF163" s="81"/>
      <c r="TFG163" s="81"/>
      <c r="TFH163" s="81"/>
      <c r="TFI163" s="81"/>
      <c r="TFJ163" s="81"/>
      <c r="TFK163" s="81"/>
      <c r="TFL163" s="81"/>
      <c r="TFM163" s="81"/>
      <c r="TFN163" s="81"/>
      <c r="TFO163" s="81"/>
      <c r="TFP163" s="81"/>
      <c r="TFQ163" s="81"/>
      <c r="TFR163" s="81"/>
      <c r="TFS163" s="81"/>
      <c r="TFT163" s="81"/>
      <c r="TFU163" s="81"/>
      <c r="TFV163" s="81"/>
      <c r="TFW163" s="81"/>
      <c r="TFX163" s="81"/>
      <c r="TFY163" s="81"/>
      <c r="TFZ163" s="81"/>
      <c r="TGA163" s="81"/>
      <c r="TGB163" s="81"/>
      <c r="TGC163" s="81"/>
      <c r="TGD163" s="81"/>
      <c r="TGE163" s="81"/>
      <c r="TGF163" s="81"/>
      <c r="TGG163" s="81"/>
      <c r="TGH163" s="81"/>
      <c r="TGI163" s="81"/>
      <c r="TGJ163" s="81"/>
      <c r="TGK163" s="81"/>
      <c r="TGL163" s="81"/>
      <c r="TGM163" s="81"/>
      <c r="TGN163" s="81"/>
      <c r="TGO163" s="81"/>
      <c r="TGP163" s="81"/>
      <c r="TGQ163" s="81"/>
      <c r="TGR163" s="81"/>
      <c r="TGS163" s="81"/>
      <c r="TGT163" s="81"/>
      <c r="TGU163" s="81"/>
      <c r="TGV163" s="81"/>
      <c r="TGW163" s="81"/>
      <c r="TGX163" s="81"/>
      <c r="TGY163" s="81"/>
      <c r="TGZ163" s="81"/>
      <c r="THA163" s="81"/>
      <c r="THB163" s="81"/>
      <c r="THC163" s="81"/>
      <c r="THD163" s="81"/>
      <c r="THE163" s="81"/>
      <c r="THF163" s="81"/>
      <c r="THG163" s="81"/>
      <c r="THH163" s="81"/>
      <c r="THI163" s="81"/>
      <c r="THJ163" s="81"/>
      <c r="THK163" s="81"/>
      <c r="THL163" s="81"/>
      <c r="THM163" s="81"/>
      <c r="THN163" s="81"/>
      <c r="THO163" s="81"/>
      <c r="THP163" s="81"/>
      <c r="THQ163" s="81"/>
      <c r="THR163" s="81"/>
      <c r="THS163" s="81"/>
      <c r="THT163" s="81"/>
      <c r="THU163" s="81"/>
      <c r="THV163" s="81"/>
      <c r="THW163" s="81"/>
      <c r="THX163" s="81"/>
      <c r="THY163" s="81"/>
      <c r="THZ163" s="81"/>
      <c r="TIA163" s="81"/>
      <c r="TIB163" s="81"/>
      <c r="TIC163" s="81"/>
      <c r="TID163" s="81"/>
      <c r="TIE163" s="81"/>
      <c r="TIF163" s="81"/>
      <c r="TIG163" s="81"/>
      <c r="TIH163" s="81"/>
      <c r="TII163" s="81"/>
      <c r="TIJ163" s="81"/>
      <c r="TIK163" s="81"/>
      <c r="TIL163" s="81"/>
      <c r="TIM163" s="81"/>
      <c r="TIN163" s="81"/>
      <c r="TIO163" s="81"/>
      <c r="TIP163" s="81"/>
      <c r="TIQ163" s="81"/>
      <c r="TIR163" s="81"/>
      <c r="TIS163" s="81"/>
      <c r="TIT163" s="81"/>
      <c r="TIU163" s="81"/>
      <c r="TIV163" s="81"/>
      <c r="TIW163" s="81"/>
      <c r="TIX163" s="81"/>
      <c r="TIY163" s="81"/>
      <c r="TIZ163" s="81"/>
      <c r="TJA163" s="81"/>
      <c r="TJB163" s="81"/>
      <c r="TJC163" s="81"/>
      <c r="TJD163" s="81"/>
      <c r="TJE163" s="81"/>
      <c r="TJF163" s="81"/>
      <c r="TJG163" s="81"/>
      <c r="TJH163" s="81"/>
      <c r="TJI163" s="81"/>
      <c r="TJJ163" s="81"/>
      <c r="TJK163" s="81"/>
      <c r="TJL163" s="81"/>
      <c r="TJM163" s="81"/>
      <c r="TJN163" s="81"/>
      <c r="TJO163" s="81"/>
      <c r="TJP163" s="81"/>
      <c r="TJQ163" s="81"/>
      <c r="TJR163" s="81"/>
      <c r="TJS163" s="81"/>
      <c r="TJT163" s="81"/>
      <c r="TJU163" s="81"/>
      <c r="TJV163" s="81"/>
      <c r="TJW163" s="81"/>
      <c r="TJX163" s="81"/>
      <c r="TJY163" s="81"/>
      <c r="TJZ163" s="81"/>
      <c r="TKA163" s="81"/>
      <c r="TKB163" s="81"/>
      <c r="TKC163" s="81"/>
      <c r="TKD163" s="81"/>
      <c r="TKE163" s="81"/>
      <c r="TKF163" s="81"/>
      <c r="TKG163" s="81"/>
      <c r="TKH163" s="81"/>
      <c r="TKI163" s="81"/>
      <c r="TKJ163" s="81"/>
      <c r="TKK163" s="81"/>
      <c r="TKL163" s="81"/>
      <c r="TKM163" s="81"/>
      <c r="TKN163" s="81"/>
      <c r="TKO163" s="81"/>
      <c r="TKP163" s="81"/>
      <c r="TKQ163" s="81"/>
      <c r="TKR163" s="81"/>
      <c r="TKS163" s="81"/>
      <c r="TKT163" s="81"/>
      <c r="TKU163" s="81"/>
      <c r="TKV163" s="81"/>
      <c r="TKW163" s="81"/>
      <c r="TKX163" s="81"/>
      <c r="TKY163" s="81"/>
      <c r="TKZ163" s="81"/>
      <c r="TLA163" s="81"/>
      <c r="TLB163" s="81"/>
      <c r="TLC163" s="81"/>
      <c r="TLD163" s="81"/>
      <c r="TLE163" s="81"/>
      <c r="TLF163" s="81"/>
      <c r="TLG163" s="81"/>
      <c r="TLH163" s="81"/>
      <c r="TLI163" s="81"/>
      <c r="TLJ163" s="81"/>
      <c r="TLK163" s="81"/>
      <c r="TLL163" s="81"/>
      <c r="TLM163" s="81"/>
      <c r="TLN163" s="81"/>
      <c r="TLO163" s="81"/>
      <c r="TLP163" s="81"/>
      <c r="TLQ163" s="81"/>
      <c r="TLR163" s="81"/>
      <c r="TLS163" s="81"/>
      <c r="TLT163" s="81"/>
      <c r="TLU163" s="81"/>
      <c r="TLV163" s="81"/>
      <c r="TLW163" s="81"/>
      <c r="TLX163" s="81"/>
      <c r="TLY163" s="81"/>
      <c r="TLZ163" s="81"/>
      <c r="TMA163" s="81"/>
      <c r="TMB163" s="81"/>
      <c r="TMC163" s="81"/>
      <c r="TMD163" s="81"/>
      <c r="TME163" s="81"/>
      <c r="TMF163" s="81"/>
      <c r="TMG163" s="81"/>
      <c r="TMH163" s="81"/>
      <c r="TMI163" s="81"/>
      <c r="TMJ163" s="81"/>
      <c r="TMK163" s="81"/>
      <c r="TML163" s="81"/>
      <c r="TMM163" s="81"/>
      <c r="TMN163" s="81"/>
      <c r="TMO163" s="81"/>
      <c r="TMP163" s="81"/>
      <c r="TMQ163" s="81"/>
      <c r="TMR163" s="81"/>
      <c r="TMS163" s="81"/>
      <c r="TMT163" s="81"/>
      <c r="TMU163" s="81"/>
      <c r="TMV163" s="81"/>
      <c r="TMW163" s="81"/>
      <c r="TMX163" s="81"/>
      <c r="TMY163" s="81"/>
      <c r="TMZ163" s="81"/>
      <c r="TNA163" s="81"/>
      <c r="TNB163" s="81"/>
      <c r="TNC163" s="81"/>
      <c r="TND163" s="81"/>
      <c r="TNE163" s="81"/>
      <c r="TNF163" s="81"/>
      <c r="TNG163" s="81"/>
      <c r="TNH163" s="81"/>
      <c r="TNI163" s="81"/>
      <c r="TNJ163" s="81"/>
      <c r="TNK163" s="81"/>
      <c r="TNL163" s="81"/>
      <c r="TNM163" s="81"/>
      <c r="TNN163" s="81"/>
      <c r="TNO163" s="81"/>
      <c r="TNP163" s="81"/>
      <c r="TNQ163" s="81"/>
      <c r="TNR163" s="81"/>
      <c r="TNS163" s="81"/>
      <c r="TNT163" s="81"/>
      <c r="TNU163" s="81"/>
      <c r="TNV163" s="81"/>
      <c r="TNW163" s="81"/>
      <c r="TNX163" s="81"/>
      <c r="TNY163" s="81"/>
      <c r="TNZ163" s="81"/>
      <c r="TOA163" s="81"/>
      <c r="TOB163" s="81"/>
      <c r="TOC163" s="81"/>
      <c r="TOD163" s="81"/>
      <c r="TOE163" s="81"/>
      <c r="TOF163" s="81"/>
      <c r="TOG163" s="81"/>
      <c r="TOH163" s="81"/>
      <c r="TOI163" s="81"/>
      <c r="TOJ163" s="81"/>
      <c r="TOK163" s="81"/>
      <c r="TOL163" s="81"/>
      <c r="TOM163" s="81"/>
      <c r="TON163" s="81"/>
      <c r="TOO163" s="81"/>
      <c r="TOP163" s="81"/>
      <c r="TOQ163" s="81"/>
      <c r="TOR163" s="81"/>
      <c r="TOS163" s="81"/>
      <c r="TOT163" s="81"/>
      <c r="TOU163" s="81"/>
      <c r="TOV163" s="81"/>
      <c r="TOW163" s="81"/>
      <c r="TOX163" s="81"/>
      <c r="TOY163" s="81"/>
      <c r="TOZ163" s="81"/>
      <c r="TPA163" s="81"/>
      <c r="TPB163" s="81"/>
      <c r="TPC163" s="81"/>
      <c r="TPD163" s="81"/>
      <c r="TPE163" s="81"/>
      <c r="TPF163" s="81"/>
      <c r="TPG163" s="81"/>
      <c r="TPH163" s="81"/>
      <c r="TPI163" s="81"/>
      <c r="TPJ163" s="81"/>
      <c r="TPK163" s="81"/>
      <c r="TPL163" s="81"/>
      <c r="TPM163" s="81"/>
      <c r="TPN163" s="81"/>
      <c r="TPO163" s="81"/>
      <c r="TPP163" s="81"/>
      <c r="TPQ163" s="81"/>
      <c r="TPR163" s="81"/>
      <c r="TPS163" s="81"/>
      <c r="TPT163" s="81"/>
      <c r="TPU163" s="81"/>
      <c r="TPV163" s="81"/>
      <c r="TPW163" s="81"/>
      <c r="TPX163" s="81"/>
      <c r="TPY163" s="81"/>
      <c r="TPZ163" s="81"/>
      <c r="TQA163" s="81"/>
      <c r="TQB163" s="81"/>
      <c r="TQC163" s="81"/>
      <c r="TQD163" s="81"/>
      <c r="TQE163" s="81"/>
      <c r="TQF163" s="81"/>
      <c r="TQG163" s="81"/>
      <c r="TQH163" s="81"/>
      <c r="TQI163" s="81"/>
      <c r="TQJ163" s="81"/>
      <c r="TQK163" s="81"/>
      <c r="TQL163" s="81"/>
      <c r="TQM163" s="81"/>
      <c r="TQN163" s="81"/>
      <c r="TQO163" s="81"/>
      <c r="TQP163" s="81"/>
      <c r="TQQ163" s="81"/>
      <c r="TQR163" s="81"/>
      <c r="TQS163" s="81"/>
      <c r="TQT163" s="81"/>
      <c r="TQU163" s="81"/>
      <c r="TQV163" s="81"/>
      <c r="TQW163" s="81"/>
      <c r="TQX163" s="81"/>
      <c r="TQY163" s="81"/>
      <c r="TQZ163" s="81"/>
      <c r="TRA163" s="81"/>
      <c r="TRB163" s="81"/>
      <c r="TRC163" s="81"/>
      <c r="TRD163" s="81"/>
      <c r="TRE163" s="81"/>
      <c r="TRF163" s="81"/>
      <c r="TRG163" s="81"/>
      <c r="TRH163" s="81"/>
      <c r="TRI163" s="81"/>
      <c r="TRJ163" s="81"/>
      <c r="TRK163" s="81"/>
      <c r="TRL163" s="81"/>
      <c r="TRM163" s="81"/>
      <c r="TRN163" s="81"/>
      <c r="TRO163" s="81"/>
      <c r="TRP163" s="81"/>
      <c r="TRQ163" s="81"/>
      <c r="TRR163" s="81"/>
      <c r="TRS163" s="81"/>
      <c r="TRT163" s="81"/>
      <c r="TRU163" s="81"/>
      <c r="TRV163" s="81"/>
      <c r="TRW163" s="81"/>
      <c r="TRX163" s="81"/>
      <c r="TRY163" s="81"/>
      <c r="TRZ163" s="81"/>
      <c r="TSA163" s="81"/>
      <c r="TSB163" s="81"/>
      <c r="TSC163" s="81"/>
      <c r="TSD163" s="81"/>
      <c r="TSE163" s="81"/>
      <c r="TSF163" s="81"/>
      <c r="TSG163" s="81"/>
      <c r="TSH163" s="81"/>
      <c r="TSI163" s="81"/>
      <c r="TSJ163" s="81"/>
      <c r="TSK163" s="81"/>
      <c r="TSL163" s="81"/>
      <c r="TSM163" s="81"/>
      <c r="TSN163" s="81"/>
      <c r="TSO163" s="81"/>
      <c r="TSP163" s="81"/>
      <c r="TSQ163" s="81"/>
      <c r="TSR163" s="81"/>
      <c r="TSS163" s="81"/>
      <c r="TST163" s="81"/>
      <c r="TSU163" s="81"/>
      <c r="TSV163" s="81"/>
      <c r="TSW163" s="81"/>
      <c r="TSX163" s="81"/>
      <c r="TSY163" s="81"/>
      <c r="TSZ163" s="81"/>
      <c r="TTA163" s="81"/>
      <c r="TTB163" s="81"/>
      <c r="TTC163" s="81"/>
      <c r="TTD163" s="81"/>
      <c r="TTE163" s="81"/>
      <c r="TTF163" s="81"/>
      <c r="TTG163" s="81"/>
      <c r="TTH163" s="81"/>
      <c r="TTI163" s="81"/>
      <c r="TTJ163" s="81"/>
      <c r="TTK163" s="81"/>
      <c r="TTL163" s="81"/>
      <c r="TTM163" s="81"/>
      <c r="TTN163" s="81"/>
      <c r="TTO163" s="81"/>
      <c r="TTP163" s="81"/>
      <c r="TTQ163" s="81"/>
      <c r="TTR163" s="81"/>
      <c r="TTS163" s="81"/>
      <c r="TTT163" s="81"/>
      <c r="TTU163" s="81"/>
      <c r="TTV163" s="81"/>
      <c r="TTW163" s="81"/>
      <c r="TTX163" s="81"/>
      <c r="TTY163" s="81"/>
      <c r="TTZ163" s="81"/>
      <c r="TUA163" s="81"/>
      <c r="TUB163" s="81"/>
      <c r="TUC163" s="81"/>
      <c r="TUD163" s="81"/>
      <c r="TUE163" s="81"/>
      <c r="TUF163" s="81"/>
      <c r="TUG163" s="81"/>
      <c r="TUH163" s="81"/>
      <c r="TUI163" s="81"/>
      <c r="TUJ163" s="81"/>
      <c r="TUK163" s="81"/>
      <c r="TUL163" s="81"/>
      <c r="TUM163" s="81"/>
      <c r="TUN163" s="81"/>
      <c r="TUO163" s="81"/>
      <c r="TUP163" s="81"/>
      <c r="TUQ163" s="81"/>
      <c r="TUR163" s="81"/>
      <c r="TUS163" s="81"/>
      <c r="TUT163" s="81"/>
      <c r="TUU163" s="81"/>
      <c r="TUV163" s="81"/>
      <c r="TUW163" s="81"/>
      <c r="TUX163" s="81"/>
      <c r="TUY163" s="81"/>
      <c r="TUZ163" s="81"/>
      <c r="TVA163" s="81"/>
      <c r="TVB163" s="81"/>
      <c r="TVC163" s="81"/>
      <c r="TVD163" s="81"/>
      <c r="TVE163" s="81"/>
      <c r="TVF163" s="81"/>
      <c r="TVG163" s="81"/>
      <c r="TVH163" s="81"/>
      <c r="TVI163" s="81"/>
      <c r="TVJ163" s="81"/>
      <c r="TVK163" s="81"/>
      <c r="TVL163" s="81"/>
      <c r="TVM163" s="81"/>
      <c r="TVN163" s="81"/>
      <c r="TVO163" s="81"/>
      <c r="TVP163" s="81"/>
      <c r="TVQ163" s="81"/>
      <c r="TVR163" s="81"/>
      <c r="TVS163" s="81"/>
      <c r="TVT163" s="81"/>
      <c r="TVU163" s="81"/>
      <c r="TVV163" s="81"/>
      <c r="TVW163" s="81"/>
      <c r="TVX163" s="81"/>
      <c r="TVY163" s="81"/>
      <c r="TVZ163" s="81"/>
      <c r="TWA163" s="81"/>
      <c r="TWB163" s="81"/>
      <c r="TWC163" s="81"/>
      <c r="TWD163" s="81"/>
      <c r="TWE163" s="81"/>
      <c r="TWF163" s="81"/>
      <c r="TWG163" s="81"/>
      <c r="TWH163" s="81"/>
      <c r="TWI163" s="81"/>
      <c r="TWJ163" s="81"/>
      <c r="TWK163" s="81"/>
      <c r="TWL163" s="81"/>
      <c r="TWM163" s="81"/>
      <c r="TWN163" s="81"/>
      <c r="TWO163" s="81"/>
      <c r="TWP163" s="81"/>
      <c r="TWQ163" s="81"/>
      <c r="TWR163" s="81"/>
      <c r="TWS163" s="81"/>
      <c r="TWT163" s="81"/>
      <c r="TWU163" s="81"/>
      <c r="TWV163" s="81"/>
      <c r="TWW163" s="81"/>
      <c r="TWX163" s="81"/>
      <c r="TWY163" s="81"/>
      <c r="TWZ163" s="81"/>
      <c r="TXA163" s="81"/>
      <c r="TXB163" s="81"/>
      <c r="TXC163" s="81"/>
      <c r="TXD163" s="81"/>
      <c r="TXE163" s="81"/>
      <c r="TXF163" s="81"/>
      <c r="TXG163" s="81"/>
      <c r="TXH163" s="81"/>
      <c r="TXI163" s="81"/>
      <c r="TXJ163" s="81"/>
      <c r="TXK163" s="81"/>
      <c r="TXL163" s="81"/>
      <c r="TXM163" s="81"/>
      <c r="TXN163" s="81"/>
      <c r="TXO163" s="81"/>
      <c r="TXP163" s="81"/>
      <c r="TXQ163" s="81"/>
      <c r="TXR163" s="81"/>
      <c r="TXS163" s="81"/>
      <c r="TXT163" s="81"/>
      <c r="TXU163" s="81"/>
      <c r="TXV163" s="81"/>
      <c r="TXW163" s="81"/>
      <c r="TXX163" s="81"/>
      <c r="TXY163" s="81"/>
      <c r="TXZ163" s="81"/>
      <c r="TYA163" s="81"/>
      <c r="TYB163" s="81"/>
      <c r="TYC163" s="81"/>
      <c r="TYD163" s="81"/>
      <c r="TYE163" s="81"/>
      <c r="TYF163" s="81"/>
      <c r="TYG163" s="81"/>
      <c r="TYH163" s="81"/>
      <c r="TYI163" s="81"/>
      <c r="TYJ163" s="81"/>
      <c r="TYK163" s="81"/>
      <c r="TYL163" s="81"/>
      <c r="TYM163" s="81"/>
      <c r="TYN163" s="81"/>
      <c r="TYO163" s="81"/>
      <c r="TYP163" s="81"/>
      <c r="TYQ163" s="81"/>
      <c r="TYR163" s="81"/>
      <c r="TYS163" s="81"/>
      <c r="TYT163" s="81"/>
      <c r="TYU163" s="81"/>
      <c r="TYV163" s="81"/>
      <c r="TYW163" s="81"/>
      <c r="TYX163" s="81"/>
      <c r="TYY163" s="81"/>
      <c r="TYZ163" s="81"/>
      <c r="TZA163" s="81"/>
      <c r="TZB163" s="81"/>
      <c r="TZC163" s="81"/>
      <c r="TZD163" s="81"/>
      <c r="TZE163" s="81"/>
      <c r="TZF163" s="81"/>
      <c r="TZG163" s="81"/>
      <c r="TZH163" s="81"/>
      <c r="TZI163" s="81"/>
      <c r="TZJ163" s="81"/>
      <c r="TZK163" s="81"/>
      <c r="TZL163" s="81"/>
      <c r="TZM163" s="81"/>
      <c r="TZN163" s="81"/>
      <c r="TZO163" s="81"/>
      <c r="TZP163" s="81"/>
      <c r="TZQ163" s="81"/>
      <c r="TZR163" s="81"/>
      <c r="TZS163" s="81"/>
      <c r="TZT163" s="81"/>
      <c r="TZU163" s="81"/>
      <c r="TZV163" s="81"/>
      <c r="TZW163" s="81"/>
      <c r="TZX163" s="81"/>
      <c r="TZY163" s="81"/>
      <c r="TZZ163" s="81"/>
      <c r="UAA163" s="81"/>
      <c r="UAB163" s="81"/>
      <c r="UAC163" s="81"/>
      <c r="UAD163" s="81"/>
      <c r="UAE163" s="81"/>
      <c r="UAF163" s="81"/>
      <c r="UAG163" s="81"/>
      <c r="UAH163" s="81"/>
      <c r="UAI163" s="81"/>
      <c r="UAJ163" s="81"/>
      <c r="UAK163" s="81"/>
      <c r="UAL163" s="81"/>
      <c r="UAM163" s="81"/>
      <c r="UAN163" s="81"/>
      <c r="UAO163" s="81"/>
      <c r="UAP163" s="81"/>
      <c r="UAQ163" s="81"/>
      <c r="UAR163" s="81"/>
      <c r="UAS163" s="81"/>
      <c r="UAT163" s="81"/>
      <c r="UAU163" s="81"/>
      <c r="UAV163" s="81"/>
      <c r="UAW163" s="81"/>
      <c r="UAX163" s="81"/>
      <c r="UAY163" s="81"/>
      <c r="UAZ163" s="81"/>
      <c r="UBA163" s="81"/>
      <c r="UBB163" s="81"/>
      <c r="UBC163" s="81"/>
      <c r="UBD163" s="81"/>
      <c r="UBE163" s="81"/>
      <c r="UBF163" s="81"/>
      <c r="UBG163" s="81"/>
      <c r="UBH163" s="81"/>
      <c r="UBI163" s="81"/>
      <c r="UBJ163" s="81"/>
      <c r="UBK163" s="81"/>
      <c r="UBL163" s="81"/>
      <c r="UBM163" s="81"/>
      <c r="UBN163" s="81"/>
      <c r="UBO163" s="81"/>
      <c r="UBP163" s="81"/>
      <c r="UBQ163" s="81"/>
      <c r="UBR163" s="81"/>
      <c r="UBS163" s="81"/>
      <c r="UBT163" s="81"/>
      <c r="UBU163" s="81"/>
      <c r="UBV163" s="81"/>
      <c r="UBW163" s="81"/>
      <c r="UBX163" s="81"/>
      <c r="UBY163" s="81"/>
      <c r="UBZ163" s="81"/>
      <c r="UCA163" s="81"/>
      <c r="UCB163" s="81"/>
      <c r="UCC163" s="81"/>
      <c r="UCD163" s="81"/>
      <c r="UCE163" s="81"/>
      <c r="UCF163" s="81"/>
      <c r="UCG163" s="81"/>
      <c r="UCH163" s="81"/>
      <c r="UCI163" s="81"/>
      <c r="UCJ163" s="81"/>
      <c r="UCK163" s="81"/>
      <c r="UCL163" s="81"/>
      <c r="UCM163" s="81"/>
      <c r="UCN163" s="81"/>
      <c r="UCO163" s="81"/>
      <c r="UCP163" s="81"/>
      <c r="UCQ163" s="81"/>
      <c r="UCR163" s="81"/>
      <c r="UCS163" s="81"/>
      <c r="UCT163" s="81"/>
      <c r="UCU163" s="81"/>
      <c r="UCV163" s="81"/>
      <c r="UCW163" s="81"/>
      <c r="UCX163" s="81"/>
      <c r="UCY163" s="81"/>
      <c r="UCZ163" s="81"/>
      <c r="UDA163" s="81"/>
      <c r="UDB163" s="81"/>
      <c r="UDC163" s="81"/>
      <c r="UDD163" s="81"/>
      <c r="UDE163" s="81"/>
      <c r="UDF163" s="81"/>
      <c r="UDG163" s="81"/>
      <c r="UDH163" s="81"/>
      <c r="UDI163" s="81"/>
      <c r="UDJ163" s="81"/>
      <c r="UDK163" s="81"/>
      <c r="UDL163" s="81"/>
      <c r="UDM163" s="81"/>
      <c r="UDN163" s="81"/>
      <c r="UDO163" s="81"/>
      <c r="UDP163" s="81"/>
      <c r="UDQ163" s="81"/>
      <c r="UDR163" s="81"/>
      <c r="UDS163" s="81"/>
      <c r="UDT163" s="81"/>
      <c r="UDU163" s="81"/>
      <c r="UDV163" s="81"/>
      <c r="UDW163" s="81"/>
      <c r="UDX163" s="81"/>
      <c r="UDY163" s="81"/>
      <c r="UDZ163" s="81"/>
      <c r="UEA163" s="81"/>
      <c r="UEB163" s="81"/>
      <c r="UEC163" s="81"/>
      <c r="UED163" s="81"/>
      <c r="UEE163" s="81"/>
      <c r="UEF163" s="81"/>
      <c r="UEG163" s="81"/>
      <c r="UEH163" s="81"/>
      <c r="UEI163" s="81"/>
      <c r="UEJ163" s="81"/>
      <c r="UEK163" s="81"/>
      <c r="UEL163" s="81"/>
      <c r="UEM163" s="81"/>
      <c r="UEN163" s="81"/>
      <c r="UEO163" s="81"/>
      <c r="UEP163" s="81"/>
      <c r="UEQ163" s="81"/>
      <c r="UER163" s="81"/>
      <c r="UES163" s="81"/>
      <c r="UET163" s="81"/>
      <c r="UEU163" s="81"/>
      <c r="UEV163" s="81"/>
      <c r="UEW163" s="81"/>
      <c r="UEX163" s="81"/>
      <c r="UEY163" s="81"/>
      <c r="UEZ163" s="81"/>
      <c r="UFA163" s="81"/>
      <c r="UFB163" s="81"/>
      <c r="UFC163" s="81"/>
      <c r="UFD163" s="81"/>
      <c r="UFE163" s="81"/>
      <c r="UFF163" s="81"/>
      <c r="UFG163" s="81"/>
      <c r="UFH163" s="81"/>
      <c r="UFI163" s="81"/>
      <c r="UFJ163" s="81"/>
      <c r="UFK163" s="81"/>
      <c r="UFL163" s="81"/>
      <c r="UFM163" s="81"/>
      <c r="UFN163" s="81"/>
      <c r="UFO163" s="81"/>
      <c r="UFP163" s="81"/>
      <c r="UFQ163" s="81"/>
      <c r="UFR163" s="81"/>
      <c r="UFS163" s="81"/>
      <c r="UFT163" s="81"/>
      <c r="UFU163" s="81"/>
      <c r="UFV163" s="81"/>
      <c r="UFW163" s="81"/>
      <c r="UFX163" s="81"/>
      <c r="UFY163" s="81"/>
      <c r="UFZ163" s="81"/>
      <c r="UGA163" s="81"/>
      <c r="UGB163" s="81"/>
      <c r="UGC163" s="81"/>
      <c r="UGD163" s="81"/>
      <c r="UGE163" s="81"/>
      <c r="UGF163" s="81"/>
      <c r="UGG163" s="81"/>
      <c r="UGH163" s="81"/>
      <c r="UGI163" s="81"/>
      <c r="UGJ163" s="81"/>
      <c r="UGK163" s="81"/>
      <c r="UGL163" s="81"/>
      <c r="UGM163" s="81"/>
      <c r="UGN163" s="81"/>
      <c r="UGO163" s="81"/>
      <c r="UGP163" s="81"/>
      <c r="UGQ163" s="81"/>
      <c r="UGR163" s="81"/>
      <c r="UGS163" s="81"/>
      <c r="UGT163" s="81"/>
      <c r="UGU163" s="81"/>
      <c r="UGV163" s="81"/>
      <c r="UGW163" s="81"/>
      <c r="UGX163" s="81"/>
      <c r="UGY163" s="81"/>
      <c r="UGZ163" s="81"/>
      <c r="UHA163" s="81"/>
      <c r="UHB163" s="81"/>
      <c r="UHC163" s="81"/>
      <c r="UHD163" s="81"/>
      <c r="UHE163" s="81"/>
      <c r="UHF163" s="81"/>
      <c r="UHG163" s="81"/>
      <c r="UHH163" s="81"/>
      <c r="UHI163" s="81"/>
      <c r="UHJ163" s="81"/>
      <c r="UHK163" s="81"/>
      <c r="UHL163" s="81"/>
      <c r="UHM163" s="81"/>
      <c r="UHN163" s="81"/>
      <c r="UHO163" s="81"/>
      <c r="UHP163" s="81"/>
      <c r="UHQ163" s="81"/>
      <c r="UHR163" s="81"/>
      <c r="UHS163" s="81"/>
      <c r="UHT163" s="81"/>
      <c r="UHU163" s="81"/>
      <c r="UHV163" s="81"/>
      <c r="UHW163" s="81"/>
      <c r="UHX163" s="81"/>
      <c r="UHY163" s="81"/>
      <c r="UHZ163" s="81"/>
      <c r="UIA163" s="81"/>
      <c r="UIB163" s="81"/>
      <c r="UIC163" s="81"/>
      <c r="UID163" s="81"/>
      <c r="UIE163" s="81"/>
      <c r="UIF163" s="81"/>
      <c r="UIG163" s="81"/>
      <c r="UIH163" s="81"/>
      <c r="UII163" s="81"/>
      <c r="UIJ163" s="81"/>
      <c r="UIK163" s="81"/>
      <c r="UIL163" s="81"/>
      <c r="UIM163" s="81"/>
      <c r="UIN163" s="81"/>
      <c r="UIO163" s="81"/>
      <c r="UIP163" s="81"/>
      <c r="UIQ163" s="81"/>
      <c r="UIR163" s="81"/>
      <c r="UIS163" s="81"/>
      <c r="UIT163" s="81"/>
      <c r="UIU163" s="81"/>
      <c r="UIV163" s="81"/>
      <c r="UIW163" s="81"/>
      <c r="UIX163" s="81"/>
      <c r="UIY163" s="81"/>
      <c r="UIZ163" s="81"/>
      <c r="UJA163" s="81"/>
      <c r="UJB163" s="81"/>
      <c r="UJC163" s="81"/>
      <c r="UJD163" s="81"/>
      <c r="UJE163" s="81"/>
      <c r="UJF163" s="81"/>
      <c r="UJG163" s="81"/>
      <c r="UJH163" s="81"/>
      <c r="UJI163" s="81"/>
      <c r="UJJ163" s="81"/>
      <c r="UJK163" s="81"/>
      <c r="UJL163" s="81"/>
      <c r="UJM163" s="81"/>
      <c r="UJN163" s="81"/>
      <c r="UJO163" s="81"/>
      <c r="UJP163" s="81"/>
      <c r="UJQ163" s="81"/>
      <c r="UJR163" s="81"/>
      <c r="UJS163" s="81"/>
      <c r="UJT163" s="81"/>
      <c r="UJU163" s="81"/>
      <c r="UJV163" s="81"/>
      <c r="UJW163" s="81"/>
      <c r="UJX163" s="81"/>
      <c r="UJY163" s="81"/>
      <c r="UJZ163" s="81"/>
      <c r="UKA163" s="81"/>
      <c r="UKB163" s="81"/>
      <c r="UKC163" s="81"/>
      <c r="UKD163" s="81"/>
      <c r="UKE163" s="81"/>
      <c r="UKF163" s="81"/>
      <c r="UKG163" s="81"/>
      <c r="UKH163" s="81"/>
      <c r="UKI163" s="81"/>
      <c r="UKJ163" s="81"/>
      <c r="UKK163" s="81"/>
      <c r="UKL163" s="81"/>
      <c r="UKM163" s="81"/>
      <c r="UKN163" s="81"/>
      <c r="UKO163" s="81"/>
      <c r="UKP163" s="81"/>
      <c r="UKQ163" s="81"/>
      <c r="UKR163" s="81"/>
      <c r="UKS163" s="81"/>
      <c r="UKT163" s="81"/>
      <c r="UKU163" s="81"/>
      <c r="UKV163" s="81"/>
      <c r="UKW163" s="81"/>
      <c r="UKX163" s="81"/>
      <c r="UKY163" s="81"/>
      <c r="UKZ163" s="81"/>
      <c r="ULA163" s="81"/>
      <c r="ULB163" s="81"/>
      <c r="ULC163" s="81"/>
      <c r="ULD163" s="81"/>
      <c r="ULE163" s="81"/>
      <c r="ULF163" s="81"/>
      <c r="ULG163" s="81"/>
      <c r="ULH163" s="81"/>
      <c r="ULI163" s="81"/>
      <c r="ULJ163" s="81"/>
      <c r="ULK163" s="81"/>
      <c r="ULL163" s="81"/>
      <c r="ULM163" s="81"/>
      <c r="ULN163" s="81"/>
      <c r="ULO163" s="81"/>
      <c r="ULP163" s="81"/>
      <c r="ULQ163" s="81"/>
      <c r="ULR163" s="81"/>
      <c r="ULS163" s="81"/>
      <c r="ULT163" s="81"/>
      <c r="ULU163" s="81"/>
      <c r="ULV163" s="81"/>
      <c r="ULW163" s="81"/>
      <c r="ULX163" s="81"/>
      <c r="ULY163" s="81"/>
      <c r="ULZ163" s="81"/>
      <c r="UMA163" s="81"/>
      <c r="UMB163" s="81"/>
      <c r="UMC163" s="81"/>
      <c r="UMD163" s="81"/>
      <c r="UME163" s="81"/>
      <c r="UMF163" s="81"/>
      <c r="UMG163" s="81"/>
      <c r="UMH163" s="81"/>
      <c r="UMI163" s="81"/>
      <c r="UMJ163" s="81"/>
      <c r="UMK163" s="81"/>
      <c r="UML163" s="81"/>
      <c r="UMM163" s="81"/>
      <c r="UMN163" s="81"/>
      <c r="UMO163" s="81"/>
      <c r="UMP163" s="81"/>
      <c r="UMQ163" s="81"/>
      <c r="UMR163" s="81"/>
      <c r="UMS163" s="81"/>
      <c r="UMT163" s="81"/>
      <c r="UMU163" s="81"/>
      <c r="UMV163" s="81"/>
      <c r="UMW163" s="81"/>
      <c r="UMX163" s="81"/>
      <c r="UMY163" s="81"/>
      <c r="UMZ163" s="81"/>
      <c r="UNA163" s="81"/>
      <c r="UNB163" s="81"/>
      <c r="UNC163" s="81"/>
      <c r="UND163" s="81"/>
      <c r="UNE163" s="81"/>
      <c r="UNF163" s="81"/>
      <c r="UNG163" s="81"/>
      <c r="UNH163" s="81"/>
      <c r="UNI163" s="81"/>
      <c r="UNJ163" s="81"/>
      <c r="UNK163" s="81"/>
      <c r="UNL163" s="81"/>
      <c r="UNM163" s="81"/>
      <c r="UNN163" s="81"/>
      <c r="UNO163" s="81"/>
      <c r="UNP163" s="81"/>
      <c r="UNQ163" s="81"/>
      <c r="UNR163" s="81"/>
      <c r="UNS163" s="81"/>
      <c r="UNT163" s="81"/>
      <c r="UNU163" s="81"/>
      <c r="UNV163" s="81"/>
      <c r="UNW163" s="81"/>
      <c r="UNX163" s="81"/>
      <c r="UNY163" s="81"/>
      <c r="UNZ163" s="81"/>
      <c r="UOA163" s="81"/>
      <c r="UOB163" s="81"/>
      <c r="UOC163" s="81"/>
      <c r="UOD163" s="81"/>
      <c r="UOE163" s="81"/>
      <c r="UOF163" s="81"/>
      <c r="UOG163" s="81"/>
      <c r="UOH163" s="81"/>
      <c r="UOI163" s="81"/>
      <c r="UOJ163" s="81"/>
      <c r="UOK163" s="81"/>
      <c r="UOL163" s="81"/>
      <c r="UOM163" s="81"/>
      <c r="UON163" s="81"/>
      <c r="UOO163" s="81"/>
      <c r="UOP163" s="81"/>
      <c r="UOQ163" s="81"/>
      <c r="UOR163" s="81"/>
      <c r="UOS163" s="81"/>
      <c r="UOT163" s="81"/>
      <c r="UOU163" s="81"/>
      <c r="UOV163" s="81"/>
      <c r="UOW163" s="81"/>
      <c r="UOX163" s="81"/>
      <c r="UOY163" s="81"/>
      <c r="UOZ163" s="81"/>
      <c r="UPA163" s="81"/>
      <c r="UPB163" s="81"/>
      <c r="UPC163" s="81"/>
      <c r="UPD163" s="81"/>
      <c r="UPE163" s="81"/>
      <c r="UPF163" s="81"/>
      <c r="UPG163" s="81"/>
      <c r="UPH163" s="81"/>
      <c r="UPI163" s="81"/>
      <c r="UPJ163" s="81"/>
      <c r="UPK163" s="81"/>
      <c r="UPL163" s="81"/>
      <c r="UPM163" s="81"/>
      <c r="UPN163" s="81"/>
      <c r="UPO163" s="81"/>
      <c r="UPP163" s="81"/>
      <c r="UPQ163" s="81"/>
      <c r="UPR163" s="81"/>
      <c r="UPS163" s="81"/>
      <c r="UPT163" s="81"/>
      <c r="UPU163" s="81"/>
      <c r="UPV163" s="81"/>
      <c r="UPW163" s="81"/>
      <c r="UPX163" s="81"/>
      <c r="UPY163" s="81"/>
      <c r="UPZ163" s="81"/>
      <c r="UQA163" s="81"/>
      <c r="UQB163" s="81"/>
      <c r="UQC163" s="81"/>
      <c r="UQD163" s="81"/>
      <c r="UQE163" s="81"/>
      <c r="UQF163" s="81"/>
      <c r="UQG163" s="81"/>
      <c r="UQH163" s="81"/>
      <c r="UQI163" s="81"/>
      <c r="UQJ163" s="81"/>
      <c r="UQK163" s="81"/>
      <c r="UQL163" s="81"/>
      <c r="UQM163" s="81"/>
      <c r="UQN163" s="81"/>
      <c r="UQO163" s="81"/>
      <c r="UQP163" s="81"/>
      <c r="UQQ163" s="81"/>
      <c r="UQR163" s="81"/>
      <c r="UQS163" s="81"/>
      <c r="UQT163" s="81"/>
      <c r="UQU163" s="81"/>
      <c r="UQV163" s="81"/>
      <c r="UQW163" s="81"/>
      <c r="UQX163" s="81"/>
      <c r="UQY163" s="81"/>
      <c r="UQZ163" s="81"/>
      <c r="URA163" s="81"/>
      <c r="URB163" s="81"/>
      <c r="URC163" s="81"/>
      <c r="URD163" s="81"/>
      <c r="URE163" s="81"/>
      <c r="URF163" s="81"/>
      <c r="URG163" s="81"/>
      <c r="URH163" s="81"/>
      <c r="URI163" s="81"/>
      <c r="URJ163" s="81"/>
      <c r="URK163" s="81"/>
      <c r="URL163" s="81"/>
      <c r="URM163" s="81"/>
      <c r="URN163" s="81"/>
      <c r="URO163" s="81"/>
      <c r="URP163" s="81"/>
      <c r="URQ163" s="81"/>
      <c r="URR163" s="81"/>
      <c r="URS163" s="81"/>
      <c r="URT163" s="81"/>
      <c r="URU163" s="81"/>
      <c r="URV163" s="81"/>
      <c r="URW163" s="81"/>
      <c r="URX163" s="81"/>
      <c r="URY163" s="81"/>
      <c r="URZ163" s="81"/>
      <c r="USA163" s="81"/>
      <c r="USB163" s="81"/>
      <c r="USC163" s="81"/>
      <c r="USD163" s="81"/>
      <c r="USE163" s="81"/>
      <c r="USF163" s="81"/>
      <c r="USG163" s="81"/>
      <c r="USH163" s="81"/>
      <c r="USI163" s="81"/>
      <c r="USJ163" s="81"/>
      <c r="USK163" s="81"/>
      <c r="USL163" s="81"/>
      <c r="USM163" s="81"/>
      <c r="USN163" s="81"/>
      <c r="USO163" s="81"/>
      <c r="USP163" s="81"/>
      <c r="USQ163" s="81"/>
      <c r="USR163" s="81"/>
      <c r="USS163" s="81"/>
      <c r="UST163" s="81"/>
      <c r="USU163" s="81"/>
      <c r="USV163" s="81"/>
      <c r="USW163" s="81"/>
      <c r="USX163" s="81"/>
      <c r="USY163" s="81"/>
      <c r="USZ163" s="81"/>
      <c r="UTA163" s="81"/>
      <c r="UTB163" s="81"/>
      <c r="UTC163" s="81"/>
      <c r="UTD163" s="81"/>
      <c r="UTE163" s="81"/>
      <c r="UTF163" s="81"/>
      <c r="UTG163" s="81"/>
      <c r="UTH163" s="81"/>
      <c r="UTI163" s="81"/>
      <c r="UTJ163" s="81"/>
      <c r="UTK163" s="81"/>
      <c r="UTL163" s="81"/>
      <c r="UTM163" s="81"/>
      <c r="UTN163" s="81"/>
      <c r="UTO163" s="81"/>
      <c r="UTP163" s="81"/>
      <c r="UTQ163" s="81"/>
      <c r="UTR163" s="81"/>
      <c r="UTS163" s="81"/>
      <c r="UTT163" s="81"/>
      <c r="UTU163" s="81"/>
      <c r="UTV163" s="81"/>
      <c r="UTW163" s="81"/>
      <c r="UTX163" s="81"/>
      <c r="UTY163" s="81"/>
      <c r="UTZ163" s="81"/>
      <c r="UUA163" s="81"/>
      <c r="UUB163" s="81"/>
      <c r="UUC163" s="81"/>
      <c r="UUD163" s="81"/>
      <c r="UUE163" s="81"/>
      <c r="UUF163" s="81"/>
      <c r="UUG163" s="81"/>
      <c r="UUH163" s="81"/>
      <c r="UUI163" s="81"/>
      <c r="UUJ163" s="81"/>
      <c r="UUK163" s="81"/>
      <c r="UUL163" s="81"/>
      <c r="UUM163" s="81"/>
      <c r="UUN163" s="81"/>
      <c r="UUO163" s="81"/>
      <c r="UUP163" s="81"/>
      <c r="UUQ163" s="81"/>
      <c r="UUR163" s="81"/>
      <c r="UUS163" s="81"/>
      <c r="UUT163" s="81"/>
      <c r="UUU163" s="81"/>
      <c r="UUV163" s="81"/>
      <c r="UUW163" s="81"/>
      <c r="UUX163" s="81"/>
      <c r="UUY163" s="81"/>
      <c r="UUZ163" s="81"/>
      <c r="UVA163" s="81"/>
      <c r="UVB163" s="81"/>
      <c r="UVC163" s="81"/>
      <c r="UVD163" s="81"/>
      <c r="UVE163" s="81"/>
      <c r="UVF163" s="81"/>
      <c r="UVG163" s="81"/>
      <c r="UVH163" s="81"/>
      <c r="UVI163" s="81"/>
      <c r="UVJ163" s="81"/>
      <c r="UVK163" s="81"/>
      <c r="UVL163" s="81"/>
      <c r="UVM163" s="81"/>
      <c r="UVN163" s="81"/>
      <c r="UVO163" s="81"/>
      <c r="UVP163" s="81"/>
      <c r="UVQ163" s="81"/>
      <c r="UVR163" s="81"/>
      <c r="UVS163" s="81"/>
      <c r="UVT163" s="81"/>
      <c r="UVU163" s="81"/>
      <c r="UVV163" s="81"/>
      <c r="UVW163" s="81"/>
      <c r="UVX163" s="81"/>
      <c r="UVY163" s="81"/>
      <c r="UVZ163" s="81"/>
      <c r="UWA163" s="81"/>
      <c r="UWB163" s="81"/>
      <c r="UWC163" s="81"/>
      <c r="UWD163" s="81"/>
      <c r="UWE163" s="81"/>
      <c r="UWF163" s="81"/>
      <c r="UWG163" s="81"/>
      <c r="UWH163" s="81"/>
      <c r="UWI163" s="81"/>
      <c r="UWJ163" s="81"/>
      <c r="UWK163" s="81"/>
      <c r="UWL163" s="81"/>
      <c r="UWM163" s="81"/>
      <c r="UWN163" s="81"/>
      <c r="UWO163" s="81"/>
      <c r="UWP163" s="81"/>
      <c r="UWQ163" s="81"/>
      <c r="UWR163" s="81"/>
      <c r="UWS163" s="81"/>
      <c r="UWT163" s="81"/>
      <c r="UWU163" s="81"/>
      <c r="UWV163" s="81"/>
      <c r="UWW163" s="81"/>
      <c r="UWX163" s="81"/>
      <c r="UWY163" s="81"/>
      <c r="UWZ163" s="81"/>
      <c r="UXA163" s="81"/>
      <c r="UXB163" s="81"/>
      <c r="UXC163" s="81"/>
      <c r="UXD163" s="81"/>
      <c r="UXE163" s="81"/>
      <c r="UXF163" s="81"/>
      <c r="UXG163" s="81"/>
      <c r="UXH163" s="81"/>
      <c r="UXI163" s="81"/>
      <c r="UXJ163" s="81"/>
      <c r="UXK163" s="81"/>
      <c r="UXL163" s="81"/>
      <c r="UXM163" s="81"/>
      <c r="UXN163" s="81"/>
      <c r="UXO163" s="81"/>
      <c r="UXP163" s="81"/>
      <c r="UXQ163" s="81"/>
      <c r="UXR163" s="81"/>
      <c r="UXS163" s="81"/>
      <c r="UXT163" s="81"/>
      <c r="UXU163" s="81"/>
      <c r="UXV163" s="81"/>
      <c r="UXW163" s="81"/>
      <c r="UXX163" s="81"/>
      <c r="UXY163" s="81"/>
      <c r="UXZ163" s="81"/>
      <c r="UYA163" s="81"/>
      <c r="UYB163" s="81"/>
      <c r="UYC163" s="81"/>
      <c r="UYD163" s="81"/>
      <c r="UYE163" s="81"/>
      <c r="UYF163" s="81"/>
      <c r="UYG163" s="81"/>
      <c r="UYH163" s="81"/>
      <c r="UYI163" s="81"/>
      <c r="UYJ163" s="81"/>
      <c r="UYK163" s="81"/>
      <c r="UYL163" s="81"/>
      <c r="UYM163" s="81"/>
      <c r="UYN163" s="81"/>
      <c r="UYO163" s="81"/>
      <c r="UYP163" s="81"/>
      <c r="UYQ163" s="81"/>
      <c r="UYR163" s="81"/>
      <c r="UYS163" s="81"/>
      <c r="UYT163" s="81"/>
      <c r="UYU163" s="81"/>
      <c r="UYV163" s="81"/>
      <c r="UYW163" s="81"/>
      <c r="UYX163" s="81"/>
      <c r="UYY163" s="81"/>
      <c r="UYZ163" s="81"/>
      <c r="UZA163" s="81"/>
      <c r="UZB163" s="81"/>
      <c r="UZC163" s="81"/>
      <c r="UZD163" s="81"/>
      <c r="UZE163" s="81"/>
      <c r="UZF163" s="81"/>
      <c r="UZG163" s="81"/>
      <c r="UZH163" s="81"/>
      <c r="UZI163" s="81"/>
      <c r="UZJ163" s="81"/>
      <c r="UZK163" s="81"/>
      <c r="UZL163" s="81"/>
      <c r="UZM163" s="81"/>
      <c r="UZN163" s="81"/>
      <c r="UZO163" s="81"/>
      <c r="UZP163" s="81"/>
      <c r="UZQ163" s="81"/>
      <c r="UZR163" s="81"/>
      <c r="UZS163" s="81"/>
      <c r="UZT163" s="81"/>
      <c r="UZU163" s="81"/>
      <c r="UZV163" s="81"/>
      <c r="UZW163" s="81"/>
      <c r="UZX163" s="81"/>
      <c r="UZY163" s="81"/>
      <c r="UZZ163" s="81"/>
      <c r="VAA163" s="81"/>
      <c r="VAB163" s="81"/>
      <c r="VAC163" s="81"/>
      <c r="VAD163" s="81"/>
      <c r="VAE163" s="81"/>
      <c r="VAF163" s="81"/>
      <c r="VAG163" s="81"/>
      <c r="VAH163" s="81"/>
      <c r="VAI163" s="81"/>
      <c r="VAJ163" s="81"/>
      <c r="VAK163" s="81"/>
      <c r="VAL163" s="81"/>
      <c r="VAM163" s="81"/>
      <c r="VAN163" s="81"/>
      <c r="VAO163" s="81"/>
      <c r="VAP163" s="81"/>
      <c r="VAQ163" s="81"/>
      <c r="VAR163" s="81"/>
      <c r="VAS163" s="81"/>
      <c r="VAT163" s="81"/>
      <c r="VAU163" s="81"/>
      <c r="VAV163" s="81"/>
      <c r="VAW163" s="81"/>
      <c r="VAX163" s="81"/>
      <c r="VAY163" s="81"/>
      <c r="VAZ163" s="81"/>
      <c r="VBA163" s="81"/>
      <c r="VBB163" s="81"/>
      <c r="VBC163" s="81"/>
      <c r="VBD163" s="81"/>
      <c r="VBE163" s="81"/>
      <c r="VBF163" s="81"/>
      <c r="VBG163" s="81"/>
      <c r="VBH163" s="81"/>
      <c r="VBI163" s="81"/>
      <c r="VBJ163" s="81"/>
      <c r="VBK163" s="81"/>
      <c r="VBL163" s="81"/>
      <c r="VBM163" s="81"/>
      <c r="VBN163" s="81"/>
      <c r="VBO163" s="81"/>
      <c r="VBP163" s="81"/>
      <c r="VBQ163" s="81"/>
      <c r="VBR163" s="81"/>
      <c r="VBS163" s="81"/>
      <c r="VBT163" s="81"/>
      <c r="VBU163" s="81"/>
      <c r="VBV163" s="81"/>
      <c r="VBW163" s="81"/>
      <c r="VBX163" s="81"/>
      <c r="VBY163" s="81"/>
      <c r="VBZ163" s="81"/>
      <c r="VCA163" s="81"/>
      <c r="VCB163" s="81"/>
      <c r="VCC163" s="81"/>
      <c r="VCD163" s="81"/>
      <c r="VCE163" s="81"/>
      <c r="VCF163" s="81"/>
      <c r="VCG163" s="81"/>
      <c r="VCH163" s="81"/>
      <c r="VCI163" s="81"/>
      <c r="VCJ163" s="81"/>
      <c r="VCK163" s="81"/>
      <c r="VCL163" s="81"/>
      <c r="VCM163" s="81"/>
      <c r="VCN163" s="81"/>
      <c r="VCO163" s="81"/>
      <c r="VCP163" s="81"/>
      <c r="VCQ163" s="81"/>
      <c r="VCR163" s="81"/>
      <c r="VCS163" s="81"/>
      <c r="VCT163" s="81"/>
      <c r="VCU163" s="81"/>
      <c r="VCV163" s="81"/>
      <c r="VCW163" s="81"/>
      <c r="VCX163" s="81"/>
      <c r="VCY163" s="81"/>
      <c r="VCZ163" s="81"/>
      <c r="VDA163" s="81"/>
      <c r="VDB163" s="81"/>
      <c r="VDC163" s="81"/>
      <c r="VDD163" s="81"/>
      <c r="VDE163" s="81"/>
      <c r="VDF163" s="81"/>
      <c r="VDG163" s="81"/>
      <c r="VDH163" s="81"/>
      <c r="VDI163" s="81"/>
      <c r="VDJ163" s="81"/>
      <c r="VDK163" s="81"/>
      <c r="VDL163" s="81"/>
      <c r="VDM163" s="81"/>
      <c r="VDN163" s="81"/>
      <c r="VDO163" s="81"/>
      <c r="VDP163" s="81"/>
      <c r="VDQ163" s="81"/>
      <c r="VDR163" s="81"/>
      <c r="VDS163" s="81"/>
      <c r="VDT163" s="81"/>
      <c r="VDU163" s="81"/>
      <c r="VDV163" s="81"/>
      <c r="VDW163" s="81"/>
      <c r="VDX163" s="81"/>
      <c r="VDY163" s="81"/>
      <c r="VDZ163" s="81"/>
      <c r="VEA163" s="81"/>
      <c r="VEB163" s="81"/>
      <c r="VEC163" s="81"/>
      <c r="VED163" s="81"/>
      <c r="VEE163" s="81"/>
      <c r="VEF163" s="81"/>
      <c r="VEG163" s="81"/>
      <c r="VEH163" s="81"/>
      <c r="VEI163" s="81"/>
      <c r="VEJ163" s="81"/>
      <c r="VEK163" s="81"/>
      <c r="VEL163" s="81"/>
      <c r="VEM163" s="81"/>
      <c r="VEN163" s="81"/>
      <c r="VEO163" s="81"/>
      <c r="VEP163" s="81"/>
      <c r="VEQ163" s="81"/>
      <c r="VER163" s="81"/>
      <c r="VES163" s="81"/>
      <c r="VET163" s="81"/>
      <c r="VEU163" s="81"/>
      <c r="VEV163" s="81"/>
      <c r="VEW163" s="81"/>
      <c r="VEX163" s="81"/>
      <c r="VEY163" s="81"/>
      <c r="VEZ163" s="81"/>
      <c r="VFA163" s="81"/>
      <c r="VFB163" s="81"/>
      <c r="VFC163" s="81"/>
      <c r="VFD163" s="81"/>
      <c r="VFE163" s="81"/>
      <c r="VFF163" s="81"/>
      <c r="VFG163" s="81"/>
      <c r="VFH163" s="81"/>
      <c r="VFI163" s="81"/>
      <c r="VFJ163" s="81"/>
      <c r="VFK163" s="81"/>
      <c r="VFL163" s="81"/>
      <c r="VFM163" s="81"/>
      <c r="VFN163" s="81"/>
      <c r="VFO163" s="81"/>
      <c r="VFP163" s="81"/>
      <c r="VFQ163" s="81"/>
      <c r="VFR163" s="81"/>
      <c r="VFS163" s="81"/>
      <c r="VFT163" s="81"/>
      <c r="VFU163" s="81"/>
      <c r="VFV163" s="81"/>
      <c r="VFW163" s="81"/>
      <c r="VFX163" s="81"/>
      <c r="VFY163" s="81"/>
      <c r="VFZ163" s="81"/>
      <c r="VGA163" s="81"/>
      <c r="VGB163" s="81"/>
      <c r="VGC163" s="81"/>
      <c r="VGD163" s="81"/>
      <c r="VGE163" s="81"/>
      <c r="VGF163" s="81"/>
      <c r="VGG163" s="81"/>
      <c r="VGH163" s="81"/>
      <c r="VGI163" s="81"/>
      <c r="VGJ163" s="81"/>
      <c r="VGK163" s="81"/>
      <c r="VGL163" s="81"/>
      <c r="VGM163" s="81"/>
      <c r="VGN163" s="81"/>
      <c r="VGO163" s="81"/>
      <c r="VGP163" s="81"/>
      <c r="VGQ163" s="81"/>
      <c r="VGR163" s="81"/>
      <c r="VGS163" s="81"/>
      <c r="VGT163" s="81"/>
      <c r="VGU163" s="81"/>
      <c r="VGV163" s="81"/>
      <c r="VGW163" s="81"/>
      <c r="VGX163" s="81"/>
      <c r="VGY163" s="81"/>
      <c r="VGZ163" s="81"/>
      <c r="VHA163" s="81"/>
      <c r="VHB163" s="81"/>
      <c r="VHC163" s="81"/>
      <c r="VHD163" s="81"/>
      <c r="VHE163" s="81"/>
      <c r="VHF163" s="81"/>
      <c r="VHG163" s="81"/>
      <c r="VHH163" s="81"/>
      <c r="VHI163" s="81"/>
      <c r="VHJ163" s="81"/>
      <c r="VHK163" s="81"/>
      <c r="VHL163" s="81"/>
      <c r="VHM163" s="81"/>
      <c r="VHN163" s="81"/>
      <c r="VHO163" s="81"/>
      <c r="VHP163" s="81"/>
      <c r="VHQ163" s="81"/>
      <c r="VHR163" s="81"/>
      <c r="VHS163" s="81"/>
      <c r="VHT163" s="81"/>
      <c r="VHU163" s="81"/>
      <c r="VHV163" s="81"/>
      <c r="VHW163" s="81"/>
      <c r="VHX163" s="81"/>
      <c r="VHY163" s="81"/>
      <c r="VHZ163" s="81"/>
      <c r="VIA163" s="81"/>
      <c r="VIB163" s="81"/>
      <c r="VIC163" s="81"/>
      <c r="VID163" s="81"/>
      <c r="VIE163" s="81"/>
      <c r="VIF163" s="81"/>
      <c r="VIG163" s="81"/>
      <c r="VIH163" s="81"/>
      <c r="VII163" s="81"/>
      <c r="VIJ163" s="81"/>
      <c r="VIK163" s="81"/>
      <c r="VIL163" s="81"/>
      <c r="VIM163" s="81"/>
      <c r="VIN163" s="81"/>
      <c r="VIO163" s="81"/>
      <c r="VIP163" s="81"/>
      <c r="VIQ163" s="81"/>
      <c r="VIR163" s="81"/>
      <c r="VIS163" s="81"/>
      <c r="VIT163" s="81"/>
      <c r="VIU163" s="81"/>
      <c r="VIV163" s="81"/>
      <c r="VIW163" s="81"/>
      <c r="VIX163" s="81"/>
      <c r="VIY163" s="81"/>
      <c r="VIZ163" s="81"/>
      <c r="VJA163" s="81"/>
      <c r="VJB163" s="81"/>
      <c r="VJC163" s="81"/>
      <c r="VJD163" s="81"/>
      <c r="VJE163" s="81"/>
      <c r="VJF163" s="81"/>
      <c r="VJG163" s="81"/>
      <c r="VJH163" s="81"/>
      <c r="VJI163" s="81"/>
      <c r="VJJ163" s="81"/>
      <c r="VJK163" s="81"/>
      <c r="VJL163" s="81"/>
      <c r="VJM163" s="81"/>
      <c r="VJN163" s="81"/>
      <c r="VJO163" s="81"/>
      <c r="VJP163" s="81"/>
      <c r="VJQ163" s="81"/>
      <c r="VJR163" s="81"/>
      <c r="VJS163" s="81"/>
      <c r="VJT163" s="81"/>
      <c r="VJU163" s="81"/>
      <c r="VJV163" s="81"/>
      <c r="VJW163" s="81"/>
      <c r="VJX163" s="81"/>
      <c r="VJY163" s="81"/>
      <c r="VJZ163" s="81"/>
      <c r="VKA163" s="81"/>
      <c r="VKB163" s="81"/>
      <c r="VKC163" s="81"/>
      <c r="VKD163" s="81"/>
      <c r="VKE163" s="81"/>
      <c r="VKF163" s="81"/>
      <c r="VKG163" s="81"/>
      <c r="VKH163" s="81"/>
      <c r="VKI163" s="81"/>
      <c r="VKJ163" s="81"/>
      <c r="VKK163" s="81"/>
      <c r="VKL163" s="81"/>
      <c r="VKM163" s="81"/>
      <c r="VKN163" s="81"/>
      <c r="VKO163" s="81"/>
      <c r="VKP163" s="81"/>
      <c r="VKQ163" s="81"/>
      <c r="VKR163" s="81"/>
      <c r="VKS163" s="81"/>
      <c r="VKT163" s="81"/>
      <c r="VKU163" s="81"/>
      <c r="VKV163" s="81"/>
      <c r="VKW163" s="81"/>
      <c r="VKX163" s="81"/>
      <c r="VKY163" s="81"/>
      <c r="VKZ163" s="81"/>
      <c r="VLA163" s="81"/>
      <c r="VLB163" s="81"/>
      <c r="VLC163" s="81"/>
      <c r="VLD163" s="81"/>
      <c r="VLE163" s="81"/>
      <c r="VLF163" s="81"/>
      <c r="VLG163" s="81"/>
      <c r="VLH163" s="81"/>
      <c r="VLI163" s="81"/>
      <c r="VLJ163" s="81"/>
      <c r="VLK163" s="81"/>
      <c r="VLL163" s="81"/>
      <c r="VLM163" s="81"/>
      <c r="VLN163" s="81"/>
      <c r="VLO163" s="81"/>
      <c r="VLP163" s="81"/>
      <c r="VLQ163" s="81"/>
      <c r="VLR163" s="81"/>
      <c r="VLS163" s="81"/>
      <c r="VLT163" s="81"/>
      <c r="VLU163" s="81"/>
      <c r="VLV163" s="81"/>
      <c r="VLW163" s="81"/>
      <c r="VLX163" s="81"/>
      <c r="VLY163" s="81"/>
      <c r="VLZ163" s="81"/>
      <c r="VMA163" s="81"/>
      <c r="VMB163" s="81"/>
      <c r="VMC163" s="81"/>
      <c r="VMD163" s="81"/>
      <c r="VME163" s="81"/>
      <c r="VMF163" s="81"/>
      <c r="VMG163" s="81"/>
      <c r="VMH163" s="81"/>
      <c r="VMI163" s="81"/>
      <c r="VMJ163" s="81"/>
      <c r="VMK163" s="81"/>
      <c r="VML163" s="81"/>
      <c r="VMM163" s="81"/>
      <c r="VMN163" s="81"/>
      <c r="VMO163" s="81"/>
      <c r="VMP163" s="81"/>
      <c r="VMQ163" s="81"/>
      <c r="VMR163" s="81"/>
      <c r="VMS163" s="81"/>
      <c r="VMT163" s="81"/>
      <c r="VMU163" s="81"/>
      <c r="VMV163" s="81"/>
      <c r="VMW163" s="81"/>
      <c r="VMX163" s="81"/>
      <c r="VMY163" s="81"/>
      <c r="VMZ163" s="81"/>
      <c r="VNA163" s="81"/>
      <c r="VNB163" s="81"/>
      <c r="VNC163" s="81"/>
      <c r="VND163" s="81"/>
      <c r="VNE163" s="81"/>
      <c r="VNF163" s="81"/>
      <c r="VNG163" s="81"/>
      <c r="VNH163" s="81"/>
      <c r="VNI163" s="81"/>
      <c r="VNJ163" s="81"/>
      <c r="VNK163" s="81"/>
      <c r="VNL163" s="81"/>
      <c r="VNM163" s="81"/>
      <c r="VNN163" s="81"/>
      <c r="VNO163" s="81"/>
      <c r="VNP163" s="81"/>
      <c r="VNQ163" s="81"/>
      <c r="VNR163" s="81"/>
      <c r="VNS163" s="81"/>
      <c r="VNT163" s="81"/>
      <c r="VNU163" s="81"/>
      <c r="VNV163" s="81"/>
      <c r="VNW163" s="81"/>
      <c r="VNX163" s="81"/>
      <c r="VNY163" s="81"/>
      <c r="VNZ163" s="81"/>
      <c r="VOA163" s="81"/>
      <c r="VOB163" s="81"/>
      <c r="VOC163" s="81"/>
      <c r="VOD163" s="81"/>
      <c r="VOE163" s="81"/>
      <c r="VOF163" s="81"/>
      <c r="VOG163" s="81"/>
      <c r="VOH163" s="81"/>
      <c r="VOI163" s="81"/>
      <c r="VOJ163" s="81"/>
      <c r="VOK163" s="81"/>
      <c r="VOL163" s="81"/>
      <c r="VOM163" s="81"/>
      <c r="VON163" s="81"/>
      <c r="VOO163" s="81"/>
      <c r="VOP163" s="81"/>
      <c r="VOQ163" s="81"/>
      <c r="VOR163" s="81"/>
      <c r="VOS163" s="81"/>
      <c r="VOT163" s="81"/>
      <c r="VOU163" s="81"/>
      <c r="VOV163" s="81"/>
      <c r="VOW163" s="81"/>
      <c r="VOX163" s="81"/>
      <c r="VOY163" s="81"/>
      <c r="VOZ163" s="81"/>
      <c r="VPA163" s="81"/>
      <c r="VPB163" s="81"/>
      <c r="VPC163" s="81"/>
      <c r="VPD163" s="81"/>
      <c r="VPE163" s="81"/>
      <c r="VPF163" s="81"/>
      <c r="VPG163" s="81"/>
      <c r="VPH163" s="81"/>
      <c r="VPI163" s="81"/>
      <c r="VPJ163" s="81"/>
      <c r="VPK163" s="81"/>
      <c r="VPL163" s="81"/>
      <c r="VPM163" s="81"/>
      <c r="VPN163" s="81"/>
      <c r="VPO163" s="81"/>
      <c r="VPP163" s="81"/>
      <c r="VPQ163" s="81"/>
      <c r="VPR163" s="81"/>
      <c r="VPS163" s="81"/>
      <c r="VPT163" s="81"/>
      <c r="VPU163" s="81"/>
      <c r="VPV163" s="81"/>
      <c r="VPW163" s="81"/>
      <c r="VPX163" s="81"/>
      <c r="VPY163" s="81"/>
      <c r="VPZ163" s="81"/>
      <c r="VQA163" s="81"/>
      <c r="VQB163" s="81"/>
      <c r="VQC163" s="81"/>
      <c r="VQD163" s="81"/>
      <c r="VQE163" s="81"/>
      <c r="VQF163" s="81"/>
      <c r="VQG163" s="81"/>
      <c r="VQH163" s="81"/>
      <c r="VQI163" s="81"/>
      <c r="VQJ163" s="81"/>
      <c r="VQK163" s="81"/>
      <c r="VQL163" s="81"/>
      <c r="VQM163" s="81"/>
      <c r="VQN163" s="81"/>
      <c r="VQO163" s="81"/>
      <c r="VQP163" s="81"/>
      <c r="VQQ163" s="81"/>
      <c r="VQR163" s="81"/>
      <c r="VQS163" s="81"/>
      <c r="VQT163" s="81"/>
      <c r="VQU163" s="81"/>
      <c r="VQV163" s="81"/>
      <c r="VQW163" s="81"/>
      <c r="VQX163" s="81"/>
      <c r="VQY163" s="81"/>
      <c r="VQZ163" s="81"/>
      <c r="VRA163" s="81"/>
      <c r="VRB163" s="81"/>
      <c r="VRC163" s="81"/>
      <c r="VRD163" s="81"/>
      <c r="VRE163" s="81"/>
      <c r="VRF163" s="81"/>
      <c r="VRG163" s="81"/>
      <c r="VRH163" s="81"/>
      <c r="VRI163" s="81"/>
      <c r="VRJ163" s="81"/>
      <c r="VRK163" s="81"/>
      <c r="VRL163" s="81"/>
      <c r="VRM163" s="81"/>
      <c r="VRN163" s="81"/>
      <c r="VRO163" s="81"/>
      <c r="VRP163" s="81"/>
      <c r="VRQ163" s="81"/>
      <c r="VRR163" s="81"/>
      <c r="VRS163" s="81"/>
      <c r="VRT163" s="81"/>
      <c r="VRU163" s="81"/>
      <c r="VRV163" s="81"/>
      <c r="VRW163" s="81"/>
      <c r="VRX163" s="81"/>
      <c r="VRY163" s="81"/>
      <c r="VRZ163" s="81"/>
      <c r="VSA163" s="81"/>
      <c r="VSB163" s="81"/>
      <c r="VSC163" s="81"/>
      <c r="VSD163" s="81"/>
      <c r="VSE163" s="81"/>
      <c r="VSF163" s="81"/>
      <c r="VSG163" s="81"/>
      <c r="VSH163" s="81"/>
      <c r="VSI163" s="81"/>
      <c r="VSJ163" s="81"/>
      <c r="VSK163" s="81"/>
      <c r="VSL163" s="81"/>
      <c r="VSM163" s="81"/>
      <c r="VSN163" s="81"/>
      <c r="VSO163" s="81"/>
      <c r="VSP163" s="81"/>
      <c r="VSQ163" s="81"/>
      <c r="VSR163" s="81"/>
      <c r="VSS163" s="81"/>
      <c r="VST163" s="81"/>
      <c r="VSU163" s="81"/>
      <c r="VSV163" s="81"/>
      <c r="VSW163" s="81"/>
      <c r="VSX163" s="81"/>
      <c r="VSY163" s="81"/>
      <c r="VSZ163" s="81"/>
      <c r="VTA163" s="81"/>
      <c r="VTB163" s="81"/>
      <c r="VTC163" s="81"/>
      <c r="VTD163" s="81"/>
      <c r="VTE163" s="81"/>
      <c r="VTF163" s="81"/>
      <c r="VTG163" s="81"/>
      <c r="VTH163" s="81"/>
      <c r="VTI163" s="81"/>
      <c r="VTJ163" s="81"/>
      <c r="VTK163" s="81"/>
      <c r="VTL163" s="81"/>
      <c r="VTM163" s="81"/>
      <c r="VTN163" s="81"/>
      <c r="VTO163" s="81"/>
      <c r="VTP163" s="81"/>
      <c r="VTQ163" s="81"/>
      <c r="VTR163" s="81"/>
      <c r="VTS163" s="81"/>
      <c r="VTT163" s="81"/>
      <c r="VTU163" s="81"/>
      <c r="VTV163" s="81"/>
      <c r="VTW163" s="81"/>
      <c r="VTX163" s="81"/>
      <c r="VTY163" s="81"/>
      <c r="VTZ163" s="81"/>
      <c r="VUA163" s="81"/>
      <c r="VUB163" s="81"/>
      <c r="VUC163" s="81"/>
      <c r="VUD163" s="81"/>
      <c r="VUE163" s="81"/>
      <c r="VUF163" s="81"/>
      <c r="VUG163" s="81"/>
      <c r="VUH163" s="81"/>
      <c r="VUI163" s="81"/>
      <c r="VUJ163" s="81"/>
      <c r="VUK163" s="81"/>
      <c r="VUL163" s="81"/>
      <c r="VUM163" s="81"/>
      <c r="VUN163" s="81"/>
      <c r="VUO163" s="81"/>
      <c r="VUP163" s="81"/>
      <c r="VUQ163" s="81"/>
      <c r="VUR163" s="81"/>
      <c r="VUS163" s="81"/>
      <c r="VUT163" s="81"/>
      <c r="VUU163" s="81"/>
      <c r="VUV163" s="81"/>
      <c r="VUW163" s="81"/>
      <c r="VUX163" s="81"/>
      <c r="VUY163" s="81"/>
      <c r="VUZ163" s="81"/>
      <c r="VVA163" s="81"/>
      <c r="VVB163" s="81"/>
      <c r="VVC163" s="81"/>
      <c r="VVD163" s="81"/>
      <c r="VVE163" s="81"/>
      <c r="VVF163" s="81"/>
      <c r="VVG163" s="81"/>
      <c r="VVH163" s="81"/>
      <c r="VVI163" s="81"/>
      <c r="VVJ163" s="81"/>
      <c r="VVK163" s="81"/>
      <c r="VVL163" s="81"/>
      <c r="VVM163" s="81"/>
      <c r="VVN163" s="81"/>
      <c r="VVO163" s="81"/>
      <c r="VVP163" s="81"/>
      <c r="VVQ163" s="81"/>
      <c r="VVR163" s="81"/>
      <c r="VVS163" s="81"/>
      <c r="VVT163" s="81"/>
      <c r="VVU163" s="81"/>
      <c r="VVV163" s="81"/>
      <c r="VVW163" s="81"/>
      <c r="VVX163" s="81"/>
      <c r="VVY163" s="81"/>
      <c r="VVZ163" s="81"/>
      <c r="VWA163" s="81"/>
      <c r="VWB163" s="81"/>
      <c r="VWC163" s="81"/>
      <c r="VWD163" s="81"/>
      <c r="VWE163" s="81"/>
      <c r="VWF163" s="81"/>
      <c r="VWG163" s="81"/>
      <c r="VWH163" s="81"/>
      <c r="VWI163" s="81"/>
      <c r="VWJ163" s="81"/>
      <c r="VWK163" s="81"/>
      <c r="VWL163" s="81"/>
      <c r="VWM163" s="81"/>
      <c r="VWN163" s="81"/>
      <c r="VWO163" s="81"/>
      <c r="VWP163" s="81"/>
      <c r="VWQ163" s="81"/>
      <c r="VWR163" s="81"/>
      <c r="VWS163" s="81"/>
      <c r="VWT163" s="81"/>
      <c r="VWU163" s="81"/>
      <c r="VWV163" s="81"/>
      <c r="VWW163" s="81"/>
      <c r="VWX163" s="81"/>
      <c r="VWY163" s="81"/>
      <c r="VWZ163" s="81"/>
      <c r="VXA163" s="81"/>
      <c r="VXB163" s="81"/>
      <c r="VXC163" s="81"/>
      <c r="VXD163" s="81"/>
      <c r="VXE163" s="81"/>
      <c r="VXF163" s="81"/>
      <c r="VXG163" s="81"/>
      <c r="VXH163" s="81"/>
      <c r="VXI163" s="81"/>
      <c r="VXJ163" s="81"/>
      <c r="VXK163" s="81"/>
      <c r="VXL163" s="81"/>
      <c r="VXM163" s="81"/>
      <c r="VXN163" s="81"/>
      <c r="VXO163" s="81"/>
      <c r="VXP163" s="81"/>
      <c r="VXQ163" s="81"/>
      <c r="VXR163" s="81"/>
      <c r="VXS163" s="81"/>
      <c r="VXT163" s="81"/>
      <c r="VXU163" s="81"/>
      <c r="VXV163" s="81"/>
      <c r="VXW163" s="81"/>
      <c r="VXX163" s="81"/>
      <c r="VXY163" s="81"/>
      <c r="VXZ163" s="81"/>
      <c r="VYA163" s="81"/>
      <c r="VYB163" s="81"/>
      <c r="VYC163" s="81"/>
      <c r="VYD163" s="81"/>
      <c r="VYE163" s="81"/>
      <c r="VYF163" s="81"/>
      <c r="VYG163" s="81"/>
      <c r="VYH163" s="81"/>
      <c r="VYI163" s="81"/>
      <c r="VYJ163" s="81"/>
      <c r="VYK163" s="81"/>
      <c r="VYL163" s="81"/>
      <c r="VYM163" s="81"/>
      <c r="VYN163" s="81"/>
      <c r="VYO163" s="81"/>
      <c r="VYP163" s="81"/>
      <c r="VYQ163" s="81"/>
      <c r="VYR163" s="81"/>
      <c r="VYS163" s="81"/>
      <c r="VYT163" s="81"/>
      <c r="VYU163" s="81"/>
      <c r="VYV163" s="81"/>
      <c r="VYW163" s="81"/>
      <c r="VYX163" s="81"/>
      <c r="VYY163" s="81"/>
      <c r="VYZ163" s="81"/>
      <c r="VZA163" s="81"/>
      <c r="VZB163" s="81"/>
      <c r="VZC163" s="81"/>
      <c r="VZD163" s="81"/>
      <c r="VZE163" s="81"/>
      <c r="VZF163" s="81"/>
      <c r="VZG163" s="81"/>
      <c r="VZH163" s="81"/>
      <c r="VZI163" s="81"/>
      <c r="VZJ163" s="81"/>
      <c r="VZK163" s="81"/>
      <c r="VZL163" s="81"/>
      <c r="VZM163" s="81"/>
      <c r="VZN163" s="81"/>
      <c r="VZO163" s="81"/>
      <c r="VZP163" s="81"/>
      <c r="VZQ163" s="81"/>
      <c r="VZR163" s="81"/>
      <c r="VZS163" s="81"/>
      <c r="VZT163" s="81"/>
      <c r="VZU163" s="81"/>
      <c r="VZV163" s="81"/>
      <c r="VZW163" s="81"/>
      <c r="VZX163" s="81"/>
      <c r="VZY163" s="81"/>
      <c r="VZZ163" s="81"/>
      <c r="WAA163" s="81"/>
      <c r="WAB163" s="81"/>
      <c r="WAC163" s="81"/>
      <c r="WAD163" s="81"/>
      <c r="WAE163" s="81"/>
      <c r="WAF163" s="81"/>
      <c r="WAG163" s="81"/>
      <c r="WAH163" s="81"/>
      <c r="WAI163" s="81"/>
      <c r="WAJ163" s="81"/>
      <c r="WAK163" s="81"/>
      <c r="WAL163" s="81"/>
      <c r="WAM163" s="81"/>
      <c r="WAN163" s="81"/>
      <c r="WAO163" s="81"/>
      <c r="WAP163" s="81"/>
      <c r="WAQ163" s="81"/>
      <c r="WAR163" s="81"/>
      <c r="WAS163" s="81"/>
      <c r="WAT163" s="81"/>
      <c r="WAU163" s="81"/>
      <c r="WAV163" s="81"/>
      <c r="WAW163" s="81"/>
      <c r="WAX163" s="81"/>
      <c r="WAY163" s="81"/>
      <c r="WAZ163" s="81"/>
      <c r="WBA163" s="81"/>
      <c r="WBB163" s="81"/>
      <c r="WBC163" s="81"/>
      <c r="WBD163" s="81"/>
      <c r="WBE163" s="81"/>
      <c r="WBF163" s="81"/>
      <c r="WBG163" s="81"/>
      <c r="WBH163" s="81"/>
      <c r="WBI163" s="81"/>
      <c r="WBJ163" s="81"/>
      <c r="WBK163" s="81"/>
      <c r="WBL163" s="81"/>
      <c r="WBM163" s="81"/>
      <c r="WBN163" s="81"/>
      <c r="WBO163" s="81"/>
      <c r="WBP163" s="81"/>
      <c r="WBQ163" s="81"/>
      <c r="WBR163" s="81"/>
      <c r="WBS163" s="81"/>
      <c r="WBT163" s="81"/>
      <c r="WBU163" s="81"/>
      <c r="WBV163" s="81"/>
      <c r="WBW163" s="81"/>
      <c r="WBX163" s="81"/>
      <c r="WBY163" s="81"/>
      <c r="WBZ163" s="81"/>
      <c r="WCA163" s="81"/>
      <c r="WCB163" s="81"/>
      <c r="WCC163" s="81"/>
      <c r="WCD163" s="81"/>
      <c r="WCE163" s="81"/>
      <c r="WCF163" s="81"/>
      <c r="WCG163" s="81"/>
      <c r="WCH163" s="81"/>
      <c r="WCI163" s="81"/>
      <c r="WCJ163" s="81"/>
      <c r="WCK163" s="81"/>
      <c r="WCL163" s="81"/>
      <c r="WCM163" s="81"/>
      <c r="WCN163" s="81"/>
      <c r="WCO163" s="81"/>
      <c r="WCP163" s="81"/>
      <c r="WCQ163" s="81"/>
      <c r="WCR163" s="81"/>
      <c r="WCS163" s="81"/>
      <c r="WCT163" s="81"/>
      <c r="WCU163" s="81"/>
      <c r="WCV163" s="81"/>
      <c r="WCW163" s="81"/>
      <c r="WCX163" s="81"/>
      <c r="WCY163" s="81"/>
      <c r="WCZ163" s="81"/>
      <c r="WDA163" s="81"/>
      <c r="WDB163" s="81"/>
      <c r="WDC163" s="81"/>
      <c r="WDD163" s="81"/>
      <c r="WDE163" s="81"/>
      <c r="WDF163" s="81"/>
      <c r="WDG163" s="81"/>
      <c r="WDH163" s="81"/>
      <c r="WDI163" s="81"/>
      <c r="WDJ163" s="81"/>
      <c r="WDK163" s="81"/>
      <c r="WDL163" s="81"/>
      <c r="WDM163" s="81"/>
      <c r="WDN163" s="81"/>
      <c r="WDO163" s="81"/>
      <c r="WDP163" s="81"/>
      <c r="WDQ163" s="81"/>
      <c r="WDR163" s="81"/>
      <c r="WDS163" s="81"/>
      <c r="WDT163" s="81"/>
      <c r="WDU163" s="81"/>
      <c r="WDV163" s="81"/>
      <c r="WDW163" s="81"/>
      <c r="WDX163" s="81"/>
      <c r="WDY163" s="81"/>
      <c r="WDZ163" s="81"/>
      <c r="WEA163" s="81"/>
      <c r="WEB163" s="81"/>
      <c r="WEC163" s="81"/>
      <c r="WED163" s="81"/>
      <c r="WEE163" s="81"/>
      <c r="WEF163" s="81"/>
      <c r="WEG163" s="81"/>
      <c r="WEH163" s="81"/>
      <c r="WEI163" s="81"/>
      <c r="WEJ163" s="81"/>
      <c r="WEK163" s="81"/>
      <c r="WEL163" s="81"/>
      <c r="WEM163" s="81"/>
      <c r="WEN163" s="81"/>
      <c r="WEO163" s="81"/>
      <c r="WEP163" s="81"/>
      <c r="WEQ163" s="81"/>
      <c r="WER163" s="81"/>
      <c r="WES163" s="81"/>
      <c r="WET163" s="81"/>
      <c r="WEU163" s="81"/>
      <c r="WEV163" s="81"/>
      <c r="WEW163" s="81"/>
      <c r="WEX163" s="81"/>
      <c r="WEY163" s="81"/>
      <c r="WEZ163" s="81"/>
      <c r="WFA163" s="81"/>
      <c r="WFB163" s="81"/>
      <c r="WFC163" s="81"/>
      <c r="WFD163" s="81"/>
      <c r="WFE163" s="81"/>
      <c r="WFF163" s="81"/>
      <c r="WFG163" s="81"/>
      <c r="WFH163" s="81"/>
      <c r="WFI163" s="81"/>
      <c r="WFJ163" s="81"/>
      <c r="WFK163" s="81"/>
      <c r="WFL163" s="81"/>
      <c r="WFM163" s="81"/>
      <c r="WFN163" s="81"/>
      <c r="WFO163" s="81"/>
      <c r="WFP163" s="81"/>
      <c r="WFQ163" s="81"/>
      <c r="WFR163" s="81"/>
      <c r="WFS163" s="81"/>
      <c r="WFT163" s="81"/>
      <c r="WFU163" s="81"/>
      <c r="WFV163" s="81"/>
      <c r="WFW163" s="81"/>
      <c r="WFX163" s="81"/>
      <c r="WFY163" s="81"/>
      <c r="WFZ163" s="81"/>
      <c r="WGA163" s="81"/>
      <c r="WGB163" s="81"/>
      <c r="WGC163" s="81"/>
      <c r="WGD163" s="81"/>
      <c r="WGE163" s="81"/>
      <c r="WGF163" s="81"/>
      <c r="WGG163" s="81"/>
      <c r="WGH163" s="81"/>
      <c r="WGI163" s="81"/>
      <c r="WGJ163" s="81"/>
      <c r="WGK163" s="81"/>
      <c r="WGL163" s="81"/>
      <c r="WGM163" s="81"/>
      <c r="WGN163" s="81"/>
      <c r="WGO163" s="81"/>
      <c r="WGP163" s="81"/>
      <c r="WGQ163" s="81"/>
      <c r="WGR163" s="81"/>
      <c r="WGS163" s="81"/>
      <c r="WGT163" s="81"/>
      <c r="WGU163" s="81"/>
      <c r="WGV163" s="81"/>
      <c r="WGW163" s="81"/>
      <c r="WGX163" s="81"/>
      <c r="WGY163" s="81"/>
      <c r="WGZ163" s="81"/>
      <c r="WHA163" s="81"/>
      <c r="WHB163" s="81"/>
      <c r="WHC163" s="81"/>
      <c r="WHD163" s="81"/>
      <c r="WHE163" s="81"/>
      <c r="WHF163" s="81"/>
      <c r="WHG163" s="81"/>
      <c r="WHH163" s="81"/>
      <c r="WHI163" s="81"/>
      <c r="WHJ163" s="81"/>
      <c r="WHK163" s="81"/>
      <c r="WHL163" s="81"/>
      <c r="WHM163" s="81"/>
      <c r="WHN163" s="81"/>
      <c r="WHO163" s="81"/>
      <c r="WHP163" s="81"/>
      <c r="WHQ163" s="81"/>
      <c r="WHR163" s="81"/>
      <c r="WHS163" s="81"/>
      <c r="WHT163" s="81"/>
      <c r="WHU163" s="81"/>
      <c r="WHV163" s="81"/>
      <c r="WHW163" s="81"/>
      <c r="WHX163" s="81"/>
      <c r="WHY163" s="81"/>
      <c r="WHZ163" s="81"/>
      <c r="WIA163" s="81"/>
      <c r="WIB163" s="81"/>
      <c r="WIC163" s="81"/>
      <c r="WID163" s="81"/>
      <c r="WIE163" s="81"/>
      <c r="WIF163" s="81"/>
      <c r="WIG163" s="81"/>
      <c r="WIH163" s="81"/>
      <c r="WII163" s="81"/>
      <c r="WIJ163" s="81"/>
      <c r="WIK163" s="81"/>
      <c r="WIL163" s="81"/>
      <c r="WIM163" s="81"/>
      <c r="WIN163" s="81"/>
      <c r="WIO163" s="81"/>
      <c r="WIP163" s="81"/>
      <c r="WIQ163" s="81"/>
      <c r="WIR163" s="81"/>
      <c r="WIS163" s="81"/>
      <c r="WIT163" s="81"/>
      <c r="WIU163" s="81"/>
      <c r="WIV163" s="81"/>
      <c r="WIW163" s="81"/>
      <c r="WIX163" s="81"/>
      <c r="WIY163" s="81"/>
      <c r="WIZ163" s="81"/>
      <c r="WJA163" s="81"/>
      <c r="WJB163" s="81"/>
      <c r="WJC163" s="81"/>
      <c r="WJD163" s="81"/>
      <c r="WJE163" s="81"/>
      <c r="WJF163" s="81"/>
      <c r="WJG163" s="81"/>
      <c r="WJH163" s="81"/>
      <c r="WJI163" s="81"/>
      <c r="WJJ163" s="81"/>
      <c r="WJK163" s="81"/>
      <c r="WJL163" s="81"/>
      <c r="WJM163" s="81"/>
      <c r="WJN163" s="81"/>
      <c r="WJO163" s="81"/>
      <c r="WJP163" s="81"/>
      <c r="WJQ163" s="81"/>
      <c r="WJR163" s="81"/>
      <c r="WJS163" s="81"/>
      <c r="WJT163" s="81"/>
      <c r="WJU163" s="81"/>
      <c r="WJV163" s="81"/>
      <c r="WJW163" s="81"/>
      <c r="WJX163" s="81"/>
      <c r="WJY163" s="81"/>
      <c r="WJZ163" s="81"/>
      <c r="WKA163" s="81"/>
      <c r="WKB163" s="81"/>
      <c r="WKC163" s="81"/>
      <c r="WKD163" s="81"/>
      <c r="WKE163" s="81"/>
      <c r="WKF163" s="81"/>
      <c r="WKG163" s="81"/>
      <c r="WKH163" s="81"/>
      <c r="WKI163" s="81"/>
      <c r="WKJ163" s="81"/>
      <c r="WKK163" s="81"/>
      <c r="WKL163" s="81"/>
      <c r="WKM163" s="81"/>
      <c r="WKN163" s="81"/>
      <c r="WKO163" s="81"/>
      <c r="WKP163" s="81"/>
      <c r="WKQ163" s="81"/>
      <c r="WKR163" s="81"/>
      <c r="WKS163" s="81"/>
      <c r="WKT163" s="81"/>
      <c r="WKU163" s="81"/>
      <c r="WKV163" s="81"/>
      <c r="WKW163" s="81"/>
      <c r="WKX163" s="81"/>
      <c r="WKY163" s="81"/>
      <c r="WKZ163" s="81"/>
      <c r="WLA163" s="81"/>
      <c r="WLB163" s="81"/>
      <c r="WLC163" s="81"/>
      <c r="WLD163" s="81"/>
      <c r="WLE163" s="81"/>
      <c r="WLF163" s="81"/>
      <c r="WLG163" s="81"/>
      <c r="WLH163" s="81"/>
      <c r="WLI163" s="81"/>
      <c r="WLJ163" s="81"/>
      <c r="WLK163" s="81"/>
      <c r="WLL163" s="81"/>
      <c r="WLM163" s="81"/>
      <c r="WLN163" s="81"/>
      <c r="WLO163" s="81"/>
      <c r="WLP163" s="81"/>
      <c r="WLQ163" s="81"/>
      <c r="WLR163" s="81"/>
      <c r="WLS163" s="81"/>
      <c r="WLT163" s="81"/>
      <c r="WLU163" s="81"/>
      <c r="WLV163" s="81"/>
      <c r="WLW163" s="81"/>
      <c r="WLX163" s="81"/>
      <c r="WLY163" s="81"/>
      <c r="WLZ163" s="81"/>
      <c r="WMA163" s="81"/>
      <c r="WMB163" s="81"/>
      <c r="WMC163" s="81"/>
      <c r="WMD163" s="81"/>
      <c r="WME163" s="81"/>
      <c r="WMF163" s="81"/>
      <c r="WMG163" s="81"/>
      <c r="WMH163" s="81"/>
      <c r="WMI163" s="81"/>
      <c r="WMJ163" s="81"/>
      <c r="WMK163" s="81"/>
      <c r="WML163" s="81"/>
      <c r="WMM163" s="81"/>
      <c r="WMN163" s="81"/>
      <c r="WMO163" s="81"/>
      <c r="WMP163" s="81"/>
      <c r="WMQ163" s="81"/>
      <c r="WMR163" s="81"/>
      <c r="WMS163" s="81"/>
      <c r="WMT163" s="81"/>
      <c r="WMU163" s="81"/>
      <c r="WMV163" s="81"/>
      <c r="WMW163" s="81"/>
      <c r="WMX163" s="81"/>
      <c r="WMY163" s="81"/>
      <c r="WMZ163" s="81"/>
      <c r="WNA163" s="81"/>
      <c r="WNB163" s="81"/>
      <c r="WNC163" s="81"/>
      <c r="WND163" s="81"/>
      <c r="WNE163" s="81"/>
      <c r="WNF163" s="81"/>
      <c r="WNG163" s="81"/>
      <c r="WNH163" s="81"/>
      <c r="WNI163" s="81"/>
      <c r="WNJ163" s="81"/>
      <c r="WNK163" s="81"/>
      <c r="WNL163" s="81"/>
      <c r="WNM163" s="81"/>
      <c r="WNN163" s="81"/>
      <c r="WNO163" s="81"/>
      <c r="WNP163" s="81"/>
      <c r="WNQ163" s="81"/>
      <c r="WNR163" s="81"/>
      <c r="WNS163" s="81"/>
      <c r="WNT163" s="81"/>
      <c r="WNU163" s="81"/>
      <c r="WNV163" s="81"/>
      <c r="WNW163" s="81"/>
      <c r="WNX163" s="81"/>
      <c r="WNY163" s="81"/>
      <c r="WNZ163" s="81"/>
      <c r="WOA163" s="81"/>
      <c r="WOB163" s="81"/>
      <c r="WOC163" s="81"/>
      <c r="WOD163" s="81"/>
      <c r="WOE163" s="81"/>
      <c r="WOF163" s="81"/>
      <c r="WOG163" s="81"/>
      <c r="WOH163" s="81"/>
      <c r="WOI163" s="81"/>
      <c r="WOJ163" s="81"/>
      <c r="WOK163" s="81"/>
      <c r="WOL163" s="81"/>
      <c r="WOM163" s="81"/>
      <c r="WON163" s="81"/>
      <c r="WOO163" s="81"/>
      <c r="WOP163" s="81"/>
      <c r="WOQ163" s="81"/>
      <c r="WOR163" s="81"/>
      <c r="WOS163" s="81"/>
      <c r="WOT163" s="81"/>
      <c r="WOU163" s="81"/>
      <c r="WOV163" s="81"/>
      <c r="WOW163" s="81"/>
      <c r="WOX163" s="81"/>
      <c r="WOY163" s="81"/>
      <c r="WOZ163" s="81"/>
      <c r="WPA163" s="81"/>
      <c r="WPB163" s="81"/>
      <c r="WPC163" s="81"/>
      <c r="WPD163" s="81"/>
      <c r="WPE163" s="81"/>
      <c r="WPF163" s="81"/>
      <c r="WPG163" s="81"/>
      <c r="WPH163" s="81"/>
      <c r="WPI163" s="81"/>
      <c r="WPJ163" s="81"/>
      <c r="WPK163" s="81"/>
      <c r="WPL163" s="81"/>
      <c r="WPM163" s="81"/>
      <c r="WPN163" s="81"/>
      <c r="WPO163" s="81"/>
      <c r="WPP163" s="81"/>
      <c r="WPQ163" s="81"/>
      <c r="WPR163" s="81"/>
      <c r="WPS163" s="81"/>
      <c r="WPT163" s="81"/>
      <c r="WPU163" s="81"/>
      <c r="WPV163" s="81"/>
      <c r="WPW163" s="81"/>
      <c r="WPX163" s="81"/>
      <c r="WPY163" s="81"/>
      <c r="WPZ163" s="81"/>
      <c r="WQA163" s="81"/>
      <c r="WQB163" s="81"/>
      <c r="WQC163" s="81"/>
      <c r="WQD163" s="81"/>
      <c r="WQE163" s="81"/>
      <c r="WQF163" s="81"/>
      <c r="WQG163" s="81"/>
      <c r="WQH163" s="81"/>
      <c r="WQI163" s="81"/>
      <c r="WQJ163" s="81"/>
      <c r="WQK163" s="81"/>
      <c r="WQL163" s="81"/>
      <c r="WQM163" s="81"/>
      <c r="WQN163" s="81"/>
      <c r="WQO163" s="81"/>
      <c r="WQP163" s="81"/>
      <c r="WQQ163" s="81"/>
      <c r="WQR163" s="81"/>
      <c r="WQS163" s="81"/>
      <c r="WQT163" s="81"/>
      <c r="WQU163" s="81"/>
      <c r="WQV163" s="81"/>
      <c r="WQW163" s="81"/>
      <c r="WQX163" s="81"/>
      <c r="WQY163" s="81"/>
      <c r="WQZ163" s="81"/>
      <c r="WRA163" s="81"/>
      <c r="WRB163" s="81"/>
      <c r="WRC163" s="81"/>
      <c r="WRD163" s="81"/>
      <c r="WRE163" s="81"/>
      <c r="WRF163" s="81"/>
      <c r="WRG163" s="81"/>
      <c r="WRH163" s="81"/>
      <c r="WRI163" s="81"/>
      <c r="WRJ163" s="81"/>
      <c r="WRK163" s="81"/>
      <c r="WRL163" s="81"/>
      <c r="WRM163" s="81"/>
      <c r="WRN163" s="81"/>
      <c r="WRO163" s="81"/>
      <c r="WRP163" s="81"/>
      <c r="WRQ163" s="81"/>
      <c r="WRR163" s="81"/>
      <c r="WRS163" s="81"/>
      <c r="WRT163" s="81"/>
      <c r="WRU163" s="81"/>
      <c r="WRV163" s="81"/>
      <c r="WRW163" s="81"/>
      <c r="WRX163" s="81"/>
      <c r="WRY163" s="81"/>
      <c r="WRZ163" s="81"/>
      <c r="WSA163" s="81"/>
      <c r="WSB163" s="81"/>
      <c r="WSC163" s="81"/>
      <c r="WSD163" s="81"/>
      <c r="WSE163" s="81"/>
      <c r="WSF163" s="81"/>
      <c r="WSG163" s="81"/>
      <c r="WSH163" s="81"/>
      <c r="WSI163" s="81"/>
      <c r="WSJ163" s="81"/>
      <c r="WSK163" s="81"/>
      <c r="WSL163" s="81"/>
      <c r="WSM163" s="81"/>
      <c r="WSN163" s="81"/>
      <c r="WSO163" s="81"/>
      <c r="WSP163" s="81"/>
      <c r="WSQ163" s="81"/>
      <c r="WSR163" s="81"/>
      <c r="WSS163" s="81"/>
      <c r="WST163" s="81"/>
      <c r="WSU163" s="81"/>
      <c r="WSV163" s="81"/>
      <c r="WSW163" s="81"/>
      <c r="WSX163" s="81"/>
      <c r="WSY163" s="81"/>
      <c r="WSZ163" s="81"/>
      <c r="WTA163" s="81"/>
      <c r="WTB163" s="81"/>
      <c r="WTC163" s="81"/>
      <c r="WTD163" s="81"/>
      <c r="WTE163" s="81"/>
      <c r="WTF163" s="81"/>
      <c r="WTG163" s="81"/>
      <c r="WTH163" s="81"/>
      <c r="WTI163" s="81"/>
      <c r="WTJ163" s="81"/>
      <c r="WTK163" s="81"/>
      <c r="WTL163" s="81"/>
      <c r="WTM163" s="81"/>
      <c r="WTN163" s="81"/>
      <c r="WTO163" s="81"/>
      <c r="WTP163" s="81"/>
      <c r="WTQ163" s="81"/>
      <c r="WTR163" s="81"/>
      <c r="WTS163" s="81"/>
      <c r="WTT163" s="81"/>
      <c r="WTU163" s="81"/>
      <c r="WTV163" s="81"/>
      <c r="WTW163" s="81"/>
      <c r="WTX163" s="81"/>
      <c r="WTY163" s="81"/>
      <c r="WTZ163" s="81"/>
      <c r="WUA163" s="81"/>
      <c r="WUB163" s="81"/>
      <c r="WUC163" s="81"/>
      <c r="WUD163" s="81"/>
      <c r="WUE163" s="81"/>
      <c r="WUF163" s="81"/>
      <c r="WUG163" s="81"/>
      <c r="WUH163" s="81"/>
      <c r="WUI163" s="81"/>
      <c r="WUJ163" s="81"/>
      <c r="WUK163" s="81"/>
      <c r="WUL163" s="81"/>
      <c r="WUM163" s="81"/>
      <c r="WUN163" s="81"/>
      <c r="WUO163" s="81"/>
      <c r="WUP163" s="81"/>
      <c r="WUQ163" s="81"/>
      <c r="WUR163" s="81"/>
      <c r="WUS163" s="81"/>
      <c r="WUT163" s="81"/>
      <c r="WUU163" s="81"/>
      <c r="WUV163" s="81"/>
      <c r="WUW163" s="81"/>
      <c r="WUX163" s="81"/>
      <c r="WUY163" s="81"/>
      <c r="WUZ163" s="81"/>
      <c r="WVA163" s="81"/>
      <c r="WVB163" s="81"/>
      <c r="WVC163" s="81"/>
      <c r="WVD163" s="81"/>
      <c r="WVE163" s="81"/>
      <c r="WVF163" s="81"/>
      <c r="WVG163" s="81"/>
      <c r="WVH163" s="81"/>
      <c r="WVI163" s="81"/>
      <c r="WVJ163" s="81"/>
      <c r="WVK163" s="81"/>
      <c r="WVL163" s="81"/>
      <c r="WVM163" s="81"/>
      <c r="WVN163" s="81"/>
      <c r="WVO163" s="81"/>
      <c r="WVP163" s="81"/>
      <c r="WVQ163" s="81"/>
      <c r="WVR163" s="81"/>
      <c r="WVS163" s="81"/>
      <c r="WVT163" s="81"/>
      <c r="WVU163" s="81"/>
      <c r="WVV163" s="81"/>
      <c r="WVW163" s="81"/>
      <c r="WVX163" s="81"/>
      <c r="WVY163" s="81"/>
      <c r="WVZ163" s="81"/>
      <c r="WWA163" s="81"/>
      <c r="WWB163" s="81"/>
      <c r="WWC163" s="81"/>
      <c r="WWD163" s="81"/>
      <c r="WWE163" s="81"/>
      <c r="WWF163" s="81"/>
      <c r="WWG163" s="81"/>
      <c r="WWH163" s="81"/>
      <c r="WWI163" s="81"/>
      <c r="WWJ163" s="81"/>
      <c r="WWK163" s="81"/>
      <c r="WWL163" s="81"/>
      <c r="WWM163" s="81"/>
      <c r="WWN163" s="81"/>
      <c r="WWO163" s="81"/>
      <c r="WWP163" s="81"/>
      <c r="WWQ163" s="81"/>
      <c r="WWR163" s="81"/>
      <c r="WWS163" s="81"/>
      <c r="WWT163" s="81"/>
      <c r="WWU163" s="81"/>
      <c r="WWV163" s="81"/>
      <c r="WWW163" s="81"/>
      <c r="WWX163" s="81"/>
      <c r="WWY163" s="81"/>
      <c r="WWZ163" s="81"/>
      <c r="WXA163" s="81"/>
      <c r="WXB163" s="81"/>
      <c r="WXC163" s="81"/>
      <c r="WXD163" s="81"/>
      <c r="WXE163" s="81"/>
      <c r="WXF163" s="81"/>
      <c r="WXG163" s="81"/>
      <c r="WXH163" s="81"/>
      <c r="WXI163" s="81"/>
      <c r="WXJ163" s="81"/>
      <c r="WXK163" s="81"/>
      <c r="WXL163" s="81"/>
      <c r="WXM163" s="81"/>
      <c r="WXN163" s="81"/>
      <c r="WXO163" s="81"/>
      <c r="WXP163" s="81"/>
      <c r="WXQ163" s="81"/>
      <c r="WXR163" s="81"/>
      <c r="WXS163" s="81"/>
      <c r="WXT163" s="81"/>
      <c r="WXU163" s="81"/>
      <c r="WXV163" s="81"/>
      <c r="WXW163" s="81"/>
      <c r="WXX163" s="81"/>
      <c r="WXY163" s="81"/>
      <c r="WXZ163" s="81"/>
      <c r="WYA163" s="81"/>
      <c r="WYB163" s="81"/>
      <c r="WYC163" s="81"/>
      <c r="WYD163" s="81"/>
      <c r="WYE163" s="81"/>
      <c r="WYF163" s="81"/>
      <c r="WYG163" s="81"/>
      <c r="WYH163" s="81"/>
      <c r="WYI163" s="81"/>
      <c r="WYJ163" s="81"/>
      <c r="WYK163" s="81"/>
      <c r="WYL163" s="81"/>
      <c r="WYM163" s="81"/>
      <c r="WYN163" s="81"/>
      <c r="WYO163" s="81"/>
      <c r="WYP163" s="81"/>
      <c r="WYQ163" s="81"/>
      <c r="WYR163" s="81"/>
      <c r="WYS163" s="81"/>
      <c r="WYT163" s="81"/>
      <c r="WYU163" s="81"/>
      <c r="WYV163" s="81"/>
      <c r="WYW163" s="81"/>
      <c r="WYX163" s="81"/>
      <c r="WYY163" s="81"/>
      <c r="WYZ163" s="81"/>
      <c r="WZA163" s="81"/>
      <c r="WZB163" s="81"/>
      <c r="WZC163" s="81"/>
      <c r="WZD163" s="81"/>
      <c r="WZE163" s="81"/>
      <c r="WZF163" s="81"/>
      <c r="WZG163" s="81"/>
      <c r="WZH163" s="81"/>
      <c r="WZI163" s="81"/>
      <c r="WZJ163" s="81"/>
      <c r="WZK163" s="81"/>
      <c r="WZL163" s="81"/>
      <c r="WZM163" s="81"/>
      <c r="WZN163" s="81"/>
      <c r="WZO163" s="81"/>
      <c r="WZP163" s="81"/>
      <c r="WZQ163" s="81"/>
      <c r="WZR163" s="81"/>
      <c r="WZS163" s="81"/>
      <c r="WZT163" s="81"/>
      <c r="WZU163" s="81"/>
      <c r="WZV163" s="81"/>
      <c r="WZW163" s="81"/>
      <c r="WZX163" s="81"/>
      <c r="WZY163" s="81"/>
      <c r="WZZ163" s="81"/>
      <c r="XAA163" s="81"/>
      <c r="XAB163" s="81"/>
      <c r="XAC163" s="81"/>
      <c r="XAD163" s="81"/>
      <c r="XAE163" s="81"/>
      <c r="XAF163" s="81"/>
      <c r="XAG163" s="81"/>
      <c r="XAH163" s="81"/>
      <c r="XAI163" s="81"/>
      <c r="XAJ163" s="81"/>
      <c r="XAK163" s="81"/>
      <c r="XAL163" s="81"/>
      <c r="XAM163" s="81"/>
      <c r="XAN163" s="81"/>
      <c r="XAO163" s="81"/>
      <c r="XAP163" s="81"/>
      <c r="XAQ163" s="81"/>
      <c r="XAR163" s="81"/>
      <c r="XAS163" s="81"/>
      <c r="XAT163" s="81"/>
      <c r="XAU163" s="81"/>
      <c r="XAV163" s="81"/>
      <c r="XAW163" s="81"/>
      <c r="XAX163" s="81"/>
      <c r="XAY163" s="81"/>
      <c r="XAZ163" s="81"/>
      <c r="XBA163" s="81"/>
      <c r="XBB163" s="81"/>
      <c r="XBC163" s="81"/>
      <c r="XBD163" s="81"/>
      <c r="XBE163" s="81"/>
      <c r="XBF163" s="81"/>
      <c r="XBG163" s="81"/>
      <c r="XBH163" s="81"/>
      <c r="XBI163" s="81"/>
      <c r="XBJ163" s="81"/>
      <c r="XBK163" s="81"/>
      <c r="XBL163" s="81"/>
      <c r="XBM163" s="81"/>
      <c r="XBN163" s="81"/>
      <c r="XBO163" s="81"/>
      <c r="XBP163" s="81"/>
      <c r="XBQ163" s="81"/>
      <c r="XBR163" s="81"/>
      <c r="XBS163" s="81"/>
      <c r="XBT163" s="81"/>
      <c r="XBU163" s="81"/>
      <c r="XBV163" s="81"/>
      <c r="XBW163" s="81"/>
      <c r="XBX163" s="81"/>
      <c r="XBY163" s="81"/>
      <c r="XBZ163" s="81"/>
      <c r="XCA163" s="81"/>
      <c r="XCB163" s="81"/>
      <c r="XCC163" s="81"/>
      <c r="XCD163" s="81"/>
      <c r="XCE163" s="81"/>
      <c r="XCF163" s="81"/>
      <c r="XCG163" s="81"/>
      <c r="XCH163" s="81"/>
      <c r="XCI163" s="81"/>
      <c r="XCJ163" s="81"/>
      <c r="XCK163" s="81"/>
      <c r="XCL163" s="81"/>
      <c r="XCM163" s="81"/>
      <c r="XCN163" s="81"/>
      <c r="XCO163" s="81"/>
      <c r="XCP163" s="81"/>
      <c r="XCQ163" s="81"/>
      <c r="XCR163" s="81"/>
      <c r="XCS163" s="81"/>
      <c r="XCT163" s="81"/>
      <c r="XCU163" s="81"/>
      <c r="XCV163" s="81"/>
      <c r="XCW163" s="81"/>
      <c r="XCX163" s="81"/>
      <c r="XCY163" s="81"/>
      <c r="XCZ163" s="81"/>
      <c r="XDA163" s="81"/>
      <c r="XDB163" s="81"/>
      <c r="XDC163" s="81"/>
      <c r="XDD163" s="81"/>
      <c r="XDE163" s="81"/>
      <c r="XDF163" s="81"/>
      <c r="XDG163" s="81"/>
      <c r="XDH163" s="81"/>
      <c r="XDI163" s="81"/>
      <c r="XDJ163" s="81"/>
      <c r="XDK163" s="81"/>
      <c r="XDL163" s="81"/>
      <c r="XDM163" s="81"/>
      <c r="XDN163" s="81"/>
      <c r="XDO163" s="81"/>
      <c r="XDP163" s="81"/>
      <c r="XDQ163" s="81"/>
      <c r="XDR163" s="81"/>
      <c r="XDS163" s="81"/>
      <c r="XDT163" s="81"/>
      <c r="XDU163" s="81"/>
      <c r="XDV163" s="81"/>
      <c r="XDW163" s="81"/>
      <c r="XDX163" s="81"/>
      <c r="XDY163" s="81"/>
      <c r="XDZ163" s="81"/>
      <c r="XEA163" s="81"/>
      <c r="XEB163" s="81"/>
      <c r="XEC163" s="81"/>
      <c r="XED163" s="81"/>
      <c r="XEE163" s="81"/>
      <c r="XEF163" s="81"/>
      <c r="XEG163" s="81"/>
      <c r="XEH163" s="81"/>
      <c r="XEI163" s="81"/>
      <c r="XEJ163" s="81"/>
      <c r="XEK163" s="81"/>
      <c r="XEL163" s="81"/>
      <c r="XEM163" s="81"/>
      <c r="XEN163" s="81"/>
      <c r="XEO163" s="81"/>
      <c r="XEP163" s="81"/>
      <c r="XEQ163" s="81"/>
      <c r="XER163" s="81"/>
      <c r="XES163" s="81"/>
      <c r="XET163" s="81"/>
      <c r="XEU163" s="81"/>
      <c r="XEV163" s="81"/>
      <c r="XEW163" s="81"/>
      <c r="XEX163" s="81"/>
      <c r="XEY163" s="81"/>
      <c r="XEZ163" s="81"/>
      <c r="XFA163" s="81"/>
      <c r="XFB163" s="81"/>
      <c r="XFC163" s="81"/>
      <c r="XFD163" s="81"/>
    </row>
    <row r="164" spans="4:16384" ht="14.25" customHeight="1"/>
    <row r="165" spans="4:16384" ht="13.9">
      <c r="D165" s="15"/>
      <c r="I165" s="29" t="s">
        <v>3615</v>
      </c>
      <c r="M165" s="456" t="s">
        <v>208</v>
      </c>
      <c r="N165" s="1333"/>
      <c r="O165" s="1334"/>
      <c r="P165" s="1317"/>
      <c r="Q165" s="488"/>
      <c r="R165" s="488"/>
    </row>
    <row r="166" spans="4:16384">
      <c r="D166" s="15"/>
      <c r="I166" s="740" t="s">
        <v>3616</v>
      </c>
      <c r="M166" s="456" t="s">
        <v>208</v>
      </c>
      <c r="N166" s="1334"/>
      <c r="O166" s="1334"/>
      <c r="P166" s="1317"/>
      <c r="Q166" s="389"/>
      <c r="R166" s="389"/>
    </row>
    <row r="167" spans="4:16384" ht="13.9">
      <c r="D167" s="15"/>
      <c r="I167" s="29" t="s">
        <v>3617</v>
      </c>
      <c r="M167" s="456" t="s">
        <v>208</v>
      </c>
      <c r="N167" s="488">
        <f>SUM(N165:N166)</f>
        <v>0</v>
      </c>
      <c r="O167" s="488">
        <f t="shared" ref="O167:R167" si="26">SUM(O165:O166)</f>
        <v>0</v>
      </c>
      <c r="P167" s="488">
        <f t="shared" si="26"/>
        <v>0</v>
      </c>
      <c r="Q167" s="488">
        <f t="shared" si="26"/>
        <v>0</v>
      </c>
      <c r="R167" s="488">
        <f t="shared" si="26"/>
        <v>0</v>
      </c>
    </row>
    <row r="168" spans="4:16384" s="12" customFormat="1" ht="14.25" customHeight="1">
      <c r="D168" s="15"/>
      <c r="E168" s="11" t="s">
        <v>183</v>
      </c>
      <c r="F168" s="11" t="s">
        <v>1858</v>
      </c>
      <c r="G168" s="7" t="s">
        <v>3612</v>
      </c>
      <c r="H168" s="7" t="s">
        <v>431</v>
      </c>
      <c r="I168" s="7" t="s">
        <v>419</v>
      </c>
      <c r="J168" s="11"/>
      <c r="K168" s="23" t="s">
        <v>197</v>
      </c>
      <c r="L168" s="7" t="s">
        <v>3261</v>
      </c>
      <c r="M168" s="15" t="s">
        <v>208</v>
      </c>
      <c r="N168" s="1317"/>
      <c r="O168" s="1317"/>
      <c r="P168" s="1317"/>
      <c r="Q168" s="389"/>
      <c r="R168" s="389"/>
    </row>
    <row r="169" spans="4:16384" s="12" customFormat="1" ht="14.25" customHeight="1">
      <c r="D169" s="15"/>
      <c r="E169" s="11" t="s">
        <v>183</v>
      </c>
      <c r="F169" s="11" t="s">
        <v>1858</v>
      </c>
      <c r="G169" s="7" t="s">
        <v>3612</v>
      </c>
      <c r="H169" s="7" t="s">
        <v>431</v>
      </c>
      <c r="I169" s="7" t="s">
        <v>427</v>
      </c>
      <c r="J169" s="11"/>
      <c r="K169" s="23" t="s">
        <v>197</v>
      </c>
      <c r="L169" s="7" t="s">
        <v>3261</v>
      </c>
      <c r="M169" s="15" t="s">
        <v>208</v>
      </c>
      <c r="N169" s="1317"/>
      <c r="O169" s="1317"/>
      <c r="P169" s="1317"/>
      <c r="Q169" s="389"/>
      <c r="R169" s="389"/>
    </row>
    <row r="170" spans="4:16384" s="12" customFormat="1" ht="14.25" customHeight="1">
      <c r="D170" s="15"/>
      <c r="E170" s="11" t="s">
        <v>183</v>
      </c>
      <c r="F170" s="11" t="s">
        <v>1858</v>
      </c>
      <c r="G170" s="7" t="s">
        <v>3612</v>
      </c>
      <c r="H170" s="7" t="s">
        <v>431</v>
      </c>
      <c r="I170" s="7" t="s">
        <v>434</v>
      </c>
      <c r="J170" s="11"/>
      <c r="K170" s="23" t="s">
        <v>197</v>
      </c>
      <c r="L170" s="7" t="s">
        <v>3261</v>
      </c>
      <c r="M170" s="15" t="s">
        <v>208</v>
      </c>
      <c r="N170" s="1317"/>
      <c r="O170" s="1317"/>
      <c r="P170" s="1317"/>
      <c r="Q170" s="389"/>
      <c r="R170" s="389"/>
    </row>
    <row r="171" spans="4:16384" s="12" customFormat="1" ht="14.25" customHeight="1">
      <c r="D171" s="15"/>
      <c r="E171" s="11" t="s">
        <v>183</v>
      </c>
      <c r="F171" s="11" t="s">
        <v>1858</v>
      </c>
      <c r="G171" s="7" t="s">
        <v>3612</v>
      </c>
      <c r="H171" s="7" t="s">
        <v>431</v>
      </c>
      <c r="I171" s="7" t="s">
        <v>440</v>
      </c>
      <c r="J171" s="11"/>
      <c r="K171" s="23" t="s">
        <v>197</v>
      </c>
      <c r="L171" s="7" t="s">
        <v>3261</v>
      </c>
      <c r="M171" s="15" t="s">
        <v>208</v>
      </c>
      <c r="N171" s="1317"/>
      <c r="O171" s="1317"/>
      <c r="P171" s="1317"/>
      <c r="Q171" s="389"/>
      <c r="R171" s="389"/>
    </row>
    <row r="172" spans="4:16384" s="12" customFormat="1" ht="14.25" customHeight="1">
      <c r="D172" s="15"/>
      <c r="E172" s="11" t="s">
        <v>183</v>
      </c>
      <c r="F172" s="11" t="s">
        <v>1858</v>
      </c>
      <c r="G172" s="7" t="s">
        <v>3612</v>
      </c>
      <c r="H172" s="7" t="s">
        <v>431</v>
      </c>
      <c r="I172" s="7" t="s">
        <v>447</v>
      </c>
      <c r="J172" s="11"/>
      <c r="K172" s="23" t="s">
        <v>197</v>
      </c>
      <c r="L172" s="7" t="s">
        <v>3261</v>
      </c>
      <c r="M172" s="15" t="s">
        <v>208</v>
      </c>
      <c r="N172" s="1317"/>
      <c r="O172" s="1317"/>
      <c r="P172" s="1317"/>
      <c r="Q172" s="389"/>
      <c r="R172" s="389"/>
    </row>
    <row r="173" spans="4:16384" s="12" customFormat="1" ht="14.25" customHeight="1">
      <c r="D173" s="15"/>
      <c r="E173" s="11" t="s">
        <v>183</v>
      </c>
      <c r="F173" s="11" t="s">
        <v>1858</v>
      </c>
      <c r="G173" s="7" t="s">
        <v>3612</v>
      </c>
      <c r="H173" s="7" t="s">
        <v>431</v>
      </c>
      <c r="I173" s="7" t="s">
        <v>453</v>
      </c>
      <c r="J173" s="11"/>
      <c r="K173" s="23" t="s">
        <v>197</v>
      </c>
      <c r="L173" s="7" t="s">
        <v>3261</v>
      </c>
      <c r="M173" s="15" t="s">
        <v>208</v>
      </c>
      <c r="N173" s="1317"/>
      <c r="O173" s="1317"/>
      <c r="P173" s="1317"/>
      <c r="Q173" s="389"/>
      <c r="R173" s="389"/>
    </row>
    <row r="174" spans="4:16384" s="12" customFormat="1" ht="14.25" customHeight="1">
      <c r="D174" s="15"/>
      <c r="E174" s="11" t="s">
        <v>183</v>
      </c>
      <c r="F174" s="11" t="s">
        <v>1858</v>
      </c>
      <c r="G174" s="7" t="s">
        <v>3612</v>
      </c>
      <c r="H174" s="7" t="s">
        <v>431</v>
      </c>
      <c r="I174" s="7" t="s">
        <v>457</v>
      </c>
      <c r="J174" s="11"/>
      <c r="K174" s="23" t="s">
        <v>197</v>
      </c>
      <c r="L174" s="7" t="s">
        <v>3261</v>
      </c>
      <c r="M174" s="15" t="s">
        <v>208</v>
      </c>
      <c r="N174" s="1317"/>
      <c r="O174" s="1317"/>
      <c r="P174" s="1317"/>
      <c r="Q174" s="389"/>
      <c r="R174" s="389"/>
    </row>
    <row r="175" spans="4:16384" s="12" customFormat="1" ht="14.25" customHeight="1">
      <c r="D175" s="15"/>
      <c r="E175" s="11" t="s">
        <v>183</v>
      </c>
      <c r="F175" s="11" t="s">
        <v>1858</v>
      </c>
      <c r="G175" s="7" t="s">
        <v>3612</v>
      </c>
      <c r="H175" s="7" t="s">
        <v>431</v>
      </c>
      <c r="I175" s="7" t="s">
        <v>461</v>
      </c>
      <c r="J175" s="11"/>
      <c r="K175" s="23" t="s">
        <v>197</v>
      </c>
      <c r="L175" s="7" t="s">
        <v>3261</v>
      </c>
      <c r="M175" s="15" t="s">
        <v>208</v>
      </c>
      <c r="N175" s="1317"/>
      <c r="O175" s="1317"/>
      <c r="P175" s="1317"/>
      <c r="Q175" s="389"/>
      <c r="R175" s="389"/>
    </row>
    <row r="176" spans="4:16384" s="12" customFormat="1" ht="14.25" customHeight="1">
      <c r="D176" s="15"/>
      <c r="E176" s="11" t="s">
        <v>183</v>
      </c>
      <c r="F176" s="11" t="s">
        <v>1858</v>
      </c>
      <c r="G176" s="7" t="s">
        <v>3612</v>
      </c>
      <c r="H176" s="7" t="s">
        <v>431</v>
      </c>
      <c r="I176" s="7" t="s">
        <v>1859</v>
      </c>
      <c r="J176" s="11"/>
      <c r="K176" s="23" t="s">
        <v>197</v>
      </c>
      <c r="L176" s="7" t="s">
        <v>3261</v>
      </c>
      <c r="M176" s="15" t="s">
        <v>208</v>
      </c>
      <c r="N176" s="1317"/>
      <c r="O176" s="1317"/>
      <c r="P176" s="1317"/>
      <c r="Q176" s="389"/>
      <c r="R176" s="389"/>
    </row>
    <row r="177" spans="5:18" s="12" customFormat="1" ht="14.25" customHeight="1">
      <c r="E177" s="11"/>
      <c r="F177" s="11"/>
      <c r="G177" s="7"/>
      <c r="H177" s="7"/>
      <c r="I177" s="31" t="s">
        <v>3618</v>
      </c>
      <c r="J177" s="15"/>
      <c r="K177" s="15"/>
      <c r="L177" s="15"/>
      <c r="M177" s="15"/>
      <c r="N177" s="488">
        <f t="shared" ref="N177:O177" si="27">SUM(N168:N176)</f>
        <v>0</v>
      </c>
      <c r="O177" s="488">
        <f t="shared" si="27"/>
        <v>0</v>
      </c>
      <c r="P177" s="488">
        <f>SUM(P168:P176)</f>
        <v>0</v>
      </c>
      <c r="Q177" s="488">
        <f>SUM(Q168:Q176)</f>
        <v>0</v>
      </c>
      <c r="R177" s="488">
        <f>SUM(R168:R176)</f>
        <v>0</v>
      </c>
    </row>
    <row r="178" spans="5:18" ht="13.5" customHeight="1">
      <c r="I178" s="31" t="s">
        <v>3619</v>
      </c>
      <c r="N178" s="488">
        <f t="shared" ref="N178:O178" si="28">N177-N167</f>
        <v>0</v>
      </c>
      <c r="O178" s="488">
        <f t="shared" si="28"/>
        <v>0</v>
      </c>
      <c r="P178" s="488">
        <f>P177-P167</f>
        <v>0</v>
      </c>
      <c r="Q178" s="488">
        <f>Q177-Q167</f>
        <v>0</v>
      </c>
      <c r="R178" s="488">
        <f>R177-R167</f>
        <v>0</v>
      </c>
    </row>
    <row r="179" spans="5:18" ht="14.25" customHeight="1"/>
    <row r="180" spans="5:18" ht="13.9">
      <c r="I180" s="29" t="s">
        <v>3615</v>
      </c>
      <c r="M180" s="456" t="s">
        <v>208</v>
      </c>
      <c r="N180" s="1333"/>
      <c r="O180" s="1334"/>
      <c r="P180" s="1317"/>
      <c r="Q180" s="488"/>
      <c r="R180" s="488"/>
    </row>
    <row r="181" spans="5:18">
      <c r="I181" s="740" t="s">
        <v>3616</v>
      </c>
      <c r="M181" s="456" t="s">
        <v>208</v>
      </c>
      <c r="N181" s="1334"/>
      <c r="O181" s="1334"/>
      <c r="P181" s="1317"/>
      <c r="Q181" s="389"/>
      <c r="R181" s="389"/>
    </row>
    <row r="182" spans="5:18" ht="13.9">
      <c r="I182" s="29" t="s">
        <v>3617</v>
      </c>
      <c r="M182" s="456" t="s">
        <v>208</v>
      </c>
      <c r="N182" s="488">
        <f>SUM(N180:N181)</f>
        <v>0</v>
      </c>
      <c r="O182" s="488">
        <f t="shared" ref="O182:R182" si="29">SUM(O180:O181)</f>
        <v>0</v>
      </c>
      <c r="P182" s="488">
        <f t="shared" si="29"/>
        <v>0</v>
      </c>
      <c r="Q182" s="488">
        <f t="shared" si="29"/>
        <v>0</v>
      </c>
      <c r="R182" s="488">
        <f t="shared" si="29"/>
        <v>0</v>
      </c>
    </row>
    <row r="183" spans="5:18" s="12" customFormat="1" ht="14.25" customHeight="1">
      <c r="E183" s="11" t="s">
        <v>183</v>
      </c>
      <c r="F183" s="11" t="s">
        <v>1858</v>
      </c>
      <c r="G183" s="7" t="s">
        <v>3612</v>
      </c>
      <c r="H183" s="7" t="s">
        <v>438</v>
      </c>
      <c r="I183" s="7" t="s">
        <v>419</v>
      </c>
      <c r="J183" s="11"/>
      <c r="K183" s="23" t="s">
        <v>197</v>
      </c>
      <c r="L183" s="7" t="s">
        <v>3261</v>
      </c>
      <c r="M183" s="15" t="s">
        <v>208</v>
      </c>
      <c r="N183" s="1317"/>
      <c r="O183" s="1317"/>
      <c r="P183" s="1317"/>
      <c r="Q183" s="389"/>
      <c r="R183" s="389"/>
    </row>
    <row r="184" spans="5:18" s="12" customFormat="1" ht="14.25" customHeight="1">
      <c r="E184" s="11" t="s">
        <v>183</v>
      </c>
      <c r="F184" s="11" t="s">
        <v>1858</v>
      </c>
      <c r="G184" s="7" t="s">
        <v>3612</v>
      </c>
      <c r="H184" s="7" t="s">
        <v>438</v>
      </c>
      <c r="I184" s="7" t="s">
        <v>427</v>
      </c>
      <c r="J184" s="11"/>
      <c r="K184" s="23" t="s">
        <v>197</v>
      </c>
      <c r="L184" s="7" t="s">
        <v>3261</v>
      </c>
      <c r="M184" s="15" t="s">
        <v>208</v>
      </c>
      <c r="N184" s="1317"/>
      <c r="O184" s="1317"/>
      <c r="P184" s="1317"/>
      <c r="Q184" s="389"/>
      <c r="R184" s="389"/>
    </row>
    <row r="185" spans="5:18" s="12" customFormat="1" ht="14.25" customHeight="1">
      <c r="E185" s="11" t="s">
        <v>183</v>
      </c>
      <c r="F185" s="11" t="s">
        <v>1858</v>
      </c>
      <c r="G185" s="7" t="s">
        <v>3612</v>
      </c>
      <c r="H185" s="7" t="s">
        <v>438</v>
      </c>
      <c r="I185" s="7" t="s">
        <v>434</v>
      </c>
      <c r="J185" s="11"/>
      <c r="K185" s="23" t="s">
        <v>197</v>
      </c>
      <c r="L185" s="7" t="s">
        <v>3261</v>
      </c>
      <c r="M185" s="15" t="s">
        <v>208</v>
      </c>
      <c r="N185" s="1317"/>
      <c r="O185" s="1317"/>
      <c r="P185" s="1317"/>
      <c r="Q185" s="389"/>
      <c r="R185" s="389"/>
    </row>
    <row r="186" spans="5:18" s="12" customFormat="1" ht="14.25" customHeight="1">
      <c r="E186" s="11" t="s">
        <v>183</v>
      </c>
      <c r="F186" s="11" t="s">
        <v>1858</v>
      </c>
      <c r="G186" s="7" t="s">
        <v>3612</v>
      </c>
      <c r="H186" s="7" t="s">
        <v>438</v>
      </c>
      <c r="I186" s="7" t="s">
        <v>440</v>
      </c>
      <c r="J186" s="11"/>
      <c r="K186" s="23" t="s">
        <v>197</v>
      </c>
      <c r="L186" s="7" t="s">
        <v>3261</v>
      </c>
      <c r="M186" s="15" t="s">
        <v>208</v>
      </c>
      <c r="N186" s="1317"/>
      <c r="O186" s="1317"/>
      <c r="P186" s="1317"/>
      <c r="Q186" s="389"/>
      <c r="R186" s="389"/>
    </row>
    <row r="187" spans="5:18" s="12" customFormat="1" ht="14.25" customHeight="1">
      <c r="E187" s="11" t="s">
        <v>183</v>
      </c>
      <c r="F187" s="11" t="s">
        <v>1858</v>
      </c>
      <c r="G187" s="7" t="s">
        <v>3612</v>
      </c>
      <c r="H187" s="7" t="s">
        <v>438</v>
      </c>
      <c r="I187" s="7" t="s">
        <v>447</v>
      </c>
      <c r="J187" s="11"/>
      <c r="K187" s="23" t="s">
        <v>197</v>
      </c>
      <c r="L187" s="7" t="s">
        <v>3261</v>
      </c>
      <c r="M187" s="15" t="s">
        <v>208</v>
      </c>
      <c r="N187" s="1317"/>
      <c r="O187" s="1317"/>
      <c r="P187" s="1317"/>
      <c r="Q187" s="389"/>
      <c r="R187" s="389"/>
    </row>
    <row r="188" spans="5:18" s="12" customFormat="1" ht="14.25" customHeight="1">
      <c r="E188" s="11" t="s">
        <v>183</v>
      </c>
      <c r="F188" s="11" t="s">
        <v>1858</v>
      </c>
      <c r="G188" s="7" t="s">
        <v>3612</v>
      </c>
      <c r="H188" s="7" t="s">
        <v>438</v>
      </c>
      <c r="I188" s="7" t="s">
        <v>453</v>
      </c>
      <c r="J188" s="11"/>
      <c r="K188" s="23" t="s">
        <v>197</v>
      </c>
      <c r="L188" s="7" t="s">
        <v>3261</v>
      </c>
      <c r="M188" s="15" t="s">
        <v>208</v>
      </c>
      <c r="N188" s="1317"/>
      <c r="O188" s="1317"/>
      <c r="P188" s="1317"/>
      <c r="Q188" s="389"/>
      <c r="R188" s="389"/>
    </row>
    <row r="189" spans="5:18" s="12" customFormat="1" ht="14.25" customHeight="1">
      <c r="E189" s="11" t="s">
        <v>183</v>
      </c>
      <c r="F189" s="11" t="s">
        <v>1858</v>
      </c>
      <c r="G189" s="7" t="s">
        <v>3612</v>
      </c>
      <c r="H189" s="7" t="s">
        <v>438</v>
      </c>
      <c r="I189" s="7" t="s">
        <v>457</v>
      </c>
      <c r="J189" s="11"/>
      <c r="K189" s="23" t="s">
        <v>197</v>
      </c>
      <c r="L189" s="7" t="s">
        <v>3261</v>
      </c>
      <c r="M189" s="15" t="s">
        <v>208</v>
      </c>
      <c r="N189" s="1317"/>
      <c r="O189" s="1317"/>
      <c r="P189" s="1317"/>
      <c r="Q189" s="389"/>
      <c r="R189" s="389"/>
    </row>
    <row r="190" spans="5:18" s="12" customFormat="1" ht="14.25" customHeight="1">
      <c r="E190" s="11" t="s">
        <v>183</v>
      </c>
      <c r="F190" s="11" t="s">
        <v>1858</v>
      </c>
      <c r="G190" s="7" t="s">
        <v>3612</v>
      </c>
      <c r="H190" s="7" t="s">
        <v>438</v>
      </c>
      <c r="I190" s="7" t="s">
        <v>461</v>
      </c>
      <c r="J190" s="11"/>
      <c r="K190" s="23" t="s">
        <v>197</v>
      </c>
      <c r="L190" s="7" t="s">
        <v>3261</v>
      </c>
      <c r="M190" s="15" t="s">
        <v>208</v>
      </c>
      <c r="N190" s="1317"/>
      <c r="O190" s="1317"/>
      <c r="P190" s="1317"/>
      <c r="Q190" s="389"/>
      <c r="R190" s="389"/>
    </row>
    <row r="191" spans="5:18" s="12" customFormat="1" ht="13.5" customHeight="1">
      <c r="E191" s="11" t="s">
        <v>183</v>
      </c>
      <c r="F191" s="11" t="s">
        <v>1858</v>
      </c>
      <c r="G191" s="7" t="s">
        <v>3612</v>
      </c>
      <c r="H191" s="7" t="s">
        <v>438</v>
      </c>
      <c r="I191" s="7" t="s">
        <v>1859</v>
      </c>
      <c r="J191" s="11"/>
      <c r="K191" s="23" t="s">
        <v>197</v>
      </c>
      <c r="L191" s="7" t="s">
        <v>3261</v>
      </c>
      <c r="M191" s="15" t="s">
        <v>208</v>
      </c>
      <c r="N191" s="1317"/>
      <c r="O191" s="1317"/>
      <c r="P191" s="1317"/>
      <c r="Q191" s="389"/>
      <c r="R191" s="389"/>
    </row>
    <row r="192" spans="5:18" s="12" customFormat="1" ht="14.25" customHeight="1">
      <c r="E192" s="11"/>
      <c r="F192" s="11"/>
      <c r="G192" s="7"/>
      <c r="H192" s="7"/>
      <c r="I192" s="31" t="s">
        <v>3618</v>
      </c>
      <c r="J192" s="15"/>
      <c r="K192" s="15"/>
      <c r="L192" s="15"/>
      <c r="M192" s="15"/>
      <c r="N192" s="488">
        <f>SUM(N183:N191)</f>
        <v>0</v>
      </c>
      <c r="O192" s="488">
        <f t="shared" ref="O192:R192" si="30">SUM(O183:O191)</f>
        <v>0</v>
      </c>
      <c r="P192" s="488">
        <f t="shared" si="30"/>
        <v>0</v>
      </c>
      <c r="Q192" s="488">
        <f t="shared" si="30"/>
        <v>0</v>
      </c>
      <c r="R192" s="488">
        <f t="shared" si="30"/>
        <v>0</v>
      </c>
    </row>
    <row r="193" spans="4:16384" s="12" customFormat="1" ht="14.25" customHeight="1">
      <c r="D193" s="15"/>
      <c r="E193" s="11"/>
      <c r="F193" s="11"/>
      <c r="G193" s="7"/>
      <c r="H193" s="7"/>
      <c r="I193" s="31" t="s">
        <v>3619</v>
      </c>
      <c r="J193" s="15"/>
      <c r="K193" s="15"/>
      <c r="L193" s="15"/>
      <c r="M193" s="15"/>
      <c r="N193" s="488">
        <f>N192-N182</f>
        <v>0</v>
      </c>
      <c r="O193" s="488">
        <f t="shared" ref="O193:R193" si="31">O192-O182</f>
        <v>0</v>
      </c>
      <c r="P193" s="488">
        <f t="shared" si="31"/>
        <v>0</v>
      </c>
      <c r="Q193" s="488">
        <f t="shared" si="31"/>
        <v>0</v>
      </c>
      <c r="R193" s="488">
        <f t="shared" si="31"/>
        <v>0</v>
      </c>
    </row>
    <row r="194" spans="4:16384" ht="14.25" customHeight="1"/>
    <row r="195" spans="4:16384" s="33" customFormat="1" ht="14.25" customHeight="1">
      <c r="D195" s="80" t="s">
        <v>423</v>
      </c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81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81"/>
      <c r="AO195" s="81"/>
      <c r="AP195" s="81"/>
      <c r="AQ195" s="81"/>
      <c r="AR195" s="81"/>
      <c r="AS195" s="81"/>
      <c r="AT195" s="81"/>
      <c r="AU195" s="81"/>
      <c r="AV195" s="81"/>
      <c r="AW195" s="81"/>
      <c r="AX195" s="81"/>
      <c r="AY195" s="81"/>
      <c r="AZ195" s="81"/>
      <c r="BA195" s="81"/>
      <c r="BB195" s="81"/>
      <c r="BC195" s="81"/>
      <c r="BD195" s="81"/>
      <c r="BE195" s="81"/>
      <c r="BF195" s="81"/>
      <c r="BG195" s="81"/>
      <c r="BH195" s="81"/>
      <c r="BI195" s="81"/>
      <c r="BJ195" s="81"/>
      <c r="BK195" s="81"/>
      <c r="BL195" s="81"/>
      <c r="BM195" s="81"/>
      <c r="BN195" s="81"/>
      <c r="BO195" s="81"/>
      <c r="BP195" s="81"/>
      <c r="BQ195" s="81"/>
      <c r="BR195" s="81"/>
      <c r="BS195" s="81"/>
      <c r="BT195" s="81"/>
      <c r="BU195" s="81"/>
      <c r="BV195" s="81"/>
      <c r="BW195" s="81"/>
      <c r="BX195" s="81"/>
      <c r="BY195" s="81"/>
      <c r="BZ195" s="81"/>
      <c r="CA195" s="81"/>
      <c r="CB195" s="81"/>
      <c r="CC195" s="81"/>
      <c r="CD195" s="81"/>
      <c r="CE195" s="81"/>
      <c r="CF195" s="81"/>
      <c r="CG195" s="81"/>
      <c r="CH195" s="81"/>
      <c r="CI195" s="81"/>
      <c r="CJ195" s="81"/>
      <c r="CK195" s="81"/>
      <c r="CL195" s="81"/>
      <c r="CM195" s="81"/>
      <c r="CN195" s="81"/>
      <c r="CO195" s="81"/>
      <c r="CP195" s="81"/>
      <c r="CQ195" s="81"/>
      <c r="CR195" s="81"/>
      <c r="CS195" s="81"/>
      <c r="CT195" s="81"/>
      <c r="CU195" s="81"/>
      <c r="CV195" s="81"/>
      <c r="CW195" s="81"/>
      <c r="CX195" s="81"/>
      <c r="CY195" s="81"/>
      <c r="CZ195" s="81"/>
      <c r="DA195" s="81"/>
      <c r="DB195" s="81"/>
      <c r="DC195" s="81"/>
      <c r="DD195" s="81"/>
      <c r="DE195" s="81"/>
      <c r="DF195" s="81"/>
      <c r="DG195" s="81"/>
      <c r="DH195" s="81"/>
      <c r="DI195" s="81"/>
      <c r="DJ195" s="81"/>
      <c r="DK195" s="81"/>
      <c r="DL195" s="81"/>
      <c r="DM195" s="81"/>
      <c r="DN195" s="81"/>
      <c r="DO195" s="81"/>
      <c r="DP195" s="81"/>
      <c r="DQ195" s="81"/>
      <c r="DR195" s="81"/>
      <c r="DS195" s="81"/>
      <c r="DT195" s="81"/>
      <c r="DU195" s="81"/>
      <c r="DV195" s="81"/>
      <c r="DW195" s="81"/>
      <c r="DX195" s="81"/>
      <c r="DY195" s="81"/>
      <c r="DZ195" s="81"/>
      <c r="EA195" s="81"/>
      <c r="EB195" s="81"/>
      <c r="EC195" s="81"/>
      <c r="ED195" s="81"/>
      <c r="EE195" s="81"/>
      <c r="EF195" s="81"/>
      <c r="EG195" s="81"/>
      <c r="EH195" s="81"/>
      <c r="EI195" s="81"/>
      <c r="EJ195" s="81"/>
      <c r="EK195" s="81"/>
      <c r="EL195" s="81"/>
      <c r="EM195" s="81"/>
      <c r="EN195" s="81"/>
      <c r="EO195" s="81"/>
      <c r="EP195" s="81"/>
      <c r="EQ195" s="81"/>
      <c r="ER195" s="81"/>
      <c r="ES195" s="81"/>
      <c r="ET195" s="81"/>
      <c r="EU195" s="81"/>
      <c r="EV195" s="81"/>
      <c r="EW195" s="81"/>
      <c r="EX195" s="81"/>
      <c r="EY195" s="81"/>
      <c r="EZ195" s="81"/>
      <c r="FA195" s="81"/>
      <c r="FB195" s="81"/>
      <c r="FC195" s="81"/>
      <c r="FD195" s="81"/>
      <c r="FE195" s="81"/>
      <c r="FF195" s="81"/>
      <c r="FG195" s="81"/>
      <c r="FH195" s="81"/>
      <c r="FI195" s="81"/>
      <c r="FJ195" s="81"/>
      <c r="FK195" s="81"/>
      <c r="FL195" s="81"/>
      <c r="FM195" s="81"/>
      <c r="FN195" s="81"/>
      <c r="FO195" s="81"/>
      <c r="FP195" s="81"/>
      <c r="FQ195" s="81"/>
      <c r="FR195" s="81"/>
      <c r="FS195" s="81"/>
      <c r="FT195" s="81"/>
      <c r="FU195" s="81"/>
      <c r="FV195" s="81"/>
      <c r="FW195" s="81"/>
      <c r="FX195" s="81"/>
      <c r="FY195" s="81"/>
      <c r="FZ195" s="81"/>
      <c r="GA195" s="81"/>
      <c r="GB195" s="81"/>
      <c r="GC195" s="81"/>
      <c r="GD195" s="81"/>
      <c r="GE195" s="81"/>
      <c r="GF195" s="81"/>
      <c r="GG195" s="81"/>
      <c r="GH195" s="81"/>
      <c r="GI195" s="81"/>
      <c r="GJ195" s="81"/>
      <c r="GK195" s="81"/>
      <c r="GL195" s="81"/>
      <c r="GM195" s="81"/>
      <c r="GN195" s="81"/>
      <c r="GO195" s="81"/>
      <c r="GP195" s="81"/>
      <c r="GQ195" s="81"/>
      <c r="GR195" s="81"/>
      <c r="GS195" s="81"/>
      <c r="GT195" s="81"/>
      <c r="GU195" s="81"/>
      <c r="GV195" s="81"/>
      <c r="GW195" s="81"/>
      <c r="GX195" s="81"/>
      <c r="GY195" s="81"/>
      <c r="GZ195" s="81"/>
      <c r="HA195" s="81"/>
      <c r="HB195" s="81"/>
      <c r="HC195" s="81"/>
      <c r="HD195" s="81"/>
      <c r="HE195" s="81"/>
      <c r="HF195" s="81"/>
      <c r="HG195" s="81"/>
      <c r="HH195" s="81"/>
      <c r="HI195" s="81"/>
      <c r="HJ195" s="81"/>
      <c r="HK195" s="81"/>
      <c r="HL195" s="81"/>
      <c r="HM195" s="81"/>
      <c r="HN195" s="81"/>
      <c r="HO195" s="81"/>
      <c r="HP195" s="81"/>
      <c r="HQ195" s="81"/>
      <c r="HR195" s="81"/>
      <c r="HS195" s="81"/>
      <c r="HT195" s="81"/>
      <c r="HU195" s="81"/>
      <c r="HV195" s="81"/>
      <c r="HW195" s="81"/>
      <c r="HX195" s="81"/>
      <c r="HY195" s="81"/>
      <c r="HZ195" s="81"/>
      <c r="IA195" s="81"/>
      <c r="IB195" s="81"/>
      <c r="IC195" s="81"/>
      <c r="ID195" s="81"/>
      <c r="IE195" s="81"/>
      <c r="IF195" s="81"/>
      <c r="IG195" s="81"/>
      <c r="IH195" s="81"/>
      <c r="II195" s="81"/>
      <c r="IJ195" s="81"/>
      <c r="IK195" s="81"/>
      <c r="IL195" s="81"/>
      <c r="IM195" s="81"/>
      <c r="IN195" s="81"/>
      <c r="IO195" s="81"/>
      <c r="IP195" s="81"/>
      <c r="IQ195" s="81"/>
      <c r="IR195" s="81"/>
      <c r="IS195" s="81"/>
      <c r="IT195" s="81"/>
      <c r="IU195" s="81"/>
      <c r="IV195" s="81"/>
      <c r="IW195" s="81"/>
      <c r="IX195" s="81"/>
      <c r="IY195" s="81"/>
      <c r="IZ195" s="81"/>
      <c r="JA195" s="81"/>
      <c r="JB195" s="81"/>
      <c r="JC195" s="81"/>
      <c r="JD195" s="81"/>
      <c r="JE195" s="81"/>
      <c r="JF195" s="81"/>
      <c r="JG195" s="81"/>
      <c r="JH195" s="81"/>
      <c r="JI195" s="81"/>
      <c r="JJ195" s="81"/>
      <c r="JK195" s="81"/>
      <c r="JL195" s="81"/>
      <c r="JM195" s="81"/>
      <c r="JN195" s="81"/>
      <c r="JO195" s="81"/>
      <c r="JP195" s="81"/>
      <c r="JQ195" s="81"/>
      <c r="JR195" s="81"/>
      <c r="JS195" s="81"/>
      <c r="JT195" s="81"/>
      <c r="JU195" s="81"/>
      <c r="JV195" s="81"/>
      <c r="JW195" s="81"/>
      <c r="JX195" s="81"/>
      <c r="JY195" s="81"/>
      <c r="JZ195" s="81"/>
      <c r="KA195" s="81"/>
      <c r="KB195" s="81"/>
      <c r="KC195" s="81"/>
      <c r="KD195" s="81"/>
      <c r="KE195" s="81"/>
      <c r="KF195" s="81"/>
      <c r="KG195" s="81"/>
      <c r="KH195" s="81"/>
      <c r="KI195" s="81"/>
      <c r="KJ195" s="81"/>
      <c r="KK195" s="81"/>
      <c r="KL195" s="81"/>
      <c r="KM195" s="81"/>
      <c r="KN195" s="81"/>
      <c r="KO195" s="81"/>
      <c r="KP195" s="81"/>
      <c r="KQ195" s="81"/>
      <c r="KR195" s="81"/>
      <c r="KS195" s="81"/>
      <c r="KT195" s="81"/>
      <c r="KU195" s="81"/>
      <c r="KV195" s="81"/>
      <c r="KW195" s="81"/>
      <c r="KX195" s="81"/>
      <c r="KY195" s="81"/>
      <c r="KZ195" s="81"/>
      <c r="LA195" s="81"/>
      <c r="LB195" s="81"/>
      <c r="LC195" s="81"/>
      <c r="LD195" s="81"/>
      <c r="LE195" s="81"/>
      <c r="LF195" s="81"/>
      <c r="LG195" s="81"/>
      <c r="LH195" s="81"/>
      <c r="LI195" s="81"/>
      <c r="LJ195" s="81"/>
      <c r="LK195" s="81"/>
      <c r="LL195" s="81"/>
      <c r="LM195" s="81"/>
      <c r="LN195" s="81"/>
      <c r="LO195" s="81"/>
      <c r="LP195" s="81"/>
      <c r="LQ195" s="81"/>
      <c r="LR195" s="81"/>
      <c r="LS195" s="81"/>
      <c r="LT195" s="81"/>
      <c r="LU195" s="81"/>
      <c r="LV195" s="81"/>
      <c r="LW195" s="81"/>
      <c r="LX195" s="81"/>
      <c r="LY195" s="81"/>
      <c r="LZ195" s="81"/>
      <c r="MA195" s="81"/>
      <c r="MB195" s="81"/>
      <c r="MC195" s="81"/>
      <c r="MD195" s="81"/>
      <c r="ME195" s="81"/>
      <c r="MF195" s="81"/>
      <c r="MG195" s="81"/>
      <c r="MH195" s="81"/>
      <c r="MI195" s="81"/>
      <c r="MJ195" s="81"/>
      <c r="MK195" s="81"/>
      <c r="ML195" s="81"/>
      <c r="MM195" s="81"/>
      <c r="MN195" s="81"/>
      <c r="MO195" s="81"/>
      <c r="MP195" s="81"/>
      <c r="MQ195" s="81"/>
      <c r="MR195" s="81"/>
      <c r="MS195" s="81"/>
      <c r="MT195" s="81"/>
      <c r="MU195" s="81"/>
      <c r="MV195" s="81"/>
      <c r="MW195" s="81"/>
      <c r="MX195" s="81"/>
      <c r="MY195" s="81"/>
      <c r="MZ195" s="81"/>
      <c r="NA195" s="81"/>
      <c r="NB195" s="81"/>
      <c r="NC195" s="81"/>
      <c r="ND195" s="81"/>
      <c r="NE195" s="81"/>
      <c r="NF195" s="81"/>
      <c r="NG195" s="81"/>
      <c r="NH195" s="81"/>
      <c r="NI195" s="81"/>
      <c r="NJ195" s="81"/>
      <c r="NK195" s="81"/>
      <c r="NL195" s="81"/>
      <c r="NM195" s="81"/>
      <c r="NN195" s="81"/>
      <c r="NO195" s="81"/>
      <c r="NP195" s="81"/>
      <c r="NQ195" s="81"/>
      <c r="NR195" s="81"/>
      <c r="NS195" s="81"/>
      <c r="NT195" s="81"/>
      <c r="NU195" s="81"/>
      <c r="NV195" s="81"/>
      <c r="NW195" s="81"/>
      <c r="NX195" s="81"/>
      <c r="NY195" s="81"/>
      <c r="NZ195" s="81"/>
      <c r="OA195" s="81"/>
      <c r="OB195" s="81"/>
      <c r="OC195" s="81"/>
      <c r="OD195" s="81"/>
      <c r="OE195" s="81"/>
      <c r="OF195" s="81"/>
      <c r="OG195" s="81"/>
      <c r="OH195" s="81"/>
      <c r="OI195" s="81"/>
      <c r="OJ195" s="81"/>
      <c r="OK195" s="81"/>
      <c r="OL195" s="81"/>
      <c r="OM195" s="81"/>
      <c r="ON195" s="81"/>
      <c r="OO195" s="81"/>
      <c r="OP195" s="81"/>
      <c r="OQ195" s="81"/>
      <c r="OR195" s="81"/>
      <c r="OS195" s="81"/>
      <c r="OT195" s="81"/>
      <c r="OU195" s="81"/>
      <c r="OV195" s="81"/>
      <c r="OW195" s="81"/>
      <c r="OX195" s="81"/>
      <c r="OY195" s="81"/>
      <c r="OZ195" s="81"/>
      <c r="PA195" s="81"/>
      <c r="PB195" s="81"/>
      <c r="PC195" s="81"/>
      <c r="PD195" s="81"/>
      <c r="PE195" s="81"/>
      <c r="PF195" s="81"/>
      <c r="PG195" s="81"/>
      <c r="PH195" s="81"/>
      <c r="PI195" s="81"/>
      <c r="PJ195" s="81"/>
      <c r="PK195" s="81"/>
      <c r="PL195" s="81"/>
      <c r="PM195" s="81"/>
      <c r="PN195" s="81"/>
      <c r="PO195" s="81"/>
      <c r="PP195" s="81"/>
      <c r="PQ195" s="81"/>
      <c r="PR195" s="81"/>
      <c r="PS195" s="81"/>
      <c r="PT195" s="81"/>
      <c r="PU195" s="81"/>
      <c r="PV195" s="81"/>
      <c r="PW195" s="81"/>
      <c r="PX195" s="81"/>
      <c r="PY195" s="81"/>
      <c r="PZ195" s="81"/>
      <c r="QA195" s="81"/>
      <c r="QB195" s="81"/>
      <c r="QC195" s="81"/>
      <c r="QD195" s="81"/>
      <c r="QE195" s="81"/>
      <c r="QF195" s="81"/>
      <c r="QG195" s="81"/>
      <c r="QH195" s="81"/>
      <c r="QI195" s="81"/>
      <c r="QJ195" s="81"/>
      <c r="QK195" s="81"/>
      <c r="QL195" s="81"/>
      <c r="QM195" s="81"/>
      <c r="QN195" s="81"/>
      <c r="QO195" s="81"/>
      <c r="QP195" s="81"/>
      <c r="QQ195" s="81"/>
      <c r="QR195" s="81"/>
      <c r="QS195" s="81"/>
      <c r="QT195" s="81"/>
      <c r="QU195" s="81"/>
      <c r="QV195" s="81"/>
      <c r="QW195" s="81"/>
      <c r="QX195" s="81"/>
      <c r="QY195" s="81"/>
      <c r="QZ195" s="81"/>
      <c r="RA195" s="81"/>
      <c r="RB195" s="81"/>
      <c r="RC195" s="81"/>
      <c r="RD195" s="81"/>
      <c r="RE195" s="81"/>
      <c r="RF195" s="81"/>
      <c r="RG195" s="81"/>
      <c r="RH195" s="81"/>
      <c r="RI195" s="81"/>
      <c r="RJ195" s="81"/>
      <c r="RK195" s="81"/>
      <c r="RL195" s="81"/>
      <c r="RM195" s="81"/>
      <c r="RN195" s="81"/>
      <c r="RO195" s="81"/>
      <c r="RP195" s="81"/>
      <c r="RQ195" s="81"/>
      <c r="RR195" s="81"/>
      <c r="RS195" s="81"/>
      <c r="RT195" s="81"/>
      <c r="RU195" s="81"/>
      <c r="RV195" s="81"/>
      <c r="RW195" s="81"/>
      <c r="RX195" s="81"/>
      <c r="RY195" s="81"/>
      <c r="RZ195" s="81"/>
      <c r="SA195" s="81"/>
      <c r="SB195" s="81"/>
      <c r="SC195" s="81"/>
      <c r="SD195" s="81"/>
      <c r="SE195" s="81"/>
      <c r="SF195" s="81"/>
      <c r="SG195" s="81"/>
      <c r="SH195" s="81"/>
      <c r="SI195" s="81"/>
      <c r="SJ195" s="81"/>
      <c r="SK195" s="81"/>
      <c r="SL195" s="81"/>
      <c r="SM195" s="81"/>
      <c r="SN195" s="81"/>
      <c r="SO195" s="81"/>
      <c r="SP195" s="81"/>
      <c r="SQ195" s="81"/>
      <c r="SR195" s="81"/>
      <c r="SS195" s="81"/>
      <c r="ST195" s="81"/>
      <c r="SU195" s="81"/>
      <c r="SV195" s="81"/>
      <c r="SW195" s="81"/>
      <c r="SX195" s="81"/>
      <c r="SY195" s="81"/>
      <c r="SZ195" s="81"/>
      <c r="TA195" s="81"/>
      <c r="TB195" s="81"/>
      <c r="TC195" s="81"/>
      <c r="TD195" s="81"/>
      <c r="TE195" s="81"/>
      <c r="TF195" s="81"/>
      <c r="TG195" s="81"/>
      <c r="TH195" s="81"/>
      <c r="TI195" s="81"/>
      <c r="TJ195" s="81"/>
      <c r="TK195" s="81"/>
      <c r="TL195" s="81"/>
      <c r="TM195" s="81"/>
      <c r="TN195" s="81"/>
      <c r="TO195" s="81"/>
      <c r="TP195" s="81"/>
      <c r="TQ195" s="81"/>
      <c r="TR195" s="81"/>
      <c r="TS195" s="81"/>
      <c r="TT195" s="81"/>
      <c r="TU195" s="81"/>
      <c r="TV195" s="81"/>
      <c r="TW195" s="81"/>
      <c r="TX195" s="81"/>
      <c r="TY195" s="81"/>
      <c r="TZ195" s="81"/>
      <c r="UA195" s="81"/>
      <c r="UB195" s="81"/>
      <c r="UC195" s="81"/>
      <c r="UD195" s="81"/>
      <c r="UE195" s="81"/>
      <c r="UF195" s="81"/>
      <c r="UG195" s="81"/>
      <c r="UH195" s="81"/>
      <c r="UI195" s="81"/>
      <c r="UJ195" s="81"/>
      <c r="UK195" s="81"/>
      <c r="UL195" s="81"/>
      <c r="UM195" s="81"/>
      <c r="UN195" s="81"/>
      <c r="UO195" s="81"/>
      <c r="UP195" s="81"/>
      <c r="UQ195" s="81"/>
      <c r="UR195" s="81"/>
      <c r="US195" s="81"/>
      <c r="UT195" s="81"/>
      <c r="UU195" s="81"/>
      <c r="UV195" s="81"/>
      <c r="UW195" s="81"/>
      <c r="UX195" s="81"/>
      <c r="UY195" s="81"/>
      <c r="UZ195" s="81"/>
      <c r="VA195" s="81"/>
      <c r="VB195" s="81"/>
      <c r="VC195" s="81"/>
      <c r="VD195" s="81"/>
      <c r="VE195" s="81"/>
      <c r="VF195" s="81"/>
      <c r="VG195" s="81"/>
      <c r="VH195" s="81"/>
      <c r="VI195" s="81"/>
      <c r="VJ195" s="81"/>
      <c r="VK195" s="81"/>
      <c r="VL195" s="81"/>
      <c r="VM195" s="81"/>
      <c r="VN195" s="81"/>
      <c r="VO195" s="81"/>
      <c r="VP195" s="81"/>
      <c r="VQ195" s="81"/>
      <c r="VR195" s="81"/>
      <c r="VS195" s="81"/>
      <c r="VT195" s="81"/>
      <c r="VU195" s="81"/>
      <c r="VV195" s="81"/>
      <c r="VW195" s="81"/>
      <c r="VX195" s="81"/>
      <c r="VY195" s="81"/>
      <c r="VZ195" s="81"/>
      <c r="WA195" s="81"/>
      <c r="WB195" s="81"/>
      <c r="WC195" s="81"/>
      <c r="WD195" s="81"/>
      <c r="WE195" s="81"/>
      <c r="WF195" s="81"/>
      <c r="WG195" s="81"/>
      <c r="WH195" s="81"/>
      <c r="WI195" s="81"/>
      <c r="WJ195" s="81"/>
      <c r="WK195" s="81"/>
      <c r="WL195" s="81"/>
      <c r="WM195" s="81"/>
      <c r="WN195" s="81"/>
      <c r="WO195" s="81"/>
      <c r="WP195" s="81"/>
      <c r="WQ195" s="81"/>
      <c r="WR195" s="81"/>
      <c r="WS195" s="81"/>
      <c r="WT195" s="81"/>
      <c r="WU195" s="81"/>
      <c r="WV195" s="81"/>
      <c r="WW195" s="81"/>
      <c r="WX195" s="81"/>
      <c r="WY195" s="81"/>
      <c r="WZ195" s="81"/>
      <c r="XA195" s="81"/>
      <c r="XB195" s="81"/>
      <c r="XC195" s="81"/>
      <c r="XD195" s="81"/>
      <c r="XE195" s="81"/>
      <c r="XF195" s="81"/>
      <c r="XG195" s="81"/>
      <c r="XH195" s="81"/>
      <c r="XI195" s="81"/>
      <c r="XJ195" s="81"/>
      <c r="XK195" s="81"/>
      <c r="XL195" s="81"/>
      <c r="XM195" s="81"/>
      <c r="XN195" s="81"/>
      <c r="XO195" s="81"/>
      <c r="XP195" s="81"/>
      <c r="XQ195" s="81"/>
      <c r="XR195" s="81"/>
      <c r="XS195" s="81"/>
      <c r="XT195" s="81"/>
      <c r="XU195" s="81"/>
      <c r="XV195" s="81"/>
      <c r="XW195" s="81"/>
      <c r="XX195" s="81"/>
      <c r="XY195" s="81"/>
      <c r="XZ195" s="81"/>
      <c r="YA195" s="81"/>
      <c r="YB195" s="81"/>
      <c r="YC195" s="81"/>
      <c r="YD195" s="81"/>
      <c r="YE195" s="81"/>
      <c r="YF195" s="81"/>
      <c r="YG195" s="81"/>
      <c r="YH195" s="81"/>
      <c r="YI195" s="81"/>
      <c r="YJ195" s="81"/>
      <c r="YK195" s="81"/>
      <c r="YL195" s="81"/>
      <c r="YM195" s="81"/>
      <c r="YN195" s="81"/>
      <c r="YO195" s="81"/>
      <c r="YP195" s="81"/>
      <c r="YQ195" s="81"/>
      <c r="YR195" s="81"/>
      <c r="YS195" s="81"/>
      <c r="YT195" s="81"/>
      <c r="YU195" s="81"/>
      <c r="YV195" s="81"/>
      <c r="YW195" s="81"/>
      <c r="YX195" s="81"/>
      <c r="YY195" s="81"/>
      <c r="YZ195" s="81"/>
      <c r="ZA195" s="81"/>
      <c r="ZB195" s="81"/>
      <c r="ZC195" s="81"/>
      <c r="ZD195" s="81"/>
      <c r="ZE195" s="81"/>
      <c r="ZF195" s="81"/>
      <c r="ZG195" s="81"/>
      <c r="ZH195" s="81"/>
      <c r="ZI195" s="81"/>
      <c r="ZJ195" s="81"/>
      <c r="ZK195" s="81"/>
      <c r="ZL195" s="81"/>
      <c r="ZM195" s="81"/>
      <c r="ZN195" s="81"/>
      <c r="ZO195" s="81"/>
      <c r="ZP195" s="81"/>
      <c r="ZQ195" s="81"/>
      <c r="ZR195" s="81"/>
      <c r="ZS195" s="81"/>
      <c r="ZT195" s="81"/>
      <c r="ZU195" s="81"/>
      <c r="ZV195" s="81"/>
      <c r="ZW195" s="81"/>
      <c r="ZX195" s="81"/>
      <c r="ZY195" s="81"/>
      <c r="ZZ195" s="81"/>
      <c r="AAA195" s="81"/>
      <c r="AAB195" s="81"/>
      <c r="AAC195" s="81"/>
      <c r="AAD195" s="81"/>
      <c r="AAE195" s="81"/>
      <c r="AAF195" s="81"/>
      <c r="AAG195" s="81"/>
      <c r="AAH195" s="81"/>
      <c r="AAI195" s="81"/>
      <c r="AAJ195" s="81"/>
      <c r="AAK195" s="81"/>
      <c r="AAL195" s="81"/>
      <c r="AAM195" s="81"/>
      <c r="AAN195" s="81"/>
      <c r="AAO195" s="81"/>
      <c r="AAP195" s="81"/>
      <c r="AAQ195" s="81"/>
      <c r="AAR195" s="81"/>
      <c r="AAS195" s="81"/>
      <c r="AAT195" s="81"/>
      <c r="AAU195" s="81"/>
      <c r="AAV195" s="81"/>
      <c r="AAW195" s="81"/>
      <c r="AAX195" s="81"/>
      <c r="AAY195" s="81"/>
      <c r="AAZ195" s="81"/>
      <c r="ABA195" s="81"/>
      <c r="ABB195" s="81"/>
      <c r="ABC195" s="81"/>
      <c r="ABD195" s="81"/>
      <c r="ABE195" s="81"/>
      <c r="ABF195" s="81"/>
      <c r="ABG195" s="81"/>
      <c r="ABH195" s="81"/>
      <c r="ABI195" s="81"/>
      <c r="ABJ195" s="81"/>
      <c r="ABK195" s="81"/>
      <c r="ABL195" s="81"/>
      <c r="ABM195" s="81"/>
      <c r="ABN195" s="81"/>
      <c r="ABO195" s="81"/>
      <c r="ABP195" s="81"/>
      <c r="ABQ195" s="81"/>
      <c r="ABR195" s="81"/>
      <c r="ABS195" s="81"/>
      <c r="ABT195" s="81"/>
      <c r="ABU195" s="81"/>
      <c r="ABV195" s="81"/>
      <c r="ABW195" s="81"/>
      <c r="ABX195" s="81"/>
      <c r="ABY195" s="81"/>
      <c r="ABZ195" s="81"/>
      <c r="ACA195" s="81"/>
      <c r="ACB195" s="81"/>
      <c r="ACC195" s="81"/>
      <c r="ACD195" s="81"/>
      <c r="ACE195" s="81"/>
      <c r="ACF195" s="81"/>
      <c r="ACG195" s="81"/>
      <c r="ACH195" s="81"/>
      <c r="ACI195" s="81"/>
      <c r="ACJ195" s="81"/>
      <c r="ACK195" s="81"/>
      <c r="ACL195" s="81"/>
      <c r="ACM195" s="81"/>
      <c r="ACN195" s="81"/>
      <c r="ACO195" s="81"/>
      <c r="ACP195" s="81"/>
      <c r="ACQ195" s="81"/>
      <c r="ACR195" s="81"/>
      <c r="ACS195" s="81"/>
      <c r="ACT195" s="81"/>
      <c r="ACU195" s="81"/>
      <c r="ACV195" s="81"/>
      <c r="ACW195" s="81"/>
      <c r="ACX195" s="81"/>
      <c r="ACY195" s="81"/>
      <c r="ACZ195" s="81"/>
      <c r="ADA195" s="81"/>
      <c r="ADB195" s="81"/>
      <c r="ADC195" s="81"/>
      <c r="ADD195" s="81"/>
      <c r="ADE195" s="81"/>
      <c r="ADF195" s="81"/>
      <c r="ADG195" s="81"/>
      <c r="ADH195" s="81"/>
      <c r="ADI195" s="81"/>
      <c r="ADJ195" s="81"/>
      <c r="ADK195" s="81"/>
      <c r="ADL195" s="81"/>
      <c r="ADM195" s="81"/>
      <c r="ADN195" s="81"/>
      <c r="ADO195" s="81"/>
      <c r="ADP195" s="81"/>
      <c r="ADQ195" s="81"/>
      <c r="ADR195" s="81"/>
      <c r="ADS195" s="81"/>
      <c r="ADT195" s="81"/>
      <c r="ADU195" s="81"/>
      <c r="ADV195" s="81"/>
      <c r="ADW195" s="81"/>
      <c r="ADX195" s="81"/>
      <c r="ADY195" s="81"/>
      <c r="ADZ195" s="81"/>
      <c r="AEA195" s="81"/>
      <c r="AEB195" s="81"/>
      <c r="AEC195" s="81"/>
      <c r="AED195" s="81"/>
      <c r="AEE195" s="81"/>
      <c r="AEF195" s="81"/>
      <c r="AEG195" s="81"/>
      <c r="AEH195" s="81"/>
      <c r="AEI195" s="81"/>
      <c r="AEJ195" s="81"/>
      <c r="AEK195" s="81"/>
      <c r="AEL195" s="81"/>
      <c r="AEM195" s="81"/>
      <c r="AEN195" s="81"/>
      <c r="AEO195" s="81"/>
      <c r="AEP195" s="81"/>
      <c r="AEQ195" s="81"/>
      <c r="AER195" s="81"/>
      <c r="AES195" s="81"/>
      <c r="AET195" s="81"/>
      <c r="AEU195" s="81"/>
      <c r="AEV195" s="81"/>
      <c r="AEW195" s="81"/>
      <c r="AEX195" s="81"/>
      <c r="AEY195" s="81"/>
      <c r="AEZ195" s="81"/>
      <c r="AFA195" s="81"/>
      <c r="AFB195" s="81"/>
      <c r="AFC195" s="81"/>
      <c r="AFD195" s="81"/>
      <c r="AFE195" s="81"/>
      <c r="AFF195" s="81"/>
      <c r="AFG195" s="81"/>
      <c r="AFH195" s="81"/>
      <c r="AFI195" s="81"/>
      <c r="AFJ195" s="81"/>
      <c r="AFK195" s="81"/>
      <c r="AFL195" s="81"/>
      <c r="AFM195" s="81"/>
      <c r="AFN195" s="81"/>
      <c r="AFO195" s="81"/>
      <c r="AFP195" s="81"/>
      <c r="AFQ195" s="81"/>
      <c r="AFR195" s="81"/>
      <c r="AFS195" s="81"/>
      <c r="AFT195" s="81"/>
      <c r="AFU195" s="81"/>
      <c r="AFV195" s="81"/>
      <c r="AFW195" s="81"/>
      <c r="AFX195" s="81"/>
      <c r="AFY195" s="81"/>
      <c r="AFZ195" s="81"/>
      <c r="AGA195" s="81"/>
      <c r="AGB195" s="81"/>
      <c r="AGC195" s="81"/>
      <c r="AGD195" s="81"/>
      <c r="AGE195" s="81"/>
      <c r="AGF195" s="81"/>
      <c r="AGG195" s="81"/>
      <c r="AGH195" s="81"/>
      <c r="AGI195" s="81"/>
      <c r="AGJ195" s="81"/>
      <c r="AGK195" s="81"/>
      <c r="AGL195" s="81"/>
      <c r="AGM195" s="81"/>
      <c r="AGN195" s="81"/>
      <c r="AGO195" s="81"/>
      <c r="AGP195" s="81"/>
      <c r="AGQ195" s="81"/>
      <c r="AGR195" s="81"/>
      <c r="AGS195" s="81"/>
      <c r="AGT195" s="81"/>
      <c r="AGU195" s="81"/>
      <c r="AGV195" s="81"/>
      <c r="AGW195" s="81"/>
      <c r="AGX195" s="81"/>
      <c r="AGY195" s="81"/>
      <c r="AGZ195" s="81"/>
      <c r="AHA195" s="81"/>
      <c r="AHB195" s="81"/>
      <c r="AHC195" s="81"/>
      <c r="AHD195" s="81"/>
      <c r="AHE195" s="81"/>
      <c r="AHF195" s="81"/>
      <c r="AHG195" s="81"/>
      <c r="AHH195" s="81"/>
      <c r="AHI195" s="81"/>
      <c r="AHJ195" s="81"/>
      <c r="AHK195" s="81"/>
      <c r="AHL195" s="81"/>
      <c r="AHM195" s="81"/>
      <c r="AHN195" s="81"/>
      <c r="AHO195" s="81"/>
      <c r="AHP195" s="81"/>
      <c r="AHQ195" s="81"/>
      <c r="AHR195" s="81"/>
      <c r="AHS195" s="81"/>
      <c r="AHT195" s="81"/>
      <c r="AHU195" s="81"/>
      <c r="AHV195" s="81"/>
      <c r="AHW195" s="81"/>
      <c r="AHX195" s="81"/>
      <c r="AHY195" s="81"/>
      <c r="AHZ195" s="81"/>
      <c r="AIA195" s="81"/>
      <c r="AIB195" s="81"/>
      <c r="AIC195" s="81"/>
      <c r="AID195" s="81"/>
      <c r="AIE195" s="81"/>
      <c r="AIF195" s="81"/>
      <c r="AIG195" s="81"/>
      <c r="AIH195" s="81"/>
      <c r="AII195" s="81"/>
      <c r="AIJ195" s="81"/>
      <c r="AIK195" s="81"/>
      <c r="AIL195" s="81"/>
      <c r="AIM195" s="81"/>
      <c r="AIN195" s="81"/>
      <c r="AIO195" s="81"/>
      <c r="AIP195" s="81"/>
      <c r="AIQ195" s="81"/>
      <c r="AIR195" s="81"/>
      <c r="AIS195" s="81"/>
      <c r="AIT195" s="81"/>
      <c r="AIU195" s="81"/>
      <c r="AIV195" s="81"/>
      <c r="AIW195" s="81"/>
      <c r="AIX195" s="81"/>
      <c r="AIY195" s="81"/>
      <c r="AIZ195" s="81"/>
      <c r="AJA195" s="81"/>
      <c r="AJB195" s="81"/>
      <c r="AJC195" s="81"/>
      <c r="AJD195" s="81"/>
      <c r="AJE195" s="81"/>
      <c r="AJF195" s="81"/>
      <c r="AJG195" s="81"/>
      <c r="AJH195" s="81"/>
      <c r="AJI195" s="81"/>
      <c r="AJJ195" s="81"/>
      <c r="AJK195" s="81"/>
      <c r="AJL195" s="81"/>
      <c r="AJM195" s="81"/>
      <c r="AJN195" s="81"/>
      <c r="AJO195" s="81"/>
      <c r="AJP195" s="81"/>
      <c r="AJQ195" s="81"/>
      <c r="AJR195" s="81"/>
      <c r="AJS195" s="81"/>
      <c r="AJT195" s="81"/>
      <c r="AJU195" s="81"/>
      <c r="AJV195" s="81"/>
      <c r="AJW195" s="81"/>
      <c r="AJX195" s="81"/>
      <c r="AJY195" s="81"/>
      <c r="AJZ195" s="81"/>
      <c r="AKA195" s="81"/>
      <c r="AKB195" s="81"/>
      <c r="AKC195" s="81"/>
      <c r="AKD195" s="81"/>
      <c r="AKE195" s="81"/>
      <c r="AKF195" s="81"/>
      <c r="AKG195" s="81"/>
      <c r="AKH195" s="81"/>
      <c r="AKI195" s="81"/>
      <c r="AKJ195" s="81"/>
      <c r="AKK195" s="81"/>
      <c r="AKL195" s="81"/>
      <c r="AKM195" s="81"/>
      <c r="AKN195" s="81"/>
      <c r="AKO195" s="81"/>
      <c r="AKP195" s="81"/>
      <c r="AKQ195" s="81"/>
      <c r="AKR195" s="81"/>
      <c r="AKS195" s="81"/>
      <c r="AKT195" s="81"/>
      <c r="AKU195" s="81"/>
      <c r="AKV195" s="81"/>
      <c r="AKW195" s="81"/>
      <c r="AKX195" s="81"/>
      <c r="AKY195" s="81"/>
      <c r="AKZ195" s="81"/>
      <c r="ALA195" s="81"/>
      <c r="ALB195" s="81"/>
      <c r="ALC195" s="81"/>
      <c r="ALD195" s="81"/>
      <c r="ALE195" s="81"/>
      <c r="ALF195" s="81"/>
      <c r="ALG195" s="81"/>
      <c r="ALH195" s="81"/>
      <c r="ALI195" s="81"/>
      <c r="ALJ195" s="81"/>
      <c r="ALK195" s="81"/>
      <c r="ALL195" s="81"/>
      <c r="ALM195" s="81"/>
      <c r="ALN195" s="81"/>
      <c r="ALO195" s="81"/>
      <c r="ALP195" s="81"/>
      <c r="ALQ195" s="81"/>
      <c r="ALR195" s="81"/>
      <c r="ALS195" s="81"/>
      <c r="ALT195" s="81"/>
      <c r="ALU195" s="81"/>
      <c r="ALV195" s="81"/>
      <c r="ALW195" s="81"/>
      <c r="ALX195" s="81"/>
      <c r="ALY195" s="81"/>
      <c r="ALZ195" s="81"/>
      <c r="AMA195" s="81"/>
      <c r="AMB195" s="81"/>
      <c r="AMC195" s="81"/>
      <c r="AMD195" s="81"/>
      <c r="AME195" s="81"/>
      <c r="AMF195" s="81"/>
      <c r="AMG195" s="81"/>
      <c r="AMH195" s="81"/>
      <c r="AMI195" s="81"/>
      <c r="AMJ195" s="81"/>
      <c r="AMK195" s="81"/>
      <c r="AML195" s="81"/>
      <c r="AMM195" s="81"/>
      <c r="AMN195" s="81"/>
      <c r="AMO195" s="81"/>
      <c r="AMP195" s="81"/>
      <c r="AMQ195" s="81"/>
      <c r="AMR195" s="81"/>
      <c r="AMS195" s="81"/>
      <c r="AMT195" s="81"/>
      <c r="AMU195" s="81"/>
      <c r="AMV195" s="81"/>
      <c r="AMW195" s="81"/>
      <c r="AMX195" s="81"/>
      <c r="AMY195" s="81"/>
      <c r="AMZ195" s="81"/>
      <c r="ANA195" s="81"/>
      <c r="ANB195" s="81"/>
      <c r="ANC195" s="81"/>
      <c r="AND195" s="81"/>
      <c r="ANE195" s="81"/>
      <c r="ANF195" s="81"/>
      <c r="ANG195" s="81"/>
      <c r="ANH195" s="81"/>
      <c r="ANI195" s="81"/>
      <c r="ANJ195" s="81"/>
      <c r="ANK195" s="81"/>
      <c r="ANL195" s="81"/>
      <c r="ANM195" s="81"/>
      <c r="ANN195" s="81"/>
      <c r="ANO195" s="81"/>
      <c r="ANP195" s="81"/>
      <c r="ANQ195" s="81"/>
      <c r="ANR195" s="81"/>
      <c r="ANS195" s="81"/>
      <c r="ANT195" s="81"/>
      <c r="ANU195" s="81"/>
      <c r="ANV195" s="81"/>
      <c r="ANW195" s="81"/>
      <c r="ANX195" s="81"/>
      <c r="ANY195" s="81"/>
      <c r="ANZ195" s="81"/>
      <c r="AOA195" s="81"/>
      <c r="AOB195" s="81"/>
      <c r="AOC195" s="81"/>
      <c r="AOD195" s="81"/>
      <c r="AOE195" s="81"/>
      <c r="AOF195" s="81"/>
      <c r="AOG195" s="81"/>
      <c r="AOH195" s="81"/>
      <c r="AOI195" s="81"/>
      <c r="AOJ195" s="81"/>
      <c r="AOK195" s="81"/>
      <c r="AOL195" s="81"/>
      <c r="AOM195" s="81"/>
      <c r="AON195" s="81"/>
      <c r="AOO195" s="81"/>
      <c r="AOP195" s="81"/>
      <c r="AOQ195" s="81"/>
      <c r="AOR195" s="81"/>
      <c r="AOS195" s="81"/>
      <c r="AOT195" s="81"/>
      <c r="AOU195" s="81"/>
      <c r="AOV195" s="81"/>
      <c r="AOW195" s="81"/>
      <c r="AOX195" s="81"/>
      <c r="AOY195" s="81"/>
      <c r="AOZ195" s="81"/>
      <c r="APA195" s="81"/>
      <c r="APB195" s="81"/>
      <c r="APC195" s="81"/>
      <c r="APD195" s="81"/>
      <c r="APE195" s="81"/>
      <c r="APF195" s="81"/>
      <c r="APG195" s="81"/>
      <c r="APH195" s="81"/>
      <c r="API195" s="81"/>
      <c r="APJ195" s="81"/>
      <c r="APK195" s="81"/>
      <c r="APL195" s="81"/>
      <c r="APM195" s="81"/>
      <c r="APN195" s="81"/>
      <c r="APO195" s="81"/>
      <c r="APP195" s="81"/>
      <c r="APQ195" s="81"/>
      <c r="APR195" s="81"/>
      <c r="APS195" s="81"/>
      <c r="APT195" s="81"/>
      <c r="APU195" s="81"/>
      <c r="APV195" s="81"/>
      <c r="APW195" s="81"/>
      <c r="APX195" s="81"/>
      <c r="APY195" s="81"/>
      <c r="APZ195" s="81"/>
      <c r="AQA195" s="81"/>
      <c r="AQB195" s="81"/>
      <c r="AQC195" s="81"/>
      <c r="AQD195" s="81"/>
      <c r="AQE195" s="81"/>
      <c r="AQF195" s="81"/>
      <c r="AQG195" s="81"/>
      <c r="AQH195" s="81"/>
      <c r="AQI195" s="81"/>
      <c r="AQJ195" s="81"/>
      <c r="AQK195" s="81"/>
      <c r="AQL195" s="81"/>
      <c r="AQM195" s="81"/>
      <c r="AQN195" s="81"/>
      <c r="AQO195" s="81"/>
      <c r="AQP195" s="81"/>
      <c r="AQQ195" s="81"/>
      <c r="AQR195" s="81"/>
      <c r="AQS195" s="81"/>
      <c r="AQT195" s="81"/>
      <c r="AQU195" s="81"/>
      <c r="AQV195" s="81"/>
      <c r="AQW195" s="81"/>
      <c r="AQX195" s="81"/>
      <c r="AQY195" s="81"/>
      <c r="AQZ195" s="81"/>
      <c r="ARA195" s="81"/>
      <c r="ARB195" s="81"/>
      <c r="ARC195" s="81"/>
      <c r="ARD195" s="81"/>
      <c r="ARE195" s="81"/>
      <c r="ARF195" s="81"/>
      <c r="ARG195" s="81"/>
      <c r="ARH195" s="81"/>
      <c r="ARI195" s="81"/>
      <c r="ARJ195" s="81"/>
      <c r="ARK195" s="81"/>
      <c r="ARL195" s="81"/>
      <c r="ARM195" s="81"/>
      <c r="ARN195" s="81"/>
      <c r="ARO195" s="81"/>
      <c r="ARP195" s="81"/>
      <c r="ARQ195" s="81"/>
      <c r="ARR195" s="81"/>
      <c r="ARS195" s="81"/>
      <c r="ART195" s="81"/>
      <c r="ARU195" s="81"/>
      <c r="ARV195" s="81"/>
      <c r="ARW195" s="81"/>
      <c r="ARX195" s="81"/>
      <c r="ARY195" s="81"/>
      <c r="ARZ195" s="81"/>
      <c r="ASA195" s="81"/>
      <c r="ASB195" s="81"/>
      <c r="ASC195" s="81"/>
      <c r="ASD195" s="81"/>
      <c r="ASE195" s="81"/>
      <c r="ASF195" s="81"/>
      <c r="ASG195" s="81"/>
      <c r="ASH195" s="81"/>
      <c r="ASI195" s="81"/>
      <c r="ASJ195" s="81"/>
      <c r="ASK195" s="81"/>
      <c r="ASL195" s="81"/>
      <c r="ASM195" s="81"/>
      <c r="ASN195" s="81"/>
      <c r="ASO195" s="81"/>
      <c r="ASP195" s="81"/>
      <c r="ASQ195" s="81"/>
      <c r="ASR195" s="81"/>
      <c r="ASS195" s="81"/>
      <c r="AST195" s="81"/>
      <c r="ASU195" s="81"/>
      <c r="ASV195" s="81"/>
      <c r="ASW195" s="81"/>
      <c r="ASX195" s="81"/>
      <c r="ASY195" s="81"/>
      <c r="ASZ195" s="81"/>
      <c r="ATA195" s="81"/>
      <c r="ATB195" s="81"/>
      <c r="ATC195" s="81"/>
      <c r="ATD195" s="81"/>
      <c r="ATE195" s="81"/>
      <c r="ATF195" s="81"/>
      <c r="ATG195" s="81"/>
      <c r="ATH195" s="81"/>
      <c r="ATI195" s="81"/>
      <c r="ATJ195" s="81"/>
      <c r="ATK195" s="81"/>
      <c r="ATL195" s="81"/>
      <c r="ATM195" s="81"/>
      <c r="ATN195" s="81"/>
      <c r="ATO195" s="81"/>
      <c r="ATP195" s="81"/>
      <c r="ATQ195" s="81"/>
      <c r="ATR195" s="81"/>
      <c r="ATS195" s="81"/>
      <c r="ATT195" s="81"/>
      <c r="ATU195" s="81"/>
      <c r="ATV195" s="81"/>
      <c r="ATW195" s="81"/>
      <c r="ATX195" s="81"/>
      <c r="ATY195" s="81"/>
      <c r="ATZ195" s="81"/>
      <c r="AUA195" s="81"/>
      <c r="AUB195" s="81"/>
      <c r="AUC195" s="81"/>
      <c r="AUD195" s="81"/>
      <c r="AUE195" s="81"/>
      <c r="AUF195" s="81"/>
      <c r="AUG195" s="81"/>
      <c r="AUH195" s="81"/>
      <c r="AUI195" s="81"/>
      <c r="AUJ195" s="81"/>
      <c r="AUK195" s="81"/>
      <c r="AUL195" s="81"/>
      <c r="AUM195" s="81"/>
      <c r="AUN195" s="81"/>
      <c r="AUO195" s="81"/>
      <c r="AUP195" s="81"/>
      <c r="AUQ195" s="81"/>
      <c r="AUR195" s="81"/>
      <c r="AUS195" s="81"/>
      <c r="AUT195" s="81"/>
      <c r="AUU195" s="81"/>
      <c r="AUV195" s="81"/>
      <c r="AUW195" s="81"/>
      <c r="AUX195" s="81"/>
      <c r="AUY195" s="81"/>
      <c r="AUZ195" s="81"/>
      <c r="AVA195" s="81"/>
      <c r="AVB195" s="81"/>
      <c r="AVC195" s="81"/>
      <c r="AVD195" s="81"/>
      <c r="AVE195" s="81"/>
      <c r="AVF195" s="81"/>
      <c r="AVG195" s="81"/>
      <c r="AVH195" s="81"/>
      <c r="AVI195" s="81"/>
      <c r="AVJ195" s="81"/>
      <c r="AVK195" s="81"/>
      <c r="AVL195" s="81"/>
      <c r="AVM195" s="81"/>
      <c r="AVN195" s="81"/>
      <c r="AVO195" s="81"/>
      <c r="AVP195" s="81"/>
      <c r="AVQ195" s="81"/>
      <c r="AVR195" s="81"/>
      <c r="AVS195" s="81"/>
      <c r="AVT195" s="81"/>
      <c r="AVU195" s="81"/>
      <c r="AVV195" s="81"/>
      <c r="AVW195" s="81"/>
      <c r="AVX195" s="81"/>
      <c r="AVY195" s="81"/>
      <c r="AVZ195" s="81"/>
      <c r="AWA195" s="81"/>
      <c r="AWB195" s="81"/>
      <c r="AWC195" s="81"/>
      <c r="AWD195" s="81"/>
      <c r="AWE195" s="81"/>
      <c r="AWF195" s="81"/>
      <c r="AWG195" s="81"/>
      <c r="AWH195" s="81"/>
      <c r="AWI195" s="81"/>
      <c r="AWJ195" s="81"/>
      <c r="AWK195" s="81"/>
      <c r="AWL195" s="81"/>
      <c r="AWM195" s="81"/>
      <c r="AWN195" s="81"/>
      <c r="AWO195" s="81"/>
      <c r="AWP195" s="81"/>
      <c r="AWQ195" s="81"/>
      <c r="AWR195" s="81"/>
      <c r="AWS195" s="81"/>
      <c r="AWT195" s="81"/>
      <c r="AWU195" s="81"/>
      <c r="AWV195" s="81"/>
      <c r="AWW195" s="81"/>
      <c r="AWX195" s="81"/>
      <c r="AWY195" s="81"/>
      <c r="AWZ195" s="81"/>
      <c r="AXA195" s="81"/>
      <c r="AXB195" s="81"/>
      <c r="AXC195" s="81"/>
      <c r="AXD195" s="81"/>
      <c r="AXE195" s="81"/>
      <c r="AXF195" s="81"/>
      <c r="AXG195" s="81"/>
      <c r="AXH195" s="81"/>
      <c r="AXI195" s="81"/>
      <c r="AXJ195" s="81"/>
      <c r="AXK195" s="81"/>
      <c r="AXL195" s="81"/>
      <c r="AXM195" s="81"/>
      <c r="AXN195" s="81"/>
      <c r="AXO195" s="81"/>
      <c r="AXP195" s="81"/>
      <c r="AXQ195" s="81"/>
      <c r="AXR195" s="81"/>
      <c r="AXS195" s="81"/>
      <c r="AXT195" s="81"/>
      <c r="AXU195" s="81"/>
      <c r="AXV195" s="81"/>
      <c r="AXW195" s="81"/>
      <c r="AXX195" s="81"/>
      <c r="AXY195" s="81"/>
      <c r="AXZ195" s="81"/>
      <c r="AYA195" s="81"/>
      <c r="AYB195" s="81"/>
      <c r="AYC195" s="81"/>
      <c r="AYD195" s="81"/>
      <c r="AYE195" s="81"/>
      <c r="AYF195" s="81"/>
      <c r="AYG195" s="81"/>
      <c r="AYH195" s="81"/>
      <c r="AYI195" s="81"/>
      <c r="AYJ195" s="81"/>
      <c r="AYK195" s="81"/>
      <c r="AYL195" s="81"/>
      <c r="AYM195" s="81"/>
      <c r="AYN195" s="81"/>
      <c r="AYO195" s="81"/>
      <c r="AYP195" s="81"/>
      <c r="AYQ195" s="81"/>
      <c r="AYR195" s="81"/>
      <c r="AYS195" s="81"/>
      <c r="AYT195" s="81"/>
      <c r="AYU195" s="81"/>
      <c r="AYV195" s="81"/>
      <c r="AYW195" s="81"/>
      <c r="AYX195" s="81"/>
      <c r="AYY195" s="81"/>
      <c r="AYZ195" s="81"/>
      <c r="AZA195" s="81"/>
      <c r="AZB195" s="81"/>
      <c r="AZC195" s="81"/>
      <c r="AZD195" s="81"/>
      <c r="AZE195" s="81"/>
      <c r="AZF195" s="81"/>
      <c r="AZG195" s="81"/>
      <c r="AZH195" s="81"/>
      <c r="AZI195" s="81"/>
      <c r="AZJ195" s="81"/>
      <c r="AZK195" s="81"/>
      <c r="AZL195" s="81"/>
      <c r="AZM195" s="81"/>
      <c r="AZN195" s="81"/>
      <c r="AZO195" s="81"/>
      <c r="AZP195" s="81"/>
      <c r="AZQ195" s="81"/>
      <c r="AZR195" s="81"/>
      <c r="AZS195" s="81"/>
      <c r="AZT195" s="81"/>
      <c r="AZU195" s="81"/>
      <c r="AZV195" s="81"/>
      <c r="AZW195" s="81"/>
      <c r="AZX195" s="81"/>
      <c r="AZY195" s="81"/>
      <c r="AZZ195" s="81"/>
      <c r="BAA195" s="81"/>
      <c r="BAB195" s="81"/>
      <c r="BAC195" s="81"/>
      <c r="BAD195" s="81"/>
      <c r="BAE195" s="81"/>
      <c r="BAF195" s="81"/>
      <c r="BAG195" s="81"/>
      <c r="BAH195" s="81"/>
      <c r="BAI195" s="81"/>
      <c r="BAJ195" s="81"/>
      <c r="BAK195" s="81"/>
      <c r="BAL195" s="81"/>
      <c r="BAM195" s="81"/>
      <c r="BAN195" s="81"/>
      <c r="BAO195" s="81"/>
      <c r="BAP195" s="81"/>
      <c r="BAQ195" s="81"/>
      <c r="BAR195" s="81"/>
      <c r="BAS195" s="81"/>
      <c r="BAT195" s="81"/>
      <c r="BAU195" s="81"/>
      <c r="BAV195" s="81"/>
      <c r="BAW195" s="81"/>
      <c r="BAX195" s="81"/>
      <c r="BAY195" s="81"/>
      <c r="BAZ195" s="81"/>
      <c r="BBA195" s="81"/>
      <c r="BBB195" s="81"/>
      <c r="BBC195" s="81"/>
      <c r="BBD195" s="81"/>
      <c r="BBE195" s="81"/>
      <c r="BBF195" s="81"/>
      <c r="BBG195" s="81"/>
      <c r="BBH195" s="81"/>
      <c r="BBI195" s="81"/>
      <c r="BBJ195" s="81"/>
      <c r="BBK195" s="81"/>
      <c r="BBL195" s="81"/>
      <c r="BBM195" s="81"/>
      <c r="BBN195" s="81"/>
      <c r="BBO195" s="81"/>
      <c r="BBP195" s="81"/>
      <c r="BBQ195" s="81"/>
      <c r="BBR195" s="81"/>
      <c r="BBS195" s="81"/>
      <c r="BBT195" s="81"/>
      <c r="BBU195" s="81"/>
      <c r="BBV195" s="81"/>
      <c r="BBW195" s="81"/>
      <c r="BBX195" s="81"/>
      <c r="BBY195" s="81"/>
      <c r="BBZ195" s="81"/>
      <c r="BCA195" s="81"/>
      <c r="BCB195" s="81"/>
      <c r="BCC195" s="81"/>
      <c r="BCD195" s="81"/>
      <c r="BCE195" s="81"/>
      <c r="BCF195" s="81"/>
      <c r="BCG195" s="81"/>
      <c r="BCH195" s="81"/>
      <c r="BCI195" s="81"/>
      <c r="BCJ195" s="81"/>
      <c r="BCK195" s="81"/>
      <c r="BCL195" s="81"/>
      <c r="BCM195" s="81"/>
      <c r="BCN195" s="81"/>
      <c r="BCO195" s="81"/>
      <c r="BCP195" s="81"/>
      <c r="BCQ195" s="81"/>
      <c r="BCR195" s="81"/>
      <c r="BCS195" s="81"/>
      <c r="BCT195" s="81"/>
      <c r="BCU195" s="81"/>
      <c r="BCV195" s="81"/>
      <c r="BCW195" s="81"/>
      <c r="BCX195" s="81"/>
      <c r="BCY195" s="81"/>
      <c r="BCZ195" s="81"/>
      <c r="BDA195" s="81"/>
      <c r="BDB195" s="81"/>
      <c r="BDC195" s="81"/>
      <c r="BDD195" s="81"/>
      <c r="BDE195" s="81"/>
      <c r="BDF195" s="81"/>
      <c r="BDG195" s="81"/>
      <c r="BDH195" s="81"/>
      <c r="BDI195" s="81"/>
      <c r="BDJ195" s="81"/>
      <c r="BDK195" s="81"/>
      <c r="BDL195" s="81"/>
      <c r="BDM195" s="81"/>
      <c r="BDN195" s="81"/>
      <c r="BDO195" s="81"/>
      <c r="BDP195" s="81"/>
      <c r="BDQ195" s="81"/>
      <c r="BDR195" s="81"/>
      <c r="BDS195" s="81"/>
      <c r="BDT195" s="81"/>
      <c r="BDU195" s="81"/>
      <c r="BDV195" s="81"/>
      <c r="BDW195" s="81"/>
      <c r="BDX195" s="81"/>
      <c r="BDY195" s="81"/>
      <c r="BDZ195" s="81"/>
      <c r="BEA195" s="81"/>
      <c r="BEB195" s="81"/>
      <c r="BEC195" s="81"/>
      <c r="BED195" s="81"/>
      <c r="BEE195" s="81"/>
      <c r="BEF195" s="81"/>
      <c r="BEG195" s="81"/>
      <c r="BEH195" s="81"/>
      <c r="BEI195" s="81"/>
      <c r="BEJ195" s="81"/>
      <c r="BEK195" s="81"/>
      <c r="BEL195" s="81"/>
      <c r="BEM195" s="81"/>
      <c r="BEN195" s="81"/>
      <c r="BEO195" s="81"/>
      <c r="BEP195" s="81"/>
      <c r="BEQ195" s="81"/>
      <c r="BER195" s="81"/>
      <c r="BES195" s="81"/>
      <c r="BET195" s="81"/>
      <c r="BEU195" s="81"/>
      <c r="BEV195" s="81"/>
      <c r="BEW195" s="81"/>
      <c r="BEX195" s="81"/>
      <c r="BEY195" s="81"/>
      <c r="BEZ195" s="81"/>
      <c r="BFA195" s="81"/>
      <c r="BFB195" s="81"/>
      <c r="BFC195" s="81"/>
      <c r="BFD195" s="81"/>
      <c r="BFE195" s="81"/>
      <c r="BFF195" s="81"/>
      <c r="BFG195" s="81"/>
      <c r="BFH195" s="81"/>
      <c r="BFI195" s="81"/>
      <c r="BFJ195" s="81"/>
      <c r="BFK195" s="81"/>
      <c r="BFL195" s="81"/>
      <c r="BFM195" s="81"/>
      <c r="BFN195" s="81"/>
      <c r="BFO195" s="81"/>
      <c r="BFP195" s="81"/>
      <c r="BFQ195" s="81"/>
      <c r="BFR195" s="81"/>
      <c r="BFS195" s="81"/>
      <c r="BFT195" s="81"/>
      <c r="BFU195" s="81"/>
      <c r="BFV195" s="81"/>
      <c r="BFW195" s="81"/>
      <c r="BFX195" s="81"/>
      <c r="BFY195" s="81"/>
      <c r="BFZ195" s="81"/>
      <c r="BGA195" s="81"/>
      <c r="BGB195" s="81"/>
      <c r="BGC195" s="81"/>
      <c r="BGD195" s="81"/>
      <c r="BGE195" s="81"/>
      <c r="BGF195" s="81"/>
      <c r="BGG195" s="81"/>
      <c r="BGH195" s="81"/>
      <c r="BGI195" s="81"/>
      <c r="BGJ195" s="81"/>
      <c r="BGK195" s="81"/>
      <c r="BGL195" s="81"/>
      <c r="BGM195" s="81"/>
      <c r="BGN195" s="81"/>
      <c r="BGO195" s="81"/>
      <c r="BGP195" s="81"/>
      <c r="BGQ195" s="81"/>
      <c r="BGR195" s="81"/>
      <c r="BGS195" s="81"/>
      <c r="BGT195" s="81"/>
      <c r="BGU195" s="81"/>
      <c r="BGV195" s="81"/>
      <c r="BGW195" s="81"/>
      <c r="BGX195" s="81"/>
      <c r="BGY195" s="81"/>
      <c r="BGZ195" s="81"/>
      <c r="BHA195" s="81"/>
      <c r="BHB195" s="81"/>
      <c r="BHC195" s="81"/>
      <c r="BHD195" s="81"/>
      <c r="BHE195" s="81"/>
      <c r="BHF195" s="81"/>
      <c r="BHG195" s="81"/>
      <c r="BHH195" s="81"/>
      <c r="BHI195" s="81"/>
      <c r="BHJ195" s="81"/>
      <c r="BHK195" s="81"/>
      <c r="BHL195" s="81"/>
      <c r="BHM195" s="81"/>
      <c r="BHN195" s="81"/>
      <c r="BHO195" s="81"/>
      <c r="BHP195" s="81"/>
      <c r="BHQ195" s="81"/>
      <c r="BHR195" s="81"/>
      <c r="BHS195" s="81"/>
      <c r="BHT195" s="81"/>
      <c r="BHU195" s="81"/>
      <c r="BHV195" s="81"/>
      <c r="BHW195" s="81"/>
      <c r="BHX195" s="81"/>
      <c r="BHY195" s="81"/>
      <c r="BHZ195" s="81"/>
      <c r="BIA195" s="81"/>
      <c r="BIB195" s="81"/>
      <c r="BIC195" s="81"/>
      <c r="BID195" s="81"/>
      <c r="BIE195" s="81"/>
      <c r="BIF195" s="81"/>
      <c r="BIG195" s="81"/>
      <c r="BIH195" s="81"/>
      <c r="BII195" s="81"/>
      <c r="BIJ195" s="81"/>
      <c r="BIK195" s="81"/>
      <c r="BIL195" s="81"/>
      <c r="BIM195" s="81"/>
      <c r="BIN195" s="81"/>
      <c r="BIO195" s="81"/>
      <c r="BIP195" s="81"/>
      <c r="BIQ195" s="81"/>
      <c r="BIR195" s="81"/>
      <c r="BIS195" s="81"/>
      <c r="BIT195" s="81"/>
      <c r="BIU195" s="81"/>
      <c r="BIV195" s="81"/>
      <c r="BIW195" s="81"/>
      <c r="BIX195" s="81"/>
      <c r="BIY195" s="81"/>
      <c r="BIZ195" s="81"/>
      <c r="BJA195" s="81"/>
      <c r="BJB195" s="81"/>
      <c r="BJC195" s="81"/>
      <c r="BJD195" s="81"/>
      <c r="BJE195" s="81"/>
      <c r="BJF195" s="81"/>
      <c r="BJG195" s="81"/>
      <c r="BJH195" s="81"/>
      <c r="BJI195" s="81"/>
      <c r="BJJ195" s="81"/>
      <c r="BJK195" s="81"/>
      <c r="BJL195" s="81"/>
      <c r="BJM195" s="81"/>
      <c r="BJN195" s="81"/>
      <c r="BJO195" s="81"/>
      <c r="BJP195" s="81"/>
      <c r="BJQ195" s="81"/>
      <c r="BJR195" s="81"/>
      <c r="BJS195" s="81"/>
      <c r="BJT195" s="81"/>
      <c r="BJU195" s="81"/>
      <c r="BJV195" s="81"/>
      <c r="BJW195" s="81"/>
      <c r="BJX195" s="81"/>
      <c r="BJY195" s="81"/>
      <c r="BJZ195" s="81"/>
      <c r="BKA195" s="81"/>
      <c r="BKB195" s="81"/>
      <c r="BKC195" s="81"/>
      <c r="BKD195" s="81"/>
      <c r="BKE195" s="81"/>
      <c r="BKF195" s="81"/>
      <c r="BKG195" s="81"/>
      <c r="BKH195" s="81"/>
      <c r="BKI195" s="81"/>
      <c r="BKJ195" s="81"/>
      <c r="BKK195" s="81"/>
      <c r="BKL195" s="81"/>
      <c r="BKM195" s="81"/>
      <c r="BKN195" s="81"/>
      <c r="BKO195" s="81"/>
      <c r="BKP195" s="81"/>
      <c r="BKQ195" s="81"/>
      <c r="BKR195" s="81"/>
      <c r="BKS195" s="81"/>
      <c r="BKT195" s="81"/>
      <c r="BKU195" s="81"/>
      <c r="BKV195" s="81"/>
      <c r="BKW195" s="81"/>
      <c r="BKX195" s="81"/>
      <c r="BKY195" s="81"/>
      <c r="BKZ195" s="81"/>
      <c r="BLA195" s="81"/>
      <c r="BLB195" s="81"/>
      <c r="BLC195" s="81"/>
      <c r="BLD195" s="81"/>
      <c r="BLE195" s="81"/>
      <c r="BLF195" s="81"/>
      <c r="BLG195" s="81"/>
      <c r="BLH195" s="81"/>
      <c r="BLI195" s="81"/>
      <c r="BLJ195" s="81"/>
      <c r="BLK195" s="81"/>
      <c r="BLL195" s="81"/>
      <c r="BLM195" s="81"/>
      <c r="BLN195" s="81"/>
      <c r="BLO195" s="81"/>
      <c r="BLP195" s="81"/>
      <c r="BLQ195" s="81"/>
      <c r="BLR195" s="81"/>
      <c r="BLS195" s="81"/>
      <c r="BLT195" s="81"/>
      <c r="BLU195" s="81"/>
      <c r="BLV195" s="81"/>
      <c r="BLW195" s="81"/>
      <c r="BLX195" s="81"/>
      <c r="BLY195" s="81"/>
      <c r="BLZ195" s="81"/>
      <c r="BMA195" s="81"/>
      <c r="BMB195" s="81"/>
      <c r="BMC195" s="81"/>
      <c r="BMD195" s="81"/>
      <c r="BME195" s="81"/>
      <c r="BMF195" s="81"/>
      <c r="BMG195" s="81"/>
      <c r="BMH195" s="81"/>
      <c r="BMI195" s="81"/>
      <c r="BMJ195" s="81"/>
      <c r="BMK195" s="81"/>
      <c r="BML195" s="81"/>
      <c r="BMM195" s="81"/>
      <c r="BMN195" s="81"/>
      <c r="BMO195" s="81"/>
      <c r="BMP195" s="81"/>
      <c r="BMQ195" s="81"/>
      <c r="BMR195" s="81"/>
      <c r="BMS195" s="81"/>
      <c r="BMT195" s="81"/>
      <c r="BMU195" s="81"/>
      <c r="BMV195" s="81"/>
      <c r="BMW195" s="81"/>
      <c r="BMX195" s="81"/>
      <c r="BMY195" s="81"/>
      <c r="BMZ195" s="81"/>
      <c r="BNA195" s="81"/>
      <c r="BNB195" s="81"/>
      <c r="BNC195" s="81"/>
      <c r="BND195" s="81"/>
      <c r="BNE195" s="81"/>
      <c r="BNF195" s="81"/>
      <c r="BNG195" s="81"/>
      <c r="BNH195" s="81"/>
      <c r="BNI195" s="81"/>
      <c r="BNJ195" s="81"/>
      <c r="BNK195" s="81"/>
      <c r="BNL195" s="81"/>
      <c r="BNM195" s="81"/>
      <c r="BNN195" s="81"/>
      <c r="BNO195" s="81"/>
      <c r="BNP195" s="81"/>
      <c r="BNQ195" s="81"/>
      <c r="BNR195" s="81"/>
      <c r="BNS195" s="81"/>
      <c r="BNT195" s="81"/>
      <c r="BNU195" s="81"/>
      <c r="BNV195" s="81"/>
      <c r="BNW195" s="81"/>
      <c r="BNX195" s="81"/>
      <c r="BNY195" s="81"/>
      <c r="BNZ195" s="81"/>
      <c r="BOA195" s="81"/>
      <c r="BOB195" s="81"/>
      <c r="BOC195" s="81"/>
      <c r="BOD195" s="81"/>
      <c r="BOE195" s="81"/>
      <c r="BOF195" s="81"/>
      <c r="BOG195" s="81"/>
      <c r="BOH195" s="81"/>
      <c r="BOI195" s="81"/>
      <c r="BOJ195" s="81"/>
      <c r="BOK195" s="81"/>
      <c r="BOL195" s="81"/>
      <c r="BOM195" s="81"/>
      <c r="BON195" s="81"/>
      <c r="BOO195" s="81"/>
      <c r="BOP195" s="81"/>
      <c r="BOQ195" s="81"/>
      <c r="BOR195" s="81"/>
      <c r="BOS195" s="81"/>
      <c r="BOT195" s="81"/>
      <c r="BOU195" s="81"/>
      <c r="BOV195" s="81"/>
      <c r="BOW195" s="81"/>
      <c r="BOX195" s="81"/>
      <c r="BOY195" s="81"/>
      <c r="BOZ195" s="81"/>
      <c r="BPA195" s="81"/>
      <c r="BPB195" s="81"/>
      <c r="BPC195" s="81"/>
      <c r="BPD195" s="81"/>
      <c r="BPE195" s="81"/>
      <c r="BPF195" s="81"/>
      <c r="BPG195" s="81"/>
      <c r="BPH195" s="81"/>
      <c r="BPI195" s="81"/>
      <c r="BPJ195" s="81"/>
      <c r="BPK195" s="81"/>
      <c r="BPL195" s="81"/>
      <c r="BPM195" s="81"/>
      <c r="BPN195" s="81"/>
      <c r="BPO195" s="81"/>
      <c r="BPP195" s="81"/>
      <c r="BPQ195" s="81"/>
      <c r="BPR195" s="81"/>
      <c r="BPS195" s="81"/>
      <c r="BPT195" s="81"/>
      <c r="BPU195" s="81"/>
      <c r="BPV195" s="81"/>
      <c r="BPW195" s="81"/>
      <c r="BPX195" s="81"/>
      <c r="BPY195" s="81"/>
      <c r="BPZ195" s="81"/>
      <c r="BQA195" s="81"/>
      <c r="BQB195" s="81"/>
      <c r="BQC195" s="81"/>
      <c r="BQD195" s="81"/>
      <c r="BQE195" s="81"/>
      <c r="BQF195" s="81"/>
      <c r="BQG195" s="81"/>
      <c r="BQH195" s="81"/>
      <c r="BQI195" s="81"/>
      <c r="BQJ195" s="81"/>
      <c r="BQK195" s="81"/>
      <c r="BQL195" s="81"/>
      <c r="BQM195" s="81"/>
      <c r="BQN195" s="81"/>
      <c r="BQO195" s="81"/>
      <c r="BQP195" s="81"/>
      <c r="BQQ195" s="81"/>
      <c r="BQR195" s="81"/>
      <c r="BQS195" s="81"/>
      <c r="BQT195" s="81"/>
      <c r="BQU195" s="81"/>
      <c r="BQV195" s="81"/>
      <c r="BQW195" s="81"/>
      <c r="BQX195" s="81"/>
      <c r="BQY195" s="81"/>
      <c r="BQZ195" s="81"/>
      <c r="BRA195" s="81"/>
      <c r="BRB195" s="81"/>
      <c r="BRC195" s="81"/>
      <c r="BRD195" s="81"/>
      <c r="BRE195" s="81"/>
      <c r="BRF195" s="81"/>
      <c r="BRG195" s="81"/>
      <c r="BRH195" s="81"/>
      <c r="BRI195" s="81"/>
      <c r="BRJ195" s="81"/>
      <c r="BRK195" s="81"/>
      <c r="BRL195" s="81"/>
      <c r="BRM195" s="81"/>
      <c r="BRN195" s="81"/>
      <c r="BRO195" s="81"/>
      <c r="BRP195" s="81"/>
      <c r="BRQ195" s="81"/>
      <c r="BRR195" s="81"/>
      <c r="BRS195" s="81"/>
      <c r="BRT195" s="81"/>
      <c r="BRU195" s="81"/>
      <c r="BRV195" s="81"/>
      <c r="BRW195" s="81"/>
      <c r="BRX195" s="81"/>
      <c r="BRY195" s="81"/>
      <c r="BRZ195" s="81"/>
      <c r="BSA195" s="81"/>
      <c r="BSB195" s="81"/>
      <c r="BSC195" s="81"/>
      <c r="BSD195" s="81"/>
      <c r="BSE195" s="81"/>
      <c r="BSF195" s="81"/>
      <c r="BSG195" s="81"/>
      <c r="BSH195" s="81"/>
      <c r="BSI195" s="81"/>
      <c r="BSJ195" s="81"/>
      <c r="BSK195" s="81"/>
      <c r="BSL195" s="81"/>
      <c r="BSM195" s="81"/>
      <c r="BSN195" s="81"/>
      <c r="BSO195" s="81"/>
      <c r="BSP195" s="81"/>
      <c r="BSQ195" s="81"/>
      <c r="BSR195" s="81"/>
      <c r="BSS195" s="81"/>
      <c r="BST195" s="81"/>
      <c r="BSU195" s="81"/>
      <c r="BSV195" s="81"/>
      <c r="BSW195" s="81"/>
      <c r="BSX195" s="81"/>
      <c r="BSY195" s="81"/>
      <c r="BSZ195" s="81"/>
      <c r="BTA195" s="81"/>
      <c r="BTB195" s="81"/>
      <c r="BTC195" s="81"/>
      <c r="BTD195" s="81"/>
      <c r="BTE195" s="81"/>
      <c r="BTF195" s="81"/>
      <c r="BTG195" s="81"/>
      <c r="BTH195" s="81"/>
      <c r="BTI195" s="81"/>
      <c r="BTJ195" s="81"/>
      <c r="BTK195" s="81"/>
      <c r="BTL195" s="81"/>
      <c r="BTM195" s="81"/>
      <c r="BTN195" s="81"/>
      <c r="BTO195" s="81"/>
      <c r="BTP195" s="81"/>
      <c r="BTQ195" s="81"/>
      <c r="BTR195" s="81"/>
      <c r="BTS195" s="81"/>
      <c r="BTT195" s="81"/>
      <c r="BTU195" s="81"/>
      <c r="BTV195" s="81"/>
      <c r="BTW195" s="81"/>
      <c r="BTX195" s="81"/>
      <c r="BTY195" s="81"/>
      <c r="BTZ195" s="81"/>
      <c r="BUA195" s="81"/>
      <c r="BUB195" s="81"/>
      <c r="BUC195" s="81"/>
      <c r="BUD195" s="81"/>
      <c r="BUE195" s="81"/>
      <c r="BUF195" s="81"/>
      <c r="BUG195" s="81"/>
      <c r="BUH195" s="81"/>
      <c r="BUI195" s="81"/>
      <c r="BUJ195" s="81"/>
      <c r="BUK195" s="81"/>
      <c r="BUL195" s="81"/>
      <c r="BUM195" s="81"/>
      <c r="BUN195" s="81"/>
      <c r="BUO195" s="81"/>
      <c r="BUP195" s="81"/>
      <c r="BUQ195" s="81"/>
      <c r="BUR195" s="81"/>
      <c r="BUS195" s="81"/>
      <c r="BUT195" s="81"/>
      <c r="BUU195" s="81"/>
      <c r="BUV195" s="81"/>
      <c r="BUW195" s="81"/>
      <c r="BUX195" s="81"/>
      <c r="BUY195" s="81"/>
      <c r="BUZ195" s="81"/>
      <c r="BVA195" s="81"/>
      <c r="BVB195" s="81"/>
      <c r="BVC195" s="81"/>
      <c r="BVD195" s="81"/>
      <c r="BVE195" s="81"/>
      <c r="BVF195" s="81"/>
      <c r="BVG195" s="81"/>
      <c r="BVH195" s="81"/>
      <c r="BVI195" s="81"/>
      <c r="BVJ195" s="81"/>
      <c r="BVK195" s="81"/>
      <c r="BVL195" s="81"/>
      <c r="BVM195" s="81"/>
      <c r="BVN195" s="81"/>
      <c r="BVO195" s="81"/>
      <c r="BVP195" s="81"/>
      <c r="BVQ195" s="81"/>
      <c r="BVR195" s="81"/>
      <c r="BVS195" s="81"/>
      <c r="BVT195" s="81"/>
      <c r="BVU195" s="81"/>
      <c r="BVV195" s="81"/>
      <c r="BVW195" s="81"/>
      <c r="BVX195" s="81"/>
      <c r="BVY195" s="81"/>
      <c r="BVZ195" s="81"/>
      <c r="BWA195" s="81"/>
      <c r="BWB195" s="81"/>
      <c r="BWC195" s="81"/>
      <c r="BWD195" s="81"/>
      <c r="BWE195" s="81"/>
      <c r="BWF195" s="81"/>
      <c r="BWG195" s="81"/>
      <c r="BWH195" s="81"/>
      <c r="BWI195" s="81"/>
      <c r="BWJ195" s="81"/>
      <c r="BWK195" s="81"/>
      <c r="BWL195" s="81"/>
      <c r="BWM195" s="81"/>
      <c r="BWN195" s="81"/>
      <c r="BWO195" s="81"/>
      <c r="BWP195" s="81"/>
      <c r="BWQ195" s="81"/>
      <c r="BWR195" s="81"/>
      <c r="BWS195" s="81"/>
      <c r="BWT195" s="81"/>
      <c r="BWU195" s="81"/>
      <c r="BWV195" s="81"/>
      <c r="BWW195" s="81"/>
      <c r="BWX195" s="81"/>
      <c r="BWY195" s="81"/>
      <c r="BWZ195" s="81"/>
      <c r="BXA195" s="81"/>
      <c r="BXB195" s="81"/>
      <c r="BXC195" s="81"/>
      <c r="BXD195" s="81"/>
      <c r="BXE195" s="81"/>
      <c r="BXF195" s="81"/>
      <c r="BXG195" s="81"/>
      <c r="BXH195" s="81"/>
      <c r="BXI195" s="81"/>
      <c r="BXJ195" s="81"/>
      <c r="BXK195" s="81"/>
      <c r="BXL195" s="81"/>
      <c r="BXM195" s="81"/>
      <c r="BXN195" s="81"/>
      <c r="BXO195" s="81"/>
      <c r="BXP195" s="81"/>
      <c r="BXQ195" s="81"/>
      <c r="BXR195" s="81"/>
      <c r="BXS195" s="81"/>
      <c r="BXT195" s="81"/>
      <c r="BXU195" s="81"/>
      <c r="BXV195" s="81"/>
      <c r="BXW195" s="81"/>
      <c r="BXX195" s="81"/>
      <c r="BXY195" s="81"/>
      <c r="BXZ195" s="81"/>
      <c r="BYA195" s="81"/>
      <c r="BYB195" s="81"/>
      <c r="BYC195" s="81"/>
      <c r="BYD195" s="81"/>
      <c r="BYE195" s="81"/>
      <c r="BYF195" s="81"/>
      <c r="BYG195" s="81"/>
      <c r="BYH195" s="81"/>
      <c r="BYI195" s="81"/>
      <c r="BYJ195" s="81"/>
      <c r="BYK195" s="81"/>
      <c r="BYL195" s="81"/>
      <c r="BYM195" s="81"/>
      <c r="BYN195" s="81"/>
      <c r="BYO195" s="81"/>
      <c r="BYP195" s="81"/>
      <c r="BYQ195" s="81"/>
      <c r="BYR195" s="81"/>
      <c r="BYS195" s="81"/>
      <c r="BYT195" s="81"/>
      <c r="BYU195" s="81"/>
      <c r="BYV195" s="81"/>
      <c r="BYW195" s="81"/>
      <c r="BYX195" s="81"/>
      <c r="BYY195" s="81"/>
      <c r="BYZ195" s="81"/>
      <c r="BZA195" s="81"/>
      <c r="BZB195" s="81"/>
      <c r="BZC195" s="81"/>
      <c r="BZD195" s="81"/>
      <c r="BZE195" s="81"/>
      <c r="BZF195" s="81"/>
      <c r="BZG195" s="81"/>
      <c r="BZH195" s="81"/>
      <c r="BZI195" s="81"/>
      <c r="BZJ195" s="81"/>
      <c r="BZK195" s="81"/>
      <c r="BZL195" s="81"/>
      <c r="BZM195" s="81"/>
      <c r="BZN195" s="81"/>
      <c r="BZO195" s="81"/>
      <c r="BZP195" s="81"/>
      <c r="BZQ195" s="81"/>
      <c r="BZR195" s="81"/>
      <c r="BZS195" s="81"/>
      <c r="BZT195" s="81"/>
      <c r="BZU195" s="81"/>
      <c r="BZV195" s="81"/>
      <c r="BZW195" s="81"/>
      <c r="BZX195" s="81"/>
      <c r="BZY195" s="81"/>
      <c r="BZZ195" s="81"/>
      <c r="CAA195" s="81"/>
      <c r="CAB195" s="81"/>
      <c r="CAC195" s="81"/>
      <c r="CAD195" s="81"/>
      <c r="CAE195" s="81"/>
      <c r="CAF195" s="81"/>
      <c r="CAG195" s="81"/>
      <c r="CAH195" s="81"/>
      <c r="CAI195" s="81"/>
      <c r="CAJ195" s="81"/>
      <c r="CAK195" s="81"/>
      <c r="CAL195" s="81"/>
      <c r="CAM195" s="81"/>
      <c r="CAN195" s="81"/>
      <c r="CAO195" s="81"/>
      <c r="CAP195" s="81"/>
      <c r="CAQ195" s="81"/>
      <c r="CAR195" s="81"/>
      <c r="CAS195" s="81"/>
      <c r="CAT195" s="81"/>
      <c r="CAU195" s="81"/>
      <c r="CAV195" s="81"/>
      <c r="CAW195" s="81"/>
      <c r="CAX195" s="81"/>
      <c r="CAY195" s="81"/>
      <c r="CAZ195" s="81"/>
      <c r="CBA195" s="81"/>
      <c r="CBB195" s="81"/>
      <c r="CBC195" s="81"/>
      <c r="CBD195" s="81"/>
      <c r="CBE195" s="81"/>
      <c r="CBF195" s="81"/>
      <c r="CBG195" s="81"/>
      <c r="CBH195" s="81"/>
      <c r="CBI195" s="81"/>
      <c r="CBJ195" s="81"/>
      <c r="CBK195" s="81"/>
      <c r="CBL195" s="81"/>
      <c r="CBM195" s="81"/>
      <c r="CBN195" s="81"/>
      <c r="CBO195" s="81"/>
      <c r="CBP195" s="81"/>
      <c r="CBQ195" s="81"/>
      <c r="CBR195" s="81"/>
      <c r="CBS195" s="81"/>
      <c r="CBT195" s="81"/>
      <c r="CBU195" s="81"/>
      <c r="CBV195" s="81"/>
      <c r="CBW195" s="81"/>
      <c r="CBX195" s="81"/>
      <c r="CBY195" s="81"/>
      <c r="CBZ195" s="81"/>
      <c r="CCA195" s="81"/>
      <c r="CCB195" s="81"/>
      <c r="CCC195" s="81"/>
      <c r="CCD195" s="81"/>
      <c r="CCE195" s="81"/>
      <c r="CCF195" s="81"/>
      <c r="CCG195" s="81"/>
      <c r="CCH195" s="81"/>
      <c r="CCI195" s="81"/>
      <c r="CCJ195" s="81"/>
      <c r="CCK195" s="81"/>
      <c r="CCL195" s="81"/>
      <c r="CCM195" s="81"/>
      <c r="CCN195" s="81"/>
      <c r="CCO195" s="81"/>
      <c r="CCP195" s="81"/>
      <c r="CCQ195" s="81"/>
      <c r="CCR195" s="81"/>
      <c r="CCS195" s="81"/>
      <c r="CCT195" s="81"/>
      <c r="CCU195" s="81"/>
      <c r="CCV195" s="81"/>
      <c r="CCW195" s="81"/>
      <c r="CCX195" s="81"/>
      <c r="CCY195" s="81"/>
      <c r="CCZ195" s="81"/>
      <c r="CDA195" s="81"/>
      <c r="CDB195" s="81"/>
      <c r="CDC195" s="81"/>
      <c r="CDD195" s="81"/>
      <c r="CDE195" s="81"/>
      <c r="CDF195" s="81"/>
      <c r="CDG195" s="81"/>
      <c r="CDH195" s="81"/>
      <c r="CDI195" s="81"/>
      <c r="CDJ195" s="81"/>
      <c r="CDK195" s="81"/>
      <c r="CDL195" s="81"/>
      <c r="CDM195" s="81"/>
      <c r="CDN195" s="81"/>
      <c r="CDO195" s="81"/>
      <c r="CDP195" s="81"/>
      <c r="CDQ195" s="81"/>
      <c r="CDR195" s="81"/>
      <c r="CDS195" s="81"/>
      <c r="CDT195" s="81"/>
      <c r="CDU195" s="81"/>
      <c r="CDV195" s="81"/>
      <c r="CDW195" s="81"/>
      <c r="CDX195" s="81"/>
      <c r="CDY195" s="81"/>
      <c r="CDZ195" s="81"/>
      <c r="CEA195" s="81"/>
      <c r="CEB195" s="81"/>
      <c r="CEC195" s="81"/>
      <c r="CED195" s="81"/>
      <c r="CEE195" s="81"/>
      <c r="CEF195" s="81"/>
      <c r="CEG195" s="81"/>
      <c r="CEH195" s="81"/>
      <c r="CEI195" s="81"/>
      <c r="CEJ195" s="81"/>
      <c r="CEK195" s="81"/>
      <c r="CEL195" s="81"/>
      <c r="CEM195" s="81"/>
      <c r="CEN195" s="81"/>
      <c r="CEO195" s="81"/>
      <c r="CEP195" s="81"/>
      <c r="CEQ195" s="81"/>
      <c r="CER195" s="81"/>
      <c r="CES195" s="81"/>
      <c r="CET195" s="81"/>
      <c r="CEU195" s="81"/>
      <c r="CEV195" s="81"/>
      <c r="CEW195" s="81"/>
      <c r="CEX195" s="81"/>
      <c r="CEY195" s="81"/>
      <c r="CEZ195" s="81"/>
      <c r="CFA195" s="81"/>
      <c r="CFB195" s="81"/>
      <c r="CFC195" s="81"/>
      <c r="CFD195" s="81"/>
      <c r="CFE195" s="81"/>
      <c r="CFF195" s="81"/>
      <c r="CFG195" s="81"/>
      <c r="CFH195" s="81"/>
      <c r="CFI195" s="81"/>
      <c r="CFJ195" s="81"/>
      <c r="CFK195" s="81"/>
      <c r="CFL195" s="81"/>
      <c r="CFM195" s="81"/>
      <c r="CFN195" s="81"/>
      <c r="CFO195" s="81"/>
      <c r="CFP195" s="81"/>
      <c r="CFQ195" s="81"/>
      <c r="CFR195" s="81"/>
      <c r="CFS195" s="81"/>
      <c r="CFT195" s="81"/>
      <c r="CFU195" s="81"/>
      <c r="CFV195" s="81"/>
      <c r="CFW195" s="81"/>
      <c r="CFX195" s="81"/>
      <c r="CFY195" s="81"/>
      <c r="CFZ195" s="81"/>
      <c r="CGA195" s="81"/>
      <c r="CGB195" s="81"/>
      <c r="CGC195" s="81"/>
      <c r="CGD195" s="81"/>
      <c r="CGE195" s="81"/>
      <c r="CGF195" s="81"/>
      <c r="CGG195" s="81"/>
      <c r="CGH195" s="81"/>
      <c r="CGI195" s="81"/>
      <c r="CGJ195" s="81"/>
      <c r="CGK195" s="81"/>
      <c r="CGL195" s="81"/>
      <c r="CGM195" s="81"/>
      <c r="CGN195" s="81"/>
      <c r="CGO195" s="81"/>
      <c r="CGP195" s="81"/>
      <c r="CGQ195" s="81"/>
      <c r="CGR195" s="81"/>
      <c r="CGS195" s="81"/>
      <c r="CGT195" s="81"/>
      <c r="CGU195" s="81"/>
      <c r="CGV195" s="81"/>
      <c r="CGW195" s="81"/>
      <c r="CGX195" s="81"/>
      <c r="CGY195" s="81"/>
      <c r="CGZ195" s="81"/>
      <c r="CHA195" s="81"/>
      <c r="CHB195" s="81"/>
      <c r="CHC195" s="81"/>
      <c r="CHD195" s="81"/>
      <c r="CHE195" s="81"/>
      <c r="CHF195" s="81"/>
      <c r="CHG195" s="81"/>
      <c r="CHH195" s="81"/>
      <c r="CHI195" s="81"/>
      <c r="CHJ195" s="81"/>
      <c r="CHK195" s="81"/>
      <c r="CHL195" s="81"/>
      <c r="CHM195" s="81"/>
      <c r="CHN195" s="81"/>
      <c r="CHO195" s="81"/>
      <c r="CHP195" s="81"/>
      <c r="CHQ195" s="81"/>
      <c r="CHR195" s="81"/>
      <c r="CHS195" s="81"/>
      <c r="CHT195" s="81"/>
      <c r="CHU195" s="81"/>
      <c r="CHV195" s="81"/>
      <c r="CHW195" s="81"/>
      <c r="CHX195" s="81"/>
      <c r="CHY195" s="81"/>
      <c r="CHZ195" s="81"/>
      <c r="CIA195" s="81"/>
      <c r="CIB195" s="81"/>
      <c r="CIC195" s="81"/>
      <c r="CID195" s="81"/>
      <c r="CIE195" s="81"/>
      <c r="CIF195" s="81"/>
      <c r="CIG195" s="81"/>
      <c r="CIH195" s="81"/>
      <c r="CII195" s="81"/>
      <c r="CIJ195" s="81"/>
      <c r="CIK195" s="81"/>
      <c r="CIL195" s="81"/>
      <c r="CIM195" s="81"/>
      <c r="CIN195" s="81"/>
      <c r="CIO195" s="81"/>
      <c r="CIP195" s="81"/>
      <c r="CIQ195" s="81"/>
      <c r="CIR195" s="81"/>
      <c r="CIS195" s="81"/>
      <c r="CIT195" s="81"/>
      <c r="CIU195" s="81"/>
      <c r="CIV195" s="81"/>
      <c r="CIW195" s="81"/>
      <c r="CIX195" s="81"/>
      <c r="CIY195" s="81"/>
      <c r="CIZ195" s="81"/>
      <c r="CJA195" s="81"/>
      <c r="CJB195" s="81"/>
      <c r="CJC195" s="81"/>
      <c r="CJD195" s="81"/>
      <c r="CJE195" s="81"/>
      <c r="CJF195" s="81"/>
      <c r="CJG195" s="81"/>
      <c r="CJH195" s="81"/>
      <c r="CJI195" s="81"/>
      <c r="CJJ195" s="81"/>
      <c r="CJK195" s="81"/>
      <c r="CJL195" s="81"/>
      <c r="CJM195" s="81"/>
      <c r="CJN195" s="81"/>
      <c r="CJO195" s="81"/>
      <c r="CJP195" s="81"/>
      <c r="CJQ195" s="81"/>
      <c r="CJR195" s="81"/>
      <c r="CJS195" s="81"/>
      <c r="CJT195" s="81"/>
      <c r="CJU195" s="81"/>
      <c r="CJV195" s="81"/>
      <c r="CJW195" s="81"/>
      <c r="CJX195" s="81"/>
      <c r="CJY195" s="81"/>
      <c r="CJZ195" s="81"/>
      <c r="CKA195" s="81"/>
      <c r="CKB195" s="81"/>
      <c r="CKC195" s="81"/>
      <c r="CKD195" s="81"/>
      <c r="CKE195" s="81"/>
      <c r="CKF195" s="81"/>
      <c r="CKG195" s="81"/>
      <c r="CKH195" s="81"/>
      <c r="CKI195" s="81"/>
      <c r="CKJ195" s="81"/>
      <c r="CKK195" s="81"/>
      <c r="CKL195" s="81"/>
      <c r="CKM195" s="81"/>
      <c r="CKN195" s="81"/>
      <c r="CKO195" s="81"/>
      <c r="CKP195" s="81"/>
      <c r="CKQ195" s="81"/>
      <c r="CKR195" s="81"/>
      <c r="CKS195" s="81"/>
      <c r="CKT195" s="81"/>
      <c r="CKU195" s="81"/>
      <c r="CKV195" s="81"/>
      <c r="CKW195" s="81"/>
      <c r="CKX195" s="81"/>
      <c r="CKY195" s="81"/>
      <c r="CKZ195" s="81"/>
      <c r="CLA195" s="81"/>
      <c r="CLB195" s="81"/>
      <c r="CLC195" s="81"/>
      <c r="CLD195" s="81"/>
      <c r="CLE195" s="81"/>
      <c r="CLF195" s="81"/>
      <c r="CLG195" s="81"/>
      <c r="CLH195" s="81"/>
      <c r="CLI195" s="81"/>
      <c r="CLJ195" s="81"/>
      <c r="CLK195" s="81"/>
      <c r="CLL195" s="81"/>
      <c r="CLM195" s="81"/>
      <c r="CLN195" s="81"/>
      <c r="CLO195" s="81"/>
      <c r="CLP195" s="81"/>
      <c r="CLQ195" s="81"/>
      <c r="CLR195" s="81"/>
      <c r="CLS195" s="81"/>
      <c r="CLT195" s="81"/>
      <c r="CLU195" s="81"/>
      <c r="CLV195" s="81"/>
      <c r="CLW195" s="81"/>
      <c r="CLX195" s="81"/>
      <c r="CLY195" s="81"/>
      <c r="CLZ195" s="81"/>
      <c r="CMA195" s="81"/>
      <c r="CMB195" s="81"/>
      <c r="CMC195" s="81"/>
      <c r="CMD195" s="81"/>
      <c r="CME195" s="81"/>
      <c r="CMF195" s="81"/>
      <c r="CMG195" s="81"/>
      <c r="CMH195" s="81"/>
      <c r="CMI195" s="81"/>
      <c r="CMJ195" s="81"/>
      <c r="CMK195" s="81"/>
      <c r="CML195" s="81"/>
      <c r="CMM195" s="81"/>
      <c r="CMN195" s="81"/>
      <c r="CMO195" s="81"/>
      <c r="CMP195" s="81"/>
      <c r="CMQ195" s="81"/>
      <c r="CMR195" s="81"/>
      <c r="CMS195" s="81"/>
      <c r="CMT195" s="81"/>
      <c r="CMU195" s="81"/>
      <c r="CMV195" s="81"/>
      <c r="CMW195" s="81"/>
      <c r="CMX195" s="81"/>
      <c r="CMY195" s="81"/>
      <c r="CMZ195" s="81"/>
      <c r="CNA195" s="81"/>
      <c r="CNB195" s="81"/>
      <c r="CNC195" s="81"/>
      <c r="CND195" s="81"/>
      <c r="CNE195" s="81"/>
      <c r="CNF195" s="81"/>
      <c r="CNG195" s="81"/>
      <c r="CNH195" s="81"/>
      <c r="CNI195" s="81"/>
      <c r="CNJ195" s="81"/>
      <c r="CNK195" s="81"/>
      <c r="CNL195" s="81"/>
      <c r="CNM195" s="81"/>
      <c r="CNN195" s="81"/>
      <c r="CNO195" s="81"/>
      <c r="CNP195" s="81"/>
      <c r="CNQ195" s="81"/>
      <c r="CNR195" s="81"/>
      <c r="CNS195" s="81"/>
      <c r="CNT195" s="81"/>
      <c r="CNU195" s="81"/>
      <c r="CNV195" s="81"/>
      <c r="CNW195" s="81"/>
      <c r="CNX195" s="81"/>
      <c r="CNY195" s="81"/>
      <c r="CNZ195" s="81"/>
      <c r="COA195" s="81"/>
      <c r="COB195" s="81"/>
      <c r="COC195" s="81"/>
      <c r="COD195" s="81"/>
      <c r="COE195" s="81"/>
      <c r="COF195" s="81"/>
      <c r="COG195" s="81"/>
      <c r="COH195" s="81"/>
      <c r="COI195" s="81"/>
      <c r="COJ195" s="81"/>
      <c r="COK195" s="81"/>
      <c r="COL195" s="81"/>
      <c r="COM195" s="81"/>
      <c r="CON195" s="81"/>
      <c r="COO195" s="81"/>
      <c r="COP195" s="81"/>
      <c r="COQ195" s="81"/>
      <c r="COR195" s="81"/>
      <c r="COS195" s="81"/>
      <c r="COT195" s="81"/>
      <c r="COU195" s="81"/>
      <c r="COV195" s="81"/>
      <c r="COW195" s="81"/>
      <c r="COX195" s="81"/>
      <c r="COY195" s="81"/>
      <c r="COZ195" s="81"/>
      <c r="CPA195" s="81"/>
      <c r="CPB195" s="81"/>
      <c r="CPC195" s="81"/>
      <c r="CPD195" s="81"/>
      <c r="CPE195" s="81"/>
      <c r="CPF195" s="81"/>
      <c r="CPG195" s="81"/>
      <c r="CPH195" s="81"/>
      <c r="CPI195" s="81"/>
      <c r="CPJ195" s="81"/>
      <c r="CPK195" s="81"/>
      <c r="CPL195" s="81"/>
      <c r="CPM195" s="81"/>
      <c r="CPN195" s="81"/>
      <c r="CPO195" s="81"/>
      <c r="CPP195" s="81"/>
      <c r="CPQ195" s="81"/>
      <c r="CPR195" s="81"/>
      <c r="CPS195" s="81"/>
      <c r="CPT195" s="81"/>
      <c r="CPU195" s="81"/>
      <c r="CPV195" s="81"/>
      <c r="CPW195" s="81"/>
      <c r="CPX195" s="81"/>
      <c r="CPY195" s="81"/>
      <c r="CPZ195" s="81"/>
      <c r="CQA195" s="81"/>
      <c r="CQB195" s="81"/>
      <c r="CQC195" s="81"/>
      <c r="CQD195" s="81"/>
      <c r="CQE195" s="81"/>
      <c r="CQF195" s="81"/>
      <c r="CQG195" s="81"/>
      <c r="CQH195" s="81"/>
      <c r="CQI195" s="81"/>
      <c r="CQJ195" s="81"/>
      <c r="CQK195" s="81"/>
      <c r="CQL195" s="81"/>
      <c r="CQM195" s="81"/>
      <c r="CQN195" s="81"/>
      <c r="CQO195" s="81"/>
      <c r="CQP195" s="81"/>
      <c r="CQQ195" s="81"/>
      <c r="CQR195" s="81"/>
      <c r="CQS195" s="81"/>
      <c r="CQT195" s="81"/>
      <c r="CQU195" s="81"/>
      <c r="CQV195" s="81"/>
      <c r="CQW195" s="81"/>
      <c r="CQX195" s="81"/>
      <c r="CQY195" s="81"/>
      <c r="CQZ195" s="81"/>
      <c r="CRA195" s="81"/>
      <c r="CRB195" s="81"/>
      <c r="CRC195" s="81"/>
      <c r="CRD195" s="81"/>
      <c r="CRE195" s="81"/>
      <c r="CRF195" s="81"/>
      <c r="CRG195" s="81"/>
      <c r="CRH195" s="81"/>
      <c r="CRI195" s="81"/>
      <c r="CRJ195" s="81"/>
      <c r="CRK195" s="81"/>
      <c r="CRL195" s="81"/>
      <c r="CRM195" s="81"/>
      <c r="CRN195" s="81"/>
      <c r="CRO195" s="81"/>
      <c r="CRP195" s="81"/>
      <c r="CRQ195" s="81"/>
      <c r="CRR195" s="81"/>
      <c r="CRS195" s="81"/>
      <c r="CRT195" s="81"/>
      <c r="CRU195" s="81"/>
      <c r="CRV195" s="81"/>
      <c r="CRW195" s="81"/>
      <c r="CRX195" s="81"/>
      <c r="CRY195" s="81"/>
      <c r="CRZ195" s="81"/>
      <c r="CSA195" s="81"/>
      <c r="CSB195" s="81"/>
      <c r="CSC195" s="81"/>
      <c r="CSD195" s="81"/>
      <c r="CSE195" s="81"/>
      <c r="CSF195" s="81"/>
      <c r="CSG195" s="81"/>
      <c r="CSH195" s="81"/>
      <c r="CSI195" s="81"/>
      <c r="CSJ195" s="81"/>
      <c r="CSK195" s="81"/>
      <c r="CSL195" s="81"/>
      <c r="CSM195" s="81"/>
      <c r="CSN195" s="81"/>
      <c r="CSO195" s="81"/>
      <c r="CSP195" s="81"/>
      <c r="CSQ195" s="81"/>
      <c r="CSR195" s="81"/>
      <c r="CSS195" s="81"/>
      <c r="CST195" s="81"/>
      <c r="CSU195" s="81"/>
      <c r="CSV195" s="81"/>
      <c r="CSW195" s="81"/>
      <c r="CSX195" s="81"/>
      <c r="CSY195" s="81"/>
      <c r="CSZ195" s="81"/>
      <c r="CTA195" s="81"/>
      <c r="CTB195" s="81"/>
      <c r="CTC195" s="81"/>
      <c r="CTD195" s="81"/>
      <c r="CTE195" s="81"/>
      <c r="CTF195" s="81"/>
      <c r="CTG195" s="81"/>
      <c r="CTH195" s="81"/>
      <c r="CTI195" s="81"/>
      <c r="CTJ195" s="81"/>
      <c r="CTK195" s="81"/>
      <c r="CTL195" s="81"/>
      <c r="CTM195" s="81"/>
      <c r="CTN195" s="81"/>
      <c r="CTO195" s="81"/>
      <c r="CTP195" s="81"/>
      <c r="CTQ195" s="81"/>
      <c r="CTR195" s="81"/>
      <c r="CTS195" s="81"/>
      <c r="CTT195" s="81"/>
      <c r="CTU195" s="81"/>
      <c r="CTV195" s="81"/>
      <c r="CTW195" s="81"/>
      <c r="CTX195" s="81"/>
      <c r="CTY195" s="81"/>
      <c r="CTZ195" s="81"/>
      <c r="CUA195" s="81"/>
      <c r="CUB195" s="81"/>
      <c r="CUC195" s="81"/>
      <c r="CUD195" s="81"/>
      <c r="CUE195" s="81"/>
      <c r="CUF195" s="81"/>
      <c r="CUG195" s="81"/>
      <c r="CUH195" s="81"/>
      <c r="CUI195" s="81"/>
      <c r="CUJ195" s="81"/>
      <c r="CUK195" s="81"/>
      <c r="CUL195" s="81"/>
      <c r="CUM195" s="81"/>
      <c r="CUN195" s="81"/>
      <c r="CUO195" s="81"/>
      <c r="CUP195" s="81"/>
      <c r="CUQ195" s="81"/>
      <c r="CUR195" s="81"/>
      <c r="CUS195" s="81"/>
      <c r="CUT195" s="81"/>
      <c r="CUU195" s="81"/>
      <c r="CUV195" s="81"/>
      <c r="CUW195" s="81"/>
      <c r="CUX195" s="81"/>
      <c r="CUY195" s="81"/>
      <c r="CUZ195" s="81"/>
      <c r="CVA195" s="81"/>
      <c r="CVB195" s="81"/>
      <c r="CVC195" s="81"/>
      <c r="CVD195" s="81"/>
      <c r="CVE195" s="81"/>
      <c r="CVF195" s="81"/>
      <c r="CVG195" s="81"/>
      <c r="CVH195" s="81"/>
      <c r="CVI195" s="81"/>
      <c r="CVJ195" s="81"/>
      <c r="CVK195" s="81"/>
      <c r="CVL195" s="81"/>
      <c r="CVM195" s="81"/>
      <c r="CVN195" s="81"/>
      <c r="CVO195" s="81"/>
      <c r="CVP195" s="81"/>
      <c r="CVQ195" s="81"/>
      <c r="CVR195" s="81"/>
      <c r="CVS195" s="81"/>
      <c r="CVT195" s="81"/>
      <c r="CVU195" s="81"/>
      <c r="CVV195" s="81"/>
      <c r="CVW195" s="81"/>
      <c r="CVX195" s="81"/>
      <c r="CVY195" s="81"/>
      <c r="CVZ195" s="81"/>
      <c r="CWA195" s="81"/>
      <c r="CWB195" s="81"/>
      <c r="CWC195" s="81"/>
      <c r="CWD195" s="81"/>
      <c r="CWE195" s="81"/>
      <c r="CWF195" s="81"/>
      <c r="CWG195" s="81"/>
      <c r="CWH195" s="81"/>
      <c r="CWI195" s="81"/>
      <c r="CWJ195" s="81"/>
      <c r="CWK195" s="81"/>
      <c r="CWL195" s="81"/>
      <c r="CWM195" s="81"/>
      <c r="CWN195" s="81"/>
      <c r="CWO195" s="81"/>
      <c r="CWP195" s="81"/>
      <c r="CWQ195" s="81"/>
      <c r="CWR195" s="81"/>
      <c r="CWS195" s="81"/>
      <c r="CWT195" s="81"/>
      <c r="CWU195" s="81"/>
      <c r="CWV195" s="81"/>
      <c r="CWW195" s="81"/>
      <c r="CWX195" s="81"/>
      <c r="CWY195" s="81"/>
      <c r="CWZ195" s="81"/>
      <c r="CXA195" s="81"/>
      <c r="CXB195" s="81"/>
      <c r="CXC195" s="81"/>
      <c r="CXD195" s="81"/>
      <c r="CXE195" s="81"/>
      <c r="CXF195" s="81"/>
      <c r="CXG195" s="81"/>
      <c r="CXH195" s="81"/>
      <c r="CXI195" s="81"/>
      <c r="CXJ195" s="81"/>
      <c r="CXK195" s="81"/>
      <c r="CXL195" s="81"/>
      <c r="CXM195" s="81"/>
      <c r="CXN195" s="81"/>
      <c r="CXO195" s="81"/>
      <c r="CXP195" s="81"/>
      <c r="CXQ195" s="81"/>
      <c r="CXR195" s="81"/>
      <c r="CXS195" s="81"/>
      <c r="CXT195" s="81"/>
      <c r="CXU195" s="81"/>
      <c r="CXV195" s="81"/>
      <c r="CXW195" s="81"/>
      <c r="CXX195" s="81"/>
      <c r="CXY195" s="81"/>
      <c r="CXZ195" s="81"/>
      <c r="CYA195" s="81"/>
      <c r="CYB195" s="81"/>
      <c r="CYC195" s="81"/>
      <c r="CYD195" s="81"/>
      <c r="CYE195" s="81"/>
      <c r="CYF195" s="81"/>
      <c r="CYG195" s="81"/>
      <c r="CYH195" s="81"/>
      <c r="CYI195" s="81"/>
      <c r="CYJ195" s="81"/>
      <c r="CYK195" s="81"/>
      <c r="CYL195" s="81"/>
      <c r="CYM195" s="81"/>
      <c r="CYN195" s="81"/>
      <c r="CYO195" s="81"/>
      <c r="CYP195" s="81"/>
      <c r="CYQ195" s="81"/>
      <c r="CYR195" s="81"/>
      <c r="CYS195" s="81"/>
      <c r="CYT195" s="81"/>
      <c r="CYU195" s="81"/>
      <c r="CYV195" s="81"/>
      <c r="CYW195" s="81"/>
      <c r="CYX195" s="81"/>
      <c r="CYY195" s="81"/>
      <c r="CYZ195" s="81"/>
      <c r="CZA195" s="81"/>
      <c r="CZB195" s="81"/>
      <c r="CZC195" s="81"/>
      <c r="CZD195" s="81"/>
      <c r="CZE195" s="81"/>
      <c r="CZF195" s="81"/>
      <c r="CZG195" s="81"/>
      <c r="CZH195" s="81"/>
      <c r="CZI195" s="81"/>
      <c r="CZJ195" s="81"/>
      <c r="CZK195" s="81"/>
      <c r="CZL195" s="81"/>
      <c r="CZM195" s="81"/>
      <c r="CZN195" s="81"/>
      <c r="CZO195" s="81"/>
      <c r="CZP195" s="81"/>
      <c r="CZQ195" s="81"/>
      <c r="CZR195" s="81"/>
      <c r="CZS195" s="81"/>
      <c r="CZT195" s="81"/>
      <c r="CZU195" s="81"/>
      <c r="CZV195" s="81"/>
      <c r="CZW195" s="81"/>
      <c r="CZX195" s="81"/>
      <c r="CZY195" s="81"/>
      <c r="CZZ195" s="81"/>
      <c r="DAA195" s="81"/>
      <c r="DAB195" s="81"/>
      <c r="DAC195" s="81"/>
      <c r="DAD195" s="81"/>
      <c r="DAE195" s="81"/>
      <c r="DAF195" s="81"/>
      <c r="DAG195" s="81"/>
      <c r="DAH195" s="81"/>
      <c r="DAI195" s="81"/>
      <c r="DAJ195" s="81"/>
      <c r="DAK195" s="81"/>
      <c r="DAL195" s="81"/>
      <c r="DAM195" s="81"/>
      <c r="DAN195" s="81"/>
      <c r="DAO195" s="81"/>
      <c r="DAP195" s="81"/>
      <c r="DAQ195" s="81"/>
      <c r="DAR195" s="81"/>
      <c r="DAS195" s="81"/>
      <c r="DAT195" s="81"/>
      <c r="DAU195" s="81"/>
      <c r="DAV195" s="81"/>
      <c r="DAW195" s="81"/>
      <c r="DAX195" s="81"/>
      <c r="DAY195" s="81"/>
      <c r="DAZ195" s="81"/>
      <c r="DBA195" s="81"/>
      <c r="DBB195" s="81"/>
      <c r="DBC195" s="81"/>
      <c r="DBD195" s="81"/>
      <c r="DBE195" s="81"/>
      <c r="DBF195" s="81"/>
      <c r="DBG195" s="81"/>
      <c r="DBH195" s="81"/>
      <c r="DBI195" s="81"/>
      <c r="DBJ195" s="81"/>
      <c r="DBK195" s="81"/>
      <c r="DBL195" s="81"/>
      <c r="DBM195" s="81"/>
      <c r="DBN195" s="81"/>
      <c r="DBO195" s="81"/>
      <c r="DBP195" s="81"/>
      <c r="DBQ195" s="81"/>
      <c r="DBR195" s="81"/>
      <c r="DBS195" s="81"/>
      <c r="DBT195" s="81"/>
      <c r="DBU195" s="81"/>
      <c r="DBV195" s="81"/>
      <c r="DBW195" s="81"/>
      <c r="DBX195" s="81"/>
      <c r="DBY195" s="81"/>
      <c r="DBZ195" s="81"/>
      <c r="DCA195" s="81"/>
      <c r="DCB195" s="81"/>
      <c r="DCC195" s="81"/>
      <c r="DCD195" s="81"/>
      <c r="DCE195" s="81"/>
      <c r="DCF195" s="81"/>
      <c r="DCG195" s="81"/>
      <c r="DCH195" s="81"/>
      <c r="DCI195" s="81"/>
      <c r="DCJ195" s="81"/>
      <c r="DCK195" s="81"/>
      <c r="DCL195" s="81"/>
      <c r="DCM195" s="81"/>
      <c r="DCN195" s="81"/>
      <c r="DCO195" s="81"/>
      <c r="DCP195" s="81"/>
      <c r="DCQ195" s="81"/>
      <c r="DCR195" s="81"/>
      <c r="DCS195" s="81"/>
      <c r="DCT195" s="81"/>
      <c r="DCU195" s="81"/>
      <c r="DCV195" s="81"/>
      <c r="DCW195" s="81"/>
      <c r="DCX195" s="81"/>
      <c r="DCY195" s="81"/>
      <c r="DCZ195" s="81"/>
      <c r="DDA195" s="81"/>
      <c r="DDB195" s="81"/>
      <c r="DDC195" s="81"/>
      <c r="DDD195" s="81"/>
      <c r="DDE195" s="81"/>
      <c r="DDF195" s="81"/>
      <c r="DDG195" s="81"/>
      <c r="DDH195" s="81"/>
      <c r="DDI195" s="81"/>
      <c r="DDJ195" s="81"/>
      <c r="DDK195" s="81"/>
      <c r="DDL195" s="81"/>
      <c r="DDM195" s="81"/>
      <c r="DDN195" s="81"/>
      <c r="DDO195" s="81"/>
      <c r="DDP195" s="81"/>
      <c r="DDQ195" s="81"/>
      <c r="DDR195" s="81"/>
      <c r="DDS195" s="81"/>
      <c r="DDT195" s="81"/>
      <c r="DDU195" s="81"/>
      <c r="DDV195" s="81"/>
      <c r="DDW195" s="81"/>
      <c r="DDX195" s="81"/>
      <c r="DDY195" s="81"/>
      <c r="DDZ195" s="81"/>
      <c r="DEA195" s="81"/>
      <c r="DEB195" s="81"/>
      <c r="DEC195" s="81"/>
      <c r="DED195" s="81"/>
      <c r="DEE195" s="81"/>
      <c r="DEF195" s="81"/>
      <c r="DEG195" s="81"/>
      <c r="DEH195" s="81"/>
      <c r="DEI195" s="81"/>
      <c r="DEJ195" s="81"/>
      <c r="DEK195" s="81"/>
      <c r="DEL195" s="81"/>
      <c r="DEM195" s="81"/>
      <c r="DEN195" s="81"/>
      <c r="DEO195" s="81"/>
      <c r="DEP195" s="81"/>
      <c r="DEQ195" s="81"/>
      <c r="DER195" s="81"/>
      <c r="DES195" s="81"/>
      <c r="DET195" s="81"/>
      <c r="DEU195" s="81"/>
      <c r="DEV195" s="81"/>
      <c r="DEW195" s="81"/>
      <c r="DEX195" s="81"/>
      <c r="DEY195" s="81"/>
      <c r="DEZ195" s="81"/>
      <c r="DFA195" s="81"/>
      <c r="DFB195" s="81"/>
      <c r="DFC195" s="81"/>
      <c r="DFD195" s="81"/>
      <c r="DFE195" s="81"/>
      <c r="DFF195" s="81"/>
      <c r="DFG195" s="81"/>
      <c r="DFH195" s="81"/>
      <c r="DFI195" s="81"/>
      <c r="DFJ195" s="81"/>
      <c r="DFK195" s="81"/>
      <c r="DFL195" s="81"/>
      <c r="DFM195" s="81"/>
      <c r="DFN195" s="81"/>
      <c r="DFO195" s="81"/>
      <c r="DFP195" s="81"/>
      <c r="DFQ195" s="81"/>
      <c r="DFR195" s="81"/>
      <c r="DFS195" s="81"/>
      <c r="DFT195" s="81"/>
      <c r="DFU195" s="81"/>
      <c r="DFV195" s="81"/>
      <c r="DFW195" s="81"/>
      <c r="DFX195" s="81"/>
      <c r="DFY195" s="81"/>
      <c r="DFZ195" s="81"/>
      <c r="DGA195" s="81"/>
      <c r="DGB195" s="81"/>
      <c r="DGC195" s="81"/>
      <c r="DGD195" s="81"/>
      <c r="DGE195" s="81"/>
      <c r="DGF195" s="81"/>
      <c r="DGG195" s="81"/>
      <c r="DGH195" s="81"/>
      <c r="DGI195" s="81"/>
      <c r="DGJ195" s="81"/>
      <c r="DGK195" s="81"/>
      <c r="DGL195" s="81"/>
      <c r="DGM195" s="81"/>
      <c r="DGN195" s="81"/>
      <c r="DGO195" s="81"/>
      <c r="DGP195" s="81"/>
      <c r="DGQ195" s="81"/>
      <c r="DGR195" s="81"/>
      <c r="DGS195" s="81"/>
      <c r="DGT195" s="81"/>
      <c r="DGU195" s="81"/>
      <c r="DGV195" s="81"/>
      <c r="DGW195" s="81"/>
      <c r="DGX195" s="81"/>
      <c r="DGY195" s="81"/>
      <c r="DGZ195" s="81"/>
      <c r="DHA195" s="81"/>
      <c r="DHB195" s="81"/>
      <c r="DHC195" s="81"/>
      <c r="DHD195" s="81"/>
      <c r="DHE195" s="81"/>
      <c r="DHF195" s="81"/>
      <c r="DHG195" s="81"/>
      <c r="DHH195" s="81"/>
      <c r="DHI195" s="81"/>
      <c r="DHJ195" s="81"/>
      <c r="DHK195" s="81"/>
      <c r="DHL195" s="81"/>
      <c r="DHM195" s="81"/>
      <c r="DHN195" s="81"/>
      <c r="DHO195" s="81"/>
      <c r="DHP195" s="81"/>
      <c r="DHQ195" s="81"/>
      <c r="DHR195" s="81"/>
      <c r="DHS195" s="81"/>
      <c r="DHT195" s="81"/>
      <c r="DHU195" s="81"/>
      <c r="DHV195" s="81"/>
      <c r="DHW195" s="81"/>
      <c r="DHX195" s="81"/>
      <c r="DHY195" s="81"/>
      <c r="DHZ195" s="81"/>
      <c r="DIA195" s="81"/>
      <c r="DIB195" s="81"/>
      <c r="DIC195" s="81"/>
      <c r="DID195" s="81"/>
      <c r="DIE195" s="81"/>
      <c r="DIF195" s="81"/>
      <c r="DIG195" s="81"/>
      <c r="DIH195" s="81"/>
      <c r="DII195" s="81"/>
      <c r="DIJ195" s="81"/>
      <c r="DIK195" s="81"/>
      <c r="DIL195" s="81"/>
      <c r="DIM195" s="81"/>
      <c r="DIN195" s="81"/>
      <c r="DIO195" s="81"/>
      <c r="DIP195" s="81"/>
      <c r="DIQ195" s="81"/>
      <c r="DIR195" s="81"/>
      <c r="DIS195" s="81"/>
      <c r="DIT195" s="81"/>
      <c r="DIU195" s="81"/>
      <c r="DIV195" s="81"/>
      <c r="DIW195" s="81"/>
      <c r="DIX195" s="81"/>
      <c r="DIY195" s="81"/>
      <c r="DIZ195" s="81"/>
      <c r="DJA195" s="81"/>
      <c r="DJB195" s="81"/>
      <c r="DJC195" s="81"/>
      <c r="DJD195" s="81"/>
      <c r="DJE195" s="81"/>
      <c r="DJF195" s="81"/>
      <c r="DJG195" s="81"/>
      <c r="DJH195" s="81"/>
      <c r="DJI195" s="81"/>
      <c r="DJJ195" s="81"/>
      <c r="DJK195" s="81"/>
      <c r="DJL195" s="81"/>
      <c r="DJM195" s="81"/>
      <c r="DJN195" s="81"/>
      <c r="DJO195" s="81"/>
      <c r="DJP195" s="81"/>
      <c r="DJQ195" s="81"/>
      <c r="DJR195" s="81"/>
      <c r="DJS195" s="81"/>
      <c r="DJT195" s="81"/>
      <c r="DJU195" s="81"/>
      <c r="DJV195" s="81"/>
      <c r="DJW195" s="81"/>
      <c r="DJX195" s="81"/>
      <c r="DJY195" s="81"/>
      <c r="DJZ195" s="81"/>
      <c r="DKA195" s="81"/>
      <c r="DKB195" s="81"/>
      <c r="DKC195" s="81"/>
      <c r="DKD195" s="81"/>
      <c r="DKE195" s="81"/>
      <c r="DKF195" s="81"/>
      <c r="DKG195" s="81"/>
      <c r="DKH195" s="81"/>
      <c r="DKI195" s="81"/>
      <c r="DKJ195" s="81"/>
      <c r="DKK195" s="81"/>
      <c r="DKL195" s="81"/>
      <c r="DKM195" s="81"/>
      <c r="DKN195" s="81"/>
      <c r="DKO195" s="81"/>
      <c r="DKP195" s="81"/>
      <c r="DKQ195" s="81"/>
      <c r="DKR195" s="81"/>
      <c r="DKS195" s="81"/>
      <c r="DKT195" s="81"/>
      <c r="DKU195" s="81"/>
      <c r="DKV195" s="81"/>
      <c r="DKW195" s="81"/>
      <c r="DKX195" s="81"/>
      <c r="DKY195" s="81"/>
      <c r="DKZ195" s="81"/>
      <c r="DLA195" s="81"/>
      <c r="DLB195" s="81"/>
      <c r="DLC195" s="81"/>
      <c r="DLD195" s="81"/>
      <c r="DLE195" s="81"/>
      <c r="DLF195" s="81"/>
      <c r="DLG195" s="81"/>
      <c r="DLH195" s="81"/>
      <c r="DLI195" s="81"/>
      <c r="DLJ195" s="81"/>
      <c r="DLK195" s="81"/>
      <c r="DLL195" s="81"/>
      <c r="DLM195" s="81"/>
      <c r="DLN195" s="81"/>
      <c r="DLO195" s="81"/>
      <c r="DLP195" s="81"/>
      <c r="DLQ195" s="81"/>
      <c r="DLR195" s="81"/>
      <c r="DLS195" s="81"/>
      <c r="DLT195" s="81"/>
      <c r="DLU195" s="81"/>
      <c r="DLV195" s="81"/>
      <c r="DLW195" s="81"/>
      <c r="DLX195" s="81"/>
      <c r="DLY195" s="81"/>
      <c r="DLZ195" s="81"/>
      <c r="DMA195" s="81"/>
      <c r="DMB195" s="81"/>
      <c r="DMC195" s="81"/>
      <c r="DMD195" s="81"/>
      <c r="DME195" s="81"/>
      <c r="DMF195" s="81"/>
      <c r="DMG195" s="81"/>
      <c r="DMH195" s="81"/>
      <c r="DMI195" s="81"/>
      <c r="DMJ195" s="81"/>
      <c r="DMK195" s="81"/>
      <c r="DML195" s="81"/>
      <c r="DMM195" s="81"/>
      <c r="DMN195" s="81"/>
      <c r="DMO195" s="81"/>
      <c r="DMP195" s="81"/>
      <c r="DMQ195" s="81"/>
      <c r="DMR195" s="81"/>
      <c r="DMS195" s="81"/>
      <c r="DMT195" s="81"/>
      <c r="DMU195" s="81"/>
      <c r="DMV195" s="81"/>
      <c r="DMW195" s="81"/>
      <c r="DMX195" s="81"/>
      <c r="DMY195" s="81"/>
      <c r="DMZ195" s="81"/>
      <c r="DNA195" s="81"/>
      <c r="DNB195" s="81"/>
      <c r="DNC195" s="81"/>
      <c r="DND195" s="81"/>
      <c r="DNE195" s="81"/>
      <c r="DNF195" s="81"/>
      <c r="DNG195" s="81"/>
      <c r="DNH195" s="81"/>
      <c r="DNI195" s="81"/>
      <c r="DNJ195" s="81"/>
      <c r="DNK195" s="81"/>
      <c r="DNL195" s="81"/>
      <c r="DNM195" s="81"/>
      <c r="DNN195" s="81"/>
      <c r="DNO195" s="81"/>
      <c r="DNP195" s="81"/>
      <c r="DNQ195" s="81"/>
      <c r="DNR195" s="81"/>
      <c r="DNS195" s="81"/>
      <c r="DNT195" s="81"/>
      <c r="DNU195" s="81"/>
      <c r="DNV195" s="81"/>
      <c r="DNW195" s="81"/>
      <c r="DNX195" s="81"/>
      <c r="DNY195" s="81"/>
      <c r="DNZ195" s="81"/>
      <c r="DOA195" s="81"/>
      <c r="DOB195" s="81"/>
      <c r="DOC195" s="81"/>
      <c r="DOD195" s="81"/>
      <c r="DOE195" s="81"/>
      <c r="DOF195" s="81"/>
      <c r="DOG195" s="81"/>
      <c r="DOH195" s="81"/>
      <c r="DOI195" s="81"/>
      <c r="DOJ195" s="81"/>
      <c r="DOK195" s="81"/>
      <c r="DOL195" s="81"/>
      <c r="DOM195" s="81"/>
      <c r="DON195" s="81"/>
      <c r="DOO195" s="81"/>
      <c r="DOP195" s="81"/>
      <c r="DOQ195" s="81"/>
      <c r="DOR195" s="81"/>
      <c r="DOS195" s="81"/>
      <c r="DOT195" s="81"/>
      <c r="DOU195" s="81"/>
      <c r="DOV195" s="81"/>
      <c r="DOW195" s="81"/>
      <c r="DOX195" s="81"/>
      <c r="DOY195" s="81"/>
      <c r="DOZ195" s="81"/>
      <c r="DPA195" s="81"/>
      <c r="DPB195" s="81"/>
      <c r="DPC195" s="81"/>
      <c r="DPD195" s="81"/>
      <c r="DPE195" s="81"/>
      <c r="DPF195" s="81"/>
      <c r="DPG195" s="81"/>
      <c r="DPH195" s="81"/>
      <c r="DPI195" s="81"/>
      <c r="DPJ195" s="81"/>
      <c r="DPK195" s="81"/>
      <c r="DPL195" s="81"/>
      <c r="DPM195" s="81"/>
      <c r="DPN195" s="81"/>
      <c r="DPO195" s="81"/>
      <c r="DPP195" s="81"/>
      <c r="DPQ195" s="81"/>
      <c r="DPR195" s="81"/>
      <c r="DPS195" s="81"/>
      <c r="DPT195" s="81"/>
      <c r="DPU195" s="81"/>
      <c r="DPV195" s="81"/>
      <c r="DPW195" s="81"/>
      <c r="DPX195" s="81"/>
      <c r="DPY195" s="81"/>
      <c r="DPZ195" s="81"/>
      <c r="DQA195" s="81"/>
      <c r="DQB195" s="81"/>
      <c r="DQC195" s="81"/>
      <c r="DQD195" s="81"/>
      <c r="DQE195" s="81"/>
      <c r="DQF195" s="81"/>
      <c r="DQG195" s="81"/>
      <c r="DQH195" s="81"/>
      <c r="DQI195" s="81"/>
      <c r="DQJ195" s="81"/>
      <c r="DQK195" s="81"/>
      <c r="DQL195" s="81"/>
      <c r="DQM195" s="81"/>
      <c r="DQN195" s="81"/>
      <c r="DQO195" s="81"/>
      <c r="DQP195" s="81"/>
      <c r="DQQ195" s="81"/>
      <c r="DQR195" s="81"/>
      <c r="DQS195" s="81"/>
      <c r="DQT195" s="81"/>
      <c r="DQU195" s="81"/>
      <c r="DQV195" s="81"/>
      <c r="DQW195" s="81"/>
      <c r="DQX195" s="81"/>
      <c r="DQY195" s="81"/>
      <c r="DQZ195" s="81"/>
      <c r="DRA195" s="81"/>
      <c r="DRB195" s="81"/>
      <c r="DRC195" s="81"/>
      <c r="DRD195" s="81"/>
      <c r="DRE195" s="81"/>
      <c r="DRF195" s="81"/>
      <c r="DRG195" s="81"/>
      <c r="DRH195" s="81"/>
      <c r="DRI195" s="81"/>
      <c r="DRJ195" s="81"/>
      <c r="DRK195" s="81"/>
      <c r="DRL195" s="81"/>
      <c r="DRM195" s="81"/>
      <c r="DRN195" s="81"/>
      <c r="DRO195" s="81"/>
      <c r="DRP195" s="81"/>
      <c r="DRQ195" s="81"/>
      <c r="DRR195" s="81"/>
      <c r="DRS195" s="81"/>
      <c r="DRT195" s="81"/>
      <c r="DRU195" s="81"/>
      <c r="DRV195" s="81"/>
      <c r="DRW195" s="81"/>
      <c r="DRX195" s="81"/>
      <c r="DRY195" s="81"/>
      <c r="DRZ195" s="81"/>
      <c r="DSA195" s="81"/>
      <c r="DSB195" s="81"/>
      <c r="DSC195" s="81"/>
      <c r="DSD195" s="81"/>
      <c r="DSE195" s="81"/>
      <c r="DSF195" s="81"/>
      <c r="DSG195" s="81"/>
      <c r="DSH195" s="81"/>
      <c r="DSI195" s="81"/>
      <c r="DSJ195" s="81"/>
      <c r="DSK195" s="81"/>
      <c r="DSL195" s="81"/>
      <c r="DSM195" s="81"/>
      <c r="DSN195" s="81"/>
      <c r="DSO195" s="81"/>
      <c r="DSP195" s="81"/>
      <c r="DSQ195" s="81"/>
      <c r="DSR195" s="81"/>
      <c r="DSS195" s="81"/>
      <c r="DST195" s="81"/>
      <c r="DSU195" s="81"/>
      <c r="DSV195" s="81"/>
      <c r="DSW195" s="81"/>
      <c r="DSX195" s="81"/>
      <c r="DSY195" s="81"/>
      <c r="DSZ195" s="81"/>
      <c r="DTA195" s="81"/>
      <c r="DTB195" s="81"/>
      <c r="DTC195" s="81"/>
      <c r="DTD195" s="81"/>
      <c r="DTE195" s="81"/>
      <c r="DTF195" s="81"/>
      <c r="DTG195" s="81"/>
      <c r="DTH195" s="81"/>
      <c r="DTI195" s="81"/>
      <c r="DTJ195" s="81"/>
      <c r="DTK195" s="81"/>
      <c r="DTL195" s="81"/>
      <c r="DTM195" s="81"/>
      <c r="DTN195" s="81"/>
      <c r="DTO195" s="81"/>
      <c r="DTP195" s="81"/>
      <c r="DTQ195" s="81"/>
      <c r="DTR195" s="81"/>
      <c r="DTS195" s="81"/>
      <c r="DTT195" s="81"/>
      <c r="DTU195" s="81"/>
      <c r="DTV195" s="81"/>
      <c r="DTW195" s="81"/>
      <c r="DTX195" s="81"/>
      <c r="DTY195" s="81"/>
      <c r="DTZ195" s="81"/>
      <c r="DUA195" s="81"/>
      <c r="DUB195" s="81"/>
      <c r="DUC195" s="81"/>
      <c r="DUD195" s="81"/>
      <c r="DUE195" s="81"/>
      <c r="DUF195" s="81"/>
      <c r="DUG195" s="81"/>
      <c r="DUH195" s="81"/>
      <c r="DUI195" s="81"/>
      <c r="DUJ195" s="81"/>
      <c r="DUK195" s="81"/>
      <c r="DUL195" s="81"/>
      <c r="DUM195" s="81"/>
      <c r="DUN195" s="81"/>
      <c r="DUO195" s="81"/>
      <c r="DUP195" s="81"/>
      <c r="DUQ195" s="81"/>
      <c r="DUR195" s="81"/>
      <c r="DUS195" s="81"/>
      <c r="DUT195" s="81"/>
      <c r="DUU195" s="81"/>
      <c r="DUV195" s="81"/>
      <c r="DUW195" s="81"/>
      <c r="DUX195" s="81"/>
      <c r="DUY195" s="81"/>
      <c r="DUZ195" s="81"/>
      <c r="DVA195" s="81"/>
      <c r="DVB195" s="81"/>
      <c r="DVC195" s="81"/>
      <c r="DVD195" s="81"/>
      <c r="DVE195" s="81"/>
      <c r="DVF195" s="81"/>
      <c r="DVG195" s="81"/>
      <c r="DVH195" s="81"/>
      <c r="DVI195" s="81"/>
      <c r="DVJ195" s="81"/>
      <c r="DVK195" s="81"/>
      <c r="DVL195" s="81"/>
      <c r="DVM195" s="81"/>
      <c r="DVN195" s="81"/>
      <c r="DVO195" s="81"/>
      <c r="DVP195" s="81"/>
      <c r="DVQ195" s="81"/>
      <c r="DVR195" s="81"/>
      <c r="DVS195" s="81"/>
      <c r="DVT195" s="81"/>
      <c r="DVU195" s="81"/>
      <c r="DVV195" s="81"/>
      <c r="DVW195" s="81"/>
      <c r="DVX195" s="81"/>
      <c r="DVY195" s="81"/>
      <c r="DVZ195" s="81"/>
      <c r="DWA195" s="81"/>
      <c r="DWB195" s="81"/>
      <c r="DWC195" s="81"/>
      <c r="DWD195" s="81"/>
      <c r="DWE195" s="81"/>
      <c r="DWF195" s="81"/>
      <c r="DWG195" s="81"/>
      <c r="DWH195" s="81"/>
      <c r="DWI195" s="81"/>
      <c r="DWJ195" s="81"/>
      <c r="DWK195" s="81"/>
      <c r="DWL195" s="81"/>
      <c r="DWM195" s="81"/>
      <c r="DWN195" s="81"/>
      <c r="DWO195" s="81"/>
      <c r="DWP195" s="81"/>
      <c r="DWQ195" s="81"/>
      <c r="DWR195" s="81"/>
      <c r="DWS195" s="81"/>
      <c r="DWT195" s="81"/>
      <c r="DWU195" s="81"/>
      <c r="DWV195" s="81"/>
      <c r="DWW195" s="81"/>
      <c r="DWX195" s="81"/>
      <c r="DWY195" s="81"/>
      <c r="DWZ195" s="81"/>
      <c r="DXA195" s="81"/>
      <c r="DXB195" s="81"/>
      <c r="DXC195" s="81"/>
      <c r="DXD195" s="81"/>
      <c r="DXE195" s="81"/>
      <c r="DXF195" s="81"/>
      <c r="DXG195" s="81"/>
      <c r="DXH195" s="81"/>
      <c r="DXI195" s="81"/>
      <c r="DXJ195" s="81"/>
      <c r="DXK195" s="81"/>
      <c r="DXL195" s="81"/>
      <c r="DXM195" s="81"/>
      <c r="DXN195" s="81"/>
      <c r="DXO195" s="81"/>
      <c r="DXP195" s="81"/>
      <c r="DXQ195" s="81"/>
      <c r="DXR195" s="81"/>
      <c r="DXS195" s="81"/>
      <c r="DXT195" s="81"/>
      <c r="DXU195" s="81"/>
      <c r="DXV195" s="81"/>
      <c r="DXW195" s="81"/>
      <c r="DXX195" s="81"/>
      <c r="DXY195" s="81"/>
      <c r="DXZ195" s="81"/>
      <c r="DYA195" s="81"/>
      <c r="DYB195" s="81"/>
      <c r="DYC195" s="81"/>
      <c r="DYD195" s="81"/>
      <c r="DYE195" s="81"/>
      <c r="DYF195" s="81"/>
      <c r="DYG195" s="81"/>
      <c r="DYH195" s="81"/>
      <c r="DYI195" s="81"/>
      <c r="DYJ195" s="81"/>
      <c r="DYK195" s="81"/>
      <c r="DYL195" s="81"/>
      <c r="DYM195" s="81"/>
      <c r="DYN195" s="81"/>
      <c r="DYO195" s="81"/>
      <c r="DYP195" s="81"/>
      <c r="DYQ195" s="81"/>
      <c r="DYR195" s="81"/>
      <c r="DYS195" s="81"/>
      <c r="DYT195" s="81"/>
      <c r="DYU195" s="81"/>
      <c r="DYV195" s="81"/>
      <c r="DYW195" s="81"/>
      <c r="DYX195" s="81"/>
      <c r="DYY195" s="81"/>
      <c r="DYZ195" s="81"/>
      <c r="DZA195" s="81"/>
      <c r="DZB195" s="81"/>
      <c r="DZC195" s="81"/>
      <c r="DZD195" s="81"/>
      <c r="DZE195" s="81"/>
      <c r="DZF195" s="81"/>
      <c r="DZG195" s="81"/>
      <c r="DZH195" s="81"/>
      <c r="DZI195" s="81"/>
      <c r="DZJ195" s="81"/>
      <c r="DZK195" s="81"/>
      <c r="DZL195" s="81"/>
      <c r="DZM195" s="81"/>
      <c r="DZN195" s="81"/>
      <c r="DZO195" s="81"/>
      <c r="DZP195" s="81"/>
      <c r="DZQ195" s="81"/>
      <c r="DZR195" s="81"/>
      <c r="DZS195" s="81"/>
      <c r="DZT195" s="81"/>
      <c r="DZU195" s="81"/>
      <c r="DZV195" s="81"/>
      <c r="DZW195" s="81"/>
      <c r="DZX195" s="81"/>
      <c r="DZY195" s="81"/>
      <c r="DZZ195" s="81"/>
      <c r="EAA195" s="81"/>
      <c r="EAB195" s="81"/>
      <c r="EAC195" s="81"/>
      <c r="EAD195" s="81"/>
      <c r="EAE195" s="81"/>
      <c r="EAF195" s="81"/>
      <c r="EAG195" s="81"/>
      <c r="EAH195" s="81"/>
      <c r="EAI195" s="81"/>
      <c r="EAJ195" s="81"/>
      <c r="EAK195" s="81"/>
      <c r="EAL195" s="81"/>
      <c r="EAM195" s="81"/>
      <c r="EAN195" s="81"/>
      <c r="EAO195" s="81"/>
      <c r="EAP195" s="81"/>
      <c r="EAQ195" s="81"/>
      <c r="EAR195" s="81"/>
      <c r="EAS195" s="81"/>
      <c r="EAT195" s="81"/>
      <c r="EAU195" s="81"/>
      <c r="EAV195" s="81"/>
      <c r="EAW195" s="81"/>
      <c r="EAX195" s="81"/>
      <c r="EAY195" s="81"/>
      <c r="EAZ195" s="81"/>
      <c r="EBA195" s="81"/>
      <c r="EBB195" s="81"/>
      <c r="EBC195" s="81"/>
      <c r="EBD195" s="81"/>
      <c r="EBE195" s="81"/>
      <c r="EBF195" s="81"/>
      <c r="EBG195" s="81"/>
      <c r="EBH195" s="81"/>
      <c r="EBI195" s="81"/>
      <c r="EBJ195" s="81"/>
      <c r="EBK195" s="81"/>
      <c r="EBL195" s="81"/>
      <c r="EBM195" s="81"/>
      <c r="EBN195" s="81"/>
      <c r="EBO195" s="81"/>
      <c r="EBP195" s="81"/>
      <c r="EBQ195" s="81"/>
      <c r="EBR195" s="81"/>
      <c r="EBS195" s="81"/>
      <c r="EBT195" s="81"/>
      <c r="EBU195" s="81"/>
      <c r="EBV195" s="81"/>
      <c r="EBW195" s="81"/>
      <c r="EBX195" s="81"/>
      <c r="EBY195" s="81"/>
      <c r="EBZ195" s="81"/>
      <c r="ECA195" s="81"/>
      <c r="ECB195" s="81"/>
      <c r="ECC195" s="81"/>
      <c r="ECD195" s="81"/>
      <c r="ECE195" s="81"/>
      <c r="ECF195" s="81"/>
      <c r="ECG195" s="81"/>
      <c r="ECH195" s="81"/>
      <c r="ECI195" s="81"/>
      <c r="ECJ195" s="81"/>
      <c r="ECK195" s="81"/>
      <c r="ECL195" s="81"/>
      <c r="ECM195" s="81"/>
      <c r="ECN195" s="81"/>
      <c r="ECO195" s="81"/>
      <c r="ECP195" s="81"/>
      <c r="ECQ195" s="81"/>
      <c r="ECR195" s="81"/>
      <c r="ECS195" s="81"/>
      <c r="ECT195" s="81"/>
      <c r="ECU195" s="81"/>
      <c r="ECV195" s="81"/>
      <c r="ECW195" s="81"/>
      <c r="ECX195" s="81"/>
      <c r="ECY195" s="81"/>
      <c r="ECZ195" s="81"/>
      <c r="EDA195" s="81"/>
      <c r="EDB195" s="81"/>
      <c r="EDC195" s="81"/>
      <c r="EDD195" s="81"/>
      <c r="EDE195" s="81"/>
      <c r="EDF195" s="81"/>
      <c r="EDG195" s="81"/>
      <c r="EDH195" s="81"/>
      <c r="EDI195" s="81"/>
      <c r="EDJ195" s="81"/>
      <c r="EDK195" s="81"/>
      <c r="EDL195" s="81"/>
      <c r="EDM195" s="81"/>
      <c r="EDN195" s="81"/>
      <c r="EDO195" s="81"/>
      <c r="EDP195" s="81"/>
      <c r="EDQ195" s="81"/>
      <c r="EDR195" s="81"/>
      <c r="EDS195" s="81"/>
      <c r="EDT195" s="81"/>
      <c r="EDU195" s="81"/>
      <c r="EDV195" s="81"/>
      <c r="EDW195" s="81"/>
      <c r="EDX195" s="81"/>
      <c r="EDY195" s="81"/>
      <c r="EDZ195" s="81"/>
      <c r="EEA195" s="81"/>
      <c r="EEB195" s="81"/>
      <c r="EEC195" s="81"/>
      <c r="EED195" s="81"/>
      <c r="EEE195" s="81"/>
      <c r="EEF195" s="81"/>
      <c r="EEG195" s="81"/>
      <c r="EEH195" s="81"/>
      <c r="EEI195" s="81"/>
      <c r="EEJ195" s="81"/>
      <c r="EEK195" s="81"/>
      <c r="EEL195" s="81"/>
      <c r="EEM195" s="81"/>
      <c r="EEN195" s="81"/>
      <c r="EEO195" s="81"/>
      <c r="EEP195" s="81"/>
      <c r="EEQ195" s="81"/>
      <c r="EER195" s="81"/>
      <c r="EES195" s="81"/>
      <c r="EET195" s="81"/>
      <c r="EEU195" s="81"/>
      <c r="EEV195" s="81"/>
      <c r="EEW195" s="81"/>
      <c r="EEX195" s="81"/>
      <c r="EEY195" s="81"/>
      <c r="EEZ195" s="81"/>
      <c r="EFA195" s="81"/>
      <c r="EFB195" s="81"/>
      <c r="EFC195" s="81"/>
      <c r="EFD195" s="81"/>
      <c r="EFE195" s="81"/>
      <c r="EFF195" s="81"/>
      <c r="EFG195" s="81"/>
      <c r="EFH195" s="81"/>
      <c r="EFI195" s="81"/>
      <c r="EFJ195" s="81"/>
      <c r="EFK195" s="81"/>
      <c r="EFL195" s="81"/>
      <c r="EFM195" s="81"/>
      <c r="EFN195" s="81"/>
      <c r="EFO195" s="81"/>
      <c r="EFP195" s="81"/>
      <c r="EFQ195" s="81"/>
      <c r="EFR195" s="81"/>
      <c r="EFS195" s="81"/>
      <c r="EFT195" s="81"/>
      <c r="EFU195" s="81"/>
      <c r="EFV195" s="81"/>
      <c r="EFW195" s="81"/>
      <c r="EFX195" s="81"/>
      <c r="EFY195" s="81"/>
      <c r="EFZ195" s="81"/>
      <c r="EGA195" s="81"/>
      <c r="EGB195" s="81"/>
      <c r="EGC195" s="81"/>
      <c r="EGD195" s="81"/>
      <c r="EGE195" s="81"/>
      <c r="EGF195" s="81"/>
      <c r="EGG195" s="81"/>
      <c r="EGH195" s="81"/>
      <c r="EGI195" s="81"/>
      <c r="EGJ195" s="81"/>
      <c r="EGK195" s="81"/>
      <c r="EGL195" s="81"/>
      <c r="EGM195" s="81"/>
      <c r="EGN195" s="81"/>
      <c r="EGO195" s="81"/>
      <c r="EGP195" s="81"/>
      <c r="EGQ195" s="81"/>
      <c r="EGR195" s="81"/>
      <c r="EGS195" s="81"/>
      <c r="EGT195" s="81"/>
      <c r="EGU195" s="81"/>
      <c r="EGV195" s="81"/>
      <c r="EGW195" s="81"/>
      <c r="EGX195" s="81"/>
      <c r="EGY195" s="81"/>
      <c r="EGZ195" s="81"/>
      <c r="EHA195" s="81"/>
      <c r="EHB195" s="81"/>
      <c r="EHC195" s="81"/>
      <c r="EHD195" s="81"/>
      <c r="EHE195" s="81"/>
      <c r="EHF195" s="81"/>
      <c r="EHG195" s="81"/>
      <c r="EHH195" s="81"/>
      <c r="EHI195" s="81"/>
      <c r="EHJ195" s="81"/>
      <c r="EHK195" s="81"/>
      <c r="EHL195" s="81"/>
      <c r="EHM195" s="81"/>
      <c r="EHN195" s="81"/>
      <c r="EHO195" s="81"/>
      <c r="EHP195" s="81"/>
      <c r="EHQ195" s="81"/>
      <c r="EHR195" s="81"/>
      <c r="EHS195" s="81"/>
      <c r="EHT195" s="81"/>
      <c r="EHU195" s="81"/>
      <c r="EHV195" s="81"/>
      <c r="EHW195" s="81"/>
      <c r="EHX195" s="81"/>
      <c r="EHY195" s="81"/>
      <c r="EHZ195" s="81"/>
      <c r="EIA195" s="81"/>
      <c r="EIB195" s="81"/>
      <c r="EIC195" s="81"/>
      <c r="EID195" s="81"/>
      <c r="EIE195" s="81"/>
      <c r="EIF195" s="81"/>
      <c r="EIG195" s="81"/>
      <c r="EIH195" s="81"/>
      <c r="EII195" s="81"/>
      <c r="EIJ195" s="81"/>
      <c r="EIK195" s="81"/>
      <c r="EIL195" s="81"/>
      <c r="EIM195" s="81"/>
      <c r="EIN195" s="81"/>
      <c r="EIO195" s="81"/>
      <c r="EIP195" s="81"/>
      <c r="EIQ195" s="81"/>
      <c r="EIR195" s="81"/>
      <c r="EIS195" s="81"/>
      <c r="EIT195" s="81"/>
      <c r="EIU195" s="81"/>
      <c r="EIV195" s="81"/>
      <c r="EIW195" s="81"/>
      <c r="EIX195" s="81"/>
      <c r="EIY195" s="81"/>
      <c r="EIZ195" s="81"/>
      <c r="EJA195" s="81"/>
      <c r="EJB195" s="81"/>
      <c r="EJC195" s="81"/>
      <c r="EJD195" s="81"/>
      <c r="EJE195" s="81"/>
      <c r="EJF195" s="81"/>
      <c r="EJG195" s="81"/>
      <c r="EJH195" s="81"/>
      <c r="EJI195" s="81"/>
      <c r="EJJ195" s="81"/>
      <c r="EJK195" s="81"/>
      <c r="EJL195" s="81"/>
      <c r="EJM195" s="81"/>
      <c r="EJN195" s="81"/>
      <c r="EJO195" s="81"/>
      <c r="EJP195" s="81"/>
      <c r="EJQ195" s="81"/>
      <c r="EJR195" s="81"/>
      <c r="EJS195" s="81"/>
      <c r="EJT195" s="81"/>
      <c r="EJU195" s="81"/>
      <c r="EJV195" s="81"/>
      <c r="EJW195" s="81"/>
      <c r="EJX195" s="81"/>
      <c r="EJY195" s="81"/>
      <c r="EJZ195" s="81"/>
      <c r="EKA195" s="81"/>
      <c r="EKB195" s="81"/>
      <c r="EKC195" s="81"/>
      <c r="EKD195" s="81"/>
      <c r="EKE195" s="81"/>
      <c r="EKF195" s="81"/>
      <c r="EKG195" s="81"/>
      <c r="EKH195" s="81"/>
      <c r="EKI195" s="81"/>
      <c r="EKJ195" s="81"/>
      <c r="EKK195" s="81"/>
      <c r="EKL195" s="81"/>
      <c r="EKM195" s="81"/>
      <c r="EKN195" s="81"/>
      <c r="EKO195" s="81"/>
      <c r="EKP195" s="81"/>
      <c r="EKQ195" s="81"/>
      <c r="EKR195" s="81"/>
      <c r="EKS195" s="81"/>
      <c r="EKT195" s="81"/>
      <c r="EKU195" s="81"/>
      <c r="EKV195" s="81"/>
      <c r="EKW195" s="81"/>
      <c r="EKX195" s="81"/>
      <c r="EKY195" s="81"/>
      <c r="EKZ195" s="81"/>
      <c r="ELA195" s="81"/>
      <c r="ELB195" s="81"/>
      <c r="ELC195" s="81"/>
      <c r="ELD195" s="81"/>
      <c r="ELE195" s="81"/>
      <c r="ELF195" s="81"/>
      <c r="ELG195" s="81"/>
      <c r="ELH195" s="81"/>
      <c r="ELI195" s="81"/>
      <c r="ELJ195" s="81"/>
      <c r="ELK195" s="81"/>
      <c r="ELL195" s="81"/>
      <c r="ELM195" s="81"/>
      <c r="ELN195" s="81"/>
      <c r="ELO195" s="81"/>
      <c r="ELP195" s="81"/>
      <c r="ELQ195" s="81"/>
      <c r="ELR195" s="81"/>
      <c r="ELS195" s="81"/>
      <c r="ELT195" s="81"/>
      <c r="ELU195" s="81"/>
      <c r="ELV195" s="81"/>
      <c r="ELW195" s="81"/>
      <c r="ELX195" s="81"/>
      <c r="ELY195" s="81"/>
      <c r="ELZ195" s="81"/>
      <c r="EMA195" s="81"/>
      <c r="EMB195" s="81"/>
      <c r="EMC195" s="81"/>
      <c r="EMD195" s="81"/>
      <c r="EME195" s="81"/>
      <c r="EMF195" s="81"/>
      <c r="EMG195" s="81"/>
      <c r="EMH195" s="81"/>
      <c r="EMI195" s="81"/>
      <c r="EMJ195" s="81"/>
      <c r="EMK195" s="81"/>
      <c r="EML195" s="81"/>
      <c r="EMM195" s="81"/>
      <c r="EMN195" s="81"/>
      <c r="EMO195" s="81"/>
      <c r="EMP195" s="81"/>
      <c r="EMQ195" s="81"/>
      <c r="EMR195" s="81"/>
      <c r="EMS195" s="81"/>
      <c r="EMT195" s="81"/>
      <c r="EMU195" s="81"/>
      <c r="EMV195" s="81"/>
      <c r="EMW195" s="81"/>
      <c r="EMX195" s="81"/>
      <c r="EMY195" s="81"/>
      <c r="EMZ195" s="81"/>
      <c r="ENA195" s="81"/>
      <c r="ENB195" s="81"/>
      <c r="ENC195" s="81"/>
      <c r="END195" s="81"/>
      <c r="ENE195" s="81"/>
      <c r="ENF195" s="81"/>
      <c r="ENG195" s="81"/>
      <c r="ENH195" s="81"/>
      <c r="ENI195" s="81"/>
      <c r="ENJ195" s="81"/>
      <c r="ENK195" s="81"/>
      <c r="ENL195" s="81"/>
      <c r="ENM195" s="81"/>
      <c r="ENN195" s="81"/>
      <c r="ENO195" s="81"/>
      <c r="ENP195" s="81"/>
      <c r="ENQ195" s="81"/>
      <c r="ENR195" s="81"/>
      <c r="ENS195" s="81"/>
      <c r="ENT195" s="81"/>
      <c r="ENU195" s="81"/>
      <c r="ENV195" s="81"/>
      <c r="ENW195" s="81"/>
      <c r="ENX195" s="81"/>
      <c r="ENY195" s="81"/>
      <c r="ENZ195" s="81"/>
      <c r="EOA195" s="81"/>
      <c r="EOB195" s="81"/>
      <c r="EOC195" s="81"/>
      <c r="EOD195" s="81"/>
      <c r="EOE195" s="81"/>
      <c r="EOF195" s="81"/>
      <c r="EOG195" s="81"/>
      <c r="EOH195" s="81"/>
      <c r="EOI195" s="81"/>
      <c r="EOJ195" s="81"/>
      <c r="EOK195" s="81"/>
      <c r="EOL195" s="81"/>
      <c r="EOM195" s="81"/>
      <c r="EON195" s="81"/>
      <c r="EOO195" s="81"/>
      <c r="EOP195" s="81"/>
      <c r="EOQ195" s="81"/>
      <c r="EOR195" s="81"/>
      <c r="EOS195" s="81"/>
      <c r="EOT195" s="81"/>
      <c r="EOU195" s="81"/>
      <c r="EOV195" s="81"/>
      <c r="EOW195" s="81"/>
      <c r="EOX195" s="81"/>
      <c r="EOY195" s="81"/>
      <c r="EOZ195" s="81"/>
      <c r="EPA195" s="81"/>
      <c r="EPB195" s="81"/>
      <c r="EPC195" s="81"/>
      <c r="EPD195" s="81"/>
      <c r="EPE195" s="81"/>
      <c r="EPF195" s="81"/>
      <c r="EPG195" s="81"/>
      <c r="EPH195" s="81"/>
      <c r="EPI195" s="81"/>
      <c r="EPJ195" s="81"/>
      <c r="EPK195" s="81"/>
      <c r="EPL195" s="81"/>
      <c r="EPM195" s="81"/>
      <c r="EPN195" s="81"/>
      <c r="EPO195" s="81"/>
      <c r="EPP195" s="81"/>
      <c r="EPQ195" s="81"/>
      <c r="EPR195" s="81"/>
      <c r="EPS195" s="81"/>
      <c r="EPT195" s="81"/>
      <c r="EPU195" s="81"/>
      <c r="EPV195" s="81"/>
      <c r="EPW195" s="81"/>
      <c r="EPX195" s="81"/>
      <c r="EPY195" s="81"/>
      <c r="EPZ195" s="81"/>
      <c r="EQA195" s="81"/>
      <c r="EQB195" s="81"/>
      <c r="EQC195" s="81"/>
      <c r="EQD195" s="81"/>
      <c r="EQE195" s="81"/>
      <c r="EQF195" s="81"/>
      <c r="EQG195" s="81"/>
      <c r="EQH195" s="81"/>
      <c r="EQI195" s="81"/>
      <c r="EQJ195" s="81"/>
      <c r="EQK195" s="81"/>
      <c r="EQL195" s="81"/>
      <c r="EQM195" s="81"/>
      <c r="EQN195" s="81"/>
      <c r="EQO195" s="81"/>
      <c r="EQP195" s="81"/>
      <c r="EQQ195" s="81"/>
      <c r="EQR195" s="81"/>
      <c r="EQS195" s="81"/>
      <c r="EQT195" s="81"/>
      <c r="EQU195" s="81"/>
      <c r="EQV195" s="81"/>
      <c r="EQW195" s="81"/>
      <c r="EQX195" s="81"/>
      <c r="EQY195" s="81"/>
      <c r="EQZ195" s="81"/>
      <c r="ERA195" s="81"/>
      <c r="ERB195" s="81"/>
      <c r="ERC195" s="81"/>
      <c r="ERD195" s="81"/>
      <c r="ERE195" s="81"/>
      <c r="ERF195" s="81"/>
      <c r="ERG195" s="81"/>
      <c r="ERH195" s="81"/>
      <c r="ERI195" s="81"/>
      <c r="ERJ195" s="81"/>
      <c r="ERK195" s="81"/>
      <c r="ERL195" s="81"/>
      <c r="ERM195" s="81"/>
      <c r="ERN195" s="81"/>
      <c r="ERO195" s="81"/>
      <c r="ERP195" s="81"/>
      <c r="ERQ195" s="81"/>
      <c r="ERR195" s="81"/>
      <c r="ERS195" s="81"/>
      <c r="ERT195" s="81"/>
      <c r="ERU195" s="81"/>
      <c r="ERV195" s="81"/>
      <c r="ERW195" s="81"/>
      <c r="ERX195" s="81"/>
      <c r="ERY195" s="81"/>
      <c r="ERZ195" s="81"/>
      <c r="ESA195" s="81"/>
      <c r="ESB195" s="81"/>
      <c r="ESC195" s="81"/>
      <c r="ESD195" s="81"/>
      <c r="ESE195" s="81"/>
      <c r="ESF195" s="81"/>
      <c r="ESG195" s="81"/>
      <c r="ESH195" s="81"/>
      <c r="ESI195" s="81"/>
      <c r="ESJ195" s="81"/>
      <c r="ESK195" s="81"/>
      <c r="ESL195" s="81"/>
      <c r="ESM195" s="81"/>
      <c r="ESN195" s="81"/>
      <c r="ESO195" s="81"/>
      <c r="ESP195" s="81"/>
      <c r="ESQ195" s="81"/>
      <c r="ESR195" s="81"/>
      <c r="ESS195" s="81"/>
      <c r="EST195" s="81"/>
      <c r="ESU195" s="81"/>
      <c r="ESV195" s="81"/>
      <c r="ESW195" s="81"/>
      <c r="ESX195" s="81"/>
      <c r="ESY195" s="81"/>
      <c r="ESZ195" s="81"/>
      <c r="ETA195" s="81"/>
      <c r="ETB195" s="81"/>
      <c r="ETC195" s="81"/>
      <c r="ETD195" s="81"/>
      <c r="ETE195" s="81"/>
      <c r="ETF195" s="81"/>
      <c r="ETG195" s="81"/>
      <c r="ETH195" s="81"/>
      <c r="ETI195" s="81"/>
      <c r="ETJ195" s="81"/>
      <c r="ETK195" s="81"/>
      <c r="ETL195" s="81"/>
      <c r="ETM195" s="81"/>
      <c r="ETN195" s="81"/>
      <c r="ETO195" s="81"/>
      <c r="ETP195" s="81"/>
      <c r="ETQ195" s="81"/>
      <c r="ETR195" s="81"/>
      <c r="ETS195" s="81"/>
      <c r="ETT195" s="81"/>
      <c r="ETU195" s="81"/>
      <c r="ETV195" s="81"/>
      <c r="ETW195" s="81"/>
      <c r="ETX195" s="81"/>
      <c r="ETY195" s="81"/>
      <c r="ETZ195" s="81"/>
      <c r="EUA195" s="81"/>
      <c r="EUB195" s="81"/>
      <c r="EUC195" s="81"/>
      <c r="EUD195" s="81"/>
      <c r="EUE195" s="81"/>
      <c r="EUF195" s="81"/>
      <c r="EUG195" s="81"/>
      <c r="EUH195" s="81"/>
      <c r="EUI195" s="81"/>
      <c r="EUJ195" s="81"/>
      <c r="EUK195" s="81"/>
      <c r="EUL195" s="81"/>
      <c r="EUM195" s="81"/>
      <c r="EUN195" s="81"/>
      <c r="EUO195" s="81"/>
      <c r="EUP195" s="81"/>
      <c r="EUQ195" s="81"/>
      <c r="EUR195" s="81"/>
      <c r="EUS195" s="81"/>
      <c r="EUT195" s="81"/>
      <c r="EUU195" s="81"/>
      <c r="EUV195" s="81"/>
      <c r="EUW195" s="81"/>
      <c r="EUX195" s="81"/>
      <c r="EUY195" s="81"/>
      <c r="EUZ195" s="81"/>
      <c r="EVA195" s="81"/>
      <c r="EVB195" s="81"/>
      <c r="EVC195" s="81"/>
      <c r="EVD195" s="81"/>
      <c r="EVE195" s="81"/>
      <c r="EVF195" s="81"/>
      <c r="EVG195" s="81"/>
      <c r="EVH195" s="81"/>
      <c r="EVI195" s="81"/>
      <c r="EVJ195" s="81"/>
      <c r="EVK195" s="81"/>
      <c r="EVL195" s="81"/>
      <c r="EVM195" s="81"/>
      <c r="EVN195" s="81"/>
      <c r="EVO195" s="81"/>
      <c r="EVP195" s="81"/>
      <c r="EVQ195" s="81"/>
      <c r="EVR195" s="81"/>
      <c r="EVS195" s="81"/>
      <c r="EVT195" s="81"/>
      <c r="EVU195" s="81"/>
      <c r="EVV195" s="81"/>
      <c r="EVW195" s="81"/>
      <c r="EVX195" s="81"/>
      <c r="EVY195" s="81"/>
      <c r="EVZ195" s="81"/>
      <c r="EWA195" s="81"/>
      <c r="EWB195" s="81"/>
      <c r="EWC195" s="81"/>
      <c r="EWD195" s="81"/>
      <c r="EWE195" s="81"/>
      <c r="EWF195" s="81"/>
      <c r="EWG195" s="81"/>
      <c r="EWH195" s="81"/>
      <c r="EWI195" s="81"/>
      <c r="EWJ195" s="81"/>
      <c r="EWK195" s="81"/>
      <c r="EWL195" s="81"/>
      <c r="EWM195" s="81"/>
      <c r="EWN195" s="81"/>
      <c r="EWO195" s="81"/>
      <c r="EWP195" s="81"/>
      <c r="EWQ195" s="81"/>
      <c r="EWR195" s="81"/>
      <c r="EWS195" s="81"/>
      <c r="EWT195" s="81"/>
      <c r="EWU195" s="81"/>
      <c r="EWV195" s="81"/>
      <c r="EWW195" s="81"/>
      <c r="EWX195" s="81"/>
      <c r="EWY195" s="81"/>
      <c r="EWZ195" s="81"/>
      <c r="EXA195" s="81"/>
      <c r="EXB195" s="81"/>
      <c r="EXC195" s="81"/>
      <c r="EXD195" s="81"/>
      <c r="EXE195" s="81"/>
      <c r="EXF195" s="81"/>
      <c r="EXG195" s="81"/>
      <c r="EXH195" s="81"/>
      <c r="EXI195" s="81"/>
      <c r="EXJ195" s="81"/>
      <c r="EXK195" s="81"/>
      <c r="EXL195" s="81"/>
      <c r="EXM195" s="81"/>
      <c r="EXN195" s="81"/>
      <c r="EXO195" s="81"/>
      <c r="EXP195" s="81"/>
      <c r="EXQ195" s="81"/>
      <c r="EXR195" s="81"/>
      <c r="EXS195" s="81"/>
      <c r="EXT195" s="81"/>
      <c r="EXU195" s="81"/>
      <c r="EXV195" s="81"/>
      <c r="EXW195" s="81"/>
      <c r="EXX195" s="81"/>
      <c r="EXY195" s="81"/>
      <c r="EXZ195" s="81"/>
      <c r="EYA195" s="81"/>
      <c r="EYB195" s="81"/>
      <c r="EYC195" s="81"/>
      <c r="EYD195" s="81"/>
      <c r="EYE195" s="81"/>
      <c r="EYF195" s="81"/>
      <c r="EYG195" s="81"/>
      <c r="EYH195" s="81"/>
      <c r="EYI195" s="81"/>
      <c r="EYJ195" s="81"/>
      <c r="EYK195" s="81"/>
      <c r="EYL195" s="81"/>
      <c r="EYM195" s="81"/>
      <c r="EYN195" s="81"/>
      <c r="EYO195" s="81"/>
      <c r="EYP195" s="81"/>
      <c r="EYQ195" s="81"/>
      <c r="EYR195" s="81"/>
      <c r="EYS195" s="81"/>
      <c r="EYT195" s="81"/>
      <c r="EYU195" s="81"/>
      <c r="EYV195" s="81"/>
      <c r="EYW195" s="81"/>
      <c r="EYX195" s="81"/>
      <c r="EYY195" s="81"/>
      <c r="EYZ195" s="81"/>
      <c r="EZA195" s="81"/>
      <c r="EZB195" s="81"/>
      <c r="EZC195" s="81"/>
      <c r="EZD195" s="81"/>
      <c r="EZE195" s="81"/>
      <c r="EZF195" s="81"/>
      <c r="EZG195" s="81"/>
      <c r="EZH195" s="81"/>
      <c r="EZI195" s="81"/>
      <c r="EZJ195" s="81"/>
      <c r="EZK195" s="81"/>
      <c r="EZL195" s="81"/>
      <c r="EZM195" s="81"/>
      <c r="EZN195" s="81"/>
      <c r="EZO195" s="81"/>
      <c r="EZP195" s="81"/>
      <c r="EZQ195" s="81"/>
      <c r="EZR195" s="81"/>
      <c r="EZS195" s="81"/>
      <c r="EZT195" s="81"/>
      <c r="EZU195" s="81"/>
      <c r="EZV195" s="81"/>
      <c r="EZW195" s="81"/>
      <c r="EZX195" s="81"/>
      <c r="EZY195" s="81"/>
      <c r="EZZ195" s="81"/>
      <c r="FAA195" s="81"/>
      <c r="FAB195" s="81"/>
      <c r="FAC195" s="81"/>
      <c r="FAD195" s="81"/>
      <c r="FAE195" s="81"/>
      <c r="FAF195" s="81"/>
      <c r="FAG195" s="81"/>
      <c r="FAH195" s="81"/>
      <c r="FAI195" s="81"/>
      <c r="FAJ195" s="81"/>
      <c r="FAK195" s="81"/>
      <c r="FAL195" s="81"/>
      <c r="FAM195" s="81"/>
      <c r="FAN195" s="81"/>
      <c r="FAO195" s="81"/>
      <c r="FAP195" s="81"/>
      <c r="FAQ195" s="81"/>
      <c r="FAR195" s="81"/>
      <c r="FAS195" s="81"/>
      <c r="FAT195" s="81"/>
      <c r="FAU195" s="81"/>
      <c r="FAV195" s="81"/>
      <c r="FAW195" s="81"/>
      <c r="FAX195" s="81"/>
      <c r="FAY195" s="81"/>
      <c r="FAZ195" s="81"/>
      <c r="FBA195" s="81"/>
      <c r="FBB195" s="81"/>
      <c r="FBC195" s="81"/>
      <c r="FBD195" s="81"/>
      <c r="FBE195" s="81"/>
      <c r="FBF195" s="81"/>
      <c r="FBG195" s="81"/>
      <c r="FBH195" s="81"/>
      <c r="FBI195" s="81"/>
      <c r="FBJ195" s="81"/>
      <c r="FBK195" s="81"/>
      <c r="FBL195" s="81"/>
      <c r="FBM195" s="81"/>
      <c r="FBN195" s="81"/>
      <c r="FBO195" s="81"/>
      <c r="FBP195" s="81"/>
      <c r="FBQ195" s="81"/>
      <c r="FBR195" s="81"/>
      <c r="FBS195" s="81"/>
      <c r="FBT195" s="81"/>
      <c r="FBU195" s="81"/>
      <c r="FBV195" s="81"/>
      <c r="FBW195" s="81"/>
      <c r="FBX195" s="81"/>
      <c r="FBY195" s="81"/>
      <c r="FBZ195" s="81"/>
      <c r="FCA195" s="81"/>
      <c r="FCB195" s="81"/>
      <c r="FCC195" s="81"/>
      <c r="FCD195" s="81"/>
      <c r="FCE195" s="81"/>
      <c r="FCF195" s="81"/>
      <c r="FCG195" s="81"/>
      <c r="FCH195" s="81"/>
      <c r="FCI195" s="81"/>
      <c r="FCJ195" s="81"/>
      <c r="FCK195" s="81"/>
      <c r="FCL195" s="81"/>
      <c r="FCM195" s="81"/>
      <c r="FCN195" s="81"/>
      <c r="FCO195" s="81"/>
      <c r="FCP195" s="81"/>
      <c r="FCQ195" s="81"/>
      <c r="FCR195" s="81"/>
      <c r="FCS195" s="81"/>
      <c r="FCT195" s="81"/>
      <c r="FCU195" s="81"/>
      <c r="FCV195" s="81"/>
      <c r="FCW195" s="81"/>
      <c r="FCX195" s="81"/>
      <c r="FCY195" s="81"/>
      <c r="FCZ195" s="81"/>
      <c r="FDA195" s="81"/>
      <c r="FDB195" s="81"/>
      <c r="FDC195" s="81"/>
      <c r="FDD195" s="81"/>
      <c r="FDE195" s="81"/>
      <c r="FDF195" s="81"/>
      <c r="FDG195" s="81"/>
      <c r="FDH195" s="81"/>
      <c r="FDI195" s="81"/>
      <c r="FDJ195" s="81"/>
      <c r="FDK195" s="81"/>
      <c r="FDL195" s="81"/>
      <c r="FDM195" s="81"/>
      <c r="FDN195" s="81"/>
      <c r="FDO195" s="81"/>
      <c r="FDP195" s="81"/>
      <c r="FDQ195" s="81"/>
      <c r="FDR195" s="81"/>
      <c r="FDS195" s="81"/>
      <c r="FDT195" s="81"/>
      <c r="FDU195" s="81"/>
      <c r="FDV195" s="81"/>
      <c r="FDW195" s="81"/>
      <c r="FDX195" s="81"/>
      <c r="FDY195" s="81"/>
      <c r="FDZ195" s="81"/>
      <c r="FEA195" s="81"/>
      <c r="FEB195" s="81"/>
      <c r="FEC195" s="81"/>
      <c r="FED195" s="81"/>
      <c r="FEE195" s="81"/>
      <c r="FEF195" s="81"/>
      <c r="FEG195" s="81"/>
      <c r="FEH195" s="81"/>
      <c r="FEI195" s="81"/>
      <c r="FEJ195" s="81"/>
      <c r="FEK195" s="81"/>
      <c r="FEL195" s="81"/>
      <c r="FEM195" s="81"/>
      <c r="FEN195" s="81"/>
      <c r="FEO195" s="81"/>
      <c r="FEP195" s="81"/>
      <c r="FEQ195" s="81"/>
      <c r="FER195" s="81"/>
      <c r="FES195" s="81"/>
      <c r="FET195" s="81"/>
      <c r="FEU195" s="81"/>
      <c r="FEV195" s="81"/>
      <c r="FEW195" s="81"/>
      <c r="FEX195" s="81"/>
      <c r="FEY195" s="81"/>
      <c r="FEZ195" s="81"/>
      <c r="FFA195" s="81"/>
      <c r="FFB195" s="81"/>
      <c r="FFC195" s="81"/>
      <c r="FFD195" s="81"/>
      <c r="FFE195" s="81"/>
      <c r="FFF195" s="81"/>
      <c r="FFG195" s="81"/>
      <c r="FFH195" s="81"/>
      <c r="FFI195" s="81"/>
      <c r="FFJ195" s="81"/>
      <c r="FFK195" s="81"/>
      <c r="FFL195" s="81"/>
      <c r="FFM195" s="81"/>
      <c r="FFN195" s="81"/>
      <c r="FFO195" s="81"/>
      <c r="FFP195" s="81"/>
      <c r="FFQ195" s="81"/>
      <c r="FFR195" s="81"/>
      <c r="FFS195" s="81"/>
      <c r="FFT195" s="81"/>
      <c r="FFU195" s="81"/>
      <c r="FFV195" s="81"/>
      <c r="FFW195" s="81"/>
      <c r="FFX195" s="81"/>
      <c r="FFY195" s="81"/>
      <c r="FFZ195" s="81"/>
      <c r="FGA195" s="81"/>
      <c r="FGB195" s="81"/>
      <c r="FGC195" s="81"/>
      <c r="FGD195" s="81"/>
      <c r="FGE195" s="81"/>
      <c r="FGF195" s="81"/>
      <c r="FGG195" s="81"/>
      <c r="FGH195" s="81"/>
      <c r="FGI195" s="81"/>
      <c r="FGJ195" s="81"/>
      <c r="FGK195" s="81"/>
      <c r="FGL195" s="81"/>
      <c r="FGM195" s="81"/>
      <c r="FGN195" s="81"/>
      <c r="FGO195" s="81"/>
      <c r="FGP195" s="81"/>
      <c r="FGQ195" s="81"/>
      <c r="FGR195" s="81"/>
      <c r="FGS195" s="81"/>
      <c r="FGT195" s="81"/>
      <c r="FGU195" s="81"/>
      <c r="FGV195" s="81"/>
      <c r="FGW195" s="81"/>
      <c r="FGX195" s="81"/>
      <c r="FGY195" s="81"/>
      <c r="FGZ195" s="81"/>
      <c r="FHA195" s="81"/>
      <c r="FHB195" s="81"/>
      <c r="FHC195" s="81"/>
      <c r="FHD195" s="81"/>
      <c r="FHE195" s="81"/>
      <c r="FHF195" s="81"/>
      <c r="FHG195" s="81"/>
      <c r="FHH195" s="81"/>
      <c r="FHI195" s="81"/>
      <c r="FHJ195" s="81"/>
      <c r="FHK195" s="81"/>
      <c r="FHL195" s="81"/>
      <c r="FHM195" s="81"/>
      <c r="FHN195" s="81"/>
      <c r="FHO195" s="81"/>
      <c r="FHP195" s="81"/>
      <c r="FHQ195" s="81"/>
      <c r="FHR195" s="81"/>
      <c r="FHS195" s="81"/>
      <c r="FHT195" s="81"/>
      <c r="FHU195" s="81"/>
      <c r="FHV195" s="81"/>
      <c r="FHW195" s="81"/>
      <c r="FHX195" s="81"/>
      <c r="FHY195" s="81"/>
      <c r="FHZ195" s="81"/>
      <c r="FIA195" s="81"/>
      <c r="FIB195" s="81"/>
      <c r="FIC195" s="81"/>
      <c r="FID195" s="81"/>
      <c r="FIE195" s="81"/>
      <c r="FIF195" s="81"/>
      <c r="FIG195" s="81"/>
      <c r="FIH195" s="81"/>
      <c r="FII195" s="81"/>
      <c r="FIJ195" s="81"/>
      <c r="FIK195" s="81"/>
      <c r="FIL195" s="81"/>
      <c r="FIM195" s="81"/>
      <c r="FIN195" s="81"/>
      <c r="FIO195" s="81"/>
      <c r="FIP195" s="81"/>
      <c r="FIQ195" s="81"/>
      <c r="FIR195" s="81"/>
      <c r="FIS195" s="81"/>
      <c r="FIT195" s="81"/>
      <c r="FIU195" s="81"/>
      <c r="FIV195" s="81"/>
      <c r="FIW195" s="81"/>
      <c r="FIX195" s="81"/>
      <c r="FIY195" s="81"/>
      <c r="FIZ195" s="81"/>
      <c r="FJA195" s="81"/>
      <c r="FJB195" s="81"/>
      <c r="FJC195" s="81"/>
      <c r="FJD195" s="81"/>
      <c r="FJE195" s="81"/>
      <c r="FJF195" s="81"/>
      <c r="FJG195" s="81"/>
      <c r="FJH195" s="81"/>
      <c r="FJI195" s="81"/>
      <c r="FJJ195" s="81"/>
      <c r="FJK195" s="81"/>
      <c r="FJL195" s="81"/>
      <c r="FJM195" s="81"/>
      <c r="FJN195" s="81"/>
      <c r="FJO195" s="81"/>
      <c r="FJP195" s="81"/>
      <c r="FJQ195" s="81"/>
      <c r="FJR195" s="81"/>
      <c r="FJS195" s="81"/>
      <c r="FJT195" s="81"/>
      <c r="FJU195" s="81"/>
      <c r="FJV195" s="81"/>
      <c r="FJW195" s="81"/>
      <c r="FJX195" s="81"/>
      <c r="FJY195" s="81"/>
      <c r="FJZ195" s="81"/>
      <c r="FKA195" s="81"/>
      <c r="FKB195" s="81"/>
      <c r="FKC195" s="81"/>
      <c r="FKD195" s="81"/>
      <c r="FKE195" s="81"/>
      <c r="FKF195" s="81"/>
      <c r="FKG195" s="81"/>
      <c r="FKH195" s="81"/>
      <c r="FKI195" s="81"/>
      <c r="FKJ195" s="81"/>
      <c r="FKK195" s="81"/>
      <c r="FKL195" s="81"/>
      <c r="FKM195" s="81"/>
      <c r="FKN195" s="81"/>
      <c r="FKO195" s="81"/>
      <c r="FKP195" s="81"/>
      <c r="FKQ195" s="81"/>
      <c r="FKR195" s="81"/>
      <c r="FKS195" s="81"/>
      <c r="FKT195" s="81"/>
      <c r="FKU195" s="81"/>
      <c r="FKV195" s="81"/>
      <c r="FKW195" s="81"/>
      <c r="FKX195" s="81"/>
      <c r="FKY195" s="81"/>
      <c r="FKZ195" s="81"/>
      <c r="FLA195" s="81"/>
      <c r="FLB195" s="81"/>
      <c r="FLC195" s="81"/>
      <c r="FLD195" s="81"/>
      <c r="FLE195" s="81"/>
      <c r="FLF195" s="81"/>
      <c r="FLG195" s="81"/>
      <c r="FLH195" s="81"/>
      <c r="FLI195" s="81"/>
      <c r="FLJ195" s="81"/>
      <c r="FLK195" s="81"/>
      <c r="FLL195" s="81"/>
      <c r="FLM195" s="81"/>
      <c r="FLN195" s="81"/>
      <c r="FLO195" s="81"/>
      <c r="FLP195" s="81"/>
      <c r="FLQ195" s="81"/>
      <c r="FLR195" s="81"/>
      <c r="FLS195" s="81"/>
      <c r="FLT195" s="81"/>
      <c r="FLU195" s="81"/>
      <c r="FLV195" s="81"/>
      <c r="FLW195" s="81"/>
      <c r="FLX195" s="81"/>
      <c r="FLY195" s="81"/>
      <c r="FLZ195" s="81"/>
      <c r="FMA195" s="81"/>
      <c r="FMB195" s="81"/>
      <c r="FMC195" s="81"/>
      <c r="FMD195" s="81"/>
      <c r="FME195" s="81"/>
      <c r="FMF195" s="81"/>
      <c r="FMG195" s="81"/>
      <c r="FMH195" s="81"/>
      <c r="FMI195" s="81"/>
      <c r="FMJ195" s="81"/>
      <c r="FMK195" s="81"/>
      <c r="FML195" s="81"/>
      <c r="FMM195" s="81"/>
      <c r="FMN195" s="81"/>
      <c r="FMO195" s="81"/>
      <c r="FMP195" s="81"/>
      <c r="FMQ195" s="81"/>
      <c r="FMR195" s="81"/>
      <c r="FMS195" s="81"/>
      <c r="FMT195" s="81"/>
      <c r="FMU195" s="81"/>
      <c r="FMV195" s="81"/>
      <c r="FMW195" s="81"/>
      <c r="FMX195" s="81"/>
      <c r="FMY195" s="81"/>
      <c r="FMZ195" s="81"/>
      <c r="FNA195" s="81"/>
      <c r="FNB195" s="81"/>
      <c r="FNC195" s="81"/>
      <c r="FND195" s="81"/>
      <c r="FNE195" s="81"/>
      <c r="FNF195" s="81"/>
      <c r="FNG195" s="81"/>
      <c r="FNH195" s="81"/>
      <c r="FNI195" s="81"/>
      <c r="FNJ195" s="81"/>
      <c r="FNK195" s="81"/>
      <c r="FNL195" s="81"/>
      <c r="FNM195" s="81"/>
      <c r="FNN195" s="81"/>
      <c r="FNO195" s="81"/>
      <c r="FNP195" s="81"/>
      <c r="FNQ195" s="81"/>
      <c r="FNR195" s="81"/>
      <c r="FNS195" s="81"/>
      <c r="FNT195" s="81"/>
      <c r="FNU195" s="81"/>
      <c r="FNV195" s="81"/>
      <c r="FNW195" s="81"/>
      <c r="FNX195" s="81"/>
      <c r="FNY195" s="81"/>
      <c r="FNZ195" s="81"/>
      <c r="FOA195" s="81"/>
      <c r="FOB195" s="81"/>
      <c r="FOC195" s="81"/>
      <c r="FOD195" s="81"/>
      <c r="FOE195" s="81"/>
      <c r="FOF195" s="81"/>
      <c r="FOG195" s="81"/>
      <c r="FOH195" s="81"/>
      <c r="FOI195" s="81"/>
      <c r="FOJ195" s="81"/>
      <c r="FOK195" s="81"/>
      <c r="FOL195" s="81"/>
      <c r="FOM195" s="81"/>
      <c r="FON195" s="81"/>
      <c r="FOO195" s="81"/>
      <c r="FOP195" s="81"/>
      <c r="FOQ195" s="81"/>
      <c r="FOR195" s="81"/>
      <c r="FOS195" s="81"/>
      <c r="FOT195" s="81"/>
      <c r="FOU195" s="81"/>
      <c r="FOV195" s="81"/>
      <c r="FOW195" s="81"/>
      <c r="FOX195" s="81"/>
      <c r="FOY195" s="81"/>
      <c r="FOZ195" s="81"/>
      <c r="FPA195" s="81"/>
      <c r="FPB195" s="81"/>
      <c r="FPC195" s="81"/>
      <c r="FPD195" s="81"/>
      <c r="FPE195" s="81"/>
      <c r="FPF195" s="81"/>
      <c r="FPG195" s="81"/>
      <c r="FPH195" s="81"/>
      <c r="FPI195" s="81"/>
      <c r="FPJ195" s="81"/>
      <c r="FPK195" s="81"/>
      <c r="FPL195" s="81"/>
      <c r="FPM195" s="81"/>
      <c r="FPN195" s="81"/>
      <c r="FPO195" s="81"/>
      <c r="FPP195" s="81"/>
      <c r="FPQ195" s="81"/>
      <c r="FPR195" s="81"/>
      <c r="FPS195" s="81"/>
      <c r="FPT195" s="81"/>
      <c r="FPU195" s="81"/>
      <c r="FPV195" s="81"/>
      <c r="FPW195" s="81"/>
      <c r="FPX195" s="81"/>
      <c r="FPY195" s="81"/>
      <c r="FPZ195" s="81"/>
      <c r="FQA195" s="81"/>
      <c r="FQB195" s="81"/>
      <c r="FQC195" s="81"/>
      <c r="FQD195" s="81"/>
      <c r="FQE195" s="81"/>
      <c r="FQF195" s="81"/>
      <c r="FQG195" s="81"/>
      <c r="FQH195" s="81"/>
      <c r="FQI195" s="81"/>
      <c r="FQJ195" s="81"/>
      <c r="FQK195" s="81"/>
      <c r="FQL195" s="81"/>
      <c r="FQM195" s="81"/>
      <c r="FQN195" s="81"/>
      <c r="FQO195" s="81"/>
      <c r="FQP195" s="81"/>
      <c r="FQQ195" s="81"/>
      <c r="FQR195" s="81"/>
      <c r="FQS195" s="81"/>
      <c r="FQT195" s="81"/>
      <c r="FQU195" s="81"/>
      <c r="FQV195" s="81"/>
      <c r="FQW195" s="81"/>
      <c r="FQX195" s="81"/>
      <c r="FQY195" s="81"/>
      <c r="FQZ195" s="81"/>
      <c r="FRA195" s="81"/>
      <c r="FRB195" s="81"/>
      <c r="FRC195" s="81"/>
      <c r="FRD195" s="81"/>
      <c r="FRE195" s="81"/>
      <c r="FRF195" s="81"/>
      <c r="FRG195" s="81"/>
      <c r="FRH195" s="81"/>
      <c r="FRI195" s="81"/>
      <c r="FRJ195" s="81"/>
      <c r="FRK195" s="81"/>
      <c r="FRL195" s="81"/>
      <c r="FRM195" s="81"/>
      <c r="FRN195" s="81"/>
      <c r="FRO195" s="81"/>
      <c r="FRP195" s="81"/>
      <c r="FRQ195" s="81"/>
      <c r="FRR195" s="81"/>
      <c r="FRS195" s="81"/>
      <c r="FRT195" s="81"/>
      <c r="FRU195" s="81"/>
      <c r="FRV195" s="81"/>
      <c r="FRW195" s="81"/>
      <c r="FRX195" s="81"/>
      <c r="FRY195" s="81"/>
      <c r="FRZ195" s="81"/>
      <c r="FSA195" s="81"/>
      <c r="FSB195" s="81"/>
      <c r="FSC195" s="81"/>
      <c r="FSD195" s="81"/>
      <c r="FSE195" s="81"/>
      <c r="FSF195" s="81"/>
      <c r="FSG195" s="81"/>
      <c r="FSH195" s="81"/>
      <c r="FSI195" s="81"/>
      <c r="FSJ195" s="81"/>
      <c r="FSK195" s="81"/>
      <c r="FSL195" s="81"/>
      <c r="FSM195" s="81"/>
      <c r="FSN195" s="81"/>
      <c r="FSO195" s="81"/>
      <c r="FSP195" s="81"/>
      <c r="FSQ195" s="81"/>
      <c r="FSR195" s="81"/>
      <c r="FSS195" s="81"/>
      <c r="FST195" s="81"/>
      <c r="FSU195" s="81"/>
      <c r="FSV195" s="81"/>
      <c r="FSW195" s="81"/>
      <c r="FSX195" s="81"/>
      <c r="FSY195" s="81"/>
      <c r="FSZ195" s="81"/>
      <c r="FTA195" s="81"/>
      <c r="FTB195" s="81"/>
      <c r="FTC195" s="81"/>
      <c r="FTD195" s="81"/>
      <c r="FTE195" s="81"/>
      <c r="FTF195" s="81"/>
      <c r="FTG195" s="81"/>
      <c r="FTH195" s="81"/>
      <c r="FTI195" s="81"/>
      <c r="FTJ195" s="81"/>
      <c r="FTK195" s="81"/>
      <c r="FTL195" s="81"/>
      <c r="FTM195" s="81"/>
      <c r="FTN195" s="81"/>
      <c r="FTO195" s="81"/>
      <c r="FTP195" s="81"/>
      <c r="FTQ195" s="81"/>
      <c r="FTR195" s="81"/>
      <c r="FTS195" s="81"/>
      <c r="FTT195" s="81"/>
      <c r="FTU195" s="81"/>
      <c r="FTV195" s="81"/>
      <c r="FTW195" s="81"/>
      <c r="FTX195" s="81"/>
      <c r="FTY195" s="81"/>
      <c r="FTZ195" s="81"/>
      <c r="FUA195" s="81"/>
      <c r="FUB195" s="81"/>
      <c r="FUC195" s="81"/>
      <c r="FUD195" s="81"/>
      <c r="FUE195" s="81"/>
      <c r="FUF195" s="81"/>
      <c r="FUG195" s="81"/>
      <c r="FUH195" s="81"/>
      <c r="FUI195" s="81"/>
      <c r="FUJ195" s="81"/>
      <c r="FUK195" s="81"/>
      <c r="FUL195" s="81"/>
      <c r="FUM195" s="81"/>
      <c r="FUN195" s="81"/>
      <c r="FUO195" s="81"/>
      <c r="FUP195" s="81"/>
      <c r="FUQ195" s="81"/>
      <c r="FUR195" s="81"/>
      <c r="FUS195" s="81"/>
      <c r="FUT195" s="81"/>
      <c r="FUU195" s="81"/>
      <c r="FUV195" s="81"/>
      <c r="FUW195" s="81"/>
      <c r="FUX195" s="81"/>
      <c r="FUY195" s="81"/>
      <c r="FUZ195" s="81"/>
      <c r="FVA195" s="81"/>
      <c r="FVB195" s="81"/>
      <c r="FVC195" s="81"/>
      <c r="FVD195" s="81"/>
      <c r="FVE195" s="81"/>
      <c r="FVF195" s="81"/>
      <c r="FVG195" s="81"/>
      <c r="FVH195" s="81"/>
      <c r="FVI195" s="81"/>
      <c r="FVJ195" s="81"/>
      <c r="FVK195" s="81"/>
      <c r="FVL195" s="81"/>
      <c r="FVM195" s="81"/>
      <c r="FVN195" s="81"/>
      <c r="FVO195" s="81"/>
      <c r="FVP195" s="81"/>
      <c r="FVQ195" s="81"/>
      <c r="FVR195" s="81"/>
      <c r="FVS195" s="81"/>
      <c r="FVT195" s="81"/>
      <c r="FVU195" s="81"/>
      <c r="FVV195" s="81"/>
      <c r="FVW195" s="81"/>
      <c r="FVX195" s="81"/>
      <c r="FVY195" s="81"/>
      <c r="FVZ195" s="81"/>
      <c r="FWA195" s="81"/>
      <c r="FWB195" s="81"/>
      <c r="FWC195" s="81"/>
      <c r="FWD195" s="81"/>
      <c r="FWE195" s="81"/>
      <c r="FWF195" s="81"/>
      <c r="FWG195" s="81"/>
      <c r="FWH195" s="81"/>
      <c r="FWI195" s="81"/>
      <c r="FWJ195" s="81"/>
      <c r="FWK195" s="81"/>
      <c r="FWL195" s="81"/>
      <c r="FWM195" s="81"/>
      <c r="FWN195" s="81"/>
      <c r="FWO195" s="81"/>
      <c r="FWP195" s="81"/>
      <c r="FWQ195" s="81"/>
      <c r="FWR195" s="81"/>
      <c r="FWS195" s="81"/>
      <c r="FWT195" s="81"/>
      <c r="FWU195" s="81"/>
      <c r="FWV195" s="81"/>
      <c r="FWW195" s="81"/>
      <c r="FWX195" s="81"/>
      <c r="FWY195" s="81"/>
      <c r="FWZ195" s="81"/>
      <c r="FXA195" s="81"/>
      <c r="FXB195" s="81"/>
      <c r="FXC195" s="81"/>
      <c r="FXD195" s="81"/>
      <c r="FXE195" s="81"/>
      <c r="FXF195" s="81"/>
      <c r="FXG195" s="81"/>
      <c r="FXH195" s="81"/>
      <c r="FXI195" s="81"/>
      <c r="FXJ195" s="81"/>
      <c r="FXK195" s="81"/>
      <c r="FXL195" s="81"/>
      <c r="FXM195" s="81"/>
      <c r="FXN195" s="81"/>
      <c r="FXO195" s="81"/>
      <c r="FXP195" s="81"/>
      <c r="FXQ195" s="81"/>
      <c r="FXR195" s="81"/>
      <c r="FXS195" s="81"/>
      <c r="FXT195" s="81"/>
      <c r="FXU195" s="81"/>
      <c r="FXV195" s="81"/>
      <c r="FXW195" s="81"/>
      <c r="FXX195" s="81"/>
      <c r="FXY195" s="81"/>
      <c r="FXZ195" s="81"/>
      <c r="FYA195" s="81"/>
      <c r="FYB195" s="81"/>
      <c r="FYC195" s="81"/>
      <c r="FYD195" s="81"/>
      <c r="FYE195" s="81"/>
      <c r="FYF195" s="81"/>
      <c r="FYG195" s="81"/>
      <c r="FYH195" s="81"/>
      <c r="FYI195" s="81"/>
      <c r="FYJ195" s="81"/>
      <c r="FYK195" s="81"/>
      <c r="FYL195" s="81"/>
      <c r="FYM195" s="81"/>
      <c r="FYN195" s="81"/>
      <c r="FYO195" s="81"/>
      <c r="FYP195" s="81"/>
      <c r="FYQ195" s="81"/>
      <c r="FYR195" s="81"/>
      <c r="FYS195" s="81"/>
      <c r="FYT195" s="81"/>
      <c r="FYU195" s="81"/>
      <c r="FYV195" s="81"/>
      <c r="FYW195" s="81"/>
      <c r="FYX195" s="81"/>
      <c r="FYY195" s="81"/>
      <c r="FYZ195" s="81"/>
      <c r="FZA195" s="81"/>
      <c r="FZB195" s="81"/>
      <c r="FZC195" s="81"/>
      <c r="FZD195" s="81"/>
      <c r="FZE195" s="81"/>
      <c r="FZF195" s="81"/>
      <c r="FZG195" s="81"/>
      <c r="FZH195" s="81"/>
      <c r="FZI195" s="81"/>
      <c r="FZJ195" s="81"/>
      <c r="FZK195" s="81"/>
      <c r="FZL195" s="81"/>
      <c r="FZM195" s="81"/>
      <c r="FZN195" s="81"/>
      <c r="FZO195" s="81"/>
      <c r="FZP195" s="81"/>
      <c r="FZQ195" s="81"/>
      <c r="FZR195" s="81"/>
      <c r="FZS195" s="81"/>
      <c r="FZT195" s="81"/>
      <c r="FZU195" s="81"/>
      <c r="FZV195" s="81"/>
      <c r="FZW195" s="81"/>
      <c r="FZX195" s="81"/>
      <c r="FZY195" s="81"/>
      <c r="FZZ195" s="81"/>
      <c r="GAA195" s="81"/>
      <c r="GAB195" s="81"/>
      <c r="GAC195" s="81"/>
      <c r="GAD195" s="81"/>
      <c r="GAE195" s="81"/>
      <c r="GAF195" s="81"/>
      <c r="GAG195" s="81"/>
      <c r="GAH195" s="81"/>
      <c r="GAI195" s="81"/>
      <c r="GAJ195" s="81"/>
      <c r="GAK195" s="81"/>
      <c r="GAL195" s="81"/>
      <c r="GAM195" s="81"/>
      <c r="GAN195" s="81"/>
      <c r="GAO195" s="81"/>
      <c r="GAP195" s="81"/>
      <c r="GAQ195" s="81"/>
      <c r="GAR195" s="81"/>
      <c r="GAS195" s="81"/>
      <c r="GAT195" s="81"/>
      <c r="GAU195" s="81"/>
      <c r="GAV195" s="81"/>
      <c r="GAW195" s="81"/>
      <c r="GAX195" s="81"/>
      <c r="GAY195" s="81"/>
      <c r="GAZ195" s="81"/>
      <c r="GBA195" s="81"/>
      <c r="GBB195" s="81"/>
      <c r="GBC195" s="81"/>
      <c r="GBD195" s="81"/>
      <c r="GBE195" s="81"/>
      <c r="GBF195" s="81"/>
      <c r="GBG195" s="81"/>
      <c r="GBH195" s="81"/>
      <c r="GBI195" s="81"/>
      <c r="GBJ195" s="81"/>
      <c r="GBK195" s="81"/>
      <c r="GBL195" s="81"/>
      <c r="GBM195" s="81"/>
      <c r="GBN195" s="81"/>
      <c r="GBO195" s="81"/>
      <c r="GBP195" s="81"/>
      <c r="GBQ195" s="81"/>
      <c r="GBR195" s="81"/>
      <c r="GBS195" s="81"/>
      <c r="GBT195" s="81"/>
      <c r="GBU195" s="81"/>
      <c r="GBV195" s="81"/>
      <c r="GBW195" s="81"/>
      <c r="GBX195" s="81"/>
      <c r="GBY195" s="81"/>
      <c r="GBZ195" s="81"/>
      <c r="GCA195" s="81"/>
      <c r="GCB195" s="81"/>
      <c r="GCC195" s="81"/>
      <c r="GCD195" s="81"/>
      <c r="GCE195" s="81"/>
      <c r="GCF195" s="81"/>
      <c r="GCG195" s="81"/>
      <c r="GCH195" s="81"/>
      <c r="GCI195" s="81"/>
      <c r="GCJ195" s="81"/>
      <c r="GCK195" s="81"/>
      <c r="GCL195" s="81"/>
      <c r="GCM195" s="81"/>
      <c r="GCN195" s="81"/>
      <c r="GCO195" s="81"/>
      <c r="GCP195" s="81"/>
      <c r="GCQ195" s="81"/>
      <c r="GCR195" s="81"/>
      <c r="GCS195" s="81"/>
      <c r="GCT195" s="81"/>
      <c r="GCU195" s="81"/>
      <c r="GCV195" s="81"/>
      <c r="GCW195" s="81"/>
      <c r="GCX195" s="81"/>
      <c r="GCY195" s="81"/>
      <c r="GCZ195" s="81"/>
      <c r="GDA195" s="81"/>
      <c r="GDB195" s="81"/>
      <c r="GDC195" s="81"/>
      <c r="GDD195" s="81"/>
      <c r="GDE195" s="81"/>
      <c r="GDF195" s="81"/>
      <c r="GDG195" s="81"/>
      <c r="GDH195" s="81"/>
      <c r="GDI195" s="81"/>
      <c r="GDJ195" s="81"/>
      <c r="GDK195" s="81"/>
      <c r="GDL195" s="81"/>
      <c r="GDM195" s="81"/>
      <c r="GDN195" s="81"/>
      <c r="GDO195" s="81"/>
      <c r="GDP195" s="81"/>
      <c r="GDQ195" s="81"/>
      <c r="GDR195" s="81"/>
      <c r="GDS195" s="81"/>
      <c r="GDT195" s="81"/>
      <c r="GDU195" s="81"/>
      <c r="GDV195" s="81"/>
      <c r="GDW195" s="81"/>
      <c r="GDX195" s="81"/>
      <c r="GDY195" s="81"/>
      <c r="GDZ195" s="81"/>
      <c r="GEA195" s="81"/>
      <c r="GEB195" s="81"/>
      <c r="GEC195" s="81"/>
      <c r="GED195" s="81"/>
      <c r="GEE195" s="81"/>
      <c r="GEF195" s="81"/>
      <c r="GEG195" s="81"/>
      <c r="GEH195" s="81"/>
      <c r="GEI195" s="81"/>
      <c r="GEJ195" s="81"/>
      <c r="GEK195" s="81"/>
      <c r="GEL195" s="81"/>
      <c r="GEM195" s="81"/>
      <c r="GEN195" s="81"/>
      <c r="GEO195" s="81"/>
      <c r="GEP195" s="81"/>
      <c r="GEQ195" s="81"/>
      <c r="GER195" s="81"/>
      <c r="GES195" s="81"/>
      <c r="GET195" s="81"/>
      <c r="GEU195" s="81"/>
      <c r="GEV195" s="81"/>
      <c r="GEW195" s="81"/>
      <c r="GEX195" s="81"/>
      <c r="GEY195" s="81"/>
      <c r="GEZ195" s="81"/>
      <c r="GFA195" s="81"/>
      <c r="GFB195" s="81"/>
      <c r="GFC195" s="81"/>
      <c r="GFD195" s="81"/>
      <c r="GFE195" s="81"/>
      <c r="GFF195" s="81"/>
      <c r="GFG195" s="81"/>
      <c r="GFH195" s="81"/>
      <c r="GFI195" s="81"/>
      <c r="GFJ195" s="81"/>
      <c r="GFK195" s="81"/>
      <c r="GFL195" s="81"/>
      <c r="GFM195" s="81"/>
      <c r="GFN195" s="81"/>
      <c r="GFO195" s="81"/>
      <c r="GFP195" s="81"/>
      <c r="GFQ195" s="81"/>
      <c r="GFR195" s="81"/>
      <c r="GFS195" s="81"/>
      <c r="GFT195" s="81"/>
      <c r="GFU195" s="81"/>
      <c r="GFV195" s="81"/>
      <c r="GFW195" s="81"/>
      <c r="GFX195" s="81"/>
      <c r="GFY195" s="81"/>
      <c r="GFZ195" s="81"/>
      <c r="GGA195" s="81"/>
      <c r="GGB195" s="81"/>
      <c r="GGC195" s="81"/>
      <c r="GGD195" s="81"/>
      <c r="GGE195" s="81"/>
      <c r="GGF195" s="81"/>
      <c r="GGG195" s="81"/>
      <c r="GGH195" s="81"/>
      <c r="GGI195" s="81"/>
      <c r="GGJ195" s="81"/>
      <c r="GGK195" s="81"/>
      <c r="GGL195" s="81"/>
      <c r="GGM195" s="81"/>
      <c r="GGN195" s="81"/>
      <c r="GGO195" s="81"/>
      <c r="GGP195" s="81"/>
      <c r="GGQ195" s="81"/>
      <c r="GGR195" s="81"/>
      <c r="GGS195" s="81"/>
      <c r="GGT195" s="81"/>
      <c r="GGU195" s="81"/>
      <c r="GGV195" s="81"/>
      <c r="GGW195" s="81"/>
      <c r="GGX195" s="81"/>
      <c r="GGY195" s="81"/>
      <c r="GGZ195" s="81"/>
      <c r="GHA195" s="81"/>
      <c r="GHB195" s="81"/>
      <c r="GHC195" s="81"/>
      <c r="GHD195" s="81"/>
      <c r="GHE195" s="81"/>
      <c r="GHF195" s="81"/>
      <c r="GHG195" s="81"/>
      <c r="GHH195" s="81"/>
      <c r="GHI195" s="81"/>
      <c r="GHJ195" s="81"/>
      <c r="GHK195" s="81"/>
      <c r="GHL195" s="81"/>
      <c r="GHM195" s="81"/>
      <c r="GHN195" s="81"/>
      <c r="GHO195" s="81"/>
      <c r="GHP195" s="81"/>
      <c r="GHQ195" s="81"/>
      <c r="GHR195" s="81"/>
      <c r="GHS195" s="81"/>
      <c r="GHT195" s="81"/>
      <c r="GHU195" s="81"/>
      <c r="GHV195" s="81"/>
      <c r="GHW195" s="81"/>
      <c r="GHX195" s="81"/>
      <c r="GHY195" s="81"/>
      <c r="GHZ195" s="81"/>
      <c r="GIA195" s="81"/>
      <c r="GIB195" s="81"/>
      <c r="GIC195" s="81"/>
      <c r="GID195" s="81"/>
      <c r="GIE195" s="81"/>
      <c r="GIF195" s="81"/>
      <c r="GIG195" s="81"/>
      <c r="GIH195" s="81"/>
      <c r="GII195" s="81"/>
      <c r="GIJ195" s="81"/>
      <c r="GIK195" s="81"/>
      <c r="GIL195" s="81"/>
      <c r="GIM195" s="81"/>
      <c r="GIN195" s="81"/>
      <c r="GIO195" s="81"/>
      <c r="GIP195" s="81"/>
      <c r="GIQ195" s="81"/>
      <c r="GIR195" s="81"/>
      <c r="GIS195" s="81"/>
      <c r="GIT195" s="81"/>
      <c r="GIU195" s="81"/>
      <c r="GIV195" s="81"/>
      <c r="GIW195" s="81"/>
      <c r="GIX195" s="81"/>
      <c r="GIY195" s="81"/>
      <c r="GIZ195" s="81"/>
      <c r="GJA195" s="81"/>
      <c r="GJB195" s="81"/>
      <c r="GJC195" s="81"/>
      <c r="GJD195" s="81"/>
      <c r="GJE195" s="81"/>
      <c r="GJF195" s="81"/>
      <c r="GJG195" s="81"/>
      <c r="GJH195" s="81"/>
      <c r="GJI195" s="81"/>
      <c r="GJJ195" s="81"/>
      <c r="GJK195" s="81"/>
      <c r="GJL195" s="81"/>
      <c r="GJM195" s="81"/>
      <c r="GJN195" s="81"/>
      <c r="GJO195" s="81"/>
      <c r="GJP195" s="81"/>
      <c r="GJQ195" s="81"/>
      <c r="GJR195" s="81"/>
      <c r="GJS195" s="81"/>
      <c r="GJT195" s="81"/>
      <c r="GJU195" s="81"/>
      <c r="GJV195" s="81"/>
      <c r="GJW195" s="81"/>
      <c r="GJX195" s="81"/>
      <c r="GJY195" s="81"/>
      <c r="GJZ195" s="81"/>
      <c r="GKA195" s="81"/>
      <c r="GKB195" s="81"/>
      <c r="GKC195" s="81"/>
      <c r="GKD195" s="81"/>
      <c r="GKE195" s="81"/>
      <c r="GKF195" s="81"/>
      <c r="GKG195" s="81"/>
      <c r="GKH195" s="81"/>
      <c r="GKI195" s="81"/>
      <c r="GKJ195" s="81"/>
      <c r="GKK195" s="81"/>
      <c r="GKL195" s="81"/>
      <c r="GKM195" s="81"/>
      <c r="GKN195" s="81"/>
      <c r="GKO195" s="81"/>
      <c r="GKP195" s="81"/>
      <c r="GKQ195" s="81"/>
      <c r="GKR195" s="81"/>
      <c r="GKS195" s="81"/>
      <c r="GKT195" s="81"/>
      <c r="GKU195" s="81"/>
      <c r="GKV195" s="81"/>
      <c r="GKW195" s="81"/>
      <c r="GKX195" s="81"/>
      <c r="GKY195" s="81"/>
      <c r="GKZ195" s="81"/>
      <c r="GLA195" s="81"/>
      <c r="GLB195" s="81"/>
      <c r="GLC195" s="81"/>
      <c r="GLD195" s="81"/>
      <c r="GLE195" s="81"/>
      <c r="GLF195" s="81"/>
      <c r="GLG195" s="81"/>
      <c r="GLH195" s="81"/>
      <c r="GLI195" s="81"/>
      <c r="GLJ195" s="81"/>
      <c r="GLK195" s="81"/>
      <c r="GLL195" s="81"/>
      <c r="GLM195" s="81"/>
      <c r="GLN195" s="81"/>
      <c r="GLO195" s="81"/>
      <c r="GLP195" s="81"/>
      <c r="GLQ195" s="81"/>
      <c r="GLR195" s="81"/>
      <c r="GLS195" s="81"/>
      <c r="GLT195" s="81"/>
      <c r="GLU195" s="81"/>
      <c r="GLV195" s="81"/>
      <c r="GLW195" s="81"/>
      <c r="GLX195" s="81"/>
      <c r="GLY195" s="81"/>
      <c r="GLZ195" s="81"/>
      <c r="GMA195" s="81"/>
      <c r="GMB195" s="81"/>
      <c r="GMC195" s="81"/>
      <c r="GMD195" s="81"/>
      <c r="GME195" s="81"/>
      <c r="GMF195" s="81"/>
      <c r="GMG195" s="81"/>
      <c r="GMH195" s="81"/>
      <c r="GMI195" s="81"/>
      <c r="GMJ195" s="81"/>
      <c r="GMK195" s="81"/>
      <c r="GML195" s="81"/>
      <c r="GMM195" s="81"/>
      <c r="GMN195" s="81"/>
      <c r="GMO195" s="81"/>
      <c r="GMP195" s="81"/>
      <c r="GMQ195" s="81"/>
      <c r="GMR195" s="81"/>
      <c r="GMS195" s="81"/>
      <c r="GMT195" s="81"/>
      <c r="GMU195" s="81"/>
      <c r="GMV195" s="81"/>
      <c r="GMW195" s="81"/>
      <c r="GMX195" s="81"/>
      <c r="GMY195" s="81"/>
      <c r="GMZ195" s="81"/>
      <c r="GNA195" s="81"/>
      <c r="GNB195" s="81"/>
      <c r="GNC195" s="81"/>
      <c r="GND195" s="81"/>
      <c r="GNE195" s="81"/>
      <c r="GNF195" s="81"/>
      <c r="GNG195" s="81"/>
      <c r="GNH195" s="81"/>
      <c r="GNI195" s="81"/>
      <c r="GNJ195" s="81"/>
      <c r="GNK195" s="81"/>
      <c r="GNL195" s="81"/>
      <c r="GNM195" s="81"/>
      <c r="GNN195" s="81"/>
      <c r="GNO195" s="81"/>
      <c r="GNP195" s="81"/>
      <c r="GNQ195" s="81"/>
      <c r="GNR195" s="81"/>
      <c r="GNS195" s="81"/>
      <c r="GNT195" s="81"/>
      <c r="GNU195" s="81"/>
      <c r="GNV195" s="81"/>
      <c r="GNW195" s="81"/>
      <c r="GNX195" s="81"/>
      <c r="GNY195" s="81"/>
      <c r="GNZ195" s="81"/>
      <c r="GOA195" s="81"/>
      <c r="GOB195" s="81"/>
      <c r="GOC195" s="81"/>
      <c r="GOD195" s="81"/>
      <c r="GOE195" s="81"/>
      <c r="GOF195" s="81"/>
      <c r="GOG195" s="81"/>
      <c r="GOH195" s="81"/>
      <c r="GOI195" s="81"/>
      <c r="GOJ195" s="81"/>
      <c r="GOK195" s="81"/>
      <c r="GOL195" s="81"/>
      <c r="GOM195" s="81"/>
      <c r="GON195" s="81"/>
      <c r="GOO195" s="81"/>
      <c r="GOP195" s="81"/>
      <c r="GOQ195" s="81"/>
      <c r="GOR195" s="81"/>
      <c r="GOS195" s="81"/>
      <c r="GOT195" s="81"/>
      <c r="GOU195" s="81"/>
      <c r="GOV195" s="81"/>
      <c r="GOW195" s="81"/>
      <c r="GOX195" s="81"/>
      <c r="GOY195" s="81"/>
      <c r="GOZ195" s="81"/>
      <c r="GPA195" s="81"/>
      <c r="GPB195" s="81"/>
      <c r="GPC195" s="81"/>
      <c r="GPD195" s="81"/>
      <c r="GPE195" s="81"/>
      <c r="GPF195" s="81"/>
      <c r="GPG195" s="81"/>
      <c r="GPH195" s="81"/>
      <c r="GPI195" s="81"/>
      <c r="GPJ195" s="81"/>
      <c r="GPK195" s="81"/>
      <c r="GPL195" s="81"/>
      <c r="GPM195" s="81"/>
      <c r="GPN195" s="81"/>
      <c r="GPO195" s="81"/>
      <c r="GPP195" s="81"/>
      <c r="GPQ195" s="81"/>
      <c r="GPR195" s="81"/>
      <c r="GPS195" s="81"/>
      <c r="GPT195" s="81"/>
      <c r="GPU195" s="81"/>
      <c r="GPV195" s="81"/>
      <c r="GPW195" s="81"/>
      <c r="GPX195" s="81"/>
      <c r="GPY195" s="81"/>
      <c r="GPZ195" s="81"/>
      <c r="GQA195" s="81"/>
      <c r="GQB195" s="81"/>
      <c r="GQC195" s="81"/>
      <c r="GQD195" s="81"/>
      <c r="GQE195" s="81"/>
      <c r="GQF195" s="81"/>
      <c r="GQG195" s="81"/>
      <c r="GQH195" s="81"/>
      <c r="GQI195" s="81"/>
      <c r="GQJ195" s="81"/>
      <c r="GQK195" s="81"/>
      <c r="GQL195" s="81"/>
      <c r="GQM195" s="81"/>
      <c r="GQN195" s="81"/>
      <c r="GQO195" s="81"/>
      <c r="GQP195" s="81"/>
      <c r="GQQ195" s="81"/>
      <c r="GQR195" s="81"/>
      <c r="GQS195" s="81"/>
      <c r="GQT195" s="81"/>
      <c r="GQU195" s="81"/>
      <c r="GQV195" s="81"/>
      <c r="GQW195" s="81"/>
      <c r="GQX195" s="81"/>
      <c r="GQY195" s="81"/>
      <c r="GQZ195" s="81"/>
      <c r="GRA195" s="81"/>
      <c r="GRB195" s="81"/>
      <c r="GRC195" s="81"/>
      <c r="GRD195" s="81"/>
      <c r="GRE195" s="81"/>
      <c r="GRF195" s="81"/>
      <c r="GRG195" s="81"/>
      <c r="GRH195" s="81"/>
      <c r="GRI195" s="81"/>
      <c r="GRJ195" s="81"/>
      <c r="GRK195" s="81"/>
      <c r="GRL195" s="81"/>
      <c r="GRM195" s="81"/>
      <c r="GRN195" s="81"/>
      <c r="GRO195" s="81"/>
      <c r="GRP195" s="81"/>
      <c r="GRQ195" s="81"/>
      <c r="GRR195" s="81"/>
      <c r="GRS195" s="81"/>
      <c r="GRT195" s="81"/>
      <c r="GRU195" s="81"/>
      <c r="GRV195" s="81"/>
      <c r="GRW195" s="81"/>
      <c r="GRX195" s="81"/>
      <c r="GRY195" s="81"/>
      <c r="GRZ195" s="81"/>
      <c r="GSA195" s="81"/>
      <c r="GSB195" s="81"/>
      <c r="GSC195" s="81"/>
      <c r="GSD195" s="81"/>
      <c r="GSE195" s="81"/>
      <c r="GSF195" s="81"/>
      <c r="GSG195" s="81"/>
      <c r="GSH195" s="81"/>
      <c r="GSI195" s="81"/>
      <c r="GSJ195" s="81"/>
      <c r="GSK195" s="81"/>
      <c r="GSL195" s="81"/>
      <c r="GSM195" s="81"/>
      <c r="GSN195" s="81"/>
      <c r="GSO195" s="81"/>
      <c r="GSP195" s="81"/>
      <c r="GSQ195" s="81"/>
      <c r="GSR195" s="81"/>
      <c r="GSS195" s="81"/>
      <c r="GST195" s="81"/>
      <c r="GSU195" s="81"/>
      <c r="GSV195" s="81"/>
      <c r="GSW195" s="81"/>
      <c r="GSX195" s="81"/>
      <c r="GSY195" s="81"/>
      <c r="GSZ195" s="81"/>
      <c r="GTA195" s="81"/>
      <c r="GTB195" s="81"/>
      <c r="GTC195" s="81"/>
      <c r="GTD195" s="81"/>
      <c r="GTE195" s="81"/>
      <c r="GTF195" s="81"/>
      <c r="GTG195" s="81"/>
      <c r="GTH195" s="81"/>
      <c r="GTI195" s="81"/>
      <c r="GTJ195" s="81"/>
      <c r="GTK195" s="81"/>
      <c r="GTL195" s="81"/>
      <c r="GTM195" s="81"/>
      <c r="GTN195" s="81"/>
      <c r="GTO195" s="81"/>
      <c r="GTP195" s="81"/>
      <c r="GTQ195" s="81"/>
      <c r="GTR195" s="81"/>
      <c r="GTS195" s="81"/>
      <c r="GTT195" s="81"/>
      <c r="GTU195" s="81"/>
      <c r="GTV195" s="81"/>
      <c r="GTW195" s="81"/>
      <c r="GTX195" s="81"/>
      <c r="GTY195" s="81"/>
      <c r="GTZ195" s="81"/>
      <c r="GUA195" s="81"/>
      <c r="GUB195" s="81"/>
      <c r="GUC195" s="81"/>
      <c r="GUD195" s="81"/>
      <c r="GUE195" s="81"/>
      <c r="GUF195" s="81"/>
      <c r="GUG195" s="81"/>
      <c r="GUH195" s="81"/>
      <c r="GUI195" s="81"/>
      <c r="GUJ195" s="81"/>
      <c r="GUK195" s="81"/>
      <c r="GUL195" s="81"/>
      <c r="GUM195" s="81"/>
      <c r="GUN195" s="81"/>
      <c r="GUO195" s="81"/>
      <c r="GUP195" s="81"/>
      <c r="GUQ195" s="81"/>
      <c r="GUR195" s="81"/>
      <c r="GUS195" s="81"/>
      <c r="GUT195" s="81"/>
      <c r="GUU195" s="81"/>
      <c r="GUV195" s="81"/>
      <c r="GUW195" s="81"/>
      <c r="GUX195" s="81"/>
      <c r="GUY195" s="81"/>
      <c r="GUZ195" s="81"/>
      <c r="GVA195" s="81"/>
      <c r="GVB195" s="81"/>
      <c r="GVC195" s="81"/>
      <c r="GVD195" s="81"/>
      <c r="GVE195" s="81"/>
      <c r="GVF195" s="81"/>
      <c r="GVG195" s="81"/>
      <c r="GVH195" s="81"/>
      <c r="GVI195" s="81"/>
      <c r="GVJ195" s="81"/>
      <c r="GVK195" s="81"/>
      <c r="GVL195" s="81"/>
      <c r="GVM195" s="81"/>
      <c r="GVN195" s="81"/>
      <c r="GVO195" s="81"/>
      <c r="GVP195" s="81"/>
      <c r="GVQ195" s="81"/>
      <c r="GVR195" s="81"/>
      <c r="GVS195" s="81"/>
      <c r="GVT195" s="81"/>
      <c r="GVU195" s="81"/>
      <c r="GVV195" s="81"/>
      <c r="GVW195" s="81"/>
      <c r="GVX195" s="81"/>
      <c r="GVY195" s="81"/>
      <c r="GVZ195" s="81"/>
      <c r="GWA195" s="81"/>
      <c r="GWB195" s="81"/>
      <c r="GWC195" s="81"/>
      <c r="GWD195" s="81"/>
      <c r="GWE195" s="81"/>
      <c r="GWF195" s="81"/>
      <c r="GWG195" s="81"/>
      <c r="GWH195" s="81"/>
      <c r="GWI195" s="81"/>
      <c r="GWJ195" s="81"/>
      <c r="GWK195" s="81"/>
      <c r="GWL195" s="81"/>
      <c r="GWM195" s="81"/>
      <c r="GWN195" s="81"/>
      <c r="GWO195" s="81"/>
      <c r="GWP195" s="81"/>
      <c r="GWQ195" s="81"/>
      <c r="GWR195" s="81"/>
      <c r="GWS195" s="81"/>
      <c r="GWT195" s="81"/>
      <c r="GWU195" s="81"/>
      <c r="GWV195" s="81"/>
      <c r="GWW195" s="81"/>
      <c r="GWX195" s="81"/>
      <c r="GWY195" s="81"/>
      <c r="GWZ195" s="81"/>
      <c r="GXA195" s="81"/>
      <c r="GXB195" s="81"/>
      <c r="GXC195" s="81"/>
      <c r="GXD195" s="81"/>
      <c r="GXE195" s="81"/>
      <c r="GXF195" s="81"/>
      <c r="GXG195" s="81"/>
      <c r="GXH195" s="81"/>
      <c r="GXI195" s="81"/>
      <c r="GXJ195" s="81"/>
      <c r="GXK195" s="81"/>
      <c r="GXL195" s="81"/>
      <c r="GXM195" s="81"/>
      <c r="GXN195" s="81"/>
      <c r="GXO195" s="81"/>
      <c r="GXP195" s="81"/>
      <c r="GXQ195" s="81"/>
      <c r="GXR195" s="81"/>
      <c r="GXS195" s="81"/>
      <c r="GXT195" s="81"/>
      <c r="GXU195" s="81"/>
      <c r="GXV195" s="81"/>
      <c r="GXW195" s="81"/>
      <c r="GXX195" s="81"/>
      <c r="GXY195" s="81"/>
      <c r="GXZ195" s="81"/>
      <c r="GYA195" s="81"/>
      <c r="GYB195" s="81"/>
      <c r="GYC195" s="81"/>
      <c r="GYD195" s="81"/>
      <c r="GYE195" s="81"/>
      <c r="GYF195" s="81"/>
      <c r="GYG195" s="81"/>
      <c r="GYH195" s="81"/>
      <c r="GYI195" s="81"/>
      <c r="GYJ195" s="81"/>
      <c r="GYK195" s="81"/>
      <c r="GYL195" s="81"/>
      <c r="GYM195" s="81"/>
      <c r="GYN195" s="81"/>
      <c r="GYO195" s="81"/>
      <c r="GYP195" s="81"/>
      <c r="GYQ195" s="81"/>
      <c r="GYR195" s="81"/>
      <c r="GYS195" s="81"/>
      <c r="GYT195" s="81"/>
      <c r="GYU195" s="81"/>
      <c r="GYV195" s="81"/>
      <c r="GYW195" s="81"/>
      <c r="GYX195" s="81"/>
      <c r="GYY195" s="81"/>
      <c r="GYZ195" s="81"/>
      <c r="GZA195" s="81"/>
      <c r="GZB195" s="81"/>
      <c r="GZC195" s="81"/>
      <c r="GZD195" s="81"/>
      <c r="GZE195" s="81"/>
      <c r="GZF195" s="81"/>
      <c r="GZG195" s="81"/>
      <c r="GZH195" s="81"/>
      <c r="GZI195" s="81"/>
      <c r="GZJ195" s="81"/>
      <c r="GZK195" s="81"/>
      <c r="GZL195" s="81"/>
      <c r="GZM195" s="81"/>
      <c r="GZN195" s="81"/>
      <c r="GZO195" s="81"/>
      <c r="GZP195" s="81"/>
      <c r="GZQ195" s="81"/>
      <c r="GZR195" s="81"/>
      <c r="GZS195" s="81"/>
      <c r="GZT195" s="81"/>
      <c r="GZU195" s="81"/>
      <c r="GZV195" s="81"/>
      <c r="GZW195" s="81"/>
      <c r="GZX195" s="81"/>
      <c r="GZY195" s="81"/>
      <c r="GZZ195" s="81"/>
      <c r="HAA195" s="81"/>
      <c r="HAB195" s="81"/>
      <c r="HAC195" s="81"/>
      <c r="HAD195" s="81"/>
      <c r="HAE195" s="81"/>
      <c r="HAF195" s="81"/>
      <c r="HAG195" s="81"/>
      <c r="HAH195" s="81"/>
      <c r="HAI195" s="81"/>
      <c r="HAJ195" s="81"/>
      <c r="HAK195" s="81"/>
      <c r="HAL195" s="81"/>
      <c r="HAM195" s="81"/>
      <c r="HAN195" s="81"/>
      <c r="HAO195" s="81"/>
      <c r="HAP195" s="81"/>
      <c r="HAQ195" s="81"/>
      <c r="HAR195" s="81"/>
      <c r="HAS195" s="81"/>
      <c r="HAT195" s="81"/>
      <c r="HAU195" s="81"/>
      <c r="HAV195" s="81"/>
      <c r="HAW195" s="81"/>
      <c r="HAX195" s="81"/>
      <c r="HAY195" s="81"/>
      <c r="HAZ195" s="81"/>
      <c r="HBA195" s="81"/>
      <c r="HBB195" s="81"/>
      <c r="HBC195" s="81"/>
      <c r="HBD195" s="81"/>
      <c r="HBE195" s="81"/>
      <c r="HBF195" s="81"/>
      <c r="HBG195" s="81"/>
      <c r="HBH195" s="81"/>
      <c r="HBI195" s="81"/>
      <c r="HBJ195" s="81"/>
      <c r="HBK195" s="81"/>
      <c r="HBL195" s="81"/>
      <c r="HBM195" s="81"/>
      <c r="HBN195" s="81"/>
      <c r="HBO195" s="81"/>
      <c r="HBP195" s="81"/>
      <c r="HBQ195" s="81"/>
      <c r="HBR195" s="81"/>
      <c r="HBS195" s="81"/>
      <c r="HBT195" s="81"/>
      <c r="HBU195" s="81"/>
      <c r="HBV195" s="81"/>
      <c r="HBW195" s="81"/>
      <c r="HBX195" s="81"/>
      <c r="HBY195" s="81"/>
      <c r="HBZ195" s="81"/>
      <c r="HCA195" s="81"/>
      <c r="HCB195" s="81"/>
      <c r="HCC195" s="81"/>
      <c r="HCD195" s="81"/>
      <c r="HCE195" s="81"/>
      <c r="HCF195" s="81"/>
      <c r="HCG195" s="81"/>
      <c r="HCH195" s="81"/>
      <c r="HCI195" s="81"/>
      <c r="HCJ195" s="81"/>
      <c r="HCK195" s="81"/>
      <c r="HCL195" s="81"/>
      <c r="HCM195" s="81"/>
      <c r="HCN195" s="81"/>
      <c r="HCO195" s="81"/>
      <c r="HCP195" s="81"/>
      <c r="HCQ195" s="81"/>
      <c r="HCR195" s="81"/>
      <c r="HCS195" s="81"/>
      <c r="HCT195" s="81"/>
      <c r="HCU195" s="81"/>
      <c r="HCV195" s="81"/>
      <c r="HCW195" s="81"/>
      <c r="HCX195" s="81"/>
      <c r="HCY195" s="81"/>
      <c r="HCZ195" s="81"/>
      <c r="HDA195" s="81"/>
      <c r="HDB195" s="81"/>
      <c r="HDC195" s="81"/>
      <c r="HDD195" s="81"/>
      <c r="HDE195" s="81"/>
      <c r="HDF195" s="81"/>
      <c r="HDG195" s="81"/>
      <c r="HDH195" s="81"/>
      <c r="HDI195" s="81"/>
      <c r="HDJ195" s="81"/>
      <c r="HDK195" s="81"/>
      <c r="HDL195" s="81"/>
      <c r="HDM195" s="81"/>
      <c r="HDN195" s="81"/>
      <c r="HDO195" s="81"/>
      <c r="HDP195" s="81"/>
      <c r="HDQ195" s="81"/>
      <c r="HDR195" s="81"/>
      <c r="HDS195" s="81"/>
      <c r="HDT195" s="81"/>
      <c r="HDU195" s="81"/>
      <c r="HDV195" s="81"/>
      <c r="HDW195" s="81"/>
      <c r="HDX195" s="81"/>
      <c r="HDY195" s="81"/>
      <c r="HDZ195" s="81"/>
      <c r="HEA195" s="81"/>
      <c r="HEB195" s="81"/>
      <c r="HEC195" s="81"/>
      <c r="HED195" s="81"/>
      <c r="HEE195" s="81"/>
      <c r="HEF195" s="81"/>
      <c r="HEG195" s="81"/>
      <c r="HEH195" s="81"/>
      <c r="HEI195" s="81"/>
      <c r="HEJ195" s="81"/>
      <c r="HEK195" s="81"/>
      <c r="HEL195" s="81"/>
      <c r="HEM195" s="81"/>
      <c r="HEN195" s="81"/>
      <c r="HEO195" s="81"/>
      <c r="HEP195" s="81"/>
      <c r="HEQ195" s="81"/>
      <c r="HER195" s="81"/>
      <c r="HES195" s="81"/>
      <c r="HET195" s="81"/>
      <c r="HEU195" s="81"/>
      <c r="HEV195" s="81"/>
      <c r="HEW195" s="81"/>
      <c r="HEX195" s="81"/>
      <c r="HEY195" s="81"/>
      <c r="HEZ195" s="81"/>
      <c r="HFA195" s="81"/>
      <c r="HFB195" s="81"/>
      <c r="HFC195" s="81"/>
      <c r="HFD195" s="81"/>
      <c r="HFE195" s="81"/>
      <c r="HFF195" s="81"/>
      <c r="HFG195" s="81"/>
      <c r="HFH195" s="81"/>
      <c r="HFI195" s="81"/>
      <c r="HFJ195" s="81"/>
      <c r="HFK195" s="81"/>
      <c r="HFL195" s="81"/>
      <c r="HFM195" s="81"/>
      <c r="HFN195" s="81"/>
      <c r="HFO195" s="81"/>
      <c r="HFP195" s="81"/>
      <c r="HFQ195" s="81"/>
      <c r="HFR195" s="81"/>
      <c r="HFS195" s="81"/>
      <c r="HFT195" s="81"/>
      <c r="HFU195" s="81"/>
      <c r="HFV195" s="81"/>
      <c r="HFW195" s="81"/>
      <c r="HFX195" s="81"/>
      <c r="HFY195" s="81"/>
      <c r="HFZ195" s="81"/>
      <c r="HGA195" s="81"/>
      <c r="HGB195" s="81"/>
      <c r="HGC195" s="81"/>
      <c r="HGD195" s="81"/>
      <c r="HGE195" s="81"/>
      <c r="HGF195" s="81"/>
      <c r="HGG195" s="81"/>
      <c r="HGH195" s="81"/>
      <c r="HGI195" s="81"/>
      <c r="HGJ195" s="81"/>
      <c r="HGK195" s="81"/>
      <c r="HGL195" s="81"/>
      <c r="HGM195" s="81"/>
      <c r="HGN195" s="81"/>
      <c r="HGO195" s="81"/>
      <c r="HGP195" s="81"/>
      <c r="HGQ195" s="81"/>
      <c r="HGR195" s="81"/>
      <c r="HGS195" s="81"/>
      <c r="HGT195" s="81"/>
      <c r="HGU195" s="81"/>
      <c r="HGV195" s="81"/>
      <c r="HGW195" s="81"/>
      <c r="HGX195" s="81"/>
      <c r="HGY195" s="81"/>
      <c r="HGZ195" s="81"/>
      <c r="HHA195" s="81"/>
      <c r="HHB195" s="81"/>
      <c r="HHC195" s="81"/>
      <c r="HHD195" s="81"/>
      <c r="HHE195" s="81"/>
      <c r="HHF195" s="81"/>
      <c r="HHG195" s="81"/>
      <c r="HHH195" s="81"/>
      <c r="HHI195" s="81"/>
      <c r="HHJ195" s="81"/>
      <c r="HHK195" s="81"/>
      <c r="HHL195" s="81"/>
      <c r="HHM195" s="81"/>
      <c r="HHN195" s="81"/>
      <c r="HHO195" s="81"/>
      <c r="HHP195" s="81"/>
      <c r="HHQ195" s="81"/>
      <c r="HHR195" s="81"/>
      <c r="HHS195" s="81"/>
      <c r="HHT195" s="81"/>
      <c r="HHU195" s="81"/>
      <c r="HHV195" s="81"/>
      <c r="HHW195" s="81"/>
      <c r="HHX195" s="81"/>
      <c r="HHY195" s="81"/>
      <c r="HHZ195" s="81"/>
      <c r="HIA195" s="81"/>
      <c r="HIB195" s="81"/>
      <c r="HIC195" s="81"/>
      <c r="HID195" s="81"/>
      <c r="HIE195" s="81"/>
      <c r="HIF195" s="81"/>
      <c r="HIG195" s="81"/>
      <c r="HIH195" s="81"/>
      <c r="HII195" s="81"/>
      <c r="HIJ195" s="81"/>
      <c r="HIK195" s="81"/>
      <c r="HIL195" s="81"/>
      <c r="HIM195" s="81"/>
      <c r="HIN195" s="81"/>
      <c r="HIO195" s="81"/>
      <c r="HIP195" s="81"/>
      <c r="HIQ195" s="81"/>
      <c r="HIR195" s="81"/>
      <c r="HIS195" s="81"/>
      <c r="HIT195" s="81"/>
      <c r="HIU195" s="81"/>
      <c r="HIV195" s="81"/>
      <c r="HIW195" s="81"/>
      <c r="HIX195" s="81"/>
      <c r="HIY195" s="81"/>
      <c r="HIZ195" s="81"/>
      <c r="HJA195" s="81"/>
      <c r="HJB195" s="81"/>
      <c r="HJC195" s="81"/>
      <c r="HJD195" s="81"/>
      <c r="HJE195" s="81"/>
      <c r="HJF195" s="81"/>
      <c r="HJG195" s="81"/>
      <c r="HJH195" s="81"/>
      <c r="HJI195" s="81"/>
      <c r="HJJ195" s="81"/>
      <c r="HJK195" s="81"/>
      <c r="HJL195" s="81"/>
      <c r="HJM195" s="81"/>
      <c r="HJN195" s="81"/>
      <c r="HJO195" s="81"/>
      <c r="HJP195" s="81"/>
      <c r="HJQ195" s="81"/>
      <c r="HJR195" s="81"/>
      <c r="HJS195" s="81"/>
      <c r="HJT195" s="81"/>
      <c r="HJU195" s="81"/>
      <c r="HJV195" s="81"/>
      <c r="HJW195" s="81"/>
      <c r="HJX195" s="81"/>
      <c r="HJY195" s="81"/>
      <c r="HJZ195" s="81"/>
      <c r="HKA195" s="81"/>
      <c r="HKB195" s="81"/>
      <c r="HKC195" s="81"/>
      <c r="HKD195" s="81"/>
      <c r="HKE195" s="81"/>
      <c r="HKF195" s="81"/>
      <c r="HKG195" s="81"/>
      <c r="HKH195" s="81"/>
      <c r="HKI195" s="81"/>
      <c r="HKJ195" s="81"/>
      <c r="HKK195" s="81"/>
      <c r="HKL195" s="81"/>
      <c r="HKM195" s="81"/>
      <c r="HKN195" s="81"/>
      <c r="HKO195" s="81"/>
      <c r="HKP195" s="81"/>
      <c r="HKQ195" s="81"/>
      <c r="HKR195" s="81"/>
      <c r="HKS195" s="81"/>
      <c r="HKT195" s="81"/>
      <c r="HKU195" s="81"/>
      <c r="HKV195" s="81"/>
      <c r="HKW195" s="81"/>
      <c r="HKX195" s="81"/>
      <c r="HKY195" s="81"/>
      <c r="HKZ195" s="81"/>
      <c r="HLA195" s="81"/>
      <c r="HLB195" s="81"/>
      <c r="HLC195" s="81"/>
      <c r="HLD195" s="81"/>
      <c r="HLE195" s="81"/>
      <c r="HLF195" s="81"/>
      <c r="HLG195" s="81"/>
      <c r="HLH195" s="81"/>
      <c r="HLI195" s="81"/>
      <c r="HLJ195" s="81"/>
      <c r="HLK195" s="81"/>
      <c r="HLL195" s="81"/>
      <c r="HLM195" s="81"/>
      <c r="HLN195" s="81"/>
      <c r="HLO195" s="81"/>
      <c r="HLP195" s="81"/>
      <c r="HLQ195" s="81"/>
      <c r="HLR195" s="81"/>
      <c r="HLS195" s="81"/>
      <c r="HLT195" s="81"/>
      <c r="HLU195" s="81"/>
      <c r="HLV195" s="81"/>
      <c r="HLW195" s="81"/>
      <c r="HLX195" s="81"/>
      <c r="HLY195" s="81"/>
      <c r="HLZ195" s="81"/>
      <c r="HMA195" s="81"/>
      <c r="HMB195" s="81"/>
      <c r="HMC195" s="81"/>
      <c r="HMD195" s="81"/>
      <c r="HME195" s="81"/>
      <c r="HMF195" s="81"/>
      <c r="HMG195" s="81"/>
      <c r="HMH195" s="81"/>
      <c r="HMI195" s="81"/>
      <c r="HMJ195" s="81"/>
      <c r="HMK195" s="81"/>
      <c r="HML195" s="81"/>
      <c r="HMM195" s="81"/>
      <c r="HMN195" s="81"/>
      <c r="HMO195" s="81"/>
      <c r="HMP195" s="81"/>
      <c r="HMQ195" s="81"/>
      <c r="HMR195" s="81"/>
      <c r="HMS195" s="81"/>
      <c r="HMT195" s="81"/>
      <c r="HMU195" s="81"/>
      <c r="HMV195" s="81"/>
      <c r="HMW195" s="81"/>
      <c r="HMX195" s="81"/>
      <c r="HMY195" s="81"/>
      <c r="HMZ195" s="81"/>
      <c r="HNA195" s="81"/>
      <c r="HNB195" s="81"/>
      <c r="HNC195" s="81"/>
      <c r="HND195" s="81"/>
      <c r="HNE195" s="81"/>
      <c r="HNF195" s="81"/>
      <c r="HNG195" s="81"/>
      <c r="HNH195" s="81"/>
      <c r="HNI195" s="81"/>
      <c r="HNJ195" s="81"/>
      <c r="HNK195" s="81"/>
      <c r="HNL195" s="81"/>
      <c r="HNM195" s="81"/>
      <c r="HNN195" s="81"/>
      <c r="HNO195" s="81"/>
      <c r="HNP195" s="81"/>
      <c r="HNQ195" s="81"/>
      <c r="HNR195" s="81"/>
      <c r="HNS195" s="81"/>
      <c r="HNT195" s="81"/>
      <c r="HNU195" s="81"/>
      <c r="HNV195" s="81"/>
      <c r="HNW195" s="81"/>
      <c r="HNX195" s="81"/>
      <c r="HNY195" s="81"/>
      <c r="HNZ195" s="81"/>
      <c r="HOA195" s="81"/>
      <c r="HOB195" s="81"/>
      <c r="HOC195" s="81"/>
      <c r="HOD195" s="81"/>
      <c r="HOE195" s="81"/>
      <c r="HOF195" s="81"/>
      <c r="HOG195" s="81"/>
      <c r="HOH195" s="81"/>
      <c r="HOI195" s="81"/>
      <c r="HOJ195" s="81"/>
      <c r="HOK195" s="81"/>
      <c r="HOL195" s="81"/>
      <c r="HOM195" s="81"/>
      <c r="HON195" s="81"/>
      <c r="HOO195" s="81"/>
      <c r="HOP195" s="81"/>
      <c r="HOQ195" s="81"/>
      <c r="HOR195" s="81"/>
      <c r="HOS195" s="81"/>
      <c r="HOT195" s="81"/>
      <c r="HOU195" s="81"/>
      <c r="HOV195" s="81"/>
      <c r="HOW195" s="81"/>
      <c r="HOX195" s="81"/>
      <c r="HOY195" s="81"/>
      <c r="HOZ195" s="81"/>
      <c r="HPA195" s="81"/>
      <c r="HPB195" s="81"/>
      <c r="HPC195" s="81"/>
      <c r="HPD195" s="81"/>
      <c r="HPE195" s="81"/>
      <c r="HPF195" s="81"/>
      <c r="HPG195" s="81"/>
      <c r="HPH195" s="81"/>
      <c r="HPI195" s="81"/>
      <c r="HPJ195" s="81"/>
      <c r="HPK195" s="81"/>
      <c r="HPL195" s="81"/>
      <c r="HPM195" s="81"/>
      <c r="HPN195" s="81"/>
      <c r="HPO195" s="81"/>
      <c r="HPP195" s="81"/>
      <c r="HPQ195" s="81"/>
      <c r="HPR195" s="81"/>
      <c r="HPS195" s="81"/>
      <c r="HPT195" s="81"/>
      <c r="HPU195" s="81"/>
      <c r="HPV195" s="81"/>
      <c r="HPW195" s="81"/>
      <c r="HPX195" s="81"/>
      <c r="HPY195" s="81"/>
      <c r="HPZ195" s="81"/>
      <c r="HQA195" s="81"/>
      <c r="HQB195" s="81"/>
      <c r="HQC195" s="81"/>
      <c r="HQD195" s="81"/>
      <c r="HQE195" s="81"/>
      <c r="HQF195" s="81"/>
      <c r="HQG195" s="81"/>
      <c r="HQH195" s="81"/>
      <c r="HQI195" s="81"/>
      <c r="HQJ195" s="81"/>
      <c r="HQK195" s="81"/>
      <c r="HQL195" s="81"/>
      <c r="HQM195" s="81"/>
      <c r="HQN195" s="81"/>
      <c r="HQO195" s="81"/>
      <c r="HQP195" s="81"/>
      <c r="HQQ195" s="81"/>
      <c r="HQR195" s="81"/>
      <c r="HQS195" s="81"/>
      <c r="HQT195" s="81"/>
      <c r="HQU195" s="81"/>
      <c r="HQV195" s="81"/>
      <c r="HQW195" s="81"/>
      <c r="HQX195" s="81"/>
      <c r="HQY195" s="81"/>
      <c r="HQZ195" s="81"/>
      <c r="HRA195" s="81"/>
      <c r="HRB195" s="81"/>
      <c r="HRC195" s="81"/>
      <c r="HRD195" s="81"/>
      <c r="HRE195" s="81"/>
      <c r="HRF195" s="81"/>
      <c r="HRG195" s="81"/>
      <c r="HRH195" s="81"/>
      <c r="HRI195" s="81"/>
      <c r="HRJ195" s="81"/>
      <c r="HRK195" s="81"/>
      <c r="HRL195" s="81"/>
      <c r="HRM195" s="81"/>
      <c r="HRN195" s="81"/>
      <c r="HRO195" s="81"/>
      <c r="HRP195" s="81"/>
      <c r="HRQ195" s="81"/>
      <c r="HRR195" s="81"/>
      <c r="HRS195" s="81"/>
      <c r="HRT195" s="81"/>
      <c r="HRU195" s="81"/>
      <c r="HRV195" s="81"/>
      <c r="HRW195" s="81"/>
      <c r="HRX195" s="81"/>
      <c r="HRY195" s="81"/>
      <c r="HRZ195" s="81"/>
      <c r="HSA195" s="81"/>
      <c r="HSB195" s="81"/>
      <c r="HSC195" s="81"/>
      <c r="HSD195" s="81"/>
      <c r="HSE195" s="81"/>
      <c r="HSF195" s="81"/>
      <c r="HSG195" s="81"/>
      <c r="HSH195" s="81"/>
      <c r="HSI195" s="81"/>
      <c r="HSJ195" s="81"/>
      <c r="HSK195" s="81"/>
      <c r="HSL195" s="81"/>
      <c r="HSM195" s="81"/>
      <c r="HSN195" s="81"/>
      <c r="HSO195" s="81"/>
      <c r="HSP195" s="81"/>
      <c r="HSQ195" s="81"/>
      <c r="HSR195" s="81"/>
      <c r="HSS195" s="81"/>
      <c r="HST195" s="81"/>
      <c r="HSU195" s="81"/>
      <c r="HSV195" s="81"/>
      <c r="HSW195" s="81"/>
      <c r="HSX195" s="81"/>
      <c r="HSY195" s="81"/>
      <c r="HSZ195" s="81"/>
      <c r="HTA195" s="81"/>
      <c r="HTB195" s="81"/>
      <c r="HTC195" s="81"/>
      <c r="HTD195" s="81"/>
      <c r="HTE195" s="81"/>
      <c r="HTF195" s="81"/>
      <c r="HTG195" s="81"/>
      <c r="HTH195" s="81"/>
      <c r="HTI195" s="81"/>
      <c r="HTJ195" s="81"/>
      <c r="HTK195" s="81"/>
      <c r="HTL195" s="81"/>
      <c r="HTM195" s="81"/>
      <c r="HTN195" s="81"/>
      <c r="HTO195" s="81"/>
      <c r="HTP195" s="81"/>
      <c r="HTQ195" s="81"/>
      <c r="HTR195" s="81"/>
      <c r="HTS195" s="81"/>
      <c r="HTT195" s="81"/>
      <c r="HTU195" s="81"/>
      <c r="HTV195" s="81"/>
      <c r="HTW195" s="81"/>
      <c r="HTX195" s="81"/>
      <c r="HTY195" s="81"/>
      <c r="HTZ195" s="81"/>
      <c r="HUA195" s="81"/>
      <c r="HUB195" s="81"/>
      <c r="HUC195" s="81"/>
      <c r="HUD195" s="81"/>
      <c r="HUE195" s="81"/>
      <c r="HUF195" s="81"/>
      <c r="HUG195" s="81"/>
      <c r="HUH195" s="81"/>
      <c r="HUI195" s="81"/>
      <c r="HUJ195" s="81"/>
      <c r="HUK195" s="81"/>
      <c r="HUL195" s="81"/>
      <c r="HUM195" s="81"/>
      <c r="HUN195" s="81"/>
      <c r="HUO195" s="81"/>
      <c r="HUP195" s="81"/>
      <c r="HUQ195" s="81"/>
      <c r="HUR195" s="81"/>
      <c r="HUS195" s="81"/>
      <c r="HUT195" s="81"/>
      <c r="HUU195" s="81"/>
      <c r="HUV195" s="81"/>
      <c r="HUW195" s="81"/>
      <c r="HUX195" s="81"/>
      <c r="HUY195" s="81"/>
      <c r="HUZ195" s="81"/>
      <c r="HVA195" s="81"/>
      <c r="HVB195" s="81"/>
      <c r="HVC195" s="81"/>
      <c r="HVD195" s="81"/>
      <c r="HVE195" s="81"/>
      <c r="HVF195" s="81"/>
      <c r="HVG195" s="81"/>
      <c r="HVH195" s="81"/>
      <c r="HVI195" s="81"/>
      <c r="HVJ195" s="81"/>
      <c r="HVK195" s="81"/>
      <c r="HVL195" s="81"/>
      <c r="HVM195" s="81"/>
      <c r="HVN195" s="81"/>
      <c r="HVO195" s="81"/>
      <c r="HVP195" s="81"/>
      <c r="HVQ195" s="81"/>
      <c r="HVR195" s="81"/>
      <c r="HVS195" s="81"/>
      <c r="HVT195" s="81"/>
      <c r="HVU195" s="81"/>
      <c r="HVV195" s="81"/>
      <c r="HVW195" s="81"/>
      <c r="HVX195" s="81"/>
      <c r="HVY195" s="81"/>
      <c r="HVZ195" s="81"/>
      <c r="HWA195" s="81"/>
      <c r="HWB195" s="81"/>
      <c r="HWC195" s="81"/>
      <c r="HWD195" s="81"/>
      <c r="HWE195" s="81"/>
      <c r="HWF195" s="81"/>
      <c r="HWG195" s="81"/>
      <c r="HWH195" s="81"/>
      <c r="HWI195" s="81"/>
      <c r="HWJ195" s="81"/>
      <c r="HWK195" s="81"/>
      <c r="HWL195" s="81"/>
      <c r="HWM195" s="81"/>
      <c r="HWN195" s="81"/>
      <c r="HWO195" s="81"/>
      <c r="HWP195" s="81"/>
      <c r="HWQ195" s="81"/>
      <c r="HWR195" s="81"/>
      <c r="HWS195" s="81"/>
      <c r="HWT195" s="81"/>
      <c r="HWU195" s="81"/>
      <c r="HWV195" s="81"/>
      <c r="HWW195" s="81"/>
      <c r="HWX195" s="81"/>
      <c r="HWY195" s="81"/>
      <c r="HWZ195" s="81"/>
      <c r="HXA195" s="81"/>
      <c r="HXB195" s="81"/>
      <c r="HXC195" s="81"/>
      <c r="HXD195" s="81"/>
      <c r="HXE195" s="81"/>
      <c r="HXF195" s="81"/>
      <c r="HXG195" s="81"/>
      <c r="HXH195" s="81"/>
      <c r="HXI195" s="81"/>
      <c r="HXJ195" s="81"/>
      <c r="HXK195" s="81"/>
      <c r="HXL195" s="81"/>
      <c r="HXM195" s="81"/>
      <c r="HXN195" s="81"/>
      <c r="HXO195" s="81"/>
      <c r="HXP195" s="81"/>
      <c r="HXQ195" s="81"/>
      <c r="HXR195" s="81"/>
      <c r="HXS195" s="81"/>
      <c r="HXT195" s="81"/>
      <c r="HXU195" s="81"/>
      <c r="HXV195" s="81"/>
      <c r="HXW195" s="81"/>
      <c r="HXX195" s="81"/>
      <c r="HXY195" s="81"/>
      <c r="HXZ195" s="81"/>
      <c r="HYA195" s="81"/>
      <c r="HYB195" s="81"/>
      <c r="HYC195" s="81"/>
      <c r="HYD195" s="81"/>
      <c r="HYE195" s="81"/>
      <c r="HYF195" s="81"/>
      <c r="HYG195" s="81"/>
      <c r="HYH195" s="81"/>
      <c r="HYI195" s="81"/>
      <c r="HYJ195" s="81"/>
      <c r="HYK195" s="81"/>
      <c r="HYL195" s="81"/>
      <c r="HYM195" s="81"/>
      <c r="HYN195" s="81"/>
      <c r="HYO195" s="81"/>
      <c r="HYP195" s="81"/>
      <c r="HYQ195" s="81"/>
      <c r="HYR195" s="81"/>
      <c r="HYS195" s="81"/>
      <c r="HYT195" s="81"/>
      <c r="HYU195" s="81"/>
      <c r="HYV195" s="81"/>
      <c r="HYW195" s="81"/>
      <c r="HYX195" s="81"/>
      <c r="HYY195" s="81"/>
      <c r="HYZ195" s="81"/>
      <c r="HZA195" s="81"/>
      <c r="HZB195" s="81"/>
      <c r="HZC195" s="81"/>
      <c r="HZD195" s="81"/>
      <c r="HZE195" s="81"/>
      <c r="HZF195" s="81"/>
      <c r="HZG195" s="81"/>
      <c r="HZH195" s="81"/>
      <c r="HZI195" s="81"/>
      <c r="HZJ195" s="81"/>
      <c r="HZK195" s="81"/>
      <c r="HZL195" s="81"/>
      <c r="HZM195" s="81"/>
      <c r="HZN195" s="81"/>
      <c r="HZO195" s="81"/>
      <c r="HZP195" s="81"/>
      <c r="HZQ195" s="81"/>
      <c r="HZR195" s="81"/>
      <c r="HZS195" s="81"/>
      <c r="HZT195" s="81"/>
      <c r="HZU195" s="81"/>
      <c r="HZV195" s="81"/>
      <c r="HZW195" s="81"/>
      <c r="HZX195" s="81"/>
      <c r="HZY195" s="81"/>
      <c r="HZZ195" s="81"/>
      <c r="IAA195" s="81"/>
      <c r="IAB195" s="81"/>
      <c r="IAC195" s="81"/>
      <c r="IAD195" s="81"/>
      <c r="IAE195" s="81"/>
      <c r="IAF195" s="81"/>
      <c r="IAG195" s="81"/>
      <c r="IAH195" s="81"/>
      <c r="IAI195" s="81"/>
      <c r="IAJ195" s="81"/>
      <c r="IAK195" s="81"/>
      <c r="IAL195" s="81"/>
      <c r="IAM195" s="81"/>
      <c r="IAN195" s="81"/>
      <c r="IAO195" s="81"/>
      <c r="IAP195" s="81"/>
      <c r="IAQ195" s="81"/>
      <c r="IAR195" s="81"/>
      <c r="IAS195" s="81"/>
      <c r="IAT195" s="81"/>
      <c r="IAU195" s="81"/>
      <c r="IAV195" s="81"/>
      <c r="IAW195" s="81"/>
      <c r="IAX195" s="81"/>
      <c r="IAY195" s="81"/>
      <c r="IAZ195" s="81"/>
      <c r="IBA195" s="81"/>
      <c r="IBB195" s="81"/>
      <c r="IBC195" s="81"/>
      <c r="IBD195" s="81"/>
      <c r="IBE195" s="81"/>
      <c r="IBF195" s="81"/>
      <c r="IBG195" s="81"/>
      <c r="IBH195" s="81"/>
      <c r="IBI195" s="81"/>
      <c r="IBJ195" s="81"/>
      <c r="IBK195" s="81"/>
      <c r="IBL195" s="81"/>
      <c r="IBM195" s="81"/>
      <c r="IBN195" s="81"/>
      <c r="IBO195" s="81"/>
      <c r="IBP195" s="81"/>
      <c r="IBQ195" s="81"/>
      <c r="IBR195" s="81"/>
      <c r="IBS195" s="81"/>
      <c r="IBT195" s="81"/>
      <c r="IBU195" s="81"/>
      <c r="IBV195" s="81"/>
      <c r="IBW195" s="81"/>
      <c r="IBX195" s="81"/>
      <c r="IBY195" s="81"/>
      <c r="IBZ195" s="81"/>
      <c r="ICA195" s="81"/>
      <c r="ICB195" s="81"/>
      <c r="ICC195" s="81"/>
      <c r="ICD195" s="81"/>
      <c r="ICE195" s="81"/>
      <c r="ICF195" s="81"/>
      <c r="ICG195" s="81"/>
      <c r="ICH195" s="81"/>
      <c r="ICI195" s="81"/>
      <c r="ICJ195" s="81"/>
      <c r="ICK195" s="81"/>
      <c r="ICL195" s="81"/>
      <c r="ICM195" s="81"/>
      <c r="ICN195" s="81"/>
      <c r="ICO195" s="81"/>
      <c r="ICP195" s="81"/>
      <c r="ICQ195" s="81"/>
      <c r="ICR195" s="81"/>
      <c r="ICS195" s="81"/>
      <c r="ICT195" s="81"/>
      <c r="ICU195" s="81"/>
      <c r="ICV195" s="81"/>
      <c r="ICW195" s="81"/>
      <c r="ICX195" s="81"/>
      <c r="ICY195" s="81"/>
      <c r="ICZ195" s="81"/>
      <c r="IDA195" s="81"/>
      <c r="IDB195" s="81"/>
      <c r="IDC195" s="81"/>
      <c r="IDD195" s="81"/>
      <c r="IDE195" s="81"/>
      <c r="IDF195" s="81"/>
      <c r="IDG195" s="81"/>
      <c r="IDH195" s="81"/>
      <c r="IDI195" s="81"/>
      <c r="IDJ195" s="81"/>
      <c r="IDK195" s="81"/>
      <c r="IDL195" s="81"/>
      <c r="IDM195" s="81"/>
      <c r="IDN195" s="81"/>
      <c r="IDO195" s="81"/>
      <c r="IDP195" s="81"/>
      <c r="IDQ195" s="81"/>
      <c r="IDR195" s="81"/>
      <c r="IDS195" s="81"/>
      <c r="IDT195" s="81"/>
      <c r="IDU195" s="81"/>
      <c r="IDV195" s="81"/>
      <c r="IDW195" s="81"/>
      <c r="IDX195" s="81"/>
      <c r="IDY195" s="81"/>
      <c r="IDZ195" s="81"/>
      <c r="IEA195" s="81"/>
      <c r="IEB195" s="81"/>
      <c r="IEC195" s="81"/>
      <c r="IED195" s="81"/>
      <c r="IEE195" s="81"/>
      <c r="IEF195" s="81"/>
      <c r="IEG195" s="81"/>
      <c r="IEH195" s="81"/>
      <c r="IEI195" s="81"/>
      <c r="IEJ195" s="81"/>
      <c r="IEK195" s="81"/>
      <c r="IEL195" s="81"/>
      <c r="IEM195" s="81"/>
      <c r="IEN195" s="81"/>
      <c r="IEO195" s="81"/>
      <c r="IEP195" s="81"/>
      <c r="IEQ195" s="81"/>
      <c r="IER195" s="81"/>
      <c r="IES195" s="81"/>
      <c r="IET195" s="81"/>
      <c r="IEU195" s="81"/>
      <c r="IEV195" s="81"/>
      <c r="IEW195" s="81"/>
      <c r="IEX195" s="81"/>
      <c r="IEY195" s="81"/>
      <c r="IEZ195" s="81"/>
      <c r="IFA195" s="81"/>
      <c r="IFB195" s="81"/>
      <c r="IFC195" s="81"/>
      <c r="IFD195" s="81"/>
      <c r="IFE195" s="81"/>
      <c r="IFF195" s="81"/>
      <c r="IFG195" s="81"/>
      <c r="IFH195" s="81"/>
      <c r="IFI195" s="81"/>
      <c r="IFJ195" s="81"/>
      <c r="IFK195" s="81"/>
      <c r="IFL195" s="81"/>
      <c r="IFM195" s="81"/>
      <c r="IFN195" s="81"/>
      <c r="IFO195" s="81"/>
      <c r="IFP195" s="81"/>
      <c r="IFQ195" s="81"/>
      <c r="IFR195" s="81"/>
      <c r="IFS195" s="81"/>
      <c r="IFT195" s="81"/>
      <c r="IFU195" s="81"/>
      <c r="IFV195" s="81"/>
      <c r="IFW195" s="81"/>
      <c r="IFX195" s="81"/>
      <c r="IFY195" s="81"/>
      <c r="IFZ195" s="81"/>
      <c r="IGA195" s="81"/>
      <c r="IGB195" s="81"/>
      <c r="IGC195" s="81"/>
      <c r="IGD195" s="81"/>
      <c r="IGE195" s="81"/>
      <c r="IGF195" s="81"/>
      <c r="IGG195" s="81"/>
      <c r="IGH195" s="81"/>
      <c r="IGI195" s="81"/>
      <c r="IGJ195" s="81"/>
      <c r="IGK195" s="81"/>
      <c r="IGL195" s="81"/>
      <c r="IGM195" s="81"/>
      <c r="IGN195" s="81"/>
      <c r="IGO195" s="81"/>
      <c r="IGP195" s="81"/>
      <c r="IGQ195" s="81"/>
      <c r="IGR195" s="81"/>
      <c r="IGS195" s="81"/>
      <c r="IGT195" s="81"/>
      <c r="IGU195" s="81"/>
      <c r="IGV195" s="81"/>
      <c r="IGW195" s="81"/>
      <c r="IGX195" s="81"/>
      <c r="IGY195" s="81"/>
      <c r="IGZ195" s="81"/>
      <c r="IHA195" s="81"/>
      <c r="IHB195" s="81"/>
      <c r="IHC195" s="81"/>
      <c r="IHD195" s="81"/>
      <c r="IHE195" s="81"/>
      <c r="IHF195" s="81"/>
      <c r="IHG195" s="81"/>
      <c r="IHH195" s="81"/>
      <c r="IHI195" s="81"/>
      <c r="IHJ195" s="81"/>
      <c r="IHK195" s="81"/>
      <c r="IHL195" s="81"/>
      <c r="IHM195" s="81"/>
      <c r="IHN195" s="81"/>
      <c r="IHO195" s="81"/>
      <c r="IHP195" s="81"/>
      <c r="IHQ195" s="81"/>
      <c r="IHR195" s="81"/>
      <c r="IHS195" s="81"/>
      <c r="IHT195" s="81"/>
      <c r="IHU195" s="81"/>
      <c r="IHV195" s="81"/>
      <c r="IHW195" s="81"/>
      <c r="IHX195" s="81"/>
      <c r="IHY195" s="81"/>
      <c r="IHZ195" s="81"/>
      <c r="IIA195" s="81"/>
      <c r="IIB195" s="81"/>
      <c r="IIC195" s="81"/>
      <c r="IID195" s="81"/>
      <c r="IIE195" s="81"/>
      <c r="IIF195" s="81"/>
      <c r="IIG195" s="81"/>
      <c r="IIH195" s="81"/>
      <c r="III195" s="81"/>
      <c r="IIJ195" s="81"/>
      <c r="IIK195" s="81"/>
      <c r="IIL195" s="81"/>
      <c r="IIM195" s="81"/>
      <c r="IIN195" s="81"/>
      <c r="IIO195" s="81"/>
      <c r="IIP195" s="81"/>
      <c r="IIQ195" s="81"/>
      <c r="IIR195" s="81"/>
      <c r="IIS195" s="81"/>
      <c r="IIT195" s="81"/>
      <c r="IIU195" s="81"/>
      <c r="IIV195" s="81"/>
      <c r="IIW195" s="81"/>
      <c r="IIX195" s="81"/>
      <c r="IIY195" s="81"/>
      <c r="IIZ195" s="81"/>
      <c r="IJA195" s="81"/>
      <c r="IJB195" s="81"/>
      <c r="IJC195" s="81"/>
      <c r="IJD195" s="81"/>
      <c r="IJE195" s="81"/>
      <c r="IJF195" s="81"/>
      <c r="IJG195" s="81"/>
      <c r="IJH195" s="81"/>
      <c r="IJI195" s="81"/>
      <c r="IJJ195" s="81"/>
      <c r="IJK195" s="81"/>
      <c r="IJL195" s="81"/>
      <c r="IJM195" s="81"/>
      <c r="IJN195" s="81"/>
      <c r="IJO195" s="81"/>
      <c r="IJP195" s="81"/>
      <c r="IJQ195" s="81"/>
      <c r="IJR195" s="81"/>
      <c r="IJS195" s="81"/>
      <c r="IJT195" s="81"/>
      <c r="IJU195" s="81"/>
      <c r="IJV195" s="81"/>
      <c r="IJW195" s="81"/>
      <c r="IJX195" s="81"/>
      <c r="IJY195" s="81"/>
      <c r="IJZ195" s="81"/>
      <c r="IKA195" s="81"/>
      <c r="IKB195" s="81"/>
      <c r="IKC195" s="81"/>
      <c r="IKD195" s="81"/>
      <c r="IKE195" s="81"/>
      <c r="IKF195" s="81"/>
      <c r="IKG195" s="81"/>
      <c r="IKH195" s="81"/>
      <c r="IKI195" s="81"/>
      <c r="IKJ195" s="81"/>
      <c r="IKK195" s="81"/>
      <c r="IKL195" s="81"/>
      <c r="IKM195" s="81"/>
      <c r="IKN195" s="81"/>
      <c r="IKO195" s="81"/>
      <c r="IKP195" s="81"/>
      <c r="IKQ195" s="81"/>
      <c r="IKR195" s="81"/>
      <c r="IKS195" s="81"/>
      <c r="IKT195" s="81"/>
      <c r="IKU195" s="81"/>
      <c r="IKV195" s="81"/>
      <c r="IKW195" s="81"/>
      <c r="IKX195" s="81"/>
      <c r="IKY195" s="81"/>
      <c r="IKZ195" s="81"/>
      <c r="ILA195" s="81"/>
      <c r="ILB195" s="81"/>
      <c r="ILC195" s="81"/>
      <c r="ILD195" s="81"/>
      <c r="ILE195" s="81"/>
      <c r="ILF195" s="81"/>
      <c r="ILG195" s="81"/>
      <c r="ILH195" s="81"/>
      <c r="ILI195" s="81"/>
      <c r="ILJ195" s="81"/>
      <c r="ILK195" s="81"/>
      <c r="ILL195" s="81"/>
      <c r="ILM195" s="81"/>
      <c r="ILN195" s="81"/>
      <c r="ILO195" s="81"/>
      <c r="ILP195" s="81"/>
      <c r="ILQ195" s="81"/>
      <c r="ILR195" s="81"/>
      <c r="ILS195" s="81"/>
      <c r="ILT195" s="81"/>
      <c r="ILU195" s="81"/>
      <c r="ILV195" s="81"/>
      <c r="ILW195" s="81"/>
      <c r="ILX195" s="81"/>
      <c r="ILY195" s="81"/>
      <c r="ILZ195" s="81"/>
      <c r="IMA195" s="81"/>
      <c r="IMB195" s="81"/>
      <c r="IMC195" s="81"/>
      <c r="IMD195" s="81"/>
      <c r="IME195" s="81"/>
      <c r="IMF195" s="81"/>
      <c r="IMG195" s="81"/>
      <c r="IMH195" s="81"/>
      <c r="IMI195" s="81"/>
      <c r="IMJ195" s="81"/>
      <c r="IMK195" s="81"/>
      <c r="IML195" s="81"/>
      <c r="IMM195" s="81"/>
      <c r="IMN195" s="81"/>
      <c r="IMO195" s="81"/>
      <c r="IMP195" s="81"/>
      <c r="IMQ195" s="81"/>
      <c r="IMR195" s="81"/>
      <c r="IMS195" s="81"/>
      <c r="IMT195" s="81"/>
      <c r="IMU195" s="81"/>
      <c r="IMV195" s="81"/>
      <c r="IMW195" s="81"/>
      <c r="IMX195" s="81"/>
      <c r="IMY195" s="81"/>
      <c r="IMZ195" s="81"/>
      <c r="INA195" s="81"/>
      <c r="INB195" s="81"/>
      <c r="INC195" s="81"/>
      <c r="IND195" s="81"/>
      <c r="INE195" s="81"/>
      <c r="INF195" s="81"/>
      <c r="ING195" s="81"/>
      <c r="INH195" s="81"/>
      <c r="INI195" s="81"/>
      <c r="INJ195" s="81"/>
      <c r="INK195" s="81"/>
      <c r="INL195" s="81"/>
      <c r="INM195" s="81"/>
      <c r="INN195" s="81"/>
      <c r="INO195" s="81"/>
      <c r="INP195" s="81"/>
      <c r="INQ195" s="81"/>
      <c r="INR195" s="81"/>
      <c r="INS195" s="81"/>
      <c r="INT195" s="81"/>
      <c r="INU195" s="81"/>
      <c r="INV195" s="81"/>
      <c r="INW195" s="81"/>
      <c r="INX195" s="81"/>
      <c r="INY195" s="81"/>
      <c r="INZ195" s="81"/>
      <c r="IOA195" s="81"/>
      <c r="IOB195" s="81"/>
      <c r="IOC195" s="81"/>
      <c r="IOD195" s="81"/>
      <c r="IOE195" s="81"/>
      <c r="IOF195" s="81"/>
      <c r="IOG195" s="81"/>
      <c r="IOH195" s="81"/>
      <c r="IOI195" s="81"/>
      <c r="IOJ195" s="81"/>
      <c r="IOK195" s="81"/>
      <c r="IOL195" s="81"/>
      <c r="IOM195" s="81"/>
      <c r="ION195" s="81"/>
      <c r="IOO195" s="81"/>
      <c r="IOP195" s="81"/>
      <c r="IOQ195" s="81"/>
      <c r="IOR195" s="81"/>
      <c r="IOS195" s="81"/>
      <c r="IOT195" s="81"/>
      <c r="IOU195" s="81"/>
      <c r="IOV195" s="81"/>
      <c r="IOW195" s="81"/>
      <c r="IOX195" s="81"/>
      <c r="IOY195" s="81"/>
      <c r="IOZ195" s="81"/>
      <c r="IPA195" s="81"/>
      <c r="IPB195" s="81"/>
      <c r="IPC195" s="81"/>
      <c r="IPD195" s="81"/>
      <c r="IPE195" s="81"/>
      <c r="IPF195" s="81"/>
      <c r="IPG195" s="81"/>
      <c r="IPH195" s="81"/>
      <c r="IPI195" s="81"/>
      <c r="IPJ195" s="81"/>
      <c r="IPK195" s="81"/>
      <c r="IPL195" s="81"/>
      <c r="IPM195" s="81"/>
      <c r="IPN195" s="81"/>
      <c r="IPO195" s="81"/>
      <c r="IPP195" s="81"/>
      <c r="IPQ195" s="81"/>
      <c r="IPR195" s="81"/>
      <c r="IPS195" s="81"/>
      <c r="IPT195" s="81"/>
      <c r="IPU195" s="81"/>
      <c r="IPV195" s="81"/>
      <c r="IPW195" s="81"/>
      <c r="IPX195" s="81"/>
      <c r="IPY195" s="81"/>
      <c r="IPZ195" s="81"/>
      <c r="IQA195" s="81"/>
      <c r="IQB195" s="81"/>
      <c r="IQC195" s="81"/>
      <c r="IQD195" s="81"/>
      <c r="IQE195" s="81"/>
      <c r="IQF195" s="81"/>
      <c r="IQG195" s="81"/>
      <c r="IQH195" s="81"/>
      <c r="IQI195" s="81"/>
      <c r="IQJ195" s="81"/>
      <c r="IQK195" s="81"/>
      <c r="IQL195" s="81"/>
      <c r="IQM195" s="81"/>
      <c r="IQN195" s="81"/>
      <c r="IQO195" s="81"/>
      <c r="IQP195" s="81"/>
      <c r="IQQ195" s="81"/>
      <c r="IQR195" s="81"/>
      <c r="IQS195" s="81"/>
      <c r="IQT195" s="81"/>
      <c r="IQU195" s="81"/>
      <c r="IQV195" s="81"/>
      <c r="IQW195" s="81"/>
      <c r="IQX195" s="81"/>
      <c r="IQY195" s="81"/>
      <c r="IQZ195" s="81"/>
      <c r="IRA195" s="81"/>
      <c r="IRB195" s="81"/>
      <c r="IRC195" s="81"/>
      <c r="IRD195" s="81"/>
      <c r="IRE195" s="81"/>
      <c r="IRF195" s="81"/>
      <c r="IRG195" s="81"/>
      <c r="IRH195" s="81"/>
      <c r="IRI195" s="81"/>
      <c r="IRJ195" s="81"/>
      <c r="IRK195" s="81"/>
      <c r="IRL195" s="81"/>
      <c r="IRM195" s="81"/>
      <c r="IRN195" s="81"/>
      <c r="IRO195" s="81"/>
      <c r="IRP195" s="81"/>
      <c r="IRQ195" s="81"/>
      <c r="IRR195" s="81"/>
      <c r="IRS195" s="81"/>
      <c r="IRT195" s="81"/>
      <c r="IRU195" s="81"/>
      <c r="IRV195" s="81"/>
      <c r="IRW195" s="81"/>
      <c r="IRX195" s="81"/>
      <c r="IRY195" s="81"/>
      <c r="IRZ195" s="81"/>
      <c r="ISA195" s="81"/>
      <c r="ISB195" s="81"/>
      <c r="ISC195" s="81"/>
      <c r="ISD195" s="81"/>
      <c r="ISE195" s="81"/>
      <c r="ISF195" s="81"/>
      <c r="ISG195" s="81"/>
      <c r="ISH195" s="81"/>
      <c r="ISI195" s="81"/>
      <c r="ISJ195" s="81"/>
      <c r="ISK195" s="81"/>
      <c r="ISL195" s="81"/>
      <c r="ISM195" s="81"/>
      <c r="ISN195" s="81"/>
      <c r="ISO195" s="81"/>
      <c r="ISP195" s="81"/>
      <c r="ISQ195" s="81"/>
      <c r="ISR195" s="81"/>
      <c r="ISS195" s="81"/>
      <c r="IST195" s="81"/>
      <c r="ISU195" s="81"/>
      <c r="ISV195" s="81"/>
      <c r="ISW195" s="81"/>
      <c r="ISX195" s="81"/>
      <c r="ISY195" s="81"/>
      <c r="ISZ195" s="81"/>
      <c r="ITA195" s="81"/>
      <c r="ITB195" s="81"/>
      <c r="ITC195" s="81"/>
      <c r="ITD195" s="81"/>
      <c r="ITE195" s="81"/>
      <c r="ITF195" s="81"/>
      <c r="ITG195" s="81"/>
      <c r="ITH195" s="81"/>
      <c r="ITI195" s="81"/>
      <c r="ITJ195" s="81"/>
      <c r="ITK195" s="81"/>
      <c r="ITL195" s="81"/>
      <c r="ITM195" s="81"/>
      <c r="ITN195" s="81"/>
      <c r="ITO195" s="81"/>
      <c r="ITP195" s="81"/>
      <c r="ITQ195" s="81"/>
      <c r="ITR195" s="81"/>
      <c r="ITS195" s="81"/>
      <c r="ITT195" s="81"/>
      <c r="ITU195" s="81"/>
      <c r="ITV195" s="81"/>
      <c r="ITW195" s="81"/>
      <c r="ITX195" s="81"/>
      <c r="ITY195" s="81"/>
      <c r="ITZ195" s="81"/>
      <c r="IUA195" s="81"/>
      <c r="IUB195" s="81"/>
      <c r="IUC195" s="81"/>
      <c r="IUD195" s="81"/>
      <c r="IUE195" s="81"/>
      <c r="IUF195" s="81"/>
      <c r="IUG195" s="81"/>
      <c r="IUH195" s="81"/>
      <c r="IUI195" s="81"/>
      <c r="IUJ195" s="81"/>
      <c r="IUK195" s="81"/>
      <c r="IUL195" s="81"/>
      <c r="IUM195" s="81"/>
      <c r="IUN195" s="81"/>
      <c r="IUO195" s="81"/>
      <c r="IUP195" s="81"/>
      <c r="IUQ195" s="81"/>
      <c r="IUR195" s="81"/>
      <c r="IUS195" s="81"/>
      <c r="IUT195" s="81"/>
      <c r="IUU195" s="81"/>
      <c r="IUV195" s="81"/>
      <c r="IUW195" s="81"/>
      <c r="IUX195" s="81"/>
      <c r="IUY195" s="81"/>
      <c r="IUZ195" s="81"/>
      <c r="IVA195" s="81"/>
      <c r="IVB195" s="81"/>
      <c r="IVC195" s="81"/>
      <c r="IVD195" s="81"/>
      <c r="IVE195" s="81"/>
      <c r="IVF195" s="81"/>
      <c r="IVG195" s="81"/>
      <c r="IVH195" s="81"/>
      <c r="IVI195" s="81"/>
      <c r="IVJ195" s="81"/>
      <c r="IVK195" s="81"/>
      <c r="IVL195" s="81"/>
      <c r="IVM195" s="81"/>
      <c r="IVN195" s="81"/>
      <c r="IVO195" s="81"/>
      <c r="IVP195" s="81"/>
      <c r="IVQ195" s="81"/>
      <c r="IVR195" s="81"/>
      <c r="IVS195" s="81"/>
      <c r="IVT195" s="81"/>
      <c r="IVU195" s="81"/>
      <c r="IVV195" s="81"/>
      <c r="IVW195" s="81"/>
      <c r="IVX195" s="81"/>
      <c r="IVY195" s="81"/>
      <c r="IVZ195" s="81"/>
      <c r="IWA195" s="81"/>
      <c r="IWB195" s="81"/>
      <c r="IWC195" s="81"/>
      <c r="IWD195" s="81"/>
      <c r="IWE195" s="81"/>
      <c r="IWF195" s="81"/>
      <c r="IWG195" s="81"/>
      <c r="IWH195" s="81"/>
      <c r="IWI195" s="81"/>
      <c r="IWJ195" s="81"/>
      <c r="IWK195" s="81"/>
      <c r="IWL195" s="81"/>
      <c r="IWM195" s="81"/>
      <c r="IWN195" s="81"/>
      <c r="IWO195" s="81"/>
      <c r="IWP195" s="81"/>
      <c r="IWQ195" s="81"/>
      <c r="IWR195" s="81"/>
      <c r="IWS195" s="81"/>
      <c r="IWT195" s="81"/>
      <c r="IWU195" s="81"/>
      <c r="IWV195" s="81"/>
      <c r="IWW195" s="81"/>
      <c r="IWX195" s="81"/>
      <c r="IWY195" s="81"/>
      <c r="IWZ195" s="81"/>
      <c r="IXA195" s="81"/>
      <c r="IXB195" s="81"/>
      <c r="IXC195" s="81"/>
      <c r="IXD195" s="81"/>
      <c r="IXE195" s="81"/>
      <c r="IXF195" s="81"/>
      <c r="IXG195" s="81"/>
      <c r="IXH195" s="81"/>
      <c r="IXI195" s="81"/>
      <c r="IXJ195" s="81"/>
      <c r="IXK195" s="81"/>
      <c r="IXL195" s="81"/>
      <c r="IXM195" s="81"/>
      <c r="IXN195" s="81"/>
      <c r="IXO195" s="81"/>
      <c r="IXP195" s="81"/>
      <c r="IXQ195" s="81"/>
      <c r="IXR195" s="81"/>
      <c r="IXS195" s="81"/>
      <c r="IXT195" s="81"/>
      <c r="IXU195" s="81"/>
      <c r="IXV195" s="81"/>
      <c r="IXW195" s="81"/>
      <c r="IXX195" s="81"/>
      <c r="IXY195" s="81"/>
      <c r="IXZ195" s="81"/>
      <c r="IYA195" s="81"/>
      <c r="IYB195" s="81"/>
      <c r="IYC195" s="81"/>
      <c r="IYD195" s="81"/>
      <c r="IYE195" s="81"/>
      <c r="IYF195" s="81"/>
      <c r="IYG195" s="81"/>
      <c r="IYH195" s="81"/>
      <c r="IYI195" s="81"/>
      <c r="IYJ195" s="81"/>
      <c r="IYK195" s="81"/>
      <c r="IYL195" s="81"/>
      <c r="IYM195" s="81"/>
      <c r="IYN195" s="81"/>
      <c r="IYO195" s="81"/>
      <c r="IYP195" s="81"/>
      <c r="IYQ195" s="81"/>
      <c r="IYR195" s="81"/>
      <c r="IYS195" s="81"/>
      <c r="IYT195" s="81"/>
      <c r="IYU195" s="81"/>
      <c r="IYV195" s="81"/>
      <c r="IYW195" s="81"/>
      <c r="IYX195" s="81"/>
      <c r="IYY195" s="81"/>
      <c r="IYZ195" s="81"/>
      <c r="IZA195" s="81"/>
      <c r="IZB195" s="81"/>
      <c r="IZC195" s="81"/>
      <c r="IZD195" s="81"/>
      <c r="IZE195" s="81"/>
      <c r="IZF195" s="81"/>
      <c r="IZG195" s="81"/>
      <c r="IZH195" s="81"/>
      <c r="IZI195" s="81"/>
      <c r="IZJ195" s="81"/>
      <c r="IZK195" s="81"/>
      <c r="IZL195" s="81"/>
      <c r="IZM195" s="81"/>
      <c r="IZN195" s="81"/>
      <c r="IZO195" s="81"/>
      <c r="IZP195" s="81"/>
      <c r="IZQ195" s="81"/>
      <c r="IZR195" s="81"/>
      <c r="IZS195" s="81"/>
      <c r="IZT195" s="81"/>
      <c r="IZU195" s="81"/>
      <c r="IZV195" s="81"/>
      <c r="IZW195" s="81"/>
      <c r="IZX195" s="81"/>
      <c r="IZY195" s="81"/>
      <c r="IZZ195" s="81"/>
      <c r="JAA195" s="81"/>
      <c r="JAB195" s="81"/>
      <c r="JAC195" s="81"/>
      <c r="JAD195" s="81"/>
      <c r="JAE195" s="81"/>
      <c r="JAF195" s="81"/>
      <c r="JAG195" s="81"/>
      <c r="JAH195" s="81"/>
      <c r="JAI195" s="81"/>
      <c r="JAJ195" s="81"/>
      <c r="JAK195" s="81"/>
      <c r="JAL195" s="81"/>
      <c r="JAM195" s="81"/>
      <c r="JAN195" s="81"/>
      <c r="JAO195" s="81"/>
      <c r="JAP195" s="81"/>
      <c r="JAQ195" s="81"/>
      <c r="JAR195" s="81"/>
      <c r="JAS195" s="81"/>
      <c r="JAT195" s="81"/>
      <c r="JAU195" s="81"/>
      <c r="JAV195" s="81"/>
      <c r="JAW195" s="81"/>
      <c r="JAX195" s="81"/>
      <c r="JAY195" s="81"/>
      <c r="JAZ195" s="81"/>
      <c r="JBA195" s="81"/>
      <c r="JBB195" s="81"/>
      <c r="JBC195" s="81"/>
      <c r="JBD195" s="81"/>
      <c r="JBE195" s="81"/>
      <c r="JBF195" s="81"/>
      <c r="JBG195" s="81"/>
      <c r="JBH195" s="81"/>
      <c r="JBI195" s="81"/>
      <c r="JBJ195" s="81"/>
      <c r="JBK195" s="81"/>
      <c r="JBL195" s="81"/>
      <c r="JBM195" s="81"/>
      <c r="JBN195" s="81"/>
      <c r="JBO195" s="81"/>
      <c r="JBP195" s="81"/>
      <c r="JBQ195" s="81"/>
      <c r="JBR195" s="81"/>
      <c r="JBS195" s="81"/>
      <c r="JBT195" s="81"/>
      <c r="JBU195" s="81"/>
      <c r="JBV195" s="81"/>
      <c r="JBW195" s="81"/>
      <c r="JBX195" s="81"/>
      <c r="JBY195" s="81"/>
      <c r="JBZ195" s="81"/>
      <c r="JCA195" s="81"/>
      <c r="JCB195" s="81"/>
      <c r="JCC195" s="81"/>
      <c r="JCD195" s="81"/>
      <c r="JCE195" s="81"/>
      <c r="JCF195" s="81"/>
      <c r="JCG195" s="81"/>
      <c r="JCH195" s="81"/>
      <c r="JCI195" s="81"/>
      <c r="JCJ195" s="81"/>
      <c r="JCK195" s="81"/>
      <c r="JCL195" s="81"/>
      <c r="JCM195" s="81"/>
      <c r="JCN195" s="81"/>
      <c r="JCO195" s="81"/>
      <c r="JCP195" s="81"/>
      <c r="JCQ195" s="81"/>
      <c r="JCR195" s="81"/>
      <c r="JCS195" s="81"/>
      <c r="JCT195" s="81"/>
      <c r="JCU195" s="81"/>
      <c r="JCV195" s="81"/>
      <c r="JCW195" s="81"/>
      <c r="JCX195" s="81"/>
      <c r="JCY195" s="81"/>
      <c r="JCZ195" s="81"/>
      <c r="JDA195" s="81"/>
      <c r="JDB195" s="81"/>
      <c r="JDC195" s="81"/>
      <c r="JDD195" s="81"/>
      <c r="JDE195" s="81"/>
      <c r="JDF195" s="81"/>
      <c r="JDG195" s="81"/>
      <c r="JDH195" s="81"/>
      <c r="JDI195" s="81"/>
      <c r="JDJ195" s="81"/>
      <c r="JDK195" s="81"/>
      <c r="JDL195" s="81"/>
      <c r="JDM195" s="81"/>
      <c r="JDN195" s="81"/>
      <c r="JDO195" s="81"/>
      <c r="JDP195" s="81"/>
      <c r="JDQ195" s="81"/>
      <c r="JDR195" s="81"/>
      <c r="JDS195" s="81"/>
      <c r="JDT195" s="81"/>
      <c r="JDU195" s="81"/>
      <c r="JDV195" s="81"/>
      <c r="JDW195" s="81"/>
      <c r="JDX195" s="81"/>
      <c r="JDY195" s="81"/>
      <c r="JDZ195" s="81"/>
      <c r="JEA195" s="81"/>
      <c r="JEB195" s="81"/>
      <c r="JEC195" s="81"/>
      <c r="JED195" s="81"/>
      <c r="JEE195" s="81"/>
      <c r="JEF195" s="81"/>
      <c r="JEG195" s="81"/>
      <c r="JEH195" s="81"/>
      <c r="JEI195" s="81"/>
      <c r="JEJ195" s="81"/>
      <c r="JEK195" s="81"/>
      <c r="JEL195" s="81"/>
      <c r="JEM195" s="81"/>
      <c r="JEN195" s="81"/>
      <c r="JEO195" s="81"/>
      <c r="JEP195" s="81"/>
      <c r="JEQ195" s="81"/>
      <c r="JER195" s="81"/>
      <c r="JES195" s="81"/>
      <c r="JET195" s="81"/>
      <c r="JEU195" s="81"/>
      <c r="JEV195" s="81"/>
      <c r="JEW195" s="81"/>
      <c r="JEX195" s="81"/>
      <c r="JEY195" s="81"/>
      <c r="JEZ195" s="81"/>
      <c r="JFA195" s="81"/>
      <c r="JFB195" s="81"/>
      <c r="JFC195" s="81"/>
      <c r="JFD195" s="81"/>
      <c r="JFE195" s="81"/>
      <c r="JFF195" s="81"/>
      <c r="JFG195" s="81"/>
      <c r="JFH195" s="81"/>
      <c r="JFI195" s="81"/>
      <c r="JFJ195" s="81"/>
      <c r="JFK195" s="81"/>
      <c r="JFL195" s="81"/>
      <c r="JFM195" s="81"/>
      <c r="JFN195" s="81"/>
      <c r="JFO195" s="81"/>
      <c r="JFP195" s="81"/>
      <c r="JFQ195" s="81"/>
      <c r="JFR195" s="81"/>
      <c r="JFS195" s="81"/>
      <c r="JFT195" s="81"/>
      <c r="JFU195" s="81"/>
      <c r="JFV195" s="81"/>
      <c r="JFW195" s="81"/>
      <c r="JFX195" s="81"/>
      <c r="JFY195" s="81"/>
      <c r="JFZ195" s="81"/>
      <c r="JGA195" s="81"/>
      <c r="JGB195" s="81"/>
      <c r="JGC195" s="81"/>
      <c r="JGD195" s="81"/>
      <c r="JGE195" s="81"/>
      <c r="JGF195" s="81"/>
      <c r="JGG195" s="81"/>
      <c r="JGH195" s="81"/>
      <c r="JGI195" s="81"/>
      <c r="JGJ195" s="81"/>
      <c r="JGK195" s="81"/>
      <c r="JGL195" s="81"/>
      <c r="JGM195" s="81"/>
      <c r="JGN195" s="81"/>
      <c r="JGO195" s="81"/>
      <c r="JGP195" s="81"/>
      <c r="JGQ195" s="81"/>
      <c r="JGR195" s="81"/>
      <c r="JGS195" s="81"/>
      <c r="JGT195" s="81"/>
      <c r="JGU195" s="81"/>
      <c r="JGV195" s="81"/>
      <c r="JGW195" s="81"/>
      <c r="JGX195" s="81"/>
      <c r="JGY195" s="81"/>
      <c r="JGZ195" s="81"/>
      <c r="JHA195" s="81"/>
      <c r="JHB195" s="81"/>
      <c r="JHC195" s="81"/>
      <c r="JHD195" s="81"/>
      <c r="JHE195" s="81"/>
      <c r="JHF195" s="81"/>
      <c r="JHG195" s="81"/>
      <c r="JHH195" s="81"/>
      <c r="JHI195" s="81"/>
      <c r="JHJ195" s="81"/>
      <c r="JHK195" s="81"/>
      <c r="JHL195" s="81"/>
      <c r="JHM195" s="81"/>
      <c r="JHN195" s="81"/>
      <c r="JHO195" s="81"/>
      <c r="JHP195" s="81"/>
      <c r="JHQ195" s="81"/>
      <c r="JHR195" s="81"/>
      <c r="JHS195" s="81"/>
      <c r="JHT195" s="81"/>
      <c r="JHU195" s="81"/>
      <c r="JHV195" s="81"/>
      <c r="JHW195" s="81"/>
      <c r="JHX195" s="81"/>
      <c r="JHY195" s="81"/>
      <c r="JHZ195" s="81"/>
      <c r="JIA195" s="81"/>
      <c r="JIB195" s="81"/>
      <c r="JIC195" s="81"/>
      <c r="JID195" s="81"/>
      <c r="JIE195" s="81"/>
      <c r="JIF195" s="81"/>
      <c r="JIG195" s="81"/>
      <c r="JIH195" s="81"/>
      <c r="JII195" s="81"/>
      <c r="JIJ195" s="81"/>
      <c r="JIK195" s="81"/>
      <c r="JIL195" s="81"/>
      <c r="JIM195" s="81"/>
      <c r="JIN195" s="81"/>
      <c r="JIO195" s="81"/>
      <c r="JIP195" s="81"/>
      <c r="JIQ195" s="81"/>
      <c r="JIR195" s="81"/>
      <c r="JIS195" s="81"/>
      <c r="JIT195" s="81"/>
      <c r="JIU195" s="81"/>
      <c r="JIV195" s="81"/>
      <c r="JIW195" s="81"/>
      <c r="JIX195" s="81"/>
      <c r="JIY195" s="81"/>
      <c r="JIZ195" s="81"/>
      <c r="JJA195" s="81"/>
      <c r="JJB195" s="81"/>
      <c r="JJC195" s="81"/>
      <c r="JJD195" s="81"/>
      <c r="JJE195" s="81"/>
      <c r="JJF195" s="81"/>
      <c r="JJG195" s="81"/>
      <c r="JJH195" s="81"/>
      <c r="JJI195" s="81"/>
      <c r="JJJ195" s="81"/>
      <c r="JJK195" s="81"/>
      <c r="JJL195" s="81"/>
      <c r="JJM195" s="81"/>
      <c r="JJN195" s="81"/>
      <c r="JJO195" s="81"/>
      <c r="JJP195" s="81"/>
      <c r="JJQ195" s="81"/>
      <c r="JJR195" s="81"/>
      <c r="JJS195" s="81"/>
      <c r="JJT195" s="81"/>
      <c r="JJU195" s="81"/>
      <c r="JJV195" s="81"/>
      <c r="JJW195" s="81"/>
      <c r="JJX195" s="81"/>
      <c r="JJY195" s="81"/>
      <c r="JJZ195" s="81"/>
      <c r="JKA195" s="81"/>
      <c r="JKB195" s="81"/>
      <c r="JKC195" s="81"/>
      <c r="JKD195" s="81"/>
      <c r="JKE195" s="81"/>
      <c r="JKF195" s="81"/>
      <c r="JKG195" s="81"/>
      <c r="JKH195" s="81"/>
      <c r="JKI195" s="81"/>
      <c r="JKJ195" s="81"/>
      <c r="JKK195" s="81"/>
      <c r="JKL195" s="81"/>
      <c r="JKM195" s="81"/>
      <c r="JKN195" s="81"/>
      <c r="JKO195" s="81"/>
      <c r="JKP195" s="81"/>
      <c r="JKQ195" s="81"/>
      <c r="JKR195" s="81"/>
      <c r="JKS195" s="81"/>
      <c r="JKT195" s="81"/>
      <c r="JKU195" s="81"/>
      <c r="JKV195" s="81"/>
      <c r="JKW195" s="81"/>
      <c r="JKX195" s="81"/>
      <c r="JKY195" s="81"/>
      <c r="JKZ195" s="81"/>
      <c r="JLA195" s="81"/>
      <c r="JLB195" s="81"/>
      <c r="JLC195" s="81"/>
      <c r="JLD195" s="81"/>
      <c r="JLE195" s="81"/>
      <c r="JLF195" s="81"/>
      <c r="JLG195" s="81"/>
      <c r="JLH195" s="81"/>
      <c r="JLI195" s="81"/>
      <c r="JLJ195" s="81"/>
      <c r="JLK195" s="81"/>
      <c r="JLL195" s="81"/>
      <c r="JLM195" s="81"/>
      <c r="JLN195" s="81"/>
      <c r="JLO195" s="81"/>
      <c r="JLP195" s="81"/>
      <c r="JLQ195" s="81"/>
      <c r="JLR195" s="81"/>
      <c r="JLS195" s="81"/>
      <c r="JLT195" s="81"/>
      <c r="JLU195" s="81"/>
      <c r="JLV195" s="81"/>
      <c r="JLW195" s="81"/>
      <c r="JLX195" s="81"/>
      <c r="JLY195" s="81"/>
      <c r="JLZ195" s="81"/>
      <c r="JMA195" s="81"/>
      <c r="JMB195" s="81"/>
      <c r="JMC195" s="81"/>
      <c r="JMD195" s="81"/>
      <c r="JME195" s="81"/>
      <c r="JMF195" s="81"/>
      <c r="JMG195" s="81"/>
      <c r="JMH195" s="81"/>
      <c r="JMI195" s="81"/>
      <c r="JMJ195" s="81"/>
      <c r="JMK195" s="81"/>
      <c r="JML195" s="81"/>
      <c r="JMM195" s="81"/>
      <c r="JMN195" s="81"/>
      <c r="JMO195" s="81"/>
      <c r="JMP195" s="81"/>
      <c r="JMQ195" s="81"/>
      <c r="JMR195" s="81"/>
      <c r="JMS195" s="81"/>
      <c r="JMT195" s="81"/>
      <c r="JMU195" s="81"/>
      <c r="JMV195" s="81"/>
      <c r="JMW195" s="81"/>
      <c r="JMX195" s="81"/>
      <c r="JMY195" s="81"/>
      <c r="JMZ195" s="81"/>
      <c r="JNA195" s="81"/>
      <c r="JNB195" s="81"/>
      <c r="JNC195" s="81"/>
      <c r="JND195" s="81"/>
      <c r="JNE195" s="81"/>
      <c r="JNF195" s="81"/>
      <c r="JNG195" s="81"/>
      <c r="JNH195" s="81"/>
      <c r="JNI195" s="81"/>
      <c r="JNJ195" s="81"/>
      <c r="JNK195" s="81"/>
      <c r="JNL195" s="81"/>
      <c r="JNM195" s="81"/>
      <c r="JNN195" s="81"/>
      <c r="JNO195" s="81"/>
      <c r="JNP195" s="81"/>
      <c r="JNQ195" s="81"/>
      <c r="JNR195" s="81"/>
      <c r="JNS195" s="81"/>
      <c r="JNT195" s="81"/>
      <c r="JNU195" s="81"/>
      <c r="JNV195" s="81"/>
      <c r="JNW195" s="81"/>
      <c r="JNX195" s="81"/>
      <c r="JNY195" s="81"/>
      <c r="JNZ195" s="81"/>
      <c r="JOA195" s="81"/>
      <c r="JOB195" s="81"/>
      <c r="JOC195" s="81"/>
      <c r="JOD195" s="81"/>
      <c r="JOE195" s="81"/>
      <c r="JOF195" s="81"/>
      <c r="JOG195" s="81"/>
      <c r="JOH195" s="81"/>
      <c r="JOI195" s="81"/>
      <c r="JOJ195" s="81"/>
      <c r="JOK195" s="81"/>
      <c r="JOL195" s="81"/>
      <c r="JOM195" s="81"/>
      <c r="JON195" s="81"/>
      <c r="JOO195" s="81"/>
      <c r="JOP195" s="81"/>
      <c r="JOQ195" s="81"/>
      <c r="JOR195" s="81"/>
      <c r="JOS195" s="81"/>
      <c r="JOT195" s="81"/>
      <c r="JOU195" s="81"/>
      <c r="JOV195" s="81"/>
      <c r="JOW195" s="81"/>
      <c r="JOX195" s="81"/>
      <c r="JOY195" s="81"/>
      <c r="JOZ195" s="81"/>
      <c r="JPA195" s="81"/>
      <c r="JPB195" s="81"/>
      <c r="JPC195" s="81"/>
      <c r="JPD195" s="81"/>
      <c r="JPE195" s="81"/>
      <c r="JPF195" s="81"/>
      <c r="JPG195" s="81"/>
      <c r="JPH195" s="81"/>
      <c r="JPI195" s="81"/>
      <c r="JPJ195" s="81"/>
      <c r="JPK195" s="81"/>
      <c r="JPL195" s="81"/>
      <c r="JPM195" s="81"/>
      <c r="JPN195" s="81"/>
      <c r="JPO195" s="81"/>
      <c r="JPP195" s="81"/>
      <c r="JPQ195" s="81"/>
      <c r="JPR195" s="81"/>
      <c r="JPS195" s="81"/>
      <c r="JPT195" s="81"/>
      <c r="JPU195" s="81"/>
      <c r="JPV195" s="81"/>
      <c r="JPW195" s="81"/>
      <c r="JPX195" s="81"/>
      <c r="JPY195" s="81"/>
      <c r="JPZ195" s="81"/>
      <c r="JQA195" s="81"/>
      <c r="JQB195" s="81"/>
      <c r="JQC195" s="81"/>
      <c r="JQD195" s="81"/>
      <c r="JQE195" s="81"/>
      <c r="JQF195" s="81"/>
      <c r="JQG195" s="81"/>
      <c r="JQH195" s="81"/>
      <c r="JQI195" s="81"/>
      <c r="JQJ195" s="81"/>
      <c r="JQK195" s="81"/>
      <c r="JQL195" s="81"/>
      <c r="JQM195" s="81"/>
      <c r="JQN195" s="81"/>
      <c r="JQO195" s="81"/>
      <c r="JQP195" s="81"/>
      <c r="JQQ195" s="81"/>
      <c r="JQR195" s="81"/>
      <c r="JQS195" s="81"/>
      <c r="JQT195" s="81"/>
      <c r="JQU195" s="81"/>
      <c r="JQV195" s="81"/>
      <c r="JQW195" s="81"/>
      <c r="JQX195" s="81"/>
      <c r="JQY195" s="81"/>
      <c r="JQZ195" s="81"/>
      <c r="JRA195" s="81"/>
      <c r="JRB195" s="81"/>
      <c r="JRC195" s="81"/>
      <c r="JRD195" s="81"/>
      <c r="JRE195" s="81"/>
      <c r="JRF195" s="81"/>
      <c r="JRG195" s="81"/>
      <c r="JRH195" s="81"/>
      <c r="JRI195" s="81"/>
      <c r="JRJ195" s="81"/>
      <c r="JRK195" s="81"/>
      <c r="JRL195" s="81"/>
      <c r="JRM195" s="81"/>
      <c r="JRN195" s="81"/>
      <c r="JRO195" s="81"/>
      <c r="JRP195" s="81"/>
      <c r="JRQ195" s="81"/>
      <c r="JRR195" s="81"/>
      <c r="JRS195" s="81"/>
      <c r="JRT195" s="81"/>
      <c r="JRU195" s="81"/>
      <c r="JRV195" s="81"/>
      <c r="JRW195" s="81"/>
      <c r="JRX195" s="81"/>
      <c r="JRY195" s="81"/>
      <c r="JRZ195" s="81"/>
      <c r="JSA195" s="81"/>
      <c r="JSB195" s="81"/>
      <c r="JSC195" s="81"/>
      <c r="JSD195" s="81"/>
      <c r="JSE195" s="81"/>
      <c r="JSF195" s="81"/>
      <c r="JSG195" s="81"/>
      <c r="JSH195" s="81"/>
      <c r="JSI195" s="81"/>
      <c r="JSJ195" s="81"/>
      <c r="JSK195" s="81"/>
      <c r="JSL195" s="81"/>
      <c r="JSM195" s="81"/>
      <c r="JSN195" s="81"/>
      <c r="JSO195" s="81"/>
      <c r="JSP195" s="81"/>
      <c r="JSQ195" s="81"/>
      <c r="JSR195" s="81"/>
      <c r="JSS195" s="81"/>
      <c r="JST195" s="81"/>
      <c r="JSU195" s="81"/>
      <c r="JSV195" s="81"/>
      <c r="JSW195" s="81"/>
      <c r="JSX195" s="81"/>
      <c r="JSY195" s="81"/>
      <c r="JSZ195" s="81"/>
      <c r="JTA195" s="81"/>
      <c r="JTB195" s="81"/>
      <c r="JTC195" s="81"/>
      <c r="JTD195" s="81"/>
      <c r="JTE195" s="81"/>
      <c r="JTF195" s="81"/>
      <c r="JTG195" s="81"/>
      <c r="JTH195" s="81"/>
      <c r="JTI195" s="81"/>
      <c r="JTJ195" s="81"/>
      <c r="JTK195" s="81"/>
      <c r="JTL195" s="81"/>
      <c r="JTM195" s="81"/>
      <c r="JTN195" s="81"/>
      <c r="JTO195" s="81"/>
      <c r="JTP195" s="81"/>
      <c r="JTQ195" s="81"/>
      <c r="JTR195" s="81"/>
      <c r="JTS195" s="81"/>
      <c r="JTT195" s="81"/>
      <c r="JTU195" s="81"/>
      <c r="JTV195" s="81"/>
      <c r="JTW195" s="81"/>
      <c r="JTX195" s="81"/>
      <c r="JTY195" s="81"/>
      <c r="JTZ195" s="81"/>
      <c r="JUA195" s="81"/>
      <c r="JUB195" s="81"/>
      <c r="JUC195" s="81"/>
      <c r="JUD195" s="81"/>
      <c r="JUE195" s="81"/>
      <c r="JUF195" s="81"/>
      <c r="JUG195" s="81"/>
      <c r="JUH195" s="81"/>
      <c r="JUI195" s="81"/>
      <c r="JUJ195" s="81"/>
      <c r="JUK195" s="81"/>
      <c r="JUL195" s="81"/>
      <c r="JUM195" s="81"/>
      <c r="JUN195" s="81"/>
      <c r="JUO195" s="81"/>
      <c r="JUP195" s="81"/>
      <c r="JUQ195" s="81"/>
      <c r="JUR195" s="81"/>
      <c r="JUS195" s="81"/>
      <c r="JUT195" s="81"/>
      <c r="JUU195" s="81"/>
      <c r="JUV195" s="81"/>
      <c r="JUW195" s="81"/>
      <c r="JUX195" s="81"/>
      <c r="JUY195" s="81"/>
      <c r="JUZ195" s="81"/>
      <c r="JVA195" s="81"/>
      <c r="JVB195" s="81"/>
      <c r="JVC195" s="81"/>
      <c r="JVD195" s="81"/>
      <c r="JVE195" s="81"/>
      <c r="JVF195" s="81"/>
      <c r="JVG195" s="81"/>
      <c r="JVH195" s="81"/>
      <c r="JVI195" s="81"/>
      <c r="JVJ195" s="81"/>
      <c r="JVK195" s="81"/>
      <c r="JVL195" s="81"/>
      <c r="JVM195" s="81"/>
      <c r="JVN195" s="81"/>
      <c r="JVO195" s="81"/>
      <c r="JVP195" s="81"/>
      <c r="JVQ195" s="81"/>
      <c r="JVR195" s="81"/>
      <c r="JVS195" s="81"/>
      <c r="JVT195" s="81"/>
      <c r="JVU195" s="81"/>
      <c r="JVV195" s="81"/>
      <c r="JVW195" s="81"/>
      <c r="JVX195" s="81"/>
      <c r="JVY195" s="81"/>
      <c r="JVZ195" s="81"/>
      <c r="JWA195" s="81"/>
      <c r="JWB195" s="81"/>
      <c r="JWC195" s="81"/>
      <c r="JWD195" s="81"/>
      <c r="JWE195" s="81"/>
      <c r="JWF195" s="81"/>
      <c r="JWG195" s="81"/>
      <c r="JWH195" s="81"/>
      <c r="JWI195" s="81"/>
      <c r="JWJ195" s="81"/>
      <c r="JWK195" s="81"/>
      <c r="JWL195" s="81"/>
      <c r="JWM195" s="81"/>
      <c r="JWN195" s="81"/>
      <c r="JWO195" s="81"/>
      <c r="JWP195" s="81"/>
      <c r="JWQ195" s="81"/>
      <c r="JWR195" s="81"/>
      <c r="JWS195" s="81"/>
      <c r="JWT195" s="81"/>
      <c r="JWU195" s="81"/>
      <c r="JWV195" s="81"/>
      <c r="JWW195" s="81"/>
      <c r="JWX195" s="81"/>
      <c r="JWY195" s="81"/>
      <c r="JWZ195" s="81"/>
      <c r="JXA195" s="81"/>
      <c r="JXB195" s="81"/>
      <c r="JXC195" s="81"/>
      <c r="JXD195" s="81"/>
      <c r="JXE195" s="81"/>
      <c r="JXF195" s="81"/>
      <c r="JXG195" s="81"/>
      <c r="JXH195" s="81"/>
      <c r="JXI195" s="81"/>
      <c r="JXJ195" s="81"/>
      <c r="JXK195" s="81"/>
      <c r="JXL195" s="81"/>
      <c r="JXM195" s="81"/>
      <c r="JXN195" s="81"/>
      <c r="JXO195" s="81"/>
      <c r="JXP195" s="81"/>
      <c r="JXQ195" s="81"/>
      <c r="JXR195" s="81"/>
      <c r="JXS195" s="81"/>
      <c r="JXT195" s="81"/>
      <c r="JXU195" s="81"/>
      <c r="JXV195" s="81"/>
      <c r="JXW195" s="81"/>
      <c r="JXX195" s="81"/>
      <c r="JXY195" s="81"/>
      <c r="JXZ195" s="81"/>
      <c r="JYA195" s="81"/>
      <c r="JYB195" s="81"/>
      <c r="JYC195" s="81"/>
      <c r="JYD195" s="81"/>
      <c r="JYE195" s="81"/>
      <c r="JYF195" s="81"/>
      <c r="JYG195" s="81"/>
      <c r="JYH195" s="81"/>
      <c r="JYI195" s="81"/>
      <c r="JYJ195" s="81"/>
      <c r="JYK195" s="81"/>
      <c r="JYL195" s="81"/>
      <c r="JYM195" s="81"/>
      <c r="JYN195" s="81"/>
      <c r="JYO195" s="81"/>
      <c r="JYP195" s="81"/>
      <c r="JYQ195" s="81"/>
      <c r="JYR195" s="81"/>
      <c r="JYS195" s="81"/>
      <c r="JYT195" s="81"/>
      <c r="JYU195" s="81"/>
      <c r="JYV195" s="81"/>
      <c r="JYW195" s="81"/>
      <c r="JYX195" s="81"/>
      <c r="JYY195" s="81"/>
      <c r="JYZ195" s="81"/>
      <c r="JZA195" s="81"/>
      <c r="JZB195" s="81"/>
      <c r="JZC195" s="81"/>
      <c r="JZD195" s="81"/>
      <c r="JZE195" s="81"/>
      <c r="JZF195" s="81"/>
      <c r="JZG195" s="81"/>
      <c r="JZH195" s="81"/>
      <c r="JZI195" s="81"/>
      <c r="JZJ195" s="81"/>
      <c r="JZK195" s="81"/>
      <c r="JZL195" s="81"/>
      <c r="JZM195" s="81"/>
      <c r="JZN195" s="81"/>
      <c r="JZO195" s="81"/>
      <c r="JZP195" s="81"/>
      <c r="JZQ195" s="81"/>
      <c r="JZR195" s="81"/>
      <c r="JZS195" s="81"/>
      <c r="JZT195" s="81"/>
      <c r="JZU195" s="81"/>
      <c r="JZV195" s="81"/>
      <c r="JZW195" s="81"/>
      <c r="JZX195" s="81"/>
      <c r="JZY195" s="81"/>
      <c r="JZZ195" s="81"/>
      <c r="KAA195" s="81"/>
      <c r="KAB195" s="81"/>
      <c r="KAC195" s="81"/>
      <c r="KAD195" s="81"/>
      <c r="KAE195" s="81"/>
      <c r="KAF195" s="81"/>
      <c r="KAG195" s="81"/>
      <c r="KAH195" s="81"/>
      <c r="KAI195" s="81"/>
      <c r="KAJ195" s="81"/>
      <c r="KAK195" s="81"/>
      <c r="KAL195" s="81"/>
      <c r="KAM195" s="81"/>
      <c r="KAN195" s="81"/>
      <c r="KAO195" s="81"/>
      <c r="KAP195" s="81"/>
      <c r="KAQ195" s="81"/>
      <c r="KAR195" s="81"/>
      <c r="KAS195" s="81"/>
      <c r="KAT195" s="81"/>
      <c r="KAU195" s="81"/>
      <c r="KAV195" s="81"/>
      <c r="KAW195" s="81"/>
      <c r="KAX195" s="81"/>
      <c r="KAY195" s="81"/>
      <c r="KAZ195" s="81"/>
      <c r="KBA195" s="81"/>
      <c r="KBB195" s="81"/>
      <c r="KBC195" s="81"/>
      <c r="KBD195" s="81"/>
      <c r="KBE195" s="81"/>
      <c r="KBF195" s="81"/>
      <c r="KBG195" s="81"/>
      <c r="KBH195" s="81"/>
      <c r="KBI195" s="81"/>
      <c r="KBJ195" s="81"/>
      <c r="KBK195" s="81"/>
      <c r="KBL195" s="81"/>
      <c r="KBM195" s="81"/>
      <c r="KBN195" s="81"/>
      <c r="KBO195" s="81"/>
      <c r="KBP195" s="81"/>
      <c r="KBQ195" s="81"/>
      <c r="KBR195" s="81"/>
      <c r="KBS195" s="81"/>
      <c r="KBT195" s="81"/>
      <c r="KBU195" s="81"/>
      <c r="KBV195" s="81"/>
      <c r="KBW195" s="81"/>
      <c r="KBX195" s="81"/>
      <c r="KBY195" s="81"/>
      <c r="KBZ195" s="81"/>
      <c r="KCA195" s="81"/>
      <c r="KCB195" s="81"/>
      <c r="KCC195" s="81"/>
      <c r="KCD195" s="81"/>
      <c r="KCE195" s="81"/>
      <c r="KCF195" s="81"/>
      <c r="KCG195" s="81"/>
      <c r="KCH195" s="81"/>
      <c r="KCI195" s="81"/>
      <c r="KCJ195" s="81"/>
      <c r="KCK195" s="81"/>
      <c r="KCL195" s="81"/>
      <c r="KCM195" s="81"/>
      <c r="KCN195" s="81"/>
      <c r="KCO195" s="81"/>
      <c r="KCP195" s="81"/>
      <c r="KCQ195" s="81"/>
      <c r="KCR195" s="81"/>
      <c r="KCS195" s="81"/>
      <c r="KCT195" s="81"/>
      <c r="KCU195" s="81"/>
      <c r="KCV195" s="81"/>
      <c r="KCW195" s="81"/>
      <c r="KCX195" s="81"/>
      <c r="KCY195" s="81"/>
      <c r="KCZ195" s="81"/>
      <c r="KDA195" s="81"/>
      <c r="KDB195" s="81"/>
      <c r="KDC195" s="81"/>
      <c r="KDD195" s="81"/>
      <c r="KDE195" s="81"/>
      <c r="KDF195" s="81"/>
      <c r="KDG195" s="81"/>
      <c r="KDH195" s="81"/>
      <c r="KDI195" s="81"/>
      <c r="KDJ195" s="81"/>
      <c r="KDK195" s="81"/>
      <c r="KDL195" s="81"/>
      <c r="KDM195" s="81"/>
      <c r="KDN195" s="81"/>
      <c r="KDO195" s="81"/>
      <c r="KDP195" s="81"/>
      <c r="KDQ195" s="81"/>
      <c r="KDR195" s="81"/>
      <c r="KDS195" s="81"/>
      <c r="KDT195" s="81"/>
      <c r="KDU195" s="81"/>
      <c r="KDV195" s="81"/>
      <c r="KDW195" s="81"/>
      <c r="KDX195" s="81"/>
      <c r="KDY195" s="81"/>
      <c r="KDZ195" s="81"/>
      <c r="KEA195" s="81"/>
      <c r="KEB195" s="81"/>
      <c r="KEC195" s="81"/>
      <c r="KED195" s="81"/>
      <c r="KEE195" s="81"/>
      <c r="KEF195" s="81"/>
      <c r="KEG195" s="81"/>
      <c r="KEH195" s="81"/>
      <c r="KEI195" s="81"/>
      <c r="KEJ195" s="81"/>
      <c r="KEK195" s="81"/>
      <c r="KEL195" s="81"/>
      <c r="KEM195" s="81"/>
      <c r="KEN195" s="81"/>
      <c r="KEO195" s="81"/>
      <c r="KEP195" s="81"/>
      <c r="KEQ195" s="81"/>
      <c r="KER195" s="81"/>
      <c r="KES195" s="81"/>
      <c r="KET195" s="81"/>
      <c r="KEU195" s="81"/>
      <c r="KEV195" s="81"/>
      <c r="KEW195" s="81"/>
      <c r="KEX195" s="81"/>
      <c r="KEY195" s="81"/>
      <c r="KEZ195" s="81"/>
      <c r="KFA195" s="81"/>
      <c r="KFB195" s="81"/>
      <c r="KFC195" s="81"/>
      <c r="KFD195" s="81"/>
      <c r="KFE195" s="81"/>
      <c r="KFF195" s="81"/>
      <c r="KFG195" s="81"/>
      <c r="KFH195" s="81"/>
      <c r="KFI195" s="81"/>
      <c r="KFJ195" s="81"/>
      <c r="KFK195" s="81"/>
      <c r="KFL195" s="81"/>
      <c r="KFM195" s="81"/>
      <c r="KFN195" s="81"/>
      <c r="KFO195" s="81"/>
      <c r="KFP195" s="81"/>
      <c r="KFQ195" s="81"/>
      <c r="KFR195" s="81"/>
      <c r="KFS195" s="81"/>
      <c r="KFT195" s="81"/>
      <c r="KFU195" s="81"/>
      <c r="KFV195" s="81"/>
      <c r="KFW195" s="81"/>
      <c r="KFX195" s="81"/>
      <c r="KFY195" s="81"/>
      <c r="KFZ195" s="81"/>
      <c r="KGA195" s="81"/>
      <c r="KGB195" s="81"/>
      <c r="KGC195" s="81"/>
      <c r="KGD195" s="81"/>
      <c r="KGE195" s="81"/>
      <c r="KGF195" s="81"/>
      <c r="KGG195" s="81"/>
      <c r="KGH195" s="81"/>
      <c r="KGI195" s="81"/>
      <c r="KGJ195" s="81"/>
      <c r="KGK195" s="81"/>
      <c r="KGL195" s="81"/>
      <c r="KGM195" s="81"/>
      <c r="KGN195" s="81"/>
      <c r="KGO195" s="81"/>
      <c r="KGP195" s="81"/>
      <c r="KGQ195" s="81"/>
      <c r="KGR195" s="81"/>
      <c r="KGS195" s="81"/>
      <c r="KGT195" s="81"/>
      <c r="KGU195" s="81"/>
      <c r="KGV195" s="81"/>
      <c r="KGW195" s="81"/>
      <c r="KGX195" s="81"/>
      <c r="KGY195" s="81"/>
      <c r="KGZ195" s="81"/>
      <c r="KHA195" s="81"/>
      <c r="KHB195" s="81"/>
      <c r="KHC195" s="81"/>
      <c r="KHD195" s="81"/>
      <c r="KHE195" s="81"/>
      <c r="KHF195" s="81"/>
      <c r="KHG195" s="81"/>
      <c r="KHH195" s="81"/>
      <c r="KHI195" s="81"/>
      <c r="KHJ195" s="81"/>
      <c r="KHK195" s="81"/>
      <c r="KHL195" s="81"/>
      <c r="KHM195" s="81"/>
      <c r="KHN195" s="81"/>
      <c r="KHO195" s="81"/>
      <c r="KHP195" s="81"/>
      <c r="KHQ195" s="81"/>
      <c r="KHR195" s="81"/>
      <c r="KHS195" s="81"/>
      <c r="KHT195" s="81"/>
      <c r="KHU195" s="81"/>
      <c r="KHV195" s="81"/>
      <c r="KHW195" s="81"/>
      <c r="KHX195" s="81"/>
      <c r="KHY195" s="81"/>
      <c r="KHZ195" s="81"/>
      <c r="KIA195" s="81"/>
      <c r="KIB195" s="81"/>
      <c r="KIC195" s="81"/>
      <c r="KID195" s="81"/>
      <c r="KIE195" s="81"/>
      <c r="KIF195" s="81"/>
      <c r="KIG195" s="81"/>
      <c r="KIH195" s="81"/>
      <c r="KII195" s="81"/>
      <c r="KIJ195" s="81"/>
      <c r="KIK195" s="81"/>
      <c r="KIL195" s="81"/>
      <c r="KIM195" s="81"/>
      <c r="KIN195" s="81"/>
      <c r="KIO195" s="81"/>
      <c r="KIP195" s="81"/>
      <c r="KIQ195" s="81"/>
      <c r="KIR195" s="81"/>
      <c r="KIS195" s="81"/>
      <c r="KIT195" s="81"/>
      <c r="KIU195" s="81"/>
      <c r="KIV195" s="81"/>
      <c r="KIW195" s="81"/>
      <c r="KIX195" s="81"/>
      <c r="KIY195" s="81"/>
      <c r="KIZ195" s="81"/>
      <c r="KJA195" s="81"/>
      <c r="KJB195" s="81"/>
      <c r="KJC195" s="81"/>
      <c r="KJD195" s="81"/>
      <c r="KJE195" s="81"/>
      <c r="KJF195" s="81"/>
      <c r="KJG195" s="81"/>
      <c r="KJH195" s="81"/>
      <c r="KJI195" s="81"/>
      <c r="KJJ195" s="81"/>
      <c r="KJK195" s="81"/>
      <c r="KJL195" s="81"/>
      <c r="KJM195" s="81"/>
      <c r="KJN195" s="81"/>
      <c r="KJO195" s="81"/>
      <c r="KJP195" s="81"/>
      <c r="KJQ195" s="81"/>
      <c r="KJR195" s="81"/>
      <c r="KJS195" s="81"/>
      <c r="KJT195" s="81"/>
      <c r="KJU195" s="81"/>
      <c r="KJV195" s="81"/>
      <c r="KJW195" s="81"/>
      <c r="KJX195" s="81"/>
      <c r="KJY195" s="81"/>
      <c r="KJZ195" s="81"/>
      <c r="KKA195" s="81"/>
      <c r="KKB195" s="81"/>
      <c r="KKC195" s="81"/>
      <c r="KKD195" s="81"/>
      <c r="KKE195" s="81"/>
      <c r="KKF195" s="81"/>
      <c r="KKG195" s="81"/>
      <c r="KKH195" s="81"/>
      <c r="KKI195" s="81"/>
      <c r="KKJ195" s="81"/>
      <c r="KKK195" s="81"/>
      <c r="KKL195" s="81"/>
      <c r="KKM195" s="81"/>
      <c r="KKN195" s="81"/>
      <c r="KKO195" s="81"/>
      <c r="KKP195" s="81"/>
      <c r="KKQ195" s="81"/>
      <c r="KKR195" s="81"/>
      <c r="KKS195" s="81"/>
      <c r="KKT195" s="81"/>
      <c r="KKU195" s="81"/>
      <c r="KKV195" s="81"/>
      <c r="KKW195" s="81"/>
      <c r="KKX195" s="81"/>
      <c r="KKY195" s="81"/>
      <c r="KKZ195" s="81"/>
      <c r="KLA195" s="81"/>
      <c r="KLB195" s="81"/>
      <c r="KLC195" s="81"/>
      <c r="KLD195" s="81"/>
      <c r="KLE195" s="81"/>
      <c r="KLF195" s="81"/>
      <c r="KLG195" s="81"/>
      <c r="KLH195" s="81"/>
      <c r="KLI195" s="81"/>
      <c r="KLJ195" s="81"/>
      <c r="KLK195" s="81"/>
      <c r="KLL195" s="81"/>
      <c r="KLM195" s="81"/>
      <c r="KLN195" s="81"/>
      <c r="KLO195" s="81"/>
      <c r="KLP195" s="81"/>
      <c r="KLQ195" s="81"/>
      <c r="KLR195" s="81"/>
      <c r="KLS195" s="81"/>
      <c r="KLT195" s="81"/>
      <c r="KLU195" s="81"/>
      <c r="KLV195" s="81"/>
      <c r="KLW195" s="81"/>
      <c r="KLX195" s="81"/>
      <c r="KLY195" s="81"/>
      <c r="KLZ195" s="81"/>
      <c r="KMA195" s="81"/>
      <c r="KMB195" s="81"/>
      <c r="KMC195" s="81"/>
      <c r="KMD195" s="81"/>
      <c r="KME195" s="81"/>
      <c r="KMF195" s="81"/>
      <c r="KMG195" s="81"/>
      <c r="KMH195" s="81"/>
      <c r="KMI195" s="81"/>
      <c r="KMJ195" s="81"/>
      <c r="KMK195" s="81"/>
      <c r="KML195" s="81"/>
      <c r="KMM195" s="81"/>
      <c r="KMN195" s="81"/>
      <c r="KMO195" s="81"/>
      <c r="KMP195" s="81"/>
      <c r="KMQ195" s="81"/>
      <c r="KMR195" s="81"/>
      <c r="KMS195" s="81"/>
      <c r="KMT195" s="81"/>
      <c r="KMU195" s="81"/>
      <c r="KMV195" s="81"/>
      <c r="KMW195" s="81"/>
      <c r="KMX195" s="81"/>
      <c r="KMY195" s="81"/>
      <c r="KMZ195" s="81"/>
      <c r="KNA195" s="81"/>
      <c r="KNB195" s="81"/>
      <c r="KNC195" s="81"/>
      <c r="KND195" s="81"/>
      <c r="KNE195" s="81"/>
      <c r="KNF195" s="81"/>
      <c r="KNG195" s="81"/>
      <c r="KNH195" s="81"/>
      <c r="KNI195" s="81"/>
      <c r="KNJ195" s="81"/>
      <c r="KNK195" s="81"/>
      <c r="KNL195" s="81"/>
      <c r="KNM195" s="81"/>
      <c r="KNN195" s="81"/>
      <c r="KNO195" s="81"/>
      <c r="KNP195" s="81"/>
      <c r="KNQ195" s="81"/>
      <c r="KNR195" s="81"/>
      <c r="KNS195" s="81"/>
      <c r="KNT195" s="81"/>
      <c r="KNU195" s="81"/>
      <c r="KNV195" s="81"/>
      <c r="KNW195" s="81"/>
      <c r="KNX195" s="81"/>
      <c r="KNY195" s="81"/>
      <c r="KNZ195" s="81"/>
      <c r="KOA195" s="81"/>
      <c r="KOB195" s="81"/>
      <c r="KOC195" s="81"/>
      <c r="KOD195" s="81"/>
      <c r="KOE195" s="81"/>
      <c r="KOF195" s="81"/>
      <c r="KOG195" s="81"/>
      <c r="KOH195" s="81"/>
      <c r="KOI195" s="81"/>
      <c r="KOJ195" s="81"/>
      <c r="KOK195" s="81"/>
      <c r="KOL195" s="81"/>
      <c r="KOM195" s="81"/>
      <c r="KON195" s="81"/>
      <c r="KOO195" s="81"/>
      <c r="KOP195" s="81"/>
      <c r="KOQ195" s="81"/>
      <c r="KOR195" s="81"/>
      <c r="KOS195" s="81"/>
      <c r="KOT195" s="81"/>
      <c r="KOU195" s="81"/>
      <c r="KOV195" s="81"/>
      <c r="KOW195" s="81"/>
      <c r="KOX195" s="81"/>
      <c r="KOY195" s="81"/>
      <c r="KOZ195" s="81"/>
      <c r="KPA195" s="81"/>
      <c r="KPB195" s="81"/>
      <c r="KPC195" s="81"/>
      <c r="KPD195" s="81"/>
      <c r="KPE195" s="81"/>
      <c r="KPF195" s="81"/>
      <c r="KPG195" s="81"/>
      <c r="KPH195" s="81"/>
      <c r="KPI195" s="81"/>
      <c r="KPJ195" s="81"/>
      <c r="KPK195" s="81"/>
      <c r="KPL195" s="81"/>
      <c r="KPM195" s="81"/>
      <c r="KPN195" s="81"/>
      <c r="KPO195" s="81"/>
      <c r="KPP195" s="81"/>
      <c r="KPQ195" s="81"/>
      <c r="KPR195" s="81"/>
      <c r="KPS195" s="81"/>
      <c r="KPT195" s="81"/>
      <c r="KPU195" s="81"/>
      <c r="KPV195" s="81"/>
      <c r="KPW195" s="81"/>
      <c r="KPX195" s="81"/>
      <c r="KPY195" s="81"/>
      <c r="KPZ195" s="81"/>
      <c r="KQA195" s="81"/>
      <c r="KQB195" s="81"/>
      <c r="KQC195" s="81"/>
      <c r="KQD195" s="81"/>
      <c r="KQE195" s="81"/>
      <c r="KQF195" s="81"/>
      <c r="KQG195" s="81"/>
      <c r="KQH195" s="81"/>
      <c r="KQI195" s="81"/>
      <c r="KQJ195" s="81"/>
      <c r="KQK195" s="81"/>
      <c r="KQL195" s="81"/>
      <c r="KQM195" s="81"/>
      <c r="KQN195" s="81"/>
      <c r="KQO195" s="81"/>
      <c r="KQP195" s="81"/>
      <c r="KQQ195" s="81"/>
      <c r="KQR195" s="81"/>
      <c r="KQS195" s="81"/>
      <c r="KQT195" s="81"/>
      <c r="KQU195" s="81"/>
      <c r="KQV195" s="81"/>
      <c r="KQW195" s="81"/>
      <c r="KQX195" s="81"/>
      <c r="KQY195" s="81"/>
      <c r="KQZ195" s="81"/>
      <c r="KRA195" s="81"/>
      <c r="KRB195" s="81"/>
      <c r="KRC195" s="81"/>
      <c r="KRD195" s="81"/>
      <c r="KRE195" s="81"/>
      <c r="KRF195" s="81"/>
      <c r="KRG195" s="81"/>
      <c r="KRH195" s="81"/>
      <c r="KRI195" s="81"/>
      <c r="KRJ195" s="81"/>
      <c r="KRK195" s="81"/>
      <c r="KRL195" s="81"/>
      <c r="KRM195" s="81"/>
      <c r="KRN195" s="81"/>
      <c r="KRO195" s="81"/>
      <c r="KRP195" s="81"/>
      <c r="KRQ195" s="81"/>
      <c r="KRR195" s="81"/>
      <c r="KRS195" s="81"/>
      <c r="KRT195" s="81"/>
      <c r="KRU195" s="81"/>
      <c r="KRV195" s="81"/>
      <c r="KRW195" s="81"/>
      <c r="KRX195" s="81"/>
      <c r="KRY195" s="81"/>
      <c r="KRZ195" s="81"/>
      <c r="KSA195" s="81"/>
      <c r="KSB195" s="81"/>
      <c r="KSC195" s="81"/>
      <c r="KSD195" s="81"/>
      <c r="KSE195" s="81"/>
      <c r="KSF195" s="81"/>
      <c r="KSG195" s="81"/>
      <c r="KSH195" s="81"/>
      <c r="KSI195" s="81"/>
      <c r="KSJ195" s="81"/>
      <c r="KSK195" s="81"/>
      <c r="KSL195" s="81"/>
      <c r="KSM195" s="81"/>
      <c r="KSN195" s="81"/>
      <c r="KSO195" s="81"/>
      <c r="KSP195" s="81"/>
      <c r="KSQ195" s="81"/>
      <c r="KSR195" s="81"/>
      <c r="KSS195" s="81"/>
      <c r="KST195" s="81"/>
      <c r="KSU195" s="81"/>
      <c r="KSV195" s="81"/>
      <c r="KSW195" s="81"/>
      <c r="KSX195" s="81"/>
      <c r="KSY195" s="81"/>
      <c r="KSZ195" s="81"/>
      <c r="KTA195" s="81"/>
      <c r="KTB195" s="81"/>
      <c r="KTC195" s="81"/>
      <c r="KTD195" s="81"/>
      <c r="KTE195" s="81"/>
      <c r="KTF195" s="81"/>
      <c r="KTG195" s="81"/>
      <c r="KTH195" s="81"/>
      <c r="KTI195" s="81"/>
      <c r="KTJ195" s="81"/>
      <c r="KTK195" s="81"/>
      <c r="KTL195" s="81"/>
      <c r="KTM195" s="81"/>
      <c r="KTN195" s="81"/>
      <c r="KTO195" s="81"/>
      <c r="KTP195" s="81"/>
      <c r="KTQ195" s="81"/>
      <c r="KTR195" s="81"/>
      <c r="KTS195" s="81"/>
      <c r="KTT195" s="81"/>
      <c r="KTU195" s="81"/>
      <c r="KTV195" s="81"/>
      <c r="KTW195" s="81"/>
      <c r="KTX195" s="81"/>
      <c r="KTY195" s="81"/>
      <c r="KTZ195" s="81"/>
      <c r="KUA195" s="81"/>
      <c r="KUB195" s="81"/>
      <c r="KUC195" s="81"/>
      <c r="KUD195" s="81"/>
      <c r="KUE195" s="81"/>
      <c r="KUF195" s="81"/>
      <c r="KUG195" s="81"/>
      <c r="KUH195" s="81"/>
      <c r="KUI195" s="81"/>
      <c r="KUJ195" s="81"/>
      <c r="KUK195" s="81"/>
      <c r="KUL195" s="81"/>
      <c r="KUM195" s="81"/>
      <c r="KUN195" s="81"/>
      <c r="KUO195" s="81"/>
      <c r="KUP195" s="81"/>
      <c r="KUQ195" s="81"/>
      <c r="KUR195" s="81"/>
      <c r="KUS195" s="81"/>
      <c r="KUT195" s="81"/>
      <c r="KUU195" s="81"/>
      <c r="KUV195" s="81"/>
      <c r="KUW195" s="81"/>
      <c r="KUX195" s="81"/>
      <c r="KUY195" s="81"/>
      <c r="KUZ195" s="81"/>
      <c r="KVA195" s="81"/>
      <c r="KVB195" s="81"/>
      <c r="KVC195" s="81"/>
      <c r="KVD195" s="81"/>
      <c r="KVE195" s="81"/>
      <c r="KVF195" s="81"/>
      <c r="KVG195" s="81"/>
      <c r="KVH195" s="81"/>
      <c r="KVI195" s="81"/>
      <c r="KVJ195" s="81"/>
      <c r="KVK195" s="81"/>
      <c r="KVL195" s="81"/>
      <c r="KVM195" s="81"/>
      <c r="KVN195" s="81"/>
      <c r="KVO195" s="81"/>
      <c r="KVP195" s="81"/>
      <c r="KVQ195" s="81"/>
      <c r="KVR195" s="81"/>
      <c r="KVS195" s="81"/>
      <c r="KVT195" s="81"/>
      <c r="KVU195" s="81"/>
      <c r="KVV195" s="81"/>
      <c r="KVW195" s="81"/>
      <c r="KVX195" s="81"/>
      <c r="KVY195" s="81"/>
      <c r="KVZ195" s="81"/>
      <c r="KWA195" s="81"/>
      <c r="KWB195" s="81"/>
      <c r="KWC195" s="81"/>
      <c r="KWD195" s="81"/>
      <c r="KWE195" s="81"/>
      <c r="KWF195" s="81"/>
      <c r="KWG195" s="81"/>
      <c r="KWH195" s="81"/>
      <c r="KWI195" s="81"/>
      <c r="KWJ195" s="81"/>
      <c r="KWK195" s="81"/>
      <c r="KWL195" s="81"/>
      <c r="KWM195" s="81"/>
      <c r="KWN195" s="81"/>
      <c r="KWO195" s="81"/>
      <c r="KWP195" s="81"/>
      <c r="KWQ195" s="81"/>
      <c r="KWR195" s="81"/>
      <c r="KWS195" s="81"/>
      <c r="KWT195" s="81"/>
      <c r="KWU195" s="81"/>
      <c r="KWV195" s="81"/>
      <c r="KWW195" s="81"/>
      <c r="KWX195" s="81"/>
      <c r="KWY195" s="81"/>
      <c r="KWZ195" s="81"/>
      <c r="KXA195" s="81"/>
      <c r="KXB195" s="81"/>
      <c r="KXC195" s="81"/>
      <c r="KXD195" s="81"/>
      <c r="KXE195" s="81"/>
      <c r="KXF195" s="81"/>
      <c r="KXG195" s="81"/>
      <c r="KXH195" s="81"/>
      <c r="KXI195" s="81"/>
      <c r="KXJ195" s="81"/>
      <c r="KXK195" s="81"/>
      <c r="KXL195" s="81"/>
      <c r="KXM195" s="81"/>
      <c r="KXN195" s="81"/>
      <c r="KXO195" s="81"/>
      <c r="KXP195" s="81"/>
      <c r="KXQ195" s="81"/>
      <c r="KXR195" s="81"/>
      <c r="KXS195" s="81"/>
      <c r="KXT195" s="81"/>
      <c r="KXU195" s="81"/>
      <c r="KXV195" s="81"/>
      <c r="KXW195" s="81"/>
      <c r="KXX195" s="81"/>
      <c r="KXY195" s="81"/>
      <c r="KXZ195" s="81"/>
      <c r="KYA195" s="81"/>
      <c r="KYB195" s="81"/>
      <c r="KYC195" s="81"/>
      <c r="KYD195" s="81"/>
      <c r="KYE195" s="81"/>
      <c r="KYF195" s="81"/>
      <c r="KYG195" s="81"/>
      <c r="KYH195" s="81"/>
      <c r="KYI195" s="81"/>
      <c r="KYJ195" s="81"/>
      <c r="KYK195" s="81"/>
      <c r="KYL195" s="81"/>
      <c r="KYM195" s="81"/>
      <c r="KYN195" s="81"/>
      <c r="KYO195" s="81"/>
      <c r="KYP195" s="81"/>
      <c r="KYQ195" s="81"/>
      <c r="KYR195" s="81"/>
      <c r="KYS195" s="81"/>
      <c r="KYT195" s="81"/>
      <c r="KYU195" s="81"/>
      <c r="KYV195" s="81"/>
      <c r="KYW195" s="81"/>
      <c r="KYX195" s="81"/>
      <c r="KYY195" s="81"/>
      <c r="KYZ195" s="81"/>
      <c r="KZA195" s="81"/>
      <c r="KZB195" s="81"/>
      <c r="KZC195" s="81"/>
      <c r="KZD195" s="81"/>
      <c r="KZE195" s="81"/>
      <c r="KZF195" s="81"/>
      <c r="KZG195" s="81"/>
      <c r="KZH195" s="81"/>
      <c r="KZI195" s="81"/>
      <c r="KZJ195" s="81"/>
      <c r="KZK195" s="81"/>
      <c r="KZL195" s="81"/>
      <c r="KZM195" s="81"/>
      <c r="KZN195" s="81"/>
      <c r="KZO195" s="81"/>
      <c r="KZP195" s="81"/>
      <c r="KZQ195" s="81"/>
      <c r="KZR195" s="81"/>
      <c r="KZS195" s="81"/>
      <c r="KZT195" s="81"/>
      <c r="KZU195" s="81"/>
      <c r="KZV195" s="81"/>
      <c r="KZW195" s="81"/>
      <c r="KZX195" s="81"/>
      <c r="KZY195" s="81"/>
      <c r="KZZ195" s="81"/>
      <c r="LAA195" s="81"/>
      <c r="LAB195" s="81"/>
      <c r="LAC195" s="81"/>
      <c r="LAD195" s="81"/>
      <c r="LAE195" s="81"/>
      <c r="LAF195" s="81"/>
      <c r="LAG195" s="81"/>
      <c r="LAH195" s="81"/>
      <c r="LAI195" s="81"/>
      <c r="LAJ195" s="81"/>
      <c r="LAK195" s="81"/>
      <c r="LAL195" s="81"/>
      <c r="LAM195" s="81"/>
      <c r="LAN195" s="81"/>
      <c r="LAO195" s="81"/>
      <c r="LAP195" s="81"/>
      <c r="LAQ195" s="81"/>
      <c r="LAR195" s="81"/>
      <c r="LAS195" s="81"/>
      <c r="LAT195" s="81"/>
      <c r="LAU195" s="81"/>
      <c r="LAV195" s="81"/>
      <c r="LAW195" s="81"/>
      <c r="LAX195" s="81"/>
      <c r="LAY195" s="81"/>
      <c r="LAZ195" s="81"/>
      <c r="LBA195" s="81"/>
      <c r="LBB195" s="81"/>
      <c r="LBC195" s="81"/>
      <c r="LBD195" s="81"/>
      <c r="LBE195" s="81"/>
      <c r="LBF195" s="81"/>
      <c r="LBG195" s="81"/>
      <c r="LBH195" s="81"/>
      <c r="LBI195" s="81"/>
      <c r="LBJ195" s="81"/>
      <c r="LBK195" s="81"/>
      <c r="LBL195" s="81"/>
      <c r="LBM195" s="81"/>
      <c r="LBN195" s="81"/>
      <c r="LBO195" s="81"/>
      <c r="LBP195" s="81"/>
      <c r="LBQ195" s="81"/>
      <c r="LBR195" s="81"/>
      <c r="LBS195" s="81"/>
      <c r="LBT195" s="81"/>
      <c r="LBU195" s="81"/>
      <c r="LBV195" s="81"/>
      <c r="LBW195" s="81"/>
      <c r="LBX195" s="81"/>
      <c r="LBY195" s="81"/>
      <c r="LBZ195" s="81"/>
      <c r="LCA195" s="81"/>
      <c r="LCB195" s="81"/>
      <c r="LCC195" s="81"/>
      <c r="LCD195" s="81"/>
      <c r="LCE195" s="81"/>
      <c r="LCF195" s="81"/>
      <c r="LCG195" s="81"/>
      <c r="LCH195" s="81"/>
      <c r="LCI195" s="81"/>
      <c r="LCJ195" s="81"/>
      <c r="LCK195" s="81"/>
      <c r="LCL195" s="81"/>
      <c r="LCM195" s="81"/>
      <c r="LCN195" s="81"/>
      <c r="LCO195" s="81"/>
      <c r="LCP195" s="81"/>
      <c r="LCQ195" s="81"/>
      <c r="LCR195" s="81"/>
      <c r="LCS195" s="81"/>
      <c r="LCT195" s="81"/>
      <c r="LCU195" s="81"/>
      <c r="LCV195" s="81"/>
      <c r="LCW195" s="81"/>
      <c r="LCX195" s="81"/>
      <c r="LCY195" s="81"/>
      <c r="LCZ195" s="81"/>
      <c r="LDA195" s="81"/>
      <c r="LDB195" s="81"/>
      <c r="LDC195" s="81"/>
      <c r="LDD195" s="81"/>
      <c r="LDE195" s="81"/>
      <c r="LDF195" s="81"/>
      <c r="LDG195" s="81"/>
      <c r="LDH195" s="81"/>
      <c r="LDI195" s="81"/>
      <c r="LDJ195" s="81"/>
      <c r="LDK195" s="81"/>
      <c r="LDL195" s="81"/>
      <c r="LDM195" s="81"/>
      <c r="LDN195" s="81"/>
      <c r="LDO195" s="81"/>
      <c r="LDP195" s="81"/>
      <c r="LDQ195" s="81"/>
      <c r="LDR195" s="81"/>
      <c r="LDS195" s="81"/>
      <c r="LDT195" s="81"/>
      <c r="LDU195" s="81"/>
      <c r="LDV195" s="81"/>
      <c r="LDW195" s="81"/>
      <c r="LDX195" s="81"/>
      <c r="LDY195" s="81"/>
      <c r="LDZ195" s="81"/>
      <c r="LEA195" s="81"/>
      <c r="LEB195" s="81"/>
      <c r="LEC195" s="81"/>
      <c r="LED195" s="81"/>
      <c r="LEE195" s="81"/>
      <c r="LEF195" s="81"/>
      <c r="LEG195" s="81"/>
      <c r="LEH195" s="81"/>
      <c r="LEI195" s="81"/>
      <c r="LEJ195" s="81"/>
      <c r="LEK195" s="81"/>
      <c r="LEL195" s="81"/>
      <c r="LEM195" s="81"/>
      <c r="LEN195" s="81"/>
      <c r="LEO195" s="81"/>
      <c r="LEP195" s="81"/>
      <c r="LEQ195" s="81"/>
      <c r="LER195" s="81"/>
      <c r="LES195" s="81"/>
      <c r="LET195" s="81"/>
      <c r="LEU195" s="81"/>
      <c r="LEV195" s="81"/>
      <c r="LEW195" s="81"/>
      <c r="LEX195" s="81"/>
      <c r="LEY195" s="81"/>
      <c r="LEZ195" s="81"/>
      <c r="LFA195" s="81"/>
      <c r="LFB195" s="81"/>
      <c r="LFC195" s="81"/>
      <c r="LFD195" s="81"/>
      <c r="LFE195" s="81"/>
      <c r="LFF195" s="81"/>
      <c r="LFG195" s="81"/>
      <c r="LFH195" s="81"/>
      <c r="LFI195" s="81"/>
      <c r="LFJ195" s="81"/>
      <c r="LFK195" s="81"/>
      <c r="LFL195" s="81"/>
      <c r="LFM195" s="81"/>
      <c r="LFN195" s="81"/>
      <c r="LFO195" s="81"/>
      <c r="LFP195" s="81"/>
      <c r="LFQ195" s="81"/>
      <c r="LFR195" s="81"/>
      <c r="LFS195" s="81"/>
      <c r="LFT195" s="81"/>
      <c r="LFU195" s="81"/>
      <c r="LFV195" s="81"/>
      <c r="LFW195" s="81"/>
      <c r="LFX195" s="81"/>
      <c r="LFY195" s="81"/>
      <c r="LFZ195" s="81"/>
      <c r="LGA195" s="81"/>
      <c r="LGB195" s="81"/>
      <c r="LGC195" s="81"/>
      <c r="LGD195" s="81"/>
      <c r="LGE195" s="81"/>
      <c r="LGF195" s="81"/>
      <c r="LGG195" s="81"/>
      <c r="LGH195" s="81"/>
      <c r="LGI195" s="81"/>
      <c r="LGJ195" s="81"/>
      <c r="LGK195" s="81"/>
      <c r="LGL195" s="81"/>
      <c r="LGM195" s="81"/>
      <c r="LGN195" s="81"/>
      <c r="LGO195" s="81"/>
      <c r="LGP195" s="81"/>
      <c r="LGQ195" s="81"/>
      <c r="LGR195" s="81"/>
      <c r="LGS195" s="81"/>
      <c r="LGT195" s="81"/>
      <c r="LGU195" s="81"/>
      <c r="LGV195" s="81"/>
      <c r="LGW195" s="81"/>
      <c r="LGX195" s="81"/>
      <c r="LGY195" s="81"/>
      <c r="LGZ195" s="81"/>
      <c r="LHA195" s="81"/>
      <c r="LHB195" s="81"/>
      <c r="LHC195" s="81"/>
      <c r="LHD195" s="81"/>
      <c r="LHE195" s="81"/>
      <c r="LHF195" s="81"/>
      <c r="LHG195" s="81"/>
      <c r="LHH195" s="81"/>
      <c r="LHI195" s="81"/>
      <c r="LHJ195" s="81"/>
      <c r="LHK195" s="81"/>
      <c r="LHL195" s="81"/>
      <c r="LHM195" s="81"/>
      <c r="LHN195" s="81"/>
      <c r="LHO195" s="81"/>
      <c r="LHP195" s="81"/>
      <c r="LHQ195" s="81"/>
      <c r="LHR195" s="81"/>
      <c r="LHS195" s="81"/>
      <c r="LHT195" s="81"/>
      <c r="LHU195" s="81"/>
      <c r="LHV195" s="81"/>
      <c r="LHW195" s="81"/>
      <c r="LHX195" s="81"/>
      <c r="LHY195" s="81"/>
      <c r="LHZ195" s="81"/>
      <c r="LIA195" s="81"/>
      <c r="LIB195" s="81"/>
      <c r="LIC195" s="81"/>
      <c r="LID195" s="81"/>
      <c r="LIE195" s="81"/>
      <c r="LIF195" s="81"/>
      <c r="LIG195" s="81"/>
      <c r="LIH195" s="81"/>
      <c r="LII195" s="81"/>
      <c r="LIJ195" s="81"/>
      <c r="LIK195" s="81"/>
      <c r="LIL195" s="81"/>
      <c r="LIM195" s="81"/>
      <c r="LIN195" s="81"/>
      <c r="LIO195" s="81"/>
      <c r="LIP195" s="81"/>
      <c r="LIQ195" s="81"/>
      <c r="LIR195" s="81"/>
      <c r="LIS195" s="81"/>
      <c r="LIT195" s="81"/>
      <c r="LIU195" s="81"/>
      <c r="LIV195" s="81"/>
      <c r="LIW195" s="81"/>
      <c r="LIX195" s="81"/>
      <c r="LIY195" s="81"/>
      <c r="LIZ195" s="81"/>
      <c r="LJA195" s="81"/>
      <c r="LJB195" s="81"/>
      <c r="LJC195" s="81"/>
      <c r="LJD195" s="81"/>
      <c r="LJE195" s="81"/>
      <c r="LJF195" s="81"/>
      <c r="LJG195" s="81"/>
      <c r="LJH195" s="81"/>
      <c r="LJI195" s="81"/>
      <c r="LJJ195" s="81"/>
      <c r="LJK195" s="81"/>
      <c r="LJL195" s="81"/>
      <c r="LJM195" s="81"/>
      <c r="LJN195" s="81"/>
      <c r="LJO195" s="81"/>
      <c r="LJP195" s="81"/>
      <c r="LJQ195" s="81"/>
      <c r="LJR195" s="81"/>
      <c r="LJS195" s="81"/>
      <c r="LJT195" s="81"/>
      <c r="LJU195" s="81"/>
      <c r="LJV195" s="81"/>
      <c r="LJW195" s="81"/>
      <c r="LJX195" s="81"/>
      <c r="LJY195" s="81"/>
      <c r="LJZ195" s="81"/>
      <c r="LKA195" s="81"/>
      <c r="LKB195" s="81"/>
      <c r="LKC195" s="81"/>
      <c r="LKD195" s="81"/>
      <c r="LKE195" s="81"/>
      <c r="LKF195" s="81"/>
      <c r="LKG195" s="81"/>
      <c r="LKH195" s="81"/>
      <c r="LKI195" s="81"/>
      <c r="LKJ195" s="81"/>
      <c r="LKK195" s="81"/>
      <c r="LKL195" s="81"/>
      <c r="LKM195" s="81"/>
      <c r="LKN195" s="81"/>
      <c r="LKO195" s="81"/>
      <c r="LKP195" s="81"/>
      <c r="LKQ195" s="81"/>
      <c r="LKR195" s="81"/>
      <c r="LKS195" s="81"/>
      <c r="LKT195" s="81"/>
      <c r="LKU195" s="81"/>
      <c r="LKV195" s="81"/>
      <c r="LKW195" s="81"/>
      <c r="LKX195" s="81"/>
      <c r="LKY195" s="81"/>
      <c r="LKZ195" s="81"/>
      <c r="LLA195" s="81"/>
      <c r="LLB195" s="81"/>
      <c r="LLC195" s="81"/>
      <c r="LLD195" s="81"/>
      <c r="LLE195" s="81"/>
      <c r="LLF195" s="81"/>
      <c r="LLG195" s="81"/>
      <c r="LLH195" s="81"/>
      <c r="LLI195" s="81"/>
      <c r="LLJ195" s="81"/>
      <c r="LLK195" s="81"/>
      <c r="LLL195" s="81"/>
      <c r="LLM195" s="81"/>
      <c r="LLN195" s="81"/>
      <c r="LLO195" s="81"/>
      <c r="LLP195" s="81"/>
      <c r="LLQ195" s="81"/>
      <c r="LLR195" s="81"/>
      <c r="LLS195" s="81"/>
      <c r="LLT195" s="81"/>
      <c r="LLU195" s="81"/>
      <c r="LLV195" s="81"/>
      <c r="LLW195" s="81"/>
      <c r="LLX195" s="81"/>
      <c r="LLY195" s="81"/>
      <c r="LLZ195" s="81"/>
      <c r="LMA195" s="81"/>
      <c r="LMB195" s="81"/>
      <c r="LMC195" s="81"/>
      <c r="LMD195" s="81"/>
      <c r="LME195" s="81"/>
      <c r="LMF195" s="81"/>
      <c r="LMG195" s="81"/>
      <c r="LMH195" s="81"/>
      <c r="LMI195" s="81"/>
      <c r="LMJ195" s="81"/>
      <c r="LMK195" s="81"/>
      <c r="LML195" s="81"/>
      <c r="LMM195" s="81"/>
      <c r="LMN195" s="81"/>
      <c r="LMO195" s="81"/>
      <c r="LMP195" s="81"/>
      <c r="LMQ195" s="81"/>
      <c r="LMR195" s="81"/>
      <c r="LMS195" s="81"/>
      <c r="LMT195" s="81"/>
      <c r="LMU195" s="81"/>
      <c r="LMV195" s="81"/>
      <c r="LMW195" s="81"/>
      <c r="LMX195" s="81"/>
      <c r="LMY195" s="81"/>
      <c r="LMZ195" s="81"/>
      <c r="LNA195" s="81"/>
      <c r="LNB195" s="81"/>
      <c r="LNC195" s="81"/>
      <c r="LND195" s="81"/>
      <c r="LNE195" s="81"/>
      <c r="LNF195" s="81"/>
      <c r="LNG195" s="81"/>
      <c r="LNH195" s="81"/>
      <c r="LNI195" s="81"/>
      <c r="LNJ195" s="81"/>
      <c r="LNK195" s="81"/>
      <c r="LNL195" s="81"/>
      <c r="LNM195" s="81"/>
      <c r="LNN195" s="81"/>
      <c r="LNO195" s="81"/>
      <c r="LNP195" s="81"/>
      <c r="LNQ195" s="81"/>
      <c r="LNR195" s="81"/>
      <c r="LNS195" s="81"/>
      <c r="LNT195" s="81"/>
      <c r="LNU195" s="81"/>
      <c r="LNV195" s="81"/>
      <c r="LNW195" s="81"/>
      <c r="LNX195" s="81"/>
      <c r="LNY195" s="81"/>
      <c r="LNZ195" s="81"/>
      <c r="LOA195" s="81"/>
      <c r="LOB195" s="81"/>
      <c r="LOC195" s="81"/>
      <c r="LOD195" s="81"/>
      <c r="LOE195" s="81"/>
      <c r="LOF195" s="81"/>
      <c r="LOG195" s="81"/>
      <c r="LOH195" s="81"/>
      <c r="LOI195" s="81"/>
      <c r="LOJ195" s="81"/>
      <c r="LOK195" s="81"/>
      <c r="LOL195" s="81"/>
      <c r="LOM195" s="81"/>
      <c r="LON195" s="81"/>
      <c r="LOO195" s="81"/>
      <c r="LOP195" s="81"/>
      <c r="LOQ195" s="81"/>
      <c r="LOR195" s="81"/>
      <c r="LOS195" s="81"/>
      <c r="LOT195" s="81"/>
      <c r="LOU195" s="81"/>
      <c r="LOV195" s="81"/>
      <c r="LOW195" s="81"/>
      <c r="LOX195" s="81"/>
      <c r="LOY195" s="81"/>
      <c r="LOZ195" s="81"/>
      <c r="LPA195" s="81"/>
      <c r="LPB195" s="81"/>
      <c r="LPC195" s="81"/>
      <c r="LPD195" s="81"/>
      <c r="LPE195" s="81"/>
      <c r="LPF195" s="81"/>
      <c r="LPG195" s="81"/>
      <c r="LPH195" s="81"/>
      <c r="LPI195" s="81"/>
      <c r="LPJ195" s="81"/>
      <c r="LPK195" s="81"/>
      <c r="LPL195" s="81"/>
      <c r="LPM195" s="81"/>
      <c r="LPN195" s="81"/>
      <c r="LPO195" s="81"/>
      <c r="LPP195" s="81"/>
      <c r="LPQ195" s="81"/>
      <c r="LPR195" s="81"/>
      <c r="LPS195" s="81"/>
      <c r="LPT195" s="81"/>
      <c r="LPU195" s="81"/>
      <c r="LPV195" s="81"/>
      <c r="LPW195" s="81"/>
      <c r="LPX195" s="81"/>
      <c r="LPY195" s="81"/>
      <c r="LPZ195" s="81"/>
      <c r="LQA195" s="81"/>
      <c r="LQB195" s="81"/>
      <c r="LQC195" s="81"/>
      <c r="LQD195" s="81"/>
      <c r="LQE195" s="81"/>
      <c r="LQF195" s="81"/>
      <c r="LQG195" s="81"/>
      <c r="LQH195" s="81"/>
      <c r="LQI195" s="81"/>
      <c r="LQJ195" s="81"/>
      <c r="LQK195" s="81"/>
      <c r="LQL195" s="81"/>
      <c r="LQM195" s="81"/>
      <c r="LQN195" s="81"/>
      <c r="LQO195" s="81"/>
      <c r="LQP195" s="81"/>
      <c r="LQQ195" s="81"/>
      <c r="LQR195" s="81"/>
      <c r="LQS195" s="81"/>
      <c r="LQT195" s="81"/>
      <c r="LQU195" s="81"/>
      <c r="LQV195" s="81"/>
      <c r="LQW195" s="81"/>
      <c r="LQX195" s="81"/>
      <c r="LQY195" s="81"/>
      <c r="LQZ195" s="81"/>
      <c r="LRA195" s="81"/>
      <c r="LRB195" s="81"/>
      <c r="LRC195" s="81"/>
      <c r="LRD195" s="81"/>
      <c r="LRE195" s="81"/>
      <c r="LRF195" s="81"/>
      <c r="LRG195" s="81"/>
      <c r="LRH195" s="81"/>
      <c r="LRI195" s="81"/>
      <c r="LRJ195" s="81"/>
      <c r="LRK195" s="81"/>
      <c r="LRL195" s="81"/>
      <c r="LRM195" s="81"/>
      <c r="LRN195" s="81"/>
      <c r="LRO195" s="81"/>
      <c r="LRP195" s="81"/>
      <c r="LRQ195" s="81"/>
      <c r="LRR195" s="81"/>
      <c r="LRS195" s="81"/>
      <c r="LRT195" s="81"/>
      <c r="LRU195" s="81"/>
      <c r="LRV195" s="81"/>
      <c r="LRW195" s="81"/>
      <c r="LRX195" s="81"/>
      <c r="LRY195" s="81"/>
      <c r="LRZ195" s="81"/>
      <c r="LSA195" s="81"/>
      <c r="LSB195" s="81"/>
      <c r="LSC195" s="81"/>
      <c r="LSD195" s="81"/>
      <c r="LSE195" s="81"/>
      <c r="LSF195" s="81"/>
      <c r="LSG195" s="81"/>
      <c r="LSH195" s="81"/>
      <c r="LSI195" s="81"/>
      <c r="LSJ195" s="81"/>
      <c r="LSK195" s="81"/>
      <c r="LSL195" s="81"/>
      <c r="LSM195" s="81"/>
      <c r="LSN195" s="81"/>
      <c r="LSO195" s="81"/>
      <c r="LSP195" s="81"/>
      <c r="LSQ195" s="81"/>
      <c r="LSR195" s="81"/>
      <c r="LSS195" s="81"/>
      <c r="LST195" s="81"/>
      <c r="LSU195" s="81"/>
      <c r="LSV195" s="81"/>
      <c r="LSW195" s="81"/>
      <c r="LSX195" s="81"/>
      <c r="LSY195" s="81"/>
      <c r="LSZ195" s="81"/>
      <c r="LTA195" s="81"/>
      <c r="LTB195" s="81"/>
      <c r="LTC195" s="81"/>
      <c r="LTD195" s="81"/>
      <c r="LTE195" s="81"/>
      <c r="LTF195" s="81"/>
      <c r="LTG195" s="81"/>
      <c r="LTH195" s="81"/>
      <c r="LTI195" s="81"/>
      <c r="LTJ195" s="81"/>
      <c r="LTK195" s="81"/>
      <c r="LTL195" s="81"/>
      <c r="LTM195" s="81"/>
      <c r="LTN195" s="81"/>
      <c r="LTO195" s="81"/>
      <c r="LTP195" s="81"/>
      <c r="LTQ195" s="81"/>
      <c r="LTR195" s="81"/>
      <c r="LTS195" s="81"/>
      <c r="LTT195" s="81"/>
      <c r="LTU195" s="81"/>
      <c r="LTV195" s="81"/>
      <c r="LTW195" s="81"/>
      <c r="LTX195" s="81"/>
      <c r="LTY195" s="81"/>
      <c r="LTZ195" s="81"/>
      <c r="LUA195" s="81"/>
      <c r="LUB195" s="81"/>
      <c r="LUC195" s="81"/>
      <c r="LUD195" s="81"/>
      <c r="LUE195" s="81"/>
      <c r="LUF195" s="81"/>
      <c r="LUG195" s="81"/>
      <c r="LUH195" s="81"/>
      <c r="LUI195" s="81"/>
      <c r="LUJ195" s="81"/>
      <c r="LUK195" s="81"/>
      <c r="LUL195" s="81"/>
      <c r="LUM195" s="81"/>
      <c r="LUN195" s="81"/>
      <c r="LUO195" s="81"/>
      <c r="LUP195" s="81"/>
      <c r="LUQ195" s="81"/>
      <c r="LUR195" s="81"/>
      <c r="LUS195" s="81"/>
      <c r="LUT195" s="81"/>
      <c r="LUU195" s="81"/>
      <c r="LUV195" s="81"/>
      <c r="LUW195" s="81"/>
      <c r="LUX195" s="81"/>
      <c r="LUY195" s="81"/>
      <c r="LUZ195" s="81"/>
      <c r="LVA195" s="81"/>
      <c r="LVB195" s="81"/>
      <c r="LVC195" s="81"/>
      <c r="LVD195" s="81"/>
      <c r="LVE195" s="81"/>
      <c r="LVF195" s="81"/>
      <c r="LVG195" s="81"/>
      <c r="LVH195" s="81"/>
      <c r="LVI195" s="81"/>
      <c r="LVJ195" s="81"/>
      <c r="LVK195" s="81"/>
      <c r="LVL195" s="81"/>
      <c r="LVM195" s="81"/>
      <c r="LVN195" s="81"/>
      <c r="LVO195" s="81"/>
      <c r="LVP195" s="81"/>
      <c r="LVQ195" s="81"/>
      <c r="LVR195" s="81"/>
      <c r="LVS195" s="81"/>
      <c r="LVT195" s="81"/>
      <c r="LVU195" s="81"/>
      <c r="LVV195" s="81"/>
      <c r="LVW195" s="81"/>
      <c r="LVX195" s="81"/>
      <c r="LVY195" s="81"/>
      <c r="LVZ195" s="81"/>
      <c r="LWA195" s="81"/>
      <c r="LWB195" s="81"/>
      <c r="LWC195" s="81"/>
      <c r="LWD195" s="81"/>
      <c r="LWE195" s="81"/>
      <c r="LWF195" s="81"/>
      <c r="LWG195" s="81"/>
      <c r="LWH195" s="81"/>
      <c r="LWI195" s="81"/>
      <c r="LWJ195" s="81"/>
      <c r="LWK195" s="81"/>
      <c r="LWL195" s="81"/>
      <c r="LWM195" s="81"/>
      <c r="LWN195" s="81"/>
      <c r="LWO195" s="81"/>
      <c r="LWP195" s="81"/>
      <c r="LWQ195" s="81"/>
      <c r="LWR195" s="81"/>
      <c r="LWS195" s="81"/>
      <c r="LWT195" s="81"/>
      <c r="LWU195" s="81"/>
      <c r="LWV195" s="81"/>
      <c r="LWW195" s="81"/>
      <c r="LWX195" s="81"/>
      <c r="LWY195" s="81"/>
      <c r="LWZ195" s="81"/>
      <c r="LXA195" s="81"/>
      <c r="LXB195" s="81"/>
      <c r="LXC195" s="81"/>
      <c r="LXD195" s="81"/>
      <c r="LXE195" s="81"/>
      <c r="LXF195" s="81"/>
      <c r="LXG195" s="81"/>
      <c r="LXH195" s="81"/>
      <c r="LXI195" s="81"/>
      <c r="LXJ195" s="81"/>
      <c r="LXK195" s="81"/>
      <c r="LXL195" s="81"/>
      <c r="LXM195" s="81"/>
      <c r="LXN195" s="81"/>
      <c r="LXO195" s="81"/>
      <c r="LXP195" s="81"/>
      <c r="LXQ195" s="81"/>
      <c r="LXR195" s="81"/>
      <c r="LXS195" s="81"/>
      <c r="LXT195" s="81"/>
      <c r="LXU195" s="81"/>
      <c r="LXV195" s="81"/>
      <c r="LXW195" s="81"/>
      <c r="LXX195" s="81"/>
      <c r="LXY195" s="81"/>
      <c r="LXZ195" s="81"/>
      <c r="LYA195" s="81"/>
      <c r="LYB195" s="81"/>
      <c r="LYC195" s="81"/>
      <c r="LYD195" s="81"/>
      <c r="LYE195" s="81"/>
      <c r="LYF195" s="81"/>
      <c r="LYG195" s="81"/>
      <c r="LYH195" s="81"/>
      <c r="LYI195" s="81"/>
      <c r="LYJ195" s="81"/>
      <c r="LYK195" s="81"/>
      <c r="LYL195" s="81"/>
      <c r="LYM195" s="81"/>
      <c r="LYN195" s="81"/>
      <c r="LYO195" s="81"/>
      <c r="LYP195" s="81"/>
      <c r="LYQ195" s="81"/>
      <c r="LYR195" s="81"/>
      <c r="LYS195" s="81"/>
      <c r="LYT195" s="81"/>
      <c r="LYU195" s="81"/>
      <c r="LYV195" s="81"/>
      <c r="LYW195" s="81"/>
      <c r="LYX195" s="81"/>
      <c r="LYY195" s="81"/>
      <c r="LYZ195" s="81"/>
      <c r="LZA195" s="81"/>
      <c r="LZB195" s="81"/>
      <c r="LZC195" s="81"/>
      <c r="LZD195" s="81"/>
      <c r="LZE195" s="81"/>
      <c r="LZF195" s="81"/>
      <c r="LZG195" s="81"/>
      <c r="LZH195" s="81"/>
      <c r="LZI195" s="81"/>
      <c r="LZJ195" s="81"/>
      <c r="LZK195" s="81"/>
      <c r="LZL195" s="81"/>
      <c r="LZM195" s="81"/>
      <c r="LZN195" s="81"/>
      <c r="LZO195" s="81"/>
      <c r="LZP195" s="81"/>
      <c r="LZQ195" s="81"/>
      <c r="LZR195" s="81"/>
      <c r="LZS195" s="81"/>
      <c r="LZT195" s="81"/>
      <c r="LZU195" s="81"/>
      <c r="LZV195" s="81"/>
      <c r="LZW195" s="81"/>
      <c r="LZX195" s="81"/>
      <c r="LZY195" s="81"/>
      <c r="LZZ195" s="81"/>
      <c r="MAA195" s="81"/>
      <c r="MAB195" s="81"/>
      <c r="MAC195" s="81"/>
      <c r="MAD195" s="81"/>
      <c r="MAE195" s="81"/>
      <c r="MAF195" s="81"/>
      <c r="MAG195" s="81"/>
      <c r="MAH195" s="81"/>
      <c r="MAI195" s="81"/>
      <c r="MAJ195" s="81"/>
      <c r="MAK195" s="81"/>
      <c r="MAL195" s="81"/>
      <c r="MAM195" s="81"/>
      <c r="MAN195" s="81"/>
      <c r="MAO195" s="81"/>
      <c r="MAP195" s="81"/>
      <c r="MAQ195" s="81"/>
      <c r="MAR195" s="81"/>
      <c r="MAS195" s="81"/>
      <c r="MAT195" s="81"/>
      <c r="MAU195" s="81"/>
      <c r="MAV195" s="81"/>
      <c r="MAW195" s="81"/>
      <c r="MAX195" s="81"/>
      <c r="MAY195" s="81"/>
      <c r="MAZ195" s="81"/>
      <c r="MBA195" s="81"/>
      <c r="MBB195" s="81"/>
      <c r="MBC195" s="81"/>
      <c r="MBD195" s="81"/>
      <c r="MBE195" s="81"/>
      <c r="MBF195" s="81"/>
      <c r="MBG195" s="81"/>
      <c r="MBH195" s="81"/>
      <c r="MBI195" s="81"/>
      <c r="MBJ195" s="81"/>
      <c r="MBK195" s="81"/>
      <c r="MBL195" s="81"/>
      <c r="MBM195" s="81"/>
      <c r="MBN195" s="81"/>
      <c r="MBO195" s="81"/>
      <c r="MBP195" s="81"/>
      <c r="MBQ195" s="81"/>
      <c r="MBR195" s="81"/>
      <c r="MBS195" s="81"/>
      <c r="MBT195" s="81"/>
      <c r="MBU195" s="81"/>
      <c r="MBV195" s="81"/>
      <c r="MBW195" s="81"/>
      <c r="MBX195" s="81"/>
      <c r="MBY195" s="81"/>
      <c r="MBZ195" s="81"/>
      <c r="MCA195" s="81"/>
      <c r="MCB195" s="81"/>
      <c r="MCC195" s="81"/>
      <c r="MCD195" s="81"/>
      <c r="MCE195" s="81"/>
      <c r="MCF195" s="81"/>
      <c r="MCG195" s="81"/>
      <c r="MCH195" s="81"/>
      <c r="MCI195" s="81"/>
      <c r="MCJ195" s="81"/>
      <c r="MCK195" s="81"/>
      <c r="MCL195" s="81"/>
      <c r="MCM195" s="81"/>
      <c r="MCN195" s="81"/>
      <c r="MCO195" s="81"/>
      <c r="MCP195" s="81"/>
      <c r="MCQ195" s="81"/>
      <c r="MCR195" s="81"/>
      <c r="MCS195" s="81"/>
      <c r="MCT195" s="81"/>
      <c r="MCU195" s="81"/>
      <c r="MCV195" s="81"/>
      <c r="MCW195" s="81"/>
      <c r="MCX195" s="81"/>
      <c r="MCY195" s="81"/>
      <c r="MCZ195" s="81"/>
      <c r="MDA195" s="81"/>
      <c r="MDB195" s="81"/>
      <c r="MDC195" s="81"/>
      <c r="MDD195" s="81"/>
      <c r="MDE195" s="81"/>
      <c r="MDF195" s="81"/>
      <c r="MDG195" s="81"/>
      <c r="MDH195" s="81"/>
      <c r="MDI195" s="81"/>
      <c r="MDJ195" s="81"/>
      <c r="MDK195" s="81"/>
      <c r="MDL195" s="81"/>
      <c r="MDM195" s="81"/>
      <c r="MDN195" s="81"/>
      <c r="MDO195" s="81"/>
      <c r="MDP195" s="81"/>
      <c r="MDQ195" s="81"/>
      <c r="MDR195" s="81"/>
      <c r="MDS195" s="81"/>
      <c r="MDT195" s="81"/>
      <c r="MDU195" s="81"/>
      <c r="MDV195" s="81"/>
      <c r="MDW195" s="81"/>
      <c r="MDX195" s="81"/>
      <c r="MDY195" s="81"/>
      <c r="MDZ195" s="81"/>
      <c r="MEA195" s="81"/>
      <c r="MEB195" s="81"/>
      <c r="MEC195" s="81"/>
      <c r="MED195" s="81"/>
      <c r="MEE195" s="81"/>
      <c r="MEF195" s="81"/>
      <c r="MEG195" s="81"/>
      <c r="MEH195" s="81"/>
      <c r="MEI195" s="81"/>
      <c r="MEJ195" s="81"/>
      <c r="MEK195" s="81"/>
      <c r="MEL195" s="81"/>
      <c r="MEM195" s="81"/>
      <c r="MEN195" s="81"/>
      <c r="MEO195" s="81"/>
      <c r="MEP195" s="81"/>
      <c r="MEQ195" s="81"/>
      <c r="MER195" s="81"/>
      <c r="MES195" s="81"/>
      <c r="MET195" s="81"/>
      <c r="MEU195" s="81"/>
      <c r="MEV195" s="81"/>
      <c r="MEW195" s="81"/>
      <c r="MEX195" s="81"/>
      <c r="MEY195" s="81"/>
      <c r="MEZ195" s="81"/>
      <c r="MFA195" s="81"/>
      <c r="MFB195" s="81"/>
      <c r="MFC195" s="81"/>
      <c r="MFD195" s="81"/>
      <c r="MFE195" s="81"/>
      <c r="MFF195" s="81"/>
      <c r="MFG195" s="81"/>
      <c r="MFH195" s="81"/>
      <c r="MFI195" s="81"/>
      <c r="MFJ195" s="81"/>
      <c r="MFK195" s="81"/>
      <c r="MFL195" s="81"/>
      <c r="MFM195" s="81"/>
      <c r="MFN195" s="81"/>
      <c r="MFO195" s="81"/>
      <c r="MFP195" s="81"/>
      <c r="MFQ195" s="81"/>
      <c r="MFR195" s="81"/>
      <c r="MFS195" s="81"/>
      <c r="MFT195" s="81"/>
      <c r="MFU195" s="81"/>
      <c r="MFV195" s="81"/>
      <c r="MFW195" s="81"/>
      <c r="MFX195" s="81"/>
      <c r="MFY195" s="81"/>
      <c r="MFZ195" s="81"/>
      <c r="MGA195" s="81"/>
      <c r="MGB195" s="81"/>
      <c r="MGC195" s="81"/>
      <c r="MGD195" s="81"/>
      <c r="MGE195" s="81"/>
      <c r="MGF195" s="81"/>
      <c r="MGG195" s="81"/>
      <c r="MGH195" s="81"/>
      <c r="MGI195" s="81"/>
      <c r="MGJ195" s="81"/>
      <c r="MGK195" s="81"/>
      <c r="MGL195" s="81"/>
      <c r="MGM195" s="81"/>
      <c r="MGN195" s="81"/>
      <c r="MGO195" s="81"/>
      <c r="MGP195" s="81"/>
      <c r="MGQ195" s="81"/>
      <c r="MGR195" s="81"/>
      <c r="MGS195" s="81"/>
      <c r="MGT195" s="81"/>
      <c r="MGU195" s="81"/>
      <c r="MGV195" s="81"/>
      <c r="MGW195" s="81"/>
      <c r="MGX195" s="81"/>
      <c r="MGY195" s="81"/>
      <c r="MGZ195" s="81"/>
      <c r="MHA195" s="81"/>
      <c r="MHB195" s="81"/>
      <c r="MHC195" s="81"/>
      <c r="MHD195" s="81"/>
      <c r="MHE195" s="81"/>
      <c r="MHF195" s="81"/>
      <c r="MHG195" s="81"/>
      <c r="MHH195" s="81"/>
      <c r="MHI195" s="81"/>
      <c r="MHJ195" s="81"/>
      <c r="MHK195" s="81"/>
      <c r="MHL195" s="81"/>
      <c r="MHM195" s="81"/>
      <c r="MHN195" s="81"/>
      <c r="MHO195" s="81"/>
      <c r="MHP195" s="81"/>
      <c r="MHQ195" s="81"/>
      <c r="MHR195" s="81"/>
      <c r="MHS195" s="81"/>
      <c r="MHT195" s="81"/>
      <c r="MHU195" s="81"/>
      <c r="MHV195" s="81"/>
      <c r="MHW195" s="81"/>
      <c r="MHX195" s="81"/>
      <c r="MHY195" s="81"/>
      <c r="MHZ195" s="81"/>
      <c r="MIA195" s="81"/>
      <c r="MIB195" s="81"/>
      <c r="MIC195" s="81"/>
      <c r="MID195" s="81"/>
      <c r="MIE195" s="81"/>
      <c r="MIF195" s="81"/>
      <c r="MIG195" s="81"/>
      <c r="MIH195" s="81"/>
      <c r="MII195" s="81"/>
      <c r="MIJ195" s="81"/>
      <c r="MIK195" s="81"/>
      <c r="MIL195" s="81"/>
      <c r="MIM195" s="81"/>
      <c r="MIN195" s="81"/>
      <c r="MIO195" s="81"/>
      <c r="MIP195" s="81"/>
      <c r="MIQ195" s="81"/>
      <c r="MIR195" s="81"/>
      <c r="MIS195" s="81"/>
      <c r="MIT195" s="81"/>
      <c r="MIU195" s="81"/>
      <c r="MIV195" s="81"/>
      <c r="MIW195" s="81"/>
      <c r="MIX195" s="81"/>
      <c r="MIY195" s="81"/>
      <c r="MIZ195" s="81"/>
      <c r="MJA195" s="81"/>
      <c r="MJB195" s="81"/>
      <c r="MJC195" s="81"/>
      <c r="MJD195" s="81"/>
      <c r="MJE195" s="81"/>
      <c r="MJF195" s="81"/>
      <c r="MJG195" s="81"/>
      <c r="MJH195" s="81"/>
      <c r="MJI195" s="81"/>
      <c r="MJJ195" s="81"/>
      <c r="MJK195" s="81"/>
      <c r="MJL195" s="81"/>
      <c r="MJM195" s="81"/>
      <c r="MJN195" s="81"/>
      <c r="MJO195" s="81"/>
      <c r="MJP195" s="81"/>
      <c r="MJQ195" s="81"/>
      <c r="MJR195" s="81"/>
      <c r="MJS195" s="81"/>
      <c r="MJT195" s="81"/>
      <c r="MJU195" s="81"/>
      <c r="MJV195" s="81"/>
      <c r="MJW195" s="81"/>
      <c r="MJX195" s="81"/>
      <c r="MJY195" s="81"/>
      <c r="MJZ195" s="81"/>
      <c r="MKA195" s="81"/>
      <c r="MKB195" s="81"/>
      <c r="MKC195" s="81"/>
      <c r="MKD195" s="81"/>
      <c r="MKE195" s="81"/>
      <c r="MKF195" s="81"/>
      <c r="MKG195" s="81"/>
      <c r="MKH195" s="81"/>
      <c r="MKI195" s="81"/>
      <c r="MKJ195" s="81"/>
      <c r="MKK195" s="81"/>
      <c r="MKL195" s="81"/>
      <c r="MKM195" s="81"/>
      <c r="MKN195" s="81"/>
      <c r="MKO195" s="81"/>
      <c r="MKP195" s="81"/>
      <c r="MKQ195" s="81"/>
      <c r="MKR195" s="81"/>
      <c r="MKS195" s="81"/>
      <c r="MKT195" s="81"/>
      <c r="MKU195" s="81"/>
      <c r="MKV195" s="81"/>
      <c r="MKW195" s="81"/>
      <c r="MKX195" s="81"/>
      <c r="MKY195" s="81"/>
      <c r="MKZ195" s="81"/>
      <c r="MLA195" s="81"/>
      <c r="MLB195" s="81"/>
      <c r="MLC195" s="81"/>
      <c r="MLD195" s="81"/>
      <c r="MLE195" s="81"/>
      <c r="MLF195" s="81"/>
      <c r="MLG195" s="81"/>
      <c r="MLH195" s="81"/>
      <c r="MLI195" s="81"/>
      <c r="MLJ195" s="81"/>
      <c r="MLK195" s="81"/>
      <c r="MLL195" s="81"/>
      <c r="MLM195" s="81"/>
      <c r="MLN195" s="81"/>
      <c r="MLO195" s="81"/>
      <c r="MLP195" s="81"/>
      <c r="MLQ195" s="81"/>
      <c r="MLR195" s="81"/>
      <c r="MLS195" s="81"/>
      <c r="MLT195" s="81"/>
      <c r="MLU195" s="81"/>
      <c r="MLV195" s="81"/>
      <c r="MLW195" s="81"/>
      <c r="MLX195" s="81"/>
      <c r="MLY195" s="81"/>
      <c r="MLZ195" s="81"/>
      <c r="MMA195" s="81"/>
      <c r="MMB195" s="81"/>
      <c r="MMC195" s="81"/>
      <c r="MMD195" s="81"/>
      <c r="MME195" s="81"/>
      <c r="MMF195" s="81"/>
      <c r="MMG195" s="81"/>
      <c r="MMH195" s="81"/>
      <c r="MMI195" s="81"/>
      <c r="MMJ195" s="81"/>
      <c r="MMK195" s="81"/>
      <c r="MML195" s="81"/>
      <c r="MMM195" s="81"/>
      <c r="MMN195" s="81"/>
      <c r="MMO195" s="81"/>
      <c r="MMP195" s="81"/>
      <c r="MMQ195" s="81"/>
      <c r="MMR195" s="81"/>
      <c r="MMS195" s="81"/>
      <c r="MMT195" s="81"/>
      <c r="MMU195" s="81"/>
      <c r="MMV195" s="81"/>
      <c r="MMW195" s="81"/>
      <c r="MMX195" s="81"/>
      <c r="MMY195" s="81"/>
      <c r="MMZ195" s="81"/>
      <c r="MNA195" s="81"/>
      <c r="MNB195" s="81"/>
      <c r="MNC195" s="81"/>
      <c r="MND195" s="81"/>
      <c r="MNE195" s="81"/>
      <c r="MNF195" s="81"/>
      <c r="MNG195" s="81"/>
      <c r="MNH195" s="81"/>
      <c r="MNI195" s="81"/>
      <c r="MNJ195" s="81"/>
      <c r="MNK195" s="81"/>
      <c r="MNL195" s="81"/>
      <c r="MNM195" s="81"/>
      <c r="MNN195" s="81"/>
      <c r="MNO195" s="81"/>
      <c r="MNP195" s="81"/>
      <c r="MNQ195" s="81"/>
      <c r="MNR195" s="81"/>
      <c r="MNS195" s="81"/>
      <c r="MNT195" s="81"/>
      <c r="MNU195" s="81"/>
      <c r="MNV195" s="81"/>
      <c r="MNW195" s="81"/>
      <c r="MNX195" s="81"/>
      <c r="MNY195" s="81"/>
      <c r="MNZ195" s="81"/>
      <c r="MOA195" s="81"/>
      <c r="MOB195" s="81"/>
      <c r="MOC195" s="81"/>
      <c r="MOD195" s="81"/>
      <c r="MOE195" s="81"/>
      <c r="MOF195" s="81"/>
      <c r="MOG195" s="81"/>
      <c r="MOH195" s="81"/>
      <c r="MOI195" s="81"/>
      <c r="MOJ195" s="81"/>
      <c r="MOK195" s="81"/>
      <c r="MOL195" s="81"/>
      <c r="MOM195" s="81"/>
      <c r="MON195" s="81"/>
      <c r="MOO195" s="81"/>
      <c r="MOP195" s="81"/>
      <c r="MOQ195" s="81"/>
      <c r="MOR195" s="81"/>
      <c r="MOS195" s="81"/>
      <c r="MOT195" s="81"/>
      <c r="MOU195" s="81"/>
      <c r="MOV195" s="81"/>
      <c r="MOW195" s="81"/>
      <c r="MOX195" s="81"/>
      <c r="MOY195" s="81"/>
      <c r="MOZ195" s="81"/>
      <c r="MPA195" s="81"/>
      <c r="MPB195" s="81"/>
      <c r="MPC195" s="81"/>
      <c r="MPD195" s="81"/>
      <c r="MPE195" s="81"/>
      <c r="MPF195" s="81"/>
      <c r="MPG195" s="81"/>
      <c r="MPH195" s="81"/>
      <c r="MPI195" s="81"/>
      <c r="MPJ195" s="81"/>
      <c r="MPK195" s="81"/>
      <c r="MPL195" s="81"/>
      <c r="MPM195" s="81"/>
      <c r="MPN195" s="81"/>
      <c r="MPO195" s="81"/>
      <c r="MPP195" s="81"/>
      <c r="MPQ195" s="81"/>
      <c r="MPR195" s="81"/>
      <c r="MPS195" s="81"/>
      <c r="MPT195" s="81"/>
      <c r="MPU195" s="81"/>
      <c r="MPV195" s="81"/>
      <c r="MPW195" s="81"/>
      <c r="MPX195" s="81"/>
      <c r="MPY195" s="81"/>
      <c r="MPZ195" s="81"/>
      <c r="MQA195" s="81"/>
      <c r="MQB195" s="81"/>
      <c r="MQC195" s="81"/>
      <c r="MQD195" s="81"/>
      <c r="MQE195" s="81"/>
      <c r="MQF195" s="81"/>
      <c r="MQG195" s="81"/>
      <c r="MQH195" s="81"/>
      <c r="MQI195" s="81"/>
      <c r="MQJ195" s="81"/>
      <c r="MQK195" s="81"/>
      <c r="MQL195" s="81"/>
      <c r="MQM195" s="81"/>
      <c r="MQN195" s="81"/>
      <c r="MQO195" s="81"/>
      <c r="MQP195" s="81"/>
      <c r="MQQ195" s="81"/>
      <c r="MQR195" s="81"/>
      <c r="MQS195" s="81"/>
      <c r="MQT195" s="81"/>
      <c r="MQU195" s="81"/>
      <c r="MQV195" s="81"/>
      <c r="MQW195" s="81"/>
      <c r="MQX195" s="81"/>
      <c r="MQY195" s="81"/>
      <c r="MQZ195" s="81"/>
      <c r="MRA195" s="81"/>
      <c r="MRB195" s="81"/>
      <c r="MRC195" s="81"/>
      <c r="MRD195" s="81"/>
      <c r="MRE195" s="81"/>
      <c r="MRF195" s="81"/>
      <c r="MRG195" s="81"/>
      <c r="MRH195" s="81"/>
      <c r="MRI195" s="81"/>
      <c r="MRJ195" s="81"/>
      <c r="MRK195" s="81"/>
      <c r="MRL195" s="81"/>
      <c r="MRM195" s="81"/>
      <c r="MRN195" s="81"/>
      <c r="MRO195" s="81"/>
      <c r="MRP195" s="81"/>
      <c r="MRQ195" s="81"/>
      <c r="MRR195" s="81"/>
      <c r="MRS195" s="81"/>
      <c r="MRT195" s="81"/>
      <c r="MRU195" s="81"/>
      <c r="MRV195" s="81"/>
      <c r="MRW195" s="81"/>
      <c r="MRX195" s="81"/>
      <c r="MRY195" s="81"/>
      <c r="MRZ195" s="81"/>
      <c r="MSA195" s="81"/>
      <c r="MSB195" s="81"/>
      <c r="MSC195" s="81"/>
      <c r="MSD195" s="81"/>
      <c r="MSE195" s="81"/>
      <c r="MSF195" s="81"/>
      <c r="MSG195" s="81"/>
      <c r="MSH195" s="81"/>
      <c r="MSI195" s="81"/>
      <c r="MSJ195" s="81"/>
      <c r="MSK195" s="81"/>
      <c r="MSL195" s="81"/>
      <c r="MSM195" s="81"/>
      <c r="MSN195" s="81"/>
      <c r="MSO195" s="81"/>
      <c r="MSP195" s="81"/>
      <c r="MSQ195" s="81"/>
      <c r="MSR195" s="81"/>
      <c r="MSS195" s="81"/>
      <c r="MST195" s="81"/>
      <c r="MSU195" s="81"/>
      <c r="MSV195" s="81"/>
      <c r="MSW195" s="81"/>
      <c r="MSX195" s="81"/>
      <c r="MSY195" s="81"/>
      <c r="MSZ195" s="81"/>
      <c r="MTA195" s="81"/>
      <c r="MTB195" s="81"/>
      <c r="MTC195" s="81"/>
      <c r="MTD195" s="81"/>
      <c r="MTE195" s="81"/>
      <c r="MTF195" s="81"/>
      <c r="MTG195" s="81"/>
      <c r="MTH195" s="81"/>
      <c r="MTI195" s="81"/>
      <c r="MTJ195" s="81"/>
      <c r="MTK195" s="81"/>
      <c r="MTL195" s="81"/>
      <c r="MTM195" s="81"/>
      <c r="MTN195" s="81"/>
      <c r="MTO195" s="81"/>
      <c r="MTP195" s="81"/>
      <c r="MTQ195" s="81"/>
      <c r="MTR195" s="81"/>
      <c r="MTS195" s="81"/>
      <c r="MTT195" s="81"/>
      <c r="MTU195" s="81"/>
      <c r="MTV195" s="81"/>
      <c r="MTW195" s="81"/>
      <c r="MTX195" s="81"/>
      <c r="MTY195" s="81"/>
      <c r="MTZ195" s="81"/>
      <c r="MUA195" s="81"/>
      <c r="MUB195" s="81"/>
      <c r="MUC195" s="81"/>
      <c r="MUD195" s="81"/>
      <c r="MUE195" s="81"/>
      <c r="MUF195" s="81"/>
      <c r="MUG195" s="81"/>
      <c r="MUH195" s="81"/>
      <c r="MUI195" s="81"/>
      <c r="MUJ195" s="81"/>
      <c r="MUK195" s="81"/>
      <c r="MUL195" s="81"/>
      <c r="MUM195" s="81"/>
      <c r="MUN195" s="81"/>
      <c r="MUO195" s="81"/>
      <c r="MUP195" s="81"/>
      <c r="MUQ195" s="81"/>
      <c r="MUR195" s="81"/>
      <c r="MUS195" s="81"/>
      <c r="MUT195" s="81"/>
      <c r="MUU195" s="81"/>
      <c r="MUV195" s="81"/>
      <c r="MUW195" s="81"/>
      <c r="MUX195" s="81"/>
      <c r="MUY195" s="81"/>
      <c r="MUZ195" s="81"/>
      <c r="MVA195" s="81"/>
      <c r="MVB195" s="81"/>
      <c r="MVC195" s="81"/>
      <c r="MVD195" s="81"/>
      <c r="MVE195" s="81"/>
      <c r="MVF195" s="81"/>
      <c r="MVG195" s="81"/>
      <c r="MVH195" s="81"/>
      <c r="MVI195" s="81"/>
      <c r="MVJ195" s="81"/>
      <c r="MVK195" s="81"/>
      <c r="MVL195" s="81"/>
      <c r="MVM195" s="81"/>
      <c r="MVN195" s="81"/>
      <c r="MVO195" s="81"/>
      <c r="MVP195" s="81"/>
      <c r="MVQ195" s="81"/>
      <c r="MVR195" s="81"/>
      <c r="MVS195" s="81"/>
      <c r="MVT195" s="81"/>
      <c r="MVU195" s="81"/>
      <c r="MVV195" s="81"/>
      <c r="MVW195" s="81"/>
      <c r="MVX195" s="81"/>
      <c r="MVY195" s="81"/>
      <c r="MVZ195" s="81"/>
      <c r="MWA195" s="81"/>
      <c r="MWB195" s="81"/>
      <c r="MWC195" s="81"/>
      <c r="MWD195" s="81"/>
      <c r="MWE195" s="81"/>
      <c r="MWF195" s="81"/>
      <c r="MWG195" s="81"/>
      <c r="MWH195" s="81"/>
      <c r="MWI195" s="81"/>
      <c r="MWJ195" s="81"/>
      <c r="MWK195" s="81"/>
      <c r="MWL195" s="81"/>
      <c r="MWM195" s="81"/>
      <c r="MWN195" s="81"/>
      <c r="MWO195" s="81"/>
      <c r="MWP195" s="81"/>
      <c r="MWQ195" s="81"/>
      <c r="MWR195" s="81"/>
      <c r="MWS195" s="81"/>
      <c r="MWT195" s="81"/>
      <c r="MWU195" s="81"/>
      <c r="MWV195" s="81"/>
      <c r="MWW195" s="81"/>
      <c r="MWX195" s="81"/>
      <c r="MWY195" s="81"/>
      <c r="MWZ195" s="81"/>
      <c r="MXA195" s="81"/>
      <c r="MXB195" s="81"/>
      <c r="MXC195" s="81"/>
      <c r="MXD195" s="81"/>
      <c r="MXE195" s="81"/>
      <c r="MXF195" s="81"/>
      <c r="MXG195" s="81"/>
      <c r="MXH195" s="81"/>
      <c r="MXI195" s="81"/>
      <c r="MXJ195" s="81"/>
      <c r="MXK195" s="81"/>
      <c r="MXL195" s="81"/>
      <c r="MXM195" s="81"/>
      <c r="MXN195" s="81"/>
      <c r="MXO195" s="81"/>
      <c r="MXP195" s="81"/>
      <c r="MXQ195" s="81"/>
      <c r="MXR195" s="81"/>
      <c r="MXS195" s="81"/>
      <c r="MXT195" s="81"/>
      <c r="MXU195" s="81"/>
      <c r="MXV195" s="81"/>
      <c r="MXW195" s="81"/>
      <c r="MXX195" s="81"/>
      <c r="MXY195" s="81"/>
      <c r="MXZ195" s="81"/>
      <c r="MYA195" s="81"/>
      <c r="MYB195" s="81"/>
      <c r="MYC195" s="81"/>
      <c r="MYD195" s="81"/>
      <c r="MYE195" s="81"/>
      <c r="MYF195" s="81"/>
      <c r="MYG195" s="81"/>
      <c r="MYH195" s="81"/>
      <c r="MYI195" s="81"/>
      <c r="MYJ195" s="81"/>
      <c r="MYK195" s="81"/>
      <c r="MYL195" s="81"/>
      <c r="MYM195" s="81"/>
      <c r="MYN195" s="81"/>
      <c r="MYO195" s="81"/>
      <c r="MYP195" s="81"/>
      <c r="MYQ195" s="81"/>
      <c r="MYR195" s="81"/>
      <c r="MYS195" s="81"/>
      <c r="MYT195" s="81"/>
      <c r="MYU195" s="81"/>
      <c r="MYV195" s="81"/>
      <c r="MYW195" s="81"/>
      <c r="MYX195" s="81"/>
      <c r="MYY195" s="81"/>
      <c r="MYZ195" s="81"/>
      <c r="MZA195" s="81"/>
      <c r="MZB195" s="81"/>
      <c r="MZC195" s="81"/>
      <c r="MZD195" s="81"/>
      <c r="MZE195" s="81"/>
      <c r="MZF195" s="81"/>
      <c r="MZG195" s="81"/>
      <c r="MZH195" s="81"/>
      <c r="MZI195" s="81"/>
      <c r="MZJ195" s="81"/>
      <c r="MZK195" s="81"/>
      <c r="MZL195" s="81"/>
      <c r="MZM195" s="81"/>
      <c r="MZN195" s="81"/>
      <c r="MZO195" s="81"/>
      <c r="MZP195" s="81"/>
      <c r="MZQ195" s="81"/>
      <c r="MZR195" s="81"/>
      <c r="MZS195" s="81"/>
      <c r="MZT195" s="81"/>
      <c r="MZU195" s="81"/>
      <c r="MZV195" s="81"/>
      <c r="MZW195" s="81"/>
      <c r="MZX195" s="81"/>
      <c r="MZY195" s="81"/>
      <c r="MZZ195" s="81"/>
      <c r="NAA195" s="81"/>
      <c r="NAB195" s="81"/>
      <c r="NAC195" s="81"/>
      <c r="NAD195" s="81"/>
      <c r="NAE195" s="81"/>
      <c r="NAF195" s="81"/>
      <c r="NAG195" s="81"/>
      <c r="NAH195" s="81"/>
      <c r="NAI195" s="81"/>
      <c r="NAJ195" s="81"/>
      <c r="NAK195" s="81"/>
      <c r="NAL195" s="81"/>
      <c r="NAM195" s="81"/>
      <c r="NAN195" s="81"/>
      <c r="NAO195" s="81"/>
      <c r="NAP195" s="81"/>
      <c r="NAQ195" s="81"/>
      <c r="NAR195" s="81"/>
      <c r="NAS195" s="81"/>
      <c r="NAT195" s="81"/>
      <c r="NAU195" s="81"/>
      <c r="NAV195" s="81"/>
      <c r="NAW195" s="81"/>
      <c r="NAX195" s="81"/>
      <c r="NAY195" s="81"/>
      <c r="NAZ195" s="81"/>
      <c r="NBA195" s="81"/>
      <c r="NBB195" s="81"/>
      <c r="NBC195" s="81"/>
      <c r="NBD195" s="81"/>
      <c r="NBE195" s="81"/>
      <c r="NBF195" s="81"/>
      <c r="NBG195" s="81"/>
      <c r="NBH195" s="81"/>
      <c r="NBI195" s="81"/>
      <c r="NBJ195" s="81"/>
      <c r="NBK195" s="81"/>
      <c r="NBL195" s="81"/>
      <c r="NBM195" s="81"/>
      <c r="NBN195" s="81"/>
      <c r="NBO195" s="81"/>
      <c r="NBP195" s="81"/>
      <c r="NBQ195" s="81"/>
      <c r="NBR195" s="81"/>
      <c r="NBS195" s="81"/>
      <c r="NBT195" s="81"/>
      <c r="NBU195" s="81"/>
      <c r="NBV195" s="81"/>
      <c r="NBW195" s="81"/>
      <c r="NBX195" s="81"/>
      <c r="NBY195" s="81"/>
      <c r="NBZ195" s="81"/>
      <c r="NCA195" s="81"/>
      <c r="NCB195" s="81"/>
      <c r="NCC195" s="81"/>
      <c r="NCD195" s="81"/>
      <c r="NCE195" s="81"/>
      <c r="NCF195" s="81"/>
      <c r="NCG195" s="81"/>
      <c r="NCH195" s="81"/>
      <c r="NCI195" s="81"/>
      <c r="NCJ195" s="81"/>
      <c r="NCK195" s="81"/>
      <c r="NCL195" s="81"/>
      <c r="NCM195" s="81"/>
      <c r="NCN195" s="81"/>
      <c r="NCO195" s="81"/>
      <c r="NCP195" s="81"/>
      <c r="NCQ195" s="81"/>
      <c r="NCR195" s="81"/>
      <c r="NCS195" s="81"/>
      <c r="NCT195" s="81"/>
      <c r="NCU195" s="81"/>
      <c r="NCV195" s="81"/>
      <c r="NCW195" s="81"/>
      <c r="NCX195" s="81"/>
      <c r="NCY195" s="81"/>
      <c r="NCZ195" s="81"/>
      <c r="NDA195" s="81"/>
      <c r="NDB195" s="81"/>
      <c r="NDC195" s="81"/>
      <c r="NDD195" s="81"/>
      <c r="NDE195" s="81"/>
      <c r="NDF195" s="81"/>
      <c r="NDG195" s="81"/>
      <c r="NDH195" s="81"/>
      <c r="NDI195" s="81"/>
      <c r="NDJ195" s="81"/>
      <c r="NDK195" s="81"/>
      <c r="NDL195" s="81"/>
      <c r="NDM195" s="81"/>
      <c r="NDN195" s="81"/>
      <c r="NDO195" s="81"/>
      <c r="NDP195" s="81"/>
      <c r="NDQ195" s="81"/>
      <c r="NDR195" s="81"/>
      <c r="NDS195" s="81"/>
      <c r="NDT195" s="81"/>
      <c r="NDU195" s="81"/>
      <c r="NDV195" s="81"/>
      <c r="NDW195" s="81"/>
      <c r="NDX195" s="81"/>
      <c r="NDY195" s="81"/>
      <c r="NDZ195" s="81"/>
      <c r="NEA195" s="81"/>
      <c r="NEB195" s="81"/>
      <c r="NEC195" s="81"/>
      <c r="NED195" s="81"/>
      <c r="NEE195" s="81"/>
      <c r="NEF195" s="81"/>
      <c r="NEG195" s="81"/>
      <c r="NEH195" s="81"/>
      <c r="NEI195" s="81"/>
      <c r="NEJ195" s="81"/>
      <c r="NEK195" s="81"/>
      <c r="NEL195" s="81"/>
      <c r="NEM195" s="81"/>
      <c r="NEN195" s="81"/>
      <c r="NEO195" s="81"/>
      <c r="NEP195" s="81"/>
      <c r="NEQ195" s="81"/>
      <c r="NER195" s="81"/>
      <c r="NES195" s="81"/>
      <c r="NET195" s="81"/>
      <c r="NEU195" s="81"/>
      <c r="NEV195" s="81"/>
      <c r="NEW195" s="81"/>
      <c r="NEX195" s="81"/>
      <c r="NEY195" s="81"/>
      <c r="NEZ195" s="81"/>
      <c r="NFA195" s="81"/>
      <c r="NFB195" s="81"/>
      <c r="NFC195" s="81"/>
      <c r="NFD195" s="81"/>
      <c r="NFE195" s="81"/>
      <c r="NFF195" s="81"/>
      <c r="NFG195" s="81"/>
      <c r="NFH195" s="81"/>
      <c r="NFI195" s="81"/>
      <c r="NFJ195" s="81"/>
      <c r="NFK195" s="81"/>
      <c r="NFL195" s="81"/>
      <c r="NFM195" s="81"/>
      <c r="NFN195" s="81"/>
      <c r="NFO195" s="81"/>
      <c r="NFP195" s="81"/>
      <c r="NFQ195" s="81"/>
      <c r="NFR195" s="81"/>
      <c r="NFS195" s="81"/>
      <c r="NFT195" s="81"/>
      <c r="NFU195" s="81"/>
      <c r="NFV195" s="81"/>
      <c r="NFW195" s="81"/>
      <c r="NFX195" s="81"/>
      <c r="NFY195" s="81"/>
      <c r="NFZ195" s="81"/>
      <c r="NGA195" s="81"/>
      <c r="NGB195" s="81"/>
      <c r="NGC195" s="81"/>
      <c r="NGD195" s="81"/>
      <c r="NGE195" s="81"/>
      <c r="NGF195" s="81"/>
      <c r="NGG195" s="81"/>
      <c r="NGH195" s="81"/>
      <c r="NGI195" s="81"/>
      <c r="NGJ195" s="81"/>
      <c r="NGK195" s="81"/>
      <c r="NGL195" s="81"/>
      <c r="NGM195" s="81"/>
      <c r="NGN195" s="81"/>
      <c r="NGO195" s="81"/>
      <c r="NGP195" s="81"/>
      <c r="NGQ195" s="81"/>
      <c r="NGR195" s="81"/>
      <c r="NGS195" s="81"/>
      <c r="NGT195" s="81"/>
      <c r="NGU195" s="81"/>
      <c r="NGV195" s="81"/>
      <c r="NGW195" s="81"/>
      <c r="NGX195" s="81"/>
      <c r="NGY195" s="81"/>
      <c r="NGZ195" s="81"/>
      <c r="NHA195" s="81"/>
      <c r="NHB195" s="81"/>
      <c r="NHC195" s="81"/>
      <c r="NHD195" s="81"/>
      <c r="NHE195" s="81"/>
      <c r="NHF195" s="81"/>
      <c r="NHG195" s="81"/>
      <c r="NHH195" s="81"/>
      <c r="NHI195" s="81"/>
      <c r="NHJ195" s="81"/>
      <c r="NHK195" s="81"/>
      <c r="NHL195" s="81"/>
      <c r="NHM195" s="81"/>
      <c r="NHN195" s="81"/>
      <c r="NHO195" s="81"/>
      <c r="NHP195" s="81"/>
      <c r="NHQ195" s="81"/>
      <c r="NHR195" s="81"/>
      <c r="NHS195" s="81"/>
      <c r="NHT195" s="81"/>
      <c r="NHU195" s="81"/>
      <c r="NHV195" s="81"/>
      <c r="NHW195" s="81"/>
      <c r="NHX195" s="81"/>
      <c r="NHY195" s="81"/>
      <c r="NHZ195" s="81"/>
      <c r="NIA195" s="81"/>
      <c r="NIB195" s="81"/>
      <c r="NIC195" s="81"/>
      <c r="NID195" s="81"/>
      <c r="NIE195" s="81"/>
      <c r="NIF195" s="81"/>
      <c r="NIG195" s="81"/>
      <c r="NIH195" s="81"/>
      <c r="NII195" s="81"/>
      <c r="NIJ195" s="81"/>
      <c r="NIK195" s="81"/>
      <c r="NIL195" s="81"/>
      <c r="NIM195" s="81"/>
      <c r="NIN195" s="81"/>
      <c r="NIO195" s="81"/>
      <c r="NIP195" s="81"/>
      <c r="NIQ195" s="81"/>
      <c r="NIR195" s="81"/>
      <c r="NIS195" s="81"/>
      <c r="NIT195" s="81"/>
      <c r="NIU195" s="81"/>
      <c r="NIV195" s="81"/>
      <c r="NIW195" s="81"/>
      <c r="NIX195" s="81"/>
      <c r="NIY195" s="81"/>
      <c r="NIZ195" s="81"/>
      <c r="NJA195" s="81"/>
      <c r="NJB195" s="81"/>
      <c r="NJC195" s="81"/>
      <c r="NJD195" s="81"/>
      <c r="NJE195" s="81"/>
      <c r="NJF195" s="81"/>
      <c r="NJG195" s="81"/>
      <c r="NJH195" s="81"/>
      <c r="NJI195" s="81"/>
      <c r="NJJ195" s="81"/>
      <c r="NJK195" s="81"/>
      <c r="NJL195" s="81"/>
      <c r="NJM195" s="81"/>
      <c r="NJN195" s="81"/>
      <c r="NJO195" s="81"/>
      <c r="NJP195" s="81"/>
      <c r="NJQ195" s="81"/>
      <c r="NJR195" s="81"/>
      <c r="NJS195" s="81"/>
      <c r="NJT195" s="81"/>
      <c r="NJU195" s="81"/>
      <c r="NJV195" s="81"/>
      <c r="NJW195" s="81"/>
      <c r="NJX195" s="81"/>
      <c r="NJY195" s="81"/>
      <c r="NJZ195" s="81"/>
      <c r="NKA195" s="81"/>
      <c r="NKB195" s="81"/>
      <c r="NKC195" s="81"/>
      <c r="NKD195" s="81"/>
      <c r="NKE195" s="81"/>
      <c r="NKF195" s="81"/>
      <c r="NKG195" s="81"/>
      <c r="NKH195" s="81"/>
      <c r="NKI195" s="81"/>
      <c r="NKJ195" s="81"/>
      <c r="NKK195" s="81"/>
      <c r="NKL195" s="81"/>
      <c r="NKM195" s="81"/>
      <c r="NKN195" s="81"/>
      <c r="NKO195" s="81"/>
      <c r="NKP195" s="81"/>
      <c r="NKQ195" s="81"/>
      <c r="NKR195" s="81"/>
      <c r="NKS195" s="81"/>
      <c r="NKT195" s="81"/>
      <c r="NKU195" s="81"/>
      <c r="NKV195" s="81"/>
      <c r="NKW195" s="81"/>
      <c r="NKX195" s="81"/>
      <c r="NKY195" s="81"/>
      <c r="NKZ195" s="81"/>
      <c r="NLA195" s="81"/>
      <c r="NLB195" s="81"/>
      <c r="NLC195" s="81"/>
      <c r="NLD195" s="81"/>
      <c r="NLE195" s="81"/>
      <c r="NLF195" s="81"/>
      <c r="NLG195" s="81"/>
      <c r="NLH195" s="81"/>
      <c r="NLI195" s="81"/>
      <c r="NLJ195" s="81"/>
      <c r="NLK195" s="81"/>
      <c r="NLL195" s="81"/>
      <c r="NLM195" s="81"/>
      <c r="NLN195" s="81"/>
      <c r="NLO195" s="81"/>
      <c r="NLP195" s="81"/>
      <c r="NLQ195" s="81"/>
      <c r="NLR195" s="81"/>
      <c r="NLS195" s="81"/>
      <c r="NLT195" s="81"/>
      <c r="NLU195" s="81"/>
      <c r="NLV195" s="81"/>
      <c r="NLW195" s="81"/>
      <c r="NLX195" s="81"/>
      <c r="NLY195" s="81"/>
      <c r="NLZ195" s="81"/>
      <c r="NMA195" s="81"/>
      <c r="NMB195" s="81"/>
      <c r="NMC195" s="81"/>
      <c r="NMD195" s="81"/>
      <c r="NME195" s="81"/>
      <c r="NMF195" s="81"/>
      <c r="NMG195" s="81"/>
      <c r="NMH195" s="81"/>
      <c r="NMI195" s="81"/>
      <c r="NMJ195" s="81"/>
      <c r="NMK195" s="81"/>
      <c r="NML195" s="81"/>
      <c r="NMM195" s="81"/>
      <c r="NMN195" s="81"/>
      <c r="NMO195" s="81"/>
      <c r="NMP195" s="81"/>
      <c r="NMQ195" s="81"/>
      <c r="NMR195" s="81"/>
      <c r="NMS195" s="81"/>
      <c r="NMT195" s="81"/>
      <c r="NMU195" s="81"/>
      <c r="NMV195" s="81"/>
      <c r="NMW195" s="81"/>
      <c r="NMX195" s="81"/>
      <c r="NMY195" s="81"/>
      <c r="NMZ195" s="81"/>
      <c r="NNA195" s="81"/>
      <c r="NNB195" s="81"/>
      <c r="NNC195" s="81"/>
      <c r="NND195" s="81"/>
      <c r="NNE195" s="81"/>
      <c r="NNF195" s="81"/>
      <c r="NNG195" s="81"/>
      <c r="NNH195" s="81"/>
      <c r="NNI195" s="81"/>
      <c r="NNJ195" s="81"/>
      <c r="NNK195" s="81"/>
      <c r="NNL195" s="81"/>
      <c r="NNM195" s="81"/>
      <c r="NNN195" s="81"/>
      <c r="NNO195" s="81"/>
      <c r="NNP195" s="81"/>
      <c r="NNQ195" s="81"/>
      <c r="NNR195" s="81"/>
      <c r="NNS195" s="81"/>
      <c r="NNT195" s="81"/>
      <c r="NNU195" s="81"/>
      <c r="NNV195" s="81"/>
      <c r="NNW195" s="81"/>
      <c r="NNX195" s="81"/>
      <c r="NNY195" s="81"/>
      <c r="NNZ195" s="81"/>
      <c r="NOA195" s="81"/>
      <c r="NOB195" s="81"/>
      <c r="NOC195" s="81"/>
      <c r="NOD195" s="81"/>
      <c r="NOE195" s="81"/>
      <c r="NOF195" s="81"/>
      <c r="NOG195" s="81"/>
      <c r="NOH195" s="81"/>
      <c r="NOI195" s="81"/>
      <c r="NOJ195" s="81"/>
      <c r="NOK195" s="81"/>
      <c r="NOL195" s="81"/>
      <c r="NOM195" s="81"/>
      <c r="NON195" s="81"/>
      <c r="NOO195" s="81"/>
      <c r="NOP195" s="81"/>
      <c r="NOQ195" s="81"/>
      <c r="NOR195" s="81"/>
      <c r="NOS195" s="81"/>
      <c r="NOT195" s="81"/>
      <c r="NOU195" s="81"/>
      <c r="NOV195" s="81"/>
      <c r="NOW195" s="81"/>
      <c r="NOX195" s="81"/>
      <c r="NOY195" s="81"/>
      <c r="NOZ195" s="81"/>
      <c r="NPA195" s="81"/>
      <c r="NPB195" s="81"/>
      <c r="NPC195" s="81"/>
      <c r="NPD195" s="81"/>
      <c r="NPE195" s="81"/>
      <c r="NPF195" s="81"/>
      <c r="NPG195" s="81"/>
      <c r="NPH195" s="81"/>
      <c r="NPI195" s="81"/>
      <c r="NPJ195" s="81"/>
      <c r="NPK195" s="81"/>
      <c r="NPL195" s="81"/>
      <c r="NPM195" s="81"/>
      <c r="NPN195" s="81"/>
      <c r="NPO195" s="81"/>
      <c r="NPP195" s="81"/>
      <c r="NPQ195" s="81"/>
      <c r="NPR195" s="81"/>
      <c r="NPS195" s="81"/>
      <c r="NPT195" s="81"/>
      <c r="NPU195" s="81"/>
      <c r="NPV195" s="81"/>
      <c r="NPW195" s="81"/>
      <c r="NPX195" s="81"/>
      <c r="NPY195" s="81"/>
      <c r="NPZ195" s="81"/>
      <c r="NQA195" s="81"/>
      <c r="NQB195" s="81"/>
      <c r="NQC195" s="81"/>
      <c r="NQD195" s="81"/>
      <c r="NQE195" s="81"/>
      <c r="NQF195" s="81"/>
      <c r="NQG195" s="81"/>
      <c r="NQH195" s="81"/>
      <c r="NQI195" s="81"/>
      <c r="NQJ195" s="81"/>
      <c r="NQK195" s="81"/>
      <c r="NQL195" s="81"/>
      <c r="NQM195" s="81"/>
      <c r="NQN195" s="81"/>
      <c r="NQO195" s="81"/>
      <c r="NQP195" s="81"/>
      <c r="NQQ195" s="81"/>
      <c r="NQR195" s="81"/>
      <c r="NQS195" s="81"/>
      <c r="NQT195" s="81"/>
      <c r="NQU195" s="81"/>
      <c r="NQV195" s="81"/>
      <c r="NQW195" s="81"/>
      <c r="NQX195" s="81"/>
      <c r="NQY195" s="81"/>
      <c r="NQZ195" s="81"/>
      <c r="NRA195" s="81"/>
      <c r="NRB195" s="81"/>
      <c r="NRC195" s="81"/>
      <c r="NRD195" s="81"/>
      <c r="NRE195" s="81"/>
      <c r="NRF195" s="81"/>
      <c r="NRG195" s="81"/>
      <c r="NRH195" s="81"/>
      <c r="NRI195" s="81"/>
      <c r="NRJ195" s="81"/>
      <c r="NRK195" s="81"/>
      <c r="NRL195" s="81"/>
      <c r="NRM195" s="81"/>
      <c r="NRN195" s="81"/>
      <c r="NRO195" s="81"/>
      <c r="NRP195" s="81"/>
      <c r="NRQ195" s="81"/>
      <c r="NRR195" s="81"/>
      <c r="NRS195" s="81"/>
      <c r="NRT195" s="81"/>
      <c r="NRU195" s="81"/>
      <c r="NRV195" s="81"/>
      <c r="NRW195" s="81"/>
      <c r="NRX195" s="81"/>
      <c r="NRY195" s="81"/>
      <c r="NRZ195" s="81"/>
      <c r="NSA195" s="81"/>
      <c r="NSB195" s="81"/>
      <c r="NSC195" s="81"/>
      <c r="NSD195" s="81"/>
      <c r="NSE195" s="81"/>
      <c r="NSF195" s="81"/>
      <c r="NSG195" s="81"/>
      <c r="NSH195" s="81"/>
      <c r="NSI195" s="81"/>
      <c r="NSJ195" s="81"/>
      <c r="NSK195" s="81"/>
      <c r="NSL195" s="81"/>
      <c r="NSM195" s="81"/>
      <c r="NSN195" s="81"/>
      <c r="NSO195" s="81"/>
      <c r="NSP195" s="81"/>
      <c r="NSQ195" s="81"/>
      <c r="NSR195" s="81"/>
      <c r="NSS195" s="81"/>
      <c r="NST195" s="81"/>
      <c r="NSU195" s="81"/>
      <c r="NSV195" s="81"/>
      <c r="NSW195" s="81"/>
      <c r="NSX195" s="81"/>
      <c r="NSY195" s="81"/>
      <c r="NSZ195" s="81"/>
      <c r="NTA195" s="81"/>
      <c r="NTB195" s="81"/>
      <c r="NTC195" s="81"/>
      <c r="NTD195" s="81"/>
      <c r="NTE195" s="81"/>
      <c r="NTF195" s="81"/>
      <c r="NTG195" s="81"/>
      <c r="NTH195" s="81"/>
      <c r="NTI195" s="81"/>
      <c r="NTJ195" s="81"/>
      <c r="NTK195" s="81"/>
      <c r="NTL195" s="81"/>
      <c r="NTM195" s="81"/>
      <c r="NTN195" s="81"/>
      <c r="NTO195" s="81"/>
      <c r="NTP195" s="81"/>
      <c r="NTQ195" s="81"/>
      <c r="NTR195" s="81"/>
      <c r="NTS195" s="81"/>
      <c r="NTT195" s="81"/>
      <c r="NTU195" s="81"/>
      <c r="NTV195" s="81"/>
      <c r="NTW195" s="81"/>
      <c r="NTX195" s="81"/>
      <c r="NTY195" s="81"/>
      <c r="NTZ195" s="81"/>
      <c r="NUA195" s="81"/>
      <c r="NUB195" s="81"/>
      <c r="NUC195" s="81"/>
      <c r="NUD195" s="81"/>
      <c r="NUE195" s="81"/>
      <c r="NUF195" s="81"/>
      <c r="NUG195" s="81"/>
      <c r="NUH195" s="81"/>
      <c r="NUI195" s="81"/>
      <c r="NUJ195" s="81"/>
      <c r="NUK195" s="81"/>
      <c r="NUL195" s="81"/>
      <c r="NUM195" s="81"/>
      <c r="NUN195" s="81"/>
      <c r="NUO195" s="81"/>
      <c r="NUP195" s="81"/>
      <c r="NUQ195" s="81"/>
      <c r="NUR195" s="81"/>
      <c r="NUS195" s="81"/>
      <c r="NUT195" s="81"/>
      <c r="NUU195" s="81"/>
      <c r="NUV195" s="81"/>
      <c r="NUW195" s="81"/>
      <c r="NUX195" s="81"/>
      <c r="NUY195" s="81"/>
      <c r="NUZ195" s="81"/>
      <c r="NVA195" s="81"/>
      <c r="NVB195" s="81"/>
      <c r="NVC195" s="81"/>
      <c r="NVD195" s="81"/>
      <c r="NVE195" s="81"/>
      <c r="NVF195" s="81"/>
      <c r="NVG195" s="81"/>
      <c r="NVH195" s="81"/>
      <c r="NVI195" s="81"/>
      <c r="NVJ195" s="81"/>
      <c r="NVK195" s="81"/>
      <c r="NVL195" s="81"/>
      <c r="NVM195" s="81"/>
      <c r="NVN195" s="81"/>
      <c r="NVO195" s="81"/>
      <c r="NVP195" s="81"/>
      <c r="NVQ195" s="81"/>
      <c r="NVR195" s="81"/>
      <c r="NVS195" s="81"/>
      <c r="NVT195" s="81"/>
      <c r="NVU195" s="81"/>
      <c r="NVV195" s="81"/>
      <c r="NVW195" s="81"/>
      <c r="NVX195" s="81"/>
      <c r="NVY195" s="81"/>
      <c r="NVZ195" s="81"/>
      <c r="NWA195" s="81"/>
      <c r="NWB195" s="81"/>
      <c r="NWC195" s="81"/>
      <c r="NWD195" s="81"/>
      <c r="NWE195" s="81"/>
      <c r="NWF195" s="81"/>
      <c r="NWG195" s="81"/>
      <c r="NWH195" s="81"/>
      <c r="NWI195" s="81"/>
      <c r="NWJ195" s="81"/>
      <c r="NWK195" s="81"/>
      <c r="NWL195" s="81"/>
      <c r="NWM195" s="81"/>
      <c r="NWN195" s="81"/>
      <c r="NWO195" s="81"/>
      <c r="NWP195" s="81"/>
      <c r="NWQ195" s="81"/>
      <c r="NWR195" s="81"/>
      <c r="NWS195" s="81"/>
      <c r="NWT195" s="81"/>
      <c r="NWU195" s="81"/>
      <c r="NWV195" s="81"/>
      <c r="NWW195" s="81"/>
      <c r="NWX195" s="81"/>
      <c r="NWY195" s="81"/>
      <c r="NWZ195" s="81"/>
      <c r="NXA195" s="81"/>
      <c r="NXB195" s="81"/>
      <c r="NXC195" s="81"/>
      <c r="NXD195" s="81"/>
      <c r="NXE195" s="81"/>
      <c r="NXF195" s="81"/>
      <c r="NXG195" s="81"/>
      <c r="NXH195" s="81"/>
      <c r="NXI195" s="81"/>
      <c r="NXJ195" s="81"/>
      <c r="NXK195" s="81"/>
      <c r="NXL195" s="81"/>
      <c r="NXM195" s="81"/>
      <c r="NXN195" s="81"/>
      <c r="NXO195" s="81"/>
      <c r="NXP195" s="81"/>
      <c r="NXQ195" s="81"/>
      <c r="NXR195" s="81"/>
      <c r="NXS195" s="81"/>
      <c r="NXT195" s="81"/>
      <c r="NXU195" s="81"/>
      <c r="NXV195" s="81"/>
      <c r="NXW195" s="81"/>
      <c r="NXX195" s="81"/>
      <c r="NXY195" s="81"/>
      <c r="NXZ195" s="81"/>
      <c r="NYA195" s="81"/>
      <c r="NYB195" s="81"/>
      <c r="NYC195" s="81"/>
      <c r="NYD195" s="81"/>
      <c r="NYE195" s="81"/>
      <c r="NYF195" s="81"/>
      <c r="NYG195" s="81"/>
      <c r="NYH195" s="81"/>
      <c r="NYI195" s="81"/>
      <c r="NYJ195" s="81"/>
      <c r="NYK195" s="81"/>
      <c r="NYL195" s="81"/>
      <c r="NYM195" s="81"/>
      <c r="NYN195" s="81"/>
      <c r="NYO195" s="81"/>
      <c r="NYP195" s="81"/>
      <c r="NYQ195" s="81"/>
      <c r="NYR195" s="81"/>
      <c r="NYS195" s="81"/>
      <c r="NYT195" s="81"/>
      <c r="NYU195" s="81"/>
      <c r="NYV195" s="81"/>
      <c r="NYW195" s="81"/>
      <c r="NYX195" s="81"/>
      <c r="NYY195" s="81"/>
      <c r="NYZ195" s="81"/>
      <c r="NZA195" s="81"/>
      <c r="NZB195" s="81"/>
      <c r="NZC195" s="81"/>
      <c r="NZD195" s="81"/>
      <c r="NZE195" s="81"/>
      <c r="NZF195" s="81"/>
      <c r="NZG195" s="81"/>
      <c r="NZH195" s="81"/>
      <c r="NZI195" s="81"/>
      <c r="NZJ195" s="81"/>
      <c r="NZK195" s="81"/>
      <c r="NZL195" s="81"/>
      <c r="NZM195" s="81"/>
      <c r="NZN195" s="81"/>
      <c r="NZO195" s="81"/>
      <c r="NZP195" s="81"/>
      <c r="NZQ195" s="81"/>
      <c r="NZR195" s="81"/>
      <c r="NZS195" s="81"/>
      <c r="NZT195" s="81"/>
      <c r="NZU195" s="81"/>
      <c r="NZV195" s="81"/>
      <c r="NZW195" s="81"/>
      <c r="NZX195" s="81"/>
      <c r="NZY195" s="81"/>
      <c r="NZZ195" s="81"/>
      <c r="OAA195" s="81"/>
      <c r="OAB195" s="81"/>
      <c r="OAC195" s="81"/>
      <c r="OAD195" s="81"/>
      <c r="OAE195" s="81"/>
      <c r="OAF195" s="81"/>
      <c r="OAG195" s="81"/>
      <c r="OAH195" s="81"/>
      <c r="OAI195" s="81"/>
      <c r="OAJ195" s="81"/>
      <c r="OAK195" s="81"/>
      <c r="OAL195" s="81"/>
      <c r="OAM195" s="81"/>
      <c r="OAN195" s="81"/>
      <c r="OAO195" s="81"/>
      <c r="OAP195" s="81"/>
      <c r="OAQ195" s="81"/>
      <c r="OAR195" s="81"/>
      <c r="OAS195" s="81"/>
      <c r="OAT195" s="81"/>
      <c r="OAU195" s="81"/>
      <c r="OAV195" s="81"/>
      <c r="OAW195" s="81"/>
      <c r="OAX195" s="81"/>
      <c r="OAY195" s="81"/>
      <c r="OAZ195" s="81"/>
      <c r="OBA195" s="81"/>
      <c r="OBB195" s="81"/>
      <c r="OBC195" s="81"/>
      <c r="OBD195" s="81"/>
      <c r="OBE195" s="81"/>
      <c r="OBF195" s="81"/>
      <c r="OBG195" s="81"/>
      <c r="OBH195" s="81"/>
      <c r="OBI195" s="81"/>
      <c r="OBJ195" s="81"/>
      <c r="OBK195" s="81"/>
      <c r="OBL195" s="81"/>
      <c r="OBM195" s="81"/>
      <c r="OBN195" s="81"/>
      <c r="OBO195" s="81"/>
      <c r="OBP195" s="81"/>
      <c r="OBQ195" s="81"/>
      <c r="OBR195" s="81"/>
      <c r="OBS195" s="81"/>
      <c r="OBT195" s="81"/>
      <c r="OBU195" s="81"/>
      <c r="OBV195" s="81"/>
      <c r="OBW195" s="81"/>
      <c r="OBX195" s="81"/>
      <c r="OBY195" s="81"/>
      <c r="OBZ195" s="81"/>
      <c r="OCA195" s="81"/>
      <c r="OCB195" s="81"/>
      <c r="OCC195" s="81"/>
      <c r="OCD195" s="81"/>
      <c r="OCE195" s="81"/>
      <c r="OCF195" s="81"/>
      <c r="OCG195" s="81"/>
      <c r="OCH195" s="81"/>
      <c r="OCI195" s="81"/>
      <c r="OCJ195" s="81"/>
      <c r="OCK195" s="81"/>
      <c r="OCL195" s="81"/>
      <c r="OCM195" s="81"/>
      <c r="OCN195" s="81"/>
      <c r="OCO195" s="81"/>
      <c r="OCP195" s="81"/>
      <c r="OCQ195" s="81"/>
      <c r="OCR195" s="81"/>
      <c r="OCS195" s="81"/>
      <c r="OCT195" s="81"/>
      <c r="OCU195" s="81"/>
      <c r="OCV195" s="81"/>
      <c r="OCW195" s="81"/>
      <c r="OCX195" s="81"/>
      <c r="OCY195" s="81"/>
      <c r="OCZ195" s="81"/>
      <c r="ODA195" s="81"/>
      <c r="ODB195" s="81"/>
      <c r="ODC195" s="81"/>
      <c r="ODD195" s="81"/>
      <c r="ODE195" s="81"/>
      <c r="ODF195" s="81"/>
      <c r="ODG195" s="81"/>
      <c r="ODH195" s="81"/>
      <c r="ODI195" s="81"/>
      <c r="ODJ195" s="81"/>
      <c r="ODK195" s="81"/>
      <c r="ODL195" s="81"/>
      <c r="ODM195" s="81"/>
      <c r="ODN195" s="81"/>
      <c r="ODO195" s="81"/>
      <c r="ODP195" s="81"/>
      <c r="ODQ195" s="81"/>
      <c r="ODR195" s="81"/>
      <c r="ODS195" s="81"/>
      <c r="ODT195" s="81"/>
      <c r="ODU195" s="81"/>
      <c r="ODV195" s="81"/>
      <c r="ODW195" s="81"/>
      <c r="ODX195" s="81"/>
      <c r="ODY195" s="81"/>
      <c r="ODZ195" s="81"/>
      <c r="OEA195" s="81"/>
      <c r="OEB195" s="81"/>
      <c r="OEC195" s="81"/>
      <c r="OED195" s="81"/>
      <c r="OEE195" s="81"/>
      <c r="OEF195" s="81"/>
      <c r="OEG195" s="81"/>
      <c r="OEH195" s="81"/>
      <c r="OEI195" s="81"/>
      <c r="OEJ195" s="81"/>
      <c r="OEK195" s="81"/>
      <c r="OEL195" s="81"/>
      <c r="OEM195" s="81"/>
      <c r="OEN195" s="81"/>
      <c r="OEO195" s="81"/>
      <c r="OEP195" s="81"/>
      <c r="OEQ195" s="81"/>
      <c r="OER195" s="81"/>
      <c r="OES195" s="81"/>
      <c r="OET195" s="81"/>
      <c r="OEU195" s="81"/>
      <c r="OEV195" s="81"/>
      <c r="OEW195" s="81"/>
      <c r="OEX195" s="81"/>
      <c r="OEY195" s="81"/>
      <c r="OEZ195" s="81"/>
      <c r="OFA195" s="81"/>
      <c r="OFB195" s="81"/>
      <c r="OFC195" s="81"/>
      <c r="OFD195" s="81"/>
      <c r="OFE195" s="81"/>
      <c r="OFF195" s="81"/>
      <c r="OFG195" s="81"/>
      <c r="OFH195" s="81"/>
      <c r="OFI195" s="81"/>
      <c r="OFJ195" s="81"/>
      <c r="OFK195" s="81"/>
      <c r="OFL195" s="81"/>
      <c r="OFM195" s="81"/>
      <c r="OFN195" s="81"/>
      <c r="OFO195" s="81"/>
      <c r="OFP195" s="81"/>
      <c r="OFQ195" s="81"/>
      <c r="OFR195" s="81"/>
      <c r="OFS195" s="81"/>
      <c r="OFT195" s="81"/>
      <c r="OFU195" s="81"/>
      <c r="OFV195" s="81"/>
      <c r="OFW195" s="81"/>
      <c r="OFX195" s="81"/>
      <c r="OFY195" s="81"/>
      <c r="OFZ195" s="81"/>
      <c r="OGA195" s="81"/>
      <c r="OGB195" s="81"/>
      <c r="OGC195" s="81"/>
      <c r="OGD195" s="81"/>
      <c r="OGE195" s="81"/>
      <c r="OGF195" s="81"/>
      <c r="OGG195" s="81"/>
      <c r="OGH195" s="81"/>
      <c r="OGI195" s="81"/>
      <c r="OGJ195" s="81"/>
      <c r="OGK195" s="81"/>
      <c r="OGL195" s="81"/>
      <c r="OGM195" s="81"/>
      <c r="OGN195" s="81"/>
      <c r="OGO195" s="81"/>
      <c r="OGP195" s="81"/>
      <c r="OGQ195" s="81"/>
      <c r="OGR195" s="81"/>
      <c r="OGS195" s="81"/>
      <c r="OGT195" s="81"/>
      <c r="OGU195" s="81"/>
      <c r="OGV195" s="81"/>
      <c r="OGW195" s="81"/>
      <c r="OGX195" s="81"/>
      <c r="OGY195" s="81"/>
      <c r="OGZ195" s="81"/>
      <c r="OHA195" s="81"/>
      <c r="OHB195" s="81"/>
      <c r="OHC195" s="81"/>
      <c r="OHD195" s="81"/>
      <c r="OHE195" s="81"/>
      <c r="OHF195" s="81"/>
      <c r="OHG195" s="81"/>
      <c r="OHH195" s="81"/>
      <c r="OHI195" s="81"/>
      <c r="OHJ195" s="81"/>
      <c r="OHK195" s="81"/>
      <c r="OHL195" s="81"/>
      <c r="OHM195" s="81"/>
      <c r="OHN195" s="81"/>
      <c r="OHO195" s="81"/>
      <c r="OHP195" s="81"/>
      <c r="OHQ195" s="81"/>
      <c r="OHR195" s="81"/>
      <c r="OHS195" s="81"/>
      <c r="OHT195" s="81"/>
      <c r="OHU195" s="81"/>
      <c r="OHV195" s="81"/>
      <c r="OHW195" s="81"/>
      <c r="OHX195" s="81"/>
      <c r="OHY195" s="81"/>
      <c r="OHZ195" s="81"/>
      <c r="OIA195" s="81"/>
      <c r="OIB195" s="81"/>
      <c r="OIC195" s="81"/>
      <c r="OID195" s="81"/>
      <c r="OIE195" s="81"/>
      <c r="OIF195" s="81"/>
      <c r="OIG195" s="81"/>
      <c r="OIH195" s="81"/>
      <c r="OII195" s="81"/>
      <c r="OIJ195" s="81"/>
      <c r="OIK195" s="81"/>
      <c r="OIL195" s="81"/>
      <c r="OIM195" s="81"/>
      <c r="OIN195" s="81"/>
      <c r="OIO195" s="81"/>
      <c r="OIP195" s="81"/>
      <c r="OIQ195" s="81"/>
      <c r="OIR195" s="81"/>
      <c r="OIS195" s="81"/>
      <c r="OIT195" s="81"/>
      <c r="OIU195" s="81"/>
      <c r="OIV195" s="81"/>
      <c r="OIW195" s="81"/>
      <c r="OIX195" s="81"/>
      <c r="OIY195" s="81"/>
      <c r="OIZ195" s="81"/>
      <c r="OJA195" s="81"/>
      <c r="OJB195" s="81"/>
      <c r="OJC195" s="81"/>
      <c r="OJD195" s="81"/>
      <c r="OJE195" s="81"/>
      <c r="OJF195" s="81"/>
      <c r="OJG195" s="81"/>
      <c r="OJH195" s="81"/>
      <c r="OJI195" s="81"/>
      <c r="OJJ195" s="81"/>
      <c r="OJK195" s="81"/>
      <c r="OJL195" s="81"/>
      <c r="OJM195" s="81"/>
      <c r="OJN195" s="81"/>
      <c r="OJO195" s="81"/>
      <c r="OJP195" s="81"/>
      <c r="OJQ195" s="81"/>
      <c r="OJR195" s="81"/>
      <c r="OJS195" s="81"/>
      <c r="OJT195" s="81"/>
      <c r="OJU195" s="81"/>
      <c r="OJV195" s="81"/>
      <c r="OJW195" s="81"/>
      <c r="OJX195" s="81"/>
      <c r="OJY195" s="81"/>
      <c r="OJZ195" s="81"/>
      <c r="OKA195" s="81"/>
      <c r="OKB195" s="81"/>
      <c r="OKC195" s="81"/>
      <c r="OKD195" s="81"/>
      <c r="OKE195" s="81"/>
      <c r="OKF195" s="81"/>
      <c r="OKG195" s="81"/>
      <c r="OKH195" s="81"/>
      <c r="OKI195" s="81"/>
      <c r="OKJ195" s="81"/>
      <c r="OKK195" s="81"/>
      <c r="OKL195" s="81"/>
      <c r="OKM195" s="81"/>
      <c r="OKN195" s="81"/>
      <c r="OKO195" s="81"/>
      <c r="OKP195" s="81"/>
      <c r="OKQ195" s="81"/>
      <c r="OKR195" s="81"/>
      <c r="OKS195" s="81"/>
      <c r="OKT195" s="81"/>
      <c r="OKU195" s="81"/>
      <c r="OKV195" s="81"/>
      <c r="OKW195" s="81"/>
      <c r="OKX195" s="81"/>
      <c r="OKY195" s="81"/>
      <c r="OKZ195" s="81"/>
      <c r="OLA195" s="81"/>
      <c r="OLB195" s="81"/>
      <c r="OLC195" s="81"/>
      <c r="OLD195" s="81"/>
      <c r="OLE195" s="81"/>
      <c r="OLF195" s="81"/>
      <c r="OLG195" s="81"/>
      <c r="OLH195" s="81"/>
      <c r="OLI195" s="81"/>
      <c r="OLJ195" s="81"/>
      <c r="OLK195" s="81"/>
      <c r="OLL195" s="81"/>
      <c r="OLM195" s="81"/>
      <c r="OLN195" s="81"/>
      <c r="OLO195" s="81"/>
      <c r="OLP195" s="81"/>
      <c r="OLQ195" s="81"/>
      <c r="OLR195" s="81"/>
      <c r="OLS195" s="81"/>
      <c r="OLT195" s="81"/>
      <c r="OLU195" s="81"/>
      <c r="OLV195" s="81"/>
      <c r="OLW195" s="81"/>
      <c r="OLX195" s="81"/>
      <c r="OLY195" s="81"/>
      <c r="OLZ195" s="81"/>
      <c r="OMA195" s="81"/>
      <c r="OMB195" s="81"/>
      <c r="OMC195" s="81"/>
      <c r="OMD195" s="81"/>
      <c r="OME195" s="81"/>
      <c r="OMF195" s="81"/>
      <c r="OMG195" s="81"/>
      <c r="OMH195" s="81"/>
      <c r="OMI195" s="81"/>
      <c r="OMJ195" s="81"/>
      <c r="OMK195" s="81"/>
      <c r="OML195" s="81"/>
      <c r="OMM195" s="81"/>
      <c r="OMN195" s="81"/>
      <c r="OMO195" s="81"/>
      <c r="OMP195" s="81"/>
      <c r="OMQ195" s="81"/>
      <c r="OMR195" s="81"/>
      <c r="OMS195" s="81"/>
      <c r="OMT195" s="81"/>
      <c r="OMU195" s="81"/>
      <c r="OMV195" s="81"/>
      <c r="OMW195" s="81"/>
      <c r="OMX195" s="81"/>
      <c r="OMY195" s="81"/>
      <c r="OMZ195" s="81"/>
      <c r="ONA195" s="81"/>
      <c r="ONB195" s="81"/>
      <c r="ONC195" s="81"/>
      <c r="OND195" s="81"/>
      <c r="ONE195" s="81"/>
      <c r="ONF195" s="81"/>
      <c r="ONG195" s="81"/>
      <c r="ONH195" s="81"/>
      <c r="ONI195" s="81"/>
      <c r="ONJ195" s="81"/>
      <c r="ONK195" s="81"/>
      <c r="ONL195" s="81"/>
      <c r="ONM195" s="81"/>
      <c r="ONN195" s="81"/>
      <c r="ONO195" s="81"/>
      <c r="ONP195" s="81"/>
      <c r="ONQ195" s="81"/>
      <c r="ONR195" s="81"/>
      <c r="ONS195" s="81"/>
      <c r="ONT195" s="81"/>
      <c r="ONU195" s="81"/>
      <c r="ONV195" s="81"/>
      <c r="ONW195" s="81"/>
      <c r="ONX195" s="81"/>
      <c r="ONY195" s="81"/>
      <c r="ONZ195" s="81"/>
      <c r="OOA195" s="81"/>
      <c r="OOB195" s="81"/>
      <c r="OOC195" s="81"/>
      <c r="OOD195" s="81"/>
      <c r="OOE195" s="81"/>
      <c r="OOF195" s="81"/>
      <c r="OOG195" s="81"/>
      <c r="OOH195" s="81"/>
      <c r="OOI195" s="81"/>
      <c r="OOJ195" s="81"/>
      <c r="OOK195" s="81"/>
      <c r="OOL195" s="81"/>
      <c r="OOM195" s="81"/>
      <c r="OON195" s="81"/>
      <c r="OOO195" s="81"/>
      <c r="OOP195" s="81"/>
      <c r="OOQ195" s="81"/>
      <c r="OOR195" s="81"/>
      <c r="OOS195" s="81"/>
      <c r="OOT195" s="81"/>
      <c r="OOU195" s="81"/>
      <c r="OOV195" s="81"/>
      <c r="OOW195" s="81"/>
      <c r="OOX195" s="81"/>
      <c r="OOY195" s="81"/>
      <c r="OOZ195" s="81"/>
      <c r="OPA195" s="81"/>
      <c r="OPB195" s="81"/>
      <c r="OPC195" s="81"/>
      <c r="OPD195" s="81"/>
      <c r="OPE195" s="81"/>
      <c r="OPF195" s="81"/>
      <c r="OPG195" s="81"/>
      <c r="OPH195" s="81"/>
      <c r="OPI195" s="81"/>
      <c r="OPJ195" s="81"/>
      <c r="OPK195" s="81"/>
      <c r="OPL195" s="81"/>
      <c r="OPM195" s="81"/>
      <c r="OPN195" s="81"/>
      <c r="OPO195" s="81"/>
      <c r="OPP195" s="81"/>
      <c r="OPQ195" s="81"/>
      <c r="OPR195" s="81"/>
      <c r="OPS195" s="81"/>
      <c r="OPT195" s="81"/>
      <c r="OPU195" s="81"/>
      <c r="OPV195" s="81"/>
      <c r="OPW195" s="81"/>
      <c r="OPX195" s="81"/>
      <c r="OPY195" s="81"/>
      <c r="OPZ195" s="81"/>
      <c r="OQA195" s="81"/>
      <c r="OQB195" s="81"/>
      <c r="OQC195" s="81"/>
      <c r="OQD195" s="81"/>
      <c r="OQE195" s="81"/>
      <c r="OQF195" s="81"/>
      <c r="OQG195" s="81"/>
      <c r="OQH195" s="81"/>
      <c r="OQI195" s="81"/>
      <c r="OQJ195" s="81"/>
      <c r="OQK195" s="81"/>
      <c r="OQL195" s="81"/>
      <c r="OQM195" s="81"/>
      <c r="OQN195" s="81"/>
      <c r="OQO195" s="81"/>
      <c r="OQP195" s="81"/>
      <c r="OQQ195" s="81"/>
      <c r="OQR195" s="81"/>
      <c r="OQS195" s="81"/>
      <c r="OQT195" s="81"/>
      <c r="OQU195" s="81"/>
      <c r="OQV195" s="81"/>
      <c r="OQW195" s="81"/>
      <c r="OQX195" s="81"/>
      <c r="OQY195" s="81"/>
      <c r="OQZ195" s="81"/>
      <c r="ORA195" s="81"/>
      <c r="ORB195" s="81"/>
      <c r="ORC195" s="81"/>
      <c r="ORD195" s="81"/>
      <c r="ORE195" s="81"/>
      <c r="ORF195" s="81"/>
      <c r="ORG195" s="81"/>
      <c r="ORH195" s="81"/>
      <c r="ORI195" s="81"/>
      <c r="ORJ195" s="81"/>
      <c r="ORK195" s="81"/>
      <c r="ORL195" s="81"/>
      <c r="ORM195" s="81"/>
      <c r="ORN195" s="81"/>
      <c r="ORO195" s="81"/>
      <c r="ORP195" s="81"/>
      <c r="ORQ195" s="81"/>
      <c r="ORR195" s="81"/>
      <c r="ORS195" s="81"/>
      <c r="ORT195" s="81"/>
      <c r="ORU195" s="81"/>
      <c r="ORV195" s="81"/>
      <c r="ORW195" s="81"/>
      <c r="ORX195" s="81"/>
      <c r="ORY195" s="81"/>
      <c r="ORZ195" s="81"/>
      <c r="OSA195" s="81"/>
      <c r="OSB195" s="81"/>
      <c r="OSC195" s="81"/>
      <c r="OSD195" s="81"/>
      <c r="OSE195" s="81"/>
      <c r="OSF195" s="81"/>
      <c r="OSG195" s="81"/>
      <c r="OSH195" s="81"/>
      <c r="OSI195" s="81"/>
      <c r="OSJ195" s="81"/>
      <c r="OSK195" s="81"/>
      <c r="OSL195" s="81"/>
      <c r="OSM195" s="81"/>
      <c r="OSN195" s="81"/>
      <c r="OSO195" s="81"/>
      <c r="OSP195" s="81"/>
      <c r="OSQ195" s="81"/>
      <c r="OSR195" s="81"/>
      <c r="OSS195" s="81"/>
      <c r="OST195" s="81"/>
      <c r="OSU195" s="81"/>
      <c r="OSV195" s="81"/>
      <c r="OSW195" s="81"/>
      <c r="OSX195" s="81"/>
      <c r="OSY195" s="81"/>
      <c r="OSZ195" s="81"/>
      <c r="OTA195" s="81"/>
      <c r="OTB195" s="81"/>
      <c r="OTC195" s="81"/>
      <c r="OTD195" s="81"/>
      <c r="OTE195" s="81"/>
      <c r="OTF195" s="81"/>
      <c r="OTG195" s="81"/>
      <c r="OTH195" s="81"/>
      <c r="OTI195" s="81"/>
      <c r="OTJ195" s="81"/>
      <c r="OTK195" s="81"/>
      <c r="OTL195" s="81"/>
      <c r="OTM195" s="81"/>
      <c r="OTN195" s="81"/>
      <c r="OTO195" s="81"/>
      <c r="OTP195" s="81"/>
      <c r="OTQ195" s="81"/>
      <c r="OTR195" s="81"/>
      <c r="OTS195" s="81"/>
      <c r="OTT195" s="81"/>
      <c r="OTU195" s="81"/>
      <c r="OTV195" s="81"/>
      <c r="OTW195" s="81"/>
      <c r="OTX195" s="81"/>
      <c r="OTY195" s="81"/>
      <c r="OTZ195" s="81"/>
      <c r="OUA195" s="81"/>
      <c r="OUB195" s="81"/>
      <c r="OUC195" s="81"/>
      <c r="OUD195" s="81"/>
      <c r="OUE195" s="81"/>
      <c r="OUF195" s="81"/>
      <c r="OUG195" s="81"/>
      <c r="OUH195" s="81"/>
      <c r="OUI195" s="81"/>
      <c r="OUJ195" s="81"/>
      <c r="OUK195" s="81"/>
      <c r="OUL195" s="81"/>
      <c r="OUM195" s="81"/>
      <c r="OUN195" s="81"/>
      <c r="OUO195" s="81"/>
      <c r="OUP195" s="81"/>
      <c r="OUQ195" s="81"/>
      <c r="OUR195" s="81"/>
      <c r="OUS195" s="81"/>
      <c r="OUT195" s="81"/>
      <c r="OUU195" s="81"/>
      <c r="OUV195" s="81"/>
      <c r="OUW195" s="81"/>
      <c r="OUX195" s="81"/>
      <c r="OUY195" s="81"/>
      <c r="OUZ195" s="81"/>
      <c r="OVA195" s="81"/>
      <c r="OVB195" s="81"/>
      <c r="OVC195" s="81"/>
      <c r="OVD195" s="81"/>
      <c r="OVE195" s="81"/>
      <c r="OVF195" s="81"/>
      <c r="OVG195" s="81"/>
      <c r="OVH195" s="81"/>
      <c r="OVI195" s="81"/>
      <c r="OVJ195" s="81"/>
      <c r="OVK195" s="81"/>
      <c r="OVL195" s="81"/>
      <c r="OVM195" s="81"/>
      <c r="OVN195" s="81"/>
      <c r="OVO195" s="81"/>
      <c r="OVP195" s="81"/>
      <c r="OVQ195" s="81"/>
      <c r="OVR195" s="81"/>
      <c r="OVS195" s="81"/>
      <c r="OVT195" s="81"/>
      <c r="OVU195" s="81"/>
      <c r="OVV195" s="81"/>
      <c r="OVW195" s="81"/>
      <c r="OVX195" s="81"/>
      <c r="OVY195" s="81"/>
      <c r="OVZ195" s="81"/>
      <c r="OWA195" s="81"/>
      <c r="OWB195" s="81"/>
      <c r="OWC195" s="81"/>
      <c r="OWD195" s="81"/>
      <c r="OWE195" s="81"/>
      <c r="OWF195" s="81"/>
      <c r="OWG195" s="81"/>
      <c r="OWH195" s="81"/>
      <c r="OWI195" s="81"/>
      <c r="OWJ195" s="81"/>
      <c r="OWK195" s="81"/>
      <c r="OWL195" s="81"/>
      <c r="OWM195" s="81"/>
      <c r="OWN195" s="81"/>
      <c r="OWO195" s="81"/>
      <c r="OWP195" s="81"/>
      <c r="OWQ195" s="81"/>
      <c r="OWR195" s="81"/>
      <c r="OWS195" s="81"/>
      <c r="OWT195" s="81"/>
      <c r="OWU195" s="81"/>
      <c r="OWV195" s="81"/>
      <c r="OWW195" s="81"/>
      <c r="OWX195" s="81"/>
      <c r="OWY195" s="81"/>
      <c r="OWZ195" s="81"/>
      <c r="OXA195" s="81"/>
      <c r="OXB195" s="81"/>
      <c r="OXC195" s="81"/>
      <c r="OXD195" s="81"/>
      <c r="OXE195" s="81"/>
      <c r="OXF195" s="81"/>
      <c r="OXG195" s="81"/>
      <c r="OXH195" s="81"/>
      <c r="OXI195" s="81"/>
      <c r="OXJ195" s="81"/>
      <c r="OXK195" s="81"/>
      <c r="OXL195" s="81"/>
      <c r="OXM195" s="81"/>
      <c r="OXN195" s="81"/>
      <c r="OXO195" s="81"/>
      <c r="OXP195" s="81"/>
      <c r="OXQ195" s="81"/>
      <c r="OXR195" s="81"/>
      <c r="OXS195" s="81"/>
      <c r="OXT195" s="81"/>
      <c r="OXU195" s="81"/>
      <c r="OXV195" s="81"/>
      <c r="OXW195" s="81"/>
      <c r="OXX195" s="81"/>
      <c r="OXY195" s="81"/>
      <c r="OXZ195" s="81"/>
      <c r="OYA195" s="81"/>
      <c r="OYB195" s="81"/>
      <c r="OYC195" s="81"/>
      <c r="OYD195" s="81"/>
      <c r="OYE195" s="81"/>
      <c r="OYF195" s="81"/>
      <c r="OYG195" s="81"/>
      <c r="OYH195" s="81"/>
      <c r="OYI195" s="81"/>
      <c r="OYJ195" s="81"/>
      <c r="OYK195" s="81"/>
      <c r="OYL195" s="81"/>
      <c r="OYM195" s="81"/>
      <c r="OYN195" s="81"/>
      <c r="OYO195" s="81"/>
      <c r="OYP195" s="81"/>
      <c r="OYQ195" s="81"/>
      <c r="OYR195" s="81"/>
      <c r="OYS195" s="81"/>
      <c r="OYT195" s="81"/>
      <c r="OYU195" s="81"/>
      <c r="OYV195" s="81"/>
      <c r="OYW195" s="81"/>
      <c r="OYX195" s="81"/>
      <c r="OYY195" s="81"/>
      <c r="OYZ195" s="81"/>
      <c r="OZA195" s="81"/>
      <c r="OZB195" s="81"/>
      <c r="OZC195" s="81"/>
      <c r="OZD195" s="81"/>
      <c r="OZE195" s="81"/>
      <c r="OZF195" s="81"/>
      <c r="OZG195" s="81"/>
      <c r="OZH195" s="81"/>
      <c r="OZI195" s="81"/>
      <c r="OZJ195" s="81"/>
      <c r="OZK195" s="81"/>
      <c r="OZL195" s="81"/>
      <c r="OZM195" s="81"/>
      <c r="OZN195" s="81"/>
      <c r="OZO195" s="81"/>
      <c r="OZP195" s="81"/>
      <c r="OZQ195" s="81"/>
      <c r="OZR195" s="81"/>
      <c r="OZS195" s="81"/>
      <c r="OZT195" s="81"/>
      <c r="OZU195" s="81"/>
      <c r="OZV195" s="81"/>
      <c r="OZW195" s="81"/>
      <c r="OZX195" s="81"/>
      <c r="OZY195" s="81"/>
      <c r="OZZ195" s="81"/>
      <c r="PAA195" s="81"/>
      <c r="PAB195" s="81"/>
      <c r="PAC195" s="81"/>
      <c r="PAD195" s="81"/>
      <c r="PAE195" s="81"/>
      <c r="PAF195" s="81"/>
      <c r="PAG195" s="81"/>
      <c r="PAH195" s="81"/>
      <c r="PAI195" s="81"/>
      <c r="PAJ195" s="81"/>
      <c r="PAK195" s="81"/>
      <c r="PAL195" s="81"/>
      <c r="PAM195" s="81"/>
      <c r="PAN195" s="81"/>
      <c r="PAO195" s="81"/>
      <c r="PAP195" s="81"/>
      <c r="PAQ195" s="81"/>
      <c r="PAR195" s="81"/>
      <c r="PAS195" s="81"/>
      <c r="PAT195" s="81"/>
      <c r="PAU195" s="81"/>
      <c r="PAV195" s="81"/>
      <c r="PAW195" s="81"/>
      <c r="PAX195" s="81"/>
      <c r="PAY195" s="81"/>
      <c r="PAZ195" s="81"/>
      <c r="PBA195" s="81"/>
      <c r="PBB195" s="81"/>
      <c r="PBC195" s="81"/>
      <c r="PBD195" s="81"/>
      <c r="PBE195" s="81"/>
      <c r="PBF195" s="81"/>
      <c r="PBG195" s="81"/>
      <c r="PBH195" s="81"/>
      <c r="PBI195" s="81"/>
      <c r="PBJ195" s="81"/>
      <c r="PBK195" s="81"/>
      <c r="PBL195" s="81"/>
      <c r="PBM195" s="81"/>
      <c r="PBN195" s="81"/>
      <c r="PBO195" s="81"/>
      <c r="PBP195" s="81"/>
      <c r="PBQ195" s="81"/>
      <c r="PBR195" s="81"/>
      <c r="PBS195" s="81"/>
      <c r="PBT195" s="81"/>
      <c r="PBU195" s="81"/>
      <c r="PBV195" s="81"/>
      <c r="PBW195" s="81"/>
      <c r="PBX195" s="81"/>
      <c r="PBY195" s="81"/>
      <c r="PBZ195" s="81"/>
      <c r="PCA195" s="81"/>
      <c r="PCB195" s="81"/>
      <c r="PCC195" s="81"/>
      <c r="PCD195" s="81"/>
      <c r="PCE195" s="81"/>
      <c r="PCF195" s="81"/>
      <c r="PCG195" s="81"/>
      <c r="PCH195" s="81"/>
      <c r="PCI195" s="81"/>
      <c r="PCJ195" s="81"/>
      <c r="PCK195" s="81"/>
      <c r="PCL195" s="81"/>
      <c r="PCM195" s="81"/>
      <c r="PCN195" s="81"/>
      <c r="PCO195" s="81"/>
      <c r="PCP195" s="81"/>
      <c r="PCQ195" s="81"/>
      <c r="PCR195" s="81"/>
      <c r="PCS195" s="81"/>
      <c r="PCT195" s="81"/>
      <c r="PCU195" s="81"/>
      <c r="PCV195" s="81"/>
      <c r="PCW195" s="81"/>
      <c r="PCX195" s="81"/>
      <c r="PCY195" s="81"/>
      <c r="PCZ195" s="81"/>
      <c r="PDA195" s="81"/>
      <c r="PDB195" s="81"/>
      <c r="PDC195" s="81"/>
      <c r="PDD195" s="81"/>
      <c r="PDE195" s="81"/>
      <c r="PDF195" s="81"/>
      <c r="PDG195" s="81"/>
      <c r="PDH195" s="81"/>
      <c r="PDI195" s="81"/>
      <c r="PDJ195" s="81"/>
      <c r="PDK195" s="81"/>
      <c r="PDL195" s="81"/>
      <c r="PDM195" s="81"/>
      <c r="PDN195" s="81"/>
      <c r="PDO195" s="81"/>
      <c r="PDP195" s="81"/>
      <c r="PDQ195" s="81"/>
      <c r="PDR195" s="81"/>
      <c r="PDS195" s="81"/>
      <c r="PDT195" s="81"/>
      <c r="PDU195" s="81"/>
      <c r="PDV195" s="81"/>
      <c r="PDW195" s="81"/>
      <c r="PDX195" s="81"/>
      <c r="PDY195" s="81"/>
      <c r="PDZ195" s="81"/>
      <c r="PEA195" s="81"/>
      <c r="PEB195" s="81"/>
      <c r="PEC195" s="81"/>
      <c r="PED195" s="81"/>
      <c r="PEE195" s="81"/>
      <c r="PEF195" s="81"/>
      <c r="PEG195" s="81"/>
      <c r="PEH195" s="81"/>
      <c r="PEI195" s="81"/>
      <c r="PEJ195" s="81"/>
      <c r="PEK195" s="81"/>
      <c r="PEL195" s="81"/>
      <c r="PEM195" s="81"/>
      <c r="PEN195" s="81"/>
      <c r="PEO195" s="81"/>
      <c r="PEP195" s="81"/>
      <c r="PEQ195" s="81"/>
      <c r="PER195" s="81"/>
      <c r="PES195" s="81"/>
      <c r="PET195" s="81"/>
      <c r="PEU195" s="81"/>
      <c r="PEV195" s="81"/>
      <c r="PEW195" s="81"/>
      <c r="PEX195" s="81"/>
      <c r="PEY195" s="81"/>
      <c r="PEZ195" s="81"/>
      <c r="PFA195" s="81"/>
      <c r="PFB195" s="81"/>
      <c r="PFC195" s="81"/>
      <c r="PFD195" s="81"/>
      <c r="PFE195" s="81"/>
      <c r="PFF195" s="81"/>
      <c r="PFG195" s="81"/>
      <c r="PFH195" s="81"/>
      <c r="PFI195" s="81"/>
      <c r="PFJ195" s="81"/>
      <c r="PFK195" s="81"/>
      <c r="PFL195" s="81"/>
      <c r="PFM195" s="81"/>
      <c r="PFN195" s="81"/>
      <c r="PFO195" s="81"/>
      <c r="PFP195" s="81"/>
      <c r="PFQ195" s="81"/>
      <c r="PFR195" s="81"/>
      <c r="PFS195" s="81"/>
      <c r="PFT195" s="81"/>
      <c r="PFU195" s="81"/>
      <c r="PFV195" s="81"/>
      <c r="PFW195" s="81"/>
      <c r="PFX195" s="81"/>
      <c r="PFY195" s="81"/>
      <c r="PFZ195" s="81"/>
      <c r="PGA195" s="81"/>
      <c r="PGB195" s="81"/>
      <c r="PGC195" s="81"/>
      <c r="PGD195" s="81"/>
      <c r="PGE195" s="81"/>
      <c r="PGF195" s="81"/>
      <c r="PGG195" s="81"/>
      <c r="PGH195" s="81"/>
      <c r="PGI195" s="81"/>
      <c r="PGJ195" s="81"/>
      <c r="PGK195" s="81"/>
      <c r="PGL195" s="81"/>
      <c r="PGM195" s="81"/>
      <c r="PGN195" s="81"/>
      <c r="PGO195" s="81"/>
      <c r="PGP195" s="81"/>
      <c r="PGQ195" s="81"/>
      <c r="PGR195" s="81"/>
      <c r="PGS195" s="81"/>
      <c r="PGT195" s="81"/>
      <c r="PGU195" s="81"/>
      <c r="PGV195" s="81"/>
      <c r="PGW195" s="81"/>
      <c r="PGX195" s="81"/>
      <c r="PGY195" s="81"/>
      <c r="PGZ195" s="81"/>
      <c r="PHA195" s="81"/>
      <c r="PHB195" s="81"/>
      <c r="PHC195" s="81"/>
      <c r="PHD195" s="81"/>
      <c r="PHE195" s="81"/>
      <c r="PHF195" s="81"/>
      <c r="PHG195" s="81"/>
      <c r="PHH195" s="81"/>
      <c r="PHI195" s="81"/>
      <c r="PHJ195" s="81"/>
      <c r="PHK195" s="81"/>
      <c r="PHL195" s="81"/>
      <c r="PHM195" s="81"/>
      <c r="PHN195" s="81"/>
      <c r="PHO195" s="81"/>
      <c r="PHP195" s="81"/>
      <c r="PHQ195" s="81"/>
      <c r="PHR195" s="81"/>
      <c r="PHS195" s="81"/>
      <c r="PHT195" s="81"/>
      <c r="PHU195" s="81"/>
      <c r="PHV195" s="81"/>
      <c r="PHW195" s="81"/>
      <c r="PHX195" s="81"/>
      <c r="PHY195" s="81"/>
      <c r="PHZ195" s="81"/>
      <c r="PIA195" s="81"/>
      <c r="PIB195" s="81"/>
      <c r="PIC195" s="81"/>
      <c r="PID195" s="81"/>
      <c r="PIE195" s="81"/>
      <c r="PIF195" s="81"/>
      <c r="PIG195" s="81"/>
      <c r="PIH195" s="81"/>
      <c r="PII195" s="81"/>
      <c r="PIJ195" s="81"/>
      <c r="PIK195" s="81"/>
      <c r="PIL195" s="81"/>
      <c r="PIM195" s="81"/>
      <c r="PIN195" s="81"/>
      <c r="PIO195" s="81"/>
      <c r="PIP195" s="81"/>
      <c r="PIQ195" s="81"/>
      <c r="PIR195" s="81"/>
      <c r="PIS195" s="81"/>
      <c r="PIT195" s="81"/>
      <c r="PIU195" s="81"/>
      <c r="PIV195" s="81"/>
      <c r="PIW195" s="81"/>
      <c r="PIX195" s="81"/>
      <c r="PIY195" s="81"/>
      <c r="PIZ195" s="81"/>
      <c r="PJA195" s="81"/>
      <c r="PJB195" s="81"/>
      <c r="PJC195" s="81"/>
      <c r="PJD195" s="81"/>
      <c r="PJE195" s="81"/>
      <c r="PJF195" s="81"/>
      <c r="PJG195" s="81"/>
      <c r="PJH195" s="81"/>
      <c r="PJI195" s="81"/>
      <c r="PJJ195" s="81"/>
      <c r="PJK195" s="81"/>
      <c r="PJL195" s="81"/>
      <c r="PJM195" s="81"/>
      <c r="PJN195" s="81"/>
      <c r="PJO195" s="81"/>
      <c r="PJP195" s="81"/>
      <c r="PJQ195" s="81"/>
      <c r="PJR195" s="81"/>
      <c r="PJS195" s="81"/>
      <c r="PJT195" s="81"/>
      <c r="PJU195" s="81"/>
      <c r="PJV195" s="81"/>
      <c r="PJW195" s="81"/>
      <c r="PJX195" s="81"/>
      <c r="PJY195" s="81"/>
      <c r="PJZ195" s="81"/>
      <c r="PKA195" s="81"/>
      <c r="PKB195" s="81"/>
      <c r="PKC195" s="81"/>
      <c r="PKD195" s="81"/>
      <c r="PKE195" s="81"/>
      <c r="PKF195" s="81"/>
      <c r="PKG195" s="81"/>
      <c r="PKH195" s="81"/>
      <c r="PKI195" s="81"/>
      <c r="PKJ195" s="81"/>
      <c r="PKK195" s="81"/>
      <c r="PKL195" s="81"/>
      <c r="PKM195" s="81"/>
      <c r="PKN195" s="81"/>
      <c r="PKO195" s="81"/>
      <c r="PKP195" s="81"/>
      <c r="PKQ195" s="81"/>
      <c r="PKR195" s="81"/>
      <c r="PKS195" s="81"/>
      <c r="PKT195" s="81"/>
      <c r="PKU195" s="81"/>
      <c r="PKV195" s="81"/>
      <c r="PKW195" s="81"/>
      <c r="PKX195" s="81"/>
      <c r="PKY195" s="81"/>
      <c r="PKZ195" s="81"/>
      <c r="PLA195" s="81"/>
      <c r="PLB195" s="81"/>
      <c r="PLC195" s="81"/>
      <c r="PLD195" s="81"/>
      <c r="PLE195" s="81"/>
      <c r="PLF195" s="81"/>
      <c r="PLG195" s="81"/>
      <c r="PLH195" s="81"/>
      <c r="PLI195" s="81"/>
      <c r="PLJ195" s="81"/>
      <c r="PLK195" s="81"/>
      <c r="PLL195" s="81"/>
      <c r="PLM195" s="81"/>
      <c r="PLN195" s="81"/>
      <c r="PLO195" s="81"/>
      <c r="PLP195" s="81"/>
      <c r="PLQ195" s="81"/>
      <c r="PLR195" s="81"/>
      <c r="PLS195" s="81"/>
      <c r="PLT195" s="81"/>
      <c r="PLU195" s="81"/>
      <c r="PLV195" s="81"/>
      <c r="PLW195" s="81"/>
      <c r="PLX195" s="81"/>
      <c r="PLY195" s="81"/>
      <c r="PLZ195" s="81"/>
      <c r="PMA195" s="81"/>
      <c r="PMB195" s="81"/>
      <c r="PMC195" s="81"/>
      <c r="PMD195" s="81"/>
      <c r="PME195" s="81"/>
      <c r="PMF195" s="81"/>
      <c r="PMG195" s="81"/>
      <c r="PMH195" s="81"/>
      <c r="PMI195" s="81"/>
      <c r="PMJ195" s="81"/>
      <c r="PMK195" s="81"/>
      <c r="PML195" s="81"/>
      <c r="PMM195" s="81"/>
      <c r="PMN195" s="81"/>
      <c r="PMO195" s="81"/>
      <c r="PMP195" s="81"/>
      <c r="PMQ195" s="81"/>
      <c r="PMR195" s="81"/>
      <c r="PMS195" s="81"/>
      <c r="PMT195" s="81"/>
      <c r="PMU195" s="81"/>
      <c r="PMV195" s="81"/>
      <c r="PMW195" s="81"/>
      <c r="PMX195" s="81"/>
      <c r="PMY195" s="81"/>
      <c r="PMZ195" s="81"/>
      <c r="PNA195" s="81"/>
      <c r="PNB195" s="81"/>
      <c r="PNC195" s="81"/>
      <c r="PND195" s="81"/>
      <c r="PNE195" s="81"/>
      <c r="PNF195" s="81"/>
      <c r="PNG195" s="81"/>
      <c r="PNH195" s="81"/>
      <c r="PNI195" s="81"/>
      <c r="PNJ195" s="81"/>
      <c r="PNK195" s="81"/>
      <c r="PNL195" s="81"/>
      <c r="PNM195" s="81"/>
      <c r="PNN195" s="81"/>
      <c r="PNO195" s="81"/>
      <c r="PNP195" s="81"/>
      <c r="PNQ195" s="81"/>
      <c r="PNR195" s="81"/>
      <c r="PNS195" s="81"/>
      <c r="PNT195" s="81"/>
      <c r="PNU195" s="81"/>
      <c r="PNV195" s="81"/>
      <c r="PNW195" s="81"/>
      <c r="PNX195" s="81"/>
      <c r="PNY195" s="81"/>
      <c r="PNZ195" s="81"/>
      <c r="POA195" s="81"/>
      <c r="POB195" s="81"/>
      <c r="POC195" s="81"/>
      <c r="POD195" s="81"/>
      <c r="POE195" s="81"/>
      <c r="POF195" s="81"/>
      <c r="POG195" s="81"/>
      <c r="POH195" s="81"/>
      <c r="POI195" s="81"/>
      <c r="POJ195" s="81"/>
      <c r="POK195" s="81"/>
      <c r="POL195" s="81"/>
      <c r="POM195" s="81"/>
      <c r="PON195" s="81"/>
      <c r="POO195" s="81"/>
      <c r="POP195" s="81"/>
      <c r="POQ195" s="81"/>
      <c r="POR195" s="81"/>
      <c r="POS195" s="81"/>
      <c r="POT195" s="81"/>
      <c r="POU195" s="81"/>
      <c r="POV195" s="81"/>
      <c r="POW195" s="81"/>
      <c r="POX195" s="81"/>
      <c r="POY195" s="81"/>
      <c r="POZ195" s="81"/>
      <c r="PPA195" s="81"/>
      <c r="PPB195" s="81"/>
      <c r="PPC195" s="81"/>
      <c r="PPD195" s="81"/>
      <c r="PPE195" s="81"/>
      <c r="PPF195" s="81"/>
      <c r="PPG195" s="81"/>
      <c r="PPH195" s="81"/>
      <c r="PPI195" s="81"/>
      <c r="PPJ195" s="81"/>
      <c r="PPK195" s="81"/>
      <c r="PPL195" s="81"/>
      <c r="PPM195" s="81"/>
      <c r="PPN195" s="81"/>
      <c r="PPO195" s="81"/>
      <c r="PPP195" s="81"/>
      <c r="PPQ195" s="81"/>
      <c r="PPR195" s="81"/>
      <c r="PPS195" s="81"/>
      <c r="PPT195" s="81"/>
      <c r="PPU195" s="81"/>
      <c r="PPV195" s="81"/>
      <c r="PPW195" s="81"/>
      <c r="PPX195" s="81"/>
      <c r="PPY195" s="81"/>
      <c r="PPZ195" s="81"/>
      <c r="PQA195" s="81"/>
      <c r="PQB195" s="81"/>
      <c r="PQC195" s="81"/>
      <c r="PQD195" s="81"/>
      <c r="PQE195" s="81"/>
      <c r="PQF195" s="81"/>
      <c r="PQG195" s="81"/>
      <c r="PQH195" s="81"/>
      <c r="PQI195" s="81"/>
      <c r="PQJ195" s="81"/>
      <c r="PQK195" s="81"/>
      <c r="PQL195" s="81"/>
      <c r="PQM195" s="81"/>
      <c r="PQN195" s="81"/>
      <c r="PQO195" s="81"/>
      <c r="PQP195" s="81"/>
      <c r="PQQ195" s="81"/>
      <c r="PQR195" s="81"/>
      <c r="PQS195" s="81"/>
      <c r="PQT195" s="81"/>
      <c r="PQU195" s="81"/>
      <c r="PQV195" s="81"/>
      <c r="PQW195" s="81"/>
      <c r="PQX195" s="81"/>
      <c r="PQY195" s="81"/>
      <c r="PQZ195" s="81"/>
      <c r="PRA195" s="81"/>
      <c r="PRB195" s="81"/>
      <c r="PRC195" s="81"/>
      <c r="PRD195" s="81"/>
      <c r="PRE195" s="81"/>
      <c r="PRF195" s="81"/>
      <c r="PRG195" s="81"/>
      <c r="PRH195" s="81"/>
      <c r="PRI195" s="81"/>
      <c r="PRJ195" s="81"/>
      <c r="PRK195" s="81"/>
      <c r="PRL195" s="81"/>
      <c r="PRM195" s="81"/>
      <c r="PRN195" s="81"/>
      <c r="PRO195" s="81"/>
      <c r="PRP195" s="81"/>
      <c r="PRQ195" s="81"/>
      <c r="PRR195" s="81"/>
      <c r="PRS195" s="81"/>
      <c r="PRT195" s="81"/>
      <c r="PRU195" s="81"/>
      <c r="PRV195" s="81"/>
      <c r="PRW195" s="81"/>
      <c r="PRX195" s="81"/>
      <c r="PRY195" s="81"/>
      <c r="PRZ195" s="81"/>
      <c r="PSA195" s="81"/>
      <c r="PSB195" s="81"/>
      <c r="PSC195" s="81"/>
      <c r="PSD195" s="81"/>
      <c r="PSE195" s="81"/>
      <c r="PSF195" s="81"/>
      <c r="PSG195" s="81"/>
      <c r="PSH195" s="81"/>
      <c r="PSI195" s="81"/>
      <c r="PSJ195" s="81"/>
      <c r="PSK195" s="81"/>
      <c r="PSL195" s="81"/>
      <c r="PSM195" s="81"/>
      <c r="PSN195" s="81"/>
      <c r="PSO195" s="81"/>
      <c r="PSP195" s="81"/>
      <c r="PSQ195" s="81"/>
      <c r="PSR195" s="81"/>
      <c r="PSS195" s="81"/>
      <c r="PST195" s="81"/>
      <c r="PSU195" s="81"/>
      <c r="PSV195" s="81"/>
      <c r="PSW195" s="81"/>
      <c r="PSX195" s="81"/>
      <c r="PSY195" s="81"/>
      <c r="PSZ195" s="81"/>
      <c r="PTA195" s="81"/>
      <c r="PTB195" s="81"/>
      <c r="PTC195" s="81"/>
      <c r="PTD195" s="81"/>
      <c r="PTE195" s="81"/>
      <c r="PTF195" s="81"/>
      <c r="PTG195" s="81"/>
      <c r="PTH195" s="81"/>
      <c r="PTI195" s="81"/>
      <c r="PTJ195" s="81"/>
      <c r="PTK195" s="81"/>
      <c r="PTL195" s="81"/>
      <c r="PTM195" s="81"/>
      <c r="PTN195" s="81"/>
      <c r="PTO195" s="81"/>
      <c r="PTP195" s="81"/>
      <c r="PTQ195" s="81"/>
      <c r="PTR195" s="81"/>
      <c r="PTS195" s="81"/>
      <c r="PTT195" s="81"/>
      <c r="PTU195" s="81"/>
      <c r="PTV195" s="81"/>
      <c r="PTW195" s="81"/>
      <c r="PTX195" s="81"/>
      <c r="PTY195" s="81"/>
      <c r="PTZ195" s="81"/>
      <c r="PUA195" s="81"/>
      <c r="PUB195" s="81"/>
      <c r="PUC195" s="81"/>
      <c r="PUD195" s="81"/>
      <c r="PUE195" s="81"/>
      <c r="PUF195" s="81"/>
      <c r="PUG195" s="81"/>
      <c r="PUH195" s="81"/>
      <c r="PUI195" s="81"/>
      <c r="PUJ195" s="81"/>
      <c r="PUK195" s="81"/>
      <c r="PUL195" s="81"/>
      <c r="PUM195" s="81"/>
      <c r="PUN195" s="81"/>
      <c r="PUO195" s="81"/>
      <c r="PUP195" s="81"/>
      <c r="PUQ195" s="81"/>
      <c r="PUR195" s="81"/>
      <c r="PUS195" s="81"/>
      <c r="PUT195" s="81"/>
      <c r="PUU195" s="81"/>
      <c r="PUV195" s="81"/>
      <c r="PUW195" s="81"/>
      <c r="PUX195" s="81"/>
      <c r="PUY195" s="81"/>
      <c r="PUZ195" s="81"/>
      <c r="PVA195" s="81"/>
      <c r="PVB195" s="81"/>
      <c r="PVC195" s="81"/>
      <c r="PVD195" s="81"/>
      <c r="PVE195" s="81"/>
      <c r="PVF195" s="81"/>
      <c r="PVG195" s="81"/>
      <c r="PVH195" s="81"/>
      <c r="PVI195" s="81"/>
      <c r="PVJ195" s="81"/>
      <c r="PVK195" s="81"/>
      <c r="PVL195" s="81"/>
      <c r="PVM195" s="81"/>
      <c r="PVN195" s="81"/>
      <c r="PVO195" s="81"/>
      <c r="PVP195" s="81"/>
      <c r="PVQ195" s="81"/>
      <c r="PVR195" s="81"/>
      <c r="PVS195" s="81"/>
      <c r="PVT195" s="81"/>
      <c r="PVU195" s="81"/>
      <c r="PVV195" s="81"/>
      <c r="PVW195" s="81"/>
      <c r="PVX195" s="81"/>
      <c r="PVY195" s="81"/>
      <c r="PVZ195" s="81"/>
      <c r="PWA195" s="81"/>
      <c r="PWB195" s="81"/>
      <c r="PWC195" s="81"/>
      <c r="PWD195" s="81"/>
      <c r="PWE195" s="81"/>
      <c r="PWF195" s="81"/>
      <c r="PWG195" s="81"/>
      <c r="PWH195" s="81"/>
      <c r="PWI195" s="81"/>
      <c r="PWJ195" s="81"/>
      <c r="PWK195" s="81"/>
      <c r="PWL195" s="81"/>
      <c r="PWM195" s="81"/>
      <c r="PWN195" s="81"/>
      <c r="PWO195" s="81"/>
      <c r="PWP195" s="81"/>
      <c r="PWQ195" s="81"/>
      <c r="PWR195" s="81"/>
      <c r="PWS195" s="81"/>
      <c r="PWT195" s="81"/>
      <c r="PWU195" s="81"/>
      <c r="PWV195" s="81"/>
      <c r="PWW195" s="81"/>
      <c r="PWX195" s="81"/>
      <c r="PWY195" s="81"/>
      <c r="PWZ195" s="81"/>
      <c r="PXA195" s="81"/>
      <c r="PXB195" s="81"/>
      <c r="PXC195" s="81"/>
      <c r="PXD195" s="81"/>
      <c r="PXE195" s="81"/>
      <c r="PXF195" s="81"/>
      <c r="PXG195" s="81"/>
      <c r="PXH195" s="81"/>
      <c r="PXI195" s="81"/>
      <c r="PXJ195" s="81"/>
      <c r="PXK195" s="81"/>
      <c r="PXL195" s="81"/>
      <c r="PXM195" s="81"/>
      <c r="PXN195" s="81"/>
      <c r="PXO195" s="81"/>
      <c r="PXP195" s="81"/>
      <c r="PXQ195" s="81"/>
      <c r="PXR195" s="81"/>
      <c r="PXS195" s="81"/>
      <c r="PXT195" s="81"/>
      <c r="PXU195" s="81"/>
      <c r="PXV195" s="81"/>
      <c r="PXW195" s="81"/>
      <c r="PXX195" s="81"/>
      <c r="PXY195" s="81"/>
      <c r="PXZ195" s="81"/>
      <c r="PYA195" s="81"/>
      <c r="PYB195" s="81"/>
      <c r="PYC195" s="81"/>
      <c r="PYD195" s="81"/>
      <c r="PYE195" s="81"/>
      <c r="PYF195" s="81"/>
      <c r="PYG195" s="81"/>
      <c r="PYH195" s="81"/>
      <c r="PYI195" s="81"/>
      <c r="PYJ195" s="81"/>
      <c r="PYK195" s="81"/>
      <c r="PYL195" s="81"/>
      <c r="PYM195" s="81"/>
      <c r="PYN195" s="81"/>
      <c r="PYO195" s="81"/>
      <c r="PYP195" s="81"/>
      <c r="PYQ195" s="81"/>
      <c r="PYR195" s="81"/>
      <c r="PYS195" s="81"/>
      <c r="PYT195" s="81"/>
      <c r="PYU195" s="81"/>
      <c r="PYV195" s="81"/>
      <c r="PYW195" s="81"/>
      <c r="PYX195" s="81"/>
      <c r="PYY195" s="81"/>
      <c r="PYZ195" s="81"/>
      <c r="PZA195" s="81"/>
      <c r="PZB195" s="81"/>
      <c r="PZC195" s="81"/>
      <c r="PZD195" s="81"/>
      <c r="PZE195" s="81"/>
      <c r="PZF195" s="81"/>
      <c r="PZG195" s="81"/>
      <c r="PZH195" s="81"/>
      <c r="PZI195" s="81"/>
      <c r="PZJ195" s="81"/>
      <c r="PZK195" s="81"/>
      <c r="PZL195" s="81"/>
      <c r="PZM195" s="81"/>
      <c r="PZN195" s="81"/>
      <c r="PZO195" s="81"/>
      <c r="PZP195" s="81"/>
      <c r="PZQ195" s="81"/>
      <c r="PZR195" s="81"/>
      <c r="PZS195" s="81"/>
      <c r="PZT195" s="81"/>
      <c r="PZU195" s="81"/>
      <c r="PZV195" s="81"/>
      <c r="PZW195" s="81"/>
      <c r="PZX195" s="81"/>
      <c r="PZY195" s="81"/>
      <c r="PZZ195" s="81"/>
      <c r="QAA195" s="81"/>
      <c r="QAB195" s="81"/>
      <c r="QAC195" s="81"/>
      <c r="QAD195" s="81"/>
      <c r="QAE195" s="81"/>
      <c r="QAF195" s="81"/>
      <c r="QAG195" s="81"/>
      <c r="QAH195" s="81"/>
      <c r="QAI195" s="81"/>
      <c r="QAJ195" s="81"/>
      <c r="QAK195" s="81"/>
      <c r="QAL195" s="81"/>
      <c r="QAM195" s="81"/>
      <c r="QAN195" s="81"/>
      <c r="QAO195" s="81"/>
      <c r="QAP195" s="81"/>
      <c r="QAQ195" s="81"/>
      <c r="QAR195" s="81"/>
      <c r="QAS195" s="81"/>
      <c r="QAT195" s="81"/>
      <c r="QAU195" s="81"/>
      <c r="QAV195" s="81"/>
      <c r="QAW195" s="81"/>
      <c r="QAX195" s="81"/>
      <c r="QAY195" s="81"/>
      <c r="QAZ195" s="81"/>
      <c r="QBA195" s="81"/>
      <c r="QBB195" s="81"/>
      <c r="QBC195" s="81"/>
      <c r="QBD195" s="81"/>
      <c r="QBE195" s="81"/>
      <c r="QBF195" s="81"/>
      <c r="QBG195" s="81"/>
      <c r="QBH195" s="81"/>
      <c r="QBI195" s="81"/>
      <c r="QBJ195" s="81"/>
      <c r="QBK195" s="81"/>
      <c r="QBL195" s="81"/>
      <c r="QBM195" s="81"/>
      <c r="QBN195" s="81"/>
      <c r="QBO195" s="81"/>
      <c r="QBP195" s="81"/>
      <c r="QBQ195" s="81"/>
      <c r="QBR195" s="81"/>
      <c r="QBS195" s="81"/>
      <c r="QBT195" s="81"/>
      <c r="QBU195" s="81"/>
      <c r="QBV195" s="81"/>
      <c r="QBW195" s="81"/>
      <c r="QBX195" s="81"/>
      <c r="QBY195" s="81"/>
      <c r="QBZ195" s="81"/>
      <c r="QCA195" s="81"/>
      <c r="QCB195" s="81"/>
      <c r="QCC195" s="81"/>
      <c r="QCD195" s="81"/>
      <c r="QCE195" s="81"/>
      <c r="QCF195" s="81"/>
      <c r="QCG195" s="81"/>
      <c r="QCH195" s="81"/>
      <c r="QCI195" s="81"/>
      <c r="QCJ195" s="81"/>
      <c r="QCK195" s="81"/>
      <c r="QCL195" s="81"/>
      <c r="QCM195" s="81"/>
      <c r="QCN195" s="81"/>
      <c r="QCO195" s="81"/>
      <c r="QCP195" s="81"/>
      <c r="QCQ195" s="81"/>
      <c r="QCR195" s="81"/>
      <c r="QCS195" s="81"/>
      <c r="QCT195" s="81"/>
      <c r="QCU195" s="81"/>
      <c r="QCV195" s="81"/>
      <c r="QCW195" s="81"/>
      <c r="QCX195" s="81"/>
      <c r="QCY195" s="81"/>
      <c r="QCZ195" s="81"/>
      <c r="QDA195" s="81"/>
      <c r="QDB195" s="81"/>
      <c r="QDC195" s="81"/>
      <c r="QDD195" s="81"/>
      <c r="QDE195" s="81"/>
      <c r="QDF195" s="81"/>
      <c r="QDG195" s="81"/>
      <c r="QDH195" s="81"/>
      <c r="QDI195" s="81"/>
      <c r="QDJ195" s="81"/>
      <c r="QDK195" s="81"/>
      <c r="QDL195" s="81"/>
      <c r="QDM195" s="81"/>
      <c r="QDN195" s="81"/>
      <c r="QDO195" s="81"/>
      <c r="QDP195" s="81"/>
      <c r="QDQ195" s="81"/>
      <c r="QDR195" s="81"/>
      <c r="QDS195" s="81"/>
      <c r="QDT195" s="81"/>
      <c r="QDU195" s="81"/>
      <c r="QDV195" s="81"/>
      <c r="QDW195" s="81"/>
      <c r="QDX195" s="81"/>
      <c r="QDY195" s="81"/>
      <c r="QDZ195" s="81"/>
      <c r="QEA195" s="81"/>
      <c r="QEB195" s="81"/>
      <c r="QEC195" s="81"/>
      <c r="QED195" s="81"/>
      <c r="QEE195" s="81"/>
      <c r="QEF195" s="81"/>
      <c r="QEG195" s="81"/>
      <c r="QEH195" s="81"/>
      <c r="QEI195" s="81"/>
      <c r="QEJ195" s="81"/>
      <c r="QEK195" s="81"/>
      <c r="QEL195" s="81"/>
      <c r="QEM195" s="81"/>
      <c r="QEN195" s="81"/>
      <c r="QEO195" s="81"/>
      <c r="QEP195" s="81"/>
      <c r="QEQ195" s="81"/>
      <c r="QER195" s="81"/>
      <c r="QES195" s="81"/>
      <c r="QET195" s="81"/>
      <c r="QEU195" s="81"/>
      <c r="QEV195" s="81"/>
      <c r="QEW195" s="81"/>
      <c r="QEX195" s="81"/>
      <c r="QEY195" s="81"/>
      <c r="QEZ195" s="81"/>
      <c r="QFA195" s="81"/>
      <c r="QFB195" s="81"/>
      <c r="QFC195" s="81"/>
      <c r="QFD195" s="81"/>
      <c r="QFE195" s="81"/>
      <c r="QFF195" s="81"/>
      <c r="QFG195" s="81"/>
      <c r="QFH195" s="81"/>
      <c r="QFI195" s="81"/>
      <c r="QFJ195" s="81"/>
      <c r="QFK195" s="81"/>
      <c r="QFL195" s="81"/>
      <c r="QFM195" s="81"/>
      <c r="QFN195" s="81"/>
      <c r="QFO195" s="81"/>
      <c r="QFP195" s="81"/>
      <c r="QFQ195" s="81"/>
      <c r="QFR195" s="81"/>
      <c r="QFS195" s="81"/>
      <c r="QFT195" s="81"/>
      <c r="QFU195" s="81"/>
      <c r="QFV195" s="81"/>
      <c r="QFW195" s="81"/>
      <c r="QFX195" s="81"/>
      <c r="QFY195" s="81"/>
      <c r="QFZ195" s="81"/>
      <c r="QGA195" s="81"/>
      <c r="QGB195" s="81"/>
      <c r="QGC195" s="81"/>
      <c r="QGD195" s="81"/>
      <c r="QGE195" s="81"/>
      <c r="QGF195" s="81"/>
      <c r="QGG195" s="81"/>
      <c r="QGH195" s="81"/>
      <c r="QGI195" s="81"/>
      <c r="QGJ195" s="81"/>
      <c r="QGK195" s="81"/>
      <c r="QGL195" s="81"/>
      <c r="QGM195" s="81"/>
      <c r="QGN195" s="81"/>
      <c r="QGO195" s="81"/>
      <c r="QGP195" s="81"/>
      <c r="QGQ195" s="81"/>
      <c r="QGR195" s="81"/>
      <c r="QGS195" s="81"/>
      <c r="QGT195" s="81"/>
      <c r="QGU195" s="81"/>
      <c r="QGV195" s="81"/>
      <c r="QGW195" s="81"/>
      <c r="QGX195" s="81"/>
      <c r="QGY195" s="81"/>
      <c r="QGZ195" s="81"/>
      <c r="QHA195" s="81"/>
      <c r="QHB195" s="81"/>
      <c r="QHC195" s="81"/>
      <c r="QHD195" s="81"/>
      <c r="QHE195" s="81"/>
      <c r="QHF195" s="81"/>
      <c r="QHG195" s="81"/>
      <c r="QHH195" s="81"/>
      <c r="QHI195" s="81"/>
      <c r="QHJ195" s="81"/>
      <c r="QHK195" s="81"/>
      <c r="QHL195" s="81"/>
      <c r="QHM195" s="81"/>
      <c r="QHN195" s="81"/>
      <c r="QHO195" s="81"/>
      <c r="QHP195" s="81"/>
      <c r="QHQ195" s="81"/>
      <c r="QHR195" s="81"/>
      <c r="QHS195" s="81"/>
      <c r="QHT195" s="81"/>
      <c r="QHU195" s="81"/>
      <c r="QHV195" s="81"/>
      <c r="QHW195" s="81"/>
      <c r="QHX195" s="81"/>
      <c r="QHY195" s="81"/>
      <c r="QHZ195" s="81"/>
      <c r="QIA195" s="81"/>
      <c r="QIB195" s="81"/>
      <c r="QIC195" s="81"/>
      <c r="QID195" s="81"/>
      <c r="QIE195" s="81"/>
      <c r="QIF195" s="81"/>
      <c r="QIG195" s="81"/>
      <c r="QIH195" s="81"/>
      <c r="QII195" s="81"/>
      <c r="QIJ195" s="81"/>
      <c r="QIK195" s="81"/>
      <c r="QIL195" s="81"/>
      <c r="QIM195" s="81"/>
      <c r="QIN195" s="81"/>
      <c r="QIO195" s="81"/>
      <c r="QIP195" s="81"/>
      <c r="QIQ195" s="81"/>
      <c r="QIR195" s="81"/>
      <c r="QIS195" s="81"/>
      <c r="QIT195" s="81"/>
      <c r="QIU195" s="81"/>
      <c r="QIV195" s="81"/>
      <c r="QIW195" s="81"/>
      <c r="QIX195" s="81"/>
      <c r="QIY195" s="81"/>
      <c r="QIZ195" s="81"/>
      <c r="QJA195" s="81"/>
      <c r="QJB195" s="81"/>
      <c r="QJC195" s="81"/>
      <c r="QJD195" s="81"/>
      <c r="QJE195" s="81"/>
      <c r="QJF195" s="81"/>
      <c r="QJG195" s="81"/>
      <c r="QJH195" s="81"/>
      <c r="QJI195" s="81"/>
      <c r="QJJ195" s="81"/>
      <c r="QJK195" s="81"/>
      <c r="QJL195" s="81"/>
      <c r="QJM195" s="81"/>
      <c r="QJN195" s="81"/>
      <c r="QJO195" s="81"/>
      <c r="QJP195" s="81"/>
      <c r="QJQ195" s="81"/>
      <c r="QJR195" s="81"/>
      <c r="QJS195" s="81"/>
      <c r="QJT195" s="81"/>
      <c r="QJU195" s="81"/>
      <c r="QJV195" s="81"/>
      <c r="QJW195" s="81"/>
      <c r="QJX195" s="81"/>
      <c r="QJY195" s="81"/>
      <c r="QJZ195" s="81"/>
      <c r="QKA195" s="81"/>
      <c r="QKB195" s="81"/>
      <c r="QKC195" s="81"/>
      <c r="QKD195" s="81"/>
      <c r="QKE195" s="81"/>
      <c r="QKF195" s="81"/>
      <c r="QKG195" s="81"/>
      <c r="QKH195" s="81"/>
      <c r="QKI195" s="81"/>
      <c r="QKJ195" s="81"/>
      <c r="QKK195" s="81"/>
      <c r="QKL195" s="81"/>
      <c r="QKM195" s="81"/>
      <c r="QKN195" s="81"/>
      <c r="QKO195" s="81"/>
      <c r="QKP195" s="81"/>
      <c r="QKQ195" s="81"/>
      <c r="QKR195" s="81"/>
      <c r="QKS195" s="81"/>
      <c r="QKT195" s="81"/>
      <c r="QKU195" s="81"/>
      <c r="QKV195" s="81"/>
      <c r="QKW195" s="81"/>
      <c r="QKX195" s="81"/>
      <c r="QKY195" s="81"/>
      <c r="QKZ195" s="81"/>
      <c r="QLA195" s="81"/>
      <c r="QLB195" s="81"/>
      <c r="QLC195" s="81"/>
      <c r="QLD195" s="81"/>
      <c r="QLE195" s="81"/>
      <c r="QLF195" s="81"/>
      <c r="QLG195" s="81"/>
      <c r="QLH195" s="81"/>
      <c r="QLI195" s="81"/>
      <c r="QLJ195" s="81"/>
      <c r="QLK195" s="81"/>
      <c r="QLL195" s="81"/>
      <c r="QLM195" s="81"/>
      <c r="QLN195" s="81"/>
      <c r="QLO195" s="81"/>
      <c r="QLP195" s="81"/>
      <c r="QLQ195" s="81"/>
      <c r="QLR195" s="81"/>
      <c r="QLS195" s="81"/>
      <c r="QLT195" s="81"/>
      <c r="QLU195" s="81"/>
      <c r="QLV195" s="81"/>
      <c r="QLW195" s="81"/>
      <c r="QLX195" s="81"/>
      <c r="QLY195" s="81"/>
      <c r="QLZ195" s="81"/>
      <c r="QMA195" s="81"/>
      <c r="QMB195" s="81"/>
      <c r="QMC195" s="81"/>
      <c r="QMD195" s="81"/>
      <c r="QME195" s="81"/>
      <c r="QMF195" s="81"/>
      <c r="QMG195" s="81"/>
      <c r="QMH195" s="81"/>
      <c r="QMI195" s="81"/>
      <c r="QMJ195" s="81"/>
      <c r="QMK195" s="81"/>
      <c r="QML195" s="81"/>
      <c r="QMM195" s="81"/>
      <c r="QMN195" s="81"/>
      <c r="QMO195" s="81"/>
      <c r="QMP195" s="81"/>
      <c r="QMQ195" s="81"/>
      <c r="QMR195" s="81"/>
      <c r="QMS195" s="81"/>
      <c r="QMT195" s="81"/>
      <c r="QMU195" s="81"/>
      <c r="QMV195" s="81"/>
      <c r="QMW195" s="81"/>
      <c r="QMX195" s="81"/>
      <c r="QMY195" s="81"/>
      <c r="QMZ195" s="81"/>
      <c r="QNA195" s="81"/>
      <c r="QNB195" s="81"/>
      <c r="QNC195" s="81"/>
      <c r="QND195" s="81"/>
      <c r="QNE195" s="81"/>
      <c r="QNF195" s="81"/>
      <c r="QNG195" s="81"/>
      <c r="QNH195" s="81"/>
      <c r="QNI195" s="81"/>
      <c r="QNJ195" s="81"/>
      <c r="QNK195" s="81"/>
      <c r="QNL195" s="81"/>
      <c r="QNM195" s="81"/>
      <c r="QNN195" s="81"/>
      <c r="QNO195" s="81"/>
      <c r="QNP195" s="81"/>
      <c r="QNQ195" s="81"/>
      <c r="QNR195" s="81"/>
      <c r="QNS195" s="81"/>
      <c r="QNT195" s="81"/>
      <c r="QNU195" s="81"/>
      <c r="QNV195" s="81"/>
      <c r="QNW195" s="81"/>
      <c r="QNX195" s="81"/>
      <c r="QNY195" s="81"/>
      <c r="QNZ195" s="81"/>
      <c r="QOA195" s="81"/>
      <c r="QOB195" s="81"/>
      <c r="QOC195" s="81"/>
      <c r="QOD195" s="81"/>
      <c r="QOE195" s="81"/>
      <c r="QOF195" s="81"/>
      <c r="QOG195" s="81"/>
      <c r="QOH195" s="81"/>
      <c r="QOI195" s="81"/>
      <c r="QOJ195" s="81"/>
      <c r="QOK195" s="81"/>
      <c r="QOL195" s="81"/>
      <c r="QOM195" s="81"/>
      <c r="QON195" s="81"/>
      <c r="QOO195" s="81"/>
      <c r="QOP195" s="81"/>
      <c r="QOQ195" s="81"/>
      <c r="QOR195" s="81"/>
      <c r="QOS195" s="81"/>
      <c r="QOT195" s="81"/>
      <c r="QOU195" s="81"/>
      <c r="QOV195" s="81"/>
      <c r="QOW195" s="81"/>
      <c r="QOX195" s="81"/>
      <c r="QOY195" s="81"/>
      <c r="QOZ195" s="81"/>
      <c r="QPA195" s="81"/>
      <c r="QPB195" s="81"/>
      <c r="QPC195" s="81"/>
      <c r="QPD195" s="81"/>
      <c r="QPE195" s="81"/>
      <c r="QPF195" s="81"/>
      <c r="QPG195" s="81"/>
      <c r="QPH195" s="81"/>
      <c r="QPI195" s="81"/>
      <c r="QPJ195" s="81"/>
      <c r="QPK195" s="81"/>
      <c r="QPL195" s="81"/>
      <c r="QPM195" s="81"/>
      <c r="QPN195" s="81"/>
      <c r="QPO195" s="81"/>
      <c r="QPP195" s="81"/>
      <c r="QPQ195" s="81"/>
      <c r="QPR195" s="81"/>
      <c r="QPS195" s="81"/>
      <c r="QPT195" s="81"/>
      <c r="QPU195" s="81"/>
      <c r="QPV195" s="81"/>
      <c r="QPW195" s="81"/>
      <c r="QPX195" s="81"/>
      <c r="QPY195" s="81"/>
      <c r="QPZ195" s="81"/>
      <c r="QQA195" s="81"/>
      <c r="QQB195" s="81"/>
      <c r="QQC195" s="81"/>
      <c r="QQD195" s="81"/>
      <c r="QQE195" s="81"/>
      <c r="QQF195" s="81"/>
      <c r="QQG195" s="81"/>
      <c r="QQH195" s="81"/>
      <c r="QQI195" s="81"/>
      <c r="QQJ195" s="81"/>
      <c r="QQK195" s="81"/>
      <c r="QQL195" s="81"/>
      <c r="QQM195" s="81"/>
      <c r="QQN195" s="81"/>
      <c r="QQO195" s="81"/>
      <c r="QQP195" s="81"/>
      <c r="QQQ195" s="81"/>
      <c r="QQR195" s="81"/>
      <c r="QQS195" s="81"/>
      <c r="QQT195" s="81"/>
      <c r="QQU195" s="81"/>
      <c r="QQV195" s="81"/>
      <c r="QQW195" s="81"/>
      <c r="QQX195" s="81"/>
      <c r="QQY195" s="81"/>
      <c r="QQZ195" s="81"/>
      <c r="QRA195" s="81"/>
      <c r="QRB195" s="81"/>
      <c r="QRC195" s="81"/>
      <c r="QRD195" s="81"/>
      <c r="QRE195" s="81"/>
      <c r="QRF195" s="81"/>
      <c r="QRG195" s="81"/>
      <c r="QRH195" s="81"/>
      <c r="QRI195" s="81"/>
      <c r="QRJ195" s="81"/>
      <c r="QRK195" s="81"/>
      <c r="QRL195" s="81"/>
      <c r="QRM195" s="81"/>
      <c r="QRN195" s="81"/>
      <c r="QRO195" s="81"/>
      <c r="QRP195" s="81"/>
      <c r="QRQ195" s="81"/>
      <c r="QRR195" s="81"/>
      <c r="QRS195" s="81"/>
      <c r="QRT195" s="81"/>
      <c r="QRU195" s="81"/>
      <c r="QRV195" s="81"/>
      <c r="QRW195" s="81"/>
      <c r="QRX195" s="81"/>
      <c r="QRY195" s="81"/>
      <c r="QRZ195" s="81"/>
      <c r="QSA195" s="81"/>
      <c r="QSB195" s="81"/>
      <c r="QSC195" s="81"/>
      <c r="QSD195" s="81"/>
      <c r="QSE195" s="81"/>
      <c r="QSF195" s="81"/>
      <c r="QSG195" s="81"/>
      <c r="QSH195" s="81"/>
      <c r="QSI195" s="81"/>
      <c r="QSJ195" s="81"/>
      <c r="QSK195" s="81"/>
      <c r="QSL195" s="81"/>
      <c r="QSM195" s="81"/>
      <c r="QSN195" s="81"/>
      <c r="QSO195" s="81"/>
      <c r="QSP195" s="81"/>
      <c r="QSQ195" s="81"/>
      <c r="QSR195" s="81"/>
      <c r="QSS195" s="81"/>
      <c r="QST195" s="81"/>
      <c r="QSU195" s="81"/>
      <c r="QSV195" s="81"/>
      <c r="QSW195" s="81"/>
      <c r="QSX195" s="81"/>
      <c r="QSY195" s="81"/>
      <c r="QSZ195" s="81"/>
      <c r="QTA195" s="81"/>
      <c r="QTB195" s="81"/>
      <c r="QTC195" s="81"/>
      <c r="QTD195" s="81"/>
      <c r="QTE195" s="81"/>
      <c r="QTF195" s="81"/>
      <c r="QTG195" s="81"/>
      <c r="QTH195" s="81"/>
      <c r="QTI195" s="81"/>
      <c r="QTJ195" s="81"/>
      <c r="QTK195" s="81"/>
      <c r="QTL195" s="81"/>
      <c r="QTM195" s="81"/>
      <c r="QTN195" s="81"/>
      <c r="QTO195" s="81"/>
      <c r="QTP195" s="81"/>
      <c r="QTQ195" s="81"/>
      <c r="QTR195" s="81"/>
      <c r="QTS195" s="81"/>
      <c r="QTT195" s="81"/>
      <c r="QTU195" s="81"/>
      <c r="QTV195" s="81"/>
      <c r="QTW195" s="81"/>
      <c r="QTX195" s="81"/>
      <c r="QTY195" s="81"/>
      <c r="QTZ195" s="81"/>
      <c r="QUA195" s="81"/>
      <c r="QUB195" s="81"/>
      <c r="QUC195" s="81"/>
      <c r="QUD195" s="81"/>
      <c r="QUE195" s="81"/>
      <c r="QUF195" s="81"/>
      <c r="QUG195" s="81"/>
      <c r="QUH195" s="81"/>
      <c r="QUI195" s="81"/>
      <c r="QUJ195" s="81"/>
      <c r="QUK195" s="81"/>
      <c r="QUL195" s="81"/>
      <c r="QUM195" s="81"/>
      <c r="QUN195" s="81"/>
      <c r="QUO195" s="81"/>
      <c r="QUP195" s="81"/>
      <c r="QUQ195" s="81"/>
      <c r="QUR195" s="81"/>
      <c r="QUS195" s="81"/>
      <c r="QUT195" s="81"/>
      <c r="QUU195" s="81"/>
      <c r="QUV195" s="81"/>
      <c r="QUW195" s="81"/>
      <c r="QUX195" s="81"/>
      <c r="QUY195" s="81"/>
      <c r="QUZ195" s="81"/>
      <c r="QVA195" s="81"/>
      <c r="QVB195" s="81"/>
      <c r="QVC195" s="81"/>
      <c r="QVD195" s="81"/>
      <c r="QVE195" s="81"/>
      <c r="QVF195" s="81"/>
      <c r="QVG195" s="81"/>
      <c r="QVH195" s="81"/>
      <c r="QVI195" s="81"/>
      <c r="QVJ195" s="81"/>
      <c r="QVK195" s="81"/>
      <c r="QVL195" s="81"/>
      <c r="QVM195" s="81"/>
      <c r="QVN195" s="81"/>
      <c r="QVO195" s="81"/>
      <c r="QVP195" s="81"/>
      <c r="QVQ195" s="81"/>
      <c r="QVR195" s="81"/>
      <c r="QVS195" s="81"/>
      <c r="QVT195" s="81"/>
      <c r="QVU195" s="81"/>
      <c r="QVV195" s="81"/>
      <c r="QVW195" s="81"/>
      <c r="QVX195" s="81"/>
      <c r="QVY195" s="81"/>
      <c r="QVZ195" s="81"/>
      <c r="QWA195" s="81"/>
      <c r="QWB195" s="81"/>
      <c r="QWC195" s="81"/>
      <c r="QWD195" s="81"/>
      <c r="QWE195" s="81"/>
      <c r="QWF195" s="81"/>
      <c r="QWG195" s="81"/>
      <c r="QWH195" s="81"/>
      <c r="QWI195" s="81"/>
      <c r="QWJ195" s="81"/>
      <c r="QWK195" s="81"/>
      <c r="QWL195" s="81"/>
      <c r="QWM195" s="81"/>
      <c r="QWN195" s="81"/>
      <c r="QWO195" s="81"/>
      <c r="QWP195" s="81"/>
      <c r="QWQ195" s="81"/>
      <c r="QWR195" s="81"/>
      <c r="QWS195" s="81"/>
      <c r="QWT195" s="81"/>
      <c r="QWU195" s="81"/>
      <c r="QWV195" s="81"/>
      <c r="QWW195" s="81"/>
      <c r="QWX195" s="81"/>
      <c r="QWY195" s="81"/>
      <c r="QWZ195" s="81"/>
      <c r="QXA195" s="81"/>
      <c r="QXB195" s="81"/>
      <c r="QXC195" s="81"/>
      <c r="QXD195" s="81"/>
      <c r="QXE195" s="81"/>
      <c r="QXF195" s="81"/>
      <c r="QXG195" s="81"/>
      <c r="QXH195" s="81"/>
      <c r="QXI195" s="81"/>
      <c r="QXJ195" s="81"/>
      <c r="QXK195" s="81"/>
      <c r="QXL195" s="81"/>
      <c r="QXM195" s="81"/>
      <c r="QXN195" s="81"/>
      <c r="QXO195" s="81"/>
      <c r="QXP195" s="81"/>
      <c r="QXQ195" s="81"/>
      <c r="QXR195" s="81"/>
      <c r="QXS195" s="81"/>
      <c r="QXT195" s="81"/>
      <c r="QXU195" s="81"/>
      <c r="QXV195" s="81"/>
      <c r="QXW195" s="81"/>
      <c r="QXX195" s="81"/>
      <c r="QXY195" s="81"/>
      <c r="QXZ195" s="81"/>
      <c r="QYA195" s="81"/>
      <c r="QYB195" s="81"/>
      <c r="QYC195" s="81"/>
      <c r="QYD195" s="81"/>
      <c r="QYE195" s="81"/>
      <c r="QYF195" s="81"/>
      <c r="QYG195" s="81"/>
      <c r="QYH195" s="81"/>
      <c r="QYI195" s="81"/>
      <c r="QYJ195" s="81"/>
      <c r="QYK195" s="81"/>
      <c r="QYL195" s="81"/>
      <c r="QYM195" s="81"/>
      <c r="QYN195" s="81"/>
      <c r="QYO195" s="81"/>
      <c r="QYP195" s="81"/>
      <c r="QYQ195" s="81"/>
      <c r="QYR195" s="81"/>
      <c r="QYS195" s="81"/>
      <c r="QYT195" s="81"/>
      <c r="QYU195" s="81"/>
      <c r="QYV195" s="81"/>
      <c r="QYW195" s="81"/>
      <c r="QYX195" s="81"/>
      <c r="QYY195" s="81"/>
      <c r="QYZ195" s="81"/>
      <c r="QZA195" s="81"/>
      <c r="QZB195" s="81"/>
      <c r="QZC195" s="81"/>
      <c r="QZD195" s="81"/>
      <c r="QZE195" s="81"/>
      <c r="QZF195" s="81"/>
      <c r="QZG195" s="81"/>
      <c r="QZH195" s="81"/>
      <c r="QZI195" s="81"/>
      <c r="QZJ195" s="81"/>
      <c r="QZK195" s="81"/>
      <c r="QZL195" s="81"/>
      <c r="QZM195" s="81"/>
      <c r="QZN195" s="81"/>
      <c r="QZO195" s="81"/>
      <c r="QZP195" s="81"/>
      <c r="QZQ195" s="81"/>
      <c r="QZR195" s="81"/>
      <c r="QZS195" s="81"/>
      <c r="QZT195" s="81"/>
      <c r="QZU195" s="81"/>
      <c r="QZV195" s="81"/>
      <c r="QZW195" s="81"/>
      <c r="QZX195" s="81"/>
      <c r="QZY195" s="81"/>
      <c r="QZZ195" s="81"/>
      <c r="RAA195" s="81"/>
      <c r="RAB195" s="81"/>
      <c r="RAC195" s="81"/>
      <c r="RAD195" s="81"/>
      <c r="RAE195" s="81"/>
      <c r="RAF195" s="81"/>
      <c r="RAG195" s="81"/>
      <c r="RAH195" s="81"/>
      <c r="RAI195" s="81"/>
      <c r="RAJ195" s="81"/>
      <c r="RAK195" s="81"/>
      <c r="RAL195" s="81"/>
      <c r="RAM195" s="81"/>
      <c r="RAN195" s="81"/>
      <c r="RAO195" s="81"/>
      <c r="RAP195" s="81"/>
      <c r="RAQ195" s="81"/>
      <c r="RAR195" s="81"/>
      <c r="RAS195" s="81"/>
      <c r="RAT195" s="81"/>
      <c r="RAU195" s="81"/>
      <c r="RAV195" s="81"/>
      <c r="RAW195" s="81"/>
      <c r="RAX195" s="81"/>
      <c r="RAY195" s="81"/>
      <c r="RAZ195" s="81"/>
      <c r="RBA195" s="81"/>
      <c r="RBB195" s="81"/>
      <c r="RBC195" s="81"/>
      <c r="RBD195" s="81"/>
      <c r="RBE195" s="81"/>
      <c r="RBF195" s="81"/>
      <c r="RBG195" s="81"/>
      <c r="RBH195" s="81"/>
      <c r="RBI195" s="81"/>
      <c r="RBJ195" s="81"/>
      <c r="RBK195" s="81"/>
      <c r="RBL195" s="81"/>
      <c r="RBM195" s="81"/>
      <c r="RBN195" s="81"/>
      <c r="RBO195" s="81"/>
      <c r="RBP195" s="81"/>
      <c r="RBQ195" s="81"/>
      <c r="RBR195" s="81"/>
      <c r="RBS195" s="81"/>
      <c r="RBT195" s="81"/>
      <c r="RBU195" s="81"/>
      <c r="RBV195" s="81"/>
      <c r="RBW195" s="81"/>
      <c r="RBX195" s="81"/>
      <c r="RBY195" s="81"/>
      <c r="RBZ195" s="81"/>
      <c r="RCA195" s="81"/>
      <c r="RCB195" s="81"/>
      <c r="RCC195" s="81"/>
      <c r="RCD195" s="81"/>
      <c r="RCE195" s="81"/>
      <c r="RCF195" s="81"/>
      <c r="RCG195" s="81"/>
      <c r="RCH195" s="81"/>
      <c r="RCI195" s="81"/>
      <c r="RCJ195" s="81"/>
      <c r="RCK195" s="81"/>
      <c r="RCL195" s="81"/>
      <c r="RCM195" s="81"/>
      <c r="RCN195" s="81"/>
      <c r="RCO195" s="81"/>
      <c r="RCP195" s="81"/>
      <c r="RCQ195" s="81"/>
      <c r="RCR195" s="81"/>
      <c r="RCS195" s="81"/>
      <c r="RCT195" s="81"/>
      <c r="RCU195" s="81"/>
      <c r="RCV195" s="81"/>
      <c r="RCW195" s="81"/>
      <c r="RCX195" s="81"/>
      <c r="RCY195" s="81"/>
      <c r="RCZ195" s="81"/>
      <c r="RDA195" s="81"/>
      <c r="RDB195" s="81"/>
      <c r="RDC195" s="81"/>
      <c r="RDD195" s="81"/>
      <c r="RDE195" s="81"/>
      <c r="RDF195" s="81"/>
      <c r="RDG195" s="81"/>
      <c r="RDH195" s="81"/>
      <c r="RDI195" s="81"/>
      <c r="RDJ195" s="81"/>
      <c r="RDK195" s="81"/>
      <c r="RDL195" s="81"/>
      <c r="RDM195" s="81"/>
      <c r="RDN195" s="81"/>
      <c r="RDO195" s="81"/>
      <c r="RDP195" s="81"/>
      <c r="RDQ195" s="81"/>
      <c r="RDR195" s="81"/>
      <c r="RDS195" s="81"/>
      <c r="RDT195" s="81"/>
      <c r="RDU195" s="81"/>
      <c r="RDV195" s="81"/>
      <c r="RDW195" s="81"/>
      <c r="RDX195" s="81"/>
      <c r="RDY195" s="81"/>
      <c r="RDZ195" s="81"/>
      <c r="REA195" s="81"/>
      <c r="REB195" s="81"/>
      <c r="REC195" s="81"/>
      <c r="RED195" s="81"/>
      <c r="REE195" s="81"/>
      <c r="REF195" s="81"/>
      <c r="REG195" s="81"/>
      <c r="REH195" s="81"/>
      <c r="REI195" s="81"/>
      <c r="REJ195" s="81"/>
      <c r="REK195" s="81"/>
      <c r="REL195" s="81"/>
      <c r="REM195" s="81"/>
      <c r="REN195" s="81"/>
      <c r="REO195" s="81"/>
      <c r="REP195" s="81"/>
      <c r="REQ195" s="81"/>
      <c r="RER195" s="81"/>
      <c r="RES195" s="81"/>
      <c r="RET195" s="81"/>
      <c r="REU195" s="81"/>
      <c r="REV195" s="81"/>
      <c r="REW195" s="81"/>
      <c r="REX195" s="81"/>
      <c r="REY195" s="81"/>
      <c r="REZ195" s="81"/>
      <c r="RFA195" s="81"/>
      <c r="RFB195" s="81"/>
      <c r="RFC195" s="81"/>
      <c r="RFD195" s="81"/>
      <c r="RFE195" s="81"/>
      <c r="RFF195" s="81"/>
      <c r="RFG195" s="81"/>
      <c r="RFH195" s="81"/>
      <c r="RFI195" s="81"/>
      <c r="RFJ195" s="81"/>
      <c r="RFK195" s="81"/>
      <c r="RFL195" s="81"/>
      <c r="RFM195" s="81"/>
      <c r="RFN195" s="81"/>
      <c r="RFO195" s="81"/>
      <c r="RFP195" s="81"/>
      <c r="RFQ195" s="81"/>
      <c r="RFR195" s="81"/>
      <c r="RFS195" s="81"/>
      <c r="RFT195" s="81"/>
      <c r="RFU195" s="81"/>
      <c r="RFV195" s="81"/>
      <c r="RFW195" s="81"/>
      <c r="RFX195" s="81"/>
      <c r="RFY195" s="81"/>
      <c r="RFZ195" s="81"/>
      <c r="RGA195" s="81"/>
      <c r="RGB195" s="81"/>
      <c r="RGC195" s="81"/>
      <c r="RGD195" s="81"/>
      <c r="RGE195" s="81"/>
      <c r="RGF195" s="81"/>
      <c r="RGG195" s="81"/>
      <c r="RGH195" s="81"/>
      <c r="RGI195" s="81"/>
      <c r="RGJ195" s="81"/>
      <c r="RGK195" s="81"/>
      <c r="RGL195" s="81"/>
      <c r="RGM195" s="81"/>
      <c r="RGN195" s="81"/>
      <c r="RGO195" s="81"/>
      <c r="RGP195" s="81"/>
      <c r="RGQ195" s="81"/>
      <c r="RGR195" s="81"/>
      <c r="RGS195" s="81"/>
      <c r="RGT195" s="81"/>
      <c r="RGU195" s="81"/>
      <c r="RGV195" s="81"/>
      <c r="RGW195" s="81"/>
      <c r="RGX195" s="81"/>
      <c r="RGY195" s="81"/>
      <c r="RGZ195" s="81"/>
      <c r="RHA195" s="81"/>
      <c r="RHB195" s="81"/>
      <c r="RHC195" s="81"/>
      <c r="RHD195" s="81"/>
      <c r="RHE195" s="81"/>
      <c r="RHF195" s="81"/>
      <c r="RHG195" s="81"/>
      <c r="RHH195" s="81"/>
      <c r="RHI195" s="81"/>
      <c r="RHJ195" s="81"/>
      <c r="RHK195" s="81"/>
      <c r="RHL195" s="81"/>
      <c r="RHM195" s="81"/>
      <c r="RHN195" s="81"/>
      <c r="RHO195" s="81"/>
      <c r="RHP195" s="81"/>
      <c r="RHQ195" s="81"/>
      <c r="RHR195" s="81"/>
      <c r="RHS195" s="81"/>
      <c r="RHT195" s="81"/>
      <c r="RHU195" s="81"/>
      <c r="RHV195" s="81"/>
      <c r="RHW195" s="81"/>
      <c r="RHX195" s="81"/>
      <c r="RHY195" s="81"/>
      <c r="RHZ195" s="81"/>
      <c r="RIA195" s="81"/>
      <c r="RIB195" s="81"/>
      <c r="RIC195" s="81"/>
      <c r="RID195" s="81"/>
      <c r="RIE195" s="81"/>
      <c r="RIF195" s="81"/>
      <c r="RIG195" s="81"/>
      <c r="RIH195" s="81"/>
      <c r="RII195" s="81"/>
      <c r="RIJ195" s="81"/>
      <c r="RIK195" s="81"/>
      <c r="RIL195" s="81"/>
      <c r="RIM195" s="81"/>
      <c r="RIN195" s="81"/>
      <c r="RIO195" s="81"/>
      <c r="RIP195" s="81"/>
      <c r="RIQ195" s="81"/>
      <c r="RIR195" s="81"/>
      <c r="RIS195" s="81"/>
      <c r="RIT195" s="81"/>
      <c r="RIU195" s="81"/>
      <c r="RIV195" s="81"/>
      <c r="RIW195" s="81"/>
      <c r="RIX195" s="81"/>
      <c r="RIY195" s="81"/>
      <c r="RIZ195" s="81"/>
      <c r="RJA195" s="81"/>
      <c r="RJB195" s="81"/>
      <c r="RJC195" s="81"/>
      <c r="RJD195" s="81"/>
      <c r="RJE195" s="81"/>
      <c r="RJF195" s="81"/>
      <c r="RJG195" s="81"/>
      <c r="RJH195" s="81"/>
      <c r="RJI195" s="81"/>
      <c r="RJJ195" s="81"/>
      <c r="RJK195" s="81"/>
      <c r="RJL195" s="81"/>
      <c r="RJM195" s="81"/>
      <c r="RJN195" s="81"/>
      <c r="RJO195" s="81"/>
      <c r="RJP195" s="81"/>
      <c r="RJQ195" s="81"/>
      <c r="RJR195" s="81"/>
      <c r="RJS195" s="81"/>
      <c r="RJT195" s="81"/>
      <c r="RJU195" s="81"/>
      <c r="RJV195" s="81"/>
      <c r="RJW195" s="81"/>
      <c r="RJX195" s="81"/>
      <c r="RJY195" s="81"/>
      <c r="RJZ195" s="81"/>
      <c r="RKA195" s="81"/>
      <c r="RKB195" s="81"/>
      <c r="RKC195" s="81"/>
      <c r="RKD195" s="81"/>
      <c r="RKE195" s="81"/>
      <c r="RKF195" s="81"/>
      <c r="RKG195" s="81"/>
      <c r="RKH195" s="81"/>
      <c r="RKI195" s="81"/>
      <c r="RKJ195" s="81"/>
      <c r="RKK195" s="81"/>
      <c r="RKL195" s="81"/>
      <c r="RKM195" s="81"/>
      <c r="RKN195" s="81"/>
      <c r="RKO195" s="81"/>
      <c r="RKP195" s="81"/>
      <c r="RKQ195" s="81"/>
      <c r="RKR195" s="81"/>
      <c r="RKS195" s="81"/>
      <c r="RKT195" s="81"/>
      <c r="RKU195" s="81"/>
      <c r="RKV195" s="81"/>
      <c r="RKW195" s="81"/>
      <c r="RKX195" s="81"/>
      <c r="RKY195" s="81"/>
      <c r="RKZ195" s="81"/>
      <c r="RLA195" s="81"/>
      <c r="RLB195" s="81"/>
      <c r="RLC195" s="81"/>
      <c r="RLD195" s="81"/>
      <c r="RLE195" s="81"/>
      <c r="RLF195" s="81"/>
      <c r="RLG195" s="81"/>
      <c r="RLH195" s="81"/>
      <c r="RLI195" s="81"/>
      <c r="RLJ195" s="81"/>
      <c r="RLK195" s="81"/>
      <c r="RLL195" s="81"/>
      <c r="RLM195" s="81"/>
      <c r="RLN195" s="81"/>
      <c r="RLO195" s="81"/>
      <c r="RLP195" s="81"/>
      <c r="RLQ195" s="81"/>
      <c r="RLR195" s="81"/>
      <c r="RLS195" s="81"/>
      <c r="RLT195" s="81"/>
      <c r="RLU195" s="81"/>
      <c r="RLV195" s="81"/>
      <c r="RLW195" s="81"/>
      <c r="RLX195" s="81"/>
      <c r="RLY195" s="81"/>
      <c r="RLZ195" s="81"/>
      <c r="RMA195" s="81"/>
      <c r="RMB195" s="81"/>
      <c r="RMC195" s="81"/>
      <c r="RMD195" s="81"/>
      <c r="RME195" s="81"/>
      <c r="RMF195" s="81"/>
      <c r="RMG195" s="81"/>
      <c r="RMH195" s="81"/>
      <c r="RMI195" s="81"/>
      <c r="RMJ195" s="81"/>
      <c r="RMK195" s="81"/>
      <c r="RML195" s="81"/>
      <c r="RMM195" s="81"/>
      <c r="RMN195" s="81"/>
      <c r="RMO195" s="81"/>
      <c r="RMP195" s="81"/>
      <c r="RMQ195" s="81"/>
      <c r="RMR195" s="81"/>
      <c r="RMS195" s="81"/>
      <c r="RMT195" s="81"/>
      <c r="RMU195" s="81"/>
      <c r="RMV195" s="81"/>
      <c r="RMW195" s="81"/>
      <c r="RMX195" s="81"/>
      <c r="RMY195" s="81"/>
      <c r="RMZ195" s="81"/>
      <c r="RNA195" s="81"/>
      <c r="RNB195" s="81"/>
      <c r="RNC195" s="81"/>
      <c r="RND195" s="81"/>
      <c r="RNE195" s="81"/>
      <c r="RNF195" s="81"/>
      <c r="RNG195" s="81"/>
      <c r="RNH195" s="81"/>
      <c r="RNI195" s="81"/>
      <c r="RNJ195" s="81"/>
      <c r="RNK195" s="81"/>
      <c r="RNL195" s="81"/>
      <c r="RNM195" s="81"/>
      <c r="RNN195" s="81"/>
      <c r="RNO195" s="81"/>
      <c r="RNP195" s="81"/>
      <c r="RNQ195" s="81"/>
      <c r="RNR195" s="81"/>
      <c r="RNS195" s="81"/>
      <c r="RNT195" s="81"/>
      <c r="RNU195" s="81"/>
      <c r="RNV195" s="81"/>
      <c r="RNW195" s="81"/>
      <c r="RNX195" s="81"/>
      <c r="RNY195" s="81"/>
      <c r="RNZ195" s="81"/>
      <c r="ROA195" s="81"/>
      <c r="ROB195" s="81"/>
      <c r="ROC195" s="81"/>
      <c r="ROD195" s="81"/>
      <c r="ROE195" s="81"/>
      <c r="ROF195" s="81"/>
      <c r="ROG195" s="81"/>
      <c r="ROH195" s="81"/>
      <c r="ROI195" s="81"/>
      <c r="ROJ195" s="81"/>
      <c r="ROK195" s="81"/>
      <c r="ROL195" s="81"/>
      <c r="ROM195" s="81"/>
      <c r="RON195" s="81"/>
      <c r="ROO195" s="81"/>
      <c r="ROP195" s="81"/>
      <c r="ROQ195" s="81"/>
      <c r="ROR195" s="81"/>
      <c r="ROS195" s="81"/>
      <c r="ROT195" s="81"/>
      <c r="ROU195" s="81"/>
      <c r="ROV195" s="81"/>
      <c r="ROW195" s="81"/>
      <c r="ROX195" s="81"/>
      <c r="ROY195" s="81"/>
      <c r="ROZ195" s="81"/>
      <c r="RPA195" s="81"/>
      <c r="RPB195" s="81"/>
      <c r="RPC195" s="81"/>
      <c r="RPD195" s="81"/>
      <c r="RPE195" s="81"/>
      <c r="RPF195" s="81"/>
      <c r="RPG195" s="81"/>
      <c r="RPH195" s="81"/>
      <c r="RPI195" s="81"/>
      <c r="RPJ195" s="81"/>
      <c r="RPK195" s="81"/>
      <c r="RPL195" s="81"/>
      <c r="RPM195" s="81"/>
      <c r="RPN195" s="81"/>
      <c r="RPO195" s="81"/>
      <c r="RPP195" s="81"/>
      <c r="RPQ195" s="81"/>
      <c r="RPR195" s="81"/>
      <c r="RPS195" s="81"/>
      <c r="RPT195" s="81"/>
      <c r="RPU195" s="81"/>
      <c r="RPV195" s="81"/>
      <c r="RPW195" s="81"/>
      <c r="RPX195" s="81"/>
      <c r="RPY195" s="81"/>
      <c r="RPZ195" s="81"/>
      <c r="RQA195" s="81"/>
      <c r="RQB195" s="81"/>
      <c r="RQC195" s="81"/>
      <c r="RQD195" s="81"/>
      <c r="RQE195" s="81"/>
      <c r="RQF195" s="81"/>
      <c r="RQG195" s="81"/>
      <c r="RQH195" s="81"/>
      <c r="RQI195" s="81"/>
      <c r="RQJ195" s="81"/>
      <c r="RQK195" s="81"/>
      <c r="RQL195" s="81"/>
      <c r="RQM195" s="81"/>
      <c r="RQN195" s="81"/>
      <c r="RQO195" s="81"/>
      <c r="RQP195" s="81"/>
      <c r="RQQ195" s="81"/>
      <c r="RQR195" s="81"/>
      <c r="RQS195" s="81"/>
      <c r="RQT195" s="81"/>
      <c r="RQU195" s="81"/>
      <c r="RQV195" s="81"/>
      <c r="RQW195" s="81"/>
      <c r="RQX195" s="81"/>
      <c r="RQY195" s="81"/>
      <c r="RQZ195" s="81"/>
      <c r="RRA195" s="81"/>
      <c r="RRB195" s="81"/>
      <c r="RRC195" s="81"/>
      <c r="RRD195" s="81"/>
      <c r="RRE195" s="81"/>
      <c r="RRF195" s="81"/>
      <c r="RRG195" s="81"/>
      <c r="RRH195" s="81"/>
      <c r="RRI195" s="81"/>
      <c r="RRJ195" s="81"/>
      <c r="RRK195" s="81"/>
      <c r="RRL195" s="81"/>
      <c r="RRM195" s="81"/>
      <c r="RRN195" s="81"/>
      <c r="RRO195" s="81"/>
      <c r="RRP195" s="81"/>
      <c r="RRQ195" s="81"/>
      <c r="RRR195" s="81"/>
      <c r="RRS195" s="81"/>
      <c r="RRT195" s="81"/>
      <c r="RRU195" s="81"/>
      <c r="RRV195" s="81"/>
      <c r="RRW195" s="81"/>
      <c r="RRX195" s="81"/>
      <c r="RRY195" s="81"/>
      <c r="RRZ195" s="81"/>
      <c r="RSA195" s="81"/>
      <c r="RSB195" s="81"/>
      <c r="RSC195" s="81"/>
      <c r="RSD195" s="81"/>
      <c r="RSE195" s="81"/>
      <c r="RSF195" s="81"/>
      <c r="RSG195" s="81"/>
      <c r="RSH195" s="81"/>
      <c r="RSI195" s="81"/>
      <c r="RSJ195" s="81"/>
      <c r="RSK195" s="81"/>
      <c r="RSL195" s="81"/>
      <c r="RSM195" s="81"/>
      <c r="RSN195" s="81"/>
      <c r="RSO195" s="81"/>
      <c r="RSP195" s="81"/>
      <c r="RSQ195" s="81"/>
      <c r="RSR195" s="81"/>
      <c r="RSS195" s="81"/>
      <c r="RST195" s="81"/>
      <c r="RSU195" s="81"/>
      <c r="RSV195" s="81"/>
      <c r="RSW195" s="81"/>
      <c r="RSX195" s="81"/>
      <c r="RSY195" s="81"/>
      <c r="RSZ195" s="81"/>
      <c r="RTA195" s="81"/>
      <c r="RTB195" s="81"/>
      <c r="RTC195" s="81"/>
      <c r="RTD195" s="81"/>
      <c r="RTE195" s="81"/>
      <c r="RTF195" s="81"/>
      <c r="RTG195" s="81"/>
      <c r="RTH195" s="81"/>
      <c r="RTI195" s="81"/>
      <c r="RTJ195" s="81"/>
      <c r="RTK195" s="81"/>
      <c r="RTL195" s="81"/>
      <c r="RTM195" s="81"/>
      <c r="RTN195" s="81"/>
      <c r="RTO195" s="81"/>
      <c r="RTP195" s="81"/>
      <c r="RTQ195" s="81"/>
      <c r="RTR195" s="81"/>
      <c r="RTS195" s="81"/>
      <c r="RTT195" s="81"/>
      <c r="RTU195" s="81"/>
      <c r="RTV195" s="81"/>
      <c r="RTW195" s="81"/>
      <c r="RTX195" s="81"/>
      <c r="RTY195" s="81"/>
      <c r="RTZ195" s="81"/>
      <c r="RUA195" s="81"/>
      <c r="RUB195" s="81"/>
      <c r="RUC195" s="81"/>
      <c r="RUD195" s="81"/>
      <c r="RUE195" s="81"/>
      <c r="RUF195" s="81"/>
      <c r="RUG195" s="81"/>
      <c r="RUH195" s="81"/>
      <c r="RUI195" s="81"/>
      <c r="RUJ195" s="81"/>
      <c r="RUK195" s="81"/>
      <c r="RUL195" s="81"/>
      <c r="RUM195" s="81"/>
      <c r="RUN195" s="81"/>
      <c r="RUO195" s="81"/>
      <c r="RUP195" s="81"/>
      <c r="RUQ195" s="81"/>
      <c r="RUR195" s="81"/>
      <c r="RUS195" s="81"/>
      <c r="RUT195" s="81"/>
      <c r="RUU195" s="81"/>
      <c r="RUV195" s="81"/>
      <c r="RUW195" s="81"/>
      <c r="RUX195" s="81"/>
      <c r="RUY195" s="81"/>
      <c r="RUZ195" s="81"/>
      <c r="RVA195" s="81"/>
      <c r="RVB195" s="81"/>
      <c r="RVC195" s="81"/>
      <c r="RVD195" s="81"/>
      <c r="RVE195" s="81"/>
      <c r="RVF195" s="81"/>
      <c r="RVG195" s="81"/>
      <c r="RVH195" s="81"/>
      <c r="RVI195" s="81"/>
      <c r="RVJ195" s="81"/>
      <c r="RVK195" s="81"/>
      <c r="RVL195" s="81"/>
      <c r="RVM195" s="81"/>
      <c r="RVN195" s="81"/>
      <c r="RVO195" s="81"/>
      <c r="RVP195" s="81"/>
      <c r="RVQ195" s="81"/>
      <c r="RVR195" s="81"/>
      <c r="RVS195" s="81"/>
      <c r="RVT195" s="81"/>
      <c r="RVU195" s="81"/>
      <c r="RVV195" s="81"/>
      <c r="RVW195" s="81"/>
      <c r="RVX195" s="81"/>
      <c r="RVY195" s="81"/>
      <c r="RVZ195" s="81"/>
      <c r="RWA195" s="81"/>
      <c r="RWB195" s="81"/>
      <c r="RWC195" s="81"/>
      <c r="RWD195" s="81"/>
      <c r="RWE195" s="81"/>
      <c r="RWF195" s="81"/>
      <c r="RWG195" s="81"/>
      <c r="RWH195" s="81"/>
      <c r="RWI195" s="81"/>
      <c r="RWJ195" s="81"/>
      <c r="RWK195" s="81"/>
      <c r="RWL195" s="81"/>
      <c r="RWM195" s="81"/>
      <c r="RWN195" s="81"/>
      <c r="RWO195" s="81"/>
      <c r="RWP195" s="81"/>
      <c r="RWQ195" s="81"/>
      <c r="RWR195" s="81"/>
      <c r="RWS195" s="81"/>
      <c r="RWT195" s="81"/>
      <c r="RWU195" s="81"/>
      <c r="RWV195" s="81"/>
      <c r="RWW195" s="81"/>
      <c r="RWX195" s="81"/>
      <c r="RWY195" s="81"/>
      <c r="RWZ195" s="81"/>
      <c r="RXA195" s="81"/>
      <c r="RXB195" s="81"/>
      <c r="RXC195" s="81"/>
      <c r="RXD195" s="81"/>
      <c r="RXE195" s="81"/>
      <c r="RXF195" s="81"/>
      <c r="RXG195" s="81"/>
      <c r="RXH195" s="81"/>
      <c r="RXI195" s="81"/>
      <c r="RXJ195" s="81"/>
      <c r="RXK195" s="81"/>
      <c r="RXL195" s="81"/>
      <c r="RXM195" s="81"/>
      <c r="RXN195" s="81"/>
      <c r="RXO195" s="81"/>
      <c r="RXP195" s="81"/>
      <c r="RXQ195" s="81"/>
      <c r="RXR195" s="81"/>
      <c r="RXS195" s="81"/>
      <c r="RXT195" s="81"/>
      <c r="RXU195" s="81"/>
      <c r="RXV195" s="81"/>
      <c r="RXW195" s="81"/>
      <c r="RXX195" s="81"/>
      <c r="RXY195" s="81"/>
      <c r="RXZ195" s="81"/>
      <c r="RYA195" s="81"/>
      <c r="RYB195" s="81"/>
      <c r="RYC195" s="81"/>
      <c r="RYD195" s="81"/>
      <c r="RYE195" s="81"/>
      <c r="RYF195" s="81"/>
      <c r="RYG195" s="81"/>
      <c r="RYH195" s="81"/>
      <c r="RYI195" s="81"/>
      <c r="RYJ195" s="81"/>
      <c r="RYK195" s="81"/>
      <c r="RYL195" s="81"/>
      <c r="RYM195" s="81"/>
      <c r="RYN195" s="81"/>
      <c r="RYO195" s="81"/>
      <c r="RYP195" s="81"/>
      <c r="RYQ195" s="81"/>
      <c r="RYR195" s="81"/>
      <c r="RYS195" s="81"/>
      <c r="RYT195" s="81"/>
      <c r="RYU195" s="81"/>
      <c r="RYV195" s="81"/>
      <c r="RYW195" s="81"/>
      <c r="RYX195" s="81"/>
      <c r="RYY195" s="81"/>
      <c r="RYZ195" s="81"/>
      <c r="RZA195" s="81"/>
      <c r="RZB195" s="81"/>
      <c r="RZC195" s="81"/>
      <c r="RZD195" s="81"/>
      <c r="RZE195" s="81"/>
      <c r="RZF195" s="81"/>
      <c r="RZG195" s="81"/>
      <c r="RZH195" s="81"/>
      <c r="RZI195" s="81"/>
      <c r="RZJ195" s="81"/>
      <c r="RZK195" s="81"/>
      <c r="RZL195" s="81"/>
      <c r="RZM195" s="81"/>
      <c r="RZN195" s="81"/>
      <c r="RZO195" s="81"/>
      <c r="RZP195" s="81"/>
      <c r="RZQ195" s="81"/>
      <c r="RZR195" s="81"/>
      <c r="RZS195" s="81"/>
      <c r="RZT195" s="81"/>
      <c r="RZU195" s="81"/>
      <c r="RZV195" s="81"/>
      <c r="RZW195" s="81"/>
      <c r="RZX195" s="81"/>
      <c r="RZY195" s="81"/>
      <c r="RZZ195" s="81"/>
      <c r="SAA195" s="81"/>
      <c r="SAB195" s="81"/>
      <c r="SAC195" s="81"/>
      <c r="SAD195" s="81"/>
      <c r="SAE195" s="81"/>
      <c r="SAF195" s="81"/>
      <c r="SAG195" s="81"/>
      <c r="SAH195" s="81"/>
      <c r="SAI195" s="81"/>
      <c r="SAJ195" s="81"/>
      <c r="SAK195" s="81"/>
      <c r="SAL195" s="81"/>
      <c r="SAM195" s="81"/>
      <c r="SAN195" s="81"/>
      <c r="SAO195" s="81"/>
      <c r="SAP195" s="81"/>
      <c r="SAQ195" s="81"/>
      <c r="SAR195" s="81"/>
      <c r="SAS195" s="81"/>
      <c r="SAT195" s="81"/>
      <c r="SAU195" s="81"/>
      <c r="SAV195" s="81"/>
      <c r="SAW195" s="81"/>
      <c r="SAX195" s="81"/>
      <c r="SAY195" s="81"/>
      <c r="SAZ195" s="81"/>
      <c r="SBA195" s="81"/>
      <c r="SBB195" s="81"/>
      <c r="SBC195" s="81"/>
      <c r="SBD195" s="81"/>
      <c r="SBE195" s="81"/>
      <c r="SBF195" s="81"/>
      <c r="SBG195" s="81"/>
      <c r="SBH195" s="81"/>
      <c r="SBI195" s="81"/>
      <c r="SBJ195" s="81"/>
      <c r="SBK195" s="81"/>
      <c r="SBL195" s="81"/>
      <c r="SBM195" s="81"/>
      <c r="SBN195" s="81"/>
      <c r="SBO195" s="81"/>
      <c r="SBP195" s="81"/>
      <c r="SBQ195" s="81"/>
      <c r="SBR195" s="81"/>
      <c r="SBS195" s="81"/>
      <c r="SBT195" s="81"/>
      <c r="SBU195" s="81"/>
      <c r="SBV195" s="81"/>
      <c r="SBW195" s="81"/>
      <c r="SBX195" s="81"/>
      <c r="SBY195" s="81"/>
      <c r="SBZ195" s="81"/>
      <c r="SCA195" s="81"/>
      <c r="SCB195" s="81"/>
      <c r="SCC195" s="81"/>
      <c r="SCD195" s="81"/>
      <c r="SCE195" s="81"/>
      <c r="SCF195" s="81"/>
      <c r="SCG195" s="81"/>
      <c r="SCH195" s="81"/>
      <c r="SCI195" s="81"/>
      <c r="SCJ195" s="81"/>
      <c r="SCK195" s="81"/>
      <c r="SCL195" s="81"/>
      <c r="SCM195" s="81"/>
      <c r="SCN195" s="81"/>
      <c r="SCO195" s="81"/>
      <c r="SCP195" s="81"/>
      <c r="SCQ195" s="81"/>
      <c r="SCR195" s="81"/>
      <c r="SCS195" s="81"/>
      <c r="SCT195" s="81"/>
      <c r="SCU195" s="81"/>
      <c r="SCV195" s="81"/>
      <c r="SCW195" s="81"/>
      <c r="SCX195" s="81"/>
      <c r="SCY195" s="81"/>
      <c r="SCZ195" s="81"/>
      <c r="SDA195" s="81"/>
      <c r="SDB195" s="81"/>
      <c r="SDC195" s="81"/>
      <c r="SDD195" s="81"/>
      <c r="SDE195" s="81"/>
      <c r="SDF195" s="81"/>
      <c r="SDG195" s="81"/>
      <c r="SDH195" s="81"/>
      <c r="SDI195" s="81"/>
      <c r="SDJ195" s="81"/>
      <c r="SDK195" s="81"/>
      <c r="SDL195" s="81"/>
      <c r="SDM195" s="81"/>
      <c r="SDN195" s="81"/>
      <c r="SDO195" s="81"/>
      <c r="SDP195" s="81"/>
      <c r="SDQ195" s="81"/>
      <c r="SDR195" s="81"/>
      <c r="SDS195" s="81"/>
      <c r="SDT195" s="81"/>
      <c r="SDU195" s="81"/>
      <c r="SDV195" s="81"/>
      <c r="SDW195" s="81"/>
      <c r="SDX195" s="81"/>
      <c r="SDY195" s="81"/>
      <c r="SDZ195" s="81"/>
      <c r="SEA195" s="81"/>
      <c r="SEB195" s="81"/>
      <c r="SEC195" s="81"/>
      <c r="SED195" s="81"/>
      <c r="SEE195" s="81"/>
      <c r="SEF195" s="81"/>
      <c r="SEG195" s="81"/>
      <c r="SEH195" s="81"/>
      <c r="SEI195" s="81"/>
      <c r="SEJ195" s="81"/>
      <c r="SEK195" s="81"/>
      <c r="SEL195" s="81"/>
      <c r="SEM195" s="81"/>
      <c r="SEN195" s="81"/>
      <c r="SEO195" s="81"/>
      <c r="SEP195" s="81"/>
      <c r="SEQ195" s="81"/>
      <c r="SER195" s="81"/>
      <c r="SES195" s="81"/>
      <c r="SET195" s="81"/>
      <c r="SEU195" s="81"/>
      <c r="SEV195" s="81"/>
      <c r="SEW195" s="81"/>
      <c r="SEX195" s="81"/>
      <c r="SEY195" s="81"/>
      <c r="SEZ195" s="81"/>
      <c r="SFA195" s="81"/>
      <c r="SFB195" s="81"/>
      <c r="SFC195" s="81"/>
      <c r="SFD195" s="81"/>
      <c r="SFE195" s="81"/>
      <c r="SFF195" s="81"/>
      <c r="SFG195" s="81"/>
      <c r="SFH195" s="81"/>
      <c r="SFI195" s="81"/>
      <c r="SFJ195" s="81"/>
      <c r="SFK195" s="81"/>
      <c r="SFL195" s="81"/>
      <c r="SFM195" s="81"/>
      <c r="SFN195" s="81"/>
      <c r="SFO195" s="81"/>
      <c r="SFP195" s="81"/>
      <c r="SFQ195" s="81"/>
      <c r="SFR195" s="81"/>
      <c r="SFS195" s="81"/>
      <c r="SFT195" s="81"/>
      <c r="SFU195" s="81"/>
      <c r="SFV195" s="81"/>
      <c r="SFW195" s="81"/>
      <c r="SFX195" s="81"/>
      <c r="SFY195" s="81"/>
      <c r="SFZ195" s="81"/>
      <c r="SGA195" s="81"/>
      <c r="SGB195" s="81"/>
      <c r="SGC195" s="81"/>
      <c r="SGD195" s="81"/>
      <c r="SGE195" s="81"/>
      <c r="SGF195" s="81"/>
      <c r="SGG195" s="81"/>
      <c r="SGH195" s="81"/>
      <c r="SGI195" s="81"/>
      <c r="SGJ195" s="81"/>
      <c r="SGK195" s="81"/>
      <c r="SGL195" s="81"/>
      <c r="SGM195" s="81"/>
      <c r="SGN195" s="81"/>
      <c r="SGO195" s="81"/>
      <c r="SGP195" s="81"/>
      <c r="SGQ195" s="81"/>
      <c r="SGR195" s="81"/>
      <c r="SGS195" s="81"/>
      <c r="SGT195" s="81"/>
      <c r="SGU195" s="81"/>
      <c r="SGV195" s="81"/>
      <c r="SGW195" s="81"/>
      <c r="SGX195" s="81"/>
      <c r="SGY195" s="81"/>
      <c r="SGZ195" s="81"/>
      <c r="SHA195" s="81"/>
      <c r="SHB195" s="81"/>
      <c r="SHC195" s="81"/>
      <c r="SHD195" s="81"/>
      <c r="SHE195" s="81"/>
      <c r="SHF195" s="81"/>
      <c r="SHG195" s="81"/>
      <c r="SHH195" s="81"/>
      <c r="SHI195" s="81"/>
      <c r="SHJ195" s="81"/>
      <c r="SHK195" s="81"/>
      <c r="SHL195" s="81"/>
      <c r="SHM195" s="81"/>
      <c r="SHN195" s="81"/>
      <c r="SHO195" s="81"/>
      <c r="SHP195" s="81"/>
      <c r="SHQ195" s="81"/>
      <c r="SHR195" s="81"/>
      <c r="SHS195" s="81"/>
      <c r="SHT195" s="81"/>
      <c r="SHU195" s="81"/>
      <c r="SHV195" s="81"/>
      <c r="SHW195" s="81"/>
      <c r="SHX195" s="81"/>
      <c r="SHY195" s="81"/>
      <c r="SHZ195" s="81"/>
      <c r="SIA195" s="81"/>
      <c r="SIB195" s="81"/>
      <c r="SIC195" s="81"/>
      <c r="SID195" s="81"/>
      <c r="SIE195" s="81"/>
      <c r="SIF195" s="81"/>
      <c r="SIG195" s="81"/>
      <c r="SIH195" s="81"/>
      <c r="SII195" s="81"/>
      <c r="SIJ195" s="81"/>
      <c r="SIK195" s="81"/>
      <c r="SIL195" s="81"/>
      <c r="SIM195" s="81"/>
      <c r="SIN195" s="81"/>
      <c r="SIO195" s="81"/>
      <c r="SIP195" s="81"/>
      <c r="SIQ195" s="81"/>
      <c r="SIR195" s="81"/>
      <c r="SIS195" s="81"/>
      <c r="SIT195" s="81"/>
      <c r="SIU195" s="81"/>
      <c r="SIV195" s="81"/>
      <c r="SIW195" s="81"/>
      <c r="SIX195" s="81"/>
      <c r="SIY195" s="81"/>
      <c r="SIZ195" s="81"/>
      <c r="SJA195" s="81"/>
      <c r="SJB195" s="81"/>
      <c r="SJC195" s="81"/>
      <c r="SJD195" s="81"/>
      <c r="SJE195" s="81"/>
      <c r="SJF195" s="81"/>
      <c r="SJG195" s="81"/>
      <c r="SJH195" s="81"/>
      <c r="SJI195" s="81"/>
      <c r="SJJ195" s="81"/>
      <c r="SJK195" s="81"/>
      <c r="SJL195" s="81"/>
      <c r="SJM195" s="81"/>
      <c r="SJN195" s="81"/>
      <c r="SJO195" s="81"/>
      <c r="SJP195" s="81"/>
      <c r="SJQ195" s="81"/>
      <c r="SJR195" s="81"/>
      <c r="SJS195" s="81"/>
      <c r="SJT195" s="81"/>
      <c r="SJU195" s="81"/>
      <c r="SJV195" s="81"/>
      <c r="SJW195" s="81"/>
      <c r="SJX195" s="81"/>
      <c r="SJY195" s="81"/>
      <c r="SJZ195" s="81"/>
      <c r="SKA195" s="81"/>
      <c r="SKB195" s="81"/>
      <c r="SKC195" s="81"/>
      <c r="SKD195" s="81"/>
      <c r="SKE195" s="81"/>
      <c r="SKF195" s="81"/>
      <c r="SKG195" s="81"/>
      <c r="SKH195" s="81"/>
      <c r="SKI195" s="81"/>
      <c r="SKJ195" s="81"/>
      <c r="SKK195" s="81"/>
      <c r="SKL195" s="81"/>
      <c r="SKM195" s="81"/>
      <c r="SKN195" s="81"/>
      <c r="SKO195" s="81"/>
      <c r="SKP195" s="81"/>
      <c r="SKQ195" s="81"/>
      <c r="SKR195" s="81"/>
      <c r="SKS195" s="81"/>
      <c r="SKT195" s="81"/>
      <c r="SKU195" s="81"/>
      <c r="SKV195" s="81"/>
      <c r="SKW195" s="81"/>
      <c r="SKX195" s="81"/>
      <c r="SKY195" s="81"/>
      <c r="SKZ195" s="81"/>
      <c r="SLA195" s="81"/>
      <c r="SLB195" s="81"/>
      <c r="SLC195" s="81"/>
      <c r="SLD195" s="81"/>
      <c r="SLE195" s="81"/>
      <c r="SLF195" s="81"/>
      <c r="SLG195" s="81"/>
      <c r="SLH195" s="81"/>
      <c r="SLI195" s="81"/>
      <c r="SLJ195" s="81"/>
      <c r="SLK195" s="81"/>
      <c r="SLL195" s="81"/>
      <c r="SLM195" s="81"/>
      <c r="SLN195" s="81"/>
      <c r="SLO195" s="81"/>
      <c r="SLP195" s="81"/>
      <c r="SLQ195" s="81"/>
      <c r="SLR195" s="81"/>
      <c r="SLS195" s="81"/>
      <c r="SLT195" s="81"/>
      <c r="SLU195" s="81"/>
      <c r="SLV195" s="81"/>
      <c r="SLW195" s="81"/>
      <c r="SLX195" s="81"/>
      <c r="SLY195" s="81"/>
      <c r="SLZ195" s="81"/>
      <c r="SMA195" s="81"/>
      <c r="SMB195" s="81"/>
      <c r="SMC195" s="81"/>
      <c r="SMD195" s="81"/>
      <c r="SME195" s="81"/>
      <c r="SMF195" s="81"/>
      <c r="SMG195" s="81"/>
      <c r="SMH195" s="81"/>
      <c r="SMI195" s="81"/>
      <c r="SMJ195" s="81"/>
      <c r="SMK195" s="81"/>
      <c r="SML195" s="81"/>
      <c r="SMM195" s="81"/>
      <c r="SMN195" s="81"/>
      <c r="SMO195" s="81"/>
      <c r="SMP195" s="81"/>
      <c r="SMQ195" s="81"/>
      <c r="SMR195" s="81"/>
      <c r="SMS195" s="81"/>
      <c r="SMT195" s="81"/>
      <c r="SMU195" s="81"/>
      <c r="SMV195" s="81"/>
      <c r="SMW195" s="81"/>
      <c r="SMX195" s="81"/>
      <c r="SMY195" s="81"/>
      <c r="SMZ195" s="81"/>
      <c r="SNA195" s="81"/>
      <c r="SNB195" s="81"/>
      <c r="SNC195" s="81"/>
      <c r="SND195" s="81"/>
      <c r="SNE195" s="81"/>
      <c r="SNF195" s="81"/>
      <c r="SNG195" s="81"/>
      <c r="SNH195" s="81"/>
      <c r="SNI195" s="81"/>
      <c r="SNJ195" s="81"/>
      <c r="SNK195" s="81"/>
      <c r="SNL195" s="81"/>
      <c r="SNM195" s="81"/>
      <c r="SNN195" s="81"/>
      <c r="SNO195" s="81"/>
      <c r="SNP195" s="81"/>
      <c r="SNQ195" s="81"/>
      <c r="SNR195" s="81"/>
      <c r="SNS195" s="81"/>
      <c r="SNT195" s="81"/>
      <c r="SNU195" s="81"/>
      <c r="SNV195" s="81"/>
      <c r="SNW195" s="81"/>
      <c r="SNX195" s="81"/>
      <c r="SNY195" s="81"/>
      <c r="SNZ195" s="81"/>
      <c r="SOA195" s="81"/>
      <c r="SOB195" s="81"/>
      <c r="SOC195" s="81"/>
      <c r="SOD195" s="81"/>
      <c r="SOE195" s="81"/>
      <c r="SOF195" s="81"/>
      <c r="SOG195" s="81"/>
      <c r="SOH195" s="81"/>
      <c r="SOI195" s="81"/>
      <c r="SOJ195" s="81"/>
      <c r="SOK195" s="81"/>
      <c r="SOL195" s="81"/>
      <c r="SOM195" s="81"/>
      <c r="SON195" s="81"/>
      <c r="SOO195" s="81"/>
      <c r="SOP195" s="81"/>
      <c r="SOQ195" s="81"/>
      <c r="SOR195" s="81"/>
      <c r="SOS195" s="81"/>
      <c r="SOT195" s="81"/>
      <c r="SOU195" s="81"/>
      <c r="SOV195" s="81"/>
      <c r="SOW195" s="81"/>
      <c r="SOX195" s="81"/>
      <c r="SOY195" s="81"/>
      <c r="SOZ195" s="81"/>
      <c r="SPA195" s="81"/>
      <c r="SPB195" s="81"/>
      <c r="SPC195" s="81"/>
      <c r="SPD195" s="81"/>
      <c r="SPE195" s="81"/>
      <c r="SPF195" s="81"/>
      <c r="SPG195" s="81"/>
      <c r="SPH195" s="81"/>
      <c r="SPI195" s="81"/>
      <c r="SPJ195" s="81"/>
      <c r="SPK195" s="81"/>
      <c r="SPL195" s="81"/>
      <c r="SPM195" s="81"/>
      <c r="SPN195" s="81"/>
      <c r="SPO195" s="81"/>
      <c r="SPP195" s="81"/>
      <c r="SPQ195" s="81"/>
      <c r="SPR195" s="81"/>
      <c r="SPS195" s="81"/>
      <c r="SPT195" s="81"/>
      <c r="SPU195" s="81"/>
      <c r="SPV195" s="81"/>
      <c r="SPW195" s="81"/>
      <c r="SPX195" s="81"/>
      <c r="SPY195" s="81"/>
      <c r="SPZ195" s="81"/>
      <c r="SQA195" s="81"/>
      <c r="SQB195" s="81"/>
      <c r="SQC195" s="81"/>
      <c r="SQD195" s="81"/>
      <c r="SQE195" s="81"/>
      <c r="SQF195" s="81"/>
      <c r="SQG195" s="81"/>
      <c r="SQH195" s="81"/>
      <c r="SQI195" s="81"/>
      <c r="SQJ195" s="81"/>
      <c r="SQK195" s="81"/>
      <c r="SQL195" s="81"/>
      <c r="SQM195" s="81"/>
      <c r="SQN195" s="81"/>
      <c r="SQO195" s="81"/>
      <c r="SQP195" s="81"/>
      <c r="SQQ195" s="81"/>
      <c r="SQR195" s="81"/>
      <c r="SQS195" s="81"/>
      <c r="SQT195" s="81"/>
      <c r="SQU195" s="81"/>
      <c r="SQV195" s="81"/>
      <c r="SQW195" s="81"/>
      <c r="SQX195" s="81"/>
      <c r="SQY195" s="81"/>
      <c r="SQZ195" s="81"/>
      <c r="SRA195" s="81"/>
      <c r="SRB195" s="81"/>
      <c r="SRC195" s="81"/>
      <c r="SRD195" s="81"/>
      <c r="SRE195" s="81"/>
      <c r="SRF195" s="81"/>
      <c r="SRG195" s="81"/>
      <c r="SRH195" s="81"/>
      <c r="SRI195" s="81"/>
      <c r="SRJ195" s="81"/>
      <c r="SRK195" s="81"/>
      <c r="SRL195" s="81"/>
      <c r="SRM195" s="81"/>
      <c r="SRN195" s="81"/>
      <c r="SRO195" s="81"/>
      <c r="SRP195" s="81"/>
      <c r="SRQ195" s="81"/>
      <c r="SRR195" s="81"/>
      <c r="SRS195" s="81"/>
      <c r="SRT195" s="81"/>
      <c r="SRU195" s="81"/>
      <c r="SRV195" s="81"/>
      <c r="SRW195" s="81"/>
      <c r="SRX195" s="81"/>
      <c r="SRY195" s="81"/>
      <c r="SRZ195" s="81"/>
      <c r="SSA195" s="81"/>
      <c r="SSB195" s="81"/>
      <c r="SSC195" s="81"/>
      <c r="SSD195" s="81"/>
      <c r="SSE195" s="81"/>
      <c r="SSF195" s="81"/>
      <c r="SSG195" s="81"/>
      <c r="SSH195" s="81"/>
      <c r="SSI195" s="81"/>
      <c r="SSJ195" s="81"/>
      <c r="SSK195" s="81"/>
      <c r="SSL195" s="81"/>
      <c r="SSM195" s="81"/>
      <c r="SSN195" s="81"/>
      <c r="SSO195" s="81"/>
      <c r="SSP195" s="81"/>
      <c r="SSQ195" s="81"/>
      <c r="SSR195" s="81"/>
      <c r="SSS195" s="81"/>
      <c r="SST195" s="81"/>
      <c r="SSU195" s="81"/>
      <c r="SSV195" s="81"/>
      <c r="SSW195" s="81"/>
      <c r="SSX195" s="81"/>
      <c r="SSY195" s="81"/>
      <c r="SSZ195" s="81"/>
      <c r="STA195" s="81"/>
      <c r="STB195" s="81"/>
      <c r="STC195" s="81"/>
      <c r="STD195" s="81"/>
      <c r="STE195" s="81"/>
      <c r="STF195" s="81"/>
      <c r="STG195" s="81"/>
      <c r="STH195" s="81"/>
      <c r="STI195" s="81"/>
      <c r="STJ195" s="81"/>
      <c r="STK195" s="81"/>
      <c r="STL195" s="81"/>
      <c r="STM195" s="81"/>
      <c r="STN195" s="81"/>
      <c r="STO195" s="81"/>
      <c r="STP195" s="81"/>
      <c r="STQ195" s="81"/>
      <c r="STR195" s="81"/>
      <c r="STS195" s="81"/>
      <c r="STT195" s="81"/>
      <c r="STU195" s="81"/>
      <c r="STV195" s="81"/>
      <c r="STW195" s="81"/>
      <c r="STX195" s="81"/>
      <c r="STY195" s="81"/>
      <c r="STZ195" s="81"/>
      <c r="SUA195" s="81"/>
      <c r="SUB195" s="81"/>
      <c r="SUC195" s="81"/>
      <c r="SUD195" s="81"/>
      <c r="SUE195" s="81"/>
      <c r="SUF195" s="81"/>
      <c r="SUG195" s="81"/>
      <c r="SUH195" s="81"/>
      <c r="SUI195" s="81"/>
      <c r="SUJ195" s="81"/>
      <c r="SUK195" s="81"/>
      <c r="SUL195" s="81"/>
      <c r="SUM195" s="81"/>
      <c r="SUN195" s="81"/>
      <c r="SUO195" s="81"/>
      <c r="SUP195" s="81"/>
      <c r="SUQ195" s="81"/>
      <c r="SUR195" s="81"/>
      <c r="SUS195" s="81"/>
      <c r="SUT195" s="81"/>
      <c r="SUU195" s="81"/>
      <c r="SUV195" s="81"/>
      <c r="SUW195" s="81"/>
      <c r="SUX195" s="81"/>
      <c r="SUY195" s="81"/>
      <c r="SUZ195" s="81"/>
      <c r="SVA195" s="81"/>
      <c r="SVB195" s="81"/>
      <c r="SVC195" s="81"/>
      <c r="SVD195" s="81"/>
      <c r="SVE195" s="81"/>
      <c r="SVF195" s="81"/>
      <c r="SVG195" s="81"/>
      <c r="SVH195" s="81"/>
      <c r="SVI195" s="81"/>
      <c r="SVJ195" s="81"/>
      <c r="SVK195" s="81"/>
      <c r="SVL195" s="81"/>
      <c r="SVM195" s="81"/>
      <c r="SVN195" s="81"/>
      <c r="SVO195" s="81"/>
      <c r="SVP195" s="81"/>
      <c r="SVQ195" s="81"/>
      <c r="SVR195" s="81"/>
      <c r="SVS195" s="81"/>
      <c r="SVT195" s="81"/>
      <c r="SVU195" s="81"/>
      <c r="SVV195" s="81"/>
      <c r="SVW195" s="81"/>
      <c r="SVX195" s="81"/>
      <c r="SVY195" s="81"/>
      <c r="SVZ195" s="81"/>
      <c r="SWA195" s="81"/>
      <c r="SWB195" s="81"/>
      <c r="SWC195" s="81"/>
      <c r="SWD195" s="81"/>
      <c r="SWE195" s="81"/>
      <c r="SWF195" s="81"/>
      <c r="SWG195" s="81"/>
      <c r="SWH195" s="81"/>
      <c r="SWI195" s="81"/>
      <c r="SWJ195" s="81"/>
      <c r="SWK195" s="81"/>
      <c r="SWL195" s="81"/>
      <c r="SWM195" s="81"/>
      <c r="SWN195" s="81"/>
      <c r="SWO195" s="81"/>
      <c r="SWP195" s="81"/>
      <c r="SWQ195" s="81"/>
      <c r="SWR195" s="81"/>
      <c r="SWS195" s="81"/>
      <c r="SWT195" s="81"/>
      <c r="SWU195" s="81"/>
      <c r="SWV195" s="81"/>
      <c r="SWW195" s="81"/>
      <c r="SWX195" s="81"/>
      <c r="SWY195" s="81"/>
      <c r="SWZ195" s="81"/>
      <c r="SXA195" s="81"/>
      <c r="SXB195" s="81"/>
      <c r="SXC195" s="81"/>
      <c r="SXD195" s="81"/>
      <c r="SXE195" s="81"/>
      <c r="SXF195" s="81"/>
      <c r="SXG195" s="81"/>
      <c r="SXH195" s="81"/>
      <c r="SXI195" s="81"/>
      <c r="SXJ195" s="81"/>
      <c r="SXK195" s="81"/>
      <c r="SXL195" s="81"/>
      <c r="SXM195" s="81"/>
      <c r="SXN195" s="81"/>
      <c r="SXO195" s="81"/>
      <c r="SXP195" s="81"/>
      <c r="SXQ195" s="81"/>
      <c r="SXR195" s="81"/>
      <c r="SXS195" s="81"/>
      <c r="SXT195" s="81"/>
      <c r="SXU195" s="81"/>
      <c r="SXV195" s="81"/>
      <c r="SXW195" s="81"/>
      <c r="SXX195" s="81"/>
      <c r="SXY195" s="81"/>
      <c r="SXZ195" s="81"/>
      <c r="SYA195" s="81"/>
      <c r="SYB195" s="81"/>
      <c r="SYC195" s="81"/>
      <c r="SYD195" s="81"/>
      <c r="SYE195" s="81"/>
      <c r="SYF195" s="81"/>
      <c r="SYG195" s="81"/>
      <c r="SYH195" s="81"/>
      <c r="SYI195" s="81"/>
      <c r="SYJ195" s="81"/>
      <c r="SYK195" s="81"/>
      <c r="SYL195" s="81"/>
      <c r="SYM195" s="81"/>
      <c r="SYN195" s="81"/>
      <c r="SYO195" s="81"/>
      <c r="SYP195" s="81"/>
      <c r="SYQ195" s="81"/>
      <c r="SYR195" s="81"/>
      <c r="SYS195" s="81"/>
      <c r="SYT195" s="81"/>
      <c r="SYU195" s="81"/>
      <c r="SYV195" s="81"/>
      <c r="SYW195" s="81"/>
      <c r="SYX195" s="81"/>
      <c r="SYY195" s="81"/>
      <c r="SYZ195" s="81"/>
      <c r="SZA195" s="81"/>
      <c r="SZB195" s="81"/>
      <c r="SZC195" s="81"/>
      <c r="SZD195" s="81"/>
      <c r="SZE195" s="81"/>
      <c r="SZF195" s="81"/>
      <c r="SZG195" s="81"/>
      <c r="SZH195" s="81"/>
      <c r="SZI195" s="81"/>
      <c r="SZJ195" s="81"/>
      <c r="SZK195" s="81"/>
      <c r="SZL195" s="81"/>
      <c r="SZM195" s="81"/>
      <c r="SZN195" s="81"/>
      <c r="SZO195" s="81"/>
      <c r="SZP195" s="81"/>
      <c r="SZQ195" s="81"/>
      <c r="SZR195" s="81"/>
      <c r="SZS195" s="81"/>
      <c r="SZT195" s="81"/>
      <c r="SZU195" s="81"/>
      <c r="SZV195" s="81"/>
      <c r="SZW195" s="81"/>
      <c r="SZX195" s="81"/>
      <c r="SZY195" s="81"/>
      <c r="SZZ195" s="81"/>
      <c r="TAA195" s="81"/>
      <c r="TAB195" s="81"/>
      <c r="TAC195" s="81"/>
      <c r="TAD195" s="81"/>
      <c r="TAE195" s="81"/>
      <c r="TAF195" s="81"/>
      <c r="TAG195" s="81"/>
      <c r="TAH195" s="81"/>
      <c r="TAI195" s="81"/>
      <c r="TAJ195" s="81"/>
      <c r="TAK195" s="81"/>
      <c r="TAL195" s="81"/>
      <c r="TAM195" s="81"/>
      <c r="TAN195" s="81"/>
      <c r="TAO195" s="81"/>
      <c r="TAP195" s="81"/>
      <c r="TAQ195" s="81"/>
      <c r="TAR195" s="81"/>
      <c r="TAS195" s="81"/>
      <c r="TAT195" s="81"/>
      <c r="TAU195" s="81"/>
      <c r="TAV195" s="81"/>
      <c r="TAW195" s="81"/>
      <c r="TAX195" s="81"/>
      <c r="TAY195" s="81"/>
      <c r="TAZ195" s="81"/>
      <c r="TBA195" s="81"/>
      <c r="TBB195" s="81"/>
      <c r="TBC195" s="81"/>
      <c r="TBD195" s="81"/>
      <c r="TBE195" s="81"/>
      <c r="TBF195" s="81"/>
      <c r="TBG195" s="81"/>
      <c r="TBH195" s="81"/>
      <c r="TBI195" s="81"/>
      <c r="TBJ195" s="81"/>
      <c r="TBK195" s="81"/>
      <c r="TBL195" s="81"/>
      <c r="TBM195" s="81"/>
      <c r="TBN195" s="81"/>
      <c r="TBO195" s="81"/>
      <c r="TBP195" s="81"/>
      <c r="TBQ195" s="81"/>
      <c r="TBR195" s="81"/>
      <c r="TBS195" s="81"/>
      <c r="TBT195" s="81"/>
      <c r="TBU195" s="81"/>
      <c r="TBV195" s="81"/>
      <c r="TBW195" s="81"/>
      <c r="TBX195" s="81"/>
      <c r="TBY195" s="81"/>
      <c r="TBZ195" s="81"/>
      <c r="TCA195" s="81"/>
      <c r="TCB195" s="81"/>
      <c r="TCC195" s="81"/>
      <c r="TCD195" s="81"/>
      <c r="TCE195" s="81"/>
      <c r="TCF195" s="81"/>
      <c r="TCG195" s="81"/>
      <c r="TCH195" s="81"/>
      <c r="TCI195" s="81"/>
      <c r="TCJ195" s="81"/>
      <c r="TCK195" s="81"/>
      <c r="TCL195" s="81"/>
      <c r="TCM195" s="81"/>
      <c r="TCN195" s="81"/>
      <c r="TCO195" s="81"/>
      <c r="TCP195" s="81"/>
      <c r="TCQ195" s="81"/>
      <c r="TCR195" s="81"/>
      <c r="TCS195" s="81"/>
      <c r="TCT195" s="81"/>
      <c r="TCU195" s="81"/>
      <c r="TCV195" s="81"/>
      <c r="TCW195" s="81"/>
      <c r="TCX195" s="81"/>
      <c r="TCY195" s="81"/>
      <c r="TCZ195" s="81"/>
      <c r="TDA195" s="81"/>
      <c r="TDB195" s="81"/>
      <c r="TDC195" s="81"/>
      <c r="TDD195" s="81"/>
      <c r="TDE195" s="81"/>
      <c r="TDF195" s="81"/>
      <c r="TDG195" s="81"/>
      <c r="TDH195" s="81"/>
      <c r="TDI195" s="81"/>
      <c r="TDJ195" s="81"/>
      <c r="TDK195" s="81"/>
      <c r="TDL195" s="81"/>
      <c r="TDM195" s="81"/>
      <c r="TDN195" s="81"/>
      <c r="TDO195" s="81"/>
      <c r="TDP195" s="81"/>
      <c r="TDQ195" s="81"/>
      <c r="TDR195" s="81"/>
      <c r="TDS195" s="81"/>
      <c r="TDT195" s="81"/>
      <c r="TDU195" s="81"/>
      <c r="TDV195" s="81"/>
      <c r="TDW195" s="81"/>
      <c r="TDX195" s="81"/>
      <c r="TDY195" s="81"/>
      <c r="TDZ195" s="81"/>
      <c r="TEA195" s="81"/>
      <c r="TEB195" s="81"/>
      <c r="TEC195" s="81"/>
      <c r="TED195" s="81"/>
      <c r="TEE195" s="81"/>
      <c r="TEF195" s="81"/>
      <c r="TEG195" s="81"/>
      <c r="TEH195" s="81"/>
      <c r="TEI195" s="81"/>
      <c r="TEJ195" s="81"/>
      <c r="TEK195" s="81"/>
      <c r="TEL195" s="81"/>
      <c r="TEM195" s="81"/>
      <c r="TEN195" s="81"/>
      <c r="TEO195" s="81"/>
      <c r="TEP195" s="81"/>
      <c r="TEQ195" s="81"/>
      <c r="TER195" s="81"/>
      <c r="TES195" s="81"/>
      <c r="TET195" s="81"/>
      <c r="TEU195" s="81"/>
      <c r="TEV195" s="81"/>
      <c r="TEW195" s="81"/>
      <c r="TEX195" s="81"/>
      <c r="TEY195" s="81"/>
      <c r="TEZ195" s="81"/>
      <c r="TFA195" s="81"/>
      <c r="TFB195" s="81"/>
      <c r="TFC195" s="81"/>
      <c r="TFD195" s="81"/>
      <c r="TFE195" s="81"/>
      <c r="TFF195" s="81"/>
      <c r="TFG195" s="81"/>
      <c r="TFH195" s="81"/>
      <c r="TFI195" s="81"/>
      <c r="TFJ195" s="81"/>
      <c r="TFK195" s="81"/>
      <c r="TFL195" s="81"/>
      <c r="TFM195" s="81"/>
      <c r="TFN195" s="81"/>
      <c r="TFO195" s="81"/>
      <c r="TFP195" s="81"/>
      <c r="TFQ195" s="81"/>
      <c r="TFR195" s="81"/>
      <c r="TFS195" s="81"/>
      <c r="TFT195" s="81"/>
      <c r="TFU195" s="81"/>
      <c r="TFV195" s="81"/>
      <c r="TFW195" s="81"/>
      <c r="TFX195" s="81"/>
      <c r="TFY195" s="81"/>
      <c r="TFZ195" s="81"/>
      <c r="TGA195" s="81"/>
      <c r="TGB195" s="81"/>
      <c r="TGC195" s="81"/>
      <c r="TGD195" s="81"/>
      <c r="TGE195" s="81"/>
      <c r="TGF195" s="81"/>
      <c r="TGG195" s="81"/>
      <c r="TGH195" s="81"/>
      <c r="TGI195" s="81"/>
      <c r="TGJ195" s="81"/>
      <c r="TGK195" s="81"/>
      <c r="TGL195" s="81"/>
      <c r="TGM195" s="81"/>
      <c r="TGN195" s="81"/>
      <c r="TGO195" s="81"/>
      <c r="TGP195" s="81"/>
      <c r="TGQ195" s="81"/>
      <c r="TGR195" s="81"/>
      <c r="TGS195" s="81"/>
      <c r="TGT195" s="81"/>
      <c r="TGU195" s="81"/>
      <c r="TGV195" s="81"/>
      <c r="TGW195" s="81"/>
      <c r="TGX195" s="81"/>
      <c r="TGY195" s="81"/>
      <c r="TGZ195" s="81"/>
      <c r="THA195" s="81"/>
      <c r="THB195" s="81"/>
      <c r="THC195" s="81"/>
      <c r="THD195" s="81"/>
      <c r="THE195" s="81"/>
      <c r="THF195" s="81"/>
      <c r="THG195" s="81"/>
      <c r="THH195" s="81"/>
      <c r="THI195" s="81"/>
      <c r="THJ195" s="81"/>
      <c r="THK195" s="81"/>
      <c r="THL195" s="81"/>
      <c r="THM195" s="81"/>
      <c r="THN195" s="81"/>
      <c r="THO195" s="81"/>
      <c r="THP195" s="81"/>
      <c r="THQ195" s="81"/>
      <c r="THR195" s="81"/>
      <c r="THS195" s="81"/>
      <c r="THT195" s="81"/>
      <c r="THU195" s="81"/>
      <c r="THV195" s="81"/>
      <c r="THW195" s="81"/>
      <c r="THX195" s="81"/>
      <c r="THY195" s="81"/>
      <c r="THZ195" s="81"/>
      <c r="TIA195" s="81"/>
      <c r="TIB195" s="81"/>
      <c r="TIC195" s="81"/>
      <c r="TID195" s="81"/>
      <c r="TIE195" s="81"/>
      <c r="TIF195" s="81"/>
      <c r="TIG195" s="81"/>
      <c r="TIH195" s="81"/>
      <c r="TII195" s="81"/>
      <c r="TIJ195" s="81"/>
      <c r="TIK195" s="81"/>
      <c r="TIL195" s="81"/>
      <c r="TIM195" s="81"/>
      <c r="TIN195" s="81"/>
      <c r="TIO195" s="81"/>
      <c r="TIP195" s="81"/>
      <c r="TIQ195" s="81"/>
      <c r="TIR195" s="81"/>
      <c r="TIS195" s="81"/>
      <c r="TIT195" s="81"/>
      <c r="TIU195" s="81"/>
      <c r="TIV195" s="81"/>
      <c r="TIW195" s="81"/>
      <c r="TIX195" s="81"/>
      <c r="TIY195" s="81"/>
      <c r="TIZ195" s="81"/>
      <c r="TJA195" s="81"/>
      <c r="TJB195" s="81"/>
      <c r="TJC195" s="81"/>
      <c r="TJD195" s="81"/>
      <c r="TJE195" s="81"/>
      <c r="TJF195" s="81"/>
      <c r="TJG195" s="81"/>
      <c r="TJH195" s="81"/>
      <c r="TJI195" s="81"/>
      <c r="TJJ195" s="81"/>
      <c r="TJK195" s="81"/>
      <c r="TJL195" s="81"/>
      <c r="TJM195" s="81"/>
      <c r="TJN195" s="81"/>
      <c r="TJO195" s="81"/>
      <c r="TJP195" s="81"/>
      <c r="TJQ195" s="81"/>
      <c r="TJR195" s="81"/>
      <c r="TJS195" s="81"/>
      <c r="TJT195" s="81"/>
      <c r="TJU195" s="81"/>
      <c r="TJV195" s="81"/>
      <c r="TJW195" s="81"/>
      <c r="TJX195" s="81"/>
      <c r="TJY195" s="81"/>
      <c r="TJZ195" s="81"/>
      <c r="TKA195" s="81"/>
      <c r="TKB195" s="81"/>
      <c r="TKC195" s="81"/>
      <c r="TKD195" s="81"/>
      <c r="TKE195" s="81"/>
      <c r="TKF195" s="81"/>
      <c r="TKG195" s="81"/>
      <c r="TKH195" s="81"/>
      <c r="TKI195" s="81"/>
      <c r="TKJ195" s="81"/>
      <c r="TKK195" s="81"/>
      <c r="TKL195" s="81"/>
      <c r="TKM195" s="81"/>
      <c r="TKN195" s="81"/>
      <c r="TKO195" s="81"/>
      <c r="TKP195" s="81"/>
      <c r="TKQ195" s="81"/>
      <c r="TKR195" s="81"/>
      <c r="TKS195" s="81"/>
      <c r="TKT195" s="81"/>
      <c r="TKU195" s="81"/>
      <c r="TKV195" s="81"/>
      <c r="TKW195" s="81"/>
      <c r="TKX195" s="81"/>
      <c r="TKY195" s="81"/>
      <c r="TKZ195" s="81"/>
      <c r="TLA195" s="81"/>
      <c r="TLB195" s="81"/>
      <c r="TLC195" s="81"/>
      <c r="TLD195" s="81"/>
      <c r="TLE195" s="81"/>
      <c r="TLF195" s="81"/>
      <c r="TLG195" s="81"/>
      <c r="TLH195" s="81"/>
      <c r="TLI195" s="81"/>
      <c r="TLJ195" s="81"/>
      <c r="TLK195" s="81"/>
      <c r="TLL195" s="81"/>
      <c r="TLM195" s="81"/>
      <c r="TLN195" s="81"/>
      <c r="TLO195" s="81"/>
      <c r="TLP195" s="81"/>
      <c r="TLQ195" s="81"/>
      <c r="TLR195" s="81"/>
      <c r="TLS195" s="81"/>
      <c r="TLT195" s="81"/>
      <c r="TLU195" s="81"/>
      <c r="TLV195" s="81"/>
      <c r="TLW195" s="81"/>
      <c r="TLX195" s="81"/>
      <c r="TLY195" s="81"/>
      <c r="TLZ195" s="81"/>
      <c r="TMA195" s="81"/>
      <c r="TMB195" s="81"/>
      <c r="TMC195" s="81"/>
      <c r="TMD195" s="81"/>
      <c r="TME195" s="81"/>
      <c r="TMF195" s="81"/>
      <c r="TMG195" s="81"/>
      <c r="TMH195" s="81"/>
      <c r="TMI195" s="81"/>
      <c r="TMJ195" s="81"/>
      <c r="TMK195" s="81"/>
      <c r="TML195" s="81"/>
      <c r="TMM195" s="81"/>
      <c r="TMN195" s="81"/>
      <c r="TMO195" s="81"/>
      <c r="TMP195" s="81"/>
      <c r="TMQ195" s="81"/>
      <c r="TMR195" s="81"/>
      <c r="TMS195" s="81"/>
      <c r="TMT195" s="81"/>
      <c r="TMU195" s="81"/>
      <c r="TMV195" s="81"/>
      <c r="TMW195" s="81"/>
      <c r="TMX195" s="81"/>
      <c r="TMY195" s="81"/>
      <c r="TMZ195" s="81"/>
      <c r="TNA195" s="81"/>
      <c r="TNB195" s="81"/>
      <c r="TNC195" s="81"/>
      <c r="TND195" s="81"/>
      <c r="TNE195" s="81"/>
      <c r="TNF195" s="81"/>
      <c r="TNG195" s="81"/>
      <c r="TNH195" s="81"/>
      <c r="TNI195" s="81"/>
      <c r="TNJ195" s="81"/>
      <c r="TNK195" s="81"/>
      <c r="TNL195" s="81"/>
      <c r="TNM195" s="81"/>
      <c r="TNN195" s="81"/>
      <c r="TNO195" s="81"/>
      <c r="TNP195" s="81"/>
      <c r="TNQ195" s="81"/>
      <c r="TNR195" s="81"/>
      <c r="TNS195" s="81"/>
      <c r="TNT195" s="81"/>
      <c r="TNU195" s="81"/>
      <c r="TNV195" s="81"/>
      <c r="TNW195" s="81"/>
      <c r="TNX195" s="81"/>
      <c r="TNY195" s="81"/>
      <c r="TNZ195" s="81"/>
      <c r="TOA195" s="81"/>
      <c r="TOB195" s="81"/>
      <c r="TOC195" s="81"/>
      <c r="TOD195" s="81"/>
      <c r="TOE195" s="81"/>
      <c r="TOF195" s="81"/>
      <c r="TOG195" s="81"/>
      <c r="TOH195" s="81"/>
      <c r="TOI195" s="81"/>
      <c r="TOJ195" s="81"/>
      <c r="TOK195" s="81"/>
      <c r="TOL195" s="81"/>
      <c r="TOM195" s="81"/>
      <c r="TON195" s="81"/>
      <c r="TOO195" s="81"/>
      <c r="TOP195" s="81"/>
      <c r="TOQ195" s="81"/>
      <c r="TOR195" s="81"/>
      <c r="TOS195" s="81"/>
      <c r="TOT195" s="81"/>
      <c r="TOU195" s="81"/>
      <c r="TOV195" s="81"/>
      <c r="TOW195" s="81"/>
      <c r="TOX195" s="81"/>
      <c r="TOY195" s="81"/>
      <c r="TOZ195" s="81"/>
      <c r="TPA195" s="81"/>
      <c r="TPB195" s="81"/>
      <c r="TPC195" s="81"/>
      <c r="TPD195" s="81"/>
      <c r="TPE195" s="81"/>
      <c r="TPF195" s="81"/>
      <c r="TPG195" s="81"/>
      <c r="TPH195" s="81"/>
      <c r="TPI195" s="81"/>
      <c r="TPJ195" s="81"/>
      <c r="TPK195" s="81"/>
      <c r="TPL195" s="81"/>
      <c r="TPM195" s="81"/>
      <c r="TPN195" s="81"/>
      <c r="TPO195" s="81"/>
      <c r="TPP195" s="81"/>
      <c r="TPQ195" s="81"/>
      <c r="TPR195" s="81"/>
      <c r="TPS195" s="81"/>
      <c r="TPT195" s="81"/>
      <c r="TPU195" s="81"/>
      <c r="TPV195" s="81"/>
      <c r="TPW195" s="81"/>
      <c r="TPX195" s="81"/>
      <c r="TPY195" s="81"/>
      <c r="TPZ195" s="81"/>
      <c r="TQA195" s="81"/>
      <c r="TQB195" s="81"/>
      <c r="TQC195" s="81"/>
      <c r="TQD195" s="81"/>
      <c r="TQE195" s="81"/>
      <c r="TQF195" s="81"/>
      <c r="TQG195" s="81"/>
      <c r="TQH195" s="81"/>
      <c r="TQI195" s="81"/>
      <c r="TQJ195" s="81"/>
      <c r="TQK195" s="81"/>
      <c r="TQL195" s="81"/>
      <c r="TQM195" s="81"/>
      <c r="TQN195" s="81"/>
      <c r="TQO195" s="81"/>
      <c r="TQP195" s="81"/>
      <c r="TQQ195" s="81"/>
      <c r="TQR195" s="81"/>
      <c r="TQS195" s="81"/>
      <c r="TQT195" s="81"/>
      <c r="TQU195" s="81"/>
      <c r="TQV195" s="81"/>
      <c r="TQW195" s="81"/>
      <c r="TQX195" s="81"/>
      <c r="TQY195" s="81"/>
      <c r="TQZ195" s="81"/>
      <c r="TRA195" s="81"/>
      <c r="TRB195" s="81"/>
      <c r="TRC195" s="81"/>
      <c r="TRD195" s="81"/>
      <c r="TRE195" s="81"/>
      <c r="TRF195" s="81"/>
      <c r="TRG195" s="81"/>
      <c r="TRH195" s="81"/>
      <c r="TRI195" s="81"/>
      <c r="TRJ195" s="81"/>
      <c r="TRK195" s="81"/>
      <c r="TRL195" s="81"/>
      <c r="TRM195" s="81"/>
      <c r="TRN195" s="81"/>
      <c r="TRO195" s="81"/>
      <c r="TRP195" s="81"/>
      <c r="TRQ195" s="81"/>
      <c r="TRR195" s="81"/>
      <c r="TRS195" s="81"/>
      <c r="TRT195" s="81"/>
      <c r="TRU195" s="81"/>
      <c r="TRV195" s="81"/>
      <c r="TRW195" s="81"/>
      <c r="TRX195" s="81"/>
      <c r="TRY195" s="81"/>
      <c r="TRZ195" s="81"/>
      <c r="TSA195" s="81"/>
      <c r="TSB195" s="81"/>
      <c r="TSC195" s="81"/>
      <c r="TSD195" s="81"/>
      <c r="TSE195" s="81"/>
      <c r="TSF195" s="81"/>
      <c r="TSG195" s="81"/>
      <c r="TSH195" s="81"/>
      <c r="TSI195" s="81"/>
      <c r="TSJ195" s="81"/>
      <c r="TSK195" s="81"/>
      <c r="TSL195" s="81"/>
      <c r="TSM195" s="81"/>
      <c r="TSN195" s="81"/>
      <c r="TSO195" s="81"/>
      <c r="TSP195" s="81"/>
      <c r="TSQ195" s="81"/>
      <c r="TSR195" s="81"/>
      <c r="TSS195" s="81"/>
      <c r="TST195" s="81"/>
      <c r="TSU195" s="81"/>
      <c r="TSV195" s="81"/>
      <c r="TSW195" s="81"/>
      <c r="TSX195" s="81"/>
      <c r="TSY195" s="81"/>
      <c r="TSZ195" s="81"/>
      <c r="TTA195" s="81"/>
      <c r="TTB195" s="81"/>
      <c r="TTC195" s="81"/>
      <c r="TTD195" s="81"/>
      <c r="TTE195" s="81"/>
      <c r="TTF195" s="81"/>
      <c r="TTG195" s="81"/>
      <c r="TTH195" s="81"/>
      <c r="TTI195" s="81"/>
      <c r="TTJ195" s="81"/>
      <c r="TTK195" s="81"/>
      <c r="TTL195" s="81"/>
      <c r="TTM195" s="81"/>
      <c r="TTN195" s="81"/>
      <c r="TTO195" s="81"/>
      <c r="TTP195" s="81"/>
      <c r="TTQ195" s="81"/>
      <c r="TTR195" s="81"/>
      <c r="TTS195" s="81"/>
      <c r="TTT195" s="81"/>
      <c r="TTU195" s="81"/>
      <c r="TTV195" s="81"/>
      <c r="TTW195" s="81"/>
      <c r="TTX195" s="81"/>
      <c r="TTY195" s="81"/>
      <c r="TTZ195" s="81"/>
      <c r="TUA195" s="81"/>
      <c r="TUB195" s="81"/>
      <c r="TUC195" s="81"/>
      <c r="TUD195" s="81"/>
      <c r="TUE195" s="81"/>
      <c r="TUF195" s="81"/>
      <c r="TUG195" s="81"/>
      <c r="TUH195" s="81"/>
      <c r="TUI195" s="81"/>
      <c r="TUJ195" s="81"/>
      <c r="TUK195" s="81"/>
      <c r="TUL195" s="81"/>
      <c r="TUM195" s="81"/>
      <c r="TUN195" s="81"/>
      <c r="TUO195" s="81"/>
      <c r="TUP195" s="81"/>
      <c r="TUQ195" s="81"/>
      <c r="TUR195" s="81"/>
      <c r="TUS195" s="81"/>
      <c r="TUT195" s="81"/>
      <c r="TUU195" s="81"/>
      <c r="TUV195" s="81"/>
      <c r="TUW195" s="81"/>
      <c r="TUX195" s="81"/>
      <c r="TUY195" s="81"/>
      <c r="TUZ195" s="81"/>
      <c r="TVA195" s="81"/>
      <c r="TVB195" s="81"/>
      <c r="TVC195" s="81"/>
      <c r="TVD195" s="81"/>
      <c r="TVE195" s="81"/>
      <c r="TVF195" s="81"/>
      <c r="TVG195" s="81"/>
      <c r="TVH195" s="81"/>
      <c r="TVI195" s="81"/>
      <c r="TVJ195" s="81"/>
      <c r="TVK195" s="81"/>
      <c r="TVL195" s="81"/>
      <c r="TVM195" s="81"/>
      <c r="TVN195" s="81"/>
      <c r="TVO195" s="81"/>
      <c r="TVP195" s="81"/>
      <c r="TVQ195" s="81"/>
      <c r="TVR195" s="81"/>
      <c r="TVS195" s="81"/>
      <c r="TVT195" s="81"/>
      <c r="TVU195" s="81"/>
      <c r="TVV195" s="81"/>
      <c r="TVW195" s="81"/>
      <c r="TVX195" s="81"/>
      <c r="TVY195" s="81"/>
      <c r="TVZ195" s="81"/>
      <c r="TWA195" s="81"/>
      <c r="TWB195" s="81"/>
      <c r="TWC195" s="81"/>
      <c r="TWD195" s="81"/>
      <c r="TWE195" s="81"/>
      <c r="TWF195" s="81"/>
      <c r="TWG195" s="81"/>
      <c r="TWH195" s="81"/>
      <c r="TWI195" s="81"/>
      <c r="TWJ195" s="81"/>
      <c r="TWK195" s="81"/>
      <c r="TWL195" s="81"/>
      <c r="TWM195" s="81"/>
      <c r="TWN195" s="81"/>
      <c r="TWO195" s="81"/>
      <c r="TWP195" s="81"/>
      <c r="TWQ195" s="81"/>
      <c r="TWR195" s="81"/>
      <c r="TWS195" s="81"/>
      <c r="TWT195" s="81"/>
      <c r="TWU195" s="81"/>
      <c r="TWV195" s="81"/>
      <c r="TWW195" s="81"/>
      <c r="TWX195" s="81"/>
      <c r="TWY195" s="81"/>
      <c r="TWZ195" s="81"/>
      <c r="TXA195" s="81"/>
      <c r="TXB195" s="81"/>
      <c r="TXC195" s="81"/>
      <c r="TXD195" s="81"/>
      <c r="TXE195" s="81"/>
      <c r="TXF195" s="81"/>
      <c r="TXG195" s="81"/>
      <c r="TXH195" s="81"/>
      <c r="TXI195" s="81"/>
      <c r="TXJ195" s="81"/>
      <c r="TXK195" s="81"/>
      <c r="TXL195" s="81"/>
      <c r="TXM195" s="81"/>
      <c r="TXN195" s="81"/>
      <c r="TXO195" s="81"/>
      <c r="TXP195" s="81"/>
      <c r="TXQ195" s="81"/>
      <c r="TXR195" s="81"/>
      <c r="TXS195" s="81"/>
      <c r="TXT195" s="81"/>
      <c r="TXU195" s="81"/>
      <c r="TXV195" s="81"/>
      <c r="TXW195" s="81"/>
      <c r="TXX195" s="81"/>
      <c r="TXY195" s="81"/>
      <c r="TXZ195" s="81"/>
      <c r="TYA195" s="81"/>
      <c r="TYB195" s="81"/>
      <c r="TYC195" s="81"/>
      <c r="TYD195" s="81"/>
      <c r="TYE195" s="81"/>
      <c r="TYF195" s="81"/>
      <c r="TYG195" s="81"/>
      <c r="TYH195" s="81"/>
      <c r="TYI195" s="81"/>
      <c r="TYJ195" s="81"/>
      <c r="TYK195" s="81"/>
      <c r="TYL195" s="81"/>
      <c r="TYM195" s="81"/>
      <c r="TYN195" s="81"/>
      <c r="TYO195" s="81"/>
      <c r="TYP195" s="81"/>
      <c r="TYQ195" s="81"/>
      <c r="TYR195" s="81"/>
      <c r="TYS195" s="81"/>
      <c r="TYT195" s="81"/>
      <c r="TYU195" s="81"/>
      <c r="TYV195" s="81"/>
      <c r="TYW195" s="81"/>
      <c r="TYX195" s="81"/>
      <c r="TYY195" s="81"/>
      <c r="TYZ195" s="81"/>
      <c r="TZA195" s="81"/>
      <c r="TZB195" s="81"/>
      <c r="TZC195" s="81"/>
      <c r="TZD195" s="81"/>
      <c r="TZE195" s="81"/>
      <c r="TZF195" s="81"/>
      <c r="TZG195" s="81"/>
      <c r="TZH195" s="81"/>
      <c r="TZI195" s="81"/>
      <c r="TZJ195" s="81"/>
      <c r="TZK195" s="81"/>
      <c r="TZL195" s="81"/>
      <c r="TZM195" s="81"/>
      <c r="TZN195" s="81"/>
      <c r="TZO195" s="81"/>
      <c r="TZP195" s="81"/>
      <c r="TZQ195" s="81"/>
      <c r="TZR195" s="81"/>
      <c r="TZS195" s="81"/>
      <c r="TZT195" s="81"/>
      <c r="TZU195" s="81"/>
      <c r="TZV195" s="81"/>
      <c r="TZW195" s="81"/>
      <c r="TZX195" s="81"/>
      <c r="TZY195" s="81"/>
      <c r="TZZ195" s="81"/>
      <c r="UAA195" s="81"/>
      <c r="UAB195" s="81"/>
      <c r="UAC195" s="81"/>
      <c r="UAD195" s="81"/>
      <c r="UAE195" s="81"/>
      <c r="UAF195" s="81"/>
      <c r="UAG195" s="81"/>
      <c r="UAH195" s="81"/>
      <c r="UAI195" s="81"/>
      <c r="UAJ195" s="81"/>
      <c r="UAK195" s="81"/>
      <c r="UAL195" s="81"/>
      <c r="UAM195" s="81"/>
      <c r="UAN195" s="81"/>
      <c r="UAO195" s="81"/>
      <c r="UAP195" s="81"/>
      <c r="UAQ195" s="81"/>
      <c r="UAR195" s="81"/>
      <c r="UAS195" s="81"/>
      <c r="UAT195" s="81"/>
      <c r="UAU195" s="81"/>
      <c r="UAV195" s="81"/>
      <c r="UAW195" s="81"/>
      <c r="UAX195" s="81"/>
      <c r="UAY195" s="81"/>
      <c r="UAZ195" s="81"/>
      <c r="UBA195" s="81"/>
      <c r="UBB195" s="81"/>
      <c r="UBC195" s="81"/>
      <c r="UBD195" s="81"/>
      <c r="UBE195" s="81"/>
      <c r="UBF195" s="81"/>
      <c r="UBG195" s="81"/>
      <c r="UBH195" s="81"/>
      <c r="UBI195" s="81"/>
      <c r="UBJ195" s="81"/>
      <c r="UBK195" s="81"/>
      <c r="UBL195" s="81"/>
      <c r="UBM195" s="81"/>
      <c r="UBN195" s="81"/>
      <c r="UBO195" s="81"/>
      <c r="UBP195" s="81"/>
      <c r="UBQ195" s="81"/>
      <c r="UBR195" s="81"/>
      <c r="UBS195" s="81"/>
      <c r="UBT195" s="81"/>
      <c r="UBU195" s="81"/>
      <c r="UBV195" s="81"/>
      <c r="UBW195" s="81"/>
      <c r="UBX195" s="81"/>
      <c r="UBY195" s="81"/>
      <c r="UBZ195" s="81"/>
      <c r="UCA195" s="81"/>
      <c r="UCB195" s="81"/>
      <c r="UCC195" s="81"/>
      <c r="UCD195" s="81"/>
      <c r="UCE195" s="81"/>
      <c r="UCF195" s="81"/>
      <c r="UCG195" s="81"/>
      <c r="UCH195" s="81"/>
      <c r="UCI195" s="81"/>
      <c r="UCJ195" s="81"/>
      <c r="UCK195" s="81"/>
      <c r="UCL195" s="81"/>
      <c r="UCM195" s="81"/>
      <c r="UCN195" s="81"/>
      <c r="UCO195" s="81"/>
      <c r="UCP195" s="81"/>
      <c r="UCQ195" s="81"/>
      <c r="UCR195" s="81"/>
      <c r="UCS195" s="81"/>
      <c r="UCT195" s="81"/>
      <c r="UCU195" s="81"/>
      <c r="UCV195" s="81"/>
      <c r="UCW195" s="81"/>
      <c r="UCX195" s="81"/>
      <c r="UCY195" s="81"/>
      <c r="UCZ195" s="81"/>
      <c r="UDA195" s="81"/>
      <c r="UDB195" s="81"/>
      <c r="UDC195" s="81"/>
      <c r="UDD195" s="81"/>
      <c r="UDE195" s="81"/>
      <c r="UDF195" s="81"/>
      <c r="UDG195" s="81"/>
      <c r="UDH195" s="81"/>
      <c r="UDI195" s="81"/>
      <c r="UDJ195" s="81"/>
      <c r="UDK195" s="81"/>
      <c r="UDL195" s="81"/>
      <c r="UDM195" s="81"/>
      <c r="UDN195" s="81"/>
      <c r="UDO195" s="81"/>
      <c r="UDP195" s="81"/>
      <c r="UDQ195" s="81"/>
      <c r="UDR195" s="81"/>
      <c r="UDS195" s="81"/>
      <c r="UDT195" s="81"/>
      <c r="UDU195" s="81"/>
      <c r="UDV195" s="81"/>
      <c r="UDW195" s="81"/>
      <c r="UDX195" s="81"/>
      <c r="UDY195" s="81"/>
      <c r="UDZ195" s="81"/>
      <c r="UEA195" s="81"/>
      <c r="UEB195" s="81"/>
      <c r="UEC195" s="81"/>
      <c r="UED195" s="81"/>
      <c r="UEE195" s="81"/>
      <c r="UEF195" s="81"/>
      <c r="UEG195" s="81"/>
      <c r="UEH195" s="81"/>
      <c r="UEI195" s="81"/>
      <c r="UEJ195" s="81"/>
      <c r="UEK195" s="81"/>
      <c r="UEL195" s="81"/>
      <c r="UEM195" s="81"/>
      <c r="UEN195" s="81"/>
      <c r="UEO195" s="81"/>
      <c r="UEP195" s="81"/>
      <c r="UEQ195" s="81"/>
      <c r="UER195" s="81"/>
      <c r="UES195" s="81"/>
      <c r="UET195" s="81"/>
      <c r="UEU195" s="81"/>
      <c r="UEV195" s="81"/>
      <c r="UEW195" s="81"/>
      <c r="UEX195" s="81"/>
      <c r="UEY195" s="81"/>
      <c r="UEZ195" s="81"/>
      <c r="UFA195" s="81"/>
      <c r="UFB195" s="81"/>
      <c r="UFC195" s="81"/>
      <c r="UFD195" s="81"/>
      <c r="UFE195" s="81"/>
      <c r="UFF195" s="81"/>
      <c r="UFG195" s="81"/>
      <c r="UFH195" s="81"/>
      <c r="UFI195" s="81"/>
      <c r="UFJ195" s="81"/>
      <c r="UFK195" s="81"/>
      <c r="UFL195" s="81"/>
      <c r="UFM195" s="81"/>
      <c r="UFN195" s="81"/>
      <c r="UFO195" s="81"/>
      <c r="UFP195" s="81"/>
      <c r="UFQ195" s="81"/>
      <c r="UFR195" s="81"/>
      <c r="UFS195" s="81"/>
      <c r="UFT195" s="81"/>
      <c r="UFU195" s="81"/>
      <c r="UFV195" s="81"/>
      <c r="UFW195" s="81"/>
      <c r="UFX195" s="81"/>
      <c r="UFY195" s="81"/>
      <c r="UFZ195" s="81"/>
      <c r="UGA195" s="81"/>
      <c r="UGB195" s="81"/>
      <c r="UGC195" s="81"/>
      <c r="UGD195" s="81"/>
      <c r="UGE195" s="81"/>
      <c r="UGF195" s="81"/>
      <c r="UGG195" s="81"/>
      <c r="UGH195" s="81"/>
      <c r="UGI195" s="81"/>
      <c r="UGJ195" s="81"/>
      <c r="UGK195" s="81"/>
      <c r="UGL195" s="81"/>
      <c r="UGM195" s="81"/>
      <c r="UGN195" s="81"/>
      <c r="UGO195" s="81"/>
      <c r="UGP195" s="81"/>
      <c r="UGQ195" s="81"/>
      <c r="UGR195" s="81"/>
      <c r="UGS195" s="81"/>
      <c r="UGT195" s="81"/>
      <c r="UGU195" s="81"/>
      <c r="UGV195" s="81"/>
      <c r="UGW195" s="81"/>
      <c r="UGX195" s="81"/>
      <c r="UGY195" s="81"/>
      <c r="UGZ195" s="81"/>
      <c r="UHA195" s="81"/>
      <c r="UHB195" s="81"/>
      <c r="UHC195" s="81"/>
      <c r="UHD195" s="81"/>
      <c r="UHE195" s="81"/>
      <c r="UHF195" s="81"/>
      <c r="UHG195" s="81"/>
      <c r="UHH195" s="81"/>
      <c r="UHI195" s="81"/>
      <c r="UHJ195" s="81"/>
      <c r="UHK195" s="81"/>
      <c r="UHL195" s="81"/>
      <c r="UHM195" s="81"/>
      <c r="UHN195" s="81"/>
      <c r="UHO195" s="81"/>
      <c r="UHP195" s="81"/>
      <c r="UHQ195" s="81"/>
      <c r="UHR195" s="81"/>
      <c r="UHS195" s="81"/>
      <c r="UHT195" s="81"/>
      <c r="UHU195" s="81"/>
      <c r="UHV195" s="81"/>
      <c r="UHW195" s="81"/>
      <c r="UHX195" s="81"/>
      <c r="UHY195" s="81"/>
      <c r="UHZ195" s="81"/>
      <c r="UIA195" s="81"/>
      <c r="UIB195" s="81"/>
      <c r="UIC195" s="81"/>
      <c r="UID195" s="81"/>
      <c r="UIE195" s="81"/>
      <c r="UIF195" s="81"/>
      <c r="UIG195" s="81"/>
      <c r="UIH195" s="81"/>
      <c r="UII195" s="81"/>
      <c r="UIJ195" s="81"/>
      <c r="UIK195" s="81"/>
      <c r="UIL195" s="81"/>
      <c r="UIM195" s="81"/>
      <c r="UIN195" s="81"/>
      <c r="UIO195" s="81"/>
      <c r="UIP195" s="81"/>
      <c r="UIQ195" s="81"/>
      <c r="UIR195" s="81"/>
      <c r="UIS195" s="81"/>
      <c r="UIT195" s="81"/>
      <c r="UIU195" s="81"/>
      <c r="UIV195" s="81"/>
      <c r="UIW195" s="81"/>
      <c r="UIX195" s="81"/>
      <c r="UIY195" s="81"/>
      <c r="UIZ195" s="81"/>
      <c r="UJA195" s="81"/>
      <c r="UJB195" s="81"/>
      <c r="UJC195" s="81"/>
      <c r="UJD195" s="81"/>
      <c r="UJE195" s="81"/>
      <c r="UJF195" s="81"/>
      <c r="UJG195" s="81"/>
      <c r="UJH195" s="81"/>
      <c r="UJI195" s="81"/>
      <c r="UJJ195" s="81"/>
      <c r="UJK195" s="81"/>
      <c r="UJL195" s="81"/>
      <c r="UJM195" s="81"/>
      <c r="UJN195" s="81"/>
      <c r="UJO195" s="81"/>
      <c r="UJP195" s="81"/>
      <c r="UJQ195" s="81"/>
      <c r="UJR195" s="81"/>
      <c r="UJS195" s="81"/>
      <c r="UJT195" s="81"/>
      <c r="UJU195" s="81"/>
      <c r="UJV195" s="81"/>
      <c r="UJW195" s="81"/>
      <c r="UJX195" s="81"/>
      <c r="UJY195" s="81"/>
      <c r="UJZ195" s="81"/>
      <c r="UKA195" s="81"/>
      <c r="UKB195" s="81"/>
      <c r="UKC195" s="81"/>
      <c r="UKD195" s="81"/>
      <c r="UKE195" s="81"/>
      <c r="UKF195" s="81"/>
      <c r="UKG195" s="81"/>
      <c r="UKH195" s="81"/>
      <c r="UKI195" s="81"/>
      <c r="UKJ195" s="81"/>
      <c r="UKK195" s="81"/>
      <c r="UKL195" s="81"/>
      <c r="UKM195" s="81"/>
      <c r="UKN195" s="81"/>
      <c r="UKO195" s="81"/>
      <c r="UKP195" s="81"/>
      <c r="UKQ195" s="81"/>
      <c r="UKR195" s="81"/>
      <c r="UKS195" s="81"/>
      <c r="UKT195" s="81"/>
      <c r="UKU195" s="81"/>
      <c r="UKV195" s="81"/>
      <c r="UKW195" s="81"/>
      <c r="UKX195" s="81"/>
      <c r="UKY195" s="81"/>
      <c r="UKZ195" s="81"/>
      <c r="ULA195" s="81"/>
      <c r="ULB195" s="81"/>
      <c r="ULC195" s="81"/>
      <c r="ULD195" s="81"/>
      <c r="ULE195" s="81"/>
      <c r="ULF195" s="81"/>
      <c r="ULG195" s="81"/>
      <c r="ULH195" s="81"/>
      <c r="ULI195" s="81"/>
      <c r="ULJ195" s="81"/>
      <c r="ULK195" s="81"/>
      <c r="ULL195" s="81"/>
      <c r="ULM195" s="81"/>
      <c r="ULN195" s="81"/>
      <c r="ULO195" s="81"/>
      <c r="ULP195" s="81"/>
      <c r="ULQ195" s="81"/>
      <c r="ULR195" s="81"/>
      <c r="ULS195" s="81"/>
      <c r="ULT195" s="81"/>
      <c r="ULU195" s="81"/>
      <c r="ULV195" s="81"/>
      <c r="ULW195" s="81"/>
      <c r="ULX195" s="81"/>
      <c r="ULY195" s="81"/>
      <c r="ULZ195" s="81"/>
      <c r="UMA195" s="81"/>
      <c r="UMB195" s="81"/>
      <c r="UMC195" s="81"/>
      <c r="UMD195" s="81"/>
      <c r="UME195" s="81"/>
      <c r="UMF195" s="81"/>
      <c r="UMG195" s="81"/>
      <c r="UMH195" s="81"/>
      <c r="UMI195" s="81"/>
      <c r="UMJ195" s="81"/>
      <c r="UMK195" s="81"/>
      <c r="UML195" s="81"/>
      <c r="UMM195" s="81"/>
      <c r="UMN195" s="81"/>
      <c r="UMO195" s="81"/>
      <c r="UMP195" s="81"/>
      <c r="UMQ195" s="81"/>
      <c r="UMR195" s="81"/>
      <c r="UMS195" s="81"/>
      <c r="UMT195" s="81"/>
      <c r="UMU195" s="81"/>
      <c r="UMV195" s="81"/>
      <c r="UMW195" s="81"/>
      <c r="UMX195" s="81"/>
      <c r="UMY195" s="81"/>
      <c r="UMZ195" s="81"/>
      <c r="UNA195" s="81"/>
      <c r="UNB195" s="81"/>
      <c r="UNC195" s="81"/>
      <c r="UND195" s="81"/>
      <c r="UNE195" s="81"/>
      <c r="UNF195" s="81"/>
      <c r="UNG195" s="81"/>
      <c r="UNH195" s="81"/>
      <c r="UNI195" s="81"/>
      <c r="UNJ195" s="81"/>
      <c r="UNK195" s="81"/>
      <c r="UNL195" s="81"/>
      <c r="UNM195" s="81"/>
      <c r="UNN195" s="81"/>
      <c r="UNO195" s="81"/>
      <c r="UNP195" s="81"/>
      <c r="UNQ195" s="81"/>
      <c r="UNR195" s="81"/>
      <c r="UNS195" s="81"/>
      <c r="UNT195" s="81"/>
      <c r="UNU195" s="81"/>
      <c r="UNV195" s="81"/>
      <c r="UNW195" s="81"/>
      <c r="UNX195" s="81"/>
      <c r="UNY195" s="81"/>
      <c r="UNZ195" s="81"/>
      <c r="UOA195" s="81"/>
      <c r="UOB195" s="81"/>
      <c r="UOC195" s="81"/>
      <c r="UOD195" s="81"/>
      <c r="UOE195" s="81"/>
      <c r="UOF195" s="81"/>
      <c r="UOG195" s="81"/>
      <c r="UOH195" s="81"/>
      <c r="UOI195" s="81"/>
      <c r="UOJ195" s="81"/>
      <c r="UOK195" s="81"/>
      <c r="UOL195" s="81"/>
      <c r="UOM195" s="81"/>
      <c r="UON195" s="81"/>
      <c r="UOO195" s="81"/>
      <c r="UOP195" s="81"/>
      <c r="UOQ195" s="81"/>
      <c r="UOR195" s="81"/>
      <c r="UOS195" s="81"/>
      <c r="UOT195" s="81"/>
      <c r="UOU195" s="81"/>
      <c r="UOV195" s="81"/>
      <c r="UOW195" s="81"/>
      <c r="UOX195" s="81"/>
      <c r="UOY195" s="81"/>
      <c r="UOZ195" s="81"/>
      <c r="UPA195" s="81"/>
      <c r="UPB195" s="81"/>
      <c r="UPC195" s="81"/>
      <c r="UPD195" s="81"/>
      <c r="UPE195" s="81"/>
      <c r="UPF195" s="81"/>
      <c r="UPG195" s="81"/>
      <c r="UPH195" s="81"/>
      <c r="UPI195" s="81"/>
      <c r="UPJ195" s="81"/>
      <c r="UPK195" s="81"/>
      <c r="UPL195" s="81"/>
      <c r="UPM195" s="81"/>
      <c r="UPN195" s="81"/>
      <c r="UPO195" s="81"/>
      <c r="UPP195" s="81"/>
      <c r="UPQ195" s="81"/>
      <c r="UPR195" s="81"/>
      <c r="UPS195" s="81"/>
      <c r="UPT195" s="81"/>
      <c r="UPU195" s="81"/>
      <c r="UPV195" s="81"/>
      <c r="UPW195" s="81"/>
      <c r="UPX195" s="81"/>
      <c r="UPY195" s="81"/>
      <c r="UPZ195" s="81"/>
      <c r="UQA195" s="81"/>
      <c r="UQB195" s="81"/>
      <c r="UQC195" s="81"/>
      <c r="UQD195" s="81"/>
      <c r="UQE195" s="81"/>
      <c r="UQF195" s="81"/>
      <c r="UQG195" s="81"/>
      <c r="UQH195" s="81"/>
      <c r="UQI195" s="81"/>
      <c r="UQJ195" s="81"/>
      <c r="UQK195" s="81"/>
      <c r="UQL195" s="81"/>
      <c r="UQM195" s="81"/>
      <c r="UQN195" s="81"/>
      <c r="UQO195" s="81"/>
      <c r="UQP195" s="81"/>
      <c r="UQQ195" s="81"/>
      <c r="UQR195" s="81"/>
      <c r="UQS195" s="81"/>
      <c r="UQT195" s="81"/>
      <c r="UQU195" s="81"/>
      <c r="UQV195" s="81"/>
      <c r="UQW195" s="81"/>
      <c r="UQX195" s="81"/>
      <c r="UQY195" s="81"/>
      <c r="UQZ195" s="81"/>
      <c r="URA195" s="81"/>
      <c r="URB195" s="81"/>
      <c r="URC195" s="81"/>
      <c r="URD195" s="81"/>
      <c r="URE195" s="81"/>
      <c r="URF195" s="81"/>
      <c r="URG195" s="81"/>
      <c r="URH195" s="81"/>
      <c r="URI195" s="81"/>
      <c r="URJ195" s="81"/>
      <c r="URK195" s="81"/>
      <c r="URL195" s="81"/>
      <c r="URM195" s="81"/>
      <c r="URN195" s="81"/>
      <c r="URO195" s="81"/>
      <c r="URP195" s="81"/>
      <c r="URQ195" s="81"/>
      <c r="URR195" s="81"/>
      <c r="URS195" s="81"/>
      <c r="URT195" s="81"/>
      <c r="URU195" s="81"/>
      <c r="URV195" s="81"/>
      <c r="URW195" s="81"/>
      <c r="URX195" s="81"/>
      <c r="URY195" s="81"/>
      <c r="URZ195" s="81"/>
      <c r="USA195" s="81"/>
      <c r="USB195" s="81"/>
      <c r="USC195" s="81"/>
      <c r="USD195" s="81"/>
      <c r="USE195" s="81"/>
      <c r="USF195" s="81"/>
      <c r="USG195" s="81"/>
      <c r="USH195" s="81"/>
      <c r="USI195" s="81"/>
      <c r="USJ195" s="81"/>
      <c r="USK195" s="81"/>
      <c r="USL195" s="81"/>
      <c r="USM195" s="81"/>
      <c r="USN195" s="81"/>
      <c r="USO195" s="81"/>
      <c r="USP195" s="81"/>
      <c r="USQ195" s="81"/>
      <c r="USR195" s="81"/>
      <c r="USS195" s="81"/>
      <c r="UST195" s="81"/>
      <c r="USU195" s="81"/>
      <c r="USV195" s="81"/>
      <c r="USW195" s="81"/>
      <c r="USX195" s="81"/>
      <c r="USY195" s="81"/>
      <c r="USZ195" s="81"/>
      <c r="UTA195" s="81"/>
      <c r="UTB195" s="81"/>
      <c r="UTC195" s="81"/>
      <c r="UTD195" s="81"/>
      <c r="UTE195" s="81"/>
      <c r="UTF195" s="81"/>
      <c r="UTG195" s="81"/>
      <c r="UTH195" s="81"/>
      <c r="UTI195" s="81"/>
      <c r="UTJ195" s="81"/>
      <c r="UTK195" s="81"/>
      <c r="UTL195" s="81"/>
      <c r="UTM195" s="81"/>
      <c r="UTN195" s="81"/>
      <c r="UTO195" s="81"/>
      <c r="UTP195" s="81"/>
      <c r="UTQ195" s="81"/>
      <c r="UTR195" s="81"/>
      <c r="UTS195" s="81"/>
      <c r="UTT195" s="81"/>
      <c r="UTU195" s="81"/>
      <c r="UTV195" s="81"/>
      <c r="UTW195" s="81"/>
      <c r="UTX195" s="81"/>
      <c r="UTY195" s="81"/>
      <c r="UTZ195" s="81"/>
      <c r="UUA195" s="81"/>
      <c r="UUB195" s="81"/>
      <c r="UUC195" s="81"/>
      <c r="UUD195" s="81"/>
      <c r="UUE195" s="81"/>
      <c r="UUF195" s="81"/>
      <c r="UUG195" s="81"/>
      <c r="UUH195" s="81"/>
      <c r="UUI195" s="81"/>
      <c r="UUJ195" s="81"/>
      <c r="UUK195" s="81"/>
      <c r="UUL195" s="81"/>
      <c r="UUM195" s="81"/>
      <c r="UUN195" s="81"/>
      <c r="UUO195" s="81"/>
      <c r="UUP195" s="81"/>
      <c r="UUQ195" s="81"/>
      <c r="UUR195" s="81"/>
      <c r="UUS195" s="81"/>
      <c r="UUT195" s="81"/>
      <c r="UUU195" s="81"/>
      <c r="UUV195" s="81"/>
      <c r="UUW195" s="81"/>
      <c r="UUX195" s="81"/>
      <c r="UUY195" s="81"/>
      <c r="UUZ195" s="81"/>
      <c r="UVA195" s="81"/>
      <c r="UVB195" s="81"/>
      <c r="UVC195" s="81"/>
      <c r="UVD195" s="81"/>
      <c r="UVE195" s="81"/>
      <c r="UVF195" s="81"/>
      <c r="UVG195" s="81"/>
      <c r="UVH195" s="81"/>
      <c r="UVI195" s="81"/>
      <c r="UVJ195" s="81"/>
      <c r="UVK195" s="81"/>
      <c r="UVL195" s="81"/>
      <c r="UVM195" s="81"/>
      <c r="UVN195" s="81"/>
      <c r="UVO195" s="81"/>
      <c r="UVP195" s="81"/>
      <c r="UVQ195" s="81"/>
      <c r="UVR195" s="81"/>
      <c r="UVS195" s="81"/>
      <c r="UVT195" s="81"/>
      <c r="UVU195" s="81"/>
      <c r="UVV195" s="81"/>
      <c r="UVW195" s="81"/>
      <c r="UVX195" s="81"/>
      <c r="UVY195" s="81"/>
      <c r="UVZ195" s="81"/>
      <c r="UWA195" s="81"/>
      <c r="UWB195" s="81"/>
      <c r="UWC195" s="81"/>
      <c r="UWD195" s="81"/>
      <c r="UWE195" s="81"/>
      <c r="UWF195" s="81"/>
      <c r="UWG195" s="81"/>
      <c r="UWH195" s="81"/>
      <c r="UWI195" s="81"/>
      <c r="UWJ195" s="81"/>
      <c r="UWK195" s="81"/>
      <c r="UWL195" s="81"/>
      <c r="UWM195" s="81"/>
      <c r="UWN195" s="81"/>
      <c r="UWO195" s="81"/>
      <c r="UWP195" s="81"/>
      <c r="UWQ195" s="81"/>
      <c r="UWR195" s="81"/>
      <c r="UWS195" s="81"/>
      <c r="UWT195" s="81"/>
      <c r="UWU195" s="81"/>
      <c r="UWV195" s="81"/>
      <c r="UWW195" s="81"/>
      <c r="UWX195" s="81"/>
      <c r="UWY195" s="81"/>
      <c r="UWZ195" s="81"/>
      <c r="UXA195" s="81"/>
      <c r="UXB195" s="81"/>
      <c r="UXC195" s="81"/>
      <c r="UXD195" s="81"/>
      <c r="UXE195" s="81"/>
      <c r="UXF195" s="81"/>
      <c r="UXG195" s="81"/>
      <c r="UXH195" s="81"/>
      <c r="UXI195" s="81"/>
      <c r="UXJ195" s="81"/>
      <c r="UXK195" s="81"/>
      <c r="UXL195" s="81"/>
      <c r="UXM195" s="81"/>
      <c r="UXN195" s="81"/>
      <c r="UXO195" s="81"/>
      <c r="UXP195" s="81"/>
      <c r="UXQ195" s="81"/>
      <c r="UXR195" s="81"/>
      <c r="UXS195" s="81"/>
      <c r="UXT195" s="81"/>
      <c r="UXU195" s="81"/>
      <c r="UXV195" s="81"/>
      <c r="UXW195" s="81"/>
      <c r="UXX195" s="81"/>
      <c r="UXY195" s="81"/>
      <c r="UXZ195" s="81"/>
      <c r="UYA195" s="81"/>
      <c r="UYB195" s="81"/>
      <c r="UYC195" s="81"/>
      <c r="UYD195" s="81"/>
      <c r="UYE195" s="81"/>
      <c r="UYF195" s="81"/>
      <c r="UYG195" s="81"/>
      <c r="UYH195" s="81"/>
      <c r="UYI195" s="81"/>
      <c r="UYJ195" s="81"/>
      <c r="UYK195" s="81"/>
      <c r="UYL195" s="81"/>
      <c r="UYM195" s="81"/>
      <c r="UYN195" s="81"/>
      <c r="UYO195" s="81"/>
      <c r="UYP195" s="81"/>
      <c r="UYQ195" s="81"/>
      <c r="UYR195" s="81"/>
      <c r="UYS195" s="81"/>
      <c r="UYT195" s="81"/>
      <c r="UYU195" s="81"/>
      <c r="UYV195" s="81"/>
      <c r="UYW195" s="81"/>
      <c r="UYX195" s="81"/>
      <c r="UYY195" s="81"/>
      <c r="UYZ195" s="81"/>
      <c r="UZA195" s="81"/>
      <c r="UZB195" s="81"/>
      <c r="UZC195" s="81"/>
      <c r="UZD195" s="81"/>
      <c r="UZE195" s="81"/>
      <c r="UZF195" s="81"/>
      <c r="UZG195" s="81"/>
      <c r="UZH195" s="81"/>
      <c r="UZI195" s="81"/>
      <c r="UZJ195" s="81"/>
      <c r="UZK195" s="81"/>
      <c r="UZL195" s="81"/>
      <c r="UZM195" s="81"/>
      <c r="UZN195" s="81"/>
      <c r="UZO195" s="81"/>
      <c r="UZP195" s="81"/>
      <c r="UZQ195" s="81"/>
      <c r="UZR195" s="81"/>
      <c r="UZS195" s="81"/>
      <c r="UZT195" s="81"/>
      <c r="UZU195" s="81"/>
      <c r="UZV195" s="81"/>
      <c r="UZW195" s="81"/>
      <c r="UZX195" s="81"/>
      <c r="UZY195" s="81"/>
      <c r="UZZ195" s="81"/>
      <c r="VAA195" s="81"/>
      <c r="VAB195" s="81"/>
      <c r="VAC195" s="81"/>
      <c r="VAD195" s="81"/>
      <c r="VAE195" s="81"/>
      <c r="VAF195" s="81"/>
      <c r="VAG195" s="81"/>
      <c r="VAH195" s="81"/>
      <c r="VAI195" s="81"/>
      <c r="VAJ195" s="81"/>
      <c r="VAK195" s="81"/>
      <c r="VAL195" s="81"/>
      <c r="VAM195" s="81"/>
      <c r="VAN195" s="81"/>
      <c r="VAO195" s="81"/>
      <c r="VAP195" s="81"/>
      <c r="VAQ195" s="81"/>
      <c r="VAR195" s="81"/>
      <c r="VAS195" s="81"/>
      <c r="VAT195" s="81"/>
      <c r="VAU195" s="81"/>
      <c r="VAV195" s="81"/>
      <c r="VAW195" s="81"/>
      <c r="VAX195" s="81"/>
      <c r="VAY195" s="81"/>
      <c r="VAZ195" s="81"/>
      <c r="VBA195" s="81"/>
      <c r="VBB195" s="81"/>
      <c r="VBC195" s="81"/>
      <c r="VBD195" s="81"/>
      <c r="VBE195" s="81"/>
      <c r="VBF195" s="81"/>
      <c r="VBG195" s="81"/>
      <c r="VBH195" s="81"/>
      <c r="VBI195" s="81"/>
      <c r="VBJ195" s="81"/>
      <c r="VBK195" s="81"/>
      <c r="VBL195" s="81"/>
      <c r="VBM195" s="81"/>
      <c r="VBN195" s="81"/>
      <c r="VBO195" s="81"/>
      <c r="VBP195" s="81"/>
      <c r="VBQ195" s="81"/>
      <c r="VBR195" s="81"/>
      <c r="VBS195" s="81"/>
      <c r="VBT195" s="81"/>
      <c r="VBU195" s="81"/>
      <c r="VBV195" s="81"/>
      <c r="VBW195" s="81"/>
      <c r="VBX195" s="81"/>
      <c r="VBY195" s="81"/>
      <c r="VBZ195" s="81"/>
      <c r="VCA195" s="81"/>
      <c r="VCB195" s="81"/>
      <c r="VCC195" s="81"/>
      <c r="VCD195" s="81"/>
      <c r="VCE195" s="81"/>
      <c r="VCF195" s="81"/>
      <c r="VCG195" s="81"/>
      <c r="VCH195" s="81"/>
      <c r="VCI195" s="81"/>
      <c r="VCJ195" s="81"/>
      <c r="VCK195" s="81"/>
      <c r="VCL195" s="81"/>
      <c r="VCM195" s="81"/>
      <c r="VCN195" s="81"/>
      <c r="VCO195" s="81"/>
      <c r="VCP195" s="81"/>
      <c r="VCQ195" s="81"/>
      <c r="VCR195" s="81"/>
      <c r="VCS195" s="81"/>
      <c r="VCT195" s="81"/>
      <c r="VCU195" s="81"/>
      <c r="VCV195" s="81"/>
      <c r="VCW195" s="81"/>
      <c r="VCX195" s="81"/>
      <c r="VCY195" s="81"/>
      <c r="VCZ195" s="81"/>
      <c r="VDA195" s="81"/>
      <c r="VDB195" s="81"/>
      <c r="VDC195" s="81"/>
      <c r="VDD195" s="81"/>
      <c r="VDE195" s="81"/>
      <c r="VDF195" s="81"/>
      <c r="VDG195" s="81"/>
      <c r="VDH195" s="81"/>
      <c r="VDI195" s="81"/>
      <c r="VDJ195" s="81"/>
      <c r="VDK195" s="81"/>
      <c r="VDL195" s="81"/>
      <c r="VDM195" s="81"/>
      <c r="VDN195" s="81"/>
      <c r="VDO195" s="81"/>
      <c r="VDP195" s="81"/>
      <c r="VDQ195" s="81"/>
      <c r="VDR195" s="81"/>
      <c r="VDS195" s="81"/>
      <c r="VDT195" s="81"/>
      <c r="VDU195" s="81"/>
      <c r="VDV195" s="81"/>
      <c r="VDW195" s="81"/>
      <c r="VDX195" s="81"/>
      <c r="VDY195" s="81"/>
      <c r="VDZ195" s="81"/>
      <c r="VEA195" s="81"/>
      <c r="VEB195" s="81"/>
      <c r="VEC195" s="81"/>
      <c r="VED195" s="81"/>
      <c r="VEE195" s="81"/>
      <c r="VEF195" s="81"/>
      <c r="VEG195" s="81"/>
      <c r="VEH195" s="81"/>
      <c r="VEI195" s="81"/>
      <c r="VEJ195" s="81"/>
      <c r="VEK195" s="81"/>
      <c r="VEL195" s="81"/>
      <c r="VEM195" s="81"/>
      <c r="VEN195" s="81"/>
      <c r="VEO195" s="81"/>
      <c r="VEP195" s="81"/>
      <c r="VEQ195" s="81"/>
      <c r="VER195" s="81"/>
      <c r="VES195" s="81"/>
      <c r="VET195" s="81"/>
      <c r="VEU195" s="81"/>
      <c r="VEV195" s="81"/>
      <c r="VEW195" s="81"/>
      <c r="VEX195" s="81"/>
      <c r="VEY195" s="81"/>
      <c r="VEZ195" s="81"/>
      <c r="VFA195" s="81"/>
      <c r="VFB195" s="81"/>
      <c r="VFC195" s="81"/>
      <c r="VFD195" s="81"/>
      <c r="VFE195" s="81"/>
      <c r="VFF195" s="81"/>
      <c r="VFG195" s="81"/>
      <c r="VFH195" s="81"/>
      <c r="VFI195" s="81"/>
      <c r="VFJ195" s="81"/>
      <c r="VFK195" s="81"/>
      <c r="VFL195" s="81"/>
      <c r="VFM195" s="81"/>
      <c r="VFN195" s="81"/>
      <c r="VFO195" s="81"/>
      <c r="VFP195" s="81"/>
      <c r="VFQ195" s="81"/>
      <c r="VFR195" s="81"/>
      <c r="VFS195" s="81"/>
      <c r="VFT195" s="81"/>
      <c r="VFU195" s="81"/>
      <c r="VFV195" s="81"/>
      <c r="VFW195" s="81"/>
      <c r="VFX195" s="81"/>
      <c r="VFY195" s="81"/>
      <c r="VFZ195" s="81"/>
      <c r="VGA195" s="81"/>
      <c r="VGB195" s="81"/>
      <c r="VGC195" s="81"/>
      <c r="VGD195" s="81"/>
      <c r="VGE195" s="81"/>
      <c r="VGF195" s="81"/>
      <c r="VGG195" s="81"/>
      <c r="VGH195" s="81"/>
      <c r="VGI195" s="81"/>
      <c r="VGJ195" s="81"/>
      <c r="VGK195" s="81"/>
      <c r="VGL195" s="81"/>
      <c r="VGM195" s="81"/>
      <c r="VGN195" s="81"/>
      <c r="VGO195" s="81"/>
      <c r="VGP195" s="81"/>
      <c r="VGQ195" s="81"/>
      <c r="VGR195" s="81"/>
      <c r="VGS195" s="81"/>
      <c r="VGT195" s="81"/>
      <c r="VGU195" s="81"/>
      <c r="VGV195" s="81"/>
      <c r="VGW195" s="81"/>
      <c r="VGX195" s="81"/>
      <c r="VGY195" s="81"/>
      <c r="VGZ195" s="81"/>
      <c r="VHA195" s="81"/>
      <c r="VHB195" s="81"/>
      <c r="VHC195" s="81"/>
      <c r="VHD195" s="81"/>
      <c r="VHE195" s="81"/>
      <c r="VHF195" s="81"/>
      <c r="VHG195" s="81"/>
      <c r="VHH195" s="81"/>
      <c r="VHI195" s="81"/>
      <c r="VHJ195" s="81"/>
      <c r="VHK195" s="81"/>
      <c r="VHL195" s="81"/>
      <c r="VHM195" s="81"/>
      <c r="VHN195" s="81"/>
      <c r="VHO195" s="81"/>
      <c r="VHP195" s="81"/>
      <c r="VHQ195" s="81"/>
      <c r="VHR195" s="81"/>
      <c r="VHS195" s="81"/>
      <c r="VHT195" s="81"/>
      <c r="VHU195" s="81"/>
      <c r="VHV195" s="81"/>
      <c r="VHW195" s="81"/>
      <c r="VHX195" s="81"/>
      <c r="VHY195" s="81"/>
      <c r="VHZ195" s="81"/>
      <c r="VIA195" s="81"/>
      <c r="VIB195" s="81"/>
      <c r="VIC195" s="81"/>
      <c r="VID195" s="81"/>
      <c r="VIE195" s="81"/>
      <c r="VIF195" s="81"/>
      <c r="VIG195" s="81"/>
      <c r="VIH195" s="81"/>
      <c r="VII195" s="81"/>
      <c r="VIJ195" s="81"/>
      <c r="VIK195" s="81"/>
      <c r="VIL195" s="81"/>
      <c r="VIM195" s="81"/>
      <c r="VIN195" s="81"/>
      <c r="VIO195" s="81"/>
      <c r="VIP195" s="81"/>
      <c r="VIQ195" s="81"/>
      <c r="VIR195" s="81"/>
      <c r="VIS195" s="81"/>
      <c r="VIT195" s="81"/>
      <c r="VIU195" s="81"/>
      <c r="VIV195" s="81"/>
      <c r="VIW195" s="81"/>
      <c r="VIX195" s="81"/>
      <c r="VIY195" s="81"/>
      <c r="VIZ195" s="81"/>
      <c r="VJA195" s="81"/>
      <c r="VJB195" s="81"/>
      <c r="VJC195" s="81"/>
      <c r="VJD195" s="81"/>
      <c r="VJE195" s="81"/>
      <c r="VJF195" s="81"/>
      <c r="VJG195" s="81"/>
      <c r="VJH195" s="81"/>
      <c r="VJI195" s="81"/>
      <c r="VJJ195" s="81"/>
      <c r="VJK195" s="81"/>
      <c r="VJL195" s="81"/>
      <c r="VJM195" s="81"/>
      <c r="VJN195" s="81"/>
      <c r="VJO195" s="81"/>
      <c r="VJP195" s="81"/>
      <c r="VJQ195" s="81"/>
      <c r="VJR195" s="81"/>
      <c r="VJS195" s="81"/>
      <c r="VJT195" s="81"/>
      <c r="VJU195" s="81"/>
      <c r="VJV195" s="81"/>
      <c r="VJW195" s="81"/>
      <c r="VJX195" s="81"/>
      <c r="VJY195" s="81"/>
      <c r="VJZ195" s="81"/>
      <c r="VKA195" s="81"/>
      <c r="VKB195" s="81"/>
      <c r="VKC195" s="81"/>
      <c r="VKD195" s="81"/>
      <c r="VKE195" s="81"/>
      <c r="VKF195" s="81"/>
      <c r="VKG195" s="81"/>
      <c r="VKH195" s="81"/>
      <c r="VKI195" s="81"/>
      <c r="VKJ195" s="81"/>
      <c r="VKK195" s="81"/>
      <c r="VKL195" s="81"/>
      <c r="VKM195" s="81"/>
      <c r="VKN195" s="81"/>
      <c r="VKO195" s="81"/>
      <c r="VKP195" s="81"/>
      <c r="VKQ195" s="81"/>
      <c r="VKR195" s="81"/>
      <c r="VKS195" s="81"/>
      <c r="VKT195" s="81"/>
      <c r="VKU195" s="81"/>
      <c r="VKV195" s="81"/>
      <c r="VKW195" s="81"/>
      <c r="VKX195" s="81"/>
      <c r="VKY195" s="81"/>
      <c r="VKZ195" s="81"/>
      <c r="VLA195" s="81"/>
      <c r="VLB195" s="81"/>
      <c r="VLC195" s="81"/>
      <c r="VLD195" s="81"/>
      <c r="VLE195" s="81"/>
      <c r="VLF195" s="81"/>
      <c r="VLG195" s="81"/>
      <c r="VLH195" s="81"/>
      <c r="VLI195" s="81"/>
      <c r="VLJ195" s="81"/>
      <c r="VLK195" s="81"/>
      <c r="VLL195" s="81"/>
      <c r="VLM195" s="81"/>
      <c r="VLN195" s="81"/>
      <c r="VLO195" s="81"/>
      <c r="VLP195" s="81"/>
      <c r="VLQ195" s="81"/>
      <c r="VLR195" s="81"/>
      <c r="VLS195" s="81"/>
      <c r="VLT195" s="81"/>
      <c r="VLU195" s="81"/>
      <c r="VLV195" s="81"/>
      <c r="VLW195" s="81"/>
      <c r="VLX195" s="81"/>
      <c r="VLY195" s="81"/>
      <c r="VLZ195" s="81"/>
      <c r="VMA195" s="81"/>
      <c r="VMB195" s="81"/>
      <c r="VMC195" s="81"/>
      <c r="VMD195" s="81"/>
      <c r="VME195" s="81"/>
      <c r="VMF195" s="81"/>
      <c r="VMG195" s="81"/>
      <c r="VMH195" s="81"/>
      <c r="VMI195" s="81"/>
      <c r="VMJ195" s="81"/>
      <c r="VMK195" s="81"/>
      <c r="VML195" s="81"/>
      <c r="VMM195" s="81"/>
      <c r="VMN195" s="81"/>
      <c r="VMO195" s="81"/>
      <c r="VMP195" s="81"/>
      <c r="VMQ195" s="81"/>
      <c r="VMR195" s="81"/>
      <c r="VMS195" s="81"/>
      <c r="VMT195" s="81"/>
      <c r="VMU195" s="81"/>
      <c r="VMV195" s="81"/>
      <c r="VMW195" s="81"/>
      <c r="VMX195" s="81"/>
      <c r="VMY195" s="81"/>
      <c r="VMZ195" s="81"/>
      <c r="VNA195" s="81"/>
      <c r="VNB195" s="81"/>
      <c r="VNC195" s="81"/>
      <c r="VND195" s="81"/>
      <c r="VNE195" s="81"/>
      <c r="VNF195" s="81"/>
      <c r="VNG195" s="81"/>
      <c r="VNH195" s="81"/>
      <c r="VNI195" s="81"/>
      <c r="VNJ195" s="81"/>
      <c r="VNK195" s="81"/>
      <c r="VNL195" s="81"/>
      <c r="VNM195" s="81"/>
      <c r="VNN195" s="81"/>
      <c r="VNO195" s="81"/>
      <c r="VNP195" s="81"/>
      <c r="VNQ195" s="81"/>
      <c r="VNR195" s="81"/>
      <c r="VNS195" s="81"/>
      <c r="VNT195" s="81"/>
      <c r="VNU195" s="81"/>
      <c r="VNV195" s="81"/>
      <c r="VNW195" s="81"/>
      <c r="VNX195" s="81"/>
      <c r="VNY195" s="81"/>
      <c r="VNZ195" s="81"/>
      <c r="VOA195" s="81"/>
      <c r="VOB195" s="81"/>
      <c r="VOC195" s="81"/>
      <c r="VOD195" s="81"/>
      <c r="VOE195" s="81"/>
      <c r="VOF195" s="81"/>
      <c r="VOG195" s="81"/>
      <c r="VOH195" s="81"/>
      <c r="VOI195" s="81"/>
      <c r="VOJ195" s="81"/>
      <c r="VOK195" s="81"/>
      <c r="VOL195" s="81"/>
      <c r="VOM195" s="81"/>
      <c r="VON195" s="81"/>
      <c r="VOO195" s="81"/>
      <c r="VOP195" s="81"/>
      <c r="VOQ195" s="81"/>
      <c r="VOR195" s="81"/>
      <c r="VOS195" s="81"/>
      <c r="VOT195" s="81"/>
      <c r="VOU195" s="81"/>
      <c r="VOV195" s="81"/>
      <c r="VOW195" s="81"/>
      <c r="VOX195" s="81"/>
      <c r="VOY195" s="81"/>
      <c r="VOZ195" s="81"/>
      <c r="VPA195" s="81"/>
      <c r="VPB195" s="81"/>
      <c r="VPC195" s="81"/>
      <c r="VPD195" s="81"/>
      <c r="VPE195" s="81"/>
      <c r="VPF195" s="81"/>
      <c r="VPG195" s="81"/>
      <c r="VPH195" s="81"/>
      <c r="VPI195" s="81"/>
      <c r="VPJ195" s="81"/>
      <c r="VPK195" s="81"/>
      <c r="VPL195" s="81"/>
      <c r="VPM195" s="81"/>
      <c r="VPN195" s="81"/>
      <c r="VPO195" s="81"/>
      <c r="VPP195" s="81"/>
      <c r="VPQ195" s="81"/>
      <c r="VPR195" s="81"/>
      <c r="VPS195" s="81"/>
      <c r="VPT195" s="81"/>
      <c r="VPU195" s="81"/>
      <c r="VPV195" s="81"/>
      <c r="VPW195" s="81"/>
      <c r="VPX195" s="81"/>
      <c r="VPY195" s="81"/>
      <c r="VPZ195" s="81"/>
      <c r="VQA195" s="81"/>
      <c r="VQB195" s="81"/>
      <c r="VQC195" s="81"/>
      <c r="VQD195" s="81"/>
      <c r="VQE195" s="81"/>
      <c r="VQF195" s="81"/>
      <c r="VQG195" s="81"/>
      <c r="VQH195" s="81"/>
      <c r="VQI195" s="81"/>
      <c r="VQJ195" s="81"/>
      <c r="VQK195" s="81"/>
      <c r="VQL195" s="81"/>
      <c r="VQM195" s="81"/>
      <c r="VQN195" s="81"/>
      <c r="VQO195" s="81"/>
      <c r="VQP195" s="81"/>
      <c r="VQQ195" s="81"/>
      <c r="VQR195" s="81"/>
      <c r="VQS195" s="81"/>
      <c r="VQT195" s="81"/>
      <c r="VQU195" s="81"/>
      <c r="VQV195" s="81"/>
      <c r="VQW195" s="81"/>
      <c r="VQX195" s="81"/>
      <c r="VQY195" s="81"/>
      <c r="VQZ195" s="81"/>
      <c r="VRA195" s="81"/>
      <c r="VRB195" s="81"/>
      <c r="VRC195" s="81"/>
      <c r="VRD195" s="81"/>
      <c r="VRE195" s="81"/>
      <c r="VRF195" s="81"/>
      <c r="VRG195" s="81"/>
      <c r="VRH195" s="81"/>
      <c r="VRI195" s="81"/>
      <c r="VRJ195" s="81"/>
      <c r="VRK195" s="81"/>
      <c r="VRL195" s="81"/>
      <c r="VRM195" s="81"/>
      <c r="VRN195" s="81"/>
      <c r="VRO195" s="81"/>
      <c r="VRP195" s="81"/>
      <c r="VRQ195" s="81"/>
      <c r="VRR195" s="81"/>
      <c r="VRS195" s="81"/>
      <c r="VRT195" s="81"/>
      <c r="VRU195" s="81"/>
      <c r="VRV195" s="81"/>
      <c r="VRW195" s="81"/>
      <c r="VRX195" s="81"/>
      <c r="VRY195" s="81"/>
      <c r="VRZ195" s="81"/>
      <c r="VSA195" s="81"/>
      <c r="VSB195" s="81"/>
      <c r="VSC195" s="81"/>
      <c r="VSD195" s="81"/>
      <c r="VSE195" s="81"/>
      <c r="VSF195" s="81"/>
      <c r="VSG195" s="81"/>
      <c r="VSH195" s="81"/>
      <c r="VSI195" s="81"/>
      <c r="VSJ195" s="81"/>
      <c r="VSK195" s="81"/>
      <c r="VSL195" s="81"/>
      <c r="VSM195" s="81"/>
      <c r="VSN195" s="81"/>
      <c r="VSO195" s="81"/>
      <c r="VSP195" s="81"/>
      <c r="VSQ195" s="81"/>
      <c r="VSR195" s="81"/>
      <c r="VSS195" s="81"/>
      <c r="VST195" s="81"/>
      <c r="VSU195" s="81"/>
      <c r="VSV195" s="81"/>
      <c r="VSW195" s="81"/>
      <c r="VSX195" s="81"/>
      <c r="VSY195" s="81"/>
      <c r="VSZ195" s="81"/>
      <c r="VTA195" s="81"/>
      <c r="VTB195" s="81"/>
      <c r="VTC195" s="81"/>
      <c r="VTD195" s="81"/>
      <c r="VTE195" s="81"/>
      <c r="VTF195" s="81"/>
      <c r="VTG195" s="81"/>
      <c r="VTH195" s="81"/>
      <c r="VTI195" s="81"/>
      <c r="VTJ195" s="81"/>
      <c r="VTK195" s="81"/>
      <c r="VTL195" s="81"/>
      <c r="VTM195" s="81"/>
      <c r="VTN195" s="81"/>
      <c r="VTO195" s="81"/>
      <c r="VTP195" s="81"/>
      <c r="VTQ195" s="81"/>
      <c r="VTR195" s="81"/>
      <c r="VTS195" s="81"/>
      <c r="VTT195" s="81"/>
      <c r="VTU195" s="81"/>
      <c r="VTV195" s="81"/>
      <c r="VTW195" s="81"/>
      <c r="VTX195" s="81"/>
      <c r="VTY195" s="81"/>
      <c r="VTZ195" s="81"/>
      <c r="VUA195" s="81"/>
      <c r="VUB195" s="81"/>
      <c r="VUC195" s="81"/>
      <c r="VUD195" s="81"/>
      <c r="VUE195" s="81"/>
      <c r="VUF195" s="81"/>
      <c r="VUG195" s="81"/>
      <c r="VUH195" s="81"/>
      <c r="VUI195" s="81"/>
      <c r="VUJ195" s="81"/>
      <c r="VUK195" s="81"/>
      <c r="VUL195" s="81"/>
      <c r="VUM195" s="81"/>
      <c r="VUN195" s="81"/>
      <c r="VUO195" s="81"/>
      <c r="VUP195" s="81"/>
      <c r="VUQ195" s="81"/>
      <c r="VUR195" s="81"/>
      <c r="VUS195" s="81"/>
      <c r="VUT195" s="81"/>
      <c r="VUU195" s="81"/>
      <c r="VUV195" s="81"/>
      <c r="VUW195" s="81"/>
      <c r="VUX195" s="81"/>
      <c r="VUY195" s="81"/>
      <c r="VUZ195" s="81"/>
      <c r="VVA195" s="81"/>
      <c r="VVB195" s="81"/>
      <c r="VVC195" s="81"/>
      <c r="VVD195" s="81"/>
      <c r="VVE195" s="81"/>
      <c r="VVF195" s="81"/>
      <c r="VVG195" s="81"/>
      <c r="VVH195" s="81"/>
      <c r="VVI195" s="81"/>
      <c r="VVJ195" s="81"/>
      <c r="VVK195" s="81"/>
      <c r="VVL195" s="81"/>
      <c r="VVM195" s="81"/>
      <c r="VVN195" s="81"/>
      <c r="VVO195" s="81"/>
      <c r="VVP195" s="81"/>
      <c r="VVQ195" s="81"/>
      <c r="VVR195" s="81"/>
      <c r="VVS195" s="81"/>
      <c r="VVT195" s="81"/>
      <c r="VVU195" s="81"/>
      <c r="VVV195" s="81"/>
      <c r="VVW195" s="81"/>
      <c r="VVX195" s="81"/>
      <c r="VVY195" s="81"/>
      <c r="VVZ195" s="81"/>
      <c r="VWA195" s="81"/>
      <c r="VWB195" s="81"/>
      <c r="VWC195" s="81"/>
      <c r="VWD195" s="81"/>
      <c r="VWE195" s="81"/>
      <c r="VWF195" s="81"/>
      <c r="VWG195" s="81"/>
      <c r="VWH195" s="81"/>
      <c r="VWI195" s="81"/>
      <c r="VWJ195" s="81"/>
      <c r="VWK195" s="81"/>
      <c r="VWL195" s="81"/>
      <c r="VWM195" s="81"/>
      <c r="VWN195" s="81"/>
      <c r="VWO195" s="81"/>
      <c r="VWP195" s="81"/>
      <c r="VWQ195" s="81"/>
      <c r="VWR195" s="81"/>
      <c r="VWS195" s="81"/>
      <c r="VWT195" s="81"/>
      <c r="VWU195" s="81"/>
      <c r="VWV195" s="81"/>
      <c r="VWW195" s="81"/>
      <c r="VWX195" s="81"/>
      <c r="VWY195" s="81"/>
      <c r="VWZ195" s="81"/>
      <c r="VXA195" s="81"/>
      <c r="VXB195" s="81"/>
      <c r="VXC195" s="81"/>
      <c r="VXD195" s="81"/>
      <c r="VXE195" s="81"/>
      <c r="VXF195" s="81"/>
      <c r="VXG195" s="81"/>
      <c r="VXH195" s="81"/>
      <c r="VXI195" s="81"/>
      <c r="VXJ195" s="81"/>
      <c r="VXK195" s="81"/>
      <c r="VXL195" s="81"/>
      <c r="VXM195" s="81"/>
      <c r="VXN195" s="81"/>
      <c r="VXO195" s="81"/>
      <c r="VXP195" s="81"/>
      <c r="VXQ195" s="81"/>
      <c r="VXR195" s="81"/>
      <c r="VXS195" s="81"/>
      <c r="VXT195" s="81"/>
      <c r="VXU195" s="81"/>
      <c r="VXV195" s="81"/>
      <c r="VXW195" s="81"/>
      <c r="VXX195" s="81"/>
      <c r="VXY195" s="81"/>
      <c r="VXZ195" s="81"/>
      <c r="VYA195" s="81"/>
      <c r="VYB195" s="81"/>
      <c r="VYC195" s="81"/>
      <c r="VYD195" s="81"/>
      <c r="VYE195" s="81"/>
      <c r="VYF195" s="81"/>
      <c r="VYG195" s="81"/>
      <c r="VYH195" s="81"/>
      <c r="VYI195" s="81"/>
      <c r="VYJ195" s="81"/>
      <c r="VYK195" s="81"/>
      <c r="VYL195" s="81"/>
      <c r="VYM195" s="81"/>
      <c r="VYN195" s="81"/>
      <c r="VYO195" s="81"/>
      <c r="VYP195" s="81"/>
      <c r="VYQ195" s="81"/>
      <c r="VYR195" s="81"/>
      <c r="VYS195" s="81"/>
      <c r="VYT195" s="81"/>
      <c r="VYU195" s="81"/>
      <c r="VYV195" s="81"/>
      <c r="VYW195" s="81"/>
      <c r="VYX195" s="81"/>
      <c r="VYY195" s="81"/>
      <c r="VYZ195" s="81"/>
      <c r="VZA195" s="81"/>
      <c r="VZB195" s="81"/>
      <c r="VZC195" s="81"/>
      <c r="VZD195" s="81"/>
      <c r="VZE195" s="81"/>
      <c r="VZF195" s="81"/>
      <c r="VZG195" s="81"/>
      <c r="VZH195" s="81"/>
      <c r="VZI195" s="81"/>
      <c r="VZJ195" s="81"/>
      <c r="VZK195" s="81"/>
      <c r="VZL195" s="81"/>
      <c r="VZM195" s="81"/>
      <c r="VZN195" s="81"/>
      <c r="VZO195" s="81"/>
      <c r="VZP195" s="81"/>
      <c r="VZQ195" s="81"/>
      <c r="VZR195" s="81"/>
      <c r="VZS195" s="81"/>
      <c r="VZT195" s="81"/>
      <c r="VZU195" s="81"/>
      <c r="VZV195" s="81"/>
      <c r="VZW195" s="81"/>
      <c r="VZX195" s="81"/>
      <c r="VZY195" s="81"/>
      <c r="VZZ195" s="81"/>
      <c r="WAA195" s="81"/>
      <c r="WAB195" s="81"/>
      <c r="WAC195" s="81"/>
      <c r="WAD195" s="81"/>
      <c r="WAE195" s="81"/>
      <c r="WAF195" s="81"/>
      <c r="WAG195" s="81"/>
      <c r="WAH195" s="81"/>
      <c r="WAI195" s="81"/>
      <c r="WAJ195" s="81"/>
      <c r="WAK195" s="81"/>
      <c r="WAL195" s="81"/>
      <c r="WAM195" s="81"/>
      <c r="WAN195" s="81"/>
      <c r="WAO195" s="81"/>
      <c r="WAP195" s="81"/>
      <c r="WAQ195" s="81"/>
      <c r="WAR195" s="81"/>
      <c r="WAS195" s="81"/>
      <c r="WAT195" s="81"/>
      <c r="WAU195" s="81"/>
      <c r="WAV195" s="81"/>
      <c r="WAW195" s="81"/>
      <c r="WAX195" s="81"/>
      <c r="WAY195" s="81"/>
      <c r="WAZ195" s="81"/>
      <c r="WBA195" s="81"/>
      <c r="WBB195" s="81"/>
      <c r="WBC195" s="81"/>
      <c r="WBD195" s="81"/>
      <c r="WBE195" s="81"/>
      <c r="WBF195" s="81"/>
      <c r="WBG195" s="81"/>
      <c r="WBH195" s="81"/>
      <c r="WBI195" s="81"/>
      <c r="WBJ195" s="81"/>
      <c r="WBK195" s="81"/>
      <c r="WBL195" s="81"/>
      <c r="WBM195" s="81"/>
      <c r="WBN195" s="81"/>
      <c r="WBO195" s="81"/>
      <c r="WBP195" s="81"/>
      <c r="WBQ195" s="81"/>
      <c r="WBR195" s="81"/>
      <c r="WBS195" s="81"/>
      <c r="WBT195" s="81"/>
      <c r="WBU195" s="81"/>
      <c r="WBV195" s="81"/>
      <c r="WBW195" s="81"/>
      <c r="WBX195" s="81"/>
      <c r="WBY195" s="81"/>
      <c r="WBZ195" s="81"/>
      <c r="WCA195" s="81"/>
      <c r="WCB195" s="81"/>
      <c r="WCC195" s="81"/>
      <c r="WCD195" s="81"/>
      <c r="WCE195" s="81"/>
      <c r="WCF195" s="81"/>
      <c r="WCG195" s="81"/>
      <c r="WCH195" s="81"/>
      <c r="WCI195" s="81"/>
      <c r="WCJ195" s="81"/>
      <c r="WCK195" s="81"/>
      <c r="WCL195" s="81"/>
      <c r="WCM195" s="81"/>
      <c r="WCN195" s="81"/>
      <c r="WCO195" s="81"/>
      <c r="WCP195" s="81"/>
      <c r="WCQ195" s="81"/>
      <c r="WCR195" s="81"/>
      <c r="WCS195" s="81"/>
      <c r="WCT195" s="81"/>
      <c r="WCU195" s="81"/>
      <c r="WCV195" s="81"/>
      <c r="WCW195" s="81"/>
      <c r="WCX195" s="81"/>
      <c r="WCY195" s="81"/>
      <c r="WCZ195" s="81"/>
      <c r="WDA195" s="81"/>
      <c r="WDB195" s="81"/>
      <c r="WDC195" s="81"/>
      <c r="WDD195" s="81"/>
      <c r="WDE195" s="81"/>
      <c r="WDF195" s="81"/>
      <c r="WDG195" s="81"/>
      <c r="WDH195" s="81"/>
      <c r="WDI195" s="81"/>
      <c r="WDJ195" s="81"/>
      <c r="WDK195" s="81"/>
      <c r="WDL195" s="81"/>
      <c r="WDM195" s="81"/>
      <c r="WDN195" s="81"/>
      <c r="WDO195" s="81"/>
      <c r="WDP195" s="81"/>
      <c r="WDQ195" s="81"/>
      <c r="WDR195" s="81"/>
      <c r="WDS195" s="81"/>
      <c r="WDT195" s="81"/>
      <c r="WDU195" s="81"/>
      <c r="WDV195" s="81"/>
      <c r="WDW195" s="81"/>
      <c r="WDX195" s="81"/>
      <c r="WDY195" s="81"/>
      <c r="WDZ195" s="81"/>
      <c r="WEA195" s="81"/>
      <c r="WEB195" s="81"/>
      <c r="WEC195" s="81"/>
      <c r="WED195" s="81"/>
      <c r="WEE195" s="81"/>
      <c r="WEF195" s="81"/>
      <c r="WEG195" s="81"/>
      <c r="WEH195" s="81"/>
      <c r="WEI195" s="81"/>
      <c r="WEJ195" s="81"/>
      <c r="WEK195" s="81"/>
      <c r="WEL195" s="81"/>
      <c r="WEM195" s="81"/>
      <c r="WEN195" s="81"/>
      <c r="WEO195" s="81"/>
      <c r="WEP195" s="81"/>
      <c r="WEQ195" s="81"/>
      <c r="WER195" s="81"/>
      <c r="WES195" s="81"/>
      <c r="WET195" s="81"/>
      <c r="WEU195" s="81"/>
      <c r="WEV195" s="81"/>
      <c r="WEW195" s="81"/>
      <c r="WEX195" s="81"/>
      <c r="WEY195" s="81"/>
      <c r="WEZ195" s="81"/>
      <c r="WFA195" s="81"/>
      <c r="WFB195" s="81"/>
      <c r="WFC195" s="81"/>
      <c r="WFD195" s="81"/>
      <c r="WFE195" s="81"/>
      <c r="WFF195" s="81"/>
      <c r="WFG195" s="81"/>
      <c r="WFH195" s="81"/>
      <c r="WFI195" s="81"/>
      <c r="WFJ195" s="81"/>
      <c r="WFK195" s="81"/>
      <c r="WFL195" s="81"/>
      <c r="WFM195" s="81"/>
      <c r="WFN195" s="81"/>
      <c r="WFO195" s="81"/>
      <c r="WFP195" s="81"/>
      <c r="WFQ195" s="81"/>
      <c r="WFR195" s="81"/>
      <c r="WFS195" s="81"/>
      <c r="WFT195" s="81"/>
      <c r="WFU195" s="81"/>
      <c r="WFV195" s="81"/>
      <c r="WFW195" s="81"/>
      <c r="WFX195" s="81"/>
      <c r="WFY195" s="81"/>
      <c r="WFZ195" s="81"/>
      <c r="WGA195" s="81"/>
      <c r="WGB195" s="81"/>
      <c r="WGC195" s="81"/>
      <c r="WGD195" s="81"/>
      <c r="WGE195" s="81"/>
      <c r="WGF195" s="81"/>
      <c r="WGG195" s="81"/>
      <c r="WGH195" s="81"/>
      <c r="WGI195" s="81"/>
      <c r="WGJ195" s="81"/>
      <c r="WGK195" s="81"/>
      <c r="WGL195" s="81"/>
      <c r="WGM195" s="81"/>
      <c r="WGN195" s="81"/>
      <c r="WGO195" s="81"/>
      <c r="WGP195" s="81"/>
      <c r="WGQ195" s="81"/>
      <c r="WGR195" s="81"/>
      <c r="WGS195" s="81"/>
      <c r="WGT195" s="81"/>
      <c r="WGU195" s="81"/>
      <c r="WGV195" s="81"/>
      <c r="WGW195" s="81"/>
      <c r="WGX195" s="81"/>
      <c r="WGY195" s="81"/>
      <c r="WGZ195" s="81"/>
      <c r="WHA195" s="81"/>
      <c r="WHB195" s="81"/>
      <c r="WHC195" s="81"/>
      <c r="WHD195" s="81"/>
      <c r="WHE195" s="81"/>
      <c r="WHF195" s="81"/>
      <c r="WHG195" s="81"/>
      <c r="WHH195" s="81"/>
      <c r="WHI195" s="81"/>
      <c r="WHJ195" s="81"/>
      <c r="WHK195" s="81"/>
      <c r="WHL195" s="81"/>
      <c r="WHM195" s="81"/>
      <c r="WHN195" s="81"/>
      <c r="WHO195" s="81"/>
      <c r="WHP195" s="81"/>
      <c r="WHQ195" s="81"/>
      <c r="WHR195" s="81"/>
      <c r="WHS195" s="81"/>
      <c r="WHT195" s="81"/>
      <c r="WHU195" s="81"/>
      <c r="WHV195" s="81"/>
      <c r="WHW195" s="81"/>
      <c r="WHX195" s="81"/>
      <c r="WHY195" s="81"/>
      <c r="WHZ195" s="81"/>
      <c r="WIA195" s="81"/>
      <c r="WIB195" s="81"/>
      <c r="WIC195" s="81"/>
      <c r="WID195" s="81"/>
      <c r="WIE195" s="81"/>
      <c r="WIF195" s="81"/>
      <c r="WIG195" s="81"/>
      <c r="WIH195" s="81"/>
      <c r="WII195" s="81"/>
      <c r="WIJ195" s="81"/>
      <c r="WIK195" s="81"/>
      <c r="WIL195" s="81"/>
      <c r="WIM195" s="81"/>
      <c r="WIN195" s="81"/>
      <c r="WIO195" s="81"/>
      <c r="WIP195" s="81"/>
      <c r="WIQ195" s="81"/>
      <c r="WIR195" s="81"/>
      <c r="WIS195" s="81"/>
      <c r="WIT195" s="81"/>
      <c r="WIU195" s="81"/>
      <c r="WIV195" s="81"/>
      <c r="WIW195" s="81"/>
      <c r="WIX195" s="81"/>
      <c r="WIY195" s="81"/>
      <c r="WIZ195" s="81"/>
      <c r="WJA195" s="81"/>
      <c r="WJB195" s="81"/>
      <c r="WJC195" s="81"/>
      <c r="WJD195" s="81"/>
      <c r="WJE195" s="81"/>
      <c r="WJF195" s="81"/>
      <c r="WJG195" s="81"/>
      <c r="WJH195" s="81"/>
      <c r="WJI195" s="81"/>
      <c r="WJJ195" s="81"/>
      <c r="WJK195" s="81"/>
      <c r="WJL195" s="81"/>
      <c r="WJM195" s="81"/>
      <c r="WJN195" s="81"/>
      <c r="WJO195" s="81"/>
      <c r="WJP195" s="81"/>
      <c r="WJQ195" s="81"/>
      <c r="WJR195" s="81"/>
      <c r="WJS195" s="81"/>
      <c r="WJT195" s="81"/>
      <c r="WJU195" s="81"/>
      <c r="WJV195" s="81"/>
      <c r="WJW195" s="81"/>
      <c r="WJX195" s="81"/>
      <c r="WJY195" s="81"/>
      <c r="WJZ195" s="81"/>
      <c r="WKA195" s="81"/>
      <c r="WKB195" s="81"/>
      <c r="WKC195" s="81"/>
      <c r="WKD195" s="81"/>
      <c r="WKE195" s="81"/>
      <c r="WKF195" s="81"/>
      <c r="WKG195" s="81"/>
      <c r="WKH195" s="81"/>
      <c r="WKI195" s="81"/>
      <c r="WKJ195" s="81"/>
      <c r="WKK195" s="81"/>
      <c r="WKL195" s="81"/>
      <c r="WKM195" s="81"/>
      <c r="WKN195" s="81"/>
      <c r="WKO195" s="81"/>
      <c r="WKP195" s="81"/>
      <c r="WKQ195" s="81"/>
      <c r="WKR195" s="81"/>
      <c r="WKS195" s="81"/>
      <c r="WKT195" s="81"/>
      <c r="WKU195" s="81"/>
      <c r="WKV195" s="81"/>
      <c r="WKW195" s="81"/>
      <c r="WKX195" s="81"/>
      <c r="WKY195" s="81"/>
      <c r="WKZ195" s="81"/>
      <c r="WLA195" s="81"/>
      <c r="WLB195" s="81"/>
      <c r="WLC195" s="81"/>
      <c r="WLD195" s="81"/>
      <c r="WLE195" s="81"/>
      <c r="WLF195" s="81"/>
      <c r="WLG195" s="81"/>
      <c r="WLH195" s="81"/>
      <c r="WLI195" s="81"/>
      <c r="WLJ195" s="81"/>
      <c r="WLK195" s="81"/>
      <c r="WLL195" s="81"/>
      <c r="WLM195" s="81"/>
      <c r="WLN195" s="81"/>
      <c r="WLO195" s="81"/>
      <c r="WLP195" s="81"/>
      <c r="WLQ195" s="81"/>
      <c r="WLR195" s="81"/>
      <c r="WLS195" s="81"/>
      <c r="WLT195" s="81"/>
      <c r="WLU195" s="81"/>
      <c r="WLV195" s="81"/>
      <c r="WLW195" s="81"/>
      <c r="WLX195" s="81"/>
      <c r="WLY195" s="81"/>
      <c r="WLZ195" s="81"/>
      <c r="WMA195" s="81"/>
      <c r="WMB195" s="81"/>
      <c r="WMC195" s="81"/>
      <c r="WMD195" s="81"/>
      <c r="WME195" s="81"/>
      <c r="WMF195" s="81"/>
      <c r="WMG195" s="81"/>
      <c r="WMH195" s="81"/>
      <c r="WMI195" s="81"/>
      <c r="WMJ195" s="81"/>
      <c r="WMK195" s="81"/>
      <c r="WML195" s="81"/>
      <c r="WMM195" s="81"/>
      <c r="WMN195" s="81"/>
      <c r="WMO195" s="81"/>
      <c r="WMP195" s="81"/>
      <c r="WMQ195" s="81"/>
      <c r="WMR195" s="81"/>
      <c r="WMS195" s="81"/>
      <c r="WMT195" s="81"/>
      <c r="WMU195" s="81"/>
      <c r="WMV195" s="81"/>
      <c r="WMW195" s="81"/>
      <c r="WMX195" s="81"/>
      <c r="WMY195" s="81"/>
      <c r="WMZ195" s="81"/>
      <c r="WNA195" s="81"/>
      <c r="WNB195" s="81"/>
      <c r="WNC195" s="81"/>
      <c r="WND195" s="81"/>
      <c r="WNE195" s="81"/>
      <c r="WNF195" s="81"/>
      <c r="WNG195" s="81"/>
      <c r="WNH195" s="81"/>
      <c r="WNI195" s="81"/>
      <c r="WNJ195" s="81"/>
      <c r="WNK195" s="81"/>
      <c r="WNL195" s="81"/>
      <c r="WNM195" s="81"/>
      <c r="WNN195" s="81"/>
      <c r="WNO195" s="81"/>
      <c r="WNP195" s="81"/>
      <c r="WNQ195" s="81"/>
      <c r="WNR195" s="81"/>
      <c r="WNS195" s="81"/>
      <c r="WNT195" s="81"/>
      <c r="WNU195" s="81"/>
      <c r="WNV195" s="81"/>
      <c r="WNW195" s="81"/>
      <c r="WNX195" s="81"/>
      <c r="WNY195" s="81"/>
      <c r="WNZ195" s="81"/>
      <c r="WOA195" s="81"/>
      <c r="WOB195" s="81"/>
      <c r="WOC195" s="81"/>
      <c r="WOD195" s="81"/>
      <c r="WOE195" s="81"/>
      <c r="WOF195" s="81"/>
      <c r="WOG195" s="81"/>
      <c r="WOH195" s="81"/>
      <c r="WOI195" s="81"/>
      <c r="WOJ195" s="81"/>
      <c r="WOK195" s="81"/>
      <c r="WOL195" s="81"/>
      <c r="WOM195" s="81"/>
      <c r="WON195" s="81"/>
      <c r="WOO195" s="81"/>
      <c r="WOP195" s="81"/>
      <c r="WOQ195" s="81"/>
      <c r="WOR195" s="81"/>
      <c r="WOS195" s="81"/>
      <c r="WOT195" s="81"/>
      <c r="WOU195" s="81"/>
      <c r="WOV195" s="81"/>
      <c r="WOW195" s="81"/>
      <c r="WOX195" s="81"/>
      <c r="WOY195" s="81"/>
      <c r="WOZ195" s="81"/>
      <c r="WPA195" s="81"/>
      <c r="WPB195" s="81"/>
      <c r="WPC195" s="81"/>
      <c r="WPD195" s="81"/>
      <c r="WPE195" s="81"/>
      <c r="WPF195" s="81"/>
      <c r="WPG195" s="81"/>
      <c r="WPH195" s="81"/>
      <c r="WPI195" s="81"/>
      <c r="WPJ195" s="81"/>
      <c r="WPK195" s="81"/>
      <c r="WPL195" s="81"/>
      <c r="WPM195" s="81"/>
      <c r="WPN195" s="81"/>
      <c r="WPO195" s="81"/>
      <c r="WPP195" s="81"/>
      <c r="WPQ195" s="81"/>
      <c r="WPR195" s="81"/>
      <c r="WPS195" s="81"/>
      <c r="WPT195" s="81"/>
      <c r="WPU195" s="81"/>
      <c r="WPV195" s="81"/>
      <c r="WPW195" s="81"/>
      <c r="WPX195" s="81"/>
      <c r="WPY195" s="81"/>
      <c r="WPZ195" s="81"/>
      <c r="WQA195" s="81"/>
      <c r="WQB195" s="81"/>
      <c r="WQC195" s="81"/>
      <c r="WQD195" s="81"/>
      <c r="WQE195" s="81"/>
      <c r="WQF195" s="81"/>
      <c r="WQG195" s="81"/>
      <c r="WQH195" s="81"/>
      <c r="WQI195" s="81"/>
      <c r="WQJ195" s="81"/>
      <c r="WQK195" s="81"/>
      <c r="WQL195" s="81"/>
      <c r="WQM195" s="81"/>
      <c r="WQN195" s="81"/>
      <c r="WQO195" s="81"/>
      <c r="WQP195" s="81"/>
      <c r="WQQ195" s="81"/>
      <c r="WQR195" s="81"/>
      <c r="WQS195" s="81"/>
      <c r="WQT195" s="81"/>
      <c r="WQU195" s="81"/>
      <c r="WQV195" s="81"/>
      <c r="WQW195" s="81"/>
      <c r="WQX195" s="81"/>
      <c r="WQY195" s="81"/>
      <c r="WQZ195" s="81"/>
      <c r="WRA195" s="81"/>
      <c r="WRB195" s="81"/>
      <c r="WRC195" s="81"/>
      <c r="WRD195" s="81"/>
      <c r="WRE195" s="81"/>
      <c r="WRF195" s="81"/>
      <c r="WRG195" s="81"/>
      <c r="WRH195" s="81"/>
      <c r="WRI195" s="81"/>
      <c r="WRJ195" s="81"/>
      <c r="WRK195" s="81"/>
      <c r="WRL195" s="81"/>
      <c r="WRM195" s="81"/>
      <c r="WRN195" s="81"/>
      <c r="WRO195" s="81"/>
      <c r="WRP195" s="81"/>
      <c r="WRQ195" s="81"/>
      <c r="WRR195" s="81"/>
      <c r="WRS195" s="81"/>
      <c r="WRT195" s="81"/>
      <c r="WRU195" s="81"/>
      <c r="WRV195" s="81"/>
      <c r="WRW195" s="81"/>
      <c r="WRX195" s="81"/>
      <c r="WRY195" s="81"/>
      <c r="WRZ195" s="81"/>
      <c r="WSA195" s="81"/>
      <c r="WSB195" s="81"/>
      <c r="WSC195" s="81"/>
      <c r="WSD195" s="81"/>
      <c r="WSE195" s="81"/>
      <c r="WSF195" s="81"/>
      <c r="WSG195" s="81"/>
      <c r="WSH195" s="81"/>
      <c r="WSI195" s="81"/>
      <c r="WSJ195" s="81"/>
      <c r="WSK195" s="81"/>
      <c r="WSL195" s="81"/>
      <c r="WSM195" s="81"/>
      <c r="WSN195" s="81"/>
      <c r="WSO195" s="81"/>
      <c r="WSP195" s="81"/>
      <c r="WSQ195" s="81"/>
      <c r="WSR195" s="81"/>
      <c r="WSS195" s="81"/>
      <c r="WST195" s="81"/>
      <c r="WSU195" s="81"/>
      <c r="WSV195" s="81"/>
      <c r="WSW195" s="81"/>
      <c r="WSX195" s="81"/>
      <c r="WSY195" s="81"/>
      <c r="WSZ195" s="81"/>
      <c r="WTA195" s="81"/>
      <c r="WTB195" s="81"/>
      <c r="WTC195" s="81"/>
      <c r="WTD195" s="81"/>
      <c r="WTE195" s="81"/>
      <c r="WTF195" s="81"/>
      <c r="WTG195" s="81"/>
      <c r="WTH195" s="81"/>
      <c r="WTI195" s="81"/>
      <c r="WTJ195" s="81"/>
      <c r="WTK195" s="81"/>
      <c r="WTL195" s="81"/>
      <c r="WTM195" s="81"/>
      <c r="WTN195" s="81"/>
      <c r="WTO195" s="81"/>
      <c r="WTP195" s="81"/>
      <c r="WTQ195" s="81"/>
      <c r="WTR195" s="81"/>
      <c r="WTS195" s="81"/>
      <c r="WTT195" s="81"/>
      <c r="WTU195" s="81"/>
      <c r="WTV195" s="81"/>
      <c r="WTW195" s="81"/>
      <c r="WTX195" s="81"/>
      <c r="WTY195" s="81"/>
      <c r="WTZ195" s="81"/>
      <c r="WUA195" s="81"/>
      <c r="WUB195" s="81"/>
      <c r="WUC195" s="81"/>
      <c r="WUD195" s="81"/>
      <c r="WUE195" s="81"/>
      <c r="WUF195" s="81"/>
      <c r="WUG195" s="81"/>
      <c r="WUH195" s="81"/>
      <c r="WUI195" s="81"/>
      <c r="WUJ195" s="81"/>
      <c r="WUK195" s="81"/>
      <c r="WUL195" s="81"/>
      <c r="WUM195" s="81"/>
      <c r="WUN195" s="81"/>
      <c r="WUO195" s="81"/>
      <c r="WUP195" s="81"/>
      <c r="WUQ195" s="81"/>
      <c r="WUR195" s="81"/>
      <c r="WUS195" s="81"/>
      <c r="WUT195" s="81"/>
      <c r="WUU195" s="81"/>
      <c r="WUV195" s="81"/>
      <c r="WUW195" s="81"/>
      <c r="WUX195" s="81"/>
      <c r="WUY195" s="81"/>
      <c r="WUZ195" s="81"/>
      <c r="WVA195" s="81"/>
      <c r="WVB195" s="81"/>
      <c r="WVC195" s="81"/>
      <c r="WVD195" s="81"/>
      <c r="WVE195" s="81"/>
      <c r="WVF195" s="81"/>
      <c r="WVG195" s="81"/>
      <c r="WVH195" s="81"/>
      <c r="WVI195" s="81"/>
      <c r="WVJ195" s="81"/>
      <c r="WVK195" s="81"/>
      <c r="WVL195" s="81"/>
      <c r="WVM195" s="81"/>
      <c r="WVN195" s="81"/>
      <c r="WVO195" s="81"/>
      <c r="WVP195" s="81"/>
      <c r="WVQ195" s="81"/>
      <c r="WVR195" s="81"/>
      <c r="WVS195" s="81"/>
      <c r="WVT195" s="81"/>
      <c r="WVU195" s="81"/>
      <c r="WVV195" s="81"/>
      <c r="WVW195" s="81"/>
      <c r="WVX195" s="81"/>
      <c r="WVY195" s="81"/>
      <c r="WVZ195" s="81"/>
      <c r="WWA195" s="81"/>
      <c r="WWB195" s="81"/>
      <c r="WWC195" s="81"/>
      <c r="WWD195" s="81"/>
      <c r="WWE195" s="81"/>
      <c r="WWF195" s="81"/>
      <c r="WWG195" s="81"/>
      <c r="WWH195" s="81"/>
      <c r="WWI195" s="81"/>
      <c r="WWJ195" s="81"/>
      <c r="WWK195" s="81"/>
      <c r="WWL195" s="81"/>
      <c r="WWM195" s="81"/>
      <c r="WWN195" s="81"/>
      <c r="WWO195" s="81"/>
      <c r="WWP195" s="81"/>
      <c r="WWQ195" s="81"/>
      <c r="WWR195" s="81"/>
      <c r="WWS195" s="81"/>
      <c r="WWT195" s="81"/>
      <c r="WWU195" s="81"/>
      <c r="WWV195" s="81"/>
      <c r="WWW195" s="81"/>
      <c r="WWX195" s="81"/>
      <c r="WWY195" s="81"/>
      <c r="WWZ195" s="81"/>
      <c r="WXA195" s="81"/>
      <c r="WXB195" s="81"/>
      <c r="WXC195" s="81"/>
      <c r="WXD195" s="81"/>
      <c r="WXE195" s="81"/>
      <c r="WXF195" s="81"/>
      <c r="WXG195" s="81"/>
      <c r="WXH195" s="81"/>
      <c r="WXI195" s="81"/>
      <c r="WXJ195" s="81"/>
      <c r="WXK195" s="81"/>
      <c r="WXL195" s="81"/>
      <c r="WXM195" s="81"/>
      <c r="WXN195" s="81"/>
      <c r="WXO195" s="81"/>
      <c r="WXP195" s="81"/>
      <c r="WXQ195" s="81"/>
      <c r="WXR195" s="81"/>
      <c r="WXS195" s="81"/>
      <c r="WXT195" s="81"/>
      <c r="WXU195" s="81"/>
      <c r="WXV195" s="81"/>
      <c r="WXW195" s="81"/>
      <c r="WXX195" s="81"/>
      <c r="WXY195" s="81"/>
      <c r="WXZ195" s="81"/>
      <c r="WYA195" s="81"/>
      <c r="WYB195" s="81"/>
      <c r="WYC195" s="81"/>
      <c r="WYD195" s="81"/>
      <c r="WYE195" s="81"/>
      <c r="WYF195" s="81"/>
      <c r="WYG195" s="81"/>
      <c r="WYH195" s="81"/>
      <c r="WYI195" s="81"/>
      <c r="WYJ195" s="81"/>
      <c r="WYK195" s="81"/>
      <c r="WYL195" s="81"/>
      <c r="WYM195" s="81"/>
      <c r="WYN195" s="81"/>
      <c r="WYO195" s="81"/>
      <c r="WYP195" s="81"/>
      <c r="WYQ195" s="81"/>
      <c r="WYR195" s="81"/>
      <c r="WYS195" s="81"/>
      <c r="WYT195" s="81"/>
      <c r="WYU195" s="81"/>
      <c r="WYV195" s="81"/>
      <c r="WYW195" s="81"/>
      <c r="WYX195" s="81"/>
      <c r="WYY195" s="81"/>
      <c r="WYZ195" s="81"/>
      <c r="WZA195" s="81"/>
      <c r="WZB195" s="81"/>
      <c r="WZC195" s="81"/>
      <c r="WZD195" s="81"/>
      <c r="WZE195" s="81"/>
      <c r="WZF195" s="81"/>
      <c r="WZG195" s="81"/>
      <c r="WZH195" s="81"/>
      <c r="WZI195" s="81"/>
      <c r="WZJ195" s="81"/>
      <c r="WZK195" s="81"/>
      <c r="WZL195" s="81"/>
      <c r="WZM195" s="81"/>
      <c r="WZN195" s="81"/>
      <c r="WZO195" s="81"/>
      <c r="WZP195" s="81"/>
      <c r="WZQ195" s="81"/>
      <c r="WZR195" s="81"/>
      <c r="WZS195" s="81"/>
      <c r="WZT195" s="81"/>
      <c r="WZU195" s="81"/>
      <c r="WZV195" s="81"/>
      <c r="WZW195" s="81"/>
      <c r="WZX195" s="81"/>
      <c r="WZY195" s="81"/>
      <c r="WZZ195" s="81"/>
      <c r="XAA195" s="81"/>
      <c r="XAB195" s="81"/>
      <c r="XAC195" s="81"/>
      <c r="XAD195" s="81"/>
      <c r="XAE195" s="81"/>
      <c r="XAF195" s="81"/>
      <c r="XAG195" s="81"/>
      <c r="XAH195" s="81"/>
      <c r="XAI195" s="81"/>
      <c r="XAJ195" s="81"/>
      <c r="XAK195" s="81"/>
      <c r="XAL195" s="81"/>
      <c r="XAM195" s="81"/>
      <c r="XAN195" s="81"/>
      <c r="XAO195" s="81"/>
      <c r="XAP195" s="81"/>
      <c r="XAQ195" s="81"/>
      <c r="XAR195" s="81"/>
      <c r="XAS195" s="81"/>
      <c r="XAT195" s="81"/>
      <c r="XAU195" s="81"/>
      <c r="XAV195" s="81"/>
      <c r="XAW195" s="81"/>
      <c r="XAX195" s="81"/>
      <c r="XAY195" s="81"/>
      <c r="XAZ195" s="81"/>
      <c r="XBA195" s="81"/>
      <c r="XBB195" s="81"/>
      <c r="XBC195" s="81"/>
      <c r="XBD195" s="81"/>
      <c r="XBE195" s="81"/>
      <c r="XBF195" s="81"/>
      <c r="XBG195" s="81"/>
      <c r="XBH195" s="81"/>
      <c r="XBI195" s="81"/>
      <c r="XBJ195" s="81"/>
      <c r="XBK195" s="81"/>
      <c r="XBL195" s="81"/>
      <c r="XBM195" s="81"/>
      <c r="XBN195" s="81"/>
      <c r="XBO195" s="81"/>
      <c r="XBP195" s="81"/>
      <c r="XBQ195" s="81"/>
      <c r="XBR195" s="81"/>
      <c r="XBS195" s="81"/>
      <c r="XBT195" s="81"/>
      <c r="XBU195" s="81"/>
      <c r="XBV195" s="81"/>
      <c r="XBW195" s="81"/>
      <c r="XBX195" s="81"/>
      <c r="XBY195" s="81"/>
      <c r="XBZ195" s="81"/>
      <c r="XCA195" s="81"/>
      <c r="XCB195" s="81"/>
      <c r="XCC195" s="81"/>
      <c r="XCD195" s="81"/>
      <c r="XCE195" s="81"/>
      <c r="XCF195" s="81"/>
      <c r="XCG195" s="81"/>
      <c r="XCH195" s="81"/>
      <c r="XCI195" s="81"/>
      <c r="XCJ195" s="81"/>
      <c r="XCK195" s="81"/>
      <c r="XCL195" s="81"/>
      <c r="XCM195" s="81"/>
      <c r="XCN195" s="81"/>
      <c r="XCO195" s="81"/>
      <c r="XCP195" s="81"/>
      <c r="XCQ195" s="81"/>
      <c r="XCR195" s="81"/>
      <c r="XCS195" s="81"/>
      <c r="XCT195" s="81"/>
      <c r="XCU195" s="81"/>
      <c r="XCV195" s="81"/>
      <c r="XCW195" s="81"/>
      <c r="XCX195" s="81"/>
      <c r="XCY195" s="81"/>
      <c r="XCZ195" s="81"/>
      <c r="XDA195" s="81"/>
      <c r="XDB195" s="81"/>
      <c r="XDC195" s="81"/>
      <c r="XDD195" s="81"/>
      <c r="XDE195" s="81"/>
      <c r="XDF195" s="81"/>
      <c r="XDG195" s="81"/>
      <c r="XDH195" s="81"/>
      <c r="XDI195" s="81"/>
      <c r="XDJ195" s="81"/>
      <c r="XDK195" s="81"/>
      <c r="XDL195" s="81"/>
      <c r="XDM195" s="81"/>
      <c r="XDN195" s="81"/>
      <c r="XDO195" s="81"/>
      <c r="XDP195" s="81"/>
      <c r="XDQ195" s="81"/>
      <c r="XDR195" s="81"/>
      <c r="XDS195" s="81"/>
      <c r="XDT195" s="81"/>
      <c r="XDU195" s="81"/>
      <c r="XDV195" s="81"/>
      <c r="XDW195" s="81"/>
      <c r="XDX195" s="81"/>
      <c r="XDY195" s="81"/>
      <c r="XDZ195" s="81"/>
      <c r="XEA195" s="81"/>
      <c r="XEB195" s="81"/>
      <c r="XEC195" s="81"/>
      <c r="XED195" s="81"/>
      <c r="XEE195" s="81"/>
      <c r="XEF195" s="81"/>
      <c r="XEG195" s="81"/>
      <c r="XEH195" s="81"/>
      <c r="XEI195" s="81"/>
      <c r="XEJ195" s="81"/>
      <c r="XEK195" s="81"/>
      <c r="XEL195" s="81"/>
      <c r="XEM195" s="81"/>
      <c r="XEN195" s="81"/>
      <c r="XEO195" s="81"/>
      <c r="XEP195" s="81"/>
      <c r="XEQ195" s="81"/>
      <c r="XER195" s="81"/>
      <c r="XES195" s="81"/>
      <c r="XET195" s="81"/>
      <c r="XEU195" s="81"/>
      <c r="XEV195" s="81"/>
      <c r="XEW195" s="81"/>
      <c r="XEX195" s="81"/>
      <c r="XEY195" s="81"/>
      <c r="XEZ195" s="81"/>
      <c r="XFA195" s="81"/>
      <c r="XFB195" s="81"/>
      <c r="XFC195" s="81"/>
      <c r="XFD195" s="81"/>
    </row>
    <row r="196" spans="4:16384" ht="14.25" customHeight="1"/>
    <row r="197" spans="4:16384" ht="13.9">
      <c r="D197" s="15"/>
      <c r="I197" s="29" t="s">
        <v>3615</v>
      </c>
      <c r="M197" s="456" t="s">
        <v>208</v>
      </c>
      <c r="N197" s="1333"/>
      <c r="O197" s="1334"/>
      <c r="P197" s="1317"/>
      <c r="Q197" s="488"/>
      <c r="R197" s="488"/>
    </row>
    <row r="198" spans="4:16384">
      <c r="D198" s="15"/>
      <c r="I198" s="740" t="s">
        <v>3616</v>
      </c>
      <c r="M198" s="456" t="s">
        <v>208</v>
      </c>
      <c r="N198" s="1334"/>
      <c r="O198" s="1334"/>
      <c r="P198" s="1317"/>
      <c r="Q198" s="389"/>
      <c r="R198" s="389"/>
    </row>
    <row r="199" spans="4:16384" ht="13.9">
      <c r="D199" s="15"/>
      <c r="I199" s="29" t="s">
        <v>3617</v>
      </c>
      <c r="M199" s="456" t="s">
        <v>208</v>
      </c>
      <c r="N199" s="488">
        <f>SUM(N197:N198)</f>
        <v>0</v>
      </c>
      <c r="O199" s="488">
        <f t="shared" ref="O199:R199" si="32">SUM(O197:O198)</f>
        <v>0</v>
      </c>
      <c r="P199" s="488">
        <f t="shared" si="32"/>
        <v>0</v>
      </c>
      <c r="Q199" s="488">
        <f t="shared" si="32"/>
        <v>0</v>
      </c>
      <c r="R199" s="488">
        <f t="shared" si="32"/>
        <v>0</v>
      </c>
    </row>
    <row r="200" spans="4:16384" s="12" customFormat="1" ht="14.25" customHeight="1">
      <c r="D200" s="15"/>
      <c r="E200" s="11" t="s">
        <v>183</v>
      </c>
      <c r="F200" s="11" t="s">
        <v>1858</v>
      </c>
      <c r="G200" s="7" t="s">
        <v>423</v>
      </c>
      <c r="H200" s="7" t="s">
        <v>431</v>
      </c>
      <c r="I200" s="7" t="s">
        <v>419</v>
      </c>
      <c r="J200" s="11"/>
      <c r="K200" s="23" t="s">
        <v>197</v>
      </c>
      <c r="L200" s="7" t="s">
        <v>3261</v>
      </c>
      <c r="M200" s="15" t="s">
        <v>208</v>
      </c>
      <c r="N200" s="1317"/>
      <c r="O200" s="1317"/>
      <c r="P200" s="1317"/>
      <c r="Q200" s="389"/>
      <c r="R200" s="389"/>
    </row>
    <row r="201" spans="4:16384" s="12" customFormat="1" ht="14.25" customHeight="1">
      <c r="D201" s="15"/>
      <c r="E201" s="11" t="s">
        <v>183</v>
      </c>
      <c r="F201" s="11" t="s">
        <v>1858</v>
      </c>
      <c r="G201" s="7" t="s">
        <v>423</v>
      </c>
      <c r="H201" s="7" t="s">
        <v>431</v>
      </c>
      <c r="I201" s="7" t="s">
        <v>427</v>
      </c>
      <c r="J201" s="11"/>
      <c r="K201" s="23" t="s">
        <v>197</v>
      </c>
      <c r="L201" s="7" t="s">
        <v>3261</v>
      </c>
      <c r="M201" s="15" t="s">
        <v>208</v>
      </c>
      <c r="N201" s="1317"/>
      <c r="O201" s="1317"/>
      <c r="P201" s="1317"/>
      <c r="Q201" s="389"/>
      <c r="R201" s="389"/>
    </row>
    <row r="202" spans="4:16384" s="12" customFormat="1" ht="14.25" customHeight="1">
      <c r="D202" s="15"/>
      <c r="E202" s="11" t="s">
        <v>183</v>
      </c>
      <c r="F202" s="11" t="s">
        <v>1858</v>
      </c>
      <c r="G202" s="7" t="s">
        <v>423</v>
      </c>
      <c r="H202" s="7" t="s">
        <v>431</v>
      </c>
      <c r="I202" s="7" t="s">
        <v>434</v>
      </c>
      <c r="J202" s="11"/>
      <c r="K202" s="23" t="s">
        <v>197</v>
      </c>
      <c r="L202" s="7" t="s">
        <v>3261</v>
      </c>
      <c r="M202" s="15" t="s">
        <v>208</v>
      </c>
      <c r="N202" s="1317"/>
      <c r="O202" s="1317"/>
      <c r="P202" s="1317"/>
      <c r="Q202" s="389"/>
      <c r="R202" s="389"/>
    </row>
    <row r="203" spans="4:16384" s="12" customFormat="1" ht="14.25" customHeight="1">
      <c r="D203" s="15"/>
      <c r="E203" s="11" t="s">
        <v>183</v>
      </c>
      <c r="F203" s="11" t="s">
        <v>1858</v>
      </c>
      <c r="G203" s="7" t="s">
        <v>423</v>
      </c>
      <c r="H203" s="7" t="s">
        <v>431</v>
      </c>
      <c r="I203" s="7" t="s">
        <v>440</v>
      </c>
      <c r="J203" s="11"/>
      <c r="K203" s="23" t="s">
        <v>197</v>
      </c>
      <c r="L203" s="7" t="s">
        <v>3261</v>
      </c>
      <c r="M203" s="15" t="s">
        <v>208</v>
      </c>
      <c r="N203" s="1317"/>
      <c r="O203" s="1317"/>
      <c r="P203" s="1317"/>
      <c r="Q203" s="389"/>
      <c r="R203" s="389"/>
    </row>
    <row r="204" spans="4:16384" s="12" customFormat="1" ht="14.25" customHeight="1">
      <c r="D204" s="15"/>
      <c r="E204" s="11" t="s">
        <v>183</v>
      </c>
      <c r="F204" s="11" t="s">
        <v>1858</v>
      </c>
      <c r="G204" s="7" t="s">
        <v>423</v>
      </c>
      <c r="H204" s="7" t="s">
        <v>431</v>
      </c>
      <c r="I204" s="7" t="s">
        <v>447</v>
      </c>
      <c r="J204" s="11"/>
      <c r="K204" s="23" t="s">
        <v>197</v>
      </c>
      <c r="L204" s="7" t="s">
        <v>3261</v>
      </c>
      <c r="M204" s="15" t="s">
        <v>208</v>
      </c>
      <c r="N204" s="1317"/>
      <c r="O204" s="1317"/>
      <c r="P204" s="1317"/>
      <c r="Q204" s="389"/>
      <c r="R204" s="389"/>
    </row>
    <row r="205" spans="4:16384" s="12" customFormat="1" ht="14.25" customHeight="1">
      <c r="E205" s="11" t="s">
        <v>183</v>
      </c>
      <c r="F205" s="11" t="s">
        <v>1858</v>
      </c>
      <c r="G205" s="7" t="s">
        <v>423</v>
      </c>
      <c r="H205" s="7" t="s">
        <v>431</v>
      </c>
      <c r="I205" s="7" t="s">
        <v>453</v>
      </c>
      <c r="J205" s="11"/>
      <c r="K205" s="23" t="s">
        <v>197</v>
      </c>
      <c r="L205" s="7" t="s">
        <v>3261</v>
      </c>
      <c r="M205" s="15" t="s">
        <v>208</v>
      </c>
      <c r="N205" s="1317"/>
      <c r="O205" s="1317"/>
      <c r="P205" s="1317"/>
      <c r="Q205" s="389"/>
      <c r="R205" s="389"/>
    </row>
    <row r="206" spans="4:16384" ht="14.25" customHeight="1">
      <c r="E206" s="11" t="s">
        <v>183</v>
      </c>
      <c r="F206" s="11" t="s">
        <v>1858</v>
      </c>
      <c r="G206" s="7" t="s">
        <v>423</v>
      </c>
      <c r="H206" s="7" t="s">
        <v>431</v>
      </c>
      <c r="I206" s="11" t="s">
        <v>457</v>
      </c>
      <c r="K206" s="23" t="s">
        <v>197</v>
      </c>
      <c r="L206" s="7" t="s">
        <v>3261</v>
      </c>
      <c r="M206" s="11" t="s">
        <v>208</v>
      </c>
      <c r="N206" s="1317"/>
      <c r="O206" s="1317"/>
      <c r="P206" s="1317"/>
      <c r="Q206" s="389"/>
      <c r="R206" s="389"/>
    </row>
    <row r="207" spans="4:16384" s="12" customFormat="1" ht="14.25" customHeight="1">
      <c r="E207" s="11" t="s">
        <v>183</v>
      </c>
      <c r="F207" s="11" t="s">
        <v>1858</v>
      </c>
      <c r="G207" s="7" t="s">
        <v>423</v>
      </c>
      <c r="H207" s="7" t="s">
        <v>431</v>
      </c>
      <c r="I207" s="7" t="s">
        <v>461</v>
      </c>
      <c r="J207" s="11"/>
      <c r="K207" s="23" t="s">
        <v>197</v>
      </c>
      <c r="L207" s="7" t="s">
        <v>3261</v>
      </c>
      <c r="M207" s="15" t="s">
        <v>208</v>
      </c>
      <c r="N207" s="1317"/>
      <c r="O207" s="1317"/>
      <c r="P207" s="1317"/>
      <c r="Q207" s="389"/>
      <c r="R207" s="389"/>
    </row>
    <row r="208" spans="4:16384" ht="14.25" customHeight="1">
      <c r="D208" s="20"/>
      <c r="E208" s="11" t="s">
        <v>183</v>
      </c>
      <c r="F208" s="11" t="s">
        <v>1858</v>
      </c>
      <c r="G208" s="7" t="s">
        <v>423</v>
      </c>
      <c r="H208" s="7" t="s">
        <v>431</v>
      </c>
      <c r="I208" s="7" t="s">
        <v>1859</v>
      </c>
      <c r="K208" s="23" t="s">
        <v>197</v>
      </c>
      <c r="L208" s="7" t="s">
        <v>3261</v>
      </c>
      <c r="M208" s="7" t="s">
        <v>208</v>
      </c>
      <c r="N208" s="1317"/>
      <c r="O208" s="1317"/>
      <c r="P208" s="1317"/>
      <c r="Q208" s="389"/>
      <c r="R208" s="389"/>
    </row>
    <row r="209" spans="5:18" s="12" customFormat="1" ht="14.25" customHeight="1">
      <c r="E209" s="11"/>
      <c r="F209" s="11"/>
      <c r="G209" s="7"/>
      <c r="H209" s="7"/>
      <c r="I209" s="31" t="s">
        <v>3618</v>
      </c>
      <c r="J209" s="15"/>
      <c r="K209" s="15"/>
      <c r="L209" s="15"/>
      <c r="M209" s="15"/>
      <c r="N209" s="488">
        <f>SUM(N200:N208)</f>
        <v>0</v>
      </c>
      <c r="O209" s="488">
        <f t="shared" ref="O209:R209" si="33">SUM(O200:O208)</f>
        <v>0</v>
      </c>
      <c r="P209" s="488">
        <f t="shared" si="33"/>
        <v>0</v>
      </c>
      <c r="Q209" s="488">
        <f t="shared" si="33"/>
        <v>0</v>
      </c>
      <c r="R209" s="488">
        <f t="shared" si="33"/>
        <v>0</v>
      </c>
    </row>
    <row r="210" spans="5:18" s="12" customFormat="1" ht="14.25" customHeight="1">
      <c r="E210" s="11"/>
      <c r="F210" s="11"/>
      <c r="G210" s="7"/>
      <c r="H210" s="7"/>
      <c r="I210" s="31" t="s">
        <v>3619</v>
      </c>
      <c r="J210" s="15"/>
      <c r="K210" s="15"/>
      <c r="L210" s="15"/>
      <c r="M210" s="15"/>
      <c r="N210" s="488">
        <f>N209-N199</f>
        <v>0</v>
      </c>
      <c r="O210" s="488">
        <f t="shared" ref="O210:R210" si="34">O209-O199</f>
        <v>0</v>
      </c>
      <c r="P210" s="488">
        <f t="shared" si="34"/>
        <v>0</v>
      </c>
      <c r="Q210" s="488">
        <f t="shared" si="34"/>
        <v>0</v>
      </c>
      <c r="R210" s="488">
        <f t="shared" si="34"/>
        <v>0</v>
      </c>
    </row>
    <row r="211" spans="5:18" ht="14.25" customHeight="1"/>
    <row r="212" spans="5:18" ht="13.9">
      <c r="I212" s="29" t="s">
        <v>3615</v>
      </c>
      <c r="M212" s="456" t="s">
        <v>208</v>
      </c>
      <c r="N212" s="1333"/>
      <c r="O212" s="1334"/>
      <c r="P212" s="1317"/>
      <c r="Q212" s="488"/>
      <c r="R212" s="488"/>
    </row>
    <row r="213" spans="5:18">
      <c r="I213" s="740" t="s">
        <v>3616</v>
      </c>
      <c r="M213" s="456" t="s">
        <v>208</v>
      </c>
      <c r="N213" s="1334"/>
      <c r="O213" s="1334"/>
      <c r="P213" s="1317"/>
      <c r="Q213" s="389"/>
      <c r="R213" s="389"/>
    </row>
    <row r="214" spans="5:18" ht="13.9">
      <c r="I214" s="29" t="s">
        <v>3617</v>
      </c>
      <c r="M214" s="456" t="s">
        <v>208</v>
      </c>
      <c r="N214" s="488">
        <f>SUM(N212:N213)</f>
        <v>0</v>
      </c>
      <c r="O214" s="488">
        <f t="shared" ref="O214:R214" si="35">SUM(O212:O213)</f>
        <v>0</v>
      </c>
      <c r="P214" s="488">
        <f t="shared" si="35"/>
        <v>0</v>
      </c>
      <c r="Q214" s="488">
        <f t="shared" si="35"/>
        <v>0</v>
      </c>
      <c r="R214" s="488">
        <f t="shared" si="35"/>
        <v>0</v>
      </c>
    </row>
    <row r="215" spans="5:18" s="12" customFormat="1" ht="14.25" customHeight="1">
      <c r="E215" s="11" t="s">
        <v>183</v>
      </c>
      <c r="F215" s="11" t="s">
        <v>1858</v>
      </c>
      <c r="G215" s="7" t="s">
        <v>423</v>
      </c>
      <c r="H215" s="7" t="s">
        <v>438</v>
      </c>
      <c r="I215" s="7" t="s">
        <v>419</v>
      </c>
      <c r="J215" s="11"/>
      <c r="K215" s="23" t="s">
        <v>197</v>
      </c>
      <c r="L215" s="7" t="s">
        <v>3261</v>
      </c>
      <c r="M215" s="15" t="s">
        <v>208</v>
      </c>
      <c r="N215" s="1317"/>
      <c r="O215" s="1317"/>
      <c r="P215" s="1317"/>
      <c r="Q215" s="389"/>
      <c r="R215" s="389"/>
    </row>
    <row r="216" spans="5:18" s="12" customFormat="1" ht="14.25" customHeight="1">
      <c r="E216" s="11" t="s">
        <v>183</v>
      </c>
      <c r="F216" s="11" t="s">
        <v>1858</v>
      </c>
      <c r="G216" s="7" t="s">
        <v>423</v>
      </c>
      <c r="H216" s="7" t="s">
        <v>438</v>
      </c>
      <c r="I216" s="7" t="s">
        <v>427</v>
      </c>
      <c r="J216" s="11"/>
      <c r="K216" s="23" t="s">
        <v>197</v>
      </c>
      <c r="L216" s="7" t="s">
        <v>3261</v>
      </c>
      <c r="M216" s="15" t="s">
        <v>208</v>
      </c>
      <c r="N216" s="1317"/>
      <c r="O216" s="1317"/>
      <c r="P216" s="1317"/>
      <c r="Q216" s="389"/>
      <c r="R216" s="389"/>
    </row>
    <row r="217" spans="5:18" s="12" customFormat="1" ht="14.25" customHeight="1">
      <c r="E217" s="11" t="s">
        <v>183</v>
      </c>
      <c r="F217" s="11" t="s">
        <v>1858</v>
      </c>
      <c r="G217" s="7" t="s">
        <v>423</v>
      </c>
      <c r="H217" s="7" t="s">
        <v>438</v>
      </c>
      <c r="I217" s="7" t="s">
        <v>434</v>
      </c>
      <c r="J217" s="11"/>
      <c r="K217" s="23" t="s">
        <v>197</v>
      </c>
      <c r="L217" s="7" t="s">
        <v>3261</v>
      </c>
      <c r="M217" s="15" t="s">
        <v>208</v>
      </c>
      <c r="N217" s="1317"/>
      <c r="O217" s="1317"/>
      <c r="P217" s="1317"/>
      <c r="Q217" s="389"/>
      <c r="R217" s="389"/>
    </row>
    <row r="218" spans="5:18" s="12" customFormat="1" ht="14.25" customHeight="1">
      <c r="E218" s="11" t="s">
        <v>183</v>
      </c>
      <c r="F218" s="11" t="s">
        <v>1858</v>
      </c>
      <c r="G218" s="7" t="s">
        <v>423</v>
      </c>
      <c r="H218" s="7" t="s">
        <v>438</v>
      </c>
      <c r="I218" s="7" t="s">
        <v>440</v>
      </c>
      <c r="J218" s="11"/>
      <c r="K218" s="23" t="s">
        <v>197</v>
      </c>
      <c r="L218" s="7" t="s">
        <v>3261</v>
      </c>
      <c r="M218" s="15" t="s">
        <v>208</v>
      </c>
      <c r="N218" s="1317"/>
      <c r="O218" s="1317"/>
      <c r="P218" s="1317"/>
      <c r="Q218" s="389"/>
      <c r="R218" s="389"/>
    </row>
    <row r="219" spans="5:18" s="12" customFormat="1" ht="14.25" customHeight="1">
      <c r="E219" s="11" t="s">
        <v>183</v>
      </c>
      <c r="F219" s="11" t="s">
        <v>1858</v>
      </c>
      <c r="G219" s="7" t="s">
        <v>423</v>
      </c>
      <c r="H219" s="7" t="s">
        <v>438</v>
      </c>
      <c r="I219" s="7" t="s">
        <v>447</v>
      </c>
      <c r="J219" s="11"/>
      <c r="K219" s="23" t="s">
        <v>197</v>
      </c>
      <c r="L219" s="7" t="s">
        <v>3261</v>
      </c>
      <c r="M219" s="15" t="s">
        <v>208</v>
      </c>
      <c r="N219" s="1317"/>
      <c r="O219" s="1317"/>
      <c r="P219" s="1317"/>
      <c r="Q219" s="389"/>
      <c r="R219" s="389"/>
    </row>
    <row r="220" spans="5:18" s="12" customFormat="1" ht="14.25" customHeight="1">
      <c r="E220" s="11" t="s">
        <v>183</v>
      </c>
      <c r="F220" s="11" t="s">
        <v>1858</v>
      </c>
      <c r="G220" s="7" t="s">
        <v>423</v>
      </c>
      <c r="H220" s="7" t="s">
        <v>438</v>
      </c>
      <c r="I220" s="7" t="s">
        <v>453</v>
      </c>
      <c r="J220" s="11"/>
      <c r="K220" s="23" t="s">
        <v>197</v>
      </c>
      <c r="L220" s="7" t="s">
        <v>3261</v>
      </c>
      <c r="M220" s="15" t="s">
        <v>208</v>
      </c>
      <c r="N220" s="1317"/>
      <c r="O220" s="1317"/>
      <c r="P220" s="1317"/>
      <c r="Q220" s="389"/>
      <c r="R220" s="389"/>
    </row>
    <row r="221" spans="5:18" ht="14.25" customHeight="1">
      <c r="E221" s="11" t="s">
        <v>183</v>
      </c>
      <c r="F221" s="11" t="s">
        <v>1858</v>
      </c>
      <c r="G221" s="7" t="s">
        <v>423</v>
      </c>
      <c r="H221" s="7" t="s">
        <v>438</v>
      </c>
      <c r="I221" s="11" t="s">
        <v>457</v>
      </c>
      <c r="K221" s="23" t="s">
        <v>197</v>
      </c>
      <c r="L221" s="7" t="s">
        <v>3261</v>
      </c>
      <c r="M221" s="11" t="s">
        <v>208</v>
      </c>
      <c r="N221" s="1317"/>
      <c r="O221" s="1317"/>
      <c r="P221" s="1317"/>
      <c r="Q221" s="389"/>
      <c r="R221" s="389"/>
    </row>
    <row r="222" spans="5:18" s="12" customFormat="1" ht="14.25" customHeight="1">
      <c r="E222" s="11" t="s">
        <v>183</v>
      </c>
      <c r="F222" s="11" t="s">
        <v>1858</v>
      </c>
      <c r="G222" s="7" t="s">
        <v>423</v>
      </c>
      <c r="H222" s="7" t="s">
        <v>438</v>
      </c>
      <c r="I222" s="7" t="s">
        <v>461</v>
      </c>
      <c r="J222" s="11"/>
      <c r="K222" s="23" t="s">
        <v>197</v>
      </c>
      <c r="L222" s="7" t="s">
        <v>3261</v>
      </c>
      <c r="M222" s="15" t="s">
        <v>208</v>
      </c>
      <c r="N222" s="1317"/>
      <c r="O222" s="1317"/>
      <c r="P222" s="1317"/>
      <c r="Q222" s="389"/>
      <c r="R222" s="389"/>
    </row>
    <row r="223" spans="5:18" ht="14.25" customHeight="1">
      <c r="E223" s="11" t="s">
        <v>183</v>
      </c>
      <c r="F223" s="11" t="s">
        <v>1858</v>
      </c>
      <c r="G223" s="7" t="s">
        <v>423</v>
      </c>
      <c r="H223" s="7" t="s">
        <v>438</v>
      </c>
      <c r="I223" s="7" t="s">
        <v>1859</v>
      </c>
      <c r="K223" s="23" t="s">
        <v>197</v>
      </c>
      <c r="L223" s="7" t="s">
        <v>3261</v>
      </c>
      <c r="M223" s="7" t="s">
        <v>208</v>
      </c>
      <c r="N223" s="1317"/>
      <c r="O223" s="1317"/>
      <c r="P223" s="1317"/>
      <c r="Q223" s="389"/>
      <c r="R223" s="389"/>
    </row>
    <row r="224" spans="5:18" s="12" customFormat="1" ht="14.25" customHeight="1">
      <c r="E224" s="11"/>
      <c r="F224" s="11"/>
      <c r="G224" s="7"/>
      <c r="H224" s="7"/>
      <c r="I224" s="31" t="s">
        <v>3618</v>
      </c>
      <c r="J224" s="15"/>
      <c r="K224" s="15"/>
      <c r="L224" s="15"/>
      <c r="M224" s="15"/>
      <c r="N224" s="488">
        <f>SUM(N215:N223)</f>
        <v>0</v>
      </c>
      <c r="O224" s="488">
        <f t="shared" ref="O224:R224" si="36">SUM(O215:O223)</f>
        <v>0</v>
      </c>
      <c r="P224" s="488">
        <f t="shared" si="36"/>
        <v>0</v>
      </c>
      <c r="Q224" s="488">
        <f t="shared" si="36"/>
        <v>0</v>
      </c>
      <c r="R224" s="488">
        <f t="shared" si="36"/>
        <v>0</v>
      </c>
    </row>
    <row r="225" spans="4:16384" s="12" customFormat="1" ht="14.25" customHeight="1">
      <c r="D225" s="15"/>
      <c r="E225" s="11"/>
      <c r="F225" s="11"/>
      <c r="G225" s="7"/>
      <c r="H225" s="7"/>
      <c r="I225" s="31" t="s">
        <v>3619</v>
      </c>
      <c r="J225" s="15"/>
      <c r="K225" s="15"/>
      <c r="L225" s="15"/>
      <c r="M225" s="15"/>
      <c r="N225" s="488">
        <f>N224-N214</f>
        <v>0</v>
      </c>
      <c r="O225" s="488">
        <f t="shared" ref="O225:R225" si="37">O224-O214</f>
        <v>0</v>
      </c>
      <c r="P225" s="488">
        <f t="shared" si="37"/>
        <v>0</v>
      </c>
      <c r="Q225" s="488">
        <f t="shared" si="37"/>
        <v>0</v>
      </c>
      <c r="R225" s="488">
        <f t="shared" si="37"/>
        <v>0</v>
      </c>
    </row>
    <row r="226" spans="4:16384" ht="14.25" customHeight="1"/>
    <row r="227" spans="4:16384" s="33" customFormat="1" ht="14.25" customHeight="1">
      <c r="D227" s="80" t="s">
        <v>3613</v>
      </c>
      <c r="E227" s="81"/>
      <c r="F227" s="81"/>
      <c r="G227" s="81"/>
      <c r="H227" s="81"/>
      <c r="I227" s="81"/>
      <c r="J227" s="81"/>
      <c r="K227" s="81"/>
      <c r="L227" s="81"/>
      <c r="M227" s="81"/>
      <c r="N227" s="81"/>
      <c r="O227" s="81"/>
      <c r="P227" s="81"/>
      <c r="Q227" s="81"/>
      <c r="R227" s="81"/>
      <c r="S227" s="81"/>
      <c r="T227" s="81"/>
      <c r="U227" s="81"/>
      <c r="V227" s="81"/>
      <c r="W227" s="81"/>
      <c r="X227" s="81"/>
      <c r="Y227" s="81"/>
      <c r="Z227" s="81"/>
      <c r="AA227" s="81"/>
      <c r="AB227" s="81"/>
      <c r="AC227" s="81"/>
      <c r="AD227" s="81"/>
      <c r="AE227" s="81"/>
      <c r="AF227" s="81"/>
      <c r="AG227" s="81"/>
      <c r="AH227" s="81"/>
      <c r="AI227" s="81"/>
      <c r="AJ227" s="81"/>
      <c r="AK227" s="81"/>
      <c r="AL227" s="81"/>
      <c r="AM227" s="81"/>
      <c r="AN227" s="81"/>
      <c r="AO227" s="81"/>
      <c r="AP227" s="81"/>
      <c r="AQ227" s="81"/>
      <c r="AR227" s="81"/>
      <c r="AS227" s="81"/>
      <c r="AT227" s="81"/>
      <c r="AU227" s="81"/>
      <c r="AV227" s="81"/>
      <c r="AW227" s="81"/>
      <c r="AX227" s="81"/>
      <c r="AY227" s="81"/>
      <c r="AZ227" s="81"/>
      <c r="BA227" s="81"/>
      <c r="BB227" s="81"/>
      <c r="BC227" s="81"/>
      <c r="BD227" s="81"/>
      <c r="BE227" s="81"/>
      <c r="BF227" s="81"/>
      <c r="BG227" s="81"/>
      <c r="BH227" s="81"/>
      <c r="BI227" s="81"/>
      <c r="BJ227" s="81"/>
      <c r="BK227" s="81"/>
      <c r="BL227" s="81"/>
      <c r="BM227" s="81"/>
      <c r="BN227" s="81"/>
      <c r="BO227" s="81"/>
      <c r="BP227" s="81"/>
      <c r="BQ227" s="81"/>
      <c r="BR227" s="81"/>
      <c r="BS227" s="81"/>
      <c r="BT227" s="81"/>
      <c r="BU227" s="81"/>
      <c r="BV227" s="81"/>
      <c r="BW227" s="81"/>
      <c r="BX227" s="81"/>
      <c r="BY227" s="81"/>
      <c r="BZ227" s="81"/>
      <c r="CA227" s="81"/>
      <c r="CB227" s="81"/>
      <c r="CC227" s="81"/>
      <c r="CD227" s="81"/>
      <c r="CE227" s="81"/>
      <c r="CF227" s="81"/>
      <c r="CG227" s="81"/>
      <c r="CH227" s="81"/>
      <c r="CI227" s="81"/>
      <c r="CJ227" s="81"/>
      <c r="CK227" s="81"/>
      <c r="CL227" s="81"/>
      <c r="CM227" s="81"/>
      <c r="CN227" s="81"/>
      <c r="CO227" s="81"/>
      <c r="CP227" s="81"/>
      <c r="CQ227" s="81"/>
      <c r="CR227" s="81"/>
      <c r="CS227" s="81"/>
      <c r="CT227" s="81"/>
      <c r="CU227" s="81"/>
      <c r="CV227" s="81"/>
      <c r="CW227" s="81"/>
      <c r="CX227" s="81"/>
      <c r="CY227" s="81"/>
      <c r="CZ227" s="81"/>
      <c r="DA227" s="81"/>
      <c r="DB227" s="81"/>
      <c r="DC227" s="81"/>
      <c r="DD227" s="81"/>
      <c r="DE227" s="81"/>
      <c r="DF227" s="81"/>
      <c r="DG227" s="81"/>
      <c r="DH227" s="81"/>
      <c r="DI227" s="81"/>
      <c r="DJ227" s="81"/>
      <c r="DK227" s="81"/>
      <c r="DL227" s="81"/>
      <c r="DM227" s="81"/>
      <c r="DN227" s="81"/>
      <c r="DO227" s="81"/>
      <c r="DP227" s="81"/>
      <c r="DQ227" s="81"/>
      <c r="DR227" s="81"/>
      <c r="DS227" s="81"/>
      <c r="DT227" s="81"/>
      <c r="DU227" s="81"/>
      <c r="DV227" s="81"/>
      <c r="DW227" s="81"/>
      <c r="DX227" s="81"/>
      <c r="DY227" s="81"/>
      <c r="DZ227" s="81"/>
      <c r="EA227" s="81"/>
      <c r="EB227" s="81"/>
      <c r="EC227" s="81"/>
      <c r="ED227" s="81"/>
      <c r="EE227" s="81"/>
      <c r="EF227" s="81"/>
      <c r="EG227" s="81"/>
      <c r="EH227" s="81"/>
      <c r="EI227" s="81"/>
      <c r="EJ227" s="81"/>
      <c r="EK227" s="81"/>
      <c r="EL227" s="81"/>
      <c r="EM227" s="81"/>
      <c r="EN227" s="81"/>
      <c r="EO227" s="81"/>
      <c r="EP227" s="81"/>
      <c r="EQ227" s="81"/>
      <c r="ER227" s="81"/>
      <c r="ES227" s="81"/>
      <c r="ET227" s="81"/>
      <c r="EU227" s="81"/>
      <c r="EV227" s="81"/>
      <c r="EW227" s="81"/>
      <c r="EX227" s="81"/>
      <c r="EY227" s="81"/>
      <c r="EZ227" s="81"/>
      <c r="FA227" s="81"/>
      <c r="FB227" s="81"/>
      <c r="FC227" s="81"/>
      <c r="FD227" s="81"/>
      <c r="FE227" s="81"/>
      <c r="FF227" s="81"/>
      <c r="FG227" s="81"/>
      <c r="FH227" s="81"/>
      <c r="FI227" s="81"/>
      <c r="FJ227" s="81"/>
      <c r="FK227" s="81"/>
      <c r="FL227" s="81"/>
      <c r="FM227" s="81"/>
      <c r="FN227" s="81"/>
      <c r="FO227" s="81"/>
      <c r="FP227" s="81"/>
      <c r="FQ227" s="81"/>
      <c r="FR227" s="81"/>
      <c r="FS227" s="81"/>
      <c r="FT227" s="81"/>
      <c r="FU227" s="81"/>
      <c r="FV227" s="81"/>
      <c r="FW227" s="81"/>
      <c r="FX227" s="81"/>
      <c r="FY227" s="81"/>
      <c r="FZ227" s="81"/>
      <c r="GA227" s="81"/>
      <c r="GB227" s="81"/>
      <c r="GC227" s="81"/>
      <c r="GD227" s="81"/>
      <c r="GE227" s="81"/>
      <c r="GF227" s="81"/>
      <c r="GG227" s="81"/>
      <c r="GH227" s="81"/>
      <c r="GI227" s="81"/>
      <c r="GJ227" s="81"/>
      <c r="GK227" s="81"/>
      <c r="GL227" s="81"/>
      <c r="GM227" s="81"/>
      <c r="GN227" s="81"/>
      <c r="GO227" s="81"/>
      <c r="GP227" s="81"/>
      <c r="GQ227" s="81"/>
      <c r="GR227" s="81"/>
      <c r="GS227" s="81"/>
      <c r="GT227" s="81"/>
      <c r="GU227" s="81"/>
      <c r="GV227" s="81"/>
      <c r="GW227" s="81"/>
      <c r="GX227" s="81"/>
      <c r="GY227" s="81"/>
      <c r="GZ227" s="81"/>
      <c r="HA227" s="81"/>
      <c r="HB227" s="81"/>
      <c r="HC227" s="81"/>
      <c r="HD227" s="81"/>
      <c r="HE227" s="81"/>
      <c r="HF227" s="81"/>
      <c r="HG227" s="81"/>
      <c r="HH227" s="81"/>
      <c r="HI227" s="81"/>
      <c r="HJ227" s="81"/>
      <c r="HK227" s="81"/>
      <c r="HL227" s="81"/>
      <c r="HM227" s="81"/>
      <c r="HN227" s="81"/>
      <c r="HO227" s="81"/>
      <c r="HP227" s="81"/>
      <c r="HQ227" s="81"/>
      <c r="HR227" s="81"/>
      <c r="HS227" s="81"/>
      <c r="HT227" s="81"/>
      <c r="HU227" s="81"/>
      <c r="HV227" s="81"/>
      <c r="HW227" s="81"/>
      <c r="HX227" s="81"/>
      <c r="HY227" s="81"/>
      <c r="HZ227" s="81"/>
      <c r="IA227" s="81"/>
      <c r="IB227" s="81"/>
      <c r="IC227" s="81"/>
      <c r="ID227" s="81"/>
      <c r="IE227" s="81"/>
      <c r="IF227" s="81"/>
      <c r="IG227" s="81"/>
      <c r="IH227" s="81"/>
      <c r="II227" s="81"/>
      <c r="IJ227" s="81"/>
      <c r="IK227" s="81"/>
      <c r="IL227" s="81"/>
      <c r="IM227" s="81"/>
      <c r="IN227" s="81"/>
      <c r="IO227" s="81"/>
      <c r="IP227" s="81"/>
      <c r="IQ227" s="81"/>
      <c r="IR227" s="81"/>
      <c r="IS227" s="81"/>
      <c r="IT227" s="81"/>
      <c r="IU227" s="81"/>
      <c r="IV227" s="81"/>
      <c r="IW227" s="81"/>
      <c r="IX227" s="81"/>
      <c r="IY227" s="81"/>
      <c r="IZ227" s="81"/>
      <c r="JA227" s="81"/>
      <c r="JB227" s="81"/>
      <c r="JC227" s="81"/>
      <c r="JD227" s="81"/>
      <c r="JE227" s="81"/>
      <c r="JF227" s="81"/>
      <c r="JG227" s="81"/>
      <c r="JH227" s="81"/>
      <c r="JI227" s="81"/>
      <c r="JJ227" s="81"/>
      <c r="JK227" s="81"/>
      <c r="JL227" s="81"/>
      <c r="JM227" s="81"/>
      <c r="JN227" s="81"/>
      <c r="JO227" s="81"/>
      <c r="JP227" s="81"/>
      <c r="JQ227" s="81"/>
      <c r="JR227" s="81"/>
      <c r="JS227" s="81"/>
      <c r="JT227" s="81"/>
      <c r="JU227" s="81"/>
      <c r="JV227" s="81"/>
      <c r="JW227" s="81"/>
      <c r="JX227" s="81"/>
      <c r="JY227" s="81"/>
      <c r="JZ227" s="81"/>
      <c r="KA227" s="81"/>
      <c r="KB227" s="81"/>
      <c r="KC227" s="81"/>
      <c r="KD227" s="81"/>
      <c r="KE227" s="81"/>
      <c r="KF227" s="81"/>
      <c r="KG227" s="81"/>
      <c r="KH227" s="81"/>
      <c r="KI227" s="81"/>
      <c r="KJ227" s="81"/>
      <c r="KK227" s="81"/>
      <c r="KL227" s="81"/>
      <c r="KM227" s="81"/>
      <c r="KN227" s="81"/>
      <c r="KO227" s="81"/>
      <c r="KP227" s="81"/>
      <c r="KQ227" s="81"/>
      <c r="KR227" s="81"/>
      <c r="KS227" s="81"/>
      <c r="KT227" s="81"/>
      <c r="KU227" s="81"/>
      <c r="KV227" s="81"/>
      <c r="KW227" s="81"/>
      <c r="KX227" s="81"/>
      <c r="KY227" s="81"/>
      <c r="KZ227" s="81"/>
      <c r="LA227" s="81"/>
      <c r="LB227" s="81"/>
      <c r="LC227" s="81"/>
      <c r="LD227" s="81"/>
      <c r="LE227" s="81"/>
      <c r="LF227" s="81"/>
      <c r="LG227" s="81"/>
      <c r="LH227" s="81"/>
      <c r="LI227" s="81"/>
      <c r="LJ227" s="81"/>
      <c r="LK227" s="81"/>
      <c r="LL227" s="81"/>
      <c r="LM227" s="81"/>
      <c r="LN227" s="81"/>
      <c r="LO227" s="81"/>
      <c r="LP227" s="81"/>
      <c r="LQ227" s="81"/>
      <c r="LR227" s="81"/>
      <c r="LS227" s="81"/>
      <c r="LT227" s="81"/>
      <c r="LU227" s="81"/>
      <c r="LV227" s="81"/>
      <c r="LW227" s="81"/>
      <c r="LX227" s="81"/>
      <c r="LY227" s="81"/>
      <c r="LZ227" s="81"/>
      <c r="MA227" s="81"/>
      <c r="MB227" s="81"/>
      <c r="MC227" s="81"/>
      <c r="MD227" s="81"/>
      <c r="ME227" s="81"/>
      <c r="MF227" s="81"/>
      <c r="MG227" s="81"/>
      <c r="MH227" s="81"/>
      <c r="MI227" s="81"/>
      <c r="MJ227" s="81"/>
      <c r="MK227" s="81"/>
      <c r="ML227" s="81"/>
      <c r="MM227" s="81"/>
      <c r="MN227" s="81"/>
      <c r="MO227" s="81"/>
      <c r="MP227" s="81"/>
      <c r="MQ227" s="81"/>
      <c r="MR227" s="81"/>
      <c r="MS227" s="81"/>
      <c r="MT227" s="81"/>
      <c r="MU227" s="81"/>
      <c r="MV227" s="81"/>
      <c r="MW227" s="81"/>
      <c r="MX227" s="81"/>
      <c r="MY227" s="81"/>
      <c r="MZ227" s="81"/>
      <c r="NA227" s="81"/>
      <c r="NB227" s="81"/>
      <c r="NC227" s="81"/>
      <c r="ND227" s="81"/>
      <c r="NE227" s="81"/>
      <c r="NF227" s="81"/>
      <c r="NG227" s="81"/>
      <c r="NH227" s="81"/>
      <c r="NI227" s="81"/>
      <c r="NJ227" s="81"/>
      <c r="NK227" s="81"/>
      <c r="NL227" s="81"/>
      <c r="NM227" s="81"/>
      <c r="NN227" s="81"/>
      <c r="NO227" s="81"/>
      <c r="NP227" s="81"/>
      <c r="NQ227" s="81"/>
      <c r="NR227" s="81"/>
      <c r="NS227" s="81"/>
      <c r="NT227" s="81"/>
      <c r="NU227" s="81"/>
      <c r="NV227" s="81"/>
      <c r="NW227" s="81"/>
      <c r="NX227" s="81"/>
      <c r="NY227" s="81"/>
      <c r="NZ227" s="81"/>
      <c r="OA227" s="81"/>
      <c r="OB227" s="81"/>
      <c r="OC227" s="81"/>
      <c r="OD227" s="81"/>
      <c r="OE227" s="81"/>
      <c r="OF227" s="81"/>
      <c r="OG227" s="81"/>
      <c r="OH227" s="81"/>
      <c r="OI227" s="81"/>
      <c r="OJ227" s="81"/>
      <c r="OK227" s="81"/>
      <c r="OL227" s="81"/>
      <c r="OM227" s="81"/>
      <c r="ON227" s="81"/>
      <c r="OO227" s="81"/>
      <c r="OP227" s="81"/>
      <c r="OQ227" s="81"/>
      <c r="OR227" s="81"/>
      <c r="OS227" s="81"/>
      <c r="OT227" s="81"/>
      <c r="OU227" s="81"/>
      <c r="OV227" s="81"/>
      <c r="OW227" s="81"/>
      <c r="OX227" s="81"/>
      <c r="OY227" s="81"/>
      <c r="OZ227" s="81"/>
      <c r="PA227" s="81"/>
      <c r="PB227" s="81"/>
      <c r="PC227" s="81"/>
      <c r="PD227" s="81"/>
      <c r="PE227" s="81"/>
      <c r="PF227" s="81"/>
      <c r="PG227" s="81"/>
      <c r="PH227" s="81"/>
      <c r="PI227" s="81"/>
      <c r="PJ227" s="81"/>
      <c r="PK227" s="81"/>
      <c r="PL227" s="81"/>
      <c r="PM227" s="81"/>
      <c r="PN227" s="81"/>
      <c r="PO227" s="81"/>
      <c r="PP227" s="81"/>
      <c r="PQ227" s="81"/>
      <c r="PR227" s="81"/>
      <c r="PS227" s="81"/>
      <c r="PT227" s="81"/>
      <c r="PU227" s="81"/>
      <c r="PV227" s="81"/>
      <c r="PW227" s="81"/>
      <c r="PX227" s="81"/>
      <c r="PY227" s="81"/>
      <c r="PZ227" s="81"/>
      <c r="QA227" s="81"/>
      <c r="QB227" s="81"/>
      <c r="QC227" s="81"/>
      <c r="QD227" s="81"/>
      <c r="QE227" s="81"/>
      <c r="QF227" s="81"/>
      <c r="QG227" s="81"/>
      <c r="QH227" s="81"/>
      <c r="QI227" s="81"/>
      <c r="QJ227" s="81"/>
      <c r="QK227" s="81"/>
      <c r="QL227" s="81"/>
      <c r="QM227" s="81"/>
      <c r="QN227" s="81"/>
      <c r="QO227" s="81"/>
      <c r="QP227" s="81"/>
      <c r="QQ227" s="81"/>
      <c r="QR227" s="81"/>
      <c r="QS227" s="81"/>
      <c r="QT227" s="81"/>
      <c r="QU227" s="81"/>
      <c r="QV227" s="81"/>
      <c r="QW227" s="81"/>
      <c r="QX227" s="81"/>
      <c r="QY227" s="81"/>
      <c r="QZ227" s="81"/>
      <c r="RA227" s="81"/>
      <c r="RB227" s="81"/>
      <c r="RC227" s="81"/>
      <c r="RD227" s="81"/>
      <c r="RE227" s="81"/>
      <c r="RF227" s="81"/>
      <c r="RG227" s="81"/>
      <c r="RH227" s="81"/>
      <c r="RI227" s="81"/>
      <c r="RJ227" s="81"/>
      <c r="RK227" s="81"/>
      <c r="RL227" s="81"/>
      <c r="RM227" s="81"/>
      <c r="RN227" s="81"/>
      <c r="RO227" s="81"/>
      <c r="RP227" s="81"/>
      <c r="RQ227" s="81"/>
      <c r="RR227" s="81"/>
      <c r="RS227" s="81"/>
      <c r="RT227" s="81"/>
      <c r="RU227" s="81"/>
      <c r="RV227" s="81"/>
      <c r="RW227" s="81"/>
      <c r="RX227" s="81"/>
      <c r="RY227" s="81"/>
      <c r="RZ227" s="81"/>
      <c r="SA227" s="81"/>
      <c r="SB227" s="81"/>
      <c r="SC227" s="81"/>
      <c r="SD227" s="81"/>
      <c r="SE227" s="81"/>
      <c r="SF227" s="81"/>
      <c r="SG227" s="81"/>
      <c r="SH227" s="81"/>
      <c r="SI227" s="81"/>
      <c r="SJ227" s="81"/>
      <c r="SK227" s="81"/>
      <c r="SL227" s="81"/>
      <c r="SM227" s="81"/>
      <c r="SN227" s="81"/>
      <c r="SO227" s="81"/>
      <c r="SP227" s="81"/>
      <c r="SQ227" s="81"/>
      <c r="SR227" s="81"/>
      <c r="SS227" s="81"/>
      <c r="ST227" s="81"/>
      <c r="SU227" s="81"/>
      <c r="SV227" s="81"/>
      <c r="SW227" s="81"/>
      <c r="SX227" s="81"/>
      <c r="SY227" s="81"/>
      <c r="SZ227" s="81"/>
      <c r="TA227" s="81"/>
      <c r="TB227" s="81"/>
      <c r="TC227" s="81"/>
      <c r="TD227" s="81"/>
      <c r="TE227" s="81"/>
      <c r="TF227" s="81"/>
      <c r="TG227" s="81"/>
      <c r="TH227" s="81"/>
      <c r="TI227" s="81"/>
      <c r="TJ227" s="81"/>
      <c r="TK227" s="81"/>
      <c r="TL227" s="81"/>
      <c r="TM227" s="81"/>
      <c r="TN227" s="81"/>
      <c r="TO227" s="81"/>
      <c r="TP227" s="81"/>
      <c r="TQ227" s="81"/>
      <c r="TR227" s="81"/>
      <c r="TS227" s="81"/>
      <c r="TT227" s="81"/>
      <c r="TU227" s="81"/>
      <c r="TV227" s="81"/>
      <c r="TW227" s="81"/>
      <c r="TX227" s="81"/>
      <c r="TY227" s="81"/>
      <c r="TZ227" s="81"/>
      <c r="UA227" s="81"/>
      <c r="UB227" s="81"/>
      <c r="UC227" s="81"/>
      <c r="UD227" s="81"/>
      <c r="UE227" s="81"/>
      <c r="UF227" s="81"/>
      <c r="UG227" s="81"/>
      <c r="UH227" s="81"/>
      <c r="UI227" s="81"/>
      <c r="UJ227" s="81"/>
      <c r="UK227" s="81"/>
      <c r="UL227" s="81"/>
      <c r="UM227" s="81"/>
      <c r="UN227" s="81"/>
      <c r="UO227" s="81"/>
      <c r="UP227" s="81"/>
      <c r="UQ227" s="81"/>
      <c r="UR227" s="81"/>
      <c r="US227" s="81"/>
      <c r="UT227" s="81"/>
      <c r="UU227" s="81"/>
      <c r="UV227" s="81"/>
      <c r="UW227" s="81"/>
      <c r="UX227" s="81"/>
      <c r="UY227" s="81"/>
      <c r="UZ227" s="81"/>
      <c r="VA227" s="81"/>
      <c r="VB227" s="81"/>
      <c r="VC227" s="81"/>
      <c r="VD227" s="81"/>
      <c r="VE227" s="81"/>
      <c r="VF227" s="81"/>
      <c r="VG227" s="81"/>
      <c r="VH227" s="81"/>
      <c r="VI227" s="81"/>
      <c r="VJ227" s="81"/>
      <c r="VK227" s="81"/>
      <c r="VL227" s="81"/>
      <c r="VM227" s="81"/>
      <c r="VN227" s="81"/>
      <c r="VO227" s="81"/>
      <c r="VP227" s="81"/>
      <c r="VQ227" s="81"/>
      <c r="VR227" s="81"/>
      <c r="VS227" s="81"/>
      <c r="VT227" s="81"/>
      <c r="VU227" s="81"/>
      <c r="VV227" s="81"/>
      <c r="VW227" s="81"/>
      <c r="VX227" s="81"/>
      <c r="VY227" s="81"/>
      <c r="VZ227" s="81"/>
      <c r="WA227" s="81"/>
      <c r="WB227" s="81"/>
      <c r="WC227" s="81"/>
      <c r="WD227" s="81"/>
      <c r="WE227" s="81"/>
      <c r="WF227" s="81"/>
      <c r="WG227" s="81"/>
      <c r="WH227" s="81"/>
      <c r="WI227" s="81"/>
      <c r="WJ227" s="81"/>
      <c r="WK227" s="81"/>
      <c r="WL227" s="81"/>
      <c r="WM227" s="81"/>
      <c r="WN227" s="81"/>
      <c r="WO227" s="81"/>
      <c r="WP227" s="81"/>
      <c r="WQ227" s="81"/>
      <c r="WR227" s="81"/>
      <c r="WS227" s="81"/>
      <c r="WT227" s="81"/>
      <c r="WU227" s="81"/>
      <c r="WV227" s="81"/>
      <c r="WW227" s="81"/>
      <c r="WX227" s="81"/>
      <c r="WY227" s="81"/>
      <c r="WZ227" s="81"/>
      <c r="XA227" s="81"/>
      <c r="XB227" s="81"/>
      <c r="XC227" s="81"/>
      <c r="XD227" s="81"/>
      <c r="XE227" s="81"/>
      <c r="XF227" s="81"/>
      <c r="XG227" s="81"/>
      <c r="XH227" s="81"/>
      <c r="XI227" s="81"/>
      <c r="XJ227" s="81"/>
      <c r="XK227" s="81"/>
      <c r="XL227" s="81"/>
      <c r="XM227" s="81"/>
      <c r="XN227" s="81"/>
      <c r="XO227" s="81"/>
      <c r="XP227" s="81"/>
      <c r="XQ227" s="81"/>
      <c r="XR227" s="81"/>
      <c r="XS227" s="81"/>
      <c r="XT227" s="81"/>
      <c r="XU227" s="81"/>
      <c r="XV227" s="81"/>
      <c r="XW227" s="81"/>
      <c r="XX227" s="81"/>
      <c r="XY227" s="81"/>
      <c r="XZ227" s="81"/>
      <c r="YA227" s="81"/>
      <c r="YB227" s="81"/>
      <c r="YC227" s="81"/>
      <c r="YD227" s="81"/>
      <c r="YE227" s="81"/>
      <c r="YF227" s="81"/>
      <c r="YG227" s="81"/>
      <c r="YH227" s="81"/>
      <c r="YI227" s="81"/>
      <c r="YJ227" s="81"/>
      <c r="YK227" s="81"/>
      <c r="YL227" s="81"/>
      <c r="YM227" s="81"/>
      <c r="YN227" s="81"/>
      <c r="YO227" s="81"/>
      <c r="YP227" s="81"/>
      <c r="YQ227" s="81"/>
      <c r="YR227" s="81"/>
      <c r="YS227" s="81"/>
      <c r="YT227" s="81"/>
      <c r="YU227" s="81"/>
      <c r="YV227" s="81"/>
      <c r="YW227" s="81"/>
      <c r="YX227" s="81"/>
      <c r="YY227" s="81"/>
      <c r="YZ227" s="81"/>
      <c r="ZA227" s="81"/>
      <c r="ZB227" s="81"/>
      <c r="ZC227" s="81"/>
      <c r="ZD227" s="81"/>
      <c r="ZE227" s="81"/>
      <c r="ZF227" s="81"/>
      <c r="ZG227" s="81"/>
      <c r="ZH227" s="81"/>
      <c r="ZI227" s="81"/>
      <c r="ZJ227" s="81"/>
      <c r="ZK227" s="81"/>
      <c r="ZL227" s="81"/>
      <c r="ZM227" s="81"/>
      <c r="ZN227" s="81"/>
      <c r="ZO227" s="81"/>
      <c r="ZP227" s="81"/>
      <c r="ZQ227" s="81"/>
      <c r="ZR227" s="81"/>
      <c r="ZS227" s="81"/>
      <c r="ZT227" s="81"/>
      <c r="ZU227" s="81"/>
      <c r="ZV227" s="81"/>
      <c r="ZW227" s="81"/>
      <c r="ZX227" s="81"/>
      <c r="ZY227" s="81"/>
      <c r="ZZ227" s="81"/>
      <c r="AAA227" s="81"/>
      <c r="AAB227" s="81"/>
      <c r="AAC227" s="81"/>
      <c r="AAD227" s="81"/>
      <c r="AAE227" s="81"/>
      <c r="AAF227" s="81"/>
      <c r="AAG227" s="81"/>
      <c r="AAH227" s="81"/>
      <c r="AAI227" s="81"/>
      <c r="AAJ227" s="81"/>
      <c r="AAK227" s="81"/>
      <c r="AAL227" s="81"/>
      <c r="AAM227" s="81"/>
      <c r="AAN227" s="81"/>
      <c r="AAO227" s="81"/>
      <c r="AAP227" s="81"/>
      <c r="AAQ227" s="81"/>
      <c r="AAR227" s="81"/>
      <c r="AAS227" s="81"/>
      <c r="AAT227" s="81"/>
      <c r="AAU227" s="81"/>
      <c r="AAV227" s="81"/>
      <c r="AAW227" s="81"/>
      <c r="AAX227" s="81"/>
      <c r="AAY227" s="81"/>
      <c r="AAZ227" s="81"/>
      <c r="ABA227" s="81"/>
      <c r="ABB227" s="81"/>
      <c r="ABC227" s="81"/>
      <c r="ABD227" s="81"/>
      <c r="ABE227" s="81"/>
      <c r="ABF227" s="81"/>
      <c r="ABG227" s="81"/>
      <c r="ABH227" s="81"/>
      <c r="ABI227" s="81"/>
      <c r="ABJ227" s="81"/>
      <c r="ABK227" s="81"/>
      <c r="ABL227" s="81"/>
      <c r="ABM227" s="81"/>
      <c r="ABN227" s="81"/>
      <c r="ABO227" s="81"/>
      <c r="ABP227" s="81"/>
      <c r="ABQ227" s="81"/>
      <c r="ABR227" s="81"/>
      <c r="ABS227" s="81"/>
      <c r="ABT227" s="81"/>
      <c r="ABU227" s="81"/>
      <c r="ABV227" s="81"/>
      <c r="ABW227" s="81"/>
      <c r="ABX227" s="81"/>
      <c r="ABY227" s="81"/>
      <c r="ABZ227" s="81"/>
      <c r="ACA227" s="81"/>
      <c r="ACB227" s="81"/>
      <c r="ACC227" s="81"/>
      <c r="ACD227" s="81"/>
      <c r="ACE227" s="81"/>
      <c r="ACF227" s="81"/>
      <c r="ACG227" s="81"/>
      <c r="ACH227" s="81"/>
      <c r="ACI227" s="81"/>
      <c r="ACJ227" s="81"/>
      <c r="ACK227" s="81"/>
      <c r="ACL227" s="81"/>
      <c r="ACM227" s="81"/>
      <c r="ACN227" s="81"/>
      <c r="ACO227" s="81"/>
      <c r="ACP227" s="81"/>
      <c r="ACQ227" s="81"/>
      <c r="ACR227" s="81"/>
      <c r="ACS227" s="81"/>
      <c r="ACT227" s="81"/>
      <c r="ACU227" s="81"/>
      <c r="ACV227" s="81"/>
      <c r="ACW227" s="81"/>
      <c r="ACX227" s="81"/>
      <c r="ACY227" s="81"/>
      <c r="ACZ227" s="81"/>
      <c r="ADA227" s="81"/>
      <c r="ADB227" s="81"/>
      <c r="ADC227" s="81"/>
      <c r="ADD227" s="81"/>
      <c r="ADE227" s="81"/>
      <c r="ADF227" s="81"/>
      <c r="ADG227" s="81"/>
      <c r="ADH227" s="81"/>
      <c r="ADI227" s="81"/>
      <c r="ADJ227" s="81"/>
      <c r="ADK227" s="81"/>
      <c r="ADL227" s="81"/>
      <c r="ADM227" s="81"/>
      <c r="ADN227" s="81"/>
      <c r="ADO227" s="81"/>
      <c r="ADP227" s="81"/>
      <c r="ADQ227" s="81"/>
      <c r="ADR227" s="81"/>
      <c r="ADS227" s="81"/>
      <c r="ADT227" s="81"/>
      <c r="ADU227" s="81"/>
      <c r="ADV227" s="81"/>
      <c r="ADW227" s="81"/>
      <c r="ADX227" s="81"/>
      <c r="ADY227" s="81"/>
      <c r="ADZ227" s="81"/>
      <c r="AEA227" s="81"/>
      <c r="AEB227" s="81"/>
      <c r="AEC227" s="81"/>
      <c r="AED227" s="81"/>
      <c r="AEE227" s="81"/>
      <c r="AEF227" s="81"/>
      <c r="AEG227" s="81"/>
      <c r="AEH227" s="81"/>
      <c r="AEI227" s="81"/>
      <c r="AEJ227" s="81"/>
      <c r="AEK227" s="81"/>
      <c r="AEL227" s="81"/>
      <c r="AEM227" s="81"/>
      <c r="AEN227" s="81"/>
      <c r="AEO227" s="81"/>
      <c r="AEP227" s="81"/>
      <c r="AEQ227" s="81"/>
      <c r="AER227" s="81"/>
      <c r="AES227" s="81"/>
      <c r="AET227" s="81"/>
      <c r="AEU227" s="81"/>
      <c r="AEV227" s="81"/>
      <c r="AEW227" s="81"/>
      <c r="AEX227" s="81"/>
      <c r="AEY227" s="81"/>
      <c r="AEZ227" s="81"/>
      <c r="AFA227" s="81"/>
      <c r="AFB227" s="81"/>
      <c r="AFC227" s="81"/>
      <c r="AFD227" s="81"/>
      <c r="AFE227" s="81"/>
      <c r="AFF227" s="81"/>
      <c r="AFG227" s="81"/>
      <c r="AFH227" s="81"/>
      <c r="AFI227" s="81"/>
      <c r="AFJ227" s="81"/>
      <c r="AFK227" s="81"/>
      <c r="AFL227" s="81"/>
      <c r="AFM227" s="81"/>
      <c r="AFN227" s="81"/>
      <c r="AFO227" s="81"/>
      <c r="AFP227" s="81"/>
      <c r="AFQ227" s="81"/>
      <c r="AFR227" s="81"/>
      <c r="AFS227" s="81"/>
      <c r="AFT227" s="81"/>
      <c r="AFU227" s="81"/>
      <c r="AFV227" s="81"/>
      <c r="AFW227" s="81"/>
      <c r="AFX227" s="81"/>
      <c r="AFY227" s="81"/>
      <c r="AFZ227" s="81"/>
      <c r="AGA227" s="81"/>
      <c r="AGB227" s="81"/>
      <c r="AGC227" s="81"/>
      <c r="AGD227" s="81"/>
      <c r="AGE227" s="81"/>
      <c r="AGF227" s="81"/>
      <c r="AGG227" s="81"/>
      <c r="AGH227" s="81"/>
      <c r="AGI227" s="81"/>
      <c r="AGJ227" s="81"/>
      <c r="AGK227" s="81"/>
      <c r="AGL227" s="81"/>
      <c r="AGM227" s="81"/>
      <c r="AGN227" s="81"/>
      <c r="AGO227" s="81"/>
      <c r="AGP227" s="81"/>
      <c r="AGQ227" s="81"/>
      <c r="AGR227" s="81"/>
      <c r="AGS227" s="81"/>
      <c r="AGT227" s="81"/>
      <c r="AGU227" s="81"/>
      <c r="AGV227" s="81"/>
      <c r="AGW227" s="81"/>
      <c r="AGX227" s="81"/>
      <c r="AGY227" s="81"/>
      <c r="AGZ227" s="81"/>
      <c r="AHA227" s="81"/>
      <c r="AHB227" s="81"/>
      <c r="AHC227" s="81"/>
      <c r="AHD227" s="81"/>
      <c r="AHE227" s="81"/>
      <c r="AHF227" s="81"/>
      <c r="AHG227" s="81"/>
      <c r="AHH227" s="81"/>
      <c r="AHI227" s="81"/>
      <c r="AHJ227" s="81"/>
      <c r="AHK227" s="81"/>
      <c r="AHL227" s="81"/>
      <c r="AHM227" s="81"/>
      <c r="AHN227" s="81"/>
      <c r="AHO227" s="81"/>
      <c r="AHP227" s="81"/>
      <c r="AHQ227" s="81"/>
      <c r="AHR227" s="81"/>
      <c r="AHS227" s="81"/>
      <c r="AHT227" s="81"/>
      <c r="AHU227" s="81"/>
      <c r="AHV227" s="81"/>
      <c r="AHW227" s="81"/>
      <c r="AHX227" s="81"/>
      <c r="AHY227" s="81"/>
      <c r="AHZ227" s="81"/>
      <c r="AIA227" s="81"/>
      <c r="AIB227" s="81"/>
      <c r="AIC227" s="81"/>
      <c r="AID227" s="81"/>
      <c r="AIE227" s="81"/>
      <c r="AIF227" s="81"/>
      <c r="AIG227" s="81"/>
      <c r="AIH227" s="81"/>
      <c r="AII227" s="81"/>
      <c r="AIJ227" s="81"/>
      <c r="AIK227" s="81"/>
      <c r="AIL227" s="81"/>
      <c r="AIM227" s="81"/>
      <c r="AIN227" s="81"/>
      <c r="AIO227" s="81"/>
      <c r="AIP227" s="81"/>
      <c r="AIQ227" s="81"/>
      <c r="AIR227" s="81"/>
      <c r="AIS227" s="81"/>
      <c r="AIT227" s="81"/>
      <c r="AIU227" s="81"/>
      <c r="AIV227" s="81"/>
      <c r="AIW227" s="81"/>
      <c r="AIX227" s="81"/>
      <c r="AIY227" s="81"/>
      <c r="AIZ227" s="81"/>
      <c r="AJA227" s="81"/>
      <c r="AJB227" s="81"/>
      <c r="AJC227" s="81"/>
      <c r="AJD227" s="81"/>
      <c r="AJE227" s="81"/>
      <c r="AJF227" s="81"/>
      <c r="AJG227" s="81"/>
      <c r="AJH227" s="81"/>
      <c r="AJI227" s="81"/>
      <c r="AJJ227" s="81"/>
      <c r="AJK227" s="81"/>
      <c r="AJL227" s="81"/>
      <c r="AJM227" s="81"/>
      <c r="AJN227" s="81"/>
      <c r="AJO227" s="81"/>
      <c r="AJP227" s="81"/>
      <c r="AJQ227" s="81"/>
      <c r="AJR227" s="81"/>
      <c r="AJS227" s="81"/>
      <c r="AJT227" s="81"/>
      <c r="AJU227" s="81"/>
      <c r="AJV227" s="81"/>
      <c r="AJW227" s="81"/>
      <c r="AJX227" s="81"/>
      <c r="AJY227" s="81"/>
      <c r="AJZ227" s="81"/>
      <c r="AKA227" s="81"/>
      <c r="AKB227" s="81"/>
      <c r="AKC227" s="81"/>
      <c r="AKD227" s="81"/>
      <c r="AKE227" s="81"/>
      <c r="AKF227" s="81"/>
      <c r="AKG227" s="81"/>
      <c r="AKH227" s="81"/>
      <c r="AKI227" s="81"/>
      <c r="AKJ227" s="81"/>
      <c r="AKK227" s="81"/>
      <c r="AKL227" s="81"/>
      <c r="AKM227" s="81"/>
      <c r="AKN227" s="81"/>
      <c r="AKO227" s="81"/>
      <c r="AKP227" s="81"/>
      <c r="AKQ227" s="81"/>
      <c r="AKR227" s="81"/>
      <c r="AKS227" s="81"/>
      <c r="AKT227" s="81"/>
      <c r="AKU227" s="81"/>
      <c r="AKV227" s="81"/>
      <c r="AKW227" s="81"/>
      <c r="AKX227" s="81"/>
      <c r="AKY227" s="81"/>
      <c r="AKZ227" s="81"/>
      <c r="ALA227" s="81"/>
      <c r="ALB227" s="81"/>
      <c r="ALC227" s="81"/>
      <c r="ALD227" s="81"/>
      <c r="ALE227" s="81"/>
      <c r="ALF227" s="81"/>
      <c r="ALG227" s="81"/>
      <c r="ALH227" s="81"/>
      <c r="ALI227" s="81"/>
      <c r="ALJ227" s="81"/>
      <c r="ALK227" s="81"/>
      <c r="ALL227" s="81"/>
      <c r="ALM227" s="81"/>
      <c r="ALN227" s="81"/>
      <c r="ALO227" s="81"/>
      <c r="ALP227" s="81"/>
      <c r="ALQ227" s="81"/>
      <c r="ALR227" s="81"/>
      <c r="ALS227" s="81"/>
      <c r="ALT227" s="81"/>
      <c r="ALU227" s="81"/>
      <c r="ALV227" s="81"/>
      <c r="ALW227" s="81"/>
      <c r="ALX227" s="81"/>
      <c r="ALY227" s="81"/>
      <c r="ALZ227" s="81"/>
      <c r="AMA227" s="81"/>
      <c r="AMB227" s="81"/>
      <c r="AMC227" s="81"/>
      <c r="AMD227" s="81"/>
      <c r="AME227" s="81"/>
      <c r="AMF227" s="81"/>
      <c r="AMG227" s="81"/>
      <c r="AMH227" s="81"/>
      <c r="AMI227" s="81"/>
      <c r="AMJ227" s="81"/>
      <c r="AMK227" s="81"/>
      <c r="AML227" s="81"/>
      <c r="AMM227" s="81"/>
      <c r="AMN227" s="81"/>
      <c r="AMO227" s="81"/>
      <c r="AMP227" s="81"/>
      <c r="AMQ227" s="81"/>
      <c r="AMR227" s="81"/>
      <c r="AMS227" s="81"/>
      <c r="AMT227" s="81"/>
      <c r="AMU227" s="81"/>
      <c r="AMV227" s="81"/>
      <c r="AMW227" s="81"/>
      <c r="AMX227" s="81"/>
      <c r="AMY227" s="81"/>
      <c r="AMZ227" s="81"/>
      <c r="ANA227" s="81"/>
      <c r="ANB227" s="81"/>
      <c r="ANC227" s="81"/>
      <c r="AND227" s="81"/>
      <c r="ANE227" s="81"/>
      <c r="ANF227" s="81"/>
      <c r="ANG227" s="81"/>
      <c r="ANH227" s="81"/>
      <c r="ANI227" s="81"/>
      <c r="ANJ227" s="81"/>
      <c r="ANK227" s="81"/>
      <c r="ANL227" s="81"/>
      <c r="ANM227" s="81"/>
      <c r="ANN227" s="81"/>
      <c r="ANO227" s="81"/>
      <c r="ANP227" s="81"/>
      <c r="ANQ227" s="81"/>
      <c r="ANR227" s="81"/>
      <c r="ANS227" s="81"/>
      <c r="ANT227" s="81"/>
      <c r="ANU227" s="81"/>
      <c r="ANV227" s="81"/>
      <c r="ANW227" s="81"/>
      <c r="ANX227" s="81"/>
      <c r="ANY227" s="81"/>
      <c r="ANZ227" s="81"/>
      <c r="AOA227" s="81"/>
      <c r="AOB227" s="81"/>
      <c r="AOC227" s="81"/>
      <c r="AOD227" s="81"/>
      <c r="AOE227" s="81"/>
      <c r="AOF227" s="81"/>
      <c r="AOG227" s="81"/>
      <c r="AOH227" s="81"/>
      <c r="AOI227" s="81"/>
      <c r="AOJ227" s="81"/>
      <c r="AOK227" s="81"/>
      <c r="AOL227" s="81"/>
      <c r="AOM227" s="81"/>
      <c r="AON227" s="81"/>
      <c r="AOO227" s="81"/>
      <c r="AOP227" s="81"/>
      <c r="AOQ227" s="81"/>
      <c r="AOR227" s="81"/>
      <c r="AOS227" s="81"/>
      <c r="AOT227" s="81"/>
      <c r="AOU227" s="81"/>
      <c r="AOV227" s="81"/>
      <c r="AOW227" s="81"/>
      <c r="AOX227" s="81"/>
      <c r="AOY227" s="81"/>
      <c r="AOZ227" s="81"/>
      <c r="APA227" s="81"/>
      <c r="APB227" s="81"/>
      <c r="APC227" s="81"/>
      <c r="APD227" s="81"/>
      <c r="APE227" s="81"/>
      <c r="APF227" s="81"/>
      <c r="APG227" s="81"/>
      <c r="APH227" s="81"/>
      <c r="API227" s="81"/>
      <c r="APJ227" s="81"/>
      <c r="APK227" s="81"/>
      <c r="APL227" s="81"/>
      <c r="APM227" s="81"/>
      <c r="APN227" s="81"/>
      <c r="APO227" s="81"/>
      <c r="APP227" s="81"/>
      <c r="APQ227" s="81"/>
      <c r="APR227" s="81"/>
      <c r="APS227" s="81"/>
      <c r="APT227" s="81"/>
      <c r="APU227" s="81"/>
      <c r="APV227" s="81"/>
      <c r="APW227" s="81"/>
      <c r="APX227" s="81"/>
      <c r="APY227" s="81"/>
      <c r="APZ227" s="81"/>
      <c r="AQA227" s="81"/>
      <c r="AQB227" s="81"/>
      <c r="AQC227" s="81"/>
      <c r="AQD227" s="81"/>
      <c r="AQE227" s="81"/>
      <c r="AQF227" s="81"/>
      <c r="AQG227" s="81"/>
      <c r="AQH227" s="81"/>
      <c r="AQI227" s="81"/>
      <c r="AQJ227" s="81"/>
      <c r="AQK227" s="81"/>
      <c r="AQL227" s="81"/>
      <c r="AQM227" s="81"/>
      <c r="AQN227" s="81"/>
      <c r="AQO227" s="81"/>
      <c r="AQP227" s="81"/>
      <c r="AQQ227" s="81"/>
      <c r="AQR227" s="81"/>
      <c r="AQS227" s="81"/>
      <c r="AQT227" s="81"/>
      <c r="AQU227" s="81"/>
      <c r="AQV227" s="81"/>
      <c r="AQW227" s="81"/>
      <c r="AQX227" s="81"/>
      <c r="AQY227" s="81"/>
      <c r="AQZ227" s="81"/>
      <c r="ARA227" s="81"/>
      <c r="ARB227" s="81"/>
      <c r="ARC227" s="81"/>
      <c r="ARD227" s="81"/>
      <c r="ARE227" s="81"/>
      <c r="ARF227" s="81"/>
      <c r="ARG227" s="81"/>
      <c r="ARH227" s="81"/>
      <c r="ARI227" s="81"/>
      <c r="ARJ227" s="81"/>
      <c r="ARK227" s="81"/>
      <c r="ARL227" s="81"/>
      <c r="ARM227" s="81"/>
      <c r="ARN227" s="81"/>
      <c r="ARO227" s="81"/>
      <c r="ARP227" s="81"/>
      <c r="ARQ227" s="81"/>
      <c r="ARR227" s="81"/>
      <c r="ARS227" s="81"/>
      <c r="ART227" s="81"/>
      <c r="ARU227" s="81"/>
      <c r="ARV227" s="81"/>
      <c r="ARW227" s="81"/>
      <c r="ARX227" s="81"/>
      <c r="ARY227" s="81"/>
      <c r="ARZ227" s="81"/>
      <c r="ASA227" s="81"/>
      <c r="ASB227" s="81"/>
      <c r="ASC227" s="81"/>
      <c r="ASD227" s="81"/>
      <c r="ASE227" s="81"/>
      <c r="ASF227" s="81"/>
      <c r="ASG227" s="81"/>
      <c r="ASH227" s="81"/>
      <c r="ASI227" s="81"/>
      <c r="ASJ227" s="81"/>
      <c r="ASK227" s="81"/>
      <c r="ASL227" s="81"/>
      <c r="ASM227" s="81"/>
      <c r="ASN227" s="81"/>
      <c r="ASO227" s="81"/>
      <c r="ASP227" s="81"/>
      <c r="ASQ227" s="81"/>
      <c r="ASR227" s="81"/>
      <c r="ASS227" s="81"/>
      <c r="AST227" s="81"/>
      <c r="ASU227" s="81"/>
      <c r="ASV227" s="81"/>
      <c r="ASW227" s="81"/>
      <c r="ASX227" s="81"/>
      <c r="ASY227" s="81"/>
      <c r="ASZ227" s="81"/>
      <c r="ATA227" s="81"/>
      <c r="ATB227" s="81"/>
      <c r="ATC227" s="81"/>
      <c r="ATD227" s="81"/>
      <c r="ATE227" s="81"/>
      <c r="ATF227" s="81"/>
      <c r="ATG227" s="81"/>
      <c r="ATH227" s="81"/>
      <c r="ATI227" s="81"/>
      <c r="ATJ227" s="81"/>
      <c r="ATK227" s="81"/>
      <c r="ATL227" s="81"/>
      <c r="ATM227" s="81"/>
      <c r="ATN227" s="81"/>
      <c r="ATO227" s="81"/>
      <c r="ATP227" s="81"/>
      <c r="ATQ227" s="81"/>
      <c r="ATR227" s="81"/>
      <c r="ATS227" s="81"/>
      <c r="ATT227" s="81"/>
      <c r="ATU227" s="81"/>
      <c r="ATV227" s="81"/>
      <c r="ATW227" s="81"/>
      <c r="ATX227" s="81"/>
      <c r="ATY227" s="81"/>
      <c r="ATZ227" s="81"/>
      <c r="AUA227" s="81"/>
      <c r="AUB227" s="81"/>
      <c r="AUC227" s="81"/>
      <c r="AUD227" s="81"/>
      <c r="AUE227" s="81"/>
      <c r="AUF227" s="81"/>
      <c r="AUG227" s="81"/>
      <c r="AUH227" s="81"/>
      <c r="AUI227" s="81"/>
      <c r="AUJ227" s="81"/>
      <c r="AUK227" s="81"/>
      <c r="AUL227" s="81"/>
      <c r="AUM227" s="81"/>
      <c r="AUN227" s="81"/>
      <c r="AUO227" s="81"/>
      <c r="AUP227" s="81"/>
      <c r="AUQ227" s="81"/>
      <c r="AUR227" s="81"/>
      <c r="AUS227" s="81"/>
      <c r="AUT227" s="81"/>
      <c r="AUU227" s="81"/>
      <c r="AUV227" s="81"/>
      <c r="AUW227" s="81"/>
      <c r="AUX227" s="81"/>
      <c r="AUY227" s="81"/>
      <c r="AUZ227" s="81"/>
      <c r="AVA227" s="81"/>
      <c r="AVB227" s="81"/>
      <c r="AVC227" s="81"/>
      <c r="AVD227" s="81"/>
      <c r="AVE227" s="81"/>
      <c r="AVF227" s="81"/>
      <c r="AVG227" s="81"/>
      <c r="AVH227" s="81"/>
      <c r="AVI227" s="81"/>
      <c r="AVJ227" s="81"/>
      <c r="AVK227" s="81"/>
      <c r="AVL227" s="81"/>
      <c r="AVM227" s="81"/>
      <c r="AVN227" s="81"/>
      <c r="AVO227" s="81"/>
      <c r="AVP227" s="81"/>
      <c r="AVQ227" s="81"/>
      <c r="AVR227" s="81"/>
      <c r="AVS227" s="81"/>
      <c r="AVT227" s="81"/>
      <c r="AVU227" s="81"/>
      <c r="AVV227" s="81"/>
      <c r="AVW227" s="81"/>
      <c r="AVX227" s="81"/>
      <c r="AVY227" s="81"/>
      <c r="AVZ227" s="81"/>
      <c r="AWA227" s="81"/>
      <c r="AWB227" s="81"/>
      <c r="AWC227" s="81"/>
      <c r="AWD227" s="81"/>
      <c r="AWE227" s="81"/>
      <c r="AWF227" s="81"/>
      <c r="AWG227" s="81"/>
      <c r="AWH227" s="81"/>
      <c r="AWI227" s="81"/>
      <c r="AWJ227" s="81"/>
      <c r="AWK227" s="81"/>
      <c r="AWL227" s="81"/>
      <c r="AWM227" s="81"/>
      <c r="AWN227" s="81"/>
      <c r="AWO227" s="81"/>
      <c r="AWP227" s="81"/>
      <c r="AWQ227" s="81"/>
      <c r="AWR227" s="81"/>
      <c r="AWS227" s="81"/>
      <c r="AWT227" s="81"/>
      <c r="AWU227" s="81"/>
      <c r="AWV227" s="81"/>
      <c r="AWW227" s="81"/>
      <c r="AWX227" s="81"/>
      <c r="AWY227" s="81"/>
      <c r="AWZ227" s="81"/>
      <c r="AXA227" s="81"/>
      <c r="AXB227" s="81"/>
      <c r="AXC227" s="81"/>
      <c r="AXD227" s="81"/>
      <c r="AXE227" s="81"/>
      <c r="AXF227" s="81"/>
      <c r="AXG227" s="81"/>
      <c r="AXH227" s="81"/>
      <c r="AXI227" s="81"/>
      <c r="AXJ227" s="81"/>
      <c r="AXK227" s="81"/>
      <c r="AXL227" s="81"/>
      <c r="AXM227" s="81"/>
      <c r="AXN227" s="81"/>
      <c r="AXO227" s="81"/>
      <c r="AXP227" s="81"/>
      <c r="AXQ227" s="81"/>
      <c r="AXR227" s="81"/>
      <c r="AXS227" s="81"/>
      <c r="AXT227" s="81"/>
      <c r="AXU227" s="81"/>
      <c r="AXV227" s="81"/>
      <c r="AXW227" s="81"/>
      <c r="AXX227" s="81"/>
      <c r="AXY227" s="81"/>
      <c r="AXZ227" s="81"/>
      <c r="AYA227" s="81"/>
      <c r="AYB227" s="81"/>
      <c r="AYC227" s="81"/>
      <c r="AYD227" s="81"/>
      <c r="AYE227" s="81"/>
      <c r="AYF227" s="81"/>
      <c r="AYG227" s="81"/>
      <c r="AYH227" s="81"/>
      <c r="AYI227" s="81"/>
      <c r="AYJ227" s="81"/>
      <c r="AYK227" s="81"/>
      <c r="AYL227" s="81"/>
      <c r="AYM227" s="81"/>
      <c r="AYN227" s="81"/>
      <c r="AYO227" s="81"/>
      <c r="AYP227" s="81"/>
      <c r="AYQ227" s="81"/>
      <c r="AYR227" s="81"/>
      <c r="AYS227" s="81"/>
      <c r="AYT227" s="81"/>
      <c r="AYU227" s="81"/>
      <c r="AYV227" s="81"/>
      <c r="AYW227" s="81"/>
      <c r="AYX227" s="81"/>
      <c r="AYY227" s="81"/>
      <c r="AYZ227" s="81"/>
      <c r="AZA227" s="81"/>
      <c r="AZB227" s="81"/>
      <c r="AZC227" s="81"/>
      <c r="AZD227" s="81"/>
      <c r="AZE227" s="81"/>
      <c r="AZF227" s="81"/>
      <c r="AZG227" s="81"/>
      <c r="AZH227" s="81"/>
      <c r="AZI227" s="81"/>
      <c r="AZJ227" s="81"/>
      <c r="AZK227" s="81"/>
      <c r="AZL227" s="81"/>
      <c r="AZM227" s="81"/>
      <c r="AZN227" s="81"/>
      <c r="AZO227" s="81"/>
      <c r="AZP227" s="81"/>
      <c r="AZQ227" s="81"/>
      <c r="AZR227" s="81"/>
      <c r="AZS227" s="81"/>
      <c r="AZT227" s="81"/>
      <c r="AZU227" s="81"/>
      <c r="AZV227" s="81"/>
      <c r="AZW227" s="81"/>
      <c r="AZX227" s="81"/>
      <c r="AZY227" s="81"/>
      <c r="AZZ227" s="81"/>
      <c r="BAA227" s="81"/>
      <c r="BAB227" s="81"/>
      <c r="BAC227" s="81"/>
      <c r="BAD227" s="81"/>
      <c r="BAE227" s="81"/>
      <c r="BAF227" s="81"/>
      <c r="BAG227" s="81"/>
      <c r="BAH227" s="81"/>
      <c r="BAI227" s="81"/>
      <c r="BAJ227" s="81"/>
      <c r="BAK227" s="81"/>
      <c r="BAL227" s="81"/>
      <c r="BAM227" s="81"/>
      <c r="BAN227" s="81"/>
      <c r="BAO227" s="81"/>
      <c r="BAP227" s="81"/>
      <c r="BAQ227" s="81"/>
      <c r="BAR227" s="81"/>
      <c r="BAS227" s="81"/>
      <c r="BAT227" s="81"/>
      <c r="BAU227" s="81"/>
      <c r="BAV227" s="81"/>
      <c r="BAW227" s="81"/>
      <c r="BAX227" s="81"/>
      <c r="BAY227" s="81"/>
      <c r="BAZ227" s="81"/>
      <c r="BBA227" s="81"/>
      <c r="BBB227" s="81"/>
      <c r="BBC227" s="81"/>
      <c r="BBD227" s="81"/>
      <c r="BBE227" s="81"/>
      <c r="BBF227" s="81"/>
      <c r="BBG227" s="81"/>
      <c r="BBH227" s="81"/>
      <c r="BBI227" s="81"/>
      <c r="BBJ227" s="81"/>
      <c r="BBK227" s="81"/>
      <c r="BBL227" s="81"/>
      <c r="BBM227" s="81"/>
      <c r="BBN227" s="81"/>
      <c r="BBO227" s="81"/>
      <c r="BBP227" s="81"/>
      <c r="BBQ227" s="81"/>
      <c r="BBR227" s="81"/>
      <c r="BBS227" s="81"/>
      <c r="BBT227" s="81"/>
      <c r="BBU227" s="81"/>
      <c r="BBV227" s="81"/>
      <c r="BBW227" s="81"/>
      <c r="BBX227" s="81"/>
      <c r="BBY227" s="81"/>
      <c r="BBZ227" s="81"/>
      <c r="BCA227" s="81"/>
      <c r="BCB227" s="81"/>
      <c r="BCC227" s="81"/>
      <c r="BCD227" s="81"/>
      <c r="BCE227" s="81"/>
      <c r="BCF227" s="81"/>
      <c r="BCG227" s="81"/>
      <c r="BCH227" s="81"/>
      <c r="BCI227" s="81"/>
      <c r="BCJ227" s="81"/>
      <c r="BCK227" s="81"/>
      <c r="BCL227" s="81"/>
      <c r="BCM227" s="81"/>
      <c r="BCN227" s="81"/>
      <c r="BCO227" s="81"/>
      <c r="BCP227" s="81"/>
      <c r="BCQ227" s="81"/>
      <c r="BCR227" s="81"/>
      <c r="BCS227" s="81"/>
      <c r="BCT227" s="81"/>
      <c r="BCU227" s="81"/>
      <c r="BCV227" s="81"/>
      <c r="BCW227" s="81"/>
      <c r="BCX227" s="81"/>
      <c r="BCY227" s="81"/>
      <c r="BCZ227" s="81"/>
      <c r="BDA227" s="81"/>
      <c r="BDB227" s="81"/>
      <c r="BDC227" s="81"/>
      <c r="BDD227" s="81"/>
      <c r="BDE227" s="81"/>
      <c r="BDF227" s="81"/>
      <c r="BDG227" s="81"/>
      <c r="BDH227" s="81"/>
      <c r="BDI227" s="81"/>
      <c r="BDJ227" s="81"/>
      <c r="BDK227" s="81"/>
      <c r="BDL227" s="81"/>
      <c r="BDM227" s="81"/>
      <c r="BDN227" s="81"/>
      <c r="BDO227" s="81"/>
      <c r="BDP227" s="81"/>
      <c r="BDQ227" s="81"/>
      <c r="BDR227" s="81"/>
      <c r="BDS227" s="81"/>
      <c r="BDT227" s="81"/>
      <c r="BDU227" s="81"/>
      <c r="BDV227" s="81"/>
      <c r="BDW227" s="81"/>
      <c r="BDX227" s="81"/>
      <c r="BDY227" s="81"/>
      <c r="BDZ227" s="81"/>
      <c r="BEA227" s="81"/>
      <c r="BEB227" s="81"/>
      <c r="BEC227" s="81"/>
      <c r="BED227" s="81"/>
      <c r="BEE227" s="81"/>
      <c r="BEF227" s="81"/>
      <c r="BEG227" s="81"/>
      <c r="BEH227" s="81"/>
      <c r="BEI227" s="81"/>
      <c r="BEJ227" s="81"/>
      <c r="BEK227" s="81"/>
      <c r="BEL227" s="81"/>
      <c r="BEM227" s="81"/>
      <c r="BEN227" s="81"/>
      <c r="BEO227" s="81"/>
      <c r="BEP227" s="81"/>
      <c r="BEQ227" s="81"/>
      <c r="BER227" s="81"/>
      <c r="BES227" s="81"/>
      <c r="BET227" s="81"/>
      <c r="BEU227" s="81"/>
      <c r="BEV227" s="81"/>
      <c r="BEW227" s="81"/>
      <c r="BEX227" s="81"/>
      <c r="BEY227" s="81"/>
      <c r="BEZ227" s="81"/>
      <c r="BFA227" s="81"/>
      <c r="BFB227" s="81"/>
      <c r="BFC227" s="81"/>
      <c r="BFD227" s="81"/>
      <c r="BFE227" s="81"/>
      <c r="BFF227" s="81"/>
      <c r="BFG227" s="81"/>
      <c r="BFH227" s="81"/>
      <c r="BFI227" s="81"/>
      <c r="BFJ227" s="81"/>
      <c r="BFK227" s="81"/>
      <c r="BFL227" s="81"/>
      <c r="BFM227" s="81"/>
      <c r="BFN227" s="81"/>
      <c r="BFO227" s="81"/>
      <c r="BFP227" s="81"/>
      <c r="BFQ227" s="81"/>
      <c r="BFR227" s="81"/>
      <c r="BFS227" s="81"/>
      <c r="BFT227" s="81"/>
      <c r="BFU227" s="81"/>
      <c r="BFV227" s="81"/>
      <c r="BFW227" s="81"/>
      <c r="BFX227" s="81"/>
      <c r="BFY227" s="81"/>
      <c r="BFZ227" s="81"/>
      <c r="BGA227" s="81"/>
      <c r="BGB227" s="81"/>
      <c r="BGC227" s="81"/>
      <c r="BGD227" s="81"/>
      <c r="BGE227" s="81"/>
      <c r="BGF227" s="81"/>
      <c r="BGG227" s="81"/>
      <c r="BGH227" s="81"/>
      <c r="BGI227" s="81"/>
      <c r="BGJ227" s="81"/>
      <c r="BGK227" s="81"/>
      <c r="BGL227" s="81"/>
      <c r="BGM227" s="81"/>
      <c r="BGN227" s="81"/>
      <c r="BGO227" s="81"/>
      <c r="BGP227" s="81"/>
      <c r="BGQ227" s="81"/>
      <c r="BGR227" s="81"/>
      <c r="BGS227" s="81"/>
      <c r="BGT227" s="81"/>
      <c r="BGU227" s="81"/>
      <c r="BGV227" s="81"/>
      <c r="BGW227" s="81"/>
      <c r="BGX227" s="81"/>
      <c r="BGY227" s="81"/>
      <c r="BGZ227" s="81"/>
      <c r="BHA227" s="81"/>
      <c r="BHB227" s="81"/>
      <c r="BHC227" s="81"/>
      <c r="BHD227" s="81"/>
      <c r="BHE227" s="81"/>
      <c r="BHF227" s="81"/>
      <c r="BHG227" s="81"/>
      <c r="BHH227" s="81"/>
      <c r="BHI227" s="81"/>
      <c r="BHJ227" s="81"/>
      <c r="BHK227" s="81"/>
      <c r="BHL227" s="81"/>
      <c r="BHM227" s="81"/>
      <c r="BHN227" s="81"/>
      <c r="BHO227" s="81"/>
      <c r="BHP227" s="81"/>
      <c r="BHQ227" s="81"/>
      <c r="BHR227" s="81"/>
      <c r="BHS227" s="81"/>
      <c r="BHT227" s="81"/>
      <c r="BHU227" s="81"/>
      <c r="BHV227" s="81"/>
      <c r="BHW227" s="81"/>
      <c r="BHX227" s="81"/>
      <c r="BHY227" s="81"/>
      <c r="BHZ227" s="81"/>
      <c r="BIA227" s="81"/>
      <c r="BIB227" s="81"/>
      <c r="BIC227" s="81"/>
      <c r="BID227" s="81"/>
      <c r="BIE227" s="81"/>
      <c r="BIF227" s="81"/>
      <c r="BIG227" s="81"/>
      <c r="BIH227" s="81"/>
      <c r="BII227" s="81"/>
      <c r="BIJ227" s="81"/>
      <c r="BIK227" s="81"/>
      <c r="BIL227" s="81"/>
      <c r="BIM227" s="81"/>
      <c r="BIN227" s="81"/>
      <c r="BIO227" s="81"/>
      <c r="BIP227" s="81"/>
      <c r="BIQ227" s="81"/>
      <c r="BIR227" s="81"/>
      <c r="BIS227" s="81"/>
      <c r="BIT227" s="81"/>
      <c r="BIU227" s="81"/>
      <c r="BIV227" s="81"/>
      <c r="BIW227" s="81"/>
      <c r="BIX227" s="81"/>
      <c r="BIY227" s="81"/>
      <c r="BIZ227" s="81"/>
      <c r="BJA227" s="81"/>
      <c r="BJB227" s="81"/>
      <c r="BJC227" s="81"/>
      <c r="BJD227" s="81"/>
      <c r="BJE227" s="81"/>
      <c r="BJF227" s="81"/>
      <c r="BJG227" s="81"/>
      <c r="BJH227" s="81"/>
      <c r="BJI227" s="81"/>
      <c r="BJJ227" s="81"/>
      <c r="BJK227" s="81"/>
      <c r="BJL227" s="81"/>
      <c r="BJM227" s="81"/>
      <c r="BJN227" s="81"/>
      <c r="BJO227" s="81"/>
      <c r="BJP227" s="81"/>
      <c r="BJQ227" s="81"/>
      <c r="BJR227" s="81"/>
      <c r="BJS227" s="81"/>
      <c r="BJT227" s="81"/>
      <c r="BJU227" s="81"/>
      <c r="BJV227" s="81"/>
      <c r="BJW227" s="81"/>
      <c r="BJX227" s="81"/>
      <c r="BJY227" s="81"/>
      <c r="BJZ227" s="81"/>
      <c r="BKA227" s="81"/>
      <c r="BKB227" s="81"/>
      <c r="BKC227" s="81"/>
      <c r="BKD227" s="81"/>
      <c r="BKE227" s="81"/>
      <c r="BKF227" s="81"/>
      <c r="BKG227" s="81"/>
      <c r="BKH227" s="81"/>
      <c r="BKI227" s="81"/>
      <c r="BKJ227" s="81"/>
      <c r="BKK227" s="81"/>
      <c r="BKL227" s="81"/>
      <c r="BKM227" s="81"/>
      <c r="BKN227" s="81"/>
      <c r="BKO227" s="81"/>
      <c r="BKP227" s="81"/>
      <c r="BKQ227" s="81"/>
      <c r="BKR227" s="81"/>
      <c r="BKS227" s="81"/>
      <c r="BKT227" s="81"/>
      <c r="BKU227" s="81"/>
      <c r="BKV227" s="81"/>
      <c r="BKW227" s="81"/>
      <c r="BKX227" s="81"/>
      <c r="BKY227" s="81"/>
      <c r="BKZ227" s="81"/>
      <c r="BLA227" s="81"/>
      <c r="BLB227" s="81"/>
      <c r="BLC227" s="81"/>
      <c r="BLD227" s="81"/>
      <c r="BLE227" s="81"/>
      <c r="BLF227" s="81"/>
      <c r="BLG227" s="81"/>
      <c r="BLH227" s="81"/>
      <c r="BLI227" s="81"/>
      <c r="BLJ227" s="81"/>
      <c r="BLK227" s="81"/>
      <c r="BLL227" s="81"/>
      <c r="BLM227" s="81"/>
      <c r="BLN227" s="81"/>
      <c r="BLO227" s="81"/>
      <c r="BLP227" s="81"/>
      <c r="BLQ227" s="81"/>
      <c r="BLR227" s="81"/>
      <c r="BLS227" s="81"/>
      <c r="BLT227" s="81"/>
      <c r="BLU227" s="81"/>
      <c r="BLV227" s="81"/>
      <c r="BLW227" s="81"/>
      <c r="BLX227" s="81"/>
      <c r="BLY227" s="81"/>
      <c r="BLZ227" s="81"/>
      <c r="BMA227" s="81"/>
      <c r="BMB227" s="81"/>
      <c r="BMC227" s="81"/>
      <c r="BMD227" s="81"/>
      <c r="BME227" s="81"/>
      <c r="BMF227" s="81"/>
      <c r="BMG227" s="81"/>
      <c r="BMH227" s="81"/>
      <c r="BMI227" s="81"/>
      <c r="BMJ227" s="81"/>
      <c r="BMK227" s="81"/>
      <c r="BML227" s="81"/>
      <c r="BMM227" s="81"/>
      <c r="BMN227" s="81"/>
      <c r="BMO227" s="81"/>
      <c r="BMP227" s="81"/>
      <c r="BMQ227" s="81"/>
      <c r="BMR227" s="81"/>
      <c r="BMS227" s="81"/>
      <c r="BMT227" s="81"/>
      <c r="BMU227" s="81"/>
      <c r="BMV227" s="81"/>
      <c r="BMW227" s="81"/>
      <c r="BMX227" s="81"/>
      <c r="BMY227" s="81"/>
      <c r="BMZ227" s="81"/>
      <c r="BNA227" s="81"/>
      <c r="BNB227" s="81"/>
      <c r="BNC227" s="81"/>
      <c r="BND227" s="81"/>
      <c r="BNE227" s="81"/>
      <c r="BNF227" s="81"/>
      <c r="BNG227" s="81"/>
      <c r="BNH227" s="81"/>
      <c r="BNI227" s="81"/>
      <c r="BNJ227" s="81"/>
      <c r="BNK227" s="81"/>
      <c r="BNL227" s="81"/>
      <c r="BNM227" s="81"/>
      <c r="BNN227" s="81"/>
      <c r="BNO227" s="81"/>
      <c r="BNP227" s="81"/>
      <c r="BNQ227" s="81"/>
      <c r="BNR227" s="81"/>
      <c r="BNS227" s="81"/>
      <c r="BNT227" s="81"/>
      <c r="BNU227" s="81"/>
      <c r="BNV227" s="81"/>
      <c r="BNW227" s="81"/>
      <c r="BNX227" s="81"/>
      <c r="BNY227" s="81"/>
      <c r="BNZ227" s="81"/>
      <c r="BOA227" s="81"/>
      <c r="BOB227" s="81"/>
      <c r="BOC227" s="81"/>
      <c r="BOD227" s="81"/>
      <c r="BOE227" s="81"/>
      <c r="BOF227" s="81"/>
      <c r="BOG227" s="81"/>
      <c r="BOH227" s="81"/>
      <c r="BOI227" s="81"/>
      <c r="BOJ227" s="81"/>
      <c r="BOK227" s="81"/>
      <c r="BOL227" s="81"/>
      <c r="BOM227" s="81"/>
      <c r="BON227" s="81"/>
      <c r="BOO227" s="81"/>
      <c r="BOP227" s="81"/>
      <c r="BOQ227" s="81"/>
      <c r="BOR227" s="81"/>
      <c r="BOS227" s="81"/>
      <c r="BOT227" s="81"/>
      <c r="BOU227" s="81"/>
      <c r="BOV227" s="81"/>
      <c r="BOW227" s="81"/>
      <c r="BOX227" s="81"/>
      <c r="BOY227" s="81"/>
      <c r="BOZ227" s="81"/>
      <c r="BPA227" s="81"/>
      <c r="BPB227" s="81"/>
      <c r="BPC227" s="81"/>
      <c r="BPD227" s="81"/>
      <c r="BPE227" s="81"/>
      <c r="BPF227" s="81"/>
      <c r="BPG227" s="81"/>
      <c r="BPH227" s="81"/>
      <c r="BPI227" s="81"/>
      <c r="BPJ227" s="81"/>
      <c r="BPK227" s="81"/>
      <c r="BPL227" s="81"/>
      <c r="BPM227" s="81"/>
      <c r="BPN227" s="81"/>
      <c r="BPO227" s="81"/>
      <c r="BPP227" s="81"/>
      <c r="BPQ227" s="81"/>
      <c r="BPR227" s="81"/>
      <c r="BPS227" s="81"/>
      <c r="BPT227" s="81"/>
      <c r="BPU227" s="81"/>
      <c r="BPV227" s="81"/>
      <c r="BPW227" s="81"/>
      <c r="BPX227" s="81"/>
      <c r="BPY227" s="81"/>
      <c r="BPZ227" s="81"/>
      <c r="BQA227" s="81"/>
      <c r="BQB227" s="81"/>
      <c r="BQC227" s="81"/>
      <c r="BQD227" s="81"/>
      <c r="BQE227" s="81"/>
      <c r="BQF227" s="81"/>
      <c r="BQG227" s="81"/>
      <c r="BQH227" s="81"/>
      <c r="BQI227" s="81"/>
      <c r="BQJ227" s="81"/>
      <c r="BQK227" s="81"/>
      <c r="BQL227" s="81"/>
      <c r="BQM227" s="81"/>
      <c r="BQN227" s="81"/>
      <c r="BQO227" s="81"/>
      <c r="BQP227" s="81"/>
      <c r="BQQ227" s="81"/>
      <c r="BQR227" s="81"/>
      <c r="BQS227" s="81"/>
      <c r="BQT227" s="81"/>
      <c r="BQU227" s="81"/>
      <c r="BQV227" s="81"/>
      <c r="BQW227" s="81"/>
      <c r="BQX227" s="81"/>
      <c r="BQY227" s="81"/>
      <c r="BQZ227" s="81"/>
      <c r="BRA227" s="81"/>
      <c r="BRB227" s="81"/>
      <c r="BRC227" s="81"/>
      <c r="BRD227" s="81"/>
      <c r="BRE227" s="81"/>
      <c r="BRF227" s="81"/>
      <c r="BRG227" s="81"/>
      <c r="BRH227" s="81"/>
      <c r="BRI227" s="81"/>
      <c r="BRJ227" s="81"/>
      <c r="BRK227" s="81"/>
      <c r="BRL227" s="81"/>
      <c r="BRM227" s="81"/>
      <c r="BRN227" s="81"/>
      <c r="BRO227" s="81"/>
      <c r="BRP227" s="81"/>
      <c r="BRQ227" s="81"/>
      <c r="BRR227" s="81"/>
      <c r="BRS227" s="81"/>
      <c r="BRT227" s="81"/>
      <c r="BRU227" s="81"/>
      <c r="BRV227" s="81"/>
      <c r="BRW227" s="81"/>
      <c r="BRX227" s="81"/>
      <c r="BRY227" s="81"/>
      <c r="BRZ227" s="81"/>
      <c r="BSA227" s="81"/>
      <c r="BSB227" s="81"/>
      <c r="BSC227" s="81"/>
      <c r="BSD227" s="81"/>
      <c r="BSE227" s="81"/>
      <c r="BSF227" s="81"/>
      <c r="BSG227" s="81"/>
      <c r="BSH227" s="81"/>
      <c r="BSI227" s="81"/>
      <c r="BSJ227" s="81"/>
      <c r="BSK227" s="81"/>
      <c r="BSL227" s="81"/>
      <c r="BSM227" s="81"/>
      <c r="BSN227" s="81"/>
      <c r="BSO227" s="81"/>
      <c r="BSP227" s="81"/>
      <c r="BSQ227" s="81"/>
      <c r="BSR227" s="81"/>
      <c r="BSS227" s="81"/>
      <c r="BST227" s="81"/>
      <c r="BSU227" s="81"/>
      <c r="BSV227" s="81"/>
      <c r="BSW227" s="81"/>
      <c r="BSX227" s="81"/>
      <c r="BSY227" s="81"/>
      <c r="BSZ227" s="81"/>
      <c r="BTA227" s="81"/>
      <c r="BTB227" s="81"/>
      <c r="BTC227" s="81"/>
      <c r="BTD227" s="81"/>
      <c r="BTE227" s="81"/>
      <c r="BTF227" s="81"/>
      <c r="BTG227" s="81"/>
      <c r="BTH227" s="81"/>
      <c r="BTI227" s="81"/>
      <c r="BTJ227" s="81"/>
      <c r="BTK227" s="81"/>
      <c r="BTL227" s="81"/>
      <c r="BTM227" s="81"/>
      <c r="BTN227" s="81"/>
      <c r="BTO227" s="81"/>
      <c r="BTP227" s="81"/>
      <c r="BTQ227" s="81"/>
      <c r="BTR227" s="81"/>
      <c r="BTS227" s="81"/>
      <c r="BTT227" s="81"/>
      <c r="BTU227" s="81"/>
      <c r="BTV227" s="81"/>
      <c r="BTW227" s="81"/>
      <c r="BTX227" s="81"/>
      <c r="BTY227" s="81"/>
      <c r="BTZ227" s="81"/>
      <c r="BUA227" s="81"/>
      <c r="BUB227" s="81"/>
      <c r="BUC227" s="81"/>
      <c r="BUD227" s="81"/>
      <c r="BUE227" s="81"/>
      <c r="BUF227" s="81"/>
      <c r="BUG227" s="81"/>
      <c r="BUH227" s="81"/>
      <c r="BUI227" s="81"/>
      <c r="BUJ227" s="81"/>
      <c r="BUK227" s="81"/>
      <c r="BUL227" s="81"/>
      <c r="BUM227" s="81"/>
      <c r="BUN227" s="81"/>
      <c r="BUO227" s="81"/>
      <c r="BUP227" s="81"/>
      <c r="BUQ227" s="81"/>
      <c r="BUR227" s="81"/>
      <c r="BUS227" s="81"/>
      <c r="BUT227" s="81"/>
      <c r="BUU227" s="81"/>
      <c r="BUV227" s="81"/>
      <c r="BUW227" s="81"/>
      <c r="BUX227" s="81"/>
      <c r="BUY227" s="81"/>
      <c r="BUZ227" s="81"/>
      <c r="BVA227" s="81"/>
      <c r="BVB227" s="81"/>
      <c r="BVC227" s="81"/>
      <c r="BVD227" s="81"/>
      <c r="BVE227" s="81"/>
      <c r="BVF227" s="81"/>
      <c r="BVG227" s="81"/>
      <c r="BVH227" s="81"/>
      <c r="BVI227" s="81"/>
      <c r="BVJ227" s="81"/>
      <c r="BVK227" s="81"/>
      <c r="BVL227" s="81"/>
      <c r="BVM227" s="81"/>
      <c r="BVN227" s="81"/>
      <c r="BVO227" s="81"/>
      <c r="BVP227" s="81"/>
      <c r="BVQ227" s="81"/>
      <c r="BVR227" s="81"/>
      <c r="BVS227" s="81"/>
      <c r="BVT227" s="81"/>
      <c r="BVU227" s="81"/>
      <c r="BVV227" s="81"/>
      <c r="BVW227" s="81"/>
      <c r="BVX227" s="81"/>
      <c r="BVY227" s="81"/>
      <c r="BVZ227" s="81"/>
      <c r="BWA227" s="81"/>
      <c r="BWB227" s="81"/>
      <c r="BWC227" s="81"/>
      <c r="BWD227" s="81"/>
      <c r="BWE227" s="81"/>
      <c r="BWF227" s="81"/>
      <c r="BWG227" s="81"/>
      <c r="BWH227" s="81"/>
      <c r="BWI227" s="81"/>
      <c r="BWJ227" s="81"/>
      <c r="BWK227" s="81"/>
      <c r="BWL227" s="81"/>
      <c r="BWM227" s="81"/>
      <c r="BWN227" s="81"/>
      <c r="BWO227" s="81"/>
      <c r="BWP227" s="81"/>
      <c r="BWQ227" s="81"/>
      <c r="BWR227" s="81"/>
      <c r="BWS227" s="81"/>
      <c r="BWT227" s="81"/>
      <c r="BWU227" s="81"/>
      <c r="BWV227" s="81"/>
      <c r="BWW227" s="81"/>
      <c r="BWX227" s="81"/>
      <c r="BWY227" s="81"/>
      <c r="BWZ227" s="81"/>
      <c r="BXA227" s="81"/>
      <c r="BXB227" s="81"/>
      <c r="BXC227" s="81"/>
      <c r="BXD227" s="81"/>
      <c r="BXE227" s="81"/>
      <c r="BXF227" s="81"/>
      <c r="BXG227" s="81"/>
      <c r="BXH227" s="81"/>
      <c r="BXI227" s="81"/>
      <c r="BXJ227" s="81"/>
      <c r="BXK227" s="81"/>
      <c r="BXL227" s="81"/>
      <c r="BXM227" s="81"/>
      <c r="BXN227" s="81"/>
      <c r="BXO227" s="81"/>
      <c r="BXP227" s="81"/>
      <c r="BXQ227" s="81"/>
      <c r="BXR227" s="81"/>
      <c r="BXS227" s="81"/>
      <c r="BXT227" s="81"/>
      <c r="BXU227" s="81"/>
      <c r="BXV227" s="81"/>
      <c r="BXW227" s="81"/>
      <c r="BXX227" s="81"/>
      <c r="BXY227" s="81"/>
      <c r="BXZ227" s="81"/>
      <c r="BYA227" s="81"/>
      <c r="BYB227" s="81"/>
      <c r="BYC227" s="81"/>
      <c r="BYD227" s="81"/>
      <c r="BYE227" s="81"/>
      <c r="BYF227" s="81"/>
      <c r="BYG227" s="81"/>
      <c r="BYH227" s="81"/>
      <c r="BYI227" s="81"/>
      <c r="BYJ227" s="81"/>
      <c r="BYK227" s="81"/>
      <c r="BYL227" s="81"/>
      <c r="BYM227" s="81"/>
      <c r="BYN227" s="81"/>
      <c r="BYO227" s="81"/>
      <c r="BYP227" s="81"/>
      <c r="BYQ227" s="81"/>
      <c r="BYR227" s="81"/>
      <c r="BYS227" s="81"/>
      <c r="BYT227" s="81"/>
      <c r="BYU227" s="81"/>
      <c r="BYV227" s="81"/>
      <c r="BYW227" s="81"/>
      <c r="BYX227" s="81"/>
      <c r="BYY227" s="81"/>
      <c r="BYZ227" s="81"/>
      <c r="BZA227" s="81"/>
      <c r="BZB227" s="81"/>
      <c r="BZC227" s="81"/>
      <c r="BZD227" s="81"/>
      <c r="BZE227" s="81"/>
      <c r="BZF227" s="81"/>
      <c r="BZG227" s="81"/>
      <c r="BZH227" s="81"/>
      <c r="BZI227" s="81"/>
      <c r="BZJ227" s="81"/>
      <c r="BZK227" s="81"/>
      <c r="BZL227" s="81"/>
      <c r="BZM227" s="81"/>
      <c r="BZN227" s="81"/>
      <c r="BZO227" s="81"/>
      <c r="BZP227" s="81"/>
      <c r="BZQ227" s="81"/>
      <c r="BZR227" s="81"/>
      <c r="BZS227" s="81"/>
      <c r="BZT227" s="81"/>
      <c r="BZU227" s="81"/>
      <c r="BZV227" s="81"/>
      <c r="BZW227" s="81"/>
      <c r="BZX227" s="81"/>
      <c r="BZY227" s="81"/>
      <c r="BZZ227" s="81"/>
      <c r="CAA227" s="81"/>
      <c r="CAB227" s="81"/>
      <c r="CAC227" s="81"/>
      <c r="CAD227" s="81"/>
      <c r="CAE227" s="81"/>
      <c r="CAF227" s="81"/>
      <c r="CAG227" s="81"/>
      <c r="CAH227" s="81"/>
      <c r="CAI227" s="81"/>
      <c r="CAJ227" s="81"/>
      <c r="CAK227" s="81"/>
      <c r="CAL227" s="81"/>
      <c r="CAM227" s="81"/>
      <c r="CAN227" s="81"/>
      <c r="CAO227" s="81"/>
      <c r="CAP227" s="81"/>
      <c r="CAQ227" s="81"/>
      <c r="CAR227" s="81"/>
      <c r="CAS227" s="81"/>
      <c r="CAT227" s="81"/>
      <c r="CAU227" s="81"/>
      <c r="CAV227" s="81"/>
      <c r="CAW227" s="81"/>
      <c r="CAX227" s="81"/>
      <c r="CAY227" s="81"/>
      <c r="CAZ227" s="81"/>
      <c r="CBA227" s="81"/>
      <c r="CBB227" s="81"/>
      <c r="CBC227" s="81"/>
      <c r="CBD227" s="81"/>
      <c r="CBE227" s="81"/>
      <c r="CBF227" s="81"/>
      <c r="CBG227" s="81"/>
      <c r="CBH227" s="81"/>
      <c r="CBI227" s="81"/>
      <c r="CBJ227" s="81"/>
      <c r="CBK227" s="81"/>
      <c r="CBL227" s="81"/>
      <c r="CBM227" s="81"/>
      <c r="CBN227" s="81"/>
      <c r="CBO227" s="81"/>
      <c r="CBP227" s="81"/>
      <c r="CBQ227" s="81"/>
      <c r="CBR227" s="81"/>
      <c r="CBS227" s="81"/>
      <c r="CBT227" s="81"/>
      <c r="CBU227" s="81"/>
      <c r="CBV227" s="81"/>
      <c r="CBW227" s="81"/>
      <c r="CBX227" s="81"/>
      <c r="CBY227" s="81"/>
      <c r="CBZ227" s="81"/>
      <c r="CCA227" s="81"/>
      <c r="CCB227" s="81"/>
      <c r="CCC227" s="81"/>
      <c r="CCD227" s="81"/>
      <c r="CCE227" s="81"/>
      <c r="CCF227" s="81"/>
      <c r="CCG227" s="81"/>
      <c r="CCH227" s="81"/>
      <c r="CCI227" s="81"/>
      <c r="CCJ227" s="81"/>
      <c r="CCK227" s="81"/>
      <c r="CCL227" s="81"/>
      <c r="CCM227" s="81"/>
      <c r="CCN227" s="81"/>
      <c r="CCO227" s="81"/>
      <c r="CCP227" s="81"/>
      <c r="CCQ227" s="81"/>
      <c r="CCR227" s="81"/>
      <c r="CCS227" s="81"/>
      <c r="CCT227" s="81"/>
      <c r="CCU227" s="81"/>
      <c r="CCV227" s="81"/>
      <c r="CCW227" s="81"/>
      <c r="CCX227" s="81"/>
      <c r="CCY227" s="81"/>
      <c r="CCZ227" s="81"/>
      <c r="CDA227" s="81"/>
      <c r="CDB227" s="81"/>
      <c r="CDC227" s="81"/>
      <c r="CDD227" s="81"/>
      <c r="CDE227" s="81"/>
      <c r="CDF227" s="81"/>
      <c r="CDG227" s="81"/>
      <c r="CDH227" s="81"/>
      <c r="CDI227" s="81"/>
      <c r="CDJ227" s="81"/>
      <c r="CDK227" s="81"/>
      <c r="CDL227" s="81"/>
      <c r="CDM227" s="81"/>
      <c r="CDN227" s="81"/>
      <c r="CDO227" s="81"/>
      <c r="CDP227" s="81"/>
      <c r="CDQ227" s="81"/>
      <c r="CDR227" s="81"/>
      <c r="CDS227" s="81"/>
      <c r="CDT227" s="81"/>
      <c r="CDU227" s="81"/>
      <c r="CDV227" s="81"/>
      <c r="CDW227" s="81"/>
      <c r="CDX227" s="81"/>
      <c r="CDY227" s="81"/>
      <c r="CDZ227" s="81"/>
      <c r="CEA227" s="81"/>
      <c r="CEB227" s="81"/>
      <c r="CEC227" s="81"/>
      <c r="CED227" s="81"/>
      <c r="CEE227" s="81"/>
      <c r="CEF227" s="81"/>
      <c r="CEG227" s="81"/>
      <c r="CEH227" s="81"/>
      <c r="CEI227" s="81"/>
      <c r="CEJ227" s="81"/>
      <c r="CEK227" s="81"/>
      <c r="CEL227" s="81"/>
      <c r="CEM227" s="81"/>
      <c r="CEN227" s="81"/>
      <c r="CEO227" s="81"/>
      <c r="CEP227" s="81"/>
      <c r="CEQ227" s="81"/>
      <c r="CER227" s="81"/>
      <c r="CES227" s="81"/>
      <c r="CET227" s="81"/>
      <c r="CEU227" s="81"/>
      <c r="CEV227" s="81"/>
      <c r="CEW227" s="81"/>
      <c r="CEX227" s="81"/>
      <c r="CEY227" s="81"/>
      <c r="CEZ227" s="81"/>
      <c r="CFA227" s="81"/>
      <c r="CFB227" s="81"/>
      <c r="CFC227" s="81"/>
      <c r="CFD227" s="81"/>
      <c r="CFE227" s="81"/>
      <c r="CFF227" s="81"/>
      <c r="CFG227" s="81"/>
      <c r="CFH227" s="81"/>
      <c r="CFI227" s="81"/>
      <c r="CFJ227" s="81"/>
      <c r="CFK227" s="81"/>
      <c r="CFL227" s="81"/>
      <c r="CFM227" s="81"/>
      <c r="CFN227" s="81"/>
      <c r="CFO227" s="81"/>
      <c r="CFP227" s="81"/>
      <c r="CFQ227" s="81"/>
      <c r="CFR227" s="81"/>
      <c r="CFS227" s="81"/>
      <c r="CFT227" s="81"/>
      <c r="CFU227" s="81"/>
      <c r="CFV227" s="81"/>
      <c r="CFW227" s="81"/>
      <c r="CFX227" s="81"/>
      <c r="CFY227" s="81"/>
      <c r="CFZ227" s="81"/>
      <c r="CGA227" s="81"/>
      <c r="CGB227" s="81"/>
      <c r="CGC227" s="81"/>
      <c r="CGD227" s="81"/>
      <c r="CGE227" s="81"/>
      <c r="CGF227" s="81"/>
      <c r="CGG227" s="81"/>
      <c r="CGH227" s="81"/>
      <c r="CGI227" s="81"/>
      <c r="CGJ227" s="81"/>
      <c r="CGK227" s="81"/>
      <c r="CGL227" s="81"/>
      <c r="CGM227" s="81"/>
      <c r="CGN227" s="81"/>
      <c r="CGO227" s="81"/>
      <c r="CGP227" s="81"/>
      <c r="CGQ227" s="81"/>
      <c r="CGR227" s="81"/>
      <c r="CGS227" s="81"/>
      <c r="CGT227" s="81"/>
      <c r="CGU227" s="81"/>
      <c r="CGV227" s="81"/>
      <c r="CGW227" s="81"/>
      <c r="CGX227" s="81"/>
      <c r="CGY227" s="81"/>
      <c r="CGZ227" s="81"/>
      <c r="CHA227" s="81"/>
      <c r="CHB227" s="81"/>
      <c r="CHC227" s="81"/>
      <c r="CHD227" s="81"/>
      <c r="CHE227" s="81"/>
      <c r="CHF227" s="81"/>
      <c r="CHG227" s="81"/>
      <c r="CHH227" s="81"/>
      <c r="CHI227" s="81"/>
      <c r="CHJ227" s="81"/>
      <c r="CHK227" s="81"/>
      <c r="CHL227" s="81"/>
      <c r="CHM227" s="81"/>
      <c r="CHN227" s="81"/>
      <c r="CHO227" s="81"/>
      <c r="CHP227" s="81"/>
      <c r="CHQ227" s="81"/>
      <c r="CHR227" s="81"/>
      <c r="CHS227" s="81"/>
      <c r="CHT227" s="81"/>
      <c r="CHU227" s="81"/>
      <c r="CHV227" s="81"/>
      <c r="CHW227" s="81"/>
      <c r="CHX227" s="81"/>
      <c r="CHY227" s="81"/>
      <c r="CHZ227" s="81"/>
      <c r="CIA227" s="81"/>
      <c r="CIB227" s="81"/>
      <c r="CIC227" s="81"/>
      <c r="CID227" s="81"/>
      <c r="CIE227" s="81"/>
      <c r="CIF227" s="81"/>
      <c r="CIG227" s="81"/>
      <c r="CIH227" s="81"/>
      <c r="CII227" s="81"/>
      <c r="CIJ227" s="81"/>
      <c r="CIK227" s="81"/>
      <c r="CIL227" s="81"/>
      <c r="CIM227" s="81"/>
      <c r="CIN227" s="81"/>
      <c r="CIO227" s="81"/>
      <c r="CIP227" s="81"/>
      <c r="CIQ227" s="81"/>
      <c r="CIR227" s="81"/>
      <c r="CIS227" s="81"/>
      <c r="CIT227" s="81"/>
      <c r="CIU227" s="81"/>
      <c r="CIV227" s="81"/>
      <c r="CIW227" s="81"/>
      <c r="CIX227" s="81"/>
      <c r="CIY227" s="81"/>
      <c r="CIZ227" s="81"/>
      <c r="CJA227" s="81"/>
      <c r="CJB227" s="81"/>
      <c r="CJC227" s="81"/>
      <c r="CJD227" s="81"/>
      <c r="CJE227" s="81"/>
      <c r="CJF227" s="81"/>
      <c r="CJG227" s="81"/>
      <c r="CJH227" s="81"/>
      <c r="CJI227" s="81"/>
      <c r="CJJ227" s="81"/>
      <c r="CJK227" s="81"/>
      <c r="CJL227" s="81"/>
      <c r="CJM227" s="81"/>
      <c r="CJN227" s="81"/>
      <c r="CJO227" s="81"/>
      <c r="CJP227" s="81"/>
      <c r="CJQ227" s="81"/>
      <c r="CJR227" s="81"/>
      <c r="CJS227" s="81"/>
      <c r="CJT227" s="81"/>
      <c r="CJU227" s="81"/>
      <c r="CJV227" s="81"/>
      <c r="CJW227" s="81"/>
      <c r="CJX227" s="81"/>
      <c r="CJY227" s="81"/>
      <c r="CJZ227" s="81"/>
      <c r="CKA227" s="81"/>
      <c r="CKB227" s="81"/>
      <c r="CKC227" s="81"/>
      <c r="CKD227" s="81"/>
      <c r="CKE227" s="81"/>
      <c r="CKF227" s="81"/>
      <c r="CKG227" s="81"/>
      <c r="CKH227" s="81"/>
      <c r="CKI227" s="81"/>
      <c r="CKJ227" s="81"/>
      <c r="CKK227" s="81"/>
      <c r="CKL227" s="81"/>
      <c r="CKM227" s="81"/>
      <c r="CKN227" s="81"/>
      <c r="CKO227" s="81"/>
      <c r="CKP227" s="81"/>
      <c r="CKQ227" s="81"/>
      <c r="CKR227" s="81"/>
      <c r="CKS227" s="81"/>
      <c r="CKT227" s="81"/>
      <c r="CKU227" s="81"/>
      <c r="CKV227" s="81"/>
      <c r="CKW227" s="81"/>
      <c r="CKX227" s="81"/>
      <c r="CKY227" s="81"/>
      <c r="CKZ227" s="81"/>
      <c r="CLA227" s="81"/>
      <c r="CLB227" s="81"/>
      <c r="CLC227" s="81"/>
      <c r="CLD227" s="81"/>
      <c r="CLE227" s="81"/>
      <c r="CLF227" s="81"/>
      <c r="CLG227" s="81"/>
      <c r="CLH227" s="81"/>
      <c r="CLI227" s="81"/>
      <c r="CLJ227" s="81"/>
      <c r="CLK227" s="81"/>
      <c r="CLL227" s="81"/>
      <c r="CLM227" s="81"/>
      <c r="CLN227" s="81"/>
      <c r="CLO227" s="81"/>
      <c r="CLP227" s="81"/>
      <c r="CLQ227" s="81"/>
      <c r="CLR227" s="81"/>
      <c r="CLS227" s="81"/>
      <c r="CLT227" s="81"/>
      <c r="CLU227" s="81"/>
      <c r="CLV227" s="81"/>
      <c r="CLW227" s="81"/>
      <c r="CLX227" s="81"/>
      <c r="CLY227" s="81"/>
      <c r="CLZ227" s="81"/>
      <c r="CMA227" s="81"/>
      <c r="CMB227" s="81"/>
      <c r="CMC227" s="81"/>
      <c r="CMD227" s="81"/>
      <c r="CME227" s="81"/>
      <c r="CMF227" s="81"/>
      <c r="CMG227" s="81"/>
      <c r="CMH227" s="81"/>
      <c r="CMI227" s="81"/>
      <c r="CMJ227" s="81"/>
      <c r="CMK227" s="81"/>
      <c r="CML227" s="81"/>
      <c r="CMM227" s="81"/>
      <c r="CMN227" s="81"/>
      <c r="CMO227" s="81"/>
      <c r="CMP227" s="81"/>
      <c r="CMQ227" s="81"/>
      <c r="CMR227" s="81"/>
      <c r="CMS227" s="81"/>
      <c r="CMT227" s="81"/>
      <c r="CMU227" s="81"/>
      <c r="CMV227" s="81"/>
      <c r="CMW227" s="81"/>
      <c r="CMX227" s="81"/>
      <c r="CMY227" s="81"/>
      <c r="CMZ227" s="81"/>
      <c r="CNA227" s="81"/>
      <c r="CNB227" s="81"/>
      <c r="CNC227" s="81"/>
      <c r="CND227" s="81"/>
      <c r="CNE227" s="81"/>
      <c r="CNF227" s="81"/>
      <c r="CNG227" s="81"/>
      <c r="CNH227" s="81"/>
      <c r="CNI227" s="81"/>
      <c r="CNJ227" s="81"/>
      <c r="CNK227" s="81"/>
      <c r="CNL227" s="81"/>
      <c r="CNM227" s="81"/>
      <c r="CNN227" s="81"/>
      <c r="CNO227" s="81"/>
      <c r="CNP227" s="81"/>
      <c r="CNQ227" s="81"/>
      <c r="CNR227" s="81"/>
      <c r="CNS227" s="81"/>
      <c r="CNT227" s="81"/>
      <c r="CNU227" s="81"/>
      <c r="CNV227" s="81"/>
      <c r="CNW227" s="81"/>
      <c r="CNX227" s="81"/>
      <c r="CNY227" s="81"/>
      <c r="CNZ227" s="81"/>
      <c r="COA227" s="81"/>
      <c r="COB227" s="81"/>
      <c r="COC227" s="81"/>
      <c r="COD227" s="81"/>
      <c r="COE227" s="81"/>
      <c r="COF227" s="81"/>
      <c r="COG227" s="81"/>
      <c r="COH227" s="81"/>
      <c r="COI227" s="81"/>
      <c r="COJ227" s="81"/>
      <c r="COK227" s="81"/>
      <c r="COL227" s="81"/>
      <c r="COM227" s="81"/>
      <c r="CON227" s="81"/>
      <c r="COO227" s="81"/>
      <c r="COP227" s="81"/>
      <c r="COQ227" s="81"/>
      <c r="COR227" s="81"/>
      <c r="COS227" s="81"/>
      <c r="COT227" s="81"/>
      <c r="COU227" s="81"/>
      <c r="COV227" s="81"/>
      <c r="COW227" s="81"/>
      <c r="COX227" s="81"/>
      <c r="COY227" s="81"/>
      <c r="COZ227" s="81"/>
      <c r="CPA227" s="81"/>
      <c r="CPB227" s="81"/>
      <c r="CPC227" s="81"/>
      <c r="CPD227" s="81"/>
      <c r="CPE227" s="81"/>
      <c r="CPF227" s="81"/>
      <c r="CPG227" s="81"/>
      <c r="CPH227" s="81"/>
      <c r="CPI227" s="81"/>
      <c r="CPJ227" s="81"/>
      <c r="CPK227" s="81"/>
      <c r="CPL227" s="81"/>
      <c r="CPM227" s="81"/>
      <c r="CPN227" s="81"/>
      <c r="CPO227" s="81"/>
      <c r="CPP227" s="81"/>
      <c r="CPQ227" s="81"/>
      <c r="CPR227" s="81"/>
      <c r="CPS227" s="81"/>
      <c r="CPT227" s="81"/>
      <c r="CPU227" s="81"/>
      <c r="CPV227" s="81"/>
      <c r="CPW227" s="81"/>
      <c r="CPX227" s="81"/>
      <c r="CPY227" s="81"/>
      <c r="CPZ227" s="81"/>
      <c r="CQA227" s="81"/>
      <c r="CQB227" s="81"/>
      <c r="CQC227" s="81"/>
      <c r="CQD227" s="81"/>
      <c r="CQE227" s="81"/>
      <c r="CQF227" s="81"/>
      <c r="CQG227" s="81"/>
      <c r="CQH227" s="81"/>
      <c r="CQI227" s="81"/>
      <c r="CQJ227" s="81"/>
      <c r="CQK227" s="81"/>
      <c r="CQL227" s="81"/>
      <c r="CQM227" s="81"/>
      <c r="CQN227" s="81"/>
      <c r="CQO227" s="81"/>
      <c r="CQP227" s="81"/>
      <c r="CQQ227" s="81"/>
      <c r="CQR227" s="81"/>
      <c r="CQS227" s="81"/>
      <c r="CQT227" s="81"/>
      <c r="CQU227" s="81"/>
      <c r="CQV227" s="81"/>
      <c r="CQW227" s="81"/>
      <c r="CQX227" s="81"/>
      <c r="CQY227" s="81"/>
      <c r="CQZ227" s="81"/>
      <c r="CRA227" s="81"/>
      <c r="CRB227" s="81"/>
      <c r="CRC227" s="81"/>
      <c r="CRD227" s="81"/>
      <c r="CRE227" s="81"/>
      <c r="CRF227" s="81"/>
      <c r="CRG227" s="81"/>
      <c r="CRH227" s="81"/>
      <c r="CRI227" s="81"/>
      <c r="CRJ227" s="81"/>
      <c r="CRK227" s="81"/>
      <c r="CRL227" s="81"/>
      <c r="CRM227" s="81"/>
      <c r="CRN227" s="81"/>
      <c r="CRO227" s="81"/>
      <c r="CRP227" s="81"/>
      <c r="CRQ227" s="81"/>
      <c r="CRR227" s="81"/>
      <c r="CRS227" s="81"/>
      <c r="CRT227" s="81"/>
      <c r="CRU227" s="81"/>
      <c r="CRV227" s="81"/>
      <c r="CRW227" s="81"/>
      <c r="CRX227" s="81"/>
      <c r="CRY227" s="81"/>
      <c r="CRZ227" s="81"/>
      <c r="CSA227" s="81"/>
      <c r="CSB227" s="81"/>
      <c r="CSC227" s="81"/>
      <c r="CSD227" s="81"/>
      <c r="CSE227" s="81"/>
      <c r="CSF227" s="81"/>
      <c r="CSG227" s="81"/>
      <c r="CSH227" s="81"/>
      <c r="CSI227" s="81"/>
      <c r="CSJ227" s="81"/>
      <c r="CSK227" s="81"/>
      <c r="CSL227" s="81"/>
      <c r="CSM227" s="81"/>
      <c r="CSN227" s="81"/>
      <c r="CSO227" s="81"/>
      <c r="CSP227" s="81"/>
      <c r="CSQ227" s="81"/>
      <c r="CSR227" s="81"/>
      <c r="CSS227" s="81"/>
      <c r="CST227" s="81"/>
      <c r="CSU227" s="81"/>
      <c r="CSV227" s="81"/>
      <c r="CSW227" s="81"/>
      <c r="CSX227" s="81"/>
      <c r="CSY227" s="81"/>
      <c r="CSZ227" s="81"/>
      <c r="CTA227" s="81"/>
      <c r="CTB227" s="81"/>
      <c r="CTC227" s="81"/>
      <c r="CTD227" s="81"/>
      <c r="CTE227" s="81"/>
      <c r="CTF227" s="81"/>
      <c r="CTG227" s="81"/>
      <c r="CTH227" s="81"/>
      <c r="CTI227" s="81"/>
      <c r="CTJ227" s="81"/>
      <c r="CTK227" s="81"/>
      <c r="CTL227" s="81"/>
      <c r="CTM227" s="81"/>
      <c r="CTN227" s="81"/>
      <c r="CTO227" s="81"/>
      <c r="CTP227" s="81"/>
      <c r="CTQ227" s="81"/>
      <c r="CTR227" s="81"/>
      <c r="CTS227" s="81"/>
      <c r="CTT227" s="81"/>
      <c r="CTU227" s="81"/>
      <c r="CTV227" s="81"/>
      <c r="CTW227" s="81"/>
      <c r="CTX227" s="81"/>
      <c r="CTY227" s="81"/>
      <c r="CTZ227" s="81"/>
      <c r="CUA227" s="81"/>
      <c r="CUB227" s="81"/>
      <c r="CUC227" s="81"/>
      <c r="CUD227" s="81"/>
      <c r="CUE227" s="81"/>
      <c r="CUF227" s="81"/>
      <c r="CUG227" s="81"/>
      <c r="CUH227" s="81"/>
      <c r="CUI227" s="81"/>
      <c r="CUJ227" s="81"/>
      <c r="CUK227" s="81"/>
      <c r="CUL227" s="81"/>
      <c r="CUM227" s="81"/>
      <c r="CUN227" s="81"/>
      <c r="CUO227" s="81"/>
      <c r="CUP227" s="81"/>
      <c r="CUQ227" s="81"/>
      <c r="CUR227" s="81"/>
      <c r="CUS227" s="81"/>
      <c r="CUT227" s="81"/>
      <c r="CUU227" s="81"/>
      <c r="CUV227" s="81"/>
      <c r="CUW227" s="81"/>
      <c r="CUX227" s="81"/>
      <c r="CUY227" s="81"/>
      <c r="CUZ227" s="81"/>
      <c r="CVA227" s="81"/>
      <c r="CVB227" s="81"/>
      <c r="CVC227" s="81"/>
      <c r="CVD227" s="81"/>
      <c r="CVE227" s="81"/>
      <c r="CVF227" s="81"/>
      <c r="CVG227" s="81"/>
      <c r="CVH227" s="81"/>
      <c r="CVI227" s="81"/>
      <c r="CVJ227" s="81"/>
      <c r="CVK227" s="81"/>
      <c r="CVL227" s="81"/>
      <c r="CVM227" s="81"/>
      <c r="CVN227" s="81"/>
      <c r="CVO227" s="81"/>
      <c r="CVP227" s="81"/>
      <c r="CVQ227" s="81"/>
      <c r="CVR227" s="81"/>
      <c r="CVS227" s="81"/>
      <c r="CVT227" s="81"/>
      <c r="CVU227" s="81"/>
      <c r="CVV227" s="81"/>
      <c r="CVW227" s="81"/>
      <c r="CVX227" s="81"/>
      <c r="CVY227" s="81"/>
      <c r="CVZ227" s="81"/>
      <c r="CWA227" s="81"/>
      <c r="CWB227" s="81"/>
      <c r="CWC227" s="81"/>
      <c r="CWD227" s="81"/>
      <c r="CWE227" s="81"/>
      <c r="CWF227" s="81"/>
      <c r="CWG227" s="81"/>
      <c r="CWH227" s="81"/>
      <c r="CWI227" s="81"/>
      <c r="CWJ227" s="81"/>
      <c r="CWK227" s="81"/>
      <c r="CWL227" s="81"/>
      <c r="CWM227" s="81"/>
      <c r="CWN227" s="81"/>
      <c r="CWO227" s="81"/>
      <c r="CWP227" s="81"/>
      <c r="CWQ227" s="81"/>
      <c r="CWR227" s="81"/>
      <c r="CWS227" s="81"/>
      <c r="CWT227" s="81"/>
      <c r="CWU227" s="81"/>
      <c r="CWV227" s="81"/>
      <c r="CWW227" s="81"/>
      <c r="CWX227" s="81"/>
      <c r="CWY227" s="81"/>
      <c r="CWZ227" s="81"/>
      <c r="CXA227" s="81"/>
      <c r="CXB227" s="81"/>
      <c r="CXC227" s="81"/>
      <c r="CXD227" s="81"/>
      <c r="CXE227" s="81"/>
      <c r="CXF227" s="81"/>
      <c r="CXG227" s="81"/>
      <c r="CXH227" s="81"/>
      <c r="CXI227" s="81"/>
      <c r="CXJ227" s="81"/>
      <c r="CXK227" s="81"/>
      <c r="CXL227" s="81"/>
      <c r="CXM227" s="81"/>
      <c r="CXN227" s="81"/>
      <c r="CXO227" s="81"/>
      <c r="CXP227" s="81"/>
      <c r="CXQ227" s="81"/>
      <c r="CXR227" s="81"/>
      <c r="CXS227" s="81"/>
      <c r="CXT227" s="81"/>
      <c r="CXU227" s="81"/>
      <c r="CXV227" s="81"/>
      <c r="CXW227" s="81"/>
      <c r="CXX227" s="81"/>
      <c r="CXY227" s="81"/>
      <c r="CXZ227" s="81"/>
      <c r="CYA227" s="81"/>
      <c r="CYB227" s="81"/>
      <c r="CYC227" s="81"/>
      <c r="CYD227" s="81"/>
      <c r="CYE227" s="81"/>
      <c r="CYF227" s="81"/>
      <c r="CYG227" s="81"/>
      <c r="CYH227" s="81"/>
      <c r="CYI227" s="81"/>
      <c r="CYJ227" s="81"/>
      <c r="CYK227" s="81"/>
      <c r="CYL227" s="81"/>
      <c r="CYM227" s="81"/>
      <c r="CYN227" s="81"/>
      <c r="CYO227" s="81"/>
      <c r="CYP227" s="81"/>
      <c r="CYQ227" s="81"/>
      <c r="CYR227" s="81"/>
      <c r="CYS227" s="81"/>
      <c r="CYT227" s="81"/>
      <c r="CYU227" s="81"/>
      <c r="CYV227" s="81"/>
      <c r="CYW227" s="81"/>
      <c r="CYX227" s="81"/>
      <c r="CYY227" s="81"/>
      <c r="CYZ227" s="81"/>
      <c r="CZA227" s="81"/>
      <c r="CZB227" s="81"/>
      <c r="CZC227" s="81"/>
      <c r="CZD227" s="81"/>
      <c r="CZE227" s="81"/>
      <c r="CZF227" s="81"/>
      <c r="CZG227" s="81"/>
      <c r="CZH227" s="81"/>
      <c r="CZI227" s="81"/>
      <c r="CZJ227" s="81"/>
      <c r="CZK227" s="81"/>
      <c r="CZL227" s="81"/>
      <c r="CZM227" s="81"/>
      <c r="CZN227" s="81"/>
      <c r="CZO227" s="81"/>
      <c r="CZP227" s="81"/>
      <c r="CZQ227" s="81"/>
      <c r="CZR227" s="81"/>
      <c r="CZS227" s="81"/>
      <c r="CZT227" s="81"/>
      <c r="CZU227" s="81"/>
      <c r="CZV227" s="81"/>
      <c r="CZW227" s="81"/>
      <c r="CZX227" s="81"/>
      <c r="CZY227" s="81"/>
      <c r="CZZ227" s="81"/>
      <c r="DAA227" s="81"/>
      <c r="DAB227" s="81"/>
      <c r="DAC227" s="81"/>
      <c r="DAD227" s="81"/>
      <c r="DAE227" s="81"/>
      <c r="DAF227" s="81"/>
      <c r="DAG227" s="81"/>
      <c r="DAH227" s="81"/>
      <c r="DAI227" s="81"/>
      <c r="DAJ227" s="81"/>
      <c r="DAK227" s="81"/>
      <c r="DAL227" s="81"/>
      <c r="DAM227" s="81"/>
      <c r="DAN227" s="81"/>
      <c r="DAO227" s="81"/>
      <c r="DAP227" s="81"/>
      <c r="DAQ227" s="81"/>
      <c r="DAR227" s="81"/>
      <c r="DAS227" s="81"/>
      <c r="DAT227" s="81"/>
      <c r="DAU227" s="81"/>
      <c r="DAV227" s="81"/>
      <c r="DAW227" s="81"/>
      <c r="DAX227" s="81"/>
      <c r="DAY227" s="81"/>
      <c r="DAZ227" s="81"/>
      <c r="DBA227" s="81"/>
      <c r="DBB227" s="81"/>
      <c r="DBC227" s="81"/>
      <c r="DBD227" s="81"/>
      <c r="DBE227" s="81"/>
      <c r="DBF227" s="81"/>
      <c r="DBG227" s="81"/>
      <c r="DBH227" s="81"/>
      <c r="DBI227" s="81"/>
      <c r="DBJ227" s="81"/>
      <c r="DBK227" s="81"/>
      <c r="DBL227" s="81"/>
      <c r="DBM227" s="81"/>
      <c r="DBN227" s="81"/>
      <c r="DBO227" s="81"/>
      <c r="DBP227" s="81"/>
      <c r="DBQ227" s="81"/>
      <c r="DBR227" s="81"/>
      <c r="DBS227" s="81"/>
      <c r="DBT227" s="81"/>
      <c r="DBU227" s="81"/>
      <c r="DBV227" s="81"/>
      <c r="DBW227" s="81"/>
      <c r="DBX227" s="81"/>
      <c r="DBY227" s="81"/>
      <c r="DBZ227" s="81"/>
      <c r="DCA227" s="81"/>
      <c r="DCB227" s="81"/>
      <c r="DCC227" s="81"/>
      <c r="DCD227" s="81"/>
      <c r="DCE227" s="81"/>
      <c r="DCF227" s="81"/>
      <c r="DCG227" s="81"/>
      <c r="DCH227" s="81"/>
      <c r="DCI227" s="81"/>
      <c r="DCJ227" s="81"/>
      <c r="DCK227" s="81"/>
      <c r="DCL227" s="81"/>
      <c r="DCM227" s="81"/>
      <c r="DCN227" s="81"/>
      <c r="DCO227" s="81"/>
      <c r="DCP227" s="81"/>
      <c r="DCQ227" s="81"/>
      <c r="DCR227" s="81"/>
      <c r="DCS227" s="81"/>
      <c r="DCT227" s="81"/>
      <c r="DCU227" s="81"/>
      <c r="DCV227" s="81"/>
      <c r="DCW227" s="81"/>
      <c r="DCX227" s="81"/>
      <c r="DCY227" s="81"/>
      <c r="DCZ227" s="81"/>
      <c r="DDA227" s="81"/>
      <c r="DDB227" s="81"/>
      <c r="DDC227" s="81"/>
      <c r="DDD227" s="81"/>
      <c r="DDE227" s="81"/>
      <c r="DDF227" s="81"/>
      <c r="DDG227" s="81"/>
      <c r="DDH227" s="81"/>
      <c r="DDI227" s="81"/>
      <c r="DDJ227" s="81"/>
      <c r="DDK227" s="81"/>
      <c r="DDL227" s="81"/>
      <c r="DDM227" s="81"/>
      <c r="DDN227" s="81"/>
      <c r="DDO227" s="81"/>
      <c r="DDP227" s="81"/>
      <c r="DDQ227" s="81"/>
      <c r="DDR227" s="81"/>
      <c r="DDS227" s="81"/>
      <c r="DDT227" s="81"/>
      <c r="DDU227" s="81"/>
      <c r="DDV227" s="81"/>
      <c r="DDW227" s="81"/>
      <c r="DDX227" s="81"/>
      <c r="DDY227" s="81"/>
      <c r="DDZ227" s="81"/>
      <c r="DEA227" s="81"/>
      <c r="DEB227" s="81"/>
      <c r="DEC227" s="81"/>
      <c r="DED227" s="81"/>
      <c r="DEE227" s="81"/>
      <c r="DEF227" s="81"/>
      <c r="DEG227" s="81"/>
      <c r="DEH227" s="81"/>
      <c r="DEI227" s="81"/>
      <c r="DEJ227" s="81"/>
      <c r="DEK227" s="81"/>
      <c r="DEL227" s="81"/>
      <c r="DEM227" s="81"/>
      <c r="DEN227" s="81"/>
      <c r="DEO227" s="81"/>
      <c r="DEP227" s="81"/>
      <c r="DEQ227" s="81"/>
      <c r="DER227" s="81"/>
      <c r="DES227" s="81"/>
      <c r="DET227" s="81"/>
      <c r="DEU227" s="81"/>
      <c r="DEV227" s="81"/>
      <c r="DEW227" s="81"/>
      <c r="DEX227" s="81"/>
      <c r="DEY227" s="81"/>
      <c r="DEZ227" s="81"/>
      <c r="DFA227" s="81"/>
      <c r="DFB227" s="81"/>
      <c r="DFC227" s="81"/>
      <c r="DFD227" s="81"/>
      <c r="DFE227" s="81"/>
      <c r="DFF227" s="81"/>
      <c r="DFG227" s="81"/>
      <c r="DFH227" s="81"/>
      <c r="DFI227" s="81"/>
      <c r="DFJ227" s="81"/>
      <c r="DFK227" s="81"/>
      <c r="DFL227" s="81"/>
      <c r="DFM227" s="81"/>
      <c r="DFN227" s="81"/>
      <c r="DFO227" s="81"/>
      <c r="DFP227" s="81"/>
      <c r="DFQ227" s="81"/>
      <c r="DFR227" s="81"/>
      <c r="DFS227" s="81"/>
      <c r="DFT227" s="81"/>
      <c r="DFU227" s="81"/>
      <c r="DFV227" s="81"/>
      <c r="DFW227" s="81"/>
      <c r="DFX227" s="81"/>
      <c r="DFY227" s="81"/>
      <c r="DFZ227" s="81"/>
      <c r="DGA227" s="81"/>
      <c r="DGB227" s="81"/>
      <c r="DGC227" s="81"/>
      <c r="DGD227" s="81"/>
      <c r="DGE227" s="81"/>
      <c r="DGF227" s="81"/>
      <c r="DGG227" s="81"/>
      <c r="DGH227" s="81"/>
      <c r="DGI227" s="81"/>
      <c r="DGJ227" s="81"/>
      <c r="DGK227" s="81"/>
      <c r="DGL227" s="81"/>
      <c r="DGM227" s="81"/>
      <c r="DGN227" s="81"/>
      <c r="DGO227" s="81"/>
      <c r="DGP227" s="81"/>
      <c r="DGQ227" s="81"/>
      <c r="DGR227" s="81"/>
      <c r="DGS227" s="81"/>
      <c r="DGT227" s="81"/>
      <c r="DGU227" s="81"/>
      <c r="DGV227" s="81"/>
      <c r="DGW227" s="81"/>
      <c r="DGX227" s="81"/>
      <c r="DGY227" s="81"/>
      <c r="DGZ227" s="81"/>
      <c r="DHA227" s="81"/>
      <c r="DHB227" s="81"/>
      <c r="DHC227" s="81"/>
      <c r="DHD227" s="81"/>
      <c r="DHE227" s="81"/>
      <c r="DHF227" s="81"/>
      <c r="DHG227" s="81"/>
      <c r="DHH227" s="81"/>
      <c r="DHI227" s="81"/>
      <c r="DHJ227" s="81"/>
      <c r="DHK227" s="81"/>
      <c r="DHL227" s="81"/>
      <c r="DHM227" s="81"/>
      <c r="DHN227" s="81"/>
      <c r="DHO227" s="81"/>
      <c r="DHP227" s="81"/>
      <c r="DHQ227" s="81"/>
      <c r="DHR227" s="81"/>
      <c r="DHS227" s="81"/>
      <c r="DHT227" s="81"/>
      <c r="DHU227" s="81"/>
      <c r="DHV227" s="81"/>
      <c r="DHW227" s="81"/>
      <c r="DHX227" s="81"/>
      <c r="DHY227" s="81"/>
      <c r="DHZ227" s="81"/>
      <c r="DIA227" s="81"/>
      <c r="DIB227" s="81"/>
      <c r="DIC227" s="81"/>
      <c r="DID227" s="81"/>
      <c r="DIE227" s="81"/>
      <c r="DIF227" s="81"/>
      <c r="DIG227" s="81"/>
      <c r="DIH227" s="81"/>
      <c r="DII227" s="81"/>
      <c r="DIJ227" s="81"/>
      <c r="DIK227" s="81"/>
      <c r="DIL227" s="81"/>
      <c r="DIM227" s="81"/>
      <c r="DIN227" s="81"/>
      <c r="DIO227" s="81"/>
      <c r="DIP227" s="81"/>
      <c r="DIQ227" s="81"/>
      <c r="DIR227" s="81"/>
      <c r="DIS227" s="81"/>
      <c r="DIT227" s="81"/>
      <c r="DIU227" s="81"/>
      <c r="DIV227" s="81"/>
      <c r="DIW227" s="81"/>
      <c r="DIX227" s="81"/>
      <c r="DIY227" s="81"/>
      <c r="DIZ227" s="81"/>
      <c r="DJA227" s="81"/>
      <c r="DJB227" s="81"/>
      <c r="DJC227" s="81"/>
      <c r="DJD227" s="81"/>
      <c r="DJE227" s="81"/>
      <c r="DJF227" s="81"/>
      <c r="DJG227" s="81"/>
      <c r="DJH227" s="81"/>
      <c r="DJI227" s="81"/>
      <c r="DJJ227" s="81"/>
      <c r="DJK227" s="81"/>
      <c r="DJL227" s="81"/>
      <c r="DJM227" s="81"/>
      <c r="DJN227" s="81"/>
      <c r="DJO227" s="81"/>
      <c r="DJP227" s="81"/>
      <c r="DJQ227" s="81"/>
      <c r="DJR227" s="81"/>
      <c r="DJS227" s="81"/>
      <c r="DJT227" s="81"/>
      <c r="DJU227" s="81"/>
      <c r="DJV227" s="81"/>
      <c r="DJW227" s="81"/>
      <c r="DJX227" s="81"/>
      <c r="DJY227" s="81"/>
      <c r="DJZ227" s="81"/>
      <c r="DKA227" s="81"/>
      <c r="DKB227" s="81"/>
      <c r="DKC227" s="81"/>
      <c r="DKD227" s="81"/>
      <c r="DKE227" s="81"/>
      <c r="DKF227" s="81"/>
      <c r="DKG227" s="81"/>
      <c r="DKH227" s="81"/>
      <c r="DKI227" s="81"/>
      <c r="DKJ227" s="81"/>
      <c r="DKK227" s="81"/>
      <c r="DKL227" s="81"/>
      <c r="DKM227" s="81"/>
      <c r="DKN227" s="81"/>
      <c r="DKO227" s="81"/>
      <c r="DKP227" s="81"/>
      <c r="DKQ227" s="81"/>
      <c r="DKR227" s="81"/>
      <c r="DKS227" s="81"/>
      <c r="DKT227" s="81"/>
      <c r="DKU227" s="81"/>
      <c r="DKV227" s="81"/>
      <c r="DKW227" s="81"/>
      <c r="DKX227" s="81"/>
      <c r="DKY227" s="81"/>
      <c r="DKZ227" s="81"/>
      <c r="DLA227" s="81"/>
      <c r="DLB227" s="81"/>
      <c r="DLC227" s="81"/>
      <c r="DLD227" s="81"/>
      <c r="DLE227" s="81"/>
      <c r="DLF227" s="81"/>
      <c r="DLG227" s="81"/>
      <c r="DLH227" s="81"/>
      <c r="DLI227" s="81"/>
      <c r="DLJ227" s="81"/>
      <c r="DLK227" s="81"/>
      <c r="DLL227" s="81"/>
      <c r="DLM227" s="81"/>
      <c r="DLN227" s="81"/>
      <c r="DLO227" s="81"/>
      <c r="DLP227" s="81"/>
      <c r="DLQ227" s="81"/>
      <c r="DLR227" s="81"/>
      <c r="DLS227" s="81"/>
      <c r="DLT227" s="81"/>
      <c r="DLU227" s="81"/>
      <c r="DLV227" s="81"/>
      <c r="DLW227" s="81"/>
      <c r="DLX227" s="81"/>
      <c r="DLY227" s="81"/>
      <c r="DLZ227" s="81"/>
      <c r="DMA227" s="81"/>
      <c r="DMB227" s="81"/>
      <c r="DMC227" s="81"/>
      <c r="DMD227" s="81"/>
      <c r="DME227" s="81"/>
      <c r="DMF227" s="81"/>
      <c r="DMG227" s="81"/>
      <c r="DMH227" s="81"/>
      <c r="DMI227" s="81"/>
      <c r="DMJ227" s="81"/>
      <c r="DMK227" s="81"/>
      <c r="DML227" s="81"/>
      <c r="DMM227" s="81"/>
      <c r="DMN227" s="81"/>
      <c r="DMO227" s="81"/>
      <c r="DMP227" s="81"/>
      <c r="DMQ227" s="81"/>
      <c r="DMR227" s="81"/>
      <c r="DMS227" s="81"/>
      <c r="DMT227" s="81"/>
      <c r="DMU227" s="81"/>
      <c r="DMV227" s="81"/>
      <c r="DMW227" s="81"/>
      <c r="DMX227" s="81"/>
      <c r="DMY227" s="81"/>
      <c r="DMZ227" s="81"/>
      <c r="DNA227" s="81"/>
      <c r="DNB227" s="81"/>
      <c r="DNC227" s="81"/>
      <c r="DND227" s="81"/>
      <c r="DNE227" s="81"/>
      <c r="DNF227" s="81"/>
      <c r="DNG227" s="81"/>
      <c r="DNH227" s="81"/>
      <c r="DNI227" s="81"/>
      <c r="DNJ227" s="81"/>
      <c r="DNK227" s="81"/>
      <c r="DNL227" s="81"/>
      <c r="DNM227" s="81"/>
      <c r="DNN227" s="81"/>
      <c r="DNO227" s="81"/>
      <c r="DNP227" s="81"/>
      <c r="DNQ227" s="81"/>
      <c r="DNR227" s="81"/>
      <c r="DNS227" s="81"/>
      <c r="DNT227" s="81"/>
      <c r="DNU227" s="81"/>
      <c r="DNV227" s="81"/>
      <c r="DNW227" s="81"/>
      <c r="DNX227" s="81"/>
      <c r="DNY227" s="81"/>
      <c r="DNZ227" s="81"/>
      <c r="DOA227" s="81"/>
      <c r="DOB227" s="81"/>
      <c r="DOC227" s="81"/>
      <c r="DOD227" s="81"/>
      <c r="DOE227" s="81"/>
      <c r="DOF227" s="81"/>
      <c r="DOG227" s="81"/>
      <c r="DOH227" s="81"/>
      <c r="DOI227" s="81"/>
      <c r="DOJ227" s="81"/>
      <c r="DOK227" s="81"/>
      <c r="DOL227" s="81"/>
      <c r="DOM227" s="81"/>
      <c r="DON227" s="81"/>
      <c r="DOO227" s="81"/>
      <c r="DOP227" s="81"/>
      <c r="DOQ227" s="81"/>
      <c r="DOR227" s="81"/>
      <c r="DOS227" s="81"/>
      <c r="DOT227" s="81"/>
      <c r="DOU227" s="81"/>
      <c r="DOV227" s="81"/>
      <c r="DOW227" s="81"/>
      <c r="DOX227" s="81"/>
      <c r="DOY227" s="81"/>
      <c r="DOZ227" s="81"/>
      <c r="DPA227" s="81"/>
      <c r="DPB227" s="81"/>
      <c r="DPC227" s="81"/>
      <c r="DPD227" s="81"/>
      <c r="DPE227" s="81"/>
      <c r="DPF227" s="81"/>
      <c r="DPG227" s="81"/>
      <c r="DPH227" s="81"/>
      <c r="DPI227" s="81"/>
      <c r="DPJ227" s="81"/>
      <c r="DPK227" s="81"/>
      <c r="DPL227" s="81"/>
      <c r="DPM227" s="81"/>
      <c r="DPN227" s="81"/>
      <c r="DPO227" s="81"/>
      <c r="DPP227" s="81"/>
      <c r="DPQ227" s="81"/>
      <c r="DPR227" s="81"/>
      <c r="DPS227" s="81"/>
      <c r="DPT227" s="81"/>
      <c r="DPU227" s="81"/>
      <c r="DPV227" s="81"/>
      <c r="DPW227" s="81"/>
      <c r="DPX227" s="81"/>
      <c r="DPY227" s="81"/>
      <c r="DPZ227" s="81"/>
      <c r="DQA227" s="81"/>
      <c r="DQB227" s="81"/>
      <c r="DQC227" s="81"/>
      <c r="DQD227" s="81"/>
      <c r="DQE227" s="81"/>
      <c r="DQF227" s="81"/>
      <c r="DQG227" s="81"/>
      <c r="DQH227" s="81"/>
      <c r="DQI227" s="81"/>
      <c r="DQJ227" s="81"/>
      <c r="DQK227" s="81"/>
      <c r="DQL227" s="81"/>
      <c r="DQM227" s="81"/>
      <c r="DQN227" s="81"/>
      <c r="DQO227" s="81"/>
      <c r="DQP227" s="81"/>
      <c r="DQQ227" s="81"/>
      <c r="DQR227" s="81"/>
      <c r="DQS227" s="81"/>
      <c r="DQT227" s="81"/>
      <c r="DQU227" s="81"/>
      <c r="DQV227" s="81"/>
      <c r="DQW227" s="81"/>
      <c r="DQX227" s="81"/>
      <c r="DQY227" s="81"/>
      <c r="DQZ227" s="81"/>
      <c r="DRA227" s="81"/>
      <c r="DRB227" s="81"/>
      <c r="DRC227" s="81"/>
      <c r="DRD227" s="81"/>
      <c r="DRE227" s="81"/>
      <c r="DRF227" s="81"/>
      <c r="DRG227" s="81"/>
      <c r="DRH227" s="81"/>
      <c r="DRI227" s="81"/>
      <c r="DRJ227" s="81"/>
      <c r="DRK227" s="81"/>
      <c r="DRL227" s="81"/>
      <c r="DRM227" s="81"/>
      <c r="DRN227" s="81"/>
      <c r="DRO227" s="81"/>
      <c r="DRP227" s="81"/>
      <c r="DRQ227" s="81"/>
      <c r="DRR227" s="81"/>
      <c r="DRS227" s="81"/>
      <c r="DRT227" s="81"/>
      <c r="DRU227" s="81"/>
      <c r="DRV227" s="81"/>
      <c r="DRW227" s="81"/>
      <c r="DRX227" s="81"/>
      <c r="DRY227" s="81"/>
      <c r="DRZ227" s="81"/>
      <c r="DSA227" s="81"/>
      <c r="DSB227" s="81"/>
      <c r="DSC227" s="81"/>
      <c r="DSD227" s="81"/>
      <c r="DSE227" s="81"/>
      <c r="DSF227" s="81"/>
      <c r="DSG227" s="81"/>
      <c r="DSH227" s="81"/>
      <c r="DSI227" s="81"/>
      <c r="DSJ227" s="81"/>
      <c r="DSK227" s="81"/>
      <c r="DSL227" s="81"/>
      <c r="DSM227" s="81"/>
      <c r="DSN227" s="81"/>
      <c r="DSO227" s="81"/>
      <c r="DSP227" s="81"/>
      <c r="DSQ227" s="81"/>
      <c r="DSR227" s="81"/>
      <c r="DSS227" s="81"/>
      <c r="DST227" s="81"/>
      <c r="DSU227" s="81"/>
      <c r="DSV227" s="81"/>
      <c r="DSW227" s="81"/>
      <c r="DSX227" s="81"/>
      <c r="DSY227" s="81"/>
      <c r="DSZ227" s="81"/>
      <c r="DTA227" s="81"/>
      <c r="DTB227" s="81"/>
      <c r="DTC227" s="81"/>
      <c r="DTD227" s="81"/>
      <c r="DTE227" s="81"/>
      <c r="DTF227" s="81"/>
      <c r="DTG227" s="81"/>
      <c r="DTH227" s="81"/>
      <c r="DTI227" s="81"/>
      <c r="DTJ227" s="81"/>
      <c r="DTK227" s="81"/>
      <c r="DTL227" s="81"/>
      <c r="DTM227" s="81"/>
      <c r="DTN227" s="81"/>
      <c r="DTO227" s="81"/>
      <c r="DTP227" s="81"/>
      <c r="DTQ227" s="81"/>
      <c r="DTR227" s="81"/>
      <c r="DTS227" s="81"/>
      <c r="DTT227" s="81"/>
      <c r="DTU227" s="81"/>
      <c r="DTV227" s="81"/>
      <c r="DTW227" s="81"/>
      <c r="DTX227" s="81"/>
      <c r="DTY227" s="81"/>
      <c r="DTZ227" s="81"/>
      <c r="DUA227" s="81"/>
      <c r="DUB227" s="81"/>
      <c r="DUC227" s="81"/>
      <c r="DUD227" s="81"/>
      <c r="DUE227" s="81"/>
      <c r="DUF227" s="81"/>
      <c r="DUG227" s="81"/>
      <c r="DUH227" s="81"/>
      <c r="DUI227" s="81"/>
      <c r="DUJ227" s="81"/>
      <c r="DUK227" s="81"/>
      <c r="DUL227" s="81"/>
      <c r="DUM227" s="81"/>
      <c r="DUN227" s="81"/>
      <c r="DUO227" s="81"/>
      <c r="DUP227" s="81"/>
      <c r="DUQ227" s="81"/>
      <c r="DUR227" s="81"/>
      <c r="DUS227" s="81"/>
      <c r="DUT227" s="81"/>
      <c r="DUU227" s="81"/>
      <c r="DUV227" s="81"/>
      <c r="DUW227" s="81"/>
      <c r="DUX227" s="81"/>
      <c r="DUY227" s="81"/>
      <c r="DUZ227" s="81"/>
      <c r="DVA227" s="81"/>
      <c r="DVB227" s="81"/>
      <c r="DVC227" s="81"/>
      <c r="DVD227" s="81"/>
      <c r="DVE227" s="81"/>
      <c r="DVF227" s="81"/>
      <c r="DVG227" s="81"/>
      <c r="DVH227" s="81"/>
      <c r="DVI227" s="81"/>
      <c r="DVJ227" s="81"/>
      <c r="DVK227" s="81"/>
      <c r="DVL227" s="81"/>
      <c r="DVM227" s="81"/>
      <c r="DVN227" s="81"/>
      <c r="DVO227" s="81"/>
      <c r="DVP227" s="81"/>
      <c r="DVQ227" s="81"/>
      <c r="DVR227" s="81"/>
      <c r="DVS227" s="81"/>
      <c r="DVT227" s="81"/>
      <c r="DVU227" s="81"/>
      <c r="DVV227" s="81"/>
      <c r="DVW227" s="81"/>
      <c r="DVX227" s="81"/>
      <c r="DVY227" s="81"/>
      <c r="DVZ227" s="81"/>
      <c r="DWA227" s="81"/>
      <c r="DWB227" s="81"/>
      <c r="DWC227" s="81"/>
      <c r="DWD227" s="81"/>
      <c r="DWE227" s="81"/>
      <c r="DWF227" s="81"/>
      <c r="DWG227" s="81"/>
      <c r="DWH227" s="81"/>
      <c r="DWI227" s="81"/>
      <c r="DWJ227" s="81"/>
      <c r="DWK227" s="81"/>
      <c r="DWL227" s="81"/>
      <c r="DWM227" s="81"/>
      <c r="DWN227" s="81"/>
      <c r="DWO227" s="81"/>
      <c r="DWP227" s="81"/>
      <c r="DWQ227" s="81"/>
      <c r="DWR227" s="81"/>
      <c r="DWS227" s="81"/>
      <c r="DWT227" s="81"/>
      <c r="DWU227" s="81"/>
      <c r="DWV227" s="81"/>
      <c r="DWW227" s="81"/>
      <c r="DWX227" s="81"/>
      <c r="DWY227" s="81"/>
      <c r="DWZ227" s="81"/>
      <c r="DXA227" s="81"/>
      <c r="DXB227" s="81"/>
      <c r="DXC227" s="81"/>
      <c r="DXD227" s="81"/>
      <c r="DXE227" s="81"/>
      <c r="DXF227" s="81"/>
      <c r="DXG227" s="81"/>
      <c r="DXH227" s="81"/>
      <c r="DXI227" s="81"/>
      <c r="DXJ227" s="81"/>
      <c r="DXK227" s="81"/>
      <c r="DXL227" s="81"/>
      <c r="DXM227" s="81"/>
      <c r="DXN227" s="81"/>
      <c r="DXO227" s="81"/>
      <c r="DXP227" s="81"/>
      <c r="DXQ227" s="81"/>
      <c r="DXR227" s="81"/>
      <c r="DXS227" s="81"/>
      <c r="DXT227" s="81"/>
      <c r="DXU227" s="81"/>
      <c r="DXV227" s="81"/>
      <c r="DXW227" s="81"/>
      <c r="DXX227" s="81"/>
      <c r="DXY227" s="81"/>
      <c r="DXZ227" s="81"/>
      <c r="DYA227" s="81"/>
      <c r="DYB227" s="81"/>
      <c r="DYC227" s="81"/>
      <c r="DYD227" s="81"/>
      <c r="DYE227" s="81"/>
      <c r="DYF227" s="81"/>
      <c r="DYG227" s="81"/>
      <c r="DYH227" s="81"/>
      <c r="DYI227" s="81"/>
      <c r="DYJ227" s="81"/>
      <c r="DYK227" s="81"/>
      <c r="DYL227" s="81"/>
      <c r="DYM227" s="81"/>
      <c r="DYN227" s="81"/>
      <c r="DYO227" s="81"/>
      <c r="DYP227" s="81"/>
      <c r="DYQ227" s="81"/>
      <c r="DYR227" s="81"/>
      <c r="DYS227" s="81"/>
      <c r="DYT227" s="81"/>
      <c r="DYU227" s="81"/>
      <c r="DYV227" s="81"/>
      <c r="DYW227" s="81"/>
      <c r="DYX227" s="81"/>
      <c r="DYY227" s="81"/>
      <c r="DYZ227" s="81"/>
      <c r="DZA227" s="81"/>
      <c r="DZB227" s="81"/>
      <c r="DZC227" s="81"/>
      <c r="DZD227" s="81"/>
      <c r="DZE227" s="81"/>
      <c r="DZF227" s="81"/>
      <c r="DZG227" s="81"/>
      <c r="DZH227" s="81"/>
      <c r="DZI227" s="81"/>
      <c r="DZJ227" s="81"/>
      <c r="DZK227" s="81"/>
      <c r="DZL227" s="81"/>
      <c r="DZM227" s="81"/>
      <c r="DZN227" s="81"/>
      <c r="DZO227" s="81"/>
      <c r="DZP227" s="81"/>
      <c r="DZQ227" s="81"/>
      <c r="DZR227" s="81"/>
      <c r="DZS227" s="81"/>
      <c r="DZT227" s="81"/>
      <c r="DZU227" s="81"/>
      <c r="DZV227" s="81"/>
      <c r="DZW227" s="81"/>
      <c r="DZX227" s="81"/>
      <c r="DZY227" s="81"/>
      <c r="DZZ227" s="81"/>
      <c r="EAA227" s="81"/>
      <c r="EAB227" s="81"/>
      <c r="EAC227" s="81"/>
      <c r="EAD227" s="81"/>
      <c r="EAE227" s="81"/>
      <c r="EAF227" s="81"/>
      <c r="EAG227" s="81"/>
      <c r="EAH227" s="81"/>
      <c r="EAI227" s="81"/>
      <c r="EAJ227" s="81"/>
      <c r="EAK227" s="81"/>
      <c r="EAL227" s="81"/>
      <c r="EAM227" s="81"/>
      <c r="EAN227" s="81"/>
      <c r="EAO227" s="81"/>
      <c r="EAP227" s="81"/>
      <c r="EAQ227" s="81"/>
      <c r="EAR227" s="81"/>
      <c r="EAS227" s="81"/>
      <c r="EAT227" s="81"/>
      <c r="EAU227" s="81"/>
      <c r="EAV227" s="81"/>
      <c r="EAW227" s="81"/>
      <c r="EAX227" s="81"/>
      <c r="EAY227" s="81"/>
      <c r="EAZ227" s="81"/>
      <c r="EBA227" s="81"/>
      <c r="EBB227" s="81"/>
      <c r="EBC227" s="81"/>
      <c r="EBD227" s="81"/>
      <c r="EBE227" s="81"/>
      <c r="EBF227" s="81"/>
      <c r="EBG227" s="81"/>
      <c r="EBH227" s="81"/>
      <c r="EBI227" s="81"/>
      <c r="EBJ227" s="81"/>
      <c r="EBK227" s="81"/>
      <c r="EBL227" s="81"/>
      <c r="EBM227" s="81"/>
      <c r="EBN227" s="81"/>
      <c r="EBO227" s="81"/>
      <c r="EBP227" s="81"/>
      <c r="EBQ227" s="81"/>
      <c r="EBR227" s="81"/>
      <c r="EBS227" s="81"/>
      <c r="EBT227" s="81"/>
      <c r="EBU227" s="81"/>
      <c r="EBV227" s="81"/>
      <c r="EBW227" s="81"/>
      <c r="EBX227" s="81"/>
      <c r="EBY227" s="81"/>
      <c r="EBZ227" s="81"/>
      <c r="ECA227" s="81"/>
      <c r="ECB227" s="81"/>
      <c r="ECC227" s="81"/>
      <c r="ECD227" s="81"/>
      <c r="ECE227" s="81"/>
      <c r="ECF227" s="81"/>
      <c r="ECG227" s="81"/>
      <c r="ECH227" s="81"/>
      <c r="ECI227" s="81"/>
      <c r="ECJ227" s="81"/>
      <c r="ECK227" s="81"/>
      <c r="ECL227" s="81"/>
      <c r="ECM227" s="81"/>
      <c r="ECN227" s="81"/>
      <c r="ECO227" s="81"/>
      <c r="ECP227" s="81"/>
      <c r="ECQ227" s="81"/>
      <c r="ECR227" s="81"/>
      <c r="ECS227" s="81"/>
      <c r="ECT227" s="81"/>
      <c r="ECU227" s="81"/>
      <c r="ECV227" s="81"/>
      <c r="ECW227" s="81"/>
      <c r="ECX227" s="81"/>
      <c r="ECY227" s="81"/>
      <c r="ECZ227" s="81"/>
      <c r="EDA227" s="81"/>
      <c r="EDB227" s="81"/>
      <c r="EDC227" s="81"/>
      <c r="EDD227" s="81"/>
      <c r="EDE227" s="81"/>
      <c r="EDF227" s="81"/>
      <c r="EDG227" s="81"/>
      <c r="EDH227" s="81"/>
      <c r="EDI227" s="81"/>
      <c r="EDJ227" s="81"/>
      <c r="EDK227" s="81"/>
      <c r="EDL227" s="81"/>
      <c r="EDM227" s="81"/>
      <c r="EDN227" s="81"/>
      <c r="EDO227" s="81"/>
      <c r="EDP227" s="81"/>
      <c r="EDQ227" s="81"/>
      <c r="EDR227" s="81"/>
      <c r="EDS227" s="81"/>
      <c r="EDT227" s="81"/>
      <c r="EDU227" s="81"/>
      <c r="EDV227" s="81"/>
      <c r="EDW227" s="81"/>
      <c r="EDX227" s="81"/>
      <c r="EDY227" s="81"/>
      <c r="EDZ227" s="81"/>
      <c r="EEA227" s="81"/>
      <c r="EEB227" s="81"/>
      <c r="EEC227" s="81"/>
      <c r="EED227" s="81"/>
      <c r="EEE227" s="81"/>
      <c r="EEF227" s="81"/>
      <c r="EEG227" s="81"/>
      <c r="EEH227" s="81"/>
      <c r="EEI227" s="81"/>
      <c r="EEJ227" s="81"/>
      <c r="EEK227" s="81"/>
      <c r="EEL227" s="81"/>
      <c r="EEM227" s="81"/>
      <c r="EEN227" s="81"/>
      <c r="EEO227" s="81"/>
      <c r="EEP227" s="81"/>
      <c r="EEQ227" s="81"/>
      <c r="EER227" s="81"/>
      <c r="EES227" s="81"/>
      <c r="EET227" s="81"/>
      <c r="EEU227" s="81"/>
      <c r="EEV227" s="81"/>
      <c r="EEW227" s="81"/>
      <c r="EEX227" s="81"/>
      <c r="EEY227" s="81"/>
      <c r="EEZ227" s="81"/>
      <c r="EFA227" s="81"/>
      <c r="EFB227" s="81"/>
      <c r="EFC227" s="81"/>
      <c r="EFD227" s="81"/>
      <c r="EFE227" s="81"/>
      <c r="EFF227" s="81"/>
      <c r="EFG227" s="81"/>
      <c r="EFH227" s="81"/>
      <c r="EFI227" s="81"/>
      <c r="EFJ227" s="81"/>
      <c r="EFK227" s="81"/>
      <c r="EFL227" s="81"/>
      <c r="EFM227" s="81"/>
      <c r="EFN227" s="81"/>
      <c r="EFO227" s="81"/>
      <c r="EFP227" s="81"/>
      <c r="EFQ227" s="81"/>
      <c r="EFR227" s="81"/>
      <c r="EFS227" s="81"/>
      <c r="EFT227" s="81"/>
      <c r="EFU227" s="81"/>
      <c r="EFV227" s="81"/>
      <c r="EFW227" s="81"/>
      <c r="EFX227" s="81"/>
      <c r="EFY227" s="81"/>
      <c r="EFZ227" s="81"/>
      <c r="EGA227" s="81"/>
      <c r="EGB227" s="81"/>
      <c r="EGC227" s="81"/>
      <c r="EGD227" s="81"/>
      <c r="EGE227" s="81"/>
      <c r="EGF227" s="81"/>
      <c r="EGG227" s="81"/>
      <c r="EGH227" s="81"/>
      <c r="EGI227" s="81"/>
      <c r="EGJ227" s="81"/>
      <c r="EGK227" s="81"/>
      <c r="EGL227" s="81"/>
      <c r="EGM227" s="81"/>
      <c r="EGN227" s="81"/>
      <c r="EGO227" s="81"/>
      <c r="EGP227" s="81"/>
      <c r="EGQ227" s="81"/>
      <c r="EGR227" s="81"/>
      <c r="EGS227" s="81"/>
      <c r="EGT227" s="81"/>
      <c r="EGU227" s="81"/>
      <c r="EGV227" s="81"/>
      <c r="EGW227" s="81"/>
      <c r="EGX227" s="81"/>
      <c r="EGY227" s="81"/>
      <c r="EGZ227" s="81"/>
      <c r="EHA227" s="81"/>
      <c r="EHB227" s="81"/>
      <c r="EHC227" s="81"/>
      <c r="EHD227" s="81"/>
      <c r="EHE227" s="81"/>
      <c r="EHF227" s="81"/>
      <c r="EHG227" s="81"/>
      <c r="EHH227" s="81"/>
      <c r="EHI227" s="81"/>
      <c r="EHJ227" s="81"/>
      <c r="EHK227" s="81"/>
      <c r="EHL227" s="81"/>
      <c r="EHM227" s="81"/>
      <c r="EHN227" s="81"/>
      <c r="EHO227" s="81"/>
      <c r="EHP227" s="81"/>
      <c r="EHQ227" s="81"/>
      <c r="EHR227" s="81"/>
      <c r="EHS227" s="81"/>
      <c r="EHT227" s="81"/>
      <c r="EHU227" s="81"/>
      <c r="EHV227" s="81"/>
      <c r="EHW227" s="81"/>
      <c r="EHX227" s="81"/>
      <c r="EHY227" s="81"/>
      <c r="EHZ227" s="81"/>
      <c r="EIA227" s="81"/>
      <c r="EIB227" s="81"/>
      <c r="EIC227" s="81"/>
      <c r="EID227" s="81"/>
      <c r="EIE227" s="81"/>
      <c r="EIF227" s="81"/>
      <c r="EIG227" s="81"/>
      <c r="EIH227" s="81"/>
      <c r="EII227" s="81"/>
      <c r="EIJ227" s="81"/>
      <c r="EIK227" s="81"/>
      <c r="EIL227" s="81"/>
      <c r="EIM227" s="81"/>
      <c r="EIN227" s="81"/>
      <c r="EIO227" s="81"/>
      <c r="EIP227" s="81"/>
      <c r="EIQ227" s="81"/>
      <c r="EIR227" s="81"/>
      <c r="EIS227" s="81"/>
      <c r="EIT227" s="81"/>
      <c r="EIU227" s="81"/>
      <c r="EIV227" s="81"/>
      <c r="EIW227" s="81"/>
      <c r="EIX227" s="81"/>
      <c r="EIY227" s="81"/>
      <c r="EIZ227" s="81"/>
      <c r="EJA227" s="81"/>
      <c r="EJB227" s="81"/>
      <c r="EJC227" s="81"/>
      <c r="EJD227" s="81"/>
      <c r="EJE227" s="81"/>
      <c r="EJF227" s="81"/>
      <c r="EJG227" s="81"/>
      <c r="EJH227" s="81"/>
      <c r="EJI227" s="81"/>
      <c r="EJJ227" s="81"/>
      <c r="EJK227" s="81"/>
      <c r="EJL227" s="81"/>
      <c r="EJM227" s="81"/>
      <c r="EJN227" s="81"/>
      <c r="EJO227" s="81"/>
      <c r="EJP227" s="81"/>
      <c r="EJQ227" s="81"/>
      <c r="EJR227" s="81"/>
      <c r="EJS227" s="81"/>
      <c r="EJT227" s="81"/>
      <c r="EJU227" s="81"/>
      <c r="EJV227" s="81"/>
      <c r="EJW227" s="81"/>
      <c r="EJX227" s="81"/>
      <c r="EJY227" s="81"/>
      <c r="EJZ227" s="81"/>
      <c r="EKA227" s="81"/>
      <c r="EKB227" s="81"/>
      <c r="EKC227" s="81"/>
      <c r="EKD227" s="81"/>
      <c r="EKE227" s="81"/>
      <c r="EKF227" s="81"/>
      <c r="EKG227" s="81"/>
      <c r="EKH227" s="81"/>
      <c r="EKI227" s="81"/>
      <c r="EKJ227" s="81"/>
      <c r="EKK227" s="81"/>
      <c r="EKL227" s="81"/>
      <c r="EKM227" s="81"/>
      <c r="EKN227" s="81"/>
      <c r="EKO227" s="81"/>
      <c r="EKP227" s="81"/>
      <c r="EKQ227" s="81"/>
      <c r="EKR227" s="81"/>
      <c r="EKS227" s="81"/>
      <c r="EKT227" s="81"/>
      <c r="EKU227" s="81"/>
      <c r="EKV227" s="81"/>
      <c r="EKW227" s="81"/>
      <c r="EKX227" s="81"/>
      <c r="EKY227" s="81"/>
      <c r="EKZ227" s="81"/>
      <c r="ELA227" s="81"/>
      <c r="ELB227" s="81"/>
      <c r="ELC227" s="81"/>
      <c r="ELD227" s="81"/>
      <c r="ELE227" s="81"/>
      <c r="ELF227" s="81"/>
      <c r="ELG227" s="81"/>
      <c r="ELH227" s="81"/>
      <c r="ELI227" s="81"/>
      <c r="ELJ227" s="81"/>
      <c r="ELK227" s="81"/>
      <c r="ELL227" s="81"/>
      <c r="ELM227" s="81"/>
      <c r="ELN227" s="81"/>
      <c r="ELO227" s="81"/>
      <c r="ELP227" s="81"/>
      <c r="ELQ227" s="81"/>
      <c r="ELR227" s="81"/>
      <c r="ELS227" s="81"/>
      <c r="ELT227" s="81"/>
      <c r="ELU227" s="81"/>
      <c r="ELV227" s="81"/>
      <c r="ELW227" s="81"/>
      <c r="ELX227" s="81"/>
      <c r="ELY227" s="81"/>
      <c r="ELZ227" s="81"/>
      <c r="EMA227" s="81"/>
      <c r="EMB227" s="81"/>
      <c r="EMC227" s="81"/>
      <c r="EMD227" s="81"/>
      <c r="EME227" s="81"/>
      <c r="EMF227" s="81"/>
      <c r="EMG227" s="81"/>
      <c r="EMH227" s="81"/>
      <c r="EMI227" s="81"/>
      <c r="EMJ227" s="81"/>
      <c r="EMK227" s="81"/>
      <c r="EML227" s="81"/>
      <c r="EMM227" s="81"/>
      <c r="EMN227" s="81"/>
      <c r="EMO227" s="81"/>
      <c r="EMP227" s="81"/>
      <c r="EMQ227" s="81"/>
      <c r="EMR227" s="81"/>
      <c r="EMS227" s="81"/>
      <c r="EMT227" s="81"/>
      <c r="EMU227" s="81"/>
      <c r="EMV227" s="81"/>
      <c r="EMW227" s="81"/>
      <c r="EMX227" s="81"/>
      <c r="EMY227" s="81"/>
      <c r="EMZ227" s="81"/>
      <c r="ENA227" s="81"/>
      <c r="ENB227" s="81"/>
      <c r="ENC227" s="81"/>
      <c r="END227" s="81"/>
      <c r="ENE227" s="81"/>
      <c r="ENF227" s="81"/>
      <c r="ENG227" s="81"/>
      <c r="ENH227" s="81"/>
      <c r="ENI227" s="81"/>
      <c r="ENJ227" s="81"/>
      <c r="ENK227" s="81"/>
      <c r="ENL227" s="81"/>
      <c r="ENM227" s="81"/>
      <c r="ENN227" s="81"/>
      <c r="ENO227" s="81"/>
      <c r="ENP227" s="81"/>
      <c r="ENQ227" s="81"/>
      <c r="ENR227" s="81"/>
      <c r="ENS227" s="81"/>
      <c r="ENT227" s="81"/>
      <c r="ENU227" s="81"/>
      <c r="ENV227" s="81"/>
      <c r="ENW227" s="81"/>
      <c r="ENX227" s="81"/>
      <c r="ENY227" s="81"/>
      <c r="ENZ227" s="81"/>
      <c r="EOA227" s="81"/>
      <c r="EOB227" s="81"/>
      <c r="EOC227" s="81"/>
      <c r="EOD227" s="81"/>
      <c r="EOE227" s="81"/>
      <c r="EOF227" s="81"/>
      <c r="EOG227" s="81"/>
      <c r="EOH227" s="81"/>
      <c r="EOI227" s="81"/>
      <c r="EOJ227" s="81"/>
      <c r="EOK227" s="81"/>
      <c r="EOL227" s="81"/>
      <c r="EOM227" s="81"/>
      <c r="EON227" s="81"/>
      <c r="EOO227" s="81"/>
      <c r="EOP227" s="81"/>
      <c r="EOQ227" s="81"/>
      <c r="EOR227" s="81"/>
      <c r="EOS227" s="81"/>
      <c r="EOT227" s="81"/>
      <c r="EOU227" s="81"/>
      <c r="EOV227" s="81"/>
      <c r="EOW227" s="81"/>
      <c r="EOX227" s="81"/>
      <c r="EOY227" s="81"/>
      <c r="EOZ227" s="81"/>
      <c r="EPA227" s="81"/>
      <c r="EPB227" s="81"/>
      <c r="EPC227" s="81"/>
      <c r="EPD227" s="81"/>
      <c r="EPE227" s="81"/>
      <c r="EPF227" s="81"/>
      <c r="EPG227" s="81"/>
      <c r="EPH227" s="81"/>
      <c r="EPI227" s="81"/>
      <c r="EPJ227" s="81"/>
      <c r="EPK227" s="81"/>
      <c r="EPL227" s="81"/>
      <c r="EPM227" s="81"/>
      <c r="EPN227" s="81"/>
      <c r="EPO227" s="81"/>
      <c r="EPP227" s="81"/>
      <c r="EPQ227" s="81"/>
      <c r="EPR227" s="81"/>
      <c r="EPS227" s="81"/>
      <c r="EPT227" s="81"/>
      <c r="EPU227" s="81"/>
      <c r="EPV227" s="81"/>
      <c r="EPW227" s="81"/>
      <c r="EPX227" s="81"/>
      <c r="EPY227" s="81"/>
      <c r="EPZ227" s="81"/>
      <c r="EQA227" s="81"/>
      <c r="EQB227" s="81"/>
      <c r="EQC227" s="81"/>
      <c r="EQD227" s="81"/>
      <c r="EQE227" s="81"/>
      <c r="EQF227" s="81"/>
      <c r="EQG227" s="81"/>
      <c r="EQH227" s="81"/>
      <c r="EQI227" s="81"/>
      <c r="EQJ227" s="81"/>
      <c r="EQK227" s="81"/>
      <c r="EQL227" s="81"/>
      <c r="EQM227" s="81"/>
      <c r="EQN227" s="81"/>
      <c r="EQO227" s="81"/>
      <c r="EQP227" s="81"/>
      <c r="EQQ227" s="81"/>
      <c r="EQR227" s="81"/>
      <c r="EQS227" s="81"/>
      <c r="EQT227" s="81"/>
      <c r="EQU227" s="81"/>
      <c r="EQV227" s="81"/>
      <c r="EQW227" s="81"/>
      <c r="EQX227" s="81"/>
      <c r="EQY227" s="81"/>
      <c r="EQZ227" s="81"/>
      <c r="ERA227" s="81"/>
      <c r="ERB227" s="81"/>
      <c r="ERC227" s="81"/>
      <c r="ERD227" s="81"/>
      <c r="ERE227" s="81"/>
      <c r="ERF227" s="81"/>
      <c r="ERG227" s="81"/>
      <c r="ERH227" s="81"/>
      <c r="ERI227" s="81"/>
      <c r="ERJ227" s="81"/>
      <c r="ERK227" s="81"/>
      <c r="ERL227" s="81"/>
      <c r="ERM227" s="81"/>
      <c r="ERN227" s="81"/>
      <c r="ERO227" s="81"/>
      <c r="ERP227" s="81"/>
      <c r="ERQ227" s="81"/>
      <c r="ERR227" s="81"/>
      <c r="ERS227" s="81"/>
      <c r="ERT227" s="81"/>
      <c r="ERU227" s="81"/>
      <c r="ERV227" s="81"/>
      <c r="ERW227" s="81"/>
      <c r="ERX227" s="81"/>
      <c r="ERY227" s="81"/>
      <c r="ERZ227" s="81"/>
      <c r="ESA227" s="81"/>
      <c r="ESB227" s="81"/>
      <c r="ESC227" s="81"/>
      <c r="ESD227" s="81"/>
      <c r="ESE227" s="81"/>
      <c r="ESF227" s="81"/>
      <c r="ESG227" s="81"/>
      <c r="ESH227" s="81"/>
      <c r="ESI227" s="81"/>
      <c r="ESJ227" s="81"/>
      <c r="ESK227" s="81"/>
      <c r="ESL227" s="81"/>
      <c r="ESM227" s="81"/>
      <c r="ESN227" s="81"/>
      <c r="ESO227" s="81"/>
      <c r="ESP227" s="81"/>
      <c r="ESQ227" s="81"/>
      <c r="ESR227" s="81"/>
      <c r="ESS227" s="81"/>
      <c r="EST227" s="81"/>
      <c r="ESU227" s="81"/>
      <c r="ESV227" s="81"/>
      <c r="ESW227" s="81"/>
      <c r="ESX227" s="81"/>
      <c r="ESY227" s="81"/>
      <c r="ESZ227" s="81"/>
      <c r="ETA227" s="81"/>
      <c r="ETB227" s="81"/>
      <c r="ETC227" s="81"/>
      <c r="ETD227" s="81"/>
      <c r="ETE227" s="81"/>
      <c r="ETF227" s="81"/>
      <c r="ETG227" s="81"/>
      <c r="ETH227" s="81"/>
      <c r="ETI227" s="81"/>
      <c r="ETJ227" s="81"/>
      <c r="ETK227" s="81"/>
      <c r="ETL227" s="81"/>
      <c r="ETM227" s="81"/>
      <c r="ETN227" s="81"/>
      <c r="ETO227" s="81"/>
      <c r="ETP227" s="81"/>
      <c r="ETQ227" s="81"/>
      <c r="ETR227" s="81"/>
      <c r="ETS227" s="81"/>
      <c r="ETT227" s="81"/>
      <c r="ETU227" s="81"/>
      <c r="ETV227" s="81"/>
      <c r="ETW227" s="81"/>
      <c r="ETX227" s="81"/>
      <c r="ETY227" s="81"/>
      <c r="ETZ227" s="81"/>
      <c r="EUA227" s="81"/>
      <c r="EUB227" s="81"/>
      <c r="EUC227" s="81"/>
      <c r="EUD227" s="81"/>
      <c r="EUE227" s="81"/>
      <c r="EUF227" s="81"/>
      <c r="EUG227" s="81"/>
      <c r="EUH227" s="81"/>
      <c r="EUI227" s="81"/>
      <c r="EUJ227" s="81"/>
      <c r="EUK227" s="81"/>
      <c r="EUL227" s="81"/>
      <c r="EUM227" s="81"/>
      <c r="EUN227" s="81"/>
      <c r="EUO227" s="81"/>
      <c r="EUP227" s="81"/>
      <c r="EUQ227" s="81"/>
      <c r="EUR227" s="81"/>
      <c r="EUS227" s="81"/>
      <c r="EUT227" s="81"/>
      <c r="EUU227" s="81"/>
      <c r="EUV227" s="81"/>
      <c r="EUW227" s="81"/>
      <c r="EUX227" s="81"/>
      <c r="EUY227" s="81"/>
      <c r="EUZ227" s="81"/>
      <c r="EVA227" s="81"/>
      <c r="EVB227" s="81"/>
      <c r="EVC227" s="81"/>
      <c r="EVD227" s="81"/>
      <c r="EVE227" s="81"/>
      <c r="EVF227" s="81"/>
      <c r="EVG227" s="81"/>
      <c r="EVH227" s="81"/>
      <c r="EVI227" s="81"/>
      <c r="EVJ227" s="81"/>
      <c r="EVK227" s="81"/>
      <c r="EVL227" s="81"/>
      <c r="EVM227" s="81"/>
      <c r="EVN227" s="81"/>
      <c r="EVO227" s="81"/>
      <c r="EVP227" s="81"/>
      <c r="EVQ227" s="81"/>
      <c r="EVR227" s="81"/>
      <c r="EVS227" s="81"/>
      <c r="EVT227" s="81"/>
      <c r="EVU227" s="81"/>
      <c r="EVV227" s="81"/>
      <c r="EVW227" s="81"/>
      <c r="EVX227" s="81"/>
      <c r="EVY227" s="81"/>
      <c r="EVZ227" s="81"/>
      <c r="EWA227" s="81"/>
      <c r="EWB227" s="81"/>
      <c r="EWC227" s="81"/>
      <c r="EWD227" s="81"/>
      <c r="EWE227" s="81"/>
      <c r="EWF227" s="81"/>
      <c r="EWG227" s="81"/>
      <c r="EWH227" s="81"/>
      <c r="EWI227" s="81"/>
      <c r="EWJ227" s="81"/>
      <c r="EWK227" s="81"/>
      <c r="EWL227" s="81"/>
      <c r="EWM227" s="81"/>
      <c r="EWN227" s="81"/>
      <c r="EWO227" s="81"/>
      <c r="EWP227" s="81"/>
      <c r="EWQ227" s="81"/>
      <c r="EWR227" s="81"/>
      <c r="EWS227" s="81"/>
      <c r="EWT227" s="81"/>
      <c r="EWU227" s="81"/>
      <c r="EWV227" s="81"/>
      <c r="EWW227" s="81"/>
      <c r="EWX227" s="81"/>
      <c r="EWY227" s="81"/>
      <c r="EWZ227" s="81"/>
      <c r="EXA227" s="81"/>
      <c r="EXB227" s="81"/>
      <c r="EXC227" s="81"/>
      <c r="EXD227" s="81"/>
      <c r="EXE227" s="81"/>
      <c r="EXF227" s="81"/>
      <c r="EXG227" s="81"/>
      <c r="EXH227" s="81"/>
      <c r="EXI227" s="81"/>
      <c r="EXJ227" s="81"/>
      <c r="EXK227" s="81"/>
      <c r="EXL227" s="81"/>
      <c r="EXM227" s="81"/>
      <c r="EXN227" s="81"/>
      <c r="EXO227" s="81"/>
      <c r="EXP227" s="81"/>
      <c r="EXQ227" s="81"/>
      <c r="EXR227" s="81"/>
      <c r="EXS227" s="81"/>
      <c r="EXT227" s="81"/>
      <c r="EXU227" s="81"/>
      <c r="EXV227" s="81"/>
      <c r="EXW227" s="81"/>
      <c r="EXX227" s="81"/>
      <c r="EXY227" s="81"/>
      <c r="EXZ227" s="81"/>
      <c r="EYA227" s="81"/>
      <c r="EYB227" s="81"/>
      <c r="EYC227" s="81"/>
      <c r="EYD227" s="81"/>
      <c r="EYE227" s="81"/>
      <c r="EYF227" s="81"/>
      <c r="EYG227" s="81"/>
      <c r="EYH227" s="81"/>
      <c r="EYI227" s="81"/>
      <c r="EYJ227" s="81"/>
      <c r="EYK227" s="81"/>
      <c r="EYL227" s="81"/>
      <c r="EYM227" s="81"/>
      <c r="EYN227" s="81"/>
      <c r="EYO227" s="81"/>
      <c r="EYP227" s="81"/>
      <c r="EYQ227" s="81"/>
      <c r="EYR227" s="81"/>
      <c r="EYS227" s="81"/>
      <c r="EYT227" s="81"/>
      <c r="EYU227" s="81"/>
      <c r="EYV227" s="81"/>
      <c r="EYW227" s="81"/>
      <c r="EYX227" s="81"/>
      <c r="EYY227" s="81"/>
      <c r="EYZ227" s="81"/>
      <c r="EZA227" s="81"/>
      <c r="EZB227" s="81"/>
      <c r="EZC227" s="81"/>
      <c r="EZD227" s="81"/>
      <c r="EZE227" s="81"/>
      <c r="EZF227" s="81"/>
      <c r="EZG227" s="81"/>
      <c r="EZH227" s="81"/>
      <c r="EZI227" s="81"/>
      <c r="EZJ227" s="81"/>
      <c r="EZK227" s="81"/>
      <c r="EZL227" s="81"/>
      <c r="EZM227" s="81"/>
      <c r="EZN227" s="81"/>
      <c r="EZO227" s="81"/>
      <c r="EZP227" s="81"/>
      <c r="EZQ227" s="81"/>
      <c r="EZR227" s="81"/>
      <c r="EZS227" s="81"/>
      <c r="EZT227" s="81"/>
      <c r="EZU227" s="81"/>
      <c r="EZV227" s="81"/>
      <c r="EZW227" s="81"/>
      <c r="EZX227" s="81"/>
      <c r="EZY227" s="81"/>
      <c r="EZZ227" s="81"/>
      <c r="FAA227" s="81"/>
      <c r="FAB227" s="81"/>
      <c r="FAC227" s="81"/>
      <c r="FAD227" s="81"/>
      <c r="FAE227" s="81"/>
      <c r="FAF227" s="81"/>
      <c r="FAG227" s="81"/>
      <c r="FAH227" s="81"/>
      <c r="FAI227" s="81"/>
      <c r="FAJ227" s="81"/>
      <c r="FAK227" s="81"/>
      <c r="FAL227" s="81"/>
      <c r="FAM227" s="81"/>
      <c r="FAN227" s="81"/>
      <c r="FAO227" s="81"/>
      <c r="FAP227" s="81"/>
      <c r="FAQ227" s="81"/>
      <c r="FAR227" s="81"/>
      <c r="FAS227" s="81"/>
      <c r="FAT227" s="81"/>
      <c r="FAU227" s="81"/>
      <c r="FAV227" s="81"/>
      <c r="FAW227" s="81"/>
      <c r="FAX227" s="81"/>
      <c r="FAY227" s="81"/>
      <c r="FAZ227" s="81"/>
      <c r="FBA227" s="81"/>
      <c r="FBB227" s="81"/>
      <c r="FBC227" s="81"/>
      <c r="FBD227" s="81"/>
      <c r="FBE227" s="81"/>
      <c r="FBF227" s="81"/>
      <c r="FBG227" s="81"/>
      <c r="FBH227" s="81"/>
      <c r="FBI227" s="81"/>
      <c r="FBJ227" s="81"/>
      <c r="FBK227" s="81"/>
      <c r="FBL227" s="81"/>
      <c r="FBM227" s="81"/>
      <c r="FBN227" s="81"/>
      <c r="FBO227" s="81"/>
      <c r="FBP227" s="81"/>
      <c r="FBQ227" s="81"/>
      <c r="FBR227" s="81"/>
      <c r="FBS227" s="81"/>
      <c r="FBT227" s="81"/>
      <c r="FBU227" s="81"/>
      <c r="FBV227" s="81"/>
      <c r="FBW227" s="81"/>
      <c r="FBX227" s="81"/>
      <c r="FBY227" s="81"/>
      <c r="FBZ227" s="81"/>
      <c r="FCA227" s="81"/>
      <c r="FCB227" s="81"/>
      <c r="FCC227" s="81"/>
      <c r="FCD227" s="81"/>
      <c r="FCE227" s="81"/>
      <c r="FCF227" s="81"/>
      <c r="FCG227" s="81"/>
      <c r="FCH227" s="81"/>
      <c r="FCI227" s="81"/>
      <c r="FCJ227" s="81"/>
      <c r="FCK227" s="81"/>
      <c r="FCL227" s="81"/>
      <c r="FCM227" s="81"/>
      <c r="FCN227" s="81"/>
      <c r="FCO227" s="81"/>
      <c r="FCP227" s="81"/>
      <c r="FCQ227" s="81"/>
      <c r="FCR227" s="81"/>
      <c r="FCS227" s="81"/>
      <c r="FCT227" s="81"/>
      <c r="FCU227" s="81"/>
      <c r="FCV227" s="81"/>
      <c r="FCW227" s="81"/>
      <c r="FCX227" s="81"/>
      <c r="FCY227" s="81"/>
      <c r="FCZ227" s="81"/>
      <c r="FDA227" s="81"/>
      <c r="FDB227" s="81"/>
      <c r="FDC227" s="81"/>
      <c r="FDD227" s="81"/>
      <c r="FDE227" s="81"/>
      <c r="FDF227" s="81"/>
      <c r="FDG227" s="81"/>
      <c r="FDH227" s="81"/>
      <c r="FDI227" s="81"/>
      <c r="FDJ227" s="81"/>
      <c r="FDK227" s="81"/>
      <c r="FDL227" s="81"/>
      <c r="FDM227" s="81"/>
      <c r="FDN227" s="81"/>
      <c r="FDO227" s="81"/>
      <c r="FDP227" s="81"/>
      <c r="FDQ227" s="81"/>
      <c r="FDR227" s="81"/>
      <c r="FDS227" s="81"/>
      <c r="FDT227" s="81"/>
      <c r="FDU227" s="81"/>
      <c r="FDV227" s="81"/>
      <c r="FDW227" s="81"/>
      <c r="FDX227" s="81"/>
      <c r="FDY227" s="81"/>
      <c r="FDZ227" s="81"/>
      <c r="FEA227" s="81"/>
      <c r="FEB227" s="81"/>
      <c r="FEC227" s="81"/>
      <c r="FED227" s="81"/>
      <c r="FEE227" s="81"/>
      <c r="FEF227" s="81"/>
      <c r="FEG227" s="81"/>
      <c r="FEH227" s="81"/>
      <c r="FEI227" s="81"/>
      <c r="FEJ227" s="81"/>
      <c r="FEK227" s="81"/>
      <c r="FEL227" s="81"/>
      <c r="FEM227" s="81"/>
      <c r="FEN227" s="81"/>
      <c r="FEO227" s="81"/>
      <c r="FEP227" s="81"/>
      <c r="FEQ227" s="81"/>
      <c r="FER227" s="81"/>
      <c r="FES227" s="81"/>
      <c r="FET227" s="81"/>
      <c r="FEU227" s="81"/>
      <c r="FEV227" s="81"/>
      <c r="FEW227" s="81"/>
      <c r="FEX227" s="81"/>
      <c r="FEY227" s="81"/>
      <c r="FEZ227" s="81"/>
      <c r="FFA227" s="81"/>
      <c r="FFB227" s="81"/>
      <c r="FFC227" s="81"/>
      <c r="FFD227" s="81"/>
      <c r="FFE227" s="81"/>
      <c r="FFF227" s="81"/>
      <c r="FFG227" s="81"/>
      <c r="FFH227" s="81"/>
      <c r="FFI227" s="81"/>
      <c r="FFJ227" s="81"/>
      <c r="FFK227" s="81"/>
      <c r="FFL227" s="81"/>
      <c r="FFM227" s="81"/>
      <c r="FFN227" s="81"/>
      <c r="FFO227" s="81"/>
      <c r="FFP227" s="81"/>
      <c r="FFQ227" s="81"/>
      <c r="FFR227" s="81"/>
      <c r="FFS227" s="81"/>
      <c r="FFT227" s="81"/>
      <c r="FFU227" s="81"/>
      <c r="FFV227" s="81"/>
      <c r="FFW227" s="81"/>
      <c r="FFX227" s="81"/>
      <c r="FFY227" s="81"/>
      <c r="FFZ227" s="81"/>
      <c r="FGA227" s="81"/>
      <c r="FGB227" s="81"/>
      <c r="FGC227" s="81"/>
      <c r="FGD227" s="81"/>
      <c r="FGE227" s="81"/>
      <c r="FGF227" s="81"/>
      <c r="FGG227" s="81"/>
      <c r="FGH227" s="81"/>
      <c r="FGI227" s="81"/>
      <c r="FGJ227" s="81"/>
      <c r="FGK227" s="81"/>
      <c r="FGL227" s="81"/>
      <c r="FGM227" s="81"/>
      <c r="FGN227" s="81"/>
      <c r="FGO227" s="81"/>
      <c r="FGP227" s="81"/>
      <c r="FGQ227" s="81"/>
      <c r="FGR227" s="81"/>
      <c r="FGS227" s="81"/>
      <c r="FGT227" s="81"/>
      <c r="FGU227" s="81"/>
      <c r="FGV227" s="81"/>
      <c r="FGW227" s="81"/>
      <c r="FGX227" s="81"/>
      <c r="FGY227" s="81"/>
      <c r="FGZ227" s="81"/>
      <c r="FHA227" s="81"/>
      <c r="FHB227" s="81"/>
      <c r="FHC227" s="81"/>
      <c r="FHD227" s="81"/>
      <c r="FHE227" s="81"/>
      <c r="FHF227" s="81"/>
      <c r="FHG227" s="81"/>
      <c r="FHH227" s="81"/>
      <c r="FHI227" s="81"/>
      <c r="FHJ227" s="81"/>
      <c r="FHK227" s="81"/>
      <c r="FHL227" s="81"/>
      <c r="FHM227" s="81"/>
      <c r="FHN227" s="81"/>
      <c r="FHO227" s="81"/>
      <c r="FHP227" s="81"/>
      <c r="FHQ227" s="81"/>
      <c r="FHR227" s="81"/>
      <c r="FHS227" s="81"/>
      <c r="FHT227" s="81"/>
      <c r="FHU227" s="81"/>
      <c r="FHV227" s="81"/>
      <c r="FHW227" s="81"/>
      <c r="FHX227" s="81"/>
      <c r="FHY227" s="81"/>
      <c r="FHZ227" s="81"/>
      <c r="FIA227" s="81"/>
      <c r="FIB227" s="81"/>
      <c r="FIC227" s="81"/>
      <c r="FID227" s="81"/>
      <c r="FIE227" s="81"/>
      <c r="FIF227" s="81"/>
      <c r="FIG227" s="81"/>
      <c r="FIH227" s="81"/>
      <c r="FII227" s="81"/>
      <c r="FIJ227" s="81"/>
      <c r="FIK227" s="81"/>
      <c r="FIL227" s="81"/>
      <c r="FIM227" s="81"/>
      <c r="FIN227" s="81"/>
      <c r="FIO227" s="81"/>
      <c r="FIP227" s="81"/>
      <c r="FIQ227" s="81"/>
      <c r="FIR227" s="81"/>
      <c r="FIS227" s="81"/>
      <c r="FIT227" s="81"/>
      <c r="FIU227" s="81"/>
      <c r="FIV227" s="81"/>
      <c r="FIW227" s="81"/>
      <c r="FIX227" s="81"/>
      <c r="FIY227" s="81"/>
      <c r="FIZ227" s="81"/>
      <c r="FJA227" s="81"/>
      <c r="FJB227" s="81"/>
      <c r="FJC227" s="81"/>
      <c r="FJD227" s="81"/>
      <c r="FJE227" s="81"/>
      <c r="FJF227" s="81"/>
      <c r="FJG227" s="81"/>
      <c r="FJH227" s="81"/>
      <c r="FJI227" s="81"/>
      <c r="FJJ227" s="81"/>
      <c r="FJK227" s="81"/>
      <c r="FJL227" s="81"/>
      <c r="FJM227" s="81"/>
      <c r="FJN227" s="81"/>
      <c r="FJO227" s="81"/>
      <c r="FJP227" s="81"/>
      <c r="FJQ227" s="81"/>
      <c r="FJR227" s="81"/>
      <c r="FJS227" s="81"/>
      <c r="FJT227" s="81"/>
      <c r="FJU227" s="81"/>
      <c r="FJV227" s="81"/>
      <c r="FJW227" s="81"/>
      <c r="FJX227" s="81"/>
      <c r="FJY227" s="81"/>
      <c r="FJZ227" s="81"/>
      <c r="FKA227" s="81"/>
      <c r="FKB227" s="81"/>
      <c r="FKC227" s="81"/>
      <c r="FKD227" s="81"/>
      <c r="FKE227" s="81"/>
      <c r="FKF227" s="81"/>
      <c r="FKG227" s="81"/>
      <c r="FKH227" s="81"/>
      <c r="FKI227" s="81"/>
      <c r="FKJ227" s="81"/>
      <c r="FKK227" s="81"/>
      <c r="FKL227" s="81"/>
      <c r="FKM227" s="81"/>
      <c r="FKN227" s="81"/>
      <c r="FKO227" s="81"/>
      <c r="FKP227" s="81"/>
      <c r="FKQ227" s="81"/>
      <c r="FKR227" s="81"/>
      <c r="FKS227" s="81"/>
      <c r="FKT227" s="81"/>
      <c r="FKU227" s="81"/>
      <c r="FKV227" s="81"/>
      <c r="FKW227" s="81"/>
      <c r="FKX227" s="81"/>
      <c r="FKY227" s="81"/>
      <c r="FKZ227" s="81"/>
      <c r="FLA227" s="81"/>
      <c r="FLB227" s="81"/>
      <c r="FLC227" s="81"/>
      <c r="FLD227" s="81"/>
      <c r="FLE227" s="81"/>
      <c r="FLF227" s="81"/>
      <c r="FLG227" s="81"/>
      <c r="FLH227" s="81"/>
      <c r="FLI227" s="81"/>
      <c r="FLJ227" s="81"/>
      <c r="FLK227" s="81"/>
      <c r="FLL227" s="81"/>
      <c r="FLM227" s="81"/>
      <c r="FLN227" s="81"/>
      <c r="FLO227" s="81"/>
      <c r="FLP227" s="81"/>
      <c r="FLQ227" s="81"/>
      <c r="FLR227" s="81"/>
      <c r="FLS227" s="81"/>
      <c r="FLT227" s="81"/>
      <c r="FLU227" s="81"/>
      <c r="FLV227" s="81"/>
      <c r="FLW227" s="81"/>
      <c r="FLX227" s="81"/>
      <c r="FLY227" s="81"/>
      <c r="FLZ227" s="81"/>
      <c r="FMA227" s="81"/>
      <c r="FMB227" s="81"/>
      <c r="FMC227" s="81"/>
      <c r="FMD227" s="81"/>
      <c r="FME227" s="81"/>
      <c r="FMF227" s="81"/>
      <c r="FMG227" s="81"/>
      <c r="FMH227" s="81"/>
      <c r="FMI227" s="81"/>
      <c r="FMJ227" s="81"/>
      <c r="FMK227" s="81"/>
      <c r="FML227" s="81"/>
      <c r="FMM227" s="81"/>
      <c r="FMN227" s="81"/>
      <c r="FMO227" s="81"/>
      <c r="FMP227" s="81"/>
      <c r="FMQ227" s="81"/>
      <c r="FMR227" s="81"/>
      <c r="FMS227" s="81"/>
      <c r="FMT227" s="81"/>
      <c r="FMU227" s="81"/>
      <c r="FMV227" s="81"/>
      <c r="FMW227" s="81"/>
      <c r="FMX227" s="81"/>
      <c r="FMY227" s="81"/>
      <c r="FMZ227" s="81"/>
      <c r="FNA227" s="81"/>
      <c r="FNB227" s="81"/>
      <c r="FNC227" s="81"/>
      <c r="FND227" s="81"/>
      <c r="FNE227" s="81"/>
      <c r="FNF227" s="81"/>
      <c r="FNG227" s="81"/>
      <c r="FNH227" s="81"/>
      <c r="FNI227" s="81"/>
      <c r="FNJ227" s="81"/>
      <c r="FNK227" s="81"/>
      <c r="FNL227" s="81"/>
      <c r="FNM227" s="81"/>
      <c r="FNN227" s="81"/>
      <c r="FNO227" s="81"/>
      <c r="FNP227" s="81"/>
      <c r="FNQ227" s="81"/>
      <c r="FNR227" s="81"/>
      <c r="FNS227" s="81"/>
      <c r="FNT227" s="81"/>
      <c r="FNU227" s="81"/>
      <c r="FNV227" s="81"/>
      <c r="FNW227" s="81"/>
      <c r="FNX227" s="81"/>
      <c r="FNY227" s="81"/>
      <c r="FNZ227" s="81"/>
      <c r="FOA227" s="81"/>
      <c r="FOB227" s="81"/>
      <c r="FOC227" s="81"/>
      <c r="FOD227" s="81"/>
      <c r="FOE227" s="81"/>
      <c r="FOF227" s="81"/>
      <c r="FOG227" s="81"/>
      <c r="FOH227" s="81"/>
      <c r="FOI227" s="81"/>
      <c r="FOJ227" s="81"/>
      <c r="FOK227" s="81"/>
      <c r="FOL227" s="81"/>
      <c r="FOM227" s="81"/>
      <c r="FON227" s="81"/>
      <c r="FOO227" s="81"/>
      <c r="FOP227" s="81"/>
      <c r="FOQ227" s="81"/>
      <c r="FOR227" s="81"/>
      <c r="FOS227" s="81"/>
      <c r="FOT227" s="81"/>
      <c r="FOU227" s="81"/>
      <c r="FOV227" s="81"/>
      <c r="FOW227" s="81"/>
      <c r="FOX227" s="81"/>
      <c r="FOY227" s="81"/>
      <c r="FOZ227" s="81"/>
      <c r="FPA227" s="81"/>
      <c r="FPB227" s="81"/>
      <c r="FPC227" s="81"/>
      <c r="FPD227" s="81"/>
      <c r="FPE227" s="81"/>
      <c r="FPF227" s="81"/>
      <c r="FPG227" s="81"/>
      <c r="FPH227" s="81"/>
      <c r="FPI227" s="81"/>
      <c r="FPJ227" s="81"/>
      <c r="FPK227" s="81"/>
      <c r="FPL227" s="81"/>
      <c r="FPM227" s="81"/>
      <c r="FPN227" s="81"/>
      <c r="FPO227" s="81"/>
      <c r="FPP227" s="81"/>
      <c r="FPQ227" s="81"/>
      <c r="FPR227" s="81"/>
      <c r="FPS227" s="81"/>
      <c r="FPT227" s="81"/>
      <c r="FPU227" s="81"/>
      <c r="FPV227" s="81"/>
      <c r="FPW227" s="81"/>
      <c r="FPX227" s="81"/>
      <c r="FPY227" s="81"/>
      <c r="FPZ227" s="81"/>
      <c r="FQA227" s="81"/>
      <c r="FQB227" s="81"/>
      <c r="FQC227" s="81"/>
      <c r="FQD227" s="81"/>
      <c r="FQE227" s="81"/>
      <c r="FQF227" s="81"/>
      <c r="FQG227" s="81"/>
      <c r="FQH227" s="81"/>
      <c r="FQI227" s="81"/>
      <c r="FQJ227" s="81"/>
      <c r="FQK227" s="81"/>
      <c r="FQL227" s="81"/>
      <c r="FQM227" s="81"/>
      <c r="FQN227" s="81"/>
      <c r="FQO227" s="81"/>
      <c r="FQP227" s="81"/>
      <c r="FQQ227" s="81"/>
      <c r="FQR227" s="81"/>
      <c r="FQS227" s="81"/>
      <c r="FQT227" s="81"/>
      <c r="FQU227" s="81"/>
      <c r="FQV227" s="81"/>
      <c r="FQW227" s="81"/>
      <c r="FQX227" s="81"/>
      <c r="FQY227" s="81"/>
      <c r="FQZ227" s="81"/>
      <c r="FRA227" s="81"/>
      <c r="FRB227" s="81"/>
      <c r="FRC227" s="81"/>
      <c r="FRD227" s="81"/>
      <c r="FRE227" s="81"/>
      <c r="FRF227" s="81"/>
      <c r="FRG227" s="81"/>
      <c r="FRH227" s="81"/>
      <c r="FRI227" s="81"/>
      <c r="FRJ227" s="81"/>
      <c r="FRK227" s="81"/>
      <c r="FRL227" s="81"/>
      <c r="FRM227" s="81"/>
      <c r="FRN227" s="81"/>
      <c r="FRO227" s="81"/>
      <c r="FRP227" s="81"/>
      <c r="FRQ227" s="81"/>
      <c r="FRR227" s="81"/>
      <c r="FRS227" s="81"/>
      <c r="FRT227" s="81"/>
      <c r="FRU227" s="81"/>
      <c r="FRV227" s="81"/>
      <c r="FRW227" s="81"/>
      <c r="FRX227" s="81"/>
      <c r="FRY227" s="81"/>
      <c r="FRZ227" s="81"/>
      <c r="FSA227" s="81"/>
      <c r="FSB227" s="81"/>
      <c r="FSC227" s="81"/>
      <c r="FSD227" s="81"/>
      <c r="FSE227" s="81"/>
      <c r="FSF227" s="81"/>
      <c r="FSG227" s="81"/>
      <c r="FSH227" s="81"/>
      <c r="FSI227" s="81"/>
      <c r="FSJ227" s="81"/>
      <c r="FSK227" s="81"/>
      <c r="FSL227" s="81"/>
      <c r="FSM227" s="81"/>
      <c r="FSN227" s="81"/>
      <c r="FSO227" s="81"/>
      <c r="FSP227" s="81"/>
      <c r="FSQ227" s="81"/>
      <c r="FSR227" s="81"/>
      <c r="FSS227" s="81"/>
      <c r="FST227" s="81"/>
      <c r="FSU227" s="81"/>
      <c r="FSV227" s="81"/>
      <c r="FSW227" s="81"/>
      <c r="FSX227" s="81"/>
      <c r="FSY227" s="81"/>
      <c r="FSZ227" s="81"/>
      <c r="FTA227" s="81"/>
      <c r="FTB227" s="81"/>
      <c r="FTC227" s="81"/>
      <c r="FTD227" s="81"/>
      <c r="FTE227" s="81"/>
      <c r="FTF227" s="81"/>
      <c r="FTG227" s="81"/>
      <c r="FTH227" s="81"/>
      <c r="FTI227" s="81"/>
      <c r="FTJ227" s="81"/>
      <c r="FTK227" s="81"/>
      <c r="FTL227" s="81"/>
      <c r="FTM227" s="81"/>
      <c r="FTN227" s="81"/>
      <c r="FTO227" s="81"/>
      <c r="FTP227" s="81"/>
      <c r="FTQ227" s="81"/>
      <c r="FTR227" s="81"/>
      <c r="FTS227" s="81"/>
      <c r="FTT227" s="81"/>
      <c r="FTU227" s="81"/>
      <c r="FTV227" s="81"/>
      <c r="FTW227" s="81"/>
      <c r="FTX227" s="81"/>
      <c r="FTY227" s="81"/>
      <c r="FTZ227" s="81"/>
      <c r="FUA227" s="81"/>
      <c r="FUB227" s="81"/>
      <c r="FUC227" s="81"/>
      <c r="FUD227" s="81"/>
      <c r="FUE227" s="81"/>
      <c r="FUF227" s="81"/>
      <c r="FUG227" s="81"/>
      <c r="FUH227" s="81"/>
      <c r="FUI227" s="81"/>
      <c r="FUJ227" s="81"/>
      <c r="FUK227" s="81"/>
      <c r="FUL227" s="81"/>
      <c r="FUM227" s="81"/>
      <c r="FUN227" s="81"/>
      <c r="FUO227" s="81"/>
      <c r="FUP227" s="81"/>
      <c r="FUQ227" s="81"/>
      <c r="FUR227" s="81"/>
      <c r="FUS227" s="81"/>
      <c r="FUT227" s="81"/>
      <c r="FUU227" s="81"/>
      <c r="FUV227" s="81"/>
      <c r="FUW227" s="81"/>
      <c r="FUX227" s="81"/>
      <c r="FUY227" s="81"/>
      <c r="FUZ227" s="81"/>
      <c r="FVA227" s="81"/>
      <c r="FVB227" s="81"/>
      <c r="FVC227" s="81"/>
      <c r="FVD227" s="81"/>
      <c r="FVE227" s="81"/>
      <c r="FVF227" s="81"/>
      <c r="FVG227" s="81"/>
      <c r="FVH227" s="81"/>
      <c r="FVI227" s="81"/>
      <c r="FVJ227" s="81"/>
      <c r="FVK227" s="81"/>
      <c r="FVL227" s="81"/>
      <c r="FVM227" s="81"/>
      <c r="FVN227" s="81"/>
      <c r="FVO227" s="81"/>
      <c r="FVP227" s="81"/>
      <c r="FVQ227" s="81"/>
      <c r="FVR227" s="81"/>
      <c r="FVS227" s="81"/>
      <c r="FVT227" s="81"/>
      <c r="FVU227" s="81"/>
      <c r="FVV227" s="81"/>
      <c r="FVW227" s="81"/>
      <c r="FVX227" s="81"/>
      <c r="FVY227" s="81"/>
      <c r="FVZ227" s="81"/>
      <c r="FWA227" s="81"/>
      <c r="FWB227" s="81"/>
      <c r="FWC227" s="81"/>
      <c r="FWD227" s="81"/>
      <c r="FWE227" s="81"/>
      <c r="FWF227" s="81"/>
      <c r="FWG227" s="81"/>
      <c r="FWH227" s="81"/>
      <c r="FWI227" s="81"/>
      <c r="FWJ227" s="81"/>
      <c r="FWK227" s="81"/>
      <c r="FWL227" s="81"/>
      <c r="FWM227" s="81"/>
      <c r="FWN227" s="81"/>
      <c r="FWO227" s="81"/>
      <c r="FWP227" s="81"/>
      <c r="FWQ227" s="81"/>
      <c r="FWR227" s="81"/>
      <c r="FWS227" s="81"/>
      <c r="FWT227" s="81"/>
      <c r="FWU227" s="81"/>
      <c r="FWV227" s="81"/>
      <c r="FWW227" s="81"/>
      <c r="FWX227" s="81"/>
      <c r="FWY227" s="81"/>
      <c r="FWZ227" s="81"/>
      <c r="FXA227" s="81"/>
      <c r="FXB227" s="81"/>
      <c r="FXC227" s="81"/>
      <c r="FXD227" s="81"/>
      <c r="FXE227" s="81"/>
      <c r="FXF227" s="81"/>
      <c r="FXG227" s="81"/>
      <c r="FXH227" s="81"/>
      <c r="FXI227" s="81"/>
      <c r="FXJ227" s="81"/>
      <c r="FXK227" s="81"/>
      <c r="FXL227" s="81"/>
      <c r="FXM227" s="81"/>
      <c r="FXN227" s="81"/>
      <c r="FXO227" s="81"/>
      <c r="FXP227" s="81"/>
      <c r="FXQ227" s="81"/>
      <c r="FXR227" s="81"/>
      <c r="FXS227" s="81"/>
      <c r="FXT227" s="81"/>
      <c r="FXU227" s="81"/>
      <c r="FXV227" s="81"/>
      <c r="FXW227" s="81"/>
      <c r="FXX227" s="81"/>
      <c r="FXY227" s="81"/>
      <c r="FXZ227" s="81"/>
      <c r="FYA227" s="81"/>
      <c r="FYB227" s="81"/>
      <c r="FYC227" s="81"/>
      <c r="FYD227" s="81"/>
      <c r="FYE227" s="81"/>
      <c r="FYF227" s="81"/>
      <c r="FYG227" s="81"/>
      <c r="FYH227" s="81"/>
      <c r="FYI227" s="81"/>
      <c r="FYJ227" s="81"/>
      <c r="FYK227" s="81"/>
      <c r="FYL227" s="81"/>
      <c r="FYM227" s="81"/>
      <c r="FYN227" s="81"/>
      <c r="FYO227" s="81"/>
      <c r="FYP227" s="81"/>
      <c r="FYQ227" s="81"/>
      <c r="FYR227" s="81"/>
      <c r="FYS227" s="81"/>
      <c r="FYT227" s="81"/>
      <c r="FYU227" s="81"/>
      <c r="FYV227" s="81"/>
      <c r="FYW227" s="81"/>
      <c r="FYX227" s="81"/>
      <c r="FYY227" s="81"/>
      <c r="FYZ227" s="81"/>
      <c r="FZA227" s="81"/>
      <c r="FZB227" s="81"/>
      <c r="FZC227" s="81"/>
      <c r="FZD227" s="81"/>
      <c r="FZE227" s="81"/>
      <c r="FZF227" s="81"/>
      <c r="FZG227" s="81"/>
      <c r="FZH227" s="81"/>
      <c r="FZI227" s="81"/>
      <c r="FZJ227" s="81"/>
      <c r="FZK227" s="81"/>
      <c r="FZL227" s="81"/>
      <c r="FZM227" s="81"/>
      <c r="FZN227" s="81"/>
      <c r="FZO227" s="81"/>
      <c r="FZP227" s="81"/>
      <c r="FZQ227" s="81"/>
      <c r="FZR227" s="81"/>
      <c r="FZS227" s="81"/>
      <c r="FZT227" s="81"/>
      <c r="FZU227" s="81"/>
      <c r="FZV227" s="81"/>
      <c r="FZW227" s="81"/>
      <c r="FZX227" s="81"/>
      <c r="FZY227" s="81"/>
      <c r="FZZ227" s="81"/>
      <c r="GAA227" s="81"/>
      <c r="GAB227" s="81"/>
      <c r="GAC227" s="81"/>
      <c r="GAD227" s="81"/>
      <c r="GAE227" s="81"/>
      <c r="GAF227" s="81"/>
      <c r="GAG227" s="81"/>
      <c r="GAH227" s="81"/>
      <c r="GAI227" s="81"/>
      <c r="GAJ227" s="81"/>
      <c r="GAK227" s="81"/>
      <c r="GAL227" s="81"/>
      <c r="GAM227" s="81"/>
      <c r="GAN227" s="81"/>
      <c r="GAO227" s="81"/>
      <c r="GAP227" s="81"/>
      <c r="GAQ227" s="81"/>
      <c r="GAR227" s="81"/>
      <c r="GAS227" s="81"/>
      <c r="GAT227" s="81"/>
      <c r="GAU227" s="81"/>
      <c r="GAV227" s="81"/>
      <c r="GAW227" s="81"/>
      <c r="GAX227" s="81"/>
      <c r="GAY227" s="81"/>
      <c r="GAZ227" s="81"/>
      <c r="GBA227" s="81"/>
      <c r="GBB227" s="81"/>
      <c r="GBC227" s="81"/>
      <c r="GBD227" s="81"/>
      <c r="GBE227" s="81"/>
      <c r="GBF227" s="81"/>
      <c r="GBG227" s="81"/>
      <c r="GBH227" s="81"/>
      <c r="GBI227" s="81"/>
      <c r="GBJ227" s="81"/>
      <c r="GBK227" s="81"/>
      <c r="GBL227" s="81"/>
      <c r="GBM227" s="81"/>
      <c r="GBN227" s="81"/>
      <c r="GBO227" s="81"/>
      <c r="GBP227" s="81"/>
      <c r="GBQ227" s="81"/>
      <c r="GBR227" s="81"/>
      <c r="GBS227" s="81"/>
      <c r="GBT227" s="81"/>
      <c r="GBU227" s="81"/>
      <c r="GBV227" s="81"/>
      <c r="GBW227" s="81"/>
      <c r="GBX227" s="81"/>
      <c r="GBY227" s="81"/>
      <c r="GBZ227" s="81"/>
      <c r="GCA227" s="81"/>
      <c r="GCB227" s="81"/>
      <c r="GCC227" s="81"/>
      <c r="GCD227" s="81"/>
      <c r="GCE227" s="81"/>
      <c r="GCF227" s="81"/>
      <c r="GCG227" s="81"/>
      <c r="GCH227" s="81"/>
      <c r="GCI227" s="81"/>
      <c r="GCJ227" s="81"/>
      <c r="GCK227" s="81"/>
      <c r="GCL227" s="81"/>
      <c r="GCM227" s="81"/>
      <c r="GCN227" s="81"/>
      <c r="GCO227" s="81"/>
      <c r="GCP227" s="81"/>
      <c r="GCQ227" s="81"/>
      <c r="GCR227" s="81"/>
      <c r="GCS227" s="81"/>
      <c r="GCT227" s="81"/>
      <c r="GCU227" s="81"/>
      <c r="GCV227" s="81"/>
      <c r="GCW227" s="81"/>
      <c r="GCX227" s="81"/>
      <c r="GCY227" s="81"/>
      <c r="GCZ227" s="81"/>
      <c r="GDA227" s="81"/>
      <c r="GDB227" s="81"/>
      <c r="GDC227" s="81"/>
      <c r="GDD227" s="81"/>
      <c r="GDE227" s="81"/>
      <c r="GDF227" s="81"/>
      <c r="GDG227" s="81"/>
      <c r="GDH227" s="81"/>
      <c r="GDI227" s="81"/>
      <c r="GDJ227" s="81"/>
      <c r="GDK227" s="81"/>
      <c r="GDL227" s="81"/>
      <c r="GDM227" s="81"/>
      <c r="GDN227" s="81"/>
      <c r="GDO227" s="81"/>
      <c r="GDP227" s="81"/>
      <c r="GDQ227" s="81"/>
      <c r="GDR227" s="81"/>
      <c r="GDS227" s="81"/>
      <c r="GDT227" s="81"/>
      <c r="GDU227" s="81"/>
      <c r="GDV227" s="81"/>
      <c r="GDW227" s="81"/>
      <c r="GDX227" s="81"/>
      <c r="GDY227" s="81"/>
      <c r="GDZ227" s="81"/>
      <c r="GEA227" s="81"/>
      <c r="GEB227" s="81"/>
      <c r="GEC227" s="81"/>
      <c r="GED227" s="81"/>
      <c r="GEE227" s="81"/>
      <c r="GEF227" s="81"/>
      <c r="GEG227" s="81"/>
      <c r="GEH227" s="81"/>
      <c r="GEI227" s="81"/>
      <c r="GEJ227" s="81"/>
      <c r="GEK227" s="81"/>
      <c r="GEL227" s="81"/>
      <c r="GEM227" s="81"/>
      <c r="GEN227" s="81"/>
      <c r="GEO227" s="81"/>
      <c r="GEP227" s="81"/>
      <c r="GEQ227" s="81"/>
      <c r="GER227" s="81"/>
      <c r="GES227" s="81"/>
      <c r="GET227" s="81"/>
      <c r="GEU227" s="81"/>
      <c r="GEV227" s="81"/>
      <c r="GEW227" s="81"/>
      <c r="GEX227" s="81"/>
      <c r="GEY227" s="81"/>
      <c r="GEZ227" s="81"/>
      <c r="GFA227" s="81"/>
      <c r="GFB227" s="81"/>
      <c r="GFC227" s="81"/>
      <c r="GFD227" s="81"/>
      <c r="GFE227" s="81"/>
      <c r="GFF227" s="81"/>
      <c r="GFG227" s="81"/>
      <c r="GFH227" s="81"/>
      <c r="GFI227" s="81"/>
      <c r="GFJ227" s="81"/>
      <c r="GFK227" s="81"/>
      <c r="GFL227" s="81"/>
      <c r="GFM227" s="81"/>
      <c r="GFN227" s="81"/>
      <c r="GFO227" s="81"/>
      <c r="GFP227" s="81"/>
      <c r="GFQ227" s="81"/>
      <c r="GFR227" s="81"/>
      <c r="GFS227" s="81"/>
      <c r="GFT227" s="81"/>
      <c r="GFU227" s="81"/>
      <c r="GFV227" s="81"/>
      <c r="GFW227" s="81"/>
      <c r="GFX227" s="81"/>
      <c r="GFY227" s="81"/>
      <c r="GFZ227" s="81"/>
      <c r="GGA227" s="81"/>
      <c r="GGB227" s="81"/>
      <c r="GGC227" s="81"/>
      <c r="GGD227" s="81"/>
      <c r="GGE227" s="81"/>
      <c r="GGF227" s="81"/>
      <c r="GGG227" s="81"/>
      <c r="GGH227" s="81"/>
      <c r="GGI227" s="81"/>
      <c r="GGJ227" s="81"/>
      <c r="GGK227" s="81"/>
      <c r="GGL227" s="81"/>
      <c r="GGM227" s="81"/>
      <c r="GGN227" s="81"/>
      <c r="GGO227" s="81"/>
      <c r="GGP227" s="81"/>
      <c r="GGQ227" s="81"/>
      <c r="GGR227" s="81"/>
      <c r="GGS227" s="81"/>
      <c r="GGT227" s="81"/>
      <c r="GGU227" s="81"/>
      <c r="GGV227" s="81"/>
      <c r="GGW227" s="81"/>
      <c r="GGX227" s="81"/>
      <c r="GGY227" s="81"/>
      <c r="GGZ227" s="81"/>
      <c r="GHA227" s="81"/>
      <c r="GHB227" s="81"/>
      <c r="GHC227" s="81"/>
      <c r="GHD227" s="81"/>
      <c r="GHE227" s="81"/>
      <c r="GHF227" s="81"/>
      <c r="GHG227" s="81"/>
      <c r="GHH227" s="81"/>
      <c r="GHI227" s="81"/>
      <c r="GHJ227" s="81"/>
      <c r="GHK227" s="81"/>
      <c r="GHL227" s="81"/>
      <c r="GHM227" s="81"/>
      <c r="GHN227" s="81"/>
      <c r="GHO227" s="81"/>
      <c r="GHP227" s="81"/>
      <c r="GHQ227" s="81"/>
      <c r="GHR227" s="81"/>
      <c r="GHS227" s="81"/>
      <c r="GHT227" s="81"/>
      <c r="GHU227" s="81"/>
      <c r="GHV227" s="81"/>
      <c r="GHW227" s="81"/>
      <c r="GHX227" s="81"/>
      <c r="GHY227" s="81"/>
      <c r="GHZ227" s="81"/>
      <c r="GIA227" s="81"/>
      <c r="GIB227" s="81"/>
      <c r="GIC227" s="81"/>
      <c r="GID227" s="81"/>
      <c r="GIE227" s="81"/>
      <c r="GIF227" s="81"/>
      <c r="GIG227" s="81"/>
      <c r="GIH227" s="81"/>
      <c r="GII227" s="81"/>
      <c r="GIJ227" s="81"/>
      <c r="GIK227" s="81"/>
      <c r="GIL227" s="81"/>
      <c r="GIM227" s="81"/>
      <c r="GIN227" s="81"/>
      <c r="GIO227" s="81"/>
      <c r="GIP227" s="81"/>
      <c r="GIQ227" s="81"/>
      <c r="GIR227" s="81"/>
      <c r="GIS227" s="81"/>
      <c r="GIT227" s="81"/>
      <c r="GIU227" s="81"/>
      <c r="GIV227" s="81"/>
      <c r="GIW227" s="81"/>
      <c r="GIX227" s="81"/>
      <c r="GIY227" s="81"/>
      <c r="GIZ227" s="81"/>
      <c r="GJA227" s="81"/>
      <c r="GJB227" s="81"/>
      <c r="GJC227" s="81"/>
      <c r="GJD227" s="81"/>
      <c r="GJE227" s="81"/>
      <c r="GJF227" s="81"/>
      <c r="GJG227" s="81"/>
      <c r="GJH227" s="81"/>
      <c r="GJI227" s="81"/>
      <c r="GJJ227" s="81"/>
      <c r="GJK227" s="81"/>
      <c r="GJL227" s="81"/>
      <c r="GJM227" s="81"/>
      <c r="GJN227" s="81"/>
      <c r="GJO227" s="81"/>
      <c r="GJP227" s="81"/>
      <c r="GJQ227" s="81"/>
      <c r="GJR227" s="81"/>
      <c r="GJS227" s="81"/>
      <c r="GJT227" s="81"/>
      <c r="GJU227" s="81"/>
      <c r="GJV227" s="81"/>
      <c r="GJW227" s="81"/>
      <c r="GJX227" s="81"/>
      <c r="GJY227" s="81"/>
      <c r="GJZ227" s="81"/>
      <c r="GKA227" s="81"/>
      <c r="GKB227" s="81"/>
      <c r="GKC227" s="81"/>
      <c r="GKD227" s="81"/>
      <c r="GKE227" s="81"/>
      <c r="GKF227" s="81"/>
      <c r="GKG227" s="81"/>
      <c r="GKH227" s="81"/>
      <c r="GKI227" s="81"/>
      <c r="GKJ227" s="81"/>
      <c r="GKK227" s="81"/>
      <c r="GKL227" s="81"/>
      <c r="GKM227" s="81"/>
      <c r="GKN227" s="81"/>
      <c r="GKO227" s="81"/>
      <c r="GKP227" s="81"/>
      <c r="GKQ227" s="81"/>
      <c r="GKR227" s="81"/>
      <c r="GKS227" s="81"/>
      <c r="GKT227" s="81"/>
      <c r="GKU227" s="81"/>
      <c r="GKV227" s="81"/>
      <c r="GKW227" s="81"/>
      <c r="GKX227" s="81"/>
      <c r="GKY227" s="81"/>
      <c r="GKZ227" s="81"/>
      <c r="GLA227" s="81"/>
      <c r="GLB227" s="81"/>
      <c r="GLC227" s="81"/>
      <c r="GLD227" s="81"/>
      <c r="GLE227" s="81"/>
      <c r="GLF227" s="81"/>
      <c r="GLG227" s="81"/>
      <c r="GLH227" s="81"/>
      <c r="GLI227" s="81"/>
      <c r="GLJ227" s="81"/>
      <c r="GLK227" s="81"/>
      <c r="GLL227" s="81"/>
      <c r="GLM227" s="81"/>
      <c r="GLN227" s="81"/>
      <c r="GLO227" s="81"/>
      <c r="GLP227" s="81"/>
      <c r="GLQ227" s="81"/>
      <c r="GLR227" s="81"/>
      <c r="GLS227" s="81"/>
      <c r="GLT227" s="81"/>
      <c r="GLU227" s="81"/>
      <c r="GLV227" s="81"/>
      <c r="GLW227" s="81"/>
      <c r="GLX227" s="81"/>
      <c r="GLY227" s="81"/>
      <c r="GLZ227" s="81"/>
      <c r="GMA227" s="81"/>
      <c r="GMB227" s="81"/>
      <c r="GMC227" s="81"/>
      <c r="GMD227" s="81"/>
      <c r="GME227" s="81"/>
      <c r="GMF227" s="81"/>
      <c r="GMG227" s="81"/>
      <c r="GMH227" s="81"/>
      <c r="GMI227" s="81"/>
      <c r="GMJ227" s="81"/>
      <c r="GMK227" s="81"/>
      <c r="GML227" s="81"/>
      <c r="GMM227" s="81"/>
      <c r="GMN227" s="81"/>
      <c r="GMO227" s="81"/>
      <c r="GMP227" s="81"/>
      <c r="GMQ227" s="81"/>
      <c r="GMR227" s="81"/>
      <c r="GMS227" s="81"/>
      <c r="GMT227" s="81"/>
      <c r="GMU227" s="81"/>
      <c r="GMV227" s="81"/>
      <c r="GMW227" s="81"/>
      <c r="GMX227" s="81"/>
      <c r="GMY227" s="81"/>
      <c r="GMZ227" s="81"/>
      <c r="GNA227" s="81"/>
      <c r="GNB227" s="81"/>
      <c r="GNC227" s="81"/>
      <c r="GND227" s="81"/>
      <c r="GNE227" s="81"/>
      <c r="GNF227" s="81"/>
      <c r="GNG227" s="81"/>
      <c r="GNH227" s="81"/>
      <c r="GNI227" s="81"/>
      <c r="GNJ227" s="81"/>
      <c r="GNK227" s="81"/>
      <c r="GNL227" s="81"/>
      <c r="GNM227" s="81"/>
      <c r="GNN227" s="81"/>
      <c r="GNO227" s="81"/>
      <c r="GNP227" s="81"/>
      <c r="GNQ227" s="81"/>
      <c r="GNR227" s="81"/>
      <c r="GNS227" s="81"/>
      <c r="GNT227" s="81"/>
      <c r="GNU227" s="81"/>
      <c r="GNV227" s="81"/>
      <c r="GNW227" s="81"/>
      <c r="GNX227" s="81"/>
      <c r="GNY227" s="81"/>
      <c r="GNZ227" s="81"/>
      <c r="GOA227" s="81"/>
      <c r="GOB227" s="81"/>
      <c r="GOC227" s="81"/>
      <c r="GOD227" s="81"/>
      <c r="GOE227" s="81"/>
      <c r="GOF227" s="81"/>
      <c r="GOG227" s="81"/>
      <c r="GOH227" s="81"/>
      <c r="GOI227" s="81"/>
      <c r="GOJ227" s="81"/>
      <c r="GOK227" s="81"/>
      <c r="GOL227" s="81"/>
      <c r="GOM227" s="81"/>
      <c r="GON227" s="81"/>
      <c r="GOO227" s="81"/>
      <c r="GOP227" s="81"/>
      <c r="GOQ227" s="81"/>
      <c r="GOR227" s="81"/>
      <c r="GOS227" s="81"/>
      <c r="GOT227" s="81"/>
      <c r="GOU227" s="81"/>
      <c r="GOV227" s="81"/>
      <c r="GOW227" s="81"/>
      <c r="GOX227" s="81"/>
      <c r="GOY227" s="81"/>
      <c r="GOZ227" s="81"/>
      <c r="GPA227" s="81"/>
      <c r="GPB227" s="81"/>
      <c r="GPC227" s="81"/>
      <c r="GPD227" s="81"/>
      <c r="GPE227" s="81"/>
      <c r="GPF227" s="81"/>
      <c r="GPG227" s="81"/>
      <c r="GPH227" s="81"/>
      <c r="GPI227" s="81"/>
      <c r="GPJ227" s="81"/>
      <c r="GPK227" s="81"/>
      <c r="GPL227" s="81"/>
      <c r="GPM227" s="81"/>
      <c r="GPN227" s="81"/>
      <c r="GPO227" s="81"/>
      <c r="GPP227" s="81"/>
      <c r="GPQ227" s="81"/>
      <c r="GPR227" s="81"/>
      <c r="GPS227" s="81"/>
      <c r="GPT227" s="81"/>
      <c r="GPU227" s="81"/>
      <c r="GPV227" s="81"/>
      <c r="GPW227" s="81"/>
      <c r="GPX227" s="81"/>
      <c r="GPY227" s="81"/>
      <c r="GPZ227" s="81"/>
      <c r="GQA227" s="81"/>
      <c r="GQB227" s="81"/>
      <c r="GQC227" s="81"/>
      <c r="GQD227" s="81"/>
      <c r="GQE227" s="81"/>
      <c r="GQF227" s="81"/>
      <c r="GQG227" s="81"/>
      <c r="GQH227" s="81"/>
      <c r="GQI227" s="81"/>
      <c r="GQJ227" s="81"/>
      <c r="GQK227" s="81"/>
      <c r="GQL227" s="81"/>
      <c r="GQM227" s="81"/>
      <c r="GQN227" s="81"/>
      <c r="GQO227" s="81"/>
      <c r="GQP227" s="81"/>
      <c r="GQQ227" s="81"/>
      <c r="GQR227" s="81"/>
      <c r="GQS227" s="81"/>
      <c r="GQT227" s="81"/>
      <c r="GQU227" s="81"/>
      <c r="GQV227" s="81"/>
      <c r="GQW227" s="81"/>
      <c r="GQX227" s="81"/>
      <c r="GQY227" s="81"/>
      <c r="GQZ227" s="81"/>
      <c r="GRA227" s="81"/>
      <c r="GRB227" s="81"/>
      <c r="GRC227" s="81"/>
      <c r="GRD227" s="81"/>
      <c r="GRE227" s="81"/>
      <c r="GRF227" s="81"/>
      <c r="GRG227" s="81"/>
      <c r="GRH227" s="81"/>
      <c r="GRI227" s="81"/>
      <c r="GRJ227" s="81"/>
      <c r="GRK227" s="81"/>
      <c r="GRL227" s="81"/>
      <c r="GRM227" s="81"/>
      <c r="GRN227" s="81"/>
      <c r="GRO227" s="81"/>
      <c r="GRP227" s="81"/>
      <c r="GRQ227" s="81"/>
      <c r="GRR227" s="81"/>
      <c r="GRS227" s="81"/>
      <c r="GRT227" s="81"/>
      <c r="GRU227" s="81"/>
      <c r="GRV227" s="81"/>
      <c r="GRW227" s="81"/>
      <c r="GRX227" s="81"/>
      <c r="GRY227" s="81"/>
      <c r="GRZ227" s="81"/>
      <c r="GSA227" s="81"/>
      <c r="GSB227" s="81"/>
      <c r="GSC227" s="81"/>
      <c r="GSD227" s="81"/>
      <c r="GSE227" s="81"/>
      <c r="GSF227" s="81"/>
      <c r="GSG227" s="81"/>
      <c r="GSH227" s="81"/>
      <c r="GSI227" s="81"/>
      <c r="GSJ227" s="81"/>
      <c r="GSK227" s="81"/>
      <c r="GSL227" s="81"/>
      <c r="GSM227" s="81"/>
      <c r="GSN227" s="81"/>
      <c r="GSO227" s="81"/>
      <c r="GSP227" s="81"/>
      <c r="GSQ227" s="81"/>
      <c r="GSR227" s="81"/>
      <c r="GSS227" s="81"/>
      <c r="GST227" s="81"/>
      <c r="GSU227" s="81"/>
      <c r="GSV227" s="81"/>
      <c r="GSW227" s="81"/>
      <c r="GSX227" s="81"/>
      <c r="GSY227" s="81"/>
      <c r="GSZ227" s="81"/>
      <c r="GTA227" s="81"/>
      <c r="GTB227" s="81"/>
      <c r="GTC227" s="81"/>
      <c r="GTD227" s="81"/>
      <c r="GTE227" s="81"/>
      <c r="GTF227" s="81"/>
      <c r="GTG227" s="81"/>
      <c r="GTH227" s="81"/>
      <c r="GTI227" s="81"/>
      <c r="GTJ227" s="81"/>
      <c r="GTK227" s="81"/>
      <c r="GTL227" s="81"/>
      <c r="GTM227" s="81"/>
      <c r="GTN227" s="81"/>
      <c r="GTO227" s="81"/>
      <c r="GTP227" s="81"/>
      <c r="GTQ227" s="81"/>
      <c r="GTR227" s="81"/>
      <c r="GTS227" s="81"/>
      <c r="GTT227" s="81"/>
      <c r="GTU227" s="81"/>
      <c r="GTV227" s="81"/>
      <c r="GTW227" s="81"/>
      <c r="GTX227" s="81"/>
      <c r="GTY227" s="81"/>
      <c r="GTZ227" s="81"/>
      <c r="GUA227" s="81"/>
      <c r="GUB227" s="81"/>
      <c r="GUC227" s="81"/>
      <c r="GUD227" s="81"/>
      <c r="GUE227" s="81"/>
      <c r="GUF227" s="81"/>
      <c r="GUG227" s="81"/>
      <c r="GUH227" s="81"/>
      <c r="GUI227" s="81"/>
      <c r="GUJ227" s="81"/>
      <c r="GUK227" s="81"/>
      <c r="GUL227" s="81"/>
      <c r="GUM227" s="81"/>
      <c r="GUN227" s="81"/>
      <c r="GUO227" s="81"/>
      <c r="GUP227" s="81"/>
      <c r="GUQ227" s="81"/>
      <c r="GUR227" s="81"/>
      <c r="GUS227" s="81"/>
      <c r="GUT227" s="81"/>
      <c r="GUU227" s="81"/>
      <c r="GUV227" s="81"/>
      <c r="GUW227" s="81"/>
      <c r="GUX227" s="81"/>
      <c r="GUY227" s="81"/>
      <c r="GUZ227" s="81"/>
      <c r="GVA227" s="81"/>
      <c r="GVB227" s="81"/>
      <c r="GVC227" s="81"/>
      <c r="GVD227" s="81"/>
      <c r="GVE227" s="81"/>
      <c r="GVF227" s="81"/>
      <c r="GVG227" s="81"/>
      <c r="GVH227" s="81"/>
      <c r="GVI227" s="81"/>
      <c r="GVJ227" s="81"/>
      <c r="GVK227" s="81"/>
      <c r="GVL227" s="81"/>
      <c r="GVM227" s="81"/>
      <c r="GVN227" s="81"/>
      <c r="GVO227" s="81"/>
      <c r="GVP227" s="81"/>
      <c r="GVQ227" s="81"/>
      <c r="GVR227" s="81"/>
      <c r="GVS227" s="81"/>
      <c r="GVT227" s="81"/>
      <c r="GVU227" s="81"/>
      <c r="GVV227" s="81"/>
      <c r="GVW227" s="81"/>
      <c r="GVX227" s="81"/>
      <c r="GVY227" s="81"/>
      <c r="GVZ227" s="81"/>
      <c r="GWA227" s="81"/>
      <c r="GWB227" s="81"/>
      <c r="GWC227" s="81"/>
      <c r="GWD227" s="81"/>
      <c r="GWE227" s="81"/>
      <c r="GWF227" s="81"/>
      <c r="GWG227" s="81"/>
      <c r="GWH227" s="81"/>
      <c r="GWI227" s="81"/>
      <c r="GWJ227" s="81"/>
      <c r="GWK227" s="81"/>
      <c r="GWL227" s="81"/>
      <c r="GWM227" s="81"/>
      <c r="GWN227" s="81"/>
      <c r="GWO227" s="81"/>
      <c r="GWP227" s="81"/>
      <c r="GWQ227" s="81"/>
      <c r="GWR227" s="81"/>
      <c r="GWS227" s="81"/>
      <c r="GWT227" s="81"/>
      <c r="GWU227" s="81"/>
      <c r="GWV227" s="81"/>
      <c r="GWW227" s="81"/>
      <c r="GWX227" s="81"/>
      <c r="GWY227" s="81"/>
      <c r="GWZ227" s="81"/>
      <c r="GXA227" s="81"/>
      <c r="GXB227" s="81"/>
      <c r="GXC227" s="81"/>
      <c r="GXD227" s="81"/>
      <c r="GXE227" s="81"/>
      <c r="GXF227" s="81"/>
      <c r="GXG227" s="81"/>
      <c r="GXH227" s="81"/>
      <c r="GXI227" s="81"/>
      <c r="GXJ227" s="81"/>
      <c r="GXK227" s="81"/>
      <c r="GXL227" s="81"/>
      <c r="GXM227" s="81"/>
      <c r="GXN227" s="81"/>
      <c r="GXO227" s="81"/>
      <c r="GXP227" s="81"/>
      <c r="GXQ227" s="81"/>
      <c r="GXR227" s="81"/>
      <c r="GXS227" s="81"/>
      <c r="GXT227" s="81"/>
      <c r="GXU227" s="81"/>
      <c r="GXV227" s="81"/>
      <c r="GXW227" s="81"/>
      <c r="GXX227" s="81"/>
      <c r="GXY227" s="81"/>
      <c r="GXZ227" s="81"/>
      <c r="GYA227" s="81"/>
      <c r="GYB227" s="81"/>
      <c r="GYC227" s="81"/>
      <c r="GYD227" s="81"/>
      <c r="GYE227" s="81"/>
      <c r="GYF227" s="81"/>
      <c r="GYG227" s="81"/>
      <c r="GYH227" s="81"/>
      <c r="GYI227" s="81"/>
      <c r="GYJ227" s="81"/>
      <c r="GYK227" s="81"/>
      <c r="GYL227" s="81"/>
      <c r="GYM227" s="81"/>
      <c r="GYN227" s="81"/>
      <c r="GYO227" s="81"/>
      <c r="GYP227" s="81"/>
      <c r="GYQ227" s="81"/>
      <c r="GYR227" s="81"/>
      <c r="GYS227" s="81"/>
      <c r="GYT227" s="81"/>
      <c r="GYU227" s="81"/>
      <c r="GYV227" s="81"/>
      <c r="GYW227" s="81"/>
      <c r="GYX227" s="81"/>
      <c r="GYY227" s="81"/>
      <c r="GYZ227" s="81"/>
      <c r="GZA227" s="81"/>
      <c r="GZB227" s="81"/>
      <c r="GZC227" s="81"/>
      <c r="GZD227" s="81"/>
      <c r="GZE227" s="81"/>
      <c r="GZF227" s="81"/>
      <c r="GZG227" s="81"/>
      <c r="GZH227" s="81"/>
      <c r="GZI227" s="81"/>
      <c r="GZJ227" s="81"/>
      <c r="GZK227" s="81"/>
      <c r="GZL227" s="81"/>
      <c r="GZM227" s="81"/>
      <c r="GZN227" s="81"/>
      <c r="GZO227" s="81"/>
      <c r="GZP227" s="81"/>
      <c r="GZQ227" s="81"/>
      <c r="GZR227" s="81"/>
      <c r="GZS227" s="81"/>
      <c r="GZT227" s="81"/>
      <c r="GZU227" s="81"/>
      <c r="GZV227" s="81"/>
      <c r="GZW227" s="81"/>
      <c r="GZX227" s="81"/>
      <c r="GZY227" s="81"/>
      <c r="GZZ227" s="81"/>
      <c r="HAA227" s="81"/>
      <c r="HAB227" s="81"/>
      <c r="HAC227" s="81"/>
      <c r="HAD227" s="81"/>
      <c r="HAE227" s="81"/>
      <c r="HAF227" s="81"/>
      <c r="HAG227" s="81"/>
      <c r="HAH227" s="81"/>
      <c r="HAI227" s="81"/>
      <c r="HAJ227" s="81"/>
      <c r="HAK227" s="81"/>
      <c r="HAL227" s="81"/>
      <c r="HAM227" s="81"/>
      <c r="HAN227" s="81"/>
      <c r="HAO227" s="81"/>
      <c r="HAP227" s="81"/>
      <c r="HAQ227" s="81"/>
      <c r="HAR227" s="81"/>
      <c r="HAS227" s="81"/>
      <c r="HAT227" s="81"/>
      <c r="HAU227" s="81"/>
      <c r="HAV227" s="81"/>
      <c r="HAW227" s="81"/>
      <c r="HAX227" s="81"/>
      <c r="HAY227" s="81"/>
      <c r="HAZ227" s="81"/>
      <c r="HBA227" s="81"/>
      <c r="HBB227" s="81"/>
      <c r="HBC227" s="81"/>
      <c r="HBD227" s="81"/>
      <c r="HBE227" s="81"/>
      <c r="HBF227" s="81"/>
      <c r="HBG227" s="81"/>
      <c r="HBH227" s="81"/>
      <c r="HBI227" s="81"/>
      <c r="HBJ227" s="81"/>
      <c r="HBK227" s="81"/>
      <c r="HBL227" s="81"/>
      <c r="HBM227" s="81"/>
      <c r="HBN227" s="81"/>
      <c r="HBO227" s="81"/>
      <c r="HBP227" s="81"/>
      <c r="HBQ227" s="81"/>
      <c r="HBR227" s="81"/>
      <c r="HBS227" s="81"/>
      <c r="HBT227" s="81"/>
      <c r="HBU227" s="81"/>
      <c r="HBV227" s="81"/>
      <c r="HBW227" s="81"/>
      <c r="HBX227" s="81"/>
      <c r="HBY227" s="81"/>
      <c r="HBZ227" s="81"/>
      <c r="HCA227" s="81"/>
      <c r="HCB227" s="81"/>
      <c r="HCC227" s="81"/>
      <c r="HCD227" s="81"/>
      <c r="HCE227" s="81"/>
      <c r="HCF227" s="81"/>
      <c r="HCG227" s="81"/>
      <c r="HCH227" s="81"/>
      <c r="HCI227" s="81"/>
      <c r="HCJ227" s="81"/>
      <c r="HCK227" s="81"/>
      <c r="HCL227" s="81"/>
      <c r="HCM227" s="81"/>
      <c r="HCN227" s="81"/>
      <c r="HCO227" s="81"/>
      <c r="HCP227" s="81"/>
      <c r="HCQ227" s="81"/>
      <c r="HCR227" s="81"/>
      <c r="HCS227" s="81"/>
      <c r="HCT227" s="81"/>
      <c r="HCU227" s="81"/>
      <c r="HCV227" s="81"/>
      <c r="HCW227" s="81"/>
      <c r="HCX227" s="81"/>
      <c r="HCY227" s="81"/>
      <c r="HCZ227" s="81"/>
      <c r="HDA227" s="81"/>
      <c r="HDB227" s="81"/>
      <c r="HDC227" s="81"/>
      <c r="HDD227" s="81"/>
      <c r="HDE227" s="81"/>
      <c r="HDF227" s="81"/>
      <c r="HDG227" s="81"/>
      <c r="HDH227" s="81"/>
      <c r="HDI227" s="81"/>
      <c r="HDJ227" s="81"/>
      <c r="HDK227" s="81"/>
      <c r="HDL227" s="81"/>
      <c r="HDM227" s="81"/>
      <c r="HDN227" s="81"/>
      <c r="HDO227" s="81"/>
      <c r="HDP227" s="81"/>
      <c r="HDQ227" s="81"/>
      <c r="HDR227" s="81"/>
      <c r="HDS227" s="81"/>
      <c r="HDT227" s="81"/>
      <c r="HDU227" s="81"/>
      <c r="HDV227" s="81"/>
      <c r="HDW227" s="81"/>
      <c r="HDX227" s="81"/>
      <c r="HDY227" s="81"/>
      <c r="HDZ227" s="81"/>
      <c r="HEA227" s="81"/>
      <c r="HEB227" s="81"/>
      <c r="HEC227" s="81"/>
      <c r="HED227" s="81"/>
      <c r="HEE227" s="81"/>
      <c r="HEF227" s="81"/>
      <c r="HEG227" s="81"/>
      <c r="HEH227" s="81"/>
      <c r="HEI227" s="81"/>
      <c r="HEJ227" s="81"/>
      <c r="HEK227" s="81"/>
      <c r="HEL227" s="81"/>
      <c r="HEM227" s="81"/>
      <c r="HEN227" s="81"/>
      <c r="HEO227" s="81"/>
      <c r="HEP227" s="81"/>
      <c r="HEQ227" s="81"/>
      <c r="HER227" s="81"/>
      <c r="HES227" s="81"/>
      <c r="HET227" s="81"/>
      <c r="HEU227" s="81"/>
      <c r="HEV227" s="81"/>
      <c r="HEW227" s="81"/>
      <c r="HEX227" s="81"/>
      <c r="HEY227" s="81"/>
      <c r="HEZ227" s="81"/>
      <c r="HFA227" s="81"/>
      <c r="HFB227" s="81"/>
      <c r="HFC227" s="81"/>
      <c r="HFD227" s="81"/>
      <c r="HFE227" s="81"/>
      <c r="HFF227" s="81"/>
      <c r="HFG227" s="81"/>
      <c r="HFH227" s="81"/>
      <c r="HFI227" s="81"/>
      <c r="HFJ227" s="81"/>
      <c r="HFK227" s="81"/>
      <c r="HFL227" s="81"/>
      <c r="HFM227" s="81"/>
      <c r="HFN227" s="81"/>
      <c r="HFO227" s="81"/>
      <c r="HFP227" s="81"/>
      <c r="HFQ227" s="81"/>
      <c r="HFR227" s="81"/>
      <c r="HFS227" s="81"/>
      <c r="HFT227" s="81"/>
      <c r="HFU227" s="81"/>
      <c r="HFV227" s="81"/>
      <c r="HFW227" s="81"/>
      <c r="HFX227" s="81"/>
      <c r="HFY227" s="81"/>
      <c r="HFZ227" s="81"/>
      <c r="HGA227" s="81"/>
      <c r="HGB227" s="81"/>
      <c r="HGC227" s="81"/>
      <c r="HGD227" s="81"/>
      <c r="HGE227" s="81"/>
      <c r="HGF227" s="81"/>
      <c r="HGG227" s="81"/>
      <c r="HGH227" s="81"/>
      <c r="HGI227" s="81"/>
      <c r="HGJ227" s="81"/>
      <c r="HGK227" s="81"/>
      <c r="HGL227" s="81"/>
      <c r="HGM227" s="81"/>
      <c r="HGN227" s="81"/>
      <c r="HGO227" s="81"/>
      <c r="HGP227" s="81"/>
      <c r="HGQ227" s="81"/>
      <c r="HGR227" s="81"/>
      <c r="HGS227" s="81"/>
      <c r="HGT227" s="81"/>
      <c r="HGU227" s="81"/>
      <c r="HGV227" s="81"/>
      <c r="HGW227" s="81"/>
      <c r="HGX227" s="81"/>
      <c r="HGY227" s="81"/>
      <c r="HGZ227" s="81"/>
      <c r="HHA227" s="81"/>
      <c r="HHB227" s="81"/>
      <c r="HHC227" s="81"/>
      <c r="HHD227" s="81"/>
      <c r="HHE227" s="81"/>
      <c r="HHF227" s="81"/>
      <c r="HHG227" s="81"/>
      <c r="HHH227" s="81"/>
      <c r="HHI227" s="81"/>
      <c r="HHJ227" s="81"/>
      <c r="HHK227" s="81"/>
      <c r="HHL227" s="81"/>
      <c r="HHM227" s="81"/>
      <c r="HHN227" s="81"/>
      <c r="HHO227" s="81"/>
      <c r="HHP227" s="81"/>
      <c r="HHQ227" s="81"/>
      <c r="HHR227" s="81"/>
      <c r="HHS227" s="81"/>
      <c r="HHT227" s="81"/>
      <c r="HHU227" s="81"/>
      <c r="HHV227" s="81"/>
      <c r="HHW227" s="81"/>
      <c r="HHX227" s="81"/>
      <c r="HHY227" s="81"/>
      <c r="HHZ227" s="81"/>
      <c r="HIA227" s="81"/>
      <c r="HIB227" s="81"/>
      <c r="HIC227" s="81"/>
      <c r="HID227" s="81"/>
      <c r="HIE227" s="81"/>
      <c r="HIF227" s="81"/>
      <c r="HIG227" s="81"/>
      <c r="HIH227" s="81"/>
      <c r="HII227" s="81"/>
      <c r="HIJ227" s="81"/>
      <c r="HIK227" s="81"/>
      <c r="HIL227" s="81"/>
      <c r="HIM227" s="81"/>
      <c r="HIN227" s="81"/>
      <c r="HIO227" s="81"/>
      <c r="HIP227" s="81"/>
      <c r="HIQ227" s="81"/>
      <c r="HIR227" s="81"/>
      <c r="HIS227" s="81"/>
      <c r="HIT227" s="81"/>
      <c r="HIU227" s="81"/>
      <c r="HIV227" s="81"/>
      <c r="HIW227" s="81"/>
      <c r="HIX227" s="81"/>
      <c r="HIY227" s="81"/>
      <c r="HIZ227" s="81"/>
      <c r="HJA227" s="81"/>
      <c r="HJB227" s="81"/>
      <c r="HJC227" s="81"/>
      <c r="HJD227" s="81"/>
      <c r="HJE227" s="81"/>
      <c r="HJF227" s="81"/>
      <c r="HJG227" s="81"/>
      <c r="HJH227" s="81"/>
      <c r="HJI227" s="81"/>
      <c r="HJJ227" s="81"/>
      <c r="HJK227" s="81"/>
      <c r="HJL227" s="81"/>
      <c r="HJM227" s="81"/>
      <c r="HJN227" s="81"/>
      <c r="HJO227" s="81"/>
      <c r="HJP227" s="81"/>
      <c r="HJQ227" s="81"/>
      <c r="HJR227" s="81"/>
      <c r="HJS227" s="81"/>
      <c r="HJT227" s="81"/>
      <c r="HJU227" s="81"/>
      <c r="HJV227" s="81"/>
      <c r="HJW227" s="81"/>
      <c r="HJX227" s="81"/>
      <c r="HJY227" s="81"/>
      <c r="HJZ227" s="81"/>
      <c r="HKA227" s="81"/>
      <c r="HKB227" s="81"/>
      <c r="HKC227" s="81"/>
      <c r="HKD227" s="81"/>
      <c r="HKE227" s="81"/>
      <c r="HKF227" s="81"/>
      <c r="HKG227" s="81"/>
      <c r="HKH227" s="81"/>
      <c r="HKI227" s="81"/>
      <c r="HKJ227" s="81"/>
      <c r="HKK227" s="81"/>
      <c r="HKL227" s="81"/>
      <c r="HKM227" s="81"/>
      <c r="HKN227" s="81"/>
      <c r="HKO227" s="81"/>
      <c r="HKP227" s="81"/>
      <c r="HKQ227" s="81"/>
      <c r="HKR227" s="81"/>
      <c r="HKS227" s="81"/>
      <c r="HKT227" s="81"/>
      <c r="HKU227" s="81"/>
      <c r="HKV227" s="81"/>
      <c r="HKW227" s="81"/>
      <c r="HKX227" s="81"/>
      <c r="HKY227" s="81"/>
      <c r="HKZ227" s="81"/>
      <c r="HLA227" s="81"/>
      <c r="HLB227" s="81"/>
      <c r="HLC227" s="81"/>
      <c r="HLD227" s="81"/>
      <c r="HLE227" s="81"/>
      <c r="HLF227" s="81"/>
      <c r="HLG227" s="81"/>
      <c r="HLH227" s="81"/>
      <c r="HLI227" s="81"/>
      <c r="HLJ227" s="81"/>
      <c r="HLK227" s="81"/>
      <c r="HLL227" s="81"/>
      <c r="HLM227" s="81"/>
      <c r="HLN227" s="81"/>
      <c r="HLO227" s="81"/>
      <c r="HLP227" s="81"/>
      <c r="HLQ227" s="81"/>
      <c r="HLR227" s="81"/>
      <c r="HLS227" s="81"/>
      <c r="HLT227" s="81"/>
      <c r="HLU227" s="81"/>
      <c r="HLV227" s="81"/>
      <c r="HLW227" s="81"/>
      <c r="HLX227" s="81"/>
      <c r="HLY227" s="81"/>
      <c r="HLZ227" s="81"/>
      <c r="HMA227" s="81"/>
      <c r="HMB227" s="81"/>
      <c r="HMC227" s="81"/>
      <c r="HMD227" s="81"/>
      <c r="HME227" s="81"/>
      <c r="HMF227" s="81"/>
      <c r="HMG227" s="81"/>
      <c r="HMH227" s="81"/>
      <c r="HMI227" s="81"/>
      <c r="HMJ227" s="81"/>
      <c r="HMK227" s="81"/>
      <c r="HML227" s="81"/>
      <c r="HMM227" s="81"/>
      <c r="HMN227" s="81"/>
      <c r="HMO227" s="81"/>
      <c r="HMP227" s="81"/>
      <c r="HMQ227" s="81"/>
      <c r="HMR227" s="81"/>
      <c r="HMS227" s="81"/>
      <c r="HMT227" s="81"/>
      <c r="HMU227" s="81"/>
      <c r="HMV227" s="81"/>
      <c r="HMW227" s="81"/>
      <c r="HMX227" s="81"/>
      <c r="HMY227" s="81"/>
      <c r="HMZ227" s="81"/>
      <c r="HNA227" s="81"/>
      <c r="HNB227" s="81"/>
      <c r="HNC227" s="81"/>
      <c r="HND227" s="81"/>
      <c r="HNE227" s="81"/>
      <c r="HNF227" s="81"/>
      <c r="HNG227" s="81"/>
      <c r="HNH227" s="81"/>
      <c r="HNI227" s="81"/>
      <c r="HNJ227" s="81"/>
      <c r="HNK227" s="81"/>
      <c r="HNL227" s="81"/>
      <c r="HNM227" s="81"/>
      <c r="HNN227" s="81"/>
      <c r="HNO227" s="81"/>
      <c r="HNP227" s="81"/>
      <c r="HNQ227" s="81"/>
      <c r="HNR227" s="81"/>
      <c r="HNS227" s="81"/>
      <c r="HNT227" s="81"/>
      <c r="HNU227" s="81"/>
      <c r="HNV227" s="81"/>
      <c r="HNW227" s="81"/>
      <c r="HNX227" s="81"/>
      <c r="HNY227" s="81"/>
      <c r="HNZ227" s="81"/>
      <c r="HOA227" s="81"/>
      <c r="HOB227" s="81"/>
      <c r="HOC227" s="81"/>
      <c r="HOD227" s="81"/>
      <c r="HOE227" s="81"/>
      <c r="HOF227" s="81"/>
      <c r="HOG227" s="81"/>
      <c r="HOH227" s="81"/>
      <c r="HOI227" s="81"/>
      <c r="HOJ227" s="81"/>
      <c r="HOK227" s="81"/>
      <c r="HOL227" s="81"/>
      <c r="HOM227" s="81"/>
      <c r="HON227" s="81"/>
      <c r="HOO227" s="81"/>
      <c r="HOP227" s="81"/>
      <c r="HOQ227" s="81"/>
      <c r="HOR227" s="81"/>
      <c r="HOS227" s="81"/>
      <c r="HOT227" s="81"/>
      <c r="HOU227" s="81"/>
      <c r="HOV227" s="81"/>
      <c r="HOW227" s="81"/>
      <c r="HOX227" s="81"/>
      <c r="HOY227" s="81"/>
      <c r="HOZ227" s="81"/>
      <c r="HPA227" s="81"/>
      <c r="HPB227" s="81"/>
      <c r="HPC227" s="81"/>
      <c r="HPD227" s="81"/>
      <c r="HPE227" s="81"/>
      <c r="HPF227" s="81"/>
      <c r="HPG227" s="81"/>
      <c r="HPH227" s="81"/>
      <c r="HPI227" s="81"/>
      <c r="HPJ227" s="81"/>
      <c r="HPK227" s="81"/>
      <c r="HPL227" s="81"/>
      <c r="HPM227" s="81"/>
      <c r="HPN227" s="81"/>
      <c r="HPO227" s="81"/>
      <c r="HPP227" s="81"/>
      <c r="HPQ227" s="81"/>
      <c r="HPR227" s="81"/>
      <c r="HPS227" s="81"/>
      <c r="HPT227" s="81"/>
      <c r="HPU227" s="81"/>
      <c r="HPV227" s="81"/>
      <c r="HPW227" s="81"/>
      <c r="HPX227" s="81"/>
      <c r="HPY227" s="81"/>
      <c r="HPZ227" s="81"/>
      <c r="HQA227" s="81"/>
      <c r="HQB227" s="81"/>
      <c r="HQC227" s="81"/>
      <c r="HQD227" s="81"/>
      <c r="HQE227" s="81"/>
      <c r="HQF227" s="81"/>
      <c r="HQG227" s="81"/>
      <c r="HQH227" s="81"/>
      <c r="HQI227" s="81"/>
      <c r="HQJ227" s="81"/>
      <c r="HQK227" s="81"/>
      <c r="HQL227" s="81"/>
      <c r="HQM227" s="81"/>
      <c r="HQN227" s="81"/>
      <c r="HQO227" s="81"/>
      <c r="HQP227" s="81"/>
      <c r="HQQ227" s="81"/>
      <c r="HQR227" s="81"/>
      <c r="HQS227" s="81"/>
      <c r="HQT227" s="81"/>
      <c r="HQU227" s="81"/>
      <c r="HQV227" s="81"/>
      <c r="HQW227" s="81"/>
      <c r="HQX227" s="81"/>
      <c r="HQY227" s="81"/>
      <c r="HQZ227" s="81"/>
      <c r="HRA227" s="81"/>
      <c r="HRB227" s="81"/>
      <c r="HRC227" s="81"/>
      <c r="HRD227" s="81"/>
      <c r="HRE227" s="81"/>
      <c r="HRF227" s="81"/>
      <c r="HRG227" s="81"/>
      <c r="HRH227" s="81"/>
      <c r="HRI227" s="81"/>
      <c r="HRJ227" s="81"/>
      <c r="HRK227" s="81"/>
      <c r="HRL227" s="81"/>
      <c r="HRM227" s="81"/>
      <c r="HRN227" s="81"/>
      <c r="HRO227" s="81"/>
      <c r="HRP227" s="81"/>
      <c r="HRQ227" s="81"/>
      <c r="HRR227" s="81"/>
      <c r="HRS227" s="81"/>
      <c r="HRT227" s="81"/>
      <c r="HRU227" s="81"/>
      <c r="HRV227" s="81"/>
      <c r="HRW227" s="81"/>
      <c r="HRX227" s="81"/>
      <c r="HRY227" s="81"/>
      <c r="HRZ227" s="81"/>
      <c r="HSA227" s="81"/>
      <c r="HSB227" s="81"/>
      <c r="HSC227" s="81"/>
      <c r="HSD227" s="81"/>
      <c r="HSE227" s="81"/>
      <c r="HSF227" s="81"/>
      <c r="HSG227" s="81"/>
      <c r="HSH227" s="81"/>
      <c r="HSI227" s="81"/>
      <c r="HSJ227" s="81"/>
      <c r="HSK227" s="81"/>
      <c r="HSL227" s="81"/>
      <c r="HSM227" s="81"/>
      <c r="HSN227" s="81"/>
      <c r="HSO227" s="81"/>
      <c r="HSP227" s="81"/>
      <c r="HSQ227" s="81"/>
      <c r="HSR227" s="81"/>
      <c r="HSS227" s="81"/>
      <c r="HST227" s="81"/>
      <c r="HSU227" s="81"/>
      <c r="HSV227" s="81"/>
      <c r="HSW227" s="81"/>
      <c r="HSX227" s="81"/>
      <c r="HSY227" s="81"/>
      <c r="HSZ227" s="81"/>
      <c r="HTA227" s="81"/>
      <c r="HTB227" s="81"/>
      <c r="HTC227" s="81"/>
      <c r="HTD227" s="81"/>
      <c r="HTE227" s="81"/>
      <c r="HTF227" s="81"/>
      <c r="HTG227" s="81"/>
      <c r="HTH227" s="81"/>
      <c r="HTI227" s="81"/>
      <c r="HTJ227" s="81"/>
      <c r="HTK227" s="81"/>
      <c r="HTL227" s="81"/>
      <c r="HTM227" s="81"/>
      <c r="HTN227" s="81"/>
      <c r="HTO227" s="81"/>
      <c r="HTP227" s="81"/>
      <c r="HTQ227" s="81"/>
      <c r="HTR227" s="81"/>
      <c r="HTS227" s="81"/>
      <c r="HTT227" s="81"/>
      <c r="HTU227" s="81"/>
      <c r="HTV227" s="81"/>
      <c r="HTW227" s="81"/>
      <c r="HTX227" s="81"/>
      <c r="HTY227" s="81"/>
      <c r="HTZ227" s="81"/>
      <c r="HUA227" s="81"/>
      <c r="HUB227" s="81"/>
      <c r="HUC227" s="81"/>
      <c r="HUD227" s="81"/>
      <c r="HUE227" s="81"/>
      <c r="HUF227" s="81"/>
      <c r="HUG227" s="81"/>
      <c r="HUH227" s="81"/>
      <c r="HUI227" s="81"/>
      <c r="HUJ227" s="81"/>
      <c r="HUK227" s="81"/>
      <c r="HUL227" s="81"/>
      <c r="HUM227" s="81"/>
      <c r="HUN227" s="81"/>
      <c r="HUO227" s="81"/>
      <c r="HUP227" s="81"/>
      <c r="HUQ227" s="81"/>
      <c r="HUR227" s="81"/>
      <c r="HUS227" s="81"/>
      <c r="HUT227" s="81"/>
      <c r="HUU227" s="81"/>
      <c r="HUV227" s="81"/>
      <c r="HUW227" s="81"/>
      <c r="HUX227" s="81"/>
      <c r="HUY227" s="81"/>
      <c r="HUZ227" s="81"/>
      <c r="HVA227" s="81"/>
      <c r="HVB227" s="81"/>
      <c r="HVC227" s="81"/>
      <c r="HVD227" s="81"/>
      <c r="HVE227" s="81"/>
      <c r="HVF227" s="81"/>
      <c r="HVG227" s="81"/>
      <c r="HVH227" s="81"/>
      <c r="HVI227" s="81"/>
      <c r="HVJ227" s="81"/>
      <c r="HVK227" s="81"/>
      <c r="HVL227" s="81"/>
      <c r="HVM227" s="81"/>
      <c r="HVN227" s="81"/>
      <c r="HVO227" s="81"/>
      <c r="HVP227" s="81"/>
      <c r="HVQ227" s="81"/>
      <c r="HVR227" s="81"/>
      <c r="HVS227" s="81"/>
      <c r="HVT227" s="81"/>
      <c r="HVU227" s="81"/>
      <c r="HVV227" s="81"/>
      <c r="HVW227" s="81"/>
      <c r="HVX227" s="81"/>
      <c r="HVY227" s="81"/>
      <c r="HVZ227" s="81"/>
      <c r="HWA227" s="81"/>
      <c r="HWB227" s="81"/>
      <c r="HWC227" s="81"/>
      <c r="HWD227" s="81"/>
      <c r="HWE227" s="81"/>
      <c r="HWF227" s="81"/>
      <c r="HWG227" s="81"/>
      <c r="HWH227" s="81"/>
      <c r="HWI227" s="81"/>
      <c r="HWJ227" s="81"/>
      <c r="HWK227" s="81"/>
      <c r="HWL227" s="81"/>
      <c r="HWM227" s="81"/>
      <c r="HWN227" s="81"/>
      <c r="HWO227" s="81"/>
      <c r="HWP227" s="81"/>
      <c r="HWQ227" s="81"/>
      <c r="HWR227" s="81"/>
      <c r="HWS227" s="81"/>
      <c r="HWT227" s="81"/>
      <c r="HWU227" s="81"/>
      <c r="HWV227" s="81"/>
      <c r="HWW227" s="81"/>
      <c r="HWX227" s="81"/>
      <c r="HWY227" s="81"/>
      <c r="HWZ227" s="81"/>
      <c r="HXA227" s="81"/>
      <c r="HXB227" s="81"/>
      <c r="HXC227" s="81"/>
      <c r="HXD227" s="81"/>
      <c r="HXE227" s="81"/>
      <c r="HXF227" s="81"/>
      <c r="HXG227" s="81"/>
      <c r="HXH227" s="81"/>
      <c r="HXI227" s="81"/>
      <c r="HXJ227" s="81"/>
      <c r="HXK227" s="81"/>
      <c r="HXL227" s="81"/>
      <c r="HXM227" s="81"/>
      <c r="HXN227" s="81"/>
      <c r="HXO227" s="81"/>
      <c r="HXP227" s="81"/>
      <c r="HXQ227" s="81"/>
      <c r="HXR227" s="81"/>
      <c r="HXS227" s="81"/>
      <c r="HXT227" s="81"/>
      <c r="HXU227" s="81"/>
      <c r="HXV227" s="81"/>
      <c r="HXW227" s="81"/>
      <c r="HXX227" s="81"/>
      <c r="HXY227" s="81"/>
      <c r="HXZ227" s="81"/>
      <c r="HYA227" s="81"/>
      <c r="HYB227" s="81"/>
      <c r="HYC227" s="81"/>
      <c r="HYD227" s="81"/>
      <c r="HYE227" s="81"/>
      <c r="HYF227" s="81"/>
      <c r="HYG227" s="81"/>
      <c r="HYH227" s="81"/>
      <c r="HYI227" s="81"/>
      <c r="HYJ227" s="81"/>
      <c r="HYK227" s="81"/>
      <c r="HYL227" s="81"/>
      <c r="HYM227" s="81"/>
      <c r="HYN227" s="81"/>
      <c r="HYO227" s="81"/>
      <c r="HYP227" s="81"/>
      <c r="HYQ227" s="81"/>
      <c r="HYR227" s="81"/>
      <c r="HYS227" s="81"/>
      <c r="HYT227" s="81"/>
      <c r="HYU227" s="81"/>
      <c r="HYV227" s="81"/>
      <c r="HYW227" s="81"/>
      <c r="HYX227" s="81"/>
      <c r="HYY227" s="81"/>
      <c r="HYZ227" s="81"/>
      <c r="HZA227" s="81"/>
      <c r="HZB227" s="81"/>
      <c r="HZC227" s="81"/>
      <c r="HZD227" s="81"/>
      <c r="HZE227" s="81"/>
      <c r="HZF227" s="81"/>
      <c r="HZG227" s="81"/>
      <c r="HZH227" s="81"/>
      <c r="HZI227" s="81"/>
      <c r="HZJ227" s="81"/>
      <c r="HZK227" s="81"/>
      <c r="HZL227" s="81"/>
      <c r="HZM227" s="81"/>
      <c r="HZN227" s="81"/>
      <c r="HZO227" s="81"/>
      <c r="HZP227" s="81"/>
      <c r="HZQ227" s="81"/>
      <c r="HZR227" s="81"/>
      <c r="HZS227" s="81"/>
      <c r="HZT227" s="81"/>
      <c r="HZU227" s="81"/>
      <c r="HZV227" s="81"/>
      <c r="HZW227" s="81"/>
      <c r="HZX227" s="81"/>
      <c r="HZY227" s="81"/>
      <c r="HZZ227" s="81"/>
      <c r="IAA227" s="81"/>
      <c r="IAB227" s="81"/>
      <c r="IAC227" s="81"/>
      <c r="IAD227" s="81"/>
      <c r="IAE227" s="81"/>
      <c r="IAF227" s="81"/>
      <c r="IAG227" s="81"/>
      <c r="IAH227" s="81"/>
      <c r="IAI227" s="81"/>
      <c r="IAJ227" s="81"/>
      <c r="IAK227" s="81"/>
      <c r="IAL227" s="81"/>
      <c r="IAM227" s="81"/>
      <c r="IAN227" s="81"/>
      <c r="IAO227" s="81"/>
      <c r="IAP227" s="81"/>
      <c r="IAQ227" s="81"/>
      <c r="IAR227" s="81"/>
      <c r="IAS227" s="81"/>
      <c r="IAT227" s="81"/>
      <c r="IAU227" s="81"/>
      <c r="IAV227" s="81"/>
      <c r="IAW227" s="81"/>
      <c r="IAX227" s="81"/>
      <c r="IAY227" s="81"/>
      <c r="IAZ227" s="81"/>
      <c r="IBA227" s="81"/>
      <c r="IBB227" s="81"/>
      <c r="IBC227" s="81"/>
      <c r="IBD227" s="81"/>
      <c r="IBE227" s="81"/>
      <c r="IBF227" s="81"/>
      <c r="IBG227" s="81"/>
      <c r="IBH227" s="81"/>
      <c r="IBI227" s="81"/>
      <c r="IBJ227" s="81"/>
      <c r="IBK227" s="81"/>
      <c r="IBL227" s="81"/>
      <c r="IBM227" s="81"/>
      <c r="IBN227" s="81"/>
      <c r="IBO227" s="81"/>
      <c r="IBP227" s="81"/>
      <c r="IBQ227" s="81"/>
      <c r="IBR227" s="81"/>
      <c r="IBS227" s="81"/>
      <c r="IBT227" s="81"/>
      <c r="IBU227" s="81"/>
      <c r="IBV227" s="81"/>
      <c r="IBW227" s="81"/>
      <c r="IBX227" s="81"/>
      <c r="IBY227" s="81"/>
      <c r="IBZ227" s="81"/>
      <c r="ICA227" s="81"/>
      <c r="ICB227" s="81"/>
      <c r="ICC227" s="81"/>
      <c r="ICD227" s="81"/>
      <c r="ICE227" s="81"/>
      <c r="ICF227" s="81"/>
      <c r="ICG227" s="81"/>
      <c r="ICH227" s="81"/>
      <c r="ICI227" s="81"/>
      <c r="ICJ227" s="81"/>
      <c r="ICK227" s="81"/>
      <c r="ICL227" s="81"/>
      <c r="ICM227" s="81"/>
      <c r="ICN227" s="81"/>
      <c r="ICO227" s="81"/>
      <c r="ICP227" s="81"/>
      <c r="ICQ227" s="81"/>
      <c r="ICR227" s="81"/>
      <c r="ICS227" s="81"/>
      <c r="ICT227" s="81"/>
      <c r="ICU227" s="81"/>
      <c r="ICV227" s="81"/>
      <c r="ICW227" s="81"/>
      <c r="ICX227" s="81"/>
      <c r="ICY227" s="81"/>
      <c r="ICZ227" s="81"/>
      <c r="IDA227" s="81"/>
      <c r="IDB227" s="81"/>
      <c r="IDC227" s="81"/>
      <c r="IDD227" s="81"/>
      <c r="IDE227" s="81"/>
      <c r="IDF227" s="81"/>
      <c r="IDG227" s="81"/>
      <c r="IDH227" s="81"/>
      <c r="IDI227" s="81"/>
      <c r="IDJ227" s="81"/>
      <c r="IDK227" s="81"/>
      <c r="IDL227" s="81"/>
      <c r="IDM227" s="81"/>
      <c r="IDN227" s="81"/>
      <c r="IDO227" s="81"/>
      <c r="IDP227" s="81"/>
      <c r="IDQ227" s="81"/>
      <c r="IDR227" s="81"/>
      <c r="IDS227" s="81"/>
      <c r="IDT227" s="81"/>
      <c r="IDU227" s="81"/>
      <c r="IDV227" s="81"/>
      <c r="IDW227" s="81"/>
      <c r="IDX227" s="81"/>
      <c r="IDY227" s="81"/>
      <c r="IDZ227" s="81"/>
      <c r="IEA227" s="81"/>
      <c r="IEB227" s="81"/>
      <c r="IEC227" s="81"/>
      <c r="IED227" s="81"/>
      <c r="IEE227" s="81"/>
      <c r="IEF227" s="81"/>
      <c r="IEG227" s="81"/>
      <c r="IEH227" s="81"/>
      <c r="IEI227" s="81"/>
      <c r="IEJ227" s="81"/>
      <c r="IEK227" s="81"/>
      <c r="IEL227" s="81"/>
      <c r="IEM227" s="81"/>
      <c r="IEN227" s="81"/>
      <c r="IEO227" s="81"/>
      <c r="IEP227" s="81"/>
      <c r="IEQ227" s="81"/>
      <c r="IER227" s="81"/>
      <c r="IES227" s="81"/>
      <c r="IET227" s="81"/>
      <c r="IEU227" s="81"/>
      <c r="IEV227" s="81"/>
      <c r="IEW227" s="81"/>
      <c r="IEX227" s="81"/>
      <c r="IEY227" s="81"/>
      <c r="IEZ227" s="81"/>
      <c r="IFA227" s="81"/>
      <c r="IFB227" s="81"/>
      <c r="IFC227" s="81"/>
      <c r="IFD227" s="81"/>
      <c r="IFE227" s="81"/>
      <c r="IFF227" s="81"/>
      <c r="IFG227" s="81"/>
      <c r="IFH227" s="81"/>
      <c r="IFI227" s="81"/>
      <c r="IFJ227" s="81"/>
      <c r="IFK227" s="81"/>
      <c r="IFL227" s="81"/>
      <c r="IFM227" s="81"/>
      <c r="IFN227" s="81"/>
      <c r="IFO227" s="81"/>
      <c r="IFP227" s="81"/>
      <c r="IFQ227" s="81"/>
      <c r="IFR227" s="81"/>
      <c r="IFS227" s="81"/>
      <c r="IFT227" s="81"/>
      <c r="IFU227" s="81"/>
      <c r="IFV227" s="81"/>
      <c r="IFW227" s="81"/>
      <c r="IFX227" s="81"/>
      <c r="IFY227" s="81"/>
      <c r="IFZ227" s="81"/>
      <c r="IGA227" s="81"/>
      <c r="IGB227" s="81"/>
      <c r="IGC227" s="81"/>
      <c r="IGD227" s="81"/>
      <c r="IGE227" s="81"/>
      <c r="IGF227" s="81"/>
      <c r="IGG227" s="81"/>
      <c r="IGH227" s="81"/>
      <c r="IGI227" s="81"/>
      <c r="IGJ227" s="81"/>
      <c r="IGK227" s="81"/>
      <c r="IGL227" s="81"/>
      <c r="IGM227" s="81"/>
      <c r="IGN227" s="81"/>
      <c r="IGO227" s="81"/>
      <c r="IGP227" s="81"/>
      <c r="IGQ227" s="81"/>
      <c r="IGR227" s="81"/>
      <c r="IGS227" s="81"/>
      <c r="IGT227" s="81"/>
      <c r="IGU227" s="81"/>
      <c r="IGV227" s="81"/>
      <c r="IGW227" s="81"/>
      <c r="IGX227" s="81"/>
      <c r="IGY227" s="81"/>
      <c r="IGZ227" s="81"/>
      <c r="IHA227" s="81"/>
      <c r="IHB227" s="81"/>
      <c r="IHC227" s="81"/>
      <c r="IHD227" s="81"/>
      <c r="IHE227" s="81"/>
      <c r="IHF227" s="81"/>
      <c r="IHG227" s="81"/>
      <c r="IHH227" s="81"/>
      <c r="IHI227" s="81"/>
      <c r="IHJ227" s="81"/>
      <c r="IHK227" s="81"/>
      <c r="IHL227" s="81"/>
      <c r="IHM227" s="81"/>
      <c r="IHN227" s="81"/>
      <c r="IHO227" s="81"/>
      <c r="IHP227" s="81"/>
      <c r="IHQ227" s="81"/>
      <c r="IHR227" s="81"/>
      <c r="IHS227" s="81"/>
      <c r="IHT227" s="81"/>
      <c r="IHU227" s="81"/>
      <c r="IHV227" s="81"/>
      <c r="IHW227" s="81"/>
      <c r="IHX227" s="81"/>
      <c r="IHY227" s="81"/>
      <c r="IHZ227" s="81"/>
      <c r="IIA227" s="81"/>
      <c r="IIB227" s="81"/>
      <c r="IIC227" s="81"/>
      <c r="IID227" s="81"/>
      <c r="IIE227" s="81"/>
      <c r="IIF227" s="81"/>
      <c r="IIG227" s="81"/>
      <c r="IIH227" s="81"/>
      <c r="III227" s="81"/>
      <c r="IIJ227" s="81"/>
      <c r="IIK227" s="81"/>
      <c r="IIL227" s="81"/>
      <c r="IIM227" s="81"/>
      <c r="IIN227" s="81"/>
      <c r="IIO227" s="81"/>
      <c r="IIP227" s="81"/>
      <c r="IIQ227" s="81"/>
      <c r="IIR227" s="81"/>
      <c r="IIS227" s="81"/>
      <c r="IIT227" s="81"/>
      <c r="IIU227" s="81"/>
      <c r="IIV227" s="81"/>
      <c r="IIW227" s="81"/>
      <c r="IIX227" s="81"/>
      <c r="IIY227" s="81"/>
      <c r="IIZ227" s="81"/>
      <c r="IJA227" s="81"/>
      <c r="IJB227" s="81"/>
      <c r="IJC227" s="81"/>
      <c r="IJD227" s="81"/>
      <c r="IJE227" s="81"/>
      <c r="IJF227" s="81"/>
      <c r="IJG227" s="81"/>
      <c r="IJH227" s="81"/>
      <c r="IJI227" s="81"/>
      <c r="IJJ227" s="81"/>
      <c r="IJK227" s="81"/>
      <c r="IJL227" s="81"/>
      <c r="IJM227" s="81"/>
      <c r="IJN227" s="81"/>
      <c r="IJO227" s="81"/>
      <c r="IJP227" s="81"/>
      <c r="IJQ227" s="81"/>
      <c r="IJR227" s="81"/>
      <c r="IJS227" s="81"/>
      <c r="IJT227" s="81"/>
      <c r="IJU227" s="81"/>
      <c r="IJV227" s="81"/>
      <c r="IJW227" s="81"/>
      <c r="IJX227" s="81"/>
      <c r="IJY227" s="81"/>
      <c r="IJZ227" s="81"/>
      <c r="IKA227" s="81"/>
      <c r="IKB227" s="81"/>
      <c r="IKC227" s="81"/>
      <c r="IKD227" s="81"/>
      <c r="IKE227" s="81"/>
      <c r="IKF227" s="81"/>
      <c r="IKG227" s="81"/>
      <c r="IKH227" s="81"/>
      <c r="IKI227" s="81"/>
      <c r="IKJ227" s="81"/>
      <c r="IKK227" s="81"/>
      <c r="IKL227" s="81"/>
      <c r="IKM227" s="81"/>
      <c r="IKN227" s="81"/>
      <c r="IKO227" s="81"/>
      <c r="IKP227" s="81"/>
      <c r="IKQ227" s="81"/>
      <c r="IKR227" s="81"/>
      <c r="IKS227" s="81"/>
      <c r="IKT227" s="81"/>
      <c r="IKU227" s="81"/>
      <c r="IKV227" s="81"/>
      <c r="IKW227" s="81"/>
      <c r="IKX227" s="81"/>
      <c r="IKY227" s="81"/>
      <c r="IKZ227" s="81"/>
      <c r="ILA227" s="81"/>
      <c r="ILB227" s="81"/>
      <c r="ILC227" s="81"/>
      <c r="ILD227" s="81"/>
      <c r="ILE227" s="81"/>
      <c r="ILF227" s="81"/>
      <c r="ILG227" s="81"/>
      <c r="ILH227" s="81"/>
      <c r="ILI227" s="81"/>
      <c r="ILJ227" s="81"/>
      <c r="ILK227" s="81"/>
      <c r="ILL227" s="81"/>
      <c r="ILM227" s="81"/>
      <c r="ILN227" s="81"/>
      <c r="ILO227" s="81"/>
      <c r="ILP227" s="81"/>
      <c r="ILQ227" s="81"/>
      <c r="ILR227" s="81"/>
      <c r="ILS227" s="81"/>
      <c r="ILT227" s="81"/>
      <c r="ILU227" s="81"/>
      <c r="ILV227" s="81"/>
      <c r="ILW227" s="81"/>
      <c r="ILX227" s="81"/>
      <c r="ILY227" s="81"/>
      <c r="ILZ227" s="81"/>
      <c r="IMA227" s="81"/>
      <c r="IMB227" s="81"/>
      <c r="IMC227" s="81"/>
      <c r="IMD227" s="81"/>
      <c r="IME227" s="81"/>
      <c r="IMF227" s="81"/>
      <c r="IMG227" s="81"/>
      <c r="IMH227" s="81"/>
      <c r="IMI227" s="81"/>
      <c r="IMJ227" s="81"/>
      <c r="IMK227" s="81"/>
      <c r="IML227" s="81"/>
      <c r="IMM227" s="81"/>
      <c r="IMN227" s="81"/>
      <c r="IMO227" s="81"/>
      <c r="IMP227" s="81"/>
      <c r="IMQ227" s="81"/>
      <c r="IMR227" s="81"/>
      <c r="IMS227" s="81"/>
      <c r="IMT227" s="81"/>
      <c r="IMU227" s="81"/>
      <c r="IMV227" s="81"/>
      <c r="IMW227" s="81"/>
      <c r="IMX227" s="81"/>
      <c r="IMY227" s="81"/>
      <c r="IMZ227" s="81"/>
      <c r="INA227" s="81"/>
      <c r="INB227" s="81"/>
      <c r="INC227" s="81"/>
      <c r="IND227" s="81"/>
      <c r="INE227" s="81"/>
      <c r="INF227" s="81"/>
      <c r="ING227" s="81"/>
      <c r="INH227" s="81"/>
      <c r="INI227" s="81"/>
      <c r="INJ227" s="81"/>
      <c r="INK227" s="81"/>
      <c r="INL227" s="81"/>
      <c r="INM227" s="81"/>
      <c r="INN227" s="81"/>
      <c r="INO227" s="81"/>
      <c r="INP227" s="81"/>
      <c r="INQ227" s="81"/>
      <c r="INR227" s="81"/>
      <c r="INS227" s="81"/>
      <c r="INT227" s="81"/>
      <c r="INU227" s="81"/>
      <c r="INV227" s="81"/>
      <c r="INW227" s="81"/>
      <c r="INX227" s="81"/>
      <c r="INY227" s="81"/>
      <c r="INZ227" s="81"/>
      <c r="IOA227" s="81"/>
      <c r="IOB227" s="81"/>
      <c r="IOC227" s="81"/>
      <c r="IOD227" s="81"/>
      <c r="IOE227" s="81"/>
      <c r="IOF227" s="81"/>
      <c r="IOG227" s="81"/>
      <c r="IOH227" s="81"/>
      <c r="IOI227" s="81"/>
      <c r="IOJ227" s="81"/>
      <c r="IOK227" s="81"/>
      <c r="IOL227" s="81"/>
      <c r="IOM227" s="81"/>
      <c r="ION227" s="81"/>
      <c r="IOO227" s="81"/>
      <c r="IOP227" s="81"/>
      <c r="IOQ227" s="81"/>
      <c r="IOR227" s="81"/>
      <c r="IOS227" s="81"/>
      <c r="IOT227" s="81"/>
      <c r="IOU227" s="81"/>
      <c r="IOV227" s="81"/>
      <c r="IOW227" s="81"/>
      <c r="IOX227" s="81"/>
      <c r="IOY227" s="81"/>
      <c r="IOZ227" s="81"/>
      <c r="IPA227" s="81"/>
      <c r="IPB227" s="81"/>
      <c r="IPC227" s="81"/>
      <c r="IPD227" s="81"/>
      <c r="IPE227" s="81"/>
      <c r="IPF227" s="81"/>
      <c r="IPG227" s="81"/>
      <c r="IPH227" s="81"/>
      <c r="IPI227" s="81"/>
      <c r="IPJ227" s="81"/>
      <c r="IPK227" s="81"/>
      <c r="IPL227" s="81"/>
      <c r="IPM227" s="81"/>
      <c r="IPN227" s="81"/>
      <c r="IPO227" s="81"/>
      <c r="IPP227" s="81"/>
      <c r="IPQ227" s="81"/>
      <c r="IPR227" s="81"/>
      <c r="IPS227" s="81"/>
      <c r="IPT227" s="81"/>
      <c r="IPU227" s="81"/>
      <c r="IPV227" s="81"/>
      <c r="IPW227" s="81"/>
      <c r="IPX227" s="81"/>
      <c r="IPY227" s="81"/>
      <c r="IPZ227" s="81"/>
      <c r="IQA227" s="81"/>
      <c r="IQB227" s="81"/>
      <c r="IQC227" s="81"/>
      <c r="IQD227" s="81"/>
      <c r="IQE227" s="81"/>
      <c r="IQF227" s="81"/>
      <c r="IQG227" s="81"/>
      <c r="IQH227" s="81"/>
      <c r="IQI227" s="81"/>
      <c r="IQJ227" s="81"/>
      <c r="IQK227" s="81"/>
      <c r="IQL227" s="81"/>
      <c r="IQM227" s="81"/>
      <c r="IQN227" s="81"/>
      <c r="IQO227" s="81"/>
      <c r="IQP227" s="81"/>
      <c r="IQQ227" s="81"/>
      <c r="IQR227" s="81"/>
      <c r="IQS227" s="81"/>
      <c r="IQT227" s="81"/>
      <c r="IQU227" s="81"/>
      <c r="IQV227" s="81"/>
      <c r="IQW227" s="81"/>
      <c r="IQX227" s="81"/>
      <c r="IQY227" s="81"/>
      <c r="IQZ227" s="81"/>
      <c r="IRA227" s="81"/>
      <c r="IRB227" s="81"/>
      <c r="IRC227" s="81"/>
      <c r="IRD227" s="81"/>
      <c r="IRE227" s="81"/>
      <c r="IRF227" s="81"/>
      <c r="IRG227" s="81"/>
      <c r="IRH227" s="81"/>
      <c r="IRI227" s="81"/>
      <c r="IRJ227" s="81"/>
      <c r="IRK227" s="81"/>
      <c r="IRL227" s="81"/>
      <c r="IRM227" s="81"/>
      <c r="IRN227" s="81"/>
      <c r="IRO227" s="81"/>
      <c r="IRP227" s="81"/>
      <c r="IRQ227" s="81"/>
      <c r="IRR227" s="81"/>
      <c r="IRS227" s="81"/>
      <c r="IRT227" s="81"/>
      <c r="IRU227" s="81"/>
      <c r="IRV227" s="81"/>
      <c r="IRW227" s="81"/>
      <c r="IRX227" s="81"/>
      <c r="IRY227" s="81"/>
      <c r="IRZ227" s="81"/>
      <c r="ISA227" s="81"/>
      <c r="ISB227" s="81"/>
      <c r="ISC227" s="81"/>
      <c r="ISD227" s="81"/>
      <c r="ISE227" s="81"/>
      <c r="ISF227" s="81"/>
      <c r="ISG227" s="81"/>
      <c r="ISH227" s="81"/>
      <c r="ISI227" s="81"/>
      <c r="ISJ227" s="81"/>
      <c r="ISK227" s="81"/>
      <c r="ISL227" s="81"/>
      <c r="ISM227" s="81"/>
      <c r="ISN227" s="81"/>
      <c r="ISO227" s="81"/>
      <c r="ISP227" s="81"/>
      <c r="ISQ227" s="81"/>
      <c r="ISR227" s="81"/>
      <c r="ISS227" s="81"/>
      <c r="IST227" s="81"/>
      <c r="ISU227" s="81"/>
      <c r="ISV227" s="81"/>
      <c r="ISW227" s="81"/>
      <c r="ISX227" s="81"/>
      <c r="ISY227" s="81"/>
      <c r="ISZ227" s="81"/>
      <c r="ITA227" s="81"/>
      <c r="ITB227" s="81"/>
      <c r="ITC227" s="81"/>
      <c r="ITD227" s="81"/>
      <c r="ITE227" s="81"/>
      <c r="ITF227" s="81"/>
      <c r="ITG227" s="81"/>
      <c r="ITH227" s="81"/>
      <c r="ITI227" s="81"/>
      <c r="ITJ227" s="81"/>
      <c r="ITK227" s="81"/>
      <c r="ITL227" s="81"/>
      <c r="ITM227" s="81"/>
      <c r="ITN227" s="81"/>
      <c r="ITO227" s="81"/>
      <c r="ITP227" s="81"/>
      <c r="ITQ227" s="81"/>
      <c r="ITR227" s="81"/>
      <c r="ITS227" s="81"/>
      <c r="ITT227" s="81"/>
      <c r="ITU227" s="81"/>
      <c r="ITV227" s="81"/>
      <c r="ITW227" s="81"/>
      <c r="ITX227" s="81"/>
      <c r="ITY227" s="81"/>
      <c r="ITZ227" s="81"/>
      <c r="IUA227" s="81"/>
      <c r="IUB227" s="81"/>
      <c r="IUC227" s="81"/>
      <c r="IUD227" s="81"/>
      <c r="IUE227" s="81"/>
      <c r="IUF227" s="81"/>
      <c r="IUG227" s="81"/>
      <c r="IUH227" s="81"/>
      <c r="IUI227" s="81"/>
      <c r="IUJ227" s="81"/>
      <c r="IUK227" s="81"/>
      <c r="IUL227" s="81"/>
      <c r="IUM227" s="81"/>
      <c r="IUN227" s="81"/>
      <c r="IUO227" s="81"/>
      <c r="IUP227" s="81"/>
      <c r="IUQ227" s="81"/>
      <c r="IUR227" s="81"/>
      <c r="IUS227" s="81"/>
      <c r="IUT227" s="81"/>
      <c r="IUU227" s="81"/>
      <c r="IUV227" s="81"/>
      <c r="IUW227" s="81"/>
      <c r="IUX227" s="81"/>
      <c r="IUY227" s="81"/>
      <c r="IUZ227" s="81"/>
      <c r="IVA227" s="81"/>
      <c r="IVB227" s="81"/>
      <c r="IVC227" s="81"/>
      <c r="IVD227" s="81"/>
      <c r="IVE227" s="81"/>
      <c r="IVF227" s="81"/>
      <c r="IVG227" s="81"/>
      <c r="IVH227" s="81"/>
      <c r="IVI227" s="81"/>
      <c r="IVJ227" s="81"/>
      <c r="IVK227" s="81"/>
      <c r="IVL227" s="81"/>
      <c r="IVM227" s="81"/>
      <c r="IVN227" s="81"/>
      <c r="IVO227" s="81"/>
      <c r="IVP227" s="81"/>
      <c r="IVQ227" s="81"/>
      <c r="IVR227" s="81"/>
      <c r="IVS227" s="81"/>
      <c r="IVT227" s="81"/>
      <c r="IVU227" s="81"/>
      <c r="IVV227" s="81"/>
      <c r="IVW227" s="81"/>
      <c r="IVX227" s="81"/>
      <c r="IVY227" s="81"/>
      <c r="IVZ227" s="81"/>
      <c r="IWA227" s="81"/>
      <c r="IWB227" s="81"/>
      <c r="IWC227" s="81"/>
      <c r="IWD227" s="81"/>
      <c r="IWE227" s="81"/>
      <c r="IWF227" s="81"/>
      <c r="IWG227" s="81"/>
      <c r="IWH227" s="81"/>
      <c r="IWI227" s="81"/>
      <c r="IWJ227" s="81"/>
      <c r="IWK227" s="81"/>
      <c r="IWL227" s="81"/>
      <c r="IWM227" s="81"/>
      <c r="IWN227" s="81"/>
      <c r="IWO227" s="81"/>
      <c r="IWP227" s="81"/>
      <c r="IWQ227" s="81"/>
      <c r="IWR227" s="81"/>
      <c r="IWS227" s="81"/>
      <c r="IWT227" s="81"/>
      <c r="IWU227" s="81"/>
      <c r="IWV227" s="81"/>
      <c r="IWW227" s="81"/>
      <c r="IWX227" s="81"/>
      <c r="IWY227" s="81"/>
      <c r="IWZ227" s="81"/>
      <c r="IXA227" s="81"/>
      <c r="IXB227" s="81"/>
      <c r="IXC227" s="81"/>
      <c r="IXD227" s="81"/>
      <c r="IXE227" s="81"/>
      <c r="IXF227" s="81"/>
      <c r="IXG227" s="81"/>
      <c r="IXH227" s="81"/>
      <c r="IXI227" s="81"/>
      <c r="IXJ227" s="81"/>
      <c r="IXK227" s="81"/>
      <c r="IXL227" s="81"/>
      <c r="IXM227" s="81"/>
      <c r="IXN227" s="81"/>
      <c r="IXO227" s="81"/>
      <c r="IXP227" s="81"/>
      <c r="IXQ227" s="81"/>
      <c r="IXR227" s="81"/>
      <c r="IXS227" s="81"/>
      <c r="IXT227" s="81"/>
      <c r="IXU227" s="81"/>
      <c r="IXV227" s="81"/>
      <c r="IXW227" s="81"/>
      <c r="IXX227" s="81"/>
      <c r="IXY227" s="81"/>
      <c r="IXZ227" s="81"/>
      <c r="IYA227" s="81"/>
      <c r="IYB227" s="81"/>
      <c r="IYC227" s="81"/>
      <c r="IYD227" s="81"/>
      <c r="IYE227" s="81"/>
      <c r="IYF227" s="81"/>
      <c r="IYG227" s="81"/>
      <c r="IYH227" s="81"/>
      <c r="IYI227" s="81"/>
      <c r="IYJ227" s="81"/>
      <c r="IYK227" s="81"/>
      <c r="IYL227" s="81"/>
      <c r="IYM227" s="81"/>
      <c r="IYN227" s="81"/>
      <c r="IYO227" s="81"/>
      <c r="IYP227" s="81"/>
      <c r="IYQ227" s="81"/>
      <c r="IYR227" s="81"/>
      <c r="IYS227" s="81"/>
      <c r="IYT227" s="81"/>
      <c r="IYU227" s="81"/>
      <c r="IYV227" s="81"/>
      <c r="IYW227" s="81"/>
      <c r="IYX227" s="81"/>
      <c r="IYY227" s="81"/>
      <c r="IYZ227" s="81"/>
      <c r="IZA227" s="81"/>
      <c r="IZB227" s="81"/>
      <c r="IZC227" s="81"/>
      <c r="IZD227" s="81"/>
      <c r="IZE227" s="81"/>
      <c r="IZF227" s="81"/>
      <c r="IZG227" s="81"/>
      <c r="IZH227" s="81"/>
      <c r="IZI227" s="81"/>
      <c r="IZJ227" s="81"/>
      <c r="IZK227" s="81"/>
      <c r="IZL227" s="81"/>
      <c r="IZM227" s="81"/>
      <c r="IZN227" s="81"/>
      <c r="IZO227" s="81"/>
      <c r="IZP227" s="81"/>
      <c r="IZQ227" s="81"/>
      <c r="IZR227" s="81"/>
      <c r="IZS227" s="81"/>
      <c r="IZT227" s="81"/>
      <c r="IZU227" s="81"/>
      <c r="IZV227" s="81"/>
      <c r="IZW227" s="81"/>
      <c r="IZX227" s="81"/>
      <c r="IZY227" s="81"/>
      <c r="IZZ227" s="81"/>
      <c r="JAA227" s="81"/>
      <c r="JAB227" s="81"/>
      <c r="JAC227" s="81"/>
      <c r="JAD227" s="81"/>
      <c r="JAE227" s="81"/>
      <c r="JAF227" s="81"/>
      <c r="JAG227" s="81"/>
      <c r="JAH227" s="81"/>
      <c r="JAI227" s="81"/>
      <c r="JAJ227" s="81"/>
      <c r="JAK227" s="81"/>
      <c r="JAL227" s="81"/>
      <c r="JAM227" s="81"/>
      <c r="JAN227" s="81"/>
      <c r="JAO227" s="81"/>
      <c r="JAP227" s="81"/>
      <c r="JAQ227" s="81"/>
      <c r="JAR227" s="81"/>
      <c r="JAS227" s="81"/>
      <c r="JAT227" s="81"/>
      <c r="JAU227" s="81"/>
      <c r="JAV227" s="81"/>
      <c r="JAW227" s="81"/>
      <c r="JAX227" s="81"/>
      <c r="JAY227" s="81"/>
      <c r="JAZ227" s="81"/>
      <c r="JBA227" s="81"/>
      <c r="JBB227" s="81"/>
      <c r="JBC227" s="81"/>
      <c r="JBD227" s="81"/>
      <c r="JBE227" s="81"/>
      <c r="JBF227" s="81"/>
      <c r="JBG227" s="81"/>
      <c r="JBH227" s="81"/>
      <c r="JBI227" s="81"/>
      <c r="JBJ227" s="81"/>
      <c r="JBK227" s="81"/>
      <c r="JBL227" s="81"/>
      <c r="JBM227" s="81"/>
      <c r="JBN227" s="81"/>
      <c r="JBO227" s="81"/>
      <c r="JBP227" s="81"/>
      <c r="JBQ227" s="81"/>
      <c r="JBR227" s="81"/>
      <c r="JBS227" s="81"/>
      <c r="JBT227" s="81"/>
      <c r="JBU227" s="81"/>
      <c r="JBV227" s="81"/>
      <c r="JBW227" s="81"/>
      <c r="JBX227" s="81"/>
      <c r="JBY227" s="81"/>
      <c r="JBZ227" s="81"/>
      <c r="JCA227" s="81"/>
      <c r="JCB227" s="81"/>
      <c r="JCC227" s="81"/>
      <c r="JCD227" s="81"/>
      <c r="JCE227" s="81"/>
      <c r="JCF227" s="81"/>
      <c r="JCG227" s="81"/>
      <c r="JCH227" s="81"/>
      <c r="JCI227" s="81"/>
      <c r="JCJ227" s="81"/>
      <c r="JCK227" s="81"/>
      <c r="JCL227" s="81"/>
      <c r="JCM227" s="81"/>
      <c r="JCN227" s="81"/>
      <c r="JCO227" s="81"/>
      <c r="JCP227" s="81"/>
      <c r="JCQ227" s="81"/>
      <c r="JCR227" s="81"/>
      <c r="JCS227" s="81"/>
      <c r="JCT227" s="81"/>
      <c r="JCU227" s="81"/>
      <c r="JCV227" s="81"/>
      <c r="JCW227" s="81"/>
      <c r="JCX227" s="81"/>
      <c r="JCY227" s="81"/>
      <c r="JCZ227" s="81"/>
      <c r="JDA227" s="81"/>
      <c r="JDB227" s="81"/>
      <c r="JDC227" s="81"/>
      <c r="JDD227" s="81"/>
      <c r="JDE227" s="81"/>
      <c r="JDF227" s="81"/>
      <c r="JDG227" s="81"/>
      <c r="JDH227" s="81"/>
      <c r="JDI227" s="81"/>
      <c r="JDJ227" s="81"/>
      <c r="JDK227" s="81"/>
      <c r="JDL227" s="81"/>
      <c r="JDM227" s="81"/>
      <c r="JDN227" s="81"/>
      <c r="JDO227" s="81"/>
      <c r="JDP227" s="81"/>
      <c r="JDQ227" s="81"/>
      <c r="JDR227" s="81"/>
      <c r="JDS227" s="81"/>
      <c r="JDT227" s="81"/>
      <c r="JDU227" s="81"/>
      <c r="JDV227" s="81"/>
      <c r="JDW227" s="81"/>
      <c r="JDX227" s="81"/>
      <c r="JDY227" s="81"/>
      <c r="JDZ227" s="81"/>
      <c r="JEA227" s="81"/>
      <c r="JEB227" s="81"/>
      <c r="JEC227" s="81"/>
      <c r="JED227" s="81"/>
      <c r="JEE227" s="81"/>
      <c r="JEF227" s="81"/>
      <c r="JEG227" s="81"/>
      <c r="JEH227" s="81"/>
      <c r="JEI227" s="81"/>
      <c r="JEJ227" s="81"/>
      <c r="JEK227" s="81"/>
      <c r="JEL227" s="81"/>
      <c r="JEM227" s="81"/>
      <c r="JEN227" s="81"/>
      <c r="JEO227" s="81"/>
      <c r="JEP227" s="81"/>
      <c r="JEQ227" s="81"/>
      <c r="JER227" s="81"/>
      <c r="JES227" s="81"/>
      <c r="JET227" s="81"/>
      <c r="JEU227" s="81"/>
      <c r="JEV227" s="81"/>
      <c r="JEW227" s="81"/>
      <c r="JEX227" s="81"/>
      <c r="JEY227" s="81"/>
      <c r="JEZ227" s="81"/>
      <c r="JFA227" s="81"/>
      <c r="JFB227" s="81"/>
      <c r="JFC227" s="81"/>
      <c r="JFD227" s="81"/>
      <c r="JFE227" s="81"/>
      <c r="JFF227" s="81"/>
      <c r="JFG227" s="81"/>
      <c r="JFH227" s="81"/>
      <c r="JFI227" s="81"/>
      <c r="JFJ227" s="81"/>
      <c r="JFK227" s="81"/>
      <c r="JFL227" s="81"/>
      <c r="JFM227" s="81"/>
      <c r="JFN227" s="81"/>
      <c r="JFO227" s="81"/>
      <c r="JFP227" s="81"/>
      <c r="JFQ227" s="81"/>
      <c r="JFR227" s="81"/>
      <c r="JFS227" s="81"/>
      <c r="JFT227" s="81"/>
      <c r="JFU227" s="81"/>
      <c r="JFV227" s="81"/>
      <c r="JFW227" s="81"/>
      <c r="JFX227" s="81"/>
      <c r="JFY227" s="81"/>
      <c r="JFZ227" s="81"/>
      <c r="JGA227" s="81"/>
      <c r="JGB227" s="81"/>
      <c r="JGC227" s="81"/>
      <c r="JGD227" s="81"/>
      <c r="JGE227" s="81"/>
      <c r="JGF227" s="81"/>
      <c r="JGG227" s="81"/>
      <c r="JGH227" s="81"/>
      <c r="JGI227" s="81"/>
      <c r="JGJ227" s="81"/>
      <c r="JGK227" s="81"/>
      <c r="JGL227" s="81"/>
      <c r="JGM227" s="81"/>
      <c r="JGN227" s="81"/>
      <c r="JGO227" s="81"/>
      <c r="JGP227" s="81"/>
      <c r="JGQ227" s="81"/>
      <c r="JGR227" s="81"/>
      <c r="JGS227" s="81"/>
      <c r="JGT227" s="81"/>
      <c r="JGU227" s="81"/>
      <c r="JGV227" s="81"/>
      <c r="JGW227" s="81"/>
      <c r="JGX227" s="81"/>
      <c r="JGY227" s="81"/>
      <c r="JGZ227" s="81"/>
      <c r="JHA227" s="81"/>
      <c r="JHB227" s="81"/>
      <c r="JHC227" s="81"/>
      <c r="JHD227" s="81"/>
      <c r="JHE227" s="81"/>
      <c r="JHF227" s="81"/>
      <c r="JHG227" s="81"/>
      <c r="JHH227" s="81"/>
      <c r="JHI227" s="81"/>
      <c r="JHJ227" s="81"/>
      <c r="JHK227" s="81"/>
      <c r="JHL227" s="81"/>
      <c r="JHM227" s="81"/>
      <c r="JHN227" s="81"/>
      <c r="JHO227" s="81"/>
      <c r="JHP227" s="81"/>
      <c r="JHQ227" s="81"/>
      <c r="JHR227" s="81"/>
      <c r="JHS227" s="81"/>
      <c r="JHT227" s="81"/>
      <c r="JHU227" s="81"/>
      <c r="JHV227" s="81"/>
      <c r="JHW227" s="81"/>
      <c r="JHX227" s="81"/>
      <c r="JHY227" s="81"/>
      <c r="JHZ227" s="81"/>
      <c r="JIA227" s="81"/>
      <c r="JIB227" s="81"/>
      <c r="JIC227" s="81"/>
      <c r="JID227" s="81"/>
      <c r="JIE227" s="81"/>
      <c r="JIF227" s="81"/>
      <c r="JIG227" s="81"/>
      <c r="JIH227" s="81"/>
      <c r="JII227" s="81"/>
      <c r="JIJ227" s="81"/>
      <c r="JIK227" s="81"/>
      <c r="JIL227" s="81"/>
      <c r="JIM227" s="81"/>
      <c r="JIN227" s="81"/>
      <c r="JIO227" s="81"/>
      <c r="JIP227" s="81"/>
      <c r="JIQ227" s="81"/>
      <c r="JIR227" s="81"/>
      <c r="JIS227" s="81"/>
      <c r="JIT227" s="81"/>
      <c r="JIU227" s="81"/>
      <c r="JIV227" s="81"/>
      <c r="JIW227" s="81"/>
      <c r="JIX227" s="81"/>
      <c r="JIY227" s="81"/>
      <c r="JIZ227" s="81"/>
      <c r="JJA227" s="81"/>
      <c r="JJB227" s="81"/>
      <c r="JJC227" s="81"/>
      <c r="JJD227" s="81"/>
      <c r="JJE227" s="81"/>
      <c r="JJF227" s="81"/>
      <c r="JJG227" s="81"/>
      <c r="JJH227" s="81"/>
      <c r="JJI227" s="81"/>
      <c r="JJJ227" s="81"/>
      <c r="JJK227" s="81"/>
      <c r="JJL227" s="81"/>
      <c r="JJM227" s="81"/>
      <c r="JJN227" s="81"/>
      <c r="JJO227" s="81"/>
      <c r="JJP227" s="81"/>
      <c r="JJQ227" s="81"/>
      <c r="JJR227" s="81"/>
      <c r="JJS227" s="81"/>
      <c r="JJT227" s="81"/>
      <c r="JJU227" s="81"/>
      <c r="JJV227" s="81"/>
      <c r="JJW227" s="81"/>
      <c r="JJX227" s="81"/>
      <c r="JJY227" s="81"/>
      <c r="JJZ227" s="81"/>
      <c r="JKA227" s="81"/>
      <c r="JKB227" s="81"/>
      <c r="JKC227" s="81"/>
      <c r="JKD227" s="81"/>
      <c r="JKE227" s="81"/>
      <c r="JKF227" s="81"/>
      <c r="JKG227" s="81"/>
      <c r="JKH227" s="81"/>
      <c r="JKI227" s="81"/>
      <c r="JKJ227" s="81"/>
      <c r="JKK227" s="81"/>
      <c r="JKL227" s="81"/>
      <c r="JKM227" s="81"/>
      <c r="JKN227" s="81"/>
      <c r="JKO227" s="81"/>
      <c r="JKP227" s="81"/>
      <c r="JKQ227" s="81"/>
      <c r="JKR227" s="81"/>
      <c r="JKS227" s="81"/>
      <c r="JKT227" s="81"/>
      <c r="JKU227" s="81"/>
      <c r="JKV227" s="81"/>
      <c r="JKW227" s="81"/>
      <c r="JKX227" s="81"/>
      <c r="JKY227" s="81"/>
      <c r="JKZ227" s="81"/>
      <c r="JLA227" s="81"/>
      <c r="JLB227" s="81"/>
      <c r="JLC227" s="81"/>
      <c r="JLD227" s="81"/>
      <c r="JLE227" s="81"/>
      <c r="JLF227" s="81"/>
      <c r="JLG227" s="81"/>
      <c r="JLH227" s="81"/>
      <c r="JLI227" s="81"/>
      <c r="JLJ227" s="81"/>
      <c r="JLK227" s="81"/>
      <c r="JLL227" s="81"/>
      <c r="JLM227" s="81"/>
      <c r="JLN227" s="81"/>
      <c r="JLO227" s="81"/>
      <c r="JLP227" s="81"/>
      <c r="JLQ227" s="81"/>
      <c r="JLR227" s="81"/>
      <c r="JLS227" s="81"/>
      <c r="JLT227" s="81"/>
      <c r="JLU227" s="81"/>
      <c r="JLV227" s="81"/>
      <c r="JLW227" s="81"/>
      <c r="JLX227" s="81"/>
      <c r="JLY227" s="81"/>
      <c r="JLZ227" s="81"/>
      <c r="JMA227" s="81"/>
      <c r="JMB227" s="81"/>
      <c r="JMC227" s="81"/>
      <c r="JMD227" s="81"/>
      <c r="JME227" s="81"/>
      <c r="JMF227" s="81"/>
      <c r="JMG227" s="81"/>
      <c r="JMH227" s="81"/>
      <c r="JMI227" s="81"/>
      <c r="JMJ227" s="81"/>
      <c r="JMK227" s="81"/>
      <c r="JML227" s="81"/>
      <c r="JMM227" s="81"/>
      <c r="JMN227" s="81"/>
      <c r="JMO227" s="81"/>
      <c r="JMP227" s="81"/>
      <c r="JMQ227" s="81"/>
      <c r="JMR227" s="81"/>
      <c r="JMS227" s="81"/>
      <c r="JMT227" s="81"/>
      <c r="JMU227" s="81"/>
      <c r="JMV227" s="81"/>
      <c r="JMW227" s="81"/>
      <c r="JMX227" s="81"/>
      <c r="JMY227" s="81"/>
      <c r="JMZ227" s="81"/>
      <c r="JNA227" s="81"/>
      <c r="JNB227" s="81"/>
      <c r="JNC227" s="81"/>
      <c r="JND227" s="81"/>
      <c r="JNE227" s="81"/>
      <c r="JNF227" s="81"/>
      <c r="JNG227" s="81"/>
      <c r="JNH227" s="81"/>
      <c r="JNI227" s="81"/>
      <c r="JNJ227" s="81"/>
      <c r="JNK227" s="81"/>
      <c r="JNL227" s="81"/>
      <c r="JNM227" s="81"/>
      <c r="JNN227" s="81"/>
      <c r="JNO227" s="81"/>
      <c r="JNP227" s="81"/>
      <c r="JNQ227" s="81"/>
      <c r="JNR227" s="81"/>
      <c r="JNS227" s="81"/>
      <c r="JNT227" s="81"/>
      <c r="JNU227" s="81"/>
      <c r="JNV227" s="81"/>
      <c r="JNW227" s="81"/>
      <c r="JNX227" s="81"/>
      <c r="JNY227" s="81"/>
      <c r="JNZ227" s="81"/>
      <c r="JOA227" s="81"/>
      <c r="JOB227" s="81"/>
      <c r="JOC227" s="81"/>
      <c r="JOD227" s="81"/>
      <c r="JOE227" s="81"/>
      <c r="JOF227" s="81"/>
      <c r="JOG227" s="81"/>
      <c r="JOH227" s="81"/>
      <c r="JOI227" s="81"/>
      <c r="JOJ227" s="81"/>
      <c r="JOK227" s="81"/>
      <c r="JOL227" s="81"/>
      <c r="JOM227" s="81"/>
      <c r="JON227" s="81"/>
      <c r="JOO227" s="81"/>
      <c r="JOP227" s="81"/>
      <c r="JOQ227" s="81"/>
      <c r="JOR227" s="81"/>
      <c r="JOS227" s="81"/>
      <c r="JOT227" s="81"/>
      <c r="JOU227" s="81"/>
      <c r="JOV227" s="81"/>
      <c r="JOW227" s="81"/>
      <c r="JOX227" s="81"/>
      <c r="JOY227" s="81"/>
      <c r="JOZ227" s="81"/>
      <c r="JPA227" s="81"/>
      <c r="JPB227" s="81"/>
      <c r="JPC227" s="81"/>
      <c r="JPD227" s="81"/>
      <c r="JPE227" s="81"/>
      <c r="JPF227" s="81"/>
      <c r="JPG227" s="81"/>
      <c r="JPH227" s="81"/>
      <c r="JPI227" s="81"/>
      <c r="JPJ227" s="81"/>
      <c r="JPK227" s="81"/>
      <c r="JPL227" s="81"/>
      <c r="JPM227" s="81"/>
      <c r="JPN227" s="81"/>
      <c r="JPO227" s="81"/>
      <c r="JPP227" s="81"/>
      <c r="JPQ227" s="81"/>
      <c r="JPR227" s="81"/>
      <c r="JPS227" s="81"/>
      <c r="JPT227" s="81"/>
      <c r="JPU227" s="81"/>
      <c r="JPV227" s="81"/>
      <c r="JPW227" s="81"/>
      <c r="JPX227" s="81"/>
      <c r="JPY227" s="81"/>
      <c r="JPZ227" s="81"/>
      <c r="JQA227" s="81"/>
      <c r="JQB227" s="81"/>
      <c r="JQC227" s="81"/>
      <c r="JQD227" s="81"/>
      <c r="JQE227" s="81"/>
      <c r="JQF227" s="81"/>
      <c r="JQG227" s="81"/>
      <c r="JQH227" s="81"/>
      <c r="JQI227" s="81"/>
      <c r="JQJ227" s="81"/>
      <c r="JQK227" s="81"/>
      <c r="JQL227" s="81"/>
      <c r="JQM227" s="81"/>
      <c r="JQN227" s="81"/>
      <c r="JQO227" s="81"/>
      <c r="JQP227" s="81"/>
      <c r="JQQ227" s="81"/>
      <c r="JQR227" s="81"/>
      <c r="JQS227" s="81"/>
      <c r="JQT227" s="81"/>
      <c r="JQU227" s="81"/>
      <c r="JQV227" s="81"/>
      <c r="JQW227" s="81"/>
      <c r="JQX227" s="81"/>
      <c r="JQY227" s="81"/>
      <c r="JQZ227" s="81"/>
      <c r="JRA227" s="81"/>
      <c r="JRB227" s="81"/>
      <c r="JRC227" s="81"/>
      <c r="JRD227" s="81"/>
      <c r="JRE227" s="81"/>
      <c r="JRF227" s="81"/>
      <c r="JRG227" s="81"/>
      <c r="JRH227" s="81"/>
      <c r="JRI227" s="81"/>
      <c r="JRJ227" s="81"/>
      <c r="JRK227" s="81"/>
      <c r="JRL227" s="81"/>
      <c r="JRM227" s="81"/>
      <c r="JRN227" s="81"/>
      <c r="JRO227" s="81"/>
      <c r="JRP227" s="81"/>
      <c r="JRQ227" s="81"/>
      <c r="JRR227" s="81"/>
      <c r="JRS227" s="81"/>
      <c r="JRT227" s="81"/>
      <c r="JRU227" s="81"/>
      <c r="JRV227" s="81"/>
      <c r="JRW227" s="81"/>
      <c r="JRX227" s="81"/>
      <c r="JRY227" s="81"/>
      <c r="JRZ227" s="81"/>
      <c r="JSA227" s="81"/>
      <c r="JSB227" s="81"/>
      <c r="JSC227" s="81"/>
      <c r="JSD227" s="81"/>
      <c r="JSE227" s="81"/>
      <c r="JSF227" s="81"/>
      <c r="JSG227" s="81"/>
      <c r="JSH227" s="81"/>
      <c r="JSI227" s="81"/>
      <c r="JSJ227" s="81"/>
      <c r="JSK227" s="81"/>
      <c r="JSL227" s="81"/>
      <c r="JSM227" s="81"/>
      <c r="JSN227" s="81"/>
      <c r="JSO227" s="81"/>
      <c r="JSP227" s="81"/>
      <c r="JSQ227" s="81"/>
      <c r="JSR227" s="81"/>
      <c r="JSS227" s="81"/>
      <c r="JST227" s="81"/>
      <c r="JSU227" s="81"/>
      <c r="JSV227" s="81"/>
      <c r="JSW227" s="81"/>
      <c r="JSX227" s="81"/>
      <c r="JSY227" s="81"/>
      <c r="JSZ227" s="81"/>
      <c r="JTA227" s="81"/>
      <c r="JTB227" s="81"/>
      <c r="JTC227" s="81"/>
      <c r="JTD227" s="81"/>
      <c r="JTE227" s="81"/>
      <c r="JTF227" s="81"/>
      <c r="JTG227" s="81"/>
      <c r="JTH227" s="81"/>
      <c r="JTI227" s="81"/>
      <c r="JTJ227" s="81"/>
      <c r="JTK227" s="81"/>
      <c r="JTL227" s="81"/>
      <c r="JTM227" s="81"/>
      <c r="JTN227" s="81"/>
      <c r="JTO227" s="81"/>
      <c r="JTP227" s="81"/>
      <c r="JTQ227" s="81"/>
      <c r="JTR227" s="81"/>
      <c r="JTS227" s="81"/>
      <c r="JTT227" s="81"/>
      <c r="JTU227" s="81"/>
      <c r="JTV227" s="81"/>
      <c r="JTW227" s="81"/>
      <c r="JTX227" s="81"/>
      <c r="JTY227" s="81"/>
      <c r="JTZ227" s="81"/>
      <c r="JUA227" s="81"/>
      <c r="JUB227" s="81"/>
      <c r="JUC227" s="81"/>
      <c r="JUD227" s="81"/>
      <c r="JUE227" s="81"/>
      <c r="JUF227" s="81"/>
      <c r="JUG227" s="81"/>
      <c r="JUH227" s="81"/>
      <c r="JUI227" s="81"/>
      <c r="JUJ227" s="81"/>
      <c r="JUK227" s="81"/>
      <c r="JUL227" s="81"/>
      <c r="JUM227" s="81"/>
      <c r="JUN227" s="81"/>
      <c r="JUO227" s="81"/>
      <c r="JUP227" s="81"/>
      <c r="JUQ227" s="81"/>
      <c r="JUR227" s="81"/>
      <c r="JUS227" s="81"/>
      <c r="JUT227" s="81"/>
      <c r="JUU227" s="81"/>
      <c r="JUV227" s="81"/>
      <c r="JUW227" s="81"/>
      <c r="JUX227" s="81"/>
      <c r="JUY227" s="81"/>
      <c r="JUZ227" s="81"/>
      <c r="JVA227" s="81"/>
      <c r="JVB227" s="81"/>
      <c r="JVC227" s="81"/>
      <c r="JVD227" s="81"/>
      <c r="JVE227" s="81"/>
      <c r="JVF227" s="81"/>
      <c r="JVG227" s="81"/>
      <c r="JVH227" s="81"/>
      <c r="JVI227" s="81"/>
      <c r="JVJ227" s="81"/>
      <c r="JVK227" s="81"/>
      <c r="JVL227" s="81"/>
      <c r="JVM227" s="81"/>
      <c r="JVN227" s="81"/>
      <c r="JVO227" s="81"/>
      <c r="JVP227" s="81"/>
      <c r="JVQ227" s="81"/>
      <c r="JVR227" s="81"/>
      <c r="JVS227" s="81"/>
      <c r="JVT227" s="81"/>
      <c r="JVU227" s="81"/>
      <c r="JVV227" s="81"/>
      <c r="JVW227" s="81"/>
      <c r="JVX227" s="81"/>
      <c r="JVY227" s="81"/>
      <c r="JVZ227" s="81"/>
      <c r="JWA227" s="81"/>
      <c r="JWB227" s="81"/>
      <c r="JWC227" s="81"/>
      <c r="JWD227" s="81"/>
      <c r="JWE227" s="81"/>
      <c r="JWF227" s="81"/>
      <c r="JWG227" s="81"/>
      <c r="JWH227" s="81"/>
      <c r="JWI227" s="81"/>
      <c r="JWJ227" s="81"/>
      <c r="JWK227" s="81"/>
      <c r="JWL227" s="81"/>
      <c r="JWM227" s="81"/>
      <c r="JWN227" s="81"/>
      <c r="JWO227" s="81"/>
      <c r="JWP227" s="81"/>
      <c r="JWQ227" s="81"/>
      <c r="JWR227" s="81"/>
      <c r="JWS227" s="81"/>
      <c r="JWT227" s="81"/>
      <c r="JWU227" s="81"/>
      <c r="JWV227" s="81"/>
      <c r="JWW227" s="81"/>
      <c r="JWX227" s="81"/>
      <c r="JWY227" s="81"/>
      <c r="JWZ227" s="81"/>
      <c r="JXA227" s="81"/>
      <c r="JXB227" s="81"/>
      <c r="JXC227" s="81"/>
      <c r="JXD227" s="81"/>
      <c r="JXE227" s="81"/>
      <c r="JXF227" s="81"/>
      <c r="JXG227" s="81"/>
      <c r="JXH227" s="81"/>
      <c r="JXI227" s="81"/>
      <c r="JXJ227" s="81"/>
      <c r="JXK227" s="81"/>
      <c r="JXL227" s="81"/>
      <c r="JXM227" s="81"/>
      <c r="JXN227" s="81"/>
      <c r="JXO227" s="81"/>
      <c r="JXP227" s="81"/>
      <c r="JXQ227" s="81"/>
      <c r="JXR227" s="81"/>
      <c r="JXS227" s="81"/>
      <c r="JXT227" s="81"/>
      <c r="JXU227" s="81"/>
      <c r="JXV227" s="81"/>
      <c r="JXW227" s="81"/>
      <c r="JXX227" s="81"/>
      <c r="JXY227" s="81"/>
      <c r="JXZ227" s="81"/>
      <c r="JYA227" s="81"/>
      <c r="JYB227" s="81"/>
      <c r="JYC227" s="81"/>
      <c r="JYD227" s="81"/>
      <c r="JYE227" s="81"/>
      <c r="JYF227" s="81"/>
      <c r="JYG227" s="81"/>
      <c r="JYH227" s="81"/>
      <c r="JYI227" s="81"/>
      <c r="JYJ227" s="81"/>
      <c r="JYK227" s="81"/>
      <c r="JYL227" s="81"/>
      <c r="JYM227" s="81"/>
      <c r="JYN227" s="81"/>
      <c r="JYO227" s="81"/>
      <c r="JYP227" s="81"/>
      <c r="JYQ227" s="81"/>
      <c r="JYR227" s="81"/>
      <c r="JYS227" s="81"/>
      <c r="JYT227" s="81"/>
      <c r="JYU227" s="81"/>
      <c r="JYV227" s="81"/>
      <c r="JYW227" s="81"/>
      <c r="JYX227" s="81"/>
      <c r="JYY227" s="81"/>
      <c r="JYZ227" s="81"/>
      <c r="JZA227" s="81"/>
      <c r="JZB227" s="81"/>
      <c r="JZC227" s="81"/>
      <c r="JZD227" s="81"/>
      <c r="JZE227" s="81"/>
      <c r="JZF227" s="81"/>
      <c r="JZG227" s="81"/>
      <c r="JZH227" s="81"/>
      <c r="JZI227" s="81"/>
      <c r="JZJ227" s="81"/>
      <c r="JZK227" s="81"/>
      <c r="JZL227" s="81"/>
      <c r="JZM227" s="81"/>
      <c r="JZN227" s="81"/>
      <c r="JZO227" s="81"/>
      <c r="JZP227" s="81"/>
      <c r="JZQ227" s="81"/>
      <c r="JZR227" s="81"/>
      <c r="JZS227" s="81"/>
      <c r="JZT227" s="81"/>
      <c r="JZU227" s="81"/>
      <c r="JZV227" s="81"/>
      <c r="JZW227" s="81"/>
      <c r="JZX227" s="81"/>
      <c r="JZY227" s="81"/>
      <c r="JZZ227" s="81"/>
      <c r="KAA227" s="81"/>
      <c r="KAB227" s="81"/>
      <c r="KAC227" s="81"/>
      <c r="KAD227" s="81"/>
      <c r="KAE227" s="81"/>
      <c r="KAF227" s="81"/>
      <c r="KAG227" s="81"/>
      <c r="KAH227" s="81"/>
      <c r="KAI227" s="81"/>
      <c r="KAJ227" s="81"/>
      <c r="KAK227" s="81"/>
      <c r="KAL227" s="81"/>
      <c r="KAM227" s="81"/>
      <c r="KAN227" s="81"/>
      <c r="KAO227" s="81"/>
      <c r="KAP227" s="81"/>
      <c r="KAQ227" s="81"/>
      <c r="KAR227" s="81"/>
      <c r="KAS227" s="81"/>
      <c r="KAT227" s="81"/>
      <c r="KAU227" s="81"/>
      <c r="KAV227" s="81"/>
      <c r="KAW227" s="81"/>
      <c r="KAX227" s="81"/>
      <c r="KAY227" s="81"/>
      <c r="KAZ227" s="81"/>
      <c r="KBA227" s="81"/>
      <c r="KBB227" s="81"/>
      <c r="KBC227" s="81"/>
      <c r="KBD227" s="81"/>
      <c r="KBE227" s="81"/>
      <c r="KBF227" s="81"/>
      <c r="KBG227" s="81"/>
      <c r="KBH227" s="81"/>
      <c r="KBI227" s="81"/>
      <c r="KBJ227" s="81"/>
      <c r="KBK227" s="81"/>
      <c r="KBL227" s="81"/>
      <c r="KBM227" s="81"/>
      <c r="KBN227" s="81"/>
      <c r="KBO227" s="81"/>
      <c r="KBP227" s="81"/>
      <c r="KBQ227" s="81"/>
      <c r="KBR227" s="81"/>
      <c r="KBS227" s="81"/>
      <c r="KBT227" s="81"/>
      <c r="KBU227" s="81"/>
      <c r="KBV227" s="81"/>
      <c r="KBW227" s="81"/>
      <c r="KBX227" s="81"/>
      <c r="KBY227" s="81"/>
      <c r="KBZ227" s="81"/>
      <c r="KCA227" s="81"/>
      <c r="KCB227" s="81"/>
      <c r="KCC227" s="81"/>
      <c r="KCD227" s="81"/>
      <c r="KCE227" s="81"/>
      <c r="KCF227" s="81"/>
      <c r="KCG227" s="81"/>
      <c r="KCH227" s="81"/>
      <c r="KCI227" s="81"/>
      <c r="KCJ227" s="81"/>
      <c r="KCK227" s="81"/>
      <c r="KCL227" s="81"/>
      <c r="KCM227" s="81"/>
      <c r="KCN227" s="81"/>
      <c r="KCO227" s="81"/>
      <c r="KCP227" s="81"/>
      <c r="KCQ227" s="81"/>
      <c r="KCR227" s="81"/>
      <c r="KCS227" s="81"/>
      <c r="KCT227" s="81"/>
      <c r="KCU227" s="81"/>
      <c r="KCV227" s="81"/>
      <c r="KCW227" s="81"/>
      <c r="KCX227" s="81"/>
      <c r="KCY227" s="81"/>
      <c r="KCZ227" s="81"/>
      <c r="KDA227" s="81"/>
      <c r="KDB227" s="81"/>
      <c r="KDC227" s="81"/>
      <c r="KDD227" s="81"/>
      <c r="KDE227" s="81"/>
      <c r="KDF227" s="81"/>
      <c r="KDG227" s="81"/>
      <c r="KDH227" s="81"/>
      <c r="KDI227" s="81"/>
      <c r="KDJ227" s="81"/>
      <c r="KDK227" s="81"/>
      <c r="KDL227" s="81"/>
      <c r="KDM227" s="81"/>
      <c r="KDN227" s="81"/>
      <c r="KDO227" s="81"/>
      <c r="KDP227" s="81"/>
      <c r="KDQ227" s="81"/>
      <c r="KDR227" s="81"/>
      <c r="KDS227" s="81"/>
      <c r="KDT227" s="81"/>
      <c r="KDU227" s="81"/>
      <c r="KDV227" s="81"/>
      <c r="KDW227" s="81"/>
      <c r="KDX227" s="81"/>
      <c r="KDY227" s="81"/>
      <c r="KDZ227" s="81"/>
      <c r="KEA227" s="81"/>
      <c r="KEB227" s="81"/>
      <c r="KEC227" s="81"/>
      <c r="KED227" s="81"/>
      <c r="KEE227" s="81"/>
      <c r="KEF227" s="81"/>
      <c r="KEG227" s="81"/>
      <c r="KEH227" s="81"/>
      <c r="KEI227" s="81"/>
      <c r="KEJ227" s="81"/>
      <c r="KEK227" s="81"/>
      <c r="KEL227" s="81"/>
      <c r="KEM227" s="81"/>
      <c r="KEN227" s="81"/>
      <c r="KEO227" s="81"/>
      <c r="KEP227" s="81"/>
      <c r="KEQ227" s="81"/>
      <c r="KER227" s="81"/>
      <c r="KES227" s="81"/>
      <c r="KET227" s="81"/>
      <c r="KEU227" s="81"/>
      <c r="KEV227" s="81"/>
      <c r="KEW227" s="81"/>
      <c r="KEX227" s="81"/>
      <c r="KEY227" s="81"/>
      <c r="KEZ227" s="81"/>
      <c r="KFA227" s="81"/>
      <c r="KFB227" s="81"/>
      <c r="KFC227" s="81"/>
      <c r="KFD227" s="81"/>
      <c r="KFE227" s="81"/>
      <c r="KFF227" s="81"/>
      <c r="KFG227" s="81"/>
      <c r="KFH227" s="81"/>
      <c r="KFI227" s="81"/>
      <c r="KFJ227" s="81"/>
      <c r="KFK227" s="81"/>
      <c r="KFL227" s="81"/>
      <c r="KFM227" s="81"/>
      <c r="KFN227" s="81"/>
      <c r="KFO227" s="81"/>
      <c r="KFP227" s="81"/>
      <c r="KFQ227" s="81"/>
      <c r="KFR227" s="81"/>
      <c r="KFS227" s="81"/>
      <c r="KFT227" s="81"/>
      <c r="KFU227" s="81"/>
      <c r="KFV227" s="81"/>
      <c r="KFW227" s="81"/>
      <c r="KFX227" s="81"/>
      <c r="KFY227" s="81"/>
      <c r="KFZ227" s="81"/>
      <c r="KGA227" s="81"/>
      <c r="KGB227" s="81"/>
      <c r="KGC227" s="81"/>
      <c r="KGD227" s="81"/>
      <c r="KGE227" s="81"/>
      <c r="KGF227" s="81"/>
      <c r="KGG227" s="81"/>
      <c r="KGH227" s="81"/>
      <c r="KGI227" s="81"/>
      <c r="KGJ227" s="81"/>
      <c r="KGK227" s="81"/>
      <c r="KGL227" s="81"/>
      <c r="KGM227" s="81"/>
      <c r="KGN227" s="81"/>
      <c r="KGO227" s="81"/>
      <c r="KGP227" s="81"/>
      <c r="KGQ227" s="81"/>
      <c r="KGR227" s="81"/>
      <c r="KGS227" s="81"/>
      <c r="KGT227" s="81"/>
      <c r="KGU227" s="81"/>
      <c r="KGV227" s="81"/>
      <c r="KGW227" s="81"/>
      <c r="KGX227" s="81"/>
      <c r="KGY227" s="81"/>
      <c r="KGZ227" s="81"/>
      <c r="KHA227" s="81"/>
      <c r="KHB227" s="81"/>
      <c r="KHC227" s="81"/>
      <c r="KHD227" s="81"/>
      <c r="KHE227" s="81"/>
      <c r="KHF227" s="81"/>
      <c r="KHG227" s="81"/>
      <c r="KHH227" s="81"/>
      <c r="KHI227" s="81"/>
      <c r="KHJ227" s="81"/>
      <c r="KHK227" s="81"/>
      <c r="KHL227" s="81"/>
      <c r="KHM227" s="81"/>
      <c r="KHN227" s="81"/>
      <c r="KHO227" s="81"/>
      <c r="KHP227" s="81"/>
      <c r="KHQ227" s="81"/>
      <c r="KHR227" s="81"/>
      <c r="KHS227" s="81"/>
      <c r="KHT227" s="81"/>
      <c r="KHU227" s="81"/>
      <c r="KHV227" s="81"/>
      <c r="KHW227" s="81"/>
      <c r="KHX227" s="81"/>
      <c r="KHY227" s="81"/>
      <c r="KHZ227" s="81"/>
      <c r="KIA227" s="81"/>
      <c r="KIB227" s="81"/>
      <c r="KIC227" s="81"/>
      <c r="KID227" s="81"/>
      <c r="KIE227" s="81"/>
      <c r="KIF227" s="81"/>
      <c r="KIG227" s="81"/>
      <c r="KIH227" s="81"/>
      <c r="KII227" s="81"/>
      <c r="KIJ227" s="81"/>
      <c r="KIK227" s="81"/>
      <c r="KIL227" s="81"/>
      <c r="KIM227" s="81"/>
      <c r="KIN227" s="81"/>
      <c r="KIO227" s="81"/>
      <c r="KIP227" s="81"/>
      <c r="KIQ227" s="81"/>
      <c r="KIR227" s="81"/>
      <c r="KIS227" s="81"/>
      <c r="KIT227" s="81"/>
      <c r="KIU227" s="81"/>
      <c r="KIV227" s="81"/>
      <c r="KIW227" s="81"/>
      <c r="KIX227" s="81"/>
      <c r="KIY227" s="81"/>
      <c r="KIZ227" s="81"/>
      <c r="KJA227" s="81"/>
      <c r="KJB227" s="81"/>
      <c r="KJC227" s="81"/>
      <c r="KJD227" s="81"/>
      <c r="KJE227" s="81"/>
      <c r="KJF227" s="81"/>
      <c r="KJG227" s="81"/>
      <c r="KJH227" s="81"/>
      <c r="KJI227" s="81"/>
      <c r="KJJ227" s="81"/>
      <c r="KJK227" s="81"/>
      <c r="KJL227" s="81"/>
      <c r="KJM227" s="81"/>
      <c r="KJN227" s="81"/>
      <c r="KJO227" s="81"/>
      <c r="KJP227" s="81"/>
      <c r="KJQ227" s="81"/>
      <c r="KJR227" s="81"/>
      <c r="KJS227" s="81"/>
      <c r="KJT227" s="81"/>
      <c r="KJU227" s="81"/>
      <c r="KJV227" s="81"/>
      <c r="KJW227" s="81"/>
      <c r="KJX227" s="81"/>
      <c r="KJY227" s="81"/>
      <c r="KJZ227" s="81"/>
      <c r="KKA227" s="81"/>
      <c r="KKB227" s="81"/>
      <c r="KKC227" s="81"/>
      <c r="KKD227" s="81"/>
      <c r="KKE227" s="81"/>
      <c r="KKF227" s="81"/>
      <c r="KKG227" s="81"/>
      <c r="KKH227" s="81"/>
      <c r="KKI227" s="81"/>
      <c r="KKJ227" s="81"/>
      <c r="KKK227" s="81"/>
      <c r="KKL227" s="81"/>
      <c r="KKM227" s="81"/>
      <c r="KKN227" s="81"/>
      <c r="KKO227" s="81"/>
      <c r="KKP227" s="81"/>
      <c r="KKQ227" s="81"/>
      <c r="KKR227" s="81"/>
      <c r="KKS227" s="81"/>
      <c r="KKT227" s="81"/>
      <c r="KKU227" s="81"/>
      <c r="KKV227" s="81"/>
      <c r="KKW227" s="81"/>
      <c r="KKX227" s="81"/>
      <c r="KKY227" s="81"/>
      <c r="KKZ227" s="81"/>
      <c r="KLA227" s="81"/>
      <c r="KLB227" s="81"/>
      <c r="KLC227" s="81"/>
      <c r="KLD227" s="81"/>
      <c r="KLE227" s="81"/>
      <c r="KLF227" s="81"/>
      <c r="KLG227" s="81"/>
      <c r="KLH227" s="81"/>
      <c r="KLI227" s="81"/>
      <c r="KLJ227" s="81"/>
      <c r="KLK227" s="81"/>
      <c r="KLL227" s="81"/>
      <c r="KLM227" s="81"/>
      <c r="KLN227" s="81"/>
      <c r="KLO227" s="81"/>
      <c r="KLP227" s="81"/>
      <c r="KLQ227" s="81"/>
      <c r="KLR227" s="81"/>
      <c r="KLS227" s="81"/>
      <c r="KLT227" s="81"/>
      <c r="KLU227" s="81"/>
      <c r="KLV227" s="81"/>
      <c r="KLW227" s="81"/>
      <c r="KLX227" s="81"/>
      <c r="KLY227" s="81"/>
      <c r="KLZ227" s="81"/>
      <c r="KMA227" s="81"/>
      <c r="KMB227" s="81"/>
      <c r="KMC227" s="81"/>
      <c r="KMD227" s="81"/>
      <c r="KME227" s="81"/>
      <c r="KMF227" s="81"/>
      <c r="KMG227" s="81"/>
      <c r="KMH227" s="81"/>
      <c r="KMI227" s="81"/>
      <c r="KMJ227" s="81"/>
      <c r="KMK227" s="81"/>
      <c r="KML227" s="81"/>
      <c r="KMM227" s="81"/>
      <c r="KMN227" s="81"/>
      <c r="KMO227" s="81"/>
      <c r="KMP227" s="81"/>
      <c r="KMQ227" s="81"/>
      <c r="KMR227" s="81"/>
      <c r="KMS227" s="81"/>
      <c r="KMT227" s="81"/>
      <c r="KMU227" s="81"/>
      <c r="KMV227" s="81"/>
      <c r="KMW227" s="81"/>
      <c r="KMX227" s="81"/>
      <c r="KMY227" s="81"/>
      <c r="KMZ227" s="81"/>
      <c r="KNA227" s="81"/>
      <c r="KNB227" s="81"/>
      <c r="KNC227" s="81"/>
      <c r="KND227" s="81"/>
      <c r="KNE227" s="81"/>
      <c r="KNF227" s="81"/>
      <c r="KNG227" s="81"/>
      <c r="KNH227" s="81"/>
      <c r="KNI227" s="81"/>
      <c r="KNJ227" s="81"/>
      <c r="KNK227" s="81"/>
      <c r="KNL227" s="81"/>
      <c r="KNM227" s="81"/>
      <c r="KNN227" s="81"/>
      <c r="KNO227" s="81"/>
      <c r="KNP227" s="81"/>
      <c r="KNQ227" s="81"/>
      <c r="KNR227" s="81"/>
      <c r="KNS227" s="81"/>
      <c r="KNT227" s="81"/>
      <c r="KNU227" s="81"/>
      <c r="KNV227" s="81"/>
      <c r="KNW227" s="81"/>
      <c r="KNX227" s="81"/>
      <c r="KNY227" s="81"/>
      <c r="KNZ227" s="81"/>
      <c r="KOA227" s="81"/>
      <c r="KOB227" s="81"/>
      <c r="KOC227" s="81"/>
      <c r="KOD227" s="81"/>
      <c r="KOE227" s="81"/>
      <c r="KOF227" s="81"/>
      <c r="KOG227" s="81"/>
      <c r="KOH227" s="81"/>
      <c r="KOI227" s="81"/>
      <c r="KOJ227" s="81"/>
      <c r="KOK227" s="81"/>
      <c r="KOL227" s="81"/>
      <c r="KOM227" s="81"/>
      <c r="KON227" s="81"/>
      <c r="KOO227" s="81"/>
      <c r="KOP227" s="81"/>
      <c r="KOQ227" s="81"/>
      <c r="KOR227" s="81"/>
      <c r="KOS227" s="81"/>
      <c r="KOT227" s="81"/>
      <c r="KOU227" s="81"/>
      <c r="KOV227" s="81"/>
      <c r="KOW227" s="81"/>
      <c r="KOX227" s="81"/>
      <c r="KOY227" s="81"/>
      <c r="KOZ227" s="81"/>
      <c r="KPA227" s="81"/>
      <c r="KPB227" s="81"/>
      <c r="KPC227" s="81"/>
      <c r="KPD227" s="81"/>
      <c r="KPE227" s="81"/>
      <c r="KPF227" s="81"/>
      <c r="KPG227" s="81"/>
      <c r="KPH227" s="81"/>
      <c r="KPI227" s="81"/>
      <c r="KPJ227" s="81"/>
      <c r="KPK227" s="81"/>
      <c r="KPL227" s="81"/>
      <c r="KPM227" s="81"/>
      <c r="KPN227" s="81"/>
      <c r="KPO227" s="81"/>
      <c r="KPP227" s="81"/>
      <c r="KPQ227" s="81"/>
      <c r="KPR227" s="81"/>
      <c r="KPS227" s="81"/>
      <c r="KPT227" s="81"/>
      <c r="KPU227" s="81"/>
      <c r="KPV227" s="81"/>
      <c r="KPW227" s="81"/>
      <c r="KPX227" s="81"/>
      <c r="KPY227" s="81"/>
      <c r="KPZ227" s="81"/>
      <c r="KQA227" s="81"/>
      <c r="KQB227" s="81"/>
      <c r="KQC227" s="81"/>
      <c r="KQD227" s="81"/>
      <c r="KQE227" s="81"/>
      <c r="KQF227" s="81"/>
      <c r="KQG227" s="81"/>
      <c r="KQH227" s="81"/>
      <c r="KQI227" s="81"/>
      <c r="KQJ227" s="81"/>
      <c r="KQK227" s="81"/>
      <c r="KQL227" s="81"/>
      <c r="KQM227" s="81"/>
      <c r="KQN227" s="81"/>
      <c r="KQO227" s="81"/>
      <c r="KQP227" s="81"/>
      <c r="KQQ227" s="81"/>
      <c r="KQR227" s="81"/>
      <c r="KQS227" s="81"/>
      <c r="KQT227" s="81"/>
      <c r="KQU227" s="81"/>
      <c r="KQV227" s="81"/>
      <c r="KQW227" s="81"/>
      <c r="KQX227" s="81"/>
      <c r="KQY227" s="81"/>
      <c r="KQZ227" s="81"/>
      <c r="KRA227" s="81"/>
      <c r="KRB227" s="81"/>
      <c r="KRC227" s="81"/>
      <c r="KRD227" s="81"/>
      <c r="KRE227" s="81"/>
      <c r="KRF227" s="81"/>
      <c r="KRG227" s="81"/>
      <c r="KRH227" s="81"/>
      <c r="KRI227" s="81"/>
      <c r="KRJ227" s="81"/>
      <c r="KRK227" s="81"/>
      <c r="KRL227" s="81"/>
      <c r="KRM227" s="81"/>
      <c r="KRN227" s="81"/>
      <c r="KRO227" s="81"/>
      <c r="KRP227" s="81"/>
      <c r="KRQ227" s="81"/>
      <c r="KRR227" s="81"/>
      <c r="KRS227" s="81"/>
      <c r="KRT227" s="81"/>
      <c r="KRU227" s="81"/>
      <c r="KRV227" s="81"/>
      <c r="KRW227" s="81"/>
      <c r="KRX227" s="81"/>
      <c r="KRY227" s="81"/>
      <c r="KRZ227" s="81"/>
      <c r="KSA227" s="81"/>
      <c r="KSB227" s="81"/>
      <c r="KSC227" s="81"/>
      <c r="KSD227" s="81"/>
      <c r="KSE227" s="81"/>
      <c r="KSF227" s="81"/>
      <c r="KSG227" s="81"/>
      <c r="KSH227" s="81"/>
      <c r="KSI227" s="81"/>
      <c r="KSJ227" s="81"/>
      <c r="KSK227" s="81"/>
      <c r="KSL227" s="81"/>
      <c r="KSM227" s="81"/>
      <c r="KSN227" s="81"/>
      <c r="KSO227" s="81"/>
      <c r="KSP227" s="81"/>
      <c r="KSQ227" s="81"/>
      <c r="KSR227" s="81"/>
      <c r="KSS227" s="81"/>
      <c r="KST227" s="81"/>
      <c r="KSU227" s="81"/>
      <c r="KSV227" s="81"/>
      <c r="KSW227" s="81"/>
      <c r="KSX227" s="81"/>
      <c r="KSY227" s="81"/>
      <c r="KSZ227" s="81"/>
      <c r="KTA227" s="81"/>
      <c r="KTB227" s="81"/>
      <c r="KTC227" s="81"/>
      <c r="KTD227" s="81"/>
      <c r="KTE227" s="81"/>
      <c r="KTF227" s="81"/>
      <c r="KTG227" s="81"/>
      <c r="KTH227" s="81"/>
      <c r="KTI227" s="81"/>
      <c r="KTJ227" s="81"/>
      <c r="KTK227" s="81"/>
      <c r="KTL227" s="81"/>
      <c r="KTM227" s="81"/>
      <c r="KTN227" s="81"/>
      <c r="KTO227" s="81"/>
      <c r="KTP227" s="81"/>
      <c r="KTQ227" s="81"/>
      <c r="KTR227" s="81"/>
      <c r="KTS227" s="81"/>
      <c r="KTT227" s="81"/>
      <c r="KTU227" s="81"/>
      <c r="KTV227" s="81"/>
      <c r="KTW227" s="81"/>
      <c r="KTX227" s="81"/>
      <c r="KTY227" s="81"/>
      <c r="KTZ227" s="81"/>
      <c r="KUA227" s="81"/>
      <c r="KUB227" s="81"/>
      <c r="KUC227" s="81"/>
      <c r="KUD227" s="81"/>
      <c r="KUE227" s="81"/>
      <c r="KUF227" s="81"/>
      <c r="KUG227" s="81"/>
      <c r="KUH227" s="81"/>
      <c r="KUI227" s="81"/>
      <c r="KUJ227" s="81"/>
      <c r="KUK227" s="81"/>
      <c r="KUL227" s="81"/>
      <c r="KUM227" s="81"/>
      <c r="KUN227" s="81"/>
      <c r="KUO227" s="81"/>
      <c r="KUP227" s="81"/>
      <c r="KUQ227" s="81"/>
      <c r="KUR227" s="81"/>
      <c r="KUS227" s="81"/>
      <c r="KUT227" s="81"/>
      <c r="KUU227" s="81"/>
      <c r="KUV227" s="81"/>
      <c r="KUW227" s="81"/>
      <c r="KUX227" s="81"/>
      <c r="KUY227" s="81"/>
      <c r="KUZ227" s="81"/>
      <c r="KVA227" s="81"/>
      <c r="KVB227" s="81"/>
      <c r="KVC227" s="81"/>
      <c r="KVD227" s="81"/>
      <c r="KVE227" s="81"/>
      <c r="KVF227" s="81"/>
      <c r="KVG227" s="81"/>
      <c r="KVH227" s="81"/>
      <c r="KVI227" s="81"/>
      <c r="KVJ227" s="81"/>
      <c r="KVK227" s="81"/>
      <c r="KVL227" s="81"/>
      <c r="KVM227" s="81"/>
      <c r="KVN227" s="81"/>
      <c r="KVO227" s="81"/>
      <c r="KVP227" s="81"/>
      <c r="KVQ227" s="81"/>
      <c r="KVR227" s="81"/>
      <c r="KVS227" s="81"/>
      <c r="KVT227" s="81"/>
      <c r="KVU227" s="81"/>
      <c r="KVV227" s="81"/>
      <c r="KVW227" s="81"/>
      <c r="KVX227" s="81"/>
      <c r="KVY227" s="81"/>
      <c r="KVZ227" s="81"/>
      <c r="KWA227" s="81"/>
      <c r="KWB227" s="81"/>
      <c r="KWC227" s="81"/>
      <c r="KWD227" s="81"/>
      <c r="KWE227" s="81"/>
      <c r="KWF227" s="81"/>
      <c r="KWG227" s="81"/>
      <c r="KWH227" s="81"/>
      <c r="KWI227" s="81"/>
      <c r="KWJ227" s="81"/>
      <c r="KWK227" s="81"/>
      <c r="KWL227" s="81"/>
      <c r="KWM227" s="81"/>
      <c r="KWN227" s="81"/>
      <c r="KWO227" s="81"/>
      <c r="KWP227" s="81"/>
      <c r="KWQ227" s="81"/>
      <c r="KWR227" s="81"/>
      <c r="KWS227" s="81"/>
      <c r="KWT227" s="81"/>
      <c r="KWU227" s="81"/>
      <c r="KWV227" s="81"/>
      <c r="KWW227" s="81"/>
      <c r="KWX227" s="81"/>
      <c r="KWY227" s="81"/>
      <c r="KWZ227" s="81"/>
      <c r="KXA227" s="81"/>
      <c r="KXB227" s="81"/>
      <c r="KXC227" s="81"/>
      <c r="KXD227" s="81"/>
      <c r="KXE227" s="81"/>
      <c r="KXF227" s="81"/>
      <c r="KXG227" s="81"/>
      <c r="KXH227" s="81"/>
      <c r="KXI227" s="81"/>
      <c r="KXJ227" s="81"/>
      <c r="KXK227" s="81"/>
      <c r="KXL227" s="81"/>
      <c r="KXM227" s="81"/>
      <c r="KXN227" s="81"/>
      <c r="KXO227" s="81"/>
      <c r="KXP227" s="81"/>
      <c r="KXQ227" s="81"/>
      <c r="KXR227" s="81"/>
      <c r="KXS227" s="81"/>
      <c r="KXT227" s="81"/>
      <c r="KXU227" s="81"/>
      <c r="KXV227" s="81"/>
      <c r="KXW227" s="81"/>
      <c r="KXX227" s="81"/>
      <c r="KXY227" s="81"/>
      <c r="KXZ227" s="81"/>
      <c r="KYA227" s="81"/>
      <c r="KYB227" s="81"/>
      <c r="KYC227" s="81"/>
      <c r="KYD227" s="81"/>
      <c r="KYE227" s="81"/>
      <c r="KYF227" s="81"/>
      <c r="KYG227" s="81"/>
      <c r="KYH227" s="81"/>
      <c r="KYI227" s="81"/>
      <c r="KYJ227" s="81"/>
      <c r="KYK227" s="81"/>
      <c r="KYL227" s="81"/>
      <c r="KYM227" s="81"/>
      <c r="KYN227" s="81"/>
      <c r="KYO227" s="81"/>
      <c r="KYP227" s="81"/>
      <c r="KYQ227" s="81"/>
      <c r="KYR227" s="81"/>
      <c r="KYS227" s="81"/>
      <c r="KYT227" s="81"/>
      <c r="KYU227" s="81"/>
      <c r="KYV227" s="81"/>
      <c r="KYW227" s="81"/>
      <c r="KYX227" s="81"/>
      <c r="KYY227" s="81"/>
      <c r="KYZ227" s="81"/>
      <c r="KZA227" s="81"/>
      <c r="KZB227" s="81"/>
      <c r="KZC227" s="81"/>
      <c r="KZD227" s="81"/>
      <c r="KZE227" s="81"/>
      <c r="KZF227" s="81"/>
      <c r="KZG227" s="81"/>
      <c r="KZH227" s="81"/>
      <c r="KZI227" s="81"/>
      <c r="KZJ227" s="81"/>
      <c r="KZK227" s="81"/>
      <c r="KZL227" s="81"/>
      <c r="KZM227" s="81"/>
      <c r="KZN227" s="81"/>
      <c r="KZO227" s="81"/>
      <c r="KZP227" s="81"/>
      <c r="KZQ227" s="81"/>
      <c r="KZR227" s="81"/>
      <c r="KZS227" s="81"/>
      <c r="KZT227" s="81"/>
      <c r="KZU227" s="81"/>
      <c r="KZV227" s="81"/>
      <c r="KZW227" s="81"/>
      <c r="KZX227" s="81"/>
      <c r="KZY227" s="81"/>
      <c r="KZZ227" s="81"/>
      <c r="LAA227" s="81"/>
      <c r="LAB227" s="81"/>
      <c r="LAC227" s="81"/>
      <c r="LAD227" s="81"/>
      <c r="LAE227" s="81"/>
      <c r="LAF227" s="81"/>
      <c r="LAG227" s="81"/>
      <c r="LAH227" s="81"/>
      <c r="LAI227" s="81"/>
      <c r="LAJ227" s="81"/>
      <c r="LAK227" s="81"/>
      <c r="LAL227" s="81"/>
      <c r="LAM227" s="81"/>
      <c r="LAN227" s="81"/>
      <c r="LAO227" s="81"/>
      <c r="LAP227" s="81"/>
      <c r="LAQ227" s="81"/>
      <c r="LAR227" s="81"/>
      <c r="LAS227" s="81"/>
      <c r="LAT227" s="81"/>
      <c r="LAU227" s="81"/>
      <c r="LAV227" s="81"/>
      <c r="LAW227" s="81"/>
      <c r="LAX227" s="81"/>
      <c r="LAY227" s="81"/>
      <c r="LAZ227" s="81"/>
      <c r="LBA227" s="81"/>
      <c r="LBB227" s="81"/>
      <c r="LBC227" s="81"/>
      <c r="LBD227" s="81"/>
      <c r="LBE227" s="81"/>
      <c r="LBF227" s="81"/>
      <c r="LBG227" s="81"/>
      <c r="LBH227" s="81"/>
      <c r="LBI227" s="81"/>
      <c r="LBJ227" s="81"/>
      <c r="LBK227" s="81"/>
      <c r="LBL227" s="81"/>
      <c r="LBM227" s="81"/>
      <c r="LBN227" s="81"/>
      <c r="LBO227" s="81"/>
      <c r="LBP227" s="81"/>
      <c r="LBQ227" s="81"/>
      <c r="LBR227" s="81"/>
      <c r="LBS227" s="81"/>
      <c r="LBT227" s="81"/>
      <c r="LBU227" s="81"/>
      <c r="LBV227" s="81"/>
      <c r="LBW227" s="81"/>
      <c r="LBX227" s="81"/>
      <c r="LBY227" s="81"/>
      <c r="LBZ227" s="81"/>
      <c r="LCA227" s="81"/>
      <c r="LCB227" s="81"/>
      <c r="LCC227" s="81"/>
      <c r="LCD227" s="81"/>
      <c r="LCE227" s="81"/>
      <c r="LCF227" s="81"/>
      <c r="LCG227" s="81"/>
      <c r="LCH227" s="81"/>
      <c r="LCI227" s="81"/>
      <c r="LCJ227" s="81"/>
      <c r="LCK227" s="81"/>
      <c r="LCL227" s="81"/>
      <c r="LCM227" s="81"/>
      <c r="LCN227" s="81"/>
      <c r="LCO227" s="81"/>
      <c r="LCP227" s="81"/>
      <c r="LCQ227" s="81"/>
      <c r="LCR227" s="81"/>
      <c r="LCS227" s="81"/>
      <c r="LCT227" s="81"/>
      <c r="LCU227" s="81"/>
      <c r="LCV227" s="81"/>
      <c r="LCW227" s="81"/>
      <c r="LCX227" s="81"/>
      <c r="LCY227" s="81"/>
      <c r="LCZ227" s="81"/>
      <c r="LDA227" s="81"/>
      <c r="LDB227" s="81"/>
      <c r="LDC227" s="81"/>
      <c r="LDD227" s="81"/>
      <c r="LDE227" s="81"/>
      <c r="LDF227" s="81"/>
      <c r="LDG227" s="81"/>
      <c r="LDH227" s="81"/>
      <c r="LDI227" s="81"/>
      <c r="LDJ227" s="81"/>
      <c r="LDK227" s="81"/>
      <c r="LDL227" s="81"/>
      <c r="LDM227" s="81"/>
      <c r="LDN227" s="81"/>
      <c r="LDO227" s="81"/>
      <c r="LDP227" s="81"/>
      <c r="LDQ227" s="81"/>
      <c r="LDR227" s="81"/>
      <c r="LDS227" s="81"/>
      <c r="LDT227" s="81"/>
      <c r="LDU227" s="81"/>
      <c r="LDV227" s="81"/>
      <c r="LDW227" s="81"/>
      <c r="LDX227" s="81"/>
      <c r="LDY227" s="81"/>
      <c r="LDZ227" s="81"/>
      <c r="LEA227" s="81"/>
      <c r="LEB227" s="81"/>
      <c r="LEC227" s="81"/>
      <c r="LED227" s="81"/>
      <c r="LEE227" s="81"/>
      <c r="LEF227" s="81"/>
      <c r="LEG227" s="81"/>
      <c r="LEH227" s="81"/>
      <c r="LEI227" s="81"/>
      <c r="LEJ227" s="81"/>
      <c r="LEK227" s="81"/>
      <c r="LEL227" s="81"/>
      <c r="LEM227" s="81"/>
      <c r="LEN227" s="81"/>
      <c r="LEO227" s="81"/>
      <c r="LEP227" s="81"/>
      <c r="LEQ227" s="81"/>
      <c r="LER227" s="81"/>
      <c r="LES227" s="81"/>
      <c r="LET227" s="81"/>
      <c r="LEU227" s="81"/>
      <c r="LEV227" s="81"/>
      <c r="LEW227" s="81"/>
      <c r="LEX227" s="81"/>
      <c r="LEY227" s="81"/>
      <c r="LEZ227" s="81"/>
      <c r="LFA227" s="81"/>
      <c r="LFB227" s="81"/>
      <c r="LFC227" s="81"/>
      <c r="LFD227" s="81"/>
      <c r="LFE227" s="81"/>
      <c r="LFF227" s="81"/>
      <c r="LFG227" s="81"/>
      <c r="LFH227" s="81"/>
      <c r="LFI227" s="81"/>
      <c r="LFJ227" s="81"/>
      <c r="LFK227" s="81"/>
      <c r="LFL227" s="81"/>
      <c r="LFM227" s="81"/>
      <c r="LFN227" s="81"/>
      <c r="LFO227" s="81"/>
      <c r="LFP227" s="81"/>
      <c r="LFQ227" s="81"/>
      <c r="LFR227" s="81"/>
      <c r="LFS227" s="81"/>
      <c r="LFT227" s="81"/>
      <c r="LFU227" s="81"/>
      <c r="LFV227" s="81"/>
      <c r="LFW227" s="81"/>
      <c r="LFX227" s="81"/>
      <c r="LFY227" s="81"/>
      <c r="LFZ227" s="81"/>
      <c r="LGA227" s="81"/>
      <c r="LGB227" s="81"/>
      <c r="LGC227" s="81"/>
      <c r="LGD227" s="81"/>
      <c r="LGE227" s="81"/>
      <c r="LGF227" s="81"/>
      <c r="LGG227" s="81"/>
      <c r="LGH227" s="81"/>
      <c r="LGI227" s="81"/>
      <c r="LGJ227" s="81"/>
      <c r="LGK227" s="81"/>
      <c r="LGL227" s="81"/>
      <c r="LGM227" s="81"/>
      <c r="LGN227" s="81"/>
      <c r="LGO227" s="81"/>
      <c r="LGP227" s="81"/>
      <c r="LGQ227" s="81"/>
      <c r="LGR227" s="81"/>
      <c r="LGS227" s="81"/>
      <c r="LGT227" s="81"/>
      <c r="LGU227" s="81"/>
      <c r="LGV227" s="81"/>
      <c r="LGW227" s="81"/>
      <c r="LGX227" s="81"/>
      <c r="LGY227" s="81"/>
      <c r="LGZ227" s="81"/>
      <c r="LHA227" s="81"/>
      <c r="LHB227" s="81"/>
      <c r="LHC227" s="81"/>
      <c r="LHD227" s="81"/>
      <c r="LHE227" s="81"/>
      <c r="LHF227" s="81"/>
      <c r="LHG227" s="81"/>
      <c r="LHH227" s="81"/>
      <c r="LHI227" s="81"/>
      <c r="LHJ227" s="81"/>
      <c r="LHK227" s="81"/>
      <c r="LHL227" s="81"/>
      <c r="LHM227" s="81"/>
      <c r="LHN227" s="81"/>
      <c r="LHO227" s="81"/>
      <c r="LHP227" s="81"/>
      <c r="LHQ227" s="81"/>
      <c r="LHR227" s="81"/>
      <c r="LHS227" s="81"/>
      <c r="LHT227" s="81"/>
      <c r="LHU227" s="81"/>
      <c r="LHV227" s="81"/>
      <c r="LHW227" s="81"/>
      <c r="LHX227" s="81"/>
      <c r="LHY227" s="81"/>
      <c r="LHZ227" s="81"/>
      <c r="LIA227" s="81"/>
      <c r="LIB227" s="81"/>
      <c r="LIC227" s="81"/>
      <c r="LID227" s="81"/>
      <c r="LIE227" s="81"/>
      <c r="LIF227" s="81"/>
      <c r="LIG227" s="81"/>
      <c r="LIH227" s="81"/>
      <c r="LII227" s="81"/>
      <c r="LIJ227" s="81"/>
      <c r="LIK227" s="81"/>
      <c r="LIL227" s="81"/>
      <c r="LIM227" s="81"/>
      <c r="LIN227" s="81"/>
      <c r="LIO227" s="81"/>
      <c r="LIP227" s="81"/>
      <c r="LIQ227" s="81"/>
      <c r="LIR227" s="81"/>
      <c r="LIS227" s="81"/>
      <c r="LIT227" s="81"/>
      <c r="LIU227" s="81"/>
      <c r="LIV227" s="81"/>
      <c r="LIW227" s="81"/>
      <c r="LIX227" s="81"/>
      <c r="LIY227" s="81"/>
      <c r="LIZ227" s="81"/>
      <c r="LJA227" s="81"/>
      <c r="LJB227" s="81"/>
      <c r="LJC227" s="81"/>
      <c r="LJD227" s="81"/>
      <c r="LJE227" s="81"/>
      <c r="LJF227" s="81"/>
      <c r="LJG227" s="81"/>
      <c r="LJH227" s="81"/>
      <c r="LJI227" s="81"/>
      <c r="LJJ227" s="81"/>
      <c r="LJK227" s="81"/>
      <c r="LJL227" s="81"/>
      <c r="LJM227" s="81"/>
      <c r="LJN227" s="81"/>
      <c r="LJO227" s="81"/>
      <c r="LJP227" s="81"/>
      <c r="LJQ227" s="81"/>
      <c r="LJR227" s="81"/>
      <c r="LJS227" s="81"/>
      <c r="LJT227" s="81"/>
      <c r="LJU227" s="81"/>
      <c r="LJV227" s="81"/>
      <c r="LJW227" s="81"/>
      <c r="LJX227" s="81"/>
      <c r="LJY227" s="81"/>
      <c r="LJZ227" s="81"/>
      <c r="LKA227" s="81"/>
      <c r="LKB227" s="81"/>
      <c r="LKC227" s="81"/>
      <c r="LKD227" s="81"/>
      <c r="LKE227" s="81"/>
      <c r="LKF227" s="81"/>
      <c r="LKG227" s="81"/>
      <c r="LKH227" s="81"/>
      <c r="LKI227" s="81"/>
      <c r="LKJ227" s="81"/>
      <c r="LKK227" s="81"/>
      <c r="LKL227" s="81"/>
      <c r="LKM227" s="81"/>
      <c r="LKN227" s="81"/>
      <c r="LKO227" s="81"/>
      <c r="LKP227" s="81"/>
      <c r="LKQ227" s="81"/>
      <c r="LKR227" s="81"/>
      <c r="LKS227" s="81"/>
      <c r="LKT227" s="81"/>
      <c r="LKU227" s="81"/>
      <c r="LKV227" s="81"/>
      <c r="LKW227" s="81"/>
      <c r="LKX227" s="81"/>
      <c r="LKY227" s="81"/>
      <c r="LKZ227" s="81"/>
      <c r="LLA227" s="81"/>
      <c r="LLB227" s="81"/>
      <c r="LLC227" s="81"/>
      <c r="LLD227" s="81"/>
      <c r="LLE227" s="81"/>
      <c r="LLF227" s="81"/>
      <c r="LLG227" s="81"/>
      <c r="LLH227" s="81"/>
      <c r="LLI227" s="81"/>
      <c r="LLJ227" s="81"/>
      <c r="LLK227" s="81"/>
      <c r="LLL227" s="81"/>
      <c r="LLM227" s="81"/>
      <c r="LLN227" s="81"/>
      <c r="LLO227" s="81"/>
      <c r="LLP227" s="81"/>
      <c r="LLQ227" s="81"/>
      <c r="LLR227" s="81"/>
      <c r="LLS227" s="81"/>
      <c r="LLT227" s="81"/>
      <c r="LLU227" s="81"/>
      <c r="LLV227" s="81"/>
      <c r="LLW227" s="81"/>
      <c r="LLX227" s="81"/>
      <c r="LLY227" s="81"/>
      <c r="LLZ227" s="81"/>
      <c r="LMA227" s="81"/>
      <c r="LMB227" s="81"/>
      <c r="LMC227" s="81"/>
      <c r="LMD227" s="81"/>
      <c r="LME227" s="81"/>
      <c r="LMF227" s="81"/>
      <c r="LMG227" s="81"/>
      <c r="LMH227" s="81"/>
      <c r="LMI227" s="81"/>
      <c r="LMJ227" s="81"/>
      <c r="LMK227" s="81"/>
      <c r="LML227" s="81"/>
      <c r="LMM227" s="81"/>
      <c r="LMN227" s="81"/>
      <c r="LMO227" s="81"/>
      <c r="LMP227" s="81"/>
      <c r="LMQ227" s="81"/>
      <c r="LMR227" s="81"/>
      <c r="LMS227" s="81"/>
      <c r="LMT227" s="81"/>
      <c r="LMU227" s="81"/>
      <c r="LMV227" s="81"/>
      <c r="LMW227" s="81"/>
      <c r="LMX227" s="81"/>
      <c r="LMY227" s="81"/>
      <c r="LMZ227" s="81"/>
      <c r="LNA227" s="81"/>
      <c r="LNB227" s="81"/>
      <c r="LNC227" s="81"/>
      <c r="LND227" s="81"/>
      <c r="LNE227" s="81"/>
      <c r="LNF227" s="81"/>
      <c r="LNG227" s="81"/>
      <c r="LNH227" s="81"/>
      <c r="LNI227" s="81"/>
      <c r="LNJ227" s="81"/>
      <c r="LNK227" s="81"/>
      <c r="LNL227" s="81"/>
      <c r="LNM227" s="81"/>
      <c r="LNN227" s="81"/>
      <c r="LNO227" s="81"/>
      <c r="LNP227" s="81"/>
      <c r="LNQ227" s="81"/>
      <c r="LNR227" s="81"/>
      <c r="LNS227" s="81"/>
      <c r="LNT227" s="81"/>
      <c r="LNU227" s="81"/>
      <c r="LNV227" s="81"/>
      <c r="LNW227" s="81"/>
      <c r="LNX227" s="81"/>
      <c r="LNY227" s="81"/>
      <c r="LNZ227" s="81"/>
      <c r="LOA227" s="81"/>
      <c r="LOB227" s="81"/>
      <c r="LOC227" s="81"/>
      <c r="LOD227" s="81"/>
      <c r="LOE227" s="81"/>
      <c r="LOF227" s="81"/>
      <c r="LOG227" s="81"/>
      <c r="LOH227" s="81"/>
      <c r="LOI227" s="81"/>
      <c r="LOJ227" s="81"/>
      <c r="LOK227" s="81"/>
      <c r="LOL227" s="81"/>
      <c r="LOM227" s="81"/>
      <c r="LON227" s="81"/>
      <c r="LOO227" s="81"/>
      <c r="LOP227" s="81"/>
      <c r="LOQ227" s="81"/>
      <c r="LOR227" s="81"/>
      <c r="LOS227" s="81"/>
      <c r="LOT227" s="81"/>
      <c r="LOU227" s="81"/>
      <c r="LOV227" s="81"/>
      <c r="LOW227" s="81"/>
      <c r="LOX227" s="81"/>
      <c r="LOY227" s="81"/>
      <c r="LOZ227" s="81"/>
      <c r="LPA227" s="81"/>
      <c r="LPB227" s="81"/>
      <c r="LPC227" s="81"/>
      <c r="LPD227" s="81"/>
      <c r="LPE227" s="81"/>
      <c r="LPF227" s="81"/>
      <c r="LPG227" s="81"/>
      <c r="LPH227" s="81"/>
      <c r="LPI227" s="81"/>
      <c r="LPJ227" s="81"/>
      <c r="LPK227" s="81"/>
      <c r="LPL227" s="81"/>
      <c r="LPM227" s="81"/>
      <c r="LPN227" s="81"/>
      <c r="LPO227" s="81"/>
      <c r="LPP227" s="81"/>
      <c r="LPQ227" s="81"/>
      <c r="LPR227" s="81"/>
      <c r="LPS227" s="81"/>
      <c r="LPT227" s="81"/>
      <c r="LPU227" s="81"/>
      <c r="LPV227" s="81"/>
      <c r="LPW227" s="81"/>
      <c r="LPX227" s="81"/>
      <c r="LPY227" s="81"/>
      <c r="LPZ227" s="81"/>
      <c r="LQA227" s="81"/>
      <c r="LQB227" s="81"/>
      <c r="LQC227" s="81"/>
      <c r="LQD227" s="81"/>
      <c r="LQE227" s="81"/>
      <c r="LQF227" s="81"/>
      <c r="LQG227" s="81"/>
      <c r="LQH227" s="81"/>
      <c r="LQI227" s="81"/>
      <c r="LQJ227" s="81"/>
      <c r="LQK227" s="81"/>
      <c r="LQL227" s="81"/>
      <c r="LQM227" s="81"/>
      <c r="LQN227" s="81"/>
      <c r="LQO227" s="81"/>
      <c r="LQP227" s="81"/>
      <c r="LQQ227" s="81"/>
      <c r="LQR227" s="81"/>
      <c r="LQS227" s="81"/>
      <c r="LQT227" s="81"/>
      <c r="LQU227" s="81"/>
      <c r="LQV227" s="81"/>
      <c r="LQW227" s="81"/>
      <c r="LQX227" s="81"/>
      <c r="LQY227" s="81"/>
      <c r="LQZ227" s="81"/>
      <c r="LRA227" s="81"/>
      <c r="LRB227" s="81"/>
      <c r="LRC227" s="81"/>
      <c r="LRD227" s="81"/>
      <c r="LRE227" s="81"/>
      <c r="LRF227" s="81"/>
      <c r="LRG227" s="81"/>
      <c r="LRH227" s="81"/>
      <c r="LRI227" s="81"/>
      <c r="LRJ227" s="81"/>
      <c r="LRK227" s="81"/>
      <c r="LRL227" s="81"/>
      <c r="LRM227" s="81"/>
      <c r="LRN227" s="81"/>
      <c r="LRO227" s="81"/>
      <c r="LRP227" s="81"/>
      <c r="LRQ227" s="81"/>
      <c r="LRR227" s="81"/>
      <c r="LRS227" s="81"/>
      <c r="LRT227" s="81"/>
      <c r="LRU227" s="81"/>
      <c r="LRV227" s="81"/>
      <c r="LRW227" s="81"/>
      <c r="LRX227" s="81"/>
      <c r="LRY227" s="81"/>
      <c r="LRZ227" s="81"/>
      <c r="LSA227" s="81"/>
      <c r="LSB227" s="81"/>
      <c r="LSC227" s="81"/>
      <c r="LSD227" s="81"/>
      <c r="LSE227" s="81"/>
      <c r="LSF227" s="81"/>
      <c r="LSG227" s="81"/>
      <c r="LSH227" s="81"/>
      <c r="LSI227" s="81"/>
      <c r="LSJ227" s="81"/>
      <c r="LSK227" s="81"/>
      <c r="LSL227" s="81"/>
      <c r="LSM227" s="81"/>
      <c r="LSN227" s="81"/>
      <c r="LSO227" s="81"/>
      <c r="LSP227" s="81"/>
      <c r="LSQ227" s="81"/>
      <c r="LSR227" s="81"/>
      <c r="LSS227" s="81"/>
      <c r="LST227" s="81"/>
      <c r="LSU227" s="81"/>
      <c r="LSV227" s="81"/>
      <c r="LSW227" s="81"/>
      <c r="LSX227" s="81"/>
      <c r="LSY227" s="81"/>
      <c r="LSZ227" s="81"/>
      <c r="LTA227" s="81"/>
      <c r="LTB227" s="81"/>
      <c r="LTC227" s="81"/>
      <c r="LTD227" s="81"/>
      <c r="LTE227" s="81"/>
      <c r="LTF227" s="81"/>
      <c r="LTG227" s="81"/>
      <c r="LTH227" s="81"/>
      <c r="LTI227" s="81"/>
      <c r="LTJ227" s="81"/>
      <c r="LTK227" s="81"/>
      <c r="LTL227" s="81"/>
      <c r="LTM227" s="81"/>
      <c r="LTN227" s="81"/>
      <c r="LTO227" s="81"/>
      <c r="LTP227" s="81"/>
      <c r="LTQ227" s="81"/>
      <c r="LTR227" s="81"/>
      <c r="LTS227" s="81"/>
      <c r="LTT227" s="81"/>
      <c r="LTU227" s="81"/>
      <c r="LTV227" s="81"/>
      <c r="LTW227" s="81"/>
      <c r="LTX227" s="81"/>
      <c r="LTY227" s="81"/>
      <c r="LTZ227" s="81"/>
      <c r="LUA227" s="81"/>
      <c r="LUB227" s="81"/>
      <c r="LUC227" s="81"/>
      <c r="LUD227" s="81"/>
      <c r="LUE227" s="81"/>
      <c r="LUF227" s="81"/>
      <c r="LUG227" s="81"/>
      <c r="LUH227" s="81"/>
      <c r="LUI227" s="81"/>
      <c r="LUJ227" s="81"/>
      <c r="LUK227" s="81"/>
      <c r="LUL227" s="81"/>
      <c r="LUM227" s="81"/>
      <c r="LUN227" s="81"/>
      <c r="LUO227" s="81"/>
      <c r="LUP227" s="81"/>
      <c r="LUQ227" s="81"/>
      <c r="LUR227" s="81"/>
      <c r="LUS227" s="81"/>
      <c r="LUT227" s="81"/>
      <c r="LUU227" s="81"/>
      <c r="LUV227" s="81"/>
      <c r="LUW227" s="81"/>
      <c r="LUX227" s="81"/>
      <c r="LUY227" s="81"/>
      <c r="LUZ227" s="81"/>
      <c r="LVA227" s="81"/>
      <c r="LVB227" s="81"/>
      <c r="LVC227" s="81"/>
      <c r="LVD227" s="81"/>
      <c r="LVE227" s="81"/>
      <c r="LVF227" s="81"/>
      <c r="LVG227" s="81"/>
      <c r="LVH227" s="81"/>
      <c r="LVI227" s="81"/>
      <c r="LVJ227" s="81"/>
      <c r="LVK227" s="81"/>
      <c r="LVL227" s="81"/>
      <c r="LVM227" s="81"/>
      <c r="LVN227" s="81"/>
      <c r="LVO227" s="81"/>
      <c r="LVP227" s="81"/>
      <c r="LVQ227" s="81"/>
      <c r="LVR227" s="81"/>
      <c r="LVS227" s="81"/>
      <c r="LVT227" s="81"/>
      <c r="LVU227" s="81"/>
      <c r="LVV227" s="81"/>
      <c r="LVW227" s="81"/>
      <c r="LVX227" s="81"/>
      <c r="LVY227" s="81"/>
      <c r="LVZ227" s="81"/>
      <c r="LWA227" s="81"/>
      <c r="LWB227" s="81"/>
      <c r="LWC227" s="81"/>
      <c r="LWD227" s="81"/>
      <c r="LWE227" s="81"/>
      <c r="LWF227" s="81"/>
      <c r="LWG227" s="81"/>
      <c r="LWH227" s="81"/>
      <c r="LWI227" s="81"/>
      <c r="LWJ227" s="81"/>
      <c r="LWK227" s="81"/>
      <c r="LWL227" s="81"/>
      <c r="LWM227" s="81"/>
      <c r="LWN227" s="81"/>
      <c r="LWO227" s="81"/>
      <c r="LWP227" s="81"/>
      <c r="LWQ227" s="81"/>
      <c r="LWR227" s="81"/>
      <c r="LWS227" s="81"/>
      <c r="LWT227" s="81"/>
      <c r="LWU227" s="81"/>
      <c r="LWV227" s="81"/>
      <c r="LWW227" s="81"/>
      <c r="LWX227" s="81"/>
      <c r="LWY227" s="81"/>
      <c r="LWZ227" s="81"/>
      <c r="LXA227" s="81"/>
      <c r="LXB227" s="81"/>
      <c r="LXC227" s="81"/>
      <c r="LXD227" s="81"/>
      <c r="LXE227" s="81"/>
      <c r="LXF227" s="81"/>
      <c r="LXG227" s="81"/>
      <c r="LXH227" s="81"/>
      <c r="LXI227" s="81"/>
      <c r="LXJ227" s="81"/>
      <c r="LXK227" s="81"/>
      <c r="LXL227" s="81"/>
      <c r="LXM227" s="81"/>
      <c r="LXN227" s="81"/>
      <c r="LXO227" s="81"/>
      <c r="LXP227" s="81"/>
      <c r="LXQ227" s="81"/>
      <c r="LXR227" s="81"/>
      <c r="LXS227" s="81"/>
      <c r="LXT227" s="81"/>
      <c r="LXU227" s="81"/>
      <c r="LXV227" s="81"/>
      <c r="LXW227" s="81"/>
      <c r="LXX227" s="81"/>
      <c r="LXY227" s="81"/>
      <c r="LXZ227" s="81"/>
      <c r="LYA227" s="81"/>
      <c r="LYB227" s="81"/>
      <c r="LYC227" s="81"/>
      <c r="LYD227" s="81"/>
      <c r="LYE227" s="81"/>
      <c r="LYF227" s="81"/>
      <c r="LYG227" s="81"/>
      <c r="LYH227" s="81"/>
      <c r="LYI227" s="81"/>
      <c r="LYJ227" s="81"/>
      <c r="LYK227" s="81"/>
      <c r="LYL227" s="81"/>
      <c r="LYM227" s="81"/>
      <c r="LYN227" s="81"/>
      <c r="LYO227" s="81"/>
      <c r="LYP227" s="81"/>
      <c r="LYQ227" s="81"/>
      <c r="LYR227" s="81"/>
      <c r="LYS227" s="81"/>
      <c r="LYT227" s="81"/>
      <c r="LYU227" s="81"/>
      <c r="LYV227" s="81"/>
      <c r="LYW227" s="81"/>
      <c r="LYX227" s="81"/>
      <c r="LYY227" s="81"/>
      <c r="LYZ227" s="81"/>
      <c r="LZA227" s="81"/>
      <c r="LZB227" s="81"/>
      <c r="LZC227" s="81"/>
      <c r="LZD227" s="81"/>
      <c r="LZE227" s="81"/>
      <c r="LZF227" s="81"/>
      <c r="LZG227" s="81"/>
      <c r="LZH227" s="81"/>
      <c r="LZI227" s="81"/>
      <c r="LZJ227" s="81"/>
      <c r="LZK227" s="81"/>
      <c r="LZL227" s="81"/>
      <c r="LZM227" s="81"/>
      <c r="LZN227" s="81"/>
      <c r="LZO227" s="81"/>
      <c r="LZP227" s="81"/>
      <c r="LZQ227" s="81"/>
      <c r="LZR227" s="81"/>
      <c r="LZS227" s="81"/>
      <c r="LZT227" s="81"/>
      <c r="LZU227" s="81"/>
      <c r="LZV227" s="81"/>
      <c r="LZW227" s="81"/>
      <c r="LZX227" s="81"/>
      <c r="LZY227" s="81"/>
      <c r="LZZ227" s="81"/>
      <c r="MAA227" s="81"/>
      <c r="MAB227" s="81"/>
      <c r="MAC227" s="81"/>
      <c r="MAD227" s="81"/>
      <c r="MAE227" s="81"/>
      <c r="MAF227" s="81"/>
      <c r="MAG227" s="81"/>
      <c r="MAH227" s="81"/>
      <c r="MAI227" s="81"/>
      <c r="MAJ227" s="81"/>
      <c r="MAK227" s="81"/>
      <c r="MAL227" s="81"/>
      <c r="MAM227" s="81"/>
      <c r="MAN227" s="81"/>
      <c r="MAO227" s="81"/>
      <c r="MAP227" s="81"/>
      <c r="MAQ227" s="81"/>
      <c r="MAR227" s="81"/>
      <c r="MAS227" s="81"/>
      <c r="MAT227" s="81"/>
      <c r="MAU227" s="81"/>
      <c r="MAV227" s="81"/>
      <c r="MAW227" s="81"/>
      <c r="MAX227" s="81"/>
      <c r="MAY227" s="81"/>
      <c r="MAZ227" s="81"/>
      <c r="MBA227" s="81"/>
      <c r="MBB227" s="81"/>
      <c r="MBC227" s="81"/>
      <c r="MBD227" s="81"/>
      <c r="MBE227" s="81"/>
      <c r="MBF227" s="81"/>
      <c r="MBG227" s="81"/>
      <c r="MBH227" s="81"/>
      <c r="MBI227" s="81"/>
      <c r="MBJ227" s="81"/>
      <c r="MBK227" s="81"/>
      <c r="MBL227" s="81"/>
      <c r="MBM227" s="81"/>
      <c r="MBN227" s="81"/>
      <c r="MBO227" s="81"/>
      <c r="MBP227" s="81"/>
      <c r="MBQ227" s="81"/>
      <c r="MBR227" s="81"/>
      <c r="MBS227" s="81"/>
      <c r="MBT227" s="81"/>
      <c r="MBU227" s="81"/>
      <c r="MBV227" s="81"/>
      <c r="MBW227" s="81"/>
      <c r="MBX227" s="81"/>
      <c r="MBY227" s="81"/>
      <c r="MBZ227" s="81"/>
      <c r="MCA227" s="81"/>
      <c r="MCB227" s="81"/>
      <c r="MCC227" s="81"/>
      <c r="MCD227" s="81"/>
      <c r="MCE227" s="81"/>
      <c r="MCF227" s="81"/>
      <c r="MCG227" s="81"/>
      <c r="MCH227" s="81"/>
      <c r="MCI227" s="81"/>
      <c r="MCJ227" s="81"/>
      <c r="MCK227" s="81"/>
      <c r="MCL227" s="81"/>
      <c r="MCM227" s="81"/>
      <c r="MCN227" s="81"/>
      <c r="MCO227" s="81"/>
      <c r="MCP227" s="81"/>
      <c r="MCQ227" s="81"/>
      <c r="MCR227" s="81"/>
      <c r="MCS227" s="81"/>
      <c r="MCT227" s="81"/>
      <c r="MCU227" s="81"/>
      <c r="MCV227" s="81"/>
      <c r="MCW227" s="81"/>
      <c r="MCX227" s="81"/>
      <c r="MCY227" s="81"/>
      <c r="MCZ227" s="81"/>
      <c r="MDA227" s="81"/>
      <c r="MDB227" s="81"/>
      <c r="MDC227" s="81"/>
      <c r="MDD227" s="81"/>
      <c r="MDE227" s="81"/>
      <c r="MDF227" s="81"/>
      <c r="MDG227" s="81"/>
      <c r="MDH227" s="81"/>
      <c r="MDI227" s="81"/>
      <c r="MDJ227" s="81"/>
      <c r="MDK227" s="81"/>
      <c r="MDL227" s="81"/>
      <c r="MDM227" s="81"/>
      <c r="MDN227" s="81"/>
      <c r="MDO227" s="81"/>
      <c r="MDP227" s="81"/>
      <c r="MDQ227" s="81"/>
      <c r="MDR227" s="81"/>
      <c r="MDS227" s="81"/>
      <c r="MDT227" s="81"/>
      <c r="MDU227" s="81"/>
      <c r="MDV227" s="81"/>
      <c r="MDW227" s="81"/>
      <c r="MDX227" s="81"/>
      <c r="MDY227" s="81"/>
      <c r="MDZ227" s="81"/>
      <c r="MEA227" s="81"/>
      <c r="MEB227" s="81"/>
      <c r="MEC227" s="81"/>
      <c r="MED227" s="81"/>
      <c r="MEE227" s="81"/>
      <c r="MEF227" s="81"/>
      <c r="MEG227" s="81"/>
      <c r="MEH227" s="81"/>
      <c r="MEI227" s="81"/>
      <c r="MEJ227" s="81"/>
      <c r="MEK227" s="81"/>
      <c r="MEL227" s="81"/>
      <c r="MEM227" s="81"/>
      <c r="MEN227" s="81"/>
      <c r="MEO227" s="81"/>
      <c r="MEP227" s="81"/>
      <c r="MEQ227" s="81"/>
      <c r="MER227" s="81"/>
      <c r="MES227" s="81"/>
      <c r="MET227" s="81"/>
      <c r="MEU227" s="81"/>
      <c r="MEV227" s="81"/>
      <c r="MEW227" s="81"/>
      <c r="MEX227" s="81"/>
      <c r="MEY227" s="81"/>
      <c r="MEZ227" s="81"/>
      <c r="MFA227" s="81"/>
      <c r="MFB227" s="81"/>
      <c r="MFC227" s="81"/>
      <c r="MFD227" s="81"/>
      <c r="MFE227" s="81"/>
      <c r="MFF227" s="81"/>
      <c r="MFG227" s="81"/>
      <c r="MFH227" s="81"/>
      <c r="MFI227" s="81"/>
      <c r="MFJ227" s="81"/>
      <c r="MFK227" s="81"/>
      <c r="MFL227" s="81"/>
      <c r="MFM227" s="81"/>
      <c r="MFN227" s="81"/>
      <c r="MFO227" s="81"/>
      <c r="MFP227" s="81"/>
      <c r="MFQ227" s="81"/>
      <c r="MFR227" s="81"/>
      <c r="MFS227" s="81"/>
      <c r="MFT227" s="81"/>
      <c r="MFU227" s="81"/>
      <c r="MFV227" s="81"/>
      <c r="MFW227" s="81"/>
      <c r="MFX227" s="81"/>
      <c r="MFY227" s="81"/>
      <c r="MFZ227" s="81"/>
      <c r="MGA227" s="81"/>
      <c r="MGB227" s="81"/>
      <c r="MGC227" s="81"/>
      <c r="MGD227" s="81"/>
      <c r="MGE227" s="81"/>
      <c r="MGF227" s="81"/>
      <c r="MGG227" s="81"/>
      <c r="MGH227" s="81"/>
      <c r="MGI227" s="81"/>
      <c r="MGJ227" s="81"/>
      <c r="MGK227" s="81"/>
      <c r="MGL227" s="81"/>
      <c r="MGM227" s="81"/>
      <c r="MGN227" s="81"/>
      <c r="MGO227" s="81"/>
      <c r="MGP227" s="81"/>
      <c r="MGQ227" s="81"/>
      <c r="MGR227" s="81"/>
      <c r="MGS227" s="81"/>
      <c r="MGT227" s="81"/>
      <c r="MGU227" s="81"/>
      <c r="MGV227" s="81"/>
      <c r="MGW227" s="81"/>
      <c r="MGX227" s="81"/>
      <c r="MGY227" s="81"/>
      <c r="MGZ227" s="81"/>
      <c r="MHA227" s="81"/>
      <c r="MHB227" s="81"/>
      <c r="MHC227" s="81"/>
      <c r="MHD227" s="81"/>
      <c r="MHE227" s="81"/>
      <c r="MHF227" s="81"/>
      <c r="MHG227" s="81"/>
      <c r="MHH227" s="81"/>
      <c r="MHI227" s="81"/>
      <c r="MHJ227" s="81"/>
      <c r="MHK227" s="81"/>
      <c r="MHL227" s="81"/>
      <c r="MHM227" s="81"/>
      <c r="MHN227" s="81"/>
      <c r="MHO227" s="81"/>
      <c r="MHP227" s="81"/>
      <c r="MHQ227" s="81"/>
      <c r="MHR227" s="81"/>
      <c r="MHS227" s="81"/>
      <c r="MHT227" s="81"/>
      <c r="MHU227" s="81"/>
      <c r="MHV227" s="81"/>
      <c r="MHW227" s="81"/>
      <c r="MHX227" s="81"/>
      <c r="MHY227" s="81"/>
      <c r="MHZ227" s="81"/>
      <c r="MIA227" s="81"/>
      <c r="MIB227" s="81"/>
      <c r="MIC227" s="81"/>
      <c r="MID227" s="81"/>
      <c r="MIE227" s="81"/>
      <c r="MIF227" s="81"/>
      <c r="MIG227" s="81"/>
      <c r="MIH227" s="81"/>
      <c r="MII227" s="81"/>
      <c r="MIJ227" s="81"/>
      <c r="MIK227" s="81"/>
      <c r="MIL227" s="81"/>
      <c r="MIM227" s="81"/>
      <c r="MIN227" s="81"/>
      <c r="MIO227" s="81"/>
      <c r="MIP227" s="81"/>
      <c r="MIQ227" s="81"/>
      <c r="MIR227" s="81"/>
      <c r="MIS227" s="81"/>
      <c r="MIT227" s="81"/>
      <c r="MIU227" s="81"/>
      <c r="MIV227" s="81"/>
      <c r="MIW227" s="81"/>
      <c r="MIX227" s="81"/>
      <c r="MIY227" s="81"/>
      <c r="MIZ227" s="81"/>
      <c r="MJA227" s="81"/>
      <c r="MJB227" s="81"/>
      <c r="MJC227" s="81"/>
      <c r="MJD227" s="81"/>
      <c r="MJE227" s="81"/>
      <c r="MJF227" s="81"/>
      <c r="MJG227" s="81"/>
      <c r="MJH227" s="81"/>
      <c r="MJI227" s="81"/>
      <c r="MJJ227" s="81"/>
      <c r="MJK227" s="81"/>
      <c r="MJL227" s="81"/>
      <c r="MJM227" s="81"/>
      <c r="MJN227" s="81"/>
      <c r="MJO227" s="81"/>
      <c r="MJP227" s="81"/>
      <c r="MJQ227" s="81"/>
      <c r="MJR227" s="81"/>
      <c r="MJS227" s="81"/>
      <c r="MJT227" s="81"/>
      <c r="MJU227" s="81"/>
      <c r="MJV227" s="81"/>
      <c r="MJW227" s="81"/>
      <c r="MJX227" s="81"/>
      <c r="MJY227" s="81"/>
      <c r="MJZ227" s="81"/>
      <c r="MKA227" s="81"/>
      <c r="MKB227" s="81"/>
      <c r="MKC227" s="81"/>
      <c r="MKD227" s="81"/>
      <c r="MKE227" s="81"/>
      <c r="MKF227" s="81"/>
      <c r="MKG227" s="81"/>
      <c r="MKH227" s="81"/>
      <c r="MKI227" s="81"/>
      <c r="MKJ227" s="81"/>
      <c r="MKK227" s="81"/>
      <c r="MKL227" s="81"/>
      <c r="MKM227" s="81"/>
      <c r="MKN227" s="81"/>
      <c r="MKO227" s="81"/>
      <c r="MKP227" s="81"/>
      <c r="MKQ227" s="81"/>
      <c r="MKR227" s="81"/>
      <c r="MKS227" s="81"/>
      <c r="MKT227" s="81"/>
      <c r="MKU227" s="81"/>
      <c r="MKV227" s="81"/>
      <c r="MKW227" s="81"/>
      <c r="MKX227" s="81"/>
      <c r="MKY227" s="81"/>
      <c r="MKZ227" s="81"/>
      <c r="MLA227" s="81"/>
      <c r="MLB227" s="81"/>
      <c r="MLC227" s="81"/>
      <c r="MLD227" s="81"/>
      <c r="MLE227" s="81"/>
      <c r="MLF227" s="81"/>
      <c r="MLG227" s="81"/>
      <c r="MLH227" s="81"/>
      <c r="MLI227" s="81"/>
      <c r="MLJ227" s="81"/>
      <c r="MLK227" s="81"/>
      <c r="MLL227" s="81"/>
      <c r="MLM227" s="81"/>
      <c r="MLN227" s="81"/>
      <c r="MLO227" s="81"/>
      <c r="MLP227" s="81"/>
      <c r="MLQ227" s="81"/>
      <c r="MLR227" s="81"/>
      <c r="MLS227" s="81"/>
      <c r="MLT227" s="81"/>
      <c r="MLU227" s="81"/>
      <c r="MLV227" s="81"/>
      <c r="MLW227" s="81"/>
      <c r="MLX227" s="81"/>
      <c r="MLY227" s="81"/>
      <c r="MLZ227" s="81"/>
      <c r="MMA227" s="81"/>
      <c r="MMB227" s="81"/>
      <c r="MMC227" s="81"/>
      <c r="MMD227" s="81"/>
      <c r="MME227" s="81"/>
      <c r="MMF227" s="81"/>
      <c r="MMG227" s="81"/>
      <c r="MMH227" s="81"/>
      <c r="MMI227" s="81"/>
      <c r="MMJ227" s="81"/>
      <c r="MMK227" s="81"/>
      <c r="MML227" s="81"/>
      <c r="MMM227" s="81"/>
      <c r="MMN227" s="81"/>
      <c r="MMO227" s="81"/>
      <c r="MMP227" s="81"/>
      <c r="MMQ227" s="81"/>
      <c r="MMR227" s="81"/>
      <c r="MMS227" s="81"/>
      <c r="MMT227" s="81"/>
      <c r="MMU227" s="81"/>
      <c r="MMV227" s="81"/>
      <c r="MMW227" s="81"/>
      <c r="MMX227" s="81"/>
      <c r="MMY227" s="81"/>
      <c r="MMZ227" s="81"/>
      <c r="MNA227" s="81"/>
      <c r="MNB227" s="81"/>
      <c r="MNC227" s="81"/>
      <c r="MND227" s="81"/>
      <c r="MNE227" s="81"/>
      <c r="MNF227" s="81"/>
      <c r="MNG227" s="81"/>
      <c r="MNH227" s="81"/>
      <c r="MNI227" s="81"/>
      <c r="MNJ227" s="81"/>
      <c r="MNK227" s="81"/>
      <c r="MNL227" s="81"/>
      <c r="MNM227" s="81"/>
      <c r="MNN227" s="81"/>
      <c r="MNO227" s="81"/>
      <c r="MNP227" s="81"/>
      <c r="MNQ227" s="81"/>
      <c r="MNR227" s="81"/>
      <c r="MNS227" s="81"/>
      <c r="MNT227" s="81"/>
      <c r="MNU227" s="81"/>
      <c r="MNV227" s="81"/>
      <c r="MNW227" s="81"/>
      <c r="MNX227" s="81"/>
      <c r="MNY227" s="81"/>
      <c r="MNZ227" s="81"/>
      <c r="MOA227" s="81"/>
      <c r="MOB227" s="81"/>
      <c r="MOC227" s="81"/>
      <c r="MOD227" s="81"/>
      <c r="MOE227" s="81"/>
      <c r="MOF227" s="81"/>
      <c r="MOG227" s="81"/>
      <c r="MOH227" s="81"/>
      <c r="MOI227" s="81"/>
      <c r="MOJ227" s="81"/>
      <c r="MOK227" s="81"/>
      <c r="MOL227" s="81"/>
      <c r="MOM227" s="81"/>
      <c r="MON227" s="81"/>
      <c r="MOO227" s="81"/>
      <c r="MOP227" s="81"/>
      <c r="MOQ227" s="81"/>
      <c r="MOR227" s="81"/>
      <c r="MOS227" s="81"/>
      <c r="MOT227" s="81"/>
      <c r="MOU227" s="81"/>
      <c r="MOV227" s="81"/>
      <c r="MOW227" s="81"/>
      <c r="MOX227" s="81"/>
      <c r="MOY227" s="81"/>
      <c r="MOZ227" s="81"/>
      <c r="MPA227" s="81"/>
      <c r="MPB227" s="81"/>
      <c r="MPC227" s="81"/>
      <c r="MPD227" s="81"/>
      <c r="MPE227" s="81"/>
      <c r="MPF227" s="81"/>
      <c r="MPG227" s="81"/>
      <c r="MPH227" s="81"/>
      <c r="MPI227" s="81"/>
      <c r="MPJ227" s="81"/>
      <c r="MPK227" s="81"/>
      <c r="MPL227" s="81"/>
      <c r="MPM227" s="81"/>
      <c r="MPN227" s="81"/>
      <c r="MPO227" s="81"/>
      <c r="MPP227" s="81"/>
      <c r="MPQ227" s="81"/>
      <c r="MPR227" s="81"/>
      <c r="MPS227" s="81"/>
      <c r="MPT227" s="81"/>
      <c r="MPU227" s="81"/>
      <c r="MPV227" s="81"/>
      <c r="MPW227" s="81"/>
      <c r="MPX227" s="81"/>
      <c r="MPY227" s="81"/>
      <c r="MPZ227" s="81"/>
      <c r="MQA227" s="81"/>
      <c r="MQB227" s="81"/>
      <c r="MQC227" s="81"/>
      <c r="MQD227" s="81"/>
      <c r="MQE227" s="81"/>
      <c r="MQF227" s="81"/>
      <c r="MQG227" s="81"/>
      <c r="MQH227" s="81"/>
      <c r="MQI227" s="81"/>
      <c r="MQJ227" s="81"/>
      <c r="MQK227" s="81"/>
      <c r="MQL227" s="81"/>
      <c r="MQM227" s="81"/>
      <c r="MQN227" s="81"/>
      <c r="MQO227" s="81"/>
      <c r="MQP227" s="81"/>
      <c r="MQQ227" s="81"/>
      <c r="MQR227" s="81"/>
      <c r="MQS227" s="81"/>
      <c r="MQT227" s="81"/>
      <c r="MQU227" s="81"/>
      <c r="MQV227" s="81"/>
      <c r="MQW227" s="81"/>
      <c r="MQX227" s="81"/>
      <c r="MQY227" s="81"/>
      <c r="MQZ227" s="81"/>
      <c r="MRA227" s="81"/>
      <c r="MRB227" s="81"/>
      <c r="MRC227" s="81"/>
      <c r="MRD227" s="81"/>
      <c r="MRE227" s="81"/>
      <c r="MRF227" s="81"/>
      <c r="MRG227" s="81"/>
      <c r="MRH227" s="81"/>
      <c r="MRI227" s="81"/>
      <c r="MRJ227" s="81"/>
      <c r="MRK227" s="81"/>
      <c r="MRL227" s="81"/>
      <c r="MRM227" s="81"/>
      <c r="MRN227" s="81"/>
      <c r="MRO227" s="81"/>
      <c r="MRP227" s="81"/>
      <c r="MRQ227" s="81"/>
      <c r="MRR227" s="81"/>
      <c r="MRS227" s="81"/>
      <c r="MRT227" s="81"/>
      <c r="MRU227" s="81"/>
      <c r="MRV227" s="81"/>
      <c r="MRW227" s="81"/>
      <c r="MRX227" s="81"/>
      <c r="MRY227" s="81"/>
      <c r="MRZ227" s="81"/>
      <c r="MSA227" s="81"/>
      <c r="MSB227" s="81"/>
      <c r="MSC227" s="81"/>
      <c r="MSD227" s="81"/>
      <c r="MSE227" s="81"/>
      <c r="MSF227" s="81"/>
      <c r="MSG227" s="81"/>
      <c r="MSH227" s="81"/>
      <c r="MSI227" s="81"/>
      <c r="MSJ227" s="81"/>
      <c r="MSK227" s="81"/>
      <c r="MSL227" s="81"/>
      <c r="MSM227" s="81"/>
      <c r="MSN227" s="81"/>
      <c r="MSO227" s="81"/>
      <c r="MSP227" s="81"/>
      <c r="MSQ227" s="81"/>
      <c r="MSR227" s="81"/>
      <c r="MSS227" s="81"/>
      <c r="MST227" s="81"/>
      <c r="MSU227" s="81"/>
      <c r="MSV227" s="81"/>
      <c r="MSW227" s="81"/>
      <c r="MSX227" s="81"/>
      <c r="MSY227" s="81"/>
      <c r="MSZ227" s="81"/>
      <c r="MTA227" s="81"/>
      <c r="MTB227" s="81"/>
      <c r="MTC227" s="81"/>
      <c r="MTD227" s="81"/>
      <c r="MTE227" s="81"/>
      <c r="MTF227" s="81"/>
      <c r="MTG227" s="81"/>
      <c r="MTH227" s="81"/>
      <c r="MTI227" s="81"/>
      <c r="MTJ227" s="81"/>
      <c r="MTK227" s="81"/>
      <c r="MTL227" s="81"/>
      <c r="MTM227" s="81"/>
      <c r="MTN227" s="81"/>
      <c r="MTO227" s="81"/>
      <c r="MTP227" s="81"/>
      <c r="MTQ227" s="81"/>
      <c r="MTR227" s="81"/>
      <c r="MTS227" s="81"/>
      <c r="MTT227" s="81"/>
      <c r="MTU227" s="81"/>
      <c r="MTV227" s="81"/>
      <c r="MTW227" s="81"/>
      <c r="MTX227" s="81"/>
      <c r="MTY227" s="81"/>
      <c r="MTZ227" s="81"/>
      <c r="MUA227" s="81"/>
      <c r="MUB227" s="81"/>
      <c r="MUC227" s="81"/>
      <c r="MUD227" s="81"/>
      <c r="MUE227" s="81"/>
      <c r="MUF227" s="81"/>
      <c r="MUG227" s="81"/>
      <c r="MUH227" s="81"/>
      <c r="MUI227" s="81"/>
      <c r="MUJ227" s="81"/>
      <c r="MUK227" s="81"/>
      <c r="MUL227" s="81"/>
      <c r="MUM227" s="81"/>
      <c r="MUN227" s="81"/>
      <c r="MUO227" s="81"/>
      <c r="MUP227" s="81"/>
      <c r="MUQ227" s="81"/>
      <c r="MUR227" s="81"/>
      <c r="MUS227" s="81"/>
      <c r="MUT227" s="81"/>
      <c r="MUU227" s="81"/>
      <c r="MUV227" s="81"/>
      <c r="MUW227" s="81"/>
      <c r="MUX227" s="81"/>
      <c r="MUY227" s="81"/>
      <c r="MUZ227" s="81"/>
      <c r="MVA227" s="81"/>
      <c r="MVB227" s="81"/>
      <c r="MVC227" s="81"/>
      <c r="MVD227" s="81"/>
      <c r="MVE227" s="81"/>
      <c r="MVF227" s="81"/>
      <c r="MVG227" s="81"/>
      <c r="MVH227" s="81"/>
      <c r="MVI227" s="81"/>
      <c r="MVJ227" s="81"/>
      <c r="MVK227" s="81"/>
      <c r="MVL227" s="81"/>
      <c r="MVM227" s="81"/>
      <c r="MVN227" s="81"/>
      <c r="MVO227" s="81"/>
      <c r="MVP227" s="81"/>
      <c r="MVQ227" s="81"/>
      <c r="MVR227" s="81"/>
      <c r="MVS227" s="81"/>
      <c r="MVT227" s="81"/>
      <c r="MVU227" s="81"/>
      <c r="MVV227" s="81"/>
      <c r="MVW227" s="81"/>
      <c r="MVX227" s="81"/>
      <c r="MVY227" s="81"/>
      <c r="MVZ227" s="81"/>
      <c r="MWA227" s="81"/>
      <c r="MWB227" s="81"/>
      <c r="MWC227" s="81"/>
      <c r="MWD227" s="81"/>
      <c r="MWE227" s="81"/>
      <c r="MWF227" s="81"/>
      <c r="MWG227" s="81"/>
      <c r="MWH227" s="81"/>
      <c r="MWI227" s="81"/>
      <c r="MWJ227" s="81"/>
      <c r="MWK227" s="81"/>
      <c r="MWL227" s="81"/>
      <c r="MWM227" s="81"/>
      <c r="MWN227" s="81"/>
      <c r="MWO227" s="81"/>
      <c r="MWP227" s="81"/>
      <c r="MWQ227" s="81"/>
      <c r="MWR227" s="81"/>
      <c r="MWS227" s="81"/>
      <c r="MWT227" s="81"/>
      <c r="MWU227" s="81"/>
      <c r="MWV227" s="81"/>
      <c r="MWW227" s="81"/>
      <c r="MWX227" s="81"/>
      <c r="MWY227" s="81"/>
      <c r="MWZ227" s="81"/>
      <c r="MXA227" s="81"/>
      <c r="MXB227" s="81"/>
      <c r="MXC227" s="81"/>
      <c r="MXD227" s="81"/>
      <c r="MXE227" s="81"/>
      <c r="MXF227" s="81"/>
      <c r="MXG227" s="81"/>
      <c r="MXH227" s="81"/>
      <c r="MXI227" s="81"/>
      <c r="MXJ227" s="81"/>
      <c r="MXK227" s="81"/>
      <c r="MXL227" s="81"/>
      <c r="MXM227" s="81"/>
      <c r="MXN227" s="81"/>
      <c r="MXO227" s="81"/>
      <c r="MXP227" s="81"/>
      <c r="MXQ227" s="81"/>
      <c r="MXR227" s="81"/>
      <c r="MXS227" s="81"/>
      <c r="MXT227" s="81"/>
      <c r="MXU227" s="81"/>
      <c r="MXV227" s="81"/>
      <c r="MXW227" s="81"/>
      <c r="MXX227" s="81"/>
      <c r="MXY227" s="81"/>
      <c r="MXZ227" s="81"/>
      <c r="MYA227" s="81"/>
      <c r="MYB227" s="81"/>
      <c r="MYC227" s="81"/>
      <c r="MYD227" s="81"/>
      <c r="MYE227" s="81"/>
      <c r="MYF227" s="81"/>
      <c r="MYG227" s="81"/>
      <c r="MYH227" s="81"/>
      <c r="MYI227" s="81"/>
      <c r="MYJ227" s="81"/>
      <c r="MYK227" s="81"/>
      <c r="MYL227" s="81"/>
      <c r="MYM227" s="81"/>
      <c r="MYN227" s="81"/>
      <c r="MYO227" s="81"/>
      <c r="MYP227" s="81"/>
      <c r="MYQ227" s="81"/>
      <c r="MYR227" s="81"/>
      <c r="MYS227" s="81"/>
      <c r="MYT227" s="81"/>
      <c r="MYU227" s="81"/>
      <c r="MYV227" s="81"/>
      <c r="MYW227" s="81"/>
      <c r="MYX227" s="81"/>
      <c r="MYY227" s="81"/>
      <c r="MYZ227" s="81"/>
      <c r="MZA227" s="81"/>
      <c r="MZB227" s="81"/>
      <c r="MZC227" s="81"/>
      <c r="MZD227" s="81"/>
      <c r="MZE227" s="81"/>
      <c r="MZF227" s="81"/>
      <c r="MZG227" s="81"/>
      <c r="MZH227" s="81"/>
      <c r="MZI227" s="81"/>
      <c r="MZJ227" s="81"/>
      <c r="MZK227" s="81"/>
      <c r="MZL227" s="81"/>
      <c r="MZM227" s="81"/>
      <c r="MZN227" s="81"/>
      <c r="MZO227" s="81"/>
      <c r="MZP227" s="81"/>
      <c r="MZQ227" s="81"/>
      <c r="MZR227" s="81"/>
      <c r="MZS227" s="81"/>
      <c r="MZT227" s="81"/>
      <c r="MZU227" s="81"/>
      <c r="MZV227" s="81"/>
      <c r="MZW227" s="81"/>
      <c r="MZX227" s="81"/>
      <c r="MZY227" s="81"/>
      <c r="MZZ227" s="81"/>
      <c r="NAA227" s="81"/>
      <c r="NAB227" s="81"/>
      <c r="NAC227" s="81"/>
      <c r="NAD227" s="81"/>
      <c r="NAE227" s="81"/>
      <c r="NAF227" s="81"/>
      <c r="NAG227" s="81"/>
      <c r="NAH227" s="81"/>
      <c r="NAI227" s="81"/>
      <c r="NAJ227" s="81"/>
      <c r="NAK227" s="81"/>
      <c r="NAL227" s="81"/>
      <c r="NAM227" s="81"/>
      <c r="NAN227" s="81"/>
      <c r="NAO227" s="81"/>
      <c r="NAP227" s="81"/>
      <c r="NAQ227" s="81"/>
      <c r="NAR227" s="81"/>
      <c r="NAS227" s="81"/>
      <c r="NAT227" s="81"/>
      <c r="NAU227" s="81"/>
      <c r="NAV227" s="81"/>
      <c r="NAW227" s="81"/>
      <c r="NAX227" s="81"/>
      <c r="NAY227" s="81"/>
      <c r="NAZ227" s="81"/>
      <c r="NBA227" s="81"/>
      <c r="NBB227" s="81"/>
      <c r="NBC227" s="81"/>
      <c r="NBD227" s="81"/>
      <c r="NBE227" s="81"/>
      <c r="NBF227" s="81"/>
      <c r="NBG227" s="81"/>
      <c r="NBH227" s="81"/>
      <c r="NBI227" s="81"/>
      <c r="NBJ227" s="81"/>
      <c r="NBK227" s="81"/>
      <c r="NBL227" s="81"/>
      <c r="NBM227" s="81"/>
      <c r="NBN227" s="81"/>
      <c r="NBO227" s="81"/>
      <c r="NBP227" s="81"/>
      <c r="NBQ227" s="81"/>
      <c r="NBR227" s="81"/>
      <c r="NBS227" s="81"/>
      <c r="NBT227" s="81"/>
      <c r="NBU227" s="81"/>
      <c r="NBV227" s="81"/>
      <c r="NBW227" s="81"/>
      <c r="NBX227" s="81"/>
      <c r="NBY227" s="81"/>
      <c r="NBZ227" s="81"/>
      <c r="NCA227" s="81"/>
      <c r="NCB227" s="81"/>
      <c r="NCC227" s="81"/>
      <c r="NCD227" s="81"/>
      <c r="NCE227" s="81"/>
      <c r="NCF227" s="81"/>
      <c r="NCG227" s="81"/>
      <c r="NCH227" s="81"/>
      <c r="NCI227" s="81"/>
      <c r="NCJ227" s="81"/>
      <c r="NCK227" s="81"/>
      <c r="NCL227" s="81"/>
      <c r="NCM227" s="81"/>
      <c r="NCN227" s="81"/>
      <c r="NCO227" s="81"/>
      <c r="NCP227" s="81"/>
      <c r="NCQ227" s="81"/>
      <c r="NCR227" s="81"/>
      <c r="NCS227" s="81"/>
      <c r="NCT227" s="81"/>
      <c r="NCU227" s="81"/>
      <c r="NCV227" s="81"/>
      <c r="NCW227" s="81"/>
      <c r="NCX227" s="81"/>
      <c r="NCY227" s="81"/>
      <c r="NCZ227" s="81"/>
      <c r="NDA227" s="81"/>
      <c r="NDB227" s="81"/>
      <c r="NDC227" s="81"/>
      <c r="NDD227" s="81"/>
      <c r="NDE227" s="81"/>
      <c r="NDF227" s="81"/>
      <c r="NDG227" s="81"/>
      <c r="NDH227" s="81"/>
      <c r="NDI227" s="81"/>
      <c r="NDJ227" s="81"/>
      <c r="NDK227" s="81"/>
      <c r="NDL227" s="81"/>
      <c r="NDM227" s="81"/>
      <c r="NDN227" s="81"/>
      <c r="NDO227" s="81"/>
      <c r="NDP227" s="81"/>
      <c r="NDQ227" s="81"/>
      <c r="NDR227" s="81"/>
      <c r="NDS227" s="81"/>
      <c r="NDT227" s="81"/>
      <c r="NDU227" s="81"/>
      <c r="NDV227" s="81"/>
      <c r="NDW227" s="81"/>
      <c r="NDX227" s="81"/>
      <c r="NDY227" s="81"/>
      <c r="NDZ227" s="81"/>
      <c r="NEA227" s="81"/>
      <c r="NEB227" s="81"/>
      <c r="NEC227" s="81"/>
      <c r="NED227" s="81"/>
      <c r="NEE227" s="81"/>
      <c r="NEF227" s="81"/>
      <c r="NEG227" s="81"/>
      <c r="NEH227" s="81"/>
      <c r="NEI227" s="81"/>
      <c r="NEJ227" s="81"/>
      <c r="NEK227" s="81"/>
      <c r="NEL227" s="81"/>
      <c r="NEM227" s="81"/>
      <c r="NEN227" s="81"/>
      <c r="NEO227" s="81"/>
      <c r="NEP227" s="81"/>
      <c r="NEQ227" s="81"/>
      <c r="NER227" s="81"/>
      <c r="NES227" s="81"/>
      <c r="NET227" s="81"/>
      <c r="NEU227" s="81"/>
      <c r="NEV227" s="81"/>
      <c r="NEW227" s="81"/>
      <c r="NEX227" s="81"/>
      <c r="NEY227" s="81"/>
      <c r="NEZ227" s="81"/>
      <c r="NFA227" s="81"/>
      <c r="NFB227" s="81"/>
      <c r="NFC227" s="81"/>
      <c r="NFD227" s="81"/>
      <c r="NFE227" s="81"/>
      <c r="NFF227" s="81"/>
      <c r="NFG227" s="81"/>
      <c r="NFH227" s="81"/>
      <c r="NFI227" s="81"/>
      <c r="NFJ227" s="81"/>
      <c r="NFK227" s="81"/>
      <c r="NFL227" s="81"/>
      <c r="NFM227" s="81"/>
      <c r="NFN227" s="81"/>
      <c r="NFO227" s="81"/>
      <c r="NFP227" s="81"/>
      <c r="NFQ227" s="81"/>
      <c r="NFR227" s="81"/>
      <c r="NFS227" s="81"/>
      <c r="NFT227" s="81"/>
      <c r="NFU227" s="81"/>
      <c r="NFV227" s="81"/>
      <c r="NFW227" s="81"/>
      <c r="NFX227" s="81"/>
      <c r="NFY227" s="81"/>
      <c r="NFZ227" s="81"/>
      <c r="NGA227" s="81"/>
      <c r="NGB227" s="81"/>
      <c r="NGC227" s="81"/>
      <c r="NGD227" s="81"/>
      <c r="NGE227" s="81"/>
      <c r="NGF227" s="81"/>
      <c r="NGG227" s="81"/>
      <c r="NGH227" s="81"/>
      <c r="NGI227" s="81"/>
      <c r="NGJ227" s="81"/>
      <c r="NGK227" s="81"/>
      <c r="NGL227" s="81"/>
      <c r="NGM227" s="81"/>
      <c r="NGN227" s="81"/>
      <c r="NGO227" s="81"/>
      <c r="NGP227" s="81"/>
      <c r="NGQ227" s="81"/>
      <c r="NGR227" s="81"/>
      <c r="NGS227" s="81"/>
      <c r="NGT227" s="81"/>
      <c r="NGU227" s="81"/>
      <c r="NGV227" s="81"/>
      <c r="NGW227" s="81"/>
      <c r="NGX227" s="81"/>
      <c r="NGY227" s="81"/>
      <c r="NGZ227" s="81"/>
      <c r="NHA227" s="81"/>
      <c r="NHB227" s="81"/>
      <c r="NHC227" s="81"/>
      <c r="NHD227" s="81"/>
      <c r="NHE227" s="81"/>
      <c r="NHF227" s="81"/>
      <c r="NHG227" s="81"/>
      <c r="NHH227" s="81"/>
      <c r="NHI227" s="81"/>
      <c r="NHJ227" s="81"/>
      <c r="NHK227" s="81"/>
      <c r="NHL227" s="81"/>
      <c r="NHM227" s="81"/>
      <c r="NHN227" s="81"/>
      <c r="NHO227" s="81"/>
      <c r="NHP227" s="81"/>
      <c r="NHQ227" s="81"/>
      <c r="NHR227" s="81"/>
      <c r="NHS227" s="81"/>
      <c r="NHT227" s="81"/>
      <c r="NHU227" s="81"/>
      <c r="NHV227" s="81"/>
      <c r="NHW227" s="81"/>
      <c r="NHX227" s="81"/>
      <c r="NHY227" s="81"/>
      <c r="NHZ227" s="81"/>
      <c r="NIA227" s="81"/>
      <c r="NIB227" s="81"/>
      <c r="NIC227" s="81"/>
      <c r="NID227" s="81"/>
      <c r="NIE227" s="81"/>
      <c r="NIF227" s="81"/>
      <c r="NIG227" s="81"/>
      <c r="NIH227" s="81"/>
      <c r="NII227" s="81"/>
      <c r="NIJ227" s="81"/>
      <c r="NIK227" s="81"/>
      <c r="NIL227" s="81"/>
      <c r="NIM227" s="81"/>
      <c r="NIN227" s="81"/>
      <c r="NIO227" s="81"/>
      <c r="NIP227" s="81"/>
      <c r="NIQ227" s="81"/>
      <c r="NIR227" s="81"/>
      <c r="NIS227" s="81"/>
      <c r="NIT227" s="81"/>
      <c r="NIU227" s="81"/>
      <c r="NIV227" s="81"/>
      <c r="NIW227" s="81"/>
      <c r="NIX227" s="81"/>
      <c r="NIY227" s="81"/>
      <c r="NIZ227" s="81"/>
      <c r="NJA227" s="81"/>
      <c r="NJB227" s="81"/>
      <c r="NJC227" s="81"/>
      <c r="NJD227" s="81"/>
      <c r="NJE227" s="81"/>
      <c r="NJF227" s="81"/>
      <c r="NJG227" s="81"/>
      <c r="NJH227" s="81"/>
      <c r="NJI227" s="81"/>
      <c r="NJJ227" s="81"/>
      <c r="NJK227" s="81"/>
      <c r="NJL227" s="81"/>
      <c r="NJM227" s="81"/>
      <c r="NJN227" s="81"/>
      <c r="NJO227" s="81"/>
      <c r="NJP227" s="81"/>
      <c r="NJQ227" s="81"/>
      <c r="NJR227" s="81"/>
      <c r="NJS227" s="81"/>
      <c r="NJT227" s="81"/>
      <c r="NJU227" s="81"/>
      <c r="NJV227" s="81"/>
      <c r="NJW227" s="81"/>
      <c r="NJX227" s="81"/>
      <c r="NJY227" s="81"/>
      <c r="NJZ227" s="81"/>
      <c r="NKA227" s="81"/>
      <c r="NKB227" s="81"/>
      <c r="NKC227" s="81"/>
      <c r="NKD227" s="81"/>
      <c r="NKE227" s="81"/>
      <c r="NKF227" s="81"/>
      <c r="NKG227" s="81"/>
      <c r="NKH227" s="81"/>
      <c r="NKI227" s="81"/>
      <c r="NKJ227" s="81"/>
      <c r="NKK227" s="81"/>
      <c r="NKL227" s="81"/>
      <c r="NKM227" s="81"/>
      <c r="NKN227" s="81"/>
      <c r="NKO227" s="81"/>
      <c r="NKP227" s="81"/>
      <c r="NKQ227" s="81"/>
      <c r="NKR227" s="81"/>
      <c r="NKS227" s="81"/>
      <c r="NKT227" s="81"/>
      <c r="NKU227" s="81"/>
      <c r="NKV227" s="81"/>
      <c r="NKW227" s="81"/>
      <c r="NKX227" s="81"/>
      <c r="NKY227" s="81"/>
      <c r="NKZ227" s="81"/>
      <c r="NLA227" s="81"/>
      <c r="NLB227" s="81"/>
      <c r="NLC227" s="81"/>
      <c r="NLD227" s="81"/>
      <c r="NLE227" s="81"/>
      <c r="NLF227" s="81"/>
      <c r="NLG227" s="81"/>
      <c r="NLH227" s="81"/>
      <c r="NLI227" s="81"/>
      <c r="NLJ227" s="81"/>
      <c r="NLK227" s="81"/>
      <c r="NLL227" s="81"/>
      <c r="NLM227" s="81"/>
      <c r="NLN227" s="81"/>
      <c r="NLO227" s="81"/>
      <c r="NLP227" s="81"/>
      <c r="NLQ227" s="81"/>
      <c r="NLR227" s="81"/>
      <c r="NLS227" s="81"/>
      <c r="NLT227" s="81"/>
      <c r="NLU227" s="81"/>
      <c r="NLV227" s="81"/>
      <c r="NLW227" s="81"/>
      <c r="NLX227" s="81"/>
      <c r="NLY227" s="81"/>
      <c r="NLZ227" s="81"/>
      <c r="NMA227" s="81"/>
      <c r="NMB227" s="81"/>
      <c r="NMC227" s="81"/>
      <c r="NMD227" s="81"/>
      <c r="NME227" s="81"/>
      <c r="NMF227" s="81"/>
      <c r="NMG227" s="81"/>
      <c r="NMH227" s="81"/>
      <c r="NMI227" s="81"/>
      <c r="NMJ227" s="81"/>
      <c r="NMK227" s="81"/>
      <c r="NML227" s="81"/>
      <c r="NMM227" s="81"/>
      <c r="NMN227" s="81"/>
      <c r="NMO227" s="81"/>
      <c r="NMP227" s="81"/>
      <c r="NMQ227" s="81"/>
      <c r="NMR227" s="81"/>
      <c r="NMS227" s="81"/>
      <c r="NMT227" s="81"/>
      <c r="NMU227" s="81"/>
      <c r="NMV227" s="81"/>
      <c r="NMW227" s="81"/>
      <c r="NMX227" s="81"/>
      <c r="NMY227" s="81"/>
      <c r="NMZ227" s="81"/>
      <c r="NNA227" s="81"/>
      <c r="NNB227" s="81"/>
      <c r="NNC227" s="81"/>
      <c r="NND227" s="81"/>
      <c r="NNE227" s="81"/>
      <c r="NNF227" s="81"/>
      <c r="NNG227" s="81"/>
      <c r="NNH227" s="81"/>
      <c r="NNI227" s="81"/>
      <c r="NNJ227" s="81"/>
      <c r="NNK227" s="81"/>
      <c r="NNL227" s="81"/>
      <c r="NNM227" s="81"/>
      <c r="NNN227" s="81"/>
      <c r="NNO227" s="81"/>
      <c r="NNP227" s="81"/>
      <c r="NNQ227" s="81"/>
      <c r="NNR227" s="81"/>
      <c r="NNS227" s="81"/>
      <c r="NNT227" s="81"/>
      <c r="NNU227" s="81"/>
      <c r="NNV227" s="81"/>
      <c r="NNW227" s="81"/>
      <c r="NNX227" s="81"/>
      <c r="NNY227" s="81"/>
      <c r="NNZ227" s="81"/>
      <c r="NOA227" s="81"/>
      <c r="NOB227" s="81"/>
      <c r="NOC227" s="81"/>
      <c r="NOD227" s="81"/>
      <c r="NOE227" s="81"/>
      <c r="NOF227" s="81"/>
      <c r="NOG227" s="81"/>
      <c r="NOH227" s="81"/>
      <c r="NOI227" s="81"/>
      <c r="NOJ227" s="81"/>
      <c r="NOK227" s="81"/>
      <c r="NOL227" s="81"/>
      <c r="NOM227" s="81"/>
      <c r="NON227" s="81"/>
      <c r="NOO227" s="81"/>
      <c r="NOP227" s="81"/>
      <c r="NOQ227" s="81"/>
      <c r="NOR227" s="81"/>
      <c r="NOS227" s="81"/>
      <c r="NOT227" s="81"/>
      <c r="NOU227" s="81"/>
      <c r="NOV227" s="81"/>
      <c r="NOW227" s="81"/>
      <c r="NOX227" s="81"/>
      <c r="NOY227" s="81"/>
      <c r="NOZ227" s="81"/>
      <c r="NPA227" s="81"/>
      <c r="NPB227" s="81"/>
      <c r="NPC227" s="81"/>
      <c r="NPD227" s="81"/>
      <c r="NPE227" s="81"/>
      <c r="NPF227" s="81"/>
      <c r="NPG227" s="81"/>
      <c r="NPH227" s="81"/>
      <c r="NPI227" s="81"/>
      <c r="NPJ227" s="81"/>
      <c r="NPK227" s="81"/>
      <c r="NPL227" s="81"/>
      <c r="NPM227" s="81"/>
      <c r="NPN227" s="81"/>
      <c r="NPO227" s="81"/>
      <c r="NPP227" s="81"/>
      <c r="NPQ227" s="81"/>
      <c r="NPR227" s="81"/>
      <c r="NPS227" s="81"/>
      <c r="NPT227" s="81"/>
      <c r="NPU227" s="81"/>
      <c r="NPV227" s="81"/>
      <c r="NPW227" s="81"/>
      <c r="NPX227" s="81"/>
      <c r="NPY227" s="81"/>
      <c r="NPZ227" s="81"/>
      <c r="NQA227" s="81"/>
      <c r="NQB227" s="81"/>
      <c r="NQC227" s="81"/>
      <c r="NQD227" s="81"/>
      <c r="NQE227" s="81"/>
      <c r="NQF227" s="81"/>
      <c r="NQG227" s="81"/>
      <c r="NQH227" s="81"/>
      <c r="NQI227" s="81"/>
      <c r="NQJ227" s="81"/>
      <c r="NQK227" s="81"/>
      <c r="NQL227" s="81"/>
      <c r="NQM227" s="81"/>
      <c r="NQN227" s="81"/>
      <c r="NQO227" s="81"/>
      <c r="NQP227" s="81"/>
      <c r="NQQ227" s="81"/>
      <c r="NQR227" s="81"/>
      <c r="NQS227" s="81"/>
      <c r="NQT227" s="81"/>
      <c r="NQU227" s="81"/>
      <c r="NQV227" s="81"/>
      <c r="NQW227" s="81"/>
      <c r="NQX227" s="81"/>
      <c r="NQY227" s="81"/>
      <c r="NQZ227" s="81"/>
      <c r="NRA227" s="81"/>
      <c r="NRB227" s="81"/>
      <c r="NRC227" s="81"/>
      <c r="NRD227" s="81"/>
      <c r="NRE227" s="81"/>
      <c r="NRF227" s="81"/>
      <c r="NRG227" s="81"/>
      <c r="NRH227" s="81"/>
      <c r="NRI227" s="81"/>
      <c r="NRJ227" s="81"/>
      <c r="NRK227" s="81"/>
      <c r="NRL227" s="81"/>
      <c r="NRM227" s="81"/>
      <c r="NRN227" s="81"/>
      <c r="NRO227" s="81"/>
      <c r="NRP227" s="81"/>
      <c r="NRQ227" s="81"/>
      <c r="NRR227" s="81"/>
      <c r="NRS227" s="81"/>
      <c r="NRT227" s="81"/>
      <c r="NRU227" s="81"/>
      <c r="NRV227" s="81"/>
      <c r="NRW227" s="81"/>
      <c r="NRX227" s="81"/>
      <c r="NRY227" s="81"/>
      <c r="NRZ227" s="81"/>
      <c r="NSA227" s="81"/>
      <c r="NSB227" s="81"/>
      <c r="NSC227" s="81"/>
      <c r="NSD227" s="81"/>
      <c r="NSE227" s="81"/>
      <c r="NSF227" s="81"/>
      <c r="NSG227" s="81"/>
      <c r="NSH227" s="81"/>
      <c r="NSI227" s="81"/>
      <c r="NSJ227" s="81"/>
      <c r="NSK227" s="81"/>
      <c r="NSL227" s="81"/>
      <c r="NSM227" s="81"/>
      <c r="NSN227" s="81"/>
      <c r="NSO227" s="81"/>
      <c r="NSP227" s="81"/>
      <c r="NSQ227" s="81"/>
      <c r="NSR227" s="81"/>
      <c r="NSS227" s="81"/>
      <c r="NST227" s="81"/>
      <c r="NSU227" s="81"/>
      <c r="NSV227" s="81"/>
      <c r="NSW227" s="81"/>
      <c r="NSX227" s="81"/>
      <c r="NSY227" s="81"/>
      <c r="NSZ227" s="81"/>
      <c r="NTA227" s="81"/>
      <c r="NTB227" s="81"/>
      <c r="NTC227" s="81"/>
      <c r="NTD227" s="81"/>
      <c r="NTE227" s="81"/>
      <c r="NTF227" s="81"/>
      <c r="NTG227" s="81"/>
      <c r="NTH227" s="81"/>
      <c r="NTI227" s="81"/>
      <c r="NTJ227" s="81"/>
      <c r="NTK227" s="81"/>
      <c r="NTL227" s="81"/>
      <c r="NTM227" s="81"/>
      <c r="NTN227" s="81"/>
      <c r="NTO227" s="81"/>
      <c r="NTP227" s="81"/>
      <c r="NTQ227" s="81"/>
      <c r="NTR227" s="81"/>
      <c r="NTS227" s="81"/>
      <c r="NTT227" s="81"/>
      <c r="NTU227" s="81"/>
      <c r="NTV227" s="81"/>
      <c r="NTW227" s="81"/>
      <c r="NTX227" s="81"/>
      <c r="NTY227" s="81"/>
      <c r="NTZ227" s="81"/>
      <c r="NUA227" s="81"/>
      <c r="NUB227" s="81"/>
      <c r="NUC227" s="81"/>
      <c r="NUD227" s="81"/>
      <c r="NUE227" s="81"/>
      <c r="NUF227" s="81"/>
      <c r="NUG227" s="81"/>
      <c r="NUH227" s="81"/>
      <c r="NUI227" s="81"/>
      <c r="NUJ227" s="81"/>
      <c r="NUK227" s="81"/>
      <c r="NUL227" s="81"/>
      <c r="NUM227" s="81"/>
      <c r="NUN227" s="81"/>
      <c r="NUO227" s="81"/>
      <c r="NUP227" s="81"/>
      <c r="NUQ227" s="81"/>
      <c r="NUR227" s="81"/>
      <c r="NUS227" s="81"/>
      <c r="NUT227" s="81"/>
      <c r="NUU227" s="81"/>
      <c r="NUV227" s="81"/>
      <c r="NUW227" s="81"/>
      <c r="NUX227" s="81"/>
      <c r="NUY227" s="81"/>
      <c r="NUZ227" s="81"/>
      <c r="NVA227" s="81"/>
      <c r="NVB227" s="81"/>
      <c r="NVC227" s="81"/>
      <c r="NVD227" s="81"/>
      <c r="NVE227" s="81"/>
      <c r="NVF227" s="81"/>
      <c r="NVG227" s="81"/>
      <c r="NVH227" s="81"/>
      <c r="NVI227" s="81"/>
      <c r="NVJ227" s="81"/>
      <c r="NVK227" s="81"/>
      <c r="NVL227" s="81"/>
      <c r="NVM227" s="81"/>
      <c r="NVN227" s="81"/>
      <c r="NVO227" s="81"/>
      <c r="NVP227" s="81"/>
      <c r="NVQ227" s="81"/>
      <c r="NVR227" s="81"/>
      <c r="NVS227" s="81"/>
      <c r="NVT227" s="81"/>
      <c r="NVU227" s="81"/>
      <c r="NVV227" s="81"/>
      <c r="NVW227" s="81"/>
      <c r="NVX227" s="81"/>
      <c r="NVY227" s="81"/>
      <c r="NVZ227" s="81"/>
      <c r="NWA227" s="81"/>
      <c r="NWB227" s="81"/>
      <c r="NWC227" s="81"/>
      <c r="NWD227" s="81"/>
      <c r="NWE227" s="81"/>
      <c r="NWF227" s="81"/>
      <c r="NWG227" s="81"/>
      <c r="NWH227" s="81"/>
      <c r="NWI227" s="81"/>
      <c r="NWJ227" s="81"/>
      <c r="NWK227" s="81"/>
      <c r="NWL227" s="81"/>
      <c r="NWM227" s="81"/>
      <c r="NWN227" s="81"/>
      <c r="NWO227" s="81"/>
      <c r="NWP227" s="81"/>
      <c r="NWQ227" s="81"/>
      <c r="NWR227" s="81"/>
      <c r="NWS227" s="81"/>
      <c r="NWT227" s="81"/>
      <c r="NWU227" s="81"/>
      <c r="NWV227" s="81"/>
      <c r="NWW227" s="81"/>
      <c r="NWX227" s="81"/>
      <c r="NWY227" s="81"/>
      <c r="NWZ227" s="81"/>
      <c r="NXA227" s="81"/>
      <c r="NXB227" s="81"/>
      <c r="NXC227" s="81"/>
      <c r="NXD227" s="81"/>
      <c r="NXE227" s="81"/>
      <c r="NXF227" s="81"/>
      <c r="NXG227" s="81"/>
      <c r="NXH227" s="81"/>
      <c r="NXI227" s="81"/>
      <c r="NXJ227" s="81"/>
      <c r="NXK227" s="81"/>
      <c r="NXL227" s="81"/>
      <c r="NXM227" s="81"/>
      <c r="NXN227" s="81"/>
      <c r="NXO227" s="81"/>
      <c r="NXP227" s="81"/>
      <c r="NXQ227" s="81"/>
      <c r="NXR227" s="81"/>
      <c r="NXS227" s="81"/>
      <c r="NXT227" s="81"/>
      <c r="NXU227" s="81"/>
      <c r="NXV227" s="81"/>
      <c r="NXW227" s="81"/>
      <c r="NXX227" s="81"/>
      <c r="NXY227" s="81"/>
      <c r="NXZ227" s="81"/>
      <c r="NYA227" s="81"/>
      <c r="NYB227" s="81"/>
      <c r="NYC227" s="81"/>
      <c r="NYD227" s="81"/>
      <c r="NYE227" s="81"/>
      <c r="NYF227" s="81"/>
      <c r="NYG227" s="81"/>
      <c r="NYH227" s="81"/>
      <c r="NYI227" s="81"/>
      <c r="NYJ227" s="81"/>
      <c r="NYK227" s="81"/>
      <c r="NYL227" s="81"/>
      <c r="NYM227" s="81"/>
      <c r="NYN227" s="81"/>
      <c r="NYO227" s="81"/>
      <c r="NYP227" s="81"/>
      <c r="NYQ227" s="81"/>
      <c r="NYR227" s="81"/>
      <c r="NYS227" s="81"/>
      <c r="NYT227" s="81"/>
      <c r="NYU227" s="81"/>
      <c r="NYV227" s="81"/>
      <c r="NYW227" s="81"/>
      <c r="NYX227" s="81"/>
      <c r="NYY227" s="81"/>
      <c r="NYZ227" s="81"/>
      <c r="NZA227" s="81"/>
      <c r="NZB227" s="81"/>
      <c r="NZC227" s="81"/>
      <c r="NZD227" s="81"/>
      <c r="NZE227" s="81"/>
      <c r="NZF227" s="81"/>
      <c r="NZG227" s="81"/>
      <c r="NZH227" s="81"/>
      <c r="NZI227" s="81"/>
      <c r="NZJ227" s="81"/>
      <c r="NZK227" s="81"/>
      <c r="NZL227" s="81"/>
      <c r="NZM227" s="81"/>
      <c r="NZN227" s="81"/>
      <c r="NZO227" s="81"/>
      <c r="NZP227" s="81"/>
      <c r="NZQ227" s="81"/>
      <c r="NZR227" s="81"/>
      <c r="NZS227" s="81"/>
      <c r="NZT227" s="81"/>
      <c r="NZU227" s="81"/>
      <c r="NZV227" s="81"/>
      <c r="NZW227" s="81"/>
      <c r="NZX227" s="81"/>
      <c r="NZY227" s="81"/>
      <c r="NZZ227" s="81"/>
      <c r="OAA227" s="81"/>
      <c r="OAB227" s="81"/>
      <c r="OAC227" s="81"/>
      <c r="OAD227" s="81"/>
      <c r="OAE227" s="81"/>
      <c r="OAF227" s="81"/>
      <c r="OAG227" s="81"/>
      <c r="OAH227" s="81"/>
      <c r="OAI227" s="81"/>
      <c r="OAJ227" s="81"/>
      <c r="OAK227" s="81"/>
      <c r="OAL227" s="81"/>
      <c r="OAM227" s="81"/>
      <c r="OAN227" s="81"/>
      <c r="OAO227" s="81"/>
      <c r="OAP227" s="81"/>
      <c r="OAQ227" s="81"/>
      <c r="OAR227" s="81"/>
      <c r="OAS227" s="81"/>
      <c r="OAT227" s="81"/>
      <c r="OAU227" s="81"/>
      <c r="OAV227" s="81"/>
      <c r="OAW227" s="81"/>
      <c r="OAX227" s="81"/>
      <c r="OAY227" s="81"/>
      <c r="OAZ227" s="81"/>
      <c r="OBA227" s="81"/>
      <c r="OBB227" s="81"/>
      <c r="OBC227" s="81"/>
      <c r="OBD227" s="81"/>
      <c r="OBE227" s="81"/>
      <c r="OBF227" s="81"/>
      <c r="OBG227" s="81"/>
      <c r="OBH227" s="81"/>
      <c r="OBI227" s="81"/>
      <c r="OBJ227" s="81"/>
      <c r="OBK227" s="81"/>
      <c r="OBL227" s="81"/>
      <c r="OBM227" s="81"/>
      <c r="OBN227" s="81"/>
      <c r="OBO227" s="81"/>
      <c r="OBP227" s="81"/>
      <c r="OBQ227" s="81"/>
      <c r="OBR227" s="81"/>
      <c r="OBS227" s="81"/>
      <c r="OBT227" s="81"/>
      <c r="OBU227" s="81"/>
      <c r="OBV227" s="81"/>
      <c r="OBW227" s="81"/>
      <c r="OBX227" s="81"/>
      <c r="OBY227" s="81"/>
      <c r="OBZ227" s="81"/>
      <c r="OCA227" s="81"/>
      <c r="OCB227" s="81"/>
      <c r="OCC227" s="81"/>
      <c r="OCD227" s="81"/>
      <c r="OCE227" s="81"/>
      <c r="OCF227" s="81"/>
      <c r="OCG227" s="81"/>
      <c r="OCH227" s="81"/>
      <c r="OCI227" s="81"/>
      <c r="OCJ227" s="81"/>
      <c r="OCK227" s="81"/>
      <c r="OCL227" s="81"/>
      <c r="OCM227" s="81"/>
      <c r="OCN227" s="81"/>
      <c r="OCO227" s="81"/>
      <c r="OCP227" s="81"/>
      <c r="OCQ227" s="81"/>
      <c r="OCR227" s="81"/>
      <c r="OCS227" s="81"/>
      <c r="OCT227" s="81"/>
      <c r="OCU227" s="81"/>
      <c r="OCV227" s="81"/>
      <c r="OCW227" s="81"/>
      <c r="OCX227" s="81"/>
      <c r="OCY227" s="81"/>
      <c r="OCZ227" s="81"/>
      <c r="ODA227" s="81"/>
      <c r="ODB227" s="81"/>
      <c r="ODC227" s="81"/>
      <c r="ODD227" s="81"/>
      <c r="ODE227" s="81"/>
      <c r="ODF227" s="81"/>
      <c r="ODG227" s="81"/>
      <c r="ODH227" s="81"/>
      <c r="ODI227" s="81"/>
      <c r="ODJ227" s="81"/>
      <c r="ODK227" s="81"/>
      <c r="ODL227" s="81"/>
      <c r="ODM227" s="81"/>
      <c r="ODN227" s="81"/>
      <c r="ODO227" s="81"/>
      <c r="ODP227" s="81"/>
      <c r="ODQ227" s="81"/>
      <c r="ODR227" s="81"/>
      <c r="ODS227" s="81"/>
      <c r="ODT227" s="81"/>
      <c r="ODU227" s="81"/>
      <c r="ODV227" s="81"/>
      <c r="ODW227" s="81"/>
      <c r="ODX227" s="81"/>
      <c r="ODY227" s="81"/>
      <c r="ODZ227" s="81"/>
      <c r="OEA227" s="81"/>
      <c r="OEB227" s="81"/>
      <c r="OEC227" s="81"/>
      <c r="OED227" s="81"/>
      <c r="OEE227" s="81"/>
      <c r="OEF227" s="81"/>
      <c r="OEG227" s="81"/>
      <c r="OEH227" s="81"/>
      <c r="OEI227" s="81"/>
      <c r="OEJ227" s="81"/>
      <c r="OEK227" s="81"/>
      <c r="OEL227" s="81"/>
      <c r="OEM227" s="81"/>
      <c r="OEN227" s="81"/>
      <c r="OEO227" s="81"/>
      <c r="OEP227" s="81"/>
      <c r="OEQ227" s="81"/>
      <c r="OER227" s="81"/>
      <c r="OES227" s="81"/>
      <c r="OET227" s="81"/>
      <c r="OEU227" s="81"/>
      <c r="OEV227" s="81"/>
      <c r="OEW227" s="81"/>
      <c r="OEX227" s="81"/>
      <c r="OEY227" s="81"/>
      <c r="OEZ227" s="81"/>
      <c r="OFA227" s="81"/>
      <c r="OFB227" s="81"/>
      <c r="OFC227" s="81"/>
      <c r="OFD227" s="81"/>
      <c r="OFE227" s="81"/>
      <c r="OFF227" s="81"/>
      <c r="OFG227" s="81"/>
      <c r="OFH227" s="81"/>
      <c r="OFI227" s="81"/>
      <c r="OFJ227" s="81"/>
      <c r="OFK227" s="81"/>
      <c r="OFL227" s="81"/>
      <c r="OFM227" s="81"/>
      <c r="OFN227" s="81"/>
      <c r="OFO227" s="81"/>
      <c r="OFP227" s="81"/>
      <c r="OFQ227" s="81"/>
      <c r="OFR227" s="81"/>
      <c r="OFS227" s="81"/>
      <c r="OFT227" s="81"/>
      <c r="OFU227" s="81"/>
      <c r="OFV227" s="81"/>
      <c r="OFW227" s="81"/>
      <c r="OFX227" s="81"/>
      <c r="OFY227" s="81"/>
      <c r="OFZ227" s="81"/>
      <c r="OGA227" s="81"/>
      <c r="OGB227" s="81"/>
      <c r="OGC227" s="81"/>
      <c r="OGD227" s="81"/>
      <c r="OGE227" s="81"/>
      <c r="OGF227" s="81"/>
      <c r="OGG227" s="81"/>
      <c r="OGH227" s="81"/>
      <c r="OGI227" s="81"/>
      <c r="OGJ227" s="81"/>
      <c r="OGK227" s="81"/>
      <c r="OGL227" s="81"/>
      <c r="OGM227" s="81"/>
      <c r="OGN227" s="81"/>
      <c r="OGO227" s="81"/>
      <c r="OGP227" s="81"/>
      <c r="OGQ227" s="81"/>
      <c r="OGR227" s="81"/>
      <c r="OGS227" s="81"/>
      <c r="OGT227" s="81"/>
      <c r="OGU227" s="81"/>
      <c r="OGV227" s="81"/>
      <c r="OGW227" s="81"/>
      <c r="OGX227" s="81"/>
      <c r="OGY227" s="81"/>
      <c r="OGZ227" s="81"/>
      <c r="OHA227" s="81"/>
      <c r="OHB227" s="81"/>
      <c r="OHC227" s="81"/>
      <c r="OHD227" s="81"/>
      <c r="OHE227" s="81"/>
      <c r="OHF227" s="81"/>
      <c r="OHG227" s="81"/>
      <c r="OHH227" s="81"/>
      <c r="OHI227" s="81"/>
      <c r="OHJ227" s="81"/>
      <c r="OHK227" s="81"/>
      <c r="OHL227" s="81"/>
      <c r="OHM227" s="81"/>
      <c r="OHN227" s="81"/>
      <c r="OHO227" s="81"/>
      <c r="OHP227" s="81"/>
      <c r="OHQ227" s="81"/>
      <c r="OHR227" s="81"/>
      <c r="OHS227" s="81"/>
      <c r="OHT227" s="81"/>
      <c r="OHU227" s="81"/>
      <c r="OHV227" s="81"/>
      <c r="OHW227" s="81"/>
      <c r="OHX227" s="81"/>
      <c r="OHY227" s="81"/>
      <c r="OHZ227" s="81"/>
      <c r="OIA227" s="81"/>
      <c r="OIB227" s="81"/>
      <c r="OIC227" s="81"/>
      <c r="OID227" s="81"/>
      <c r="OIE227" s="81"/>
      <c r="OIF227" s="81"/>
      <c r="OIG227" s="81"/>
      <c r="OIH227" s="81"/>
      <c r="OII227" s="81"/>
      <c r="OIJ227" s="81"/>
      <c r="OIK227" s="81"/>
      <c r="OIL227" s="81"/>
      <c r="OIM227" s="81"/>
      <c r="OIN227" s="81"/>
      <c r="OIO227" s="81"/>
      <c r="OIP227" s="81"/>
      <c r="OIQ227" s="81"/>
      <c r="OIR227" s="81"/>
      <c r="OIS227" s="81"/>
      <c r="OIT227" s="81"/>
      <c r="OIU227" s="81"/>
      <c r="OIV227" s="81"/>
      <c r="OIW227" s="81"/>
      <c r="OIX227" s="81"/>
      <c r="OIY227" s="81"/>
      <c r="OIZ227" s="81"/>
      <c r="OJA227" s="81"/>
      <c r="OJB227" s="81"/>
      <c r="OJC227" s="81"/>
      <c r="OJD227" s="81"/>
      <c r="OJE227" s="81"/>
      <c r="OJF227" s="81"/>
      <c r="OJG227" s="81"/>
      <c r="OJH227" s="81"/>
      <c r="OJI227" s="81"/>
      <c r="OJJ227" s="81"/>
      <c r="OJK227" s="81"/>
      <c r="OJL227" s="81"/>
      <c r="OJM227" s="81"/>
      <c r="OJN227" s="81"/>
      <c r="OJO227" s="81"/>
      <c r="OJP227" s="81"/>
      <c r="OJQ227" s="81"/>
      <c r="OJR227" s="81"/>
      <c r="OJS227" s="81"/>
      <c r="OJT227" s="81"/>
      <c r="OJU227" s="81"/>
      <c r="OJV227" s="81"/>
      <c r="OJW227" s="81"/>
      <c r="OJX227" s="81"/>
      <c r="OJY227" s="81"/>
      <c r="OJZ227" s="81"/>
      <c r="OKA227" s="81"/>
      <c r="OKB227" s="81"/>
      <c r="OKC227" s="81"/>
      <c r="OKD227" s="81"/>
      <c r="OKE227" s="81"/>
      <c r="OKF227" s="81"/>
      <c r="OKG227" s="81"/>
      <c r="OKH227" s="81"/>
      <c r="OKI227" s="81"/>
      <c r="OKJ227" s="81"/>
      <c r="OKK227" s="81"/>
      <c r="OKL227" s="81"/>
      <c r="OKM227" s="81"/>
      <c r="OKN227" s="81"/>
      <c r="OKO227" s="81"/>
      <c r="OKP227" s="81"/>
      <c r="OKQ227" s="81"/>
      <c r="OKR227" s="81"/>
      <c r="OKS227" s="81"/>
      <c r="OKT227" s="81"/>
      <c r="OKU227" s="81"/>
      <c r="OKV227" s="81"/>
      <c r="OKW227" s="81"/>
      <c r="OKX227" s="81"/>
      <c r="OKY227" s="81"/>
      <c r="OKZ227" s="81"/>
      <c r="OLA227" s="81"/>
      <c r="OLB227" s="81"/>
      <c r="OLC227" s="81"/>
      <c r="OLD227" s="81"/>
      <c r="OLE227" s="81"/>
      <c r="OLF227" s="81"/>
      <c r="OLG227" s="81"/>
      <c r="OLH227" s="81"/>
      <c r="OLI227" s="81"/>
      <c r="OLJ227" s="81"/>
      <c r="OLK227" s="81"/>
      <c r="OLL227" s="81"/>
      <c r="OLM227" s="81"/>
      <c r="OLN227" s="81"/>
      <c r="OLO227" s="81"/>
      <c r="OLP227" s="81"/>
      <c r="OLQ227" s="81"/>
      <c r="OLR227" s="81"/>
      <c r="OLS227" s="81"/>
      <c r="OLT227" s="81"/>
      <c r="OLU227" s="81"/>
      <c r="OLV227" s="81"/>
      <c r="OLW227" s="81"/>
      <c r="OLX227" s="81"/>
      <c r="OLY227" s="81"/>
      <c r="OLZ227" s="81"/>
      <c r="OMA227" s="81"/>
      <c r="OMB227" s="81"/>
      <c r="OMC227" s="81"/>
      <c r="OMD227" s="81"/>
      <c r="OME227" s="81"/>
      <c r="OMF227" s="81"/>
      <c r="OMG227" s="81"/>
      <c r="OMH227" s="81"/>
      <c r="OMI227" s="81"/>
      <c r="OMJ227" s="81"/>
      <c r="OMK227" s="81"/>
      <c r="OML227" s="81"/>
      <c r="OMM227" s="81"/>
      <c r="OMN227" s="81"/>
      <c r="OMO227" s="81"/>
      <c r="OMP227" s="81"/>
      <c r="OMQ227" s="81"/>
      <c r="OMR227" s="81"/>
      <c r="OMS227" s="81"/>
      <c r="OMT227" s="81"/>
      <c r="OMU227" s="81"/>
      <c r="OMV227" s="81"/>
      <c r="OMW227" s="81"/>
      <c r="OMX227" s="81"/>
      <c r="OMY227" s="81"/>
      <c r="OMZ227" s="81"/>
      <c r="ONA227" s="81"/>
      <c r="ONB227" s="81"/>
      <c r="ONC227" s="81"/>
      <c r="OND227" s="81"/>
      <c r="ONE227" s="81"/>
      <c r="ONF227" s="81"/>
      <c r="ONG227" s="81"/>
      <c r="ONH227" s="81"/>
      <c r="ONI227" s="81"/>
      <c r="ONJ227" s="81"/>
      <c r="ONK227" s="81"/>
      <c r="ONL227" s="81"/>
      <c r="ONM227" s="81"/>
      <c r="ONN227" s="81"/>
      <c r="ONO227" s="81"/>
      <c r="ONP227" s="81"/>
      <c r="ONQ227" s="81"/>
      <c r="ONR227" s="81"/>
      <c r="ONS227" s="81"/>
      <c r="ONT227" s="81"/>
      <c r="ONU227" s="81"/>
      <c r="ONV227" s="81"/>
      <c r="ONW227" s="81"/>
      <c r="ONX227" s="81"/>
      <c r="ONY227" s="81"/>
      <c r="ONZ227" s="81"/>
      <c r="OOA227" s="81"/>
      <c r="OOB227" s="81"/>
      <c r="OOC227" s="81"/>
      <c r="OOD227" s="81"/>
      <c r="OOE227" s="81"/>
      <c r="OOF227" s="81"/>
      <c r="OOG227" s="81"/>
      <c r="OOH227" s="81"/>
      <c r="OOI227" s="81"/>
      <c r="OOJ227" s="81"/>
      <c r="OOK227" s="81"/>
      <c r="OOL227" s="81"/>
      <c r="OOM227" s="81"/>
      <c r="OON227" s="81"/>
      <c r="OOO227" s="81"/>
      <c r="OOP227" s="81"/>
      <c r="OOQ227" s="81"/>
      <c r="OOR227" s="81"/>
      <c r="OOS227" s="81"/>
      <c r="OOT227" s="81"/>
      <c r="OOU227" s="81"/>
      <c r="OOV227" s="81"/>
      <c r="OOW227" s="81"/>
      <c r="OOX227" s="81"/>
      <c r="OOY227" s="81"/>
      <c r="OOZ227" s="81"/>
      <c r="OPA227" s="81"/>
      <c r="OPB227" s="81"/>
      <c r="OPC227" s="81"/>
      <c r="OPD227" s="81"/>
      <c r="OPE227" s="81"/>
      <c r="OPF227" s="81"/>
      <c r="OPG227" s="81"/>
      <c r="OPH227" s="81"/>
      <c r="OPI227" s="81"/>
      <c r="OPJ227" s="81"/>
      <c r="OPK227" s="81"/>
      <c r="OPL227" s="81"/>
      <c r="OPM227" s="81"/>
      <c r="OPN227" s="81"/>
      <c r="OPO227" s="81"/>
      <c r="OPP227" s="81"/>
      <c r="OPQ227" s="81"/>
      <c r="OPR227" s="81"/>
      <c r="OPS227" s="81"/>
      <c r="OPT227" s="81"/>
      <c r="OPU227" s="81"/>
      <c r="OPV227" s="81"/>
      <c r="OPW227" s="81"/>
      <c r="OPX227" s="81"/>
      <c r="OPY227" s="81"/>
      <c r="OPZ227" s="81"/>
      <c r="OQA227" s="81"/>
      <c r="OQB227" s="81"/>
      <c r="OQC227" s="81"/>
      <c r="OQD227" s="81"/>
      <c r="OQE227" s="81"/>
      <c r="OQF227" s="81"/>
      <c r="OQG227" s="81"/>
      <c r="OQH227" s="81"/>
      <c r="OQI227" s="81"/>
      <c r="OQJ227" s="81"/>
      <c r="OQK227" s="81"/>
      <c r="OQL227" s="81"/>
      <c r="OQM227" s="81"/>
      <c r="OQN227" s="81"/>
      <c r="OQO227" s="81"/>
      <c r="OQP227" s="81"/>
      <c r="OQQ227" s="81"/>
      <c r="OQR227" s="81"/>
      <c r="OQS227" s="81"/>
      <c r="OQT227" s="81"/>
      <c r="OQU227" s="81"/>
      <c r="OQV227" s="81"/>
      <c r="OQW227" s="81"/>
      <c r="OQX227" s="81"/>
      <c r="OQY227" s="81"/>
      <c r="OQZ227" s="81"/>
      <c r="ORA227" s="81"/>
      <c r="ORB227" s="81"/>
      <c r="ORC227" s="81"/>
      <c r="ORD227" s="81"/>
      <c r="ORE227" s="81"/>
      <c r="ORF227" s="81"/>
      <c r="ORG227" s="81"/>
      <c r="ORH227" s="81"/>
      <c r="ORI227" s="81"/>
      <c r="ORJ227" s="81"/>
      <c r="ORK227" s="81"/>
      <c r="ORL227" s="81"/>
      <c r="ORM227" s="81"/>
      <c r="ORN227" s="81"/>
      <c r="ORO227" s="81"/>
      <c r="ORP227" s="81"/>
      <c r="ORQ227" s="81"/>
      <c r="ORR227" s="81"/>
      <c r="ORS227" s="81"/>
      <c r="ORT227" s="81"/>
      <c r="ORU227" s="81"/>
      <c r="ORV227" s="81"/>
      <c r="ORW227" s="81"/>
      <c r="ORX227" s="81"/>
      <c r="ORY227" s="81"/>
      <c r="ORZ227" s="81"/>
      <c r="OSA227" s="81"/>
      <c r="OSB227" s="81"/>
      <c r="OSC227" s="81"/>
      <c r="OSD227" s="81"/>
      <c r="OSE227" s="81"/>
      <c r="OSF227" s="81"/>
      <c r="OSG227" s="81"/>
      <c r="OSH227" s="81"/>
      <c r="OSI227" s="81"/>
      <c r="OSJ227" s="81"/>
      <c r="OSK227" s="81"/>
      <c r="OSL227" s="81"/>
      <c r="OSM227" s="81"/>
      <c r="OSN227" s="81"/>
      <c r="OSO227" s="81"/>
      <c r="OSP227" s="81"/>
      <c r="OSQ227" s="81"/>
      <c r="OSR227" s="81"/>
      <c r="OSS227" s="81"/>
      <c r="OST227" s="81"/>
      <c r="OSU227" s="81"/>
      <c r="OSV227" s="81"/>
      <c r="OSW227" s="81"/>
      <c r="OSX227" s="81"/>
      <c r="OSY227" s="81"/>
      <c r="OSZ227" s="81"/>
      <c r="OTA227" s="81"/>
      <c r="OTB227" s="81"/>
      <c r="OTC227" s="81"/>
      <c r="OTD227" s="81"/>
      <c r="OTE227" s="81"/>
      <c r="OTF227" s="81"/>
      <c r="OTG227" s="81"/>
      <c r="OTH227" s="81"/>
      <c r="OTI227" s="81"/>
      <c r="OTJ227" s="81"/>
      <c r="OTK227" s="81"/>
      <c r="OTL227" s="81"/>
      <c r="OTM227" s="81"/>
      <c r="OTN227" s="81"/>
      <c r="OTO227" s="81"/>
      <c r="OTP227" s="81"/>
      <c r="OTQ227" s="81"/>
      <c r="OTR227" s="81"/>
      <c r="OTS227" s="81"/>
      <c r="OTT227" s="81"/>
      <c r="OTU227" s="81"/>
      <c r="OTV227" s="81"/>
      <c r="OTW227" s="81"/>
      <c r="OTX227" s="81"/>
      <c r="OTY227" s="81"/>
      <c r="OTZ227" s="81"/>
      <c r="OUA227" s="81"/>
      <c r="OUB227" s="81"/>
      <c r="OUC227" s="81"/>
      <c r="OUD227" s="81"/>
      <c r="OUE227" s="81"/>
      <c r="OUF227" s="81"/>
      <c r="OUG227" s="81"/>
      <c r="OUH227" s="81"/>
      <c r="OUI227" s="81"/>
      <c r="OUJ227" s="81"/>
      <c r="OUK227" s="81"/>
      <c r="OUL227" s="81"/>
      <c r="OUM227" s="81"/>
      <c r="OUN227" s="81"/>
      <c r="OUO227" s="81"/>
      <c r="OUP227" s="81"/>
      <c r="OUQ227" s="81"/>
      <c r="OUR227" s="81"/>
      <c r="OUS227" s="81"/>
      <c r="OUT227" s="81"/>
      <c r="OUU227" s="81"/>
      <c r="OUV227" s="81"/>
      <c r="OUW227" s="81"/>
      <c r="OUX227" s="81"/>
      <c r="OUY227" s="81"/>
      <c r="OUZ227" s="81"/>
      <c r="OVA227" s="81"/>
      <c r="OVB227" s="81"/>
      <c r="OVC227" s="81"/>
      <c r="OVD227" s="81"/>
      <c r="OVE227" s="81"/>
      <c r="OVF227" s="81"/>
      <c r="OVG227" s="81"/>
      <c r="OVH227" s="81"/>
      <c r="OVI227" s="81"/>
      <c r="OVJ227" s="81"/>
      <c r="OVK227" s="81"/>
      <c r="OVL227" s="81"/>
      <c r="OVM227" s="81"/>
      <c r="OVN227" s="81"/>
      <c r="OVO227" s="81"/>
      <c r="OVP227" s="81"/>
      <c r="OVQ227" s="81"/>
      <c r="OVR227" s="81"/>
      <c r="OVS227" s="81"/>
      <c r="OVT227" s="81"/>
      <c r="OVU227" s="81"/>
      <c r="OVV227" s="81"/>
      <c r="OVW227" s="81"/>
      <c r="OVX227" s="81"/>
      <c r="OVY227" s="81"/>
      <c r="OVZ227" s="81"/>
      <c r="OWA227" s="81"/>
      <c r="OWB227" s="81"/>
      <c r="OWC227" s="81"/>
      <c r="OWD227" s="81"/>
      <c r="OWE227" s="81"/>
      <c r="OWF227" s="81"/>
      <c r="OWG227" s="81"/>
      <c r="OWH227" s="81"/>
      <c r="OWI227" s="81"/>
      <c r="OWJ227" s="81"/>
      <c r="OWK227" s="81"/>
      <c r="OWL227" s="81"/>
      <c r="OWM227" s="81"/>
      <c r="OWN227" s="81"/>
      <c r="OWO227" s="81"/>
      <c r="OWP227" s="81"/>
      <c r="OWQ227" s="81"/>
      <c r="OWR227" s="81"/>
      <c r="OWS227" s="81"/>
      <c r="OWT227" s="81"/>
      <c r="OWU227" s="81"/>
      <c r="OWV227" s="81"/>
      <c r="OWW227" s="81"/>
      <c r="OWX227" s="81"/>
      <c r="OWY227" s="81"/>
      <c r="OWZ227" s="81"/>
      <c r="OXA227" s="81"/>
      <c r="OXB227" s="81"/>
      <c r="OXC227" s="81"/>
      <c r="OXD227" s="81"/>
      <c r="OXE227" s="81"/>
      <c r="OXF227" s="81"/>
      <c r="OXG227" s="81"/>
      <c r="OXH227" s="81"/>
      <c r="OXI227" s="81"/>
      <c r="OXJ227" s="81"/>
      <c r="OXK227" s="81"/>
      <c r="OXL227" s="81"/>
      <c r="OXM227" s="81"/>
      <c r="OXN227" s="81"/>
      <c r="OXO227" s="81"/>
      <c r="OXP227" s="81"/>
      <c r="OXQ227" s="81"/>
      <c r="OXR227" s="81"/>
      <c r="OXS227" s="81"/>
      <c r="OXT227" s="81"/>
      <c r="OXU227" s="81"/>
      <c r="OXV227" s="81"/>
      <c r="OXW227" s="81"/>
      <c r="OXX227" s="81"/>
      <c r="OXY227" s="81"/>
      <c r="OXZ227" s="81"/>
      <c r="OYA227" s="81"/>
      <c r="OYB227" s="81"/>
      <c r="OYC227" s="81"/>
      <c r="OYD227" s="81"/>
      <c r="OYE227" s="81"/>
      <c r="OYF227" s="81"/>
      <c r="OYG227" s="81"/>
      <c r="OYH227" s="81"/>
      <c r="OYI227" s="81"/>
      <c r="OYJ227" s="81"/>
      <c r="OYK227" s="81"/>
      <c r="OYL227" s="81"/>
      <c r="OYM227" s="81"/>
      <c r="OYN227" s="81"/>
      <c r="OYO227" s="81"/>
      <c r="OYP227" s="81"/>
      <c r="OYQ227" s="81"/>
      <c r="OYR227" s="81"/>
      <c r="OYS227" s="81"/>
      <c r="OYT227" s="81"/>
      <c r="OYU227" s="81"/>
      <c r="OYV227" s="81"/>
      <c r="OYW227" s="81"/>
      <c r="OYX227" s="81"/>
      <c r="OYY227" s="81"/>
      <c r="OYZ227" s="81"/>
      <c r="OZA227" s="81"/>
      <c r="OZB227" s="81"/>
      <c r="OZC227" s="81"/>
      <c r="OZD227" s="81"/>
      <c r="OZE227" s="81"/>
      <c r="OZF227" s="81"/>
      <c r="OZG227" s="81"/>
      <c r="OZH227" s="81"/>
      <c r="OZI227" s="81"/>
      <c r="OZJ227" s="81"/>
      <c r="OZK227" s="81"/>
      <c r="OZL227" s="81"/>
      <c r="OZM227" s="81"/>
      <c r="OZN227" s="81"/>
      <c r="OZO227" s="81"/>
      <c r="OZP227" s="81"/>
      <c r="OZQ227" s="81"/>
      <c r="OZR227" s="81"/>
      <c r="OZS227" s="81"/>
      <c r="OZT227" s="81"/>
      <c r="OZU227" s="81"/>
      <c r="OZV227" s="81"/>
      <c r="OZW227" s="81"/>
      <c r="OZX227" s="81"/>
      <c r="OZY227" s="81"/>
      <c r="OZZ227" s="81"/>
      <c r="PAA227" s="81"/>
      <c r="PAB227" s="81"/>
      <c r="PAC227" s="81"/>
      <c r="PAD227" s="81"/>
      <c r="PAE227" s="81"/>
      <c r="PAF227" s="81"/>
      <c r="PAG227" s="81"/>
      <c r="PAH227" s="81"/>
      <c r="PAI227" s="81"/>
      <c r="PAJ227" s="81"/>
      <c r="PAK227" s="81"/>
      <c r="PAL227" s="81"/>
      <c r="PAM227" s="81"/>
      <c r="PAN227" s="81"/>
      <c r="PAO227" s="81"/>
      <c r="PAP227" s="81"/>
      <c r="PAQ227" s="81"/>
      <c r="PAR227" s="81"/>
      <c r="PAS227" s="81"/>
      <c r="PAT227" s="81"/>
      <c r="PAU227" s="81"/>
      <c r="PAV227" s="81"/>
      <c r="PAW227" s="81"/>
      <c r="PAX227" s="81"/>
      <c r="PAY227" s="81"/>
      <c r="PAZ227" s="81"/>
      <c r="PBA227" s="81"/>
      <c r="PBB227" s="81"/>
      <c r="PBC227" s="81"/>
      <c r="PBD227" s="81"/>
      <c r="PBE227" s="81"/>
      <c r="PBF227" s="81"/>
      <c r="PBG227" s="81"/>
      <c r="PBH227" s="81"/>
      <c r="PBI227" s="81"/>
      <c r="PBJ227" s="81"/>
      <c r="PBK227" s="81"/>
      <c r="PBL227" s="81"/>
      <c r="PBM227" s="81"/>
      <c r="PBN227" s="81"/>
      <c r="PBO227" s="81"/>
      <c r="PBP227" s="81"/>
      <c r="PBQ227" s="81"/>
      <c r="PBR227" s="81"/>
      <c r="PBS227" s="81"/>
      <c r="PBT227" s="81"/>
      <c r="PBU227" s="81"/>
      <c r="PBV227" s="81"/>
      <c r="PBW227" s="81"/>
      <c r="PBX227" s="81"/>
      <c r="PBY227" s="81"/>
      <c r="PBZ227" s="81"/>
      <c r="PCA227" s="81"/>
      <c r="PCB227" s="81"/>
      <c r="PCC227" s="81"/>
      <c r="PCD227" s="81"/>
      <c r="PCE227" s="81"/>
      <c r="PCF227" s="81"/>
      <c r="PCG227" s="81"/>
      <c r="PCH227" s="81"/>
      <c r="PCI227" s="81"/>
      <c r="PCJ227" s="81"/>
      <c r="PCK227" s="81"/>
      <c r="PCL227" s="81"/>
      <c r="PCM227" s="81"/>
      <c r="PCN227" s="81"/>
      <c r="PCO227" s="81"/>
      <c r="PCP227" s="81"/>
      <c r="PCQ227" s="81"/>
      <c r="PCR227" s="81"/>
      <c r="PCS227" s="81"/>
      <c r="PCT227" s="81"/>
      <c r="PCU227" s="81"/>
      <c r="PCV227" s="81"/>
      <c r="PCW227" s="81"/>
      <c r="PCX227" s="81"/>
      <c r="PCY227" s="81"/>
      <c r="PCZ227" s="81"/>
      <c r="PDA227" s="81"/>
      <c r="PDB227" s="81"/>
      <c r="PDC227" s="81"/>
      <c r="PDD227" s="81"/>
      <c r="PDE227" s="81"/>
      <c r="PDF227" s="81"/>
      <c r="PDG227" s="81"/>
      <c r="PDH227" s="81"/>
      <c r="PDI227" s="81"/>
      <c r="PDJ227" s="81"/>
      <c r="PDK227" s="81"/>
      <c r="PDL227" s="81"/>
      <c r="PDM227" s="81"/>
      <c r="PDN227" s="81"/>
      <c r="PDO227" s="81"/>
      <c r="PDP227" s="81"/>
      <c r="PDQ227" s="81"/>
      <c r="PDR227" s="81"/>
      <c r="PDS227" s="81"/>
      <c r="PDT227" s="81"/>
      <c r="PDU227" s="81"/>
      <c r="PDV227" s="81"/>
      <c r="PDW227" s="81"/>
      <c r="PDX227" s="81"/>
      <c r="PDY227" s="81"/>
      <c r="PDZ227" s="81"/>
      <c r="PEA227" s="81"/>
      <c r="PEB227" s="81"/>
      <c r="PEC227" s="81"/>
      <c r="PED227" s="81"/>
      <c r="PEE227" s="81"/>
      <c r="PEF227" s="81"/>
      <c r="PEG227" s="81"/>
      <c r="PEH227" s="81"/>
      <c r="PEI227" s="81"/>
      <c r="PEJ227" s="81"/>
      <c r="PEK227" s="81"/>
      <c r="PEL227" s="81"/>
      <c r="PEM227" s="81"/>
      <c r="PEN227" s="81"/>
      <c r="PEO227" s="81"/>
      <c r="PEP227" s="81"/>
      <c r="PEQ227" s="81"/>
      <c r="PER227" s="81"/>
      <c r="PES227" s="81"/>
      <c r="PET227" s="81"/>
      <c r="PEU227" s="81"/>
      <c r="PEV227" s="81"/>
      <c r="PEW227" s="81"/>
      <c r="PEX227" s="81"/>
      <c r="PEY227" s="81"/>
      <c r="PEZ227" s="81"/>
      <c r="PFA227" s="81"/>
      <c r="PFB227" s="81"/>
      <c r="PFC227" s="81"/>
      <c r="PFD227" s="81"/>
      <c r="PFE227" s="81"/>
      <c r="PFF227" s="81"/>
      <c r="PFG227" s="81"/>
      <c r="PFH227" s="81"/>
      <c r="PFI227" s="81"/>
      <c r="PFJ227" s="81"/>
      <c r="PFK227" s="81"/>
      <c r="PFL227" s="81"/>
      <c r="PFM227" s="81"/>
      <c r="PFN227" s="81"/>
      <c r="PFO227" s="81"/>
      <c r="PFP227" s="81"/>
      <c r="PFQ227" s="81"/>
      <c r="PFR227" s="81"/>
      <c r="PFS227" s="81"/>
      <c r="PFT227" s="81"/>
      <c r="PFU227" s="81"/>
      <c r="PFV227" s="81"/>
      <c r="PFW227" s="81"/>
      <c r="PFX227" s="81"/>
      <c r="PFY227" s="81"/>
      <c r="PFZ227" s="81"/>
      <c r="PGA227" s="81"/>
      <c r="PGB227" s="81"/>
      <c r="PGC227" s="81"/>
      <c r="PGD227" s="81"/>
      <c r="PGE227" s="81"/>
      <c r="PGF227" s="81"/>
      <c r="PGG227" s="81"/>
      <c r="PGH227" s="81"/>
      <c r="PGI227" s="81"/>
      <c r="PGJ227" s="81"/>
      <c r="PGK227" s="81"/>
      <c r="PGL227" s="81"/>
      <c r="PGM227" s="81"/>
      <c r="PGN227" s="81"/>
      <c r="PGO227" s="81"/>
      <c r="PGP227" s="81"/>
      <c r="PGQ227" s="81"/>
      <c r="PGR227" s="81"/>
      <c r="PGS227" s="81"/>
      <c r="PGT227" s="81"/>
      <c r="PGU227" s="81"/>
      <c r="PGV227" s="81"/>
      <c r="PGW227" s="81"/>
      <c r="PGX227" s="81"/>
      <c r="PGY227" s="81"/>
      <c r="PGZ227" s="81"/>
      <c r="PHA227" s="81"/>
      <c r="PHB227" s="81"/>
      <c r="PHC227" s="81"/>
      <c r="PHD227" s="81"/>
      <c r="PHE227" s="81"/>
      <c r="PHF227" s="81"/>
      <c r="PHG227" s="81"/>
      <c r="PHH227" s="81"/>
      <c r="PHI227" s="81"/>
      <c r="PHJ227" s="81"/>
      <c r="PHK227" s="81"/>
      <c r="PHL227" s="81"/>
      <c r="PHM227" s="81"/>
      <c r="PHN227" s="81"/>
      <c r="PHO227" s="81"/>
      <c r="PHP227" s="81"/>
      <c r="PHQ227" s="81"/>
      <c r="PHR227" s="81"/>
      <c r="PHS227" s="81"/>
      <c r="PHT227" s="81"/>
      <c r="PHU227" s="81"/>
      <c r="PHV227" s="81"/>
      <c r="PHW227" s="81"/>
      <c r="PHX227" s="81"/>
      <c r="PHY227" s="81"/>
      <c r="PHZ227" s="81"/>
      <c r="PIA227" s="81"/>
      <c r="PIB227" s="81"/>
      <c r="PIC227" s="81"/>
      <c r="PID227" s="81"/>
      <c r="PIE227" s="81"/>
      <c r="PIF227" s="81"/>
      <c r="PIG227" s="81"/>
      <c r="PIH227" s="81"/>
      <c r="PII227" s="81"/>
      <c r="PIJ227" s="81"/>
      <c r="PIK227" s="81"/>
      <c r="PIL227" s="81"/>
      <c r="PIM227" s="81"/>
      <c r="PIN227" s="81"/>
      <c r="PIO227" s="81"/>
      <c r="PIP227" s="81"/>
      <c r="PIQ227" s="81"/>
      <c r="PIR227" s="81"/>
      <c r="PIS227" s="81"/>
      <c r="PIT227" s="81"/>
      <c r="PIU227" s="81"/>
      <c r="PIV227" s="81"/>
      <c r="PIW227" s="81"/>
      <c r="PIX227" s="81"/>
      <c r="PIY227" s="81"/>
      <c r="PIZ227" s="81"/>
      <c r="PJA227" s="81"/>
      <c r="PJB227" s="81"/>
      <c r="PJC227" s="81"/>
      <c r="PJD227" s="81"/>
      <c r="PJE227" s="81"/>
      <c r="PJF227" s="81"/>
      <c r="PJG227" s="81"/>
      <c r="PJH227" s="81"/>
      <c r="PJI227" s="81"/>
      <c r="PJJ227" s="81"/>
      <c r="PJK227" s="81"/>
      <c r="PJL227" s="81"/>
      <c r="PJM227" s="81"/>
      <c r="PJN227" s="81"/>
      <c r="PJO227" s="81"/>
      <c r="PJP227" s="81"/>
      <c r="PJQ227" s="81"/>
      <c r="PJR227" s="81"/>
      <c r="PJS227" s="81"/>
      <c r="PJT227" s="81"/>
      <c r="PJU227" s="81"/>
      <c r="PJV227" s="81"/>
      <c r="PJW227" s="81"/>
      <c r="PJX227" s="81"/>
      <c r="PJY227" s="81"/>
      <c r="PJZ227" s="81"/>
      <c r="PKA227" s="81"/>
      <c r="PKB227" s="81"/>
      <c r="PKC227" s="81"/>
      <c r="PKD227" s="81"/>
      <c r="PKE227" s="81"/>
      <c r="PKF227" s="81"/>
      <c r="PKG227" s="81"/>
      <c r="PKH227" s="81"/>
      <c r="PKI227" s="81"/>
      <c r="PKJ227" s="81"/>
      <c r="PKK227" s="81"/>
      <c r="PKL227" s="81"/>
      <c r="PKM227" s="81"/>
      <c r="PKN227" s="81"/>
      <c r="PKO227" s="81"/>
      <c r="PKP227" s="81"/>
      <c r="PKQ227" s="81"/>
      <c r="PKR227" s="81"/>
      <c r="PKS227" s="81"/>
      <c r="PKT227" s="81"/>
      <c r="PKU227" s="81"/>
      <c r="PKV227" s="81"/>
      <c r="PKW227" s="81"/>
      <c r="PKX227" s="81"/>
      <c r="PKY227" s="81"/>
      <c r="PKZ227" s="81"/>
      <c r="PLA227" s="81"/>
      <c r="PLB227" s="81"/>
      <c r="PLC227" s="81"/>
      <c r="PLD227" s="81"/>
      <c r="PLE227" s="81"/>
      <c r="PLF227" s="81"/>
      <c r="PLG227" s="81"/>
      <c r="PLH227" s="81"/>
      <c r="PLI227" s="81"/>
      <c r="PLJ227" s="81"/>
      <c r="PLK227" s="81"/>
      <c r="PLL227" s="81"/>
      <c r="PLM227" s="81"/>
      <c r="PLN227" s="81"/>
      <c r="PLO227" s="81"/>
      <c r="PLP227" s="81"/>
      <c r="PLQ227" s="81"/>
      <c r="PLR227" s="81"/>
      <c r="PLS227" s="81"/>
      <c r="PLT227" s="81"/>
      <c r="PLU227" s="81"/>
      <c r="PLV227" s="81"/>
      <c r="PLW227" s="81"/>
      <c r="PLX227" s="81"/>
      <c r="PLY227" s="81"/>
      <c r="PLZ227" s="81"/>
      <c r="PMA227" s="81"/>
      <c r="PMB227" s="81"/>
      <c r="PMC227" s="81"/>
      <c r="PMD227" s="81"/>
      <c r="PME227" s="81"/>
      <c r="PMF227" s="81"/>
      <c r="PMG227" s="81"/>
      <c r="PMH227" s="81"/>
      <c r="PMI227" s="81"/>
      <c r="PMJ227" s="81"/>
      <c r="PMK227" s="81"/>
      <c r="PML227" s="81"/>
      <c r="PMM227" s="81"/>
      <c r="PMN227" s="81"/>
      <c r="PMO227" s="81"/>
      <c r="PMP227" s="81"/>
      <c r="PMQ227" s="81"/>
      <c r="PMR227" s="81"/>
      <c r="PMS227" s="81"/>
      <c r="PMT227" s="81"/>
      <c r="PMU227" s="81"/>
      <c r="PMV227" s="81"/>
      <c r="PMW227" s="81"/>
      <c r="PMX227" s="81"/>
      <c r="PMY227" s="81"/>
      <c r="PMZ227" s="81"/>
      <c r="PNA227" s="81"/>
      <c r="PNB227" s="81"/>
      <c r="PNC227" s="81"/>
      <c r="PND227" s="81"/>
      <c r="PNE227" s="81"/>
      <c r="PNF227" s="81"/>
      <c r="PNG227" s="81"/>
      <c r="PNH227" s="81"/>
      <c r="PNI227" s="81"/>
      <c r="PNJ227" s="81"/>
      <c r="PNK227" s="81"/>
      <c r="PNL227" s="81"/>
      <c r="PNM227" s="81"/>
      <c r="PNN227" s="81"/>
      <c r="PNO227" s="81"/>
      <c r="PNP227" s="81"/>
      <c r="PNQ227" s="81"/>
      <c r="PNR227" s="81"/>
      <c r="PNS227" s="81"/>
      <c r="PNT227" s="81"/>
      <c r="PNU227" s="81"/>
      <c r="PNV227" s="81"/>
      <c r="PNW227" s="81"/>
      <c r="PNX227" s="81"/>
      <c r="PNY227" s="81"/>
      <c r="PNZ227" s="81"/>
      <c r="POA227" s="81"/>
      <c r="POB227" s="81"/>
      <c r="POC227" s="81"/>
      <c r="POD227" s="81"/>
      <c r="POE227" s="81"/>
      <c r="POF227" s="81"/>
      <c r="POG227" s="81"/>
      <c r="POH227" s="81"/>
      <c r="POI227" s="81"/>
      <c r="POJ227" s="81"/>
      <c r="POK227" s="81"/>
      <c r="POL227" s="81"/>
      <c r="POM227" s="81"/>
      <c r="PON227" s="81"/>
      <c r="POO227" s="81"/>
      <c r="POP227" s="81"/>
      <c r="POQ227" s="81"/>
      <c r="POR227" s="81"/>
      <c r="POS227" s="81"/>
      <c r="POT227" s="81"/>
      <c r="POU227" s="81"/>
      <c r="POV227" s="81"/>
      <c r="POW227" s="81"/>
      <c r="POX227" s="81"/>
      <c r="POY227" s="81"/>
      <c r="POZ227" s="81"/>
      <c r="PPA227" s="81"/>
      <c r="PPB227" s="81"/>
      <c r="PPC227" s="81"/>
      <c r="PPD227" s="81"/>
      <c r="PPE227" s="81"/>
      <c r="PPF227" s="81"/>
      <c r="PPG227" s="81"/>
      <c r="PPH227" s="81"/>
      <c r="PPI227" s="81"/>
      <c r="PPJ227" s="81"/>
      <c r="PPK227" s="81"/>
      <c r="PPL227" s="81"/>
      <c r="PPM227" s="81"/>
      <c r="PPN227" s="81"/>
      <c r="PPO227" s="81"/>
      <c r="PPP227" s="81"/>
      <c r="PPQ227" s="81"/>
      <c r="PPR227" s="81"/>
      <c r="PPS227" s="81"/>
      <c r="PPT227" s="81"/>
      <c r="PPU227" s="81"/>
      <c r="PPV227" s="81"/>
      <c r="PPW227" s="81"/>
      <c r="PPX227" s="81"/>
      <c r="PPY227" s="81"/>
      <c r="PPZ227" s="81"/>
      <c r="PQA227" s="81"/>
      <c r="PQB227" s="81"/>
      <c r="PQC227" s="81"/>
      <c r="PQD227" s="81"/>
      <c r="PQE227" s="81"/>
      <c r="PQF227" s="81"/>
      <c r="PQG227" s="81"/>
      <c r="PQH227" s="81"/>
      <c r="PQI227" s="81"/>
      <c r="PQJ227" s="81"/>
      <c r="PQK227" s="81"/>
      <c r="PQL227" s="81"/>
      <c r="PQM227" s="81"/>
      <c r="PQN227" s="81"/>
      <c r="PQO227" s="81"/>
      <c r="PQP227" s="81"/>
      <c r="PQQ227" s="81"/>
      <c r="PQR227" s="81"/>
      <c r="PQS227" s="81"/>
      <c r="PQT227" s="81"/>
      <c r="PQU227" s="81"/>
      <c r="PQV227" s="81"/>
      <c r="PQW227" s="81"/>
      <c r="PQX227" s="81"/>
      <c r="PQY227" s="81"/>
      <c r="PQZ227" s="81"/>
      <c r="PRA227" s="81"/>
      <c r="PRB227" s="81"/>
      <c r="PRC227" s="81"/>
      <c r="PRD227" s="81"/>
      <c r="PRE227" s="81"/>
      <c r="PRF227" s="81"/>
      <c r="PRG227" s="81"/>
      <c r="PRH227" s="81"/>
      <c r="PRI227" s="81"/>
      <c r="PRJ227" s="81"/>
      <c r="PRK227" s="81"/>
      <c r="PRL227" s="81"/>
      <c r="PRM227" s="81"/>
      <c r="PRN227" s="81"/>
      <c r="PRO227" s="81"/>
      <c r="PRP227" s="81"/>
      <c r="PRQ227" s="81"/>
      <c r="PRR227" s="81"/>
      <c r="PRS227" s="81"/>
      <c r="PRT227" s="81"/>
      <c r="PRU227" s="81"/>
      <c r="PRV227" s="81"/>
      <c r="PRW227" s="81"/>
      <c r="PRX227" s="81"/>
      <c r="PRY227" s="81"/>
      <c r="PRZ227" s="81"/>
      <c r="PSA227" s="81"/>
      <c r="PSB227" s="81"/>
      <c r="PSC227" s="81"/>
      <c r="PSD227" s="81"/>
      <c r="PSE227" s="81"/>
      <c r="PSF227" s="81"/>
      <c r="PSG227" s="81"/>
      <c r="PSH227" s="81"/>
      <c r="PSI227" s="81"/>
      <c r="PSJ227" s="81"/>
      <c r="PSK227" s="81"/>
      <c r="PSL227" s="81"/>
      <c r="PSM227" s="81"/>
      <c r="PSN227" s="81"/>
      <c r="PSO227" s="81"/>
      <c r="PSP227" s="81"/>
      <c r="PSQ227" s="81"/>
      <c r="PSR227" s="81"/>
      <c r="PSS227" s="81"/>
      <c r="PST227" s="81"/>
      <c r="PSU227" s="81"/>
      <c r="PSV227" s="81"/>
      <c r="PSW227" s="81"/>
      <c r="PSX227" s="81"/>
      <c r="PSY227" s="81"/>
      <c r="PSZ227" s="81"/>
      <c r="PTA227" s="81"/>
      <c r="PTB227" s="81"/>
      <c r="PTC227" s="81"/>
      <c r="PTD227" s="81"/>
      <c r="PTE227" s="81"/>
      <c r="PTF227" s="81"/>
      <c r="PTG227" s="81"/>
      <c r="PTH227" s="81"/>
      <c r="PTI227" s="81"/>
      <c r="PTJ227" s="81"/>
      <c r="PTK227" s="81"/>
      <c r="PTL227" s="81"/>
      <c r="PTM227" s="81"/>
      <c r="PTN227" s="81"/>
      <c r="PTO227" s="81"/>
      <c r="PTP227" s="81"/>
      <c r="PTQ227" s="81"/>
      <c r="PTR227" s="81"/>
      <c r="PTS227" s="81"/>
      <c r="PTT227" s="81"/>
      <c r="PTU227" s="81"/>
      <c r="PTV227" s="81"/>
      <c r="PTW227" s="81"/>
      <c r="PTX227" s="81"/>
      <c r="PTY227" s="81"/>
      <c r="PTZ227" s="81"/>
      <c r="PUA227" s="81"/>
      <c r="PUB227" s="81"/>
      <c r="PUC227" s="81"/>
      <c r="PUD227" s="81"/>
      <c r="PUE227" s="81"/>
      <c r="PUF227" s="81"/>
      <c r="PUG227" s="81"/>
      <c r="PUH227" s="81"/>
      <c r="PUI227" s="81"/>
      <c r="PUJ227" s="81"/>
      <c r="PUK227" s="81"/>
      <c r="PUL227" s="81"/>
      <c r="PUM227" s="81"/>
      <c r="PUN227" s="81"/>
      <c r="PUO227" s="81"/>
      <c r="PUP227" s="81"/>
      <c r="PUQ227" s="81"/>
      <c r="PUR227" s="81"/>
      <c r="PUS227" s="81"/>
      <c r="PUT227" s="81"/>
      <c r="PUU227" s="81"/>
      <c r="PUV227" s="81"/>
      <c r="PUW227" s="81"/>
      <c r="PUX227" s="81"/>
      <c r="PUY227" s="81"/>
      <c r="PUZ227" s="81"/>
      <c r="PVA227" s="81"/>
      <c r="PVB227" s="81"/>
      <c r="PVC227" s="81"/>
      <c r="PVD227" s="81"/>
      <c r="PVE227" s="81"/>
      <c r="PVF227" s="81"/>
      <c r="PVG227" s="81"/>
      <c r="PVH227" s="81"/>
      <c r="PVI227" s="81"/>
      <c r="PVJ227" s="81"/>
      <c r="PVK227" s="81"/>
      <c r="PVL227" s="81"/>
      <c r="PVM227" s="81"/>
      <c r="PVN227" s="81"/>
      <c r="PVO227" s="81"/>
      <c r="PVP227" s="81"/>
      <c r="PVQ227" s="81"/>
      <c r="PVR227" s="81"/>
      <c r="PVS227" s="81"/>
      <c r="PVT227" s="81"/>
      <c r="PVU227" s="81"/>
      <c r="PVV227" s="81"/>
      <c r="PVW227" s="81"/>
      <c r="PVX227" s="81"/>
      <c r="PVY227" s="81"/>
      <c r="PVZ227" s="81"/>
      <c r="PWA227" s="81"/>
      <c r="PWB227" s="81"/>
      <c r="PWC227" s="81"/>
      <c r="PWD227" s="81"/>
      <c r="PWE227" s="81"/>
      <c r="PWF227" s="81"/>
      <c r="PWG227" s="81"/>
      <c r="PWH227" s="81"/>
      <c r="PWI227" s="81"/>
      <c r="PWJ227" s="81"/>
      <c r="PWK227" s="81"/>
      <c r="PWL227" s="81"/>
      <c r="PWM227" s="81"/>
      <c r="PWN227" s="81"/>
      <c r="PWO227" s="81"/>
      <c r="PWP227" s="81"/>
      <c r="PWQ227" s="81"/>
      <c r="PWR227" s="81"/>
      <c r="PWS227" s="81"/>
      <c r="PWT227" s="81"/>
      <c r="PWU227" s="81"/>
      <c r="PWV227" s="81"/>
      <c r="PWW227" s="81"/>
      <c r="PWX227" s="81"/>
      <c r="PWY227" s="81"/>
      <c r="PWZ227" s="81"/>
      <c r="PXA227" s="81"/>
      <c r="PXB227" s="81"/>
      <c r="PXC227" s="81"/>
      <c r="PXD227" s="81"/>
      <c r="PXE227" s="81"/>
      <c r="PXF227" s="81"/>
      <c r="PXG227" s="81"/>
      <c r="PXH227" s="81"/>
      <c r="PXI227" s="81"/>
      <c r="PXJ227" s="81"/>
      <c r="PXK227" s="81"/>
      <c r="PXL227" s="81"/>
      <c r="PXM227" s="81"/>
      <c r="PXN227" s="81"/>
      <c r="PXO227" s="81"/>
      <c r="PXP227" s="81"/>
      <c r="PXQ227" s="81"/>
      <c r="PXR227" s="81"/>
      <c r="PXS227" s="81"/>
      <c r="PXT227" s="81"/>
      <c r="PXU227" s="81"/>
      <c r="PXV227" s="81"/>
      <c r="PXW227" s="81"/>
      <c r="PXX227" s="81"/>
      <c r="PXY227" s="81"/>
      <c r="PXZ227" s="81"/>
      <c r="PYA227" s="81"/>
      <c r="PYB227" s="81"/>
      <c r="PYC227" s="81"/>
      <c r="PYD227" s="81"/>
      <c r="PYE227" s="81"/>
      <c r="PYF227" s="81"/>
      <c r="PYG227" s="81"/>
      <c r="PYH227" s="81"/>
      <c r="PYI227" s="81"/>
      <c r="PYJ227" s="81"/>
      <c r="PYK227" s="81"/>
      <c r="PYL227" s="81"/>
      <c r="PYM227" s="81"/>
      <c r="PYN227" s="81"/>
      <c r="PYO227" s="81"/>
      <c r="PYP227" s="81"/>
      <c r="PYQ227" s="81"/>
      <c r="PYR227" s="81"/>
      <c r="PYS227" s="81"/>
      <c r="PYT227" s="81"/>
      <c r="PYU227" s="81"/>
      <c r="PYV227" s="81"/>
      <c r="PYW227" s="81"/>
      <c r="PYX227" s="81"/>
      <c r="PYY227" s="81"/>
      <c r="PYZ227" s="81"/>
      <c r="PZA227" s="81"/>
      <c r="PZB227" s="81"/>
      <c r="PZC227" s="81"/>
      <c r="PZD227" s="81"/>
      <c r="PZE227" s="81"/>
      <c r="PZF227" s="81"/>
      <c r="PZG227" s="81"/>
      <c r="PZH227" s="81"/>
      <c r="PZI227" s="81"/>
      <c r="PZJ227" s="81"/>
      <c r="PZK227" s="81"/>
      <c r="PZL227" s="81"/>
      <c r="PZM227" s="81"/>
      <c r="PZN227" s="81"/>
      <c r="PZO227" s="81"/>
      <c r="PZP227" s="81"/>
      <c r="PZQ227" s="81"/>
      <c r="PZR227" s="81"/>
      <c r="PZS227" s="81"/>
      <c r="PZT227" s="81"/>
      <c r="PZU227" s="81"/>
      <c r="PZV227" s="81"/>
      <c r="PZW227" s="81"/>
      <c r="PZX227" s="81"/>
      <c r="PZY227" s="81"/>
      <c r="PZZ227" s="81"/>
      <c r="QAA227" s="81"/>
      <c r="QAB227" s="81"/>
      <c r="QAC227" s="81"/>
      <c r="QAD227" s="81"/>
      <c r="QAE227" s="81"/>
      <c r="QAF227" s="81"/>
      <c r="QAG227" s="81"/>
      <c r="QAH227" s="81"/>
      <c r="QAI227" s="81"/>
      <c r="QAJ227" s="81"/>
      <c r="QAK227" s="81"/>
      <c r="QAL227" s="81"/>
      <c r="QAM227" s="81"/>
      <c r="QAN227" s="81"/>
      <c r="QAO227" s="81"/>
      <c r="QAP227" s="81"/>
      <c r="QAQ227" s="81"/>
      <c r="QAR227" s="81"/>
      <c r="QAS227" s="81"/>
      <c r="QAT227" s="81"/>
      <c r="QAU227" s="81"/>
      <c r="QAV227" s="81"/>
      <c r="QAW227" s="81"/>
      <c r="QAX227" s="81"/>
      <c r="QAY227" s="81"/>
      <c r="QAZ227" s="81"/>
      <c r="QBA227" s="81"/>
      <c r="QBB227" s="81"/>
      <c r="QBC227" s="81"/>
      <c r="QBD227" s="81"/>
      <c r="QBE227" s="81"/>
      <c r="QBF227" s="81"/>
      <c r="QBG227" s="81"/>
      <c r="QBH227" s="81"/>
      <c r="QBI227" s="81"/>
      <c r="QBJ227" s="81"/>
      <c r="QBK227" s="81"/>
      <c r="QBL227" s="81"/>
      <c r="QBM227" s="81"/>
      <c r="QBN227" s="81"/>
      <c r="QBO227" s="81"/>
      <c r="QBP227" s="81"/>
      <c r="QBQ227" s="81"/>
      <c r="QBR227" s="81"/>
      <c r="QBS227" s="81"/>
      <c r="QBT227" s="81"/>
      <c r="QBU227" s="81"/>
      <c r="QBV227" s="81"/>
      <c r="QBW227" s="81"/>
      <c r="QBX227" s="81"/>
      <c r="QBY227" s="81"/>
      <c r="QBZ227" s="81"/>
      <c r="QCA227" s="81"/>
      <c r="QCB227" s="81"/>
      <c r="QCC227" s="81"/>
      <c r="QCD227" s="81"/>
      <c r="QCE227" s="81"/>
      <c r="QCF227" s="81"/>
      <c r="QCG227" s="81"/>
      <c r="QCH227" s="81"/>
      <c r="QCI227" s="81"/>
      <c r="QCJ227" s="81"/>
      <c r="QCK227" s="81"/>
      <c r="QCL227" s="81"/>
      <c r="QCM227" s="81"/>
      <c r="QCN227" s="81"/>
      <c r="QCO227" s="81"/>
      <c r="QCP227" s="81"/>
      <c r="QCQ227" s="81"/>
      <c r="QCR227" s="81"/>
      <c r="QCS227" s="81"/>
      <c r="QCT227" s="81"/>
      <c r="QCU227" s="81"/>
      <c r="QCV227" s="81"/>
      <c r="QCW227" s="81"/>
      <c r="QCX227" s="81"/>
      <c r="QCY227" s="81"/>
      <c r="QCZ227" s="81"/>
      <c r="QDA227" s="81"/>
      <c r="QDB227" s="81"/>
      <c r="QDC227" s="81"/>
      <c r="QDD227" s="81"/>
      <c r="QDE227" s="81"/>
      <c r="QDF227" s="81"/>
      <c r="QDG227" s="81"/>
      <c r="QDH227" s="81"/>
      <c r="QDI227" s="81"/>
      <c r="QDJ227" s="81"/>
      <c r="QDK227" s="81"/>
      <c r="QDL227" s="81"/>
      <c r="QDM227" s="81"/>
      <c r="QDN227" s="81"/>
      <c r="QDO227" s="81"/>
      <c r="QDP227" s="81"/>
      <c r="QDQ227" s="81"/>
      <c r="QDR227" s="81"/>
      <c r="QDS227" s="81"/>
      <c r="QDT227" s="81"/>
      <c r="QDU227" s="81"/>
      <c r="QDV227" s="81"/>
      <c r="QDW227" s="81"/>
      <c r="QDX227" s="81"/>
      <c r="QDY227" s="81"/>
      <c r="QDZ227" s="81"/>
      <c r="QEA227" s="81"/>
      <c r="QEB227" s="81"/>
      <c r="QEC227" s="81"/>
      <c r="QED227" s="81"/>
      <c r="QEE227" s="81"/>
      <c r="QEF227" s="81"/>
      <c r="QEG227" s="81"/>
      <c r="QEH227" s="81"/>
      <c r="QEI227" s="81"/>
      <c r="QEJ227" s="81"/>
      <c r="QEK227" s="81"/>
      <c r="QEL227" s="81"/>
      <c r="QEM227" s="81"/>
      <c r="QEN227" s="81"/>
      <c r="QEO227" s="81"/>
      <c r="QEP227" s="81"/>
      <c r="QEQ227" s="81"/>
      <c r="QER227" s="81"/>
      <c r="QES227" s="81"/>
      <c r="QET227" s="81"/>
      <c r="QEU227" s="81"/>
      <c r="QEV227" s="81"/>
      <c r="QEW227" s="81"/>
      <c r="QEX227" s="81"/>
      <c r="QEY227" s="81"/>
      <c r="QEZ227" s="81"/>
      <c r="QFA227" s="81"/>
      <c r="QFB227" s="81"/>
      <c r="QFC227" s="81"/>
      <c r="QFD227" s="81"/>
      <c r="QFE227" s="81"/>
      <c r="QFF227" s="81"/>
      <c r="QFG227" s="81"/>
      <c r="QFH227" s="81"/>
      <c r="QFI227" s="81"/>
      <c r="QFJ227" s="81"/>
      <c r="QFK227" s="81"/>
      <c r="QFL227" s="81"/>
      <c r="QFM227" s="81"/>
      <c r="QFN227" s="81"/>
      <c r="QFO227" s="81"/>
      <c r="QFP227" s="81"/>
      <c r="QFQ227" s="81"/>
      <c r="QFR227" s="81"/>
      <c r="QFS227" s="81"/>
      <c r="QFT227" s="81"/>
      <c r="QFU227" s="81"/>
      <c r="QFV227" s="81"/>
      <c r="QFW227" s="81"/>
      <c r="QFX227" s="81"/>
      <c r="QFY227" s="81"/>
      <c r="QFZ227" s="81"/>
      <c r="QGA227" s="81"/>
      <c r="QGB227" s="81"/>
      <c r="QGC227" s="81"/>
      <c r="QGD227" s="81"/>
      <c r="QGE227" s="81"/>
      <c r="QGF227" s="81"/>
      <c r="QGG227" s="81"/>
      <c r="QGH227" s="81"/>
      <c r="QGI227" s="81"/>
      <c r="QGJ227" s="81"/>
      <c r="QGK227" s="81"/>
      <c r="QGL227" s="81"/>
      <c r="QGM227" s="81"/>
      <c r="QGN227" s="81"/>
      <c r="QGO227" s="81"/>
      <c r="QGP227" s="81"/>
      <c r="QGQ227" s="81"/>
      <c r="QGR227" s="81"/>
      <c r="QGS227" s="81"/>
      <c r="QGT227" s="81"/>
      <c r="QGU227" s="81"/>
      <c r="QGV227" s="81"/>
      <c r="QGW227" s="81"/>
      <c r="QGX227" s="81"/>
      <c r="QGY227" s="81"/>
      <c r="QGZ227" s="81"/>
      <c r="QHA227" s="81"/>
      <c r="QHB227" s="81"/>
      <c r="QHC227" s="81"/>
      <c r="QHD227" s="81"/>
      <c r="QHE227" s="81"/>
      <c r="QHF227" s="81"/>
      <c r="QHG227" s="81"/>
      <c r="QHH227" s="81"/>
      <c r="QHI227" s="81"/>
      <c r="QHJ227" s="81"/>
      <c r="QHK227" s="81"/>
      <c r="QHL227" s="81"/>
      <c r="QHM227" s="81"/>
      <c r="QHN227" s="81"/>
      <c r="QHO227" s="81"/>
      <c r="QHP227" s="81"/>
      <c r="QHQ227" s="81"/>
      <c r="QHR227" s="81"/>
      <c r="QHS227" s="81"/>
      <c r="QHT227" s="81"/>
      <c r="QHU227" s="81"/>
      <c r="QHV227" s="81"/>
      <c r="QHW227" s="81"/>
      <c r="QHX227" s="81"/>
      <c r="QHY227" s="81"/>
      <c r="QHZ227" s="81"/>
      <c r="QIA227" s="81"/>
      <c r="QIB227" s="81"/>
      <c r="QIC227" s="81"/>
      <c r="QID227" s="81"/>
      <c r="QIE227" s="81"/>
      <c r="QIF227" s="81"/>
      <c r="QIG227" s="81"/>
      <c r="QIH227" s="81"/>
      <c r="QII227" s="81"/>
      <c r="QIJ227" s="81"/>
      <c r="QIK227" s="81"/>
      <c r="QIL227" s="81"/>
      <c r="QIM227" s="81"/>
      <c r="QIN227" s="81"/>
      <c r="QIO227" s="81"/>
      <c r="QIP227" s="81"/>
      <c r="QIQ227" s="81"/>
      <c r="QIR227" s="81"/>
      <c r="QIS227" s="81"/>
      <c r="QIT227" s="81"/>
      <c r="QIU227" s="81"/>
      <c r="QIV227" s="81"/>
      <c r="QIW227" s="81"/>
      <c r="QIX227" s="81"/>
      <c r="QIY227" s="81"/>
      <c r="QIZ227" s="81"/>
      <c r="QJA227" s="81"/>
      <c r="QJB227" s="81"/>
      <c r="QJC227" s="81"/>
      <c r="QJD227" s="81"/>
      <c r="QJE227" s="81"/>
      <c r="QJF227" s="81"/>
      <c r="QJG227" s="81"/>
      <c r="QJH227" s="81"/>
      <c r="QJI227" s="81"/>
      <c r="QJJ227" s="81"/>
      <c r="QJK227" s="81"/>
      <c r="QJL227" s="81"/>
      <c r="QJM227" s="81"/>
      <c r="QJN227" s="81"/>
      <c r="QJO227" s="81"/>
      <c r="QJP227" s="81"/>
      <c r="QJQ227" s="81"/>
      <c r="QJR227" s="81"/>
      <c r="QJS227" s="81"/>
      <c r="QJT227" s="81"/>
      <c r="QJU227" s="81"/>
      <c r="QJV227" s="81"/>
      <c r="QJW227" s="81"/>
      <c r="QJX227" s="81"/>
      <c r="QJY227" s="81"/>
      <c r="QJZ227" s="81"/>
      <c r="QKA227" s="81"/>
      <c r="QKB227" s="81"/>
      <c r="QKC227" s="81"/>
      <c r="QKD227" s="81"/>
      <c r="QKE227" s="81"/>
      <c r="QKF227" s="81"/>
      <c r="QKG227" s="81"/>
      <c r="QKH227" s="81"/>
      <c r="QKI227" s="81"/>
      <c r="QKJ227" s="81"/>
      <c r="QKK227" s="81"/>
      <c r="QKL227" s="81"/>
      <c r="QKM227" s="81"/>
      <c r="QKN227" s="81"/>
      <c r="QKO227" s="81"/>
      <c r="QKP227" s="81"/>
      <c r="QKQ227" s="81"/>
      <c r="QKR227" s="81"/>
      <c r="QKS227" s="81"/>
      <c r="QKT227" s="81"/>
      <c r="QKU227" s="81"/>
      <c r="QKV227" s="81"/>
      <c r="QKW227" s="81"/>
      <c r="QKX227" s="81"/>
      <c r="QKY227" s="81"/>
      <c r="QKZ227" s="81"/>
      <c r="QLA227" s="81"/>
      <c r="QLB227" s="81"/>
      <c r="QLC227" s="81"/>
      <c r="QLD227" s="81"/>
      <c r="QLE227" s="81"/>
      <c r="QLF227" s="81"/>
      <c r="QLG227" s="81"/>
      <c r="QLH227" s="81"/>
      <c r="QLI227" s="81"/>
      <c r="QLJ227" s="81"/>
      <c r="QLK227" s="81"/>
      <c r="QLL227" s="81"/>
      <c r="QLM227" s="81"/>
      <c r="QLN227" s="81"/>
      <c r="QLO227" s="81"/>
      <c r="QLP227" s="81"/>
      <c r="QLQ227" s="81"/>
      <c r="QLR227" s="81"/>
      <c r="QLS227" s="81"/>
      <c r="QLT227" s="81"/>
      <c r="QLU227" s="81"/>
      <c r="QLV227" s="81"/>
      <c r="QLW227" s="81"/>
      <c r="QLX227" s="81"/>
      <c r="QLY227" s="81"/>
      <c r="QLZ227" s="81"/>
      <c r="QMA227" s="81"/>
      <c r="QMB227" s="81"/>
      <c r="QMC227" s="81"/>
      <c r="QMD227" s="81"/>
      <c r="QME227" s="81"/>
      <c r="QMF227" s="81"/>
      <c r="QMG227" s="81"/>
      <c r="QMH227" s="81"/>
      <c r="QMI227" s="81"/>
      <c r="QMJ227" s="81"/>
      <c r="QMK227" s="81"/>
      <c r="QML227" s="81"/>
      <c r="QMM227" s="81"/>
      <c r="QMN227" s="81"/>
      <c r="QMO227" s="81"/>
      <c r="QMP227" s="81"/>
      <c r="QMQ227" s="81"/>
      <c r="QMR227" s="81"/>
      <c r="QMS227" s="81"/>
      <c r="QMT227" s="81"/>
      <c r="QMU227" s="81"/>
      <c r="QMV227" s="81"/>
      <c r="QMW227" s="81"/>
      <c r="QMX227" s="81"/>
      <c r="QMY227" s="81"/>
      <c r="QMZ227" s="81"/>
      <c r="QNA227" s="81"/>
      <c r="QNB227" s="81"/>
      <c r="QNC227" s="81"/>
      <c r="QND227" s="81"/>
      <c r="QNE227" s="81"/>
      <c r="QNF227" s="81"/>
      <c r="QNG227" s="81"/>
      <c r="QNH227" s="81"/>
      <c r="QNI227" s="81"/>
      <c r="QNJ227" s="81"/>
      <c r="QNK227" s="81"/>
      <c r="QNL227" s="81"/>
      <c r="QNM227" s="81"/>
      <c r="QNN227" s="81"/>
      <c r="QNO227" s="81"/>
      <c r="QNP227" s="81"/>
      <c r="QNQ227" s="81"/>
      <c r="QNR227" s="81"/>
      <c r="QNS227" s="81"/>
      <c r="QNT227" s="81"/>
      <c r="QNU227" s="81"/>
      <c r="QNV227" s="81"/>
      <c r="QNW227" s="81"/>
      <c r="QNX227" s="81"/>
      <c r="QNY227" s="81"/>
      <c r="QNZ227" s="81"/>
      <c r="QOA227" s="81"/>
      <c r="QOB227" s="81"/>
      <c r="QOC227" s="81"/>
      <c r="QOD227" s="81"/>
      <c r="QOE227" s="81"/>
      <c r="QOF227" s="81"/>
      <c r="QOG227" s="81"/>
      <c r="QOH227" s="81"/>
      <c r="QOI227" s="81"/>
      <c r="QOJ227" s="81"/>
      <c r="QOK227" s="81"/>
      <c r="QOL227" s="81"/>
      <c r="QOM227" s="81"/>
      <c r="QON227" s="81"/>
      <c r="QOO227" s="81"/>
      <c r="QOP227" s="81"/>
      <c r="QOQ227" s="81"/>
      <c r="QOR227" s="81"/>
      <c r="QOS227" s="81"/>
      <c r="QOT227" s="81"/>
      <c r="QOU227" s="81"/>
      <c r="QOV227" s="81"/>
      <c r="QOW227" s="81"/>
      <c r="QOX227" s="81"/>
      <c r="QOY227" s="81"/>
      <c r="QOZ227" s="81"/>
      <c r="QPA227" s="81"/>
      <c r="QPB227" s="81"/>
      <c r="QPC227" s="81"/>
      <c r="QPD227" s="81"/>
      <c r="QPE227" s="81"/>
      <c r="QPF227" s="81"/>
      <c r="QPG227" s="81"/>
      <c r="QPH227" s="81"/>
      <c r="QPI227" s="81"/>
      <c r="QPJ227" s="81"/>
      <c r="QPK227" s="81"/>
      <c r="QPL227" s="81"/>
      <c r="QPM227" s="81"/>
      <c r="QPN227" s="81"/>
      <c r="QPO227" s="81"/>
      <c r="QPP227" s="81"/>
      <c r="QPQ227" s="81"/>
      <c r="QPR227" s="81"/>
      <c r="QPS227" s="81"/>
      <c r="QPT227" s="81"/>
      <c r="QPU227" s="81"/>
      <c r="QPV227" s="81"/>
      <c r="QPW227" s="81"/>
      <c r="QPX227" s="81"/>
      <c r="QPY227" s="81"/>
      <c r="QPZ227" s="81"/>
      <c r="QQA227" s="81"/>
      <c r="QQB227" s="81"/>
      <c r="QQC227" s="81"/>
      <c r="QQD227" s="81"/>
      <c r="QQE227" s="81"/>
      <c r="QQF227" s="81"/>
      <c r="QQG227" s="81"/>
      <c r="QQH227" s="81"/>
      <c r="QQI227" s="81"/>
      <c r="QQJ227" s="81"/>
      <c r="QQK227" s="81"/>
      <c r="QQL227" s="81"/>
      <c r="QQM227" s="81"/>
      <c r="QQN227" s="81"/>
      <c r="QQO227" s="81"/>
      <c r="QQP227" s="81"/>
      <c r="QQQ227" s="81"/>
      <c r="QQR227" s="81"/>
      <c r="QQS227" s="81"/>
      <c r="QQT227" s="81"/>
      <c r="QQU227" s="81"/>
      <c r="QQV227" s="81"/>
      <c r="QQW227" s="81"/>
      <c r="QQX227" s="81"/>
      <c r="QQY227" s="81"/>
      <c r="QQZ227" s="81"/>
      <c r="QRA227" s="81"/>
      <c r="QRB227" s="81"/>
      <c r="QRC227" s="81"/>
      <c r="QRD227" s="81"/>
      <c r="QRE227" s="81"/>
      <c r="QRF227" s="81"/>
      <c r="QRG227" s="81"/>
      <c r="QRH227" s="81"/>
      <c r="QRI227" s="81"/>
      <c r="QRJ227" s="81"/>
      <c r="QRK227" s="81"/>
      <c r="QRL227" s="81"/>
      <c r="QRM227" s="81"/>
      <c r="QRN227" s="81"/>
      <c r="QRO227" s="81"/>
      <c r="QRP227" s="81"/>
      <c r="QRQ227" s="81"/>
      <c r="QRR227" s="81"/>
      <c r="QRS227" s="81"/>
      <c r="QRT227" s="81"/>
      <c r="QRU227" s="81"/>
      <c r="QRV227" s="81"/>
      <c r="QRW227" s="81"/>
      <c r="QRX227" s="81"/>
      <c r="QRY227" s="81"/>
      <c r="QRZ227" s="81"/>
      <c r="QSA227" s="81"/>
      <c r="QSB227" s="81"/>
      <c r="QSC227" s="81"/>
      <c r="QSD227" s="81"/>
      <c r="QSE227" s="81"/>
      <c r="QSF227" s="81"/>
      <c r="QSG227" s="81"/>
      <c r="QSH227" s="81"/>
      <c r="QSI227" s="81"/>
      <c r="QSJ227" s="81"/>
      <c r="QSK227" s="81"/>
      <c r="QSL227" s="81"/>
      <c r="QSM227" s="81"/>
      <c r="QSN227" s="81"/>
      <c r="QSO227" s="81"/>
      <c r="QSP227" s="81"/>
      <c r="QSQ227" s="81"/>
      <c r="QSR227" s="81"/>
      <c r="QSS227" s="81"/>
      <c r="QST227" s="81"/>
      <c r="QSU227" s="81"/>
      <c r="QSV227" s="81"/>
      <c r="QSW227" s="81"/>
      <c r="QSX227" s="81"/>
      <c r="QSY227" s="81"/>
      <c r="QSZ227" s="81"/>
      <c r="QTA227" s="81"/>
      <c r="QTB227" s="81"/>
      <c r="QTC227" s="81"/>
      <c r="QTD227" s="81"/>
      <c r="QTE227" s="81"/>
      <c r="QTF227" s="81"/>
      <c r="QTG227" s="81"/>
      <c r="QTH227" s="81"/>
      <c r="QTI227" s="81"/>
      <c r="QTJ227" s="81"/>
      <c r="QTK227" s="81"/>
      <c r="QTL227" s="81"/>
      <c r="QTM227" s="81"/>
      <c r="QTN227" s="81"/>
      <c r="QTO227" s="81"/>
      <c r="QTP227" s="81"/>
      <c r="QTQ227" s="81"/>
      <c r="QTR227" s="81"/>
      <c r="QTS227" s="81"/>
      <c r="QTT227" s="81"/>
      <c r="QTU227" s="81"/>
      <c r="QTV227" s="81"/>
      <c r="QTW227" s="81"/>
      <c r="QTX227" s="81"/>
      <c r="QTY227" s="81"/>
      <c r="QTZ227" s="81"/>
      <c r="QUA227" s="81"/>
      <c r="QUB227" s="81"/>
      <c r="QUC227" s="81"/>
      <c r="QUD227" s="81"/>
      <c r="QUE227" s="81"/>
      <c r="QUF227" s="81"/>
      <c r="QUG227" s="81"/>
      <c r="QUH227" s="81"/>
      <c r="QUI227" s="81"/>
      <c r="QUJ227" s="81"/>
      <c r="QUK227" s="81"/>
      <c r="QUL227" s="81"/>
      <c r="QUM227" s="81"/>
      <c r="QUN227" s="81"/>
      <c r="QUO227" s="81"/>
      <c r="QUP227" s="81"/>
      <c r="QUQ227" s="81"/>
      <c r="QUR227" s="81"/>
      <c r="QUS227" s="81"/>
      <c r="QUT227" s="81"/>
      <c r="QUU227" s="81"/>
      <c r="QUV227" s="81"/>
      <c r="QUW227" s="81"/>
      <c r="QUX227" s="81"/>
      <c r="QUY227" s="81"/>
      <c r="QUZ227" s="81"/>
      <c r="QVA227" s="81"/>
      <c r="QVB227" s="81"/>
      <c r="QVC227" s="81"/>
      <c r="QVD227" s="81"/>
      <c r="QVE227" s="81"/>
      <c r="QVF227" s="81"/>
      <c r="QVG227" s="81"/>
      <c r="QVH227" s="81"/>
      <c r="QVI227" s="81"/>
      <c r="QVJ227" s="81"/>
      <c r="QVK227" s="81"/>
      <c r="QVL227" s="81"/>
      <c r="QVM227" s="81"/>
      <c r="QVN227" s="81"/>
      <c r="QVO227" s="81"/>
      <c r="QVP227" s="81"/>
      <c r="QVQ227" s="81"/>
      <c r="QVR227" s="81"/>
      <c r="QVS227" s="81"/>
      <c r="QVT227" s="81"/>
      <c r="QVU227" s="81"/>
      <c r="QVV227" s="81"/>
      <c r="QVW227" s="81"/>
      <c r="QVX227" s="81"/>
      <c r="QVY227" s="81"/>
      <c r="QVZ227" s="81"/>
      <c r="QWA227" s="81"/>
      <c r="QWB227" s="81"/>
      <c r="QWC227" s="81"/>
      <c r="QWD227" s="81"/>
      <c r="QWE227" s="81"/>
      <c r="QWF227" s="81"/>
      <c r="QWG227" s="81"/>
      <c r="QWH227" s="81"/>
      <c r="QWI227" s="81"/>
      <c r="QWJ227" s="81"/>
      <c r="QWK227" s="81"/>
      <c r="QWL227" s="81"/>
      <c r="QWM227" s="81"/>
      <c r="QWN227" s="81"/>
      <c r="QWO227" s="81"/>
      <c r="QWP227" s="81"/>
      <c r="QWQ227" s="81"/>
      <c r="QWR227" s="81"/>
      <c r="QWS227" s="81"/>
      <c r="QWT227" s="81"/>
      <c r="QWU227" s="81"/>
      <c r="QWV227" s="81"/>
      <c r="QWW227" s="81"/>
      <c r="QWX227" s="81"/>
      <c r="QWY227" s="81"/>
      <c r="QWZ227" s="81"/>
      <c r="QXA227" s="81"/>
      <c r="QXB227" s="81"/>
      <c r="QXC227" s="81"/>
      <c r="QXD227" s="81"/>
      <c r="QXE227" s="81"/>
      <c r="QXF227" s="81"/>
      <c r="QXG227" s="81"/>
      <c r="QXH227" s="81"/>
      <c r="QXI227" s="81"/>
      <c r="QXJ227" s="81"/>
      <c r="QXK227" s="81"/>
      <c r="QXL227" s="81"/>
      <c r="QXM227" s="81"/>
      <c r="QXN227" s="81"/>
      <c r="QXO227" s="81"/>
      <c r="QXP227" s="81"/>
      <c r="QXQ227" s="81"/>
      <c r="QXR227" s="81"/>
      <c r="QXS227" s="81"/>
      <c r="QXT227" s="81"/>
      <c r="QXU227" s="81"/>
      <c r="QXV227" s="81"/>
      <c r="QXW227" s="81"/>
      <c r="QXX227" s="81"/>
      <c r="QXY227" s="81"/>
      <c r="QXZ227" s="81"/>
      <c r="QYA227" s="81"/>
      <c r="QYB227" s="81"/>
      <c r="QYC227" s="81"/>
      <c r="QYD227" s="81"/>
      <c r="QYE227" s="81"/>
      <c r="QYF227" s="81"/>
      <c r="QYG227" s="81"/>
      <c r="QYH227" s="81"/>
      <c r="QYI227" s="81"/>
      <c r="QYJ227" s="81"/>
      <c r="QYK227" s="81"/>
      <c r="QYL227" s="81"/>
      <c r="QYM227" s="81"/>
      <c r="QYN227" s="81"/>
      <c r="QYO227" s="81"/>
      <c r="QYP227" s="81"/>
      <c r="QYQ227" s="81"/>
      <c r="QYR227" s="81"/>
      <c r="QYS227" s="81"/>
      <c r="QYT227" s="81"/>
      <c r="QYU227" s="81"/>
      <c r="QYV227" s="81"/>
      <c r="QYW227" s="81"/>
      <c r="QYX227" s="81"/>
      <c r="QYY227" s="81"/>
      <c r="QYZ227" s="81"/>
      <c r="QZA227" s="81"/>
      <c r="QZB227" s="81"/>
      <c r="QZC227" s="81"/>
      <c r="QZD227" s="81"/>
      <c r="QZE227" s="81"/>
      <c r="QZF227" s="81"/>
      <c r="QZG227" s="81"/>
      <c r="QZH227" s="81"/>
      <c r="QZI227" s="81"/>
      <c r="QZJ227" s="81"/>
      <c r="QZK227" s="81"/>
      <c r="QZL227" s="81"/>
      <c r="QZM227" s="81"/>
      <c r="QZN227" s="81"/>
      <c r="QZO227" s="81"/>
      <c r="QZP227" s="81"/>
      <c r="QZQ227" s="81"/>
      <c r="QZR227" s="81"/>
      <c r="QZS227" s="81"/>
      <c r="QZT227" s="81"/>
      <c r="QZU227" s="81"/>
      <c r="QZV227" s="81"/>
      <c r="QZW227" s="81"/>
      <c r="QZX227" s="81"/>
      <c r="QZY227" s="81"/>
      <c r="QZZ227" s="81"/>
      <c r="RAA227" s="81"/>
      <c r="RAB227" s="81"/>
      <c r="RAC227" s="81"/>
      <c r="RAD227" s="81"/>
      <c r="RAE227" s="81"/>
      <c r="RAF227" s="81"/>
      <c r="RAG227" s="81"/>
      <c r="RAH227" s="81"/>
      <c r="RAI227" s="81"/>
      <c r="RAJ227" s="81"/>
      <c r="RAK227" s="81"/>
      <c r="RAL227" s="81"/>
      <c r="RAM227" s="81"/>
      <c r="RAN227" s="81"/>
      <c r="RAO227" s="81"/>
      <c r="RAP227" s="81"/>
      <c r="RAQ227" s="81"/>
      <c r="RAR227" s="81"/>
      <c r="RAS227" s="81"/>
      <c r="RAT227" s="81"/>
      <c r="RAU227" s="81"/>
      <c r="RAV227" s="81"/>
      <c r="RAW227" s="81"/>
      <c r="RAX227" s="81"/>
      <c r="RAY227" s="81"/>
      <c r="RAZ227" s="81"/>
      <c r="RBA227" s="81"/>
      <c r="RBB227" s="81"/>
      <c r="RBC227" s="81"/>
      <c r="RBD227" s="81"/>
      <c r="RBE227" s="81"/>
      <c r="RBF227" s="81"/>
      <c r="RBG227" s="81"/>
      <c r="RBH227" s="81"/>
      <c r="RBI227" s="81"/>
      <c r="RBJ227" s="81"/>
      <c r="RBK227" s="81"/>
      <c r="RBL227" s="81"/>
      <c r="RBM227" s="81"/>
      <c r="RBN227" s="81"/>
      <c r="RBO227" s="81"/>
      <c r="RBP227" s="81"/>
      <c r="RBQ227" s="81"/>
      <c r="RBR227" s="81"/>
      <c r="RBS227" s="81"/>
      <c r="RBT227" s="81"/>
      <c r="RBU227" s="81"/>
      <c r="RBV227" s="81"/>
      <c r="RBW227" s="81"/>
      <c r="RBX227" s="81"/>
      <c r="RBY227" s="81"/>
      <c r="RBZ227" s="81"/>
      <c r="RCA227" s="81"/>
      <c r="RCB227" s="81"/>
      <c r="RCC227" s="81"/>
      <c r="RCD227" s="81"/>
      <c r="RCE227" s="81"/>
      <c r="RCF227" s="81"/>
      <c r="RCG227" s="81"/>
      <c r="RCH227" s="81"/>
      <c r="RCI227" s="81"/>
      <c r="RCJ227" s="81"/>
      <c r="RCK227" s="81"/>
      <c r="RCL227" s="81"/>
      <c r="RCM227" s="81"/>
      <c r="RCN227" s="81"/>
      <c r="RCO227" s="81"/>
      <c r="RCP227" s="81"/>
      <c r="RCQ227" s="81"/>
      <c r="RCR227" s="81"/>
      <c r="RCS227" s="81"/>
      <c r="RCT227" s="81"/>
      <c r="RCU227" s="81"/>
      <c r="RCV227" s="81"/>
      <c r="RCW227" s="81"/>
      <c r="RCX227" s="81"/>
      <c r="RCY227" s="81"/>
      <c r="RCZ227" s="81"/>
      <c r="RDA227" s="81"/>
      <c r="RDB227" s="81"/>
      <c r="RDC227" s="81"/>
      <c r="RDD227" s="81"/>
      <c r="RDE227" s="81"/>
      <c r="RDF227" s="81"/>
      <c r="RDG227" s="81"/>
      <c r="RDH227" s="81"/>
      <c r="RDI227" s="81"/>
      <c r="RDJ227" s="81"/>
      <c r="RDK227" s="81"/>
      <c r="RDL227" s="81"/>
      <c r="RDM227" s="81"/>
      <c r="RDN227" s="81"/>
      <c r="RDO227" s="81"/>
      <c r="RDP227" s="81"/>
      <c r="RDQ227" s="81"/>
      <c r="RDR227" s="81"/>
      <c r="RDS227" s="81"/>
      <c r="RDT227" s="81"/>
      <c r="RDU227" s="81"/>
      <c r="RDV227" s="81"/>
      <c r="RDW227" s="81"/>
      <c r="RDX227" s="81"/>
      <c r="RDY227" s="81"/>
      <c r="RDZ227" s="81"/>
      <c r="REA227" s="81"/>
      <c r="REB227" s="81"/>
      <c r="REC227" s="81"/>
      <c r="RED227" s="81"/>
      <c r="REE227" s="81"/>
      <c r="REF227" s="81"/>
      <c r="REG227" s="81"/>
      <c r="REH227" s="81"/>
      <c r="REI227" s="81"/>
      <c r="REJ227" s="81"/>
      <c r="REK227" s="81"/>
      <c r="REL227" s="81"/>
      <c r="REM227" s="81"/>
      <c r="REN227" s="81"/>
      <c r="REO227" s="81"/>
      <c r="REP227" s="81"/>
      <c r="REQ227" s="81"/>
      <c r="RER227" s="81"/>
      <c r="RES227" s="81"/>
      <c r="RET227" s="81"/>
      <c r="REU227" s="81"/>
      <c r="REV227" s="81"/>
      <c r="REW227" s="81"/>
      <c r="REX227" s="81"/>
      <c r="REY227" s="81"/>
      <c r="REZ227" s="81"/>
      <c r="RFA227" s="81"/>
      <c r="RFB227" s="81"/>
      <c r="RFC227" s="81"/>
      <c r="RFD227" s="81"/>
      <c r="RFE227" s="81"/>
      <c r="RFF227" s="81"/>
      <c r="RFG227" s="81"/>
      <c r="RFH227" s="81"/>
      <c r="RFI227" s="81"/>
      <c r="RFJ227" s="81"/>
      <c r="RFK227" s="81"/>
      <c r="RFL227" s="81"/>
      <c r="RFM227" s="81"/>
      <c r="RFN227" s="81"/>
      <c r="RFO227" s="81"/>
      <c r="RFP227" s="81"/>
      <c r="RFQ227" s="81"/>
      <c r="RFR227" s="81"/>
      <c r="RFS227" s="81"/>
      <c r="RFT227" s="81"/>
      <c r="RFU227" s="81"/>
      <c r="RFV227" s="81"/>
      <c r="RFW227" s="81"/>
      <c r="RFX227" s="81"/>
      <c r="RFY227" s="81"/>
      <c r="RFZ227" s="81"/>
      <c r="RGA227" s="81"/>
      <c r="RGB227" s="81"/>
      <c r="RGC227" s="81"/>
      <c r="RGD227" s="81"/>
      <c r="RGE227" s="81"/>
      <c r="RGF227" s="81"/>
      <c r="RGG227" s="81"/>
      <c r="RGH227" s="81"/>
      <c r="RGI227" s="81"/>
      <c r="RGJ227" s="81"/>
      <c r="RGK227" s="81"/>
      <c r="RGL227" s="81"/>
      <c r="RGM227" s="81"/>
      <c r="RGN227" s="81"/>
      <c r="RGO227" s="81"/>
      <c r="RGP227" s="81"/>
      <c r="RGQ227" s="81"/>
      <c r="RGR227" s="81"/>
      <c r="RGS227" s="81"/>
      <c r="RGT227" s="81"/>
      <c r="RGU227" s="81"/>
      <c r="RGV227" s="81"/>
      <c r="RGW227" s="81"/>
      <c r="RGX227" s="81"/>
      <c r="RGY227" s="81"/>
      <c r="RGZ227" s="81"/>
      <c r="RHA227" s="81"/>
      <c r="RHB227" s="81"/>
      <c r="RHC227" s="81"/>
      <c r="RHD227" s="81"/>
      <c r="RHE227" s="81"/>
      <c r="RHF227" s="81"/>
      <c r="RHG227" s="81"/>
      <c r="RHH227" s="81"/>
      <c r="RHI227" s="81"/>
      <c r="RHJ227" s="81"/>
      <c r="RHK227" s="81"/>
      <c r="RHL227" s="81"/>
      <c r="RHM227" s="81"/>
      <c r="RHN227" s="81"/>
      <c r="RHO227" s="81"/>
      <c r="RHP227" s="81"/>
      <c r="RHQ227" s="81"/>
      <c r="RHR227" s="81"/>
      <c r="RHS227" s="81"/>
      <c r="RHT227" s="81"/>
      <c r="RHU227" s="81"/>
      <c r="RHV227" s="81"/>
      <c r="RHW227" s="81"/>
      <c r="RHX227" s="81"/>
      <c r="RHY227" s="81"/>
      <c r="RHZ227" s="81"/>
      <c r="RIA227" s="81"/>
      <c r="RIB227" s="81"/>
      <c r="RIC227" s="81"/>
      <c r="RID227" s="81"/>
      <c r="RIE227" s="81"/>
      <c r="RIF227" s="81"/>
      <c r="RIG227" s="81"/>
      <c r="RIH227" s="81"/>
      <c r="RII227" s="81"/>
      <c r="RIJ227" s="81"/>
      <c r="RIK227" s="81"/>
      <c r="RIL227" s="81"/>
      <c r="RIM227" s="81"/>
      <c r="RIN227" s="81"/>
      <c r="RIO227" s="81"/>
      <c r="RIP227" s="81"/>
      <c r="RIQ227" s="81"/>
      <c r="RIR227" s="81"/>
      <c r="RIS227" s="81"/>
      <c r="RIT227" s="81"/>
      <c r="RIU227" s="81"/>
      <c r="RIV227" s="81"/>
      <c r="RIW227" s="81"/>
      <c r="RIX227" s="81"/>
      <c r="RIY227" s="81"/>
      <c r="RIZ227" s="81"/>
      <c r="RJA227" s="81"/>
      <c r="RJB227" s="81"/>
      <c r="RJC227" s="81"/>
      <c r="RJD227" s="81"/>
      <c r="RJE227" s="81"/>
      <c r="RJF227" s="81"/>
      <c r="RJG227" s="81"/>
      <c r="RJH227" s="81"/>
      <c r="RJI227" s="81"/>
      <c r="RJJ227" s="81"/>
      <c r="RJK227" s="81"/>
      <c r="RJL227" s="81"/>
      <c r="RJM227" s="81"/>
      <c r="RJN227" s="81"/>
      <c r="RJO227" s="81"/>
      <c r="RJP227" s="81"/>
      <c r="RJQ227" s="81"/>
      <c r="RJR227" s="81"/>
      <c r="RJS227" s="81"/>
      <c r="RJT227" s="81"/>
      <c r="RJU227" s="81"/>
      <c r="RJV227" s="81"/>
      <c r="RJW227" s="81"/>
      <c r="RJX227" s="81"/>
      <c r="RJY227" s="81"/>
      <c r="RJZ227" s="81"/>
      <c r="RKA227" s="81"/>
      <c r="RKB227" s="81"/>
      <c r="RKC227" s="81"/>
      <c r="RKD227" s="81"/>
      <c r="RKE227" s="81"/>
      <c r="RKF227" s="81"/>
      <c r="RKG227" s="81"/>
      <c r="RKH227" s="81"/>
      <c r="RKI227" s="81"/>
      <c r="RKJ227" s="81"/>
      <c r="RKK227" s="81"/>
      <c r="RKL227" s="81"/>
      <c r="RKM227" s="81"/>
      <c r="RKN227" s="81"/>
      <c r="RKO227" s="81"/>
      <c r="RKP227" s="81"/>
      <c r="RKQ227" s="81"/>
      <c r="RKR227" s="81"/>
      <c r="RKS227" s="81"/>
      <c r="RKT227" s="81"/>
      <c r="RKU227" s="81"/>
      <c r="RKV227" s="81"/>
      <c r="RKW227" s="81"/>
      <c r="RKX227" s="81"/>
      <c r="RKY227" s="81"/>
      <c r="RKZ227" s="81"/>
      <c r="RLA227" s="81"/>
      <c r="RLB227" s="81"/>
      <c r="RLC227" s="81"/>
      <c r="RLD227" s="81"/>
      <c r="RLE227" s="81"/>
      <c r="RLF227" s="81"/>
      <c r="RLG227" s="81"/>
      <c r="RLH227" s="81"/>
      <c r="RLI227" s="81"/>
      <c r="RLJ227" s="81"/>
      <c r="RLK227" s="81"/>
      <c r="RLL227" s="81"/>
      <c r="RLM227" s="81"/>
      <c r="RLN227" s="81"/>
      <c r="RLO227" s="81"/>
      <c r="RLP227" s="81"/>
      <c r="RLQ227" s="81"/>
      <c r="RLR227" s="81"/>
      <c r="RLS227" s="81"/>
      <c r="RLT227" s="81"/>
      <c r="RLU227" s="81"/>
      <c r="RLV227" s="81"/>
      <c r="RLW227" s="81"/>
      <c r="RLX227" s="81"/>
      <c r="RLY227" s="81"/>
      <c r="RLZ227" s="81"/>
      <c r="RMA227" s="81"/>
      <c r="RMB227" s="81"/>
      <c r="RMC227" s="81"/>
      <c r="RMD227" s="81"/>
      <c r="RME227" s="81"/>
      <c r="RMF227" s="81"/>
      <c r="RMG227" s="81"/>
      <c r="RMH227" s="81"/>
      <c r="RMI227" s="81"/>
      <c r="RMJ227" s="81"/>
      <c r="RMK227" s="81"/>
      <c r="RML227" s="81"/>
      <c r="RMM227" s="81"/>
      <c r="RMN227" s="81"/>
      <c r="RMO227" s="81"/>
      <c r="RMP227" s="81"/>
      <c r="RMQ227" s="81"/>
      <c r="RMR227" s="81"/>
      <c r="RMS227" s="81"/>
      <c r="RMT227" s="81"/>
      <c r="RMU227" s="81"/>
      <c r="RMV227" s="81"/>
      <c r="RMW227" s="81"/>
      <c r="RMX227" s="81"/>
      <c r="RMY227" s="81"/>
      <c r="RMZ227" s="81"/>
      <c r="RNA227" s="81"/>
      <c r="RNB227" s="81"/>
      <c r="RNC227" s="81"/>
      <c r="RND227" s="81"/>
      <c r="RNE227" s="81"/>
      <c r="RNF227" s="81"/>
      <c r="RNG227" s="81"/>
      <c r="RNH227" s="81"/>
      <c r="RNI227" s="81"/>
      <c r="RNJ227" s="81"/>
      <c r="RNK227" s="81"/>
      <c r="RNL227" s="81"/>
      <c r="RNM227" s="81"/>
      <c r="RNN227" s="81"/>
      <c r="RNO227" s="81"/>
      <c r="RNP227" s="81"/>
      <c r="RNQ227" s="81"/>
      <c r="RNR227" s="81"/>
      <c r="RNS227" s="81"/>
      <c r="RNT227" s="81"/>
      <c r="RNU227" s="81"/>
      <c r="RNV227" s="81"/>
      <c r="RNW227" s="81"/>
      <c r="RNX227" s="81"/>
      <c r="RNY227" s="81"/>
      <c r="RNZ227" s="81"/>
      <c r="ROA227" s="81"/>
      <c r="ROB227" s="81"/>
      <c r="ROC227" s="81"/>
      <c r="ROD227" s="81"/>
      <c r="ROE227" s="81"/>
      <c r="ROF227" s="81"/>
      <c r="ROG227" s="81"/>
      <c r="ROH227" s="81"/>
      <c r="ROI227" s="81"/>
      <c r="ROJ227" s="81"/>
      <c r="ROK227" s="81"/>
      <c r="ROL227" s="81"/>
      <c r="ROM227" s="81"/>
      <c r="RON227" s="81"/>
      <c r="ROO227" s="81"/>
      <c r="ROP227" s="81"/>
      <c r="ROQ227" s="81"/>
      <c r="ROR227" s="81"/>
      <c r="ROS227" s="81"/>
      <c r="ROT227" s="81"/>
      <c r="ROU227" s="81"/>
      <c r="ROV227" s="81"/>
      <c r="ROW227" s="81"/>
      <c r="ROX227" s="81"/>
      <c r="ROY227" s="81"/>
      <c r="ROZ227" s="81"/>
      <c r="RPA227" s="81"/>
      <c r="RPB227" s="81"/>
      <c r="RPC227" s="81"/>
      <c r="RPD227" s="81"/>
      <c r="RPE227" s="81"/>
      <c r="RPF227" s="81"/>
      <c r="RPG227" s="81"/>
      <c r="RPH227" s="81"/>
      <c r="RPI227" s="81"/>
      <c r="RPJ227" s="81"/>
      <c r="RPK227" s="81"/>
      <c r="RPL227" s="81"/>
      <c r="RPM227" s="81"/>
      <c r="RPN227" s="81"/>
      <c r="RPO227" s="81"/>
      <c r="RPP227" s="81"/>
      <c r="RPQ227" s="81"/>
      <c r="RPR227" s="81"/>
      <c r="RPS227" s="81"/>
      <c r="RPT227" s="81"/>
      <c r="RPU227" s="81"/>
      <c r="RPV227" s="81"/>
      <c r="RPW227" s="81"/>
      <c r="RPX227" s="81"/>
      <c r="RPY227" s="81"/>
      <c r="RPZ227" s="81"/>
      <c r="RQA227" s="81"/>
      <c r="RQB227" s="81"/>
      <c r="RQC227" s="81"/>
      <c r="RQD227" s="81"/>
      <c r="RQE227" s="81"/>
      <c r="RQF227" s="81"/>
      <c r="RQG227" s="81"/>
      <c r="RQH227" s="81"/>
      <c r="RQI227" s="81"/>
      <c r="RQJ227" s="81"/>
      <c r="RQK227" s="81"/>
      <c r="RQL227" s="81"/>
      <c r="RQM227" s="81"/>
      <c r="RQN227" s="81"/>
      <c r="RQO227" s="81"/>
      <c r="RQP227" s="81"/>
      <c r="RQQ227" s="81"/>
      <c r="RQR227" s="81"/>
      <c r="RQS227" s="81"/>
      <c r="RQT227" s="81"/>
      <c r="RQU227" s="81"/>
      <c r="RQV227" s="81"/>
      <c r="RQW227" s="81"/>
      <c r="RQX227" s="81"/>
      <c r="RQY227" s="81"/>
      <c r="RQZ227" s="81"/>
      <c r="RRA227" s="81"/>
      <c r="RRB227" s="81"/>
      <c r="RRC227" s="81"/>
      <c r="RRD227" s="81"/>
      <c r="RRE227" s="81"/>
      <c r="RRF227" s="81"/>
      <c r="RRG227" s="81"/>
      <c r="RRH227" s="81"/>
      <c r="RRI227" s="81"/>
      <c r="RRJ227" s="81"/>
      <c r="RRK227" s="81"/>
      <c r="RRL227" s="81"/>
      <c r="RRM227" s="81"/>
      <c r="RRN227" s="81"/>
      <c r="RRO227" s="81"/>
      <c r="RRP227" s="81"/>
      <c r="RRQ227" s="81"/>
      <c r="RRR227" s="81"/>
      <c r="RRS227" s="81"/>
      <c r="RRT227" s="81"/>
      <c r="RRU227" s="81"/>
      <c r="RRV227" s="81"/>
      <c r="RRW227" s="81"/>
      <c r="RRX227" s="81"/>
      <c r="RRY227" s="81"/>
      <c r="RRZ227" s="81"/>
      <c r="RSA227" s="81"/>
      <c r="RSB227" s="81"/>
      <c r="RSC227" s="81"/>
      <c r="RSD227" s="81"/>
      <c r="RSE227" s="81"/>
      <c r="RSF227" s="81"/>
      <c r="RSG227" s="81"/>
      <c r="RSH227" s="81"/>
      <c r="RSI227" s="81"/>
      <c r="RSJ227" s="81"/>
      <c r="RSK227" s="81"/>
      <c r="RSL227" s="81"/>
      <c r="RSM227" s="81"/>
      <c r="RSN227" s="81"/>
      <c r="RSO227" s="81"/>
      <c r="RSP227" s="81"/>
      <c r="RSQ227" s="81"/>
      <c r="RSR227" s="81"/>
      <c r="RSS227" s="81"/>
      <c r="RST227" s="81"/>
      <c r="RSU227" s="81"/>
      <c r="RSV227" s="81"/>
      <c r="RSW227" s="81"/>
      <c r="RSX227" s="81"/>
      <c r="RSY227" s="81"/>
      <c r="RSZ227" s="81"/>
      <c r="RTA227" s="81"/>
      <c r="RTB227" s="81"/>
      <c r="RTC227" s="81"/>
      <c r="RTD227" s="81"/>
      <c r="RTE227" s="81"/>
      <c r="RTF227" s="81"/>
      <c r="RTG227" s="81"/>
      <c r="RTH227" s="81"/>
      <c r="RTI227" s="81"/>
      <c r="RTJ227" s="81"/>
      <c r="RTK227" s="81"/>
      <c r="RTL227" s="81"/>
      <c r="RTM227" s="81"/>
      <c r="RTN227" s="81"/>
      <c r="RTO227" s="81"/>
      <c r="RTP227" s="81"/>
      <c r="RTQ227" s="81"/>
      <c r="RTR227" s="81"/>
      <c r="RTS227" s="81"/>
      <c r="RTT227" s="81"/>
      <c r="RTU227" s="81"/>
      <c r="RTV227" s="81"/>
      <c r="RTW227" s="81"/>
      <c r="RTX227" s="81"/>
      <c r="RTY227" s="81"/>
      <c r="RTZ227" s="81"/>
      <c r="RUA227" s="81"/>
      <c r="RUB227" s="81"/>
      <c r="RUC227" s="81"/>
      <c r="RUD227" s="81"/>
      <c r="RUE227" s="81"/>
      <c r="RUF227" s="81"/>
      <c r="RUG227" s="81"/>
      <c r="RUH227" s="81"/>
      <c r="RUI227" s="81"/>
      <c r="RUJ227" s="81"/>
      <c r="RUK227" s="81"/>
      <c r="RUL227" s="81"/>
      <c r="RUM227" s="81"/>
      <c r="RUN227" s="81"/>
      <c r="RUO227" s="81"/>
      <c r="RUP227" s="81"/>
      <c r="RUQ227" s="81"/>
      <c r="RUR227" s="81"/>
      <c r="RUS227" s="81"/>
      <c r="RUT227" s="81"/>
      <c r="RUU227" s="81"/>
      <c r="RUV227" s="81"/>
      <c r="RUW227" s="81"/>
      <c r="RUX227" s="81"/>
      <c r="RUY227" s="81"/>
      <c r="RUZ227" s="81"/>
      <c r="RVA227" s="81"/>
      <c r="RVB227" s="81"/>
      <c r="RVC227" s="81"/>
      <c r="RVD227" s="81"/>
      <c r="RVE227" s="81"/>
      <c r="RVF227" s="81"/>
      <c r="RVG227" s="81"/>
      <c r="RVH227" s="81"/>
      <c r="RVI227" s="81"/>
      <c r="RVJ227" s="81"/>
      <c r="RVK227" s="81"/>
      <c r="RVL227" s="81"/>
      <c r="RVM227" s="81"/>
      <c r="RVN227" s="81"/>
      <c r="RVO227" s="81"/>
      <c r="RVP227" s="81"/>
      <c r="RVQ227" s="81"/>
      <c r="RVR227" s="81"/>
      <c r="RVS227" s="81"/>
      <c r="RVT227" s="81"/>
      <c r="RVU227" s="81"/>
      <c r="RVV227" s="81"/>
      <c r="RVW227" s="81"/>
      <c r="RVX227" s="81"/>
      <c r="RVY227" s="81"/>
      <c r="RVZ227" s="81"/>
      <c r="RWA227" s="81"/>
      <c r="RWB227" s="81"/>
      <c r="RWC227" s="81"/>
      <c r="RWD227" s="81"/>
      <c r="RWE227" s="81"/>
      <c r="RWF227" s="81"/>
      <c r="RWG227" s="81"/>
      <c r="RWH227" s="81"/>
      <c r="RWI227" s="81"/>
      <c r="RWJ227" s="81"/>
      <c r="RWK227" s="81"/>
      <c r="RWL227" s="81"/>
      <c r="RWM227" s="81"/>
      <c r="RWN227" s="81"/>
      <c r="RWO227" s="81"/>
      <c r="RWP227" s="81"/>
      <c r="RWQ227" s="81"/>
      <c r="RWR227" s="81"/>
      <c r="RWS227" s="81"/>
      <c r="RWT227" s="81"/>
      <c r="RWU227" s="81"/>
      <c r="RWV227" s="81"/>
      <c r="RWW227" s="81"/>
      <c r="RWX227" s="81"/>
      <c r="RWY227" s="81"/>
      <c r="RWZ227" s="81"/>
      <c r="RXA227" s="81"/>
      <c r="RXB227" s="81"/>
      <c r="RXC227" s="81"/>
      <c r="RXD227" s="81"/>
      <c r="RXE227" s="81"/>
      <c r="RXF227" s="81"/>
      <c r="RXG227" s="81"/>
      <c r="RXH227" s="81"/>
      <c r="RXI227" s="81"/>
      <c r="RXJ227" s="81"/>
      <c r="RXK227" s="81"/>
      <c r="RXL227" s="81"/>
      <c r="RXM227" s="81"/>
      <c r="RXN227" s="81"/>
      <c r="RXO227" s="81"/>
      <c r="RXP227" s="81"/>
      <c r="RXQ227" s="81"/>
      <c r="RXR227" s="81"/>
      <c r="RXS227" s="81"/>
      <c r="RXT227" s="81"/>
      <c r="RXU227" s="81"/>
      <c r="RXV227" s="81"/>
      <c r="RXW227" s="81"/>
      <c r="RXX227" s="81"/>
      <c r="RXY227" s="81"/>
      <c r="RXZ227" s="81"/>
      <c r="RYA227" s="81"/>
      <c r="RYB227" s="81"/>
      <c r="RYC227" s="81"/>
      <c r="RYD227" s="81"/>
      <c r="RYE227" s="81"/>
      <c r="RYF227" s="81"/>
      <c r="RYG227" s="81"/>
      <c r="RYH227" s="81"/>
      <c r="RYI227" s="81"/>
      <c r="RYJ227" s="81"/>
      <c r="RYK227" s="81"/>
      <c r="RYL227" s="81"/>
      <c r="RYM227" s="81"/>
      <c r="RYN227" s="81"/>
      <c r="RYO227" s="81"/>
      <c r="RYP227" s="81"/>
      <c r="RYQ227" s="81"/>
      <c r="RYR227" s="81"/>
      <c r="RYS227" s="81"/>
      <c r="RYT227" s="81"/>
      <c r="RYU227" s="81"/>
      <c r="RYV227" s="81"/>
      <c r="RYW227" s="81"/>
      <c r="RYX227" s="81"/>
      <c r="RYY227" s="81"/>
      <c r="RYZ227" s="81"/>
      <c r="RZA227" s="81"/>
      <c r="RZB227" s="81"/>
      <c r="RZC227" s="81"/>
      <c r="RZD227" s="81"/>
      <c r="RZE227" s="81"/>
      <c r="RZF227" s="81"/>
      <c r="RZG227" s="81"/>
      <c r="RZH227" s="81"/>
      <c r="RZI227" s="81"/>
      <c r="RZJ227" s="81"/>
      <c r="RZK227" s="81"/>
      <c r="RZL227" s="81"/>
      <c r="RZM227" s="81"/>
      <c r="RZN227" s="81"/>
      <c r="RZO227" s="81"/>
      <c r="RZP227" s="81"/>
      <c r="RZQ227" s="81"/>
      <c r="RZR227" s="81"/>
      <c r="RZS227" s="81"/>
      <c r="RZT227" s="81"/>
      <c r="RZU227" s="81"/>
      <c r="RZV227" s="81"/>
      <c r="RZW227" s="81"/>
      <c r="RZX227" s="81"/>
      <c r="RZY227" s="81"/>
      <c r="RZZ227" s="81"/>
      <c r="SAA227" s="81"/>
      <c r="SAB227" s="81"/>
      <c r="SAC227" s="81"/>
      <c r="SAD227" s="81"/>
      <c r="SAE227" s="81"/>
      <c r="SAF227" s="81"/>
      <c r="SAG227" s="81"/>
      <c r="SAH227" s="81"/>
      <c r="SAI227" s="81"/>
      <c r="SAJ227" s="81"/>
      <c r="SAK227" s="81"/>
      <c r="SAL227" s="81"/>
      <c r="SAM227" s="81"/>
      <c r="SAN227" s="81"/>
      <c r="SAO227" s="81"/>
      <c r="SAP227" s="81"/>
      <c r="SAQ227" s="81"/>
      <c r="SAR227" s="81"/>
      <c r="SAS227" s="81"/>
      <c r="SAT227" s="81"/>
      <c r="SAU227" s="81"/>
      <c r="SAV227" s="81"/>
      <c r="SAW227" s="81"/>
      <c r="SAX227" s="81"/>
      <c r="SAY227" s="81"/>
      <c r="SAZ227" s="81"/>
      <c r="SBA227" s="81"/>
      <c r="SBB227" s="81"/>
      <c r="SBC227" s="81"/>
      <c r="SBD227" s="81"/>
      <c r="SBE227" s="81"/>
      <c r="SBF227" s="81"/>
      <c r="SBG227" s="81"/>
      <c r="SBH227" s="81"/>
      <c r="SBI227" s="81"/>
      <c r="SBJ227" s="81"/>
      <c r="SBK227" s="81"/>
      <c r="SBL227" s="81"/>
      <c r="SBM227" s="81"/>
      <c r="SBN227" s="81"/>
      <c r="SBO227" s="81"/>
      <c r="SBP227" s="81"/>
      <c r="SBQ227" s="81"/>
      <c r="SBR227" s="81"/>
      <c r="SBS227" s="81"/>
      <c r="SBT227" s="81"/>
      <c r="SBU227" s="81"/>
      <c r="SBV227" s="81"/>
      <c r="SBW227" s="81"/>
      <c r="SBX227" s="81"/>
      <c r="SBY227" s="81"/>
      <c r="SBZ227" s="81"/>
      <c r="SCA227" s="81"/>
      <c r="SCB227" s="81"/>
      <c r="SCC227" s="81"/>
      <c r="SCD227" s="81"/>
      <c r="SCE227" s="81"/>
      <c r="SCF227" s="81"/>
      <c r="SCG227" s="81"/>
      <c r="SCH227" s="81"/>
      <c r="SCI227" s="81"/>
      <c r="SCJ227" s="81"/>
      <c r="SCK227" s="81"/>
      <c r="SCL227" s="81"/>
      <c r="SCM227" s="81"/>
      <c r="SCN227" s="81"/>
      <c r="SCO227" s="81"/>
      <c r="SCP227" s="81"/>
      <c r="SCQ227" s="81"/>
      <c r="SCR227" s="81"/>
      <c r="SCS227" s="81"/>
      <c r="SCT227" s="81"/>
      <c r="SCU227" s="81"/>
      <c r="SCV227" s="81"/>
      <c r="SCW227" s="81"/>
      <c r="SCX227" s="81"/>
      <c r="SCY227" s="81"/>
      <c r="SCZ227" s="81"/>
      <c r="SDA227" s="81"/>
      <c r="SDB227" s="81"/>
      <c r="SDC227" s="81"/>
      <c r="SDD227" s="81"/>
      <c r="SDE227" s="81"/>
      <c r="SDF227" s="81"/>
      <c r="SDG227" s="81"/>
      <c r="SDH227" s="81"/>
      <c r="SDI227" s="81"/>
      <c r="SDJ227" s="81"/>
      <c r="SDK227" s="81"/>
      <c r="SDL227" s="81"/>
      <c r="SDM227" s="81"/>
      <c r="SDN227" s="81"/>
      <c r="SDO227" s="81"/>
      <c r="SDP227" s="81"/>
      <c r="SDQ227" s="81"/>
      <c r="SDR227" s="81"/>
      <c r="SDS227" s="81"/>
      <c r="SDT227" s="81"/>
      <c r="SDU227" s="81"/>
      <c r="SDV227" s="81"/>
      <c r="SDW227" s="81"/>
      <c r="SDX227" s="81"/>
      <c r="SDY227" s="81"/>
      <c r="SDZ227" s="81"/>
      <c r="SEA227" s="81"/>
      <c r="SEB227" s="81"/>
      <c r="SEC227" s="81"/>
      <c r="SED227" s="81"/>
      <c r="SEE227" s="81"/>
      <c r="SEF227" s="81"/>
      <c r="SEG227" s="81"/>
      <c r="SEH227" s="81"/>
      <c r="SEI227" s="81"/>
      <c r="SEJ227" s="81"/>
      <c r="SEK227" s="81"/>
      <c r="SEL227" s="81"/>
      <c r="SEM227" s="81"/>
      <c r="SEN227" s="81"/>
      <c r="SEO227" s="81"/>
      <c r="SEP227" s="81"/>
      <c r="SEQ227" s="81"/>
      <c r="SER227" s="81"/>
      <c r="SES227" s="81"/>
      <c r="SET227" s="81"/>
      <c r="SEU227" s="81"/>
      <c r="SEV227" s="81"/>
      <c r="SEW227" s="81"/>
      <c r="SEX227" s="81"/>
      <c r="SEY227" s="81"/>
      <c r="SEZ227" s="81"/>
      <c r="SFA227" s="81"/>
      <c r="SFB227" s="81"/>
      <c r="SFC227" s="81"/>
      <c r="SFD227" s="81"/>
      <c r="SFE227" s="81"/>
      <c r="SFF227" s="81"/>
      <c r="SFG227" s="81"/>
      <c r="SFH227" s="81"/>
      <c r="SFI227" s="81"/>
      <c r="SFJ227" s="81"/>
      <c r="SFK227" s="81"/>
      <c r="SFL227" s="81"/>
      <c r="SFM227" s="81"/>
      <c r="SFN227" s="81"/>
      <c r="SFO227" s="81"/>
      <c r="SFP227" s="81"/>
      <c r="SFQ227" s="81"/>
      <c r="SFR227" s="81"/>
      <c r="SFS227" s="81"/>
      <c r="SFT227" s="81"/>
      <c r="SFU227" s="81"/>
      <c r="SFV227" s="81"/>
      <c r="SFW227" s="81"/>
      <c r="SFX227" s="81"/>
      <c r="SFY227" s="81"/>
      <c r="SFZ227" s="81"/>
      <c r="SGA227" s="81"/>
      <c r="SGB227" s="81"/>
      <c r="SGC227" s="81"/>
      <c r="SGD227" s="81"/>
      <c r="SGE227" s="81"/>
      <c r="SGF227" s="81"/>
      <c r="SGG227" s="81"/>
      <c r="SGH227" s="81"/>
      <c r="SGI227" s="81"/>
      <c r="SGJ227" s="81"/>
      <c r="SGK227" s="81"/>
      <c r="SGL227" s="81"/>
      <c r="SGM227" s="81"/>
      <c r="SGN227" s="81"/>
      <c r="SGO227" s="81"/>
      <c r="SGP227" s="81"/>
      <c r="SGQ227" s="81"/>
      <c r="SGR227" s="81"/>
      <c r="SGS227" s="81"/>
      <c r="SGT227" s="81"/>
      <c r="SGU227" s="81"/>
      <c r="SGV227" s="81"/>
      <c r="SGW227" s="81"/>
      <c r="SGX227" s="81"/>
      <c r="SGY227" s="81"/>
      <c r="SGZ227" s="81"/>
      <c r="SHA227" s="81"/>
      <c r="SHB227" s="81"/>
      <c r="SHC227" s="81"/>
      <c r="SHD227" s="81"/>
      <c r="SHE227" s="81"/>
      <c r="SHF227" s="81"/>
      <c r="SHG227" s="81"/>
      <c r="SHH227" s="81"/>
      <c r="SHI227" s="81"/>
      <c r="SHJ227" s="81"/>
      <c r="SHK227" s="81"/>
      <c r="SHL227" s="81"/>
      <c r="SHM227" s="81"/>
      <c r="SHN227" s="81"/>
      <c r="SHO227" s="81"/>
      <c r="SHP227" s="81"/>
      <c r="SHQ227" s="81"/>
      <c r="SHR227" s="81"/>
      <c r="SHS227" s="81"/>
      <c r="SHT227" s="81"/>
      <c r="SHU227" s="81"/>
      <c r="SHV227" s="81"/>
      <c r="SHW227" s="81"/>
      <c r="SHX227" s="81"/>
      <c r="SHY227" s="81"/>
      <c r="SHZ227" s="81"/>
      <c r="SIA227" s="81"/>
      <c r="SIB227" s="81"/>
      <c r="SIC227" s="81"/>
      <c r="SID227" s="81"/>
      <c r="SIE227" s="81"/>
      <c r="SIF227" s="81"/>
      <c r="SIG227" s="81"/>
      <c r="SIH227" s="81"/>
      <c r="SII227" s="81"/>
      <c r="SIJ227" s="81"/>
      <c r="SIK227" s="81"/>
      <c r="SIL227" s="81"/>
      <c r="SIM227" s="81"/>
      <c r="SIN227" s="81"/>
      <c r="SIO227" s="81"/>
      <c r="SIP227" s="81"/>
      <c r="SIQ227" s="81"/>
      <c r="SIR227" s="81"/>
      <c r="SIS227" s="81"/>
      <c r="SIT227" s="81"/>
      <c r="SIU227" s="81"/>
      <c r="SIV227" s="81"/>
      <c r="SIW227" s="81"/>
      <c r="SIX227" s="81"/>
      <c r="SIY227" s="81"/>
      <c r="SIZ227" s="81"/>
      <c r="SJA227" s="81"/>
      <c r="SJB227" s="81"/>
      <c r="SJC227" s="81"/>
      <c r="SJD227" s="81"/>
      <c r="SJE227" s="81"/>
      <c r="SJF227" s="81"/>
      <c r="SJG227" s="81"/>
      <c r="SJH227" s="81"/>
      <c r="SJI227" s="81"/>
      <c r="SJJ227" s="81"/>
      <c r="SJK227" s="81"/>
      <c r="SJL227" s="81"/>
      <c r="SJM227" s="81"/>
      <c r="SJN227" s="81"/>
      <c r="SJO227" s="81"/>
      <c r="SJP227" s="81"/>
      <c r="SJQ227" s="81"/>
      <c r="SJR227" s="81"/>
      <c r="SJS227" s="81"/>
      <c r="SJT227" s="81"/>
      <c r="SJU227" s="81"/>
      <c r="SJV227" s="81"/>
      <c r="SJW227" s="81"/>
      <c r="SJX227" s="81"/>
      <c r="SJY227" s="81"/>
      <c r="SJZ227" s="81"/>
      <c r="SKA227" s="81"/>
      <c r="SKB227" s="81"/>
      <c r="SKC227" s="81"/>
      <c r="SKD227" s="81"/>
      <c r="SKE227" s="81"/>
      <c r="SKF227" s="81"/>
      <c r="SKG227" s="81"/>
      <c r="SKH227" s="81"/>
      <c r="SKI227" s="81"/>
      <c r="SKJ227" s="81"/>
      <c r="SKK227" s="81"/>
      <c r="SKL227" s="81"/>
      <c r="SKM227" s="81"/>
      <c r="SKN227" s="81"/>
      <c r="SKO227" s="81"/>
      <c r="SKP227" s="81"/>
      <c r="SKQ227" s="81"/>
      <c r="SKR227" s="81"/>
      <c r="SKS227" s="81"/>
      <c r="SKT227" s="81"/>
      <c r="SKU227" s="81"/>
      <c r="SKV227" s="81"/>
      <c r="SKW227" s="81"/>
      <c r="SKX227" s="81"/>
      <c r="SKY227" s="81"/>
      <c r="SKZ227" s="81"/>
      <c r="SLA227" s="81"/>
      <c r="SLB227" s="81"/>
      <c r="SLC227" s="81"/>
      <c r="SLD227" s="81"/>
      <c r="SLE227" s="81"/>
      <c r="SLF227" s="81"/>
      <c r="SLG227" s="81"/>
      <c r="SLH227" s="81"/>
      <c r="SLI227" s="81"/>
      <c r="SLJ227" s="81"/>
      <c r="SLK227" s="81"/>
      <c r="SLL227" s="81"/>
      <c r="SLM227" s="81"/>
      <c r="SLN227" s="81"/>
      <c r="SLO227" s="81"/>
      <c r="SLP227" s="81"/>
      <c r="SLQ227" s="81"/>
      <c r="SLR227" s="81"/>
      <c r="SLS227" s="81"/>
      <c r="SLT227" s="81"/>
      <c r="SLU227" s="81"/>
      <c r="SLV227" s="81"/>
      <c r="SLW227" s="81"/>
      <c r="SLX227" s="81"/>
      <c r="SLY227" s="81"/>
      <c r="SLZ227" s="81"/>
      <c r="SMA227" s="81"/>
      <c r="SMB227" s="81"/>
      <c r="SMC227" s="81"/>
      <c r="SMD227" s="81"/>
      <c r="SME227" s="81"/>
      <c r="SMF227" s="81"/>
      <c r="SMG227" s="81"/>
      <c r="SMH227" s="81"/>
      <c r="SMI227" s="81"/>
      <c r="SMJ227" s="81"/>
      <c r="SMK227" s="81"/>
      <c r="SML227" s="81"/>
      <c r="SMM227" s="81"/>
      <c r="SMN227" s="81"/>
      <c r="SMO227" s="81"/>
      <c r="SMP227" s="81"/>
      <c r="SMQ227" s="81"/>
      <c r="SMR227" s="81"/>
      <c r="SMS227" s="81"/>
      <c r="SMT227" s="81"/>
      <c r="SMU227" s="81"/>
      <c r="SMV227" s="81"/>
      <c r="SMW227" s="81"/>
      <c r="SMX227" s="81"/>
      <c r="SMY227" s="81"/>
      <c r="SMZ227" s="81"/>
      <c r="SNA227" s="81"/>
      <c r="SNB227" s="81"/>
      <c r="SNC227" s="81"/>
      <c r="SND227" s="81"/>
      <c r="SNE227" s="81"/>
      <c r="SNF227" s="81"/>
      <c r="SNG227" s="81"/>
      <c r="SNH227" s="81"/>
      <c r="SNI227" s="81"/>
      <c r="SNJ227" s="81"/>
      <c r="SNK227" s="81"/>
      <c r="SNL227" s="81"/>
      <c r="SNM227" s="81"/>
      <c r="SNN227" s="81"/>
      <c r="SNO227" s="81"/>
      <c r="SNP227" s="81"/>
      <c r="SNQ227" s="81"/>
      <c r="SNR227" s="81"/>
      <c r="SNS227" s="81"/>
      <c r="SNT227" s="81"/>
      <c r="SNU227" s="81"/>
      <c r="SNV227" s="81"/>
      <c r="SNW227" s="81"/>
      <c r="SNX227" s="81"/>
      <c r="SNY227" s="81"/>
      <c r="SNZ227" s="81"/>
      <c r="SOA227" s="81"/>
      <c r="SOB227" s="81"/>
      <c r="SOC227" s="81"/>
      <c r="SOD227" s="81"/>
      <c r="SOE227" s="81"/>
      <c r="SOF227" s="81"/>
      <c r="SOG227" s="81"/>
      <c r="SOH227" s="81"/>
      <c r="SOI227" s="81"/>
      <c r="SOJ227" s="81"/>
      <c r="SOK227" s="81"/>
      <c r="SOL227" s="81"/>
      <c r="SOM227" s="81"/>
      <c r="SON227" s="81"/>
      <c r="SOO227" s="81"/>
      <c r="SOP227" s="81"/>
      <c r="SOQ227" s="81"/>
      <c r="SOR227" s="81"/>
      <c r="SOS227" s="81"/>
      <c r="SOT227" s="81"/>
      <c r="SOU227" s="81"/>
      <c r="SOV227" s="81"/>
      <c r="SOW227" s="81"/>
      <c r="SOX227" s="81"/>
      <c r="SOY227" s="81"/>
      <c r="SOZ227" s="81"/>
      <c r="SPA227" s="81"/>
      <c r="SPB227" s="81"/>
      <c r="SPC227" s="81"/>
      <c r="SPD227" s="81"/>
      <c r="SPE227" s="81"/>
      <c r="SPF227" s="81"/>
      <c r="SPG227" s="81"/>
      <c r="SPH227" s="81"/>
      <c r="SPI227" s="81"/>
      <c r="SPJ227" s="81"/>
      <c r="SPK227" s="81"/>
      <c r="SPL227" s="81"/>
      <c r="SPM227" s="81"/>
      <c r="SPN227" s="81"/>
      <c r="SPO227" s="81"/>
      <c r="SPP227" s="81"/>
      <c r="SPQ227" s="81"/>
      <c r="SPR227" s="81"/>
      <c r="SPS227" s="81"/>
      <c r="SPT227" s="81"/>
      <c r="SPU227" s="81"/>
      <c r="SPV227" s="81"/>
      <c r="SPW227" s="81"/>
      <c r="SPX227" s="81"/>
      <c r="SPY227" s="81"/>
      <c r="SPZ227" s="81"/>
      <c r="SQA227" s="81"/>
      <c r="SQB227" s="81"/>
      <c r="SQC227" s="81"/>
      <c r="SQD227" s="81"/>
      <c r="SQE227" s="81"/>
      <c r="SQF227" s="81"/>
      <c r="SQG227" s="81"/>
      <c r="SQH227" s="81"/>
      <c r="SQI227" s="81"/>
      <c r="SQJ227" s="81"/>
      <c r="SQK227" s="81"/>
      <c r="SQL227" s="81"/>
      <c r="SQM227" s="81"/>
      <c r="SQN227" s="81"/>
      <c r="SQO227" s="81"/>
      <c r="SQP227" s="81"/>
      <c r="SQQ227" s="81"/>
      <c r="SQR227" s="81"/>
      <c r="SQS227" s="81"/>
      <c r="SQT227" s="81"/>
      <c r="SQU227" s="81"/>
      <c r="SQV227" s="81"/>
      <c r="SQW227" s="81"/>
      <c r="SQX227" s="81"/>
      <c r="SQY227" s="81"/>
      <c r="SQZ227" s="81"/>
      <c r="SRA227" s="81"/>
      <c r="SRB227" s="81"/>
      <c r="SRC227" s="81"/>
      <c r="SRD227" s="81"/>
      <c r="SRE227" s="81"/>
      <c r="SRF227" s="81"/>
      <c r="SRG227" s="81"/>
      <c r="SRH227" s="81"/>
      <c r="SRI227" s="81"/>
      <c r="SRJ227" s="81"/>
      <c r="SRK227" s="81"/>
      <c r="SRL227" s="81"/>
      <c r="SRM227" s="81"/>
      <c r="SRN227" s="81"/>
      <c r="SRO227" s="81"/>
      <c r="SRP227" s="81"/>
      <c r="SRQ227" s="81"/>
      <c r="SRR227" s="81"/>
      <c r="SRS227" s="81"/>
      <c r="SRT227" s="81"/>
      <c r="SRU227" s="81"/>
      <c r="SRV227" s="81"/>
      <c r="SRW227" s="81"/>
      <c r="SRX227" s="81"/>
      <c r="SRY227" s="81"/>
      <c r="SRZ227" s="81"/>
      <c r="SSA227" s="81"/>
      <c r="SSB227" s="81"/>
      <c r="SSC227" s="81"/>
      <c r="SSD227" s="81"/>
      <c r="SSE227" s="81"/>
      <c r="SSF227" s="81"/>
      <c r="SSG227" s="81"/>
      <c r="SSH227" s="81"/>
      <c r="SSI227" s="81"/>
      <c r="SSJ227" s="81"/>
      <c r="SSK227" s="81"/>
      <c r="SSL227" s="81"/>
      <c r="SSM227" s="81"/>
      <c r="SSN227" s="81"/>
      <c r="SSO227" s="81"/>
      <c r="SSP227" s="81"/>
      <c r="SSQ227" s="81"/>
      <c r="SSR227" s="81"/>
      <c r="SSS227" s="81"/>
      <c r="SST227" s="81"/>
      <c r="SSU227" s="81"/>
      <c r="SSV227" s="81"/>
      <c r="SSW227" s="81"/>
      <c r="SSX227" s="81"/>
      <c r="SSY227" s="81"/>
      <c r="SSZ227" s="81"/>
      <c r="STA227" s="81"/>
      <c r="STB227" s="81"/>
      <c r="STC227" s="81"/>
      <c r="STD227" s="81"/>
      <c r="STE227" s="81"/>
      <c r="STF227" s="81"/>
      <c r="STG227" s="81"/>
      <c r="STH227" s="81"/>
      <c r="STI227" s="81"/>
      <c r="STJ227" s="81"/>
      <c r="STK227" s="81"/>
      <c r="STL227" s="81"/>
      <c r="STM227" s="81"/>
      <c r="STN227" s="81"/>
      <c r="STO227" s="81"/>
      <c r="STP227" s="81"/>
      <c r="STQ227" s="81"/>
      <c r="STR227" s="81"/>
      <c r="STS227" s="81"/>
      <c r="STT227" s="81"/>
      <c r="STU227" s="81"/>
      <c r="STV227" s="81"/>
      <c r="STW227" s="81"/>
      <c r="STX227" s="81"/>
      <c r="STY227" s="81"/>
      <c r="STZ227" s="81"/>
      <c r="SUA227" s="81"/>
      <c r="SUB227" s="81"/>
      <c r="SUC227" s="81"/>
      <c r="SUD227" s="81"/>
      <c r="SUE227" s="81"/>
      <c r="SUF227" s="81"/>
      <c r="SUG227" s="81"/>
      <c r="SUH227" s="81"/>
      <c r="SUI227" s="81"/>
      <c r="SUJ227" s="81"/>
      <c r="SUK227" s="81"/>
      <c r="SUL227" s="81"/>
      <c r="SUM227" s="81"/>
      <c r="SUN227" s="81"/>
      <c r="SUO227" s="81"/>
      <c r="SUP227" s="81"/>
      <c r="SUQ227" s="81"/>
      <c r="SUR227" s="81"/>
      <c r="SUS227" s="81"/>
      <c r="SUT227" s="81"/>
      <c r="SUU227" s="81"/>
      <c r="SUV227" s="81"/>
      <c r="SUW227" s="81"/>
      <c r="SUX227" s="81"/>
      <c r="SUY227" s="81"/>
      <c r="SUZ227" s="81"/>
      <c r="SVA227" s="81"/>
      <c r="SVB227" s="81"/>
      <c r="SVC227" s="81"/>
      <c r="SVD227" s="81"/>
      <c r="SVE227" s="81"/>
      <c r="SVF227" s="81"/>
      <c r="SVG227" s="81"/>
      <c r="SVH227" s="81"/>
      <c r="SVI227" s="81"/>
      <c r="SVJ227" s="81"/>
      <c r="SVK227" s="81"/>
      <c r="SVL227" s="81"/>
      <c r="SVM227" s="81"/>
      <c r="SVN227" s="81"/>
      <c r="SVO227" s="81"/>
      <c r="SVP227" s="81"/>
      <c r="SVQ227" s="81"/>
      <c r="SVR227" s="81"/>
      <c r="SVS227" s="81"/>
      <c r="SVT227" s="81"/>
      <c r="SVU227" s="81"/>
      <c r="SVV227" s="81"/>
      <c r="SVW227" s="81"/>
      <c r="SVX227" s="81"/>
      <c r="SVY227" s="81"/>
      <c r="SVZ227" s="81"/>
      <c r="SWA227" s="81"/>
      <c r="SWB227" s="81"/>
      <c r="SWC227" s="81"/>
      <c r="SWD227" s="81"/>
      <c r="SWE227" s="81"/>
      <c r="SWF227" s="81"/>
      <c r="SWG227" s="81"/>
      <c r="SWH227" s="81"/>
      <c r="SWI227" s="81"/>
      <c r="SWJ227" s="81"/>
      <c r="SWK227" s="81"/>
      <c r="SWL227" s="81"/>
      <c r="SWM227" s="81"/>
      <c r="SWN227" s="81"/>
      <c r="SWO227" s="81"/>
      <c r="SWP227" s="81"/>
      <c r="SWQ227" s="81"/>
      <c r="SWR227" s="81"/>
      <c r="SWS227" s="81"/>
      <c r="SWT227" s="81"/>
      <c r="SWU227" s="81"/>
      <c r="SWV227" s="81"/>
      <c r="SWW227" s="81"/>
      <c r="SWX227" s="81"/>
      <c r="SWY227" s="81"/>
      <c r="SWZ227" s="81"/>
      <c r="SXA227" s="81"/>
      <c r="SXB227" s="81"/>
      <c r="SXC227" s="81"/>
      <c r="SXD227" s="81"/>
      <c r="SXE227" s="81"/>
      <c r="SXF227" s="81"/>
      <c r="SXG227" s="81"/>
      <c r="SXH227" s="81"/>
      <c r="SXI227" s="81"/>
      <c r="SXJ227" s="81"/>
      <c r="SXK227" s="81"/>
      <c r="SXL227" s="81"/>
      <c r="SXM227" s="81"/>
      <c r="SXN227" s="81"/>
      <c r="SXO227" s="81"/>
      <c r="SXP227" s="81"/>
      <c r="SXQ227" s="81"/>
      <c r="SXR227" s="81"/>
      <c r="SXS227" s="81"/>
      <c r="SXT227" s="81"/>
      <c r="SXU227" s="81"/>
      <c r="SXV227" s="81"/>
      <c r="SXW227" s="81"/>
      <c r="SXX227" s="81"/>
      <c r="SXY227" s="81"/>
      <c r="SXZ227" s="81"/>
      <c r="SYA227" s="81"/>
      <c r="SYB227" s="81"/>
      <c r="SYC227" s="81"/>
      <c r="SYD227" s="81"/>
      <c r="SYE227" s="81"/>
      <c r="SYF227" s="81"/>
      <c r="SYG227" s="81"/>
      <c r="SYH227" s="81"/>
      <c r="SYI227" s="81"/>
      <c r="SYJ227" s="81"/>
      <c r="SYK227" s="81"/>
      <c r="SYL227" s="81"/>
      <c r="SYM227" s="81"/>
      <c r="SYN227" s="81"/>
      <c r="SYO227" s="81"/>
      <c r="SYP227" s="81"/>
      <c r="SYQ227" s="81"/>
      <c r="SYR227" s="81"/>
      <c r="SYS227" s="81"/>
      <c r="SYT227" s="81"/>
      <c r="SYU227" s="81"/>
      <c r="SYV227" s="81"/>
      <c r="SYW227" s="81"/>
      <c r="SYX227" s="81"/>
      <c r="SYY227" s="81"/>
      <c r="SYZ227" s="81"/>
      <c r="SZA227" s="81"/>
      <c r="SZB227" s="81"/>
      <c r="SZC227" s="81"/>
      <c r="SZD227" s="81"/>
      <c r="SZE227" s="81"/>
      <c r="SZF227" s="81"/>
      <c r="SZG227" s="81"/>
      <c r="SZH227" s="81"/>
      <c r="SZI227" s="81"/>
      <c r="SZJ227" s="81"/>
      <c r="SZK227" s="81"/>
      <c r="SZL227" s="81"/>
      <c r="SZM227" s="81"/>
      <c r="SZN227" s="81"/>
      <c r="SZO227" s="81"/>
      <c r="SZP227" s="81"/>
      <c r="SZQ227" s="81"/>
      <c r="SZR227" s="81"/>
      <c r="SZS227" s="81"/>
      <c r="SZT227" s="81"/>
      <c r="SZU227" s="81"/>
      <c r="SZV227" s="81"/>
      <c r="SZW227" s="81"/>
      <c r="SZX227" s="81"/>
      <c r="SZY227" s="81"/>
      <c r="SZZ227" s="81"/>
      <c r="TAA227" s="81"/>
      <c r="TAB227" s="81"/>
      <c r="TAC227" s="81"/>
      <c r="TAD227" s="81"/>
      <c r="TAE227" s="81"/>
      <c r="TAF227" s="81"/>
      <c r="TAG227" s="81"/>
      <c r="TAH227" s="81"/>
      <c r="TAI227" s="81"/>
      <c r="TAJ227" s="81"/>
      <c r="TAK227" s="81"/>
      <c r="TAL227" s="81"/>
      <c r="TAM227" s="81"/>
      <c r="TAN227" s="81"/>
      <c r="TAO227" s="81"/>
      <c r="TAP227" s="81"/>
      <c r="TAQ227" s="81"/>
      <c r="TAR227" s="81"/>
      <c r="TAS227" s="81"/>
      <c r="TAT227" s="81"/>
      <c r="TAU227" s="81"/>
      <c r="TAV227" s="81"/>
      <c r="TAW227" s="81"/>
      <c r="TAX227" s="81"/>
      <c r="TAY227" s="81"/>
      <c r="TAZ227" s="81"/>
      <c r="TBA227" s="81"/>
      <c r="TBB227" s="81"/>
      <c r="TBC227" s="81"/>
      <c r="TBD227" s="81"/>
      <c r="TBE227" s="81"/>
      <c r="TBF227" s="81"/>
      <c r="TBG227" s="81"/>
      <c r="TBH227" s="81"/>
      <c r="TBI227" s="81"/>
      <c r="TBJ227" s="81"/>
      <c r="TBK227" s="81"/>
      <c r="TBL227" s="81"/>
      <c r="TBM227" s="81"/>
      <c r="TBN227" s="81"/>
      <c r="TBO227" s="81"/>
      <c r="TBP227" s="81"/>
      <c r="TBQ227" s="81"/>
      <c r="TBR227" s="81"/>
      <c r="TBS227" s="81"/>
      <c r="TBT227" s="81"/>
      <c r="TBU227" s="81"/>
      <c r="TBV227" s="81"/>
      <c r="TBW227" s="81"/>
      <c r="TBX227" s="81"/>
      <c r="TBY227" s="81"/>
      <c r="TBZ227" s="81"/>
      <c r="TCA227" s="81"/>
      <c r="TCB227" s="81"/>
      <c r="TCC227" s="81"/>
      <c r="TCD227" s="81"/>
      <c r="TCE227" s="81"/>
      <c r="TCF227" s="81"/>
      <c r="TCG227" s="81"/>
      <c r="TCH227" s="81"/>
      <c r="TCI227" s="81"/>
      <c r="TCJ227" s="81"/>
      <c r="TCK227" s="81"/>
      <c r="TCL227" s="81"/>
      <c r="TCM227" s="81"/>
      <c r="TCN227" s="81"/>
      <c r="TCO227" s="81"/>
      <c r="TCP227" s="81"/>
      <c r="TCQ227" s="81"/>
      <c r="TCR227" s="81"/>
      <c r="TCS227" s="81"/>
      <c r="TCT227" s="81"/>
      <c r="TCU227" s="81"/>
      <c r="TCV227" s="81"/>
      <c r="TCW227" s="81"/>
      <c r="TCX227" s="81"/>
      <c r="TCY227" s="81"/>
      <c r="TCZ227" s="81"/>
      <c r="TDA227" s="81"/>
      <c r="TDB227" s="81"/>
      <c r="TDC227" s="81"/>
      <c r="TDD227" s="81"/>
      <c r="TDE227" s="81"/>
      <c r="TDF227" s="81"/>
      <c r="TDG227" s="81"/>
      <c r="TDH227" s="81"/>
      <c r="TDI227" s="81"/>
      <c r="TDJ227" s="81"/>
      <c r="TDK227" s="81"/>
      <c r="TDL227" s="81"/>
      <c r="TDM227" s="81"/>
      <c r="TDN227" s="81"/>
      <c r="TDO227" s="81"/>
      <c r="TDP227" s="81"/>
      <c r="TDQ227" s="81"/>
      <c r="TDR227" s="81"/>
      <c r="TDS227" s="81"/>
      <c r="TDT227" s="81"/>
      <c r="TDU227" s="81"/>
      <c r="TDV227" s="81"/>
      <c r="TDW227" s="81"/>
      <c r="TDX227" s="81"/>
      <c r="TDY227" s="81"/>
      <c r="TDZ227" s="81"/>
      <c r="TEA227" s="81"/>
      <c r="TEB227" s="81"/>
      <c r="TEC227" s="81"/>
      <c r="TED227" s="81"/>
      <c r="TEE227" s="81"/>
      <c r="TEF227" s="81"/>
      <c r="TEG227" s="81"/>
      <c r="TEH227" s="81"/>
      <c r="TEI227" s="81"/>
      <c r="TEJ227" s="81"/>
      <c r="TEK227" s="81"/>
      <c r="TEL227" s="81"/>
      <c r="TEM227" s="81"/>
      <c r="TEN227" s="81"/>
      <c r="TEO227" s="81"/>
      <c r="TEP227" s="81"/>
      <c r="TEQ227" s="81"/>
      <c r="TER227" s="81"/>
      <c r="TES227" s="81"/>
      <c r="TET227" s="81"/>
      <c r="TEU227" s="81"/>
      <c r="TEV227" s="81"/>
      <c r="TEW227" s="81"/>
      <c r="TEX227" s="81"/>
      <c r="TEY227" s="81"/>
      <c r="TEZ227" s="81"/>
      <c r="TFA227" s="81"/>
      <c r="TFB227" s="81"/>
      <c r="TFC227" s="81"/>
      <c r="TFD227" s="81"/>
      <c r="TFE227" s="81"/>
      <c r="TFF227" s="81"/>
      <c r="TFG227" s="81"/>
      <c r="TFH227" s="81"/>
      <c r="TFI227" s="81"/>
      <c r="TFJ227" s="81"/>
      <c r="TFK227" s="81"/>
      <c r="TFL227" s="81"/>
      <c r="TFM227" s="81"/>
      <c r="TFN227" s="81"/>
      <c r="TFO227" s="81"/>
      <c r="TFP227" s="81"/>
      <c r="TFQ227" s="81"/>
      <c r="TFR227" s="81"/>
      <c r="TFS227" s="81"/>
      <c r="TFT227" s="81"/>
      <c r="TFU227" s="81"/>
      <c r="TFV227" s="81"/>
      <c r="TFW227" s="81"/>
      <c r="TFX227" s="81"/>
      <c r="TFY227" s="81"/>
      <c r="TFZ227" s="81"/>
      <c r="TGA227" s="81"/>
      <c r="TGB227" s="81"/>
      <c r="TGC227" s="81"/>
      <c r="TGD227" s="81"/>
      <c r="TGE227" s="81"/>
      <c r="TGF227" s="81"/>
      <c r="TGG227" s="81"/>
      <c r="TGH227" s="81"/>
      <c r="TGI227" s="81"/>
      <c r="TGJ227" s="81"/>
      <c r="TGK227" s="81"/>
      <c r="TGL227" s="81"/>
      <c r="TGM227" s="81"/>
      <c r="TGN227" s="81"/>
      <c r="TGO227" s="81"/>
      <c r="TGP227" s="81"/>
      <c r="TGQ227" s="81"/>
      <c r="TGR227" s="81"/>
      <c r="TGS227" s="81"/>
      <c r="TGT227" s="81"/>
      <c r="TGU227" s="81"/>
      <c r="TGV227" s="81"/>
      <c r="TGW227" s="81"/>
      <c r="TGX227" s="81"/>
      <c r="TGY227" s="81"/>
      <c r="TGZ227" s="81"/>
      <c r="THA227" s="81"/>
      <c r="THB227" s="81"/>
      <c r="THC227" s="81"/>
      <c r="THD227" s="81"/>
      <c r="THE227" s="81"/>
      <c r="THF227" s="81"/>
      <c r="THG227" s="81"/>
      <c r="THH227" s="81"/>
      <c r="THI227" s="81"/>
      <c r="THJ227" s="81"/>
      <c r="THK227" s="81"/>
      <c r="THL227" s="81"/>
      <c r="THM227" s="81"/>
      <c r="THN227" s="81"/>
      <c r="THO227" s="81"/>
      <c r="THP227" s="81"/>
      <c r="THQ227" s="81"/>
      <c r="THR227" s="81"/>
      <c r="THS227" s="81"/>
      <c r="THT227" s="81"/>
      <c r="THU227" s="81"/>
      <c r="THV227" s="81"/>
      <c r="THW227" s="81"/>
      <c r="THX227" s="81"/>
      <c r="THY227" s="81"/>
      <c r="THZ227" s="81"/>
      <c r="TIA227" s="81"/>
      <c r="TIB227" s="81"/>
      <c r="TIC227" s="81"/>
      <c r="TID227" s="81"/>
      <c r="TIE227" s="81"/>
      <c r="TIF227" s="81"/>
      <c r="TIG227" s="81"/>
      <c r="TIH227" s="81"/>
      <c r="TII227" s="81"/>
      <c r="TIJ227" s="81"/>
      <c r="TIK227" s="81"/>
      <c r="TIL227" s="81"/>
      <c r="TIM227" s="81"/>
      <c r="TIN227" s="81"/>
      <c r="TIO227" s="81"/>
      <c r="TIP227" s="81"/>
      <c r="TIQ227" s="81"/>
      <c r="TIR227" s="81"/>
      <c r="TIS227" s="81"/>
      <c r="TIT227" s="81"/>
      <c r="TIU227" s="81"/>
      <c r="TIV227" s="81"/>
      <c r="TIW227" s="81"/>
      <c r="TIX227" s="81"/>
      <c r="TIY227" s="81"/>
      <c r="TIZ227" s="81"/>
      <c r="TJA227" s="81"/>
      <c r="TJB227" s="81"/>
      <c r="TJC227" s="81"/>
      <c r="TJD227" s="81"/>
      <c r="TJE227" s="81"/>
      <c r="TJF227" s="81"/>
      <c r="TJG227" s="81"/>
      <c r="TJH227" s="81"/>
      <c r="TJI227" s="81"/>
      <c r="TJJ227" s="81"/>
      <c r="TJK227" s="81"/>
      <c r="TJL227" s="81"/>
      <c r="TJM227" s="81"/>
      <c r="TJN227" s="81"/>
      <c r="TJO227" s="81"/>
      <c r="TJP227" s="81"/>
      <c r="TJQ227" s="81"/>
      <c r="TJR227" s="81"/>
      <c r="TJS227" s="81"/>
      <c r="TJT227" s="81"/>
      <c r="TJU227" s="81"/>
      <c r="TJV227" s="81"/>
      <c r="TJW227" s="81"/>
      <c r="TJX227" s="81"/>
      <c r="TJY227" s="81"/>
      <c r="TJZ227" s="81"/>
      <c r="TKA227" s="81"/>
      <c r="TKB227" s="81"/>
      <c r="TKC227" s="81"/>
      <c r="TKD227" s="81"/>
      <c r="TKE227" s="81"/>
      <c r="TKF227" s="81"/>
      <c r="TKG227" s="81"/>
      <c r="TKH227" s="81"/>
      <c r="TKI227" s="81"/>
      <c r="TKJ227" s="81"/>
      <c r="TKK227" s="81"/>
      <c r="TKL227" s="81"/>
      <c r="TKM227" s="81"/>
      <c r="TKN227" s="81"/>
      <c r="TKO227" s="81"/>
      <c r="TKP227" s="81"/>
      <c r="TKQ227" s="81"/>
      <c r="TKR227" s="81"/>
      <c r="TKS227" s="81"/>
      <c r="TKT227" s="81"/>
      <c r="TKU227" s="81"/>
      <c r="TKV227" s="81"/>
      <c r="TKW227" s="81"/>
      <c r="TKX227" s="81"/>
      <c r="TKY227" s="81"/>
      <c r="TKZ227" s="81"/>
      <c r="TLA227" s="81"/>
      <c r="TLB227" s="81"/>
      <c r="TLC227" s="81"/>
      <c r="TLD227" s="81"/>
      <c r="TLE227" s="81"/>
      <c r="TLF227" s="81"/>
      <c r="TLG227" s="81"/>
      <c r="TLH227" s="81"/>
      <c r="TLI227" s="81"/>
      <c r="TLJ227" s="81"/>
      <c r="TLK227" s="81"/>
      <c r="TLL227" s="81"/>
      <c r="TLM227" s="81"/>
      <c r="TLN227" s="81"/>
      <c r="TLO227" s="81"/>
      <c r="TLP227" s="81"/>
      <c r="TLQ227" s="81"/>
      <c r="TLR227" s="81"/>
      <c r="TLS227" s="81"/>
      <c r="TLT227" s="81"/>
      <c r="TLU227" s="81"/>
      <c r="TLV227" s="81"/>
      <c r="TLW227" s="81"/>
      <c r="TLX227" s="81"/>
      <c r="TLY227" s="81"/>
      <c r="TLZ227" s="81"/>
      <c r="TMA227" s="81"/>
      <c r="TMB227" s="81"/>
      <c r="TMC227" s="81"/>
      <c r="TMD227" s="81"/>
      <c r="TME227" s="81"/>
      <c r="TMF227" s="81"/>
      <c r="TMG227" s="81"/>
      <c r="TMH227" s="81"/>
      <c r="TMI227" s="81"/>
      <c r="TMJ227" s="81"/>
      <c r="TMK227" s="81"/>
      <c r="TML227" s="81"/>
      <c r="TMM227" s="81"/>
      <c r="TMN227" s="81"/>
      <c r="TMO227" s="81"/>
      <c r="TMP227" s="81"/>
      <c r="TMQ227" s="81"/>
      <c r="TMR227" s="81"/>
      <c r="TMS227" s="81"/>
      <c r="TMT227" s="81"/>
      <c r="TMU227" s="81"/>
      <c r="TMV227" s="81"/>
      <c r="TMW227" s="81"/>
      <c r="TMX227" s="81"/>
      <c r="TMY227" s="81"/>
      <c r="TMZ227" s="81"/>
      <c r="TNA227" s="81"/>
      <c r="TNB227" s="81"/>
      <c r="TNC227" s="81"/>
      <c r="TND227" s="81"/>
      <c r="TNE227" s="81"/>
      <c r="TNF227" s="81"/>
      <c r="TNG227" s="81"/>
      <c r="TNH227" s="81"/>
      <c r="TNI227" s="81"/>
      <c r="TNJ227" s="81"/>
      <c r="TNK227" s="81"/>
      <c r="TNL227" s="81"/>
      <c r="TNM227" s="81"/>
      <c r="TNN227" s="81"/>
      <c r="TNO227" s="81"/>
      <c r="TNP227" s="81"/>
      <c r="TNQ227" s="81"/>
      <c r="TNR227" s="81"/>
      <c r="TNS227" s="81"/>
      <c r="TNT227" s="81"/>
      <c r="TNU227" s="81"/>
      <c r="TNV227" s="81"/>
      <c r="TNW227" s="81"/>
      <c r="TNX227" s="81"/>
      <c r="TNY227" s="81"/>
      <c r="TNZ227" s="81"/>
      <c r="TOA227" s="81"/>
      <c r="TOB227" s="81"/>
      <c r="TOC227" s="81"/>
      <c r="TOD227" s="81"/>
      <c r="TOE227" s="81"/>
      <c r="TOF227" s="81"/>
      <c r="TOG227" s="81"/>
      <c r="TOH227" s="81"/>
      <c r="TOI227" s="81"/>
      <c r="TOJ227" s="81"/>
      <c r="TOK227" s="81"/>
      <c r="TOL227" s="81"/>
      <c r="TOM227" s="81"/>
      <c r="TON227" s="81"/>
      <c r="TOO227" s="81"/>
      <c r="TOP227" s="81"/>
      <c r="TOQ227" s="81"/>
      <c r="TOR227" s="81"/>
      <c r="TOS227" s="81"/>
      <c r="TOT227" s="81"/>
      <c r="TOU227" s="81"/>
      <c r="TOV227" s="81"/>
      <c r="TOW227" s="81"/>
      <c r="TOX227" s="81"/>
      <c r="TOY227" s="81"/>
      <c r="TOZ227" s="81"/>
      <c r="TPA227" s="81"/>
      <c r="TPB227" s="81"/>
      <c r="TPC227" s="81"/>
      <c r="TPD227" s="81"/>
      <c r="TPE227" s="81"/>
      <c r="TPF227" s="81"/>
      <c r="TPG227" s="81"/>
      <c r="TPH227" s="81"/>
      <c r="TPI227" s="81"/>
      <c r="TPJ227" s="81"/>
      <c r="TPK227" s="81"/>
      <c r="TPL227" s="81"/>
      <c r="TPM227" s="81"/>
      <c r="TPN227" s="81"/>
      <c r="TPO227" s="81"/>
      <c r="TPP227" s="81"/>
      <c r="TPQ227" s="81"/>
      <c r="TPR227" s="81"/>
      <c r="TPS227" s="81"/>
      <c r="TPT227" s="81"/>
      <c r="TPU227" s="81"/>
      <c r="TPV227" s="81"/>
      <c r="TPW227" s="81"/>
      <c r="TPX227" s="81"/>
      <c r="TPY227" s="81"/>
      <c r="TPZ227" s="81"/>
      <c r="TQA227" s="81"/>
      <c r="TQB227" s="81"/>
      <c r="TQC227" s="81"/>
      <c r="TQD227" s="81"/>
      <c r="TQE227" s="81"/>
      <c r="TQF227" s="81"/>
      <c r="TQG227" s="81"/>
      <c r="TQH227" s="81"/>
      <c r="TQI227" s="81"/>
      <c r="TQJ227" s="81"/>
      <c r="TQK227" s="81"/>
      <c r="TQL227" s="81"/>
      <c r="TQM227" s="81"/>
      <c r="TQN227" s="81"/>
      <c r="TQO227" s="81"/>
      <c r="TQP227" s="81"/>
      <c r="TQQ227" s="81"/>
      <c r="TQR227" s="81"/>
      <c r="TQS227" s="81"/>
      <c r="TQT227" s="81"/>
      <c r="TQU227" s="81"/>
      <c r="TQV227" s="81"/>
      <c r="TQW227" s="81"/>
      <c r="TQX227" s="81"/>
      <c r="TQY227" s="81"/>
      <c r="TQZ227" s="81"/>
      <c r="TRA227" s="81"/>
      <c r="TRB227" s="81"/>
      <c r="TRC227" s="81"/>
      <c r="TRD227" s="81"/>
      <c r="TRE227" s="81"/>
      <c r="TRF227" s="81"/>
      <c r="TRG227" s="81"/>
      <c r="TRH227" s="81"/>
      <c r="TRI227" s="81"/>
      <c r="TRJ227" s="81"/>
      <c r="TRK227" s="81"/>
      <c r="TRL227" s="81"/>
      <c r="TRM227" s="81"/>
      <c r="TRN227" s="81"/>
      <c r="TRO227" s="81"/>
      <c r="TRP227" s="81"/>
      <c r="TRQ227" s="81"/>
      <c r="TRR227" s="81"/>
      <c r="TRS227" s="81"/>
      <c r="TRT227" s="81"/>
      <c r="TRU227" s="81"/>
      <c r="TRV227" s="81"/>
      <c r="TRW227" s="81"/>
      <c r="TRX227" s="81"/>
      <c r="TRY227" s="81"/>
      <c r="TRZ227" s="81"/>
      <c r="TSA227" s="81"/>
      <c r="TSB227" s="81"/>
      <c r="TSC227" s="81"/>
      <c r="TSD227" s="81"/>
      <c r="TSE227" s="81"/>
      <c r="TSF227" s="81"/>
      <c r="TSG227" s="81"/>
      <c r="TSH227" s="81"/>
      <c r="TSI227" s="81"/>
      <c r="TSJ227" s="81"/>
      <c r="TSK227" s="81"/>
      <c r="TSL227" s="81"/>
      <c r="TSM227" s="81"/>
      <c r="TSN227" s="81"/>
      <c r="TSO227" s="81"/>
      <c r="TSP227" s="81"/>
      <c r="TSQ227" s="81"/>
      <c r="TSR227" s="81"/>
      <c r="TSS227" s="81"/>
      <c r="TST227" s="81"/>
      <c r="TSU227" s="81"/>
      <c r="TSV227" s="81"/>
      <c r="TSW227" s="81"/>
      <c r="TSX227" s="81"/>
      <c r="TSY227" s="81"/>
      <c r="TSZ227" s="81"/>
      <c r="TTA227" s="81"/>
      <c r="TTB227" s="81"/>
      <c r="TTC227" s="81"/>
      <c r="TTD227" s="81"/>
      <c r="TTE227" s="81"/>
      <c r="TTF227" s="81"/>
      <c r="TTG227" s="81"/>
      <c r="TTH227" s="81"/>
      <c r="TTI227" s="81"/>
      <c r="TTJ227" s="81"/>
      <c r="TTK227" s="81"/>
      <c r="TTL227" s="81"/>
      <c r="TTM227" s="81"/>
      <c r="TTN227" s="81"/>
      <c r="TTO227" s="81"/>
      <c r="TTP227" s="81"/>
      <c r="TTQ227" s="81"/>
      <c r="TTR227" s="81"/>
      <c r="TTS227" s="81"/>
      <c r="TTT227" s="81"/>
      <c r="TTU227" s="81"/>
      <c r="TTV227" s="81"/>
      <c r="TTW227" s="81"/>
      <c r="TTX227" s="81"/>
      <c r="TTY227" s="81"/>
      <c r="TTZ227" s="81"/>
      <c r="TUA227" s="81"/>
      <c r="TUB227" s="81"/>
      <c r="TUC227" s="81"/>
      <c r="TUD227" s="81"/>
      <c r="TUE227" s="81"/>
      <c r="TUF227" s="81"/>
      <c r="TUG227" s="81"/>
      <c r="TUH227" s="81"/>
      <c r="TUI227" s="81"/>
      <c r="TUJ227" s="81"/>
      <c r="TUK227" s="81"/>
      <c r="TUL227" s="81"/>
      <c r="TUM227" s="81"/>
      <c r="TUN227" s="81"/>
      <c r="TUO227" s="81"/>
      <c r="TUP227" s="81"/>
      <c r="TUQ227" s="81"/>
      <c r="TUR227" s="81"/>
      <c r="TUS227" s="81"/>
      <c r="TUT227" s="81"/>
      <c r="TUU227" s="81"/>
      <c r="TUV227" s="81"/>
      <c r="TUW227" s="81"/>
      <c r="TUX227" s="81"/>
      <c r="TUY227" s="81"/>
      <c r="TUZ227" s="81"/>
      <c r="TVA227" s="81"/>
      <c r="TVB227" s="81"/>
      <c r="TVC227" s="81"/>
      <c r="TVD227" s="81"/>
      <c r="TVE227" s="81"/>
      <c r="TVF227" s="81"/>
      <c r="TVG227" s="81"/>
      <c r="TVH227" s="81"/>
      <c r="TVI227" s="81"/>
      <c r="TVJ227" s="81"/>
      <c r="TVK227" s="81"/>
      <c r="TVL227" s="81"/>
      <c r="TVM227" s="81"/>
      <c r="TVN227" s="81"/>
      <c r="TVO227" s="81"/>
      <c r="TVP227" s="81"/>
      <c r="TVQ227" s="81"/>
      <c r="TVR227" s="81"/>
      <c r="TVS227" s="81"/>
      <c r="TVT227" s="81"/>
      <c r="TVU227" s="81"/>
      <c r="TVV227" s="81"/>
      <c r="TVW227" s="81"/>
      <c r="TVX227" s="81"/>
      <c r="TVY227" s="81"/>
      <c r="TVZ227" s="81"/>
      <c r="TWA227" s="81"/>
      <c r="TWB227" s="81"/>
      <c r="TWC227" s="81"/>
      <c r="TWD227" s="81"/>
      <c r="TWE227" s="81"/>
      <c r="TWF227" s="81"/>
      <c r="TWG227" s="81"/>
      <c r="TWH227" s="81"/>
      <c r="TWI227" s="81"/>
      <c r="TWJ227" s="81"/>
      <c r="TWK227" s="81"/>
      <c r="TWL227" s="81"/>
      <c r="TWM227" s="81"/>
      <c r="TWN227" s="81"/>
      <c r="TWO227" s="81"/>
      <c r="TWP227" s="81"/>
      <c r="TWQ227" s="81"/>
      <c r="TWR227" s="81"/>
      <c r="TWS227" s="81"/>
      <c r="TWT227" s="81"/>
      <c r="TWU227" s="81"/>
      <c r="TWV227" s="81"/>
      <c r="TWW227" s="81"/>
      <c r="TWX227" s="81"/>
      <c r="TWY227" s="81"/>
      <c r="TWZ227" s="81"/>
      <c r="TXA227" s="81"/>
      <c r="TXB227" s="81"/>
      <c r="TXC227" s="81"/>
      <c r="TXD227" s="81"/>
      <c r="TXE227" s="81"/>
      <c r="TXF227" s="81"/>
      <c r="TXG227" s="81"/>
      <c r="TXH227" s="81"/>
      <c r="TXI227" s="81"/>
      <c r="TXJ227" s="81"/>
      <c r="TXK227" s="81"/>
      <c r="TXL227" s="81"/>
      <c r="TXM227" s="81"/>
      <c r="TXN227" s="81"/>
      <c r="TXO227" s="81"/>
      <c r="TXP227" s="81"/>
      <c r="TXQ227" s="81"/>
      <c r="TXR227" s="81"/>
      <c r="TXS227" s="81"/>
      <c r="TXT227" s="81"/>
      <c r="TXU227" s="81"/>
      <c r="TXV227" s="81"/>
      <c r="TXW227" s="81"/>
      <c r="TXX227" s="81"/>
      <c r="TXY227" s="81"/>
      <c r="TXZ227" s="81"/>
      <c r="TYA227" s="81"/>
      <c r="TYB227" s="81"/>
      <c r="TYC227" s="81"/>
      <c r="TYD227" s="81"/>
      <c r="TYE227" s="81"/>
      <c r="TYF227" s="81"/>
      <c r="TYG227" s="81"/>
      <c r="TYH227" s="81"/>
      <c r="TYI227" s="81"/>
      <c r="TYJ227" s="81"/>
      <c r="TYK227" s="81"/>
      <c r="TYL227" s="81"/>
      <c r="TYM227" s="81"/>
      <c r="TYN227" s="81"/>
      <c r="TYO227" s="81"/>
      <c r="TYP227" s="81"/>
      <c r="TYQ227" s="81"/>
      <c r="TYR227" s="81"/>
      <c r="TYS227" s="81"/>
      <c r="TYT227" s="81"/>
      <c r="TYU227" s="81"/>
      <c r="TYV227" s="81"/>
      <c r="TYW227" s="81"/>
      <c r="TYX227" s="81"/>
      <c r="TYY227" s="81"/>
      <c r="TYZ227" s="81"/>
      <c r="TZA227" s="81"/>
      <c r="TZB227" s="81"/>
      <c r="TZC227" s="81"/>
      <c r="TZD227" s="81"/>
      <c r="TZE227" s="81"/>
      <c r="TZF227" s="81"/>
      <c r="TZG227" s="81"/>
      <c r="TZH227" s="81"/>
      <c r="TZI227" s="81"/>
      <c r="TZJ227" s="81"/>
      <c r="TZK227" s="81"/>
      <c r="TZL227" s="81"/>
      <c r="TZM227" s="81"/>
      <c r="TZN227" s="81"/>
      <c r="TZO227" s="81"/>
      <c r="TZP227" s="81"/>
      <c r="TZQ227" s="81"/>
      <c r="TZR227" s="81"/>
      <c r="TZS227" s="81"/>
      <c r="TZT227" s="81"/>
      <c r="TZU227" s="81"/>
      <c r="TZV227" s="81"/>
      <c r="TZW227" s="81"/>
      <c r="TZX227" s="81"/>
      <c r="TZY227" s="81"/>
      <c r="TZZ227" s="81"/>
      <c r="UAA227" s="81"/>
      <c r="UAB227" s="81"/>
      <c r="UAC227" s="81"/>
      <c r="UAD227" s="81"/>
      <c r="UAE227" s="81"/>
      <c r="UAF227" s="81"/>
      <c r="UAG227" s="81"/>
      <c r="UAH227" s="81"/>
      <c r="UAI227" s="81"/>
      <c r="UAJ227" s="81"/>
      <c r="UAK227" s="81"/>
      <c r="UAL227" s="81"/>
      <c r="UAM227" s="81"/>
      <c r="UAN227" s="81"/>
      <c r="UAO227" s="81"/>
      <c r="UAP227" s="81"/>
      <c r="UAQ227" s="81"/>
      <c r="UAR227" s="81"/>
      <c r="UAS227" s="81"/>
      <c r="UAT227" s="81"/>
      <c r="UAU227" s="81"/>
      <c r="UAV227" s="81"/>
      <c r="UAW227" s="81"/>
      <c r="UAX227" s="81"/>
      <c r="UAY227" s="81"/>
      <c r="UAZ227" s="81"/>
      <c r="UBA227" s="81"/>
      <c r="UBB227" s="81"/>
      <c r="UBC227" s="81"/>
      <c r="UBD227" s="81"/>
      <c r="UBE227" s="81"/>
      <c r="UBF227" s="81"/>
      <c r="UBG227" s="81"/>
      <c r="UBH227" s="81"/>
      <c r="UBI227" s="81"/>
      <c r="UBJ227" s="81"/>
      <c r="UBK227" s="81"/>
      <c r="UBL227" s="81"/>
      <c r="UBM227" s="81"/>
      <c r="UBN227" s="81"/>
      <c r="UBO227" s="81"/>
      <c r="UBP227" s="81"/>
      <c r="UBQ227" s="81"/>
      <c r="UBR227" s="81"/>
      <c r="UBS227" s="81"/>
      <c r="UBT227" s="81"/>
      <c r="UBU227" s="81"/>
      <c r="UBV227" s="81"/>
      <c r="UBW227" s="81"/>
      <c r="UBX227" s="81"/>
      <c r="UBY227" s="81"/>
      <c r="UBZ227" s="81"/>
      <c r="UCA227" s="81"/>
      <c r="UCB227" s="81"/>
      <c r="UCC227" s="81"/>
      <c r="UCD227" s="81"/>
      <c r="UCE227" s="81"/>
      <c r="UCF227" s="81"/>
      <c r="UCG227" s="81"/>
      <c r="UCH227" s="81"/>
      <c r="UCI227" s="81"/>
      <c r="UCJ227" s="81"/>
      <c r="UCK227" s="81"/>
      <c r="UCL227" s="81"/>
      <c r="UCM227" s="81"/>
      <c r="UCN227" s="81"/>
      <c r="UCO227" s="81"/>
      <c r="UCP227" s="81"/>
      <c r="UCQ227" s="81"/>
      <c r="UCR227" s="81"/>
      <c r="UCS227" s="81"/>
      <c r="UCT227" s="81"/>
      <c r="UCU227" s="81"/>
      <c r="UCV227" s="81"/>
      <c r="UCW227" s="81"/>
      <c r="UCX227" s="81"/>
      <c r="UCY227" s="81"/>
      <c r="UCZ227" s="81"/>
      <c r="UDA227" s="81"/>
      <c r="UDB227" s="81"/>
      <c r="UDC227" s="81"/>
      <c r="UDD227" s="81"/>
      <c r="UDE227" s="81"/>
      <c r="UDF227" s="81"/>
      <c r="UDG227" s="81"/>
      <c r="UDH227" s="81"/>
      <c r="UDI227" s="81"/>
      <c r="UDJ227" s="81"/>
      <c r="UDK227" s="81"/>
      <c r="UDL227" s="81"/>
      <c r="UDM227" s="81"/>
      <c r="UDN227" s="81"/>
      <c r="UDO227" s="81"/>
      <c r="UDP227" s="81"/>
      <c r="UDQ227" s="81"/>
      <c r="UDR227" s="81"/>
      <c r="UDS227" s="81"/>
      <c r="UDT227" s="81"/>
      <c r="UDU227" s="81"/>
      <c r="UDV227" s="81"/>
      <c r="UDW227" s="81"/>
      <c r="UDX227" s="81"/>
      <c r="UDY227" s="81"/>
      <c r="UDZ227" s="81"/>
      <c r="UEA227" s="81"/>
      <c r="UEB227" s="81"/>
      <c r="UEC227" s="81"/>
      <c r="UED227" s="81"/>
      <c r="UEE227" s="81"/>
      <c r="UEF227" s="81"/>
      <c r="UEG227" s="81"/>
      <c r="UEH227" s="81"/>
      <c r="UEI227" s="81"/>
      <c r="UEJ227" s="81"/>
      <c r="UEK227" s="81"/>
      <c r="UEL227" s="81"/>
      <c r="UEM227" s="81"/>
      <c r="UEN227" s="81"/>
      <c r="UEO227" s="81"/>
      <c r="UEP227" s="81"/>
      <c r="UEQ227" s="81"/>
      <c r="UER227" s="81"/>
      <c r="UES227" s="81"/>
      <c r="UET227" s="81"/>
      <c r="UEU227" s="81"/>
      <c r="UEV227" s="81"/>
      <c r="UEW227" s="81"/>
      <c r="UEX227" s="81"/>
      <c r="UEY227" s="81"/>
      <c r="UEZ227" s="81"/>
      <c r="UFA227" s="81"/>
      <c r="UFB227" s="81"/>
      <c r="UFC227" s="81"/>
      <c r="UFD227" s="81"/>
      <c r="UFE227" s="81"/>
      <c r="UFF227" s="81"/>
      <c r="UFG227" s="81"/>
      <c r="UFH227" s="81"/>
      <c r="UFI227" s="81"/>
      <c r="UFJ227" s="81"/>
      <c r="UFK227" s="81"/>
      <c r="UFL227" s="81"/>
      <c r="UFM227" s="81"/>
      <c r="UFN227" s="81"/>
      <c r="UFO227" s="81"/>
      <c r="UFP227" s="81"/>
      <c r="UFQ227" s="81"/>
      <c r="UFR227" s="81"/>
      <c r="UFS227" s="81"/>
      <c r="UFT227" s="81"/>
      <c r="UFU227" s="81"/>
      <c r="UFV227" s="81"/>
      <c r="UFW227" s="81"/>
      <c r="UFX227" s="81"/>
      <c r="UFY227" s="81"/>
      <c r="UFZ227" s="81"/>
      <c r="UGA227" s="81"/>
      <c r="UGB227" s="81"/>
      <c r="UGC227" s="81"/>
      <c r="UGD227" s="81"/>
      <c r="UGE227" s="81"/>
      <c r="UGF227" s="81"/>
      <c r="UGG227" s="81"/>
      <c r="UGH227" s="81"/>
      <c r="UGI227" s="81"/>
      <c r="UGJ227" s="81"/>
      <c r="UGK227" s="81"/>
      <c r="UGL227" s="81"/>
      <c r="UGM227" s="81"/>
      <c r="UGN227" s="81"/>
      <c r="UGO227" s="81"/>
      <c r="UGP227" s="81"/>
      <c r="UGQ227" s="81"/>
      <c r="UGR227" s="81"/>
      <c r="UGS227" s="81"/>
      <c r="UGT227" s="81"/>
      <c r="UGU227" s="81"/>
      <c r="UGV227" s="81"/>
      <c r="UGW227" s="81"/>
      <c r="UGX227" s="81"/>
      <c r="UGY227" s="81"/>
      <c r="UGZ227" s="81"/>
      <c r="UHA227" s="81"/>
      <c r="UHB227" s="81"/>
      <c r="UHC227" s="81"/>
      <c r="UHD227" s="81"/>
      <c r="UHE227" s="81"/>
      <c r="UHF227" s="81"/>
      <c r="UHG227" s="81"/>
      <c r="UHH227" s="81"/>
      <c r="UHI227" s="81"/>
      <c r="UHJ227" s="81"/>
      <c r="UHK227" s="81"/>
      <c r="UHL227" s="81"/>
      <c r="UHM227" s="81"/>
      <c r="UHN227" s="81"/>
      <c r="UHO227" s="81"/>
      <c r="UHP227" s="81"/>
      <c r="UHQ227" s="81"/>
      <c r="UHR227" s="81"/>
      <c r="UHS227" s="81"/>
      <c r="UHT227" s="81"/>
      <c r="UHU227" s="81"/>
      <c r="UHV227" s="81"/>
      <c r="UHW227" s="81"/>
      <c r="UHX227" s="81"/>
      <c r="UHY227" s="81"/>
      <c r="UHZ227" s="81"/>
      <c r="UIA227" s="81"/>
      <c r="UIB227" s="81"/>
      <c r="UIC227" s="81"/>
      <c r="UID227" s="81"/>
      <c r="UIE227" s="81"/>
      <c r="UIF227" s="81"/>
      <c r="UIG227" s="81"/>
      <c r="UIH227" s="81"/>
      <c r="UII227" s="81"/>
      <c r="UIJ227" s="81"/>
      <c r="UIK227" s="81"/>
      <c r="UIL227" s="81"/>
      <c r="UIM227" s="81"/>
      <c r="UIN227" s="81"/>
      <c r="UIO227" s="81"/>
      <c r="UIP227" s="81"/>
      <c r="UIQ227" s="81"/>
      <c r="UIR227" s="81"/>
      <c r="UIS227" s="81"/>
      <c r="UIT227" s="81"/>
      <c r="UIU227" s="81"/>
      <c r="UIV227" s="81"/>
      <c r="UIW227" s="81"/>
      <c r="UIX227" s="81"/>
      <c r="UIY227" s="81"/>
      <c r="UIZ227" s="81"/>
      <c r="UJA227" s="81"/>
      <c r="UJB227" s="81"/>
      <c r="UJC227" s="81"/>
      <c r="UJD227" s="81"/>
      <c r="UJE227" s="81"/>
      <c r="UJF227" s="81"/>
      <c r="UJG227" s="81"/>
      <c r="UJH227" s="81"/>
      <c r="UJI227" s="81"/>
      <c r="UJJ227" s="81"/>
      <c r="UJK227" s="81"/>
      <c r="UJL227" s="81"/>
      <c r="UJM227" s="81"/>
      <c r="UJN227" s="81"/>
      <c r="UJO227" s="81"/>
      <c r="UJP227" s="81"/>
      <c r="UJQ227" s="81"/>
      <c r="UJR227" s="81"/>
      <c r="UJS227" s="81"/>
      <c r="UJT227" s="81"/>
      <c r="UJU227" s="81"/>
      <c r="UJV227" s="81"/>
      <c r="UJW227" s="81"/>
      <c r="UJX227" s="81"/>
      <c r="UJY227" s="81"/>
      <c r="UJZ227" s="81"/>
      <c r="UKA227" s="81"/>
      <c r="UKB227" s="81"/>
      <c r="UKC227" s="81"/>
      <c r="UKD227" s="81"/>
      <c r="UKE227" s="81"/>
      <c r="UKF227" s="81"/>
      <c r="UKG227" s="81"/>
      <c r="UKH227" s="81"/>
      <c r="UKI227" s="81"/>
      <c r="UKJ227" s="81"/>
      <c r="UKK227" s="81"/>
      <c r="UKL227" s="81"/>
      <c r="UKM227" s="81"/>
      <c r="UKN227" s="81"/>
      <c r="UKO227" s="81"/>
      <c r="UKP227" s="81"/>
      <c r="UKQ227" s="81"/>
      <c r="UKR227" s="81"/>
      <c r="UKS227" s="81"/>
      <c r="UKT227" s="81"/>
      <c r="UKU227" s="81"/>
      <c r="UKV227" s="81"/>
      <c r="UKW227" s="81"/>
      <c r="UKX227" s="81"/>
      <c r="UKY227" s="81"/>
      <c r="UKZ227" s="81"/>
      <c r="ULA227" s="81"/>
      <c r="ULB227" s="81"/>
      <c r="ULC227" s="81"/>
      <c r="ULD227" s="81"/>
      <c r="ULE227" s="81"/>
      <c r="ULF227" s="81"/>
      <c r="ULG227" s="81"/>
      <c r="ULH227" s="81"/>
      <c r="ULI227" s="81"/>
      <c r="ULJ227" s="81"/>
      <c r="ULK227" s="81"/>
      <c r="ULL227" s="81"/>
      <c r="ULM227" s="81"/>
      <c r="ULN227" s="81"/>
      <c r="ULO227" s="81"/>
      <c r="ULP227" s="81"/>
      <c r="ULQ227" s="81"/>
      <c r="ULR227" s="81"/>
      <c r="ULS227" s="81"/>
      <c r="ULT227" s="81"/>
      <c r="ULU227" s="81"/>
      <c r="ULV227" s="81"/>
      <c r="ULW227" s="81"/>
      <c r="ULX227" s="81"/>
      <c r="ULY227" s="81"/>
      <c r="ULZ227" s="81"/>
      <c r="UMA227" s="81"/>
      <c r="UMB227" s="81"/>
      <c r="UMC227" s="81"/>
      <c r="UMD227" s="81"/>
      <c r="UME227" s="81"/>
      <c r="UMF227" s="81"/>
      <c r="UMG227" s="81"/>
      <c r="UMH227" s="81"/>
      <c r="UMI227" s="81"/>
      <c r="UMJ227" s="81"/>
      <c r="UMK227" s="81"/>
      <c r="UML227" s="81"/>
      <c r="UMM227" s="81"/>
      <c r="UMN227" s="81"/>
      <c r="UMO227" s="81"/>
      <c r="UMP227" s="81"/>
      <c r="UMQ227" s="81"/>
      <c r="UMR227" s="81"/>
      <c r="UMS227" s="81"/>
      <c r="UMT227" s="81"/>
      <c r="UMU227" s="81"/>
      <c r="UMV227" s="81"/>
      <c r="UMW227" s="81"/>
      <c r="UMX227" s="81"/>
      <c r="UMY227" s="81"/>
      <c r="UMZ227" s="81"/>
      <c r="UNA227" s="81"/>
      <c r="UNB227" s="81"/>
      <c r="UNC227" s="81"/>
      <c r="UND227" s="81"/>
      <c r="UNE227" s="81"/>
      <c r="UNF227" s="81"/>
      <c r="UNG227" s="81"/>
      <c r="UNH227" s="81"/>
      <c r="UNI227" s="81"/>
      <c r="UNJ227" s="81"/>
      <c r="UNK227" s="81"/>
      <c r="UNL227" s="81"/>
      <c r="UNM227" s="81"/>
      <c r="UNN227" s="81"/>
      <c r="UNO227" s="81"/>
      <c r="UNP227" s="81"/>
      <c r="UNQ227" s="81"/>
      <c r="UNR227" s="81"/>
      <c r="UNS227" s="81"/>
      <c r="UNT227" s="81"/>
      <c r="UNU227" s="81"/>
      <c r="UNV227" s="81"/>
      <c r="UNW227" s="81"/>
      <c r="UNX227" s="81"/>
      <c r="UNY227" s="81"/>
      <c r="UNZ227" s="81"/>
      <c r="UOA227" s="81"/>
      <c r="UOB227" s="81"/>
      <c r="UOC227" s="81"/>
      <c r="UOD227" s="81"/>
      <c r="UOE227" s="81"/>
      <c r="UOF227" s="81"/>
      <c r="UOG227" s="81"/>
      <c r="UOH227" s="81"/>
      <c r="UOI227" s="81"/>
      <c r="UOJ227" s="81"/>
      <c r="UOK227" s="81"/>
      <c r="UOL227" s="81"/>
      <c r="UOM227" s="81"/>
      <c r="UON227" s="81"/>
      <c r="UOO227" s="81"/>
      <c r="UOP227" s="81"/>
      <c r="UOQ227" s="81"/>
      <c r="UOR227" s="81"/>
      <c r="UOS227" s="81"/>
      <c r="UOT227" s="81"/>
      <c r="UOU227" s="81"/>
      <c r="UOV227" s="81"/>
      <c r="UOW227" s="81"/>
      <c r="UOX227" s="81"/>
      <c r="UOY227" s="81"/>
      <c r="UOZ227" s="81"/>
      <c r="UPA227" s="81"/>
      <c r="UPB227" s="81"/>
      <c r="UPC227" s="81"/>
      <c r="UPD227" s="81"/>
      <c r="UPE227" s="81"/>
      <c r="UPF227" s="81"/>
      <c r="UPG227" s="81"/>
      <c r="UPH227" s="81"/>
      <c r="UPI227" s="81"/>
      <c r="UPJ227" s="81"/>
      <c r="UPK227" s="81"/>
      <c r="UPL227" s="81"/>
      <c r="UPM227" s="81"/>
      <c r="UPN227" s="81"/>
      <c r="UPO227" s="81"/>
      <c r="UPP227" s="81"/>
      <c r="UPQ227" s="81"/>
      <c r="UPR227" s="81"/>
      <c r="UPS227" s="81"/>
      <c r="UPT227" s="81"/>
      <c r="UPU227" s="81"/>
      <c r="UPV227" s="81"/>
      <c r="UPW227" s="81"/>
      <c r="UPX227" s="81"/>
      <c r="UPY227" s="81"/>
      <c r="UPZ227" s="81"/>
      <c r="UQA227" s="81"/>
      <c r="UQB227" s="81"/>
      <c r="UQC227" s="81"/>
      <c r="UQD227" s="81"/>
      <c r="UQE227" s="81"/>
      <c r="UQF227" s="81"/>
      <c r="UQG227" s="81"/>
      <c r="UQH227" s="81"/>
      <c r="UQI227" s="81"/>
      <c r="UQJ227" s="81"/>
      <c r="UQK227" s="81"/>
      <c r="UQL227" s="81"/>
      <c r="UQM227" s="81"/>
      <c r="UQN227" s="81"/>
      <c r="UQO227" s="81"/>
      <c r="UQP227" s="81"/>
      <c r="UQQ227" s="81"/>
      <c r="UQR227" s="81"/>
      <c r="UQS227" s="81"/>
      <c r="UQT227" s="81"/>
      <c r="UQU227" s="81"/>
      <c r="UQV227" s="81"/>
      <c r="UQW227" s="81"/>
      <c r="UQX227" s="81"/>
      <c r="UQY227" s="81"/>
      <c r="UQZ227" s="81"/>
      <c r="URA227" s="81"/>
      <c r="URB227" s="81"/>
      <c r="URC227" s="81"/>
      <c r="URD227" s="81"/>
      <c r="URE227" s="81"/>
      <c r="URF227" s="81"/>
      <c r="URG227" s="81"/>
      <c r="URH227" s="81"/>
      <c r="URI227" s="81"/>
      <c r="URJ227" s="81"/>
      <c r="URK227" s="81"/>
      <c r="URL227" s="81"/>
      <c r="URM227" s="81"/>
      <c r="URN227" s="81"/>
      <c r="URO227" s="81"/>
      <c r="URP227" s="81"/>
      <c r="URQ227" s="81"/>
      <c r="URR227" s="81"/>
      <c r="URS227" s="81"/>
      <c r="URT227" s="81"/>
      <c r="URU227" s="81"/>
      <c r="URV227" s="81"/>
      <c r="URW227" s="81"/>
      <c r="URX227" s="81"/>
      <c r="URY227" s="81"/>
      <c r="URZ227" s="81"/>
      <c r="USA227" s="81"/>
      <c r="USB227" s="81"/>
      <c r="USC227" s="81"/>
      <c r="USD227" s="81"/>
      <c r="USE227" s="81"/>
      <c r="USF227" s="81"/>
      <c r="USG227" s="81"/>
      <c r="USH227" s="81"/>
      <c r="USI227" s="81"/>
      <c r="USJ227" s="81"/>
      <c r="USK227" s="81"/>
      <c r="USL227" s="81"/>
      <c r="USM227" s="81"/>
      <c r="USN227" s="81"/>
      <c r="USO227" s="81"/>
      <c r="USP227" s="81"/>
      <c r="USQ227" s="81"/>
      <c r="USR227" s="81"/>
      <c r="USS227" s="81"/>
      <c r="UST227" s="81"/>
      <c r="USU227" s="81"/>
      <c r="USV227" s="81"/>
      <c r="USW227" s="81"/>
      <c r="USX227" s="81"/>
      <c r="USY227" s="81"/>
      <c r="USZ227" s="81"/>
      <c r="UTA227" s="81"/>
      <c r="UTB227" s="81"/>
      <c r="UTC227" s="81"/>
      <c r="UTD227" s="81"/>
      <c r="UTE227" s="81"/>
      <c r="UTF227" s="81"/>
      <c r="UTG227" s="81"/>
      <c r="UTH227" s="81"/>
      <c r="UTI227" s="81"/>
      <c r="UTJ227" s="81"/>
      <c r="UTK227" s="81"/>
      <c r="UTL227" s="81"/>
      <c r="UTM227" s="81"/>
      <c r="UTN227" s="81"/>
      <c r="UTO227" s="81"/>
      <c r="UTP227" s="81"/>
      <c r="UTQ227" s="81"/>
      <c r="UTR227" s="81"/>
      <c r="UTS227" s="81"/>
      <c r="UTT227" s="81"/>
      <c r="UTU227" s="81"/>
      <c r="UTV227" s="81"/>
      <c r="UTW227" s="81"/>
      <c r="UTX227" s="81"/>
      <c r="UTY227" s="81"/>
      <c r="UTZ227" s="81"/>
      <c r="UUA227" s="81"/>
      <c r="UUB227" s="81"/>
      <c r="UUC227" s="81"/>
      <c r="UUD227" s="81"/>
      <c r="UUE227" s="81"/>
      <c r="UUF227" s="81"/>
      <c r="UUG227" s="81"/>
      <c r="UUH227" s="81"/>
      <c r="UUI227" s="81"/>
      <c r="UUJ227" s="81"/>
      <c r="UUK227" s="81"/>
      <c r="UUL227" s="81"/>
      <c r="UUM227" s="81"/>
      <c r="UUN227" s="81"/>
      <c r="UUO227" s="81"/>
      <c r="UUP227" s="81"/>
      <c r="UUQ227" s="81"/>
      <c r="UUR227" s="81"/>
      <c r="UUS227" s="81"/>
      <c r="UUT227" s="81"/>
      <c r="UUU227" s="81"/>
      <c r="UUV227" s="81"/>
      <c r="UUW227" s="81"/>
      <c r="UUX227" s="81"/>
      <c r="UUY227" s="81"/>
      <c r="UUZ227" s="81"/>
      <c r="UVA227" s="81"/>
      <c r="UVB227" s="81"/>
      <c r="UVC227" s="81"/>
      <c r="UVD227" s="81"/>
      <c r="UVE227" s="81"/>
      <c r="UVF227" s="81"/>
      <c r="UVG227" s="81"/>
      <c r="UVH227" s="81"/>
      <c r="UVI227" s="81"/>
      <c r="UVJ227" s="81"/>
      <c r="UVK227" s="81"/>
      <c r="UVL227" s="81"/>
      <c r="UVM227" s="81"/>
      <c r="UVN227" s="81"/>
      <c r="UVO227" s="81"/>
      <c r="UVP227" s="81"/>
      <c r="UVQ227" s="81"/>
      <c r="UVR227" s="81"/>
      <c r="UVS227" s="81"/>
      <c r="UVT227" s="81"/>
      <c r="UVU227" s="81"/>
      <c r="UVV227" s="81"/>
      <c r="UVW227" s="81"/>
      <c r="UVX227" s="81"/>
      <c r="UVY227" s="81"/>
      <c r="UVZ227" s="81"/>
      <c r="UWA227" s="81"/>
      <c r="UWB227" s="81"/>
      <c r="UWC227" s="81"/>
      <c r="UWD227" s="81"/>
      <c r="UWE227" s="81"/>
      <c r="UWF227" s="81"/>
      <c r="UWG227" s="81"/>
      <c r="UWH227" s="81"/>
      <c r="UWI227" s="81"/>
      <c r="UWJ227" s="81"/>
      <c r="UWK227" s="81"/>
      <c r="UWL227" s="81"/>
      <c r="UWM227" s="81"/>
      <c r="UWN227" s="81"/>
      <c r="UWO227" s="81"/>
      <c r="UWP227" s="81"/>
      <c r="UWQ227" s="81"/>
      <c r="UWR227" s="81"/>
      <c r="UWS227" s="81"/>
      <c r="UWT227" s="81"/>
      <c r="UWU227" s="81"/>
      <c r="UWV227" s="81"/>
      <c r="UWW227" s="81"/>
      <c r="UWX227" s="81"/>
      <c r="UWY227" s="81"/>
      <c r="UWZ227" s="81"/>
      <c r="UXA227" s="81"/>
      <c r="UXB227" s="81"/>
      <c r="UXC227" s="81"/>
      <c r="UXD227" s="81"/>
      <c r="UXE227" s="81"/>
      <c r="UXF227" s="81"/>
      <c r="UXG227" s="81"/>
      <c r="UXH227" s="81"/>
      <c r="UXI227" s="81"/>
      <c r="UXJ227" s="81"/>
      <c r="UXK227" s="81"/>
      <c r="UXL227" s="81"/>
      <c r="UXM227" s="81"/>
      <c r="UXN227" s="81"/>
      <c r="UXO227" s="81"/>
      <c r="UXP227" s="81"/>
      <c r="UXQ227" s="81"/>
      <c r="UXR227" s="81"/>
      <c r="UXS227" s="81"/>
      <c r="UXT227" s="81"/>
      <c r="UXU227" s="81"/>
      <c r="UXV227" s="81"/>
      <c r="UXW227" s="81"/>
      <c r="UXX227" s="81"/>
      <c r="UXY227" s="81"/>
      <c r="UXZ227" s="81"/>
      <c r="UYA227" s="81"/>
      <c r="UYB227" s="81"/>
      <c r="UYC227" s="81"/>
      <c r="UYD227" s="81"/>
      <c r="UYE227" s="81"/>
      <c r="UYF227" s="81"/>
      <c r="UYG227" s="81"/>
      <c r="UYH227" s="81"/>
      <c r="UYI227" s="81"/>
      <c r="UYJ227" s="81"/>
      <c r="UYK227" s="81"/>
      <c r="UYL227" s="81"/>
      <c r="UYM227" s="81"/>
      <c r="UYN227" s="81"/>
      <c r="UYO227" s="81"/>
      <c r="UYP227" s="81"/>
      <c r="UYQ227" s="81"/>
      <c r="UYR227" s="81"/>
      <c r="UYS227" s="81"/>
      <c r="UYT227" s="81"/>
      <c r="UYU227" s="81"/>
      <c r="UYV227" s="81"/>
      <c r="UYW227" s="81"/>
      <c r="UYX227" s="81"/>
      <c r="UYY227" s="81"/>
      <c r="UYZ227" s="81"/>
      <c r="UZA227" s="81"/>
      <c r="UZB227" s="81"/>
      <c r="UZC227" s="81"/>
      <c r="UZD227" s="81"/>
      <c r="UZE227" s="81"/>
      <c r="UZF227" s="81"/>
      <c r="UZG227" s="81"/>
      <c r="UZH227" s="81"/>
      <c r="UZI227" s="81"/>
      <c r="UZJ227" s="81"/>
      <c r="UZK227" s="81"/>
      <c r="UZL227" s="81"/>
      <c r="UZM227" s="81"/>
      <c r="UZN227" s="81"/>
      <c r="UZO227" s="81"/>
      <c r="UZP227" s="81"/>
      <c r="UZQ227" s="81"/>
      <c r="UZR227" s="81"/>
      <c r="UZS227" s="81"/>
      <c r="UZT227" s="81"/>
      <c r="UZU227" s="81"/>
      <c r="UZV227" s="81"/>
      <c r="UZW227" s="81"/>
      <c r="UZX227" s="81"/>
      <c r="UZY227" s="81"/>
      <c r="UZZ227" s="81"/>
      <c r="VAA227" s="81"/>
      <c r="VAB227" s="81"/>
      <c r="VAC227" s="81"/>
      <c r="VAD227" s="81"/>
      <c r="VAE227" s="81"/>
      <c r="VAF227" s="81"/>
      <c r="VAG227" s="81"/>
      <c r="VAH227" s="81"/>
      <c r="VAI227" s="81"/>
      <c r="VAJ227" s="81"/>
      <c r="VAK227" s="81"/>
      <c r="VAL227" s="81"/>
      <c r="VAM227" s="81"/>
      <c r="VAN227" s="81"/>
      <c r="VAO227" s="81"/>
      <c r="VAP227" s="81"/>
      <c r="VAQ227" s="81"/>
      <c r="VAR227" s="81"/>
      <c r="VAS227" s="81"/>
      <c r="VAT227" s="81"/>
      <c r="VAU227" s="81"/>
      <c r="VAV227" s="81"/>
      <c r="VAW227" s="81"/>
      <c r="VAX227" s="81"/>
      <c r="VAY227" s="81"/>
      <c r="VAZ227" s="81"/>
      <c r="VBA227" s="81"/>
      <c r="VBB227" s="81"/>
      <c r="VBC227" s="81"/>
      <c r="VBD227" s="81"/>
      <c r="VBE227" s="81"/>
      <c r="VBF227" s="81"/>
      <c r="VBG227" s="81"/>
      <c r="VBH227" s="81"/>
      <c r="VBI227" s="81"/>
      <c r="VBJ227" s="81"/>
      <c r="VBK227" s="81"/>
      <c r="VBL227" s="81"/>
      <c r="VBM227" s="81"/>
      <c r="VBN227" s="81"/>
      <c r="VBO227" s="81"/>
      <c r="VBP227" s="81"/>
      <c r="VBQ227" s="81"/>
      <c r="VBR227" s="81"/>
      <c r="VBS227" s="81"/>
      <c r="VBT227" s="81"/>
      <c r="VBU227" s="81"/>
      <c r="VBV227" s="81"/>
      <c r="VBW227" s="81"/>
      <c r="VBX227" s="81"/>
      <c r="VBY227" s="81"/>
      <c r="VBZ227" s="81"/>
      <c r="VCA227" s="81"/>
      <c r="VCB227" s="81"/>
      <c r="VCC227" s="81"/>
      <c r="VCD227" s="81"/>
      <c r="VCE227" s="81"/>
      <c r="VCF227" s="81"/>
      <c r="VCG227" s="81"/>
      <c r="VCH227" s="81"/>
      <c r="VCI227" s="81"/>
      <c r="VCJ227" s="81"/>
      <c r="VCK227" s="81"/>
      <c r="VCL227" s="81"/>
      <c r="VCM227" s="81"/>
      <c r="VCN227" s="81"/>
      <c r="VCO227" s="81"/>
      <c r="VCP227" s="81"/>
      <c r="VCQ227" s="81"/>
      <c r="VCR227" s="81"/>
      <c r="VCS227" s="81"/>
      <c r="VCT227" s="81"/>
      <c r="VCU227" s="81"/>
      <c r="VCV227" s="81"/>
      <c r="VCW227" s="81"/>
      <c r="VCX227" s="81"/>
      <c r="VCY227" s="81"/>
      <c r="VCZ227" s="81"/>
      <c r="VDA227" s="81"/>
      <c r="VDB227" s="81"/>
      <c r="VDC227" s="81"/>
      <c r="VDD227" s="81"/>
      <c r="VDE227" s="81"/>
      <c r="VDF227" s="81"/>
      <c r="VDG227" s="81"/>
      <c r="VDH227" s="81"/>
      <c r="VDI227" s="81"/>
      <c r="VDJ227" s="81"/>
      <c r="VDK227" s="81"/>
      <c r="VDL227" s="81"/>
      <c r="VDM227" s="81"/>
      <c r="VDN227" s="81"/>
      <c r="VDO227" s="81"/>
      <c r="VDP227" s="81"/>
      <c r="VDQ227" s="81"/>
      <c r="VDR227" s="81"/>
      <c r="VDS227" s="81"/>
      <c r="VDT227" s="81"/>
      <c r="VDU227" s="81"/>
      <c r="VDV227" s="81"/>
      <c r="VDW227" s="81"/>
      <c r="VDX227" s="81"/>
      <c r="VDY227" s="81"/>
      <c r="VDZ227" s="81"/>
      <c r="VEA227" s="81"/>
      <c r="VEB227" s="81"/>
      <c r="VEC227" s="81"/>
      <c r="VED227" s="81"/>
      <c r="VEE227" s="81"/>
      <c r="VEF227" s="81"/>
      <c r="VEG227" s="81"/>
      <c r="VEH227" s="81"/>
      <c r="VEI227" s="81"/>
      <c r="VEJ227" s="81"/>
      <c r="VEK227" s="81"/>
      <c r="VEL227" s="81"/>
      <c r="VEM227" s="81"/>
      <c r="VEN227" s="81"/>
      <c r="VEO227" s="81"/>
      <c r="VEP227" s="81"/>
      <c r="VEQ227" s="81"/>
      <c r="VER227" s="81"/>
      <c r="VES227" s="81"/>
      <c r="VET227" s="81"/>
      <c r="VEU227" s="81"/>
      <c r="VEV227" s="81"/>
      <c r="VEW227" s="81"/>
      <c r="VEX227" s="81"/>
      <c r="VEY227" s="81"/>
      <c r="VEZ227" s="81"/>
      <c r="VFA227" s="81"/>
      <c r="VFB227" s="81"/>
      <c r="VFC227" s="81"/>
      <c r="VFD227" s="81"/>
      <c r="VFE227" s="81"/>
      <c r="VFF227" s="81"/>
      <c r="VFG227" s="81"/>
      <c r="VFH227" s="81"/>
      <c r="VFI227" s="81"/>
      <c r="VFJ227" s="81"/>
      <c r="VFK227" s="81"/>
      <c r="VFL227" s="81"/>
      <c r="VFM227" s="81"/>
      <c r="VFN227" s="81"/>
      <c r="VFO227" s="81"/>
      <c r="VFP227" s="81"/>
      <c r="VFQ227" s="81"/>
      <c r="VFR227" s="81"/>
      <c r="VFS227" s="81"/>
      <c r="VFT227" s="81"/>
      <c r="VFU227" s="81"/>
      <c r="VFV227" s="81"/>
      <c r="VFW227" s="81"/>
      <c r="VFX227" s="81"/>
      <c r="VFY227" s="81"/>
      <c r="VFZ227" s="81"/>
      <c r="VGA227" s="81"/>
      <c r="VGB227" s="81"/>
      <c r="VGC227" s="81"/>
      <c r="VGD227" s="81"/>
      <c r="VGE227" s="81"/>
      <c r="VGF227" s="81"/>
      <c r="VGG227" s="81"/>
      <c r="VGH227" s="81"/>
      <c r="VGI227" s="81"/>
      <c r="VGJ227" s="81"/>
      <c r="VGK227" s="81"/>
      <c r="VGL227" s="81"/>
      <c r="VGM227" s="81"/>
      <c r="VGN227" s="81"/>
      <c r="VGO227" s="81"/>
      <c r="VGP227" s="81"/>
      <c r="VGQ227" s="81"/>
      <c r="VGR227" s="81"/>
      <c r="VGS227" s="81"/>
      <c r="VGT227" s="81"/>
      <c r="VGU227" s="81"/>
      <c r="VGV227" s="81"/>
      <c r="VGW227" s="81"/>
      <c r="VGX227" s="81"/>
      <c r="VGY227" s="81"/>
      <c r="VGZ227" s="81"/>
      <c r="VHA227" s="81"/>
      <c r="VHB227" s="81"/>
      <c r="VHC227" s="81"/>
      <c r="VHD227" s="81"/>
      <c r="VHE227" s="81"/>
      <c r="VHF227" s="81"/>
      <c r="VHG227" s="81"/>
      <c r="VHH227" s="81"/>
      <c r="VHI227" s="81"/>
      <c r="VHJ227" s="81"/>
      <c r="VHK227" s="81"/>
      <c r="VHL227" s="81"/>
      <c r="VHM227" s="81"/>
      <c r="VHN227" s="81"/>
      <c r="VHO227" s="81"/>
      <c r="VHP227" s="81"/>
      <c r="VHQ227" s="81"/>
      <c r="VHR227" s="81"/>
      <c r="VHS227" s="81"/>
      <c r="VHT227" s="81"/>
      <c r="VHU227" s="81"/>
      <c r="VHV227" s="81"/>
      <c r="VHW227" s="81"/>
      <c r="VHX227" s="81"/>
      <c r="VHY227" s="81"/>
      <c r="VHZ227" s="81"/>
      <c r="VIA227" s="81"/>
      <c r="VIB227" s="81"/>
      <c r="VIC227" s="81"/>
      <c r="VID227" s="81"/>
      <c r="VIE227" s="81"/>
      <c r="VIF227" s="81"/>
      <c r="VIG227" s="81"/>
      <c r="VIH227" s="81"/>
      <c r="VII227" s="81"/>
      <c r="VIJ227" s="81"/>
      <c r="VIK227" s="81"/>
      <c r="VIL227" s="81"/>
      <c r="VIM227" s="81"/>
      <c r="VIN227" s="81"/>
      <c r="VIO227" s="81"/>
      <c r="VIP227" s="81"/>
      <c r="VIQ227" s="81"/>
      <c r="VIR227" s="81"/>
      <c r="VIS227" s="81"/>
      <c r="VIT227" s="81"/>
      <c r="VIU227" s="81"/>
      <c r="VIV227" s="81"/>
      <c r="VIW227" s="81"/>
      <c r="VIX227" s="81"/>
      <c r="VIY227" s="81"/>
      <c r="VIZ227" s="81"/>
      <c r="VJA227" s="81"/>
      <c r="VJB227" s="81"/>
      <c r="VJC227" s="81"/>
      <c r="VJD227" s="81"/>
      <c r="VJE227" s="81"/>
      <c r="VJF227" s="81"/>
      <c r="VJG227" s="81"/>
      <c r="VJH227" s="81"/>
      <c r="VJI227" s="81"/>
      <c r="VJJ227" s="81"/>
      <c r="VJK227" s="81"/>
      <c r="VJL227" s="81"/>
      <c r="VJM227" s="81"/>
      <c r="VJN227" s="81"/>
      <c r="VJO227" s="81"/>
      <c r="VJP227" s="81"/>
      <c r="VJQ227" s="81"/>
      <c r="VJR227" s="81"/>
      <c r="VJS227" s="81"/>
      <c r="VJT227" s="81"/>
      <c r="VJU227" s="81"/>
      <c r="VJV227" s="81"/>
      <c r="VJW227" s="81"/>
      <c r="VJX227" s="81"/>
      <c r="VJY227" s="81"/>
      <c r="VJZ227" s="81"/>
      <c r="VKA227" s="81"/>
      <c r="VKB227" s="81"/>
      <c r="VKC227" s="81"/>
      <c r="VKD227" s="81"/>
      <c r="VKE227" s="81"/>
      <c r="VKF227" s="81"/>
      <c r="VKG227" s="81"/>
      <c r="VKH227" s="81"/>
      <c r="VKI227" s="81"/>
      <c r="VKJ227" s="81"/>
      <c r="VKK227" s="81"/>
      <c r="VKL227" s="81"/>
      <c r="VKM227" s="81"/>
      <c r="VKN227" s="81"/>
      <c r="VKO227" s="81"/>
      <c r="VKP227" s="81"/>
      <c r="VKQ227" s="81"/>
      <c r="VKR227" s="81"/>
      <c r="VKS227" s="81"/>
      <c r="VKT227" s="81"/>
      <c r="VKU227" s="81"/>
      <c r="VKV227" s="81"/>
      <c r="VKW227" s="81"/>
      <c r="VKX227" s="81"/>
      <c r="VKY227" s="81"/>
      <c r="VKZ227" s="81"/>
      <c r="VLA227" s="81"/>
      <c r="VLB227" s="81"/>
      <c r="VLC227" s="81"/>
      <c r="VLD227" s="81"/>
      <c r="VLE227" s="81"/>
      <c r="VLF227" s="81"/>
      <c r="VLG227" s="81"/>
      <c r="VLH227" s="81"/>
      <c r="VLI227" s="81"/>
      <c r="VLJ227" s="81"/>
      <c r="VLK227" s="81"/>
      <c r="VLL227" s="81"/>
      <c r="VLM227" s="81"/>
      <c r="VLN227" s="81"/>
      <c r="VLO227" s="81"/>
      <c r="VLP227" s="81"/>
      <c r="VLQ227" s="81"/>
      <c r="VLR227" s="81"/>
      <c r="VLS227" s="81"/>
      <c r="VLT227" s="81"/>
      <c r="VLU227" s="81"/>
      <c r="VLV227" s="81"/>
      <c r="VLW227" s="81"/>
      <c r="VLX227" s="81"/>
      <c r="VLY227" s="81"/>
      <c r="VLZ227" s="81"/>
      <c r="VMA227" s="81"/>
      <c r="VMB227" s="81"/>
      <c r="VMC227" s="81"/>
      <c r="VMD227" s="81"/>
      <c r="VME227" s="81"/>
      <c r="VMF227" s="81"/>
      <c r="VMG227" s="81"/>
      <c r="VMH227" s="81"/>
      <c r="VMI227" s="81"/>
      <c r="VMJ227" s="81"/>
      <c r="VMK227" s="81"/>
      <c r="VML227" s="81"/>
      <c r="VMM227" s="81"/>
      <c r="VMN227" s="81"/>
      <c r="VMO227" s="81"/>
      <c r="VMP227" s="81"/>
      <c r="VMQ227" s="81"/>
      <c r="VMR227" s="81"/>
      <c r="VMS227" s="81"/>
      <c r="VMT227" s="81"/>
      <c r="VMU227" s="81"/>
      <c r="VMV227" s="81"/>
      <c r="VMW227" s="81"/>
      <c r="VMX227" s="81"/>
      <c r="VMY227" s="81"/>
      <c r="VMZ227" s="81"/>
      <c r="VNA227" s="81"/>
      <c r="VNB227" s="81"/>
      <c r="VNC227" s="81"/>
      <c r="VND227" s="81"/>
      <c r="VNE227" s="81"/>
      <c r="VNF227" s="81"/>
      <c r="VNG227" s="81"/>
      <c r="VNH227" s="81"/>
      <c r="VNI227" s="81"/>
      <c r="VNJ227" s="81"/>
      <c r="VNK227" s="81"/>
      <c r="VNL227" s="81"/>
      <c r="VNM227" s="81"/>
      <c r="VNN227" s="81"/>
      <c r="VNO227" s="81"/>
      <c r="VNP227" s="81"/>
      <c r="VNQ227" s="81"/>
      <c r="VNR227" s="81"/>
      <c r="VNS227" s="81"/>
      <c r="VNT227" s="81"/>
      <c r="VNU227" s="81"/>
      <c r="VNV227" s="81"/>
      <c r="VNW227" s="81"/>
      <c r="VNX227" s="81"/>
      <c r="VNY227" s="81"/>
      <c r="VNZ227" s="81"/>
      <c r="VOA227" s="81"/>
      <c r="VOB227" s="81"/>
      <c r="VOC227" s="81"/>
      <c r="VOD227" s="81"/>
      <c r="VOE227" s="81"/>
      <c r="VOF227" s="81"/>
      <c r="VOG227" s="81"/>
      <c r="VOH227" s="81"/>
      <c r="VOI227" s="81"/>
      <c r="VOJ227" s="81"/>
      <c r="VOK227" s="81"/>
      <c r="VOL227" s="81"/>
      <c r="VOM227" s="81"/>
      <c r="VON227" s="81"/>
      <c r="VOO227" s="81"/>
      <c r="VOP227" s="81"/>
      <c r="VOQ227" s="81"/>
      <c r="VOR227" s="81"/>
      <c r="VOS227" s="81"/>
      <c r="VOT227" s="81"/>
      <c r="VOU227" s="81"/>
      <c r="VOV227" s="81"/>
      <c r="VOW227" s="81"/>
      <c r="VOX227" s="81"/>
      <c r="VOY227" s="81"/>
      <c r="VOZ227" s="81"/>
      <c r="VPA227" s="81"/>
      <c r="VPB227" s="81"/>
      <c r="VPC227" s="81"/>
      <c r="VPD227" s="81"/>
      <c r="VPE227" s="81"/>
      <c r="VPF227" s="81"/>
      <c r="VPG227" s="81"/>
      <c r="VPH227" s="81"/>
      <c r="VPI227" s="81"/>
      <c r="VPJ227" s="81"/>
      <c r="VPK227" s="81"/>
      <c r="VPL227" s="81"/>
      <c r="VPM227" s="81"/>
      <c r="VPN227" s="81"/>
      <c r="VPO227" s="81"/>
      <c r="VPP227" s="81"/>
      <c r="VPQ227" s="81"/>
      <c r="VPR227" s="81"/>
      <c r="VPS227" s="81"/>
      <c r="VPT227" s="81"/>
      <c r="VPU227" s="81"/>
      <c r="VPV227" s="81"/>
      <c r="VPW227" s="81"/>
      <c r="VPX227" s="81"/>
      <c r="VPY227" s="81"/>
      <c r="VPZ227" s="81"/>
      <c r="VQA227" s="81"/>
      <c r="VQB227" s="81"/>
      <c r="VQC227" s="81"/>
      <c r="VQD227" s="81"/>
      <c r="VQE227" s="81"/>
      <c r="VQF227" s="81"/>
      <c r="VQG227" s="81"/>
      <c r="VQH227" s="81"/>
      <c r="VQI227" s="81"/>
      <c r="VQJ227" s="81"/>
      <c r="VQK227" s="81"/>
      <c r="VQL227" s="81"/>
      <c r="VQM227" s="81"/>
      <c r="VQN227" s="81"/>
      <c r="VQO227" s="81"/>
      <c r="VQP227" s="81"/>
      <c r="VQQ227" s="81"/>
      <c r="VQR227" s="81"/>
      <c r="VQS227" s="81"/>
      <c r="VQT227" s="81"/>
      <c r="VQU227" s="81"/>
      <c r="VQV227" s="81"/>
      <c r="VQW227" s="81"/>
      <c r="VQX227" s="81"/>
      <c r="VQY227" s="81"/>
      <c r="VQZ227" s="81"/>
      <c r="VRA227" s="81"/>
      <c r="VRB227" s="81"/>
      <c r="VRC227" s="81"/>
      <c r="VRD227" s="81"/>
      <c r="VRE227" s="81"/>
      <c r="VRF227" s="81"/>
      <c r="VRG227" s="81"/>
      <c r="VRH227" s="81"/>
      <c r="VRI227" s="81"/>
      <c r="VRJ227" s="81"/>
      <c r="VRK227" s="81"/>
      <c r="VRL227" s="81"/>
      <c r="VRM227" s="81"/>
      <c r="VRN227" s="81"/>
      <c r="VRO227" s="81"/>
      <c r="VRP227" s="81"/>
      <c r="VRQ227" s="81"/>
      <c r="VRR227" s="81"/>
      <c r="VRS227" s="81"/>
      <c r="VRT227" s="81"/>
      <c r="VRU227" s="81"/>
      <c r="VRV227" s="81"/>
      <c r="VRW227" s="81"/>
      <c r="VRX227" s="81"/>
      <c r="VRY227" s="81"/>
      <c r="VRZ227" s="81"/>
      <c r="VSA227" s="81"/>
      <c r="VSB227" s="81"/>
      <c r="VSC227" s="81"/>
      <c r="VSD227" s="81"/>
      <c r="VSE227" s="81"/>
      <c r="VSF227" s="81"/>
      <c r="VSG227" s="81"/>
      <c r="VSH227" s="81"/>
      <c r="VSI227" s="81"/>
      <c r="VSJ227" s="81"/>
      <c r="VSK227" s="81"/>
      <c r="VSL227" s="81"/>
      <c r="VSM227" s="81"/>
      <c r="VSN227" s="81"/>
      <c r="VSO227" s="81"/>
      <c r="VSP227" s="81"/>
      <c r="VSQ227" s="81"/>
      <c r="VSR227" s="81"/>
      <c r="VSS227" s="81"/>
      <c r="VST227" s="81"/>
      <c r="VSU227" s="81"/>
      <c r="VSV227" s="81"/>
      <c r="VSW227" s="81"/>
      <c r="VSX227" s="81"/>
      <c r="VSY227" s="81"/>
      <c r="VSZ227" s="81"/>
      <c r="VTA227" s="81"/>
      <c r="VTB227" s="81"/>
      <c r="VTC227" s="81"/>
      <c r="VTD227" s="81"/>
      <c r="VTE227" s="81"/>
      <c r="VTF227" s="81"/>
      <c r="VTG227" s="81"/>
      <c r="VTH227" s="81"/>
      <c r="VTI227" s="81"/>
      <c r="VTJ227" s="81"/>
      <c r="VTK227" s="81"/>
      <c r="VTL227" s="81"/>
      <c r="VTM227" s="81"/>
      <c r="VTN227" s="81"/>
      <c r="VTO227" s="81"/>
      <c r="VTP227" s="81"/>
      <c r="VTQ227" s="81"/>
      <c r="VTR227" s="81"/>
      <c r="VTS227" s="81"/>
      <c r="VTT227" s="81"/>
      <c r="VTU227" s="81"/>
      <c r="VTV227" s="81"/>
      <c r="VTW227" s="81"/>
      <c r="VTX227" s="81"/>
      <c r="VTY227" s="81"/>
      <c r="VTZ227" s="81"/>
      <c r="VUA227" s="81"/>
      <c r="VUB227" s="81"/>
      <c r="VUC227" s="81"/>
      <c r="VUD227" s="81"/>
      <c r="VUE227" s="81"/>
      <c r="VUF227" s="81"/>
      <c r="VUG227" s="81"/>
      <c r="VUH227" s="81"/>
      <c r="VUI227" s="81"/>
      <c r="VUJ227" s="81"/>
      <c r="VUK227" s="81"/>
      <c r="VUL227" s="81"/>
      <c r="VUM227" s="81"/>
      <c r="VUN227" s="81"/>
      <c r="VUO227" s="81"/>
      <c r="VUP227" s="81"/>
      <c r="VUQ227" s="81"/>
      <c r="VUR227" s="81"/>
      <c r="VUS227" s="81"/>
      <c r="VUT227" s="81"/>
      <c r="VUU227" s="81"/>
      <c r="VUV227" s="81"/>
      <c r="VUW227" s="81"/>
      <c r="VUX227" s="81"/>
      <c r="VUY227" s="81"/>
      <c r="VUZ227" s="81"/>
      <c r="VVA227" s="81"/>
      <c r="VVB227" s="81"/>
      <c r="VVC227" s="81"/>
      <c r="VVD227" s="81"/>
      <c r="VVE227" s="81"/>
      <c r="VVF227" s="81"/>
      <c r="VVG227" s="81"/>
      <c r="VVH227" s="81"/>
      <c r="VVI227" s="81"/>
      <c r="VVJ227" s="81"/>
      <c r="VVK227" s="81"/>
      <c r="VVL227" s="81"/>
      <c r="VVM227" s="81"/>
      <c r="VVN227" s="81"/>
      <c r="VVO227" s="81"/>
      <c r="VVP227" s="81"/>
      <c r="VVQ227" s="81"/>
      <c r="VVR227" s="81"/>
      <c r="VVS227" s="81"/>
      <c r="VVT227" s="81"/>
      <c r="VVU227" s="81"/>
      <c r="VVV227" s="81"/>
      <c r="VVW227" s="81"/>
      <c r="VVX227" s="81"/>
      <c r="VVY227" s="81"/>
      <c r="VVZ227" s="81"/>
      <c r="VWA227" s="81"/>
      <c r="VWB227" s="81"/>
      <c r="VWC227" s="81"/>
      <c r="VWD227" s="81"/>
      <c r="VWE227" s="81"/>
      <c r="VWF227" s="81"/>
      <c r="VWG227" s="81"/>
      <c r="VWH227" s="81"/>
      <c r="VWI227" s="81"/>
      <c r="VWJ227" s="81"/>
      <c r="VWK227" s="81"/>
      <c r="VWL227" s="81"/>
      <c r="VWM227" s="81"/>
      <c r="VWN227" s="81"/>
      <c r="VWO227" s="81"/>
      <c r="VWP227" s="81"/>
      <c r="VWQ227" s="81"/>
      <c r="VWR227" s="81"/>
      <c r="VWS227" s="81"/>
      <c r="VWT227" s="81"/>
      <c r="VWU227" s="81"/>
      <c r="VWV227" s="81"/>
      <c r="VWW227" s="81"/>
      <c r="VWX227" s="81"/>
      <c r="VWY227" s="81"/>
      <c r="VWZ227" s="81"/>
      <c r="VXA227" s="81"/>
      <c r="VXB227" s="81"/>
      <c r="VXC227" s="81"/>
      <c r="VXD227" s="81"/>
      <c r="VXE227" s="81"/>
      <c r="VXF227" s="81"/>
      <c r="VXG227" s="81"/>
      <c r="VXH227" s="81"/>
      <c r="VXI227" s="81"/>
      <c r="VXJ227" s="81"/>
      <c r="VXK227" s="81"/>
      <c r="VXL227" s="81"/>
      <c r="VXM227" s="81"/>
      <c r="VXN227" s="81"/>
      <c r="VXO227" s="81"/>
      <c r="VXP227" s="81"/>
      <c r="VXQ227" s="81"/>
      <c r="VXR227" s="81"/>
      <c r="VXS227" s="81"/>
      <c r="VXT227" s="81"/>
      <c r="VXU227" s="81"/>
      <c r="VXV227" s="81"/>
      <c r="VXW227" s="81"/>
      <c r="VXX227" s="81"/>
      <c r="VXY227" s="81"/>
      <c r="VXZ227" s="81"/>
      <c r="VYA227" s="81"/>
      <c r="VYB227" s="81"/>
      <c r="VYC227" s="81"/>
      <c r="VYD227" s="81"/>
      <c r="VYE227" s="81"/>
      <c r="VYF227" s="81"/>
      <c r="VYG227" s="81"/>
      <c r="VYH227" s="81"/>
      <c r="VYI227" s="81"/>
      <c r="VYJ227" s="81"/>
      <c r="VYK227" s="81"/>
      <c r="VYL227" s="81"/>
      <c r="VYM227" s="81"/>
      <c r="VYN227" s="81"/>
      <c r="VYO227" s="81"/>
      <c r="VYP227" s="81"/>
      <c r="VYQ227" s="81"/>
      <c r="VYR227" s="81"/>
      <c r="VYS227" s="81"/>
      <c r="VYT227" s="81"/>
      <c r="VYU227" s="81"/>
      <c r="VYV227" s="81"/>
      <c r="VYW227" s="81"/>
      <c r="VYX227" s="81"/>
      <c r="VYY227" s="81"/>
      <c r="VYZ227" s="81"/>
      <c r="VZA227" s="81"/>
      <c r="VZB227" s="81"/>
      <c r="VZC227" s="81"/>
      <c r="VZD227" s="81"/>
      <c r="VZE227" s="81"/>
      <c r="VZF227" s="81"/>
      <c r="VZG227" s="81"/>
      <c r="VZH227" s="81"/>
      <c r="VZI227" s="81"/>
      <c r="VZJ227" s="81"/>
      <c r="VZK227" s="81"/>
      <c r="VZL227" s="81"/>
      <c r="VZM227" s="81"/>
      <c r="VZN227" s="81"/>
      <c r="VZO227" s="81"/>
      <c r="VZP227" s="81"/>
      <c r="VZQ227" s="81"/>
      <c r="VZR227" s="81"/>
      <c r="VZS227" s="81"/>
      <c r="VZT227" s="81"/>
      <c r="VZU227" s="81"/>
      <c r="VZV227" s="81"/>
      <c r="VZW227" s="81"/>
      <c r="VZX227" s="81"/>
      <c r="VZY227" s="81"/>
      <c r="VZZ227" s="81"/>
      <c r="WAA227" s="81"/>
      <c r="WAB227" s="81"/>
      <c r="WAC227" s="81"/>
      <c r="WAD227" s="81"/>
      <c r="WAE227" s="81"/>
      <c r="WAF227" s="81"/>
      <c r="WAG227" s="81"/>
      <c r="WAH227" s="81"/>
      <c r="WAI227" s="81"/>
      <c r="WAJ227" s="81"/>
      <c r="WAK227" s="81"/>
      <c r="WAL227" s="81"/>
      <c r="WAM227" s="81"/>
      <c r="WAN227" s="81"/>
      <c r="WAO227" s="81"/>
      <c r="WAP227" s="81"/>
      <c r="WAQ227" s="81"/>
      <c r="WAR227" s="81"/>
      <c r="WAS227" s="81"/>
      <c r="WAT227" s="81"/>
      <c r="WAU227" s="81"/>
      <c r="WAV227" s="81"/>
      <c r="WAW227" s="81"/>
      <c r="WAX227" s="81"/>
      <c r="WAY227" s="81"/>
      <c r="WAZ227" s="81"/>
      <c r="WBA227" s="81"/>
      <c r="WBB227" s="81"/>
      <c r="WBC227" s="81"/>
      <c r="WBD227" s="81"/>
      <c r="WBE227" s="81"/>
      <c r="WBF227" s="81"/>
      <c r="WBG227" s="81"/>
      <c r="WBH227" s="81"/>
      <c r="WBI227" s="81"/>
      <c r="WBJ227" s="81"/>
      <c r="WBK227" s="81"/>
      <c r="WBL227" s="81"/>
      <c r="WBM227" s="81"/>
      <c r="WBN227" s="81"/>
      <c r="WBO227" s="81"/>
      <c r="WBP227" s="81"/>
      <c r="WBQ227" s="81"/>
      <c r="WBR227" s="81"/>
      <c r="WBS227" s="81"/>
      <c r="WBT227" s="81"/>
      <c r="WBU227" s="81"/>
      <c r="WBV227" s="81"/>
      <c r="WBW227" s="81"/>
      <c r="WBX227" s="81"/>
      <c r="WBY227" s="81"/>
      <c r="WBZ227" s="81"/>
      <c r="WCA227" s="81"/>
      <c r="WCB227" s="81"/>
      <c r="WCC227" s="81"/>
      <c r="WCD227" s="81"/>
      <c r="WCE227" s="81"/>
      <c r="WCF227" s="81"/>
      <c r="WCG227" s="81"/>
      <c r="WCH227" s="81"/>
      <c r="WCI227" s="81"/>
      <c r="WCJ227" s="81"/>
      <c r="WCK227" s="81"/>
      <c r="WCL227" s="81"/>
      <c r="WCM227" s="81"/>
      <c r="WCN227" s="81"/>
      <c r="WCO227" s="81"/>
      <c r="WCP227" s="81"/>
      <c r="WCQ227" s="81"/>
      <c r="WCR227" s="81"/>
      <c r="WCS227" s="81"/>
      <c r="WCT227" s="81"/>
      <c r="WCU227" s="81"/>
      <c r="WCV227" s="81"/>
      <c r="WCW227" s="81"/>
      <c r="WCX227" s="81"/>
      <c r="WCY227" s="81"/>
      <c r="WCZ227" s="81"/>
      <c r="WDA227" s="81"/>
      <c r="WDB227" s="81"/>
      <c r="WDC227" s="81"/>
      <c r="WDD227" s="81"/>
      <c r="WDE227" s="81"/>
      <c r="WDF227" s="81"/>
      <c r="WDG227" s="81"/>
      <c r="WDH227" s="81"/>
      <c r="WDI227" s="81"/>
      <c r="WDJ227" s="81"/>
      <c r="WDK227" s="81"/>
      <c r="WDL227" s="81"/>
      <c r="WDM227" s="81"/>
      <c r="WDN227" s="81"/>
      <c r="WDO227" s="81"/>
      <c r="WDP227" s="81"/>
      <c r="WDQ227" s="81"/>
      <c r="WDR227" s="81"/>
      <c r="WDS227" s="81"/>
      <c r="WDT227" s="81"/>
      <c r="WDU227" s="81"/>
      <c r="WDV227" s="81"/>
      <c r="WDW227" s="81"/>
      <c r="WDX227" s="81"/>
      <c r="WDY227" s="81"/>
      <c r="WDZ227" s="81"/>
      <c r="WEA227" s="81"/>
      <c r="WEB227" s="81"/>
      <c r="WEC227" s="81"/>
      <c r="WED227" s="81"/>
      <c r="WEE227" s="81"/>
      <c r="WEF227" s="81"/>
      <c r="WEG227" s="81"/>
      <c r="WEH227" s="81"/>
      <c r="WEI227" s="81"/>
      <c r="WEJ227" s="81"/>
      <c r="WEK227" s="81"/>
      <c r="WEL227" s="81"/>
      <c r="WEM227" s="81"/>
      <c r="WEN227" s="81"/>
      <c r="WEO227" s="81"/>
      <c r="WEP227" s="81"/>
      <c r="WEQ227" s="81"/>
      <c r="WER227" s="81"/>
      <c r="WES227" s="81"/>
      <c r="WET227" s="81"/>
      <c r="WEU227" s="81"/>
      <c r="WEV227" s="81"/>
      <c r="WEW227" s="81"/>
      <c r="WEX227" s="81"/>
      <c r="WEY227" s="81"/>
      <c r="WEZ227" s="81"/>
      <c r="WFA227" s="81"/>
      <c r="WFB227" s="81"/>
      <c r="WFC227" s="81"/>
      <c r="WFD227" s="81"/>
      <c r="WFE227" s="81"/>
      <c r="WFF227" s="81"/>
      <c r="WFG227" s="81"/>
      <c r="WFH227" s="81"/>
      <c r="WFI227" s="81"/>
      <c r="WFJ227" s="81"/>
      <c r="WFK227" s="81"/>
      <c r="WFL227" s="81"/>
      <c r="WFM227" s="81"/>
      <c r="WFN227" s="81"/>
      <c r="WFO227" s="81"/>
      <c r="WFP227" s="81"/>
      <c r="WFQ227" s="81"/>
      <c r="WFR227" s="81"/>
      <c r="WFS227" s="81"/>
      <c r="WFT227" s="81"/>
      <c r="WFU227" s="81"/>
      <c r="WFV227" s="81"/>
      <c r="WFW227" s="81"/>
      <c r="WFX227" s="81"/>
      <c r="WFY227" s="81"/>
      <c r="WFZ227" s="81"/>
      <c r="WGA227" s="81"/>
      <c r="WGB227" s="81"/>
      <c r="WGC227" s="81"/>
      <c r="WGD227" s="81"/>
      <c r="WGE227" s="81"/>
      <c r="WGF227" s="81"/>
      <c r="WGG227" s="81"/>
      <c r="WGH227" s="81"/>
      <c r="WGI227" s="81"/>
      <c r="WGJ227" s="81"/>
      <c r="WGK227" s="81"/>
      <c r="WGL227" s="81"/>
      <c r="WGM227" s="81"/>
      <c r="WGN227" s="81"/>
      <c r="WGO227" s="81"/>
      <c r="WGP227" s="81"/>
      <c r="WGQ227" s="81"/>
      <c r="WGR227" s="81"/>
      <c r="WGS227" s="81"/>
      <c r="WGT227" s="81"/>
      <c r="WGU227" s="81"/>
      <c r="WGV227" s="81"/>
      <c r="WGW227" s="81"/>
      <c r="WGX227" s="81"/>
      <c r="WGY227" s="81"/>
      <c r="WGZ227" s="81"/>
      <c r="WHA227" s="81"/>
      <c r="WHB227" s="81"/>
      <c r="WHC227" s="81"/>
      <c r="WHD227" s="81"/>
      <c r="WHE227" s="81"/>
      <c r="WHF227" s="81"/>
      <c r="WHG227" s="81"/>
      <c r="WHH227" s="81"/>
      <c r="WHI227" s="81"/>
      <c r="WHJ227" s="81"/>
      <c r="WHK227" s="81"/>
      <c r="WHL227" s="81"/>
      <c r="WHM227" s="81"/>
      <c r="WHN227" s="81"/>
      <c r="WHO227" s="81"/>
      <c r="WHP227" s="81"/>
      <c r="WHQ227" s="81"/>
      <c r="WHR227" s="81"/>
      <c r="WHS227" s="81"/>
      <c r="WHT227" s="81"/>
      <c r="WHU227" s="81"/>
      <c r="WHV227" s="81"/>
      <c r="WHW227" s="81"/>
      <c r="WHX227" s="81"/>
      <c r="WHY227" s="81"/>
      <c r="WHZ227" s="81"/>
      <c r="WIA227" s="81"/>
      <c r="WIB227" s="81"/>
      <c r="WIC227" s="81"/>
      <c r="WID227" s="81"/>
      <c r="WIE227" s="81"/>
      <c r="WIF227" s="81"/>
      <c r="WIG227" s="81"/>
      <c r="WIH227" s="81"/>
      <c r="WII227" s="81"/>
      <c r="WIJ227" s="81"/>
      <c r="WIK227" s="81"/>
      <c r="WIL227" s="81"/>
      <c r="WIM227" s="81"/>
      <c r="WIN227" s="81"/>
      <c r="WIO227" s="81"/>
      <c r="WIP227" s="81"/>
      <c r="WIQ227" s="81"/>
      <c r="WIR227" s="81"/>
      <c r="WIS227" s="81"/>
      <c r="WIT227" s="81"/>
      <c r="WIU227" s="81"/>
      <c r="WIV227" s="81"/>
      <c r="WIW227" s="81"/>
      <c r="WIX227" s="81"/>
      <c r="WIY227" s="81"/>
      <c r="WIZ227" s="81"/>
      <c r="WJA227" s="81"/>
      <c r="WJB227" s="81"/>
      <c r="WJC227" s="81"/>
      <c r="WJD227" s="81"/>
      <c r="WJE227" s="81"/>
      <c r="WJF227" s="81"/>
      <c r="WJG227" s="81"/>
      <c r="WJH227" s="81"/>
      <c r="WJI227" s="81"/>
      <c r="WJJ227" s="81"/>
      <c r="WJK227" s="81"/>
      <c r="WJL227" s="81"/>
      <c r="WJM227" s="81"/>
      <c r="WJN227" s="81"/>
      <c r="WJO227" s="81"/>
      <c r="WJP227" s="81"/>
      <c r="WJQ227" s="81"/>
      <c r="WJR227" s="81"/>
      <c r="WJS227" s="81"/>
      <c r="WJT227" s="81"/>
      <c r="WJU227" s="81"/>
      <c r="WJV227" s="81"/>
      <c r="WJW227" s="81"/>
      <c r="WJX227" s="81"/>
      <c r="WJY227" s="81"/>
      <c r="WJZ227" s="81"/>
      <c r="WKA227" s="81"/>
      <c r="WKB227" s="81"/>
      <c r="WKC227" s="81"/>
      <c r="WKD227" s="81"/>
      <c r="WKE227" s="81"/>
      <c r="WKF227" s="81"/>
      <c r="WKG227" s="81"/>
      <c r="WKH227" s="81"/>
      <c r="WKI227" s="81"/>
      <c r="WKJ227" s="81"/>
      <c r="WKK227" s="81"/>
      <c r="WKL227" s="81"/>
      <c r="WKM227" s="81"/>
      <c r="WKN227" s="81"/>
      <c r="WKO227" s="81"/>
      <c r="WKP227" s="81"/>
      <c r="WKQ227" s="81"/>
      <c r="WKR227" s="81"/>
      <c r="WKS227" s="81"/>
      <c r="WKT227" s="81"/>
      <c r="WKU227" s="81"/>
      <c r="WKV227" s="81"/>
      <c r="WKW227" s="81"/>
      <c r="WKX227" s="81"/>
      <c r="WKY227" s="81"/>
      <c r="WKZ227" s="81"/>
      <c r="WLA227" s="81"/>
      <c r="WLB227" s="81"/>
      <c r="WLC227" s="81"/>
      <c r="WLD227" s="81"/>
      <c r="WLE227" s="81"/>
      <c r="WLF227" s="81"/>
      <c r="WLG227" s="81"/>
      <c r="WLH227" s="81"/>
      <c r="WLI227" s="81"/>
      <c r="WLJ227" s="81"/>
      <c r="WLK227" s="81"/>
      <c r="WLL227" s="81"/>
      <c r="WLM227" s="81"/>
      <c r="WLN227" s="81"/>
      <c r="WLO227" s="81"/>
      <c r="WLP227" s="81"/>
      <c r="WLQ227" s="81"/>
      <c r="WLR227" s="81"/>
      <c r="WLS227" s="81"/>
      <c r="WLT227" s="81"/>
      <c r="WLU227" s="81"/>
      <c r="WLV227" s="81"/>
      <c r="WLW227" s="81"/>
      <c r="WLX227" s="81"/>
      <c r="WLY227" s="81"/>
      <c r="WLZ227" s="81"/>
      <c r="WMA227" s="81"/>
      <c r="WMB227" s="81"/>
      <c r="WMC227" s="81"/>
      <c r="WMD227" s="81"/>
      <c r="WME227" s="81"/>
      <c r="WMF227" s="81"/>
      <c r="WMG227" s="81"/>
      <c r="WMH227" s="81"/>
      <c r="WMI227" s="81"/>
      <c r="WMJ227" s="81"/>
      <c r="WMK227" s="81"/>
      <c r="WML227" s="81"/>
      <c r="WMM227" s="81"/>
      <c r="WMN227" s="81"/>
      <c r="WMO227" s="81"/>
      <c r="WMP227" s="81"/>
      <c r="WMQ227" s="81"/>
      <c r="WMR227" s="81"/>
      <c r="WMS227" s="81"/>
      <c r="WMT227" s="81"/>
      <c r="WMU227" s="81"/>
      <c r="WMV227" s="81"/>
      <c r="WMW227" s="81"/>
      <c r="WMX227" s="81"/>
      <c r="WMY227" s="81"/>
      <c r="WMZ227" s="81"/>
      <c r="WNA227" s="81"/>
      <c r="WNB227" s="81"/>
      <c r="WNC227" s="81"/>
      <c r="WND227" s="81"/>
      <c r="WNE227" s="81"/>
      <c r="WNF227" s="81"/>
      <c r="WNG227" s="81"/>
      <c r="WNH227" s="81"/>
      <c r="WNI227" s="81"/>
      <c r="WNJ227" s="81"/>
      <c r="WNK227" s="81"/>
      <c r="WNL227" s="81"/>
      <c r="WNM227" s="81"/>
      <c r="WNN227" s="81"/>
      <c r="WNO227" s="81"/>
      <c r="WNP227" s="81"/>
      <c r="WNQ227" s="81"/>
      <c r="WNR227" s="81"/>
      <c r="WNS227" s="81"/>
      <c r="WNT227" s="81"/>
      <c r="WNU227" s="81"/>
      <c r="WNV227" s="81"/>
      <c r="WNW227" s="81"/>
      <c r="WNX227" s="81"/>
      <c r="WNY227" s="81"/>
      <c r="WNZ227" s="81"/>
      <c r="WOA227" s="81"/>
      <c r="WOB227" s="81"/>
      <c r="WOC227" s="81"/>
      <c r="WOD227" s="81"/>
      <c r="WOE227" s="81"/>
      <c r="WOF227" s="81"/>
      <c r="WOG227" s="81"/>
      <c r="WOH227" s="81"/>
      <c r="WOI227" s="81"/>
      <c r="WOJ227" s="81"/>
      <c r="WOK227" s="81"/>
      <c r="WOL227" s="81"/>
      <c r="WOM227" s="81"/>
      <c r="WON227" s="81"/>
      <c r="WOO227" s="81"/>
      <c r="WOP227" s="81"/>
      <c r="WOQ227" s="81"/>
      <c r="WOR227" s="81"/>
      <c r="WOS227" s="81"/>
      <c r="WOT227" s="81"/>
      <c r="WOU227" s="81"/>
      <c r="WOV227" s="81"/>
      <c r="WOW227" s="81"/>
      <c r="WOX227" s="81"/>
      <c r="WOY227" s="81"/>
      <c r="WOZ227" s="81"/>
      <c r="WPA227" s="81"/>
      <c r="WPB227" s="81"/>
      <c r="WPC227" s="81"/>
      <c r="WPD227" s="81"/>
      <c r="WPE227" s="81"/>
      <c r="WPF227" s="81"/>
      <c r="WPG227" s="81"/>
      <c r="WPH227" s="81"/>
      <c r="WPI227" s="81"/>
      <c r="WPJ227" s="81"/>
      <c r="WPK227" s="81"/>
      <c r="WPL227" s="81"/>
      <c r="WPM227" s="81"/>
      <c r="WPN227" s="81"/>
      <c r="WPO227" s="81"/>
      <c r="WPP227" s="81"/>
      <c r="WPQ227" s="81"/>
      <c r="WPR227" s="81"/>
      <c r="WPS227" s="81"/>
      <c r="WPT227" s="81"/>
      <c r="WPU227" s="81"/>
      <c r="WPV227" s="81"/>
      <c r="WPW227" s="81"/>
      <c r="WPX227" s="81"/>
      <c r="WPY227" s="81"/>
      <c r="WPZ227" s="81"/>
      <c r="WQA227" s="81"/>
      <c r="WQB227" s="81"/>
      <c r="WQC227" s="81"/>
      <c r="WQD227" s="81"/>
      <c r="WQE227" s="81"/>
      <c r="WQF227" s="81"/>
      <c r="WQG227" s="81"/>
      <c r="WQH227" s="81"/>
      <c r="WQI227" s="81"/>
      <c r="WQJ227" s="81"/>
      <c r="WQK227" s="81"/>
      <c r="WQL227" s="81"/>
      <c r="WQM227" s="81"/>
      <c r="WQN227" s="81"/>
      <c r="WQO227" s="81"/>
      <c r="WQP227" s="81"/>
      <c r="WQQ227" s="81"/>
      <c r="WQR227" s="81"/>
      <c r="WQS227" s="81"/>
      <c r="WQT227" s="81"/>
      <c r="WQU227" s="81"/>
      <c r="WQV227" s="81"/>
      <c r="WQW227" s="81"/>
      <c r="WQX227" s="81"/>
      <c r="WQY227" s="81"/>
      <c r="WQZ227" s="81"/>
      <c r="WRA227" s="81"/>
      <c r="WRB227" s="81"/>
      <c r="WRC227" s="81"/>
      <c r="WRD227" s="81"/>
      <c r="WRE227" s="81"/>
      <c r="WRF227" s="81"/>
      <c r="WRG227" s="81"/>
      <c r="WRH227" s="81"/>
      <c r="WRI227" s="81"/>
      <c r="WRJ227" s="81"/>
      <c r="WRK227" s="81"/>
      <c r="WRL227" s="81"/>
      <c r="WRM227" s="81"/>
      <c r="WRN227" s="81"/>
      <c r="WRO227" s="81"/>
      <c r="WRP227" s="81"/>
      <c r="WRQ227" s="81"/>
      <c r="WRR227" s="81"/>
      <c r="WRS227" s="81"/>
      <c r="WRT227" s="81"/>
      <c r="WRU227" s="81"/>
      <c r="WRV227" s="81"/>
      <c r="WRW227" s="81"/>
      <c r="WRX227" s="81"/>
      <c r="WRY227" s="81"/>
      <c r="WRZ227" s="81"/>
      <c r="WSA227" s="81"/>
      <c r="WSB227" s="81"/>
      <c r="WSC227" s="81"/>
      <c r="WSD227" s="81"/>
      <c r="WSE227" s="81"/>
      <c r="WSF227" s="81"/>
      <c r="WSG227" s="81"/>
      <c r="WSH227" s="81"/>
      <c r="WSI227" s="81"/>
      <c r="WSJ227" s="81"/>
      <c r="WSK227" s="81"/>
      <c r="WSL227" s="81"/>
      <c r="WSM227" s="81"/>
      <c r="WSN227" s="81"/>
      <c r="WSO227" s="81"/>
      <c r="WSP227" s="81"/>
      <c r="WSQ227" s="81"/>
      <c r="WSR227" s="81"/>
      <c r="WSS227" s="81"/>
      <c r="WST227" s="81"/>
      <c r="WSU227" s="81"/>
      <c r="WSV227" s="81"/>
      <c r="WSW227" s="81"/>
      <c r="WSX227" s="81"/>
      <c r="WSY227" s="81"/>
      <c r="WSZ227" s="81"/>
      <c r="WTA227" s="81"/>
      <c r="WTB227" s="81"/>
      <c r="WTC227" s="81"/>
      <c r="WTD227" s="81"/>
      <c r="WTE227" s="81"/>
      <c r="WTF227" s="81"/>
      <c r="WTG227" s="81"/>
      <c r="WTH227" s="81"/>
      <c r="WTI227" s="81"/>
      <c r="WTJ227" s="81"/>
      <c r="WTK227" s="81"/>
      <c r="WTL227" s="81"/>
      <c r="WTM227" s="81"/>
      <c r="WTN227" s="81"/>
      <c r="WTO227" s="81"/>
      <c r="WTP227" s="81"/>
      <c r="WTQ227" s="81"/>
      <c r="WTR227" s="81"/>
      <c r="WTS227" s="81"/>
      <c r="WTT227" s="81"/>
      <c r="WTU227" s="81"/>
      <c r="WTV227" s="81"/>
      <c r="WTW227" s="81"/>
      <c r="WTX227" s="81"/>
      <c r="WTY227" s="81"/>
      <c r="WTZ227" s="81"/>
      <c r="WUA227" s="81"/>
      <c r="WUB227" s="81"/>
      <c r="WUC227" s="81"/>
      <c r="WUD227" s="81"/>
      <c r="WUE227" s="81"/>
      <c r="WUF227" s="81"/>
      <c r="WUG227" s="81"/>
      <c r="WUH227" s="81"/>
      <c r="WUI227" s="81"/>
      <c r="WUJ227" s="81"/>
      <c r="WUK227" s="81"/>
      <c r="WUL227" s="81"/>
      <c r="WUM227" s="81"/>
      <c r="WUN227" s="81"/>
      <c r="WUO227" s="81"/>
      <c r="WUP227" s="81"/>
      <c r="WUQ227" s="81"/>
      <c r="WUR227" s="81"/>
      <c r="WUS227" s="81"/>
      <c r="WUT227" s="81"/>
      <c r="WUU227" s="81"/>
      <c r="WUV227" s="81"/>
      <c r="WUW227" s="81"/>
      <c r="WUX227" s="81"/>
      <c r="WUY227" s="81"/>
      <c r="WUZ227" s="81"/>
      <c r="WVA227" s="81"/>
      <c r="WVB227" s="81"/>
      <c r="WVC227" s="81"/>
      <c r="WVD227" s="81"/>
      <c r="WVE227" s="81"/>
      <c r="WVF227" s="81"/>
      <c r="WVG227" s="81"/>
      <c r="WVH227" s="81"/>
      <c r="WVI227" s="81"/>
      <c r="WVJ227" s="81"/>
      <c r="WVK227" s="81"/>
      <c r="WVL227" s="81"/>
      <c r="WVM227" s="81"/>
      <c r="WVN227" s="81"/>
      <c r="WVO227" s="81"/>
      <c r="WVP227" s="81"/>
      <c r="WVQ227" s="81"/>
      <c r="WVR227" s="81"/>
      <c r="WVS227" s="81"/>
      <c r="WVT227" s="81"/>
      <c r="WVU227" s="81"/>
      <c r="WVV227" s="81"/>
      <c r="WVW227" s="81"/>
      <c r="WVX227" s="81"/>
      <c r="WVY227" s="81"/>
      <c r="WVZ227" s="81"/>
      <c r="WWA227" s="81"/>
      <c r="WWB227" s="81"/>
      <c r="WWC227" s="81"/>
      <c r="WWD227" s="81"/>
      <c r="WWE227" s="81"/>
      <c r="WWF227" s="81"/>
      <c r="WWG227" s="81"/>
      <c r="WWH227" s="81"/>
      <c r="WWI227" s="81"/>
      <c r="WWJ227" s="81"/>
      <c r="WWK227" s="81"/>
      <c r="WWL227" s="81"/>
      <c r="WWM227" s="81"/>
      <c r="WWN227" s="81"/>
      <c r="WWO227" s="81"/>
      <c r="WWP227" s="81"/>
      <c r="WWQ227" s="81"/>
      <c r="WWR227" s="81"/>
      <c r="WWS227" s="81"/>
      <c r="WWT227" s="81"/>
      <c r="WWU227" s="81"/>
      <c r="WWV227" s="81"/>
      <c r="WWW227" s="81"/>
      <c r="WWX227" s="81"/>
      <c r="WWY227" s="81"/>
      <c r="WWZ227" s="81"/>
      <c r="WXA227" s="81"/>
      <c r="WXB227" s="81"/>
      <c r="WXC227" s="81"/>
      <c r="WXD227" s="81"/>
      <c r="WXE227" s="81"/>
      <c r="WXF227" s="81"/>
      <c r="WXG227" s="81"/>
      <c r="WXH227" s="81"/>
      <c r="WXI227" s="81"/>
      <c r="WXJ227" s="81"/>
      <c r="WXK227" s="81"/>
      <c r="WXL227" s="81"/>
      <c r="WXM227" s="81"/>
      <c r="WXN227" s="81"/>
      <c r="WXO227" s="81"/>
      <c r="WXP227" s="81"/>
      <c r="WXQ227" s="81"/>
      <c r="WXR227" s="81"/>
      <c r="WXS227" s="81"/>
      <c r="WXT227" s="81"/>
      <c r="WXU227" s="81"/>
      <c r="WXV227" s="81"/>
      <c r="WXW227" s="81"/>
      <c r="WXX227" s="81"/>
      <c r="WXY227" s="81"/>
      <c r="WXZ227" s="81"/>
      <c r="WYA227" s="81"/>
      <c r="WYB227" s="81"/>
      <c r="WYC227" s="81"/>
      <c r="WYD227" s="81"/>
      <c r="WYE227" s="81"/>
      <c r="WYF227" s="81"/>
      <c r="WYG227" s="81"/>
      <c r="WYH227" s="81"/>
      <c r="WYI227" s="81"/>
      <c r="WYJ227" s="81"/>
      <c r="WYK227" s="81"/>
      <c r="WYL227" s="81"/>
      <c r="WYM227" s="81"/>
      <c r="WYN227" s="81"/>
      <c r="WYO227" s="81"/>
      <c r="WYP227" s="81"/>
      <c r="WYQ227" s="81"/>
      <c r="WYR227" s="81"/>
      <c r="WYS227" s="81"/>
      <c r="WYT227" s="81"/>
      <c r="WYU227" s="81"/>
      <c r="WYV227" s="81"/>
      <c r="WYW227" s="81"/>
      <c r="WYX227" s="81"/>
      <c r="WYY227" s="81"/>
      <c r="WYZ227" s="81"/>
      <c r="WZA227" s="81"/>
      <c r="WZB227" s="81"/>
      <c r="WZC227" s="81"/>
      <c r="WZD227" s="81"/>
      <c r="WZE227" s="81"/>
      <c r="WZF227" s="81"/>
      <c r="WZG227" s="81"/>
      <c r="WZH227" s="81"/>
      <c r="WZI227" s="81"/>
      <c r="WZJ227" s="81"/>
      <c r="WZK227" s="81"/>
      <c r="WZL227" s="81"/>
      <c r="WZM227" s="81"/>
      <c r="WZN227" s="81"/>
      <c r="WZO227" s="81"/>
      <c r="WZP227" s="81"/>
      <c r="WZQ227" s="81"/>
      <c r="WZR227" s="81"/>
      <c r="WZS227" s="81"/>
      <c r="WZT227" s="81"/>
      <c r="WZU227" s="81"/>
      <c r="WZV227" s="81"/>
      <c r="WZW227" s="81"/>
      <c r="WZX227" s="81"/>
      <c r="WZY227" s="81"/>
      <c r="WZZ227" s="81"/>
      <c r="XAA227" s="81"/>
      <c r="XAB227" s="81"/>
      <c r="XAC227" s="81"/>
      <c r="XAD227" s="81"/>
      <c r="XAE227" s="81"/>
      <c r="XAF227" s="81"/>
      <c r="XAG227" s="81"/>
      <c r="XAH227" s="81"/>
      <c r="XAI227" s="81"/>
      <c r="XAJ227" s="81"/>
      <c r="XAK227" s="81"/>
      <c r="XAL227" s="81"/>
      <c r="XAM227" s="81"/>
      <c r="XAN227" s="81"/>
      <c r="XAO227" s="81"/>
      <c r="XAP227" s="81"/>
      <c r="XAQ227" s="81"/>
      <c r="XAR227" s="81"/>
      <c r="XAS227" s="81"/>
      <c r="XAT227" s="81"/>
      <c r="XAU227" s="81"/>
      <c r="XAV227" s="81"/>
      <c r="XAW227" s="81"/>
      <c r="XAX227" s="81"/>
      <c r="XAY227" s="81"/>
      <c r="XAZ227" s="81"/>
      <c r="XBA227" s="81"/>
      <c r="XBB227" s="81"/>
      <c r="XBC227" s="81"/>
      <c r="XBD227" s="81"/>
      <c r="XBE227" s="81"/>
      <c r="XBF227" s="81"/>
      <c r="XBG227" s="81"/>
      <c r="XBH227" s="81"/>
      <c r="XBI227" s="81"/>
      <c r="XBJ227" s="81"/>
      <c r="XBK227" s="81"/>
      <c r="XBL227" s="81"/>
      <c r="XBM227" s="81"/>
      <c r="XBN227" s="81"/>
      <c r="XBO227" s="81"/>
      <c r="XBP227" s="81"/>
      <c r="XBQ227" s="81"/>
      <c r="XBR227" s="81"/>
      <c r="XBS227" s="81"/>
      <c r="XBT227" s="81"/>
      <c r="XBU227" s="81"/>
      <c r="XBV227" s="81"/>
      <c r="XBW227" s="81"/>
      <c r="XBX227" s="81"/>
      <c r="XBY227" s="81"/>
      <c r="XBZ227" s="81"/>
      <c r="XCA227" s="81"/>
      <c r="XCB227" s="81"/>
      <c r="XCC227" s="81"/>
      <c r="XCD227" s="81"/>
      <c r="XCE227" s="81"/>
      <c r="XCF227" s="81"/>
      <c r="XCG227" s="81"/>
      <c r="XCH227" s="81"/>
      <c r="XCI227" s="81"/>
      <c r="XCJ227" s="81"/>
      <c r="XCK227" s="81"/>
      <c r="XCL227" s="81"/>
      <c r="XCM227" s="81"/>
      <c r="XCN227" s="81"/>
      <c r="XCO227" s="81"/>
      <c r="XCP227" s="81"/>
      <c r="XCQ227" s="81"/>
      <c r="XCR227" s="81"/>
      <c r="XCS227" s="81"/>
      <c r="XCT227" s="81"/>
      <c r="XCU227" s="81"/>
      <c r="XCV227" s="81"/>
      <c r="XCW227" s="81"/>
      <c r="XCX227" s="81"/>
      <c r="XCY227" s="81"/>
      <c r="XCZ227" s="81"/>
      <c r="XDA227" s="81"/>
      <c r="XDB227" s="81"/>
      <c r="XDC227" s="81"/>
      <c r="XDD227" s="81"/>
      <c r="XDE227" s="81"/>
      <c r="XDF227" s="81"/>
      <c r="XDG227" s="81"/>
      <c r="XDH227" s="81"/>
      <c r="XDI227" s="81"/>
      <c r="XDJ227" s="81"/>
      <c r="XDK227" s="81"/>
      <c r="XDL227" s="81"/>
      <c r="XDM227" s="81"/>
      <c r="XDN227" s="81"/>
      <c r="XDO227" s="81"/>
      <c r="XDP227" s="81"/>
      <c r="XDQ227" s="81"/>
      <c r="XDR227" s="81"/>
      <c r="XDS227" s="81"/>
      <c r="XDT227" s="81"/>
      <c r="XDU227" s="81"/>
      <c r="XDV227" s="81"/>
      <c r="XDW227" s="81"/>
      <c r="XDX227" s="81"/>
      <c r="XDY227" s="81"/>
      <c r="XDZ227" s="81"/>
      <c r="XEA227" s="81"/>
      <c r="XEB227" s="81"/>
      <c r="XEC227" s="81"/>
      <c r="XED227" s="81"/>
      <c r="XEE227" s="81"/>
      <c r="XEF227" s="81"/>
      <c r="XEG227" s="81"/>
      <c r="XEH227" s="81"/>
      <c r="XEI227" s="81"/>
      <c r="XEJ227" s="81"/>
      <c r="XEK227" s="81"/>
      <c r="XEL227" s="81"/>
      <c r="XEM227" s="81"/>
      <c r="XEN227" s="81"/>
      <c r="XEO227" s="81"/>
      <c r="XEP227" s="81"/>
      <c r="XEQ227" s="81"/>
      <c r="XER227" s="81"/>
      <c r="XES227" s="81"/>
      <c r="XET227" s="81"/>
      <c r="XEU227" s="81"/>
      <c r="XEV227" s="81"/>
      <c r="XEW227" s="81"/>
      <c r="XEX227" s="81"/>
      <c r="XEY227" s="81"/>
      <c r="XEZ227" s="81"/>
      <c r="XFA227" s="81"/>
      <c r="XFB227" s="81"/>
      <c r="XFC227" s="81"/>
      <c r="XFD227" s="81"/>
    </row>
    <row r="228" spans="4:16384" ht="14.25" customHeight="1"/>
    <row r="229" spans="4:16384" ht="13.9">
      <c r="D229" s="15"/>
      <c r="I229" s="29" t="s">
        <v>3615</v>
      </c>
      <c r="M229" s="456" t="s">
        <v>208</v>
      </c>
      <c r="N229" s="1333"/>
      <c r="O229" s="1334"/>
      <c r="P229" s="1317"/>
      <c r="Q229" s="488"/>
      <c r="R229" s="488"/>
    </row>
    <row r="230" spans="4:16384">
      <c r="D230" s="15"/>
      <c r="I230" s="740" t="s">
        <v>3616</v>
      </c>
      <c r="M230" s="456" t="s">
        <v>208</v>
      </c>
      <c r="N230" s="1334"/>
      <c r="O230" s="1334"/>
      <c r="P230" s="1317"/>
      <c r="Q230" s="389"/>
      <c r="R230" s="389"/>
    </row>
    <row r="231" spans="4:16384" ht="13.9">
      <c r="D231" s="15"/>
      <c r="I231" s="29" t="s">
        <v>3617</v>
      </c>
      <c r="M231" s="456" t="s">
        <v>208</v>
      </c>
      <c r="N231" s="488">
        <f>SUM(N229:N230)</f>
        <v>0</v>
      </c>
      <c r="O231" s="488">
        <f t="shared" ref="O231:R231" si="38">SUM(O229:O230)</f>
        <v>0</v>
      </c>
      <c r="P231" s="488">
        <f t="shared" si="38"/>
        <v>0</v>
      </c>
      <c r="Q231" s="488">
        <f t="shared" si="38"/>
        <v>0</v>
      </c>
      <c r="R231" s="488">
        <f t="shared" si="38"/>
        <v>0</v>
      </c>
    </row>
    <row r="232" spans="4:16384" ht="13.5" customHeight="1">
      <c r="D232" s="15"/>
      <c r="E232" s="11" t="s">
        <v>183</v>
      </c>
      <c r="F232" s="11" t="s">
        <v>1858</v>
      </c>
      <c r="G232" s="7" t="s">
        <v>3613</v>
      </c>
      <c r="H232" s="7" t="s">
        <v>431</v>
      </c>
      <c r="I232" s="7" t="s">
        <v>419</v>
      </c>
      <c r="K232" s="23" t="s">
        <v>197</v>
      </c>
      <c r="L232" s="7" t="s">
        <v>3261</v>
      </c>
      <c r="M232" s="15" t="s">
        <v>208</v>
      </c>
      <c r="N232" s="1317"/>
      <c r="O232" s="1317"/>
      <c r="P232" s="1317"/>
      <c r="Q232" s="389"/>
      <c r="R232" s="389"/>
    </row>
    <row r="233" spans="4:16384" ht="14.25" customHeight="1">
      <c r="D233" s="15"/>
      <c r="E233" s="11" t="s">
        <v>183</v>
      </c>
      <c r="F233" s="11" t="s">
        <v>1858</v>
      </c>
      <c r="G233" s="7" t="s">
        <v>3613</v>
      </c>
      <c r="H233" s="7" t="s">
        <v>431</v>
      </c>
      <c r="I233" s="7" t="s">
        <v>427</v>
      </c>
      <c r="K233" s="23" t="s">
        <v>197</v>
      </c>
      <c r="L233" s="7" t="s">
        <v>3261</v>
      </c>
      <c r="M233" s="15" t="s">
        <v>208</v>
      </c>
      <c r="N233" s="1317"/>
      <c r="O233" s="1317"/>
      <c r="P233" s="1317"/>
      <c r="Q233" s="389"/>
      <c r="R233" s="389"/>
    </row>
    <row r="234" spans="4:16384" ht="14.25" customHeight="1">
      <c r="D234" s="15"/>
      <c r="E234" s="11" t="s">
        <v>183</v>
      </c>
      <c r="F234" s="11" t="s">
        <v>1858</v>
      </c>
      <c r="G234" s="7" t="s">
        <v>3613</v>
      </c>
      <c r="H234" s="7" t="s">
        <v>431</v>
      </c>
      <c r="I234" s="7" t="s">
        <v>434</v>
      </c>
      <c r="K234" s="23" t="s">
        <v>197</v>
      </c>
      <c r="L234" s="7" t="s">
        <v>3261</v>
      </c>
      <c r="M234" s="15" t="s">
        <v>208</v>
      </c>
      <c r="N234" s="1317"/>
      <c r="O234" s="1317"/>
      <c r="P234" s="1317"/>
      <c r="Q234" s="389"/>
      <c r="R234" s="389"/>
    </row>
    <row r="235" spans="4:16384" ht="14.25" customHeight="1">
      <c r="D235" s="15"/>
      <c r="E235" s="11" t="s">
        <v>183</v>
      </c>
      <c r="F235" s="11" t="s">
        <v>1858</v>
      </c>
      <c r="G235" s="7" t="s">
        <v>3613</v>
      </c>
      <c r="H235" s="7" t="s">
        <v>431</v>
      </c>
      <c r="I235" s="7" t="s">
        <v>440</v>
      </c>
      <c r="K235" s="23" t="s">
        <v>197</v>
      </c>
      <c r="L235" s="7" t="s">
        <v>3261</v>
      </c>
      <c r="M235" s="15" t="s">
        <v>208</v>
      </c>
      <c r="N235" s="1317"/>
      <c r="O235" s="1317"/>
      <c r="P235" s="1317"/>
      <c r="Q235" s="389"/>
      <c r="R235" s="389"/>
    </row>
    <row r="236" spans="4:16384" ht="14.25" customHeight="1">
      <c r="E236" s="11" t="s">
        <v>183</v>
      </c>
      <c r="F236" s="11" t="s">
        <v>1858</v>
      </c>
      <c r="G236" s="7" t="s">
        <v>3613</v>
      </c>
      <c r="H236" s="7" t="s">
        <v>431</v>
      </c>
      <c r="I236" s="11" t="s">
        <v>447</v>
      </c>
      <c r="K236" s="23" t="s">
        <v>197</v>
      </c>
      <c r="L236" s="7" t="s">
        <v>3261</v>
      </c>
      <c r="M236" s="11" t="s">
        <v>208</v>
      </c>
      <c r="N236" s="1317"/>
      <c r="O236" s="1317"/>
      <c r="P236" s="1317"/>
      <c r="Q236" s="389"/>
      <c r="R236" s="389"/>
    </row>
    <row r="237" spans="4:16384" ht="14.25" customHeight="1">
      <c r="E237" s="11" t="s">
        <v>183</v>
      </c>
      <c r="F237" s="11" t="s">
        <v>1858</v>
      </c>
      <c r="G237" s="7" t="s">
        <v>3613</v>
      </c>
      <c r="H237" s="7" t="s">
        <v>431</v>
      </c>
      <c r="I237" s="11" t="s">
        <v>453</v>
      </c>
      <c r="K237" s="23" t="s">
        <v>197</v>
      </c>
      <c r="L237" s="7" t="s">
        <v>3261</v>
      </c>
      <c r="M237" s="11" t="s">
        <v>208</v>
      </c>
      <c r="N237" s="1317"/>
      <c r="O237" s="1317"/>
      <c r="P237" s="1317"/>
      <c r="Q237" s="389"/>
      <c r="R237" s="389"/>
    </row>
    <row r="238" spans="4:16384" s="12" customFormat="1" ht="14.25" customHeight="1">
      <c r="E238" s="11" t="s">
        <v>183</v>
      </c>
      <c r="F238" s="11" t="s">
        <v>1858</v>
      </c>
      <c r="G238" s="7" t="s">
        <v>3613</v>
      </c>
      <c r="H238" s="7" t="s">
        <v>431</v>
      </c>
      <c r="I238" s="7" t="s">
        <v>457</v>
      </c>
      <c r="J238" s="11"/>
      <c r="K238" s="23" t="s">
        <v>197</v>
      </c>
      <c r="L238" s="7" t="s">
        <v>3261</v>
      </c>
      <c r="M238" s="15" t="s">
        <v>208</v>
      </c>
      <c r="N238" s="1317"/>
      <c r="O238" s="1317"/>
      <c r="P238" s="1317"/>
      <c r="Q238" s="389"/>
      <c r="R238" s="389"/>
    </row>
    <row r="239" spans="4:16384" ht="14.25" customHeight="1">
      <c r="D239" s="20"/>
      <c r="E239" s="11" t="s">
        <v>183</v>
      </c>
      <c r="F239" s="11" t="s">
        <v>1858</v>
      </c>
      <c r="G239" s="7" t="s">
        <v>3613</v>
      </c>
      <c r="H239" s="7" t="s">
        <v>431</v>
      </c>
      <c r="I239" s="7" t="s">
        <v>461</v>
      </c>
      <c r="K239" s="23" t="s">
        <v>197</v>
      </c>
      <c r="L239" s="7" t="s">
        <v>3261</v>
      </c>
      <c r="M239" s="7" t="s">
        <v>208</v>
      </c>
      <c r="N239" s="1317"/>
      <c r="O239" s="1317"/>
      <c r="P239" s="1317"/>
      <c r="Q239" s="389"/>
      <c r="R239" s="389"/>
    </row>
    <row r="240" spans="4:16384" ht="14.25" customHeight="1">
      <c r="D240" s="20"/>
      <c r="E240" s="11" t="s">
        <v>183</v>
      </c>
      <c r="F240" s="11" t="s">
        <v>1858</v>
      </c>
      <c r="G240" s="7" t="s">
        <v>3613</v>
      </c>
      <c r="H240" s="7" t="s">
        <v>431</v>
      </c>
      <c r="I240" s="7" t="s">
        <v>1859</v>
      </c>
      <c r="K240" s="23" t="s">
        <v>197</v>
      </c>
      <c r="L240" s="7" t="s">
        <v>3261</v>
      </c>
      <c r="M240" s="7" t="s">
        <v>208</v>
      </c>
      <c r="N240" s="1317"/>
      <c r="O240" s="1317"/>
      <c r="P240" s="1317"/>
      <c r="Q240" s="389"/>
      <c r="R240" s="389"/>
    </row>
    <row r="241" spans="5:18" s="12" customFormat="1" ht="14.25" customHeight="1">
      <c r="E241" s="11"/>
      <c r="F241" s="11"/>
      <c r="G241" s="7"/>
      <c r="H241" s="7"/>
      <c r="I241" s="31" t="s">
        <v>3618</v>
      </c>
      <c r="J241" s="15"/>
      <c r="K241" s="15"/>
      <c r="L241" s="15"/>
      <c r="M241" s="15"/>
      <c r="N241" s="488">
        <f>SUM(N232:N240)</f>
        <v>0</v>
      </c>
      <c r="O241" s="488">
        <f t="shared" ref="O241:R241" si="39">SUM(O232:O240)</f>
        <v>0</v>
      </c>
      <c r="P241" s="488">
        <f t="shared" si="39"/>
        <v>0</v>
      </c>
      <c r="Q241" s="488">
        <f t="shared" si="39"/>
        <v>0</v>
      </c>
      <c r="R241" s="488">
        <f t="shared" si="39"/>
        <v>0</v>
      </c>
    </row>
    <row r="242" spans="5:18" s="12" customFormat="1" ht="14.25" customHeight="1">
      <c r="E242" s="11"/>
      <c r="F242" s="11"/>
      <c r="G242" s="7"/>
      <c r="H242" s="7"/>
      <c r="I242" s="31" t="s">
        <v>3619</v>
      </c>
      <c r="J242" s="15"/>
      <c r="K242" s="15"/>
      <c r="L242" s="15"/>
      <c r="M242" s="15"/>
      <c r="N242" s="488">
        <f>N241-N231</f>
        <v>0</v>
      </c>
      <c r="O242" s="488">
        <f t="shared" ref="O242:R242" si="40">O241-O231</f>
        <v>0</v>
      </c>
      <c r="P242" s="488">
        <f t="shared" si="40"/>
        <v>0</v>
      </c>
      <c r="Q242" s="488">
        <f t="shared" si="40"/>
        <v>0</v>
      </c>
      <c r="R242" s="488">
        <f t="shared" si="40"/>
        <v>0</v>
      </c>
    </row>
    <row r="244" spans="5:18" ht="13.9">
      <c r="I244" s="29" t="s">
        <v>3615</v>
      </c>
      <c r="M244" s="456" t="s">
        <v>208</v>
      </c>
      <c r="N244" s="937"/>
      <c r="O244" s="389"/>
      <c r="P244" s="389"/>
      <c r="Q244" s="488"/>
      <c r="R244" s="488"/>
    </row>
    <row r="245" spans="5:18">
      <c r="I245" s="740" t="s">
        <v>3616</v>
      </c>
      <c r="M245" s="456" t="s">
        <v>208</v>
      </c>
      <c r="N245" s="389"/>
      <c r="O245" s="389"/>
      <c r="P245" s="389"/>
      <c r="Q245" s="389"/>
      <c r="R245" s="389"/>
    </row>
    <row r="246" spans="5:18" ht="13.9">
      <c r="I246" s="29" t="s">
        <v>3617</v>
      </c>
      <c r="M246" s="456" t="s">
        <v>208</v>
      </c>
      <c r="N246" s="488">
        <f>SUM(N244:N245)</f>
        <v>0</v>
      </c>
      <c r="O246" s="488">
        <f t="shared" ref="O246:R246" si="41">SUM(O244:O245)</f>
        <v>0</v>
      </c>
      <c r="P246" s="488">
        <f t="shared" si="41"/>
        <v>0</v>
      </c>
      <c r="Q246" s="488">
        <f t="shared" si="41"/>
        <v>0</v>
      </c>
      <c r="R246" s="488">
        <f t="shared" si="41"/>
        <v>0</v>
      </c>
    </row>
    <row r="247" spans="5:18" ht="14.25" customHeight="1">
      <c r="E247" s="11" t="s">
        <v>183</v>
      </c>
      <c r="F247" s="11" t="s">
        <v>1858</v>
      </c>
      <c r="G247" s="7" t="s">
        <v>3613</v>
      </c>
      <c r="H247" s="7" t="s">
        <v>438</v>
      </c>
      <c r="I247" s="7" t="s">
        <v>419</v>
      </c>
      <c r="K247" s="23" t="s">
        <v>197</v>
      </c>
      <c r="L247" s="7" t="s">
        <v>3261</v>
      </c>
      <c r="M247" s="15" t="s">
        <v>208</v>
      </c>
      <c r="N247" s="389"/>
      <c r="O247" s="389"/>
      <c r="P247" s="389"/>
      <c r="Q247" s="389"/>
      <c r="R247" s="389"/>
    </row>
    <row r="248" spans="5:18" ht="14.25" customHeight="1">
      <c r="E248" s="11" t="s">
        <v>183</v>
      </c>
      <c r="F248" s="11" t="s">
        <v>1858</v>
      </c>
      <c r="G248" s="7" t="s">
        <v>3613</v>
      </c>
      <c r="H248" s="7" t="s">
        <v>438</v>
      </c>
      <c r="I248" s="7" t="s">
        <v>427</v>
      </c>
      <c r="K248" s="23" t="s">
        <v>197</v>
      </c>
      <c r="L248" s="7" t="s">
        <v>3261</v>
      </c>
      <c r="M248" s="15" t="s">
        <v>208</v>
      </c>
      <c r="N248" s="389"/>
      <c r="O248" s="389"/>
      <c r="P248" s="389"/>
      <c r="Q248" s="389"/>
      <c r="R248" s="389"/>
    </row>
    <row r="249" spans="5:18" ht="14.25" customHeight="1">
      <c r="E249" s="11" t="s">
        <v>183</v>
      </c>
      <c r="F249" s="11" t="s">
        <v>1858</v>
      </c>
      <c r="G249" s="7" t="s">
        <v>3613</v>
      </c>
      <c r="H249" s="7" t="s">
        <v>438</v>
      </c>
      <c r="I249" s="7" t="s">
        <v>434</v>
      </c>
      <c r="K249" s="23" t="s">
        <v>197</v>
      </c>
      <c r="L249" s="7" t="s">
        <v>3261</v>
      </c>
      <c r="M249" s="15" t="s">
        <v>208</v>
      </c>
      <c r="N249" s="389"/>
      <c r="O249" s="389"/>
      <c r="P249" s="389"/>
      <c r="Q249" s="389"/>
      <c r="R249" s="389"/>
    </row>
    <row r="250" spans="5:18" ht="14.25" customHeight="1">
      <c r="E250" s="11" t="s">
        <v>183</v>
      </c>
      <c r="F250" s="11" t="s">
        <v>1858</v>
      </c>
      <c r="G250" s="7" t="s">
        <v>3613</v>
      </c>
      <c r="H250" s="7" t="s">
        <v>438</v>
      </c>
      <c r="I250" s="7" t="s">
        <v>440</v>
      </c>
      <c r="K250" s="23" t="s">
        <v>197</v>
      </c>
      <c r="L250" s="7" t="s">
        <v>3261</v>
      </c>
      <c r="M250" s="15" t="s">
        <v>208</v>
      </c>
      <c r="N250" s="389"/>
      <c r="O250" s="389"/>
      <c r="P250" s="389"/>
      <c r="Q250" s="389"/>
      <c r="R250" s="389"/>
    </row>
    <row r="251" spans="5:18" ht="14.25" customHeight="1">
      <c r="E251" s="11" t="s">
        <v>183</v>
      </c>
      <c r="F251" s="11" t="s">
        <v>1858</v>
      </c>
      <c r="G251" s="7" t="s">
        <v>3613</v>
      </c>
      <c r="H251" s="7" t="s">
        <v>438</v>
      </c>
      <c r="I251" s="11" t="s">
        <v>447</v>
      </c>
      <c r="K251" s="23" t="s">
        <v>197</v>
      </c>
      <c r="L251" s="7" t="s">
        <v>3261</v>
      </c>
      <c r="M251" s="11" t="s">
        <v>208</v>
      </c>
      <c r="N251" s="389"/>
      <c r="O251" s="389"/>
      <c r="P251" s="389"/>
      <c r="Q251" s="389"/>
      <c r="R251" s="389"/>
    </row>
    <row r="252" spans="5:18" ht="14.25" customHeight="1">
      <c r="E252" s="11" t="s">
        <v>183</v>
      </c>
      <c r="F252" s="11" t="s">
        <v>1858</v>
      </c>
      <c r="G252" s="7" t="s">
        <v>3613</v>
      </c>
      <c r="H252" s="7" t="s">
        <v>438</v>
      </c>
      <c r="I252" s="11" t="s">
        <v>453</v>
      </c>
      <c r="K252" s="23" t="s">
        <v>197</v>
      </c>
      <c r="L252" s="7" t="s">
        <v>3261</v>
      </c>
      <c r="M252" s="11" t="s">
        <v>208</v>
      </c>
      <c r="N252" s="389"/>
      <c r="O252" s="389"/>
      <c r="P252" s="389"/>
      <c r="Q252" s="389"/>
      <c r="R252" s="389"/>
    </row>
    <row r="253" spans="5:18" s="12" customFormat="1" ht="14.25" customHeight="1">
      <c r="E253" s="11" t="s">
        <v>183</v>
      </c>
      <c r="F253" s="11" t="s">
        <v>1858</v>
      </c>
      <c r="G253" s="7" t="s">
        <v>3613</v>
      </c>
      <c r="H253" s="7" t="s">
        <v>438</v>
      </c>
      <c r="I253" s="7" t="s">
        <v>457</v>
      </c>
      <c r="J253" s="11"/>
      <c r="K253" s="23" t="s">
        <v>197</v>
      </c>
      <c r="L253" s="7" t="s">
        <v>3261</v>
      </c>
      <c r="M253" s="15" t="s">
        <v>208</v>
      </c>
      <c r="N253" s="389"/>
      <c r="O253" s="389"/>
      <c r="P253" s="389"/>
      <c r="Q253" s="389"/>
      <c r="R253" s="389"/>
    </row>
    <row r="254" spans="5:18" ht="14.25" customHeight="1">
      <c r="E254" s="11" t="s">
        <v>183</v>
      </c>
      <c r="F254" s="11" t="s">
        <v>1858</v>
      </c>
      <c r="G254" s="7" t="s">
        <v>3613</v>
      </c>
      <c r="H254" s="7" t="s">
        <v>438</v>
      </c>
      <c r="I254" s="7" t="s">
        <v>461</v>
      </c>
      <c r="K254" s="23" t="s">
        <v>197</v>
      </c>
      <c r="L254" s="7" t="s">
        <v>3261</v>
      </c>
      <c r="M254" s="7" t="s">
        <v>208</v>
      </c>
      <c r="N254" s="389"/>
      <c r="O254" s="389"/>
      <c r="P254" s="389"/>
      <c r="Q254" s="389"/>
      <c r="R254" s="389"/>
    </row>
    <row r="255" spans="5:18" ht="14.25" customHeight="1">
      <c r="E255" s="11" t="s">
        <v>183</v>
      </c>
      <c r="F255" s="11" t="s">
        <v>1858</v>
      </c>
      <c r="G255" s="7" t="s">
        <v>3613</v>
      </c>
      <c r="H255" s="7" t="s">
        <v>438</v>
      </c>
      <c r="I255" s="7" t="s">
        <v>1859</v>
      </c>
      <c r="K255" s="23" t="s">
        <v>197</v>
      </c>
      <c r="L255" s="7" t="s">
        <v>3261</v>
      </c>
      <c r="M255" s="7" t="s">
        <v>208</v>
      </c>
      <c r="N255" s="389"/>
      <c r="O255" s="389"/>
      <c r="P255" s="389"/>
      <c r="Q255" s="389"/>
      <c r="R255" s="389"/>
    </row>
    <row r="256" spans="5:18" s="12" customFormat="1" ht="14.25" customHeight="1">
      <c r="E256" s="11"/>
      <c r="F256" s="11"/>
      <c r="G256" s="7"/>
      <c r="H256" s="7"/>
      <c r="I256" s="31" t="s">
        <v>3618</v>
      </c>
      <c r="J256" s="15"/>
      <c r="K256" s="15"/>
      <c r="L256" s="15"/>
      <c r="M256" s="15"/>
      <c r="N256" s="488">
        <f>SUM(N247:N255)</f>
        <v>0</v>
      </c>
      <c r="O256" s="488">
        <f t="shared" ref="O256:R256" si="42">SUM(O247:O255)</f>
        <v>0</v>
      </c>
      <c r="P256" s="488">
        <f t="shared" si="42"/>
        <v>0</v>
      </c>
      <c r="Q256" s="488">
        <f t="shared" si="42"/>
        <v>0</v>
      </c>
      <c r="R256" s="488">
        <f t="shared" si="42"/>
        <v>0</v>
      </c>
    </row>
    <row r="257" spans="2:23" s="12" customFormat="1" ht="14.25" customHeight="1">
      <c r="D257" s="15"/>
      <c r="E257" s="11"/>
      <c r="F257" s="11"/>
      <c r="G257" s="7"/>
      <c r="H257" s="7"/>
      <c r="I257" s="31" t="s">
        <v>3619</v>
      </c>
      <c r="J257" s="15"/>
      <c r="K257" s="15"/>
      <c r="L257" s="15"/>
      <c r="M257" s="15"/>
      <c r="N257" s="488">
        <f>N256-N246</f>
        <v>0</v>
      </c>
      <c r="O257" s="488">
        <f t="shared" ref="O257:R257" si="43">O256-O246</f>
        <v>0</v>
      </c>
      <c r="P257" s="488">
        <f t="shared" si="43"/>
        <v>0</v>
      </c>
      <c r="Q257" s="488">
        <f t="shared" si="43"/>
        <v>0</v>
      </c>
      <c r="R257" s="488">
        <f t="shared" si="43"/>
        <v>0</v>
      </c>
    </row>
    <row r="259" spans="2:23" ht="17.649999999999999">
      <c r="B259" s="28" t="s">
        <v>3621</v>
      </c>
      <c r="C259" s="27"/>
      <c r="D259" s="27"/>
      <c r="E259" s="27"/>
      <c r="F259" s="27"/>
      <c r="G259" s="27"/>
      <c r="H259" s="27"/>
      <c r="I259" s="27"/>
      <c r="J259" s="27"/>
      <c r="K259" s="27"/>
      <c r="L259" s="27"/>
      <c r="M259" s="27"/>
      <c r="N259" s="27"/>
      <c r="O259" s="27"/>
      <c r="P259" s="27"/>
      <c r="Q259" s="27"/>
      <c r="R259" s="27"/>
      <c r="S259" s="27"/>
      <c r="T259" s="27"/>
      <c r="U259" s="27"/>
      <c r="V259" s="27"/>
      <c r="W259" s="27"/>
    </row>
    <row r="261" spans="2:23" ht="13.9">
      <c r="B261" s="12"/>
      <c r="C261" s="34" t="s">
        <v>3622</v>
      </c>
      <c r="D261" s="34"/>
      <c r="E261" s="33"/>
      <c r="F261" s="33"/>
      <c r="G261" s="33"/>
      <c r="H261" s="33"/>
      <c r="I261" s="33"/>
      <c r="J261" s="33"/>
      <c r="K261" s="33"/>
      <c r="L261" s="33"/>
      <c r="M261" s="33"/>
      <c r="N261" s="33"/>
      <c r="O261" s="33"/>
      <c r="P261" s="33"/>
      <c r="Q261" s="33"/>
      <c r="R261" s="33"/>
    </row>
    <row r="263" spans="2:23" ht="13.9">
      <c r="D263" s="15"/>
      <c r="I263" s="29" t="s">
        <v>3615</v>
      </c>
      <c r="M263" s="456" t="s">
        <v>208</v>
      </c>
      <c r="N263" s="1333"/>
      <c r="O263" s="1334"/>
      <c r="P263" s="1317"/>
      <c r="Q263" s="488"/>
      <c r="R263" s="488"/>
    </row>
    <row r="264" spans="2:23">
      <c r="D264" s="15"/>
      <c r="I264" s="740" t="s">
        <v>3616</v>
      </c>
      <c r="M264" s="456" t="s">
        <v>208</v>
      </c>
      <c r="N264" s="1334"/>
      <c r="O264" s="1334"/>
      <c r="P264" s="1317"/>
      <c r="Q264" s="389"/>
      <c r="R264" s="389"/>
    </row>
    <row r="265" spans="2:23" ht="13.9">
      <c r="D265" s="15"/>
      <c r="I265" s="29" t="s">
        <v>3617</v>
      </c>
      <c r="M265" s="456" t="s">
        <v>208</v>
      </c>
      <c r="N265" s="488">
        <f>SUM(N263:N264)</f>
        <v>0</v>
      </c>
      <c r="O265" s="488">
        <f t="shared" ref="O265:R265" si="44">SUM(O263:O264)</f>
        <v>0</v>
      </c>
      <c r="P265" s="488">
        <f t="shared" si="44"/>
        <v>0</v>
      </c>
      <c r="Q265" s="488">
        <f t="shared" si="44"/>
        <v>0</v>
      </c>
      <c r="R265" s="488">
        <f t="shared" si="44"/>
        <v>0</v>
      </c>
    </row>
    <row r="266" spans="2:23" ht="14.25" customHeight="1">
      <c r="D266" s="15"/>
      <c r="E266" s="11" t="s">
        <v>183</v>
      </c>
      <c r="F266" s="11" t="s">
        <v>1858</v>
      </c>
      <c r="G266" s="7" t="s">
        <v>2900</v>
      </c>
      <c r="H266" s="7"/>
      <c r="I266" s="7" t="s">
        <v>419</v>
      </c>
      <c r="K266" s="23" t="s">
        <v>197</v>
      </c>
      <c r="L266" s="7" t="s">
        <v>3261</v>
      </c>
      <c r="M266" s="15" t="s">
        <v>208</v>
      </c>
      <c r="N266" s="1317"/>
      <c r="O266" s="1317"/>
      <c r="P266" s="1317"/>
      <c r="Q266" s="389"/>
      <c r="R266" s="389"/>
    </row>
    <row r="267" spans="2:23" ht="14.25" customHeight="1">
      <c r="D267" s="15"/>
      <c r="E267" s="11" t="s">
        <v>183</v>
      </c>
      <c r="F267" s="11" t="s">
        <v>1858</v>
      </c>
      <c r="G267" s="7" t="s">
        <v>2900</v>
      </c>
      <c r="H267" s="7"/>
      <c r="I267" s="7" t="s">
        <v>427</v>
      </c>
      <c r="K267" s="23" t="s">
        <v>197</v>
      </c>
      <c r="L267" s="7" t="s">
        <v>3261</v>
      </c>
      <c r="M267" s="15" t="s">
        <v>208</v>
      </c>
      <c r="N267" s="1317"/>
      <c r="O267" s="1317"/>
      <c r="P267" s="1317"/>
      <c r="Q267" s="389"/>
      <c r="R267" s="389"/>
    </row>
    <row r="268" spans="2:23" ht="14.25" customHeight="1">
      <c r="D268" s="15"/>
      <c r="E268" s="11" t="s">
        <v>183</v>
      </c>
      <c r="F268" s="11" t="s">
        <v>1858</v>
      </c>
      <c r="G268" s="7" t="s">
        <v>2900</v>
      </c>
      <c r="H268" s="7"/>
      <c r="I268" s="7" t="s">
        <v>434</v>
      </c>
      <c r="K268" s="23" t="s">
        <v>197</v>
      </c>
      <c r="L268" s="7" t="s">
        <v>3261</v>
      </c>
      <c r="M268" s="15" t="s">
        <v>208</v>
      </c>
      <c r="N268" s="1317"/>
      <c r="O268" s="1317"/>
      <c r="P268" s="1317"/>
      <c r="Q268" s="389"/>
      <c r="R268" s="389"/>
    </row>
    <row r="269" spans="2:23" ht="14.25" customHeight="1">
      <c r="D269" s="15"/>
      <c r="E269" s="11" t="s">
        <v>183</v>
      </c>
      <c r="F269" s="11" t="s">
        <v>1858</v>
      </c>
      <c r="G269" s="7" t="s">
        <v>2900</v>
      </c>
      <c r="H269" s="7"/>
      <c r="I269" s="7" t="s">
        <v>440</v>
      </c>
      <c r="K269" s="23" t="s">
        <v>197</v>
      </c>
      <c r="L269" s="7" t="s">
        <v>3261</v>
      </c>
      <c r="M269" s="15" t="s">
        <v>208</v>
      </c>
      <c r="N269" s="1317"/>
      <c r="O269" s="1317"/>
      <c r="P269" s="1317"/>
      <c r="Q269" s="389"/>
      <c r="R269" s="389"/>
    </row>
    <row r="270" spans="2:23" ht="14.25" customHeight="1">
      <c r="E270" s="11" t="s">
        <v>183</v>
      </c>
      <c r="F270" s="11" t="s">
        <v>1858</v>
      </c>
      <c r="G270" s="7" t="s">
        <v>2900</v>
      </c>
      <c r="H270" s="7"/>
      <c r="I270" s="11" t="s">
        <v>447</v>
      </c>
      <c r="K270" s="23" t="s">
        <v>197</v>
      </c>
      <c r="L270" s="7" t="s">
        <v>3261</v>
      </c>
      <c r="M270" s="11" t="s">
        <v>208</v>
      </c>
      <c r="N270" s="1317"/>
      <c r="O270" s="1317"/>
      <c r="P270" s="1317"/>
      <c r="Q270" s="389"/>
      <c r="R270" s="389"/>
    </row>
    <row r="271" spans="2:23" ht="14.25" customHeight="1">
      <c r="B271" s="75"/>
      <c r="E271" s="11" t="s">
        <v>183</v>
      </c>
      <c r="F271" s="11" t="s">
        <v>1858</v>
      </c>
      <c r="G271" s="7" t="s">
        <v>2900</v>
      </c>
      <c r="H271" s="7"/>
      <c r="I271" s="11" t="s">
        <v>453</v>
      </c>
      <c r="K271" s="23" t="s">
        <v>197</v>
      </c>
      <c r="L271" s="7" t="s">
        <v>3261</v>
      </c>
      <c r="M271" s="11" t="s">
        <v>208</v>
      </c>
      <c r="N271" s="1317"/>
      <c r="O271" s="1317"/>
      <c r="P271" s="1317"/>
      <c r="Q271" s="389"/>
      <c r="R271" s="389"/>
    </row>
    <row r="272" spans="2:23" s="12" customFormat="1" ht="14.25" customHeight="1">
      <c r="E272" s="11" t="s">
        <v>183</v>
      </c>
      <c r="F272" s="11" t="s">
        <v>1858</v>
      </c>
      <c r="G272" s="7" t="s">
        <v>2900</v>
      </c>
      <c r="H272" s="7"/>
      <c r="I272" s="7" t="s">
        <v>457</v>
      </c>
      <c r="J272" s="11"/>
      <c r="K272" s="23" t="s">
        <v>197</v>
      </c>
      <c r="L272" s="7" t="s">
        <v>3261</v>
      </c>
      <c r="M272" s="15" t="s">
        <v>208</v>
      </c>
      <c r="N272" s="1317"/>
      <c r="O272" s="1317"/>
      <c r="P272" s="1317"/>
      <c r="Q272" s="389"/>
      <c r="R272" s="389"/>
    </row>
    <row r="273" spans="3:18" ht="14.25" customHeight="1">
      <c r="D273" s="20"/>
      <c r="E273" s="11" t="s">
        <v>183</v>
      </c>
      <c r="F273" s="11" t="s">
        <v>1858</v>
      </c>
      <c r="G273" s="7" t="s">
        <v>2900</v>
      </c>
      <c r="H273" s="7"/>
      <c r="I273" s="7" t="s">
        <v>461</v>
      </c>
      <c r="K273" s="23" t="s">
        <v>197</v>
      </c>
      <c r="L273" s="7" t="s">
        <v>3261</v>
      </c>
      <c r="M273" s="7" t="s">
        <v>208</v>
      </c>
      <c r="N273" s="1317"/>
      <c r="O273" s="1317"/>
      <c r="P273" s="1317"/>
      <c r="Q273" s="389"/>
      <c r="R273" s="389"/>
    </row>
    <row r="274" spans="3:18" ht="14.25" customHeight="1">
      <c r="D274" s="20"/>
      <c r="E274" s="11" t="s">
        <v>183</v>
      </c>
      <c r="F274" s="11" t="s">
        <v>1858</v>
      </c>
      <c r="G274" s="7" t="s">
        <v>2900</v>
      </c>
      <c r="H274" s="7"/>
      <c r="I274" s="7" t="s">
        <v>1859</v>
      </c>
      <c r="K274" s="23" t="s">
        <v>197</v>
      </c>
      <c r="L274" s="7" t="s">
        <v>3261</v>
      </c>
      <c r="M274" s="7" t="s">
        <v>208</v>
      </c>
      <c r="N274" s="1317"/>
      <c r="O274" s="1317"/>
      <c r="P274" s="1317"/>
      <c r="Q274" s="389"/>
      <c r="R274" s="389"/>
    </row>
    <row r="275" spans="3:18" s="12" customFormat="1" ht="14.25" customHeight="1">
      <c r="D275" s="15"/>
      <c r="E275" s="11"/>
      <c r="F275" s="11"/>
      <c r="G275" s="7"/>
      <c r="H275" s="7"/>
      <c r="I275" s="31" t="s">
        <v>3618</v>
      </c>
      <c r="J275" s="15"/>
      <c r="K275" s="15"/>
      <c r="L275" s="15"/>
      <c r="M275" s="15"/>
      <c r="N275" s="488">
        <f>SUM(N266:N274)</f>
        <v>0</v>
      </c>
      <c r="O275" s="488">
        <f t="shared" ref="O275:R275" si="45">SUM(O266:O274)</f>
        <v>0</v>
      </c>
      <c r="P275" s="488">
        <f t="shared" si="45"/>
        <v>0</v>
      </c>
      <c r="Q275" s="488">
        <f t="shared" si="45"/>
        <v>0</v>
      </c>
      <c r="R275" s="488">
        <f t="shared" si="45"/>
        <v>0</v>
      </c>
    </row>
    <row r="276" spans="3:18" s="12" customFormat="1" ht="14.25" customHeight="1">
      <c r="D276" s="15"/>
      <c r="E276" s="11"/>
      <c r="F276" s="11"/>
      <c r="G276" s="7"/>
      <c r="H276" s="7"/>
      <c r="I276" s="31" t="s">
        <v>3619</v>
      </c>
      <c r="J276" s="15"/>
      <c r="K276" s="15"/>
      <c r="L276" s="15"/>
      <c r="M276" s="15"/>
      <c r="N276" s="488">
        <f>N275-N265</f>
        <v>0</v>
      </c>
      <c r="O276" s="488">
        <f t="shared" ref="O276:R276" si="46">O275-O265</f>
        <v>0</v>
      </c>
      <c r="P276" s="488">
        <f t="shared" si="46"/>
        <v>0</v>
      </c>
      <c r="Q276" s="488">
        <f t="shared" si="46"/>
        <v>0</v>
      </c>
      <c r="R276" s="488">
        <f t="shared" si="46"/>
        <v>0</v>
      </c>
    </row>
    <row r="278" spans="3:18" ht="13.9">
      <c r="C278" s="34" t="s">
        <v>3623</v>
      </c>
      <c r="D278" s="34"/>
      <c r="E278" s="33"/>
      <c r="F278" s="33"/>
      <c r="G278" s="33"/>
      <c r="H278" s="33"/>
      <c r="I278" s="33"/>
      <c r="J278" s="33"/>
      <c r="K278" s="33"/>
      <c r="L278" s="33"/>
      <c r="M278" s="33"/>
      <c r="N278" s="33"/>
      <c r="O278" s="33"/>
      <c r="P278" s="33"/>
      <c r="Q278" s="33"/>
      <c r="R278" s="33"/>
    </row>
    <row r="280" spans="3:18" ht="13.9">
      <c r="D280" s="15"/>
      <c r="I280" s="29" t="s">
        <v>3615</v>
      </c>
      <c r="M280" s="456" t="s">
        <v>208</v>
      </c>
      <c r="N280" s="1333"/>
      <c r="O280" s="1334"/>
      <c r="P280" s="1317"/>
      <c r="Q280" s="488"/>
      <c r="R280" s="488"/>
    </row>
    <row r="281" spans="3:18">
      <c r="D281" s="15"/>
      <c r="I281" s="740" t="s">
        <v>3616</v>
      </c>
      <c r="M281" s="456" t="s">
        <v>208</v>
      </c>
      <c r="N281" s="1334"/>
      <c r="O281" s="1334"/>
      <c r="P281" s="1317"/>
      <c r="Q281" s="389"/>
      <c r="R281" s="389"/>
    </row>
    <row r="282" spans="3:18" ht="13.9">
      <c r="D282" s="15"/>
      <c r="I282" s="29" t="s">
        <v>3617</v>
      </c>
      <c r="M282" s="456" t="s">
        <v>208</v>
      </c>
      <c r="N282" s="488">
        <f>SUM(N280:N281)</f>
        <v>0</v>
      </c>
      <c r="O282" s="488">
        <f t="shared" ref="O282:R282" si="47">SUM(O280:O281)</f>
        <v>0</v>
      </c>
      <c r="P282" s="488">
        <f t="shared" si="47"/>
        <v>0</v>
      </c>
      <c r="Q282" s="488">
        <f t="shared" si="47"/>
        <v>0</v>
      </c>
      <c r="R282" s="488">
        <f t="shared" si="47"/>
        <v>0</v>
      </c>
    </row>
    <row r="283" spans="3:18" ht="13.5" customHeight="1">
      <c r="D283" s="15"/>
      <c r="E283" s="11" t="s">
        <v>183</v>
      </c>
      <c r="F283" s="11" t="s">
        <v>1858</v>
      </c>
      <c r="G283" s="7" t="s">
        <v>2900</v>
      </c>
      <c r="H283" s="7"/>
      <c r="I283" s="7" t="s">
        <v>419</v>
      </c>
      <c r="K283" s="23" t="s">
        <v>197</v>
      </c>
      <c r="L283" s="7" t="s">
        <v>3261</v>
      </c>
      <c r="M283" s="15" t="s">
        <v>208</v>
      </c>
      <c r="N283" s="1317"/>
      <c r="O283" s="1317"/>
      <c r="P283" s="1317"/>
      <c r="Q283" s="389"/>
      <c r="R283" s="389"/>
    </row>
    <row r="284" spans="3:18" ht="14.25" customHeight="1">
      <c r="D284" s="15"/>
      <c r="E284" s="11" t="s">
        <v>183</v>
      </c>
      <c r="F284" s="11" t="s">
        <v>1858</v>
      </c>
      <c r="G284" s="7" t="s">
        <v>2900</v>
      </c>
      <c r="H284" s="7"/>
      <c r="I284" s="7" t="s">
        <v>427</v>
      </c>
      <c r="K284" s="23" t="s">
        <v>197</v>
      </c>
      <c r="L284" s="7" t="s">
        <v>3261</v>
      </c>
      <c r="M284" s="15" t="s">
        <v>208</v>
      </c>
      <c r="N284" s="1317"/>
      <c r="O284" s="1317"/>
      <c r="P284" s="1317"/>
      <c r="Q284" s="389"/>
      <c r="R284" s="389"/>
    </row>
    <row r="285" spans="3:18" ht="14.25" customHeight="1">
      <c r="D285" s="15"/>
      <c r="E285" s="11" t="s">
        <v>183</v>
      </c>
      <c r="F285" s="11" t="s">
        <v>1858</v>
      </c>
      <c r="G285" s="7" t="s">
        <v>2900</v>
      </c>
      <c r="H285" s="7"/>
      <c r="I285" s="7" t="s">
        <v>434</v>
      </c>
      <c r="K285" s="23" t="s">
        <v>197</v>
      </c>
      <c r="L285" s="7" t="s">
        <v>3261</v>
      </c>
      <c r="M285" s="15" t="s">
        <v>208</v>
      </c>
      <c r="N285" s="1317"/>
      <c r="O285" s="1317"/>
      <c r="P285" s="1317"/>
      <c r="Q285" s="389"/>
      <c r="R285" s="389"/>
    </row>
    <row r="286" spans="3:18" ht="14.25" customHeight="1">
      <c r="D286" s="15"/>
      <c r="E286" s="11" t="s">
        <v>183</v>
      </c>
      <c r="F286" s="11" t="s">
        <v>1858</v>
      </c>
      <c r="G286" s="7" t="s">
        <v>2900</v>
      </c>
      <c r="H286" s="7"/>
      <c r="I286" s="7" t="s">
        <v>440</v>
      </c>
      <c r="K286" s="23" t="s">
        <v>197</v>
      </c>
      <c r="L286" s="7" t="s">
        <v>3261</v>
      </c>
      <c r="M286" s="15" t="s">
        <v>208</v>
      </c>
      <c r="N286" s="1317"/>
      <c r="O286" s="1317"/>
      <c r="P286" s="1317"/>
      <c r="Q286" s="389"/>
      <c r="R286" s="389"/>
    </row>
    <row r="287" spans="3:18" ht="14.25" customHeight="1">
      <c r="E287" s="11" t="s">
        <v>183</v>
      </c>
      <c r="F287" s="11" t="s">
        <v>1858</v>
      </c>
      <c r="G287" s="7" t="s">
        <v>2900</v>
      </c>
      <c r="H287" s="7"/>
      <c r="I287" s="11" t="s">
        <v>447</v>
      </c>
      <c r="K287" s="23" t="s">
        <v>197</v>
      </c>
      <c r="L287" s="7" t="s">
        <v>3261</v>
      </c>
      <c r="M287" s="11" t="s">
        <v>208</v>
      </c>
      <c r="N287" s="1317"/>
      <c r="O287" s="1317"/>
      <c r="P287" s="1317"/>
      <c r="Q287" s="389"/>
      <c r="R287" s="389"/>
    </row>
    <row r="288" spans="3:18" ht="14.25" customHeight="1">
      <c r="E288" s="11" t="s">
        <v>183</v>
      </c>
      <c r="F288" s="11" t="s">
        <v>1858</v>
      </c>
      <c r="G288" s="7" t="s">
        <v>2900</v>
      </c>
      <c r="H288" s="7"/>
      <c r="I288" s="11" t="s">
        <v>453</v>
      </c>
      <c r="K288" s="23" t="s">
        <v>197</v>
      </c>
      <c r="L288" s="7" t="s">
        <v>3261</v>
      </c>
      <c r="M288" s="11" t="s">
        <v>208</v>
      </c>
      <c r="N288" s="1317"/>
      <c r="O288" s="1317"/>
      <c r="P288" s="1317"/>
      <c r="Q288" s="389"/>
      <c r="R288" s="389"/>
    </row>
    <row r="289" spans="2:16384" s="12" customFormat="1" ht="14.25" customHeight="1">
      <c r="E289" s="11" t="s">
        <v>183</v>
      </c>
      <c r="F289" s="11" t="s">
        <v>1858</v>
      </c>
      <c r="G289" s="7" t="s">
        <v>2900</v>
      </c>
      <c r="H289" s="7"/>
      <c r="I289" s="7" t="s">
        <v>457</v>
      </c>
      <c r="J289" s="11"/>
      <c r="K289" s="23" t="s">
        <v>197</v>
      </c>
      <c r="L289" s="7" t="s">
        <v>3261</v>
      </c>
      <c r="M289" s="15" t="s">
        <v>208</v>
      </c>
      <c r="N289" s="1317"/>
      <c r="O289" s="1317"/>
      <c r="P289" s="1317"/>
      <c r="Q289" s="389"/>
      <c r="R289" s="389"/>
    </row>
    <row r="290" spans="2:16384" ht="14.25" customHeight="1">
      <c r="D290" s="20"/>
      <c r="E290" s="11" t="s">
        <v>183</v>
      </c>
      <c r="F290" s="11" t="s">
        <v>1858</v>
      </c>
      <c r="G290" s="7" t="s">
        <v>2900</v>
      </c>
      <c r="H290" s="7"/>
      <c r="I290" s="7" t="s">
        <v>461</v>
      </c>
      <c r="K290" s="23" t="s">
        <v>197</v>
      </c>
      <c r="L290" s="7" t="s">
        <v>3261</v>
      </c>
      <c r="M290" s="7" t="s">
        <v>208</v>
      </c>
      <c r="N290" s="1317"/>
      <c r="O290" s="1317"/>
      <c r="P290" s="1317"/>
      <c r="Q290" s="389"/>
      <c r="R290" s="389"/>
    </row>
    <row r="291" spans="2:16384" ht="12.75" customHeight="1">
      <c r="D291" s="20"/>
      <c r="E291" s="11" t="s">
        <v>183</v>
      </c>
      <c r="F291" s="11" t="s">
        <v>1858</v>
      </c>
      <c r="G291" s="7" t="s">
        <v>2900</v>
      </c>
      <c r="H291" s="7"/>
      <c r="I291" s="7" t="s">
        <v>1859</v>
      </c>
      <c r="K291" s="23" t="s">
        <v>197</v>
      </c>
      <c r="L291" s="7" t="s">
        <v>3261</v>
      </c>
      <c r="M291" s="7" t="s">
        <v>208</v>
      </c>
      <c r="N291" s="1317"/>
      <c r="O291" s="1317"/>
      <c r="P291" s="1317"/>
      <c r="Q291" s="389"/>
      <c r="R291" s="389"/>
    </row>
    <row r="292" spans="2:16384" s="12" customFormat="1" ht="14.25" customHeight="1">
      <c r="D292" s="15"/>
      <c r="E292" s="11"/>
      <c r="F292" s="11"/>
      <c r="G292" s="7"/>
      <c r="H292" s="7"/>
      <c r="I292" s="31" t="s">
        <v>3618</v>
      </c>
      <c r="J292" s="15"/>
      <c r="K292" s="15"/>
      <c r="L292" s="15"/>
      <c r="M292" s="15"/>
      <c r="N292" s="488">
        <f>SUM(N283:N291)</f>
        <v>0</v>
      </c>
      <c r="O292" s="488">
        <f t="shared" ref="O292:R292" si="48">SUM(O283:O291)</f>
        <v>0</v>
      </c>
      <c r="P292" s="488">
        <f t="shared" si="48"/>
        <v>0</v>
      </c>
      <c r="Q292" s="488">
        <f t="shared" si="48"/>
        <v>0</v>
      </c>
      <c r="R292" s="488">
        <f t="shared" si="48"/>
        <v>0</v>
      </c>
    </row>
    <row r="293" spans="2:16384" s="12" customFormat="1" ht="14.25" customHeight="1">
      <c r="D293" s="15"/>
      <c r="E293" s="11"/>
      <c r="F293" s="11"/>
      <c r="G293" s="7"/>
      <c r="H293" s="7"/>
      <c r="I293" s="31" t="s">
        <v>3619</v>
      </c>
      <c r="J293" s="15"/>
      <c r="K293" s="15"/>
      <c r="L293" s="15"/>
      <c r="M293" s="15"/>
      <c r="N293" s="488">
        <f>N292-N282</f>
        <v>0</v>
      </c>
      <c r="O293" s="488">
        <f t="shared" ref="O293:R293" si="49">O292-O282</f>
        <v>0</v>
      </c>
      <c r="P293" s="488">
        <f t="shared" si="49"/>
        <v>0</v>
      </c>
      <c r="Q293" s="488">
        <f t="shared" si="49"/>
        <v>0</v>
      </c>
      <c r="R293" s="488">
        <f t="shared" si="49"/>
        <v>0</v>
      </c>
    </row>
    <row r="295" spans="2:16384" ht="17.649999999999999">
      <c r="B295" s="28" t="s">
        <v>3624</v>
      </c>
      <c r="C295" s="27"/>
      <c r="D295" s="27"/>
      <c r="E295" s="27"/>
      <c r="F295" s="27"/>
      <c r="G295" s="27"/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</row>
    <row r="297" spans="2:16384" s="33" customFormat="1" ht="13.5" customHeight="1">
      <c r="B297" s="12"/>
      <c r="C297" s="12"/>
      <c r="D297" s="80" t="s">
        <v>3625</v>
      </c>
      <c r="E297" s="81"/>
      <c r="F297" s="81"/>
      <c r="G297" s="81"/>
      <c r="H297" s="81"/>
      <c r="I297" s="81"/>
      <c r="J297" s="81"/>
      <c r="K297" s="81"/>
      <c r="L297" s="81"/>
      <c r="M297" s="81"/>
      <c r="N297" s="81"/>
      <c r="O297" s="81"/>
      <c r="P297" s="81"/>
      <c r="Q297" s="81"/>
      <c r="R297" s="81"/>
      <c r="S297" s="81"/>
      <c r="T297" s="81"/>
      <c r="U297" s="81"/>
      <c r="V297" s="81"/>
      <c r="W297" s="81"/>
      <c r="X297" s="81"/>
      <c r="Y297" s="81"/>
      <c r="Z297" s="81"/>
      <c r="AA297" s="81"/>
      <c r="AB297" s="81"/>
      <c r="AC297" s="81"/>
      <c r="AD297" s="81"/>
      <c r="AE297" s="81"/>
      <c r="AF297" s="81"/>
      <c r="AG297" s="81"/>
      <c r="AH297" s="81"/>
      <c r="AI297" s="81"/>
      <c r="AJ297" s="81"/>
      <c r="AK297" s="81"/>
      <c r="AL297" s="81"/>
      <c r="AM297" s="81"/>
      <c r="AN297" s="81"/>
      <c r="AO297" s="81"/>
      <c r="AP297" s="81"/>
      <c r="AQ297" s="81"/>
      <c r="AR297" s="81"/>
      <c r="AS297" s="81"/>
      <c r="AT297" s="81"/>
      <c r="AU297" s="81"/>
      <c r="AV297" s="81"/>
      <c r="AW297" s="81"/>
      <c r="AX297" s="81"/>
      <c r="AY297" s="81"/>
      <c r="AZ297" s="81"/>
      <c r="BA297" s="81"/>
      <c r="BB297" s="81"/>
      <c r="BC297" s="81"/>
      <c r="BD297" s="81"/>
      <c r="BE297" s="81"/>
      <c r="BF297" s="81"/>
      <c r="BG297" s="81"/>
      <c r="BH297" s="81"/>
      <c r="BI297" s="81"/>
      <c r="BJ297" s="81"/>
      <c r="BK297" s="81"/>
      <c r="BL297" s="81"/>
      <c r="BM297" s="81"/>
      <c r="BN297" s="81"/>
      <c r="BO297" s="81"/>
      <c r="BP297" s="81"/>
      <c r="BQ297" s="81"/>
      <c r="BR297" s="81"/>
      <c r="BS297" s="81"/>
      <c r="BT297" s="81"/>
      <c r="BU297" s="81"/>
      <c r="BV297" s="81"/>
      <c r="BW297" s="81"/>
      <c r="BX297" s="81"/>
      <c r="BY297" s="81"/>
      <c r="BZ297" s="81"/>
      <c r="CA297" s="81"/>
      <c r="CB297" s="81"/>
      <c r="CC297" s="81"/>
      <c r="CD297" s="81"/>
      <c r="CE297" s="81"/>
      <c r="CF297" s="81"/>
      <c r="CG297" s="81"/>
      <c r="CH297" s="81"/>
      <c r="CI297" s="81"/>
      <c r="CJ297" s="81"/>
      <c r="CK297" s="81"/>
      <c r="CL297" s="81"/>
      <c r="CM297" s="81"/>
      <c r="CN297" s="81"/>
      <c r="CO297" s="81"/>
      <c r="CP297" s="81"/>
      <c r="CQ297" s="81"/>
      <c r="CR297" s="81"/>
      <c r="CS297" s="81"/>
      <c r="CT297" s="81"/>
      <c r="CU297" s="81"/>
      <c r="CV297" s="81"/>
      <c r="CW297" s="81"/>
      <c r="CX297" s="81"/>
      <c r="CY297" s="81"/>
      <c r="CZ297" s="81"/>
      <c r="DA297" s="81"/>
      <c r="DB297" s="81"/>
      <c r="DC297" s="81"/>
      <c r="DD297" s="81"/>
      <c r="DE297" s="81"/>
      <c r="DF297" s="81"/>
      <c r="DG297" s="81"/>
      <c r="DH297" s="81"/>
      <c r="DI297" s="81"/>
      <c r="DJ297" s="81"/>
      <c r="DK297" s="81"/>
      <c r="DL297" s="81"/>
      <c r="DM297" s="81"/>
      <c r="DN297" s="81"/>
      <c r="DO297" s="81"/>
      <c r="DP297" s="81"/>
      <c r="DQ297" s="81"/>
      <c r="DR297" s="81"/>
      <c r="DS297" s="81"/>
      <c r="DT297" s="81"/>
      <c r="DU297" s="81"/>
      <c r="DV297" s="81"/>
      <c r="DW297" s="81"/>
      <c r="DX297" s="81"/>
      <c r="DY297" s="81"/>
      <c r="DZ297" s="81"/>
      <c r="EA297" s="81"/>
      <c r="EB297" s="81"/>
      <c r="EC297" s="81"/>
      <c r="ED297" s="81"/>
      <c r="EE297" s="81"/>
      <c r="EF297" s="81"/>
      <c r="EG297" s="81"/>
      <c r="EH297" s="81"/>
      <c r="EI297" s="81"/>
      <c r="EJ297" s="81"/>
      <c r="EK297" s="81"/>
      <c r="EL297" s="81"/>
      <c r="EM297" s="81"/>
      <c r="EN297" s="81"/>
      <c r="EO297" s="81"/>
      <c r="EP297" s="81"/>
      <c r="EQ297" s="81"/>
      <c r="ER297" s="81"/>
      <c r="ES297" s="81"/>
      <c r="ET297" s="81"/>
      <c r="EU297" s="81"/>
      <c r="EV297" s="81"/>
      <c r="EW297" s="81"/>
      <c r="EX297" s="81"/>
      <c r="EY297" s="81"/>
      <c r="EZ297" s="81"/>
      <c r="FA297" s="81"/>
      <c r="FB297" s="81"/>
      <c r="FC297" s="81"/>
      <c r="FD297" s="81"/>
      <c r="FE297" s="81"/>
      <c r="FF297" s="81"/>
      <c r="FG297" s="81"/>
      <c r="FH297" s="81"/>
      <c r="FI297" s="81"/>
      <c r="FJ297" s="81"/>
      <c r="FK297" s="81"/>
      <c r="FL297" s="81"/>
      <c r="FM297" s="81"/>
      <c r="FN297" s="81"/>
      <c r="FO297" s="81"/>
      <c r="FP297" s="81"/>
      <c r="FQ297" s="81"/>
      <c r="FR297" s="81"/>
      <c r="FS297" s="81"/>
      <c r="FT297" s="81"/>
      <c r="FU297" s="81"/>
      <c r="FV297" s="81"/>
      <c r="FW297" s="81"/>
      <c r="FX297" s="81"/>
      <c r="FY297" s="81"/>
      <c r="FZ297" s="81"/>
      <c r="GA297" s="81"/>
      <c r="GB297" s="81"/>
      <c r="GC297" s="81"/>
      <c r="GD297" s="81"/>
      <c r="GE297" s="81"/>
      <c r="GF297" s="81"/>
      <c r="GG297" s="81"/>
      <c r="GH297" s="81"/>
      <c r="GI297" s="81"/>
      <c r="GJ297" s="81"/>
      <c r="GK297" s="81"/>
      <c r="GL297" s="81"/>
      <c r="GM297" s="81"/>
      <c r="GN297" s="81"/>
      <c r="GO297" s="81"/>
      <c r="GP297" s="81"/>
      <c r="GQ297" s="81"/>
      <c r="GR297" s="81"/>
      <c r="GS297" s="81"/>
      <c r="GT297" s="81"/>
      <c r="GU297" s="81"/>
      <c r="GV297" s="81"/>
      <c r="GW297" s="81"/>
      <c r="GX297" s="81"/>
      <c r="GY297" s="81"/>
      <c r="GZ297" s="81"/>
      <c r="HA297" s="81"/>
      <c r="HB297" s="81"/>
      <c r="HC297" s="81"/>
      <c r="HD297" s="81"/>
      <c r="HE297" s="81"/>
      <c r="HF297" s="81"/>
      <c r="HG297" s="81"/>
      <c r="HH297" s="81"/>
      <c r="HI297" s="81"/>
      <c r="HJ297" s="81"/>
      <c r="HK297" s="81"/>
      <c r="HL297" s="81"/>
      <c r="HM297" s="81"/>
      <c r="HN297" s="81"/>
      <c r="HO297" s="81"/>
      <c r="HP297" s="81"/>
      <c r="HQ297" s="81"/>
      <c r="HR297" s="81"/>
      <c r="HS297" s="81"/>
      <c r="HT297" s="81"/>
      <c r="HU297" s="81"/>
      <c r="HV297" s="81"/>
      <c r="HW297" s="81"/>
      <c r="HX297" s="81"/>
      <c r="HY297" s="81"/>
      <c r="HZ297" s="81"/>
      <c r="IA297" s="81"/>
      <c r="IB297" s="81"/>
      <c r="IC297" s="81"/>
      <c r="ID297" s="81"/>
      <c r="IE297" s="81"/>
      <c r="IF297" s="81"/>
      <c r="IG297" s="81"/>
      <c r="IH297" s="81"/>
      <c r="II297" s="81"/>
      <c r="IJ297" s="81"/>
      <c r="IK297" s="81"/>
      <c r="IL297" s="81"/>
      <c r="IM297" s="81"/>
      <c r="IN297" s="81"/>
      <c r="IO297" s="81"/>
      <c r="IP297" s="81"/>
      <c r="IQ297" s="81"/>
      <c r="IR297" s="81"/>
      <c r="IS297" s="81"/>
      <c r="IT297" s="81"/>
      <c r="IU297" s="81"/>
      <c r="IV297" s="81"/>
      <c r="IW297" s="81"/>
      <c r="IX297" s="81"/>
      <c r="IY297" s="81"/>
      <c r="IZ297" s="81"/>
      <c r="JA297" s="81"/>
      <c r="JB297" s="81"/>
      <c r="JC297" s="81"/>
      <c r="JD297" s="81"/>
      <c r="JE297" s="81"/>
      <c r="JF297" s="81"/>
      <c r="JG297" s="81"/>
      <c r="JH297" s="81"/>
      <c r="JI297" s="81"/>
      <c r="JJ297" s="81"/>
      <c r="JK297" s="81"/>
      <c r="JL297" s="81"/>
      <c r="JM297" s="81"/>
      <c r="JN297" s="81"/>
      <c r="JO297" s="81"/>
      <c r="JP297" s="81"/>
      <c r="JQ297" s="81"/>
      <c r="JR297" s="81"/>
      <c r="JS297" s="81"/>
      <c r="JT297" s="81"/>
      <c r="JU297" s="81"/>
      <c r="JV297" s="81"/>
      <c r="JW297" s="81"/>
      <c r="JX297" s="81"/>
      <c r="JY297" s="81"/>
      <c r="JZ297" s="81"/>
      <c r="KA297" s="81"/>
      <c r="KB297" s="81"/>
      <c r="KC297" s="81"/>
      <c r="KD297" s="81"/>
      <c r="KE297" s="81"/>
      <c r="KF297" s="81"/>
      <c r="KG297" s="81"/>
      <c r="KH297" s="81"/>
      <c r="KI297" s="81"/>
      <c r="KJ297" s="81"/>
      <c r="KK297" s="81"/>
      <c r="KL297" s="81"/>
      <c r="KM297" s="81"/>
      <c r="KN297" s="81"/>
      <c r="KO297" s="81"/>
      <c r="KP297" s="81"/>
      <c r="KQ297" s="81"/>
      <c r="KR297" s="81"/>
      <c r="KS297" s="81"/>
      <c r="KT297" s="81"/>
      <c r="KU297" s="81"/>
      <c r="KV297" s="81"/>
      <c r="KW297" s="81"/>
      <c r="KX297" s="81"/>
      <c r="KY297" s="81"/>
      <c r="KZ297" s="81"/>
      <c r="LA297" s="81"/>
      <c r="LB297" s="81"/>
      <c r="LC297" s="81"/>
      <c r="LD297" s="81"/>
      <c r="LE297" s="81"/>
      <c r="LF297" s="81"/>
      <c r="LG297" s="81"/>
      <c r="LH297" s="81"/>
      <c r="LI297" s="81"/>
      <c r="LJ297" s="81"/>
      <c r="LK297" s="81"/>
      <c r="LL297" s="81"/>
      <c r="LM297" s="81"/>
      <c r="LN297" s="81"/>
      <c r="LO297" s="81"/>
      <c r="LP297" s="81"/>
      <c r="LQ297" s="81"/>
      <c r="LR297" s="81"/>
      <c r="LS297" s="81"/>
      <c r="LT297" s="81"/>
      <c r="LU297" s="81"/>
      <c r="LV297" s="81"/>
      <c r="LW297" s="81"/>
      <c r="LX297" s="81"/>
      <c r="LY297" s="81"/>
      <c r="LZ297" s="81"/>
      <c r="MA297" s="81"/>
      <c r="MB297" s="81"/>
      <c r="MC297" s="81"/>
      <c r="MD297" s="81"/>
      <c r="ME297" s="81"/>
      <c r="MF297" s="81"/>
      <c r="MG297" s="81"/>
      <c r="MH297" s="81"/>
      <c r="MI297" s="81"/>
      <c r="MJ297" s="81"/>
      <c r="MK297" s="81"/>
      <c r="ML297" s="81"/>
      <c r="MM297" s="81"/>
      <c r="MN297" s="81"/>
      <c r="MO297" s="81"/>
      <c r="MP297" s="81"/>
      <c r="MQ297" s="81"/>
      <c r="MR297" s="81"/>
      <c r="MS297" s="81"/>
      <c r="MT297" s="81"/>
      <c r="MU297" s="81"/>
      <c r="MV297" s="81"/>
      <c r="MW297" s="81"/>
      <c r="MX297" s="81"/>
      <c r="MY297" s="81"/>
      <c r="MZ297" s="81"/>
      <c r="NA297" s="81"/>
      <c r="NB297" s="81"/>
      <c r="NC297" s="81"/>
      <c r="ND297" s="81"/>
      <c r="NE297" s="81"/>
      <c r="NF297" s="81"/>
      <c r="NG297" s="81"/>
      <c r="NH297" s="81"/>
      <c r="NI297" s="81"/>
      <c r="NJ297" s="81"/>
      <c r="NK297" s="81"/>
      <c r="NL297" s="81"/>
      <c r="NM297" s="81"/>
      <c r="NN297" s="81"/>
      <c r="NO297" s="81"/>
      <c r="NP297" s="81"/>
      <c r="NQ297" s="81"/>
      <c r="NR297" s="81"/>
      <c r="NS297" s="81"/>
      <c r="NT297" s="81"/>
      <c r="NU297" s="81"/>
      <c r="NV297" s="81"/>
      <c r="NW297" s="81"/>
      <c r="NX297" s="81"/>
      <c r="NY297" s="81"/>
      <c r="NZ297" s="81"/>
      <c r="OA297" s="81"/>
      <c r="OB297" s="81"/>
      <c r="OC297" s="81"/>
      <c r="OD297" s="81"/>
      <c r="OE297" s="81"/>
      <c r="OF297" s="81"/>
      <c r="OG297" s="81"/>
      <c r="OH297" s="81"/>
      <c r="OI297" s="81"/>
      <c r="OJ297" s="81"/>
      <c r="OK297" s="81"/>
      <c r="OL297" s="81"/>
      <c r="OM297" s="81"/>
      <c r="ON297" s="81"/>
      <c r="OO297" s="81"/>
      <c r="OP297" s="81"/>
      <c r="OQ297" s="81"/>
      <c r="OR297" s="81"/>
      <c r="OS297" s="81"/>
      <c r="OT297" s="81"/>
      <c r="OU297" s="81"/>
      <c r="OV297" s="81"/>
      <c r="OW297" s="81"/>
      <c r="OX297" s="81"/>
      <c r="OY297" s="81"/>
      <c r="OZ297" s="81"/>
      <c r="PA297" s="81"/>
      <c r="PB297" s="81"/>
      <c r="PC297" s="81"/>
      <c r="PD297" s="81"/>
      <c r="PE297" s="81"/>
      <c r="PF297" s="81"/>
      <c r="PG297" s="81"/>
      <c r="PH297" s="81"/>
      <c r="PI297" s="81"/>
      <c r="PJ297" s="81"/>
      <c r="PK297" s="81"/>
      <c r="PL297" s="81"/>
      <c r="PM297" s="81"/>
      <c r="PN297" s="81"/>
      <c r="PO297" s="81"/>
      <c r="PP297" s="81"/>
      <c r="PQ297" s="81"/>
      <c r="PR297" s="81"/>
      <c r="PS297" s="81"/>
      <c r="PT297" s="81"/>
      <c r="PU297" s="81"/>
      <c r="PV297" s="81"/>
      <c r="PW297" s="81"/>
      <c r="PX297" s="81"/>
      <c r="PY297" s="81"/>
      <c r="PZ297" s="81"/>
      <c r="QA297" s="81"/>
      <c r="QB297" s="81"/>
      <c r="QC297" s="81"/>
      <c r="QD297" s="81"/>
      <c r="QE297" s="81"/>
      <c r="QF297" s="81"/>
      <c r="QG297" s="81"/>
      <c r="QH297" s="81"/>
      <c r="QI297" s="81"/>
      <c r="QJ297" s="81"/>
      <c r="QK297" s="81"/>
      <c r="QL297" s="81"/>
      <c r="QM297" s="81"/>
      <c r="QN297" s="81"/>
      <c r="QO297" s="81"/>
      <c r="QP297" s="81"/>
      <c r="QQ297" s="81"/>
      <c r="QR297" s="81"/>
      <c r="QS297" s="81"/>
      <c r="QT297" s="81"/>
      <c r="QU297" s="81"/>
      <c r="QV297" s="81"/>
      <c r="QW297" s="81"/>
      <c r="QX297" s="81"/>
      <c r="QY297" s="81"/>
      <c r="QZ297" s="81"/>
      <c r="RA297" s="81"/>
      <c r="RB297" s="81"/>
      <c r="RC297" s="81"/>
      <c r="RD297" s="81"/>
      <c r="RE297" s="81"/>
      <c r="RF297" s="81"/>
      <c r="RG297" s="81"/>
      <c r="RH297" s="81"/>
      <c r="RI297" s="81"/>
      <c r="RJ297" s="81"/>
      <c r="RK297" s="81"/>
      <c r="RL297" s="81"/>
      <c r="RM297" s="81"/>
      <c r="RN297" s="81"/>
      <c r="RO297" s="81"/>
      <c r="RP297" s="81"/>
      <c r="RQ297" s="81"/>
      <c r="RR297" s="81"/>
      <c r="RS297" s="81"/>
      <c r="RT297" s="81"/>
      <c r="RU297" s="81"/>
      <c r="RV297" s="81"/>
      <c r="RW297" s="81"/>
      <c r="RX297" s="81"/>
      <c r="RY297" s="81"/>
      <c r="RZ297" s="81"/>
      <c r="SA297" s="81"/>
      <c r="SB297" s="81"/>
      <c r="SC297" s="81"/>
      <c r="SD297" s="81"/>
      <c r="SE297" s="81"/>
      <c r="SF297" s="81"/>
      <c r="SG297" s="81"/>
      <c r="SH297" s="81"/>
      <c r="SI297" s="81"/>
      <c r="SJ297" s="81"/>
      <c r="SK297" s="81"/>
      <c r="SL297" s="81"/>
      <c r="SM297" s="81"/>
      <c r="SN297" s="81"/>
      <c r="SO297" s="81"/>
      <c r="SP297" s="81"/>
      <c r="SQ297" s="81"/>
      <c r="SR297" s="81"/>
      <c r="SS297" s="81"/>
      <c r="ST297" s="81"/>
      <c r="SU297" s="81"/>
      <c r="SV297" s="81"/>
      <c r="SW297" s="81"/>
      <c r="SX297" s="81"/>
      <c r="SY297" s="81"/>
      <c r="SZ297" s="81"/>
      <c r="TA297" s="81"/>
      <c r="TB297" s="81"/>
      <c r="TC297" s="81"/>
      <c r="TD297" s="81"/>
      <c r="TE297" s="81"/>
      <c r="TF297" s="81"/>
      <c r="TG297" s="81"/>
      <c r="TH297" s="81"/>
      <c r="TI297" s="81"/>
      <c r="TJ297" s="81"/>
      <c r="TK297" s="81"/>
      <c r="TL297" s="81"/>
      <c r="TM297" s="81"/>
      <c r="TN297" s="81"/>
      <c r="TO297" s="81"/>
      <c r="TP297" s="81"/>
      <c r="TQ297" s="81"/>
      <c r="TR297" s="81"/>
      <c r="TS297" s="81"/>
      <c r="TT297" s="81"/>
      <c r="TU297" s="81"/>
      <c r="TV297" s="81"/>
      <c r="TW297" s="81"/>
      <c r="TX297" s="81"/>
      <c r="TY297" s="81"/>
      <c r="TZ297" s="81"/>
      <c r="UA297" s="81"/>
      <c r="UB297" s="81"/>
      <c r="UC297" s="81"/>
      <c r="UD297" s="81"/>
      <c r="UE297" s="81"/>
      <c r="UF297" s="81"/>
      <c r="UG297" s="81"/>
      <c r="UH297" s="81"/>
      <c r="UI297" s="81"/>
      <c r="UJ297" s="81"/>
      <c r="UK297" s="81"/>
      <c r="UL297" s="81"/>
      <c r="UM297" s="81"/>
      <c r="UN297" s="81"/>
      <c r="UO297" s="81"/>
      <c r="UP297" s="81"/>
      <c r="UQ297" s="81"/>
      <c r="UR297" s="81"/>
      <c r="US297" s="81"/>
      <c r="UT297" s="81"/>
      <c r="UU297" s="81"/>
      <c r="UV297" s="81"/>
      <c r="UW297" s="81"/>
      <c r="UX297" s="81"/>
      <c r="UY297" s="81"/>
      <c r="UZ297" s="81"/>
      <c r="VA297" s="81"/>
      <c r="VB297" s="81"/>
      <c r="VC297" s="81"/>
      <c r="VD297" s="81"/>
      <c r="VE297" s="81"/>
      <c r="VF297" s="81"/>
      <c r="VG297" s="81"/>
      <c r="VH297" s="81"/>
      <c r="VI297" s="81"/>
      <c r="VJ297" s="81"/>
      <c r="VK297" s="81"/>
      <c r="VL297" s="81"/>
      <c r="VM297" s="81"/>
      <c r="VN297" s="81"/>
      <c r="VO297" s="81"/>
      <c r="VP297" s="81"/>
      <c r="VQ297" s="81"/>
      <c r="VR297" s="81"/>
      <c r="VS297" s="81"/>
      <c r="VT297" s="81"/>
      <c r="VU297" s="81"/>
      <c r="VV297" s="81"/>
      <c r="VW297" s="81"/>
      <c r="VX297" s="81"/>
      <c r="VY297" s="81"/>
      <c r="VZ297" s="81"/>
      <c r="WA297" s="81"/>
      <c r="WB297" s="81"/>
      <c r="WC297" s="81"/>
      <c r="WD297" s="81"/>
      <c r="WE297" s="81"/>
      <c r="WF297" s="81"/>
      <c r="WG297" s="81"/>
      <c r="WH297" s="81"/>
      <c r="WI297" s="81"/>
      <c r="WJ297" s="81"/>
      <c r="WK297" s="81"/>
      <c r="WL297" s="81"/>
      <c r="WM297" s="81"/>
      <c r="WN297" s="81"/>
      <c r="WO297" s="81"/>
      <c r="WP297" s="81"/>
      <c r="WQ297" s="81"/>
      <c r="WR297" s="81"/>
      <c r="WS297" s="81"/>
      <c r="WT297" s="81"/>
      <c r="WU297" s="81"/>
      <c r="WV297" s="81"/>
      <c r="WW297" s="81"/>
      <c r="WX297" s="81"/>
      <c r="WY297" s="81"/>
      <c r="WZ297" s="81"/>
      <c r="XA297" s="81"/>
      <c r="XB297" s="81"/>
      <c r="XC297" s="81"/>
      <c r="XD297" s="81"/>
      <c r="XE297" s="81"/>
      <c r="XF297" s="81"/>
      <c r="XG297" s="81"/>
      <c r="XH297" s="81"/>
      <c r="XI297" s="81"/>
      <c r="XJ297" s="81"/>
      <c r="XK297" s="81"/>
      <c r="XL297" s="81"/>
      <c r="XM297" s="81"/>
      <c r="XN297" s="81"/>
      <c r="XO297" s="81"/>
      <c r="XP297" s="81"/>
      <c r="XQ297" s="81"/>
      <c r="XR297" s="81"/>
      <c r="XS297" s="81"/>
      <c r="XT297" s="81"/>
      <c r="XU297" s="81"/>
      <c r="XV297" s="81"/>
      <c r="XW297" s="81"/>
      <c r="XX297" s="81"/>
      <c r="XY297" s="81"/>
      <c r="XZ297" s="81"/>
      <c r="YA297" s="81"/>
      <c r="YB297" s="81"/>
      <c r="YC297" s="81"/>
      <c r="YD297" s="81"/>
      <c r="YE297" s="81"/>
      <c r="YF297" s="81"/>
      <c r="YG297" s="81"/>
      <c r="YH297" s="81"/>
      <c r="YI297" s="81"/>
      <c r="YJ297" s="81"/>
      <c r="YK297" s="81"/>
      <c r="YL297" s="81"/>
      <c r="YM297" s="81"/>
      <c r="YN297" s="81"/>
      <c r="YO297" s="81"/>
      <c r="YP297" s="81"/>
      <c r="YQ297" s="81"/>
      <c r="YR297" s="81"/>
      <c r="YS297" s="81"/>
      <c r="YT297" s="81"/>
      <c r="YU297" s="81"/>
      <c r="YV297" s="81"/>
      <c r="YW297" s="81"/>
      <c r="YX297" s="81"/>
      <c r="YY297" s="81"/>
      <c r="YZ297" s="81"/>
      <c r="ZA297" s="81"/>
      <c r="ZB297" s="81"/>
      <c r="ZC297" s="81"/>
      <c r="ZD297" s="81"/>
      <c r="ZE297" s="81"/>
      <c r="ZF297" s="81"/>
      <c r="ZG297" s="81"/>
      <c r="ZH297" s="81"/>
      <c r="ZI297" s="81"/>
      <c r="ZJ297" s="81"/>
      <c r="ZK297" s="81"/>
      <c r="ZL297" s="81"/>
      <c r="ZM297" s="81"/>
      <c r="ZN297" s="81"/>
      <c r="ZO297" s="81"/>
      <c r="ZP297" s="81"/>
      <c r="ZQ297" s="81"/>
      <c r="ZR297" s="81"/>
      <c r="ZS297" s="81"/>
      <c r="ZT297" s="81"/>
      <c r="ZU297" s="81"/>
      <c r="ZV297" s="81"/>
      <c r="ZW297" s="81"/>
      <c r="ZX297" s="81"/>
      <c r="ZY297" s="81"/>
      <c r="ZZ297" s="81"/>
      <c r="AAA297" s="81"/>
      <c r="AAB297" s="81"/>
      <c r="AAC297" s="81"/>
      <c r="AAD297" s="81"/>
      <c r="AAE297" s="81"/>
      <c r="AAF297" s="81"/>
      <c r="AAG297" s="81"/>
      <c r="AAH297" s="81"/>
      <c r="AAI297" s="81"/>
      <c r="AAJ297" s="81"/>
      <c r="AAK297" s="81"/>
      <c r="AAL297" s="81"/>
      <c r="AAM297" s="81"/>
      <c r="AAN297" s="81"/>
      <c r="AAO297" s="81"/>
      <c r="AAP297" s="81"/>
      <c r="AAQ297" s="81"/>
      <c r="AAR297" s="81"/>
      <c r="AAS297" s="81"/>
      <c r="AAT297" s="81"/>
      <c r="AAU297" s="81"/>
      <c r="AAV297" s="81"/>
      <c r="AAW297" s="81"/>
      <c r="AAX297" s="81"/>
      <c r="AAY297" s="81"/>
      <c r="AAZ297" s="81"/>
      <c r="ABA297" s="81"/>
      <c r="ABB297" s="81"/>
      <c r="ABC297" s="81"/>
      <c r="ABD297" s="81"/>
      <c r="ABE297" s="81"/>
      <c r="ABF297" s="81"/>
      <c r="ABG297" s="81"/>
      <c r="ABH297" s="81"/>
      <c r="ABI297" s="81"/>
      <c r="ABJ297" s="81"/>
      <c r="ABK297" s="81"/>
      <c r="ABL297" s="81"/>
      <c r="ABM297" s="81"/>
      <c r="ABN297" s="81"/>
      <c r="ABO297" s="81"/>
      <c r="ABP297" s="81"/>
      <c r="ABQ297" s="81"/>
      <c r="ABR297" s="81"/>
      <c r="ABS297" s="81"/>
      <c r="ABT297" s="81"/>
      <c r="ABU297" s="81"/>
      <c r="ABV297" s="81"/>
      <c r="ABW297" s="81"/>
      <c r="ABX297" s="81"/>
      <c r="ABY297" s="81"/>
      <c r="ABZ297" s="81"/>
      <c r="ACA297" s="81"/>
      <c r="ACB297" s="81"/>
      <c r="ACC297" s="81"/>
      <c r="ACD297" s="81"/>
      <c r="ACE297" s="81"/>
      <c r="ACF297" s="81"/>
      <c r="ACG297" s="81"/>
      <c r="ACH297" s="81"/>
      <c r="ACI297" s="81"/>
      <c r="ACJ297" s="81"/>
      <c r="ACK297" s="81"/>
      <c r="ACL297" s="81"/>
      <c r="ACM297" s="81"/>
      <c r="ACN297" s="81"/>
      <c r="ACO297" s="81"/>
      <c r="ACP297" s="81"/>
      <c r="ACQ297" s="81"/>
      <c r="ACR297" s="81"/>
      <c r="ACS297" s="81"/>
      <c r="ACT297" s="81"/>
      <c r="ACU297" s="81"/>
      <c r="ACV297" s="81"/>
      <c r="ACW297" s="81"/>
      <c r="ACX297" s="81"/>
      <c r="ACY297" s="81"/>
      <c r="ACZ297" s="81"/>
      <c r="ADA297" s="81"/>
      <c r="ADB297" s="81"/>
      <c r="ADC297" s="81"/>
      <c r="ADD297" s="81"/>
      <c r="ADE297" s="81"/>
      <c r="ADF297" s="81"/>
      <c r="ADG297" s="81"/>
      <c r="ADH297" s="81"/>
      <c r="ADI297" s="81"/>
      <c r="ADJ297" s="81"/>
      <c r="ADK297" s="81"/>
      <c r="ADL297" s="81"/>
      <c r="ADM297" s="81"/>
      <c r="ADN297" s="81"/>
      <c r="ADO297" s="81"/>
      <c r="ADP297" s="81"/>
      <c r="ADQ297" s="81"/>
      <c r="ADR297" s="81"/>
      <c r="ADS297" s="81"/>
      <c r="ADT297" s="81"/>
      <c r="ADU297" s="81"/>
      <c r="ADV297" s="81"/>
      <c r="ADW297" s="81"/>
      <c r="ADX297" s="81"/>
      <c r="ADY297" s="81"/>
      <c r="ADZ297" s="81"/>
      <c r="AEA297" s="81"/>
      <c r="AEB297" s="81"/>
      <c r="AEC297" s="81"/>
      <c r="AED297" s="81"/>
      <c r="AEE297" s="81"/>
      <c r="AEF297" s="81"/>
      <c r="AEG297" s="81"/>
      <c r="AEH297" s="81"/>
      <c r="AEI297" s="81"/>
      <c r="AEJ297" s="81"/>
      <c r="AEK297" s="81"/>
      <c r="AEL297" s="81"/>
      <c r="AEM297" s="81"/>
      <c r="AEN297" s="81"/>
      <c r="AEO297" s="81"/>
      <c r="AEP297" s="81"/>
      <c r="AEQ297" s="81"/>
      <c r="AER297" s="81"/>
      <c r="AES297" s="81"/>
      <c r="AET297" s="81"/>
      <c r="AEU297" s="81"/>
      <c r="AEV297" s="81"/>
      <c r="AEW297" s="81"/>
      <c r="AEX297" s="81"/>
      <c r="AEY297" s="81"/>
      <c r="AEZ297" s="81"/>
      <c r="AFA297" s="81"/>
      <c r="AFB297" s="81"/>
      <c r="AFC297" s="81"/>
      <c r="AFD297" s="81"/>
      <c r="AFE297" s="81"/>
      <c r="AFF297" s="81"/>
      <c r="AFG297" s="81"/>
      <c r="AFH297" s="81"/>
      <c r="AFI297" s="81"/>
      <c r="AFJ297" s="81"/>
      <c r="AFK297" s="81"/>
      <c r="AFL297" s="81"/>
      <c r="AFM297" s="81"/>
      <c r="AFN297" s="81"/>
      <c r="AFO297" s="81"/>
      <c r="AFP297" s="81"/>
      <c r="AFQ297" s="81"/>
      <c r="AFR297" s="81"/>
      <c r="AFS297" s="81"/>
      <c r="AFT297" s="81"/>
      <c r="AFU297" s="81"/>
      <c r="AFV297" s="81"/>
      <c r="AFW297" s="81"/>
      <c r="AFX297" s="81"/>
      <c r="AFY297" s="81"/>
      <c r="AFZ297" s="81"/>
      <c r="AGA297" s="81"/>
      <c r="AGB297" s="81"/>
      <c r="AGC297" s="81"/>
      <c r="AGD297" s="81"/>
      <c r="AGE297" s="81"/>
      <c r="AGF297" s="81"/>
      <c r="AGG297" s="81"/>
      <c r="AGH297" s="81"/>
      <c r="AGI297" s="81"/>
      <c r="AGJ297" s="81"/>
      <c r="AGK297" s="81"/>
      <c r="AGL297" s="81"/>
      <c r="AGM297" s="81"/>
      <c r="AGN297" s="81"/>
      <c r="AGO297" s="81"/>
      <c r="AGP297" s="81"/>
      <c r="AGQ297" s="81"/>
      <c r="AGR297" s="81"/>
      <c r="AGS297" s="81"/>
      <c r="AGT297" s="81"/>
      <c r="AGU297" s="81"/>
      <c r="AGV297" s="81"/>
      <c r="AGW297" s="81"/>
      <c r="AGX297" s="81"/>
      <c r="AGY297" s="81"/>
      <c r="AGZ297" s="81"/>
      <c r="AHA297" s="81"/>
      <c r="AHB297" s="81"/>
      <c r="AHC297" s="81"/>
      <c r="AHD297" s="81"/>
      <c r="AHE297" s="81"/>
      <c r="AHF297" s="81"/>
      <c r="AHG297" s="81"/>
      <c r="AHH297" s="81"/>
      <c r="AHI297" s="81"/>
      <c r="AHJ297" s="81"/>
      <c r="AHK297" s="81"/>
      <c r="AHL297" s="81"/>
      <c r="AHM297" s="81"/>
      <c r="AHN297" s="81"/>
      <c r="AHO297" s="81"/>
      <c r="AHP297" s="81"/>
      <c r="AHQ297" s="81"/>
      <c r="AHR297" s="81"/>
      <c r="AHS297" s="81"/>
      <c r="AHT297" s="81"/>
      <c r="AHU297" s="81"/>
      <c r="AHV297" s="81"/>
      <c r="AHW297" s="81"/>
      <c r="AHX297" s="81"/>
      <c r="AHY297" s="81"/>
      <c r="AHZ297" s="81"/>
      <c r="AIA297" s="81"/>
      <c r="AIB297" s="81"/>
      <c r="AIC297" s="81"/>
      <c r="AID297" s="81"/>
      <c r="AIE297" s="81"/>
      <c r="AIF297" s="81"/>
      <c r="AIG297" s="81"/>
      <c r="AIH297" s="81"/>
      <c r="AII297" s="81"/>
      <c r="AIJ297" s="81"/>
      <c r="AIK297" s="81"/>
      <c r="AIL297" s="81"/>
      <c r="AIM297" s="81"/>
      <c r="AIN297" s="81"/>
      <c r="AIO297" s="81"/>
      <c r="AIP297" s="81"/>
      <c r="AIQ297" s="81"/>
      <c r="AIR297" s="81"/>
      <c r="AIS297" s="81"/>
      <c r="AIT297" s="81"/>
      <c r="AIU297" s="81"/>
      <c r="AIV297" s="81"/>
      <c r="AIW297" s="81"/>
      <c r="AIX297" s="81"/>
      <c r="AIY297" s="81"/>
      <c r="AIZ297" s="81"/>
      <c r="AJA297" s="81"/>
      <c r="AJB297" s="81"/>
      <c r="AJC297" s="81"/>
      <c r="AJD297" s="81"/>
      <c r="AJE297" s="81"/>
      <c r="AJF297" s="81"/>
      <c r="AJG297" s="81"/>
      <c r="AJH297" s="81"/>
      <c r="AJI297" s="81"/>
      <c r="AJJ297" s="81"/>
      <c r="AJK297" s="81"/>
      <c r="AJL297" s="81"/>
      <c r="AJM297" s="81"/>
      <c r="AJN297" s="81"/>
      <c r="AJO297" s="81"/>
      <c r="AJP297" s="81"/>
      <c r="AJQ297" s="81"/>
      <c r="AJR297" s="81"/>
      <c r="AJS297" s="81"/>
      <c r="AJT297" s="81"/>
      <c r="AJU297" s="81"/>
      <c r="AJV297" s="81"/>
      <c r="AJW297" s="81"/>
      <c r="AJX297" s="81"/>
      <c r="AJY297" s="81"/>
      <c r="AJZ297" s="81"/>
      <c r="AKA297" s="81"/>
      <c r="AKB297" s="81"/>
      <c r="AKC297" s="81"/>
      <c r="AKD297" s="81"/>
      <c r="AKE297" s="81"/>
      <c r="AKF297" s="81"/>
      <c r="AKG297" s="81"/>
      <c r="AKH297" s="81"/>
      <c r="AKI297" s="81"/>
      <c r="AKJ297" s="81"/>
      <c r="AKK297" s="81"/>
      <c r="AKL297" s="81"/>
      <c r="AKM297" s="81"/>
      <c r="AKN297" s="81"/>
      <c r="AKO297" s="81"/>
      <c r="AKP297" s="81"/>
      <c r="AKQ297" s="81"/>
      <c r="AKR297" s="81"/>
      <c r="AKS297" s="81"/>
      <c r="AKT297" s="81"/>
      <c r="AKU297" s="81"/>
      <c r="AKV297" s="81"/>
      <c r="AKW297" s="81"/>
      <c r="AKX297" s="81"/>
      <c r="AKY297" s="81"/>
      <c r="AKZ297" s="81"/>
      <c r="ALA297" s="81"/>
      <c r="ALB297" s="81"/>
      <c r="ALC297" s="81"/>
      <c r="ALD297" s="81"/>
      <c r="ALE297" s="81"/>
      <c r="ALF297" s="81"/>
      <c r="ALG297" s="81"/>
      <c r="ALH297" s="81"/>
      <c r="ALI297" s="81"/>
      <c r="ALJ297" s="81"/>
      <c r="ALK297" s="81"/>
      <c r="ALL297" s="81"/>
      <c r="ALM297" s="81"/>
      <c r="ALN297" s="81"/>
      <c r="ALO297" s="81"/>
      <c r="ALP297" s="81"/>
      <c r="ALQ297" s="81"/>
      <c r="ALR297" s="81"/>
      <c r="ALS297" s="81"/>
      <c r="ALT297" s="81"/>
      <c r="ALU297" s="81"/>
      <c r="ALV297" s="81"/>
      <c r="ALW297" s="81"/>
      <c r="ALX297" s="81"/>
      <c r="ALY297" s="81"/>
      <c r="ALZ297" s="81"/>
      <c r="AMA297" s="81"/>
      <c r="AMB297" s="81"/>
      <c r="AMC297" s="81"/>
      <c r="AMD297" s="81"/>
      <c r="AME297" s="81"/>
      <c r="AMF297" s="81"/>
      <c r="AMG297" s="81"/>
      <c r="AMH297" s="81"/>
      <c r="AMI297" s="81"/>
      <c r="AMJ297" s="81"/>
      <c r="AMK297" s="81"/>
      <c r="AML297" s="81"/>
      <c r="AMM297" s="81"/>
      <c r="AMN297" s="81"/>
      <c r="AMO297" s="81"/>
      <c r="AMP297" s="81"/>
      <c r="AMQ297" s="81"/>
      <c r="AMR297" s="81"/>
      <c r="AMS297" s="81"/>
      <c r="AMT297" s="81"/>
      <c r="AMU297" s="81"/>
      <c r="AMV297" s="81"/>
      <c r="AMW297" s="81"/>
      <c r="AMX297" s="81"/>
      <c r="AMY297" s="81"/>
      <c r="AMZ297" s="81"/>
      <c r="ANA297" s="81"/>
      <c r="ANB297" s="81"/>
      <c r="ANC297" s="81"/>
      <c r="AND297" s="81"/>
      <c r="ANE297" s="81"/>
      <c r="ANF297" s="81"/>
      <c r="ANG297" s="81"/>
      <c r="ANH297" s="81"/>
      <c r="ANI297" s="81"/>
      <c r="ANJ297" s="81"/>
      <c r="ANK297" s="81"/>
      <c r="ANL297" s="81"/>
      <c r="ANM297" s="81"/>
      <c r="ANN297" s="81"/>
      <c r="ANO297" s="81"/>
      <c r="ANP297" s="81"/>
      <c r="ANQ297" s="81"/>
      <c r="ANR297" s="81"/>
      <c r="ANS297" s="81"/>
      <c r="ANT297" s="81"/>
      <c r="ANU297" s="81"/>
      <c r="ANV297" s="81"/>
      <c r="ANW297" s="81"/>
      <c r="ANX297" s="81"/>
      <c r="ANY297" s="81"/>
      <c r="ANZ297" s="81"/>
      <c r="AOA297" s="81"/>
      <c r="AOB297" s="81"/>
      <c r="AOC297" s="81"/>
      <c r="AOD297" s="81"/>
      <c r="AOE297" s="81"/>
      <c r="AOF297" s="81"/>
      <c r="AOG297" s="81"/>
      <c r="AOH297" s="81"/>
      <c r="AOI297" s="81"/>
      <c r="AOJ297" s="81"/>
      <c r="AOK297" s="81"/>
      <c r="AOL297" s="81"/>
      <c r="AOM297" s="81"/>
      <c r="AON297" s="81"/>
      <c r="AOO297" s="81"/>
      <c r="AOP297" s="81"/>
      <c r="AOQ297" s="81"/>
      <c r="AOR297" s="81"/>
      <c r="AOS297" s="81"/>
      <c r="AOT297" s="81"/>
      <c r="AOU297" s="81"/>
      <c r="AOV297" s="81"/>
      <c r="AOW297" s="81"/>
      <c r="AOX297" s="81"/>
      <c r="AOY297" s="81"/>
      <c r="AOZ297" s="81"/>
      <c r="APA297" s="81"/>
      <c r="APB297" s="81"/>
      <c r="APC297" s="81"/>
      <c r="APD297" s="81"/>
      <c r="APE297" s="81"/>
      <c r="APF297" s="81"/>
      <c r="APG297" s="81"/>
      <c r="APH297" s="81"/>
      <c r="API297" s="81"/>
      <c r="APJ297" s="81"/>
      <c r="APK297" s="81"/>
      <c r="APL297" s="81"/>
      <c r="APM297" s="81"/>
      <c r="APN297" s="81"/>
      <c r="APO297" s="81"/>
      <c r="APP297" s="81"/>
      <c r="APQ297" s="81"/>
      <c r="APR297" s="81"/>
      <c r="APS297" s="81"/>
      <c r="APT297" s="81"/>
      <c r="APU297" s="81"/>
      <c r="APV297" s="81"/>
      <c r="APW297" s="81"/>
      <c r="APX297" s="81"/>
      <c r="APY297" s="81"/>
      <c r="APZ297" s="81"/>
      <c r="AQA297" s="81"/>
      <c r="AQB297" s="81"/>
      <c r="AQC297" s="81"/>
      <c r="AQD297" s="81"/>
      <c r="AQE297" s="81"/>
      <c r="AQF297" s="81"/>
      <c r="AQG297" s="81"/>
      <c r="AQH297" s="81"/>
      <c r="AQI297" s="81"/>
      <c r="AQJ297" s="81"/>
      <c r="AQK297" s="81"/>
      <c r="AQL297" s="81"/>
      <c r="AQM297" s="81"/>
      <c r="AQN297" s="81"/>
      <c r="AQO297" s="81"/>
      <c r="AQP297" s="81"/>
      <c r="AQQ297" s="81"/>
      <c r="AQR297" s="81"/>
      <c r="AQS297" s="81"/>
      <c r="AQT297" s="81"/>
      <c r="AQU297" s="81"/>
      <c r="AQV297" s="81"/>
      <c r="AQW297" s="81"/>
      <c r="AQX297" s="81"/>
      <c r="AQY297" s="81"/>
      <c r="AQZ297" s="81"/>
      <c r="ARA297" s="81"/>
      <c r="ARB297" s="81"/>
      <c r="ARC297" s="81"/>
      <c r="ARD297" s="81"/>
      <c r="ARE297" s="81"/>
      <c r="ARF297" s="81"/>
      <c r="ARG297" s="81"/>
      <c r="ARH297" s="81"/>
      <c r="ARI297" s="81"/>
      <c r="ARJ297" s="81"/>
      <c r="ARK297" s="81"/>
      <c r="ARL297" s="81"/>
      <c r="ARM297" s="81"/>
      <c r="ARN297" s="81"/>
      <c r="ARO297" s="81"/>
      <c r="ARP297" s="81"/>
      <c r="ARQ297" s="81"/>
      <c r="ARR297" s="81"/>
      <c r="ARS297" s="81"/>
      <c r="ART297" s="81"/>
      <c r="ARU297" s="81"/>
      <c r="ARV297" s="81"/>
      <c r="ARW297" s="81"/>
      <c r="ARX297" s="81"/>
      <c r="ARY297" s="81"/>
      <c r="ARZ297" s="81"/>
      <c r="ASA297" s="81"/>
      <c r="ASB297" s="81"/>
      <c r="ASC297" s="81"/>
      <c r="ASD297" s="81"/>
      <c r="ASE297" s="81"/>
      <c r="ASF297" s="81"/>
      <c r="ASG297" s="81"/>
      <c r="ASH297" s="81"/>
      <c r="ASI297" s="81"/>
      <c r="ASJ297" s="81"/>
      <c r="ASK297" s="81"/>
      <c r="ASL297" s="81"/>
      <c r="ASM297" s="81"/>
      <c r="ASN297" s="81"/>
      <c r="ASO297" s="81"/>
      <c r="ASP297" s="81"/>
      <c r="ASQ297" s="81"/>
      <c r="ASR297" s="81"/>
      <c r="ASS297" s="81"/>
      <c r="AST297" s="81"/>
      <c r="ASU297" s="81"/>
      <c r="ASV297" s="81"/>
      <c r="ASW297" s="81"/>
      <c r="ASX297" s="81"/>
      <c r="ASY297" s="81"/>
      <c r="ASZ297" s="81"/>
      <c r="ATA297" s="81"/>
      <c r="ATB297" s="81"/>
      <c r="ATC297" s="81"/>
      <c r="ATD297" s="81"/>
      <c r="ATE297" s="81"/>
      <c r="ATF297" s="81"/>
      <c r="ATG297" s="81"/>
      <c r="ATH297" s="81"/>
      <c r="ATI297" s="81"/>
      <c r="ATJ297" s="81"/>
      <c r="ATK297" s="81"/>
      <c r="ATL297" s="81"/>
      <c r="ATM297" s="81"/>
      <c r="ATN297" s="81"/>
      <c r="ATO297" s="81"/>
      <c r="ATP297" s="81"/>
      <c r="ATQ297" s="81"/>
      <c r="ATR297" s="81"/>
      <c r="ATS297" s="81"/>
      <c r="ATT297" s="81"/>
      <c r="ATU297" s="81"/>
      <c r="ATV297" s="81"/>
      <c r="ATW297" s="81"/>
      <c r="ATX297" s="81"/>
      <c r="ATY297" s="81"/>
      <c r="ATZ297" s="81"/>
      <c r="AUA297" s="81"/>
      <c r="AUB297" s="81"/>
      <c r="AUC297" s="81"/>
      <c r="AUD297" s="81"/>
      <c r="AUE297" s="81"/>
      <c r="AUF297" s="81"/>
      <c r="AUG297" s="81"/>
      <c r="AUH297" s="81"/>
      <c r="AUI297" s="81"/>
      <c r="AUJ297" s="81"/>
      <c r="AUK297" s="81"/>
      <c r="AUL297" s="81"/>
      <c r="AUM297" s="81"/>
      <c r="AUN297" s="81"/>
      <c r="AUO297" s="81"/>
      <c r="AUP297" s="81"/>
      <c r="AUQ297" s="81"/>
      <c r="AUR297" s="81"/>
      <c r="AUS297" s="81"/>
      <c r="AUT297" s="81"/>
      <c r="AUU297" s="81"/>
      <c r="AUV297" s="81"/>
      <c r="AUW297" s="81"/>
      <c r="AUX297" s="81"/>
      <c r="AUY297" s="81"/>
      <c r="AUZ297" s="81"/>
      <c r="AVA297" s="81"/>
      <c r="AVB297" s="81"/>
      <c r="AVC297" s="81"/>
      <c r="AVD297" s="81"/>
      <c r="AVE297" s="81"/>
      <c r="AVF297" s="81"/>
      <c r="AVG297" s="81"/>
      <c r="AVH297" s="81"/>
      <c r="AVI297" s="81"/>
      <c r="AVJ297" s="81"/>
      <c r="AVK297" s="81"/>
      <c r="AVL297" s="81"/>
      <c r="AVM297" s="81"/>
      <c r="AVN297" s="81"/>
      <c r="AVO297" s="81"/>
      <c r="AVP297" s="81"/>
      <c r="AVQ297" s="81"/>
      <c r="AVR297" s="81"/>
      <c r="AVS297" s="81"/>
      <c r="AVT297" s="81"/>
      <c r="AVU297" s="81"/>
      <c r="AVV297" s="81"/>
      <c r="AVW297" s="81"/>
      <c r="AVX297" s="81"/>
      <c r="AVY297" s="81"/>
      <c r="AVZ297" s="81"/>
      <c r="AWA297" s="81"/>
      <c r="AWB297" s="81"/>
      <c r="AWC297" s="81"/>
      <c r="AWD297" s="81"/>
      <c r="AWE297" s="81"/>
      <c r="AWF297" s="81"/>
      <c r="AWG297" s="81"/>
      <c r="AWH297" s="81"/>
      <c r="AWI297" s="81"/>
      <c r="AWJ297" s="81"/>
      <c r="AWK297" s="81"/>
      <c r="AWL297" s="81"/>
      <c r="AWM297" s="81"/>
      <c r="AWN297" s="81"/>
      <c r="AWO297" s="81"/>
      <c r="AWP297" s="81"/>
      <c r="AWQ297" s="81"/>
      <c r="AWR297" s="81"/>
      <c r="AWS297" s="81"/>
      <c r="AWT297" s="81"/>
      <c r="AWU297" s="81"/>
      <c r="AWV297" s="81"/>
      <c r="AWW297" s="81"/>
      <c r="AWX297" s="81"/>
      <c r="AWY297" s="81"/>
      <c r="AWZ297" s="81"/>
      <c r="AXA297" s="81"/>
      <c r="AXB297" s="81"/>
      <c r="AXC297" s="81"/>
      <c r="AXD297" s="81"/>
      <c r="AXE297" s="81"/>
      <c r="AXF297" s="81"/>
      <c r="AXG297" s="81"/>
      <c r="AXH297" s="81"/>
      <c r="AXI297" s="81"/>
      <c r="AXJ297" s="81"/>
      <c r="AXK297" s="81"/>
      <c r="AXL297" s="81"/>
      <c r="AXM297" s="81"/>
      <c r="AXN297" s="81"/>
      <c r="AXO297" s="81"/>
      <c r="AXP297" s="81"/>
      <c r="AXQ297" s="81"/>
      <c r="AXR297" s="81"/>
      <c r="AXS297" s="81"/>
      <c r="AXT297" s="81"/>
      <c r="AXU297" s="81"/>
      <c r="AXV297" s="81"/>
      <c r="AXW297" s="81"/>
      <c r="AXX297" s="81"/>
      <c r="AXY297" s="81"/>
      <c r="AXZ297" s="81"/>
      <c r="AYA297" s="81"/>
      <c r="AYB297" s="81"/>
      <c r="AYC297" s="81"/>
      <c r="AYD297" s="81"/>
      <c r="AYE297" s="81"/>
      <c r="AYF297" s="81"/>
      <c r="AYG297" s="81"/>
      <c r="AYH297" s="81"/>
      <c r="AYI297" s="81"/>
      <c r="AYJ297" s="81"/>
      <c r="AYK297" s="81"/>
      <c r="AYL297" s="81"/>
      <c r="AYM297" s="81"/>
      <c r="AYN297" s="81"/>
      <c r="AYO297" s="81"/>
      <c r="AYP297" s="81"/>
      <c r="AYQ297" s="81"/>
      <c r="AYR297" s="81"/>
      <c r="AYS297" s="81"/>
      <c r="AYT297" s="81"/>
      <c r="AYU297" s="81"/>
      <c r="AYV297" s="81"/>
      <c r="AYW297" s="81"/>
      <c r="AYX297" s="81"/>
      <c r="AYY297" s="81"/>
      <c r="AYZ297" s="81"/>
      <c r="AZA297" s="81"/>
      <c r="AZB297" s="81"/>
      <c r="AZC297" s="81"/>
      <c r="AZD297" s="81"/>
      <c r="AZE297" s="81"/>
      <c r="AZF297" s="81"/>
      <c r="AZG297" s="81"/>
      <c r="AZH297" s="81"/>
      <c r="AZI297" s="81"/>
      <c r="AZJ297" s="81"/>
      <c r="AZK297" s="81"/>
      <c r="AZL297" s="81"/>
      <c r="AZM297" s="81"/>
      <c r="AZN297" s="81"/>
      <c r="AZO297" s="81"/>
      <c r="AZP297" s="81"/>
      <c r="AZQ297" s="81"/>
      <c r="AZR297" s="81"/>
      <c r="AZS297" s="81"/>
      <c r="AZT297" s="81"/>
      <c r="AZU297" s="81"/>
      <c r="AZV297" s="81"/>
      <c r="AZW297" s="81"/>
      <c r="AZX297" s="81"/>
      <c r="AZY297" s="81"/>
      <c r="AZZ297" s="81"/>
      <c r="BAA297" s="81"/>
      <c r="BAB297" s="81"/>
      <c r="BAC297" s="81"/>
      <c r="BAD297" s="81"/>
      <c r="BAE297" s="81"/>
      <c r="BAF297" s="81"/>
      <c r="BAG297" s="81"/>
      <c r="BAH297" s="81"/>
      <c r="BAI297" s="81"/>
      <c r="BAJ297" s="81"/>
      <c r="BAK297" s="81"/>
      <c r="BAL297" s="81"/>
      <c r="BAM297" s="81"/>
      <c r="BAN297" s="81"/>
      <c r="BAO297" s="81"/>
      <c r="BAP297" s="81"/>
      <c r="BAQ297" s="81"/>
      <c r="BAR297" s="81"/>
      <c r="BAS297" s="81"/>
      <c r="BAT297" s="81"/>
      <c r="BAU297" s="81"/>
      <c r="BAV297" s="81"/>
      <c r="BAW297" s="81"/>
      <c r="BAX297" s="81"/>
      <c r="BAY297" s="81"/>
      <c r="BAZ297" s="81"/>
      <c r="BBA297" s="81"/>
      <c r="BBB297" s="81"/>
      <c r="BBC297" s="81"/>
      <c r="BBD297" s="81"/>
      <c r="BBE297" s="81"/>
      <c r="BBF297" s="81"/>
      <c r="BBG297" s="81"/>
      <c r="BBH297" s="81"/>
      <c r="BBI297" s="81"/>
      <c r="BBJ297" s="81"/>
      <c r="BBK297" s="81"/>
      <c r="BBL297" s="81"/>
      <c r="BBM297" s="81"/>
      <c r="BBN297" s="81"/>
      <c r="BBO297" s="81"/>
      <c r="BBP297" s="81"/>
      <c r="BBQ297" s="81"/>
      <c r="BBR297" s="81"/>
      <c r="BBS297" s="81"/>
      <c r="BBT297" s="81"/>
      <c r="BBU297" s="81"/>
      <c r="BBV297" s="81"/>
      <c r="BBW297" s="81"/>
      <c r="BBX297" s="81"/>
      <c r="BBY297" s="81"/>
      <c r="BBZ297" s="81"/>
      <c r="BCA297" s="81"/>
      <c r="BCB297" s="81"/>
      <c r="BCC297" s="81"/>
      <c r="BCD297" s="81"/>
      <c r="BCE297" s="81"/>
      <c r="BCF297" s="81"/>
      <c r="BCG297" s="81"/>
      <c r="BCH297" s="81"/>
      <c r="BCI297" s="81"/>
      <c r="BCJ297" s="81"/>
      <c r="BCK297" s="81"/>
      <c r="BCL297" s="81"/>
      <c r="BCM297" s="81"/>
      <c r="BCN297" s="81"/>
      <c r="BCO297" s="81"/>
      <c r="BCP297" s="81"/>
      <c r="BCQ297" s="81"/>
      <c r="BCR297" s="81"/>
      <c r="BCS297" s="81"/>
      <c r="BCT297" s="81"/>
      <c r="BCU297" s="81"/>
      <c r="BCV297" s="81"/>
      <c r="BCW297" s="81"/>
      <c r="BCX297" s="81"/>
      <c r="BCY297" s="81"/>
      <c r="BCZ297" s="81"/>
      <c r="BDA297" s="81"/>
      <c r="BDB297" s="81"/>
      <c r="BDC297" s="81"/>
      <c r="BDD297" s="81"/>
      <c r="BDE297" s="81"/>
      <c r="BDF297" s="81"/>
      <c r="BDG297" s="81"/>
      <c r="BDH297" s="81"/>
      <c r="BDI297" s="81"/>
      <c r="BDJ297" s="81"/>
      <c r="BDK297" s="81"/>
      <c r="BDL297" s="81"/>
      <c r="BDM297" s="81"/>
      <c r="BDN297" s="81"/>
      <c r="BDO297" s="81"/>
      <c r="BDP297" s="81"/>
      <c r="BDQ297" s="81"/>
      <c r="BDR297" s="81"/>
      <c r="BDS297" s="81"/>
      <c r="BDT297" s="81"/>
      <c r="BDU297" s="81"/>
      <c r="BDV297" s="81"/>
      <c r="BDW297" s="81"/>
      <c r="BDX297" s="81"/>
      <c r="BDY297" s="81"/>
      <c r="BDZ297" s="81"/>
      <c r="BEA297" s="81"/>
      <c r="BEB297" s="81"/>
      <c r="BEC297" s="81"/>
      <c r="BED297" s="81"/>
      <c r="BEE297" s="81"/>
      <c r="BEF297" s="81"/>
      <c r="BEG297" s="81"/>
      <c r="BEH297" s="81"/>
      <c r="BEI297" s="81"/>
      <c r="BEJ297" s="81"/>
      <c r="BEK297" s="81"/>
      <c r="BEL297" s="81"/>
      <c r="BEM297" s="81"/>
      <c r="BEN297" s="81"/>
      <c r="BEO297" s="81"/>
      <c r="BEP297" s="81"/>
      <c r="BEQ297" s="81"/>
      <c r="BER297" s="81"/>
      <c r="BES297" s="81"/>
      <c r="BET297" s="81"/>
      <c r="BEU297" s="81"/>
      <c r="BEV297" s="81"/>
      <c r="BEW297" s="81"/>
      <c r="BEX297" s="81"/>
      <c r="BEY297" s="81"/>
      <c r="BEZ297" s="81"/>
      <c r="BFA297" s="81"/>
      <c r="BFB297" s="81"/>
      <c r="BFC297" s="81"/>
      <c r="BFD297" s="81"/>
      <c r="BFE297" s="81"/>
      <c r="BFF297" s="81"/>
      <c r="BFG297" s="81"/>
      <c r="BFH297" s="81"/>
      <c r="BFI297" s="81"/>
      <c r="BFJ297" s="81"/>
      <c r="BFK297" s="81"/>
      <c r="BFL297" s="81"/>
      <c r="BFM297" s="81"/>
      <c r="BFN297" s="81"/>
      <c r="BFO297" s="81"/>
      <c r="BFP297" s="81"/>
      <c r="BFQ297" s="81"/>
      <c r="BFR297" s="81"/>
      <c r="BFS297" s="81"/>
      <c r="BFT297" s="81"/>
      <c r="BFU297" s="81"/>
      <c r="BFV297" s="81"/>
      <c r="BFW297" s="81"/>
      <c r="BFX297" s="81"/>
      <c r="BFY297" s="81"/>
      <c r="BFZ297" s="81"/>
      <c r="BGA297" s="81"/>
      <c r="BGB297" s="81"/>
      <c r="BGC297" s="81"/>
      <c r="BGD297" s="81"/>
      <c r="BGE297" s="81"/>
      <c r="BGF297" s="81"/>
      <c r="BGG297" s="81"/>
      <c r="BGH297" s="81"/>
      <c r="BGI297" s="81"/>
      <c r="BGJ297" s="81"/>
      <c r="BGK297" s="81"/>
      <c r="BGL297" s="81"/>
      <c r="BGM297" s="81"/>
      <c r="BGN297" s="81"/>
      <c r="BGO297" s="81"/>
      <c r="BGP297" s="81"/>
      <c r="BGQ297" s="81"/>
      <c r="BGR297" s="81"/>
      <c r="BGS297" s="81"/>
      <c r="BGT297" s="81"/>
      <c r="BGU297" s="81"/>
      <c r="BGV297" s="81"/>
      <c r="BGW297" s="81"/>
      <c r="BGX297" s="81"/>
      <c r="BGY297" s="81"/>
      <c r="BGZ297" s="81"/>
      <c r="BHA297" s="81"/>
      <c r="BHB297" s="81"/>
      <c r="BHC297" s="81"/>
      <c r="BHD297" s="81"/>
      <c r="BHE297" s="81"/>
      <c r="BHF297" s="81"/>
      <c r="BHG297" s="81"/>
      <c r="BHH297" s="81"/>
      <c r="BHI297" s="81"/>
      <c r="BHJ297" s="81"/>
      <c r="BHK297" s="81"/>
      <c r="BHL297" s="81"/>
      <c r="BHM297" s="81"/>
      <c r="BHN297" s="81"/>
      <c r="BHO297" s="81"/>
      <c r="BHP297" s="81"/>
      <c r="BHQ297" s="81"/>
      <c r="BHR297" s="81"/>
      <c r="BHS297" s="81"/>
      <c r="BHT297" s="81"/>
      <c r="BHU297" s="81"/>
      <c r="BHV297" s="81"/>
      <c r="BHW297" s="81"/>
      <c r="BHX297" s="81"/>
      <c r="BHY297" s="81"/>
      <c r="BHZ297" s="81"/>
      <c r="BIA297" s="81"/>
      <c r="BIB297" s="81"/>
      <c r="BIC297" s="81"/>
      <c r="BID297" s="81"/>
      <c r="BIE297" s="81"/>
      <c r="BIF297" s="81"/>
      <c r="BIG297" s="81"/>
      <c r="BIH297" s="81"/>
      <c r="BII297" s="81"/>
      <c r="BIJ297" s="81"/>
      <c r="BIK297" s="81"/>
      <c r="BIL297" s="81"/>
      <c r="BIM297" s="81"/>
      <c r="BIN297" s="81"/>
      <c r="BIO297" s="81"/>
      <c r="BIP297" s="81"/>
      <c r="BIQ297" s="81"/>
      <c r="BIR297" s="81"/>
      <c r="BIS297" s="81"/>
      <c r="BIT297" s="81"/>
      <c r="BIU297" s="81"/>
      <c r="BIV297" s="81"/>
      <c r="BIW297" s="81"/>
      <c r="BIX297" s="81"/>
      <c r="BIY297" s="81"/>
      <c r="BIZ297" s="81"/>
      <c r="BJA297" s="81"/>
      <c r="BJB297" s="81"/>
      <c r="BJC297" s="81"/>
      <c r="BJD297" s="81"/>
      <c r="BJE297" s="81"/>
      <c r="BJF297" s="81"/>
      <c r="BJG297" s="81"/>
      <c r="BJH297" s="81"/>
      <c r="BJI297" s="81"/>
      <c r="BJJ297" s="81"/>
      <c r="BJK297" s="81"/>
      <c r="BJL297" s="81"/>
      <c r="BJM297" s="81"/>
      <c r="BJN297" s="81"/>
      <c r="BJO297" s="81"/>
      <c r="BJP297" s="81"/>
      <c r="BJQ297" s="81"/>
      <c r="BJR297" s="81"/>
      <c r="BJS297" s="81"/>
      <c r="BJT297" s="81"/>
      <c r="BJU297" s="81"/>
      <c r="BJV297" s="81"/>
      <c r="BJW297" s="81"/>
      <c r="BJX297" s="81"/>
      <c r="BJY297" s="81"/>
      <c r="BJZ297" s="81"/>
      <c r="BKA297" s="81"/>
      <c r="BKB297" s="81"/>
      <c r="BKC297" s="81"/>
      <c r="BKD297" s="81"/>
      <c r="BKE297" s="81"/>
      <c r="BKF297" s="81"/>
      <c r="BKG297" s="81"/>
      <c r="BKH297" s="81"/>
      <c r="BKI297" s="81"/>
      <c r="BKJ297" s="81"/>
      <c r="BKK297" s="81"/>
      <c r="BKL297" s="81"/>
      <c r="BKM297" s="81"/>
      <c r="BKN297" s="81"/>
      <c r="BKO297" s="81"/>
      <c r="BKP297" s="81"/>
      <c r="BKQ297" s="81"/>
      <c r="BKR297" s="81"/>
      <c r="BKS297" s="81"/>
      <c r="BKT297" s="81"/>
      <c r="BKU297" s="81"/>
      <c r="BKV297" s="81"/>
      <c r="BKW297" s="81"/>
      <c r="BKX297" s="81"/>
      <c r="BKY297" s="81"/>
      <c r="BKZ297" s="81"/>
      <c r="BLA297" s="81"/>
      <c r="BLB297" s="81"/>
      <c r="BLC297" s="81"/>
      <c r="BLD297" s="81"/>
      <c r="BLE297" s="81"/>
      <c r="BLF297" s="81"/>
      <c r="BLG297" s="81"/>
      <c r="BLH297" s="81"/>
      <c r="BLI297" s="81"/>
      <c r="BLJ297" s="81"/>
      <c r="BLK297" s="81"/>
      <c r="BLL297" s="81"/>
      <c r="BLM297" s="81"/>
      <c r="BLN297" s="81"/>
      <c r="BLO297" s="81"/>
      <c r="BLP297" s="81"/>
      <c r="BLQ297" s="81"/>
      <c r="BLR297" s="81"/>
      <c r="BLS297" s="81"/>
      <c r="BLT297" s="81"/>
      <c r="BLU297" s="81"/>
      <c r="BLV297" s="81"/>
      <c r="BLW297" s="81"/>
      <c r="BLX297" s="81"/>
      <c r="BLY297" s="81"/>
      <c r="BLZ297" s="81"/>
      <c r="BMA297" s="81"/>
      <c r="BMB297" s="81"/>
      <c r="BMC297" s="81"/>
      <c r="BMD297" s="81"/>
      <c r="BME297" s="81"/>
      <c r="BMF297" s="81"/>
      <c r="BMG297" s="81"/>
      <c r="BMH297" s="81"/>
      <c r="BMI297" s="81"/>
      <c r="BMJ297" s="81"/>
      <c r="BMK297" s="81"/>
      <c r="BML297" s="81"/>
      <c r="BMM297" s="81"/>
      <c r="BMN297" s="81"/>
      <c r="BMO297" s="81"/>
      <c r="BMP297" s="81"/>
      <c r="BMQ297" s="81"/>
      <c r="BMR297" s="81"/>
      <c r="BMS297" s="81"/>
      <c r="BMT297" s="81"/>
      <c r="BMU297" s="81"/>
      <c r="BMV297" s="81"/>
      <c r="BMW297" s="81"/>
      <c r="BMX297" s="81"/>
      <c r="BMY297" s="81"/>
      <c r="BMZ297" s="81"/>
      <c r="BNA297" s="81"/>
      <c r="BNB297" s="81"/>
      <c r="BNC297" s="81"/>
      <c r="BND297" s="81"/>
      <c r="BNE297" s="81"/>
      <c r="BNF297" s="81"/>
      <c r="BNG297" s="81"/>
      <c r="BNH297" s="81"/>
      <c r="BNI297" s="81"/>
      <c r="BNJ297" s="81"/>
      <c r="BNK297" s="81"/>
      <c r="BNL297" s="81"/>
      <c r="BNM297" s="81"/>
      <c r="BNN297" s="81"/>
      <c r="BNO297" s="81"/>
      <c r="BNP297" s="81"/>
      <c r="BNQ297" s="81"/>
      <c r="BNR297" s="81"/>
      <c r="BNS297" s="81"/>
      <c r="BNT297" s="81"/>
      <c r="BNU297" s="81"/>
      <c r="BNV297" s="81"/>
      <c r="BNW297" s="81"/>
      <c r="BNX297" s="81"/>
      <c r="BNY297" s="81"/>
      <c r="BNZ297" s="81"/>
      <c r="BOA297" s="81"/>
      <c r="BOB297" s="81"/>
      <c r="BOC297" s="81"/>
      <c r="BOD297" s="81"/>
      <c r="BOE297" s="81"/>
      <c r="BOF297" s="81"/>
      <c r="BOG297" s="81"/>
      <c r="BOH297" s="81"/>
      <c r="BOI297" s="81"/>
      <c r="BOJ297" s="81"/>
      <c r="BOK297" s="81"/>
      <c r="BOL297" s="81"/>
      <c r="BOM297" s="81"/>
      <c r="BON297" s="81"/>
      <c r="BOO297" s="81"/>
      <c r="BOP297" s="81"/>
      <c r="BOQ297" s="81"/>
      <c r="BOR297" s="81"/>
      <c r="BOS297" s="81"/>
      <c r="BOT297" s="81"/>
      <c r="BOU297" s="81"/>
      <c r="BOV297" s="81"/>
      <c r="BOW297" s="81"/>
      <c r="BOX297" s="81"/>
      <c r="BOY297" s="81"/>
      <c r="BOZ297" s="81"/>
      <c r="BPA297" s="81"/>
      <c r="BPB297" s="81"/>
      <c r="BPC297" s="81"/>
      <c r="BPD297" s="81"/>
      <c r="BPE297" s="81"/>
      <c r="BPF297" s="81"/>
      <c r="BPG297" s="81"/>
      <c r="BPH297" s="81"/>
      <c r="BPI297" s="81"/>
      <c r="BPJ297" s="81"/>
      <c r="BPK297" s="81"/>
      <c r="BPL297" s="81"/>
      <c r="BPM297" s="81"/>
      <c r="BPN297" s="81"/>
      <c r="BPO297" s="81"/>
      <c r="BPP297" s="81"/>
      <c r="BPQ297" s="81"/>
      <c r="BPR297" s="81"/>
      <c r="BPS297" s="81"/>
      <c r="BPT297" s="81"/>
      <c r="BPU297" s="81"/>
      <c r="BPV297" s="81"/>
      <c r="BPW297" s="81"/>
      <c r="BPX297" s="81"/>
      <c r="BPY297" s="81"/>
      <c r="BPZ297" s="81"/>
      <c r="BQA297" s="81"/>
      <c r="BQB297" s="81"/>
      <c r="BQC297" s="81"/>
      <c r="BQD297" s="81"/>
      <c r="BQE297" s="81"/>
      <c r="BQF297" s="81"/>
      <c r="BQG297" s="81"/>
      <c r="BQH297" s="81"/>
      <c r="BQI297" s="81"/>
      <c r="BQJ297" s="81"/>
      <c r="BQK297" s="81"/>
      <c r="BQL297" s="81"/>
      <c r="BQM297" s="81"/>
      <c r="BQN297" s="81"/>
      <c r="BQO297" s="81"/>
      <c r="BQP297" s="81"/>
      <c r="BQQ297" s="81"/>
      <c r="BQR297" s="81"/>
      <c r="BQS297" s="81"/>
      <c r="BQT297" s="81"/>
      <c r="BQU297" s="81"/>
      <c r="BQV297" s="81"/>
      <c r="BQW297" s="81"/>
      <c r="BQX297" s="81"/>
      <c r="BQY297" s="81"/>
      <c r="BQZ297" s="81"/>
      <c r="BRA297" s="81"/>
      <c r="BRB297" s="81"/>
      <c r="BRC297" s="81"/>
      <c r="BRD297" s="81"/>
      <c r="BRE297" s="81"/>
      <c r="BRF297" s="81"/>
      <c r="BRG297" s="81"/>
      <c r="BRH297" s="81"/>
      <c r="BRI297" s="81"/>
      <c r="BRJ297" s="81"/>
      <c r="BRK297" s="81"/>
      <c r="BRL297" s="81"/>
      <c r="BRM297" s="81"/>
      <c r="BRN297" s="81"/>
      <c r="BRO297" s="81"/>
      <c r="BRP297" s="81"/>
      <c r="BRQ297" s="81"/>
      <c r="BRR297" s="81"/>
      <c r="BRS297" s="81"/>
      <c r="BRT297" s="81"/>
      <c r="BRU297" s="81"/>
      <c r="BRV297" s="81"/>
      <c r="BRW297" s="81"/>
      <c r="BRX297" s="81"/>
      <c r="BRY297" s="81"/>
      <c r="BRZ297" s="81"/>
      <c r="BSA297" s="81"/>
      <c r="BSB297" s="81"/>
      <c r="BSC297" s="81"/>
      <c r="BSD297" s="81"/>
      <c r="BSE297" s="81"/>
      <c r="BSF297" s="81"/>
      <c r="BSG297" s="81"/>
      <c r="BSH297" s="81"/>
      <c r="BSI297" s="81"/>
      <c r="BSJ297" s="81"/>
      <c r="BSK297" s="81"/>
      <c r="BSL297" s="81"/>
      <c r="BSM297" s="81"/>
      <c r="BSN297" s="81"/>
      <c r="BSO297" s="81"/>
      <c r="BSP297" s="81"/>
      <c r="BSQ297" s="81"/>
      <c r="BSR297" s="81"/>
      <c r="BSS297" s="81"/>
      <c r="BST297" s="81"/>
      <c r="BSU297" s="81"/>
      <c r="BSV297" s="81"/>
      <c r="BSW297" s="81"/>
      <c r="BSX297" s="81"/>
      <c r="BSY297" s="81"/>
      <c r="BSZ297" s="81"/>
      <c r="BTA297" s="81"/>
      <c r="BTB297" s="81"/>
      <c r="BTC297" s="81"/>
      <c r="BTD297" s="81"/>
      <c r="BTE297" s="81"/>
      <c r="BTF297" s="81"/>
      <c r="BTG297" s="81"/>
      <c r="BTH297" s="81"/>
      <c r="BTI297" s="81"/>
      <c r="BTJ297" s="81"/>
      <c r="BTK297" s="81"/>
      <c r="BTL297" s="81"/>
      <c r="BTM297" s="81"/>
      <c r="BTN297" s="81"/>
      <c r="BTO297" s="81"/>
      <c r="BTP297" s="81"/>
      <c r="BTQ297" s="81"/>
      <c r="BTR297" s="81"/>
      <c r="BTS297" s="81"/>
      <c r="BTT297" s="81"/>
      <c r="BTU297" s="81"/>
      <c r="BTV297" s="81"/>
      <c r="BTW297" s="81"/>
      <c r="BTX297" s="81"/>
      <c r="BTY297" s="81"/>
      <c r="BTZ297" s="81"/>
      <c r="BUA297" s="81"/>
      <c r="BUB297" s="81"/>
      <c r="BUC297" s="81"/>
      <c r="BUD297" s="81"/>
      <c r="BUE297" s="81"/>
      <c r="BUF297" s="81"/>
      <c r="BUG297" s="81"/>
      <c r="BUH297" s="81"/>
      <c r="BUI297" s="81"/>
      <c r="BUJ297" s="81"/>
      <c r="BUK297" s="81"/>
      <c r="BUL297" s="81"/>
      <c r="BUM297" s="81"/>
      <c r="BUN297" s="81"/>
      <c r="BUO297" s="81"/>
      <c r="BUP297" s="81"/>
      <c r="BUQ297" s="81"/>
      <c r="BUR297" s="81"/>
      <c r="BUS297" s="81"/>
      <c r="BUT297" s="81"/>
      <c r="BUU297" s="81"/>
      <c r="BUV297" s="81"/>
      <c r="BUW297" s="81"/>
      <c r="BUX297" s="81"/>
      <c r="BUY297" s="81"/>
      <c r="BUZ297" s="81"/>
      <c r="BVA297" s="81"/>
      <c r="BVB297" s="81"/>
      <c r="BVC297" s="81"/>
      <c r="BVD297" s="81"/>
      <c r="BVE297" s="81"/>
      <c r="BVF297" s="81"/>
      <c r="BVG297" s="81"/>
      <c r="BVH297" s="81"/>
      <c r="BVI297" s="81"/>
      <c r="BVJ297" s="81"/>
      <c r="BVK297" s="81"/>
      <c r="BVL297" s="81"/>
      <c r="BVM297" s="81"/>
      <c r="BVN297" s="81"/>
      <c r="BVO297" s="81"/>
      <c r="BVP297" s="81"/>
      <c r="BVQ297" s="81"/>
      <c r="BVR297" s="81"/>
      <c r="BVS297" s="81"/>
      <c r="BVT297" s="81"/>
      <c r="BVU297" s="81"/>
      <c r="BVV297" s="81"/>
      <c r="BVW297" s="81"/>
      <c r="BVX297" s="81"/>
      <c r="BVY297" s="81"/>
      <c r="BVZ297" s="81"/>
      <c r="BWA297" s="81"/>
      <c r="BWB297" s="81"/>
      <c r="BWC297" s="81"/>
      <c r="BWD297" s="81"/>
      <c r="BWE297" s="81"/>
      <c r="BWF297" s="81"/>
      <c r="BWG297" s="81"/>
      <c r="BWH297" s="81"/>
      <c r="BWI297" s="81"/>
      <c r="BWJ297" s="81"/>
      <c r="BWK297" s="81"/>
      <c r="BWL297" s="81"/>
      <c r="BWM297" s="81"/>
      <c r="BWN297" s="81"/>
      <c r="BWO297" s="81"/>
      <c r="BWP297" s="81"/>
      <c r="BWQ297" s="81"/>
      <c r="BWR297" s="81"/>
      <c r="BWS297" s="81"/>
      <c r="BWT297" s="81"/>
      <c r="BWU297" s="81"/>
      <c r="BWV297" s="81"/>
      <c r="BWW297" s="81"/>
      <c r="BWX297" s="81"/>
      <c r="BWY297" s="81"/>
      <c r="BWZ297" s="81"/>
      <c r="BXA297" s="81"/>
      <c r="BXB297" s="81"/>
      <c r="BXC297" s="81"/>
      <c r="BXD297" s="81"/>
      <c r="BXE297" s="81"/>
      <c r="BXF297" s="81"/>
      <c r="BXG297" s="81"/>
      <c r="BXH297" s="81"/>
      <c r="BXI297" s="81"/>
      <c r="BXJ297" s="81"/>
      <c r="BXK297" s="81"/>
      <c r="BXL297" s="81"/>
      <c r="BXM297" s="81"/>
      <c r="BXN297" s="81"/>
      <c r="BXO297" s="81"/>
      <c r="BXP297" s="81"/>
      <c r="BXQ297" s="81"/>
      <c r="BXR297" s="81"/>
      <c r="BXS297" s="81"/>
      <c r="BXT297" s="81"/>
      <c r="BXU297" s="81"/>
      <c r="BXV297" s="81"/>
      <c r="BXW297" s="81"/>
      <c r="BXX297" s="81"/>
      <c r="BXY297" s="81"/>
      <c r="BXZ297" s="81"/>
      <c r="BYA297" s="81"/>
      <c r="BYB297" s="81"/>
      <c r="BYC297" s="81"/>
      <c r="BYD297" s="81"/>
      <c r="BYE297" s="81"/>
      <c r="BYF297" s="81"/>
      <c r="BYG297" s="81"/>
      <c r="BYH297" s="81"/>
      <c r="BYI297" s="81"/>
      <c r="BYJ297" s="81"/>
      <c r="BYK297" s="81"/>
      <c r="BYL297" s="81"/>
      <c r="BYM297" s="81"/>
      <c r="BYN297" s="81"/>
      <c r="BYO297" s="81"/>
      <c r="BYP297" s="81"/>
      <c r="BYQ297" s="81"/>
      <c r="BYR297" s="81"/>
      <c r="BYS297" s="81"/>
      <c r="BYT297" s="81"/>
      <c r="BYU297" s="81"/>
      <c r="BYV297" s="81"/>
      <c r="BYW297" s="81"/>
      <c r="BYX297" s="81"/>
      <c r="BYY297" s="81"/>
      <c r="BYZ297" s="81"/>
      <c r="BZA297" s="81"/>
      <c r="BZB297" s="81"/>
      <c r="BZC297" s="81"/>
      <c r="BZD297" s="81"/>
      <c r="BZE297" s="81"/>
      <c r="BZF297" s="81"/>
      <c r="BZG297" s="81"/>
      <c r="BZH297" s="81"/>
      <c r="BZI297" s="81"/>
      <c r="BZJ297" s="81"/>
      <c r="BZK297" s="81"/>
      <c r="BZL297" s="81"/>
      <c r="BZM297" s="81"/>
      <c r="BZN297" s="81"/>
      <c r="BZO297" s="81"/>
      <c r="BZP297" s="81"/>
      <c r="BZQ297" s="81"/>
      <c r="BZR297" s="81"/>
      <c r="BZS297" s="81"/>
      <c r="BZT297" s="81"/>
      <c r="BZU297" s="81"/>
      <c r="BZV297" s="81"/>
      <c r="BZW297" s="81"/>
      <c r="BZX297" s="81"/>
      <c r="BZY297" s="81"/>
      <c r="BZZ297" s="81"/>
      <c r="CAA297" s="81"/>
      <c r="CAB297" s="81"/>
      <c r="CAC297" s="81"/>
      <c r="CAD297" s="81"/>
      <c r="CAE297" s="81"/>
      <c r="CAF297" s="81"/>
      <c r="CAG297" s="81"/>
      <c r="CAH297" s="81"/>
      <c r="CAI297" s="81"/>
      <c r="CAJ297" s="81"/>
      <c r="CAK297" s="81"/>
      <c r="CAL297" s="81"/>
      <c r="CAM297" s="81"/>
      <c r="CAN297" s="81"/>
      <c r="CAO297" s="81"/>
      <c r="CAP297" s="81"/>
      <c r="CAQ297" s="81"/>
      <c r="CAR297" s="81"/>
      <c r="CAS297" s="81"/>
      <c r="CAT297" s="81"/>
      <c r="CAU297" s="81"/>
      <c r="CAV297" s="81"/>
      <c r="CAW297" s="81"/>
      <c r="CAX297" s="81"/>
      <c r="CAY297" s="81"/>
      <c r="CAZ297" s="81"/>
      <c r="CBA297" s="81"/>
      <c r="CBB297" s="81"/>
      <c r="CBC297" s="81"/>
      <c r="CBD297" s="81"/>
      <c r="CBE297" s="81"/>
      <c r="CBF297" s="81"/>
      <c r="CBG297" s="81"/>
      <c r="CBH297" s="81"/>
      <c r="CBI297" s="81"/>
      <c r="CBJ297" s="81"/>
      <c r="CBK297" s="81"/>
      <c r="CBL297" s="81"/>
      <c r="CBM297" s="81"/>
      <c r="CBN297" s="81"/>
      <c r="CBO297" s="81"/>
      <c r="CBP297" s="81"/>
      <c r="CBQ297" s="81"/>
      <c r="CBR297" s="81"/>
      <c r="CBS297" s="81"/>
      <c r="CBT297" s="81"/>
      <c r="CBU297" s="81"/>
      <c r="CBV297" s="81"/>
      <c r="CBW297" s="81"/>
      <c r="CBX297" s="81"/>
      <c r="CBY297" s="81"/>
      <c r="CBZ297" s="81"/>
      <c r="CCA297" s="81"/>
      <c r="CCB297" s="81"/>
      <c r="CCC297" s="81"/>
      <c r="CCD297" s="81"/>
      <c r="CCE297" s="81"/>
      <c r="CCF297" s="81"/>
      <c r="CCG297" s="81"/>
      <c r="CCH297" s="81"/>
      <c r="CCI297" s="81"/>
      <c r="CCJ297" s="81"/>
      <c r="CCK297" s="81"/>
      <c r="CCL297" s="81"/>
      <c r="CCM297" s="81"/>
      <c r="CCN297" s="81"/>
      <c r="CCO297" s="81"/>
      <c r="CCP297" s="81"/>
      <c r="CCQ297" s="81"/>
      <c r="CCR297" s="81"/>
      <c r="CCS297" s="81"/>
      <c r="CCT297" s="81"/>
      <c r="CCU297" s="81"/>
      <c r="CCV297" s="81"/>
      <c r="CCW297" s="81"/>
      <c r="CCX297" s="81"/>
      <c r="CCY297" s="81"/>
      <c r="CCZ297" s="81"/>
      <c r="CDA297" s="81"/>
      <c r="CDB297" s="81"/>
      <c r="CDC297" s="81"/>
      <c r="CDD297" s="81"/>
      <c r="CDE297" s="81"/>
      <c r="CDF297" s="81"/>
      <c r="CDG297" s="81"/>
      <c r="CDH297" s="81"/>
      <c r="CDI297" s="81"/>
      <c r="CDJ297" s="81"/>
      <c r="CDK297" s="81"/>
      <c r="CDL297" s="81"/>
      <c r="CDM297" s="81"/>
      <c r="CDN297" s="81"/>
      <c r="CDO297" s="81"/>
      <c r="CDP297" s="81"/>
      <c r="CDQ297" s="81"/>
      <c r="CDR297" s="81"/>
      <c r="CDS297" s="81"/>
      <c r="CDT297" s="81"/>
      <c r="CDU297" s="81"/>
      <c r="CDV297" s="81"/>
      <c r="CDW297" s="81"/>
      <c r="CDX297" s="81"/>
      <c r="CDY297" s="81"/>
      <c r="CDZ297" s="81"/>
      <c r="CEA297" s="81"/>
      <c r="CEB297" s="81"/>
      <c r="CEC297" s="81"/>
      <c r="CED297" s="81"/>
      <c r="CEE297" s="81"/>
      <c r="CEF297" s="81"/>
      <c r="CEG297" s="81"/>
      <c r="CEH297" s="81"/>
      <c r="CEI297" s="81"/>
      <c r="CEJ297" s="81"/>
      <c r="CEK297" s="81"/>
      <c r="CEL297" s="81"/>
      <c r="CEM297" s="81"/>
      <c r="CEN297" s="81"/>
      <c r="CEO297" s="81"/>
      <c r="CEP297" s="81"/>
      <c r="CEQ297" s="81"/>
      <c r="CER297" s="81"/>
      <c r="CES297" s="81"/>
      <c r="CET297" s="81"/>
      <c r="CEU297" s="81"/>
      <c r="CEV297" s="81"/>
      <c r="CEW297" s="81"/>
      <c r="CEX297" s="81"/>
      <c r="CEY297" s="81"/>
      <c r="CEZ297" s="81"/>
      <c r="CFA297" s="81"/>
      <c r="CFB297" s="81"/>
      <c r="CFC297" s="81"/>
      <c r="CFD297" s="81"/>
      <c r="CFE297" s="81"/>
      <c r="CFF297" s="81"/>
      <c r="CFG297" s="81"/>
      <c r="CFH297" s="81"/>
      <c r="CFI297" s="81"/>
      <c r="CFJ297" s="81"/>
      <c r="CFK297" s="81"/>
      <c r="CFL297" s="81"/>
      <c r="CFM297" s="81"/>
      <c r="CFN297" s="81"/>
      <c r="CFO297" s="81"/>
      <c r="CFP297" s="81"/>
      <c r="CFQ297" s="81"/>
      <c r="CFR297" s="81"/>
      <c r="CFS297" s="81"/>
      <c r="CFT297" s="81"/>
      <c r="CFU297" s="81"/>
      <c r="CFV297" s="81"/>
      <c r="CFW297" s="81"/>
      <c r="CFX297" s="81"/>
      <c r="CFY297" s="81"/>
      <c r="CFZ297" s="81"/>
      <c r="CGA297" s="81"/>
      <c r="CGB297" s="81"/>
      <c r="CGC297" s="81"/>
      <c r="CGD297" s="81"/>
      <c r="CGE297" s="81"/>
      <c r="CGF297" s="81"/>
      <c r="CGG297" s="81"/>
      <c r="CGH297" s="81"/>
      <c r="CGI297" s="81"/>
      <c r="CGJ297" s="81"/>
      <c r="CGK297" s="81"/>
      <c r="CGL297" s="81"/>
      <c r="CGM297" s="81"/>
      <c r="CGN297" s="81"/>
      <c r="CGO297" s="81"/>
      <c r="CGP297" s="81"/>
      <c r="CGQ297" s="81"/>
      <c r="CGR297" s="81"/>
      <c r="CGS297" s="81"/>
      <c r="CGT297" s="81"/>
      <c r="CGU297" s="81"/>
      <c r="CGV297" s="81"/>
      <c r="CGW297" s="81"/>
      <c r="CGX297" s="81"/>
      <c r="CGY297" s="81"/>
      <c r="CGZ297" s="81"/>
      <c r="CHA297" s="81"/>
      <c r="CHB297" s="81"/>
      <c r="CHC297" s="81"/>
      <c r="CHD297" s="81"/>
      <c r="CHE297" s="81"/>
      <c r="CHF297" s="81"/>
      <c r="CHG297" s="81"/>
      <c r="CHH297" s="81"/>
      <c r="CHI297" s="81"/>
      <c r="CHJ297" s="81"/>
      <c r="CHK297" s="81"/>
      <c r="CHL297" s="81"/>
      <c r="CHM297" s="81"/>
      <c r="CHN297" s="81"/>
      <c r="CHO297" s="81"/>
      <c r="CHP297" s="81"/>
      <c r="CHQ297" s="81"/>
      <c r="CHR297" s="81"/>
      <c r="CHS297" s="81"/>
      <c r="CHT297" s="81"/>
      <c r="CHU297" s="81"/>
      <c r="CHV297" s="81"/>
      <c r="CHW297" s="81"/>
      <c r="CHX297" s="81"/>
      <c r="CHY297" s="81"/>
      <c r="CHZ297" s="81"/>
      <c r="CIA297" s="81"/>
      <c r="CIB297" s="81"/>
      <c r="CIC297" s="81"/>
      <c r="CID297" s="81"/>
      <c r="CIE297" s="81"/>
      <c r="CIF297" s="81"/>
      <c r="CIG297" s="81"/>
      <c r="CIH297" s="81"/>
      <c r="CII297" s="81"/>
      <c r="CIJ297" s="81"/>
      <c r="CIK297" s="81"/>
      <c r="CIL297" s="81"/>
      <c r="CIM297" s="81"/>
      <c r="CIN297" s="81"/>
      <c r="CIO297" s="81"/>
      <c r="CIP297" s="81"/>
      <c r="CIQ297" s="81"/>
      <c r="CIR297" s="81"/>
      <c r="CIS297" s="81"/>
      <c r="CIT297" s="81"/>
      <c r="CIU297" s="81"/>
      <c r="CIV297" s="81"/>
      <c r="CIW297" s="81"/>
      <c r="CIX297" s="81"/>
      <c r="CIY297" s="81"/>
      <c r="CIZ297" s="81"/>
      <c r="CJA297" s="81"/>
      <c r="CJB297" s="81"/>
      <c r="CJC297" s="81"/>
      <c r="CJD297" s="81"/>
      <c r="CJE297" s="81"/>
      <c r="CJF297" s="81"/>
      <c r="CJG297" s="81"/>
      <c r="CJH297" s="81"/>
      <c r="CJI297" s="81"/>
      <c r="CJJ297" s="81"/>
      <c r="CJK297" s="81"/>
      <c r="CJL297" s="81"/>
      <c r="CJM297" s="81"/>
      <c r="CJN297" s="81"/>
      <c r="CJO297" s="81"/>
      <c r="CJP297" s="81"/>
      <c r="CJQ297" s="81"/>
      <c r="CJR297" s="81"/>
      <c r="CJS297" s="81"/>
      <c r="CJT297" s="81"/>
      <c r="CJU297" s="81"/>
      <c r="CJV297" s="81"/>
      <c r="CJW297" s="81"/>
      <c r="CJX297" s="81"/>
      <c r="CJY297" s="81"/>
      <c r="CJZ297" s="81"/>
      <c r="CKA297" s="81"/>
      <c r="CKB297" s="81"/>
      <c r="CKC297" s="81"/>
      <c r="CKD297" s="81"/>
      <c r="CKE297" s="81"/>
      <c r="CKF297" s="81"/>
      <c r="CKG297" s="81"/>
      <c r="CKH297" s="81"/>
      <c r="CKI297" s="81"/>
      <c r="CKJ297" s="81"/>
      <c r="CKK297" s="81"/>
      <c r="CKL297" s="81"/>
      <c r="CKM297" s="81"/>
      <c r="CKN297" s="81"/>
      <c r="CKO297" s="81"/>
      <c r="CKP297" s="81"/>
      <c r="CKQ297" s="81"/>
      <c r="CKR297" s="81"/>
      <c r="CKS297" s="81"/>
      <c r="CKT297" s="81"/>
      <c r="CKU297" s="81"/>
      <c r="CKV297" s="81"/>
      <c r="CKW297" s="81"/>
      <c r="CKX297" s="81"/>
      <c r="CKY297" s="81"/>
      <c r="CKZ297" s="81"/>
      <c r="CLA297" s="81"/>
      <c r="CLB297" s="81"/>
      <c r="CLC297" s="81"/>
      <c r="CLD297" s="81"/>
      <c r="CLE297" s="81"/>
      <c r="CLF297" s="81"/>
      <c r="CLG297" s="81"/>
      <c r="CLH297" s="81"/>
      <c r="CLI297" s="81"/>
      <c r="CLJ297" s="81"/>
      <c r="CLK297" s="81"/>
      <c r="CLL297" s="81"/>
      <c r="CLM297" s="81"/>
      <c r="CLN297" s="81"/>
      <c r="CLO297" s="81"/>
      <c r="CLP297" s="81"/>
      <c r="CLQ297" s="81"/>
      <c r="CLR297" s="81"/>
      <c r="CLS297" s="81"/>
      <c r="CLT297" s="81"/>
      <c r="CLU297" s="81"/>
      <c r="CLV297" s="81"/>
      <c r="CLW297" s="81"/>
      <c r="CLX297" s="81"/>
      <c r="CLY297" s="81"/>
      <c r="CLZ297" s="81"/>
      <c r="CMA297" s="81"/>
      <c r="CMB297" s="81"/>
      <c r="CMC297" s="81"/>
      <c r="CMD297" s="81"/>
      <c r="CME297" s="81"/>
      <c r="CMF297" s="81"/>
      <c r="CMG297" s="81"/>
      <c r="CMH297" s="81"/>
      <c r="CMI297" s="81"/>
      <c r="CMJ297" s="81"/>
      <c r="CMK297" s="81"/>
      <c r="CML297" s="81"/>
      <c r="CMM297" s="81"/>
      <c r="CMN297" s="81"/>
      <c r="CMO297" s="81"/>
      <c r="CMP297" s="81"/>
      <c r="CMQ297" s="81"/>
      <c r="CMR297" s="81"/>
      <c r="CMS297" s="81"/>
      <c r="CMT297" s="81"/>
      <c r="CMU297" s="81"/>
      <c r="CMV297" s="81"/>
      <c r="CMW297" s="81"/>
      <c r="CMX297" s="81"/>
      <c r="CMY297" s="81"/>
      <c r="CMZ297" s="81"/>
      <c r="CNA297" s="81"/>
      <c r="CNB297" s="81"/>
      <c r="CNC297" s="81"/>
      <c r="CND297" s="81"/>
      <c r="CNE297" s="81"/>
      <c r="CNF297" s="81"/>
      <c r="CNG297" s="81"/>
      <c r="CNH297" s="81"/>
      <c r="CNI297" s="81"/>
      <c r="CNJ297" s="81"/>
      <c r="CNK297" s="81"/>
      <c r="CNL297" s="81"/>
      <c r="CNM297" s="81"/>
      <c r="CNN297" s="81"/>
      <c r="CNO297" s="81"/>
      <c r="CNP297" s="81"/>
      <c r="CNQ297" s="81"/>
      <c r="CNR297" s="81"/>
      <c r="CNS297" s="81"/>
      <c r="CNT297" s="81"/>
      <c r="CNU297" s="81"/>
      <c r="CNV297" s="81"/>
      <c r="CNW297" s="81"/>
      <c r="CNX297" s="81"/>
      <c r="CNY297" s="81"/>
      <c r="CNZ297" s="81"/>
      <c r="COA297" s="81"/>
      <c r="COB297" s="81"/>
      <c r="COC297" s="81"/>
      <c r="COD297" s="81"/>
      <c r="COE297" s="81"/>
      <c r="COF297" s="81"/>
      <c r="COG297" s="81"/>
      <c r="COH297" s="81"/>
      <c r="COI297" s="81"/>
      <c r="COJ297" s="81"/>
      <c r="COK297" s="81"/>
      <c r="COL297" s="81"/>
      <c r="COM297" s="81"/>
      <c r="CON297" s="81"/>
      <c r="COO297" s="81"/>
      <c r="COP297" s="81"/>
      <c r="COQ297" s="81"/>
      <c r="COR297" s="81"/>
      <c r="COS297" s="81"/>
      <c r="COT297" s="81"/>
      <c r="COU297" s="81"/>
      <c r="COV297" s="81"/>
      <c r="COW297" s="81"/>
      <c r="COX297" s="81"/>
      <c r="COY297" s="81"/>
      <c r="COZ297" s="81"/>
      <c r="CPA297" s="81"/>
      <c r="CPB297" s="81"/>
      <c r="CPC297" s="81"/>
      <c r="CPD297" s="81"/>
      <c r="CPE297" s="81"/>
      <c r="CPF297" s="81"/>
      <c r="CPG297" s="81"/>
      <c r="CPH297" s="81"/>
      <c r="CPI297" s="81"/>
      <c r="CPJ297" s="81"/>
      <c r="CPK297" s="81"/>
      <c r="CPL297" s="81"/>
      <c r="CPM297" s="81"/>
      <c r="CPN297" s="81"/>
      <c r="CPO297" s="81"/>
      <c r="CPP297" s="81"/>
      <c r="CPQ297" s="81"/>
      <c r="CPR297" s="81"/>
      <c r="CPS297" s="81"/>
      <c r="CPT297" s="81"/>
      <c r="CPU297" s="81"/>
      <c r="CPV297" s="81"/>
      <c r="CPW297" s="81"/>
      <c r="CPX297" s="81"/>
      <c r="CPY297" s="81"/>
      <c r="CPZ297" s="81"/>
      <c r="CQA297" s="81"/>
      <c r="CQB297" s="81"/>
      <c r="CQC297" s="81"/>
      <c r="CQD297" s="81"/>
      <c r="CQE297" s="81"/>
      <c r="CQF297" s="81"/>
      <c r="CQG297" s="81"/>
      <c r="CQH297" s="81"/>
      <c r="CQI297" s="81"/>
      <c r="CQJ297" s="81"/>
      <c r="CQK297" s="81"/>
      <c r="CQL297" s="81"/>
      <c r="CQM297" s="81"/>
      <c r="CQN297" s="81"/>
      <c r="CQO297" s="81"/>
      <c r="CQP297" s="81"/>
      <c r="CQQ297" s="81"/>
      <c r="CQR297" s="81"/>
      <c r="CQS297" s="81"/>
      <c r="CQT297" s="81"/>
      <c r="CQU297" s="81"/>
      <c r="CQV297" s="81"/>
      <c r="CQW297" s="81"/>
      <c r="CQX297" s="81"/>
      <c r="CQY297" s="81"/>
      <c r="CQZ297" s="81"/>
      <c r="CRA297" s="81"/>
      <c r="CRB297" s="81"/>
      <c r="CRC297" s="81"/>
      <c r="CRD297" s="81"/>
      <c r="CRE297" s="81"/>
      <c r="CRF297" s="81"/>
      <c r="CRG297" s="81"/>
      <c r="CRH297" s="81"/>
      <c r="CRI297" s="81"/>
      <c r="CRJ297" s="81"/>
      <c r="CRK297" s="81"/>
      <c r="CRL297" s="81"/>
      <c r="CRM297" s="81"/>
      <c r="CRN297" s="81"/>
      <c r="CRO297" s="81"/>
      <c r="CRP297" s="81"/>
      <c r="CRQ297" s="81"/>
      <c r="CRR297" s="81"/>
      <c r="CRS297" s="81"/>
      <c r="CRT297" s="81"/>
      <c r="CRU297" s="81"/>
      <c r="CRV297" s="81"/>
      <c r="CRW297" s="81"/>
      <c r="CRX297" s="81"/>
      <c r="CRY297" s="81"/>
      <c r="CRZ297" s="81"/>
      <c r="CSA297" s="81"/>
      <c r="CSB297" s="81"/>
      <c r="CSC297" s="81"/>
      <c r="CSD297" s="81"/>
      <c r="CSE297" s="81"/>
      <c r="CSF297" s="81"/>
      <c r="CSG297" s="81"/>
      <c r="CSH297" s="81"/>
      <c r="CSI297" s="81"/>
      <c r="CSJ297" s="81"/>
      <c r="CSK297" s="81"/>
      <c r="CSL297" s="81"/>
      <c r="CSM297" s="81"/>
      <c r="CSN297" s="81"/>
      <c r="CSO297" s="81"/>
      <c r="CSP297" s="81"/>
      <c r="CSQ297" s="81"/>
      <c r="CSR297" s="81"/>
      <c r="CSS297" s="81"/>
      <c r="CST297" s="81"/>
      <c r="CSU297" s="81"/>
      <c r="CSV297" s="81"/>
      <c r="CSW297" s="81"/>
      <c r="CSX297" s="81"/>
      <c r="CSY297" s="81"/>
      <c r="CSZ297" s="81"/>
      <c r="CTA297" s="81"/>
      <c r="CTB297" s="81"/>
      <c r="CTC297" s="81"/>
      <c r="CTD297" s="81"/>
      <c r="CTE297" s="81"/>
      <c r="CTF297" s="81"/>
      <c r="CTG297" s="81"/>
      <c r="CTH297" s="81"/>
      <c r="CTI297" s="81"/>
      <c r="CTJ297" s="81"/>
      <c r="CTK297" s="81"/>
      <c r="CTL297" s="81"/>
      <c r="CTM297" s="81"/>
      <c r="CTN297" s="81"/>
      <c r="CTO297" s="81"/>
      <c r="CTP297" s="81"/>
      <c r="CTQ297" s="81"/>
      <c r="CTR297" s="81"/>
      <c r="CTS297" s="81"/>
      <c r="CTT297" s="81"/>
      <c r="CTU297" s="81"/>
      <c r="CTV297" s="81"/>
      <c r="CTW297" s="81"/>
      <c r="CTX297" s="81"/>
      <c r="CTY297" s="81"/>
      <c r="CTZ297" s="81"/>
      <c r="CUA297" s="81"/>
      <c r="CUB297" s="81"/>
      <c r="CUC297" s="81"/>
      <c r="CUD297" s="81"/>
      <c r="CUE297" s="81"/>
      <c r="CUF297" s="81"/>
      <c r="CUG297" s="81"/>
      <c r="CUH297" s="81"/>
      <c r="CUI297" s="81"/>
      <c r="CUJ297" s="81"/>
      <c r="CUK297" s="81"/>
      <c r="CUL297" s="81"/>
      <c r="CUM297" s="81"/>
      <c r="CUN297" s="81"/>
      <c r="CUO297" s="81"/>
      <c r="CUP297" s="81"/>
      <c r="CUQ297" s="81"/>
      <c r="CUR297" s="81"/>
      <c r="CUS297" s="81"/>
      <c r="CUT297" s="81"/>
      <c r="CUU297" s="81"/>
      <c r="CUV297" s="81"/>
      <c r="CUW297" s="81"/>
      <c r="CUX297" s="81"/>
      <c r="CUY297" s="81"/>
      <c r="CUZ297" s="81"/>
      <c r="CVA297" s="81"/>
      <c r="CVB297" s="81"/>
      <c r="CVC297" s="81"/>
      <c r="CVD297" s="81"/>
      <c r="CVE297" s="81"/>
      <c r="CVF297" s="81"/>
      <c r="CVG297" s="81"/>
      <c r="CVH297" s="81"/>
      <c r="CVI297" s="81"/>
      <c r="CVJ297" s="81"/>
      <c r="CVK297" s="81"/>
      <c r="CVL297" s="81"/>
      <c r="CVM297" s="81"/>
      <c r="CVN297" s="81"/>
      <c r="CVO297" s="81"/>
      <c r="CVP297" s="81"/>
      <c r="CVQ297" s="81"/>
      <c r="CVR297" s="81"/>
      <c r="CVS297" s="81"/>
      <c r="CVT297" s="81"/>
      <c r="CVU297" s="81"/>
      <c r="CVV297" s="81"/>
      <c r="CVW297" s="81"/>
      <c r="CVX297" s="81"/>
      <c r="CVY297" s="81"/>
      <c r="CVZ297" s="81"/>
      <c r="CWA297" s="81"/>
      <c r="CWB297" s="81"/>
      <c r="CWC297" s="81"/>
      <c r="CWD297" s="81"/>
      <c r="CWE297" s="81"/>
      <c r="CWF297" s="81"/>
      <c r="CWG297" s="81"/>
      <c r="CWH297" s="81"/>
      <c r="CWI297" s="81"/>
      <c r="CWJ297" s="81"/>
      <c r="CWK297" s="81"/>
      <c r="CWL297" s="81"/>
      <c r="CWM297" s="81"/>
      <c r="CWN297" s="81"/>
      <c r="CWO297" s="81"/>
      <c r="CWP297" s="81"/>
      <c r="CWQ297" s="81"/>
      <c r="CWR297" s="81"/>
      <c r="CWS297" s="81"/>
      <c r="CWT297" s="81"/>
      <c r="CWU297" s="81"/>
      <c r="CWV297" s="81"/>
      <c r="CWW297" s="81"/>
      <c r="CWX297" s="81"/>
      <c r="CWY297" s="81"/>
      <c r="CWZ297" s="81"/>
      <c r="CXA297" s="81"/>
      <c r="CXB297" s="81"/>
      <c r="CXC297" s="81"/>
      <c r="CXD297" s="81"/>
      <c r="CXE297" s="81"/>
      <c r="CXF297" s="81"/>
      <c r="CXG297" s="81"/>
      <c r="CXH297" s="81"/>
      <c r="CXI297" s="81"/>
      <c r="CXJ297" s="81"/>
      <c r="CXK297" s="81"/>
      <c r="CXL297" s="81"/>
      <c r="CXM297" s="81"/>
      <c r="CXN297" s="81"/>
      <c r="CXO297" s="81"/>
      <c r="CXP297" s="81"/>
      <c r="CXQ297" s="81"/>
      <c r="CXR297" s="81"/>
      <c r="CXS297" s="81"/>
      <c r="CXT297" s="81"/>
      <c r="CXU297" s="81"/>
      <c r="CXV297" s="81"/>
      <c r="CXW297" s="81"/>
      <c r="CXX297" s="81"/>
      <c r="CXY297" s="81"/>
      <c r="CXZ297" s="81"/>
      <c r="CYA297" s="81"/>
      <c r="CYB297" s="81"/>
      <c r="CYC297" s="81"/>
      <c r="CYD297" s="81"/>
      <c r="CYE297" s="81"/>
      <c r="CYF297" s="81"/>
      <c r="CYG297" s="81"/>
      <c r="CYH297" s="81"/>
      <c r="CYI297" s="81"/>
      <c r="CYJ297" s="81"/>
      <c r="CYK297" s="81"/>
      <c r="CYL297" s="81"/>
      <c r="CYM297" s="81"/>
      <c r="CYN297" s="81"/>
      <c r="CYO297" s="81"/>
      <c r="CYP297" s="81"/>
      <c r="CYQ297" s="81"/>
      <c r="CYR297" s="81"/>
      <c r="CYS297" s="81"/>
      <c r="CYT297" s="81"/>
      <c r="CYU297" s="81"/>
      <c r="CYV297" s="81"/>
      <c r="CYW297" s="81"/>
      <c r="CYX297" s="81"/>
      <c r="CYY297" s="81"/>
      <c r="CYZ297" s="81"/>
      <c r="CZA297" s="81"/>
      <c r="CZB297" s="81"/>
      <c r="CZC297" s="81"/>
      <c r="CZD297" s="81"/>
      <c r="CZE297" s="81"/>
      <c r="CZF297" s="81"/>
      <c r="CZG297" s="81"/>
      <c r="CZH297" s="81"/>
      <c r="CZI297" s="81"/>
      <c r="CZJ297" s="81"/>
      <c r="CZK297" s="81"/>
      <c r="CZL297" s="81"/>
      <c r="CZM297" s="81"/>
      <c r="CZN297" s="81"/>
      <c r="CZO297" s="81"/>
      <c r="CZP297" s="81"/>
      <c r="CZQ297" s="81"/>
      <c r="CZR297" s="81"/>
      <c r="CZS297" s="81"/>
      <c r="CZT297" s="81"/>
      <c r="CZU297" s="81"/>
      <c r="CZV297" s="81"/>
      <c r="CZW297" s="81"/>
      <c r="CZX297" s="81"/>
      <c r="CZY297" s="81"/>
      <c r="CZZ297" s="81"/>
      <c r="DAA297" s="81"/>
      <c r="DAB297" s="81"/>
      <c r="DAC297" s="81"/>
      <c r="DAD297" s="81"/>
      <c r="DAE297" s="81"/>
      <c r="DAF297" s="81"/>
      <c r="DAG297" s="81"/>
      <c r="DAH297" s="81"/>
      <c r="DAI297" s="81"/>
      <c r="DAJ297" s="81"/>
      <c r="DAK297" s="81"/>
      <c r="DAL297" s="81"/>
      <c r="DAM297" s="81"/>
      <c r="DAN297" s="81"/>
      <c r="DAO297" s="81"/>
      <c r="DAP297" s="81"/>
      <c r="DAQ297" s="81"/>
      <c r="DAR297" s="81"/>
      <c r="DAS297" s="81"/>
      <c r="DAT297" s="81"/>
      <c r="DAU297" s="81"/>
      <c r="DAV297" s="81"/>
      <c r="DAW297" s="81"/>
      <c r="DAX297" s="81"/>
      <c r="DAY297" s="81"/>
      <c r="DAZ297" s="81"/>
      <c r="DBA297" s="81"/>
      <c r="DBB297" s="81"/>
      <c r="DBC297" s="81"/>
      <c r="DBD297" s="81"/>
      <c r="DBE297" s="81"/>
      <c r="DBF297" s="81"/>
      <c r="DBG297" s="81"/>
      <c r="DBH297" s="81"/>
      <c r="DBI297" s="81"/>
      <c r="DBJ297" s="81"/>
      <c r="DBK297" s="81"/>
      <c r="DBL297" s="81"/>
      <c r="DBM297" s="81"/>
      <c r="DBN297" s="81"/>
      <c r="DBO297" s="81"/>
      <c r="DBP297" s="81"/>
      <c r="DBQ297" s="81"/>
      <c r="DBR297" s="81"/>
      <c r="DBS297" s="81"/>
      <c r="DBT297" s="81"/>
      <c r="DBU297" s="81"/>
      <c r="DBV297" s="81"/>
      <c r="DBW297" s="81"/>
      <c r="DBX297" s="81"/>
      <c r="DBY297" s="81"/>
      <c r="DBZ297" s="81"/>
      <c r="DCA297" s="81"/>
      <c r="DCB297" s="81"/>
      <c r="DCC297" s="81"/>
      <c r="DCD297" s="81"/>
      <c r="DCE297" s="81"/>
      <c r="DCF297" s="81"/>
      <c r="DCG297" s="81"/>
      <c r="DCH297" s="81"/>
      <c r="DCI297" s="81"/>
      <c r="DCJ297" s="81"/>
      <c r="DCK297" s="81"/>
      <c r="DCL297" s="81"/>
      <c r="DCM297" s="81"/>
      <c r="DCN297" s="81"/>
      <c r="DCO297" s="81"/>
      <c r="DCP297" s="81"/>
      <c r="DCQ297" s="81"/>
      <c r="DCR297" s="81"/>
      <c r="DCS297" s="81"/>
      <c r="DCT297" s="81"/>
      <c r="DCU297" s="81"/>
      <c r="DCV297" s="81"/>
      <c r="DCW297" s="81"/>
      <c r="DCX297" s="81"/>
      <c r="DCY297" s="81"/>
      <c r="DCZ297" s="81"/>
      <c r="DDA297" s="81"/>
      <c r="DDB297" s="81"/>
      <c r="DDC297" s="81"/>
      <c r="DDD297" s="81"/>
      <c r="DDE297" s="81"/>
      <c r="DDF297" s="81"/>
      <c r="DDG297" s="81"/>
      <c r="DDH297" s="81"/>
      <c r="DDI297" s="81"/>
      <c r="DDJ297" s="81"/>
      <c r="DDK297" s="81"/>
      <c r="DDL297" s="81"/>
      <c r="DDM297" s="81"/>
      <c r="DDN297" s="81"/>
      <c r="DDO297" s="81"/>
      <c r="DDP297" s="81"/>
      <c r="DDQ297" s="81"/>
      <c r="DDR297" s="81"/>
      <c r="DDS297" s="81"/>
      <c r="DDT297" s="81"/>
      <c r="DDU297" s="81"/>
      <c r="DDV297" s="81"/>
      <c r="DDW297" s="81"/>
      <c r="DDX297" s="81"/>
      <c r="DDY297" s="81"/>
      <c r="DDZ297" s="81"/>
      <c r="DEA297" s="81"/>
      <c r="DEB297" s="81"/>
      <c r="DEC297" s="81"/>
      <c r="DED297" s="81"/>
      <c r="DEE297" s="81"/>
      <c r="DEF297" s="81"/>
      <c r="DEG297" s="81"/>
      <c r="DEH297" s="81"/>
      <c r="DEI297" s="81"/>
      <c r="DEJ297" s="81"/>
      <c r="DEK297" s="81"/>
      <c r="DEL297" s="81"/>
      <c r="DEM297" s="81"/>
      <c r="DEN297" s="81"/>
      <c r="DEO297" s="81"/>
      <c r="DEP297" s="81"/>
      <c r="DEQ297" s="81"/>
      <c r="DER297" s="81"/>
      <c r="DES297" s="81"/>
      <c r="DET297" s="81"/>
      <c r="DEU297" s="81"/>
      <c r="DEV297" s="81"/>
      <c r="DEW297" s="81"/>
      <c r="DEX297" s="81"/>
      <c r="DEY297" s="81"/>
      <c r="DEZ297" s="81"/>
      <c r="DFA297" s="81"/>
      <c r="DFB297" s="81"/>
      <c r="DFC297" s="81"/>
      <c r="DFD297" s="81"/>
      <c r="DFE297" s="81"/>
      <c r="DFF297" s="81"/>
      <c r="DFG297" s="81"/>
      <c r="DFH297" s="81"/>
      <c r="DFI297" s="81"/>
      <c r="DFJ297" s="81"/>
      <c r="DFK297" s="81"/>
      <c r="DFL297" s="81"/>
      <c r="DFM297" s="81"/>
      <c r="DFN297" s="81"/>
      <c r="DFO297" s="81"/>
      <c r="DFP297" s="81"/>
      <c r="DFQ297" s="81"/>
      <c r="DFR297" s="81"/>
      <c r="DFS297" s="81"/>
      <c r="DFT297" s="81"/>
      <c r="DFU297" s="81"/>
      <c r="DFV297" s="81"/>
      <c r="DFW297" s="81"/>
      <c r="DFX297" s="81"/>
      <c r="DFY297" s="81"/>
      <c r="DFZ297" s="81"/>
      <c r="DGA297" s="81"/>
      <c r="DGB297" s="81"/>
      <c r="DGC297" s="81"/>
      <c r="DGD297" s="81"/>
      <c r="DGE297" s="81"/>
      <c r="DGF297" s="81"/>
      <c r="DGG297" s="81"/>
      <c r="DGH297" s="81"/>
      <c r="DGI297" s="81"/>
      <c r="DGJ297" s="81"/>
      <c r="DGK297" s="81"/>
      <c r="DGL297" s="81"/>
      <c r="DGM297" s="81"/>
      <c r="DGN297" s="81"/>
      <c r="DGO297" s="81"/>
      <c r="DGP297" s="81"/>
      <c r="DGQ297" s="81"/>
      <c r="DGR297" s="81"/>
      <c r="DGS297" s="81"/>
      <c r="DGT297" s="81"/>
      <c r="DGU297" s="81"/>
      <c r="DGV297" s="81"/>
      <c r="DGW297" s="81"/>
      <c r="DGX297" s="81"/>
      <c r="DGY297" s="81"/>
      <c r="DGZ297" s="81"/>
      <c r="DHA297" s="81"/>
      <c r="DHB297" s="81"/>
      <c r="DHC297" s="81"/>
      <c r="DHD297" s="81"/>
      <c r="DHE297" s="81"/>
      <c r="DHF297" s="81"/>
      <c r="DHG297" s="81"/>
      <c r="DHH297" s="81"/>
      <c r="DHI297" s="81"/>
      <c r="DHJ297" s="81"/>
      <c r="DHK297" s="81"/>
      <c r="DHL297" s="81"/>
      <c r="DHM297" s="81"/>
      <c r="DHN297" s="81"/>
      <c r="DHO297" s="81"/>
      <c r="DHP297" s="81"/>
      <c r="DHQ297" s="81"/>
      <c r="DHR297" s="81"/>
      <c r="DHS297" s="81"/>
      <c r="DHT297" s="81"/>
      <c r="DHU297" s="81"/>
      <c r="DHV297" s="81"/>
      <c r="DHW297" s="81"/>
      <c r="DHX297" s="81"/>
      <c r="DHY297" s="81"/>
      <c r="DHZ297" s="81"/>
      <c r="DIA297" s="81"/>
      <c r="DIB297" s="81"/>
      <c r="DIC297" s="81"/>
      <c r="DID297" s="81"/>
      <c r="DIE297" s="81"/>
      <c r="DIF297" s="81"/>
      <c r="DIG297" s="81"/>
      <c r="DIH297" s="81"/>
      <c r="DII297" s="81"/>
      <c r="DIJ297" s="81"/>
      <c r="DIK297" s="81"/>
      <c r="DIL297" s="81"/>
      <c r="DIM297" s="81"/>
      <c r="DIN297" s="81"/>
      <c r="DIO297" s="81"/>
      <c r="DIP297" s="81"/>
      <c r="DIQ297" s="81"/>
      <c r="DIR297" s="81"/>
      <c r="DIS297" s="81"/>
      <c r="DIT297" s="81"/>
      <c r="DIU297" s="81"/>
      <c r="DIV297" s="81"/>
      <c r="DIW297" s="81"/>
      <c r="DIX297" s="81"/>
      <c r="DIY297" s="81"/>
      <c r="DIZ297" s="81"/>
      <c r="DJA297" s="81"/>
      <c r="DJB297" s="81"/>
      <c r="DJC297" s="81"/>
      <c r="DJD297" s="81"/>
      <c r="DJE297" s="81"/>
      <c r="DJF297" s="81"/>
      <c r="DJG297" s="81"/>
      <c r="DJH297" s="81"/>
      <c r="DJI297" s="81"/>
      <c r="DJJ297" s="81"/>
      <c r="DJK297" s="81"/>
      <c r="DJL297" s="81"/>
      <c r="DJM297" s="81"/>
      <c r="DJN297" s="81"/>
      <c r="DJO297" s="81"/>
      <c r="DJP297" s="81"/>
      <c r="DJQ297" s="81"/>
      <c r="DJR297" s="81"/>
      <c r="DJS297" s="81"/>
      <c r="DJT297" s="81"/>
      <c r="DJU297" s="81"/>
      <c r="DJV297" s="81"/>
      <c r="DJW297" s="81"/>
      <c r="DJX297" s="81"/>
      <c r="DJY297" s="81"/>
      <c r="DJZ297" s="81"/>
      <c r="DKA297" s="81"/>
      <c r="DKB297" s="81"/>
      <c r="DKC297" s="81"/>
      <c r="DKD297" s="81"/>
      <c r="DKE297" s="81"/>
      <c r="DKF297" s="81"/>
      <c r="DKG297" s="81"/>
      <c r="DKH297" s="81"/>
      <c r="DKI297" s="81"/>
      <c r="DKJ297" s="81"/>
      <c r="DKK297" s="81"/>
      <c r="DKL297" s="81"/>
      <c r="DKM297" s="81"/>
      <c r="DKN297" s="81"/>
      <c r="DKO297" s="81"/>
      <c r="DKP297" s="81"/>
      <c r="DKQ297" s="81"/>
      <c r="DKR297" s="81"/>
      <c r="DKS297" s="81"/>
      <c r="DKT297" s="81"/>
      <c r="DKU297" s="81"/>
      <c r="DKV297" s="81"/>
      <c r="DKW297" s="81"/>
      <c r="DKX297" s="81"/>
      <c r="DKY297" s="81"/>
      <c r="DKZ297" s="81"/>
      <c r="DLA297" s="81"/>
      <c r="DLB297" s="81"/>
      <c r="DLC297" s="81"/>
      <c r="DLD297" s="81"/>
      <c r="DLE297" s="81"/>
      <c r="DLF297" s="81"/>
      <c r="DLG297" s="81"/>
      <c r="DLH297" s="81"/>
      <c r="DLI297" s="81"/>
      <c r="DLJ297" s="81"/>
      <c r="DLK297" s="81"/>
      <c r="DLL297" s="81"/>
      <c r="DLM297" s="81"/>
      <c r="DLN297" s="81"/>
      <c r="DLO297" s="81"/>
      <c r="DLP297" s="81"/>
      <c r="DLQ297" s="81"/>
      <c r="DLR297" s="81"/>
      <c r="DLS297" s="81"/>
      <c r="DLT297" s="81"/>
      <c r="DLU297" s="81"/>
      <c r="DLV297" s="81"/>
      <c r="DLW297" s="81"/>
      <c r="DLX297" s="81"/>
      <c r="DLY297" s="81"/>
      <c r="DLZ297" s="81"/>
      <c r="DMA297" s="81"/>
      <c r="DMB297" s="81"/>
      <c r="DMC297" s="81"/>
      <c r="DMD297" s="81"/>
      <c r="DME297" s="81"/>
      <c r="DMF297" s="81"/>
      <c r="DMG297" s="81"/>
      <c r="DMH297" s="81"/>
      <c r="DMI297" s="81"/>
      <c r="DMJ297" s="81"/>
      <c r="DMK297" s="81"/>
      <c r="DML297" s="81"/>
      <c r="DMM297" s="81"/>
      <c r="DMN297" s="81"/>
      <c r="DMO297" s="81"/>
      <c r="DMP297" s="81"/>
      <c r="DMQ297" s="81"/>
      <c r="DMR297" s="81"/>
      <c r="DMS297" s="81"/>
      <c r="DMT297" s="81"/>
      <c r="DMU297" s="81"/>
      <c r="DMV297" s="81"/>
      <c r="DMW297" s="81"/>
      <c r="DMX297" s="81"/>
      <c r="DMY297" s="81"/>
      <c r="DMZ297" s="81"/>
      <c r="DNA297" s="81"/>
      <c r="DNB297" s="81"/>
      <c r="DNC297" s="81"/>
      <c r="DND297" s="81"/>
      <c r="DNE297" s="81"/>
      <c r="DNF297" s="81"/>
      <c r="DNG297" s="81"/>
      <c r="DNH297" s="81"/>
      <c r="DNI297" s="81"/>
      <c r="DNJ297" s="81"/>
      <c r="DNK297" s="81"/>
      <c r="DNL297" s="81"/>
      <c r="DNM297" s="81"/>
      <c r="DNN297" s="81"/>
      <c r="DNO297" s="81"/>
      <c r="DNP297" s="81"/>
      <c r="DNQ297" s="81"/>
      <c r="DNR297" s="81"/>
      <c r="DNS297" s="81"/>
      <c r="DNT297" s="81"/>
      <c r="DNU297" s="81"/>
      <c r="DNV297" s="81"/>
      <c r="DNW297" s="81"/>
      <c r="DNX297" s="81"/>
      <c r="DNY297" s="81"/>
      <c r="DNZ297" s="81"/>
      <c r="DOA297" s="81"/>
      <c r="DOB297" s="81"/>
      <c r="DOC297" s="81"/>
      <c r="DOD297" s="81"/>
      <c r="DOE297" s="81"/>
      <c r="DOF297" s="81"/>
      <c r="DOG297" s="81"/>
      <c r="DOH297" s="81"/>
      <c r="DOI297" s="81"/>
      <c r="DOJ297" s="81"/>
      <c r="DOK297" s="81"/>
      <c r="DOL297" s="81"/>
      <c r="DOM297" s="81"/>
      <c r="DON297" s="81"/>
      <c r="DOO297" s="81"/>
      <c r="DOP297" s="81"/>
      <c r="DOQ297" s="81"/>
      <c r="DOR297" s="81"/>
      <c r="DOS297" s="81"/>
      <c r="DOT297" s="81"/>
      <c r="DOU297" s="81"/>
      <c r="DOV297" s="81"/>
      <c r="DOW297" s="81"/>
      <c r="DOX297" s="81"/>
      <c r="DOY297" s="81"/>
      <c r="DOZ297" s="81"/>
      <c r="DPA297" s="81"/>
      <c r="DPB297" s="81"/>
      <c r="DPC297" s="81"/>
      <c r="DPD297" s="81"/>
      <c r="DPE297" s="81"/>
      <c r="DPF297" s="81"/>
      <c r="DPG297" s="81"/>
      <c r="DPH297" s="81"/>
      <c r="DPI297" s="81"/>
      <c r="DPJ297" s="81"/>
      <c r="DPK297" s="81"/>
      <c r="DPL297" s="81"/>
      <c r="DPM297" s="81"/>
      <c r="DPN297" s="81"/>
      <c r="DPO297" s="81"/>
      <c r="DPP297" s="81"/>
      <c r="DPQ297" s="81"/>
      <c r="DPR297" s="81"/>
      <c r="DPS297" s="81"/>
      <c r="DPT297" s="81"/>
      <c r="DPU297" s="81"/>
      <c r="DPV297" s="81"/>
      <c r="DPW297" s="81"/>
      <c r="DPX297" s="81"/>
      <c r="DPY297" s="81"/>
      <c r="DPZ297" s="81"/>
      <c r="DQA297" s="81"/>
      <c r="DQB297" s="81"/>
      <c r="DQC297" s="81"/>
      <c r="DQD297" s="81"/>
      <c r="DQE297" s="81"/>
      <c r="DQF297" s="81"/>
      <c r="DQG297" s="81"/>
      <c r="DQH297" s="81"/>
      <c r="DQI297" s="81"/>
      <c r="DQJ297" s="81"/>
      <c r="DQK297" s="81"/>
      <c r="DQL297" s="81"/>
      <c r="DQM297" s="81"/>
      <c r="DQN297" s="81"/>
      <c r="DQO297" s="81"/>
      <c r="DQP297" s="81"/>
      <c r="DQQ297" s="81"/>
      <c r="DQR297" s="81"/>
      <c r="DQS297" s="81"/>
      <c r="DQT297" s="81"/>
      <c r="DQU297" s="81"/>
      <c r="DQV297" s="81"/>
      <c r="DQW297" s="81"/>
      <c r="DQX297" s="81"/>
      <c r="DQY297" s="81"/>
      <c r="DQZ297" s="81"/>
      <c r="DRA297" s="81"/>
      <c r="DRB297" s="81"/>
      <c r="DRC297" s="81"/>
      <c r="DRD297" s="81"/>
      <c r="DRE297" s="81"/>
      <c r="DRF297" s="81"/>
      <c r="DRG297" s="81"/>
      <c r="DRH297" s="81"/>
      <c r="DRI297" s="81"/>
      <c r="DRJ297" s="81"/>
      <c r="DRK297" s="81"/>
      <c r="DRL297" s="81"/>
      <c r="DRM297" s="81"/>
      <c r="DRN297" s="81"/>
      <c r="DRO297" s="81"/>
      <c r="DRP297" s="81"/>
      <c r="DRQ297" s="81"/>
      <c r="DRR297" s="81"/>
      <c r="DRS297" s="81"/>
      <c r="DRT297" s="81"/>
      <c r="DRU297" s="81"/>
      <c r="DRV297" s="81"/>
      <c r="DRW297" s="81"/>
      <c r="DRX297" s="81"/>
      <c r="DRY297" s="81"/>
      <c r="DRZ297" s="81"/>
      <c r="DSA297" s="81"/>
      <c r="DSB297" s="81"/>
      <c r="DSC297" s="81"/>
      <c r="DSD297" s="81"/>
      <c r="DSE297" s="81"/>
      <c r="DSF297" s="81"/>
      <c r="DSG297" s="81"/>
      <c r="DSH297" s="81"/>
      <c r="DSI297" s="81"/>
      <c r="DSJ297" s="81"/>
      <c r="DSK297" s="81"/>
      <c r="DSL297" s="81"/>
      <c r="DSM297" s="81"/>
      <c r="DSN297" s="81"/>
      <c r="DSO297" s="81"/>
      <c r="DSP297" s="81"/>
      <c r="DSQ297" s="81"/>
      <c r="DSR297" s="81"/>
      <c r="DSS297" s="81"/>
      <c r="DST297" s="81"/>
      <c r="DSU297" s="81"/>
      <c r="DSV297" s="81"/>
      <c r="DSW297" s="81"/>
      <c r="DSX297" s="81"/>
      <c r="DSY297" s="81"/>
      <c r="DSZ297" s="81"/>
      <c r="DTA297" s="81"/>
      <c r="DTB297" s="81"/>
      <c r="DTC297" s="81"/>
      <c r="DTD297" s="81"/>
      <c r="DTE297" s="81"/>
      <c r="DTF297" s="81"/>
      <c r="DTG297" s="81"/>
      <c r="DTH297" s="81"/>
      <c r="DTI297" s="81"/>
      <c r="DTJ297" s="81"/>
      <c r="DTK297" s="81"/>
      <c r="DTL297" s="81"/>
      <c r="DTM297" s="81"/>
      <c r="DTN297" s="81"/>
      <c r="DTO297" s="81"/>
      <c r="DTP297" s="81"/>
      <c r="DTQ297" s="81"/>
      <c r="DTR297" s="81"/>
      <c r="DTS297" s="81"/>
      <c r="DTT297" s="81"/>
      <c r="DTU297" s="81"/>
      <c r="DTV297" s="81"/>
      <c r="DTW297" s="81"/>
      <c r="DTX297" s="81"/>
      <c r="DTY297" s="81"/>
      <c r="DTZ297" s="81"/>
      <c r="DUA297" s="81"/>
      <c r="DUB297" s="81"/>
      <c r="DUC297" s="81"/>
      <c r="DUD297" s="81"/>
      <c r="DUE297" s="81"/>
      <c r="DUF297" s="81"/>
      <c r="DUG297" s="81"/>
      <c r="DUH297" s="81"/>
      <c r="DUI297" s="81"/>
      <c r="DUJ297" s="81"/>
      <c r="DUK297" s="81"/>
      <c r="DUL297" s="81"/>
      <c r="DUM297" s="81"/>
      <c r="DUN297" s="81"/>
      <c r="DUO297" s="81"/>
      <c r="DUP297" s="81"/>
      <c r="DUQ297" s="81"/>
      <c r="DUR297" s="81"/>
      <c r="DUS297" s="81"/>
      <c r="DUT297" s="81"/>
      <c r="DUU297" s="81"/>
      <c r="DUV297" s="81"/>
      <c r="DUW297" s="81"/>
      <c r="DUX297" s="81"/>
      <c r="DUY297" s="81"/>
      <c r="DUZ297" s="81"/>
      <c r="DVA297" s="81"/>
      <c r="DVB297" s="81"/>
      <c r="DVC297" s="81"/>
      <c r="DVD297" s="81"/>
      <c r="DVE297" s="81"/>
      <c r="DVF297" s="81"/>
      <c r="DVG297" s="81"/>
      <c r="DVH297" s="81"/>
      <c r="DVI297" s="81"/>
      <c r="DVJ297" s="81"/>
      <c r="DVK297" s="81"/>
      <c r="DVL297" s="81"/>
      <c r="DVM297" s="81"/>
      <c r="DVN297" s="81"/>
      <c r="DVO297" s="81"/>
      <c r="DVP297" s="81"/>
      <c r="DVQ297" s="81"/>
      <c r="DVR297" s="81"/>
      <c r="DVS297" s="81"/>
      <c r="DVT297" s="81"/>
      <c r="DVU297" s="81"/>
      <c r="DVV297" s="81"/>
      <c r="DVW297" s="81"/>
      <c r="DVX297" s="81"/>
      <c r="DVY297" s="81"/>
      <c r="DVZ297" s="81"/>
      <c r="DWA297" s="81"/>
      <c r="DWB297" s="81"/>
      <c r="DWC297" s="81"/>
      <c r="DWD297" s="81"/>
      <c r="DWE297" s="81"/>
      <c r="DWF297" s="81"/>
      <c r="DWG297" s="81"/>
      <c r="DWH297" s="81"/>
      <c r="DWI297" s="81"/>
      <c r="DWJ297" s="81"/>
      <c r="DWK297" s="81"/>
      <c r="DWL297" s="81"/>
      <c r="DWM297" s="81"/>
      <c r="DWN297" s="81"/>
      <c r="DWO297" s="81"/>
      <c r="DWP297" s="81"/>
      <c r="DWQ297" s="81"/>
      <c r="DWR297" s="81"/>
      <c r="DWS297" s="81"/>
      <c r="DWT297" s="81"/>
      <c r="DWU297" s="81"/>
      <c r="DWV297" s="81"/>
      <c r="DWW297" s="81"/>
      <c r="DWX297" s="81"/>
      <c r="DWY297" s="81"/>
      <c r="DWZ297" s="81"/>
      <c r="DXA297" s="81"/>
      <c r="DXB297" s="81"/>
      <c r="DXC297" s="81"/>
      <c r="DXD297" s="81"/>
      <c r="DXE297" s="81"/>
      <c r="DXF297" s="81"/>
      <c r="DXG297" s="81"/>
      <c r="DXH297" s="81"/>
      <c r="DXI297" s="81"/>
      <c r="DXJ297" s="81"/>
      <c r="DXK297" s="81"/>
      <c r="DXL297" s="81"/>
      <c r="DXM297" s="81"/>
      <c r="DXN297" s="81"/>
      <c r="DXO297" s="81"/>
      <c r="DXP297" s="81"/>
      <c r="DXQ297" s="81"/>
      <c r="DXR297" s="81"/>
      <c r="DXS297" s="81"/>
      <c r="DXT297" s="81"/>
      <c r="DXU297" s="81"/>
      <c r="DXV297" s="81"/>
      <c r="DXW297" s="81"/>
      <c r="DXX297" s="81"/>
      <c r="DXY297" s="81"/>
      <c r="DXZ297" s="81"/>
      <c r="DYA297" s="81"/>
      <c r="DYB297" s="81"/>
      <c r="DYC297" s="81"/>
      <c r="DYD297" s="81"/>
      <c r="DYE297" s="81"/>
      <c r="DYF297" s="81"/>
      <c r="DYG297" s="81"/>
      <c r="DYH297" s="81"/>
      <c r="DYI297" s="81"/>
      <c r="DYJ297" s="81"/>
      <c r="DYK297" s="81"/>
      <c r="DYL297" s="81"/>
      <c r="DYM297" s="81"/>
      <c r="DYN297" s="81"/>
      <c r="DYO297" s="81"/>
      <c r="DYP297" s="81"/>
      <c r="DYQ297" s="81"/>
      <c r="DYR297" s="81"/>
      <c r="DYS297" s="81"/>
      <c r="DYT297" s="81"/>
      <c r="DYU297" s="81"/>
      <c r="DYV297" s="81"/>
      <c r="DYW297" s="81"/>
      <c r="DYX297" s="81"/>
      <c r="DYY297" s="81"/>
      <c r="DYZ297" s="81"/>
      <c r="DZA297" s="81"/>
      <c r="DZB297" s="81"/>
      <c r="DZC297" s="81"/>
      <c r="DZD297" s="81"/>
      <c r="DZE297" s="81"/>
      <c r="DZF297" s="81"/>
      <c r="DZG297" s="81"/>
      <c r="DZH297" s="81"/>
      <c r="DZI297" s="81"/>
      <c r="DZJ297" s="81"/>
      <c r="DZK297" s="81"/>
      <c r="DZL297" s="81"/>
      <c r="DZM297" s="81"/>
      <c r="DZN297" s="81"/>
      <c r="DZO297" s="81"/>
      <c r="DZP297" s="81"/>
      <c r="DZQ297" s="81"/>
      <c r="DZR297" s="81"/>
      <c r="DZS297" s="81"/>
      <c r="DZT297" s="81"/>
      <c r="DZU297" s="81"/>
      <c r="DZV297" s="81"/>
      <c r="DZW297" s="81"/>
      <c r="DZX297" s="81"/>
      <c r="DZY297" s="81"/>
      <c r="DZZ297" s="81"/>
      <c r="EAA297" s="81"/>
      <c r="EAB297" s="81"/>
      <c r="EAC297" s="81"/>
      <c r="EAD297" s="81"/>
      <c r="EAE297" s="81"/>
      <c r="EAF297" s="81"/>
      <c r="EAG297" s="81"/>
      <c r="EAH297" s="81"/>
      <c r="EAI297" s="81"/>
      <c r="EAJ297" s="81"/>
      <c r="EAK297" s="81"/>
      <c r="EAL297" s="81"/>
      <c r="EAM297" s="81"/>
      <c r="EAN297" s="81"/>
      <c r="EAO297" s="81"/>
      <c r="EAP297" s="81"/>
      <c r="EAQ297" s="81"/>
      <c r="EAR297" s="81"/>
      <c r="EAS297" s="81"/>
      <c r="EAT297" s="81"/>
      <c r="EAU297" s="81"/>
      <c r="EAV297" s="81"/>
      <c r="EAW297" s="81"/>
      <c r="EAX297" s="81"/>
      <c r="EAY297" s="81"/>
      <c r="EAZ297" s="81"/>
      <c r="EBA297" s="81"/>
      <c r="EBB297" s="81"/>
      <c r="EBC297" s="81"/>
      <c r="EBD297" s="81"/>
      <c r="EBE297" s="81"/>
      <c r="EBF297" s="81"/>
      <c r="EBG297" s="81"/>
      <c r="EBH297" s="81"/>
      <c r="EBI297" s="81"/>
      <c r="EBJ297" s="81"/>
      <c r="EBK297" s="81"/>
      <c r="EBL297" s="81"/>
      <c r="EBM297" s="81"/>
      <c r="EBN297" s="81"/>
      <c r="EBO297" s="81"/>
      <c r="EBP297" s="81"/>
      <c r="EBQ297" s="81"/>
      <c r="EBR297" s="81"/>
      <c r="EBS297" s="81"/>
      <c r="EBT297" s="81"/>
      <c r="EBU297" s="81"/>
      <c r="EBV297" s="81"/>
      <c r="EBW297" s="81"/>
      <c r="EBX297" s="81"/>
      <c r="EBY297" s="81"/>
      <c r="EBZ297" s="81"/>
      <c r="ECA297" s="81"/>
      <c r="ECB297" s="81"/>
      <c r="ECC297" s="81"/>
      <c r="ECD297" s="81"/>
      <c r="ECE297" s="81"/>
      <c r="ECF297" s="81"/>
      <c r="ECG297" s="81"/>
      <c r="ECH297" s="81"/>
      <c r="ECI297" s="81"/>
      <c r="ECJ297" s="81"/>
      <c r="ECK297" s="81"/>
      <c r="ECL297" s="81"/>
      <c r="ECM297" s="81"/>
      <c r="ECN297" s="81"/>
      <c r="ECO297" s="81"/>
      <c r="ECP297" s="81"/>
      <c r="ECQ297" s="81"/>
      <c r="ECR297" s="81"/>
      <c r="ECS297" s="81"/>
      <c r="ECT297" s="81"/>
      <c r="ECU297" s="81"/>
      <c r="ECV297" s="81"/>
      <c r="ECW297" s="81"/>
      <c r="ECX297" s="81"/>
      <c r="ECY297" s="81"/>
      <c r="ECZ297" s="81"/>
      <c r="EDA297" s="81"/>
      <c r="EDB297" s="81"/>
      <c r="EDC297" s="81"/>
      <c r="EDD297" s="81"/>
      <c r="EDE297" s="81"/>
      <c r="EDF297" s="81"/>
      <c r="EDG297" s="81"/>
      <c r="EDH297" s="81"/>
      <c r="EDI297" s="81"/>
      <c r="EDJ297" s="81"/>
      <c r="EDK297" s="81"/>
      <c r="EDL297" s="81"/>
      <c r="EDM297" s="81"/>
      <c r="EDN297" s="81"/>
      <c r="EDO297" s="81"/>
      <c r="EDP297" s="81"/>
      <c r="EDQ297" s="81"/>
      <c r="EDR297" s="81"/>
      <c r="EDS297" s="81"/>
      <c r="EDT297" s="81"/>
      <c r="EDU297" s="81"/>
      <c r="EDV297" s="81"/>
      <c r="EDW297" s="81"/>
      <c r="EDX297" s="81"/>
      <c r="EDY297" s="81"/>
      <c r="EDZ297" s="81"/>
      <c r="EEA297" s="81"/>
      <c r="EEB297" s="81"/>
      <c r="EEC297" s="81"/>
      <c r="EED297" s="81"/>
      <c r="EEE297" s="81"/>
      <c r="EEF297" s="81"/>
      <c r="EEG297" s="81"/>
      <c r="EEH297" s="81"/>
      <c r="EEI297" s="81"/>
      <c r="EEJ297" s="81"/>
      <c r="EEK297" s="81"/>
      <c r="EEL297" s="81"/>
      <c r="EEM297" s="81"/>
      <c r="EEN297" s="81"/>
      <c r="EEO297" s="81"/>
      <c r="EEP297" s="81"/>
      <c r="EEQ297" s="81"/>
      <c r="EER297" s="81"/>
      <c r="EES297" s="81"/>
      <c r="EET297" s="81"/>
      <c r="EEU297" s="81"/>
      <c r="EEV297" s="81"/>
      <c r="EEW297" s="81"/>
      <c r="EEX297" s="81"/>
      <c r="EEY297" s="81"/>
      <c r="EEZ297" s="81"/>
      <c r="EFA297" s="81"/>
      <c r="EFB297" s="81"/>
      <c r="EFC297" s="81"/>
      <c r="EFD297" s="81"/>
      <c r="EFE297" s="81"/>
      <c r="EFF297" s="81"/>
      <c r="EFG297" s="81"/>
      <c r="EFH297" s="81"/>
      <c r="EFI297" s="81"/>
      <c r="EFJ297" s="81"/>
      <c r="EFK297" s="81"/>
      <c r="EFL297" s="81"/>
      <c r="EFM297" s="81"/>
      <c r="EFN297" s="81"/>
      <c r="EFO297" s="81"/>
      <c r="EFP297" s="81"/>
      <c r="EFQ297" s="81"/>
      <c r="EFR297" s="81"/>
      <c r="EFS297" s="81"/>
      <c r="EFT297" s="81"/>
      <c r="EFU297" s="81"/>
      <c r="EFV297" s="81"/>
      <c r="EFW297" s="81"/>
      <c r="EFX297" s="81"/>
      <c r="EFY297" s="81"/>
      <c r="EFZ297" s="81"/>
      <c r="EGA297" s="81"/>
      <c r="EGB297" s="81"/>
      <c r="EGC297" s="81"/>
      <c r="EGD297" s="81"/>
      <c r="EGE297" s="81"/>
      <c r="EGF297" s="81"/>
      <c r="EGG297" s="81"/>
      <c r="EGH297" s="81"/>
      <c r="EGI297" s="81"/>
      <c r="EGJ297" s="81"/>
      <c r="EGK297" s="81"/>
      <c r="EGL297" s="81"/>
      <c r="EGM297" s="81"/>
      <c r="EGN297" s="81"/>
      <c r="EGO297" s="81"/>
      <c r="EGP297" s="81"/>
      <c r="EGQ297" s="81"/>
      <c r="EGR297" s="81"/>
      <c r="EGS297" s="81"/>
      <c r="EGT297" s="81"/>
      <c r="EGU297" s="81"/>
      <c r="EGV297" s="81"/>
      <c r="EGW297" s="81"/>
      <c r="EGX297" s="81"/>
      <c r="EGY297" s="81"/>
      <c r="EGZ297" s="81"/>
      <c r="EHA297" s="81"/>
      <c r="EHB297" s="81"/>
      <c r="EHC297" s="81"/>
      <c r="EHD297" s="81"/>
      <c r="EHE297" s="81"/>
      <c r="EHF297" s="81"/>
      <c r="EHG297" s="81"/>
      <c r="EHH297" s="81"/>
      <c r="EHI297" s="81"/>
      <c r="EHJ297" s="81"/>
      <c r="EHK297" s="81"/>
      <c r="EHL297" s="81"/>
      <c r="EHM297" s="81"/>
      <c r="EHN297" s="81"/>
      <c r="EHO297" s="81"/>
      <c r="EHP297" s="81"/>
      <c r="EHQ297" s="81"/>
      <c r="EHR297" s="81"/>
      <c r="EHS297" s="81"/>
      <c r="EHT297" s="81"/>
      <c r="EHU297" s="81"/>
      <c r="EHV297" s="81"/>
      <c r="EHW297" s="81"/>
      <c r="EHX297" s="81"/>
      <c r="EHY297" s="81"/>
      <c r="EHZ297" s="81"/>
      <c r="EIA297" s="81"/>
      <c r="EIB297" s="81"/>
      <c r="EIC297" s="81"/>
      <c r="EID297" s="81"/>
      <c r="EIE297" s="81"/>
      <c r="EIF297" s="81"/>
      <c r="EIG297" s="81"/>
      <c r="EIH297" s="81"/>
      <c r="EII297" s="81"/>
      <c r="EIJ297" s="81"/>
      <c r="EIK297" s="81"/>
      <c r="EIL297" s="81"/>
      <c r="EIM297" s="81"/>
      <c r="EIN297" s="81"/>
      <c r="EIO297" s="81"/>
      <c r="EIP297" s="81"/>
      <c r="EIQ297" s="81"/>
      <c r="EIR297" s="81"/>
      <c r="EIS297" s="81"/>
      <c r="EIT297" s="81"/>
      <c r="EIU297" s="81"/>
      <c r="EIV297" s="81"/>
      <c r="EIW297" s="81"/>
      <c r="EIX297" s="81"/>
      <c r="EIY297" s="81"/>
      <c r="EIZ297" s="81"/>
      <c r="EJA297" s="81"/>
      <c r="EJB297" s="81"/>
      <c r="EJC297" s="81"/>
      <c r="EJD297" s="81"/>
      <c r="EJE297" s="81"/>
      <c r="EJF297" s="81"/>
      <c r="EJG297" s="81"/>
      <c r="EJH297" s="81"/>
      <c r="EJI297" s="81"/>
      <c r="EJJ297" s="81"/>
      <c r="EJK297" s="81"/>
      <c r="EJL297" s="81"/>
      <c r="EJM297" s="81"/>
      <c r="EJN297" s="81"/>
      <c r="EJO297" s="81"/>
      <c r="EJP297" s="81"/>
      <c r="EJQ297" s="81"/>
      <c r="EJR297" s="81"/>
      <c r="EJS297" s="81"/>
      <c r="EJT297" s="81"/>
      <c r="EJU297" s="81"/>
      <c r="EJV297" s="81"/>
      <c r="EJW297" s="81"/>
      <c r="EJX297" s="81"/>
      <c r="EJY297" s="81"/>
      <c r="EJZ297" s="81"/>
      <c r="EKA297" s="81"/>
      <c r="EKB297" s="81"/>
      <c r="EKC297" s="81"/>
      <c r="EKD297" s="81"/>
      <c r="EKE297" s="81"/>
      <c r="EKF297" s="81"/>
      <c r="EKG297" s="81"/>
      <c r="EKH297" s="81"/>
      <c r="EKI297" s="81"/>
      <c r="EKJ297" s="81"/>
      <c r="EKK297" s="81"/>
      <c r="EKL297" s="81"/>
      <c r="EKM297" s="81"/>
      <c r="EKN297" s="81"/>
      <c r="EKO297" s="81"/>
      <c r="EKP297" s="81"/>
      <c r="EKQ297" s="81"/>
      <c r="EKR297" s="81"/>
      <c r="EKS297" s="81"/>
      <c r="EKT297" s="81"/>
      <c r="EKU297" s="81"/>
      <c r="EKV297" s="81"/>
      <c r="EKW297" s="81"/>
      <c r="EKX297" s="81"/>
      <c r="EKY297" s="81"/>
      <c r="EKZ297" s="81"/>
      <c r="ELA297" s="81"/>
      <c r="ELB297" s="81"/>
      <c r="ELC297" s="81"/>
      <c r="ELD297" s="81"/>
      <c r="ELE297" s="81"/>
      <c r="ELF297" s="81"/>
      <c r="ELG297" s="81"/>
      <c r="ELH297" s="81"/>
      <c r="ELI297" s="81"/>
      <c r="ELJ297" s="81"/>
      <c r="ELK297" s="81"/>
      <c r="ELL297" s="81"/>
      <c r="ELM297" s="81"/>
      <c r="ELN297" s="81"/>
      <c r="ELO297" s="81"/>
      <c r="ELP297" s="81"/>
      <c r="ELQ297" s="81"/>
      <c r="ELR297" s="81"/>
      <c r="ELS297" s="81"/>
      <c r="ELT297" s="81"/>
      <c r="ELU297" s="81"/>
      <c r="ELV297" s="81"/>
      <c r="ELW297" s="81"/>
      <c r="ELX297" s="81"/>
      <c r="ELY297" s="81"/>
      <c r="ELZ297" s="81"/>
      <c r="EMA297" s="81"/>
      <c r="EMB297" s="81"/>
      <c r="EMC297" s="81"/>
      <c r="EMD297" s="81"/>
      <c r="EME297" s="81"/>
      <c r="EMF297" s="81"/>
      <c r="EMG297" s="81"/>
      <c r="EMH297" s="81"/>
      <c r="EMI297" s="81"/>
      <c r="EMJ297" s="81"/>
      <c r="EMK297" s="81"/>
      <c r="EML297" s="81"/>
      <c r="EMM297" s="81"/>
      <c r="EMN297" s="81"/>
      <c r="EMO297" s="81"/>
      <c r="EMP297" s="81"/>
      <c r="EMQ297" s="81"/>
      <c r="EMR297" s="81"/>
      <c r="EMS297" s="81"/>
      <c r="EMT297" s="81"/>
      <c r="EMU297" s="81"/>
      <c r="EMV297" s="81"/>
      <c r="EMW297" s="81"/>
      <c r="EMX297" s="81"/>
      <c r="EMY297" s="81"/>
      <c r="EMZ297" s="81"/>
      <c r="ENA297" s="81"/>
      <c r="ENB297" s="81"/>
      <c r="ENC297" s="81"/>
      <c r="END297" s="81"/>
      <c r="ENE297" s="81"/>
      <c r="ENF297" s="81"/>
      <c r="ENG297" s="81"/>
      <c r="ENH297" s="81"/>
      <c r="ENI297" s="81"/>
      <c r="ENJ297" s="81"/>
      <c r="ENK297" s="81"/>
      <c r="ENL297" s="81"/>
      <c r="ENM297" s="81"/>
      <c r="ENN297" s="81"/>
      <c r="ENO297" s="81"/>
      <c r="ENP297" s="81"/>
      <c r="ENQ297" s="81"/>
      <c r="ENR297" s="81"/>
      <c r="ENS297" s="81"/>
      <c r="ENT297" s="81"/>
      <c r="ENU297" s="81"/>
      <c r="ENV297" s="81"/>
      <c r="ENW297" s="81"/>
      <c r="ENX297" s="81"/>
      <c r="ENY297" s="81"/>
      <c r="ENZ297" s="81"/>
      <c r="EOA297" s="81"/>
      <c r="EOB297" s="81"/>
      <c r="EOC297" s="81"/>
      <c r="EOD297" s="81"/>
      <c r="EOE297" s="81"/>
      <c r="EOF297" s="81"/>
      <c r="EOG297" s="81"/>
      <c r="EOH297" s="81"/>
      <c r="EOI297" s="81"/>
      <c r="EOJ297" s="81"/>
      <c r="EOK297" s="81"/>
      <c r="EOL297" s="81"/>
      <c r="EOM297" s="81"/>
      <c r="EON297" s="81"/>
      <c r="EOO297" s="81"/>
      <c r="EOP297" s="81"/>
      <c r="EOQ297" s="81"/>
      <c r="EOR297" s="81"/>
      <c r="EOS297" s="81"/>
      <c r="EOT297" s="81"/>
      <c r="EOU297" s="81"/>
      <c r="EOV297" s="81"/>
      <c r="EOW297" s="81"/>
      <c r="EOX297" s="81"/>
      <c r="EOY297" s="81"/>
      <c r="EOZ297" s="81"/>
      <c r="EPA297" s="81"/>
      <c r="EPB297" s="81"/>
      <c r="EPC297" s="81"/>
      <c r="EPD297" s="81"/>
      <c r="EPE297" s="81"/>
      <c r="EPF297" s="81"/>
      <c r="EPG297" s="81"/>
      <c r="EPH297" s="81"/>
      <c r="EPI297" s="81"/>
      <c r="EPJ297" s="81"/>
      <c r="EPK297" s="81"/>
      <c r="EPL297" s="81"/>
      <c r="EPM297" s="81"/>
      <c r="EPN297" s="81"/>
      <c r="EPO297" s="81"/>
      <c r="EPP297" s="81"/>
      <c r="EPQ297" s="81"/>
      <c r="EPR297" s="81"/>
      <c r="EPS297" s="81"/>
      <c r="EPT297" s="81"/>
      <c r="EPU297" s="81"/>
      <c r="EPV297" s="81"/>
      <c r="EPW297" s="81"/>
      <c r="EPX297" s="81"/>
      <c r="EPY297" s="81"/>
      <c r="EPZ297" s="81"/>
      <c r="EQA297" s="81"/>
      <c r="EQB297" s="81"/>
      <c r="EQC297" s="81"/>
      <c r="EQD297" s="81"/>
      <c r="EQE297" s="81"/>
      <c r="EQF297" s="81"/>
      <c r="EQG297" s="81"/>
      <c r="EQH297" s="81"/>
      <c r="EQI297" s="81"/>
      <c r="EQJ297" s="81"/>
      <c r="EQK297" s="81"/>
      <c r="EQL297" s="81"/>
      <c r="EQM297" s="81"/>
      <c r="EQN297" s="81"/>
      <c r="EQO297" s="81"/>
      <c r="EQP297" s="81"/>
      <c r="EQQ297" s="81"/>
      <c r="EQR297" s="81"/>
      <c r="EQS297" s="81"/>
      <c r="EQT297" s="81"/>
      <c r="EQU297" s="81"/>
      <c r="EQV297" s="81"/>
      <c r="EQW297" s="81"/>
      <c r="EQX297" s="81"/>
      <c r="EQY297" s="81"/>
      <c r="EQZ297" s="81"/>
      <c r="ERA297" s="81"/>
      <c r="ERB297" s="81"/>
      <c r="ERC297" s="81"/>
      <c r="ERD297" s="81"/>
      <c r="ERE297" s="81"/>
      <c r="ERF297" s="81"/>
      <c r="ERG297" s="81"/>
      <c r="ERH297" s="81"/>
      <c r="ERI297" s="81"/>
      <c r="ERJ297" s="81"/>
      <c r="ERK297" s="81"/>
      <c r="ERL297" s="81"/>
      <c r="ERM297" s="81"/>
      <c r="ERN297" s="81"/>
      <c r="ERO297" s="81"/>
      <c r="ERP297" s="81"/>
      <c r="ERQ297" s="81"/>
      <c r="ERR297" s="81"/>
      <c r="ERS297" s="81"/>
      <c r="ERT297" s="81"/>
      <c r="ERU297" s="81"/>
      <c r="ERV297" s="81"/>
      <c r="ERW297" s="81"/>
      <c r="ERX297" s="81"/>
      <c r="ERY297" s="81"/>
      <c r="ERZ297" s="81"/>
      <c r="ESA297" s="81"/>
      <c r="ESB297" s="81"/>
      <c r="ESC297" s="81"/>
      <c r="ESD297" s="81"/>
      <c r="ESE297" s="81"/>
      <c r="ESF297" s="81"/>
      <c r="ESG297" s="81"/>
      <c r="ESH297" s="81"/>
      <c r="ESI297" s="81"/>
      <c r="ESJ297" s="81"/>
      <c r="ESK297" s="81"/>
      <c r="ESL297" s="81"/>
      <c r="ESM297" s="81"/>
      <c r="ESN297" s="81"/>
      <c r="ESO297" s="81"/>
      <c r="ESP297" s="81"/>
      <c r="ESQ297" s="81"/>
      <c r="ESR297" s="81"/>
      <c r="ESS297" s="81"/>
      <c r="EST297" s="81"/>
      <c r="ESU297" s="81"/>
      <c r="ESV297" s="81"/>
      <c r="ESW297" s="81"/>
      <c r="ESX297" s="81"/>
      <c r="ESY297" s="81"/>
      <c r="ESZ297" s="81"/>
      <c r="ETA297" s="81"/>
      <c r="ETB297" s="81"/>
      <c r="ETC297" s="81"/>
      <c r="ETD297" s="81"/>
      <c r="ETE297" s="81"/>
      <c r="ETF297" s="81"/>
      <c r="ETG297" s="81"/>
      <c r="ETH297" s="81"/>
      <c r="ETI297" s="81"/>
      <c r="ETJ297" s="81"/>
      <c r="ETK297" s="81"/>
      <c r="ETL297" s="81"/>
      <c r="ETM297" s="81"/>
      <c r="ETN297" s="81"/>
      <c r="ETO297" s="81"/>
      <c r="ETP297" s="81"/>
      <c r="ETQ297" s="81"/>
      <c r="ETR297" s="81"/>
      <c r="ETS297" s="81"/>
      <c r="ETT297" s="81"/>
      <c r="ETU297" s="81"/>
      <c r="ETV297" s="81"/>
      <c r="ETW297" s="81"/>
      <c r="ETX297" s="81"/>
      <c r="ETY297" s="81"/>
      <c r="ETZ297" s="81"/>
      <c r="EUA297" s="81"/>
      <c r="EUB297" s="81"/>
      <c r="EUC297" s="81"/>
      <c r="EUD297" s="81"/>
      <c r="EUE297" s="81"/>
      <c r="EUF297" s="81"/>
      <c r="EUG297" s="81"/>
      <c r="EUH297" s="81"/>
      <c r="EUI297" s="81"/>
      <c r="EUJ297" s="81"/>
      <c r="EUK297" s="81"/>
      <c r="EUL297" s="81"/>
      <c r="EUM297" s="81"/>
      <c r="EUN297" s="81"/>
      <c r="EUO297" s="81"/>
      <c r="EUP297" s="81"/>
      <c r="EUQ297" s="81"/>
      <c r="EUR297" s="81"/>
      <c r="EUS297" s="81"/>
      <c r="EUT297" s="81"/>
      <c r="EUU297" s="81"/>
      <c r="EUV297" s="81"/>
      <c r="EUW297" s="81"/>
      <c r="EUX297" s="81"/>
      <c r="EUY297" s="81"/>
      <c r="EUZ297" s="81"/>
      <c r="EVA297" s="81"/>
      <c r="EVB297" s="81"/>
      <c r="EVC297" s="81"/>
      <c r="EVD297" s="81"/>
      <c r="EVE297" s="81"/>
      <c r="EVF297" s="81"/>
      <c r="EVG297" s="81"/>
      <c r="EVH297" s="81"/>
      <c r="EVI297" s="81"/>
      <c r="EVJ297" s="81"/>
      <c r="EVK297" s="81"/>
      <c r="EVL297" s="81"/>
      <c r="EVM297" s="81"/>
      <c r="EVN297" s="81"/>
      <c r="EVO297" s="81"/>
      <c r="EVP297" s="81"/>
      <c r="EVQ297" s="81"/>
      <c r="EVR297" s="81"/>
      <c r="EVS297" s="81"/>
      <c r="EVT297" s="81"/>
      <c r="EVU297" s="81"/>
      <c r="EVV297" s="81"/>
      <c r="EVW297" s="81"/>
      <c r="EVX297" s="81"/>
      <c r="EVY297" s="81"/>
      <c r="EVZ297" s="81"/>
      <c r="EWA297" s="81"/>
      <c r="EWB297" s="81"/>
      <c r="EWC297" s="81"/>
      <c r="EWD297" s="81"/>
      <c r="EWE297" s="81"/>
      <c r="EWF297" s="81"/>
      <c r="EWG297" s="81"/>
      <c r="EWH297" s="81"/>
      <c r="EWI297" s="81"/>
      <c r="EWJ297" s="81"/>
      <c r="EWK297" s="81"/>
      <c r="EWL297" s="81"/>
      <c r="EWM297" s="81"/>
      <c r="EWN297" s="81"/>
      <c r="EWO297" s="81"/>
      <c r="EWP297" s="81"/>
      <c r="EWQ297" s="81"/>
      <c r="EWR297" s="81"/>
      <c r="EWS297" s="81"/>
      <c r="EWT297" s="81"/>
      <c r="EWU297" s="81"/>
      <c r="EWV297" s="81"/>
      <c r="EWW297" s="81"/>
      <c r="EWX297" s="81"/>
      <c r="EWY297" s="81"/>
      <c r="EWZ297" s="81"/>
      <c r="EXA297" s="81"/>
      <c r="EXB297" s="81"/>
      <c r="EXC297" s="81"/>
      <c r="EXD297" s="81"/>
      <c r="EXE297" s="81"/>
      <c r="EXF297" s="81"/>
      <c r="EXG297" s="81"/>
      <c r="EXH297" s="81"/>
      <c r="EXI297" s="81"/>
      <c r="EXJ297" s="81"/>
      <c r="EXK297" s="81"/>
      <c r="EXL297" s="81"/>
      <c r="EXM297" s="81"/>
      <c r="EXN297" s="81"/>
      <c r="EXO297" s="81"/>
      <c r="EXP297" s="81"/>
      <c r="EXQ297" s="81"/>
      <c r="EXR297" s="81"/>
      <c r="EXS297" s="81"/>
      <c r="EXT297" s="81"/>
      <c r="EXU297" s="81"/>
      <c r="EXV297" s="81"/>
      <c r="EXW297" s="81"/>
      <c r="EXX297" s="81"/>
      <c r="EXY297" s="81"/>
      <c r="EXZ297" s="81"/>
      <c r="EYA297" s="81"/>
      <c r="EYB297" s="81"/>
      <c r="EYC297" s="81"/>
      <c r="EYD297" s="81"/>
      <c r="EYE297" s="81"/>
      <c r="EYF297" s="81"/>
      <c r="EYG297" s="81"/>
      <c r="EYH297" s="81"/>
      <c r="EYI297" s="81"/>
      <c r="EYJ297" s="81"/>
      <c r="EYK297" s="81"/>
      <c r="EYL297" s="81"/>
      <c r="EYM297" s="81"/>
      <c r="EYN297" s="81"/>
      <c r="EYO297" s="81"/>
      <c r="EYP297" s="81"/>
      <c r="EYQ297" s="81"/>
      <c r="EYR297" s="81"/>
      <c r="EYS297" s="81"/>
      <c r="EYT297" s="81"/>
      <c r="EYU297" s="81"/>
      <c r="EYV297" s="81"/>
      <c r="EYW297" s="81"/>
      <c r="EYX297" s="81"/>
      <c r="EYY297" s="81"/>
      <c r="EYZ297" s="81"/>
      <c r="EZA297" s="81"/>
      <c r="EZB297" s="81"/>
      <c r="EZC297" s="81"/>
      <c r="EZD297" s="81"/>
      <c r="EZE297" s="81"/>
      <c r="EZF297" s="81"/>
      <c r="EZG297" s="81"/>
      <c r="EZH297" s="81"/>
      <c r="EZI297" s="81"/>
      <c r="EZJ297" s="81"/>
      <c r="EZK297" s="81"/>
      <c r="EZL297" s="81"/>
      <c r="EZM297" s="81"/>
      <c r="EZN297" s="81"/>
      <c r="EZO297" s="81"/>
      <c r="EZP297" s="81"/>
      <c r="EZQ297" s="81"/>
      <c r="EZR297" s="81"/>
      <c r="EZS297" s="81"/>
      <c r="EZT297" s="81"/>
      <c r="EZU297" s="81"/>
      <c r="EZV297" s="81"/>
      <c r="EZW297" s="81"/>
      <c r="EZX297" s="81"/>
      <c r="EZY297" s="81"/>
      <c r="EZZ297" s="81"/>
      <c r="FAA297" s="81"/>
      <c r="FAB297" s="81"/>
      <c r="FAC297" s="81"/>
      <c r="FAD297" s="81"/>
      <c r="FAE297" s="81"/>
      <c r="FAF297" s="81"/>
      <c r="FAG297" s="81"/>
      <c r="FAH297" s="81"/>
      <c r="FAI297" s="81"/>
      <c r="FAJ297" s="81"/>
      <c r="FAK297" s="81"/>
      <c r="FAL297" s="81"/>
      <c r="FAM297" s="81"/>
      <c r="FAN297" s="81"/>
      <c r="FAO297" s="81"/>
      <c r="FAP297" s="81"/>
      <c r="FAQ297" s="81"/>
      <c r="FAR297" s="81"/>
      <c r="FAS297" s="81"/>
      <c r="FAT297" s="81"/>
      <c r="FAU297" s="81"/>
      <c r="FAV297" s="81"/>
      <c r="FAW297" s="81"/>
      <c r="FAX297" s="81"/>
      <c r="FAY297" s="81"/>
      <c r="FAZ297" s="81"/>
      <c r="FBA297" s="81"/>
      <c r="FBB297" s="81"/>
      <c r="FBC297" s="81"/>
      <c r="FBD297" s="81"/>
      <c r="FBE297" s="81"/>
      <c r="FBF297" s="81"/>
      <c r="FBG297" s="81"/>
      <c r="FBH297" s="81"/>
      <c r="FBI297" s="81"/>
      <c r="FBJ297" s="81"/>
      <c r="FBK297" s="81"/>
      <c r="FBL297" s="81"/>
      <c r="FBM297" s="81"/>
      <c r="FBN297" s="81"/>
      <c r="FBO297" s="81"/>
      <c r="FBP297" s="81"/>
      <c r="FBQ297" s="81"/>
      <c r="FBR297" s="81"/>
      <c r="FBS297" s="81"/>
      <c r="FBT297" s="81"/>
      <c r="FBU297" s="81"/>
      <c r="FBV297" s="81"/>
      <c r="FBW297" s="81"/>
      <c r="FBX297" s="81"/>
      <c r="FBY297" s="81"/>
      <c r="FBZ297" s="81"/>
      <c r="FCA297" s="81"/>
      <c r="FCB297" s="81"/>
      <c r="FCC297" s="81"/>
      <c r="FCD297" s="81"/>
      <c r="FCE297" s="81"/>
      <c r="FCF297" s="81"/>
      <c r="FCG297" s="81"/>
      <c r="FCH297" s="81"/>
      <c r="FCI297" s="81"/>
      <c r="FCJ297" s="81"/>
      <c r="FCK297" s="81"/>
      <c r="FCL297" s="81"/>
      <c r="FCM297" s="81"/>
      <c r="FCN297" s="81"/>
      <c r="FCO297" s="81"/>
      <c r="FCP297" s="81"/>
      <c r="FCQ297" s="81"/>
      <c r="FCR297" s="81"/>
      <c r="FCS297" s="81"/>
      <c r="FCT297" s="81"/>
      <c r="FCU297" s="81"/>
      <c r="FCV297" s="81"/>
      <c r="FCW297" s="81"/>
      <c r="FCX297" s="81"/>
      <c r="FCY297" s="81"/>
      <c r="FCZ297" s="81"/>
      <c r="FDA297" s="81"/>
      <c r="FDB297" s="81"/>
      <c r="FDC297" s="81"/>
      <c r="FDD297" s="81"/>
      <c r="FDE297" s="81"/>
      <c r="FDF297" s="81"/>
      <c r="FDG297" s="81"/>
      <c r="FDH297" s="81"/>
      <c r="FDI297" s="81"/>
      <c r="FDJ297" s="81"/>
      <c r="FDK297" s="81"/>
      <c r="FDL297" s="81"/>
      <c r="FDM297" s="81"/>
      <c r="FDN297" s="81"/>
      <c r="FDO297" s="81"/>
      <c r="FDP297" s="81"/>
      <c r="FDQ297" s="81"/>
      <c r="FDR297" s="81"/>
      <c r="FDS297" s="81"/>
      <c r="FDT297" s="81"/>
      <c r="FDU297" s="81"/>
      <c r="FDV297" s="81"/>
      <c r="FDW297" s="81"/>
      <c r="FDX297" s="81"/>
      <c r="FDY297" s="81"/>
      <c r="FDZ297" s="81"/>
      <c r="FEA297" s="81"/>
      <c r="FEB297" s="81"/>
      <c r="FEC297" s="81"/>
      <c r="FED297" s="81"/>
      <c r="FEE297" s="81"/>
      <c r="FEF297" s="81"/>
      <c r="FEG297" s="81"/>
      <c r="FEH297" s="81"/>
      <c r="FEI297" s="81"/>
      <c r="FEJ297" s="81"/>
      <c r="FEK297" s="81"/>
      <c r="FEL297" s="81"/>
      <c r="FEM297" s="81"/>
      <c r="FEN297" s="81"/>
      <c r="FEO297" s="81"/>
      <c r="FEP297" s="81"/>
      <c r="FEQ297" s="81"/>
      <c r="FER297" s="81"/>
      <c r="FES297" s="81"/>
      <c r="FET297" s="81"/>
      <c r="FEU297" s="81"/>
      <c r="FEV297" s="81"/>
      <c r="FEW297" s="81"/>
      <c r="FEX297" s="81"/>
      <c r="FEY297" s="81"/>
      <c r="FEZ297" s="81"/>
      <c r="FFA297" s="81"/>
      <c r="FFB297" s="81"/>
      <c r="FFC297" s="81"/>
      <c r="FFD297" s="81"/>
      <c r="FFE297" s="81"/>
      <c r="FFF297" s="81"/>
      <c r="FFG297" s="81"/>
      <c r="FFH297" s="81"/>
      <c r="FFI297" s="81"/>
      <c r="FFJ297" s="81"/>
      <c r="FFK297" s="81"/>
      <c r="FFL297" s="81"/>
      <c r="FFM297" s="81"/>
      <c r="FFN297" s="81"/>
      <c r="FFO297" s="81"/>
      <c r="FFP297" s="81"/>
      <c r="FFQ297" s="81"/>
      <c r="FFR297" s="81"/>
      <c r="FFS297" s="81"/>
      <c r="FFT297" s="81"/>
      <c r="FFU297" s="81"/>
      <c r="FFV297" s="81"/>
      <c r="FFW297" s="81"/>
      <c r="FFX297" s="81"/>
      <c r="FFY297" s="81"/>
      <c r="FFZ297" s="81"/>
      <c r="FGA297" s="81"/>
      <c r="FGB297" s="81"/>
      <c r="FGC297" s="81"/>
      <c r="FGD297" s="81"/>
      <c r="FGE297" s="81"/>
      <c r="FGF297" s="81"/>
      <c r="FGG297" s="81"/>
      <c r="FGH297" s="81"/>
      <c r="FGI297" s="81"/>
      <c r="FGJ297" s="81"/>
      <c r="FGK297" s="81"/>
      <c r="FGL297" s="81"/>
      <c r="FGM297" s="81"/>
      <c r="FGN297" s="81"/>
      <c r="FGO297" s="81"/>
      <c r="FGP297" s="81"/>
      <c r="FGQ297" s="81"/>
      <c r="FGR297" s="81"/>
      <c r="FGS297" s="81"/>
      <c r="FGT297" s="81"/>
      <c r="FGU297" s="81"/>
      <c r="FGV297" s="81"/>
      <c r="FGW297" s="81"/>
      <c r="FGX297" s="81"/>
      <c r="FGY297" s="81"/>
      <c r="FGZ297" s="81"/>
      <c r="FHA297" s="81"/>
      <c r="FHB297" s="81"/>
      <c r="FHC297" s="81"/>
      <c r="FHD297" s="81"/>
      <c r="FHE297" s="81"/>
      <c r="FHF297" s="81"/>
      <c r="FHG297" s="81"/>
      <c r="FHH297" s="81"/>
      <c r="FHI297" s="81"/>
      <c r="FHJ297" s="81"/>
      <c r="FHK297" s="81"/>
      <c r="FHL297" s="81"/>
      <c r="FHM297" s="81"/>
      <c r="FHN297" s="81"/>
      <c r="FHO297" s="81"/>
      <c r="FHP297" s="81"/>
      <c r="FHQ297" s="81"/>
      <c r="FHR297" s="81"/>
      <c r="FHS297" s="81"/>
      <c r="FHT297" s="81"/>
      <c r="FHU297" s="81"/>
      <c r="FHV297" s="81"/>
      <c r="FHW297" s="81"/>
      <c r="FHX297" s="81"/>
      <c r="FHY297" s="81"/>
      <c r="FHZ297" s="81"/>
      <c r="FIA297" s="81"/>
      <c r="FIB297" s="81"/>
      <c r="FIC297" s="81"/>
      <c r="FID297" s="81"/>
      <c r="FIE297" s="81"/>
      <c r="FIF297" s="81"/>
      <c r="FIG297" s="81"/>
      <c r="FIH297" s="81"/>
      <c r="FII297" s="81"/>
      <c r="FIJ297" s="81"/>
      <c r="FIK297" s="81"/>
      <c r="FIL297" s="81"/>
      <c r="FIM297" s="81"/>
      <c r="FIN297" s="81"/>
      <c r="FIO297" s="81"/>
      <c r="FIP297" s="81"/>
      <c r="FIQ297" s="81"/>
      <c r="FIR297" s="81"/>
      <c r="FIS297" s="81"/>
      <c r="FIT297" s="81"/>
      <c r="FIU297" s="81"/>
      <c r="FIV297" s="81"/>
      <c r="FIW297" s="81"/>
      <c r="FIX297" s="81"/>
      <c r="FIY297" s="81"/>
      <c r="FIZ297" s="81"/>
      <c r="FJA297" s="81"/>
      <c r="FJB297" s="81"/>
      <c r="FJC297" s="81"/>
      <c r="FJD297" s="81"/>
      <c r="FJE297" s="81"/>
      <c r="FJF297" s="81"/>
      <c r="FJG297" s="81"/>
      <c r="FJH297" s="81"/>
      <c r="FJI297" s="81"/>
      <c r="FJJ297" s="81"/>
      <c r="FJK297" s="81"/>
      <c r="FJL297" s="81"/>
      <c r="FJM297" s="81"/>
      <c r="FJN297" s="81"/>
      <c r="FJO297" s="81"/>
      <c r="FJP297" s="81"/>
      <c r="FJQ297" s="81"/>
      <c r="FJR297" s="81"/>
      <c r="FJS297" s="81"/>
      <c r="FJT297" s="81"/>
      <c r="FJU297" s="81"/>
      <c r="FJV297" s="81"/>
      <c r="FJW297" s="81"/>
      <c r="FJX297" s="81"/>
      <c r="FJY297" s="81"/>
      <c r="FJZ297" s="81"/>
      <c r="FKA297" s="81"/>
      <c r="FKB297" s="81"/>
      <c r="FKC297" s="81"/>
      <c r="FKD297" s="81"/>
      <c r="FKE297" s="81"/>
      <c r="FKF297" s="81"/>
      <c r="FKG297" s="81"/>
      <c r="FKH297" s="81"/>
      <c r="FKI297" s="81"/>
      <c r="FKJ297" s="81"/>
      <c r="FKK297" s="81"/>
      <c r="FKL297" s="81"/>
      <c r="FKM297" s="81"/>
      <c r="FKN297" s="81"/>
      <c r="FKO297" s="81"/>
      <c r="FKP297" s="81"/>
      <c r="FKQ297" s="81"/>
      <c r="FKR297" s="81"/>
      <c r="FKS297" s="81"/>
      <c r="FKT297" s="81"/>
      <c r="FKU297" s="81"/>
      <c r="FKV297" s="81"/>
      <c r="FKW297" s="81"/>
      <c r="FKX297" s="81"/>
      <c r="FKY297" s="81"/>
      <c r="FKZ297" s="81"/>
      <c r="FLA297" s="81"/>
      <c r="FLB297" s="81"/>
      <c r="FLC297" s="81"/>
      <c r="FLD297" s="81"/>
      <c r="FLE297" s="81"/>
      <c r="FLF297" s="81"/>
      <c r="FLG297" s="81"/>
      <c r="FLH297" s="81"/>
      <c r="FLI297" s="81"/>
      <c r="FLJ297" s="81"/>
      <c r="FLK297" s="81"/>
      <c r="FLL297" s="81"/>
      <c r="FLM297" s="81"/>
      <c r="FLN297" s="81"/>
      <c r="FLO297" s="81"/>
      <c r="FLP297" s="81"/>
      <c r="FLQ297" s="81"/>
      <c r="FLR297" s="81"/>
      <c r="FLS297" s="81"/>
      <c r="FLT297" s="81"/>
      <c r="FLU297" s="81"/>
      <c r="FLV297" s="81"/>
      <c r="FLW297" s="81"/>
      <c r="FLX297" s="81"/>
      <c r="FLY297" s="81"/>
      <c r="FLZ297" s="81"/>
      <c r="FMA297" s="81"/>
      <c r="FMB297" s="81"/>
      <c r="FMC297" s="81"/>
      <c r="FMD297" s="81"/>
      <c r="FME297" s="81"/>
      <c r="FMF297" s="81"/>
      <c r="FMG297" s="81"/>
      <c r="FMH297" s="81"/>
      <c r="FMI297" s="81"/>
      <c r="FMJ297" s="81"/>
      <c r="FMK297" s="81"/>
      <c r="FML297" s="81"/>
      <c r="FMM297" s="81"/>
      <c r="FMN297" s="81"/>
      <c r="FMO297" s="81"/>
      <c r="FMP297" s="81"/>
      <c r="FMQ297" s="81"/>
      <c r="FMR297" s="81"/>
      <c r="FMS297" s="81"/>
      <c r="FMT297" s="81"/>
      <c r="FMU297" s="81"/>
      <c r="FMV297" s="81"/>
      <c r="FMW297" s="81"/>
      <c r="FMX297" s="81"/>
      <c r="FMY297" s="81"/>
      <c r="FMZ297" s="81"/>
      <c r="FNA297" s="81"/>
      <c r="FNB297" s="81"/>
      <c r="FNC297" s="81"/>
      <c r="FND297" s="81"/>
      <c r="FNE297" s="81"/>
      <c r="FNF297" s="81"/>
      <c r="FNG297" s="81"/>
      <c r="FNH297" s="81"/>
      <c r="FNI297" s="81"/>
      <c r="FNJ297" s="81"/>
      <c r="FNK297" s="81"/>
      <c r="FNL297" s="81"/>
      <c r="FNM297" s="81"/>
      <c r="FNN297" s="81"/>
      <c r="FNO297" s="81"/>
      <c r="FNP297" s="81"/>
      <c r="FNQ297" s="81"/>
      <c r="FNR297" s="81"/>
      <c r="FNS297" s="81"/>
      <c r="FNT297" s="81"/>
      <c r="FNU297" s="81"/>
      <c r="FNV297" s="81"/>
      <c r="FNW297" s="81"/>
      <c r="FNX297" s="81"/>
      <c r="FNY297" s="81"/>
      <c r="FNZ297" s="81"/>
      <c r="FOA297" s="81"/>
      <c r="FOB297" s="81"/>
      <c r="FOC297" s="81"/>
      <c r="FOD297" s="81"/>
      <c r="FOE297" s="81"/>
      <c r="FOF297" s="81"/>
      <c r="FOG297" s="81"/>
      <c r="FOH297" s="81"/>
      <c r="FOI297" s="81"/>
      <c r="FOJ297" s="81"/>
      <c r="FOK297" s="81"/>
      <c r="FOL297" s="81"/>
      <c r="FOM297" s="81"/>
      <c r="FON297" s="81"/>
      <c r="FOO297" s="81"/>
      <c r="FOP297" s="81"/>
      <c r="FOQ297" s="81"/>
      <c r="FOR297" s="81"/>
      <c r="FOS297" s="81"/>
      <c r="FOT297" s="81"/>
      <c r="FOU297" s="81"/>
      <c r="FOV297" s="81"/>
      <c r="FOW297" s="81"/>
      <c r="FOX297" s="81"/>
      <c r="FOY297" s="81"/>
      <c r="FOZ297" s="81"/>
      <c r="FPA297" s="81"/>
      <c r="FPB297" s="81"/>
      <c r="FPC297" s="81"/>
      <c r="FPD297" s="81"/>
      <c r="FPE297" s="81"/>
      <c r="FPF297" s="81"/>
      <c r="FPG297" s="81"/>
      <c r="FPH297" s="81"/>
      <c r="FPI297" s="81"/>
      <c r="FPJ297" s="81"/>
      <c r="FPK297" s="81"/>
      <c r="FPL297" s="81"/>
      <c r="FPM297" s="81"/>
      <c r="FPN297" s="81"/>
      <c r="FPO297" s="81"/>
      <c r="FPP297" s="81"/>
      <c r="FPQ297" s="81"/>
      <c r="FPR297" s="81"/>
      <c r="FPS297" s="81"/>
      <c r="FPT297" s="81"/>
      <c r="FPU297" s="81"/>
      <c r="FPV297" s="81"/>
      <c r="FPW297" s="81"/>
      <c r="FPX297" s="81"/>
      <c r="FPY297" s="81"/>
      <c r="FPZ297" s="81"/>
      <c r="FQA297" s="81"/>
      <c r="FQB297" s="81"/>
      <c r="FQC297" s="81"/>
      <c r="FQD297" s="81"/>
      <c r="FQE297" s="81"/>
      <c r="FQF297" s="81"/>
      <c r="FQG297" s="81"/>
      <c r="FQH297" s="81"/>
      <c r="FQI297" s="81"/>
      <c r="FQJ297" s="81"/>
      <c r="FQK297" s="81"/>
      <c r="FQL297" s="81"/>
      <c r="FQM297" s="81"/>
      <c r="FQN297" s="81"/>
      <c r="FQO297" s="81"/>
      <c r="FQP297" s="81"/>
      <c r="FQQ297" s="81"/>
      <c r="FQR297" s="81"/>
      <c r="FQS297" s="81"/>
      <c r="FQT297" s="81"/>
      <c r="FQU297" s="81"/>
      <c r="FQV297" s="81"/>
      <c r="FQW297" s="81"/>
      <c r="FQX297" s="81"/>
      <c r="FQY297" s="81"/>
      <c r="FQZ297" s="81"/>
      <c r="FRA297" s="81"/>
      <c r="FRB297" s="81"/>
      <c r="FRC297" s="81"/>
      <c r="FRD297" s="81"/>
      <c r="FRE297" s="81"/>
      <c r="FRF297" s="81"/>
      <c r="FRG297" s="81"/>
      <c r="FRH297" s="81"/>
      <c r="FRI297" s="81"/>
      <c r="FRJ297" s="81"/>
      <c r="FRK297" s="81"/>
      <c r="FRL297" s="81"/>
      <c r="FRM297" s="81"/>
      <c r="FRN297" s="81"/>
      <c r="FRO297" s="81"/>
      <c r="FRP297" s="81"/>
      <c r="FRQ297" s="81"/>
      <c r="FRR297" s="81"/>
      <c r="FRS297" s="81"/>
      <c r="FRT297" s="81"/>
      <c r="FRU297" s="81"/>
      <c r="FRV297" s="81"/>
      <c r="FRW297" s="81"/>
      <c r="FRX297" s="81"/>
      <c r="FRY297" s="81"/>
      <c r="FRZ297" s="81"/>
      <c r="FSA297" s="81"/>
      <c r="FSB297" s="81"/>
      <c r="FSC297" s="81"/>
      <c r="FSD297" s="81"/>
      <c r="FSE297" s="81"/>
      <c r="FSF297" s="81"/>
      <c r="FSG297" s="81"/>
      <c r="FSH297" s="81"/>
      <c r="FSI297" s="81"/>
      <c r="FSJ297" s="81"/>
      <c r="FSK297" s="81"/>
      <c r="FSL297" s="81"/>
      <c r="FSM297" s="81"/>
      <c r="FSN297" s="81"/>
      <c r="FSO297" s="81"/>
      <c r="FSP297" s="81"/>
      <c r="FSQ297" s="81"/>
      <c r="FSR297" s="81"/>
      <c r="FSS297" s="81"/>
      <c r="FST297" s="81"/>
      <c r="FSU297" s="81"/>
      <c r="FSV297" s="81"/>
      <c r="FSW297" s="81"/>
      <c r="FSX297" s="81"/>
      <c r="FSY297" s="81"/>
      <c r="FSZ297" s="81"/>
      <c r="FTA297" s="81"/>
      <c r="FTB297" s="81"/>
      <c r="FTC297" s="81"/>
      <c r="FTD297" s="81"/>
      <c r="FTE297" s="81"/>
      <c r="FTF297" s="81"/>
      <c r="FTG297" s="81"/>
      <c r="FTH297" s="81"/>
      <c r="FTI297" s="81"/>
      <c r="FTJ297" s="81"/>
      <c r="FTK297" s="81"/>
      <c r="FTL297" s="81"/>
      <c r="FTM297" s="81"/>
      <c r="FTN297" s="81"/>
      <c r="FTO297" s="81"/>
      <c r="FTP297" s="81"/>
      <c r="FTQ297" s="81"/>
      <c r="FTR297" s="81"/>
      <c r="FTS297" s="81"/>
      <c r="FTT297" s="81"/>
      <c r="FTU297" s="81"/>
      <c r="FTV297" s="81"/>
      <c r="FTW297" s="81"/>
      <c r="FTX297" s="81"/>
      <c r="FTY297" s="81"/>
      <c r="FTZ297" s="81"/>
      <c r="FUA297" s="81"/>
      <c r="FUB297" s="81"/>
      <c r="FUC297" s="81"/>
      <c r="FUD297" s="81"/>
      <c r="FUE297" s="81"/>
      <c r="FUF297" s="81"/>
      <c r="FUG297" s="81"/>
      <c r="FUH297" s="81"/>
      <c r="FUI297" s="81"/>
      <c r="FUJ297" s="81"/>
      <c r="FUK297" s="81"/>
      <c r="FUL297" s="81"/>
      <c r="FUM297" s="81"/>
      <c r="FUN297" s="81"/>
      <c r="FUO297" s="81"/>
      <c r="FUP297" s="81"/>
      <c r="FUQ297" s="81"/>
      <c r="FUR297" s="81"/>
      <c r="FUS297" s="81"/>
      <c r="FUT297" s="81"/>
      <c r="FUU297" s="81"/>
      <c r="FUV297" s="81"/>
      <c r="FUW297" s="81"/>
      <c r="FUX297" s="81"/>
      <c r="FUY297" s="81"/>
      <c r="FUZ297" s="81"/>
      <c r="FVA297" s="81"/>
      <c r="FVB297" s="81"/>
      <c r="FVC297" s="81"/>
      <c r="FVD297" s="81"/>
      <c r="FVE297" s="81"/>
      <c r="FVF297" s="81"/>
      <c r="FVG297" s="81"/>
      <c r="FVH297" s="81"/>
      <c r="FVI297" s="81"/>
      <c r="FVJ297" s="81"/>
      <c r="FVK297" s="81"/>
      <c r="FVL297" s="81"/>
      <c r="FVM297" s="81"/>
      <c r="FVN297" s="81"/>
      <c r="FVO297" s="81"/>
      <c r="FVP297" s="81"/>
      <c r="FVQ297" s="81"/>
      <c r="FVR297" s="81"/>
      <c r="FVS297" s="81"/>
      <c r="FVT297" s="81"/>
      <c r="FVU297" s="81"/>
      <c r="FVV297" s="81"/>
      <c r="FVW297" s="81"/>
      <c r="FVX297" s="81"/>
      <c r="FVY297" s="81"/>
      <c r="FVZ297" s="81"/>
      <c r="FWA297" s="81"/>
      <c r="FWB297" s="81"/>
      <c r="FWC297" s="81"/>
      <c r="FWD297" s="81"/>
      <c r="FWE297" s="81"/>
      <c r="FWF297" s="81"/>
      <c r="FWG297" s="81"/>
      <c r="FWH297" s="81"/>
      <c r="FWI297" s="81"/>
      <c r="FWJ297" s="81"/>
      <c r="FWK297" s="81"/>
      <c r="FWL297" s="81"/>
      <c r="FWM297" s="81"/>
      <c r="FWN297" s="81"/>
      <c r="FWO297" s="81"/>
      <c r="FWP297" s="81"/>
      <c r="FWQ297" s="81"/>
      <c r="FWR297" s="81"/>
      <c r="FWS297" s="81"/>
      <c r="FWT297" s="81"/>
      <c r="FWU297" s="81"/>
      <c r="FWV297" s="81"/>
      <c r="FWW297" s="81"/>
      <c r="FWX297" s="81"/>
      <c r="FWY297" s="81"/>
      <c r="FWZ297" s="81"/>
      <c r="FXA297" s="81"/>
      <c r="FXB297" s="81"/>
      <c r="FXC297" s="81"/>
      <c r="FXD297" s="81"/>
      <c r="FXE297" s="81"/>
      <c r="FXF297" s="81"/>
      <c r="FXG297" s="81"/>
      <c r="FXH297" s="81"/>
      <c r="FXI297" s="81"/>
      <c r="FXJ297" s="81"/>
      <c r="FXK297" s="81"/>
      <c r="FXL297" s="81"/>
      <c r="FXM297" s="81"/>
      <c r="FXN297" s="81"/>
      <c r="FXO297" s="81"/>
      <c r="FXP297" s="81"/>
      <c r="FXQ297" s="81"/>
      <c r="FXR297" s="81"/>
      <c r="FXS297" s="81"/>
      <c r="FXT297" s="81"/>
      <c r="FXU297" s="81"/>
      <c r="FXV297" s="81"/>
      <c r="FXW297" s="81"/>
      <c r="FXX297" s="81"/>
      <c r="FXY297" s="81"/>
      <c r="FXZ297" s="81"/>
      <c r="FYA297" s="81"/>
      <c r="FYB297" s="81"/>
      <c r="FYC297" s="81"/>
      <c r="FYD297" s="81"/>
      <c r="FYE297" s="81"/>
      <c r="FYF297" s="81"/>
      <c r="FYG297" s="81"/>
      <c r="FYH297" s="81"/>
      <c r="FYI297" s="81"/>
      <c r="FYJ297" s="81"/>
      <c r="FYK297" s="81"/>
      <c r="FYL297" s="81"/>
      <c r="FYM297" s="81"/>
      <c r="FYN297" s="81"/>
      <c r="FYO297" s="81"/>
      <c r="FYP297" s="81"/>
      <c r="FYQ297" s="81"/>
      <c r="FYR297" s="81"/>
      <c r="FYS297" s="81"/>
      <c r="FYT297" s="81"/>
      <c r="FYU297" s="81"/>
      <c r="FYV297" s="81"/>
      <c r="FYW297" s="81"/>
      <c r="FYX297" s="81"/>
      <c r="FYY297" s="81"/>
      <c r="FYZ297" s="81"/>
      <c r="FZA297" s="81"/>
      <c r="FZB297" s="81"/>
      <c r="FZC297" s="81"/>
      <c r="FZD297" s="81"/>
      <c r="FZE297" s="81"/>
      <c r="FZF297" s="81"/>
      <c r="FZG297" s="81"/>
      <c r="FZH297" s="81"/>
      <c r="FZI297" s="81"/>
      <c r="FZJ297" s="81"/>
      <c r="FZK297" s="81"/>
      <c r="FZL297" s="81"/>
      <c r="FZM297" s="81"/>
      <c r="FZN297" s="81"/>
      <c r="FZO297" s="81"/>
      <c r="FZP297" s="81"/>
      <c r="FZQ297" s="81"/>
      <c r="FZR297" s="81"/>
      <c r="FZS297" s="81"/>
      <c r="FZT297" s="81"/>
      <c r="FZU297" s="81"/>
      <c r="FZV297" s="81"/>
      <c r="FZW297" s="81"/>
      <c r="FZX297" s="81"/>
      <c r="FZY297" s="81"/>
      <c r="FZZ297" s="81"/>
      <c r="GAA297" s="81"/>
      <c r="GAB297" s="81"/>
      <c r="GAC297" s="81"/>
      <c r="GAD297" s="81"/>
      <c r="GAE297" s="81"/>
      <c r="GAF297" s="81"/>
      <c r="GAG297" s="81"/>
      <c r="GAH297" s="81"/>
      <c r="GAI297" s="81"/>
      <c r="GAJ297" s="81"/>
      <c r="GAK297" s="81"/>
      <c r="GAL297" s="81"/>
      <c r="GAM297" s="81"/>
      <c r="GAN297" s="81"/>
      <c r="GAO297" s="81"/>
      <c r="GAP297" s="81"/>
      <c r="GAQ297" s="81"/>
      <c r="GAR297" s="81"/>
      <c r="GAS297" s="81"/>
      <c r="GAT297" s="81"/>
      <c r="GAU297" s="81"/>
      <c r="GAV297" s="81"/>
      <c r="GAW297" s="81"/>
      <c r="GAX297" s="81"/>
      <c r="GAY297" s="81"/>
      <c r="GAZ297" s="81"/>
      <c r="GBA297" s="81"/>
      <c r="GBB297" s="81"/>
      <c r="GBC297" s="81"/>
      <c r="GBD297" s="81"/>
      <c r="GBE297" s="81"/>
      <c r="GBF297" s="81"/>
      <c r="GBG297" s="81"/>
      <c r="GBH297" s="81"/>
      <c r="GBI297" s="81"/>
      <c r="GBJ297" s="81"/>
      <c r="GBK297" s="81"/>
      <c r="GBL297" s="81"/>
      <c r="GBM297" s="81"/>
      <c r="GBN297" s="81"/>
      <c r="GBO297" s="81"/>
      <c r="GBP297" s="81"/>
      <c r="GBQ297" s="81"/>
      <c r="GBR297" s="81"/>
      <c r="GBS297" s="81"/>
      <c r="GBT297" s="81"/>
      <c r="GBU297" s="81"/>
      <c r="GBV297" s="81"/>
      <c r="GBW297" s="81"/>
      <c r="GBX297" s="81"/>
      <c r="GBY297" s="81"/>
      <c r="GBZ297" s="81"/>
      <c r="GCA297" s="81"/>
      <c r="GCB297" s="81"/>
      <c r="GCC297" s="81"/>
      <c r="GCD297" s="81"/>
      <c r="GCE297" s="81"/>
      <c r="GCF297" s="81"/>
      <c r="GCG297" s="81"/>
      <c r="GCH297" s="81"/>
      <c r="GCI297" s="81"/>
      <c r="GCJ297" s="81"/>
      <c r="GCK297" s="81"/>
      <c r="GCL297" s="81"/>
      <c r="GCM297" s="81"/>
      <c r="GCN297" s="81"/>
      <c r="GCO297" s="81"/>
      <c r="GCP297" s="81"/>
      <c r="GCQ297" s="81"/>
      <c r="GCR297" s="81"/>
      <c r="GCS297" s="81"/>
      <c r="GCT297" s="81"/>
      <c r="GCU297" s="81"/>
      <c r="GCV297" s="81"/>
      <c r="GCW297" s="81"/>
      <c r="GCX297" s="81"/>
      <c r="GCY297" s="81"/>
      <c r="GCZ297" s="81"/>
      <c r="GDA297" s="81"/>
      <c r="GDB297" s="81"/>
      <c r="GDC297" s="81"/>
      <c r="GDD297" s="81"/>
      <c r="GDE297" s="81"/>
      <c r="GDF297" s="81"/>
      <c r="GDG297" s="81"/>
      <c r="GDH297" s="81"/>
      <c r="GDI297" s="81"/>
      <c r="GDJ297" s="81"/>
      <c r="GDK297" s="81"/>
      <c r="GDL297" s="81"/>
      <c r="GDM297" s="81"/>
      <c r="GDN297" s="81"/>
      <c r="GDO297" s="81"/>
      <c r="GDP297" s="81"/>
      <c r="GDQ297" s="81"/>
      <c r="GDR297" s="81"/>
      <c r="GDS297" s="81"/>
      <c r="GDT297" s="81"/>
      <c r="GDU297" s="81"/>
      <c r="GDV297" s="81"/>
      <c r="GDW297" s="81"/>
      <c r="GDX297" s="81"/>
      <c r="GDY297" s="81"/>
      <c r="GDZ297" s="81"/>
      <c r="GEA297" s="81"/>
      <c r="GEB297" s="81"/>
      <c r="GEC297" s="81"/>
      <c r="GED297" s="81"/>
      <c r="GEE297" s="81"/>
      <c r="GEF297" s="81"/>
      <c r="GEG297" s="81"/>
      <c r="GEH297" s="81"/>
      <c r="GEI297" s="81"/>
      <c r="GEJ297" s="81"/>
      <c r="GEK297" s="81"/>
      <c r="GEL297" s="81"/>
      <c r="GEM297" s="81"/>
      <c r="GEN297" s="81"/>
      <c r="GEO297" s="81"/>
      <c r="GEP297" s="81"/>
      <c r="GEQ297" s="81"/>
      <c r="GER297" s="81"/>
      <c r="GES297" s="81"/>
      <c r="GET297" s="81"/>
      <c r="GEU297" s="81"/>
      <c r="GEV297" s="81"/>
      <c r="GEW297" s="81"/>
      <c r="GEX297" s="81"/>
      <c r="GEY297" s="81"/>
      <c r="GEZ297" s="81"/>
      <c r="GFA297" s="81"/>
      <c r="GFB297" s="81"/>
      <c r="GFC297" s="81"/>
      <c r="GFD297" s="81"/>
      <c r="GFE297" s="81"/>
      <c r="GFF297" s="81"/>
      <c r="GFG297" s="81"/>
      <c r="GFH297" s="81"/>
      <c r="GFI297" s="81"/>
      <c r="GFJ297" s="81"/>
      <c r="GFK297" s="81"/>
      <c r="GFL297" s="81"/>
      <c r="GFM297" s="81"/>
      <c r="GFN297" s="81"/>
      <c r="GFO297" s="81"/>
      <c r="GFP297" s="81"/>
      <c r="GFQ297" s="81"/>
      <c r="GFR297" s="81"/>
      <c r="GFS297" s="81"/>
      <c r="GFT297" s="81"/>
      <c r="GFU297" s="81"/>
      <c r="GFV297" s="81"/>
      <c r="GFW297" s="81"/>
      <c r="GFX297" s="81"/>
      <c r="GFY297" s="81"/>
      <c r="GFZ297" s="81"/>
      <c r="GGA297" s="81"/>
      <c r="GGB297" s="81"/>
      <c r="GGC297" s="81"/>
      <c r="GGD297" s="81"/>
      <c r="GGE297" s="81"/>
      <c r="GGF297" s="81"/>
      <c r="GGG297" s="81"/>
      <c r="GGH297" s="81"/>
      <c r="GGI297" s="81"/>
      <c r="GGJ297" s="81"/>
      <c r="GGK297" s="81"/>
      <c r="GGL297" s="81"/>
      <c r="GGM297" s="81"/>
      <c r="GGN297" s="81"/>
      <c r="GGO297" s="81"/>
      <c r="GGP297" s="81"/>
      <c r="GGQ297" s="81"/>
      <c r="GGR297" s="81"/>
      <c r="GGS297" s="81"/>
      <c r="GGT297" s="81"/>
      <c r="GGU297" s="81"/>
      <c r="GGV297" s="81"/>
      <c r="GGW297" s="81"/>
      <c r="GGX297" s="81"/>
      <c r="GGY297" s="81"/>
      <c r="GGZ297" s="81"/>
      <c r="GHA297" s="81"/>
      <c r="GHB297" s="81"/>
      <c r="GHC297" s="81"/>
      <c r="GHD297" s="81"/>
      <c r="GHE297" s="81"/>
      <c r="GHF297" s="81"/>
      <c r="GHG297" s="81"/>
      <c r="GHH297" s="81"/>
      <c r="GHI297" s="81"/>
      <c r="GHJ297" s="81"/>
      <c r="GHK297" s="81"/>
      <c r="GHL297" s="81"/>
      <c r="GHM297" s="81"/>
      <c r="GHN297" s="81"/>
      <c r="GHO297" s="81"/>
      <c r="GHP297" s="81"/>
      <c r="GHQ297" s="81"/>
      <c r="GHR297" s="81"/>
      <c r="GHS297" s="81"/>
      <c r="GHT297" s="81"/>
      <c r="GHU297" s="81"/>
      <c r="GHV297" s="81"/>
      <c r="GHW297" s="81"/>
      <c r="GHX297" s="81"/>
      <c r="GHY297" s="81"/>
      <c r="GHZ297" s="81"/>
      <c r="GIA297" s="81"/>
      <c r="GIB297" s="81"/>
      <c r="GIC297" s="81"/>
      <c r="GID297" s="81"/>
      <c r="GIE297" s="81"/>
      <c r="GIF297" s="81"/>
      <c r="GIG297" s="81"/>
      <c r="GIH297" s="81"/>
      <c r="GII297" s="81"/>
      <c r="GIJ297" s="81"/>
      <c r="GIK297" s="81"/>
      <c r="GIL297" s="81"/>
      <c r="GIM297" s="81"/>
      <c r="GIN297" s="81"/>
      <c r="GIO297" s="81"/>
      <c r="GIP297" s="81"/>
      <c r="GIQ297" s="81"/>
      <c r="GIR297" s="81"/>
      <c r="GIS297" s="81"/>
      <c r="GIT297" s="81"/>
      <c r="GIU297" s="81"/>
      <c r="GIV297" s="81"/>
      <c r="GIW297" s="81"/>
      <c r="GIX297" s="81"/>
      <c r="GIY297" s="81"/>
      <c r="GIZ297" s="81"/>
      <c r="GJA297" s="81"/>
      <c r="GJB297" s="81"/>
      <c r="GJC297" s="81"/>
      <c r="GJD297" s="81"/>
      <c r="GJE297" s="81"/>
      <c r="GJF297" s="81"/>
      <c r="GJG297" s="81"/>
      <c r="GJH297" s="81"/>
      <c r="GJI297" s="81"/>
      <c r="GJJ297" s="81"/>
      <c r="GJK297" s="81"/>
      <c r="GJL297" s="81"/>
      <c r="GJM297" s="81"/>
      <c r="GJN297" s="81"/>
      <c r="GJO297" s="81"/>
      <c r="GJP297" s="81"/>
      <c r="GJQ297" s="81"/>
      <c r="GJR297" s="81"/>
      <c r="GJS297" s="81"/>
      <c r="GJT297" s="81"/>
      <c r="GJU297" s="81"/>
      <c r="GJV297" s="81"/>
      <c r="GJW297" s="81"/>
      <c r="GJX297" s="81"/>
      <c r="GJY297" s="81"/>
      <c r="GJZ297" s="81"/>
      <c r="GKA297" s="81"/>
      <c r="GKB297" s="81"/>
      <c r="GKC297" s="81"/>
      <c r="GKD297" s="81"/>
      <c r="GKE297" s="81"/>
      <c r="GKF297" s="81"/>
      <c r="GKG297" s="81"/>
      <c r="GKH297" s="81"/>
      <c r="GKI297" s="81"/>
      <c r="GKJ297" s="81"/>
      <c r="GKK297" s="81"/>
      <c r="GKL297" s="81"/>
      <c r="GKM297" s="81"/>
      <c r="GKN297" s="81"/>
      <c r="GKO297" s="81"/>
      <c r="GKP297" s="81"/>
      <c r="GKQ297" s="81"/>
      <c r="GKR297" s="81"/>
      <c r="GKS297" s="81"/>
      <c r="GKT297" s="81"/>
      <c r="GKU297" s="81"/>
      <c r="GKV297" s="81"/>
      <c r="GKW297" s="81"/>
      <c r="GKX297" s="81"/>
      <c r="GKY297" s="81"/>
      <c r="GKZ297" s="81"/>
      <c r="GLA297" s="81"/>
      <c r="GLB297" s="81"/>
      <c r="GLC297" s="81"/>
      <c r="GLD297" s="81"/>
      <c r="GLE297" s="81"/>
      <c r="GLF297" s="81"/>
      <c r="GLG297" s="81"/>
      <c r="GLH297" s="81"/>
      <c r="GLI297" s="81"/>
      <c r="GLJ297" s="81"/>
      <c r="GLK297" s="81"/>
      <c r="GLL297" s="81"/>
      <c r="GLM297" s="81"/>
      <c r="GLN297" s="81"/>
      <c r="GLO297" s="81"/>
      <c r="GLP297" s="81"/>
      <c r="GLQ297" s="81"/>
      <c r="GLR297" s="81"/>
      <c r="GLS297" s="81"/>
      <c r="GLT297" s="81"/>
      <c r="GLU297" s="81"/>
      <c r="GLV297" s="81"/>
      <c r="GLW297" s="81"/>
      <c r="GLX297" s="81"/>
      <c r="GLY297" s="81"/>
      <c r="GLZ297" s="81"/>
      <c r="GMA297" s="81"/>
      <c r="GMB297" s="81"/>
      <c r="GMC297" s="81"/>
      <c r="GMD297" s="81"/>
      <c r="GME297" s="81"/>
      <c r="GMF297" s="81"/>
      <c r="GMG297" s="81"/>
      <c r="GMH297" s="81"/>
      <c r="GMI297" s="81"/>
      <c r="GMJ297" s="81"/>
      <c r="GMK297" s="81"/>
      <c r="GML297" s="81"/>
      <c r="GMM297" s="81"/>
      <c r="GMN297" s="81"/>
      <c r="GMO297" s="81"/>
      <c r="GMP297" s="81"/>
      <c r="GMQ297" s="81"/>
      <c r="GMR297" s="81"/>
      <c r="GMS297" s="81"/>
      <c r="GMT297" s="81"/>
      <c r="GMU297" s="81"/>
      <c r="GMV297" s="81"/>
      <c r="GMW297" s="81"/>
      <c r="GMX297" s="81"/>
      <c r="GMY297" s="81"/>
      <c r="GMZ297" s="81"/>
      <c r="GNA297" s="81"/>
      <c r="GNB297" s="81"/>
      <c r="GNC297" s="81"/>
      <c r="GND297" s="81"/>
      <c r="GNE297" s="81"/>
      <c r="GNF297" s="81"/>
      <c r="GNG297" s="81"/>
      <c r="GNH297" s="81"/>
      <c r="GNI297" s="81"/>
      <c r="GNJ297" s="81"/>
      <c r="GNK297" s="81"/>
      <c r="GNL297" s="81"/>
      <c r="GNM297" s="81"/>
      <c r="GNN297" s="81"/>
      <c r="GNO297" s="81"/>
      <c r="GNP297" s="81"/>
      <c r="GNQ297" s="81"/>
      <c r="GNR297" s="81"/>
      <c r="GNS297" s="81"/>
      <c r="GNT297" s="81"/>
      <c r="GNU297" s="81"/>
      <c r="GNV297" s="81"/>
      <c r="GNW297" s="81"/>
      <c r="GNX297" s="81"/>
      <c r="GNY297" s="81"/>
      <c r="GNZ297" s="81"/>
      <c r="GOA297" s="81"/>
      <c r="GOB297" s="81"/>
      <c r="GOC297" s="81"/>
      <c r="GOD297" s="81"/>
      <c r="GOE297" s="81"/>
      <c r="GOF297" s="81"/>
      <c r="GOG297" s="81"/>
      <c r="GOH297" s="81"/>
      <c r="GOI297" s="81"/>
      <c r="GOJ297" s="81"/>
      <c r="GOK297" s="81"/>
      <c r="GOL297" s="81"/>
      <c r="GOM297" s="81"/>
      <c r="GON297" s="81"/>
      <c r="GOO297" s="81"/>
      <c r="GOP297" s="81"/>
      <c r="GOQ297" s="81"/>
      <c r="GOR297" s="81"/>
      <c r="GOS297" s="81"/>
      <c r="GOT297" s="81"/>
      <c r="GOU297" s="81"/>
      <c r="GOV297" s="81"/>
      <c r="GOW297" s="81"/>
      <c r="GOX297" s="81"/>
      <c r="GOY297" s="81"/>
      <c r="GOZ297" s="81"/>
      <c r="GPA297" s="81"/>
      <c r="GPB297" s="81"/>
      <c r="GPC297" s="81"/>
      <c r="GPD297" s="81"/>
      <c r="GPE297" s="81"/>
      <c r="GPF297" s="81"/>
      <c r="GPG297" s="81"/>
      <c r="GPH297" s="81"/>
      <c r="GPI297" s="81"/>
      <c r="GPJ297" s="81"/>
      <c r="GPK297" s="81"/>
      <c r="GPL297" s="81"/>
      <c r="GPM297" s="81"/>
      <c r="GPN297" s="81"/>
      <c r="GPO297" s="81"/>
      <c r="GPP297" s="81"/>
      <c r="GPQ297" s="81"/>
      <c r="GPR297" s="81"/>
      <c r="GPS297" s="81"/>
      <c r="GPT297" s="81"/>
      <c r="GPU297" s="81"/>
      <c r="GPV297" s="81"/>
      <c r="GPW297" s="81"/>
      <c r="GPX297" s="81"/>
      <c r="GPY297" s="81"/>
      <c r="GPZ297" s="81"/>
      <c r="GQA297" s="81"/>
      <c r="GQB297" s="81"/>
      <c r="GQC297" s="81"/>
      <c r="GQD297" s="81"/>
      <c r="GQE297" s="81"/>
      <c r="GQF297" s="81"/>
      <c r="GQG297" s="81"/>
      <c r="GQH297" s="81"/>
      <c r="GQI297" s="81"/>
      <c r="GQJ297" s="81"/>
      <c r="GQK297" s="81"/>
      <c r="GQL297" s="81"/>
      <c r="GQM297" s="81"/>
      <c r="GQN297" s="81"/>
      <c r="GQO297" s="81"/>
      <c r="GQP297" s="81"/>
      <c r="GQQ297" s="81"/>
      <c r="GQR297" s="81"/>
      <c r="GQS297" s="81"/>
      <c r="GQT297" s="81"/>
      <c r="GQU297" s="81"/>
      <c r="GQV297" s="81"/>
      <c r="GQW297" s="81"/>
      <c r="GQX297" s="81"/>
      <c r="GQY297" s="81"/>
      <c r="GQZ297" s="81"/>
      <c r="GRA297" s="81"/>
      <c r="GRB297" s="81"/>
      <c r="GRC297" s="81"/>
      <c r="GRD297" s="81"/>
      <c r="GRE297" s="81"/>
      <c r="GRF297" s="81"/>
      <c r="GRG297" s="81"/>
      <c r="GRH297" s="81"/>
      <c r="GRI297" s="81"/>
      <c r="GRJ297" s="81"/>
      <c r="GRK297" s="81"/>
      <c r="GRL297" s="81"/>
      <c r="GRM297" s="81"/>
      <c r="GRN297" s="81"/>
      <c r="GRO297" s="81"/>
      <c r="GRP297" s="81"/>
      <c r="GRQ297" s="81"/>
      <c r="GRR297" s="81"/>
      <c r="GRS297" s="81"/>
      <c r="GRT297" s="81"/>
      <c r="GRU297" s="81"/>
      <c r="GRV297" s="81"/>
      <c r="GRW297" s="81"/>
      <c r="GRX297" s="81"/>
      <c r="GRY297" s="81"/>
      <c r="GRZ297" s="81"/>
      <c r="GSA297" s="81"/>
      <c r="GSB297" s="81"/>
      <c r="GSC297" s="81"/>
      <c r="GSD297" s="81"/>
      <c r="GSE297" s="81"/>
      <c r="GSF297" s="81"/>
      <c r="GSG297" s="81"/>
      <c r="GSH297" s="81"/>
      <c r="GSI297" s="81"/>
      <c r="GSJ297" s="81"/>
      <c r="GSK297" s="81"/>
      <c r="GSL297" s="81"/>
      <c r="GSM297" s="81"/>
      <c r="GSN297" s="81"/>
      <c r="GSO297" s="81"/>
      <c r="GSP297" s="81"/>
      <c r="GSQ297" s="81"/>
      <c r="GSR297" s="81"/>
      <c r="GSS297" s="81"/>
      <c r="GST297" s="81"/>
      <c r="GSU297" s="81"/>
      <c r="GSV297" s="81"/>
      <c r="GSW297" s="81"/>
      <c r="GSX297" s="81"/>
      <c r="GSY297" s="81"/>
      <c r="GSZ297" s="81"/>
      <c r="GTA297" s="81"/>
      <c r="GTB297" s="81"/>
      <c r="GTC297" s="81"/>
      <c r="GTD297" s="81"/>
      <c r="GTE297" s="81"/>
      <c r="GTF297" s="81"/>
      <c r="GTG297" s="81"/>
      <c r="GTH297" s="81"/>
      <c r="GTI297" s="81"/>
      <c r="GTJ297" s="81"/>
      <c r="GTK297" s="81"/>
      <c r="GTL297" s="81"/>
      <c r="GTM297" s="81"/>
      <c r="GTN297" s="81"/>
      <c r="GTO297" s="81"/>
      <c r="GTP297" s="81"/>
      <c r="GTQ297" s="81"/>
      <c r="GTR297" s="81"/>
      <c r="GTS297" s="81"/>
      <c r="GTT297" s="81"/>
      <c r="GTU297" s="81"/>
      <c r="GTV297" s="81"/>
      <c r="GTW297" s="81"/>
      <c r="GTX297" s="81"/>
      <c r="GTY297" s="81"/>
      <c r="GTZ297" s="81"/>
      <c r="GUA297" s="81"/>
      <c r="GUB297" s="81"/>
      <c r="GUC297" s="81"/>
      <c r="GUD297" s="81"/>
      <c r="GUE297" s="81"/>
      <c r="GUF297" s="81"/>
      <c r="GUG297" s="81"/>
      <c r="GUH297" s="81"/>
      <c r="GUI297" s="81"/>
      <c r="GUJ297" s="81"/>
      <c r="GUK297" s="81"/>
      <c r="GUL297" s="81"/>
      <c r="GUM297" s="81"/>
      <c r="GUN297" s="81"/>
      <c r="GUO297" s="81"/>
      <c r="GUP297" s="81"/>
      <c r="GUQ297" s="81"/>
      <c r="GUR297" s="81"/>
      <c r="GUS297" s="81"/>
      <c r="GUT297" s="81"/>
      <c r="GUU297" s="81"/>
      <c r="GUV297" s="81"/>
      <c r="GUW297" s="81"/>
      <c r="GUX297" s="81"/>
      <c r="GUY297" s="81"/>
      <c r="GUZ297" s="81"/>
      <c r="GVA297" s="81"/>
      <c r="GVB297" s="81"/>
      <c r="GVC297" s="81"/>
      <c r="GVD297" s="81"/>
      <c r="GVE297" s="81"/>
      <c r="GVF297" s="81"/>
      <c r="GVG297" s="81"/>
      <c r="GVH297" s="81"/>
      <c r="GVI297" s="81"/>
      <c r="GVJ297" s="81"/>
      <c r="GVK297" s="81"/>
      <c r="GVL297" s="81"/>
      <c r="GVM297" s="81"/>
      <c r="GVN297" s="81"/>
      <c r="GVO297" s="81"/>
      <c r="GVP297" s="81"/>
      <c r="GVQ297" s="81"/>
      <c r="GVR297" s="81"/>
      <c r="GVS297" s="81"/>
      <c r="GVT297" s="81"/>
      <c r="GVU297" s="81"/>
      <c r="GVV297" s="81"/>
      <c r="GVW297" s="81"/>
      <c r="GVX297" s="81"/>
      <c r="GVY297" s="81"/>
      <c r="GVZ297" s="81"/>
      <c r="GWA297" s="81"/>
      <c r="GWB297" s="81"/>
      <c r="GWC297" s="81"/>
      <c r="GWD297" s="81"/>
      <c r="GWE297" s="81"/>
      <c r="GWF297" s="81"/>
      <c r="GWG297" s="81"/>
      <c r="GWH297" s="81"/>
      <c r="GWI297" s="81"/>
      <c r="GWJ297" s="81"/>
      <c r="GWK297" s="81"/>
      <c r="GWL297" s="81"/>
      <c r="GWM297" s="81"/>
      <c r="GWN297" s="81"/>
      <c r="GWO297" s="81"/>
      <c r="GWP297" s="81"/>
      <c r="GWQ297" s="81"/>
      <c r="GWR297" s="81"/>
      <c r="GWS297" s="81"/>
      <c r="GWT297" s="81"/>
      <c r="GWU297" s="81"/>
      <c r="GWV297" s="81"/>
      <c r="GWW297" s="81"/>
      <c r="GWX297" s="81"/>
      <c r="GWY297" s="81"/>
      <c r="GWZ297" s="81"/>
      <c r="GXA297" s="81"/>
      <c r="GXB297" s="81"/>
      <c r="GXC297" s="81"/>
      <c r="GXD297" s="81"/>
      <c r="GXE297" s="81"/>
      <c r="GXF297" s="81"/>
      <c r="GXG297" s="81"/>
      <c r="GXH297" s="81"/>
      <c r="GXI297" s="81"/>
      <c r="GXJ297" s="81"/>
      <c r="GXK297" s="81"/>
      <c r="GXL297" s="81"/>
      <c r="GXM297" s="81"/>
      <c r="GXN297" s="81"/>
      <c r="GXO297" s="81"/>
      <c r="GXP297" s="81"/>
      <c r="GXQ297" s="81"/>
      <c r="GXR297" s="81"/>
      <c r="GXS297" s="81"/>
      <c r="GXT297" s="81"/>
      <c r="GXU297" s="81"/>
      <c r="GXV297" s="81"/>
      <c r="GXW297" s="81"/>
      <c r="GXX297" s="81"/>
      <c r="GXY297" s="81"/>
      <c r="GXZ297" s="81"/>
      <c r="GYA297" s="81"/>
      <c r="GYB297" s="81"/>
      <c r="GYC297" s="81"/>
      <c r="GYD297" s="81"/>
      <c r="GYE297" s="81"/>
      <c r="GYF297" s="81"/>
      <c r="GYG297" s="81"/>
      <c r="GYH297" s="81"/>
      <c r="GYI297" s="81"/>
      <c r="GYJ297" s="81"/>
      <c r="GYK297" s="81"/>
      <c r="GYL297" s="81"/>
      <c r="GYM297" s="81"/>
      <c r="GYN297" s="81"/>
      <c r="GYO297" s="81"/>
      <c r="GYP297" s="81"/>
      <c r="GYQ297" s="81"/>
      <c r="GYR297" s="81"/>
      <c r="GYS297" s="81"/>
      <c r="GYT297" s="81"/>
      <c r="GYU297" s="81"/>
      <c r="GYV297" s="81"/>
      <c r="GYW297" s="81"/>
      <c r="GYX297" s="81"/>
      <c r="GYY297" s="81"/>
      <c r="GYZ297" s="81"/>
      <c r="GZA297" s="81"/>
      <c r="GZB297" s="81"/>
      <c r="GZC297" s="81"/>
      <c r="GZD297" s="81"/>
      <c r="GZE297" s="81"/>
      <c r="GZF297" s="81"/>
      <c r="GZG297" s="81"/>
      <c r="GZH297" s="81"/>
      <c r="GZI297" s="81"/>
      <c r="GZJ297" s="81"/>
      <c r="GZK297" s="81"/>
      <c r="GZL297" s="81"/>
      <c r="GZM297" s="81"/>
      <c r="GZN297" s="81"/>
      <c r="GZO297" s="81"/>
      <c r="GZP297" s="81"/>
      <c r="GZQ297" s="81"/>
      <c r="GZR297" s="81"/>
      <c r="GZS297" s="81"/>
      <c r="GZT297" s="81"/>
      <c r="GZU297" s="81"/>
      <c r="GZV297" s="81"/>
      <c r="GZW297" s="81"/>
      <c r="GZX297" s="81"/>
      <c r="GZY297" s="81"/>
      <c r="GZZ297" s="81"/>
      <c r="HAA297" s="81"/>
      <c r="HAB297" s="81"/>
      <c r="HAC297" s="81"/>
      <c r="HAD297" s="81"/>
      <c r="HAE297" s="81"/>
      <c r="HAF297" s="81"/>
      <c r="HAG297" s="81"/>
      <c r="HAH297" s="81"/>
      <c r="HAI297" s="81"/>
      <c r="HAJ297" s="81"/>
      <c r="HAK297" s="81"/>
      <c r="HAL297" s="81"/>
      <c r="HAM297" s="81"/>
      <c r="HAN297" s="81"/>
      <c r="HAO297" s="81"/>
      <c r="HAP297" s="81"/>
      <c r="HAQ297" s="81"/>
      <c r="HAR297" s="81"/>
      <c r="HAS297" s="81"/>
      <c r="HAT297" s="81"/>
      <c r="HAU297" s="81"/>
      <c r="HAV297" s="81"/>
      <c r="HAW297" s="81"/>
      <c r="HAX297" s="81"/>
      <c r="HAY297" s="81"/>
      <c r="HAZ297" s="81"/>
      <c r="HBA297" s="81"/>
      <c r="HBB297" s="81"/>
      <c r="HBC297" s="81"/>
      <c r="HBD297" s="81"/>
      <c r="HBE297" s="81"/>
      <c r="HBF297" s="81"/>
      <c r="HBG297" s="81"/>
      <c r="HBH297" s="81"/>
      <c r="HBI297" s="81"/>
      <c r="HBJ297" s="81"/>
      <c r="HBK297" s="81"/>
      <c r="HBL297" s="81"/>
      <c r="HBM297" s="81"/>
      <c r="HBN297" s="81"/>
      <c r="HBO297" s="81"/>
      <c r="HBP297" s="81"/>
      <c r="HBQ297" s="81"/>
      <c r="HBR297" s="81"/>
      <c r="HBS297" s="81"/>
      <c r="HBT297" s="81"/>
      <c r="HBU297" s="81"/>
      <c r="HBV297" s="81"/>
      <c r="HBW297" s="81"/>
      <c r="HBX297" s="81"/>
      <c r="HBY297" s="81"/>
      <c r="HBZ297" s="81"/>
      <c r="HCA297" s="81"/>
      <c r="HCB297" s="81"/>
      <c r="HCC297" s="81"/>
      <c r="HCD297" s="81"/>
      <c r="HCE297" s="81"/>
      <c r="HCF297" s="81"/>
      <c r="HCG297" s="81"/>
      <c r="HCH297" s="81"/>
      <c r="HCI297" s="81"/>
      <c r="HCJ297" s="81"/>
      <c r="HCK297" s="81"/>
      <c r="HCL297" s="81"/>
      <c r="HCM297" s="81"/>
      <c r="HCN297" s="81"/>
      <c r="HCO297" s="81"/>
      <c r="HCP297" s="81"/>
      <c r="HCQ297" s="81"/>
      <c r="HCR297" s="81"/>
      <c r="HCS297" s="81"/>
      <c r="HCT297" s="81"/>
      <c r="HCU297" s="81"/>
      <c r="HCV297" s="81"/>
      <c r="HCW297" s="81"/>
      <c r="HCX297" s="81"/>
      <c r="HCY297" s="81"/>
      <c r="HCZ297" s="81"/>
      <c r="HDA297" s="81"/>
      <c r="HDB297" s="81"/>
      <c r="HDC297" s="81"/>
      <c r="HDD297" s="81"/>
      <c r="HDE297" s="81"/>
      <c r="HDF297" s="81"/>
      <c r="HDG297" s="81"/>
      <c r="HDH297" s="81"/>
      <c r="HDI297" s="81"/>
      <c r="HDJ297" s="81"/>
      <c r="HDK297" s="81"/>
      <c r="HDL297" s="81"/>
      <c r="HDM297" s="81"/>
      <c r="HDN297" s="81"/>
      <c r="HDO297" s="81"/>
      <c r="HDP297" s="81"/>
      <c r="HDQ297" s="81"/>
      <c r="HDR297" s="81"/>
      <c r="HDS297" s="81"/>
      <c r="HDT297" s="81"/>
      <c r="HDU297" s="81"/>
      <c r="HDV297" s="81"/>
      <c r="HDW297" s="81"/>
      <c r="HDX297" s="81"/>
      <c r="HDY297" s="81"/>
      <c r="HDZ297" s="81"/>
      <c r="HEA297" s="81"/>
      <c r="HEB297" s="81"/>
      <c r="HEC297" s="81"/>
      <c r="HED297" s="81"/>
      <c r="HEE297" s="81"/>
      <c r="HEF297" s="81"/>
      <c r="HEG297" s="81"/>
      <c r="HEH297" s="81"/>
      <c r="HEI297" s="81"/>
      <c r="HEJ297" s="81"/>
      <c r="HEK297" s="81"/>
      <c r="HEL297" s="81"/>
      <c r="HEM297" s="81"/>
      <c r="HEN297" s="81"/>
      <c r="HEO297" s="81"/>
      <c r="HEP297" s="81"/>
      <c r="HEQ297" s="81"/>
      <c r="HER297" s="81"/>
      <c r="HES297" s="81"/>
      <c r="HET297" s="81"/>
      <c r="HEU297" s="81"/>
      <c r="HEV297" s="81"/>
      <c r="HEW297" s="81"/>
      <c r="HEX297" s="81"/>
      <c r="HEY297" s="81"/>
      <c r="HEZ297" s="81"/>
      <c r="HFA297" s="81"/>
      <c r="HFB297" s="81"/>
      <c r="HFC297" s="81"/>
      <c r="HFD297" s="81"/>
      <c r="HFE297" s="81"/>
      <c r="HFF297" s="81"/>
      <c r="HFG297" s="81"/>
      <c r="HFH297" s="81"/>
      <c r="HFI297" s="81"/>
      <c r="HFJ297" s="81"/>
      <c r="HFK297" s="81"/>
      <c r="HFL297" s="81"/>
      <c r="HFM297" s="81"/>
      <c r="HFN297" s="81"/>
      <c r="HFO297" s="81"/>
      <c r="HFP297" s="81"/>
      <c r="HFQ297" s="81"/>
      <c r="HFR297" s="81"/>
      <c r="HFS297" s="81"/>
      <c r="HFT297" s="81"/>
      <c r="HFU297" s="81"/>
      <c r="HFV297" s="81"/>
      <c r="HFW297" s="81"/>
      <c r="HFX297" s="81"/>
      <c r="HFY297" s="81"/>
      <c r="HFZ297" s="81"/>
      <c r="HGA297" s="81"/>
      <c r="HGB297" s="81"/>
      <c r="HGC297" s="81"/>
      <c r="HGD297" s="81"/>
      <c r="HGE297" s="81"/>
      <c r="HGF297" s="81"/>
      <c r="HGG297" s="81"/>
      <c r="HGH297" s="81"/>
      <c r="HGI297" s="81"/>
      <c r="HGJ297" s="81"/>
      <c r="HGK297" s="81"/>
      <c r="HGL297" s="81"/>
      <c r="HGM297" s="81"/>
      <c r="HGN297" s="81"/>
      <c r="HGO297" s="81"/>
      <c r="HGP297" s="81"/>
      <c r="HGQ297" s="81"/>
      <c r="HGR297" s="81"/>
      <c r="HGS297" s="81"/>
      <c r="HGT297" s="81"/>
      <c r="HGU297" s="81"/>
      <c r="HGV297" s="81"/>
      <c r="HGW297" s="81"/>
      <c r="HGX297" s="81"/>
      <c r="HGY297" s="81"/>
      <c r="HGZ297" s="81"/>
      <c r="HHA297" s="81"/>
      <c r="HHB297" s="81"/>
      <c r="HHC297" s="81"/>
      <c r="HHD297" s="81"/>
      <c r="HHE297" s="81"/>
      <c r="HHF297" s="81"/>
      <c r="HHG297" s="81"/>
      <c r="HHH297" s="81"/>
      <c r="HHI297" s="81"/>
      <c r="HHJ297" s="81"/>
      <c r="HHK297" s="81"/>
      <c r="HHL297" s="81"/>
      <c r="HHM297" s="81"/>
      <c r="HHN297" s="81"/>
      <c r="HHO297" s="81"/>
      <c r="HHP297" s="81"/>
      <c r="HHQ297" s="81"/>
      <c r="HHR297" s="81"/>
      <c r="HHS297" s="81"/>
      <c r="HHT297" s="81"/>
      <c r="HHU297" s="81"/>
      <c r="HHV297" s="81"/>
      <c r="HHW297" s="81"/>
      <c r="HHX297" s="81"/>
      <c r="HHY297" s="81"/>
      <c r="HHZ297" s="81"/>
      <c r="HIA297" s="81"/>
      <c r="HIB297" s="81"/>
      <c r="HIC297" s="81"/>
      <c r="HID297" s="81"/>
      <c r="HIE297" s="81"/>
      <c r="HIF297" s="81"/>
      <c r="HIG297" s="81"/>
      <c r="HIH297" s="81"/>
      <c r="HII297" s="81"/>
      <c r="HIJ297" s="81"/>
      <c r="HIK297" s="81"/>
      <c r="HIL297" s="81"/>
      <c r="HIM297" s="81"/>
      <c r="HIN297" s="81"/>
      <c r="HIO297" s="81"/>
      <c r="HIP297" s="81"/>
      <c r="HIQ297" s="81"/>
      <c r="HIR297" s="81"/>
      <c r="HIS297" s="81"/>
      <c r="HIT297" s="81"/>
      <c r="HIU297" s="81"/>
      <c r="HIV297" s="81"/>
      <c r="HIW297" s="81"/>
      <c r="HIX297" s="81"/>
      <c r="HIY297" s="81"/>
      <c r="HIZ297" s="81"/>
      <c r="HJA297" s="81"/>
      <c r="HJB297" s="81"/>
      <c r="HJC297" s="81"/>
      <c r="HJD297" s="81"/>
      <c r="HJE297" s="81"/>
      <c r="HJF297" s="81"/>
      <c r="HJG297" s="81"/>
      <c r="HJH297" s="81"/>
      <c r="HJI297" s="81"/>
      <c r="HJJ297" s="81"/>
      <c r="HJK297" s="81"/>
      <c r="HJL297" s="81"/>
      <c r="HJM297" s="81"/>
      <c r="HJN297" s="81"/>
      <c r="HJO297" s="81"/>
      <c r="HJP297" s="81"/>
      <c r="HJQ297" s="81"/>
      <c r="HJR297" s="81"/>
      <c r="HJS297" s="81"/>
      <c r="HJT297" s="81"/>
      <c r="HJU297" s="81"/>
      <c r="HJV297" s="81"/>
      <c r="HJW297" s="81"/>
      <c r="HJX297" s="81"/>
      <c r="HJY297" s="81"/>
      <c r="HJZ297" s="81"/>
      <c r="HKA297" s="81"/>
      <c r="HKB297" s="81"/>
      <c r="HKC297" s="81"/>
      <c r="HKD297" s="81"/>
      <c r="HKE297" s="81"/>
      <c r="HKF297" s="81"/>
      <c r="HKG297" s="81"/>
      <c r="HKH297" s="81"/>
      <c r="HKI297" s="81"/>
      <c r="HKJ297" s="81"/>
      <c r="HKK297" s="81"/>
      <c r="HKL297" s="81"/>
      <c r="HKM297" s="81"/>
      <c r="HKN297" s="81"/>
      <c r="HKO297" s="81"/>
      <c r="HKP297" s="81"/>
      <c r="HKQ297" s="81"/>
      <c r="HKR297" s="81"/>
      <c r="HKS297" s="81"/>
      <c r="HKT297" s="81"/>
      <c r="HKU297" s="81"/>
      <c r="HKV297" s="81"/>
      <c r="HKW297" s="81"/>
      <c r="HKX297" s="81"/>
      <c r="HKY297" s="81"/>
      <c r="HKZ297" s="81"/>
      <c r="HLA297" s="81"/>
      <c r="HLB297" s="81"/>
      <c r="HLC297" s="81"/>
      <c r="HLD297" s="81"/>
      <c r="HLE297" s="81"/>
      <c r="HLF297" s="81"/>
      <c r="HLG297" s="81"/>
      <c r="HLH297" s="81"/>
      <c r="HLI297" s="81"/>
      <c r="HLJ297" s="81"/>
      <c r="HLK297" s="81"/>
      <c r="HLL297" s="81"/>
      <c r="HLM297" s="81"/>
      <c r="HLN297" s="81"/>
      <c r="HLO297" s="81"/>
      <c r="HLP297" s="81"/>
      <c r="HLQ297" s="81"/>
      <c r="HLR297" s="81"/>
      <c r="HLS297" s="81"/>
      <c r="HLT297" s="81"/>
      <c r="HLU297" s="81"/>
      <c r="HLV297" s="81"/>
      <c r="HLW297" s="81"/>
      <c r="HLX297" s="81"/>
      <c r="HLY297" s="81"/>
      <c r="HLZ297" s="81"/>
      <c r="HMA297" s="81"/>
      <c r="HMB297" s="81"/>
      <c r="HMC297" s="81"/>
      <c r="HMD297" s="81"/>
      <c r="HME297" s="81"/>
      <c r="HMF297" s="81"/>
      <c r="HMG297" s="81"/>
      <c r="HMH297" s="81"/>
      <c r="HMI297" s="81"/>
      <c r="HMJ297" s="81"/>
      <c r="HMK297" s="81"/>
      <c r="HML297" s="81"/>
      <c r="HMM297" s="81"/>
      <c r="HMN297" s="81"/>
      <c r="HMO297" s="81"/>
      <c r="HMP297" s="81"/>
      <c r="HMQ297" s="81"/>
      <c r="HMR297" s="81"/>
      <c r="HMS297" s="81"/>
      <c r="HMT297" s="81"/>
      <c r="HMU297" s="81"/>
      <c r="HMV297" s="81"/>
      <c r="HMW297" s="81"/>
      <c r="HMX297" s="81"/>
      <c r="HMY297" s="81"/>
      <c r="HMZ297" s="81"/>
      <c r="HNA297" s="81"/>
      <c r="HNB297" s="81"/>
      <c r="HNC297" s="81"/>
      <c r="HND297" s="81"/>
      <c r="HNE297" s="81"/>
      <c r="HNF297" s="81"/>
      <c r="HNG297" s="81"/>
      <c r="HNH297" s="81"/>
      <c r="HNI297" s="81"/>
      <c r="HNJ297" s="81"/>
      <c r="HNK297" s="81"/>
      <c r="HNL297" s="81"/>
      <c r="HNM297" s="81"/>
      <c r="HNN297" s="81"/>
      <c r="HNO297" s="81"/>
      <c r="HNP297" s="81"/>
      <c r="HNQ297" s="81"/>
      <c r="HNR297" s="81"/>
      <c r="HNS297" s="81"/>
      <c r="HNT297" s="81"/>
      <c r="HNU297" s="81"/>
      <c r="HNV297" s="81"/>
      <c r="HNW297" s="81"/>
      <c r="HNX297" s="81"/>
      <c r="HNY297" s="81"/>
      <c r="HNZ297" s="81"/>
      <c r="HOA297" s="81"/>
      <c r="HOB297" s="81"/>
      <c r="HOC297" s="81"/>
      <c r="HOD297" s="81"/>
      <c r="HOE297" s="81"/>
      <c r="HOF297" s="81"/>
      <c r="HOG297" s="81"/>
      <c r="HOH297" s="81"/>
      <c r="HOI297" s="81"/>
      <c r="HOJ297" s="81"/>
      <c r="HOK297" s="81"/>
      <c r="HOL297" s="81"/>
      <c r="HOM297" s="81"/>
      <c r="HON297" s="81"/>
      <c r="HOO297" s="81"/>
      <c r="HOP297" s="81"/>
      <c r="HOQ297" s="81"/>
      <c r="HOR297" s="81"/>
      <c r="HOS297" s="81"/>
      <c r="HOT297" s="81"/>
      <c r="HOU297" s="81"/>
      <c r="HOV297" s="81"/>
      <c r="HOW297" s="81"/>
      <c r="HOX297" s="81"/>
      <c r="HOY297" s="81"/>
      <c r="HOZ297" s="81"/>
      <c r="HPA297" s="81"/>
      <c r="HPB297" s="81"/>
      <c r="HPC297" s="81"/>
      <c r="HPD297" s="81"/>
      <c r="HPE297" s="81"/>
      <c r="HPF297" s="81"/>
      <c r="HPG297" s="81"/>
      <c r="HPH297" s="81"/>
      <c r="HPI297" s="81"/>
      <c r="HPJ297" s="81"/>
      <c r="HPK297" s="81"/>
      <c r="HPL297" s="81"/>
      <c r="HPM297" s="81"/>
      <c r="HPN297" s="81"/>
      <c r="HPO297" s="81"/>
      <c r="HPP297" s="81"/>
      <c r="HPQ297" s="81"/>
      <c r="HPR297" s="81"/>
      <c r="HPS297" s="81"/>
      <c r="HPT297" s="81"/>
      <c r="HPU297" s="81"/>
      <c r="HPV297" s="81"/>
      <c r="HPW297" s="81"/>
      <c r="HPX297" s="81"/>
      <c r="HPY297" s="81"/>
      <c r="HPZ297" s="81"/>
      <c r="HQA297" s="81"/>
      <c r="HQB297" s="81"/>
      <c r="HQC297" s="81"/>
      <c r="HQD297" s="81"/>
      <c r="HQE297" s="81"/>
      <c r="HQF297" s="81"/>
      <c r="HQG297" s="81"/>
      <c r="HQH297" s="81"/>
      <c r="HQI297" s="81"/>
      <c r="HQJ297" s="81"/>
      <c r="HQK297" s="81"/>
      <c r="HQL297" s="81"/>
      <c r="HQM297" s="81"/>
      <c r="HQN297" s="81"/>
      <c r="HQO297" s="81"/>
      <c r="HQP297" s="81"/>
      <c r="HQQ297" s="81"/>
      <c r="HQR297" s="81"/>
      <c r="HQS297" s="81"/>
      <c r="HQT297" s="81"/>
      <c r="HQU297" s="81"/>
      <c r="HQV297" s="81"/>
      <c r="HQW297" s="81"/>
      <c r="HQX297" s="81"/>
      <c r="HQY297" s="81"/>
      <c r="HQZ297" s="81"/>
      <c r="HRA297" s="81"/>
      <c r="HRB297" s="81"/>
      <c r="HRC297" s="81"/>
      <c r="HRD297" s="81"/>
      <c r="HRE297" s="81"/>
      <c r="HRF297" s="81"/>
      <c r="HRG297" s="81"/>
      <c r="HRH297" s="81"/>
      <c r="HRI297" s="81"/>
      <c r="HRJ297" s="81"/>
      <c r="HRK297" s="81"/>
      <c r="HRL297" s="81"/>
      <c r="HRM297" s="81"/>
      <c r="HRN297" s="81"/>
      <c r="HRO297" s="81"/>
      <c r="HRP297" s="81"/>
      <c r="HRQ297" s="81"/>
      <c r="HRR297" s="81"/>
      <c r="HRS297" s="81"/>
      <c r="HRT297" s="81"/>
      <c r="HRU297" s="81"/>
      <c r="HRV297" s="81"/>
      <c r="HRW297" s="81"/>
      <c r="HRX297" s="81"/>
      <c r="HRY297" s="81"/>
      <c r="HRZ297" s="81"/>
      <c r="HSA297" s="81"/>
      <c r="HSB297" s="81"/>
      <c r="HSC297" s="81"/>
      <c r="HSD297" s="81"/>
      <c r="HSE297" s="81"/>
      <c r="HSF297" s="81"/>
      <c r="HSG297" s="81"/>
      <c r="HSH297" s="81"/>
      <c r="HSI297" s="81"/>
      <c r="HSJ297" s="81"/>
      <c r="HSK297" s="81"/>
      <c r="HSL297" s="81"/>
      <c r="HSM297" s="81"/>
      <c r="HSN297" s="81"/>
      <c r="HSO297" s="81"/>
      <c r="HSP297" s="81"/>
      <c r="HSQ297" s="81"/>
      <c r="HSR297" s="81"/>
      <c r="HSS297" s="81"/>
      <c r="HST297" s="81"/>
      <c r="HSU297" s="81"/>
      <c r="HSV297" s="81"/>
      <c r="HSW297" s="81"/>
      <c r="HSX297" s="81"/>
      <c r="HSY297" s="81"/>
      <c r="HSZ297" s="81"/>
      <c r="HTA297" s="81"/>
      <c r="HTB297" s="81"/>
      <c r="HTC297" s="81"/>
      <c r="HTD297" s="81"/>
      <c r="HTE297" s="81"/>
      <c r="HTF297" s="81"/>
      <c r="HTG297" s="81"/>
      <c r="HTH297" s="81"/>
      <c r="HTI297" s="81"/>
      <c r="HTJ297" s="81"/>
      <c r="HTK297" s="81"/>
      <c r="HTL297" s="81"/>
      <c r="HTM297" s="81"/>
      <c r="HTN297" s="81"/>
      <c r="HTO297" s="81"/>
      <c r="HTP297" s="81"/>
      <c r="HTQ297" s="81"/>
      <c r="HTR297" s="81"/>
      <c r="HTS297" s="81"/>
      <c r="HTT297" s="81"/>
      <c r="HTU297" s="81"/>
      <c r="HTV297" s="81"/>
      <c r="HTW297" s="81"/>
      <c r="HTX297" s="81"/>
      <c r="HTY297" s="81"/>
      <c r="HTZ297" s="81"/>
      <c r="HUA297" s="81"/>
      <c r="HUB297" s="81"/>
      <c r="HUC297" s="81"/>
      <c r="HUD297" s="81"/>
      <c r="HUE297" s="81"/>
      <c r="HUF297" s="81"/>
      <c r="HUG297" s="81"/>
      <c r="HUH297" s="81"/>
      <c r="HUI297" s="81"/>
      <c r="HUJ297" s="81"/>
      <c r="HUK297" s="81"/>
      <c r="HUL297" s="81"/>
      <c r="HUM297" s="81"/>
      <c r="HUN297" s="81"/>
      <c r="HUO297" s="81"/>
      <c r="HUP297" s="81"/>
      <c r="HUQ297" s="81"/>
      <c r="HUR297" s="81"/>
      <c r="HUS297" s="81"/>
      <c r="HUT297" s="81"/>
      <c r="HUU297" s="81"/>
      <c r="HUV297" s="81"/>
      <c r="HUW297" s="81"/>
      <c r="HUX297" s="81"/>
      <c r="HUY297" s="81"/>
      <c r="HUZ297" s="81"/>
      <c r="HVA297" s="81"/>
      <c r="HVB297" s="81"/>
      <c r="HVC297" s="81"/>
      <c r="HVD297" s="81"/>
      <c r="HVE297" s="81"/>
      <c r="HVF297" s="81"/>
      <c r="HVG297" s="81"/>
      <c r="HVH297" s="81"/>
      <c r="HVI297" s="81"/>
      <c r="HVJ297" s="81"/>
      <c r="HVK297" s="81"/>
      <c r="HVL297" s="81"/>
      <c r="HVM297" s="81"/>
      <c r="HVN297" s="81"/>
      <c r="HVO297" s="81"/>
      <c r="HVP297" s="81"/>
      <c r="HVQ297" s="81"/>
      <c r="HVR297" s="81"/>
      <c r="HVS297" s="81"/>
      <c r="HVT297" s="81"/>
      <c r="HVU297" s="81"/>
      <c r="HVV297" s="81"/>
      <c r="HVW297" s="81"/>
      <c r="HVX297" s="81"/>
      <c r="HVY297" s="81"/>
      <c r="HVZ297" s="81"/>
      <c r="HWA297" s="81"/>
      <c r="HWB297" s="81"/>
      <c r="HWC297" s="81"/>
      <c r="HWD297" s="81"/>
      <c r="HWE297" s="81"/>
      <c r="HWF297" s="81"/>
      <c r="HWG297" s="81"/>
      <c r="HWH297" s="81"/>
      <c r="HWI297" s="81"/>
      <c r="HWJ297" s="81"/>
      <c r="HWK297" s="81"/>
      <c r="HWL297" s="81"/>
      <c r="HWM297" s="81"/>
      <c r="HWN297" s="81"/>
      <c r="HWO297" s="81"/>
      <c r="HWP297" s="81"/>
      <c r="HWQ297" s="81"/>
      <c r="HWR297" s="81"/>
      <c r="HWS297" s="81"/>
      <c r="HWT297" s="81"/>
      <c r="HWU297" s="81"/>
      <c r="HWV297" s="81"/>
      <c r="HWW297" s="81"/>
      <c r="HWX297" s="81"/>
      <c r="HWY297" s="81"/>
      <c r="HWZ297" s="81"/>
      <c r="HXA297" s="81"/>
      <c r="HXB297" s="81"/>
      <c r="HXC297" s="81"/>
      <c r="HXD297" s="81"/>
      <c r="HXE297" s="81"/>
      <c r="HXF297" s="81"/>
      <c r="HXG297" s="81"/>
      <c r="HXH297" s="81"/>
      <c r="HXI297" s="81"/>
      <c r="HXJ297" s="81"/>
      <c r="HXK297" s="81"/>
      <c r="HXL297" s="81"/>
      <c r="HXM297" s="81"/>
      <c r="HXN297" s="81"/>
      <c r="HXO297" s="81"/>
      <c r="HXP297" s="81"/>
      <c r="HXQ297" s="81"/>
      <c r="HXR297" s="81"/>
      <c r="HXS297" s="81"/>
      <c r="HXT297" s="81"/>
      <c r="HXU297" s="81"/>
      <c r="HXV297" s="81"/>
      <c r="HXW297" s="81"/>
      <c r="HXX297" s="81"/>
      <c r="HXY297" s="81"/>
      <c r="HXZ297" s="81"/>
      <c r="HYA297" s="81"/>
      <c r="HYB297" s="81"/>
      <c r="HYC297" s="81"/>
      <c r="HYD297" s="81"/>
      <c r="HYE297" s="81"/>
      <c r="HYF297" s="81"/>
      <c r="HYG297" s="81"/>
      <c r="HYH297" s="81"/>
      <c r="HYI297" s="81"/>
      <c r="HYJ297" s="81"/>
      <c r="HYK297" s="81"/>
      <c r="HYL297" s="81"/>
      <c r="HYM297" s="81"/>
      <c r="HYN297" s="81"/>
      <c r="HYO297" s="81"/>
      <c r="HYP297" s="81"/>
      <c r="HYQ297" s="81"/>
      <c r="HYR297" s="81"/>
      <c r="HYS297" s="81"/>
      <c r="HYT297" s="81"/>
      <c r="HYU297" s="81"/>
      <c r="HYV297" s="81"/>
      <c r="HYW297" s="81"/>
      <c r="HYX297" s="81"/>
      <c r="HYY297" s="81"/>
      <c r="HYZ297" s="81"/>
      <c r="HZA297" s="81"/>
      <c r="HZB297" s="81"/>
      <c r="HZC297" s="81"/>
      <c r="HZD297" s="81"/>
      <c r="HZE297" s="81"/>
      <c r="HZF297" s="81"/>
      <c r="HZG297" s="81"/>
      <c r="HZH297" s="81"/>
      <c r="HZI297" s="81"/>
      <c r="HZJ297" s="81"/>
      <c r="HZK297" s="81"/>
      <c r="HZL297" s="81"/>
      <c r="HZM297" s="81"/>
      <c r="HZN297" s="81"/>
      <c r="HZO297" s="81"/>
      <c r="HZP297" s="81"/>
      <c r="HZQ297" s="81"/>
      <c r="HZR297" s="81"/>
      <c r="HZS297" s="81"/>
      <c r="HZT297" s="81"/>
      <c r="HZU297" s="81"/>
      <c r="HZV297" s="81"/>
      <c r="HZW297" s="81"/>
      <c r="HZX297" s="81"/>
      <c r="HZY297" s="81"/>
      <c r="HZZ297" s="81"/>
      <c r="IAA297" s="81"/>
      <c r="IAB297" s="81"/>
      <c r="IAC297" s="81"/>
      <c r="IAD297" s="81"/>
      <c r="IAE297" s="81"/>
      <c r="IAF297" s="81"/>
      <c r="IAG297" s="81"/>
      <c r="IAH297" s="81"/>
      <c r="IAI297" s="81"/>
      <c r="IAJ297" s="81"/>
      <c r="IAK297" s="81"/>
      <c r="IAL297" s="81"/>
      <c r="IAM297" s="81"/>
      <c r="IAN297" s="81"/>
      <c r="IAO297" s="81"/>
      <c r="IAP297" s="81"/>
      <c r="IAQ297" s="81"/>
      <c r="IAR297" s="81"/>
      <c r="IAS297" s="81"/>
      <c r="IAT297" s="81"/>
      <c r="IAU297" s="81"/>
      <c r="IAV297" s="81"/>
      <c r="IAW297" s="81"/>
      <c r="IAX297" s="81"/>
      <c r="IAY297" s="81"/>
      <c r="IAZ297" s="81"/>
      <c r="IBA297" s="81"/>
      <c r="IBB297" s="81"/>
      <c r="IBC297" s="81"/>
      <c r="IBD297" s="81"/>
      <c r="IBE297" s="81"/>
      <c r="IBF297" s="81"/>
      <c r="IBG297" s="81"/>
      <c r="IBH297" s="81"/>
      <c r="IBI297" s="81"/>
      <c r="IBJ297" s="81"/>
      <c r="IBK297" s="81"/>
      <c r="IBL297" s="81"/>
      <c r="IBM297" s="81"/>
      <c r="IBN297" s="81"/>
      <c r="IBO297" s="81"/>
      <c r="IBP297" s="81"/>
      <c r="IBQ297" s="81"/>
      <c r="IBR297" s="81"/>
      <c r="IBS297" s="81"/>
      <c r="IBT297" s="81"/>
      <c r="IBU297" s="81"/>
      <c r="IBV297" s="81"/>
      <c r="IBW297" s="81"/>
      <c r="IBX297" s="81"/>
      <c r="IBY297" s="81"/>
      <c r="IBZ297" s="81"/>
      <c r="ICA297" s="81"/>
      <c r="ICB297" s="81"/>
      <c r="ICC297" s="81"/>
      <c r="ICD297" s="81"/>
      <c r="ICE297" s="81"/>
      <c r="ICF297" s="81"/>
      <c r="ICG297" s="81"/>
      <c r="ICH297" s="81"/>
      <c r="ICI297" s="81"/>
      <c r="ICJ297" s="81"/>
      <c r="ICK297" s="81"/>
      <c r="ICL297" s="81"/>
      <c r="ICM297" s="81"/>
      <c r="ICN297" s="81"/>
      <c r="ICO297" s="81"/>
      <c r="ICP297" s="81"/>
      <c r="ICQ297" s="81"/>
      <c r="ICR297" s="81"/>
      <c r="ICS297" s="81"/>
      <c r="ICT297" s="81"/>
      <c r="ICU297" s="81"/>
      <c r="ICV297" s="81"/>
      <c r="ICW297" s="81"/>
      <c r="ICX297" s="81"/>
      <c r="ICY297" s="81"/>
      <c r="ICZ297" s="81"/>
      <c r="IDA297" s="81"/>
      <c r="IDB297" s="81"/>
      <c r="IDC297" s="81"/>
      <c r="IDD297" s="81"/>
      <c r="IDE297" s="81"/>
      <c r="IDF297" s="81"/>
      <c r="IDG297" s="81"/>
      <c r="IDH297" s="81"/>
      <c r="IDI297" s="81"/>
      <c r="IDJ297" s="81"/>
      <c r="IDK297" s="81"/>
      <c r="IDL297" s="81"/>
      <c r="IDM297" s="81"/>
      <c r="IDN297" s="81"/>
      <c r="IDO297" s="81"/>
      <c r="IDP297" s="81"/>
      <c r="IDQ297" s="81"/>
      <c r="IDR297" s="81"/>
      <c r="IDS297" s="81"/>
      <c r="IDT297" s="81"/>
      <c r="IDU297" s="81"/>
      <c r="IDV297" s="81"/>
      <c r="IDW297" s="81"/>
      <c r="IDX297" s="81"/>
      <c r="IDY297" s="81"/>
      <c r="IDZ297" s="81"/>
      <c r="IEA297" s="81"/>
      <c r="IEB297" s="81"/>
      <c r="IEC297" s="81"/>
      <c r="IED297" s="81"/>
      <c r="IEE297" s="81"/>
      <c r="IEF297" s="81"/>
      <c r="IEG297" s="81"/>
      <c r="IEH297" s="81"/>
      <c r="IEI297" s="81"/>
      <c r="IEJ297" s="81"/>
      <c r="IEK297" s="81"/>
      <c r="IEL297" s="81"/>
      <c r="IEM297" s="81"/>
      <c r="IEN297" s="81"/>
      <c r="IEO297" s="81"/>
      <c r="IEP297" s="81"/>
      <c r="IEQ297" s="81"/>
      <c r="IER297" s="81"/>
      <c r="IES297" s="81"/>
      <c r="IET297" s="81"/>
      <c r="IEU297" s="81"/>
      <c r="IEV297" s="81"/>
      <c r="IEW297" s="81"/>
      <c r="IEX297" s="81"/>
      <c r="IEY297" s="81"/>
      <c r="IEZ297" s="81"/>
      <c r="IFA297" s="81"/>
      <c r="IFB297" s="81"/>
      <c r="IFC297" s="81"/>
      <c r="IFD297" s="81"/>
      <c r="IFE297" s="81"/>
      <c r="IFF297" s="81"/>
      <c r="IFG297" s="81"/>
      <c r="IFH297" s="81"/>
      <c r="IFI297" s="81"/>
      <c r="IFJ297" s="81"/>
      <c r="IFK297" s="81"/>
      <c r="IFL297" s="81"/>
      <c r="IFM297" s="81"/>
      <c r="IFN297" s="81"/>
      <c r="IFO297" s="81"/>
      <c r="IFP297" s="81"/>
      <c r="IFQ297" s="81"/>
      <c r="IFR297" s="81"/>
      <c r="IFS297" s="81"/>
      <c r="IFT297" s="81"/>
      <c r="IFU297" s="81"/>
      <c r="IFV297" s="81"/>
      <c r="IFW297" s="81"/>
      <c r="IFX297" s="81"/>
      <c r="IFY297" s="81"/>
      <c r="IFZ297" s="81"/>
      <c r="IGA297" s="81"/>
      <c r="IGB297" s="81"/>
      <c r="IGC297" s="81"/>
      <c r="IGD297" s="81"/>
      <c r="IGE297" s="81"/>
      <c r="IGF297" s="81"/>
      <c r="IGG297" s="81"/>
      <c r="IGH297" s="81"/>
      <c r="IGI297" s="81"/>
      <c r="IGJ297" s="81"/>
      <c r="IGK297" s="81"/>
      <c r="IGL297" s="81"/>
      <c r="IGM297" s="81"/>
      <c r="IGN297" s="81"/>
      <c r="IGO297" s="81"/>
      <c r="IGP297" s="81"/>
      <c r="IGQ297" s="81"/>
      <c r="IGR297" s="81"/>
      <c r="IGS297" s="81"/>
      <c r="IGT297" s="81"/>
      <c r="IGU297" s="81"/>
      <c r="IGV297" s="81"/>
      <c r="IGW297" s="81"/>
      <c r="IGX297" s="81"/>
      <c r="IGY297" s="81"/>
      <c r="IGZ297" s="81"/>
      <c r="IHA297" s="81"/>
      <c r="IHB297" s="81"/>
      <c r="IHC297" s="81"/>
      <c r="IHD297" s="81"/>
      <c r="IHE297" s="81"/>
      <c r="IHF297" s="81"/>
      <c r="IHG297" s="81"/>
      <c r="IHH297" s="81"/>
      <c r="IHI297" s="81"/>
      <c r="IHJ297" s="81"/>
      <c r="IHK297" s="81"/>
      <c r="IHL297" s="81"/>
      <c r="IHM297" s="81"/>
      <c r="IHN297" s="81"/>
      <c r="IHO297" s="81"/>
      <c r="IHP297" s="81"/>
      <c r="IHQ297" s="81"/>
      <c r="IHR297" s="81"/>
      <c r="IHS297" s="81"/>
      <c r="IHT297" s="81"/>
      <c r="IHU297" s="81"/>
      <c r="IHV297" s="81"/>
      <c r="IHW297" s="81"/>
      <c r="IHX297" s="81"/>
      <c r="IHY297" s="81"/>
      <c r="IHZ297" s="81"/>
      <c r="IIA297" s="81"/>
      <c r="IIB297" s="81"/>
      <c r="IIC297" s="81"/>
      <c r="IID297" s="81"/>
      <c r="IIE297" s="81"/>
      <c r="IIF297" s="81"/>
      <c r="IIG297" s="81"/>
      <c r="IIH297" s="81"/>
      <c r="III297" s="81"/>
      <c r="IIJ297" s="81"/>
      <c r="IIK297" s="81"/>
      <c r="IIL297" s="81"/>
      <c r="IIM297" s="81"/>
      <c r="IIN297" s="81"/>
      <c r="IIO297" s="81"/>
      <c r="IIP297" s="81"/>
      <c r="IIQ297" s="81"/>
      <c r="IIR297" s="81"/>
      <c r="IIS297" s="81"/>
      <c r="IIT297" s="81"/>
      <c r="IIU297" s="81"/>
      <c r="IIV297" s="81"/>
      <c r="IIW297" s="81"/>
      <c r="IIX297" s="81"/>
      <c r="IIY297" s="81"/>
      <c r="IIZ297" s="81"/>
      <c r="IJA297" s="81"/>
      <c r="IJB297" s="81"/>
      <c r="IJC297" s="81"/>
      <c r="IJD297" s="81"/>
      <c r="IJE297" s="81"/>
      <c r="IJF297" s="81"/>
      <c r="IJG297" s="81"/>
      <c r="IJH297" s="81"/>
      <c r="IJI297" s="81"/>
      <c r="IJJ297" s="81"/>
      <c r="IJK297" s="81"/>
      <c r="IJL297" s="81"/>
      <c r="IJM297" s="81"/>
      <c r="IJN297" s="81"/>
      <c r="IJO297" s="81"/>
      <c r="IJP297" s="81"/>
      <c r="IJQ297" s="81"/>
      <c r="IJR297" s="81"/>
      <c r="IJS297" s="81"/>
      <c r="IJT297" s="81"/>
      <c r="IJU297" s="81"/>
      <c r="IJV297" s="81"/>
      <c r="IJW297" s="81"/>
      <c r="IJX297" s="81"/>
      <c r="IJY297" s="81"/>
      <c r="IJZ297" s="81"/>
      <c r="IKA297" s="81"/>
      <c r="IKB297" s="81"/>
      <c r="IKC297" s="81"/>
      <c r="IKD297" s="81"/>
      <c r="IKE297" s="81"/>
      <c r="IKF297" s="81"/>
      <c r="IKG297" s="81"/>
      <c r="IKH297" s="81"/>
      <c r="IKI297" s="81"/>
      <c r="IKJ297" s="81"/>
      <c r="IKK297" s="81"/>
      <c r="IKL297" s="81"/>
      <c r="IKM297" s="81"/>
      <c r="IKN297" s="81"/>
      <c r="IKO297" s="81"/>
      <c r="IKP297" s="81"/>
      <c r="IKQ297" s="81"/>
      <c r="IKR297" s="81"/>
      <c r="IKS297" s="81"/>
      <c r="IKT297" s="81"/>
      <c r="IKU297" s="81"/>
      <c r="IKV297" s="81"/>
      <c r="IKW297" s="81"/>
      <c r="IKX297" s="81"/>
      <c r="IKY297" s="81"/>
      <c r="IKZ297" s="81"/>
      <c r="ILA297" s="81"/>
      <c r="ILB297" s="81"/>
      <c r="ILC297" s="81"/>
      <c r="ILD297" s="81"/>
      <c r="ILE297" s="81"/>
      <c r="ILF297" s="81"/>
      <c r="ILG297" s="81"/>
      <c r="ILH297" s="81"/>
      <c r="ILI297" s="81"/>
      <c r="ILJ297" s="81"/>
      <c r="ILK297" s="81"/>
      <c r="ILL297" s="81"/>
      <c r="ILM297" s="81"/>
      <c r="ILN297" s="81"/>
      <c r="ILO297" s="81"/>
      <c r="ILP297" s="81"/>
      <c r="ILQ297" s="81"/>
      <c r="ILR297" s="81"/>
      <c r="ILS297" s="81"/>
      <c r="ILT297" s="81"/>
      <c r="ILU297" s="81"/>
      <c r="ILV297" s="81"/>
      <c r="ILW297" s="81"/>
      <c r="ILX297" s="81"/>
      <c r="ILY297" s="81"/>
      <c r="ILZ297" s="81"/>
      <c r="IMA297" s="81"/>
      <c r="IMB297" s="81"/>
      <c r="IMC297" s="81"/>
      <c r="IMD297" s="81"/>
      <c r="IME297" s="81"/>
      <c r="IMF297" s="81"/>
      <c r="IMG297" s="81"/>
      <c r="IMH297" s="81"/>
      <c r="IMI297" s="81"/>
      <c r="IMJ297" s="81"/>
      <c r="IMK297" s="81"/>
      <c r="IML297" s="81"/>
      <c r="IMM297" s="81"/>
      <c r="IMN297" s="81"/>
      <c r="IMO297" s="81"/>
      <c r="IMP297" s="81"/>
      <c r="IMQ297" s="81"/>
      <c r="IMR297" s="81"/>
      <c r="IMS297" s="81"/>
      <c r="IMT297" s="81"/>
      <c r="IMU297" s="81"/>
      <c r="IMV297" s="81"/>
      <c r="IMW297" s="81"/>
      <c r="IMX297" s="81"/>
      <c r="IMY297" s="81"/>
      <c r="IMZ297" s="81"/>
      <c r="INA297" s="81"/>
      <c r="INB297" s="81"/>
      <c r="INC297" s="81"/>
      <c r="IND297" s="81"/>
      <c r="INE297" s="81"/>
      <c r="INF297" s="81"/>
      <c r="ING297" s="81"/>
      <c r="INH297" s="81"/>
      <c r="INI297" s="81"/>
      <c r="INJ297" s="81"/>
      <c r="INK297" s="81"/>
      <c r="INL297" s="81"/>
      <c r="INM297" s="81"/>
      <c r="INN297" s="81"/>
      <c r="INO297" s="81"/>
      <c r="INP297" s="81"/>
      <c r="INQ297" s="81"/>
      <c r="INR297" s="81"/>
      <c r="INS297" s="81"/>
      <c r="INT297" s="81"/>
      <c r="INU297" s="81"/>
      <c r="INV297" s="81"/>
      <c r="INW297" s="81"/>
      <c r="INX297" s="81"/>
      <c r="INY297" s="81"/>
      <c r="INZ297" s="81"/>
      <c r="IOA297" s="81"/>
      <c r="IOB297" s="81"/>
      <c r="IOC297" s="81"/>
      <c r="IOD297" s="81"/>
      <c r="IOE297" s="81"/>
      <c r="IOF297" s="81"/>
      <c r="IOG297" s="81"/>
      <c r="IOH297" s="81"/>
      <c r="IOI297" s="81"/>
      <c r="IOJ297" s="81"/>
      <c r="IOK297" s="81"/>
      <c r="IOL297" s="81"/>
      <c r="IOM297" s="81"/>
      <c r="ION297" s="81"/>
      <c r="IOO297" s="81"/>
      <c r="IOP297" s="81"/>
      <c r="IOQ297" s="81"/>
      <c r="IOR297" s="81"/>
      <c r="IOS297" s="81"/>
      <c r="IOT297" s="81"/>
      <c r="IOU297" s="81"/>
      <c r="IOV297" s="81"/>
      <c r="IOW297" s="81"/>
      <c r="IOX297" s="81"/>
      <c r="IOY297" s="81"/>
      <c r="IOZ297" s="81"/>
      <c r="IPA297" s="81"/>
      <c r="IPB297" s="81"/>
      <c r="IPC297" s="81"/>
      <c r="IPD297" s="81"/>
      <c r="IPE297" s="81"/>
      <c r="IPF297" s="81"/>
      <c r="IPG297" s="81"/>
      <c r="IPH297" s="81"/>
      <c r="IPI297" s="81"/>
      <c r="IPJ297" s="81"/>
      <c r="IPK297" s="81"/>
      <c r="IPL297" s="81"/>
      <c r="IPM297" s="81"/>
      <c r="IPN297" s="81"/>
      <c r="IPO297" s="81"/>
      <c r="IPP297" s="81"/>
      <c r="IPQ297" s="81"/>
      <c r="IPR297" s="81"/>
      <c r="IPS297" s="81"/>
      <c r="IPT297" s="81"/>
      <c r="IPU297" s="81"/>
      <c r="IPV297" s="81"/>
      <c r="IPW297" s="81"/>
      <c r="IPX297" s="81"/>
      <c r="IPY297" s="81"/>
      <c r="IPZ297" s="81"/>
      <c r="IQA297" s="81"/>
      <c r="IQB297" s="81"/>
      <c r="IQC297" s="81"/>
      <c r="IQD297" s="81"/>
      <c r="IQE297" s="81"/>
      <c r="IQF297" s="81"/>
      <c r="IQG297" s="81"/>
      <c r="IQH297" s="81"/>
      <c r="IQI297" s="81"/>
      <c r="IQJ297" s="81"/>
      <c r="IQK297" s="81"/>
      <c r="IQL297" s="81"/>
      <c r="IQM297" s="81"/>
      <c r="IQN297" s="81"/>
      <c r="IQO297" s="81"/>
      <c r="IQP297" s="81"/>
      <c r="IQQ297" s="81"/>
      <c r="IQR297" s="81"/>
      <c r="IQS297" s="81"/>
      <c r="IQT297" s="81"/>
      <c r="IQU297" s="81"/>
      <c r="IQV297" s="81"/>
      <c r="IQW297" s="81"/>
      <c r="IQX297" s="81"/>
      <c r="IQY297" s="81"/>
      <c r="IQZ297" s="81"/>
      <c r="IRA297" s="81"/>
      <c r="IRB297" s="81"/>
      <c r="IRC297" s="81"/>
      <c r="IRD297" s="81"/>
      <c r="IRE297" s="81"/>
      <c r="IRF297" s="81"/>
      <c r="IRG297" s="81"/>
      <c r="IRH297" s="81"/>
      <c r="IRI297" s="81"/>
      <c r="IRJ297" s="81"/>
      <c r="IRK297" s="81"/>
      <c r="IRL297" s="81"/>
      <c r="IRM297" s="81"/>
      <c r="IRN297" s="81"/>
      <c r="IRO297" s="81"/>
      <c r="IRP297" s="81"/>
      <c r="IRQ297" s="81"/>
      <c r="IRR297" s="81"/>
      <c r="IRS297" s="81"/>
      <c r="IRT297" s="81"/>
      <c r="IRU297" s="81"/>
      <c r="IRV297" s="81"/>
      <c r="IRW297" s="81"/>
      <c r="IRX297" s="81"/>
      <c r="IRY297" s="81"/>
      <c r="IRZ297" s="81"/>
      <c r="ISA297" s="81"/>
      <c r="ISB297" s="81"/>
      <c r="ISC297" s="81"/>
      <c r="ISD297" s="81"/>
      <c r="ISE297" s="81"/>
      <c r="ISF297" s="81"/>
      <c r="ISG297" s="81"/>
      <c r="ISH297" s="81"/>
      <c r="ISI297" s="81"/>
      <c r="ISJ297" s="81"/>
      <c r="ISK297" s="81"/>
      <c r="ISL297" s="81"/>
      <c r="ISM297" s="81"/>
      <c r="ISN297" s="81"/>
      <c r="ISO297" s="81"/>
      <c r="ISP297" s="81"/>
      <c r="ISQ297" s="81"/>
      <c r="ISR297" s="81"/>
      <c r="ISS297" s="81"/>
      <c r="IST297" s="81"/>
      <c r="ISU297" s="81"/>
      <c r="ISV297" s="81"/>
      <c r="ISW297" s="81"/>
      <c r="ISX297" s="81"/>
      <c r="ISY297" s="81"/>
      <c r="ISZ297" s="81"/>
      <c r="ITA297" s="81"/>
      <c r="ITB297" s="81"/>
      <c r="ITC297" s="81"/>
      <c r="ITD297" s="81"/>
      <c r="ITE297" s="81"/>
      <c r="ITF297" s="81"/>
      <c r="ITG297" s="81"/>
      <c r="ITH297" s="81"/>
      <c r="ITI297" s="81"/>
      <c r="ITJ297" s="81"/>
      <c r="ITK297" s="81"/>
      <c r="ITL297" s="81"/>
      <c r="ITM297" s="81"/>
      <c r="ITN297" s="81"/>
      <c r="ITO297" s="81"/>
      <c r="ITP297" s="81"/>
      <c r="ITQ297" s="81"/>
      <c r="ITR297" s="81"/>
      <c r="ITS297" s="81"/>
      <c r="ITT297" s="81"/>
      <c r="ITU297" s="81"/>
      <c r="ITV297" s="81"/>
      <c r="ITW297" s="81"/>
      <c r="ITX297" s="81"/>
      <c r="ITY297" s="81"/>
      <c r="ITZ297" s="81"/>
      <c r="IUA297" s="81"/>
      <c r="IUB297" s="81"/>
      <c r="IUC297" s="81"/>
      <c r="IUD297" s="81"/>
      <c r="IUE297" s="81"/>
      <c r="IUF297" s="81"/>
      <c r="IUG297" s="81"/>
      <c r="IUH297" s="81"/>
      <c r="IUI297" s="81"/>
      <c r="IUJ297" s="81"/>
      <c r="IUK297" s="81"/>
      <c r="IUL297" s="81"/>
      <c r="IUM297" s="81"/>
      <c r="IUN297" s="81"/>
      <c r="IUO297" s="81"/>
      <c r="IUP297" s="81"/>
      <c r="IUQ297" s="81"/>
      <c r="IUR297" s="81"/>
      <c r="IUS297" s="81"/>
      <c r="IUT297" s="81"/>
      <c r="IUU297" s="81"/>
      <c r="IUV297" s="81"/>
      <c r="IUW297" s="81"/>
      <c r="IUX297" s="81"/>
      <c r="IUY297" s="81"/>
      <c r="IUZ297" s="81"/>
      <c r="IVA297" s="81"/>
      <c r="IVB297" s="81"/>
      <c r="IVC297" s="81"/>
      <c r="IVD297" s="81"/>
      <c r="IVE297" s="81"/>
      <c r="IVF297" s="81"/>
      <c r="IVG297" s="81"/>
      <c r="IVH297" s="81"/>
      <c r="IVI297" s="81"/>
      <c r="IVJ297" s="81"/>
      <c r="IVK297" s="81"/>
      <c r="IVL297" s="81"/>
      <c r="IVM297" s="81"/>
      <c r="IVN297" s="81"/>
      <c r="IVO297" s="81"/>
      <c r="IVP297" s="81"/>
      <c r="IVQ297" s="81"/>
      <c r="IVR297" s="81"/>
      <c r="IVS297" s="81"/>
      <c r="IVT297" s="81"/>
      <c r="IVU297" s="81"/>
      <c r="IVV297" s="81"/>
      <c r="IVW297" s="81"/>
      <c r="IVX297" s="81"/>
      <c r="IVY297" s="81"/>
      <c r="IVZ297" s="81"/>
      <c r="IWA297" s="81"/>
      <c r="IWB297" s="81"/>
      <c r="IWC297" s="81"/>
      <c r="IWD297" s="81"/>
      <c r="IWE297" s="81"/>
      <c r="IWF297" s="81"/>
      <c r="IWG297" s="81"/>
      <c r="IWH297" s="81"/>
      <c r="IWI297" s="81"/>
      <c r="IWJ297" s="81"/>
      <c r="IWK297" s="81"/>
      <c r="IWL297" s="81"/>
      <c r="IWM297" s="81"/>
      <c r="IWN297" s="81"/>
      <c r="IWO297" s="81"/>
      <c r="IWP297" s="81"/>
      <c r="IWQ297" s="81"/>
      <c r="IWR297" s="81"/>
      <c r="IWS297" s="81"/>
      <c r="IWT297" s="81"/>
      <c r="IWU297" s="81"/>
      <c r="IWV297" s="81"/>
      <c r="IWW297" s="81"/>
      <c r="IWX297" s="81"/>
      <c r="IWY297" s="81"/>
      <c r="IWZ297" s="81"/>
      <c r="IXA297" s="81"/>
      <c r="IXB297" s="81"/>
      <c r="IXC297" s="81"/>
      <c r="IXD297" s="81"/>
      <c r="IXE297" s="81"/>
      <c r="IXF297" s="81"/>
      <c r="IXG297" s="81"/>
      <c r="IXH297" s="81"/>
      <c r="IXI297" s="81"/>
      <c r="IXJ297" s="81"/>
      <c r="IXK297" s="81"/>
      <c r="IXL297" s="81"/>
      <c r="IXM297" s="81"/>
      <c r="IXN297" s="81"/>
      <c r="IXO297" s="81"/>
      <c r="IXP297" s="81"/>
      <c r="IXQ297" s="81"/>
      <c r="IXR297" s="81"/>
      <c r="IXS297" s="81"/>
      <c r="IXT297" s="81"/>
      <c r="IXU297" s="81"/>
      <c r="IXV297" s="81"/>
      <c r="IXW297" s="81"/>
      <c r="IXX297" s="81"/>
      <c r="IXY297" s="81"/>
      <c r="IXZ297" s="81"/>
      <c r="IYA297" s="81"/>
      <c r="IYB297" s="81"/>
      <c r="IYC297" s="81"/>
      <c r="IYD297" s="81"/>
      <c r="IYE297" s="81"/>
      <c r="IYF297" s="81"/>
      <c r="IYG297" s="81"/>
      <c r="IYH297" s="81"/>
      <c r="IYI297" s="81"/>
      <c r="IYJ297" s="81"/>
      <c r="IYK297" s="81"/>
      <c r="IYL297" s="81"/>
      <c r="IYM297" s="81"/>
      <c r="IYN297" s="81"/>
      <c r="IYO297" s="81"/>
      <c r="IYP297" s="81"/>
      <c r="IYQ297" s="81"/>
      <c r="IYR297" s="81"/>
      <c r="IYS297" s="81"/>
      <c r="IYT297" s="81"/>
      <c r="IYU297" s="81"/>
      <c r="IYV297" s="81"/>
      <c r="IYW297" s="81"/>
      <c r="IYX297" s="81"/>
      <c r="IYY297" s="81"/>
      <c r="IYZ297" s="81"/>
      <c r="IZA297" s="81"/>
      <c r="IZB297" s="81"/>
      <c r="IZC297" s="81"/>
      <c r="IZD297" s="81"/>
      <c r="IZE297" s="81"/>
      <c r="IZF297" s="81"/>
      <c r="IZG297" s="81"/>
      <c r="IZH297" s="81"/>
      <c r="IZI297" s="81"/>
      <c r="IZJ297" s="81"/>
      <c r="IZK297" s="81"/>
      <c r="IZL297" s="81"/>
      <c r="IZM297" s="81"/>
      <c r="IZN297" s="81"/>
      <c r="IZO297" s="81"/>
      <c r="IZP297" s="81"/>
      <c r="IZQ297" s="81"/>
      <c r="IZR297" s="81"/>
      <c r="IZS297" s="81"/>
      <c r="IZT297" s="81"/>
      <c r="IZU297" s="81"/>
      <c r="IZV297" s="81"/>
      <c r="IZW297" s="81"/>
      <c r="IZX297" s="81"/>
      <c r="IZY297" s="81"/>
      <c r="IZZ297" s="81"/>
      <c r="JAA297" s="81"/>
      <c r="JAB297" s="81"/>
      <c r="JAC297" s="81"/>
      <c r="JAD297" s="81"/>
      <c r="JAE297" s="81"/>
      <c r="JAF297" s="81"/>
      <c r="JAG297" s="81"/>
      <c r="JAH297" s="81"/>
      <c r="JAI297" s="81"/>
      <c r="JAJ297" s="81"/>
      <c r="JAK297" s="81"/>
      <c r="JAL297" s="81"/>
      <c r="JAM297" s="81"/>
      <c r="JAN297" s="81"/>
      <c r="JAO297" s="81"/>
      <c r="JAP297" s="81"/>
      <c r="JAQ297" s="81"/>
      <c r="JAR297" s="81"/>
      <c r="JAS297" s="81"/>
      <c r="JAT297" s="81"/>
      <c r="JAU297" s="81"/>
      <c r="JAV297" s="81"/>
      <c r="JAW297" s="81"/>
      <c r="JAX297" s="81"/>
      <c r="JAY297" s="81"/>
      <c r="JAZ297" s="81"/>
      <c r="JBA297" s="81"/>
      <c r="JBB297" s="81"/>
      <c r="JBC297" s="81"/>
      <c r="JBD297" s="81"/>
      <c r="JBE297" s="81"/>
      <c r="JBF297" s="81"/>
      <c r="JBG297" s="81"/>
      <c r="JBH297" s="81"/>
      <c r="JBI297" s="81"/>
      <c r="JBJ297" s="81"/>
      <c r="JBK297" s="81"/>
      <c r="JBL297" s="81"/>
      <c r="JBM297" s="81"/>
      <c r="JBN297" s="81"/>
      <c r="JBO297" s="81"/>
      <c r="JBP297" s="81"/>
      <c r="JBQ297" s="81"/>
      <c r="JBR297" s="81"/>
      <c r="JBS297" s="81"/>
      <c r="JBT297" s="81"/>
      <c r="JBU297" s="81"/>
      <c r="JBV297" s="81"/>
      <c r="JBW297" s="81"/>
      <c r="JBX297" s="81"/>
      <c r="JBY297" s="81"/>
      <c r="JBZ297" s="81"/>
      <c r="JCA297" s="81"/>
      <c r="JCB297" s="81"/>
      <c r="JCC297" s="81"/>
      <c r="JCD297" s="81"/>
      <c r="JCE297" s="81"/>
      <c r="JCF297" s="81"/>
      <c r="JCG297" s="81"/>
      <c r="JCH297" s="81"/>
      <c r="JCI297" s="81"/>
      <c r="JCJ297" s="81"/>
      <c r="JCK297" s="81"/>
      <c r="JCL297" s="81"/>
      <c r="JCM297" s="81"/>
      <c r="JCN297" s="81"/>
      <c r="JCO297" s="81"/>
      <c r="JCP297" s="81"/>
      <c r="JCQ297" s="81"/>
      <c r="JCR297" s="81"/>
      <c r="JCS297" s="81"/>
      <c r="JCT297" s="81"/>
      <c r="JCU297" s="81"/>
      <c r="JCV297" s="81"/>
      <c r="JCW297" s="81"/>
      <c r="JCX297" s="81"/>
      <c r="JCY297" s="81"/>
      <c r="JCZ297" s="81"/>
      <c r="JDA297" s="81"/>
      <c r="JDB297" s="81"/>
      <c r="JDC297" s="81"/>
      <c r="JDD297" s="81"/>
      <c r="JDE297" s="81"/>
      <c r="JDF297" s="81"/>
      <c r="JDG297" s="81"/>
      <c r="JDH297" s="81"/>
      <c r="JDI297" s="81"/>
      <c r="JDJ297" s="81"/>
      <c r="JDK297" s="81"/>
      <c r="JDL297" s="81"/>
      <c r="JDM297" s="81"/>
      <c r="JDN297" s="81"/>
      <c r="JDO297" s="81"/>
      <c r="JDP297" s="81"/>
      <c r="JDQ297" s="81"/>
      <c r="JDR297" s="81"/>
      <c r="JDS297" s="81"/>
      <c r="JDT297" s="81"/>
      <c r="JDU297" s="81"/>
      <c r="JDV297" s="81"/>
      <c r="JDW297" s="81"/>
      <c r="JDX297" s="81"/>
      <c r="JDY297" s="81"/>
      <c r="JDZ297" s="81"/>
      <c r="JEA297" s="81"/>
      <c r="JEB297" s="81"/>
      <c r="JEC297" s="81"/>
      <c r="JED297" s="81"/>
      <c r="JEE297" s="81"/>
      <c r="JEF297" s="81"/>
      <c r="JEG297" s="81"/>
      <c r="JEH297" s="81"/>
      <c r="JEI297" s="81"/>
      <c r="JEJ297" s="81"/>
      <c r="JEK297" s="81"/>
      <c r="JEL297" s="81"/>
      <c r="JEM297" s="81"/>
      <c r="JEN297" s="81"/>
      <c r="JEO297" s="81"/>
      <c r="JEP297" s="81"/>
      <c r="JEQ297" s="81"/>
      <c r="JER297" s="81"/>
      <c r="JES297" s="81"/>
      <c r="JET297" s="81"/>
      <c r="JEU297" s="81"/>
      <c r="JEV297" s="81"/>
      <c r="JEW297" s="81"/>
      <c r="JEX297" s="81"/>
      <c r="JEY297" s="81"/>
      <c r="JEZ297" s="81"/>
      <c r="JFA297" s="81"/>
      <c r="JFB297" s="81"/>
      <c r="JFC297" s="81"/>
      <c r="JFD297" s="81"/>
      <c r="JFE297" s="81"/>
      <c r="JFF297" s="81"/>
      <c r="JFG297" s="81"/>
      <c r="JFH297" s="81"/>
      <c r="JFI297" s="81"/>
      <c r="JFJ297" s="81"/>
      <c r="JFK297" s="81"/>
      <c r="JFL297" s="81"/>
      <c r="JFM297" s="81"/>
      <c r="JFN297" s="81"/>
      <c r="JFO297" s="81"/>
      <c r="JFP297" s="81"/>
      <c r="JFQ297" s="81"/>
      <c r="JFR297" s="81"/>
      <c r="JFS297" s="81"/>
      <c r="JFT297" s="81"/>
      <c r="JFU297" s="81"/>
      <c r="JFV297" s="81"/>
      <c r="JFW297" s="81"/>
      <c r="JFX297" s="81"/>
      <c r="JFY297" s="81"/>
      <c r="JFZ297" s="81"/>
      <c r="JGA297" s="81"/>
      <c r="JGB297" s="81"/>
      <c r="JGC297" s="81"/>
      <c r="JGD297" s="81"/>
      <c r="JGE297" s="81"/>
      <c r="JGF297" s="81"/>
      <c r="JGG297" s="81"/>
      <c r="JGH297" s="81"/>
      <c r="JGI297" s="81"/>
      <c r="JGJ297" s="81"/>
      <c r="JGK297" s="81"/>
      <c r="JGL297" s="81"/>
      <c r="JGM297" s="81"/>
      <c r="JGN297" s="81"/>
      <c r="JGO297" s="81"/>
      <c r="JGP297" s="81"/>
      <c r="JGQ297" s="81"/>
      <c r="JGR297" s="81"/>
      <c r="JGS297" s="81"/>
      <c r="JGT297" s="81"/>
      <c r="JGU297" s="81"/>
      <c r="JGV297" s="81"/>
      <c r="JGW297" s="81"/>
      <c r="JGX297" s="81"/>
      <c r="JGY297" s="81"/>
      <c r="JGZ297" s="81"/>
      <c r="JHA297" s="81"/>
      <c r="JHB297" s="81"/>
      <c r="JHC297" s="81"/>
      <c r="JHD297" s="81"/>
      <c r="JHE297" s="81"/>
      <c r="JHF297" s="81"/>
      <c r="JHG297" s="81"/>
      <c r="JHH297" s="81"/>
      <c r="JHI297" s="81"/>
      <c r="JHJ297" s="81"/>
      <c r="JHK297" s="81"/>
      <c r="JHL297" s="81"/>
      <c r="JHM297" s="81"/>
      <c r="JHN297" s="81"/>
      <c r="JHO297" s="81"/>
      <c r="JHP297" s="81"/>
      <c r="JHQ297" s="81"/>
      <c r="JHR297" s="81"/>
      <c r="JHS297" s="81"/>
      <c r="JHT297" s="81"/>
      <c r="JHU297" s="81"/>
      <c r="JHV297" s="81"/>
      <c r="JHW297" s="81"/>
      <c r="JHX297" s="81"/>
      <c r="JHY297" s="81"/>
      <c r="JHZ297" s="81"/>
      <c r="JIA297" s="81"/>
      <c r="JIB297" s="81"/>
      <c r="JIC297" s="81"/>
      <c r="JID297" s="81"/>
      <c r="JIE297" s="81"/>
      <c r="JIF297" s="81"/>
      <c r="JIG297" s="81"/>
      <c r="JIH297" s="81"/>
      <c r="JII297" s="81"/>
      <c r="JIJ297" s="81"/>
      <c r="JIK297" s="81"/>
      <c r="JIL297" s="81"/>
      <c r="JIM297" s="81"/>
      <c r="JIN297" s="81"/>
      <c r="JIO297" s="81"/>
      <c r="JIP297" s="81"/>
      <c r="JIQ297" s="81"/>
      <c r="JIR297" s="81"/>
      <c r="JIS297" s="81"/>
      <c r="JIT297" s="81"/>
      <c r="JIU297" s="81"/>
      <c r="JIV297" s="81"/>
      <c r="JIW297" s="81"/>
      <c r="JIX297" s="81"/>
      <c r="JIY297" s="81"/>
      <c r="JIZ297" s="81"/>
      <c r="JJA297" s="81"/>
      <c r="JJB297" s="81"/>
      <c r="JJC297" s="81"/>
      <c r="JJD297" s="81"/>
      <c r="JJE297" s="81"/>
      <c r="JJF297" s="81"/>
      <c r="JJG297" s="81"/>
      <c r="JJH297" s="81"/>
      <c r="JJI297" s="81"/>
      <c r="JJJ297" s="81"/>
      <c r="JJK297" s="81"/>
      <c r="JJL297" s="81"/>
      <c r="JJM297" s="81"/>
      <c r="JJN297" s="81"/>
      <c r="JJO297" s="81"/>
      <c r="JJP297" s="81"/>
      <c r="JJQ297" s="81"/>
      <c r="JJR297" s="81"/>
      <c r="JJS297" s="81"/>
      <c r="JJT297" s="81"/>
      <c r="JJU297" s="81"/>
      <c r="JJV297" s="81"/>
      <c r="JJW297" s="81"/>
      <c r="JJX297" s="81"/>
      <c r="JJY297" s="81"/>
      <c r="JJZ297" s="81"/>
      <c r="JKA297" s="81"/>
      <c r="JKB297" s="81"/>
      <c r="JKC297" s="81"/>
      <c r="JKD297" s="81"/>
      <c r="JKE297" s="81"/>
      <c r="JKF297" s="81"/>
      <c r="JKG297" s="81"/>
      <c r="JKH297" s="81"/>
      <c r="JKI297" s="81"/>
      <c r="JKJ297" s="81"/>
      <c r="JKK297" s="81"/>
      <c r="JKL297" s="81"/>
      <c r="JKM297" s="81"/>
      <c r="JKN297" s="81"/>
      <c r="JKO297" s="81"/>
      <c r="JKP297" s="81"/>
      <c r="JKQ297" s="81"/>
      <c r="JKR297" s="81"/>
      <c r="JKS297" s="81"/>
      <c r="JKT297" s="81"/>
      <c r="JKU297" s="81"/>
      <c r="JKV297" s="81"/>
      <c r="JKW297" s="81"/>
      <c r="JKX297" s="81"/>
      <c r="JKY297" s="81"/>
      <c r="JKZ297" s="81"/>
      <c r="JLA297" s="81"/>
      <c r="JLB297" s="81"/>
      <c r="JLC297" s="81"/>
      <c r="JLD297" s="81"/>
      <c r="JLE297" s="81"/>
      <c r="JLF297" s="81"/>
      <c r="JLG297" s="81"/>
      <c r="JLH297" s="81"/>
      <c r="JLI297" s="81"/>
      <c r="JLJ297" s="81"/>
      <c r="JLK297" s="81"/>
      <c r="JLL297" s="81"/>
      <c r="JLM297" s="81"/>
      <c r="JLN297" s="81"/>
      <c r="JLO297" s="81"/>
      <c r="JLP297" s="81"/>
      <c r="JLQ297" s="81"/>
      <c r="JLR297" s="81"/>
      <c r="JLS297" s="81"/>
      <c r="JLT297" s="81"/>
      <c r="JLU297" s="81"/>
      <c r="JLV297" s="81"/>
      <c r="JLW297" s="81"/>
      <c r="JLX297" s="81"/>
      <c r="JLY297" s="81"/>
      <c r="JLZ297" s="81"/>
      <c r="JMA297" s="81"/>
      <c r="JMB297" s="81"/>
      <c r="JMC297" s="81"/>
      <c r="JMD297" s="81"/>
      <c r="JME297" s="81"/>
      <c r="JMF297" s="81"/>
      <c r="JMG297" s="81"/>
      <c r="JMH297" s="81"/>
      <c r="JMI297" s="81"/>
      <c r="JMJ297" s="81"/>
      <c r="JMK297" s="81"/>
      <c r="JML297" s="81"/>
      <c r="JMM297" s="81"/>
      <c r="JMN297" s="81"/>
      <c r="JMO297" s="81"/>
      <c r="JMP297" s="81"/>
      <c r="JMQ297" s="81"/>
      <c r="JMR297" s="81"/>
      <c r="JMS297" s="81"/>
      <c r="JMT297" s="81"/>
      <c r="JMU297" s="81"/>
      <c r="JMV297" s="81"/>
      <c r="JMW297" s="81"/>
      <c r="JMX297" s="81"/>
      <c r="JMY297" s="81"/>
      <c r="JMZ297" s="81"/>
      <c r="JNA297" s="81"/>
      <c r="JNB297" s="81"/>
      <c r="JNC297" s="81"/>
      <c r="JND297" s="81"/>
      <c r="JNE297" s="81"/>
      <c r="JNF297" s="81"/>
      <c r="JNG297" s="81"/>
      <c r="JNH297" s="81"/>
      <c r="JNI297" s="81"/>
      <c r="JNJ297" s="81"/>
      <c r="JNK297" s="81"/>
      <c r="JNL297" s="81"/>
      <c r="JNM297" s="81"/>
      <c r="JNN297" s="81"/>
      <c r="JNO297" s="81"/>
      <c r="JNP297" s="81"/>
      <c r="JNQ297" s="81"/>
      <c r="JNR297" s="81"/>
      <c r="JNS297" s="81"/>
      <c r="JNT297" s="81"/>
      <c r="JNU297" s="81"/>
      <c r="JNV297" s="81"/>
      <c r="JNW297" s="81"/>
      <c r="JNX297" s="81"/>
      <c r="JNY297" s="81"/>
      <c r="JNZ297" s="81"/>
      <c r="JOA297" s="81"/>
      <c r="JOB297" s="81"/>
      <c r="JOC297" s="81"/>
      <c r="JOD297" s="81"/>
      <c r="JOE297" s="81"/>
      <c r="JOF297" s="81"/>
      <c r="JOG297" s="81"/>
      <c r="JOH297" s="81"/>
      <c r="JOI297" s="81"/>
      <c r="JOJ297" s="81"/>
      <c r="JOK297" s="81"/>
      <c r="JOL297" s="81"/>
      <c r="JOM297" s="81"/>
      <c r="JON297" s="81"/>
      <c r="JOO297" s="81"/>
      <c r="JOP297" s="81"/>
      <c r="JOQ297" s="81"/>
      <c r="JOR297" s="81"/>
      <c r="JOS297" s="81"/>
      <c r="JOT297" s="81"/>
      <c r="JOU297" s="81"/>
      <c r="JOV297" s="81"/>
      <c r="JOW297" s="81"/>
      <c r="JOX297" s="81"/>
      <c r="JOY297" s="81"/>
      <c r="JOZ297" s="81"/>
      <c r="JPA297" s="81"/>
      <c r="JPB297" s="81"/>
      <c r="JPC297" s="81"/>
      <c r="JPD297" s="81"/>
      <c r="JPE297" s="81"/>
      <c r="JPF297" s="81"/>
      <c r="JPG297" s="81"/>
      <c r="JPH297" s="81"/>
      <c r="JPI297" s="81"/>
      <c r="JPJ297" s="81"/>
      <c r="JPK297" s="81"/>
      <c r="JPL297" s="81"/>
      <c r="JPM297" s="81"/>
      <c r="JPN297" s="81"/>
      <c r="JPO297" s="81"/>
      <c r="JPP297" s="81"/>
      <c r="JPQ297" s="81"/>
      <c r="JPR297" s="81"/>
      <c r="JPS297" s="81"/>
      <c r="JPT297" s="81"/>
      <c r="JPU297" s="81"/>
      <c r="JPV297" s="81"/>
      <c r="JPW297" s="81"/>
      <c r="JPX297" s="81"/>
      <c r="JPY297" s="81"/>
      <c r="JPZ297" s="81"/>
      <c r="JQA297" s="81"/>
      <c r="JQB297" s="81"/>
      <c r="JQC297" s="81"/>
      <c r="JQD297" s="81"/>
      <c r="JQE297" s="81"/>
      <c r="JQF297" s="81"/>
      <c r="JQG297" s="81"/>
      <c r="JQH297" s="81"/>
      <c r="JQI297" s="81"/>
      <c r="JQJ297" s="81"/>
      <c r="JQK297" s="81"/>
      <c r="JQL297" s="81"/>
      <c r="JQM297" s="81"/>
      <c r="JQN297" s="81"/>
      <c r="JQO297" s="81"/>
      <c r="JQP297" s="81"/>
      <c r="JQQ297" s="81"/>
      <c r="JQR297" s="81"/>
      <c r="JQS297" s="81"/>
      <c r="JQT297" s="81"/>
      <c r="JQU297" s="81"/>
      <c r="JQV297" s="81"/>
      <c r="JQW297" s="81"/>
      <c r="JQX297" s="81"/>
      <c r="JQY297" s="81"/>
      <c r="JQZ297" s="81"/>
      <c r="JRA297" s="81"/>
      <c r="JRB297" s="81"/>
      <c r="JRC297" s="81"/>
      <c r="JRD297" s="81"/>
      <c r="JRE297" s="81"/>
      <c r="JRF297" s="81"/>
      <c r="JRG297" s="81"/>
      <c r="JRH297" s="81"/>
      <c r="JRI297" s="81"/>
      <c r="JRJ297" s="81"/>
      <c r="JRK297" s="81"/>
      <c r="JRL297" s="81"/>
      <c r="JRM297" s="81"/>
      <c r="JRN297" s="81"/>
      <c r="JRO297" s="81"/>
      <c r="JRP297" s="81"/>
      <c r="JRQ297" s="81"/>
      <c r="JRR297" s="81"/>
      <c r="JRS297" s="81"/>
      <c r="JRT297" s="81"/>
      <c r="JRU297" s="81"/>
      <c r="JRV297" s="81"/>
      <c r="JRW297" s="81"/>
      <c r="JRX297" s="81"/>
      <c r="JRY297" s="81"/>
      <c r="JRZ297" s="81"/>
      <c r="JSA297" s="81"/>
      <c r="JSB297" s="81"/>
      <c r="JSC297" s="81"/>
      <c r="JSD297" s="81"/>
      <c r="JSE297" s="81"/>
      <c r="JSF297" s="81"/>
      <c r="JSG297" s="81"/>
      <c r="JSH297" s="81"/>
      <c r="JSI297" s="81"/>
      <c r="JSJ297" s="81"/>
      <c r="JSK297" s="81"/>
      <c r="JSL297" s="81"/>
      <c r="JSM297" s="81"/>
      <c r="JSN297" s="81"/>
      <c r="JSO297" s="81"/>
      <c r="JSP297" s="81"/>
      <c r="JSQ297" s="81"/>
      <c r="JSR297" s="81"/>
      <c r="JSS297" s="81"/>
      <c r="JST297" s="81"/>
      <c r="JSU297" s="81"/>
      <c r="JSV297" s="81"/>
      <c r="JSW297" s="81"/>
      <c r="JSX297" s="81"/>
      <c r="JSY297" s="81"/>
      <c r="JSZ297" s="81"/>
      <c r="JTA297" s="81"/>
      <c r="JTB297" s="81"/>
      <c r="JTC297" s="81"/>
      <c r="JTD297" s="81"/>
      <c r="JTE297" s="81"/>
      <c r="JTF297" s="81"/>
      <c r="JTG297" s="81"/>
      <c r="JTH297" s="81"/>
      <c r="JTI297" s="81"/>
      <c r="JTJ297" s="81"/>
      <c r="JTK297" s="81"/>
      <c r="JTL297" s="81"/>
      <c r="JTM297" s="81"/>
      <c r="JTN297" s="81"/>
      <c r="JTO297" s="81"/>
      <c r="JTP297" s="81"/>
      <c r="JTQ297" s="81"/>
      <c r="JTR297" s="81"/>
      <c r="JTS297" s="81"/>
      <c r="JTT297" s="81"/>
      <c r="JTU297" s="81"/>
      <c r="JTV297" s="81"/>
      <c r="JTW297" s="81"/>
      <c r="JTX297" s="81"/>
      <c r="JTY297" s="81"/>
      <c r="JTZ297" s="81"/>
      <c r="JUA297" s="81"/>
      <c r="JUB297" s="81"/>
      <c r="JUC297" s="81"/>
      <c r="JUD297" s="81"/>
      <c r="JUE297" s="81"/>
      <c r="JUF297" s="81"/>
      <c r="JUG297" s="81"/>
      <c r="JUH297" s="81"/>
      <c r="JUI297" s="81"/>
      <c r="JUJ297" s="81"/>
      <c r="JUK297" s="81"/>
      <c r="JUL297" s="81"/>
      <c r="JUM297" s="81"/>
      <c r="JUN297" s="81"/>
      <c r="JUO297" s="81"/>
      <c r="JUP297" s="81"/>
      <c r="JUQ297" s="81"/>
      <c r="JUR297" s="81"/>
      <c r="JUS297" s="81"/>
      <c r="JUT297" s="81"/>
      <c r="JUU297" s="81"/>
      <c r="JUV297" s="81"/>
      <c r="JUW297" s="81"/>
      <c r="JUX297" s="81"/>
      <c r="JUY297" s="81"/>
      <c r="JUZ297" s="81"/>
      <c r="JVA297" s="81"/>
      <c r="JVB297" s="81"/>
      <c r="JVC297" s="81"/>
      <c r="JVD297" s="81"/>
      <c r="JVE297" s="81"/>
      <c r="JVF297" s="81"/>
      <c r="JVG297" s="81"/>
      <c r="JVH297" s="81"/>
      <c r="JVI297" s="81"/>
      <c r="JVJ297" s="81"/>
      <c r="JVK297" s="81"/>
      <c r="JVL297" s="81"/>
      <c r="JVM297" s="81"/>
      <c r="JVN297" s="81"/>
      <c r="JVO297" s="81"/>
      <c r="JVP297" s="81"/>
      <c r="JVQ297" s="81"/>
      <c r="JVR297" s="81"/>
      <c r="JVS297" s="81"/>
      <c r="JVT297" s="81"/>
      <c r="JVU297" s="81"/>
      <c r="JVV297" s="81"/>
      <c r="JVW297" s="81"/>
      <c r="JVX297" s="81"/>
      <c r="JVY297" s="81"/>
      <c r="JVZ297" s="81"/>
      <c r="JWA297" s="81"/>
      <c r="JWB297" s="81"/>
      <c r="JWC297" s="81"/>
      <c r="JWD297" s="81"/>
      <c r="JWE297" s="81"/>
      <c r="JWF297" s="81"/>
      <c r="JWG297" s="81"/>
      <c r="JWH297" s="81"/>
      <c r="JWI297" s="81"/>
      <c r="JWJ297" s="81"/>
      <c r="JWK297" s="81"/>
      <c r="JWL297" s="81"/>
      <c r="JWM297" s="81"/>
      <c r="JWN297" s="81"/>
      <c r="JWO297" s="81"/>
      <c r="JWP297" s="81"/>
      <c r="JWQ297" s="81"/>
      <c r="JWR297" s="81"/>
      <c r="JWS297" s="81"/>
      <c r="JWT297" s="81"/>
      <c r="JWU297" s="81"/>
      <c r="JWV297" s="81"/>
      <c r="JWW297" s="81"/>
      <c r="JWX297" s="81"/>
      <c r="JWY297" s="81"/>
      <c r="JWZ297" s="81"/>
      <c r="JXA297" s="81"/>
      <c r="JXB297" s="81"/>
      <c r="JXC297" s="81"/>
      <c r="JXD297" s="81"/>
      <c r="JXE297" s="81"/>
      <c r="JXF297" s="81"/>
      <c r="JXG297" s="81"/>
      <c r="JXH297" s="81"/>
      <c r="JXI297" s="81"/>
      <c r="JXJ297" s="81"/>
      <c r="JXK297" s="81"/>
      <c r="JXL297" s="81"/>
      <c r="JXM297" s="81"/>
      <c r="JXN297" s="81"/>
      <c r="JXO297" s="81"/>
      <c r="JXP297" s="81"/>
      <c r="JXQ297" s="81"/>
      <c r="JXR297" s="81"/>
      <c r="JXS297" s="81"/>
      <c r="JXT297" s="81"/>
      <c r="JXU297" s="81"/>
      <c r="JXV297" s="81"/>
      <c r="JXW297" s="81"/>
      <c r="JXX297" s="81"/>
      <c r="JXY297" s="81"/>
      <c r="JXZ297" s="81"/>
      <c r="JYA297" s="81"/>
      <c r="JYB297" s="81"/>
      <c r="JYC297" s="81"/>
      <c r="JYD297" s="81"/>
      <c r="JYE297" s="81"/>
      <c r="JYF297" s="81"/>
      <c r="JYG297" s="81"/>
      <c r="JYH297" s="81"/>
      <c r="JYI297" s="81"/>
      <c r="JYJ297" s="81"/>
      <c r="JYK297" s="81"/>
      <c r="JYL297" s="81"/>
      <c r="JYM297" s="81"/>
      <c r="JYN297" s="81"/>
      <c r="JYO297" s="81"/>
      <c r="JYP297" s="81"/>
      <c r="JYQ297" s="81"/>
      <c r="JYR297" s="81"/>
      <c r="JYS297" s="81"/>
      <c r="JYT297" s="81"/>
      <c r="JYU297" s="81"/>
      <c r="JYV297" s="81"/>
      <c r="JYW297" s="81"/>
      <c r="JYX297" s="81"/>
      <c r="JYY297" s="81"/>
      <c r="JYZ297" s="81"/>
      <c r="JZA297" s="81"/>
      <c r="JZB297" s="81"/>
      <c r="JZC297" s="81"/>
      <c r="JZD297" s="81"/>
      <c r="JZE297" s="81"/>
      <c r="JZF297" s="81"/>
      <c r="JZG297" s="81"/>
      <c r="JZH297" s="81"/>
      <c r="JZI297" s="81"/>
      <c r="JZJ297" s="81"/>
      <c r="JZK297" s="81"/>
      <c r="JZL297" s="81"/>
      <c r="JZM297" s="81"/>
      <c r="JZN297" s="81"/>
      <c r="JZO297" s="81"/>
      <c r="JZP297" s="81"/>
      <c r="JZQ297" s="81"/>
      <c r="JZR297" s="81"/>
      <c r="JZS297" s="81"/>
      <c r="JZT297" s="81"/>
      <c r="JZU297" s="81"/>
      <c r="JZV297" s="81"/>
      <c r="JZW297" s="81"/>
      <c r="JZX297" s="81"/>
      <c r="JZY297" s="81"/>
      <c r="JZZ297" s="81"/>
      <c r="KAA297" s="81"/>
      <c r="KAB297" s="81"/>
      <c r="KAC297" s="81"/>
      <c r="KAD297" s="81"/>
      <c r="KAE297" s="81"/>
      <c r="KAF297" s="81"/>
      <c r="KAG297" s="81"/>
      <c r="KAH297" s="81"/>
      <c r="KAI297" s="81"/>
      <c r="KAJ297" s="81"/>
      <c r="KAK297" s="81"/>
      <c r="KAL297" s="81"/>
      <c r="KAM297" s="81"/>
      <c r="KAN297" s="81"/>
      <c r="KAO297" s="81"/>
      <c r="KAP297" s="81"/>
      <c r="KAQ297" s="81"/>
      <c r="KAR297" s="81"/>
      <c r="KAS297" s="81"/>
      <c r="KAT297" s="81"/>
      <c r="KAU297" s="81"/>
      <c r="KAV297" s="81"/>
      <c r="KAW297" s="81"/>
      <c r="KAX297" s="81"/>
      <c r="KAY297" s="81"/>
      <c r="KAZ297" s="81"/>
      <c r="KBA297" s="81"/>
      <c r="KBB297" s="81"/>
      <c r="KBC297" s="81"/>
      <c r="KBD297" s="81"/>
      <c r="KBE297" s="81"/>
      <c r="KBF297" s="81"/>
      <c r="KBG297" s="81"/>
      <c r="KBH297" s="81"/>
      <c r="KBI297" s="81"/>
      <c r="KBJ297" s="81"/>
      <c r="KBK297" s="81"/>
      <c r="KBL297" s="81"/>
      <c r="KBM297" s="81"/>
      <c r="KBN297" s="81"/>
      <c r="KBO297" s="81"/>
      <c r="KBP297" s="81"/>
      <c r="KBQ297" s="81"/>
      <c r="KBR297" s="81"/>
      <c r="KBS297" s="81"/>
      <c r="KBT297" s="81"/>
      <c r="KBU297" s="81"/>
      <c r="KBV297" s="81"/>
      <c r="KBW297" s="81"/>
      <c r="KBX297" s="81"/>
      <c r="KBY297" s="81"/>
      <c r="KBZ297" s="81"/>
      <c r="KCA297" s="81"/>
      <c r="KCB297" s="81"/>
      <c r="KCC297" s="81"/>
      <c r="KCD297" s="81"/>
      <c r="KCE297" s="81"/>
      <c r="KCF297" s="81"/>
      <c r="KCG297" s="81"/>
      <c r="KCH297" s="81"/>
      <c r="KCI297" s="81"/>
      <c r="KCJ297" s="81"/>
      <c r="KCK297" s="81"/>
      <c r="KCL297" s="81"/>
      <c r="KCM297" s="81"/>
      <c r="KCN297" s="81"/>
      <c r="KCO297" s="81"/>
      <c r="KCP297" s="81"/>
      <c r="KCQ297" s="81"/>
      <c r="KCR297" s="81"/>
      <c r="KCS297" s="81"/>
      <c r="KCT297" s="81"/>
      <c r="KCU297" s="81"/>
      <c r="KCV297" s="81"/>
      <c r="KCW297" s="81"/>
      <c r="KCX297" s="81"/>
      <c r="KCY297" s="81"/>
      <c r="KCZ297" s="81"/>
      <c r="KDA297" s="81"/>
      <c r="KDB297" s="81"/>
      <c r="KDC297" s="81"/>
      <c r="KDD297" s="81"/>
      <c r="KDE297" s="81"/>
      <c r="KDF297" s="81"/>
      <c r="KDG297" s="81"/>
      <c r="KDH297" s="81"/>
      <c r="KDI297" s="81"/>
      <c r="KDJ297" s="81"/>
      <c r="KDK297" s="81"/>
      <c r="KDL297" s="81"/>
      <c r="KDM297" s="81"/>
      <c r="KDN297" s="81"/>
      <c r="KDO297" s="81"/>
      <c r="KDP297" s="81"/>
      <c r="KDQ297" s="81"/>
      <c r="KDR297" s="81"/>
      <c r="KDS297" s="81"/>
      <c r="KDT297" s="81"/>
      <c r="KDU297" s="81"/>
      <c r="KDV297" s="81"/>
      <c r="KDW297" s="81"/>
      <c r="KDX297" s="81"/>
      <c r="KDY297" s="81"/>
      <c r="KDZ297" s="81"/>
      <c r="KEA297" s="81"/>
      <c r="KEB297" s="81"/>
      <c r="KEC297" s="81"/>
      <c r="KED297" s="81"/>
      <c r="KEE297" s="81"/>
      <c r="KEF297" s="81"/>
      <c r="KEG297" s="81"/>
      <c r="KEH297" s="81"/>
      <c r="KEI297" s="81"/>
      <c r="KEJ297" s="81"/>
      <c r="KEK297" s="81"/>
      <c r="KEL297" s="81"/>
      <c r="KEM297" s="81"/>
      <c r="KEN297" s="81"/>
      <c r="KEO297" s="81"/>
      <c r="KEP297" s="81"/>
      <c r="KEQ297" s="81"/>
      <c r="KER297" s="81"/>
      <c r="KES297" s="81"/>
      <c r="KET297" s="81"/>
      <c r="KEU297" s="81"/>
      <c r="KEV297" s="81"/>
      <c r="KEW297" s="81"/>
      <c r="KEX297" s="81"/>
      <c r="KEY297" s="81"/>
      <c r="KEZ297" s="81"/>
      <c r="KFA297" s="81"/>
      <c r="KFB297" s="81"/>
      <c r="KFC297" s="81"/>
      <c r="KFD297" s="81"/>
      <c r="KFE297" s="81"/>
      <c r="KFF297" s="81"/>
      <c r="KFG297" s="81"/>
      <c r="KFH297" s="81"/>
      <c r="KFI297" s="81"/>
      <c r="KFJ297" s="81"/>
      <c r="KFK297" s="81"/>
      <c r="KFL297" s="81"/>
      <c r="KFM297" s="81"/>
      <c r="KFN297" s="81"/>
      <c r="KFO297" s="81"/>
      <c r="KFP297" s="81"/>
      <c r="KFQ297" s="81"/>
      <c r="KFR297" s="81"/>
      <c r="KFS297" s="81"/>
      <c r="KFT297" s="81"/>
      <c r="KFU297" s="81"/>
      <c r="KFV297" s="81"/>
      <c r="KFW297" s="81"/>
      <c r="KFX297" s="81"/>
      <c r="KFY297" s="81"/>
      <c r="KFZ297" s="81"/>
      <c r="KGA297" s="81"/>
      <c r="KGB297" s="81"/>
      <c r="KGC297" s="81"/>
      <c r="KGD297" s="81"/>
      <c r="KGE297" s="81"/>
      <c r="KGF297" s="81"/>
      <c r="KGG297" s="81"/>
      <c r="KGH297" s="81"/>
      <c r="KGI297" s="81"/>
      <c r="KGJ297" s="81"/>
      <c r="KGK297" s="81"/>
      <c r="KGL297" s="81"/>
      <c r="KGM297" s="81"/>
      <c r="KGN297" s="81"/>
      <c r="KGO297" s="81"/>
      <c r="KGP297" s="81"/>
      <c r="KGQ297" s="81"/>
      <c r="KGR297" s="81"/>
      <c r="KGS297" s="81"/>
      <c r="KGT297" s="81"/>
      <c r="KGU297" s="81"/>
      <c r="KGV297" s="81"/>
      <c r="KGW297" s="81"/>
      <c r="KGX297" s="81"/>
      <c r="KGY297" s="81"/>
      <c r="KGZ297" s="81"/>
      <c r="KHA297" s="81"/>
      <c r="KHB297" s="81"/>
      <c r="KHC297" s="81"/>
      <c r="KHD297" s="81"/>
      <c r="KHE297" s="81"/>
      <c r="KHF297" s="81"/>
      <c r="KHG297" s="81"/>
      <c r="KHH297" s="81"/>
      <c r="KHI297" s="81"/>
      <c r="KHJ297" s="81"/>
      <c r="KHK297" s="81"/>
      <c r="KHL297" s="81"/>
      <c r="KHM297" s="81"/>
      <c r="KHN297" s="81"/>
      <c r="KHO297" s="81"/>
      <c r="KHP297" s="81"/>
      <c r="KHQ297" s="81"/>
      <c r="KHR297" s="81"/>
      <c r="KHS297" s="81"/>
      <c r="KHT297" s="81"/>
      <c r="KHU297" s="81"/>
      <c r="KHV297" s="81"/>
      <c r="KHW297" s="81"/>
      <c r="KHX297" s="81"/>
      <c r="KHY297" s="81"/>
      <c r="KHZ297" s="81"/>
      <c r="KIA297" s="81"/>
      <c r="KIB297" s="81"/>
      <c r="KIC297" s="81"/>
      <c r="KID297" s="81"/>
      <c r="KIE297" s="81"/>
      <c r="KIF297" s="81"/>
      <c r="KIG297" s="81"/>
      <c r="KIH297" s="81"/>
      <c r="KII297" s="81"/>
      <c r="KIJ297" s="81"/>
      <c r="KIK297" s="81"/>
      <c r="KIL297" s="81"/>
      <c r="KIM297" s="81"/>
      <c r="KIN297" s="81"/>
      <c r="KIO297" s="81"/>
      <c r="KIP297" s="81"/>
      <c r="KIQ297" s="81"/>
      <c r="KIR297" s="81"/>
      <c r="KIS297" s="81"/>
      <c r="KIT297" s="81"/>
      <c r="KIU297" s="81"/>
      <c r="KIV297" s="81"/>
      <c r="KIW297" s="81"/>
      <c r="KIX297" s="81"/>
      <c r="KIY297" s="81"/>
      <c r="KIZ297" s="81"/>
      <c r="KJA297" s="81"/>
      <c r="KJB297" s="81"/>
      <c r="KJC297" s="81"/>
      <c r="KJD297" s="81"/>
      <c r="KJE297" s="81"/>
      <c r="KJF297" s="81"/>
      <c r="KJG297" s="81"/>
      <c r="KJH297" s="81"/>
      <c r="KJI297" s="81"/>
      <c r="KJJ297" s="81"/>
      <c r="KJK297" s="81"/>
      <c r="KJL297" s="81"/>
      <c r="KJM297" s="81"/>
      <c r="KJN297" s="81"/>
      <c r="KJO297" s="81"/>
      <c r="KJP297" s="81"/>
      <c r="KJQ297" s="81"/>
      <c r="KJR297" s="81"/>
      <c r="KJS297" s="81"/>
      <c r="KJT297" s="81"/>
      <c r="KJU297" s="81"/>
      <c r="KJV297" s="81"/>
      <c r="KJW297" s="81"/>
      <c r="KJX297" s="81"/>
      <c r="KJY297" s="81"/>
      <c r="KJZ297" s="81"/>
      <c r="KKA297" s="81"/>
      <c r="KKB297" s="81"/>
      <c r="KKC297" s="81"/>
      <c r="KKD297" s="81"/>
      <c r="KKE297" s="81"/>
      <c r="KKF297" s="81"/>
      <c r="KKG297" s="81"/>
      <c r="KKH297" s="81"/>
      <c r="KKI297" s="81"/>
      <c r="KKJ297" s="81"/>
      <c r="KKK297" s="81"/>
      <c r="KKL297" s="81"/>
      <c r="KKM297" s="81"/>
      <c r="KKN297" s="81"/>
      <c r="KKO297" s="81"/>
      <c r="KKP297" s="81"/>
      <c r="KKQ297" s="81"/>
      <c r="KKR297" s="81"/>
      <c r="KKS297" s="81"/>
      <c r="KKT297" s="81"/>
      <c r="KKU297" s="81"/>
      <c r="KKV297" s="81"/>
      <c r="KKW297" s="81"/>
      <c r="KKX297" s="81"/>
      <c r="KKY297" s="81"/>
      <c r="KKZ297" s="81"/>
      <c r="KLA297" s="81"/>
      <c r="KLB297" s="81"/>
      <c r="KLC297" s="81"/>
      <c r="KLD297" s="81"/>
      <c r="KLE297" s="81"/>
      <c r="KLF297" s="81"/>
      <c r="KLG297" s="81"/>
      <c r="KLH297" s="81"/>
      <c r="KLI297" s="81"/>
      <c r="KLJ297" s="81"/>
      <c r="KLK297" s="81"/>
      <c r="KLL297" s="81"/>
      <c r="KLM297" s="81"/>
      <c r="KLN297" s="81"/>
      <c r="KLO297" s="81"/>
      <c r="KLP297" s="81"/>
      <c r="KLQ297" s="81"/>
      <c r="KLR297" s="81"/>
      <c r="KLS297" s="81"/>
      <c r="KLT297" s="81"/>
      <c r="KLU297" s="81"/>
      <c r="KLV297" s="81"/>
      <c r="KLW297" s="81"/>
      <c r="KLX297" s="81"/>
      <c r="KLY297" s="81"/>
      <c r="KLZ297" s="81"/>
      <c r="KMA297" s="81"/>
      <c r="KMB297" s="81"/>
      <c r="KMC297" s="81"/>
      <c r="KMD297" s="81"/>
      <c r="KME297" s="81"/>
      <c r="KMF297" s="81"/>
      <c r="KMG297" s="81"/>
      <c r="KMH297" s="81"/>
      <c r="KMI297" s="81"/>
      <c r="KMJ297" s="81"/>
      <c r="KMK297" s="81"/>
      <c r="KML297" s="81"/>
      <c r="KMM297" s="81"/>
      <c r="KMN297" s="81"/>
      <c r="KMO297" s="81"/>
      <c r="KMP297" s="81"/>
      <c r="KMQ297" s="81"/>
      <c r="KMR297" s="81"/>
      <c r="KMS297" s="81"/>
      <c r="KMT297" s="81"/>
      <c r="KMU297" s="81"/>
      <c r="KMV297" s="81"/>
      <c r="KMW297" s="81"/>
      <c r="KMX297" s="81"/>
      <c r="KMY297" s="81"/>
      <c r="KMZ297" s="81"/>
      <c r="KNA297" s="81"/>
      <c r="KNB297" s="81"/>
      <c r="KNC297" s="81"/>
      <c r="KND297" s="81"/>
      <c r="KNE297" s="81"/>
      <c r="KNF297" s="81"/>
      <c r="KNG297" s="81"/>
      <c r="KNH297" s="81"/>
      <c r="KNI297" s="81"/>
      <c r="KNJ297" s="81"/>
      <c r="KNK297" s="81"/>
      <c r="KNL297" s="81"/>
      <c r="KNM297" s="81"/>
      <c r="KNN297" s="81"/>
      <c r="KNO297" s="81"/>
      <c r="KNP297" s="81"/>
      <c r="KNQ297" s="81"/>
      <c r="KNR297" s="81"/>
      <c r="KNS297" s="81"/>
      <c r="KNT297" s="81"/>
      <c r="KNU297" s="81"/>
      <c r="KNV297" s="81"/>
      <c r="KNW297" s="81"/>
      <c r="KNX297" s="81"/>
      <c r="KNY297" s="81"/>
      <c r="KNZ297" s="81"/>
      <c r="KOA297" s="81"/>
      <c r="KOB297" s="81"/>
      <c r="KOC297" s="81"/>
      <c r="KOD297" s="81"/>
      <c r="KOE297" s="81"/>
      <c r="KOF297" s="81"/>
      <c r="KOG297" s="81"/>
      <c r="KOH297" s="81"/>
      <c r="KOI297" s="81"/>
      <c r="KOJ297" s="81"/>
      <c r="KOK297" s="81"/>
      <c r="KOL297" s="81"/>
      <c r="KOM297" s="81"/>
      <c r="KON297" s="81"/>
      <c r="KOO297" s="81"/>
      <c r="KOP297" s="81"/>
      <c r="KOQ297" s="81"/>
      <c r="KOR297" s="81"/>
      <c r="KOS297" s="81"/>
      <c r="KOT297" s="81"/>
      <c r="KOU297" s="81"/>
      <c r="KOV297" s="81"/>
      <c r="KOW297" s="81"/>
      <c r="KOX297" s="81"/>
      <c r="KOY297" s="81"/>
      <c r="KOZ297" s="81"/>
      <c r="KPA297" s="81"/>
      <c r="KPB297" s="81"/>
      <c r="KPC297" s="81"/>
      <c r="KPD297" s="81"/>
      <c r="KPE297" s="81"/>
      <c r="KPF297" s="81"/>
      <c r="KPG297" s="81"/>
      <c r="KPH297" s="81"/>
      <c r="KPI297" s="81"/>
      <c r="KPJ297" s="81"/>
      <c r="KPK297" s="81"/>
      <c r="KPL297" s="81"/>
      <c r="KPM297" s="81"/>
      <c r="KPN297" s="81"/>
      <c r="KPO297" s="81"/>
      <c r="KPP297" s="81"/>
      <c r="KPQ297" s="81"/>
      <c r="KPR297" s="81"/>
      <c r="KPS297" s="81"/>
      <c r="KPT297" s="81"/>
      <c r="KPU297" s="81"/>
      <c r="KPV297" s="81"/>
      <c r="KPW297" s="81"/>
      <c r="KPX297" s="81"/>
      <c r="KPY297" s="81"/>
      <c r="KPZ297" s="81"/>
      <c r="KQA297" s="81"/>
      <c r="KQB297" s="81"/>
      <c r="KQC297" s="81"/>
      <c r="KQD297" s="81"/>
      <c r="KQE297" s="81"/>
      <c r="KQF297" s="81"/>
      <c r="KQG297" s="81"/>
      <c r="KQH297" s="81"/>
      <c r="KQI297" s="81"/>
      <c r="KQJ297" s="81"/>
      <c r="KQK297" s="81"/>
      <c r="KQL297" s="81"/>
      <c r="KQM297" s="81"/>
      <c r="KQN297" s="81"/>
      <c r="KQO297" s="81"/>
      <c r="KQP297" s="81"/>
      <c r="KQQ297" s="81"/>
      <c r="KQR297" s="81"/>
      <c r="KQS297" s="81"/>
      <c r="KQT297" s="81"/>
      <c r="KQU297" s="81"/>
      <c r="KQV297" s="81"/>
      <c r="KQW297" s="81"/>
      <c r="KQX297" s="81"/>
      <c r="KQY297" s="81"/>
      <c r="KQZ297" s="81"/>
      <c r="KRA297" s="81"/>
      <c r="KRB297" s="81"/>
      <c r="KRC297" s="81"/>
      <c r="KRD297" s="81"/>
      <c r="KRE297" s="81"/>
      <c r="KRF297" s="81"/>
      <c r="KRG297" s="81"/>
      <c r="KRH297" s="81"/>
      <c r="KRI297" s="81"/>
      <c r="KRJ297" s="81"/>
      <c r="KRK297" s="81"/>
      <c r="KRL297" s="81"/>
      <c r="KRM297" s="81"/>
      <c r="KRN297" s="81"/>
      <c r="KRO297" s="81"/>
      <c r="KRP297" s="81"/>
      <c r="KRQ297" s="81"/>
      <c r="KRR297" s="81"/>
      <c r="KRS297" s="81"/>
      <c r="KRT297" s="81"/>
      <c r="KRU297" s="81"/>
      <c r="KRV297" s="81"/>
      <c r="KRW297" s="81"/>
      <c r="KRX297" s="81"/>
      <c r="KRY297" s="81"/>
      <c r="KRZ297" s="81"/>
      <c r="KSA297" s="81"/>
      <c r="KSB297" s="81"/>
      <c r="KSC297" s="81"/>
      <c r="KSD297" s="81"/>
      <c r="KSE297" s="81"/>
      <c r="KSF297" s="81"/>
      <c r="KSG297" s="81"/>
      <c r="KSH297" s="81"/>
      <c r="KSI297" s="81"/>
      <c r="KSJ297" s="81"/>
      <c r="KSK297" s="81"/>
      <c r="KSL297" s="81"/>
      <c r="KSM297" s="81"/>
      <c r="KSN297" s="81"/>
      <c r="KSO297" s="81"/>
      <c r="KSP297" s="81"/>
      <c r="KSQ297" s="81"/>
      <c r="KSR297" s="81"/>
      <c r="KSS297" s="81"/>
      <c r="KST297" s="81"/>
      <c r="KSU297" s="81"/>
      <c r="KSV297" s="81"/>
      <c r="KSW297" s="81"/>
      <c r="KSX297" s="81"/>
      <c r="KSY297" s="81"/>
      <c r="KSZ297" s="81"/>
      <c r="KTA297" s="81"/>
      <c r="KTB297" s="81"/>
      <c r="KTC297" s="81"/>
      <c r="KTD297" s="81"/>
      <c r="KTE297" s="81"/>
      <c r="KTF297" s="81"/>
      <c r="KTG297" s="81"/>
      <c r="KTH297" s="81"/>
      <c r="KTI297" s="81"/>
      <c r="KTJ297" s="81"/>
      <c r="KTK297" s="81"/>
      <c r="KTL297" s="81"/>
      <c r="KTM297" s="81"/>
      <c r="KTN297" s="81"/>
      <c r="KTO297" s="81"/>
      <c r="KTP297" s="81"/>
      <c r="KTQ297" s="81"/>
      <c r="KTR297" s="81"/>
      <c r="KTS297" s="81"/>
      <c r="KTT297" s="81"/>
      <c r="KTU297" s="81"/>
      <c r="KTV297" s="81"/>
      <c r="KTW297" s="81"/>
      <c r="KTX297" s="81"/>
      <c r="KTY297" s="81"/>
      <c r="KTZ297" s="81"/>
      <c r="KUA297" s="81"/>
      <c r="KUB297" s="81"/>
      <c r="KUC297" s="81"/>
      <c r="KUD297" s="81"/>
      <c r="KUE297" s="81"/>
      <c r="KUF297" s="81"/>
      <c r="KUG297" s="81"/>
      <c r="KUH297" s="81"/>
      <c r="KUI297" s="81"/>
      <c r="KUJ297" s="81"/>
      <c r="KUK297" s="81"/>
      <c r="KUL297" s="81"/>
      <c r="KUM297" s="81"/>
      <c r="KUN297" s="81"/>
      <c r="KUO297" s="81"/>
      <c r="KUP297" s="81"/>
      <c r="KUQ297" s="81"/>
      <c r="KUR297" s="81"/>
      <c r="KUS297" s="81"/>
      <c r="KUT297" s="81"/>
      <c r="KUU297" s="81"/>
      <c r="KUV297" s="81"/>
      <c r="KUW297" s="81"/>
      <c r="KUX297" s="81"/>
      <c r="KUY297" s="81"/>
      <c r="KUZ297" s="81"/>
      <c r="KVA297" s="81"/>
      <c r="KVB297" s="81"/>
      <c r="KVC297" s="81"/>
      <c r="KVD297" s="81"/>
      <c r="KVE297" s="81"/>
      <c r="KVF297" s="81"/>
      <c r="KVG297" s="81"/>
      <c r="KVH297" s="81"/>
      <c r="KVI297" s="81"/>
      <c r="KVJ297" s="81"/>
      <c r="KVK297" s="81"/>
      <c r="KVL297" s="81"/>
      <c r="KVM297" s="81"/>
      <c r="KVN297" s="81"/>
      <c r="KVO297" s="81"/>
      <c r="KVP297" s="81"/>
      <c r="KVQ297" s="81"/>
      <c r="KVR297" s="81"/>
      <c r="KVS297" s="81"/>
      <c r="KVT297" s="81"/>
      <c r="KVU297" s="81"/>
      <c r="KVV297" s="81"/>
      <c r="KVW297" s="81"/>
      <c r="KVX297" s="81"/>
      <c r="KVY297" s="81"/>
      <c r="KVZ297" s="81"/>
      <c r="KWA297" s="81"/>
      <c r="KWB297" s="81"/>
      <c r="KWC297" s="81"/>
      <c r="KWD297" s="81"/>
      <c r="KWE297" s="81"/>
      <c r="KWF297" s="81"/>
      <c r="KWG297" s="81"/>
      <c r="KWH297" s="81"/>
      <c r="KWI297" s="81"/>
      <c r="KWJ297" s="81"/>
      <c r="KWK297" s="81"/>
      <c r="KWL297" s="81"/>
      <c r="KWM297" s="81"/>
      <c r="KWN297" s="81"/>
      <c r="KWO297" s="81"/>
      <c r="KWP297" s="81"/>
      <c r="KWQ297" s="81"/>
      <c r="KWR297" s="81"/>
      <c r="KWS297" s="81"/>
      <c r="KWT297" s="81"/>
      <c r="KWU297" s="81"/>
      <c r="KWV297" s="81"/>
      <c r="KWW297" s="81"/>
      <c r="KWX297" s="81"/>
      <c r="KWY297" s="81"/>
      <c r="KWZ297" s="81"/>
      <c r="KXA297" s="81"/>
      <c r="KXB297" s="81"/>
      <c r="KXC297" s="81"/>
      <c r="KXD297" s="81"/>
      <c r="KXE297" s="81"/>
      <c r="KXF297" s="81"/>
      <c r="KXG297" s="81"/>
      <c r="KXH297" s="81"/>
      <c r="KXI297" s="81"/>
      <c r="KXJ297" s="81"/>
      <c r="KXK297" s="81"/>
      <c r="KXL297" s="81"/>
      <c r="KXM297" s="81"/>
      <c r="KXN297" s="81"/>
      <c r="KXO297" s="81"/>
      <c r="KXP297" s="81"/>
      <c r="KXQ297" s="81"/>
      <c r="KXR297" s="81"/>
      <c r="KXS297" s="81"/>
      <c r="KXT297" s="81"/>
      <c r="KXU297" s="81"/>
      <c r="KXV297" s="81"/>
      <c r="KXW297" s="81"/>
      <c r="KXX297" s="81"/>
      <c r="KXY297" s="81"/>
      <c r="KXZ297" s="81"/>
      <c r="KYA297" s="81"/>
      <c r="KYB297" s="81"/>
      <c r="KYC297" s="81"/>
      <c r="KYD297" s="81"/>
      <c r="KYE297" s="81"/>
      <c r="KYF297" s="81"/>
      <c r="KYG297" s="81"/>
      <c r="KYH297" s="81"/>
      <c r="KYI297" s="81"/>
      <c r="KYJ297" s="81"/>
      <c r="KYK297" s="81"/>
      <c r="KYL297" s="81"/>
      <c r="KYM297" s="81"/>
      <c r="KYN297" s="81"/>
      <c r="KYO297" s="81"/>
      <c r="KYP297" s="81"/>
      <c r="KYQ297" s="81"/>
      <c r="KYR297" s="81"/>
      <c r="KYS297" s="81"/>
      <c r="KYT297" s="81"/>
      <c r="KYU297" s="81"/>
      <c r="KYV297" s="81"/>
      <c r="KYW297" s="81"/>
      <c r="KYX297" s="81"/>
      <c r="KYY297" s="81"/>
      <c r="KYZ297" s="81"/>
      <c r="KZA297" s="81"/>
      <c r="KZB297" s="81"/>
      <c r="KZC297" s="81"/>
      <c r="KZD297" s="81"/>
      <c r="KZE297" s="81"/>
      <c r="KZF297" s="81"/>
      <c r="KZG297" s="81"/>
      <c r="KZH297" s="81"/>
      <c r="KZI297" s="81"/>
      <c r="KZJ297" s="81"/>
      <c r="KZK297" s="81"/>
      <c r="KZL297" s="81"/>
      <c r="KZM297" s="81"/>
      <c r="KZN297" s="81"/>
      <c r="KZO297" s="81"/>
      <c r="KZP297" s="81"/>
      <c r="KZQ297" s="81"/>
      <c r="KZR297" s="81"/>
      <c r="KZS297" s="81"/>
      <c r="KZT297" s="81"/>
      <c r="KZU297" s="81"/>
      <c r="KZV297" s="81"/>
      <c r="KZW297" s="81"/>
      <c r="KZX297" s="81"/>
      <c r="KZY297" s="81"/>
      <c r="KZZ297" s="81"/>
      <c r="LAA297" s="81"/>
      <c r="LAB297" s="81"/>
      <c r="LAC297" s="81"/>
      <c r="LAD297" s="81"/>
      <c r="LAE297" s="81"/>
      <c r="LAF297" s="81"/>
      <c r="LAG297" s="81"/>
      <c r="LAH297" s="81"/>
      <c r="LAI297" s="81"/>
      <c r="LAJ297" s="81"/>
      <c r="LAK297" s="81"/>
      <c r="LAL297" s="81"/>
      <c r="LAM297" s="81"/>
      <c r="LAN297" s="81"/>
      <c r="LAO297" s="81"/>
      <c r="LAP297" s="81"/>
      <c r="LAQ297" s="81"/>
      <c r="LAR297" s="81"/>
      <c r="LAS297" s="81"/>
      <c r="LAT297" s="81"/>
      <c r="LAU297" s="81"/>
      <c r="LAV297" s="81"/>
      <c r="LAW297" s="81"/>
      <c r="LAX297" s="81"/>
      <c r="LAY297" s="81"/>
      <c r="LAZ297" s="81"/>
      <c r="LBA297" s="81"/>
      <c r="LBB297" s="81"/>
      <c r="LBC297" s="81"/>
      <c r="LBD297" s="81"/>
      <c r="LBE297" s="81"/>
      <c r="LBF297" s="81"/>
      <c r="LBG297" s="81"/>
      <c r="LBH297" s="81"/>
      <c r="LBI297" s="81"/>
      <c r="LBJ297" s="81"/>
      <c r="LBK297" s="81"/>
      <c r="LBL297" s="81"/>
      <c r="LBM297" s="81"/>
      <c r="LBN297" s="81"/>
      <c r="LBO297" s="81"/>
      <c r="LBP297" s="81"/>
      <c r="LBQ297" s="81"/>
      <c r="LBR297" s="81"/>
      <c r="LBS297" s="81"/>
      <c r="LBT297" s="81"/>
      <c r="LBU297" s="81"/>
      <c r="LBV297" s="81"/>
      <c r="LBW297" s="81"/>
      <c r="LBX297" s="81"/>
      <c r="LBY297" s="81"/>
      <c r="LBZ297" s="81"/>
      <c r="LCA297" s="81"/>
      <c r="LCB297" s="81"/>
      <c r="LCC297" s="81"/>
      <c r="LCD297" s="81"/>
      <c r="LCE297" s="81"/>
      <c r="LCF297" s="81"/>
      <c r="LCG297" s="81"/>
      <c r="LCH297" s="81"/>
      <c r="LCI297" s="81"/>
      <c r="LCJ297" s="81"/>
      <c r="LCK297" s="81"/>
      <c r="LCL297" s="81"/>
      <c r="LCM297" s="81"/>
      <c r="LCN297" s="81"/>
      <c r="LCO297" s="81"/>
      <c r="LCP297" s="81"/>
      <c r="LCQ297" s="81"/>
      <c r="LCR297" s="81"/>
      <c r="LCS297" s="81"/>
      <c r="LCT297" s="81"/>
      <c r="LCU297" s="81"/>
      <c r="LCV297" s="81"/>
      <c r="LCW297" s="81"/>
      <c r="LCX297" s="81"/>
      <c r="LCY297" s="81"/>
      <c r="LCZ297" s="81"/>
      <c r="LDA297" s="81"/>
      <c r="LDB297" s="81"/>
      <c r="LDC297" s="81"/>
      <c r="LDD297" s="81"/>
      <c r="LDE297" s="81"/>
      <c r="LDF297" s="81"/>
      <c r="LDG297" s="81"/>
      <c r="LDH297" s="81"/>
      <c r="LDI297" s="81"/>
      <c r="LDJ297" s="81"/>
      <c r="LDK297" s="81"/>
      <c r="LDL297" s="81"/>
      <c r="LDM297" s="81"/>
      <c r="LDN297" s="81"/>
      <c r="LDO297" s="81"/>
      <c r="LDP297" s="81"/>
      <c r="LDQ297" s="81"/>
      <c r="LDR297" s="81"/>
      <c r="LDS297" s="81"/>
      <c r="LDT297" s="81"/>
      <c r="LDU297" s="81"/>
      <c r="LDV297" s="81"/>
      <c r="LDW297" s="81"/>
      <c r="LDX297" s="81"/>
      <c r="LDY297" s="81"/>
      <c r="LDZ297" s="81"/>
      <c r="LEA297" s="81"/>
      <c r="LEB297" s="81"/>
      <c r="LEC297" s="81"/>
      <c r="LED297" s="81"/>
      <c r="LEE297" s="81"/>
      <c r="LEF297" s="81"/>
      <c r="LEG297" s="81"/>
      <c r="LEH297" s="81"/>
      <c r="LEI297" s="81"/>
      <c r="LEJ297" s="81"/>
      <c r="LEK297" s="81"/>
      <c r="LEL297" s="81"/>
      <c r="LEM297" s="81"/>
      <c r="LEN297" s="81"/>
      <c r="LEO297" s="81"/>
      <c r="LEP297" s="81"/>
      <c r="LEQ297" s="81"/>
      <c r="LER297" s="81"/>
      <c r="LES297" s="81"/>
      <c r="LET297" s="81"/>
      <c r="LEU297" s="81"/>
      <c r="LEV297" s="81"/>
      <c r="LEW297" s="81"/>
      <c r="LEX297" s="81"/>
      <c r="LEY297" s="81"/>
      <c r="LEZ297" s="81"/>
      <c r="LFA297" s="81"/>
      <c r="LFB297" s="81"/>
      <c r="LFC297" s="81"/>
      <c r="LFD297" s="81"/>
      <c r="LFE297" s="81"/>
      <c r="LFF297" s="81"/>
      <c r="LFG297" s="81"/>
      <c r="LFH297" s="81"/>
      <c r="LFI297" s="81"/>
      <c r="LFJ297" s="81"/>
      <c r="LFK297" s="81"/>
      <c r="LFL297" s="81"/>
      <c r="LFM297" s="81"/>
      <c r="LFN297" s="81"/>
      <c r="LFO297" s="81"/>
      <c r="LFP297" s="81"/>
      <c r="LFQ297" s="81"/>
      <c r="LFR297" s="81"/>
      <c r="LFS297" s="81"/>
      <c r="LFT297" s="81"/>
      <c r="LFU297" s="81"/>
      <c r="LFV297" s="81"/>
      <c r="LFW297" s="81"/>
      <c r="LFX297" s="81"/>
      <c r="LFY297" s="81"/>
      <c r="LFZ297" s="81"/>
      <c r="LGA297" s="81"/>
      <c r="LGB297" s="81"/>
      <c r="LGC297" s="81"/>
      <c r="LGD297" s="81"/>
      <c r="LGE297" s="81"/>
      <c r="LGF297" s="81"/>
      <c r="LGG297" s="81"/>
      <c r="LGH297" s="81"/>
      <c r="LGI297" s="81"/>
      <c r="LGJ297" s="81"/>
      <c r="LGK297" s="81"/>
      <c r="LGL297" s="81"/>
      <c r="LGM297" s="81"/>
      <c r="LGN297" s="81"/>
      <c r="LGO297" s="81"/>
      <c r="LGP297" s="81"/>
      <c r="LGQ297" s="81"/>
      <c r="LGR297" s="81"/>
      <c r="LGS297" s="81"/>
      <c r="LGT297" s="81"/>
      <c r="LGU297" s="81"/>
      <c r="LGV297" s="81"/>
      <c r="LGW297" s="81"/>
      <c r="LGX297" s="81"/>
      <c r="LGY297" s="81"/>
      <c r="LGZ297" s="81"/>
      <c r="LHA297" s="81"/>
      <c r="LHB297" s="81"/>
      <c r="LHC297" s="81"/>
      <c r="LHD297" s="81"/>
      <c r="LHE297" s="81"/>
      <c r="LHF297" s="81"/>
      <c r="LHG297" s="81"/>
      <c r="LHH297" s="81"/>
      <c r="LHI297" s="81"/>
      <c r="LHJ297" s="81"/>
      <c r="LHK297" s="81"/>
      <c r="LHL297" s="81"/>
      <c r="LHM297" s="81"/>
      <c r="LHN297" s="81"/>
      <c r="LHO297" s="81"/>
      <c r="LHP297" s="81"/>
      <c r="LHQ297" s="81"/>
      <c r="LHR297" s="81"/>
      <c r="LHS297" s="81"/>
      <c r="LHT297" s="81"/>
      <c r="LHU297" s="81"/>
      <c r="LHV297" s="81"/>
      <c r="LHW297" s="81"/>
      <c r="LHX297" s="81"/>
      <c r="LHY297" s="81"/>
      <c r="LHZ297" s="81"/>
      <c r="LIA297" s="81"/>
      <c r="LIB297" s="81"/>
      <c r="LIC297" s="81"/>
      <c r="LID297" s="81"/>
      <c r="LIE297" s="81"/>
      <c r="LIF297" s="81"/>
      <c r="LIG297" s="81"/>
      <c r="LIH297" s="81"/>
      <c r="LII297" s="81"/>
      <c r="LIJ297" s="81"/>
      <c r="LIK297" s="81"/>
      <c r="LIL297" s="81"/>
      <c r="LIM297" s="81"/>
      <c r="LIN297" s="81"/>
      <c r="LIO297" s="81"/>
      <c r="LIP297" s="81"/>
      <c r="LIQ297" s="81"/>
      <c r="LIR297" s="81"/>
      <c r="LIS297" s="81"/>
      <c r="LIT297" s="81"/>
      <c r="LIU297" s="81"/>
      <c r="LIV297" s="81"/>
      <c r="LIW297" s="81"/>
      <c r="LIX297" s="81"/>
      <c r="LIY297" s="81"/>
      <c r="LIZ297" s="81"/>
      <c r="LJA297" s="81"/>
      <c r="LJB297" s="81"/>
      <c r="LJC297" s="81"/>
      <c r="LJD297" s="81"/>
      <c r="LJE297" s="81"/>
      <c r="LJF297" s="81"/>
      <c r="LJG297" s="81"/>
      <c r="LJH297" s="81"/>
      <c r="LJI297" s="81"/>
      <c r="LJJ297" s="81"/>
      <c r="LJK297" s="81"/>
      <c r="LJL297" s="81"/>
      <c r="LJM297" s="81"/>
      <c r="LJN297" s="81"/>
      <c r="LJO297" s="81"/>
      <c r="LJP297" s="81"/>
      <c r="LJQ297" s="81"/>
      <c r="LJR297" s="81"/>
      <c r="LJS297" s="81"/>
      <c r="LJT297" s="81"/>
      <c r="LJU297" s="81"/>
      <c r="LJV297" s="81"/>
      <c r="LJW297" s="81"/>
      <c r="LJX297" s="81"/>
      <c r="LJY297" s="81"/>
      <c r="LJZ297" s="81"/>
      <c r="LKA297" s="81"/>
      <c r="LKB297" s="81"/>
      <c r="LKC297" s="81"/>
      <c r="LKD297" s="81"/>
      <c r="LKE297" s="81"/>
      <c r="LKF297" s="81"/>
      <c r="LKG297" s="81"/>
      <c r="LKH297" s="81"/>
      <c r="LKI297" s="81"/>
      <c r="LKJ297" s="81"/>
      <c r="LKK297" s="81"/>
      <c r="LKL297" s="81"/>
      <c r="LKM297" s="81"/>
      <c r="LKN297" s="81"/>
      <c r="LKO297" s="81"/>
      <c r="LKP297" s="81"/>
      <c r="LKQ297" s="81"/>
      <c r="LKR297" s="81"/>
      <c r="LKS297" s="81"/>
      <c r="LKT297" s="81"/>
      <c r="LKU297" s="81"/>
      <c r="LKV297" s="81"/>
      <c r="LKW297" s="81"/>
      <c r="LKX297" s="81"/>
      <c r="LKY297" s="81"/>
      <c r="LKZ297" s="81"/>
      <c r="LLA297" s="81"/>
      <c r="LLB297" s="81"/>
      <c r="LLC297" s="81"/>
      <c r="LLD297" s="81"/>
      <c r="LLE297" s="81"/>
      <c r="LLF297" s="81"/>
      <c r="LLG297" s="81"/>
      <c r="LLH297" s="81"/>
      <c r="LLI297" s="81"/>
      <c r="LLJ297" s="81"/>
      <c r="LLK297" s="81"/>
      <c r="LLL297" s="81"/>
      <c r="LLM297" s="81"/>
      <c r="LLN297" s="81"/>
      <c r="LLO297" s="81"/>
      <c r="LLP297" s="81"/>
      <c r="LLQ297" s="81"/>
      <c r="LLR297" s="81"/>
      <c r="LLS297" s="81"/>
      <c r="LLT297" s="81"/>
      <c r="LLU297" s="81"/>
      <c r="LLV297" s="81"/>
      <c r="LLW297" s="81"/>
      <c r="LLX297" s="81"/>
      <c r="LLY297" s="81"/>
      <c r="LLZ297" s="81"/>
      <c r="LMA297" s="81"/>
      <c r="LMB297" s="81"/>
      <c r="LMC297" s="81"/>
      <c r="LMD297" s="81"/>
      <c r="LME297" s="81"/>
      <c r="LMF297" s="81"/>
      <c r="LMG297" s="81"/>
      <c r="LMH297" s="81"/>
      <c r="LMI297" s="81"/>
      <c r="LMJ297" s="81"/>
      <c r="LMK297" s="81"/>
      <c r="LML297" s="81"/>
      <c r="LMM297" s="81"/>
      <c r="LMN297" s="81"/>
      <c r="LMO297" s="81"/>
      <c r="LMP297" s="81"/>
      <c r="LMQ297" s="81"/>
      <c r="LMR297" s="81"/>
      <c r="LMS297" s="81"/>
      <c r="LMT297" s="81"/>
      <c r="LMU297" s="81"/>
      <c r="LMV297" s="81"/>
      <c r="LMW297" s="81"/>
      <c r="LMX297" s="81"/>
      <c r="LMY297" s="81"/>
      <c r="LMZ297" s="81"/>
      <c r="LNA297" s="81"/>
      <c r="LNB297" s="81"/>
      <c r="LNC297" s="81"/>
      <c r="LND297" s="81"/>
      <c r="LNE297" s="81"/>
      <c r="LNF297" s="81"/>
      <c r="LNG297" s="81"/>
      <c r="LNH297" s="81"/>
      <c r="LNI297" s="81"/>
      <c r="LNJ297" s="81"/>
      <c r="LNK297" s="81"/>
      <c r="LNL297" s="81"/>
      <c r="LNM297" s="81"/>
      <c r="LNN297" s="81"/>
      <c r="LNO297" s="81"/>
      <c r="LNP297" s="81"/>
      <c r="LNQ297" s="81"/>
      <c r="LNR297" s="81"/>
      <c r="LNS297" s="81"/>
      <c r="LNT297" s="81"/>
      <c r="LNU297" s="81"/>
      <c r="LNV297" s="81"/>
      <c r="LNW297" s="81"/>
      <c r="LNX297" s="81"/>
      <c r="LNY297" s="81"/>
      <c r="LNZ297" s="81"/>
      <c r="LOA297" s="81"/>
      <c r="LOB297" s="81"/>
      <c r="LOC297" s="81"/>
      <c r="LOD297" s="81"/>
      <c r="LOE297" s="81"/>
      <c r="LOF297" s="81"/>
      <c r="LOG297" s="81"/>
      <c r="LOH297" s="81"/>
      <c r="LOI297" s="81"/>
      <c r="LOJ297" s="81"/>
      <c r="LOK297" s="81"/>
      <c r="LOL297" s="81"/>
      <c r="LOM297" s="81"/>
      <c r="LON297" s="81"/>
      <c r="LOO297" s="81"/>
      <c r="LOP297" s="81"/>
      <c r="LOQ297" s="81"/>
      <c r="LOR297" s="81"/>
      <c r="LOS297" s="81"/>
      <c r="LOT297" s="81"/>
      <c r="LOU297" s="81"/>
      <c r="LOV297" s="81"/>
      <c r="LOW297" s="81"/>
      <c r="LOX297" s="81"/>
      <c r="LOY297" s="81"/>
      <c r="LOZ297" s="81"/>
      <c r="LPA297" s="81"/>
      <c r="LPB297" s="81"/>
      <c r="LPC297" s="81"/>
      <c r="LPD297" s="81"/>
      <c r="LPE297" s="81"/>
      <c r="LPF297" s="81"/>
      <c r="LPG297" s="81"/>
      <c r="LPH297" s="81"/>
      <c r="LPI297" s="81"/>
      <c r="LPJ297" s="81"/>
      <c r="LPK297" s="81"/>
      <c r="LPL297" s="81"/>
      <c r="LPM297" s="81"/>
      <c r="LPN297" s="81"/>
      <c r="LPO297" s="81"/>
      <c r="LPP297" s="81"/>
      <c r="LPQ297" s="81"/>
      <c r="LPR297" s="81"/>
      <c r="LPS297" s="81"/>
      <c r="LPT297" s="81"/>
      <c r="LPU297" s="81"/>
      <c r="LPV297" s="81"/>
      <c r="LPW297" s="81"/>
      <c r="LPX297" s="81"/>
      <c r="LPY297" s="81"/>
      <c r="LPZ297" s="81"/>
      <c r="LQA297" s="81"/>
      <c r="LQB297" s="81"/>
      <c r="LQC297" s="81"/>
      <c r="LQD297" s="81"/>
      <c r="LQE297" s="81"/>
      <c r="LQF297" s="81"/>
      <c r="LQG297" s="81"/>
      <c r="LQH297" s="81"/>
      <c r="LQI297" s="81"/>
      <c r="LQJ297" s="81"/>
      <c r="LQK297" s="81"/>
      <c r="LQL297" s="81"/>
      <c r="LQM297" s="81"/>
      <c r="LQN297" s="81"/>
      <c r="LQO297" s="81"/>
      <c r="LQP297" s="81"/>
      <c r="LQQ297" s="81"/>
      <c r="LQR297" s="81"/>
      <c r="LQS297" s="81"/>
      <c r="LQT297" s="81"/>
      <c r="LQU297" s="81"/>
      <c r="LQV297" s="81"/>
      <c r="LQW297" s="81"/>
      <c r="LQX297" s="81"/>
      <c r="LQY297" s="81"/>
      <c r="LQZ297" s="81"/>
      <c r="LRA297" s="81"/>
      <c r="LRB297" s="81"/>
      <c r="LRC297" s="81"/>
      <c r="LRD297" s="81"/>
      <c r="LRE297" s="81"/>
      <c r="LRF297" s="81"/>
      <c r="LRG297" s="81"/>
      <c r="LRH297" s="81"/>
      <c r="LRI297" s="81"/>
      <c r="LRJ297" s="81"/>
      <c r="LRK297" s="81"/>
      <c r="LRL297" s="81"/>
      <c r="LRM297" s="81"/>
      <c r="LRN297" s="81"/>
      <c r="LRO297" s="81"/>
      <c r="LRP297" s="81"/>
      <c r="LRQ297" s="81"/>
      <c r="LRR297" s="81"/>
      <c r="LRS297" s="81"/>
      <c r="LRT297" s="81"/>
      <c r="LRU297" s="81"/>
      <c r="LRV297" s="81"/>
      <c r="LRW297" s="81"/>
      <c r="LRX297" s="81"/>
      <c r="LRY297" s="81"/>
      <c r="LRZ297" s="81"/>
      <c r="LSA297" s="81"/>
      <c r="LSB297" s="81"/>
      <c r="LSC297" s="81"/>
      <c r="LSD297" s="81"/>
      <c r="LSE297" s="81"/>
      <c r="LSF297" s="81"/>
      <c r="LSG297" s="81"/>
      <c r="LSH297" s="81"/>
      <c r="LSI297" s="81"/>
      <c r="LSJ297" s="81"/>
      <c r="LSK297" s="81"/>
      <c r="LSL297" s="81"/>
      <c r="LSM297" s="81"/>
      <c r="LSN297" s="81"/>
      <c r="LSO297" s="81"/>
      <c r="LSP297" s="81"/>
      <c r="LSQ297" s="81"/>
      <c r="LSR297" s="81"/>
      <c r="LSS297" s="81"/>
      <c r="LST297" s="81"/>
      <c r="LSU297" s="81"/>
      <c r="LSV297" s="81"/>
      <c r="LSW297" s="81"/>
      <c r="LSX297" s="81"/>
      <c r="LSY297" s="81"/>
      <c r="LSZ297" s="81"/>
      <c r="LTA297" s="81"/>
      <c r="LTB297" s="81"/>
      <c r="LTC297" s="81"/>
      <c r="LTD297" s="81"/>
      <c r="LTE297" s="81"/>
      <c r="LTF297" s="81"/>
      <c r="LTG297" s="81"/>
      <c r="LTH297" s="81"/>
      <c r="LTI297" s="81"/>
      <c r="LTJ297" s="81"/>
      <c r="LTK297" s="81"/>
      <c r="LTL297" s="81"/>
      <c r="LTM297" s="81"/>
      <c r="LTN297" s="81"/>
      <c r="LTO297" s="81"/>
      <c r="LTP297" s="81"/>
      <c r="LTQ297" s="81"/>
      <c r="LTR297" s="81"/>
      <c r="LTS297" s="81"/>
      <c r="LTT297" s="81"/>
      <c r="LTU297" s="81"/>
      <c r="LTV297" s="81"/>
      <c r="LTW297" s="81"/>
      <c r="LTX297" s="81"/>
      <c r="LTY297" s="81"/>
      <c r="LTZ297" s="81"/>
      <c r="LUA297" s="81"/>
      <c r="LUB297" s="81"/>
      <c r="LUC297" s="81"/>
      <c r="LUD297" s="81"/>
      <c r="LUE297" s="81"/>
      <c r="LUF297" s="81"/>
      <c r="LUG297" s="81"/>
      <c r="LUH297" s="81"/>
      <c r="LUI297" s="81"/>
      <c r="LUJ297" s="81"/>
      <c r="LUK297" s="81"/>
      <c r="LUL297" s="81"/>
      <c r="LUM297" s="81"/>
      <c r="LUN297" s="81"/>
      <c r="LUO297" s="81"/>
      <c r="LUP297" s="81"/>
      <c r="LUQ297" s="81"/>
      <c r="LUR297" s="81"/>
      <c r="LUS297" s="81"/>
      <c r="LUT297" s="81"/>
      <c r="LUU297" s="81"/>
      <c r="LUV297" s="81"/>
      <c r="LUW297" s="81"/>
      <c r="LUX297" s="81"/>
      <c r="LUY297" s="81"/>
      <c r="LUZ297" s="81"/>
      <c r="LVA297" s="81"/>
      <c r="LVB297" s="81"/>
      <c r="LVC297" s="81"/>
      <c r="LVD297" s="81"/>
      <c r="LVE297" s="81"/>
      <c r="LVF297" s="81"/>
      <c r="LVG297" s="81"/>
      <c r="LVH297" s="81"/>
      <c r="LVI297" s="81"/>
      <c r="LVJ297" s="81"/>
      <c r="LVK297" s="81"/>
      <c r="LVL297" s="81"/>
      <c r="LVM297" s="81"/>
      <c r="LVN297" s="81"/>
      <c r="LVO297" s="81"/>
      <c r="LVP297" s="81"/>
      <c r="LVQ297" s="81"/>
      <c r="LVR297" s="81"/>
      <c r="LVS297" s="81"/>
      <c r="LVT297" s="81"/>
      <c r="LVU297" s="81"/>
      <c r="LVV297" s="81"/>
      <c r="LVW297" s="81"/>
      <c r="LVX297" s="81"/>
      <c r="LVY297" s="81"/>
      <c r="LVZ297" s="81"/>
      <c r="LWA297" s="81"/>
      <c r="LWB297" s="81"/>
      <c r="LWC297" s="81"/>
      <c r="LWD297" s="81"/>
      <c r="LWE297" s="81"/>
      <c r="LWF297" s="81"/>
      <c r="LWG297" s="81"/>
      <c r="LWH297" s="81"/>
      <c r="LWI297" s="81"/>
      <c r="LWJ297" s="81"/>
      <c r="LWK297" s="81"/>
      <c r="LWL297" s="81"/>
      <c r="LWM297" s="81"/>
      <c r="LWN297" s="81"/>
      <c r="LWO297" s="81"/>
      <c r="LWP297" s="81"/>
      <c r="LWQ297" s="81"/>
      <c r="LWR297" s="81"/>
      <c r="LWS297" s="81"/>
      <c r="LWT297" s="81"/>
      <c r="LWU297" s="81"/>
      <c r="LWV297" s="81"/>
      <c r="LWW297" s="81"/>
      <c r="LWX297" s="81"/>
      <c r="LWY297" s="81"/>
      <c r="LWZ297" s="81"/>
      <c r="LXA297" s="81"/>
      <c r="LXB297" s="81"/>
      <c r="LXC297" s="81"/>
      <c r="LXD297" s="81"/>
      <c r="LXE297" s="81"/>
      <c r="LXF297" s="81"/>
      <c r="LXG297" s="81"/>
      <c r="LXH297" s="81"/>
      <c r="LXI297" s="81"/>
      <c r="LXJ297" s="81"/>
      <c r="LXK297" s="81"/>
      <c r="LXL297" s="81"/>
      <c r="LXM297" s="81"/>
      <c r="LXN297" s="81"/>
      <c r="LXO297" s="81"/>
      <c r="LXP297" s="81"/>
      <c r="LXQ297" s="81"/>
      <c r="LXR297" s="81"/>
      <c r="LXS297" s="81"/>
      <c r="LXT297" s="81"/>
      <c r="LXU297" s="81"/>
      <c r="LXV297" s="81"/>
      <c r="LXW297" s="81"/>
      <c r="LXX297" s="81"/>
      <c r="LXY297" s="81"/>
      <c r="LXZ297" s="81"/>
      <c r="LYA297" s="81"/>
      <c r="LYB297" s="81"/>
      <c r="LYC297" s="81"/>
      <c r="LYD297" s="81"/>
      <c r="LYE297" s="81"/>
      <c r="LYF297" s="81"/>
      <c r="LYG297" s="81"/>
      <c r="LYH297" s="81"/>
      <c r="LYI297" s="81"/>
      <c r="LYJ297" s="81"/>
      <c r="LYK297" s="81"/>
      <c r="LYL297" s="81"/>
      <c r="LYM297" s="81"/>
      <c r="LYN297" s="81"/>
      <c r="LYO297" s="81"/>
      <c r="LYP297" s="81"/>
      <c r="LYQ297" s="81"/>
      <c r="LYR297" s="81"/>
      <c r="LYS297" s="81"/>
      <c r="LYT297" s="81"/>
      <c r="LYU297" s="81"/>
      <c r="LYV297" s="81"/>
      <c r="LYW297" s="81"/>
      <c r="LYX297" s="81"/>
      <c r="LYY297" s="81"/>
      <c r="LYZ297" s="81"/>
      <c r="LZA297" s="81"/>
      <c r="LZB297" s="81"/>
      <c r="LZC297" s="81"/>
      <c r="LZD297" s="81"/>
      <c r="LZE297" s="81"/>
      <c r="LZF297" s="81"/>
      <c r="LZG297" s="81"/>
      <c r="LZH297" s="81"/>
      <c r="LZI297" s="81"/>
      <c r="LZJ297" s="81"/>
      <c r="LZK297" s="81"/>
      <c r="LZL297" s="81"/>
      <c r="LZM297" s="81"/>
      <c r="LZN297" s="81"/>
      <c r="LZO297" s="81"/>
      <c r="LZP297" s="81"/>
      <c r="LZQ297" s="81"/>
      <c r="LZR297" s="81"/>
      <c r="LZS297" s="81"/>
      <c r="LZT297" s="81"/>
      <c r="LZU297" s="81"/>
      <c r="LZV297" s="81"/>
      <c r="LZW297" s="81"/>
      <c r="LZX297" s="81"/>
      <c r="LZY297" s="81"/>
      <c r="LZZ297" s="81"/>
      <c r="MAA297" s="81"/>
      <c r="MAB297" s="81"/>
      <c r="MAC297" s="81"/>
      <c r="MAD297" s="81"/>
      <c r="MAE297" s="81"/>
      <c r="MAF297" s="81"/>
      <c r="MAG297" s="81"/>
      <c r="MAH297" s="81"/>
      <c r="MAI297" s="81"/>
      <c r="MAJ297" s="81"/>
      <c r="MAK297" s="81"/>
      <c r="MAL297" s="81"/>
      <c r="MAM297" s="81"/>
      <c r="MAN297" s="81"/>
      <c r="MAO297" s="81"/>
      <c r="MAP297" s="81"/>
      <c r="MAQ297" s="81"/>
      <c r="MAR297" s="81"/>
      <c r="MAS297" s="81"/>
      <c r="MAT297" s="81"/>
      <c r="MAU297" s="81"/>
      <c r="MAV297" s="81"/>
      <c r="MAW297" s="81"/>
      <c r="MAX297" s="81"/>
      <c r="MAY297" s="81"/>
      <c r="MAZ297" s="81"/>
      <c r="MBA297" s="81"/>
      <c r="MBB297" s="81"/>
      <c r="MBC297" s="81"/>
      <c r="MBD297" s="81"/>
      <c r="MBE297" s="81"/>
      <c r="MBF297" s="81"/>
      <c r="MBG297" s="81"/>
      <c r="MBH297" s="81"/>
      <c r="MBI297" s="81"/>
      <c r="MBJ297" s="81"/>
      <c r="MBK297" s="81"/>
      <c r="MBL297" s="81"/>
      <c r="MBM297" s="81"/>
      <c r="MBN297" s="81"/>
      <c r="MBO297" s="81"/>
      <c r="MBP297" s="81"/>
      <c r="MBQ297" s="81"/>
      <c r="MBR297" s="81"/>
      <c r="MBS297" s="81"/>
      <c r="MBT297" s="81"/>
      <c r="MBU297" s="81"/>
      <c r="MBV297" s="81"/>
      <c r="MBW297" s="81"/>
      <c r="MBX297" s="81"/>
      <c r="MBY297" s="81"/>
      <c r="MBZ297" s="81"/>
      <c r="MCA297" s="81"/>
      <c r="MCB297" s="81"/>
      <c r="MCC297" s="81"/>
      <c r="MCD297" s="81"/>
      <c r="MCE297" s="81"/>
      <c r="MCF297" s="81"/>
      <c r="MCG297" s="81"/>
      <c r="MCH297" s="81"/>
      <c r="MCI297" s="81"/>
      <c r="MCJ297" s="81"/>
      <c r="MCK297" s="81"/>
      <c r="MCL297" s="81"/>
      <c r="MCM297" s="81"/>
      <c r="MCN297" s="81"/>
      <c r="MCO297" s="81"/>
      <c r="MCP297" s="81"/>
      <c r="MCQ297" s="81"/>
      <c r="MCR297" s="81"/>
      <c r="MCS297" s="81"/>
      <c r="MCT297" s="81"/>
      <c r="MCU297" s="81"/>
      <c r="MCV297" s="81"/>
      <c r="MCW297" s="81"/>
      <c r="MCX297" s="81"/>
      <c r="MCY297" s="81"/>
      <c r="MCZ297" s="81"/>
      <c r="MDA297" s="81"/>
      <c r="MDB297" s="81"/>
      <c r="MDC297" s="81"/>
      <c r="MDD297" s="81"/>
      <c r="MDE297" s="81"/>
      <c r="MDF297" s="81"/>
      <c r="MDG297" s="81"/>
      <c r="MDH297" s="81"/>
      <c r="MDI297" s="81"/>
      <c r="MDJ297" s="81"/>
      <c r="MDK297" s="81"/>
      <c r="MDL297" s="81"/>
      <c r="MDM297" s="81"/>
      <c r="MDN297" s="81"/>
      <c r="MDO297" s="81"/>
      <c r="MDP297" s="81"/>
      <c r="MDQ297" s="81"/>
      <c r="MDR297" s="81"/>
      <c r="MDS297" s="81"/>
      <c r="MDT297" s="81"/>
      <c r="MDU297" s="81"/>
      <c r="MDV297" s="81"/>
      <c r="MDW297" s="81"/>
      <c r="MDX297" s="81"/>
      <c r="MDY297" s="81"/>
      <c r="MDZ297" s="81"/>
      <c r="MEA297" s="81"/>
      <c r="MEB297" s="81"/>
      <c r="MEC297" s="81"/>
      <c r="MED297" s="81"/>
      <c r="MEE297" s="81"/>
      <c r="MEF297" s="81"/>
      <c r="MEG297" s="81"/>
      <c r="MEH297" s="81"/>
      <c r="MEI297" s="81"/>
      <c r="MEJ297" s="81"/>
      <c r="MEK297" s="81"/>
      <c r="MEL297" s="81"/>
      <c r="MEM297" s="81"/>
      <c r="MEN297" s="81"/>
      <c r="MEO297" s="81"/>
      <c r="MEP297" s="81"/>
      <c r="MEQ297" s="81"/>
      <c r="MER297" s="81"/>
      <c r="MES297" s="81"/>
      <c r="MET297" s="81"/>
      <c r="MEU297" s="81"/>
      <c r="MEV297" s="81"/>
      <c r="MEW297" s="81"/>
      <c r="MEX297" s="81"/>
      <c r="MEY297" s="81"/>
      <c r="MEZ297" s="81"/>
      <c r="MFA297" s="81"/>
      <c r="MFB297" s="81"/>
      <c r="MFC297" s="81"/>
      <c r="MFD297" s="81"/>
      <c r="MFE297" s="81"/>
      <c r="MFF297" s="81"/>
      <c r="MFG297" s="81"/>
      <c r="MFH297" s="81"/>
      <c r="MFI297" s="81"/>
      <c r="MFJ297" s="81"/>
      <c r="MFK297" s="81"/>
      <c r="MFL297" s="81"/>
      <c r="MFM297" s="81"/>
      <c r="MFN297" s="81"/>
      <c r="MFO297" s="81"/>
      <c r="MFP297" s="81"/>
      <c r="MFQ297" s="81"/>
      <c r="MFR297" s="81"/>
      <c r="MFS297" s="81"/>
      <c r="MFT297" s="81"/>
      <c r="MFU297" s="81"/>
      <c r="MFV297" s="81"/>
      <c r="MFW297" s="81"/>
      <c r="MFX297" s="81"/>
      <c r="MFY297" s="81"/>
      <c r="MFZ297" s="81"/>
      <c r="MGA297" s="81"/>
      <c r="MGB297" s="81"/>
      <c r="MGC297" s="81"/>
      <c r="MGD297" s="81"/>
      <c r="MGE297" s="81"/>
      <c r="MGF297" s="81"/>
      <c r="MGG297" s="81"/>
      <c r="MGH297" s="81"/>
      <c r="MGI297" s="81"/>
      <c r="MGJ297" s="81"/>
      <c r="MGK297" s="81"/>
      <c r="MGL297" s="81"/>
      <c r="MGM297" s="81"/>
      <c r="MGN297" s="81"/>
      <c r="MGO297" s="81"/>
      <c r="MGP297" s="81"/>
      <c r="MGQ297" s="81"/>
      <c r="MGR297" s="81"/>
      <c r="MGS297" s="81"/>
      <c r="MGT297" s="81"/>
      <c r="MGU297" s="81"/>
      <c r="MGV297" s="81"/>
      <c r="MGW297" s="81"/>
      <c r="MGX297" s="81"/>
      <c r="MGY297" s="81"/>
      <c r="MGZ297" s="81"/>
      <c r="MHA297" s="81"/>
      <c r="MHB297" s="81"/>
      <c r="MHC297" s="81"/>
      <c r="MHD297" s="81"/>
      <c r="MHE297" s="81"/>
      <c r="MHF297" s="81"/>
      <c r="MHG297" s="81"/>
      <c r="MHH297" s="81"/>
      <c r="MHI297" s="81"/>
      <c r="MHJ297" s="81"/>
      <c r="MHK297" s="81"/>
      <c r="MHL297" s="81"/>
      <c r="MHM297" s="81"/>
      <c r="MHN297" s="81"/>
      <c r="MHO297" s="81"/>
      <c r="MHP297" s="81"/>
      <c r="MHQ297" s="81"/>
      <c r="MHR297" s="81"/>
      <c r="MHS297" s="81"/>
      <c r="MHT297" s="81"/>
      <c r="MHU297" s="81"/>
      <c r="MHV297" s="81"/>
      <c r="MHW297" s="81"/>
      <c r="MHX297" s="81"/>
      <c r="MHY297" s="81"/>
      <c r="MHZ297" s="81"/>
      <c r="MIA297" s="81"/>
      <c r="MIB297" s="81"/>
      <c r="MIC297" s="81"/>
      <c r="MID297" s="81"/>
      <c r="MIE297" s="81"/>
      <c r="MIF297" s="81"/>
      <c r="MIG297" s="81"/>
      <c r="MIH297" s="81"/>
      <c r="MII297" s="81"/>
      <c r="MIJ297" s="81"/>
      <c r="MIK297" s="81"/>
      <c r="MIL297" s="81"/>
      <c r="MIM297" s="81"/>
      <c r="MIN297" s="81"/>
      <c r="MIO297" s="81"/>
      <c r="MIP297" s="81"/>
      <c r="MIQ297" s="81"/>
      <c r="MIR297" s="81"/>
      <c r="MIS297" s="81"/>
      <c r="MIT297" s="81"/>
      <c r="MIU297" s="81"/>
      <c r="MIV297" s="81"/>
      <c r="MIW297" s="81"/>
      <c r="MIX297" s="81"/>
      <c r="MIY297" s="81"/>
      <c r="MIZ297" s="81"/>
      <c r="MJA297" s="81"/>
      <c r="MJB297" s="81"/>
      <c r="MJC297" s="81"/>
      <c r="MJD297" s="81"/>
      <c r="MJE297" s="81"/>
      <c r="MJF297" s="81"/>
      <c r="MJG297" s="81"/>
      <c r="MJH297" s="81"/>
      <c r="MJI297" s="81"/>
      <c r="MJJ297" s="81"/>
      <c r="MJK297" s="81"/>
      <c r="MJL297" s="81"/>
      <c r="MJM297" s="81"/>
      <c r="MJN297" s="81"/>
      <c r="MJO297" s="81"/>
      <c r="MJP297" s="81"/>
      <c r="MJQ297" s="81"/>
      <c r="MJR297" s="81"/>
      <c r="MJS297" s="81"/>
      <c r="MJT297" s="81"/>
      <c r="MJU297" s="81"/>
      <c r="MJV297" s="81"/>
      <c r="MJW297" s="81"/>
      <c r="MJX297" s="81"/>
      <c r="MJY297" s="81"/>
      <c r="MJZ297" s="81"/>
      <c r="MKA297" s="81"/>
      <c r="MKB297" s="81"/>
      <c r="MKC297" s="81"/>
      <c r="MKD297" s="81"/>
      <c r="MKE297" s="81"/>
      <c r="MKF297" s="81"/>
      <c r="MKG297" s="81"/>
      <c r="MKH297" s="81"/>
      <c r="MKI297" s="81"/>
      <c r="MKJ297" s="81"/>
      <c r="MKK297" s="81"/>
      <c r="MKL297" s="81"/>
      <c r="MKM297" s="81"/>
      <c r="MKN297" s="81"/>
      <c r="MKO297" s="81"/>
      <c r="MKP297" s="81"/>
      <c r="MKQ297" s="81"/>
      <c r="MKR297" s="81"/>
      <c r="MKS297" s="81"/>
      <c r="MKT297" s="81"/>
      <c r="MKU297" s="81"/>
      <c r="MKV297" s="81"/>
      <c r="MKW297" s="81"/>
      <c r="MKX297" s="81"/>
      <c r="MKY297" s="81"/>
      <c r="MKZ297" s="81"/>
      <c r="MLA297" s="81"/>
      <c r="MLB297" s="81"/>
      <c r="MLC297" s="81"/>
      <c r="MLD297" s="81"/>
      <c r="MLE297" s="81"/>
      <c r="MLF297" s="81"/>
      <c r="MLG297" s="81"/>
      <c r="MLH297" s="81"/>
      <c r="MLI297" s="81"/>
      <c r="MLJ297" s="81"/>
      <c r="MLK297" s="81"/>
      <c r="MLL297" s="81"/>
      <c r="MLM297" s="81"/>
      <c r="MLN297" s="81"/>
      <c r="MLO297" s="81"/>
      <c r="MLP297" s="81"/>
      <c r="MLQ297" s="81"/>
      <c r="MLR297" s="81"/>
      <c r="MLS297" s="81"/>
      <c r="MLT297" s="81"/>
      <c r="MLU297" s="81"/>
      <c r="MLV297" s="81"/>
      <c r="MLW297" s="81"/>
      <c r="MLX297" s="81"/>
      <c r="MLY297" s="81"/>
      <c r="MLZ297" s="81"/>
      <c r="MMA297" s="81"/>
      <c r="MMB297" s="81"/>
      <c r="MMC297" s="81"/>
      <c r="MMD297" s="81"/>
      <c r="MME297" s="81"/>
      <c r="MMF297" s="81"/>
      <c r="MMG297" s="81"/>
      <c r="MMH297" s="81"/>
      <c r="MMI297" s="81"/>
      <c r="MMJ297" s="81"/>
      <c r="MMK297" s="81"/>
      <c r="MML297" s="81"/>
      <c r="MMM297" s="81"/>
      <c r="MMN297" s="81"/>
      <c r="MMO297" s="81"/>
      <c r="MMP297" s="81"/>
      <c r="MMQ297" s="81"/>
      <c r="MMR297" s="81"/>
      <c r="MMS297" s="81"/>
      <c r="MMT297" s="81"/>
      <c r="MMU297" s="81"/>
      <c r="MMV297" s="81"/>
      <c r="MMW297" s="81"/>
      <c r="MMX297" s="81"/>
      <c r="MMY297" s="81"/>
      <c r="MMZ297" s="81"/>
      <c r="MNA297" s="81"/>
      <c r="MNB297" s="81"/>
      <c r="MNC297" s="81"/>
      <c r="MND297" s="81"/>
      <c r="MNE297" s="81"/>
      <c r="MNF297" s="81"/>
      <c r="MNG297" s="81"/>
      <c r="MNH297" s="81"/>
      <c r="MNI297" s="81"/>
      <c r="MNJ297" s="81"/>
      <c r="MNK297" s="81"/>
      <c r="MNL297" s="81"/>
      <c r="MNM297" s="81"/>
      <c r="MNN297" s="81"/>
      <c r="MNO297" s="81"/>
      <c r="MNP297" s="81"/>
      <c r="MNQ297" s="81"/>
      <c r="MNR297" s="81"/>
      <c r="MNS297" s="81"/>
      <c r="MNT297" s="81"/>
      <c r="MNU297" s="81"/>
      <c r="MNV297" s="81"/>
      <c r="MNW297" s="81"/>
      <c r="MNX297" s="81"/>
      <c r="MNY297" s="81"/>
      <c r="MNZ297" s="81"/>
      <c r="MOA297" s="81"/>
      <c r="MOB297" s="81"/>
      <c r="MOC297" s="81"/>
      <c r="MOD297" s="81"/>
      <c r="MOE297" s="81"/>
      <c r="MOF297" s="81"/>
      <c r="MOG297" s="81"/>
      <c r="MOH297" s="81"/>
      <c r="MOI297" s="81"/>
      <c r="MOJ297" s="81"/>
      <c r="MOK297" s="81"/>
      <c r="MOL297" s="81"/>
      <c r="MOM297" s="81"/>
      <c r="MON297" s="81"/>
      <c r="MOO297" s="81"/>
      <c r="MOP297" s="81"/>
      <c r="MOQ297" s="81"/>
      <c r="MOR297" s="81"/>
      <c r="MOS297" s="81"/>
      <c r="MOT297" s="81"/>
      <c r="MOU297" s="81"/>
      <c r="MOV297" s="81"/>
      <c r="MOW297" s="81"/>
      <c r="MOX297" s="81"/>
      <c r="MOY297" s="81"/>
      <c r="MOZ297" s="81"/>
      <c r="MPA297" s="81"/>
      <c r="MPB297" s="81"/>
      <c r="MPC297" s="81"/>
      <c r="MPD297" s="81"/>
      <c r="MPE297" s="81"/>
      <c r="MPF297" s="81"/>
      <c r="MPG297" s="81"/>
      <c r="MPH297" s="81"/>
      <c r="MPI297" s="81"/>
      <c r="MPJ297" s="81"/>
      <c r="MPK297" s="81"/>
      <c r="MPL297" s="81"/>
      <c r="MPM297" s="81"/>
      <c r="MPN297" s="81"/>
      <c r="MPO297" s="81"/>
      <c r="MPP297" s="81"/>
      <c r="MPQ297" s="81"/>
      <c r="MPR297" s="81"/>
      <c r="MPS297" s="81"/>
      <c r="MPT297" s="81"/>
      <c r="MPU297" s="81"/>
      <c r="MPV297" s="81"/>
      <c r="MPW297" s="81"/>
      <c r="MPX297" s="81"/>
      <c r="MPY297" s="81"/>
      <c r="MPZ297" s="81"/>
      <c r="MQA297" s="81"/>
      <c r="MQB297" s="81"/>
      <c r="MQC297" s="81"/>
      <c r="MQD297" s="81"/>
      <c r="MQE297" s="81"/>
      <c r="MQF297" s="81"/>
      <c r="MQG297" s="81"/>
      <c r="MQH297" s="81"/>
      <c r="MQI297" s="81"/>
      <c r="MQJ297" s="81"/>
      <c r="MQK297" s="81"/>
      <c r="MQL297" s="81"/>
      <c r="MQM297" s="81"/>
      <c r="MQN297" s="81"/>
      <c r="MQO297" s="81"/>
      <c r="MQP297" s="81"/>
      <c r="MQQ297" s="81"/>
      <c r="MQR297" s="81"/>
      <c r="MQS297" s="81"/>
      <c r="MQT297" s="81"/>
      <c r="MQU297" s="81"/>
      <c r="MQV297" s="81"/>
      <c r="MQW297" s="81"/>
      <c r="MQX297" s="81"/>
      <c r="MQY297" s="81"/>
      <c r="MQZ297" s="81"/>
      <c r="MRA297" s="81"/>
      <c r="MRB297" s="81"/>
      <c r="MRC297" s="81"/>
      <c r="MRD297" s="81"/>
      <c r="MRE297" s="81"/>
      <c r="MRF297" s="81"/>
      <c r="MRG297" s="81"/>
      <c r="MRH297" s="81"/>
      <c r="MRI297" s="81"/>
      <c r="MRJ297" s="81"/>
      <c r="MRK297" s="81"/>
      <c r="MRL297" s="81"/>
      <c r="MRM297" s="81"/>
      <c r="MRN297" s="81"/>
      <c r="MRO297" s="81"/>
      <c r="MRP297" s="81"/>
      <c r="MRQ297" s="81"/>
      <c r="MRR297" s="81"/>
      <c r="MRS297" s="81"/>
      <c r="MRT297" s="81"/>
      <c r="MRU297" s="81"/>
      <c r="MRV297" s="81"/>
      <c r="MRW297" s="81"/>
      <c r="MRX297" s="81"/>
      <c r="MRY297" s="81"/>
      <c r="MRZ297" s="81"/>
      <c r="MSA297" s="81"/>
      <c r="MSB297" s="81"/>
      <c r="MSC297" s="81"/>
      <c r="MSD297" s="81"/>
      <c r="MSE297" s="81"/>
      <c r="MSF297" s="81"/>
      <c r="MSG297" s="81"/>
      <c r="MSH297" s="81"/>
      <c r="MSI297" s="81"/>
      <c r="MSJ297" s="81"/>
      <c r="MSK297" s="81"/>
      <c r="MSL297" s="81"/>
      <c r="MSM297" s="81"/>
      <c r="MSN297" s="81"/>
      <c r="MSO297" s="81"/>
      <c r="MSP297" s="81"/>
      <c r="MSQ297" s="81"/>
      <c r="MSR297" s="81"/>
      <c r="MSS297" s="81"/>
      <c r="MST297" s="81"/>
      <c r="MSU297" s="81"/>
      <c r="MSV297" s="81"/>
      <c r="MSW297" s="81"/>
      <c r="MSX297" s="81"/>
      <c r="MSY297" s="81"/>
      <c r="MSZ297" s="81"/>
      <c r="MTA297" s="81"/>
      <c r="MTB297" s="81"/>
      <c r="MTC297" s="81"/>
      <c r="MTD297" s="81"/>
      <c r="MTE297" s="81"/>
      <c r="MTF297" s="81"/>
      <c r="MTG297" s="81"/>
      <c r="MTH297" s="81"/>
      <c r="MTI297" s="81"/>
      <c r="MTJ297" s="81"/>
      <c r="MTK297" s="81"/>
      <c r="MTL297" s="81"/>
      <c r="MTM297" s="81"/>
      <c r="MTN297" s="81"/>
      <c r="MTO297" s="81"/>
      <c r="MTP297" s="81"/>
      <c r="MTQ297" s="81"/>
      <c r="MTR297" s="81"/>
      <c r="MTS297" s="81"/>
      <c r="MTT297" s="81"/>
      <c r="MTU297" s="81"/>
      <c r="MTV297" s="81"/>
      <c r="MTW297" s="81"/>
      <c r="MTX297" s="81"/>
      <c r="MTY297" s="81"/>
      <c r="MTZ297" s="81"/>
      <c r="MUA297" s="81"/>
      <c r="MUB297" s="81"/>
      <c r="MUC297" s="81"/>
      <c r="MUD297" s="81"/>
      <c r="MUE297" s="81"/>
      <c r="MUF297" s="81"/>
      <c r="MUG297" s="81"/>
      <c r="MUH297" s="81"/>
      <c r="MUI297" s="81"/>
      <c r="MUJ297" s="81"/>
      <c r="MUK297" s="81"/>
      <c r="MUL297" s="81"/>
      <c r="MUM297" s="81"/>
      <c r="MUN297" s="81"/>
      <c r="MUO297" s="81"/>
      <c r="MUP297" s="81"/>
      <c r="MUQ297" s="81"/>
      <c r="MUR297" s="81"/>
      <c r="MUS297" s="81"/>
      <c r="MUT297" s="81"/>
      <c r="MUU297" s="81"/>
      <c r="MUV297" s="81"/>
      <c r="MUW297" s="81"/>
      <c r="MUX297" s="81"/>
      <c r="MUY297" s="81"/>
      <c r="MUZ297" s="81"/>
      <c r="MVA297" s="81"/>
      <c r="MVB297" s="81"/>
      <c r="MVC297" s="81"/>
      <c r="MVD297" s="81"/>
      <c r="MVE297" s="81"/>
      <c r="MVF297" s="81"/>
      <c r="MVG297" s="81"/>
      <c r="MVH297" s="81"/>
      <c r="MVI297" s="81"/>
      <c r="MVJ297" s="81"/>
      <c r="MVK297" s="81"/>
      <c r="MVL297" s="81"/>
      <c r="MVM297" s="81"/>
      <c r="MVN297" s="81"/>
      <c r="MVO297" s="81"/>
      <c r="MVP297" s="81"/>
      <c r="MVQ297" s="81"/>
      <c r="MVR297" s="81"/>
      <c r="MVS297" s="81"/>
      <c r="MVT297" s="81"/>
      <c r="MVU297" s="81"/>
      <c r="MVV297" s="81"/>
      <c r="MVW297" s="81"/>
      <c r="MVX297" s="81"/>
      <c r="MVY297" s="81"/>
      <c r="MVZ297" s="81"/>
      <c r="MWA297" s="81"/>
      <c r="MWB297" s="81"/>
      <c r="MWC297" s="81"/>
      <c r="MWD297" s="81"/>
      <c r="MWE297" s="81"/>
      <c r="MWF297" s="81"/>
      <c r="MWG297" s="81"/>
      <c r="MWH297" s="81"/>
      <c r="MWI297" s="81"/>
      <c r="MWJ297" s="81"/>
      <c r="MWK297" s="81"/>
      <c r="MWL297" s="81"/>
      <c r="MWM297" s="81"/>
      <c r="MWN297" s="81"/>
      <c r="MWO297" s="81"/>
      <c r="MWP297" s="81"/>
      <c r="MWQ297" s="81"/>
      <c r="MWR297" s="81"/>
      <c r="MWS297" s="81"/>
      <c r="MWT297" s="81"/>
      <c r="MWU297" s="81"/>
      <c r="MWV297" s="81"/>
      <c r="MWW297" s="81"/>
      <c r="MWX297" s="81"/>
      <c r="MWY297" s="81"/>
      <c r="MWZ297" s="81"/>
      <c r="MXA297" s="81"/>
      <c r="MXB297" s="81"/>
      <c r="MXC297" s="81"/>
      <c r="MXD297" s="81"/>
      <c r="MXE297" s="81"/>
      <c r="MXF297" s="81"/>
      <c r="MXG297" s="81"/>
      <c r="MXH297" s="81"/>
      <c r="MXI297" s="81"/>
      <c r="MXJ297" s="81"/>
      <c r="MXK297" s="81"/>
      <c r="MXL297" s="81"/>
      <c r="MXM297" s="81"/>
      <c r="MXN297" s="81"/>
      <c r="MXO297" s="81"/>
      <c r="MXP297" s="81"/>
      <c r="MXQ297" s="81"/>
      <c r="MXR297" s="81"/>
      <c r="MXS297" s="81"/>
      <c r="MXT297" s="81"/>
      <c r="MXU297" s="81"/>
      <c r="MXV297" s="81"/>
      <c r="MXW297" s="81"/>
      <c r="MXX297" s="81"/>
      <c r="MXY297" s="81"/>
      <c r="MXZ297" s="81"/>
      <c r="MYA297" s="81"/>
      <c r="MYB297" s="81"/>
      <c r="MYC297" s="81"/>
      <c r="MYD297" s="81"/>
      <c r="MYE297" s="81"/>
      <c r="MYF297" s="81"/>
      <c r="MYG297" s="81"/>
      <c r="MYH297" s="81"/>
      <c r="MYI297" s="81"/>
      <c r="MYJ297" s="81"/>
      <c r="MYK297" s="81"/>
      <c r="MYL297" s="81"/>
      <c r="MYM297" s="81"/>
      <c r="MYN297" s="81"/>
      <c r="MYO297" s="81"/>
      <c r="MYP297" s="81"/>
      <c r="MYQ297" s="81"/>
      <c r="MYR297" s="81"/>
      <c r="MYS297" s="81"/>
      <c r="MYT297" s="81"/>
      <c r="MYU297" s="81"/>
      <c r="MYV297" s="81"/>
      <c r="MYW297" s="81"/>
      <c r="MYX297" s="81"/>
      <c r="MYY297" s="81"/>
      <c r="MYZ297" s="81"/>
      <c r="MZA297" s="81"/>
      <c r="MZB297" s="81"/>
      <c r="MZC297" s="81"/>
      <c r="MZD297" s="81"/>
      <c r="MZE297" s="81"/>
      <c r="MZF297" s="81"/>
      <c r="MZG297" s="81"/>
      <c r="MZH297" s="81"/>
      <c r="MZI297" s="81"/>
      <c r="MZJ297" s="81"/>
      <c r="MZK297" s="81"/>
      <c r="MZL297" s="81"/>
      <c r="MZM297" s="81"/>
      <c r="MZN297" s="81"/>
      <c r="MZO297" s="81"/>
      <c r="MZP297" s="81"/>
      <c r="MZQ297" s="81"/>
      <c r="MZR297" s="81"/>
      <c r="MZS297" s="81"/>
      <c r="MZT297" s="81"/>
      <c r="MZU297" s="81"/>
      <c r="MZV297" s="81"/>
      <c r="MZW297" s="81"/>
      <c r="MZX297" s="81"/>
      <c r="MZY297" s="81"/>
      <c r="MZZ297" s="81"/>
      <c r="NAA297" s="81"/>
      <c r="NAB297" s="81"/>
      <c r="NAC297" s="81"/>
      <c r="NAD297" s="81"/>
      <c r="NAE297" s="81"/>
      <c r="NAF297" s="81"/>
      <c r="NAG297" s="81"/>
      <c r="NAH297" s="81"/>
      <c r="NAI297" s="81"/>
      <c r="NAJ297" s="81"/>
      <c r="NAK297" s="81"/>
      <c r="NAL297" s="81"/>
      <c r="NAM297" s="81"/>
      <c r="NAN297" s="81"/>
      <c r="NAO297" s="81"/>
      <c r="NAP297" s="81"/>
      <c r="NAQ297" s="81"/>
      <c r="NAR297" s="81"/>
      <c r="NAS297" s="81"/>
      <c r="NAT297" s="81"/>
      <c r="NAU297" s="81"/>
      <c r="NAV297" s="81"/>
      <c r="NAW297" s="81"/>
      <c r="NAX297" s="81"/>
      <c r="NAY297" s="81"/>
      <c r="NAZ297" s="81"/>
      <c r="NBA297" s="81"/>
      <c r="NBB297" s="81"/>
      <c r="NBC297" s="81"/>
      <c r="NBD297" s="81"/>
      <c r="NBE297" s="81"/>
      <c r="NBF297" s="81"/>
      <c r="NBG297" s="81"/>
      <c r="NBH297" s="81"/>
      <c r="NBI297" s="81"/>
      <c r="NBJ297" s="81"/>
      <c r="NBK297" s="81"/>
      <c r="NBL297" s="81"/>
      <c r="NBM297" s="81"/>
      <c r="NBN297" s="81"/>
      <c r="NBO297" s="81"/>
      <c r="NBP297" s="81"/>
      <c r="NBQ297" s="81"/>
      <c r="NBR297" s="81"/>
      <c r="NBS297" s="81"/>
      <c r="NBT297" s="81"/>
      <c r="NBU297" s="81"/>
      <c r="NBV297" s="81"/>
      <c r="NBW297" s="81"/>
      <c r="NBX297" s="81"/>
      <c r="NBY297" s="81"/>
      <c r="NBZ297" s="81"/>
      <c r="NCA297" s="81"/>
      <c r="NCB297" s="81"/>
      <c r="NCC297" s="81"/>
      <c r="NCD297" s="81"/>
      <c r="NCE297" s="81"/>
      <c r="NCF297" s="81"/>
      <c r="NCG297" s="81"/>
      <c r="NCH297" s="81"/>
      <c r="NCI297" s="81"/>
      <c r="NCJ297" s="81"/>
      <c r="NCK297" s="81"/>
      <c r="NCL297" s="81"/>
      <c r="NCM297" s="81"/>
      <c r="NCN297" s="81"/>
      <c r="NCO297" s="81"/>
      <c r="NCP297" s="81"/>
      <c r="NCQ297" s="81"/>
      <c r="NCR297" s="81"/>
      <c r="NCS297" s="81"/>
      <c r="NCT297" s="81"/>
      <c r="NCU297" s="81"/>
      <c r="NCV297" s="81"/>
      <c r="NCW297" s="81"/>
      <c r="NCX297" s="81"/>
      <c r="NCY297" s="81"/>
      <c r="NCZ297" s="81"/>
      <c r="NDA297" s="81"/>
      <c r="NDB297" s="81"/>
      <c r="NDC297" s="81"/>
      <c r="NDD297" s="81"/>
      <c r="NDE297" s="81"/>
      <c r="NDF297" s="81"/>
      <c r="NDG297" s="81"/>
      <c r="NDH297" s="81"/>
      <c r="NDI297" s="81"/>
      <c r="NDJ297" s="81"/>
      <c r="NDK297" s="81"/>
      <c r="NDL297" s="81"/>
      <c r="NDM297" s="81"/>
      <c r="NDN297" s="81"/>
      <c r="NDO297" s="81"/>
      <c r="NDP297" s="81"/>
      <c r="NDQ297" s="81"/>
      <c r="NDR297" s="81"/>
      <c r="NDS297" s="81"/>
      <c r="NDT297" s="81"/>
      <c r="NDU297" s="81"/>
      <c r="NDV297" s="81"/>
      <c r="NDW297" s="81"/>
      <c r="NDX297" s="81"/>
      <c r="NDY297" s="81"/>
      <c r="NDZ297" s="81"/>
      <c r="NEA297" s="81"/>
      <c r="NEB297" s="81"/>
      <c r="NEC297" s="81"/>
      <c r="NED297" s="81"/>
      <c r="NEE297" s="81"/>
      <c r="NEF297" s="81"/>
      <c r="NEG297" s="81"/>
      <c r="NEH297" s="81"/>
      <c r="NEI297" s="81"/>
      <c r="NEJ297" s="81"/>
      <c r="NEK297" s="81"/>
      <c r="NEL297" s="81"/>
      <c r="NEM297" s="81"/>
      <c r="NEN297" s="81"/>
      <c r="NEO297" s="81"/>
      <c r="NEP297" s="81"/>
      <c r="NEQ297" s="81"/>
      <c r="NER297" s="81"/>
      <c r="NES297" s="81"/>
      <c r="NET297" s="81"/>
      <c r="NEU297" s="81"/>
      <c r="NEV297" s="81"/>
      <c r="NEW297" s="81"/>
      <c r="NEX297" s="81"/>
      <c r="NEY297" s="81"/>
      <c r="NEZ297" s="81"/>
      <c r="NFA297" s="81"/>
      <c r="NFB297" s="81"/>
      <c r="NFC297" s="81"/>
      <c r="NFD297" s="81"/>
      <c r="NFE297" s="81"/>
      <c r="NFF297" s="81"/>
      <c r="NFG297" s="81"/>
      <c r="NFH297" s="81"/>
      <c r="NFI297" s="81"/>
      <c r="NFJ297" s="81"/>
      <c r="NFK297" s="81"/>
      <c r="NFL297" s="81"/>
      <c r="NFM297" s="81"/>
      <c r="NFN297" s="81"/>
      <c r="NFO297" s="81"/>
      <c r="NFP297" s="81"/>
      <c r="NFQ297" s="81"/>
      <c r="NFR297" s="81"/>
      <c r="NFS297" s="81"/>
      <c r="NFT297" s="81"/>
      <c r="NFU297" s="81"/>
      <c r="NFV297" s="81"/>
      <c r="NFW297" s="81"/>
      <c r="NFX297" s="81"/>
      <c r="NFY297" s="81"/>
      <c r="NFZ297" s="81"/>
      <c r="NGA297" s="81"/>
      <c r="NGB297" s="81"/>
      <c r="NGC297" s="81"/>
      <c r="NGD297" s="81"/>
      <c r="NGE297" s="81"/>
      <c r="NGF297" s="81"/>
      <c r="NGG297" s="81"/>
      <c r="NGH297" s="81"/>
      <c r="NGI297" s="81"/>
      <c r="NGJ297" s="81"/>
      <c r="NGK297" s="81"/>
      <c r="NGL297" s="81"/>
      <c r="NGM297" s="81"/>
      <c r="NGN297" s="81"/>
      <c r="NGO297" s="81"/>
      <c r="NGP297" s="81"/>
      <c r="NGQ297" s="81"/>
      <c r="NGR297" s="81"/>
      <c r="NGS297" s="81"/>
      <c r="NGT297" s="81"/>
      <c r="NGU297" s="81"/>
      <c r="NGV297" s="81"/>
      <c r="NGW297" s="81"/>
      <c r="NGX297" s="81"/>
      <c r="NGY297" s="81"/>
      <c r="NGZ297" s="81"/>
      <c r="NHA297" s="81"/>
      <c r="NHB297" s="81"/>
      <c r="NHC297" s="81"/>
      <c r="NHD297" s="81"/>
      <c r="NHE297" s="81"/>
      <c r="NHF297" s="81"/>
      <c r="NHG297" s="81"/>
      <c r="NHH297" s="81"/>
      <c r="NHI297" s="81"/>
      <c r="NHJ297" s="81"/>
      <c r="NHK297" s="81"/>
      <c r="NHL297" s="81"/>
      <c r="NHM297" s="81"/>
      <c r="NHN297" s="81"/>
      <c r="NHO297" s="81"/>
      <c r="NHP297" s="81"/>
      <c r="NHQ297" s="81"/>
      <c r="NHR297" s="81"/>
      <c r="NHS297" s="81"/>
      <c r="NHT297" s="81"/>
      <c r="NHU297" s="81"/>
      <c r="NHV297" s="81"/>
      <c r="NHW297" s="81"/>
      <c r="NHX297" s="81"/>
      <c r="NHY297" s="81"/>
      <c r="NHZ297" s="81"/>
      <c r="NIA297" s="81"/>
      <c r="NIB297" s="81"/>
      <c r="NIC297" s="81"/>
      <c r="NID297" s="81"/>
      <c r="NIE297" s="81"/>
      <c r="NIF297" s="81"/>
      <c r="NIG297" s="81"/>
      <c r="NIH297" s="81"/>
      <c r="NII297" s="81"/>
      <c r="NIJ297" s="81"/>
      <c r="NIK297" s="81"/>
      <c r="NIL297" s="81"/>
      <c r="NIM297" s="81"/>
      <c r="NIN297" s="81"/>
      <c r="NIO297" s="81"/>
      <c r="NIP297" s="81"/>
      <c r="NIQ297" s="81"/>
      <c r="NIR297" s="81"/>
      <c r="NIS297" s="81"/>
      <c r="NIT297" s="81"/>
      <c r="NIU297" s="81"/>
      <c r="NIV297" s="81"/>
      <c r="NIW297" s="81"/>
      <c r="NIX297" s="81"/>
      <c r="NIY297" s="81"/>
      <c r="NIZ297" s="81"/>
      <c r="NJA297" s="81"/>
      <c r="NJB297" s="81"/>
      <c r="NJC297" s="81"/>
      <c r="NJD297" s="81"/>
      <c r="NJE297" s="81"/>
      <c r="NJF297" s="81"/>
      <c r="NJG297" s="81"/>
      <c r="NJH297" s="81"/>
      <c r="NJI297" s="81"/>
      <c r="NJJ297" s="81"/>
      <c r="NJK297" s="81"/>
      <c r="NJL297" s="81"/>
      <c r="NJM297" s="81"/>
      <c r="NJN297" s="81"/>
      <c r="NJO297" s="81"/>
      <c r="NJP297" s="81"/>
      <c r="NJQ297" s="81"/>
      <c r="NJR297" s="81"/>
      <c r="NJS297" s="81"/>
      <c r="NJT297" s="81"/>
      <c r="NJU297" s="81"/>
      <c r="NJV297" s="81"/>
      <c r="NJW297" s="81"/>
      <c r="NJX297" s="81"/>
      <c r="NJY297" s="81"/>
      <c r="NJZ297" s="81"/>
      <c r="NKA297" s="81"/>
      <c r="NKB297" s="81"/>
      <c r="NKC297" s="81"/>
      <c r="NKD297" s="81"/>
      <c r="NKE297" s="81"/>
      <c r="NKF297" s="81"/>
      <c r="NKG297" s="81"/>
      <c r="NKH297" s="81"/>
      <c r="NKI297" s="81"/>
      <c r="NKJ297" s="81"/>
      <c r="NKK297" s="81"/>
      <c r="NKL297" s="81"/>
      <c r="NKM297" s="81"/>
      <c r="NKN297" s="81"/>
      <c r="NKO297" s="81"/>
      <c r="NKP297" s="81"/>
      <c r="NKQ297" s="81"/>
      <c r="NKR297" s="81"/>
      <c r="NKS297" s="81"/>
      <c r="NKT297" s="81"/>
      <c r="NKU297" s="81"/>
      <c r="NKV297" s="81"/>
      <c r="NKW297" s="81"/>
      <c r="NKX297" s="81"/>
      <c r="NKY297" s="81"/>
      <c r="NKZ297" s="81"/>
      <c r="NLA297" s="81"/>
      <c r="NLB297" s="81"/>
      <c r="NLC297" s="81"/>
      <c r="NLD297" s="81"/>
      <c r="NLE297" s="81"/>
      <c r="NLF297" s="81"/>
      <c r="NLG297" s="81"/>
      <c r="NLH297" s="81"/>
      <c r="NLI297" s="81"/>
      <c r="NLJ297" s="81"/>
      <c r="NLK297" s="81"/>
      <c r="NLL297" s="81"/>
      <c r="NLM297" s="81"/>
      <c r="NLN297" s="81"/>
      <c r="NLO297" s="81"/>
      <c r="NLP297" s="81"/>
      <c r="NLQ297" s="81"/>
      <c r="NLR297" s="81"/>
      <c r="NLS297" s="81"/>
      <c r="NLT297" s="81"/>
      <c r="NLU297" s="81"/>
      <c r="NLV297" s="81"/>
      <c r="NLW297" s="81"/>
      <c r="NLX297" s="81"/>
      <c r="NLY297" s="81"/>
      <c r="NLZ297" s="81"/>
      <c r="NMA297" s="81"/>
      <c r="NMB297" s="81"/>
      <c r="NMC297" s="81"/>
      <c r="NMD297" s="81"/>
      <c r="NME297" s="81"/>
      <c r="NMF297" s="81"/>
      <c r="NMG297" s="81"/>
      <c r="NMH297" s="81"/>
      <c r="NMI297" s="81"/>
      <c r="NMJ297" s="81"/>
      <c r="NMK297" s="81"/>
      <c r="NML297" s="81"/>
      <c r="NMM297" s="81"/>
      <c r="NMN297" s="81"/>
      <c r="NMO297" s="81"/>
      <c r="NMP297" s="81"/>
      <c r="NMQ297" s="81"/>
      <c r="NMR297" s="81"/>
      <c r="NMS297" s="81"/>
      <c r="NMT297" s="81"/>
      <c r="NMU297" s="81"/>
      <c r="NMV297" s="81"/>
      <c r="NMW297" s="81"/>
      <c r="NMX297" s="81"/>
      <c r="NMY297" s="81"/>
      <c r="NMZ297" s="81"/>
      <c r="NNA297" s="81"/>
      <c r="NNB297" s="81"/>
      <c r="NNC297" s="81"/>
      <c r="NND297" s="81"/>
      <c r="NNE297" s="81"/>
      <c r="NNF297" s="81"/>
      <c r="NNG297" s="81"/>
      <c r="NNH297" s="81"/>
      <c r="NNI297" s="81"/>
      <c r="NNJ297" s="81"/>
      <c r="NNK297" s="81"/>
      <c r="NNL297" s="81"/>
      <c r="NNM297" s="81"/>
      <c r="NNN297" s="81"/>
      <c r="NNO297" s="81"/>
      <c r="NNP297" s="81"/>
      <c r="NNQ297" s="81"/>
      <c r="NNR297" s="81"/>
      <c r="NNS297" s="81"/>
      <c r="NNT297" s="81"/>
      <c r="NNU297" s="81"/>
      <c r="NNV297" s="81"/>
      <c r="NNW297" s="81"/>
      <c r="NNX297" s="81"/>
      <c r="NNY297" s="81"/>
      <c r="NNZ297" s="81"/>
      <c r="NOA297" s="81"/>
      <c r="NOB297" s="81"/>
      <c r="NOC297" s="81"/>
      <c r="NOD297" s="81"/>
      <c r="NOE297" s="81"/>
      <c r="NOF297" s="81"/>
      <c r="NOG297" s="81"/>
      <c r="NOH297" s="81"/>
      <c r="NOI297" s="81"/>
      <c r="NOJ297" s="81"/>
      <c r="NOK297" s="81"/>
      <c r="NOL297" s="81"/>
      <c r="NOM297" s="81"/>
      <c r="NON297" s="81"/>
      <c r="NOO297" s="81"/>
      <c r="NOP297" s="81"/>
      <c r="NOQ297" s="81"/>
      <c r="NOR297" s="81"/>
      <c r="NOS297" s="81"/>
      <c r="NOT297" s="81"/>
      <c r="NOU297" s="81"/>
      <c r="NOV297" s="81"/>
      <c r="NOW297" s="81"/>
      <c r="NOX297" s="81"/>
      <c r="NOY297" s="81"/>
      <c r="NOZ297" s="81"/>
      <c r="NPA297" s="81"/>
      <c r="NPB297" s="81"/>
      <c r="NPC297" s="81"/>
      <c r="NPD297" s="81"/>
      <c r="NPE297" s="81"/>
      <c r="NPF297" s="81"/>
      <c r="NPG297" s="81"/>
      <c r="NPH297" s="81"/>
      <c r="NPI297" s="81"/>
      <c r="NPJ297" s="81"/>
      <c r="NPK297" s="81"/>
      <c r="NPL297" s="81"/>
      <c r="NPM297" s="81"/>
      <c r="NPN297" s="81"/>
      <c r="NPO297" s="81"/>
      <c r="NPP297" s="81"/>
      <c r="NPQ297" s="81"/>
      <c r="NPR297" s="81"/>
      <c r="NPS297" s="81"/>
      <c r="NPT297" s="81"/>
      <c r="NPU297" s="81"/>
      <c r="NPV297" s="81"/>
      <c r="NPW297" s="81"/>
      <c r="NPX297" s="81"/>
      <c r="NPY297" s="81"/>
      <c r="NPZ297" s="81"/>
      <c r="NQA297" s="81"/>
      <c r="NQB297" s="81"/>
      <c r="NQC297" s="81"/>
      <c r="NQD297" s="81"/>
      <c r="NQE297" s="81"/>
      <c r="NQF297" s="81"/>
      <c r="NQG297" s="81"/>
      <c r="NQH297" s="81"/>
      <c r="NQI297" s="81"/>
      <c r="NQJ297" s="81"/>
      <c r="NQK297" s="81"/>
      <c r="NQL297" s="81"/>
      <c r="NQM297" s="81"/>
      <c r="NQN297" s="81"/>
      <c r="NQO297" s="81"/>
      <c r="NQP297" s="81"/>
      <c r="NQQ297" s="81"/>
      <c r="NQR297" s="81"/>
      <c r="NQS297" s="81"/>
      <c r="NQT297" s="81"/>
      <c r="NQU297" s="81"/>
      <c r="NQV297" s="81"/>
      <c r="NQW297" s="81"/>
      <c r="NQX297" s="81"/>
      <c r="NQY297" s="81"/>
      <c r="NQZ297" s="81"/>
      <c r="NRA297" s="81"/>
      <c r="NRB297" s="81"/>
      <c r="NRC297" s="81"/>
      <c r="NRD297" s="81"/>
      <c r="NRE297" s="81"/>
      <c r="NRF297" s="81"/>
      <c r="NRG297" s="81"/>
      <c r="NRH297" s="81"/>
      <c r="NRI297" s="81"/>
      <c r="NRJ297" s="81"/>
      <c r="NRK297" s="81"/>
      <c r="NRL297" s="81"/>
      <c r="NRM297" s="81"/>
      <c r="NRN297" s="81"/>
      <c r="NRO297" s="81"/>
      <c r="NRP297" s="81"/>
      <c r="NRQ297" s="81"/>
      <c r="NRR297" s="81"/>
      <c r="NRS297" s="81"/>
      <c r="NRT297" s="81"/>
      <c r="NRU297" s="81"/>
      <c r="NRV297" s="81"/>
      <c r="NRW297" s="81"/>
      <c r="NRX297" s="81"/>
      <c r="NRY297" s="81"/>
      <c r="NRZ297" s="81"/>
      <c r="NSA297" s="81"/>
      <c r="NSB297" s="81"/>
      <c r="NSC297" s="81"/>
      <c r="NSD297" s="81"/>
      <c r="NSE297" s="81"/>
      <c r="NSF297" s="81"/>
      <c r="NSG297" s="81"/>
      <c r="NSH297" s="81"/>
      <c r="NSI297" s="81"/>
      <c r="NSJ297" s="81"/>
      <c r="NSK297" s="81"/>
      <c r="NSL297" s="81"/>
      <c r="NSM297" s="81"/>
      <c r="NSN297" s="81"/>
      <c r="NSO297" s="81"/>
      <c r="NSP297" s="81"/>
      <c r="NSQ297" s="81"/>
      <c r="NSR297" s="81"/>
      <c r="NSS297" s="81"/>
      <c r="NST297" s="81"/>
      <c r="NSU297" s="81"/>
      <c r="NSV297" s="81"/>
      <c r="NSW297" s="81"/>
      <c r="NSX297" s="81"/>
      <c r="NSY297" s="81"/>
      <c r="NSZ297" s="81"/>
      <c r="NTA297" s="81"/>
      <c r="NTB297" s="81"/>
      <c r="NTC297" s="81"/>
      <c r="NTD297" s="81"/>
      <c r="NTE297" s="81"/>
      <c r="NTF297" s="81"/>
      <c r="NTG297" s="81"/>
      <c r="NTH297" s="81"/>
      <c r="NTI297" s="81"/>
      <c r="NTJ297" s="81"/>
      <c r="NTK297" s="81"/>
      <c r="NTL297" s="81"/>
      <c r="NTM297" s="81"/>
      <c r="NTN297" s="81"/>
      <c r="NTO297" s="81"/>
      <c r="NTP297" s="81"/>
      <c r="NTQ297" s="81"/>
      <c r="NTR297" s="81"/>
      <c r="NTS297" s="81"/>
      <c r="NTT297" s="81"/>
      <c r="NTU297" s="81"/>
      <c r="NTV297" s="81"/>
      <c r="NTW297" s="81"/>
      <c r="NTX297" s="81"/>
      <c r="NTY297" s="81"/>
      <c r="NTZ297" s="81"/>
      <c r="NUA297" s="81"/>
      <c r="NUB297" s="81"/>
      <c r="NUC297" s="81"/>
      <c r="NUD297" s="81"/>
      <c r="NUE297" s="81"/>
      <c r="NUF297" s="81"/>
      <c r="NUG297" s="81"/>
      <c r="NUH297" s="81"/>
      <c r="NUI297" s="81"/>
      <c r="NUJ297" s="81"/>
      <c r="NUK297" s="81"/>
      <c r="NUL297" s="81"/>
      <c r="NUM297" s="81"/>
      <c r="NUN297" s="81"/>
      <c r="NUO297" s="81"/>
      <c r="NUP297" s="81"/>
      <c r="NUQ297" s="81"/>
      <c r="NUR297" s="81"/>
      <c r="NUS297" s="81"/>
      <c r="NUT297" s="81"/>
      <c r="NUU297" s="81"/>
      <c r="NUV297" s="81"/>
      <c r="NUW297" s="81"/>
      <c r="NUX297" s="81"/>
      <c r="NUY297" s="81"/>
      <c r="NUZ297" s="81"/>
      <c r="NVA297" s="81"/>
      <c r="NVB297" s="81"/>
      <c r="NVC297" s="81"/>
      <c r="NVD297" s="81"/>
      <c r="NVE297" s="81"/>
      <c r="NVF297" s="81"/>
      <c r="NVG297" s="81"/>
      <c r="NVH297" s="81"/>
      <c r="NVI297" s="81"/>
      <c r="NVJ297" s="81"/>
      <c r="NVK297" s="81"/>
      <c r="NVL297" s="81"/>
      <c r="NVM297" s="81"/>
      <c r="NVN297" s="81"/>
      <c r="NVO297" s="81"/>
      <c r="NVP297" s="81"/>
      <c r="NVQ297" s="81"/>
      <c r="NVR297" s="81"/>
      <c r="NVS297" s="81"/>
      <c r="NVT297" s="81"/>
      <c r="NVU297" s="81"/>
      <c r="NVV297" s="81"/>
      <c r="NVW297" s="81"/>
      <c r="NVX297" s="81"/>
      <c r="NVY297" s="81"/>
      <c r="NVZ297" s="81"/>
      <c r="NWA297" s="81"/>
      <c r="NWB297" s="81"/>
      <c r="NWC297" s="81"/>
      <c r="NWD297" s="81"/>
      <c r="NWE297" s="81"/>
      <c r="NWF297" s="81"/>
      <c r="NWG297" s="81"/>
      <c r="NWH297" s="81"/>
      <c r="NWI297" s="81"/>
      <c r="NWJ297" s="81"/>
      <c r="NWK297" s="81"/>
      <c r="NWL297" s="81"/>
      <c r="NWM297" s="81"/>
      <c r="NWN297" s="81"/>
      <c r="NWO297" s="81"/>
      <c r="NWP297" s="81"/>
      <c r="NWQ297" s="81"/>
      <c r="NWR297" s="81"/>
      <c r="NWS297" s="81"/>
      <c r="NWT297" s="81"/>
      <c r="NWU297" s="81"/>
      <c r="NWV297" s="81"/>
      <c r="NWW297" s="81"/>
      <c r="NWX297" s="81"/>
      <c r="NWY297" s="81"/>
      <c r="NWZ297" s="81"/>
      <c r="NXA297" s="81"/>
      <c r="NXB297" s="81"/>
      <c r="NXC297" s="81"/>
      <c r="NXD297" s="81"/>
      <c r="NXE297" s="81"/>
      <c r="NXF297" s="81"/>
      <c r="NXG297" s="81"/>
      <c r="NXH297" s="81"/>
      <c r="NXI297" s="81"/>
      <c r="NXJ297" s="81"/>
      <c r="NXK297" s="81"/>
      <c r="NXL297" s="81"/>
      <c r="NXM297" s="81"/>
      <c r="NXN297" s="81"/>
      <c r="NXO297" s="81"/>
      <c r="NXP297" s="81"/>
      <c r="NXQ297" s="81"/>
      <c r="NXR297" s="81"/>
      <c r="NXS297" s="81"/>
      <c r="NXT297" s="81"/>
      <c r="NXU297" s="81"/>
      <c r="NXV297" s="81"/>
      <c r="NXW297" s="81"/>
      <c r="NXX297" s="81"/>
      <c r="NXY297" s="81"/>
      <c r="NXZ297" s="81"/>
      <c r="NYA297" s="81"/>
      <c r="NYB297" s="81"/>
      <c r="NYC297" s="81"/>
      <c r="NYD297" s="81"/>
      <c r="NYE297" s="81"/>
      <c r="NYF297" s="81"/>
      <c r="NYG297" s="81"/>
      <c r="NYH297" s="81"/>
      <c r="NYI297" s="81"/>
      <c r="NYJ297" s="81"/>
      <c r="NYK297" s="81"/>
      <c r="NYL297" s="81"/>
      <c r="NYM297" s="81"/>
      <c r="NYN297" s="81"/>
      <c r="NYO297" s="81"/>
      <c r="NYP297" s="81"/>
      <c r="NYQ297" s="81"/>
      <c r="NYR297" s="81"/>
      <c r="NYS297" s="81"/>
      <c r="NYT297" s="81"/>
      <c r="NYU297" s="81"/>
      <c r="NYV297" s="81"/>
      <c r="NYW297" s="81"/>
      <c r="NYX297" s="81"/>
      <c r="NYY297" s="81"/>
      <c r="NYZ297" s="81"/>
      <c r="NZA297" s="81"/>
      <c r="NZB297" s="81"/>
      <c r="NZC297" s="81"/>
      <c r="NZD297" s="81"/>
      <c r="NZE297" s="81"/>
      <c r="NZF297" s="81"/>
      <c r="NZG297" s="81"/>
      <c r="NZH297" s="81"/>
      <c r="NZI297" s="81"/>
      <c r="NZJ297" s="81"/>
      <c r="NZK297" s="81"/>
      <c r="NZL297" s="81"/>
      <c r="NZM297" s="81"/>
      <c r="NZN297" s="81"/>
      <c r="NZO297" s="81"/>
      <c r="NZP297" s="81"/>
      <c r="NZQ297" s="81"/>
      <c r="NZR297" s="81"/>
      <c r="NZS297" s="81"/>
      <c r="NZT297" s="81"/>
      <c r="NZU297" s="81"/>
      <c r="NZV297" s="81"/>
      <c r="NZW297" s="81"/>
      <c r="NZX297" s="81"/>
      <c r="NZY297" s="81"/>
      <c r="NZZ297" s="81"/>
      <c r="OAA297" s="81"/>
      <c r="OAB297" s="81"/>
      <c r="OAC297" s="81"/>
      <c r="OAD297" s="81"/>
      <c r="OAE297" s="81"/>
      <c r="OAF297" s="81"/>
      <c r="OAG297" s="81"/>
      <c r="OAH297" s="81"/>
      <c r="OAI297" s="81"/>
      <c r="OAJ297" s="81"/>
      <c r="OAK297" s="81"/>
      <c r="OAL297" s="81"/>
      <c r="OAM297" s="81"/>
      <c r="OAN297" s="81"/>
      <c r="OAO297" s="81"/>
      <c r="OAP297" s="81"/>
      <c r="OAQ297" s="81"/>
      <c r="OAR297" s="81"/>
      <c r="OAS297" s="81"/>
      <c r="OAT297" s="81"/>
      <c r="OAU297" s="81"/>
      <c r="OAV297" s="81"/>
      <c r="OAW297" s="81"/>
      <c r="OAX297" s="81"/>
      <c r="OAY297" s="81"/>
      <c r="OAZ297" s="81"/>
      <c r="OBA297" s="81"/>
      <c r="OBB297" s="81"/>
      <c r="OBC297" s="81"/>
      <c r="OBD297" s="81"/>
      <c r="OBE297" s="81"/>
      <c r="OBF297" s="81"/>
      <c r="OBG297" s="81"/>
      <c r="OBH297" s="81"/>
      <c r="OBI297" s="81"/>
      <c r="OBJ297" s="81"/>
      <c r="OBK297" s="81"/>
      <c r="OBL297" s="81"/>
      <c r="OBM297" s="81"/>
      <c r="OBN297" s="81"/>
      <c r="OBO297" s="81"/>
      <c r="OBP297" s="81"/>
      <c r="OBQ297" s="81"/>
      <c r="OBR297" s="81"/>
      <c r="OBS297" s="81"/>
      <c r="OBT297" s="81"/>
      <c r="OBU297" s="81"/>
      <c r="OBV297" s="81"/>
      <c r="OBW297" s="81"/>
      <c r="OBX297" s="81"/>
      <c r="OBY297" s="81"/>
      <c r="OBZ297" s="81"/>
      <c r="OCA297" s="81"/>
      <c r="OCB297" s="81"/>
      <c r="OCC297" s="81"/>
      <c r="OCD297" s="81"/>
      <c r="OCE297" s="81"/>
      <c r="OCF297" s="81"/>
      <c r="OCG297" s="81"/>
      <c r="OCH297" s="81"/>
      <c r="OCI297" s="81"/>
      <c r="OCJ297" s="81"/>
      <c r="OCK297" s="81"/>
      <c r="OCL297" s="81"/>
      <c r="OCM297" s="81"/>
      <c r="OCN297" s="81"/>
      <c r="OCO297" s="81"/>
      <c r="OCP297" s="81"/>
      <c r="OCQ297" s="81"/>
      <c r="OCR297" s="81"/>
      <c r="OCS297" s="81"/>
      <c r="OCT297" s="81"/>
      <c r="OCU297" s="81"/>
      <c r="OCV297" s="81"/>
      <c r="OCW297" s="81"/>
      <c r="OCX297" s="81"/>
      <c r="OCY297" s="81"/>
      <c r="OCZ297" s="81"/>
      <c r="ODA297" s="81"/>
      <c r="ODB297" s="81"/>
      <c r="ODC297" s="81"/>
      <c r="ODD297" s="81"/>
      <c r="ODE297" s="81"/>
      <c r="ODF297" s="81"/>
      <c r="ODG297" s="81"/>
      <c r="ODH297" s="81"/>
      <c r="ODI297" s="81"/>
      <c r="ODJ297" s="81"/>
      <c r="ODK297" s="81"/>
      <c r="ODL297" s="81"/>
      <c r="ODM297" s="81"/>
      <c r="ODN297" s="81"/>
      <c r="ODO297" s="81"/>
      <c r="ODP297" s="81"/>
      <c r="ODQ297" s="81"/>
      <c r="ODR297" s="81"/>
      <c r="ODS297" s="81"/>
      <c r="ODT297" s="81"/>
      <c r="ODU297" s="81"/>
      <c r="ODV297" s="81"/>
      <c r="ODW297" s="81"/>
      <c r="ODX297" s="81"/>
      <c r="ODY297" s="81"/>
      <c r="ODZ297" s="81"/>
      <c r="OEA297" s="81"/>
      <c r="OEB297" s="81"/>
      <c r="OEC297" s="81"/>
      <c r="OED297" s="81"/>
      <c r="OEE297" s="81"/>
      <c r="OEF297" s="81"/>
      <c r="OEG297" s="81"/>
      <c r="OEH297" s="81"/>
      <c r="OEI297" s="81"/>
      <c r="OEJ297" s="81"/>
      <c r="OEK297" s="81"/>
      <c r="OEL297" s="81"/>
      <c r="OEM297" s="81"/>
      <c r="OEN297" s="81"/>
      <c r="OEO297" s="81"/>
      <c r="OEP297" s="81"/>
      <c r="OEQ297" s="81"/>
      <c r="OER297" s="81"/>
      <c r="OES297" s="81"/>
      <c r="OET297" s="81"/>
      <c r="OEU297" s="81"/>
      <c r="OEV297" s="81"/>
      <c r="OEW297" s="81"/>
      <c r="OEX297" s="81"/>
      <c r="OEY297" s="81"/>
      <c r="OEZ297" s="81"/>
      <c r="OFA297" s="81"/>
      <c r="OFB297" s="81"/>
      <c r="OFC297" s="81"/>
      <c r="OFD297" s="81"/>
      <c r="OFE297" s="81"/>
      <c r="OFF297" s="81"/>
      <c r="OFG297" s="81"/>
      <c r="OFH297" s="81"/>
      <c r="OFI297" s="81"/>
      <c r="OFJ297" s="81"/>
      <c r="OFK297" s="81"/>
      <c r="OFL297" s="81"/>
      <c r="OFM297" s="81"/>
      <c r="OFN297" s="81"/>
      <c r="OFO297" s="81"/>
      <c r="OFP297" s="81"/>
      <c r="OFQ297" s="81"/>
      <c r="OFR297" s="81"/>
      <c r="OFS297" s="81"/>
      <c r="OFT297" s="81"/>
      <c r="OFU297" s="81"/>
      <c r="OFV297" s="81"/>
      <c r="OFW297" s="81"/>
      <c r="OFX297" s="81"/>
      <c r="OFY297" s="81"/>
      <c r="OFZ297" s="81"/>
      <c r="OGA297" s="81"/>
      <c r="OGB297" s="81"/>
      <c r="OGC297" s="81"/>
      <c r="OGD297" s="81"/>
      <c r="OGE297" s="81"/>
      <c r="OGF297" s="81"/>
      <c r="OGG297" s="81"/>
      <c r="OGH297" s="81"/>
      <c r="OGI297" s="81"/>
      <c r="OGJ297" s="81"/>
      <c r="OGK297" s="81"/>
      <c r="OGL297" s="81"/>
      <c r="OGM297" s="81"/>
      <c r="OGN297" s="81"/>
      <c r="OGO297" s="81"/>
      <c r="OGP297" s="81"/>
      <c r="OGQ297" s="81"/>
      <c r="OGR297" s="81"/>
      <c r="OGS297" s="81"/>
      <c r="OGT297" s="81"/>
      <c r="OGU297" s="81"/>
      <c r="OGV297" s="81"/>
      <c r="OGW297" s="81"/>
      <c r="OGX297" s="81"/>
      <c r="OGY297" s="81"/>
      <c r="OGZ297" s="81"/>
      <c r="OHA297" s="81"/>
      <c r="OHB297" s="81"/>
      <c r="OHC297" s="81"/>
      <c r="OHD297" s="81"/>
      <c r="OHE297" s="81"/>
      <c r="OHF297" s="81"/>
      <c r="OHG297" s="81"/>
      <c r="OHH297" s="81"/>
      <c r="OHI297" s="81"/>
      <c r="OHJ297" s="81"/>
      <c r="OHK297" s="81"/>
      <c r="OHL297" s="81"/>
      <c r="OHM297" s="81"/>
      <c r="OHN297" s="81"/>
      <c r="OHO297" s="81"/>
      <c r="OHP297" s="81"/>
      <c r="OHQ297" s="81"/>
      <c r="OHR297" s="81"/>
      <c r="OHS297" s="81"/>
      <c r="OHT297" s="81"/>
      <c r="OHU297" s="81"/>
      <c r="OHV297" s="81"/>
      <c r="OHW297" s="81"/>
      <c r="OHX297" s="81"/>
      <c r="OHY297" s="81"/>
      <c r="OHZ297" s="81"/>
      <c r="OIA297" s="81"/>
      <c r="OIB297" s="81"/>
      <c r="OIC297" s="81"/>
      <c r="OID297" s="81"/>
      <c r="OIE297" s="81"/>
      <c r="OIF297" s="81"/>
      <c r="OIG297" s="81"/>
      <c r="OIH297" s="81"/>
      <c r="OII297" s="81"/>
      <c r="OIJ297" s="81"/>
      <c r="OIK297" s="81"/>
      <c r="OIL297" s="81"/>
      <c r="OIM297" s="81"/>
      <c r="OIN297" s="81"/>
      <c r="OIO297" s="81"/>
      <c r="OIP297" s="81"/>
      <c r="OIQ297" s="81"/>
      <c r="OIR297" s="81"/>
      <c r="OIS297" s="81"/>
      <c r="OIT297" s="81"/>
      <c r="OIU297" s="81"/>
      <c r="OIV297" s="81"/>
      <c r="OIW297" s="81"/>
      <c r="OIX297" s="81"/>
      <c r="OIY297" s="81"/>
      <c r="OIZ297" s="81"/>
      <c r="OJA297" s="81"/>
      <c r="OJB297" s="81"/>
      <c r="OJC297" s="81"/>
      <c r="OJD297" s="81"/>
      <c r="OJE297" s="81"/>
      <c r="OJF297" s="81"/>
      <c r="OJG297" s="81"/>
      <c r="OJH297" s="81"/>
      <c r="OJI297" s="81"/>
      <c r="OJJ297" s="81"/>
      <c r="OJK297" s="81"/>
      <c r="OJL297" s="81"/>
      <c r="OJM297" s="81"/>
      <c r="OJN297" s="81"/>
      <c r="OJO297" s="81"/>
      <c r="OJP297" s="81"/>
      <c r="OJQ297" s="81"/>
      <c r="OJR297" s="81"/>
      <c r="OJS297" s="81"/>
      <c r="OJT297" s="81"/>
      <c r="OJU297" s="81"/>
      <c r="OJV297" s="81"/>
      <c r="OJW297" s="81"/>
      <c r="OJX297" s="81"/>
      <c r="OJY297" s="81"/>
      <c r="OJZ297" s="81"/>
      <c r="OKA297" s="81"/>
      <c r="OKB297" s="81"/>
      <c r="OKC297" s="81"/>
      <c r="OKD297" s="81"/>
      <c r="OKE297" s="81"/>
      <c r="OKF297" s="81"/>
      <c r="OKG297" s="81"/>
      <c r="OKH297" s="81"/>
      <c r="OKI297" s="81"/>
      <c r="OKJ297" s="81"/>
      <c r="OKK297" s="81"/>
      <c r="OKL297" s="81"/>
      <c r="OKM297" s="81"/>
      <c r="OKN297" s="81"/>
      <c r="OKO297" s="81"/>
      <c r="OKP297" s="81"/>
      <c r="OKQ297" s="81"/>
      <c r="OKR297" s="81"/>
      <c r="OKS297" s="81"/>
      <c r="OKT297" s="81"/>
      <c r="OKU297" s="81"/>
      <c r="OKV297" s="81"/>
      <c r="OKW297" s="81"/>
      <c r="OKX297" s="81"/>
      <c r="OKY297" s="81"/>
      <c r="OKZ297" s="81"/>
      <c r="OLA297" s="81"/>
      <c r="OLB297" s="81"/>
      <c r="OLC297" s="81"/>
      <c r="OLD297" s="81"/>
      <c r="OLE297" s="81"/>
      <c r="OLF297" s="81"/>
      <c r="OLG297" s="81"/>
      <c r="OLH297" s="81"/>
      <c r="OLI297" s="81"/>
      <c r="OLJ297" s="81"/>
      <c r="OLK297" s="81"/>
      <c r="OLL297" s="81"/>
      <c r="OLM297" s="81"/>
      <c r="OLN297" s="81"/>
      <c r="OLO297" s="81"/>
      <c r="OLP297" s="81"/>
      <c r="OLQ297" s="81"/>
      <c r="OLR297" s="81"/>
      <c r="OLS297" s="81"/>
      <c r="OLT297" s="81"/>
      <c r="OLU297" s="81"/>
      <c r="OLV297" s="81"/>
      <c r="OLW297" s="81"/>
      <c r="OLX297" s="81"/>
      <c r="OLY297" s="81"/>
      <c r="OLZ297" s="81"/>
      <c r="OMA297" s="81"/>
      <c r="OMB297" s="81"/>
      <c r="OMC297" s="81"/>
      <c r="OMD297" s="81"/>
      <c r="OME297" s="81"/>
      <c r="OMF297" s="81"/>
      <c r="OMG297" s="81"/>
      <c r="OMH297" s="81"/>
      <c r="OMI297" s="81"/>
      <c r="OMJ297" s="81"/>
      <c r="OMK297" s="81"/>
      <c r="OML297" s="81"/>
      <c r="OMM297" s="81"/>
      <c r="OMN297" s="81"/>
      <c r="OMO297" s="81"/>
      <c r="OMP297" s="81"/>
      <c r="OMQ297" s="81"/>
      <c r="OMR297" s="81"/>
      <c r="OMS297" s="81"/>
      <c r="OMT297" s="81"/>
      <c r="OMU297" s="81"/>
      <c r="OMV297" s="81"/>
      <c r="OMW297" s="81"/>
      <c r="OMX297" s="81"/>
      <c r="OMY297" s="81"/>
      <c r="OMZ297" s="81"/>
      <c r="ONA297" s="81"/>
      <c r="ONB297" s="81"/>
      <c r="ONC297" s="81"/>
      <c r="OND297" s="81"/>
      <c r="ONE297" s="81"/>
      <c r="ONF297" s="81"/>
      <c r="ONG297" s="81"/>
      <c r="ONH297" s="81"/>
      <c r="ONI297" s="81"/>
      <c r="ONJ297" s="81"/>
      <c r="ONK297" s="81"/>
      <c r="ONL297" s="81"/>
      <c r="ONM297" s="81"/>
      <c r="ONN297" s="81"/>
      <c r="ONO297" s="81"/>
      <c r="ONP297" s="81"/>
      <c r="ONQ297" s="81"/>
      <c r="ONR297" s="81"/>
      <c r="ONS297" s="81"/>
      <c r="ONT297" s="81"/>
      <c r="ONU297" s="81"/>
      <c r="ONV297" s="81"/>
      <c r="ONW297" s="81"/>
      <c r="ONX297" s="81"/>
      <c r="ONY297" s="81"/>
      <c r="ONZ297" s="81"/>
      <c r="OOA297" s="81"/>
      <c r="OOB297" s="81"/>
      <c r="OOC297" s="81"/>
      <c r="OOD297" s="81"/>
      <c r="OOE297" s="81"/>
      <c r="OOF297" s="81"/>
      <c r="OOG297" s="81"/>
      <c r="OOH297" s="81"/>
      <c r="OOI297" s="81"/>
      <c r="OOJ297" s="81"/>
      <c r="OOK297" s="81"/>
      <c r="OOL297" s="81"/>
      <c r="OOM297" s="81"/>
      <c r="OON297" s="81"/>
      <c r="OOO297" s="81"/>
      <c r="OOP297" s="81"/>
      <c r="OOQ297" s="81"/>
      <c r="OOR297" s="81"/>
      <c r="OOS297" s="81"/>
      <c r="OOT297" s="81"/>
      <c r="OOU297" s="81"/>
      <c r="OOV297" s="81"/>
      <c r="OOW297" s="81"/>
      <c r="OOX297" s="81"/>
      <c r="OOY297" s="81"/>
      <c r="OOZ297" s="81"/>
      <c r="OPA297" s="81"/>
      <c r="OPB297" s="81"/>
      <c r="OPC297" s="81"/>
      <c r="OPD297" s="81"/>
      <c r="OPE297" s="81"/>
      <c r="OPF297" s="81"/>
      <c r="OPG297" s="81"/>
      <c r="OPH297" s="81"/>
      <c r="OPI297" s="81"/>
      <c r="OPJ297" s="81"/>
      <c r="OPK297" s="81"/>
      <c r="OPL297" s="81"/>
      <c r="OPM297" s="81"/>
      <c r="OPN297" s="81"/>
      <c r="OPO297" s="81"/>
      <c r="OPP297" s="81"/>
      <c r="OPQ297" s="81"/>
      <c r="OPR297" s="81"/>
      <c r="OPS297" s="81"/>
      <c r="OPT297" s="81"/>
      <c r="OPU297" s="81"/>
      <c r="OPV297" s="81"/>
      <c r="OPW297" s="81"/>
      <c r="OPX297" s="81"/>
      <c r="OPY297" s="81"/>
      <c r="OPZ297" s="81"/>
      <c r="OQA297" s="81"/>
      <c r="OQB297" s="81"/>
      <c r="OQC297" s="81"/>
      <c r="OQD297" s="81"/>
      <c r="OQE297" s="81"/>
      <c r="OQF297" s="81"/>
      <c r="OQG297" s="81"/>
      <c r="OQH297" s="81"/>
      <c r="OQI297" s="81"/>
      <c r="OQJ297" s="81"/>
      <c r="OQK297" s="81"/>
      <c r="OQL297" s="81"/>
      <c r="OQM297" s="81"/>
      <c r="OQN297" s="81"/>
      <c r="OQO297" s="81"/>
      <c r="OQP297" s="81"/>
      <c r="OQQ297" s="81"/>
      <c r="OQR297" s="81"/>
      <c r="OQS297" s="81"/>
      <c r="OQT297" s="81"/>
      <c r="OQU297" s="81"/>
      <c r="OQV297" s="81"/>
      <c r="OQW297" s="81"/>
      <c r="OQX297" s="81"/>
      <c r="OQY297" s="81"/>
      <c r="OQZ297" s="81"/>
      <c r="ORA297" s="81"/>
      <c r="ORB297" s="81"/>
      <c r="ORC297" s="81"/>
      <c r="ORD297" s="81"/>
      <c r="ORE297" s="81"/>
      <c r="ORF297" s="81"/>
      <c r="ORG297" s="81"/>
      <c r="ORH297" s="81"/>
      <c r="ORI297" s="81"/>
      <c r="ORJ297" s="81"/>
      <c r="ORK297" s="81"/>
      <c r="ORL297" s="81"/>
      <c r="ORM297" s="81"/>
      <c r="ORN297" s="81"/>
      <c r="ORO297" s="81"/>
      <c r="ORP297" s="81"/>
      <c r="ORQ297" s="81"/>
      <c r="ORR297" s="81"/>
      <c r="ORS297" s="81"/>
      <c r="ORT297" s="81"/>
      <c r="ORU297" s="81"/>
      <c r="ORV297" s="81"/>
      <c r="ORW297" s="81"/>
      <c r="ORX297" s="81"/>
      <c r="ORY297" s="81"/>
      <c r="ORZ297" s="81"/>
      <c r="OSA297" s="81"/>
      <c r="OSB297" s="81"/>
      <c r="OSC297" s="81"/>
      <c r="OSD297" s="81"/>
      <c r="OSE297" s="81"/>
      <c r="OSF297" s="81"/>
      <c r="OSG297" s="81"/>
      <c r="OSH297" s="81"/>
      <c r="OSI297" s="81"/>
      <c r="OSJ297" s="81"/>
      <c r="OSK297" s="81"/>
      <c r="OSL297" s="81"/>
      <c r="OSM297" s="81"/>
      <c r="OSN297" s="81"/>
      <c r="OSO297" s="81"/>
      <c r="OSP297" s="81"/>
      <c r="OSQ297" s="81"/>
      <c r="OSR297" s="81"/>
      <c r="OSS297" s="81"/>
      <c r="OST297" s="81"/>
      <c r="OSU297" s="81"/>
      <c r="OSV297" s="81"/>
      <c r="OSW297" s="81"/>
      <c r="OSX297" s="81"/>
      <c r="OSY297" s="81"/>
      <c r="OSZ297" s="81"/>
      <c r="OTA297" s="81"/>
      <c r="OTB297" s="81"/>
      <c r="OTC297" s="81"/>
      <c r="OTD297" s="81"/>
      <c r="OTE297" s="81"/>
      <c r="OTF297" s="81"/>
      <c r="OTG297" s="81"/>
      <c r="OTH297" s="81"/>
      <c r="OTI297" s="81"/>
      <c r="OTJ297" s="81"/>
      <c r="OTK297" s="81"/>
      <c r="OTL297" s="81"/>
      <c r="OTM297" s="81"/>
      <c r="OTN297" s="81"/>
      <c r="OTO297" s="81"/>
      <c r="OTP297" s="81"/>
      <c r="OTQ297" s="81"/>
      <c r="OTR297" s="81"/>
      <c r="OTS297" s="81"/>
      <c r="OTT297" s="81"/>
      <c r="OTU297" s="81"/>
      <c r="OTV297" s="81"/>
      <c r="OTW297" s="81"/>
      <c r="OTX297" s="81"/>
      <c r="OTY297" s="81"/>
      <c r="OTZ297" s="81"/>
      <c r="OUA297" s="81"/>
      <c r="OUB297" s="81"/>
      <c r="OUC297" s="81"/>
      <c r="OUD297" s="81"/>
      <c r="OUE297" s="81"/>
      <c r="OUF297" s="81"/>
      <c r="OUG297" s="81"/>
      <c r="OUH297" s="81"/>
      <c r="OUI297" s="81"/>
      <c r="OUJ297" s="81"/>
      <c r="OUK297" s="81"/>
      <c r="OUL297" s="81"/>
      <c r="OUM297" s="81"/>
      <c r="OUN297" s="81"/>
      <c r="OUO297" s="81"/>
      <c r="OUP297" s="81"/>
      <c r="OUQ297" s="81"/>
      <c r="OUR297" s="81"/>
      <c r="OUS297" s="81"/>
      <c r="OUT297" s="81"/>
      <c r="OUU297" s="81"/>
      <c r="OUV297" s="81"/>
      <c r="OUW297" s="81"/>
      <c r="OUX297" s="81"/>
      <c r="OUY297" s="81"/>
      <c r="OUZ297" s="81"/>
      <c r="OVA297" s="81"/>
      <c r="OVB297" s="81"/>
      <c r="OVC297" s="81"/>
      <c r="OVD297" s="81"/>
      <c r="OVE297" s="81"/>
      <c r="OVF297" s="81"/>
      <c r="OVG297" s="81"/>
      <c r="OVH297" s="81"/>
      <c r="OVI297" s="81"/>
      <c r="OVJ297" s="81"/>
      <c r="OVK297" s="81"/>
      <c r="OVL297" s="81"/>
      <c r="OVM297" s="81"/>
      <c r="OVN297" s="81"/>
      <c r="OVO297" s="81"/>
      <c r="OVP297" s="81"/>
      <c r="OVQ297" s="81"/>
      <c r="OVR297" s="81"/>
      <c r="OVS297" s="81"/>
      <c r="OVT297" s="81"/>
      <c r="OVU297" s="81"/>
      <c r="OVV297" s="81"/>
      <c r="OVW297" s="81"/>
      <c r="OVX297" s="81"/>
      <c r="OVY297" s="81"/>
      <c r="OVZ297" s="81"/>
      <c r="OWA297" s="81"/>
      <c r="OWB297" s="81"/>
      <c r="OWC297" s="81"/>
      <c r="OWD297" s="81"/>
      <c r="OWE297" s="81"/>
      <c r="OWF297" s="81"/>
      <c r="OWG297" s="81"/>
      <c r="OWH297" s="81"/>
      <c r="OWI297" s="81"/>
      <c r="OWJ297" s="81"/>
      <c r="OWK297" s="81"/>
      <c r="OWL297" s="81"/>
      <c r="OWM297" s="81"/>
      <c r="OWN297" s="81"/>
      <c r="OWO297" s="81"/>
      <c r="OWP297" s="81"/>
      <c r="OWQ297" s="81"/>
      <c r="OWR297" s="81"/>
      <c r="OWS297" s="81"/>
      <c r="OWT297" s="81"/>
      <c r="OWU297" s="81"/>
      <c r="OWV297" s="81"/>
      <c r="OWW297" s="81"/>
      <c r="OWX297" s="81"/>
      <c r="OWY297" s="81"/>
      <c r="OWZ297" s="81"/>
      <c r="OXA297" s="81"/>
      <c r="OXB297" s="81"/>
      <c r="OXC297" s="81"/>
      <c r="OXD297" s="81"/>
      <c r="OXE297" s="81"/>
      <c r="OXF297" s="81"/>
      <c r="OXG297" s="81"/>
      <c r="OXH297" s="81"/>
      <c r="OXI297" s="81"/>
      <c r="OXJ297" s="81"/>
      <c r="OXK297" s="81"/>
      <c r="OXL297" s="81"/>
      <c r="OXM297" s="81"/>
      <c r="OXN297" s="81"/>
      <c r="OXO297" s="81"/>
      <c r="OXP297" s="81"/>
      <c r="OXQ297" s="81"/>
      <c r="OXR297" s="81"/>
      <c r="OXS297" s="81"/>
      <c r="OXT297" s="81"/>
      <c r="OXU297" s="81"/>
      <c r="OXV297" s="81"/>
      <c r="OXW297" s="81"/>
      <c r="OXX297" s="81"/>
      <c r="OXY297" s="81"/>
      <c r="OXZ297" s="81"/>
      <c r="OYA297" s="81"/>
      <c r="OYB297" s="81"/>
      <c r="OYC297" s="81"/>
      <c r="OYD297" s="81"/>
      <c r="OYE297" s="81"/>
      <c r="OYF297" s="81"/>
      <c r="OYG297" s="81"/>
      <c r="OYH297" s="81"/>
      <c r="OYI297" s="81"/>
      <c r="OYJ297" s="81"/>
      <c r="OYK297" s="81"/>
      <c r="OYL297" s="81"/>
      <c r="OYM297" s="81"/>
      <c r="OYN297" s="81"/>
      <c r="OYO297" s="81"/>
      <c r="OYP297" s="81"/>
      <c r="OYQ297" s="81"/>
      <c r="OYR297" s="81"/>
      <c r="OYS297" s="81"/>
      <c r="OYT297" s="81"/>
      <c r="OYU297" s="81"/>
      <c r="OYV297" s="81"/>
      <c r="OYW297" s="81"/>
      <c r="OYX297" s="81"/>
      <c r="OYY297" s="81"/>
      <c r="OYZ297" s="81"/>
      <c r="OZA297" s="81"/>
      <c r="OZB297" s="81"/>
      <c r="OZC297" s="81"/>
      <c r="OZD297" s="81"/>
      <c r="OZE297" s="81"/>
      <c r="OZF297" s="81"/>
      <c r="OZG297" s="81"/>
      <c r="OZH297" s="81"/>
      <c r="OZI297" s="81"/>
      <c r="OZJ297" s="81"/>
      <c r="OZK297" s="81"/>
      <c r="OZL297" s="81"/>
      <c r="OZM297" s="81"/>
      <c r="OZN297" s="81"/>
      <c r="OZO297" s="81"/>
      <c r="OZP297" s="81"/>
      <c r="OZQ297" s="81"/>
      <c r="OZR297" s="81"/>
      <c r="OZS297" s="81"/>
      <c r="OZT297" s="81"/>
      <c r="OZU297" s="81"/>
      <c r="OZV297" s="81"/>
      <c r="OZW297" s="81"/>
      <c r="OZX297" s="81"/>
      <c r="OZY297" s="81"/>
      <c r="OZZ297" s="81"/>
      <c r="PAA297" s="81"/>
      <c r="PAB297" s="81"/>
      <c r="PAC297" s="81"/>
      <c r="PAD297" s="81"/>
      <c r="PAE297" s="81"/>
      <c r="PAF297" s="81"/>
      <c r="PAG297" s="81"/>
      <c r="PAH297" s="81"/>
      <c r="PAI297" s="81"/>
      <c r="PAJ297" s="81"/>
      <c r="PAK297" s="81"/>
      <c r="PAL297" s="81"/>
      <c r="PAM297" s="81"/>
      <c r="PAN297" s="81"/>
      <c r="PAO297" s="81"/>
      <c r="PAP297" s="81"/>
      <c r="PAQ297" s="81"/>
      <c r="PAR297" s="81"/>
      <c r="PAS297" s="81"/>
      <c r="PAT297" s="81"/>
      <c r="PAU297" s="81"/>
      <c r="PAV297" s="81"/>
      <c r="PAW297" s="81"/>
      <c r="PAX297" s="81"/>
      <c r="PAY297" s="81"/>
      <c r="PAZ297" s="81"/>
      <c r="PBA297" s="81"/>
      <c r="PBB297" s="81"/>
      <c r="PBC297" s="81"/>
      <c r="PBD297" s="81"/>
      <c r="PBE297" s="81"/>
      <c r="PBF297" s="81"/>
      <c r="PBG297" s="81"/>
      <c r="PBH297" s="81"/>
      <c r="PBI297" s="81"/>
      <c r="PBJ297" s="81"/>
      <c r="PBK297" s="81"/>
      <c r="PBL297" s="81"/>
      <c r="PBM297" s="81"/>
      <c r="PBN297" s="81"/>
      <c r="PBO297" s="81"/>
      <c r="PBP297" s="81"/>
      <c r="PBQ297" s="81"/>
      <c r="PBR297" s="81"/>
      <c r="PBS297" s="81"/>
      <c r="PBT297" s="81"/>
      <c r="PBU297" s="81"/>
      <c r="PBV297" s="81"/>
      <c r="PBW297" s="81"/>
      <c r="PBX297" s="81"/>
      <c r="PBY297" s="81"/>
      <c r="PBZ297" s="81"/>
      <c r="PCA297" s="81"/>
      <c r="PCB297" s="81"/>
      <c r="PCC297" s="81"/>
      <c r="PCD297" s="81"/>
      <c r="PCE297" s="81"/>
      <c r="PCF297" s="81"/>
      <c r="PCG297" s="81"/>
      <c r="PCH297" s="81"/>
      <c r="PCI297" s="81"/>
      <c r="PCJ297" s="81"/>
      <c r="PCK297" s="81"/>
      <c r="PCL297" s="81"/>
      <c r="PCM297" s="81"/>
      <c r="PCN297" s="81"/>
      <c r="PCO297" s="81"/>
      <c r="PCP297" s="81"/>
      <c r="PCQ297" s="81"/>
      <c r="PCR297" s="81"/>
      <c r="PCS297" s="81"/>
      <c r="PCT297" s="81"/>
      <c r="PCU297" s="81"/>
      <c r="PCV297" s="81"/>
      <c r="PCW297" s="81"/>
      <c r="PCX297" s="81"/>
      <c r="PCY297" s="81"/>
      <c r="PCZ297" s="81"/>
      <c r="PDA297" s="81"/>
      <c r="PDB297" s="81"/>
      <c r="PDC297" s="81"/>
      <c r="PDD297" s="81"/>
      <c r="PDE297" s="81"/>
      <c r="PDF297" s="81"/>
      <c r="PDG297" s="81"/>
      <c r="PDH297" s="81"/>
      <c r="PDI297" s="81"/>
      <c r="PDJ297" s="81"/>
      <c r="PDK297" s="81"/>
      <c r="PDL297" s="81"/>
      <c r="PDM297" s="81"/>
      <c r="PDN297" s="81"/>
      <c r="PDO297" s="81"/>
      <c r="PDP297" s="81"/>
      <c r="PDQ297" s="81"/>
      <c r="PDR297" s="81"/>
      <c r="PDS297" s="81"/>
      <c r="PDT297" s="81"/>
      <c r="PDU297" s="81"/>
      <c r="PDV297" s="81"/>
      <c r="PDW297" s="81"/>
      <c r="PDX297" s="81"/>
      <c r="PDY297" s="81"/>
      <c r="PDZ297" s="81"/>
      <c r="PEA297" s="81"/>
      <c r="PEB297" s="81"/>
      <c r="PEC297" s="81"/>
      <c r="PED297" s="81"/>
      <c r="PEE297" s="81"/>
      <c r="PEF297" s="81"/>
      <c r="PEG297" s="81"/>
      <c r="PEH297" s="81"/>
      <c r="PEI297" s="81"/>
      <c r="PEJ297" s="81"/>
      <c r="PEK297" s="81"/>
      <c r="PEL297" s="81"/>
      <c r="PEM297" s="81"/>
      <c r="PEN297" s="81"/>
      <c r="PEO297" s="81"/>
      <c r="PEP297" s="81"/>
      <c r="PEQ297" s="81"/>
      <c r="PER297" s="81"/>
      <c r="PES297" s="81"/>
      <c r="PET297" s="81"/>
      <c r="PEU297" s="81"/>
      <c r="PEV297" s="81"/>
      <c r="PEW297" s="81"/>
      <c r="PEX297" s="81"/>
      <c r="PEY297" s="81"/>
      <c r="PEZ297" s="81"/>
      <c r="PFA297" s="81"/>
      <c r="PFB297" s="81"/>
      <c r="PFC297" s="81"/>
      <c r="PFD297" s="81"/>
      <c r="PFE297" s="81"/>
      <c r="PFF297" s="81"/>
      <c r="PFG297" s="81"/>
      <c r="PFH297" s="81"/>
      <c r="PFI297" s="81"/>
      <c r="PFJ297" s="81"/>
      <c r="PFK297" s="81"/>
      <c r="PFL297" s="81"/>
      <c r="PFM297" s="81"/>
      <c r="PFN297" s="81"/>
      <c r="PFO297" s="81"/>
      <c r="PFP297" s="81"/>
      <c r="PFQ297" s="81"/>
      <c r="PFR297" s="81"/>
      <c r="PFS297" s="81"/>
      <c r="PFT297" s="81"/>
      <c r="PFU297" s="81"/>
      <c r="PFV297" s="81"/>
      <c r="PFW297" s="81"/>
      <c r="PFX297" s="81"/>
      <c r="PFY297" s="81"/>
      <c r="PFZ297" s="81"/>
      <c r="PGA297" s="81"/>
      <c r="PGB297" s="81"/>
      <c r="PGC297" s="81"/>
      <c r="PGD297" s="81"/>
      <c r="PGE297" s="81"/>
      <c r="PGF297" s="81"/>
      <c r="PGG297" s="81"/>
      <c r="PGH297" s="81"/>
      <c r="PGI297" s="81"/>
      <c r="PGJ297" s="81"/>
      <c r="PGK297" s="81"/>
      <c r="PGL297" s="81"/>
      <c r="PGM297" s="81"/>
      <c r="PGN297" s="81"/>
      <c r="PGO297" s="81"/>
      <c r="PGP297" s="81"/>
      <c r="PGQ297" s="81"/>
      <c r="PGR297" s="81"/>
      <c r="PGS297" s="81"/>
      <c r="PGT297" s="81"/>
      <c r="PGU297" s="81"/>
      <c r="PGV297" s="81"/>
      <c r="PGW297" s="81"/>
      <c r="PGX297" s="81"/>
      <c r="PGY297" s="81"/>
      <c r="PGZ297" s="81"/>
      <c r="PHA297" s="81"/>
      <c r="PHB297" s="81"/>
      <c r="PHC297" s="81"/>
      <c r="PHD297" s="81"/>
      <c r="PHE297" s="81"/>
      <c r="PHF297" s="81"/>
      <c r="PHG297" s="81"/>
      <c r="PHH297" s="81"/>
      <c r="PHI297" s="81"/>
      <c r="PHJ297" s="81"/>
      <c r="PHK297" s="81"/>
      <c r="PHL297" s="81"/>
      <c r="PHM297" s="81"/>
      <c r="PHN297" s="81"/>
      <c r="PHO297" s="81"/>
      <c r="PHP297" s="81"/>
      <c r="PHQ297" s="81"/>
      <c r="PHR297" s="81"/>
      <c r="PHS297" s="81"/>
      <c r="PHT297" s="81"/>
      <c r="PHU297" s="81"/>
      <c r="PHV297" s="81"/>
      <c r="PHW297" s="81"/>
      <c r="PHX297" s="81"/>
      <c r="PHY297" s="81"/>
      <c r="PHZ297" s="81"/>
      <c r="PIA297" s="81"/>
      <c r="PIB297" s="81"/>
      <c r="PIC297" s="81"/>
      <c r="PID297" s="81"/>
      <c r="PIE297" s="81"/>
      <c r="PIF297" s="81"/>
      <c r="PIG297" s="81"/>
      <c r="PIH297" s="81"/>
      <c r="PII297" s="81"/>
      <c r="PIJ297" s="81"/>
      <c r="PIK297" s="81"/>
      <c r="PIL297" s="81"/>
      <c r="PIM297" s="81"/>
      <c r="PIN297" s="81"/>
      <c r="PIO297" s="81"/>
      <c r="PIP297" s="81"/>
      <c r="PIQ297" s="81"/>
      <c r="PIR297" s="81"/>
      <c r="PIS297" s="81"/>
      <c r="PIT297" s="81"/>
      <c r="PIU297" s="81"/>
      <c r="PIV297" s="81"/>
      <c r="PIW297" s="81"/>
      <c r="PIX297" s="81"/>
      <c r="PIY297" s="81"/>
      <c r="PIZ297" s="81"/>
      <c r="PJA297" s="81"/>
      <c r="PJB297" s="81"/>
      <c r="PJC297" s="81"/>
      <c r="PJD297" s="81"/>
      <c r="PJE297" s="81"/>
      <c r="PJF297" s="81"/>
      <c r="PJG297" s="81"/>
      <c r="PJH297" s="81"/>
      <c r="PJI297" s="81"/>
      <c r="PJJ297" s="81"/>
      <c r="PJK297" s="81"/>
      <c r="PJL297" s="81"/>
      <c r="PJM297" s="81"/>
      <c r="PJN297" s="81"/>
      <c r="PJO297" s="81"/>
      <c r="PJP297" s="81"/>
      <c r="PJQ297" s="81"/>
      <c r="PJR297" s="81"/>
      <c r="PJS297" s="81"/>
      <c r="PJT297" s="81"/>
      <c r="PJU297" s="81"/>
      <c r="PJV297" s="81"/>
      <c r="PJW297" s="81"/>
      <c r="PJX297" s="81"/>
      <c r="PJY297" s="81"/>
      <c r="PJZ297" s="81"/>
      <c r="PKA297" s="81"/>
      <c r="PKB297" s="81"/>
      <c r="PKC297" s="81"/>
      <c r="PKD297" s="81"/>
      <c r="PKE297" s="81"/>
      <c r="PKF297" s="81"/>
      <c r="PKG297" s="81"/>
      <c r="PKH297" s="81"/>
      <c r="PKI297" s="81"/>
      <c r="PKJ297" s="81"/>
      <c r="PKK297" s="81"/>
      <c r="PKL297" s="81"/>
      <c r="PKM297" s="81"/>
      <c r="PKN297" s="81"/>
      <c r="PKO297" s="81"/>
      <c r="PKP297" s="81"/>
      <c r="PKQ297" s="81"/>
      <c r="PKR297" s="81"/>
      <c r="PKS297" s="81"/>
      <c r="PKT297" s="81"/>
      <c r="PKU297" s="81"/>
      <c r="PKV297" s="81"/>
      <c r="PKW297" s="81"/>
      <c r="PKX297" s="81"/>
      <c r="PKY297" s="81"/>
      <c r="PKZ297" s="81"/>
      <c r="PLA297" s="81"/>
      <c r="PLB297" s="81"/>
      <c r="PLC297" s="81"/>
      <c r="PLD297" s="81"/>
      <c r="PLE297" s="81"/>
      <c r="PLF297" s="81"/>
      <c r="PLG297" s="81"/>
      <c r="PLH297" s="81"/>
      <c r="PLI297" s="81"/>
      <c r="PLJ297" s="81"/>
      <c r="PLK297" s="81"/>
      <c r="PLL297" s="81"/>
      <c r="PLM297" s="81"/>
      <c r="PLN297" s="81"/>
      <c r="PLO297" s="81"/>
      <c r="PLP297" s="81"/>
      <c r="PLQ297" s="81"/>
      <c r="PLR297" s="81"/>
      <c r="PLS297" s="81"/>
      <c r="PLT297" s="81"/>
      <c r="PLU297" s="81"/>
      <c r="PLV297" s="81"/>
      <c r="PLW297" s="81"/>
      <c r="PLX297" s="81"/>
      <c r="PLY297" s="81"/>
      <c r="PLZ297" s="81"/>
      <c r="PMA297" s="81"/>
      <c r="PMB297" s="81"/>
      <c r="PMC297" s="81"/>
      <c r="PMD297" s="81"/>
      <c r="PME297" s="81"/>
      <c r="PMF297" s="81"/>
      <c r="PMG297" s="81"/>
      <c r="PMH297" s="81"/>
      <c r="PMI297" s="81"/>
      <c r="PMJ297" s="81"/>
      <c r="PMK297" s="81"/>
      <c r="PML297" s="81"/>
      <c r="PMM297" s="81"/>
      <c r="PMN297" s="81"/>
      <c r="PMO297" s="81"/>
      <c r="PMP297" s="81"/>
      <c r="PMQ297" s="81"/>
      <c r="PMR297" s="81"/>
      <c r="PMS297" s="81"/>
      <c r="PMT297" s="81"/>
      <c r="PMU297" s="81"/>
      <c r="PMV297" s="81"/>
      <c r="PMW297" s="81"/>
      <c r="PMX297" s="81"/>
      <c r="PMY297" s="81"/>
      <c r="PMZ297" s="81"/>
      <c r="PNA297" s="81"/>
      <c r="PNB297" s="81"/>
      <c r="PNC297" s="81"/>
      <c r="PND297" s="81"/>
      <c r="PNE297" s="81"/>
      <c r="PNF297" s="81"/>
      <c r="PNG297" s="81"/>
      <c r="PNH297" s="81"/>
      <c r="PNI297" s="81"/>
      <c r="PNJ297" s="81"/>
      <c r="PNK297" s="81"/>
      <c r="PNL297" s="81"/>
      <c r="PNM297" s="81"/>
      <c r="PNN297" s="81"/>
      <c r="PNO297" s="81"/>
      <c r="PNP297" s="81"/>
      <c r="PNQ297" s="81"/>
      <c r="PNR297" s="81"/>
      <c r="PNS297" s="81"/>
      <c r="PNT297" s="81"/>
      <c r="PNU297" s="81"/>
      <c r="PNV297" s="81"/>
      <c r="PNW297" s="81"/>
      <c r="PNX297" s="81"/>
      <c r="PNY297" s="81"/>
      <c r="PNZ297" s="81"/>
      <c r="POA297" s="81"/>
      <c r="POB297" s="81"/>
      <c r="POC297" s="81"/>
      <c r="POD297" s="81"/>
      <c r="POE297" s="81"/>
      <c r="POF297" s="81"/>
      <c r="POG297" s="81"/>
      <c r="POH297" s="81"/>
      <c r="POI297" s="81"/>
      <c r="POJ297" s="81"/>
      <c r="POK297" s="81"/>
      <c r="POL297" s="81"/>
      <c r="POM297" s="81"/>
      <c r="PON297" s="81"/>
      <c r="POO297" s="81"/>
      <c r="POP297" s="81"/>
      <c r="POQ297" s="81"/>
      <c r="POR297" s="81"/>
      <c r="POS297" s="81"/>
      <c r="POT297" s="81"/>
      <c r="POU297" s="81"/>
      <c r="POV297" s="81"/>
      <c r="POW297" s="81"/>
      <c r="POX297" s="81"/>
      <c r="POY297" s="81"/>
      <c r="POZ297" s="81"/>
      <c r="PPA297" s="81"/>
      <c r="PPB297" s="81"/>
      <c r="PPC297" s="81"/>
      <c r="PPD297" s="81"/>
      <c r="PPE297" s="81"/>
      <c r="PPF297" s="81"/>
      <c r="PPG297" s="81"/>
      <c r="PPH297" s="81"/>
      <c r="PPI297" s="81"/>
      <c r="PPJ297" s="81"/>
      <c r="PPK297" s="81"/>
      <c r="PPL297" s="81"/>
      <c r="PPM297" s="81"/>
      <c r="PPN297" s="81"/>
      <c r="PPO297" s="81"/>
      <c r="PPP297" s="81"/>
      <c r="PPQ297" s="81"/>
      <c r="PPR297" s="81"/>
      <c r="PPS297" s="81"/>
      <c r="PPT297" s="81"/>
      <c r="PPU297" s="81"/>
      <c r="PPV297" s="81"/>
      <c r="PPW297" s="81"/>
      <c r="PPX297" s="81"/>
      <c r="PPY297" s="81"/>
      <c r="PPZ297" s="81"/>
      <c r="PQA297" s="81"/>
      <c r="PQB297" s="81"/>
      <c r="PQC297" s="81"/>
      <c r="PQD297" s="81"/>
      <c r="PQE297" s="81"/>
      <c r="PQF297" s="81"/>
      <c r="PQG297" s="81"/>
      <c r="PQH297" s="81"/>
      <c r="PQI297" s="81"/>
      <c r="PQJ297" s="81"/>
      <c r="PQK297" s="81"/>
      <c r="PQL297" s="81"/>
      <c r="PQM297" s="81"/>
      <c r="PQN297" s="81"/>
      <c r="PQO297" s="81"/>
      <c r="PQP297" s="81"/>
      <c r="PQQ297" s="81"/>
      <c r="PQR297" s="81"/>
      <c r="PQS297" s="81"/>
      <c r="PQT297" s="81"/>
      <c r="PQU297" s="81"/>
      <c r="PQV297" s="81"/>
      <c r="PQW297" s="81"/>
      <c r="PQX297" s="81"/>
      <c r="PQY297" s="81"/>
      <c r="PQZ297" s="81"/>
      <c r="PRA297" s="81"/>
      <c r="PRB297" s="81"/>
      <c r="PRC297" s="81"/>
      <c r="PRD297" s="81"/>
      <c r="PRE297" s="81"/>
      <c r="PRF297" s="81"/>
      <c r="PRG297" s="81"/>
      <c r="PRH297" s="81"/>
      <c r="PRI297" s="81"/>
      <c r="PRJ297" s="81"/>
      <c r="PRK297" s="81"/>
      <c r="PRL297" s="81"/>
      <c r="PRM297" s="81"/>
      <c r="PRN297" s="81"/>
      <c r="PRO297" s="81"/>
      <c r="PRP297" s="81"/>
      <c r="PRQ297" s="81"/>
      <c r="PRR297" s="81"/>
      <c r="PRS297" s="81"/>
      <c r="PRT297" s="81"/>
      <c r="PRU297" s="81"/>
      <c r="PRV297" s="81"/>
      <c r="PRW297" s="81"/>
      <c r="PRX297" s="81"/>
      <c r="PRY297" s="81"/>
      <c r="PRZ297" s="81"/>
      <c r="PSA297" s="81"/>
      <c r="PSB297" s="81"/>
      <c r="PSC297" s="81"/>
      <c r="PSD297" s="81"/>
      <c r="PSE297" s="81"/>
      <c r="PSF297" s="81"/>
      <c r="PSG297" s="81"/>
      <c r="PSH297" s="81"/>
      <c r="PSI297" s="81"/>
      <c r="PSJ297" s="81"/>
      <c r="PSK297" s="81"/>
      <c r="PSL297" s="81"/>
      <c r="PSM297" s="81"/>
      <c r="PSN297" s="81"/>
      <c r="PSO297" s="81"/>
      <c r="PSP297" s="81"/>
      <c r="PSQ297" s="81"/>
      <c r="PSR297" s="81"/>
      <c r="PSS297" s="81"/>
      <c r="PST297" s="81"/>
      <c r="PSU297" s="81"/>
      <c r="PSV297" s="81"/>
      <c r="PSW297" s="81"/>
      <c r="PSX297" s="81"/>
      <c r="PSY297" s="81"/>
      <c r="PSZ297" s="81"/>
      <c r="PTA297" s="81"/>
      <c r="PTB297" s="81"/>
      <c r="PTC297" s="81"/>
      <c r="PTD297" s="81"/>
      <c r="PTE297" s="81"/>
      <c r="PTF297" s="81"/>
      <c r="PTG297" s="81"/>
      <c r="PTH297" s="81"/>
      <c r="PTI297" s="81"/>
      <c r="PTJ297" s="81"/>
      <c r="PTK297" s="81"/>
      <c r="PTL297" s="81"/>
      <c r="PTM297" s="81"/>
      <c r="PTN297" s="81"/>
      <c r="PTO297" s="81"/>
      <c r="PTP297" s="81"/>
      <c r="PTQ297" s="81"/>
      <c r="PTR297" s="81"/>
      <c r="PTS297" s="81"/>
      <c r="PTT297" s="81"/>
      <c r="PTU297" s="81"/>
      <c r="PTV297" s="81"/>
      <c r="PTW297" s="81"/>
      <c r="PTX297" s="81"/>
      <c r="PTY297" s="81"/>
      <c r="PTZ297" s="81"/>
      <c r="PUA297" s="81"/>
      <c r="PUB297" s="81"/>
      <c r="PUC297" s="81"/>
      <c r="PUD297" s="81"/>
      <c r="PUE297" s="81"/>
      <c r="PUF297" s="81"/>
      <c r="PUG297" s="81"/>
      <c r="PUH297" s="81"/>
      <c r="PUI297" s="81"/>
      <c r="PUJ297" s="81"/>
      <c r="PUK297" s="81"/>
      <c r="PUL297" s="81"/>
      <c r="PUM297" s="81"/>
      <c r="PUN297" s="81"/>
      <c r="PUO297" s="81"/>
      <c r="PUP297" s="81"/>
      <c r="PUQ297" s="81"/>
      <c r="PUR297" s="81"/>
      <c r="PUS297" s="81"/>
      <c r="PUT297" s="81"/>
      <c r="PUU297" s="81"/>
      <c r="PUV297" s="81"/>
      <c r="PUW297" s="81"/>
      <c r="PUX297" s="81"/>
      <c r="PUY297" s="81"/>
      <c r="PUZ297" s="81"/>
      <c r="PVA297" s="81"/>
      <c r="PVB297" s="81"/>
      <c r="PVC297" s="81"/>
      <c r="PVD297" s="81"/>
      <c r="PVE297" s="81"/>
      <c r="PVF297" s="81"/>
      <c r="PVG297" s="81"/>
      <c r="PVH297" s="81"/>
      <c r="PVI297" s="81"/>
      <c r="PVJ297" s="81"/>
      <c r="PVK297" s="81"/>
      <c r="PVL297" s="81"/>
      <c r="PVM297" s="81"/>
      <c r="PVN297" s="81"/>
      <c r="PVO297" s="81"/>
      <c r="PVP297" s="81"/>
      <c r="PVQ297" s="81"/>
      <c r="PVR297" s="81"/>
      <c r="PVS297" s="81"/>
      <c r="PVT297" s="81"/>
      <c r="PVU297" s="81"/>
      <c r="PVV297" s="81"/>
      <c r="PVW297" s="81"/>
      <c r="PVX297" s="81"/>
      <c r="PVY297" s="81"/>
      <c r="PVZ297" s="81"/>
      <c r="PWA297" s="81"/>
      <c r="PWB297" s="81"/>
      <c r="PWC297" s="81"/>
      <c r="PWD297" s="81"/>
      <c r="PWE297" s="81"/>
      <c r="PWF297" s="81"/>
      <c r="PWG297" s="81"/>
      <c r="PWH297" s="81"/>
      <c r="PWI297" s="81"/>
      <c r="PWJ297" s="81"/>
      <c r="PWK297" s="81"/>
      <c r="PWL297" s="81"/>
      <c r="PWM297" s="81"/>
      <c r="PWN297" s="81"/>
      <c r="PWO297" s="81"/>
      <c r="PWP297" s="81"/>
      <c r="PWQ297" s="81"/>
      <c r="PWR297" s="81"/>
      <c r="PWS297" s="81"/>
      <c r="PWT297" s="81"/>
      <c r="PWU297" s="81"/>
      <c r="PWV297" s="81"/>
      <c r="PWW297" s="81"/>
      <c r="PWX297" s="81"/>
      <c r="PWY297" s="81"/>
      <c r="PWZ297" s="81"/>
      <c r="PXA297" s="81"/>
      <c r="PXB297" s="81"/>
      <c r="PXC297" s="81"/>
      <c r="PXD297" s="81"/>
      <c r="PXE297" s="81"/>
      <c r="PXF297" s="81"/>
      <c r="PXG297" s="81"/>
      <c r="PXH297" s="81"/>
      <c r="PXI297" s="81"/>
      <c r="PXJ297" s="81"/>
      <c r="PXK297" s="81"/>
      <c r="PXL297" s="81"/>
      <c r="PXM297" s="81"/>
      <c r="PXN297" s="81"/>
      <c r="PXO297" s="81"/>
      <c r="PXP297" s="81"/>
      <c r="PXQ297" s="81"/>
      <c r="PXR297" s="81"/>
      <c r="PXS297" s="81"/>
      <c r="PXT297" s="81"/>
      <c r="PXU297" s="81"/>
      <c r="PXV297" s="81"/>
      <c r="PXW297" s="81"/>
      <c r="PXX297" s="81"/>
      <c r="PXY297" s="81"/>
      <c r="PXZ297" s="81"/>
      <c r="PYA297" s="81"/>
      <c r="PYB297" s="81"/>
      <c r="PYC297" s="81"/>
      <c r="PYD297" s="81"/>
      <c r="PYE297" s="81"/>
      <c r="PYF297" s="81"/>
      <c r="PYG297" s="81"/>
      <c r="PYH297" s="81"/>
      <c r="PYI297" s="81"/>
      <c r="PYJ297" s="81"/>
      <c r="PYK297" s="81"/>
      <c r="PYL297" s="81"/>
      <c r="PYM297" s="81"/>
      <c r="PYN297" s="81"/>
      <c r="PYO297" s="81"/>
      <c r="PYP297" s="81"/>
      <c r="PYQ297" s="81"/>
      <c r="PYR297" s="81"/>
      <c r="PYS297" s="81"/>
      <c r="PYT297" s="81"/>
      <c r="PYU297" s="81"/>
      <c r="PYV297" s="81"/>
      <c r="PYW297" s="81"/>
      <c r="PYX297" s="81"/>
      <c r="PYY297" s="81"/>
      <c r="PYZ297" s="81"/>
      <c r="PZA297" s="81"/>
      <c r="PZB297" s="81"/>
      <c r="PZC297" s="81"/>
      <c r="PZD297" s="81"/>
      <c r="PZE297" s="81"/>
      <c r="PZF297" s="81"/>
      <c r="PZG297" s="81"/>
      <c r="PZH297" s="81"/>
      <c r="PZI297" s="81"/>
      <c r="PZJ297" s="81"/>
      <c r="PZK297" s="81"/>
      <c r="PZL297" s="81"/>
      <c r="PZM297" s="81"/>
      <c r="PZN297" s="81"/>
      <c r="PZO297" s="81"/>
      <c r="PZP297" s="81"/>
      <c r="PZQ297" s="81"/>
      <c r="PZR297" s="81"/>
      <c r="PZS297" s="81"/>
      <c r="PZT297" s="81"/>
      <c r="PZU297" s="81"/>
      <c r="PZV297" s="81"/>
      <c r="PZW297" s="81"/>
      <c r="PZX297" s="81"/>
      <c r="PZY297" s="81"/>
      <c r="PZZ297" s="81"/>
      <c r="QAA297" s="81"/>
      <c r="QAB297" s="81"/>
      <c r="QAC297" s="81"/>
      <c r="QAD297" s="81"/>
      <c r="QAE297" s="81"/>
      <c r="QAF297" s="81"/>
      <c r="QAG297" s="81"/>
      <c r="QAH297" s="81"/>
      <c r="QAI297" s="81"/>
      <c r="QAJ297" s="81"/>
      <c r="QAK297" s="81"/>
      <c r="QAL297" s="81"/>
      <c r="QAM297" s="81"/>
      <c r="QAN297" s="81"/>
      <c r="QAO297" s="81"/>
      <c r="QAP297" s="81"/>
      <c r="QAQ297" s="81"/>
      <c r="QAR297" s="81"/>
      <c r="QAS297" s="81"/>
      <c r="QAT297" s="81"/>
      <c r="QAU297" s="81"/>
      <c r="QAV297" s="81"/>
      <c r="QAW297" s="81"/>
      <c r="QAX297" s="81"/>
      <c r="QAY297" s="81"/>
      <c r="QAZ297" s="81"/>
      <c r="QBA297" s="81"/>
      <c r="QBB297" s="81"/>
      <c r="QBC297" s="81"/>
      <c r="QBD297" s="81"/>
      <c r="QBE297" s="81"/>
      <c r="QBF297" s="81"/>
      <c r="QBG297" s="81"/>
      <c r="QBH297" s="81"/>
      <c r="QBI297" s="81"/>
      <c r="QBJ297" s="81"/>
      <c r="QBK297" s="81"/>
      <c r="QBL297" s="81"/>
      <c r="QBM297" s="81"/>
      <c r="QBN297" s="81"/>
      <c r="QBO297" s="81"/>
      <c r="QBP297" s="81"/>
      <c r="QBQ297" s="81"/>
      <c r="QBR297" s="81"/>
      <c r="QBS297" s="81"/>
      <c r="QBT297" s="81"/>
      <c r="QBU297" s="81"/>
      <c r="QBV297" s="81"/>
      <c r="QBW297" s="81"/>
      <c r="QBX297" s="81"/>
      <c r="QBY297" s="81"/>
      <c r="QBZ297" s="81"/>
      <c r="QCA297" s="81"/>
      <c r="QCB297" s="81"/>
      <c r="QCC297" s="81"/>
      <c r="QCD297" s="81"/>
      <c r="QCE297" s="81"/>
      <c r="QCF297" s="81"/>
      <c r="QCG297" s="81"/>
      <c r="QCH297" s="81"/>
      <c r="QCI297" s="81"/>
      <c r="QCJ297" s="81"/>
      <c r="QCK297" s="81"/>
      <c r="QCL297" s="81"/>
      <c r="QCM297" s="81"/>
      <c r="QCN297" s="81"/>
      <c r="QCO297" s="81"/>
      <c r="QCP297" s="81"/>
      <c r="QCQ297" s="81"/>
      <c r="QCR297" s="81"/>
      <c r="QCS297" s="81"/>
      <c r="QCT297" s="81"/>
      <c r="QCU297" s="81"/>
      <c r="QCV297" s="81"/>
      <c r="QCW297" s="81"/>
      <c r="QCX297" s="81"/>
      <c r="QCY297" s="81"/>
      <c r="QCZ297" s="81"/>
      <c r="QDA297" s="81"/>
      <c r="QDB297" s="81"/>
      <c r="QDC297" s="81"/>
      <c r="QDD297" s="81"/>
      <c r="QDE297" s="81"/>
      <c r="QDF297" s="81"/>
      <c r="QDG297" s="81"/>
      <c r="QDH297" s="81"/>
      <c r="QDI297" s="81"/>
      <c r="QDJ297" s="81"/>
      <c r="QDK297" s="81"/>
      <c r="QDL297" s="81"/>
      <c r="QDM297" s="81"/>
      <c r="QDN297" s="81"/>
      <c r="QDO297" s="81"/>
      <c r="QDP297" s="81"/>
      <c r="QDQ297" s="81"/>
      <c r="QDR297" s="81"/>
      <c r="QDS297" s="81"/>
      <c r="QDT297" s="81"/>
      <c r="QDU297" s="81"/>
      <c r="QDV297" s="81"/>
      <c r="QDW297" s="81"/>
      <c r="QDX297" s="81"/>
      <c r="QDY297" s="81"/>
      <c r="QDZ297" s="81"/>
      <c r="QEA297" s="81"/>
      <c r="QEB297" s="81"/>
      <c r="QEC297" s="81"/>
      <c r="QED297" s="81"/>
      <c r="QEE297" s="81"/>
      <c r="QEF297" s="81"/>
      <c r="QEG297" s="81"/>
      <c r="QEH297" s="81"/>
      <c r="QEI297" s="81"/>
      <c r="QEJ297" s="81"/>
      <c r="QEK297" s="81"/>
      <c r="QEL297" s="81"/>
      <c r="QEM297" s="81"/>
      <c r="QEN297" s="81"/>
      <c r="QEO297" s="81"/>
      <c r="QEP297" s="81"/>
      <c r="QEQ297" s="81"/>
      <c r="QER297" s="81"/>
      <c r="QES297" s="81"/>
      <c r="QET297" s="81"/>
      <c r="QEU297" s="81"/>
      <c r="QEV297" s="81"/>
      <c r="QEW297" s="81"/>
      <c r="QEX297" s="81"/>
      <c r="QEY297" s="81"/>
      <c r="QEZ297" s="81"/>
      <c r="QFA297" s="81"/>
      <c r="QFB297" s="81"/>
      <c r="QFC297" s="81"/>
      <c r="QFD297" s="81"/>
      <c r="QFE297" s="81"/>
      <c r="QFF297" s="81"/>
      <c r="QFG297" s="81"/>
      <c r="QFH297" s="81"/>
      <c r="QFI297" s="81"/>
      <c r="QFJ297" s="81"/>
      <c r="QFK297" s="81"/>
      <c r="QFL297" s="81"/>
      <c r="QFM297" s="81"/>
      <c r="QFN297" s="81"/>
      <c r="QFO297" s="81"/>
      <c r="QFP297" s="81"/>
      <c r="QFQ297" s="81"/>
      <c r="QFR297" s="81"/>
      <c r="QFS297" s="81"/>
      <c r="QFT297" s="81"/>
      <c r="QFU297" s="81"/>
      <c r="QFV297" s="81"/>
      <c r="QFW297" s="81"/>
      <c r="QFX297" s="81"/>
      <c r="QFY297" s="81"/>
      <c r="QFZ297" s="81"/>
      <c r="QGA297" s="81"/>
      <c r="QGB297" s="81"/>
      <c r="QGC297" s="81"/>
      <c r="QGD297" s="81"/>
      <c r="QGE297" s="81"/>
      <c r="QGF297" s="81"/>
      <c r="QGG297" s="81"/>
      <c r="QGH297" s="81"/>
      <c r="QGI297" s="81"/>
      <c r="QGJ297" s="81"/>
      <c r="QGK297" s="81"/>
      <c r="QGL297" s="81"/>
      <c r="QGM297" s="81"/>
      <c r="QGN297" s="81"/>
      <c r="QGO297" s="81"/>
      <c r="QGP297" s="81"/>
      <c r="QGQ297" s="81"/>
      <c r="QGR297" s="81"/>
      <c r="QGS297" s="81"/>
      <c r="QGT297" s="81"/>
      <c r="QGU297" s="81"/>
      <c r="QGV297" s="81"/>
      <c r="QGW297" s="81"/>
      <c r="QGX297" s="81"/>
      <c r="QGY297" s="81"/>
      <c r="QGZ297" s="81"/>
      <c r="QHA297" s="81"/>
      <c r="QHB297" s="81"/>
      <c r="QHC297" s="81"/>
      <c r="QHD297" s="81"/>
      <c r="QHE297" s="81"/>
      <c r="QHF297" s="81"/>
      <c r="QHG297" s="81"/>
      <c r="QHH297" s="81"/>
      <c r="QHI297" s="81"/>
      <c r="QHJ297" s="81"/>
      <c r="QHK297" s="81"/>
      <c r="QHL297" s="81"/>
      <c r="QHM297" s="81"/>
      <c r="QHN297" s="81"/>
      <c r="QHO297" s="81"/>
      <c r="QHP297" s="81"/>
      <c r="QHQ297" s="81"/>
      <c r="QHR297" s="81"/>
      <c r="QHS297" s="81"/>
      <c r="QHT297" s="81"/>
      <c r="QHU297" s="81"/>
      <c r="QHV297" s="81"/>
      <c r="QHW297" s="81"/>
      <c r="QHX297" s="81"/>
      <c r="QHY297" s="81"/>
      <c r="QHZ297" s="81"/>
      <c r="QIA297" s="81"/>
      <c r="QIB297" s="81"/>
      <c r="QIC297" s="81"/>
      <c r="QID297" s="81"/>
      <c r="QIE297" s="81"/>
      <c r="QIF297" s="81"/>
      <c r="QIG297" s="81"/>
      <c r="QIH297" s="81"/>
      <c r="QII297" s="81"/>
      <c r="QIJ297" s="81"/>
      <c r="QIK297" s="81"/>
      <c r="QIL297" s="81"/>
      <c r="QIM297" s="81"/>
      <c r="QIN297" s="81"/>
      <c r="QIO297" s="81"/>
      <c r="QIP297" s="81"/>
      <c r="QIQ297" s="81"/>
      <c r="QIR297" s="81"/>
      <c r="QIS297" s="81"/>
      <c r="QIT297" s="81"/>
      <c r="QIU297" s="81"/>
      <c r="QIV297" s="81"/>
      <c r="QIW297" s="81"/>
      <c r="QIX297" s="81"/>
      <c r="QIY297" s="81"/>
      <c r="QIZ297" s="81"/>
      <c r="QJA297" s="81"/>
      <c r="QJB297" s="81"/>
      <c r="QJC297" s="81"/>
      <c r="QJD297" s="81"/>
      <c r="QJE297" s="81"/>
      <c r="QJF297" s="81"/>
      <c r="QJG297" s="81"/>
      <c r="QJH297" s="81"/>
      <c r="QJI297" s="81"/>
      <c r="QJJ297" s="81"/>
      <c r="QJK297" s="81"/>
      <c r="QJL297" s="81"/>
      <c r="QJM297" s="81"/>
      <c r="QJN297" s="81"/>
      <c r="QJO297" s="81"/>
      <c r="QJP297" s="81"/>
      <c r="QJQ297" s="81"/>
      <c r="QJR297" s="81"/>
      <c r="QJS297" s="81"/>
      <c r="QJT297" s="81"/>
      <c r="QJU297" s="81"/>
      <c r="QJV297" s="81"/>
      <c r="QJW297" s="81"/>
      <c r="QJX297" s="81"/>
      <c r="QJY297" s="81"/>
      <c r="QJZ297" s="81"/>
      <c r="QKA297" s="81"/>
      <c r="QKB297" s="81"/>
      <c r="QKC297" s="81"/>
      <c r="QKD297" s="81"/>
      <c r="QKE297" s="81"/>
      <c r="QKF297" s="81"/>
      <c r="QKG297" s="81"/>
      <c r="QKH297" s="81"/>
      <c r="QKI297" s="81"/>
      <c r="QKJ297" s="81"/>
      <c r="QKK297" s="81"/>
      <c r="QKL297" s="81"/>
      <c r="QKM297" s="81"/>
      <c r="QKN297" s="81"/>
      <c r="QKO297" s="81"/>
      <c r="QKP297" s="81"/>
      <c r="QKQ297" s="81"/>
      <c r="QKR297" s="81"/>
      <c r="QKS297" s="81"/>
      <c r="QKT297" s="81"/>
      <c r="QKU297" s="81"/>
      <c r="QKV297" s="81"/>
      <c r="QKW297" s="81"/>
      <c r="QKX297" s="81"/>
      <c r="QKY297" s="81"/>
      <c r="QKZ297" s="81"/>
      <c r="QLA297" s="81"/>
      <c r="QLB297" s="81"/>
      <c r="QLC297" s="81"/>
      <c r="QLD297" s="81"/>
      <c r="QLE297" s="81"/>
      <c r="QLF297" s="81"/>
      <c r="QLG297" s="81"/>
      <c r="QLH297" s="81"/>
      <c r="QLI297" s="81"/>
      <c r="QLJ297" s="81"/>
      <c r="QLK297" s="81"/>
      <c r="QLL297" s="81"/>
      <c r="QLM297" s="81"/>
      <c r="QLN297" s="81"/>
      <c r="QLO297" s="81"/>
      <c r="QLP297" s="81"/>
      <c r="QLQ297" s="81"/>
      <c r="QLR297" s="81"/>
      <c r="QLS297" s="81"/>
      <c r="QLT297" s="81"/>
      <c r="QLU297" s="81"/>
      <c r="QLV297" s="81"/>
      <c r="QLW297" s="81"/>
      <c r="QLX297" s="81"/>
      <c r="QLY297" s="81"/>
      <c r="QLZ297" s="81"/>
      <c r="QMA297" s="81"/>
      <c r="QMB297" s="81"/>
      <c r="QMC297" s="81"/>
      <c r="QMD297" s="81"/>
      <c r="QME297" s="81"/>
      <c r="QMF297" s="81"/>
      <c r="QMG297" s="81"/>
      <c r="QMH297" s="81"/>
      <c r="QMI297" s="81"/>
      <c r="QMJ297" s="81"/>
      <c r="QMK297" s="81"/>
      <c r="QML297" s="81"/>
      <c r="QMM297" s="81"/>
      <c r="QMN297" s="81"/>
      <c r="QMO297" s="81"/>
      <c r="QMP297" s="81"/>
      <c r="QMQ297" s="81"/>
      <c r="QMR297" s="81"/>
      <c r="QMS297" s="81"/>
      <c r="QMT297" s="81"/>
      <c r="QMU297" s="81"/>
      <c r="QMV297" s="81"/>
      <c r="QMW297" s="81"/>
      <c r="QMX297" s="81"/>
      <c r="QMY297" s="81"/>
      <c r="QMZ297" s="81"/>
      <c r="QNA297" s="81"/>
      <c r="QNB297" s="81"/>
      <c r="QNC297" s="81"/>
      <c r="QND297" s="81"/>
      <c r="QNE297" s="81"/>
      <c r="QNF297" s="81"/>
      <c r="QNG297" s="81"/>
      <c r="QNH297" s="81"/>
      <c r="QNI297" s="81"/>
      <c r="QNJ297" s="81"/>
      <c r="QNK297" s="81"/>
      <c r="QNL297" s="81"/>
      <c r="QNM297" s="81"/>
      <c r="QNN297" s="81"/>
      <c r="QNO297" s="81"/>
      <c r="QNP297" s="81"/>
      <c r="QNQ297" s="81"/>
      <c r="QNR297" s="81"/>
      <c r="QNS297" s="81"/>
      <c r="QNT297" s="81"/>
      <c r="QNU297" s="81"/>
      <c r="QNV297" s="81"/>
      <c r="QNW297" s="81"/>
      <c r="QNX297" s="81"/>
      <c r="QNY297" s="81"/>
      <c r="QNZ297" s="81"/>
      <c r="QOA297" s="81"/>
      <c r="QOB297" s="81"/>
      <c r="QOC297" s="81"/>
      <c r="QOD297" s="81"/>
      <c r="QOE297" s="81"/>
      <c r="QOF297" s="81"/>
      <c r="QOG297" s="81"/>
      <c r="QOH297" s="81"/>
      <c r="QOI297" s="81"/>
      <c r="QOJ297" s="81"/>
      <c r="QOK297" s="81"/>
      <c r="QOL297" s="81"/>
      <c r="QOM297" s="81"/>
      <c r="QON297" s="81"/>
      <c r="QOO297" s="81"/>
      <c r="QOP297" s="81"/>
      <c r="QOQ297" s="81"/>
      <c r="QOR297" s="81"/>
      <c r="QOS297" s="81"/>
      <c r="QOT297" s="81"/>
      <c r="QOU297" s="81"/>
      <c r="QOV297" s="81"/>
      <c r="QOW297" s="81"/>
      <c r="QOX297" s="81"/>
      <c r="QOY297" s="81"/>
      <c r="QOZ297" s="81"/>
      <c r="QPA297" s="81"/>
      <c r="QPB297" s="81"/>
      <c r="QPC297" s="81"/>
      <c r="QPD297" s="81"/>
      <c r="QPE297" s="81"/>
      <c r="QPF297" s="81"/>
      <c r="QPG297" s="81"/>
      <c r="QPH297" s="81"/>
      <c r="QPI297" s="81"/>
      <c r="QPJ297" s="81"/>
      <c r="QPK297" s="81"/>
      <c r="QPL297" s="81"/>
      <c r="QPM297" s="81"/>
      <c r="QPN297" s="81"/>
      <c r="QPO297" s="81"/>
      <c r="QPP297" s="81"/>
      <c r="QPQ297" s="81"/>
      <c r="QPR297" s="81"/>
      <c r="QPS297" s="81"/>
      <c r="QPT297" s="81"/>
      <c r="QPU297" s="81"/>
      <c r="QPV297" s="81"/>
      <c r="QPW297" s="81"/>
      <c r="QPX297" s="81"/>
      <c r="QPY297" s="81"/>
      <c r="QPZ297" s="81"/>
      <c r="QQA297" s="81"/>
      <c r="QQB297" s="81"/>
      <c r="QQC297" s="81"/>
      <c r="QQD297" s="81"/>
      <c r="QQE297" s="81"/>
      <c r="QQF297" s="81"/>
      <c r="QQG297" s="81"/>
      <c r="QQH297" s="81"/>
      <c r="QQI297" s="81"/>
      <c r="QQJ297" s="81"/>
      <c r="QQK297" s="81"/>
      <c r="QQL297" s="81"/>
      <c r="QQM297" s="81"/>
      <c r="QQN297" s="81"/>
      <c r="QQO297" s="81"/>
      <c r="QQP297" s="81"/>
      <c r="QQQ297" s="81"/>
      <c r="QQR297" s="81"/>
      <c r="QQS297" s="81"/>
      <c r="QQT297" s="81"/>
      <c r="QQU297" s="81"/>
      <c r="QQV297" s="81"/>
      <c r="QQW297" s="81"/>
      <c r="QQX297" s="81"/>
      <c r="QQY297" s="81"/>
      <c r="QQZ297" s="81"/>
      <c r="QRA297" s="81"/>
      <c r="QRB297" s="81"/>
      <c r="QRC297" s="81"/>
      <c r="QRD297" s="81"/>
      <c r="QRE297" s="81"/>
      <c r="QRF297" s="81"/>
      <c r="QRG297" s="81"/>
      <c r="QRH297" s="81"/>
      <c r="QRI297" s="81"/>
      <c r="QRJ297" s="81"/>
      <c r="QRK297" s="81"/>
      <c r="QRL297" s="81"/>
      <c r="QRM297" s="81"/>
      <c r="QRN297" s="81"/>
      <c r="QRO297" s="81"/>
      <c r="QRP297" s="81"/>
      <c r="QRQ297" s="81"/>
      <c r="QRR297" s="81"/>
      <c r="QRS297" s="81"/>
      <c r="QRT297" s="81"/>
      <c r="QRU297" s="81"/>
      <c r="QRV297" s="81"/>
      <c r="QRW297" s="81"/>
      <c r="QRX297" s="81"/>
      <c r="QRY297" s="81"/>
      <c r="QRZ297" s="81"/>
      <c r="QSA297" s="81"/>
      <c r="QSB297" s="81"/>
      <c r="QSC297" s="81"/>
      <c r="QSD297" s="81"/>
      <c r="QSE297" s="81"/>
      <c r="QSF297" s="81"/>
      <c r="QSG297" s="81"/>
      <c r="QSH297" s="81"/>
      <c r="QSI297" s="81"/>
      <c r="QSJ297" s="81"/>
      <c r="QSK297" s="81"/>
      <c r="QSL297" s="81"/>
      <c r="QSM297" s="81"/>
      <c r="QSN297" s="81"/>
      <c r="QSO297" s="81"/>
      <c r="QSP297" s="81"/>
      <c r="QSQ297" s="81"/>
      <c r="QSR297" s="81"/>
      <c r="QSS297" s="81"/>
      <c r="QST297" s="81"/>
      <c r="QSU297" s="81"/>
      <c r="QSV297" s="81"/>
      <c r="QSW297" s="81"/>
      <c r="QSX297" s="81"/>
      <c r="QSY297" s="81"/>
      <c r="QSZ297" s="81"/>
      <c r="QTA297" s="81"/>
      <c r="QTB297" s="81"/>
      <c r="QTC297" s="81"/>
      <c r="QTD297" s="81"/>
      <c r="QTE297" s="81"/>
      <c r="QTF297" s="81"/>
      <c r="QTG297" s="81"/>
      <c r="QTH297" s="81"/>
      <c r="QTI297" s="81"/>
      <c r="QTJ297" s="81"/>
      <c r="QTK297" s="81"/>
      <c r="QTL297" s="81"/>
      <c r="QTM297" s="81"/>
      <c r="QTN297" s="81"/>
      <c r="QTO297" s="81"/>
      <c r="QTP297" s="81"/>
      <c r="QTQ297" s="81"/>
      <c r="QTR297" s="81"/>
      <c r="QTS297" s="81"/>
      <c r="QTT297" s="81"/>
      <c r="QTU297" s="81"/>
      <c r="QTV297" s="81"/>
      <c r="QTW297" s="81"/>
      <c r="QTX297" s="81"/>
      <c r="QTY297" s="81"/>
      <c r="QTZ297" s="81"/>
      <c r="QUA297" s="81"/>
      <c r="QUB297" s="81"/>
      <c r="QUC297" s="81"/>
      <c r="QUD297" s="81"/>
      <c r="QUE297" s="81"/>
      <c r="QUF297" s="81"/>
      <c r="QUG297" s="81"/>
      <c r="QUH297" s="81"/>
      <c r="QUI297" s="81"/>
      <c r="QUJ297" s="81"/>
      <c r="QUK297" s="81"/>
      <c r="QUL297" s="81"/>
      <c r="QUM297" s="81"/>
      <c r="QUN297" s="81"/>
      <c r="QUO297" s="81"/>
      <c r="QUP297" s="81"/>
      <c r="QUQ297" s="81"/>
      <c r="QUR297" s="81"/>
      <c r="QUS297" s="81"/>
      <c r="QUT297" s="81"/>
      <c r="QUU297" s="81"/>
      <c r="QUV297" s="81"/>
      <c r="QUW297" s="81"/>
      <c r="QUX297" s="81"/>
      <c r="QUY297" s="81"/>
      <c r="QUZ297" s="81"/>
      <c r="QVA297" s="81"/>
      <c r="QVB297" s="81"/>
      <c r="QVC297" s="81"/>
      <c r="QVD297" s="81"/>
      <c r="QVE297" s="81"/>
      <c r="QVF297" s="81"/>
      <c r="QVG297" s="81"/>
      <c r="QVH297" s="81"/>
      <c r="QVI297" s="81"/>
      <c r="QVJ297" s="81"/>
      <c r="QVK297" s="81"/>
      <c r="QVL297" s="81"/>
      <c r="QVM297" s="81"/>
      <c r="QVN297" s="81"/>
      <c r="QVO297" s="81"/>
      <c r="QVP297" s="81"/>
      <c r="QVQ297" s="81"/>
      <c r="QVR297" s="81"/>
      <c r="QVS297" s="81"/>
      <c r="QVT297" s="81"/>
      <c r="QVU297" s="81"/>
      <c r="QVV297" s="81"/>
      <c r="QVW297" s="81"/>
      <c r="QVX297" s="81"/>
      <c r="QVY297" s="81"/>
      <c r="QVZ297" s="81"/>
      <c r="QWA297" s="81"/>
      <c r="QWB297" s="81"/>
      <c r="QWC297" s="81"/>
      <c r="QWD297" s="81"/>
      <c r="QWE297" s="81"/>
      <c r="QWF297" s="81"/>
      <c r="QWG297" s="81"/>
      <c r="QWH297" s="81"/>
      <c r="QWI297" s="81"/>
      <c r="QWJ297" s="81"/>
      <c r="QWK297" s="81"/>
      <c r="QWL297" s="81"/>
      <c r="QWM297" s="81"/>
      <c r="QWN297" s="81"/>
      <c r="QWO297" s="81"/>
      <c r="QWP297" s="81"/>
      <c r="QWQ297" s="81"/>
      <c r="QWR297" s="81"/>
      <c r="QWS297" s="81"/>
      <c r="QWT297" s="81"/>
      <c r="QWU297" s="81"/>
      <c r="QWV297" s="81"/>
      <c r="QWW297" s="81"/>
      <c r="QWX297" s="81"/>
      <c r="QWY297" s="81"/>
      <c r="QWZ297" s="81"/>
      <c r="QXA297" s="81"/>
      <c r="QXB297" s="81"/>
      <c r="QXC297" s="81"/>
      <c r="QXD297" s="81"/>
      <c r="QXE297" s="81"/>
      <c r="QXF297" s="81"/>
      <c r="QXG297" s="81"/>
      <c r="QXH297" s="81"/>
      <c r="QXI297" s="81"/>
      <c r="QXJ297" s="81"/>
      <c r="QXK297" s="81"/>
      <c r="QXL297" s="81"/>
      <c r="QXM297" s="81"/>
      <c r="QXN297" s="81"/>
      <c r="QXO297" s="81"/>
      <c r="QXP297" s="81"/>
      <c r="QXQ297" s="81"/>
      <c r="QXR297" s="81"/>
      <c r="QXS297" s="81"/>
      <c r="QXT297" s="81"/>
      <c r="QXU297" s="81"/>
      <c r="QXV297" s="81"/>
      <c r="QXW297" s="81"/>
      <c r="QXX297" s="81"/>
      <c r="QXY297" s="81"/>
      <c r="QXZ297" s="81"/>
      <c r="QYA297" s="81"/>
      <c r="QYB297" s="81"/>
      <c r="QYC297" s="81"/>
      <c r="QYD297" s="81"/>
      <c r="QYE297" s="81"/>
      <c r="QYF297" s="81"/>
      <c r="QYG297" s="81"/>
      <c r="QYH297" s="81"/>
      <c r="QYI297" s="81"/>
      <c r="QYJ297" s="81"/>
      <c r="QYK297" s="81"/>
      <c r="QYL297" s="81"/>
      <c r="QYM297" s="81"/>
      <c r="QYN297" s="81"/>
      <c r="QYO297" s="81"/>
      <c r="QYP297" s="81"/>
      <c r="QYQ297" s="81"/>
      <c r="QYR297" s="81"/>
      <c r="QYS297" s="81"/>
      <c r="QYT297" s="81"/>
      <c r="QYU297" s="81"/>
      <c r="QYV297" s="81"/>
      <c r="QYW297" s="81"/>
      <c r="QYX297" s="81"/>
      <c r="QYY297" s="81"/>
      <c r="QYZ297" s="81"/>
      <c r="QZA297" s="81"/>
      <c r="QZB297" s="81"/>
      <c r="QZC297" s="81"/>
      <c r="QZD297" s="81"/>
      <c r="QZE297" s="81"/>
      <c r="QZF297" s="81"/>
      <c r="QZG297" s="81"/>
      <c r="QZH297" s="81"/>
      <c r="QZI297" s="81"/>
      <c r="QZJ297" s="81"/>
      <c r="QZK297" s="81"/>
      <c r="QZL297" s="81"/>
      <c r="QZM297" s="81"/>
      <c r="QZN297" s="81"/>
      <c r="QZO297" s="81"/>
      <c r="QZP297" s="81"/>
      <c r="QZQ297" s="81"/>
      <c r="QZR297" s="81"/>
      <c r="QZS297" s="81"/>
      <c r="QZT297" s="81"/>
      <c r="QZU297" s="81"/>
      <c r="QZV297" s="81"/>
      <c r="QZW297" s="81"/>
      <c r="QZX297" s="81"/>
      <c r="QZY297" s="81"/>
      <c r="QZZ297" s="81"/>
      <c r="RAA297" s="81"/>
      <c r="RAB297" s="81"/>
      <c r="RAC297" s="81"/>
      <c r="RAD297" s="81"/>
      <c r="RAE297" s="81"/>
      <c r="RAF297" s="81"/>
      <c r="RAG297" s="81"/>
      <c r="RAH297" s="81"/>
      <c r="RAI297" s="81"/>
      <c r="RAJ297" s="81"/>
      <c r="RAK297" s="81"/>
      <c r="RAL297" s="81"/>
      <c r="RAM297" s="81"/>
      <c r="RAN297" s="81"/>
      <c r="RAO297" s="81"/>
      <c r="RAP297" s="81"/>
      <c r="RAQ297" s="81"/>
      <c r="RAR297" s="81"/>
      <c r="RAS297" s="81"/>
      <c r="RAT297" s="81"/>
      <c r="RAU297" s="81"/>
      <c r="RAV297" s="81"/>
      <c r="RAW297" s="81"/>
      <c r="RAX297" s="81"/>
      <c r="RAY297" s="81"/>
      <c r="RAZ297" s="81"/>
      <c r="RBA297" s="81"/>
      <c r="RBB297" s="81"/>
      <c r="RBC297" s="81"/>
      <c r="RBD297" s="81"/>
      <c r="RBE297" s="81"/>
      <c r="RBF297" s="81"/>
      <c r="RBG297" s="81"/>
      <c r="RBH297" s="81"/>
      <c r="RBI297" s="81"/>
      <c r="RBJ297" s="81"/>
      <c r="RBK297" s="81"/>
      <c r="RBL297" s="81"/>
      <c r="RBM297" s="81"/>
      <c r="RBN297" s="81"/>
      <c r="RBO297" s="81"/>
      <c r="RBP297" s="81"/>
      <c r="RBQ297" s="81"/>
      <c r="RBR297" s="81"/>
      <c r="RBS297" s="81"/>
      <c r="RBT297" s="81"/>
      <c r="RBU297" s="81"/>
      <c r="RBV297" s="81"/>
      <c r="RBW297" s="81"/>
      <c r="RBX297" s="81"/>
      <c r="RBY297" s="81"/>
      <c r="RBZ297" s="81"/>
      <c r="RCA297" s="81"/>
      <c r="RCB297" s="81"/>
      <c r="RCC297" s="81"/>
      <c r="RCD297" s="81"/>
      <c r="RCE297" s="81"/>
      <c r="RCF297" s="81"/>
      <c r="RCG297" s="81"/>
      <c r="RCH297" s="81"/>
      <c r="RCI297" s="81"/>
      <c r="RCJ297" s="81"/>
      <c r="RCK297" s="81"/>
      <c r="RCL297" s="81"/>
      <c r="RCM297" s="81"/>
      <c r="RCN297" s="81"/>
      <c r="RCO297" s="81"/>
      <c r="RCP297" s="81"/>
      <c r="RCQ297" s="81"/>
      <c r="RCR297" s="81"/>
      <c r="RCS297" s="81"/>
      <c r="RCT297" s="81"/>
      <c r="RCU297" s="81"/>
      <c r="RCV297" s="81"/>
      <c r="RCW297" s="81"/>
      <c r="RCX297" s="81"/>
      <c r="RCY297" s="81"/>
      <c r="RCZ297" s="81"/>
      <c r="RDA297" s="81"/>
      <c r="RDB297" s="81"/>
      <c r="RDC297" s="81"/>
      <c r="RDD297" s="81"/>
      <c r="RDE297" s="81"/>
      <c r="RDF297" s="81"/>
      <c r="RDG297" s="81"/>
      <c r="RDH297" s="81"/>
      <c r="RDI297" s="81"/>
      <c r="RDJ297" s="81"/>
      <c r="RDK297" s="81"/>
      <c r="RDL297" s="81"/>
      <c r="RDM297" s="81"/>
      <c r="RDN297" s="81"/>
      <c r="RDO297" s="81"/>
      <c r="RDP297" s="81"/>
      <c r="RDQ297" s="81"/>
      <c r="RDR297" s="81"/>
      <c r="RDS297" s="81"/>
      <c r="RDT297" s="81"/>
      <c r="RDU297" s="81"/>
      <c r="RDV297" s="81"/>
      <c r="RDW297" s="81"/>
      <c r="RDX297" s="81"/>
      <c r="RDY297" s="81"/>
      <c r="RDZ297" s="81"/>
      <c r="REA297" s="81"/>
      <c r="REB297" s="81"/>
      <c r="REC297" s="81"/>
      <c r="RED297" s="81"/>
      <c r="REE297" s="81"/>
      <c r="REF297" s="81"/>
      <c r="REG297" s="81"/>
      <c r="REH297" s="81"/>
      <c r="REI297" s="81"/>
      <c r="REJ297" s="81"/>
      <c r="REK297" s="81"/>
      <c r="REL297" s="81"/>
      <c r="REM297" s="81"/>
      <c r="REN297" s="81"/>
      <c r="REO297" s="81"/>
      <c r="REP297" s="81"/>
      <c r="REQ297" s="81"/>
      <c r="RER297" s="81"/>
      <c r="RES297" s="81"/>
      <c r="RET297" s="81"/>
      <c r="REU297" s="81"/>
      <c r="REV297" s="81"/>
      <c r="REW297" s="81"/>
      <c r="REX297" s="81"/>
      <c r="REY297" s="81"/>
      <c r="REZ297" s="81"/>
      <c r="RFA297" s="81"/>
      <c r="RFB297" s="81"/>
      <c r="RFC297" s="81"/>
      <c r="RFD297" s="81"/>
      <c r="RFE297" s="81"/>
      <c r="RFF297" s="81"/>
      <c r="RFG297" s="81"/>
      <c r="RFH297" s="81"/>
      <c r="RFI297" s="81"/>
      <c r="RFJ297" s="81"/>
      <c r="RFK297" s="81"/>
      <c r="RFL297" s="81"/>
      <c r="RFM297" s="81"/>
      <c r="RFN297" s="81"/>
      <c r="RFO297" s="81"/>
      <c r="RFP297" s="81"/>
      <c r="RFQ297" s="81"/>
      <c r="RFR297" s="81"/>
      <c r="RFS297" s="81"/>
      <c r="RFT297" s="81"/>
      <c r="RFU297" s="81"/>
      <c r="RFV297" s="81"/>
      <c r="RFW297" s="81"/>
      <c r="RFX297" s="81"/>
      <c r="RFY297" s="81"/>
      <c r="RFZ297" s="81"/>
      <c r="RGA297" s="81"/>
      <c r="RGB297" s="81"/>
      <c r="RGC297" s="81"/>
      <c r="RGD297" s="81"/>
      <c r="RGE297" s="81"/>
      <c r="RGF297" s="81"/>
      <c r="RGG297" s="81"/>
      <c r="RGH297" s="81"/>
      <c r="RGI297" s="81"/>
      <c r="RGJ297" s="81"/>
      <c r="RGK297" s="81"/>
      <c r="RGL297" s="81"/>
      <c r="RGM297" s="81"/>
      <c r="RGN297" s="81"/>
      <c r="RGO297" s="81"/>
      <c r="RGP297" s="81"/>
      <c r="RGQ297" s="81"/>
      <c r="RGR297" s="81"/>
      <c r="RGS297" s="81"/>
      <c r="RGT297" s="81"/>
      <c r="RGU297" s="81"/>
      <c r="RGV297" s="81"/>
      <c r="RGW297" s="81"/>
      <c r="RGX297" s="81"/>
      <c r="RGY297" s="81"/>
      <c r="RGZ297" s="81"/>
      <c r="RHA297" s="81"/>
      <c r="RHB297" s="81"/>
      <c r="RHC297" s="81"/>
      <c r="RHD297" s="81"/>
      <c r="RHE297" s="81"/>
      <c r="RHF297" s="81"/>
      <c r="RHG297" s="81"/>
      <c r="RHH297" s="81"/>
      <c r="RHI297" s="81"/>
      <c r="RHJ297" s="81"/>
      <c r="RHK297" s="81"/>
      <c r="RHL297" s="81"/>
      <c r="RHM297" s="81"/>
      <c r="RHN297" s="81"/>
      <c r="RHO297" s="81"/>
      <c r="RHP297" s="81"/>
      <c r="RHQ297" s="81"/>
      <c r="RHR297" s="81"/>
      <c r="RHS297" s="81"/>
      <c r="RHT297" s="81"/>
      <c r="RHU297" s="81"/>
      <c r="RHV297" s="81"/>
      <c r="RHW297" s="81"/>
      <c r="RHX297" s="81"/>
      <c r="RHY297" s="81"/>
      <c r="RHZ297" s="81"/>
      <c r="RIA297" s="81"/>
      <c r="RIB297" s="81"/>
      <c r="RIC297" s="81"/>
      <c r="RID297" s="81"/>
      <c r="RIE297" s="81"/>
      <c r="RIF297" s="81"/>
      <c r="RIG297" s="81"/>
      <c r="RIH297" s="81"/>
      <c r="RII297" s="81"/>
      <c r="RIJ297" s="81"/>
      <c r="RIK297" s="81"/>
      <c r="RIL297" s="81"/>
      <c r="RIM297" s="81"/>
      <c r="RIN297" s="81"/>
      <c r="RIO297" s="81"/>
      <c r="RIP297" s="81"/>
      <c r="RIQ297" s="81"/>
      <c r="RIR297" s="81"/>
      <c r="RIS297" s="81"/>
      <c r="RIT297" s="81"/>
      <c r="RIU297" s="81"/>
      <c r="RIV297" s="81"/>
      <c r="RIW297" s="81"/>
      <c r="RIX297" s="81"/>
      <c r="RIY297" s="81"/>
      <c r="RIZ297" s="81"/>
      <c r="RJA297" s="81"/>
      <c r="RJB297" s="81"/>
      <c r="RJC297" s="81"/>
      <c r="RJD297" s="81"/>
      <c r="RJE297" s="81"/>
      <c r="RJF297" s="81"/>
      <c r="RJG297" s="81"/>
      <c r="RJH297" s="81"/>
      <c r="RJI297" s="81"/>
      <c r="RJJ297" s="81"/>
      <c r="RJK297" s="81"/>
      <c r="RJL297" s="81"/>
      <c r="RJM297" s="81"/>
      <c r="RJN297" s="81"/>
      <c r="RJO297" s="81"/>
      <c r="RJP297" s="81"/>
      <c r="RJQ297" s="81"/>
      <c r="RJR297" s="81"/>
      <c r="RJS297" s="81"/>
      <c r="RJT297" s="81"/>
      <c r="RJU297" s="81"/>
      <c r="RJV297" s="81"/>
      <c r="RJW297" s="81"/>
      <c r="RJX297" s="81"/>
      <c r="RJY297" s="81"/>
      <c r="RJZ297" s="81"/>
      <c r="RKA297" s="81"/>
      <c r="RKB297" s="81"/>
      <c r="RKC297" s="81"/>
      <c r="RKD297" s="81"/>
      <c r="RKE297" s="81"/>
      <c r="RKF297" s="81"/>
      <c r="RKG297" s="81"/>
      <c r="RKH297" s="81"/>
      <c r="RKI297" s="81"/>
      <c r="RKJ297" s="81"/>
      <c r="RKK297" s="81"/>
      <c r="RKL297" s="81"/>
      <c r="RKM297" s="81"/>
      <c r="RKN297" s="81"/>
      <c r="RKO297" s="81"/>
      <c r="RKP297" s="81"/>
      <c r="RKQ297" s="81"/>
      <c r="RKR297" s="81"/>
      <c r="RKS297" s="81"/>
      <c r="RKT297" s="81"/>
      <c r="RKU297" s="81"/>
      <c r="RKV297" s="81"/>
      <c r="RKW297" s="81"/>
      <c r="RKX297" s="81"/>
      <c r="RKY297" s="81"/>
      <c r="RKZ297" s="81"/>
      <c r="RLA297" s="81"/>
      <c r="RLB297" s="81"/>
      <c r="RLC297" s="81"/>
      <c r="RLD297" s="81"/>
      <c r="RLE297" s="81"/>
      <c r="RLF297" s="81"/>
      <c r="RLG297" s="81"/>
      <c r="RLH297" s="81"/>
      <c r="RLI297" s="81"/>
      <c r="RLJ297" s="81"/>
      <c r="RLK297" s="81"/>
      <c r="RLL297" s="81"/>
      <c r="RLM297" s="81"/>
      <c r="RLN297" s="81"/>
      <c r="RLO297" s="81"/>
      <c r="RLP297" s="81"/>
      <c r="RLQ297" s="81"/>
      <c r="RLR297" s="81"/>
      <c r="RLS297" s="81"/>
      <c r="RLT297" s="81"/>
      <c r="RLU297" s="81"/>
      <c r="RLV297" s="81"/>
      <c r="RLW297" s="81"/>
      <c r="RLX297" s="81"/>
      <c r="RLY297" s="81"/>
      <c r="RLZ297" s="81"/>
      <c r="RMA297" s="81"/>
      <c r="RMB297" s="81"/>
      <c r="RMC297" s="81"/>
      <c r="RMD297" s="81"/>
      <c r="RME297" s="81"/>
      <c r="RMF297" s="81"/>
      <c r="RMG297" s="81"/>
      <c r="RMH297" s="81"/>
      <c r="RMI297" s="81"/>
      <c r="RMJ297" s="81"/>
      <c r="RMK297" s="81"/>
      <c r="RML297" s="81"/>
      <c r="RMM297" s="81"/>
      <c r="RMN297" s="81"/>
      <c r="RMO297" s="81"/>
      <c r="RMP297" s="81"/>
      <c r="RMQ297" s="81"/>
      <c r="RMR297" s="81"/>
      <c r="RMS297" s="81"/>
      <c r="RMT297" s="81"/>
      <c r="RMU297" s="81"/>
      <c r="RMV297" s="81"/>
      <c r="RMW297" s="81"/>
      <c r="RMX297" s="81"/>
      <c r="RMY297" s="81"/>
      <c r="RMZ297" s="81"/>
      <c r="RNA297" s="81"/>
      <c r="RNB297" s="81"/>
      <c r="RNC297" s="81"/>
      <c r="RND297" s="81"/>
      <c r="RNE297" s="81"/>
      <c r="RNF297" s="81"/>
      <c r="RNG297" s="81"/>
      <c r="RNH297" s="81"/>
      <c r="RNI297" s="81"/>
      <c r="RNJ297" s="81"/>
      <c r="RNK297" s="81"/>
      <c r="RNL297" s="81"/>
      <c r="RNM297" s="81"/>
      <c r="RNN297" s="81"/>
      <c r="RNO297" s="81"/>
      <c r="RNP297" s="81"/>
      <c r="RNQ297" s="81"/>
      <c r="RNR297" s="81"/>
      <c r="RNS297" s="81"/>
      <c r="RNT297" s="81"/>
      <c r="RNU297" s="81"/>
      <c r="RNV297" s="81"/>
      <c r="RNW297" s="81"/>
      <c r="RNX297" s="81"/>
      <c r="RNY297" s="81"/>
      <c r="RNZ297" s="81"/>
      <c r="ROA297" s="81"/>
      <c r="ROB297" s="81"/>
      <c r="ROC297" s="81"/>
      <c r="ROD297" s="81"/>
      <c r="ROE297" s="81"/>
      <c r="ROF297" s="81"/>
      <c r="ROG297" s="81"/>
      <c r="ROH297" s="81"/>
      <c r="ROI297" s="81"/>
      <c r="ROJ297" s="81"/>
      <c r="ROK297" s="81"/>
      <c r="ROL297" s="81"/>
      <c r="ROM297" s="81"/>
      <c r="RON297" s="81"/>
      <c r="ROO297" s="81"/>
      <c r="ROP297" s="81"/>
      <c r="ROQ297" s="81"/>
      <c r="ROR297" s="81"/>
      <c r="ROS297" s="81"/>
      <c r="ROT297" s="81"/>
      <c r="ROU297" s="81"/>
      <c r="ROV297" s="81"/>
      <c r="ROW297" s="81"/>
      <c r="ROX297" s="81"/>
      <c r="ROY297" s="81"/>
      <c r="ROZ297" s="81"/>
      <c r="RPA297" s="81"/>
      <c r="RPB297" s="81"/>
      <c r="RPC297" s="81"/>
      <c r="RPD297" s="81"/>
      <c r="RPE297" s="81"/>
      <c r="RPF297" s="81"/>
      <c r="RPG297" s="81"/>
      <c r="RPH297" s="81"/>
      <c r="RPI297" s="81"/>
      <c r="RPJ297" s="81"/>
      <c r="RPK297" s="81"/>
      <c r="RPL297" s="81"/>
      <c r="RPM297" s="81"/>
      <c r="RPN297" s="81"/>
      <c r="RPO297" s="81"/>
      <c r="RPP297" s="81"/>
      <c r="RPQ297" s="81"/>
      <c r="RPR297" s="81"/>
      <c r="RPS297" s="81"/>
      <c r="RPT297" s="81"/>
      <c r="RPU297" s="81"/>
      <c r="RPV297" s="81"/>
      <c r="RPW297" s="81"/>
      <c r="RPX297" s="81"/>
      <c r="RPY297" s="81"/>
      <c r="RPZ297" s="81"/>
      <c r="RQA297" s="81"/>
      <c r="RQB297" s="81"/>
      <c r="RQC297" s="81"/>
      <c r="RQD297" s="81"/>
      <c r="RQE297" s="81"/>
      <c r="RQF297" s="81"/>
      <c r="RQG297" s="81"/>
      <c r="RQH297" s="81"/>
      <c r="RQI297" s="81"/>
      <c r="RQJ297" s="81"/>
      <c r="RQK297" s="81"/>
      <c r="RQL297" s="81"/>
      <c r="RQM297" s="81"/>
      <c r="RQN297" s="81"/>
      <c r="RQO297" s="81"/>
      <c r="RQP297" s="81"/>
      <c r="RQQ297" s="81"/>
      <c r="RQR297" s="81"/>
      <c r="RQS297" s="81"/>
      <c r="RQT297" s="81"/>
      <c r="RQU297" s="81"/>
      <c r="RQV297" s="81"/>
      <c r="RQW297" s="81"/>
      <c r="RQX297" s="81"/>
      <c r="RQY297" s="81"/>
      <c r="RQZ297" s="81"/>
      <c r="RRA297" s="81"/>
      <c r="RRB297" s="81"/>
      <c r="RRC297" s="81"/>
      <c r="RRD297" s="81"/>
      <c r="RRE297" s="81"/>
      <c r="RRF297" s="81"/>
      <c r="RRG297" s="81"/>
      <c r="RRH297" s="81"/>
      <c r="RRI297" s="81"/>
      <c r="RRJ297" s="81"/>
      <c r="RRK297" s="81"/>
      <c r="RRL297" s="81"/>
      <c r="RRM297" s="81"/>
      <c r="RRN297" s="81"/>
      <c r="RRO297" s="81"/>
      <c r="RRP297" s="81"/>
      <c r="RRQ297" s="81"/>
      <c r="RRR297" s="81"/>
      <c r="RRS297" s="81"/>
      <c r="RRT297" s="81"/>
      <c r="RRU297" s="81"/>
      <c r="RRV297" s="81"/>
      <c r="RRW297" s="81"/>
      <c r="RRX297" s="81"/>
      <c r="RRY297" s="81"/>
      <c r="RRZ297" s="81"/>
      <c r="RSA297" s="81"/>
      <c r="RSB297" s="81"/>
      <c r="RSC297" s="81"/>
      <c r="RSD297" s="81"/>
      <c r="RSE297" s="81"/>
      <c r="RSF297" s="81"/>
      <c r="RSG297" s="81"/>
      <c r="RSH297" s="81"/>
      <c r="RSI297" s="81"/>
      <c r="RSJ297" s="81"/>
      <c r="RSK297" s="81"/>
      <c r="RSL297" s="81"/>
      <c r="RSM297" s="81"/>
      <c r="RSN297" s="81"/>
      <c r="RSO297" s="81"/>
      <c r="RSP297" s="81"/>
      <c r="RSQ297" s="81"/>
      <c r="RSR297" s="81"/>
      <c r="RSS297" s="81"/>
      <c r="RST297" s="81"/>
      <c r="RSU297" s="81"/>
      <c r="RSV297" s="81"/>
      <c r="RSW297" s="81"/>
      <c r="RSX297" s="81"/>
      <c r="RSY297" s="81"/>
      <c r="RSZ297" s="81"/>
      <c r="RTA297" s="81"/>
      <c r="RTB297" s="81"/>
      <c r="RTC297" s="81"/>
      <c r="RTD297" s="81"/>
      <c r="RTE297" s="81"/>
      <c r="RTF297" s="81"/>
      <c r="RTG297" s="81"/>
      <c r="RTH297" s="81"/>
      <c r="RTI297" s="81"/>
      <c r="RTJ297" s="81"/>
      <c r="RTK297" s="81"/>
      <c r="RTL297" s="81"/>
      <c r="RTM297" s="81"/>
      <c r="RTN297" s="81"/>
      <c r="RTO297" s="81"/>
      <c r="RTP297" s="81"/>
      <c r="RTQ297" s="81"/>
      <c r="RTR297" s="81"/>
      <c r="RTS297" s="81"/>
      <c r="RTT297" s="81"/>
      <c r="RTU297" s="81"/>
      <c r="RTV297" s="81"/>
      <c r="RTW297" s="81"/>
      <c r="RTX297" s="81"/>
      <c r="RTY297" s="81"/>
      <c r="RTZ297" s="81"/>
      <c r="RUA297" s="81"/>
      <c r="RUB297" s="81"/>
      <c r="RUC297" s="81"/>
      <c r="RUD297" s="81"/>
      <c r="RUE297" s="81"/>
      <c r="RUF297" s="81"/>
      <c r="RUG297" s="81"/>
      <c r="RUH297" s="81"/>
      <c r="RUI297" s="81"/>
      <c r="RUJ297" s="81"/>
      <c r="RUK297" s="81"/>
      <c r="RUL297" s="81"/>
      <c r="RUM297" s="81"/>
      <c r="RUN297" s="81"/>
      <c r="RUO297" s="81"/>
      <c r="RUP297" s="81"/>
      <c r="RUQ297" s="81"/>
      <c r="RUR297" s="81"/>
      <c r="RUS297" s="81"/>
      <c r="RUT297" s="81"/>
      <c r="RUU297" s="81"/>
      <c r="RUV297" s="81"/>
      <c r="RUW297" s="81"/>
      <c r="RUX297" s="81"/>
      <c r="RUY297" s="81"/>
      <c r="RUZ297" s="81"/>
      <c r="RVA297" s="81"/>
      <c r="RVB297" s="81"/>
      <c r="RVC297" s="81"/>
      <c r="RVD297" s="81"/>
      <c r="RVE297" s="81"/>
      <c r="RVF297" s="81"/>
      <c r="RVG297" s="81"/>
      <c r="RVH297" s="81"/>
      <c r="RVI297" s="81"/>
      <c r="RVJ297" s="81"/>
      <c r="RVK297" s="81"/>
      <c r="RVL297" s="81"/>
      <c r="RVM297" s="81"/>
      <c r="RVN297" s="81"/>
      <c r="RVO297" s="81"/>
      <c r="RVP297" s="81"/>
      <c r="RVQ297" s="81"/>
      <c r="RVR297" s="81"/>
      <c r="RVS297" s="81"/>
      <c r="RVT297" s="81"/>
      <c r="RVU297" s="81"/>
      <c r="RVV297" s="81"/>
      <c r="RVW297" s="81"/>
      <c r="RVX297" s="81"/>
      <c r="RVY297" s="81"/>
      <c r="RVZ297" s="81"/>
      <c r="RWA297" s="81"/>
      <c r="RWB297" s="81"/>
      <c r="RWC297" s="81"/>
      <c r="RWD297" s="81"/>
      <c r="RWE297" s="81"/>
      <c r="RWF297" s="81"/>
      <c r="RWG297" s="81"/>
      <c r="RWH297" s="81"/>
      <c r="RWI297" s="81"/>
      <c r="RWJ297" s="81"/>
      <c r="RWK297" s="81"/>
      <c r="RWL297" s="81"/>
      <c r="RWM297" s="81"/>
      <c r="RWN297" s="81"/>
      <c r="RWO297" s="81"/>
      <c r="RWP297" s="81"/>
      <c r="RWQ297" s="81"/>
      <c r="RWR297" s="81"/>
      <c r="RWS297" s="81"/>
      <c r="RWT297" s="81"/>
      <c r="RWU297" s="81"/>
      <c r="RWV297" s="81"/>
      <c r="RWW297" s="81"/>
      <c r="RWX297" s="81"/>
      <c r="RWY297" s="81"/>
      <c r="RWZ297" s="81"/>
      <c r="RXA297" s="81"/>
      <c r="RXB297" s="81"/>
      <c r="RXC297" s="81"/>
      <c r="RXD297" s="81"/>
      <c r="RXE297" s="81"/>
      <c r="RXF297" s="81"/>
      <c r="RXG297" s="81"/>
      <c r="RXH297" s="81"/>
      <c r="RXI297" s="81"/>
      <c r="RXJ297" s="81"/>
      <c r="RXK297" s="81"/>
      <c r="RXL297" s="81"/>
      <c r="RXM297" s="81"/>
      <c r="RXN297" s="81"/>
      <c r="RXO297" s="81"/>
      <c r="RXP297" s="81"/>
      <c r="RXQ297" s="81"/>
      <c r="RXR297" s="81"/>
      <c r="RXS297" s="81"/>
      <c r="RXT297" s="81"/>
      <c r="RXU297" s="81"/>
      <c r="RXV297" s="81"/>
      <c r="RXW297" s="81"/>
      <c r="RXX297" s="81"/>
      <c r="RXY297" s="81"/>
      <c r="RXZ297" s="81"/>
      <c r="RYA297" s="81"/>
      <c r="RYB297" s="81"/>
      <c r="RYC297" s="81"/>
      <c r="RYD297" s="81"/>
      <c r="RYE297" s="81"/>
      <c r="RYF297" s="81"/>
      <c r="RYG297" s="81"/>
      <c r="RYH297" s="81"/>
      <c r="RYI297" s="81"/>
      <c r="RYJ297" s="81"/>
      <c r="RYK297" s="81"/>
      <c r="RYL297" s="81"/>
      <c r="RYM297" s="81"/>
      <c r="RYN297" s="81"/>
      <c r="RYO297" s="81"/>
      <c r="RYP297" s="81"/>
      <c r="RYQ297" s="81"/>
      <c r="RYR297" s="81"/>
      <c r="RYS297" s="81"/>
      <c r="RYT297" s="81"/>
      <c r="RYU297" s="81"/>
      <c r="RYV297" s="81"/>
      <c r="RYW297" s="81"/>
      <c r="RYX297" s="81"/>
      <c r="RYY297" s="81"/>
      <c r="RYZ297" s="81"/>
      <c r="RZA297" s="81"/>
      <c r="RZB297" s="81"/>
      <c r="RZC297" s="81"/>
      <c r="RZD297" s="81"/>
      <c r="RZE297" s="81"/>
      <c r="RZF297" s="81"/>
      <c r="RZG297" s="81"/>
      <c r="RZH297" s="81"/>
      <c r="RZI297" s="81"/>
      <c r="RZJ297" s="81"/>
      <c r="RZK297" s="81"/>
      <c r="RZL297" s="81"/>
      <c r="RZM297" s="81"/>
      <c r="RZN297" s="81"/>
      <c r="RZO297" s="81"/>
      <c r="RZP297" s="81"/>
      <c r="RZQ297" s="81"/>
      <c r="RZR297" s="81"/>
      <c r="RZS297" s="81"/>
      <c r="RZT297" s="81"/>
      <c r="RZU297" s="81"/>
      <c r="RZV297" s="81"/>
      <c r="RZW297" s="81"/>
      <c r="RZX297" s="81"/>
      <c r="RZY297" s="81"/>
      <c r="RZZ297" s="81"/>
      <c r="SAA297" s="81"/>
      <c r="SAB297" s="81"/>
      <c r="SAC297" s="81"/>
      <c r="SAD297" s="81"/>
      <c r="SAE297" s="81"/>
      <c r="SAF297" s="81"/>
      <c r="SAG297" s="81"/>
      <c r="SAH297" s="81"/>
      <c r="SAI297" s="81"/>
      <c r="SAJ297" s="81"/>
      <c r="SAK297" s="81"/>
      <c r="SAL297" s="81"/>
      <c r="SAM297" s="81"/>
      <c r="SAN297" s="81"/>
      <c r="SAO297" s="81"/>
      <c r="SAP297" s="81"/>
      <c r="SAQ297" s="81"/>
      <c r="SAR297" s="81"/>
      <c r="SAS297" s="81"/>
      <c r="SAT297" s="81"/>
      <c r="SAU297" s="81"/>
      <c r="SAV297" s="81"/>
      <c r="SAW297" s="81"/>
      <c r="SAX297" s="81"/>
      <c r="SAY297" s="81"/>
      <c r="SAZ297" s="81"/>
      <c r="SBA297" s="81"/>
      <c r="SBB297" s="81"/>
      <c r="SBC297" s="81"/>
      <c r="SBD297" s="81"/>
      <c r="SBE297" s="81"/>
      <c r="SBF297" s="81"/>
      <c r="SBG297" s="81"/>
      <c r="SBH297" s="81"/>
      <c r="SBI297" s="81"/>
      <c r="SBJ297" s="81"/>
      <c r="SBK297" s="81"/>
      <c r="SBL297" s="81"/>
      <c r="SBM297" s="81"/>
      <c r="SBN297" s="81"/>
      <c r="SBO297" s="81"/>
      <c r="SBP297" s="81"/>
      <c r="SBQ297" s="81"/>
      <c r="SBR297" s="81"/>
      <c r="SBS297" s="81"/>
      <c r="SBT297" s="81"/>
      <c r="SBU297" s="81"/>
      <c r="SBV297" s="81"/>
      <c r="SBW297" s="81"/>
      <c r="SBX297" s="81"/>
      <c r="SBY297" s="81"/>
      <c r="SBZ297" s="81"/>
      <c r="SCA297" s="81"/>
      <c r="SCB297" s="81"/>
      <c r="SCC297" s="81"/>
      <c r="SCD297" s="81"/>
      <c r="SCE297" s="81"/>
      <c r="SCF297" s="81"/>
      <c r="SCG297" s="81"/>
      <c r="SCH297" s="81"/>
      <c r="SCI297" s="81"/>
      <c r="SCJ297" s="81"/>
      <c r="SCK297" s="81"/>
      <c r="SCL297" s="81"/>
      <c r="SCM297" s="81"/>
      <c r="SCN297" s="81"/>
      <c r="SCO297" s="81"/>
      <c r="SCP297" s="81"/>
      <c r="SCQ297" s="81"/>
      <c r="SCR297" s="81"/>
      <c r="SCS297" s="81"/>
      <c r="SCT297" s="81"/>
      <c r="SCU297" s="81"/>
      <c r="SCV297" s="81"/>
      <c r="SCW297" s="81"/>
      <c r="SCX297" s="81"/>
      <c r="SCY297" s="81"/>
      <c r="SCZ297" s="81"/>
      <c r="SDA297" s="81"/>
      <c r="SDB297" s="81"/>
      <c r="SDC297" s="81"/>
      <c r="SDD297" s="81"/>
      <c r="SDE297" s="81"/>
      <c r="SDF297" s="81"/>
      <c r="SDG297" s="81"/>
      <c r="SDH297" s="81"/>
      <c r="SDI297" s="81"/>
      <c r="SDJ297" s="81"/>
      <c r="SDK297" s="81"/>
      <c r="SDL297" s="81"/>
      <c r="SDM297" s="81"/>
      <c r="SDN297" s="81"/>
      <c r="SDO297" s="81"/>
      <c r="SDP297" s="81"/>
      <c r="SDQ297" s="81"/>
      <c r="SDR297" s="81"/>
      <c r="SDS297" s="81"/>
      <c r="SDT297" s="81"/>
      <c r="SDU297" s="81"/>
      <c r="SDV297" s="81"/>
      <c r="SDW297" s="81"/>
      <c r="SDX297" s="81"/>
      <c r="SDY297" s="81"/>
      <c r="SDZ297" s="81"/>
      <c r="SEA297" s="81"/>
      <c r="SEB297" s="81"/>
      <c r="SEC297" s="81"/>
      <c r="SED297" s="81"/>
      <c r="SEE297" s="81"/>
      <c r="SEF297" s="81"/>
      <c r="SEG297" s="81"/>
      <c r="SEH297" s="81"/>
      <c r="SEI297" s="81"/>
      <c r="SEJ297" s="81"/>
      <c r="SEK297" s="81"/>
      <c r="SEL297" s="81"/>
      <c r="SEM297" s="81"/>
      <c r="SEN297" s="81"/>
      <c r="SEO297" s="81"/>
      <c r="SEP297" s="81"/>
      <c r="SEQ297" s="81"/>
      <c r="SER297" s="81"/>
      <c r="SES297" s="81"/>
      <c r="SET297" s="81"/>
      <c r="SEU297" s="81"/>
      <c r="SEV297" s="81"/>
      <c r="SEW297" s="81"/>
      <c r="SEX297" s="81"/>
      <c r="SEY297" s="81"/>
      <c r="SEZ297" s="81"/>
      <c r="SFA297" s="81"/>
      <c r="SFB297" s="81"/>
      <c r="SFC297" s="81"/>
      <c r="SFD297" s="81"/>
      <c r="SFE297" s="81"/>
      <c r="SFF297" s="81"/>
      <c r="SFG297" s="81"/>
      <c r="SFH297" s="81"/>
      <c r="SFI297" s="81"/>
      <c r="SFJ297" s="81"/>
      <c r="SFK297" s="81"/>
      <c r="SFL297" s="81"/>
      <c r="SFM297" s="81"/>
      <c r="SFN297" s="81"/>
      <c r="SFO297" s="81"/>
      <c r="SFP297" s="81"/>
      <c r="SFQ297" s="81"/>
      <c r="SFR297" s="81"/>
      <c r="SFS297" s="81"/>
      <c r="SFT297" s="81"/>
      <c r="SFU297" s="81"/>
      <c r="SFV297" s="81"/>
      <c r="SFW297" s="81"/>
      <c r="SFX297" s="81"/>
      <c r="SFY297" s="81"/>
      <c r="SFZ297" s="81"/>
      <c r="SGA297" s="81"/>
      <c r="SGB297" s="81"/>
      <c r="SGC297" s="81"/>
      <c r="SGD297" s="81"/>
      <c r="SGE297" s="81"/>
      <c r="SGF297" s="81"/>
      <c r="SGG297" s="81"/>
      <c r="SGH297" s="81"/>
      <c r="SGI297" s="81"/>
      <c r="SGJ297" s="81"/>
      <c r="SGK297" s="81"/>
      <c r="SGL297" s="81"/>
      <c r="SGM297" s="81"/>
      <c r="SGN297" s="81"/>
      <c r="SGO297" s="81"/>
      <c r="SGP297" s="81"/>
      <c r="SGQ297" s="81"/>
      <c r="SGR297" s="81"/>
      <c r="SGS297" s="81"/>
      <c r="SGT297" s="81"/>
      <c r="SGU297" s="81"/>
      <c r="SGV297" s="81"/>
      <c r="SGW297" s="81"/>
      <c r="SGX297" s="81"/>
      <c r="SGY297" s="81"/>
      <c r="SGZ297" s="81"/>
      <c r="SHA297" s="81"/>
      <c r="SHB297" s="81"/>
      <c r="SHC297" s="81"/>
      <c r="SHD297" s="81"/>
      <c r="SHE297" s="81"/>
      <c r="SHF297" s="81"/>
      <c r="SHG297" s="81"/>
      <c r="SHH297" s="81"/>
      <c r="SHI297" s="81"/>
      <c r="SHJ297" s="81"/>
      <c r="SHK297" s="81"/>
      <c r="SHL297" s="81"/>
      <c r="SHM297" s="81"/>
      <c r="SHN297" s="81"/>
      <c r="SHO297" s="81"/>
      <c r="SHP297" s="81"/>
      <c r="SHQ297" s="81"/>
      <c r="SHR297" s="81"/>
      <c r="SHS297" s="81"/>
      <c r="SHT297" s="81"/>
      <c r="SHU297" s="81"/>
      <c r="SHV297" s="81"/>
      <c r="SHW297" s="81"/>
      <c r="SHX297" s="81"/>
      <c r="SHY297" s="81"/>
      <c r="SHZ297" s="81"/>
      <c r="SIA297" s="81"/>
      <c r="SIB297" s="81"/>
      <c r="SIC297" s="81"/>
      <c r="SID297" s="81"/>
      <c r="SIE297" s="81"/>
      <c r="SIF297" s="81"/>
      <c r="SIG297" s="81"/>
      <c r="SIH297" s="81"/>
      <c r="SII297" s="81"/>
      <c r="SIJ297" s="81"/>
      <c r="SIK297" s="81"/>
      <c r="SIL297" s="81"/>
      <c r="SIM297" s="81"/>
      <c r="SIN297" s="81"/>
      <c r="SIO297" s="81"/>
      <c r="SIP297" s="81"/>
      <c r="SIQ297" s="81"/>
      <c r="SIR297" s="81"/>
      <c r="SIS297" s="81"/>
      <c r="SIT297" s="81"/>
      <c r="SIU297" s="81"/>
      <c r="SIV297" s="81"/>
      <c r="SIW297" s="81"/>
      <c r="SIX297" s="81"/>
      <c r="SIY297" s="81"/>
      <c r="SIZ297" s="81"/>
      <c r="SJA297" s="81"/>
      <c r="SJB297" s="81"/>
      <c r="SJC297" s="81"/>
      <c r="SJD297" s="81"/>
      <c r="SJE297" s="81"/>
      <c r="SJF297" s="81"/>
      <c r="SJG297" s="81"/>
      <c r="SJH297" s="81"/>
      <c r="SJI297" s="81"/>
      <c r="SJJ297" s="81"/>
      <c r="SJK297" s="81"/>
      <c r="SJL297" s="81"/>
      <c r="SJM297" s="81"/>
      <c r="SJN297" s="81"/>
      <c r="SJO297" s="81"/>
      <c r="SJP297" s="81"/>
      <c r="SJQ297" s="81"/>
      <c r="SJR297" s="81"/>
      <c r="SJS297" s="81"/>
      <c r="SJT297" s="81"/>
      <c r="SJU297" s="81"/>
      <c r="SJV297" s="81"/>
      <c r="SJW297" s="81"/>
      <c r="SJX297" s="81"/>
      <c r="SJY297" s="81"/>
      <c r="SJZ297" s="81"/>
      <c r="SKA297" s="81"/>
      <c r="SKB297" s="81"/>
      <c r="SKC297" s="81"/>
      <c r="SKD297" s="81"/>
      <c r="SKE297" s="81"/>
      <c r="SKF297" s="81"/>
      <c r="SKG297" s="81"/>
      <c r="SKH297" s="81"/>
      <c r="SKI297" s="81"/>
      <c r="SKJ297" s="81"/>
      <c r="SKK297" s="81"/>
      <c r="SKL297" s="81"/>
      <c r="SKM297" s="81"/>
      <c r="SKN297" s="81"/>
      <c r="SKO297" s="81"/>
      <c r="SKP297" s="81"/>
      <c r="SKQ297" s="81"/>
      <c r="SKR297" s="81"/>
      <c r="SKS297" s="81"/>
      <c r="SKT297" s="81"/>
      <c r="SKU297" s="81"/>
      <c r="SKV297" s="81"/>
      <c r="SKW297" s="81"/>
      <c r="SKX297" s="81"/>
      <c r="SKY297" s="81"/>
      <c r="SKZ297" s="81"/>
      <c r="SLA297" s="81"/>
      <c r="SLB297" s="81"/>
      <c r="SLC297" s="81"/>
      <c r="SLD297" s="81"/>
      <c r="SLE297" s="81"/>
      <c r="SLF297" s="81"/>
      <c r="SLG297" s="81"/>
      <c r="SLH297" s="81"/>
      <c r="SLI297" s="81"/>
      <c r="SLJ297" s="81"/>
      <c r="SLK297" s="81"/>
      <c r="SLL297" s="81"/>
      <c r="SLM297" s="81"/>
      <c r="SLN297" s="81"/>
      <c r="SLO297" s="81"/>
      <c r="SLP297" s="81"/>
      <c r="SLQ297" s="81"/>
      <c r="SLR297" s="81"/>
      <c r="SLS297" s="81"/>
      <c r="SLT297" s="81"/>
      <c r="SLU297" s="81"/>
      <c r="SLV297" s="81"/>
      <c r="SLW297" s="81"/>
      <c r="SLX297" s="81"/>
      <c r="SLY297" s="81"/>
      <c r="SLZ297" s="81"/>
      <c r="SMA297" s="81"/>
      <c r="SMB297" s="81"/>
      <c r="SMC297" s="81"/>
      <c r="SMD297" s="81"/>
      <c r="SME297" s="81"/>
      <c r="SMF297" s="81"/>
      <c r="SMG297" s="81"/>
      <c r="SMH297" s="81"/>
      <c r="SMI297" s="81"/>
      <c r="SMJ297" s="81"/>
      <c r="SMK297" s="81"/>
      <c r="SML297" s="81"/>
      <c r="SMM297" s="81"/>
      <c r="SMN297" s="81"/>
      <c r="SMO297" s="81"/>
      <c r="SMP297" s="81"/>
      <c r="SMQ297" s="81"/>
      <c r="SMR297" s="81"/>
      <c r="SMS297" s="81"/>
      <c r="SMT297" s="81"/>
      <c r="SMU297" s="81"/>
      <c r="SMV297" s="81"/>
      <c r="SMW297" s="81"/>
      <c r="SMX297" s="81"/>
      <c r="SMY297" s="81"/>
      <c r="SMZ297" s="81"/>
      <c r="SNA297" s="81"/>
      <c r="SNB297" s="81"/>
      <c r="SNC297" s="81"/>
      <c r="SND297" s="81"/>
      <c r="SNE297" s="81"/>
      <c r="SNF297" s="81"/>
      <c r="SNG297" s="81"/>
      <c r="SNH297" s="81"/>
      <c r="SNI297" s="81"/>
      <c r="SNJ297" s="81"/>
      <c r="SNK297" s="81"/>
      <c r="SNL297" s="81"/>
      <c r="SNM297" s="81"/>
      <c r="SNN297" s="81"/>
      <c r="SNO297" s="81"/>
      <c r="SNP297" s="81"/>
      <c r="SNQ297" s="81"/>
      <c r="SNR297" s="81"/>
      <c r="SNS297" s="81"/>
      <c r="SNT297" s="81"/>
      <c r="SNU297" s="81"/>
      <c r="SNV297" s="81"/>
      <c r="SNW297" s="81"/>
      <c r="SNX297" s="81"/>
      <c r="SNY297" s="81"/>
      <c r="SNZ297" s="81"/>
      <c r="SOA297" s="81"/>
      <c r="SOB297" s="81"/>
      <c r="SOC297" s="81"/>
      <c r="SOD297" s="81"/>
      <c r="SOE297" s="81"/>
      <c r="SOF297" s="81"/>
      <c r="SOG297" s="81"/>
      <c r="SOH297" s="81"/>
      <c r="SOI297" s="81"/>
      <c r="SOJ297" s="81"/>
      <c r="SOK297" s="81"/>
      <c r="SOL297" s="81"/>
      <c r="SOM297" s="81"/>
      <c r="SON297" s="81"/>
      <c r="SOO297" s="81"/>
      <c r="SOP297" s="81"/>
      <c r="SOQ297" s="81"/>
      <c r="SOR297" s="81"/>
      <c r="SOS297" s="81"/>
      <c r="SOT297" s="81"/>
      <c r="SOU297" s="81"/>
      <c r="SOV297" s="81"/>
      <c r="SOW297" s="81"/>
      <c r="SOX297" s="81"/>
      <c r="SOY297" s="81"/>
      <c r="SOZ297" s="81"/>
      <c r="SPA297" s="81"/>
      <c r="SPB297" s="81"/>
      <c r="SPC297" s="81"/>
      <c r="SPD297" s="81"/>
      <c r="SPE297" s="81"/>
      <c r="SPF297" s="81"/>
      <c r="SPG297" s="81"/>
      <c r="SPH297" s="81"/>
      <c r="SPI297" s="81"/>
      <c r="SPJ297" s="81"/>
      <c r="SPK297" s="81"/>
      <c r="SPL297" s="81"/>
      <c r="SPM297" s="81"/>
      <c r="SPN297" s="81"/>
      <c r="SPO297" s="81"/>
      <c r="SPP297" s="81"/>
      <c r="SPQ297" s="81"/>
      <c r="SPR297" s="81"/>
      <c r="SPS297" s="81"/>
      <c r="SPT297" s="81"/>
      <c r="SPU297" s="81"/>
      <c r="SPV297" s="81"/>
      <c r="SPW297" s="81"/>
      <c r="SPX297" s="81"/>
      <c r="SPY297" s="81"/>
      <c r="SPZ297" s="81"/>
      <c r="SQA297" s="81"/>
      <c r="SQB297" s="81"/>
      <c r="SQC297" s="81"/>
      <c r="SQD297" s="81"/>
      <c r="SQE297" s="81"/>
      <c r="SQF297" s="81"/>
      <c r="SQG297" s="81"/>
      <c r="SQH297" s="81"/>
      <c r="SQI297" s="81"/>
      <c r="SQJ297" s="81"/>
      <c r="SQK297" s="81"/>
      <c r="SQL297" s="81"/>
      <c r="SQM297" s="81"/>
      <c r="SQN297" s="81"/>
      <c r="SQO297" s="81"/>
      <c r="SQP297" s="81"/>
      <c r="SQQ297" s="81"/>
      <c r="SQR297" s="81"/>
      <c r="SQS297" s="81"/>
      <c r="SQT297" s="81"/>
      <c r="SQU297" s="81"/>
      <c r="SQV297" s="81"/>
      <c r="SQW297" s="81"/>
      <c r="SQX297" s="81"/>
      <c r="SQY297" s="81"/>
      <c r="SQZ297" s="81"/>
      <c r="SRA297" s="81"/>
      <c r="SRB297" s="81"/>
      <c r="SRC297" s="81"/>
      <c r="SRD297" s="81"/>
      <c r="SRE297" s="81"/>
      <c r="SRF297" s="81"/>
      <c r="SRG297" s="81"/>
      <c r="SRH297" s="81"/>
      <c r="SRI297" s="81"/>
      <c r="SRJ297" s="81"/>
      <c r="SRK297" s="81"/>
      <c r="SRL297" s="81"/>
      <c r="SRM297" s="81"/>
      <c r="SRN297" s="81"/>
      <c r="SRO297" s="81"/>
      <c r="SRP297" s="81"/>
      <c r="SRQ297" s="81"/>
      <c r="SRR297" s="81"/>
      <c r="SRS297" s="81"/>
      <c r="SRT297" s="81"/>
      <c r="SRU297" s="81"/>
      <c r="SRV297" s="81"/>
      <c r="SRW297" s="81"/>
      <c r="SRX297" s="81"/>
      <c r="SRY297" s="81"/>
      <c r="SRZ297" s="81"/>
      <c r="SSA297" s="81"/>
      <c r="SSB297" s="81"/>
      <c r="SSC297" s="81"/>
      <c r="SSD297" s="81"/>
      <c r="SSE297" s="81"/>
      <c r="SSF297" s="81"/>
      <c r="SSG297" s="81"/>
      <c r="SSH297" s="81"/>
      <c r="SSI297" s="81"/>
      <c r="SSJ297" s="81"/>
      <c r="SSK297" s="81"/>
      <c r="SSL297" s="81"/>
      <c r="SSM297" s="81"/>
      <c r="SSN297" s="81"/>
      <c r="SSO297" s="81"/>
      <c r="SSP297" s="81"/>
      <c r="SSQ297" s="81"/>
      <c r="SSR297" s="81"/>
      <c r="SSS297" s="81"/>
      <c r="SST297" s="81"/>
      <c r="SSU297" s="81"/>
      <c r="SSV297" s="81"/>
      <c r="SSW297" s="81"/>
      <c r="SSX297" s="81"/>
      <c r="SSY297" s="81"/>
      <c r="SSZ297" s="81"/>
      <c r="STA297" s="81"/>
      <c r="STB297" s="81"/>
      <c r="STC297" s="81"/>
      <c r="STD297" s="81"/>
      <c r="STE297" s="81"/>
      <c r="STF297" s="81"/>
      <c r="STG297" s="81"/>
      <c r="STH297" s="81"/>
      <c r="STI297" s="81"/>
      <c r="STJ297" s="81"/>
      <c r="STK297" s="81"/>
      <c r="STL297" s="81"/>
      <c r="STM297" s="81"/>
      <c r="STN297" s="81"/>
      <c r="STO297" s="81"/>
      <c r="STP297" s="81"/>
      <c r="STQ297" s="81"/>
      <c r="STR297" s="81"/>
      <c r="STS297" s="81"/>
      <c r="STT297" s="81"/>
      <c r="STU297" s="81"/>
      <c r="STV297" s="81"/>
      <c r="STW297" s="81"/>
      <c r="STX297" s="81"/>
      <c r="STY297" s="81"/>
      <c r="STZ297" s="81"/>
      <c r="SUA297" s="81"/>
      <c r="SUB297" s="81"/>
      <c r="SUC297" s="81"/>
      <c r="SUD297" s="81"/>
      <c r="SUE297" s="81"/>
      <c r="SUF297" s="81"/>
      <c r="SUG297" s="81"/>
      <c r="SUH297" s="81"/>
      <c r="SUI297" s="81"/>
      <c r="SUJ297" s="81"/>
      <c r="SUK297" s="81"/>
      <c r="SUL297" s="81"/>
      <c r="SUM297" s="81"/>
      <c r="SUN297" s="81"/>
      <c r="SUO297" s="81"/>
      <c r="SUP297" s="81"/>
      <c r="SUQ297" s="81"/>
      <c r="SUR297" s="81"/>
      <c r="SUS297" s="81"/>
      <c r="SUT297" s="81"/>
      <c r="SUU297" s="81"/>
      <c r="SUV297" s="81"/>
      <c r="SUW297" s="81"/>
      <c r="SUX297" s="81"/>
      <c r="SUY297" s="81"/>
      <c r="SUZ297" s="81"/>
      <c r="SVA297" s="81"/>
      <c r="SVB297" s="81"/>
      <c r="SVC297" s="81"/>
      <c r="SVD297" s="81"/>
      <c r="SVE297" s="81"/>
      <c r="SVF297" s="81"/>
      <c r="SVG297" s="81"/>
      <c r="SVH297" s="81"/>
      <c r="SVI297" s="81"/>
      <c r="SVJ297" s="81"/>
      <c r="SVK297" s="81"/>
      <c r="SVL297" s="81"/>
      <c r="SVM297" s="81"/>
      <c r="SVN297" s="81"/>
      <c r="SVO297" s="81"/>
      <c r="SVP297" s="81"/>
      <c r="SVQ297" s="81"/>
      <c r="SVR297" s="81"/>
      <c r="SVS297" s="81"/>
      <c r="SVT297" s="81"/>
      <c r="SVU297" s="81"/>
      <c r="SVV297" s="81"/>
      <c r="SVW297" s="81"/>
      <c r="SVX297" s="81"/>
      <c r="SVY297" s="81"/>
      <c r="SVZ297" s="81"/>
      <c r="SWA297" s="81"/>
      <c r="SWB297" s="81"/>
      <c r="SWC297" s="81"/>
      <c r="SWD297" s="81"/>
      <c r="SWE297" s="81"/>
      <c r="SWF297" s="81"/>
      <c r="SWG297" s="81"/>
      <c r="SWH297" s="81"/>
      <c r="SWI297" s="81"/>
      <c r="SWJ297" s="81"/>
      <c r="SWK297" s="81"/>
      <c r="SWL297" s="81"/>
      <c r="SWM297" s="81"/>
      <c r="SWN297" s="81"/>
      <c r="SWO297" s="81"/>
      <c r="SWP297" s="81"/>
      <c r="SWQ297" s="81"/>
      <c r="SWR297" s="81"/>
      <c r="SWS297" s="81"/>
      <c r="SWT297" s="81"/>
      <c r="SWU297" s="81"/>
      <c r="SWV297" s="81"/>
      <c r="SWW297" s="81"/>
      <c r="SWX297" s="81"/>
      <c r="SWY297" s="81"/>
      <c r="SWZ297" s="81"/>
      <c r="SXA297" s="81"/>
      <c r="SXB297" s="81"/>
      <c r="SXC297" s="81"/>
      <c r="SXD297" s="81"/>
      <c r="SXE297" s="81"/>
      <c r="SXF297" s="81"/>
      <c r="SXG297" s="81"/>
      <c r="SXH297" s="81"/>
      <c r="SXI297" s="81"/>
      <c r="SXJ297" s="81"/>
      <c r="SXK297" s="81"/>
      <c r="SXL297" s="81"/>
      <c r="SXM297" s="81"/>
      <c r="SXN297" s="81"/>
      <c r="SXO297" s="81"/>
      <c r="SXP297" s="81"/>
      <c r="SXQ297" s="81"/>
      <c r="SXR297" s="81"/>
      <c r="SXS297" s="81"/>
      <c r="SXT297" s="81"/>
      <c r="SXU297" s="81"/>
      <c r="SXV297" s="81"/>
      <c r="SXW297" s="81"/>
      <c r="SXX297" s="81"/>
      <c r="SXY297" s="81"/>
      <c r="SXZ297" s="81"/>
      <c r="SYA297" s="81"/>
      <c r="SYB297" s="81"/>
      <c r="SYC297" s="81"/>
      <c r="SYD297" s="81"/>
      <c r="SYE297" s="81"/>
      <c r="SYF297" s="81"/>
      <c r="SYG297" s="81"/>
      <c r="SYH297" s="81"/>
      <c r="SYI297" s="81"/>
      <c r="SYJ297" s="81"/>
      <c r="SYK297" s="81"/>
      <c r="SYL297" s="81"/>
      <c r="SYM297" s="81"/>
      <c r="SYN297" s="81"/>
      <c r="SYO297" s="81"/>
      <c r="SYP297" s="81"/>
      <c r="SYQ297" s="81"/>
      <c r="SYR297" s="81"/>
      <c r="SYS297" s="81"/>
      <c r="SYT297" s="81"/>
      <c r="SYU297" s="81"/>
      <c r="SYV297" s="81"/>
      <c r="SYW297" s="81"/>
      <c r="SYX297" s="81"/>
      <c r="SYY297" s="81"/>
      <c r="SYZ297" s="81"/>
      <c r="SZA297" s="81"/>
      <c r="SZB297" s="81"/>
      <c r="SZC297" s="81"/>
      <c r="SZD297" s="81"/>
      <c r="SZE297" s="81"/>
      <c r="SZF297" s="81"/>
      <c r="SZG297" s="81"/>
      <c r="SZH297" s="81"/>
      <c r="SZI297" s="81"/>
      <c r="SZJ297" s="81"/>
      <c r="SZK297" s="81"/>
      <c r="SZL297" s="81"/>
      <c r="SZM297" s="81"/>
      <c r="SZN297" s="81"/>
      <c r="SZO297" s="81"/>
      <c r="SZP297" s="81"/>
      <c r="SZQ297" s="81"/>
      <c r="SZR297" s="81"/>
      <c r="SZS297" s="81"/>
      <c r="SZT297" s="81"/>
      <c r="SZU297" s="81"/>
      <c r="SZV297" s="81"/>
      <c r="SZW297" s="81"/>
      <c r="SZX297" s="81"/>
      <c r="SZY297" s="81"/>
      <c r="SZZ297" s="81"/>
      <c r="TAA297" s="81"/>
      <c r="TAB297" s="81"/>
      <c r="TAC297" s="81"/>
      <c r="TAD297" s="81"/>
      <c r="TAE297" s="81"/>
      <c r="TAF297" s="81"/>
      <c r="TAG297" s="81"/>
      <c r="TAH297" s="81"/>
      <c r="TAI297" s="81"/>
      <c r="TAJ297" s="81"/>
      <c r="TAK297" s="81"/>
      <c r="TAL297" s="81"/>
      <c r="TAM297" s="81"/>
      <c r="TAN297" s="81"/>
      <c r="TAO297" s="81"/>
      <c r="TAP297" s="81"/>
      <c r="TAQ297" s="81"/>
      <c r="TAR297" s="81"/>
      <c r="TAS297" s="81"/>
      <c r="TAT297" s="81"/>
      <c r="TAU297" s="81"/>
      <c r="TAV297" s="81"/>
      <c r="TAW297" s="81"/>
      <c r="TAX297" s="81"/>
      <c r="TAY297" s="81"/>
      <c r="TAZ297" s="81"/>
      <c r="TBA297" s="81"/>
      <c r="TBB297" s="81"/>
      <c r="TBC297" s="81"/>
      <c r="TBD297" s="81"/>
      <c r="TBE297" s="81"/>
      <c r="TBF297" s="81"/>
      <c r="TBG297" s="81"/>
      <c r="TBH297" s="81"/>
      <c r="TBI297" s="81"/>
      <c r="TBJ297" s="81"/>
      <c r="TBK297" s="81"/>
      <c r="TBL297" s="81"/>
      <c r="TBM297" s="81"/>
      <c r="TBN297" s="81"/>
      <c r="TBO297" s="81"/>
      <c r="TBP297" s="81"/>
      <c r="TBQ297" s="81"/>
      <c r="TBR297" s="81"/>
      <c r="TBS297" s="81"/>
      <c r="TBT297" s="81"/>
      <c r="TBU297" s="81"/>
      <c r="TBV297" s="81"/>
      <c r="TBW297" s="81"/>
      <c r="TBX297" s="81"/>
      <c r="TBY297" s="81"/>
      <c r="TBZ297" s="81"/>
      <c r="TCA297" s="81"/>
      <c r="TCB297" s="81"/>
      <c r="TCC297" s="81"/>
      <c r="TCD297" s="81"/>
      <c r="TCE297" s="81"/>
      <c r="TCF297" s="81"/>
      <c r="TCG297" s="81"/>
      <c r="TCH297" s="81"/>
      <c r="TCI297" s="81"/>
      <c r="TCJ297" s="81"/>
      <c r="TCK297" s="81"/>
      <c r="TCL297" s="81"/>
      <c r="TCM297" s="81"/>
      <c r="TCN297" s="81"/>
      <c r="TCO297" s="81"/>
      <c r="TCP297" s="81"/>
      <c r="TCQ297" s="81"/>
      <c r="TCR297" s="81"/>
      <c r="TCS297" s="81"/>
      <c r="TCT297" s="81"/>
      <c r="TCU297" s="81"/>
      <c r="TCV297" s="81"/>
      <c r="TCW297" s="81"/>
      <c r="TCX297" s="81"/>
      <c r="TCY297" s="81"/>
      <c r="TCZ297" s="81"/>
      <c r="TDA297" s="81"/>
      <c r="TDB297" s="81"/>
      <c r="TDC297" s="81"/>
      <c r="TDD297" s="81"/>
      <c r="TDE297" s="81"/>
      <c r="TDF297" s="81"/>
      <c r="TDG297" s="81"/>
      <c r="TDH297" s="81"/>
      <c r="TDI297" s="81"/>
      <c r="TDJ297" s="81"/>
      <c r="TDK297" s="81"/>
      <c r="TDL297" s="81"/>
      <c r="TDM297" s="81"/>
      <c r="TDN297" s="81"/>
      <c r="TDO297" s="81"/>
      <c r="TDP297" s="81"/>
      <c r="TDQ297" s="81"/>
      <c r="TDR297" s="81"/>
      <c r="TDS297" s="81"/>
      <c r="TDT297" s="81"/>
      <c r="TDU297" s="81"/>
      <c r="TDV297" s="81"/>
      <c r="TDW297" s="81"/>
      <c r="TDX297" s="81"/>
      <c r="TDY297" s="81"/>
      <c r="TDZ297" s="81"/>
      <c r="TEA297" s="81"/>
      <c r="TEB297" s="81"/>
      <c r="TEC297" s="81"/>
      <c r="TED297" s="81"/>
      <c r="TEE297" s="81"/>
      <c r="TEF297" s="81"/>
      <c r="TEG297" s="81"/>
      <c r="TEH297" s="81"/>
      <c r="TEI297" s="81"/>
      <c r="TEJ297" s="81"/>
      <c r="TEK297" s="81"/>
      <c r="TEL297" s="81"/>
      <c r="TEM297" s="81"/>
      <c r="TEN297" s="81"/>
      <c r="TEO297" s="81"/>
      <c r="TEP297" s="81"/>
      <c r="TEQ297" s="81"/>
      <c r="TER297" s="81"/>
      <c r="TES297" s="81"/>
      <c r="TET297" s="81"/>
      <c r="TEU297" s="81"/>
      <c r="TEV297" s="81"/>
      <c r="TEW297" s="81"/>
      <c r="TEX297" s="81"/>
      <c r="TEY297" s="81"/>
      <c r="TEZ297" s="81"/>
      <c r="TFA297" s="81"/>
      <c r="TFB297" s="81"/>
      <c r="TFC297" s="81"/>
      <c r="TFD297" s="81"/>
      <c r="TFE297" s="81"/>
      <c r="TFF297" s="81"/>
      <c r="TFG297" s="81"/>
      <c r="TFH297" s="81"/>
      <c r="TFI297" s="81"/>
      <c r="TFJ297" s="81"/>
      <c r="TFK297" s="81"/>
      <c r="TFL297" s="81"/>
      <c r="TFM297" s="81"/>
      <c r="TFN297" s="81"/>
      <c r="TFO297" s="81"/>
      <c r="TFP297" s="81"/>
      <c r="TFQ297" s="81"/>
      <c r="TFR297" s="81"/>
      <c r="TFS297" s="81"/>
      <c r="TFT297" s="81"/>
      <c r="TFU297" s="81"/>
      <c r="TFV297" s="81"/>
      <c r="TFW297" s="81"/>
      <c r="TFX297" s="81"/>
      <c r="TFY297" s="81"/>
      <c r="TFZ297" s="81"/>
      <c r="TGA297" s="81"/>
      <c r="TGB297" s="81"/>
      <c r="TGC297" s="81"/>
      <c r="TGD297" s="81"/>
      <c r="TGE297" s="81"/>
      <c r="TGF297" s="81"/>
      <c r="TGG297" s="81"/>
      <c r="TGH297" s="81"/>
      <c r="TGI297" s="81"/>
      <c r="TGJ297" s="81"/>
      <c r="TGK297" s="81"/>
      <c r="TGL297" s="81"/>
      <c r="TGM297" s="81"/>
      <c r="TGN297" s="81"/>
      <c r="TGO297" s="81"/>
      <c r="TGP297" s="81"/>
      <c r="TGQ297" s="81"/>
      <c r="TGR297" s="81"/>
      <c r="TGS297" s="81"/>
      <c r="TGT297" s="81"/>
      <c r="TGU297" s="81"/>
      <c r="TGV297" s="81"/>
      <c r="TGW297" s="81"/>
      <c r="TGX297" s="81"/>
      <c r="TGY297" s="81"/>
      <c r="TGZ297" s="81"/>
      <c r="THA297" s="81"/>
      <c r="THB297" s="81"/>
      <c r="THC297" s="81"/>
      <c r="THD297" s="81"/>
      <c r="THE297" s="81"/>
      <c r="THF297" s="81"/>
      <c r="THG297" s="81"/>
      <c r="THH297" s="81"/>
      <c r="THI297" s="81"/>
      <c r="THJ297" s="81"/>
      <c r="THK297" s="81"/>
      <c r="THL297" s="81"/>
      <c r="THM297" s="81"/>
      <c r="THN297" s="81"/>
      <c r="THO297" s="81"/>
      <c r="THP297" s="81"/>
      <c r="THQ297" s="81"/>
      <c r="THR297" s="81"/>
      <c r="THS297" s="81"/>
      <c r="THT297" s="81"/>
      <c r="THU297" s="81"/>
      <c r="THV297" s="81"/>
      <c r="THW297" s="81"/>
      <c r="THX297" s="81"/>
      <c r="THY297" s="81"/>
      <c r="THZ297" s="81"/>
      <c r="TIA297" s="81"/>
      <c r="TIB297" s="81"/>
      <c r="TIC297" s="81"/>
      <c r="TID297" s="81"/>
      <c r="TIE297" s="81"/>
      <c r="TIF297" s="81"/>
      <c r="TIG297" s="81"/>
      <c r="TIH297" s="81"/>
      <c r="TII297" s="81"/>
      <c r="TIJ297" s="81"/>
      <c r="TIK297" s="81"/>
      <c r="TIL297" s="81"/>
      <c r="TIM297" s="81"/>
      <c r="TIN297" s="81"/>
      <c r="TIO297" s="81"/>
      <c r="TIP297" s="81"/>
      <c r="TIQ297" s="81"/>
      <c r="TIR297" s="81"/>
      <c r="TIS297" s="81"/>
      <c r="TIT297" s="81"/>
      <c r="TIU297" s="81"/>
      <c r="TIV297" s="81"/>
      <c r="TIW297" s="81"/>
      <c r="TIX297" s="81"/>
      <c r="TIY297" s="81"/>
      <c r="TIZ297" s="81"/>
      <c r="TJA297" s="81"/>
      <c r="TJB297" s="81"/>
      <c r="TJC297" s="81"/>
      <c r="TJD297" s="81"/>
      <c r="TJE297" s="81"/>
      <c r="TJF297" s="81"/>
      <c r="TJG297" s="81"/>
      <c r="TJH297" s="81"/>
      <c r="TJI297" s="81"/>
      <c r="TJJ297" s="81"/>
      <c r="TJK297" s="81"/>
      <c r="TJL297" s="81"/>
      <c r="TJM297" s="81"/>
      <c r="TJN297" s="81"/>
      <c r="TJO297" s="81"/>
      <c r="TJP297" s="81"/>
      <c r="TJQ297" s="81"/>
      <c r="TJR297" s="81"/>
      <c r="TJS297" s="81"/>
      <c r="TJT297" s="81"/>
      <c r="TJU297" s="81"/>
      <c r="TJV297" s="81"/>
      <c r="TJW297" s="81"/>
      <c r="TJX297" s="81"/>
      <c r="TJY297" s="81"/>
      <c r="TJZ297" s="81"/>
      <c r="TKA297" s="81"/>
      <c r="TKB297" s="81"/>
      <c r="TKC297" s="81"/>
      <c r="TKD297" s="81"/>
      <c r="TKE297" s="81"/>
      <c r="TKF297" s="81"/>
      <c r="TKG297" s="81"/>
      <c r="TKH297" s="81"/>
      <c r="TKI297" s="81"/>
      <c r="TKJ297" s="81"/>
      <c r="TKK297" s="81"/>
      <c r="TKL297" s="81"/>
      <c r="TKM297" s="81"/>
      <c r="TKN297" s="81"/>
      <c r="TKO297" s="81"/>
      <c r="TKP297" s="81"/>
      <c r="TKQ297" s="81"/>
      <c r="TKR297" s="81"/>
      <c r="TKS297" s="81"/>
      <c r="TKT297" s="81"/>
      <c r="TKU297" s="81"/>
      <c r="TKV297" s="81"/>
      <c r="TKW297" s="81"/>
      <c r="TKX297" s="81"/>
      <c r="TKY297" s="81"/>
      <c r="TKZ297" s="81"/>
      <c r="TLA297" s="81"/>
      <c r="TLB297" s="81"/>
      <c r="TLC297" s="81"/>
      <c r="TLD297" s="81"/>
      <c r="TLE297" s="81"/>
      <c r="TLF297" s="81"/>
      <c r="TLG297" s="81"/>
      <c r="TLH297" s="81"/>
      <c r="TLI297" s="81"/>
      <c r="TLJ297" s="81"/>
      <c r="TLK297" s="81"/>
      <c r="TLL297" s="81"/>
      <c r="TLM297" s="81"/>
      <c r="TLN297" s="81"/>
      <c r="TLO297" s="81"/>
      <c r="TLP297" s="81"/>
      <c r="TLQ297" s="81"/>
      <c r="TLR297" s="81"/>
      <c r="TLS297" s="81"/>
      <c r="TLT297" s="81"/>
      <c r="TLU297" s="81"/>
      <c r="TLV297" s="81"/>
      <c r="TLW297" s="81"/>
      <c r="TLX297" s="81"/>
      <c r="TLY297" s="81"/>
      <c r="TLZ297" s="81"/>
      <c r="TMA297" s="81"/>
      <c r="TMB297" s="81"/>
      <c r="TMC297" s="81"/>
      <c r="TMD297" s="81"/>
      <c r="TME297" s="81"/>
      <c r="TMF297" s="81"/>
      <c r="TMG297" s="81"/>
      <c r="TMH297" s="81"/>
      <c r="TMI297" s="81"/>
      <c r="TMJ297" s="81"/>
      <c r="TMK297" s="81"/>
      <c r="TML297" s="81"/>
      <c r="TMM297" s="81"/>
      <c r="TMN297" s="81"/>
      <c r="TMO297" s="81"/>
      <c r="TMP297" s="81"/>
      <c r="TMQ297" s="81"/>
      <c r="TMR297" s="81"/>
      <c r="TMS297" s="81"/>
      <c r="TMT297" s="81"/>
      <c r="TMU297" s="81"/>
      <c r="TMV297" s="81"/>
      <c r="TMW297" s="81"/>
      <c r="TMX297" s="81"/>
      <c r="TMY297" s="81"/>
      <c r="TMZ297" s="81"/>
      <c r="TNA297" s="81"/>
      <c r="TNB297" s="81"/>
      <c r="TNC297" s="81"/>
      <c r="TND297" s="81"/>
      <c r="TNE297" s="81"/>
      <c r="TNF297" s="81"/>
      <c r="TNG297" s="81"/>
      <c r="TNH297" s="81"/>
      <c r="TNI297" s="81"/>
      <c r="TNJ297" s="81"/>
      <c r="TNK297" s="81"/>
      <c r="TNL297" s="81"/>
      <c r="TNM297" s="81"/>
      <c r="TNN297" s="81"/>
      <c r="TNO297" s="81"/>
      <c r="TNP297" s="81"/>
      <c r="TNQ297" s="81"/>
      <c r="TNR297" s="81"/>
      <c r="TNS297" s="81"/>
      <c r="TNT297" s="81"/>
      <c r="TNU297" s="81"/>
      <c r="TNV297" s="81"/>
      <c r="TNW297" s="81"/>
      <c r="TNX297" s="81"/>
      <c r="TNY297" s="81"/>
      <c r="TNZ297" s="81"/>
      <c r="TOA297" s="81"/>
      <c r="TOB297" s="81"/>
      <c r="TOC297" s="81"/>
      <c r="TOD297" s="81"/>
      <c r="TOE297" s="81"/>
      <c r="TOF297" s="81"/>
      <c r="TOG297" s="81"/>
      <c r="TOH297" s="81"/>
      <c r="TOI297" s="81"/>
      <c r="TOJ297" s="81"/>
      <c r="TOK297" s="81"/>
      <c r="TOL297" s="81"/>
      <c r="TOM297" s="81"/>
      <c r="TON297" s="81"/>
      <c r="TOO297" s="81"/>
      <c r="TOP297" s="81"/>
      <c r="TOQ297" s="81"/>
      <c r="TOR297" s="81"/>
      <c r="TOS297" s="81"/>
      <c r="TOT297" s="81"/>
      <c r="TOU297" s="81"/>
      <c r="TOV297" s="81"/>
      <c r="TOW297" s="81"/>
      <c r="TOX297" s="81"/>
      <c r="TOY297" s="81"/>
      <c r="TOZ297" s="81"/>
      <c r="TPA297" s="81"/>
      <c r="TPB297" s="81"/>
      <c r="TPC297" s="81"/>
      <c r="TPD297" s="81"/>
      <c r="TPE297" s="81"/>
      <c r="TPF297" s="81"/>
      <c r="TPG297" s="81"/>
      <c r="TPH297" s="81"/>
      <c r="TPI297" s="81"/>
      <c r="TPJ297" s="81"/>
      <c r="TPK297" s="81"/>
      <c r="TPL297" s="81"/>
      <c r="TPM297" s="81"/>
      <c r="TPN297" s="81"/>
      <c r="TPO297" s="81"/>
      <c r="TPP297" s="81"/>
      <c r="TPQ297" s="81"/>
      <c r="TPR297" s="81"/>
      <c r="TPS297" s="81"/>
      <c r="TPT297" s="81"/>
      <c r="TPU297" s="81"/>
      <c r="TPV297" s="81"/>
      <c r="TPW297" s="81"/>
      <c r="TPX297" s="81"/>
      <c r="TPY297" s="81"/>
      <c r="TPZ297" s="81"/>
      <c r="TQA297" s="81"/>
      <c r="TQB297" s="81"/>
      <c r="TQC297" s="81"/>
      <c r="TQD297" s="81"/>
      <c r="TQE297" s="81"/>
      <c r="TQF297" s="81"/>
      <c r="TQG297" s="81"/>
      <c r="TQH297" s="81"/>
      <c r="TQI297" s="81"/>
      <c r="TQJ297" s="81"/>
      <c r="TQK297" s="81"/>
      <c r="TQL297" s="81"/>
      <c r="TQM297" s="81"/>
      <c r="TQN297" s="81"/>
      <c r="TQO297" s="81"/>
      <c r="TQP297" s="81"/>
      <c r="TQQ297" s="81"/>
      <c r="TQR297" s="81"/>
      <c r="TQS297" s="81"/>
      <c r="TQT297" s="81"/>
      <c r="TQU297" s="81"/>
      <c r="TQV297" s="81"/>
      <c r="TQW297" s="81"/>
      <c r="TQX297" s="81"/>
      <c r="TQY297" s="81"/>
      <c r="TQZ297" s="81"/>
      <c r="TRA297" s="81"/>
      <c r="TRB297" s="81"/>
      <c r="TRC297" s="81"/>
      <c r="TRD297" s="81"/>
      <c r="TRE297" s="81"/>
      <c r="TRF297" s="81"/>
      <c r="TRG297" s="81"/>
      <c r="TRH297" s="81"/>
      <c r="TRI297" s="81"/>
      <c r="TRJ297" s="81"/>
      <c r="TRK297" s="81"/>
      <c r="TRL297" s="81"/>
      <c r="TRM297" s="81"/>
      <c r="TRN297" s="81"/>
      <c r="TRO297" s="81"/>
      <c r="TRP297" s="81"/>
      <c r="TRQ297" s="81"/>
      <c r="TRR297" s="81"/>
      <c r="TRS297" s="81"/>
      <c r="TRT297" s="81"/>
      <c r="TRU297" s="81"/>
      <c r="TRV297" s="81"/>
      <c r="TRW297" s="81"/>
      <c r="TRX297" s="81"/>
      <c r="TRY297" s="81"/>
      <c r="TRZ297" s="81"/>
      <c r="TSA297" s="81"/>
      <c r="TSB297" s="81"/>
      <c r="TSC297" s="81"/>
      <c r="TSD297" s="81"/>
      <c r="TSE297" s="81"/>
      <c r="TSF297" s="81"/>
      <c r="TSG297" s="81"/>
      <c r="TSH297" s="81"/>
      <c r="TSI297" s="81"/>
      <c r="TSJ297" s="81"/>
      <c r="TSK297" s="81"/>
      <c r="TSL297" s="81"/>
      <c r="TSM297" s="81"/>
      <c r="TSN297" s="81"/>
      <c r="TSO297" s="81"/>
      <c r="TSP297" s="81"/>
      <c r="TSQ297" s="81"/>
      <c r="TSR297" s="81"/>
      <c r="TSS297" s="81"/>
      <c r="TST297" s="81"/>
      <c r="TSU297" s="81"/>
      <c r="TSV297" s="81"/>
      <c r="TSW297" s="81"/>
      <c r="TSX297" s="81"/>
      <c r="TSY297" s="81"/>
      <c r="TSZ297" s="81"/>
      <c r="TTA297" s="81"/>
      <c r="TTB297" s="81"/>
      <c r="TTC297" s="81"/>
      <c r="TTD297" s="81"/>
      <c r="TTE297" s="81"/>
      <c r="TTF297" s="81"/>
      <c r="TTG297" s="81"/>
      <c r="TTH297" s="81"/>
      <c r="TTI297" s="81"/>
      <c r="TTJ297" s="81"/>
      <c r="TTK297" s="81"/>
      <c r="TTL297" s="81"/>
      <c r="TTM297" s="81"/>
      <c r="TTN297" s="81"/>
      <c r="TTO297" s="81"/>
      <c r="TTP297" s="81"/>
      <c r="TTQ297" s="81"/>
      <c r="TTR297" s="81"/>
      <c r="TTS297" s="81"/>
      <c r="TTT297" s="81"/>
      <c r="TTU297" s="81"/>
      <c r="TTV297" s="81"/>
      <c r="TTW297" s="81"/>
      <c r="TTX297" s="81"/>
      <c r="TTY297" s="81"/>
      <c r="TTZ297" s="81"/>
      <c r="TUA297" s="81"/>
      <c r="TUB297" s="81"/>
      <c r="TUC297" s="81"/>
      <c r="TUD297" s="81"/>
      <c r="TUE297" s="81"/>
      <c r="TUF297" s="81"/>
      <c r="TUG297" s="81"/>
      <c r="TUH297" s="81"/>
      <c r="TUI297" s="81"/>
      <c r="TUJ297" s="81"/>
      <c r="TUK297" s="81"/>
      <c r="TUL297" s="81"/>
      <c r="TUM297" s="81"/>
      <c r="TUN297" s="81"/>
      <c r="TUO297" s="81"/>
      <c r="TUP297" s="81"/>
      <c r="TUQ297" s="81"/>
      <c r="TUR297" s="81"/>
      <c r="TUS297" s="81"/>
      <c r="TUT297" s="81"/>
      <c r="TUU297" s="81"/>
      <c r="TUV297" s="81"/>
      <c r="TUW297" s="81"/>
      <c r="TUX297" s="81"/>
      <c r="TUY297" s="81"/>
      <c r="TUZ297" s="81"/>
      <c r="TVA297" s="81"/>
      <c r="TVB297" s="81"/>
      <c r="TVC297" s="81"/>
      <c r="TVD297" s="81"/>
      <c r="TVE297" s="81"/>
      <c r="TVF297" s="81"/>
      <c r="TVG297" s="81"/>
      <c r="TVH297" s="81"/>
      <c r="TVI297" s="81"/>
      <c r="TVJ297" s="81"/>
      <c r="TVK297" s="81"/>
      <c r="TVL297" s="81"/>
      <c r="TVM297" s="81"/>
      <c r="TVN297" s="81"/>
      <c r="TVO297" s="81"/>
      <c r="TVP297" s="81"/>
      <c r="TVQ297" s="81"/>
      <c r="TVR297" s="81"/>
      <c r="TVS297" s="81"/>
      <c r="TVT297" s="81"/>
      <c r="TVU297" s="81"/>
      <c r="TVV297" s="81"/>
      <c r="TVW297" s="81"/>
      <c r="TVX297" s="81"/>
      <c r="TVY297" s="81"/>
      <c r="TVZ297" s="81"/>
      <c r="TWA297" s="81"/>
      <c r="TWB297" s="81"/>
      <c r="TWC297" s="81"/>
      <c r="TWD297" s="81"/>
      <c r="TWE297" s="81"/>
      <c r="TWF297" s="81"/>
      <c r="TWG297" s="81"/>
      <c r="TWH297" s="81"/>
      <c r="TWI297" s="81"/>
      <c r="TWJ297" s="81"/>
      <c r="TWK297" s="81"/>
      <c r="TWL297" s="81"/>
      <c r="TWM297" s="81"/>
      <c r="TWN297" s="81"/>
      <c r="TWO297" s="81"/>
      <c r="TWP297" s="81"/>
      <c r="TWQ297" s="81"/>
      <c r="TWR297" s="81"/>
      <c r="TWS297" s="81"/>
      <c r="TWT297" s="81"/>
      <c r="TWU297" s="81"/>
      <c r="TWV297" s="81"/>
      <c r="TWW297" s="81"/>
      <c r="TWX297" s="81"/>
      <c r="TWY297" s="81"/>
      <c r="TWZ297" s="81"/>
      <c r="TXA297" s="81"/>
      <c r="TXB297" s="81"/>
      <c r="TXC297" s="81"/>
      <c r="TXD297" s="81"/>
      <c r="TXE297" s="81"/>
      <c r="TXF297" s="81"/>
      <c r="TXG297" s="81"/>
      <c r="TXH297" s="81"/>
      <c r="TXI297" s="81"/>
      <c r="TXJ297" s="81"/>
      <c r="TXK297" s="81"/>
      <c r="TXL297" s="81"/>
      <c r="TXM297" s="81"/>
      <c r="TXN297" s="81"/>
      <c r="TXO297" s="81"/>
      <c r="TXP297" s="81"/>
      <c r="TXQ297" s="81"/>
      <c r="TXR297" s="81"/>
      <c r="TXS297" s="81"/>
      <c r="TXT297" s="81"/>
      <c r="TXU297" s="81"/>
      <c r="TXV297" s="81"/>
      <c r="TXW297" s="81"/>
      <c r="TXX297" s="81"/>
      <c r="TXY297" s="81"/>
      <c r="TXZ297" s="81"/>
      <c r="TYA297" s="81"/>
      <c r="TYB297" s="81"/>
      <c r="TYC297" s="81"/>
      <c r="TYD297" s="81"/>
      <c r="TYE297" s="81"/>
      <c r="TYF297" s="81"/>
      <c r="TYG297" s="81"/>
      <c r="TYH297" s="81"/>
      <c r="TYI297" s="81"/>
      <c r="TYJ297" s="81"/>
      <c r="TYK297" s="81"/>
      <c r="TYL297" s="81"/>
      <c r="TYM297" s="81"/>
      <c r="TYN297" s="81"/>
      <c r="TYO297" s="81"/>
      <c r="TYP297" s="81"/>
      <c r="TYQ297" s="81"/>
      <c r="TYR297" s="81"/>
      <c r="TYS297" s="81"/>
      <c r="TYT297" s="81"/>
      <c r="TYU297" s="81"/>
      <c r="TYV297" s="81"/>
      <c r="TYW297" s="81"/>
      <c r="TYX297" s="81"/>
      <c r="TYY297" s="81"/>
      <c r="TYZ297" s="81"/>
      <c r="TZA297" s="81"/>
      <c r="TZB297" s="81"/>
      <c r="TZC297" s="81"/>
      <c r="TZD297" s="81"/>
      <c r="TZE297" s="81"/>
      <c r="TZF297" s="81"/>
      <c r="TZG297" s="81"/>
      <c r="TZH297" s="81"/>
      <c r="TZI297" s="81"/>
      <c r="TZJ297" s="81"/>
      <c r="TZK297" s="81"/>
      <c r="TZL297" s="81"/>
      <c r="TZM297" s="81"/>
      <c r="TZN297" s="81"/>
      <c r="TZO297" s="81"/>
      <c r="TZP297" s="81"/>
      <c r="TZQ297" s="81"/>
      <c r="TZR297" s="81"/>
      <c r="TZS297" s="81"/>
      <c r="TZT297" s="81"/>
      <c r="TZU297" s="81"/>
      <c r="TZV297" s="81"/>
      <c r="TZW297" s="81"/>
      <c r="TZX297" s="81"/>
      <c r="TZY297" s="81"/>
      <c r="TZZ297" s="81"/>
      <c r="UAA297" s="81"/>
      <c r="UAB297" s="81"/>
      <c r="UAC297" s="81"/>
      <c r="UAD297" s="81"/>
      <c r="UAE297" s="81"/>
      <c r="UAF297" s="81"/>
      <c r="UAG297" s="81"/>
      <c r="UAH297" s="81"/>
      <c r="UAI297" s="81"/>
      <c r="UAJ297" s="81"/>
      <c r="UAK297" s="81"/>
      <c r="UAL297" s="81"/>
      <c r="UAM297" s="81"/>
      <c r="UAN297" s="81"/>
      <c r="UAO297" s="81"/>
      <c r="UAP297" s="81"/>
      <c r="UAQ297" s="81"/>
      <c r="UAR297" s="81"/>
      <c r="UAS297" s="81"/>
      <c r="UAT297" s="81"/>
      <c r="UAU297" s="81"/>
      <c r="UAV297" s="81"/>
      <c r="UAW297" s="81"/>
      <c r="UAX297" s="81"/>
      <c r="UAY297" s="81"/>
      <c r="UAZ297" s="81"/>
      <c r="UBA297" s="81"/>
      <c r="UBB297" s="81"/>
      <c r="UBC297" s="81"/>
      <c r="UBD297" s="81"/>
      <c r="UBE297" s="81"/>
      <c r="UBF297" s="81"/>
      <c r="UBG297" s="81"/>
      <c r="UBH297" s="81"/>
      <c r="UBI297" s="81"/>
      <c r="UBJ297" s="81"/>
      <c r="UBK297" s="81"/>
      <c r="UBL297" s="81"/>
      <c r="UBM297" s="81"/>
      <c r="UBN297" s="81"/>
      <c r="UBO297" s="81"/>
      <c r="UBP297" s="81"/>
      <c r="UBQ297" s="81"/>
      <c r="UBR297" s="81"/>
      <c r="UBS297" s="81"/>
      <c r="UBT297" s="81"/>
      <c r="UBU297" s="81"/>
      <c r="UBV297" s="81"/>
      <c r="UBW297" s="81"/>
      <c r="UBX297" s="81"/>
      <c r="UBY297" s="81"/>
      <c r="UBZ297" s="81"/>
      <c r="UCA297" s="81"/>
      <c r="UCB297" s="81"/>
      <c r="UCC297" s="81"/>
      <c r="UCD297" s="81"/>
      <c r="UCE297" s="81"/>
      <c r="UCF297" s="81"/>
      <c r="UCG297" s="81"/>
      <c r="UCH297" s="81"/>
      <c r="UCI297" s="81"/>
      <c r="UCJ297" s="81"/>
      <c r="UCK297" s="81"/>
      <c r="UCL297" s="81"/>
      <c r="UCM297" s="81"/>
      <c r="UCN297" s="81"/>
      <c r="UCO297" s="81"/>
      <c r="UCP297" s="81"/>
      <c r="UCQ297" s="81"/>
      <c r="UCR297" s="81"/>
      <c r="UCS297" s="81"/>
      <c r="UCT297" s="81"/>
      <c r="UCU297" s="81"/>
      <c r="UCV297" s="81"/>
      <c r="UCW297" s="81"/>
      <c r="UCX297" s="81"/>
      <c r="UCY297" s="81"/>
      <c r="UCZ297" s="81"/>
      <c r="UDA297" s="81"/>
      <c r="UDB297" s="81"/>
      <c r="UDC297" s="81"/>
      <c r="UDD297" s="81"/>
      <c r="UDE297" s="81"/>
      <c r="UDF297" s="81"/>
      <c r="UDG297" s="81"/>
      <c r="UDH297" s="81"/>
      <c r="UDI297" s="81"/>
      <c r="UDJ297" s="81"/>
      <c r="UDK297" s="81"/>
      <c r="UDL297" s="81"/>
      <c r="UDM297" s="81"/>
      <c r="UDN297" s="81"/>
      <c r="UDO297" s="81"/>
      <c r="UDP297" s="81"/>
      <c r="UDQ297" s="81"/>
      <c r="UDR297" s="81"/>
      <c r="UDS297" s="81"/>
      <c r="UDT297" s="81"/>
      <c r="UDU297" s="81"/>
      <c r="UDV297" s="81"/>
      <c r="UDW297" s="81"/>
      <c r="UDX297" s="81"/>
      <c r="UDY297" s="81"/>
      <c r="UDZ297" s="81"/>
      <c r="UEA297" s="81"/>
      <c r="UEB297" s="81"/>
      <c r="UEC297" s="81"/>
      <c r="UED297" s="81"/>
      <c r="UEE297" s="81"/>
      <c r="UEF297" s="81"/>
      <c r="UEG297" s="81"/>
      <c r="UEH297" s="81"/>
      <c r="UEI297" s="81"/>
      <c r="UEJ297" s="81"/>
      <c r="UEK297" s="81"/>
      <c r="UEL297" s="81"/>
      <c r="UEM297" s="81"/>
      <c r="UEN297" s="81"/>
      <c r="UEO297" s="81"/>
      <c r="UEP297" s="81"/>
      <c r="UEQ297" s="81"/>
      <c r="UER297" s="81"/>
      <c r="UES297" s="81"/>
      <c r="UET297" s="81"/>
      <c r="UEU297" s="81"/>
      <c r="UEV297" s="81"/>
      <c r="UEW297" s="81"/>
      <c r="UEX297" s="81"/>
      <c r="UEY297" s="81"/>
      <c r="UEZ297" s="81"/>
      <c r="UFA297" s="81"/>
      <c r="UFB297" s="81"/>
      <c r="UFC297" s="81"/>
      <c r="UFD297" s="81"/>
      <c r="UFE297" s="81"/>
      <c r="UFF297" s="81"/>
      <c r="UFG297" s="81"/>
      <c r="UFH297" s="81"/>
      <c r="UFI297" s="81"/>
      <c r="UFJ297" s="81"/>
      <c r="UFK297" s="81"/>
      <c r="UFL297" s="81"/>
      <c r="UFM297" s="81"/>
      <c r="UFN297" s="81"/>
      <c r="UFO297" s="81"/>
      <c r="UFP297" s="81"/>
      <c r="UFQ297" s="81"/>
      <c r="UFR297" s="81"/>
      <c r="UFS297" s="81"/>
      <c r="UFT297" s="81"/>
      <c r="UFU297" s="81"/>
      <c r="UFV297" s="81"/>
      <c r="UFW297" s="81"/>
      <c r="UFX297" s="81"/>
      <c r="UFY297" s="81"/>
      <c r="UFZ297" s="81"/>
      <c r="UGA297" s="81"/>
      <c r="UGB297" s="81"/>
      <c r="UGC297" s="81"/>
      <c r="UGD297" s="81"/>
      <c r="UGE297" s="81"/>
      <c r="UGF297" s="81"/>
      <c r="UGG297" s="81"/>
      <c r="UGH297" s="81"/>
      <c r="UGI297" s="81"/>
      <c r="UGJ297" s="81"/>
      <c r="UGK297" s="81"/>
      <c r="UGL297" s="81"/>
      <c r="UGM297" s="81"/>
      <c r="UGN297" s="81"/>
      <c r="UGO297" s="81"/>
      <c r="UGP297" s="81"/>
      <c r="UGQ297" s="81"/>
      <c r="UGR297" s="81"/>
      <c r="UGS297" s="81"/>
      <c r="UGT297" s="81"/>
      <c r="UGU297" s="81"/>
      <c r="UGV297" s="81"/>
      <c r="UGW297" s="81"/>
      <c r="UGX297" s="81"/>
      <c r="UGY297" s="81"/>
      <c r="UGZ297" s="81"/>
      <c r="UHA297" s="81"/>
      <c r="UHB297" s="81"/>
      <c r="UHC297" s="81"/>
      <c r="UHD297" s="81"/>
      <c r="UHE297" s="81"/>
      <c r="UHF297" s="81"/>
      <c r="UHG297" s="81"/>
      <c r="UHH297" s="81"/>
      <c r="UHI297" s="81"/>
      <c r="UHJ297" s="81"/>
      <c r="UHK297" s="81"/>
      <c r="UHL297" s="81"/>
      <c r="UHM297" s="81"/>
      <c r="UHN297" s="81"/>
      <c r="UHO297" s="81"/>
      <c r="UHP297" s="81"/>
      <c r="UHQ297" s="81"/>
      <c r="UHR297" s="81"/>
      <c r="UHS297" s="81"/>
      <c r="UHT297" s="81"/>
      <c r="UHU297" s="81"/>
      <c r="UHV297" s="81"/>
      <c r="UHW297" s="81"/>
      <c r="UHX297" s="81"/>
      <c r="UHY297" s="81"/>
      <c r="UHZ297" s="81"/>
      <c r="UIA297" s="81"/>
      <c r="UIB297" s="81"/>
      <c r="UIC297" s="81"/>
      <c r="UID297" s="81"/>
      <c r="UIE297" s="81"/>
      <c r="UIF297" s="81"/>
      <c r="UIG297" s="81"/>
      <c r="UIH297" s="81"/>
      <c r="UII297" s="81"/>
      <c r="UIJ297" s="81"/>
      <c r="UIK297" s="81"/>
      <c r="UIL297" s="81"/>
      <c r="UIM297" s="81"/>
      <c r="UIN297" s="81"/>
      <c r="UIO297" s="81"/>
      <c r="UIP297" s="81"/>
      <c r="UIQ297" s="81"/>
      <c r="UIR297" s="81"/>
      <c r="UIS297" s="81"/>
      <c r="UIT297" s="81"/>
      <c r="UIU297" s="81"/>
      <c r="UIV297" s="81"/>
      <c r="UIW297" s="81"/>
      <c r="UIX297" s="81"/>
      <c r="UIY297" s="81"/>
      <c r="UIZ297" s="81"/>
      <c r="UJA297" s="81"/>
      <c r="UJB297" s="81"/>
      <c r="UJC297" s="81"/>
      <c r="UJD297" s="81"/>
      <c r="UJE297" s="81"/>
      <c r="UJF297" s="81"/>
      <c r="UJG297" s="81"/>
      <c r="UJH297" s="81"/>
      <c r="UJI297" s="81"/>
      <c r="UJJ297" s="81"/>
      <c r="UJK297" s="81"/>
      <c r="UJL297" s="81"/>
      <c r="UJM297" s="81"/>
      <c r="UJN297" s="81"/>
      <c r="UJO297" s="81"/>
      <c r="UJP297" s="81"/>
      <c r="UJQ297" s="81"/>
      <c r="UJR297" s="81"/>
      <c r="UJS297" s="81"/>
      <c r="UJT297" s="81"/>
      <c r="UJU297" s="81"/>
      <c r="UJV297" s="81"/>
      <c r="UJW297" s="81"/>
      <c r="UJX297" s="81"/>
      <c r="UJY297" s="81"/>
      <c r="UJZ297" s="81"/>
      <c r="UKA297" s="81"/>
      <c r="UKB297" s="81"/>
      <c r="UKC297" s="81"/>
      <c r="UKD297" s="81"/>
      <c r="UKE297" s="81"/>
      <c r="UKF297" s="81"/>
      <c r="UKG297" s="81"/>
      <c r="UKH297" s="81"/>
      <c r="UKI297" s="81"/>
      <c r="UKJ297" s="81"/>
      <c r="UKK297" s="81"/>
      <c r="UKL297" s="81"/>
      <c r="UKM297" s="81"/>
      <c r="UKN297" s="81"/>
      <c r="UKO297" s="81"/>
      <c r="UKP297" s="81"/>
      <c r="UKQ297" s="81"/>
      <c r="UKR297" s="81"/>
      <c r="UKS297" s="81"/>
      <c r="UKT297" s="81"/>
      <c r="UKU297" s="81"/>
      <c r="UKV297" s="81"/>
      <c r="UKW297" s="81"/>
      <c r="UKX297" s="81"/>
      <c r="UKY297" s="81"/>
      <c r="UKZ297" s="81"/>
      <c r="ULA297" s="81"/>
      <c r="ULB297" s="81"/>
      <c r="ULC297" s="81"/>
      <c r="ULD297" s="81"/>
      <c r="ULE297" s="81"/>
      <c r="ULF297" s="81"/>
      <c r="ULG297" s="81"/>
      <c r="ULH297" s="81"/>
      <c r="ULI297" s="81"/>
      <c r="ULJ297" s="81"/>
      <c r="ULK297" s="81"/>
      <c r="ULL297" s="81"/>
      <c r="ULM297" s="81"/>
      <c r="ULN297" s="81"/>
      <c r="ULO297" s="81"/>
      <c r="ULP297" s="81"/>
      <c r="ULQ297" s="81"/>
      <c r="ULR297" s="81"/>
      <c r="ULS297" s="81"/>
      <c r="ULT297" s="81"/>
      <c r="ULU297" s="81"/>
      <c r="ULV297" s="81"/>
      <c r="ULW297" s="81"/>
      <c r="ULX297" s="81"/>
      <c r="ULY297" s="81"/>
      <c r="ULZ297" s="81"/>
      <c r="UMA297" s="81"/>
      <c r="UMB297" s="81"/>
      <c r="UMC297" s="81"/>
      <c r="UMD297" s="81"/>
      <c r="UME297" s="81"/>
      <c r="UMF297" s="81"/>
      <c r="UMG297" s="81"/>
      <c r="UMH297" s="81"/>
      <c r="UMI297" s="81"/>
      <c r="UMJ297" s="81"/>
      <c r="UMK297" s="81"/>
      <c r="UML297" s="81"/>
      <c r="UMM297" s="81"/>
      <c r="UMN297" s="81"/>
      <c r="UMO297" s="81"/>
      <c r="UMP297" s="81"/>
      <c r="UMQ297" s="81"/>
      <c r="UMR297" s="81"/>
      <c r="UMS297" s="81"/>
      <c r="UMT297" s="81"/>
      <c r="UMU297" s="81"/>
      <c r="UMV297" s="81"/>
      <c r="UMW297" s="81"/>
      <c r="UMX297" s="81"/>
      <c r="UMY297" s="81"/>
      <c r="UMZ297" s="81"/>
      <c r="UNA297" s="81"/>
      <c r="UNB297" s="81"/>
      <c r="UNC297" s="81"/>
      <c r="UND297" s="81"/>
      <c r="UNE297" s="81"/>
      <c r="UNF297" s="81"/>
      <c r="UNG297" s="81"/>
      <c r="UNH297" s="81"/>
      <c r="UNI297" s="81"/>
      <c r="UNJ297" s="81"/>
      <c r="UNK297" s="81"/>
      <c r="UNL297" s="81"/>
      <c r="UNM297" s="81"/>
      <c r="UNN297" s="81"/>
      <c r="UNO297" s="81"/>
      <c r="UNP297" s="81"/>
      <c r="UNQ297" s="81"/>
      <c r="UNR297" s="81"/>
      <c r="UNS297" s="81"/>
      <c r="UNT297" s="81"/>
      <c r="UNU297" s="81"/>
      <c r="UNV297" s="81"/>
      <c r="UNW297" s="81"/>
      <c r="UNX297" s="81"/>
      <c r="UNY297" s="81"/>
      <c r="UNZ297" s="81"/>
      <c r="UOA297" s="81"/>
      <c r="UOB297" s="81"/>
      <c r="UOC297" s="81"/>
      <c r="UOD297" s="81"/>
      <c r="UOE297" s="81"/>
      <c r="UOF297" s="81"/>
      <c r="UOG297" s="81"/>
      <c r="UOH297" s="81"/>
      <c r="UOI297" s="81"/>
      <c r="UOJ297" s="81"/>
      <c r="UOK297" s="81"/>
      <c r="UOL297" s="81"/>
      <c r="UOM297" s="81"/>
      <c r="UON297" s="81"/>
      <c r="UOO297" s="81"/>
      <c r="UOP297" s="81"/>
      <c r="UOQ297" s="81"/>
      <c r="UOR297" s="81"/>
      <c r="UOS297" s="81"/>
      <c r="UOT297" s="81"/>
      <c r="UOU297" s="81"/>
      <c r="UOV297" s="81"/>
      <c r="UOW297" s="81"/>
      <c r="UOX297" s="81"/>
      <c r="UOY297" s="81"/>
      <c r="UOZ297" s="81"/>
      <c r="UPA297" s="81"/>
      <c r="UPB297" s="81"/>
      <c r="UPC297" s="81"/>
      <c r="UPD297" s="81"/>
      <c r="UPE297" s="81"/>
      <c r="UPF297" s="81"/>
      <c r="UPG297" s="81"/>
      <c r="UPH297" s="81"/>
      <c r="UPI297" s="81"/>
      <c r="UPJ297" s="81"/>
      <c r="UPK297" s="81"/>
      <c r="UPL297" s="81"/>
      <c r="UPM297" s="81"/>
      <c r="UPN297" s="81"/>
      <c r="UPO297" s="81"/>
      <c r="UPP297" s="81"/>
      <c r="UPQ297" s="81"/>
      <c r="UPR297" s="81"/>
      <c r="UPS297" s="81"/>
      <c r="UPT297" s="81"/>
      <c r="UPU297" s="81"/>
      <c r="UPV297" s="81"/>
      <c r="UPW297" s="81"/>
      <c r="UPX297" s="81"/>
      <c r="UPY297" s="81"/>
      <c r="UPZ297" s="81"/>
      <c r="UQA297" s="81"/>
      <c r="UQB297" s="81"/>
      <c r="UQC297" s="81"/>
      <c r="UQD297" s="81"/>
      <c r="UQE297" s="81"/>
      <c r="UQF297" s="81"/>
      <c r="UQG297" s="81"/>
      <c r="UQH297" s="81"/>
      <c r="UQI297" s="81"/>
      <c r="UQJ297" s="81"/>
      <c r="UQK297" s="81"/>
      <c r="UQL297" s="81"/>
      <c r="UQM297" s="81"/>
      <c r="UQN297" s="81"/>
      <c r="UQO297" s="81"/>
      <c r="UQP297" s="81"/>
      <c r="UQQ297" s="81"/>
      <c r="UQR297" s="81"/>
      <c r="UQS297" s="81"/>
      <c r="UQT297" s="81"/>
      <c r="UQU297" s="81"/>
      <c r="UQV297" s="81"/>
      <c r="UQW297" s="81"/>
      <c r="UQX297" s="81"/>
      <c r="UQY297" s="81"/>
      <c r="UQZ297" s="81"/>
      <c r="URA297" s="81"/>
      <c r="URB297" s="81"/>
      <c r="URC297" s="81"/>
      <c r="URD297" s="81"/>
      <c r="URE297" s="81"/>
      <c r="URF297" s="81"/>
      <c r="URG297" s="81"/>
      <c r="URH297" s="81"/>
      <c r="URI297" s="81"/>
      <c r="URJ297" s="81"/>
      <c r="URK297" s="81"/>
      <c r="URL297" s="81"/>
      <c r="URM297" s="81"/>
      <c r="URN297" s="81"/>
      <c r="URO297" s="81"/>
      <c r="URP297" s="81"/>
      <c r="URQ297" s="81"/>
      <c r="URR297" s="81"/>
      <c r="URS297" s="81"/>
      <c r="URT297" s="81"/>
      <c r="URU297" s="81"/>
      <c r="URV297" s="81"/>
      <c r="URW297" s="81"/>
      <c r="URX297" s="81"/>
      <c r="URY297" s="81"/>
      <c r="URZ297" s="81"/>
      <c r="USA297" s="81"/>
      <c r="USB297" s="81"/>
      <c r="USC297" s="81"/>
      <c r="USD297" s="81"/>
      <c r="USE297" s="81"/>
      <c r="USF297" s="81"/>
      <c r="USG297" s="81"/>
      <c r="USH297" s="81"/>
      <c r="USI297" s="81"/>
      <c r="USJ297" s="81"/>
      <c r="USK297" s="81"/>
      <c r="USL297" s="81"/>
      <c r="USM297" s="81"/>
      <c r="USN297" s="81"/>
      <c r="USO297" s="81"/>
      <c r="USP297" s="81"/>
      <c r="USQ297" s="81"/>
      <c r="USR297" s="81"/>
      <c r="USS297" s="81"/>
      <c r="UST297" s="81"/>
      <c r="USU297" s="81"/>
      <c r="USV297" s="81"/>
      <c r="USW297" s="81"/>
      <c r="USX297" s="81"/>
      <c r="USY297" s="81"/>
      <c r="USZ297" s="81"/>
      <c r="UTA297" s="81"/>
      <c r="UTB297" s="81"/>
      <c r="UTC297" s="81"/>
      <c r="UTD297" s="81"/>
      <c r="UTE297" s="81"/>
      <c r="UTF297" s="81"/>
      <c r="UTG297" s="81"/>
      <c r="UTH297" s="81"/>
      <c r="UTI297" s="81"/>
      <c r="UTJ297" s="81"/>
      <c r="UTK297" s="81"/>
      <c r="UTL297" s="81"/>
      <c r="UTM297" s="81"/>
      <c r="UTN297" s="81"/>
      <c r="UTO297" s="81"/>
      <c r="UTP297" s="81"/>
      <c r="UTQ297" s="81"/>
      <c r="UTR297" s="81"/>
      <c r="UTS297" s="81"/>
      <c r="UTT297" s="81"/>
      <c r="UTU297" s="81"/>
      <c r="UTV297" s="81"/>
      <c r="UTW297" s="81"/>
      <c r="UTX297" s="81"/>
      <c r="UTY297" s="81"/>
      <c r="UTZ297" s="81"/>
      <c r="UUA297" s="81"/>
      <c r="UUB297" s="81"/>
      <c r="UUC297" s="81"/>
      <c r="UUD297" s="81"/>
      <c r="UUE297" s="81"/>
      <c r="UUF297" s="81"/>
      <c r="UUG297" s="81"/>
      <c r="UUH297" s="81"/>
      <c r="UUI297" s="81"/>
      <c r="UUJ297" s="81"/>
      <c r="UUK297" s="81"/>
      <c r="UUL297" s="81"/>
      <c r="UUM297" s="81"/>
      <c r="UUN297" s="81"/>
      <c r="UUO297" s="81"/>
      <c r="UUP297" s="81"/>
      <c r="UUQ297" s="81"/>
      <c r="UUR297" s="81"/>
      <c r="UUS297" s="81"/>
      <c r="UUT297" s="81"/>
      <c r="UUU297" s="81"/>
      <c r="UUV297" s="81"/>
      <c r="UUW297" s="81"/>
      <c r="UUX297" s="81"/>
      <c r="UUY297" s="81"/>
      <c r="UUZ297" s="81"/>
      <c r="UVA297" s="81"/>
      <c r="UVB297" s="81"/>
      <c r="UVC297" s="81"/>
      <c r="UVD297" s="81"/>
      <c r="UVE297" s="81"/>
      <c r="UVF297" s="81"/>
      <c r="UVG297" s="81"/>
      <c r="UVH297" s="81"/>
      <c r="UVI297" s="81"/>
      <c r="UVJ297" s="81"/>
      <c r="UVK297" s="81"/>
      <c r="UVL297" s="81"/>
      <c r="UVM297" s="81"/>
      <c r="UVN297" s="81"/>
      <c r="UVO297" s="81"/>
      <c r="UVP297" s="81"/>
      <c r="UVQ297" s="81"/>
      <c r="UVR297" s="81"/>
      <c r="UVS297" s="81"/>
      <c r="UVT297" s="81"/>
      <c r="UVU297" s="81"/>
      <c r="UVV297" s="81"/>
      <c r="UVW297" s="81"/>
      <c r="UVX297" s="81"/>
      <c r="UVY297" s="81"/>
      <c r="UVZ297" s="81"/>
      <c r="UWA297" s="81"/>
      <c r="UWB297" s="81"/>
      <c r="UWC297" s="81"/>
      <c r="UWD297" s="81"/>
      <c r="UWE297" s="81"/>
      <c r="UWF297" s="81"/>
      <c r="UWG297" s="81"/>
      <c r="UWH297" s="81"/>
      <c r="UWI297" s="81"/>
      <c r="UWJ297" s="81"/>
      <c r="UWK297" s="81"/>
      <c r="UWL297" s="81"/>
      <c r="UWM297" s="81"/>
      <c r="UWN297" s="81"/>
      <c r="UWO297" s="81"/>
      <c r="UWP297" s="81"/>
      <c r="UWQ297" s="81"/>
      <c r="UWR297" s="81"/>
      <c r="UWS297" s="81"/>
      <c r="UWT297" s="81"/>
      <c r="UWU297" s="81"/>
      <c r="UWV297" s="81"/>
      <c r="UWW297" s="81"/>
      <c r="UWX297" s="81"/>
      <c r="UWY297" s="81"/>
      <c r="UWZ297" s="81"/>
      <c r="UXA297" s="81"/>
      <c r="UXB297" s="81"/>
      <c r="UXC297" s="81"/>
      <c r="UXD297" s="81"/>
      <c r="UXE297" s="81"/>
      <c r="UXF297" s="81"/>
      <c r="UXG297" s="81"/>
      <c r="UXH297" s="81"/>
      <c r="UXI297" s="81"/>
      <c r="UXJ297" s="81"/>
      <c r="UXK297" s="81"/>
      <c r="UXL297" s="81"/>
      <c r="UXM297" s="81"/>
      <c r="UXN297" s="81"/>
      <c r="UXO297" s="81"/>
      <c r="UXP297" s="81"/>
      <c r="UXQ297" s="81"/>
      <c r="UXR297" s="81"/>
      <c r="UXS297" s="81"/>
      <c r="UXT297" s="81"/>
      <c r="UXU297" s="81"/>
      <c r="UXV297" s="81"/>
      <c r="UXW297" s="81"/>
      <c r="UXX297" s="81"/>
      <c r="UXY297" s="81"/>
      <c r="UXZ297" s="81"/>
      <c r="UYA297" s="81"/>
      <c r="UYB297" s="81"/>
      <c r="UYC297" s="81"/>
      <c r="UYD297" s="81"/>
      <c r="UYE297" s="81"/>
      <c r="UYF297" s="81"/>
      <c r="UYG297" s="81"/>
      <c r="UYH297" s="81"/>
      <c r="UYI297" s="81"/>
      <c r="UYJ297" s="81"/>
      <c r="UYK297" s="81"/>
      <c r="UYL297" s="81"/>
      <c r="UYM297" s="81"/>
      <c r="UYN297" s="81"/>
      <c r="UYO297" s="81"/>
      <c r="UYP297" s="81"/>
      <c r="UYQ297" s="81"/>
      <c r="UYR297" s="81"/>
      <c r="UYS297" s="81"/>
      <c r="UYT297" s="81"/>
      <c r="UYU297" s="81"/>
      <c r="UYV297" s="81"/>
      <c r="UYW297" s="81"/>
      <c r="UYX297" s="81"/>
      <c r="UYY297" s="81"/>
      <c r="UYZ297" s="81"/>
      <c r="UZA297" s="81"/>
      <c r="UZB297" s="81"/>
      <c r="UZC297" s="81"/>
      <c r="UZD297" s="81"/>
      <c r="UZE297" s="81"/>
      <c r="UZF297" s="81"/>
      <c r="UZG297" s="81"/>
      <c r="UZH297" s="81"/>
      <c r="UZI297" s="81"/>
      <c r="UZJ297" s="81"/>
      <c r="UZK297" s="81"/>
      <c r="UZL297" s="81"/>
      <c r="UZM297" s="81"/>
      <c r="UZN297" s="81"/>
      <c r="UZO297" s="81"/>
      <c r="UZP297" s="81"/>
      <c r="UZQ297" s="81"/>
      <c r="UZR297" s="81"/>
      <c r="UZS297" s="81"/>
      <c r="UZT297" s="81"/>
      <c r="UZU297" s="81"/>
      <c r="UZV297" s="81"/>
      <c r="UZW297" s="81"/>
      <c r="UZX297" s="81"/>
      <c r="UZY297" s="81"/>
      <c r="UZZ297" s="81"/>
      <c r="VAA297" s="81"/>
      <c r="VAB297" s="81"/>
      <c r="VAC297" s="81"/>
      <c r="VAD297" s="81"/>
      <c r="VAE297" s="81"/>
      <c r="VAF297" s="81"/>
      <c r="VAG297" s="81"/>
      <c r="VAH297" s="81"/>
      <c r="VAI297" s="81"/>
      <c r="VAJ297" s="81"/>
      <c r="VAK297" s="81"/>
      <c r="VAL297" s="81"/>
      <c r="VAM297" s="81"/>
      <c r="VAN297" s="81"/>
      <c r="VAO297" s="81"/>
      <c r="VAP297" s="81"/>
      <c r="VAQ297" s="81"/>
      <c r="VAR297" s="81"/>
      <c r="VAS297" s="81"/>
      <c r="VAT297" s="81"/>
      <c r="VAU297" s="81"/>
      <c r="VAV297" s="81"/>
      <c r="VAW297" s="81"/>
      <c r="VAX297" s="81"/>
      <c r="VAY297" s="81"/>
      <c r="VAZ297" s="81"/>
      <c r="VBA297" s="81"/>
      <c r="VBB297" s="81"/>
      <c r="VBC297" s="81"/>
      <c r="VBD297" s="81"/>
      <c r="VBE297" s="81"/>
      <c r="VBF297" s="81"/>
      <c r="VBG297" s="81"/>
      <c r="VBH297" s="81"/>
      <c r="VBI297" s="81"/>
      <c r="VBJ297" s="81"/>
      <c r="VBK297" s="81"/>
      <c r="VBL297" s="81"/>
      <c r="VBM297" s="81"/>
      <c r="VBN297" s="81"/>
      <c r="VBO297" s="81"/>
      <c r="VBP297" s="81"/>
      <c r="VBQ297" s="81"/>
      <c r="VBR297" s="81"/>
      <c r="VBS297" s="81"/>
      <c r="VBT297" s="81"/>
      <c r="VBU297" s="81"/>
      <c r="VBV297" s="81"/>
      <c r="VBW297" s="81"/>
      <c r="VBX297" s="81"/>
      <c r="VBY297" s="81"/>
      <c r="VBZ297" s="81"/>
      <c r="VCA297" s="81"/>
      <c r="VCB297" s="81"/>
      <c r="VCC297" s="81"/>
      <c r="VCD297" s="81"/>
      <c r="VCE297" s="81"/>
      <c r="VCF297" s="81"/>
      <c r="VCG297" s="81"/>
      <c r="VCH297" s="81"/>
      <c r="VCI297" s="81"/>
      <c r="VCJ297" s="81"/>
      <c r="VCK297" s="81"/>
      <c r="VCL297" s="81"/>
      <c r="VCM297" s="81"/>
      <c r="VCN297" s="81"/>
      <c r="VCO297" s="81"/>
      <c r="VCP297" s="81"/>
      <c r="VCQ297" s="81"/>
      <c r="VCR297" s="81"/>
      <c r="VCS297" s="81"/>
      <c r="VCT297" s="81"/>
      <c r="VCU297" s="81"/>
      <c r="VCV297" s="81"/>
      <c r="VCW297" s="81"/>
      <c r="VCX297" s="81"/>
      <c r="VCY297" s="81"/>
      <c r="VCZ297" s="81"/>
      <c r="VDA297" s="81"/>
      <c r="VDB297" s="81"/>
      <c r="VDC297" s="81"/>
      <c r="VDD297" s="81"/>
      <c r="VDE297" s="81"/>
      <c r="VDF297" s="81"/>
      <c r="VDG297" s="81"/>
      <c r="VDH297" s="81"/>
      <c r="VDI297" s="81"/>
      <c r="VDJ297" s="81"/>
      <c r="VDK297" s="81"/>
      <c r="VDL297" s="81"/>
      <c r="VDM297" s="81"/>
      <c r="VDN297" s="81"/>
      <c r="VDO297" s="81"/>
      <c r="VDP297" s="81"/>
      <c r="VDQ297" s="81"/>
      <c r="VDR297" s="81"/>
      <c r="VDS297" s="81"/>
      <c r="VDT297" s="81"/>
      <c r="VDU297" s="81"/>
      <c r="VDV297" s="81"/>
      <c r="VDW297" s="81"/>
      <c r="VDX297" s="81"/>
      <c r="VDY297" s="81"/>
      <c r="VDZ297" s="81"/>
      <c r="VEA297" s="81"/>
      <c r="VEB297" s="81"/>
      <c r="VEC297" s="81"/>
      <c r="VED297" s="81"/>
      <c r="VEE297" s="81"/>
      <c r="VEF297" s="81"/>
      <c r="VEG297" s="81"/>
      <c r="VEH297" s="81"/>
      <c r="VEI297" s="81"/>
      <c r="VEJ297" s="81"/>
      <c r="VEK297" s="81"/>
      <c r="VEL297" s="81"/>
      <c r="VEM297" s="81"/>
      <c r="VEN297" s="81"/>
      <c r="VEO297" s="81"/>
      <c r="VEP297" s="81"/>
      <c r="VEQ297" s="81"/>
      <c r="VER297" s="81"/>
      <c r="VES297" s="81"/>
      <c r="VET297" s="81"/>
      <c r="VEU297" s="81"/>
      <c r="VEV297" s="81"/>
      <c r="VEW297" s="81"/>
      <c r="VEX297" s="81"/>
      <c r="VEY297" s="81"/>
      <c r="VEZ297" s="81"/>
      <c r="VFA297" s="81"/>
      <c r="VFB297" s="81"/>
      <c r="VFC297" s="81"/>
      <c r="VFD297" s="81"/>
      <c r="VFE297" s="81"/>
      <c r="VFF297" s="81"/>
      <c r="VFG297" s="81"/>
      <c r="VFH297" s="81"/>
      <c r="VFI297" s="81"/>
      <c r="VFJ297" s="81"/>
      <c r="VFK297" s="81"/>
      <c r="VFL297" s="81"/>
      <c r="VFM297" s="81"/>
      <c r="VFN297" s="81"/>
      <c r="VFO297" s="81"/>
      <c r="VFP297" s="81"/>
      <c r="VFQ297" s="81"/>
      <c r="VFR297" s="81"/>
      <c r="VFS297" s="81"/>
      <c r="VFT297" s="81"/>
      <c r="VFU297" s="81"/>
      <c r="VFV297" s="81"/>
      <c r="VFW297" s="81"/>
      <c r="VFX297" s="81"/>
      <c r="VFY297" s="81"/>
      <c r="VFZ297" s="81"/>
      <c r="VGA297" s="81"/>
      <c r="VGB297" s="81"/>
      <c r="VGC297" s="81"/>
      <c r="VGD297" s="81"/>
      <c r="VGE297" s="81"/>
      <c r="VGF297" s="81"/>
      <c r="VGG297" s="81"/>
      <c r="VGH297" s="81"/>
      <c r="VGI297" s="81"/>
      <c r="VGJ297" s="81"/>
      <c r="VGK297" s="81"/>
      <c r="VGL297" s="81"/>
      <c r="VGM297" s="81"/>
      <c r="VGN297" s="81"/>
      <c r="VGO297" s="81"/>
      <c r="VGP297" s="81"/>
      <c r="VGQ297" s="81"/>
      <c r="VGR297" s="81"/>
      <c r="VGS297" s="81"/>
      <c r="VGT297" s="81"/>
      <c r="VGU297" s="81"/>
      <c r="VGV297" s="81"/>
      <c r="VGW297" s="81"/>
      <c r="VGX297" s="81"/>
      <c r="VGY297" s="81"/>
      <c r="VGZ297" s="81"/>
      <c r="VHA297" s="81"/>
      <c r="VHB297" s="81"/>
      <c r="VHC297" s="81"/>
      <c r="VHD297" s="81"/>
      <c r="VHE297" s="81"/>
      <c r="VHF297" s="81"/>
      <c r="VHG297" s="81"/>
      <c r="VHH297" s="81"/>
      <c r="VHI297" s="81"/>
      <c r="VHJ297" s="81"/>
      <c r="VHK297" s="81"/>
      <c r="VHL297" s="81"/>
      <c r="VHM297" s="81"/>
      <c r="VHN297" s="81"/>
      <c r="VHO297" s="81"/>
      <c r="VHP297" s="81"/>
      <c r="VHQ297" s="81"/>
      <c r="VHR297" s="81"/>
      <c r="VHS297" s="81"/>
      <c r="VHT297" s="81"/>
      <c r="VHU297" s="81"/>
      <c r="VHV297" s="81"/>
      <c r="VHW297" s="81"/>
      <c r="VHX297" s="81"/>
      <c r="VHY297" s="81"/>
      <c r="VHZ297" s="81"/>
      <c r="VIA297" s="81"/>
      <c r="VIB297" s="81"/>
      <c r="VIC297" s="81"/>
      <c r="VID297" s="81"/>
      <c r="VIE297" s="81"/>
      <c r="VIF297" s="81"/>
      <c r="VIG297" s="81"/>
      <c r="VIH297" s="81"/>
      <c r="VII297" s="81"/>
      <c r="VIJ297" s="81"/>
      <c r="VIK297" s="81"/>
      <c r="VIL297" s="81"/>
      <c r="VIM297" s="81"/>
      <c r="VIN297" s="81"/>
      <c r="VIO297" s="81"/>
      <c r="VIP297" s="81"/>
      <c r="VIQ297" s="81"/>
      <c r="VIR297" s="81"/>
      <c r="VIS297" s="81"/>
      <c r="VIT297" s="81"/>
      <c r="VIU297" s="81"/>
      <c r="VIV297" s="81"/>
      <c r="VIW297" s="81"/>
      <c r="VIX297" s="81"/>
      <c r="VIY297" s="81"/>
      <c r="VIZ297" s="81"/>
      <c r="VJA297" s="81"/>
      <c r="VJB297" s="81"/>
      <c r="VJC297" s="81"/>
      <c r="VJD297" s="81"/>
      <c r="VJE297" s="81"/>
      <c r="VJF297" s="81"/>
      <c r="VJG297" s="81"/>
      <c r="VJH297" s="81"/>
      <c r="VJI297" s="81"/>
      <c r="VJJ297" s="81"/>
      <c r="VJK297" s="81"/>
      <c r="VJL297" s="81"/>
      <c r="VJM297" s="81"/>
      <c r="VJN297" s="81"/>
      <c r="VJO297" s="81"/>
      <c r="VJP297" s="81"/>
      <c r="VJQ297" s="81"/>
      <c r="VJR297" s="81"/>
      <c r="VJS297" s="81"/>
      <c r="VJT297" s="81"/>
      <c r="VJU297" s="81"/>
      <c r="VJV297" s="81"/>
      <c r="VJW297" s="81"/>
      <c r="VJX297" s="81"/>
      <c r="VJY297" s="81"/>
      <c r="VJZ297" s="81"/>
      <c r="VKA297" s="81"/>
      <c r="VKB297" s="81"/>
      <c r="VKC297" s="81"/>
      <c r="VKD297" s="81"/>
      <c r="VKE297" s="81"/>
      <c r="VKF297" s="81"/>
      <c r="VKG297" s="81"/>
      <c r="VKH297" s="81"/>
      <c r="VKI297" s="81"/>
      <c r="VKJ297" s="81"/>
      <c r="VKK297" s="81"/>
      <c r="VKL297" s="81"/>
      <c r="VKM297" s="81"/>
      <c r="VKN297" s="81"/>
      <c r="VKO297" s="81"/>
      <c r="VKP297" s="81"/>
      <c r="VKQ297" s="81"/>
      <c r="VKR297" s="81"/>
      <c r="VKS297" s="81"/>
      <c r="VKT297" s="81"/>
      <c r="VKU297" s="81"/>
      <c r="VKV297" s="81"/>
      <c r="VKW297" s="81"/>
      <c r="VKX297" s="81"/>
      <c r="VKY297" s="81"/>
      <c r="VKZ297" s="81"/>
      <c r="VLA297" s="81"/>
      <c r="VLB297" s="81"/>
      <c r="VLC297" s="81"/>
      <c r="VLD297" s="81"/>
      <c r="VLE297" s="81"/>
      <c r="VLF297" s="81"/>
      <c r="VLG297" s="81"/>
      <c r="VLH297" s="81"/>
      <c r="VLI297" s="81"/>
      <c r="VLJ297" s="81"/>
      <c r="VLK297" s="81"/>
      <c r="VLL297" s="81"/>
      <c r="VLM297" s="81"/>
      <c r="VLN297" s="81"/>
      <c r="VLO297" s="81"/>
      <c r="VLP297" s="81"/>
      <c r="VLQ297" s="81"/>
      <c r="VLR297" s="81"/>
      <c r="VLS297" s="81"/>
      <c r="VLT297" s="81"/>
      <c r="VLU297" s="81"/>
      <c r="VLV297" s="81"/>
      <c r="VLW297" s="81"/>
      <c r="VLX297" s="81"/>
      <c r="VLY297" s="81"/>
      <c r="VLZ297" s="81"/>
      <c r="VMA297" s="81"/>
      <c r="VMB297" s="81"/>
      <c r="VMC297" s="81"/>
      <c r="VMD297" s="81"/>
      <c r="VME297" s="81"/>
      <c r="VMF297" s="81"/>
      <c r="VMG297" s="81"/>
      <c r="VMH297" s="81"/>
      <c r="VMI297" s="81"/>
      <c r="VMJ297" s="81"/>
      <c r="VMK297" s="81"/>
      <c r="VML297" s="81"/>
      <c r="VMM297" s="81"/>
      <c r="VMN297" s="81"/>
      <c r="VMO297" s="81"/>
      <c r="VMP297" s="81"/>
      <c r="VMQ297" s="81"/>
      <c r="VMR297" s="81"/>
      <c r="VMS297" s="81"/>
      <c r="VMT297" s="81"/>
      <c r="VMU297" s="81"/>
      <c r="VMV297" s="81"/>
      <c r="VMW297" s="81"/>
      <c r="VMX297" s="81"/>
      <c r="VMY297" s="81"/>
      <c r="VMZ297" s="81"/>
      <c r="VNA297" s="81"/>
      <c r="VNB297" s="81"/>
      <c r="VNC297" s="81"/>
      <c r="VND297" s="81"/>
      <c r="VNE297" s="81"/>
      <c r="VNF297" s="81"/>
      <c r="VNG297" s="81"/>
      <c r="VNH297" s="81"/>
      <c r="VNI297" s="81"/>
      <c r="VNJ297" s="81"/>
      <c r="VNK297" s="81"/>
      <c r="VNL297" s="81"/>
      <c r="VNM297" s="81"/>
      <c r="VNN297" s="81"/>
      <c r="VNO297" s="81"/>
      <c r="VNP297" s="81"/>
      <c r="VNQ297" s="81"/>
      <c r="VNR297" s="81"/>
      <c r="VNS297" s="81"/>
      <c r="VNT297" s="81"/>
      <c r="VNU297" s="81"/>
      <c r="VNV297" s="81"/>
      <c r="VNW297" s="81"/>
      <c r="VNX297" s="81"/>
      <c r="VNY297" s="81"/>
      <c r="VNZ297" s="81"/>
      <c r="VOA297" s="81"/>
      <c r="VOB297" s="81"/>
      <c r="VOC297" s="81"/>
      <c r="VOD297" s="81"/>
      <c r="VOE297" s="81"/>
      <c r="VOF297" s="81"/>
      <c r="VOG297" s="81"/>
      <c r="VOH297" s="81"/>
      <c r="VOI297" s="81"/>
      <c r="VOJ297" s="81"/>
      <c r="VOK297" s="81"/>
      <c r="VOL297" s="81"/>
      <c r="VOM297" s="81"/>
      <c r="VON297" s="81"/>
      <c r="VOO297" s="81"/>
      <c r="VOP297" s="81"/>
      <c r="VOQ297" s="81"/>
      <c r="VOR297" s="81"/>
      <c r="VOS297" s="81"/>
      <c r="VOT297" s="81"/>
      <c r="VOU297" s="81"/>
      <c r="VOV297" s="81"/>
      <c r="VOW297" s="81"/>
      <c r="VOX297" s="81"/>
      <c r="VOY297" s="81"/>
      <c r="VOZ297" s="81"/>
      <c r="VPA297" s="81"/>
      <c r="VPB297" s="81"/>
      <c r="VPC297" s="81"/>
      <c r="VPD297" s="81"/>
      <c r="VPE297" s="81"/>
      <c r="VPF297" s="81"/>
      <c r="VPG297" s="81"/>
      <c r="VPH297" s="81"/>
      <c r="VPI297" s="81"/>
      <c r="VPJ297" s="81"/>
      <c r="VPK297" s="81"/>
      <c r="VPL297" s="81"/>
      <c r="VPM297" s="81"/>
      <c r="VPN297" s="81"/>
      <c r="VPO297" s="81"/>
      <c r="VPP297" s="81"/>
      <c r="VPQ297" s="81"/>
      <c r="VPR297" s="81"/>
      <c r="VPS297" s="81"/>
      <c r="VPT297" s="81"/>
      <c r="VPU297" s="81"/>
      <c r="VPV297" s="81"/>
      <c r="VPW297" s="81"/>
      <c r="VPX297" s="81"/>
      <c r="VPY297" s="81"/>
      <c r="VPZ297" s="81"/>
      <c r="VQA297" s="81"/>
      <c r="VQB297" s="81"/>
      <c r="VQC297" s="81"/>
      <c r="VQD297" s="81"/>
      <c r="VQE297" s="81"/>
      <c r="VQF297" s="81"/>
      <c r="VQG297" s="81"/>
      <c r="VQH297" s="81"/>
      <c r="VQI297" s="81"/>
      <c r="VQJ297" s="81"/>
      <c r="VQK297" s="81"/>
      <c r="VQL297" s="81"/>
      <c r="VQM297" s="81"/>
      <c r="VQN297" s="81"/>
      <c r="VQO297" s="81"/>
      <c r="VQP297" s="81"/>
      <c r="VQQ297" s="81"/>
      <c r="VQR297" s="81"/>
      <c r="VQS297" s="81"/>
      <c r="VQT297" s="81"/>
      <c r="VQU297" s="81"/>
      <c r="VQV297" s="81"/>
      <c r="VQW297" s="81"/>
      <c r="VQX297" s="81"/>
      <c r="VQY297" s="81"/>
      <c r="VQZ297" s="81"/>
      <c r="VRA297" s="81"/>
      <c r="VRB297" s="81"/>
      <c r="VRC297" s="81"/>
      <c r="VRD297" s="81"/>
      <c r="VRE297" s="81"/>
      <c r="VRF297" s="81"/>
      <c r="VRG297" s="81"/>
      <c r="VRH297" s="81"/>
      <c r="VRI297" s="81"/>
      <c r="VRJ297" s="81"/>
      <c r="VRK297" s="81"/>
      <c r="VRL297" s="81"/>
      <c r="VRM297" s="81"/>
      <c r="VRN297" s="81"/>
      <c r="VRO297" s="81"/>
      <c r="VRP297" s="81"/>
      <c r="VRQ297" s="81"/>
      <c r="VRR297" s="81"/>
      <c r="VRS297" s="81"/>
      <c r="VRT297" s="81"/>
      <c r="VRU297" s="81"/>
      <c r="VRV297" s="81"/>
      <c r="VRW297" s="81"/>
      <c r="VRX297" s="81"/>
      <c r="VRY297" s="81"/>
      <c r="VRZ297" s="81"/>
      <c r="VSA297" s="81"/>
      <c r="VSB297" s="81"/>
      <c r="VSC297" s="81"/>
      <c r="VSD297" s="81"/>
      <c r="VSE297" s="81"/>
      <c r="VSF297" s="81"/>
      <c r="VSG297" s="81"/>
      <c r="VSH297" s="81"/>
      <c r="VSI297" s="81"/>
      <c r="VSJ297" s="81"/>
      <c r="VSK297" s="81"/>
      <c r="VSL297" s="81"/>
      <c r="VSM297" s="81"/>
      <c r="VSN297" s="81"/>
      <c r="VSO297" s="81"/>
      <c r="VSP297" s="81"/>
      <c r="VSQ297" s="81"/>
      <c r="VSR297" s="81"/>
      <c r="VSS297" s="81"/>
      <c r="VST297" s="81"/>
      <c r="VSU297" s="81"/>
      <c r="VSV297" s="81"/>
      <c r="VSW297" s="81"/>
      <c r="VSX297" s="81"/>
      <c r="VSY297" s="81"/>
      <c r="VSZ297" s="81"/>
      <c r="VTA297" s="81"/>
      <c r="VTB297" s="81"/>
      <c r="VTC297" s="81"/>
      <c r="VTD297" s="81"/>
      <c r="VTE297" s="81"/>
      <c r="VTF297" s="81"/>
      <c r="VTG297" s="81"/>
      <c r="VTH297" s="81"/>
      <c r="VTI297" s="81"/>
      <c r="VTJ297" s="81"/>
      <c r="VTK297" s="81"/>
      <c r="VTL297" s="81"/>
      <c r="VTM297" s="81"/>
      <c r="VTN297" s="81"/>
      <c r="VTO297" s="81"/>
      <c r="VTP297" s="81"/>
      <c r="VTQ297" s="81"/>
      <c r="VTR297" s="81"/>
      <c r="VTS297" s="81"/>
      <c r="VTT297" s="81"/>
      <c r="VTU297" s="81"/>
      <c r="VTV297" s="81"/>
      <c r="VTW297" s="81"/>
      <c r="VTX297" s="81"/>
      <c r="VTY297" s="81"/>
      <c r="VTZ297" s="81"/>
      <c r="VUA297" s="81"/>
      <c r="VUB297" s="81"/>
      <c r="VUC297" s="81"/>
      <c r="VUD297" s="81"/>
      <c r="VUE297" s="81"/>
      <c r="VUF297" s="81"/>
      <c r="VUG297" s="81"/>
      <c r="VUH297" s="81"/>
      <c r="VUI297" s="81"/>
      <c r="VUJ297" s="81"/>
      <c r="VUK297" s="81"/>
      <c r="VUL297" s="81"/>
      <c r="VUM297" s="81"/>
      <c r="VUN297" s="81"/>
      <c r="VUO297" s="81"/>
      <c r="VUP297" s="81"/>
      <c r="VUQ297" s="81"/>
      <c r="VUR297" s="81"/>
      <c r="VUS297" s="81"/>
      <c r="VUT297" s="81"/>
      <c r="VUU297" s="81"/>
      <c r="VUV297" s="81"/>
      <c r="VUW297" s="81"/>
      <c r="VUX297" s="81"/>
      <c r="VUY297" s="81"/>
      <c r="VUZ297" s="81"/>
      <c r="VVA297" s="81"/>
      <c r="VVB297" s="81"/>
      <c r="VVC297" s="81"/>
      <c r="VVD297" s="81"/>
      <c r="VVE297" s="81"/>
      <c r="VVF297" s="81"/>
      <c r="VVG297" s="81"/>
      <c r="VVH297" s="81"/>
      <c r="VVI297" s="81"/>
      <c r="VVJ297" s="81"/>
      <c r="VVK297" s="81"/>
      <c r="VVL297" s="81"/>
      <c r="VVM297" s="81"/>
      <c r="VVN297" s="81"/>
      <c r="VVO297" s="81"/>
      <c r="VVP297" s="81"/>
      <c r="VVQ297" s="81"/>
      <c r="VVR297" s="81"/>
      <c r="VVS297" s="81"/>
      <c r="VVT297" s="81"/>
      <c r="VVU297" s="81"/>
      <c r="VVV297" s="81"/>
      <c r="VVW297" s="81"/>
      <c r="VVX297" s="81"/>
      <c r="VVY297" s="81"/>
      <c r="VVZ297" s="81"/>
      <c r="VWA297" s="81"/>
      <c r="VWB297" s="81"/>
      <c r="VWC297" s="81"/>
      <c r="VWD297" s="81"/>
      <c r="VWE297" s="81"/>
      <c r="VWF297" s="81"/>
      <c r="VWG297" s="81"/>
      <c r="VWH297" s="81"/>
      <c r="VWI297" s="81"/>
      <c r="VWJ297" s="81"/>
      <c r="VWK297" s="81"/>
      <c r="VWL297" s="81"/>
      <c r="VWM297" s="81"/>
      <c r="VWN297" s="81"/>
      <c r="VWO297" s="81"/>
      <c r="VWP297" s="81"/>
      <c r="VWQ297" s="81"/>
      <c r="VWR297" s="81"/>
      <c r="VWS297" s="81"/>
      <c r="VWT297" s="81"/>
      <c r="VWU297" s="81"/>
      <c r="VWV297" s="81"/>
      <c r="VWW297" s="81"/>
      <c r="VWX297" s="81"/>
      <c r="VWY297" s="81"/>
      <c r="VWZ297" s="81"/>
      <c r="VXA297" s="81"/>
      <c r="VXB297" s="81"/>
      <c r="VXC297" s="81"/>
      <c r="VXD297" s="81"/>
      <c r="VXE297" s="81"/>
      <c r="VXF297" s="81"/>
      <c r="VXG297" s="81"/>
      <c r="VXH297" s="81"/>
      <c r="VXI297" s="81"/>
      <c r="VXJ297" s="81"/>
      <c r="VXK297" s="81"/>
      <c r="VXL297" s="81"/>
      <c r="VXM297" s="81"/>
      <c r="VXN297" s="81"/>
      <c r="VXO297" s="81"/>
      <c r="VXP297" s="81"/>
      <c r="VXQ297" s="81"/>
      <c r="VXR297" s="81"/>
      <c r="VXS297" s="81"/>
      <c r="VXT297" s="81"/>
      <c r="VXU297" s="81"/>
      <c r="VXV297" s="81"/>
      <c r="VXW297" s="81"/>
      <c r="VXX297" s="81"/>
      <c r="VXY297" s="81"/>
      <c r="VXZ297" s="81"/>
      <c r="VYA297" s="81"/>
      <c r="VYB297" s="81"/>
      <c r="VYC297" s="81"/>
      <c r="VYD297" s="81"/>
      <c r="VYE297" s="81"/>
      <c r="VYF297" s="81"/>
      <c r="VYG297" s="81"/>
      <c r="VYH297" s="81"/>
      <c r="VYI297" s="81"/>
      <c r="VYJ297" s="81"/>
      <c r="VYK297" s="81"/>
      <c r="VYL297" s="81"/>
      <c r="VYM297" s="81"/>
      <c r="VYN297" s="81"/>
      <c r="VYO297" s="81"/>
      <c r="VYP297" s="81"/>
      <c r="VYQ297" s="81"/>
      <c r="VYR297" s="81"/>
      <c r="VYS297" s="81"/>
      <c r="VYT297" s="81"/>
      <c r="VYU297" s="81"/>
      <c r="VYV297" s="81"/>
      <c r="VYW297" s="81"/>
      <c r="VYX297" s="81"/>
      <c r="VYY297" s="81"/>
      <c r="VYZ297" s="81"/>
      <c r="VZA297" s="81"/>
      <c r="VZB297" s="81"/>
      <c r="VZC297" s="81"/>
      <c r="VZD297" s="81"/>
      <c r="VZE297" s="81"/>
      <c r="VZF297" s="81"/>
      <c r="VZG297" s="81"/>
      <c r="VZH297" s="81"/>
      <c r="VZI297" s="81"/>
      <c r="VZJ297" s="81"/>
      <c r="VZK297" s="81"/>
      <c r="VZL297" s="81"/>
      <c r="VZM297" s="81"/>
      <c r="VZN297" s="81"/>
      <c r="VZO297" s="81"/>
      <c r="VZP297" s="81"/>
      <c r="VZQ297" s="81"/>
      <c r="VZR297" s="81"/>
      <c r="VZS297" s="81"/>
      <c r="VZT297" s="81"/>
      <c r="VZU297" s="81"/>
      <c r="VZV297" s="81"/>
      <c r="VZW297" s="81"/>
      <c r="VZX297" s="81"/>
      <c r="VZY297" s="81"/>
      <c r="VZZ297" s="81"/>
      <c r="WAA297" s="81"/>
      <c r="WAB297" s="81"/>
      <c r="WAC297" s="81"/>
      <c r="WAD297" s="81"/>
      <c r="WAE297" s="81"/>
      <c r="WAF297" s="81"/>
      <c r="WAG297" s="81"/>
      <c r="WAH297" s="81"/>
      <c r="WAI297" s="81"/>
      <c r="WAJ297" s="81"/>
      <c r="WAK297" s="81"/>
      <c r="WAL297" s="81"/>
      <c r="WAM297" s="81"/>
      <c r="WAN297" s="81"/>
      <c r="WAO297" s="81"/>
      <c r="WAP297" s="81"/>
      <c r="WAQ297" s="81"/>
      <c r="WAR297" s="81"/>
      <c r="WAS297" s="81"/>
      <c r="WAT297" s="81"/>
      <c r="WAU297" s="81"/>
      <c r="WAV297" s="81"/>
      <c r="WAW297" s="81"/>
      <c r="WAX297" s="81"/>
      <c r="WAY297" s="81"/>
      <c r="WAZ297" s="81"/>
      <c r="WBA297" s="81"/>
      <c r="WBB297" s="81"/>
      <c r="WBC297" s="81"/>
      <c r="WBD297" s="81"/>
      <c r="WBE297" s="81"/>
      <c r="WBF297" s="81"/>
      <c r="WBG297" s="81"/>
      <c r="WBH297" s="81"/>
      <c r="WBI297" s="81"/>
      <c r="WBJ297" s="81"/>
      <c r="WBK297" s="81"/>
      <c r="WBL297" s="81"/>
      <c r="WBM297" s="81"/>
      <c r="WBN297" s="81"/>
      <c r="WBO297" s="81"/>
      <c r="WBP297" s="81"/>
      <c r="WBQ297" s="81"/>
      <c r="WBR297" s="81"/>
      <c r="WBS297" s="81"/>
      <c r="WBT297" s="81"/>
      <c r="WBU297" s="81"/>
      <c r="WBV297" s="81"/>
      <c r="WBW297" s="81"/>
      <c r="WBX297" s="81"/>
      <c r="WBY297" s="81"/>
      <c r="WBZ297" s="81"/>
      <c r="WCA297" s="81"/>
      <c r="WCB297" s="81"/>
      <c r="WCC297" s="81"/>
      <c r="WCD297" s="81"/>
      <c r="WCE297" s="81"/>
      <c r="WCF297" s="81"/>
      <c r="WCG297" s="81"/>
      <c r="WCH297" s="81"/>
      <c r="WCI297" s="81"/>
      <c r="WCJ297" s="81"/>
      <c r="WCK297" s="81"/>
      <c r="WCL297" s="81"/>
      <c r="WCM297" s="81"/>
      <c r="WCN297" s="81"/>
      <c r="WCO297" s="81"/>
      <c r="WCP297" s="81"/>
      <c r="WCQ297" s="81"/>
      <c r="WCR297" s="81"/>
      <c r="WCS297" s="81"/>
      <c r="WCT297" s="81"/>
      <c r="WCU297" s="81"/>
      <c r="WCV297" s="81"/>
      <c r="WCW297" s="81"/>
      <c r="WCX297" s="81"/>
      <c r="WCY297" s="81"/>
      <c r="WCZ297" s="81"/>
      <c r="WDA297" s="81"/>
      <c r="WDB297" s="81"/>
      <c r="WDC297" s="81"/>
      <c r="WDD297" s="81"/>
      <c r="WDE297" s="81"/>
      <c r="WDF297" s="81"/>
      <c r="WDG297" s="81"/>
      <c r="WDH297" s="81"/>
      <c r="WDI297" s="81"/>
      <c r="WDJ297" s="81"/>
      <c r="WDK297" s="81"/>
      <c r="WDL297" s="81"/>
      <c r="WDM297" s="81"/>
      <c r="WDN297" s="81"/>
      <c r="WDO297" s="81"/>
      <c r="WDP297" s="81"/>
      <c r="WDQ297" s="81"/>
      <c r="WDR297" s="81"/>
      <c r="WDS297" s="81"/>
      <c r="WDT297" s="81"/>
      <c r="WDU297" s="81"/>
      <c r="WDV297" s="81"/>
      <c r="WDW297" s="81"/>
      <c r="WDX297" s="81"/>
      <c r="WDY297" s="81"/>
      <c r="WDZ297" s="81"/>
      <c r="WEA297" s="81"/>
      <c r="WEB297" s="81"/>
      <c r="WEC297" s="81"/>
      <c r="WED297" s="81"/>
      <c r="WEE297" s="81"/>
      <c r="WEF297" s="81"/>
      <c r="WEG297" s="81"/>
      <c r="WEH297" s="81"/>
      <c r="WEI297" s="81"/>
      <c r="WEJ297" s="81"/>
      <c r="WEK297" s="81"/>
      <c r="WEL297" s="81"/>
      <c r="WEM297" s="81"/>
      <c r="WEN297" s="81"/>
      <c r="WEO297" s="81"/>
      <c r="WEP297" s="81"/>
      <c r="WEQ297" s="81"/>
      <c r="WER297" s="81"/>
      <c r="WES297" s="81"/>
      <c r="WET297" s="81"/>
      <c r="WEU297" s="81"/>
      <c r="WEV297" s="81"/>
      <c r="WEW297" s="81"/>
      <c r="WEX297" s="81"/>
      <c r="WEY297" s="81"/>
      <c r="WEZ297" s="81"/>
      <c r="WFA297" s="81"/>
      <c r="WFB297" s="81"/>
      <c r="WFC297" s="81"/>
      <c r="WFD297" s="81"/>
      <c r="WFE297" s="81"/>
      <c r="WFF297" s="81"/>
      <c r="WFG297" s="81"/>
      <c r="WFH297" s="81"/>
      <c r="WFI297" s="81"/>
      <c r="WFJ297" s="81"/>
      <c r="WFK297" s="81"/>
      <c r="WFL297" s="81"/>
      <c r="WFM297" s="81"/>
      <c r="WFN297" s="81"/>
      <c r="WFO297" s="81"/>
      <c r="WFP297" s="81"/>
      <c r="WFQ297" s="81"/>
      <c r="WFR297" s="81"/>
      <c r="WFS297" s="81"/>
      <c r="WFT297" s="81"/>
      <c r="WFU297" s="81"/>
      <c r="WFV297" s="81"/>
      <c r="WFW297" s="81"/>
      <c r="WFX297" s="81"/>
      <c r="WFY297" s="81"/>
      <c r="WFZ297" s="81"/>
      <c r="WGA297" s="81"/>
      <c r="WGB297" s="81"/>
      <c r="WGC297" s="81"/>
      <c r="WGD297" s="81"/>
      <c r="WGE297" s="81"/>
      <c r="WGF297" s="81"/>
      <c r="WGG297" s="81"/>
      <c r="WGH297" s="81"/>
      <c r="WGI297" s="81"/>
      <c r="WGJ297" s="81"/>
      <c r="WGK297" s="81"/>
      <c r="WGL297" s="81"/>
      <c r="WGM297" s="81"/>
      <c r="WGN297" s="81"/>
      <c r="WGO297" s="81"/>
      <c r="WGP297" s="81"/>
      <c r="WGQ297" s="81"/>
      <c r="WGR297" s="81"/>
      <c r="WGS297" s="81"/>
      <c r="WGT297" s="81"/>
      <c r="WGU297" s="81"/>
      <c r="WGV297" s="81"/>
      <c r="WGW297" s="81"/>
      <c r="WGX297" s="81"/>
      <c r="WGY297" s="81"/>
      <c r="WGZ297" s="81"/>
      <c r="WHA297" s="81"/>
      <c r="WHB297" s="81"/>
      <c r="WHC297" s="81"/>
      <c r="WHD297" s="81"/>
      <c r="WHE297" s="81"/>
      <c r="WHF297" s="81"/>
      <c r="WHG297" s="81"/>
      <c r="WHH297" s="81"/>
      <c r="WHI297" s="81"/>
      <c r="WHJ297" s="81"/>
      <c r="WHK297" s="81"/>
      <c r="WHL297" s="81"/>
      <c r="WHM297" s="81"/>
      <c r="WHN297" s="81"/>
      <c r="WHO297" s="81"/>
      <c r="WHP297" s="81"/>
      <c r="WHQ297" s="81"/>
      <c r="WHR297" s="81"/>
      <c r="WHS297" s="81"/>
      <c r="WHT297" s="81"/>
      <c r="WHU297" s="81"/>
      <c r="WHV297" s="81"/>
      <c r="WHW297" s="81"/>
      <c r="WHX297" s="81"/>
      <c r="WHY297" s="81"/>
      <c r="WHZ297" s="81"/>
      <c r="WIA297" s="81"/>
      <c r="WIB297" s="81"/>
      <c r="WIC297" s="81"/>
      <c r="WID297" s="81"/>
      <c r="WIE297" s="81"/>
      <c r="WIF297" s="81"/>
      <c r="WIG297" s="81"/>
      <c r="WIH297" s="81"/>
      <c r="WII297" s="81"/>
      <c r="WIJ297" s="81"/>
      <c r="WIK297" s="81"/>
      <c r="WIL297" s="81"/>
      <c r="WIM297" s="81"/>
      <c r="WIN297" s="81"/>
      <c r="WIO297" s="81"/>
      <c r="WIP297" s="81"/>
      <c r="WIQ297" s="81"/>
      <c r="WIR297" s="81"/>
      <c r="WIS297" s="81"/>
      <c r="WIT297" s="81"/>
      <c r="WIU297" s="81"/>
      <c r="WIV297" s="81"/>
      <c r="WIW297" s="81"/>
      <c r="WIX297" s="81"/>
      <c r="WIY297" s="81"/>
      <c r="WIZ297" s="81"/>
      <c r="WJA297" s="81"/>
      <c r="WJB297" s="81"/>
      <c r="WJC297" s="81"/>
      <c r="WJD297" s="81"/>
      <c r="WJE297" s="81"/>
      <c r="WJF297" s="81"/>
      <c r="WJG297" s="81"/>
      <c r="WJH297" s="81"/>
      <c r="WJI297" s="81"/>
      <c r="WJJ297" s="81"/>
      <c r="WJK297" s="81"/>
      <c r="WJL297" s="81"/>
      <c r="WJM297" s="81"/>
      <c r="WJN297" s="81"/>
      <c r="WJO297" s="81"/>
      <c r="WJP297" s="81"/>
      <c r="WJQ297" s="81"/>
      <c r="WJR297" s="81"/>
      <c r="WJS297" s="81"/>
      <c r="WJT297" s="81"/>
      <c r="WJU297" s="81"/>
      <c r="WJV297" s="81"/>
      <c r="WJW297" s="81"/>
      <c r="WJX297" s="81"/>
      <c r="WJY297" s="81"/>
      <c r="WJZ297" s="81"/>
      <c r="WKA297" s="81"/>
      <c r="WKB297" s="81"/>
      <c r="WKC297" s="81"/>
      <c r="WKD297" s="81"/>
      <c r="WKE297" s="81"/>
      <c r="WKF297" s="81"/>
      <c r="WKG297" s="81"/>
      <c r="WKH297" s="81"/>
      <c r="WKI297" s="81"/>
      <c r="WKJ297" s="81"/>
      <c r="WKK297" s="81"/>
      <c r="WKL297" s="81"/>
      <c r="WKM297" s="81"/>
      <c r="WKN297" s="81"/>
      <c r="WKO297" s="81"/>
      <c r="WKP297" s="81"/>
      <c r="WKQ297" s="81"/>
      <c r="WKR297" s="81"/>
      <c r="WKS297" s="81"/>
      <c r="WKT297" s="81"/>
      <c r="WKU297" s="81"/>
      <c r="WKV297" s="81"/>
      <c r="WKW297" s="81"/>
      <c r="WKX297" s="81"/>
      <c r="WKY297" s="81"/>
      <c r="WKZ297" s="81"/>
      <c r="WLA297" s="81"/>
      <c r="WLB297" s="81"/>
      <c r="WLC297" s="81"/>
      <c r="WLD297" s="81"/>
      <c r="WLE297" s="81"/>
      <c r="WLF297" s="81"/>
      <c r="WLG297" s="81"/>
      <c r="WLH297" s="81"/>
      <c r="WLI297" s="81"/>
      <c r="WLJ297" s="81"/>
      <c r="WLK297" s="81"/>
      <c r="WLL297" s="81"/>
      <c r="WLM297" s="81"/>
      <c r="WLN297" s="81"/>
      <c r="WLO297" s="81"/>
      <c r="WLP297" s="81"/>
      <c r="WLQ297" s="81"/>
      <c r="WLR297" s="81"/>
      <c r="WLS297" s="81"/>
      <c r="WLT297" s="81"/>
      <c r="WLU297" s="81"/>
      <c r="WLV297" s="81"/>
      <c r="WLW297" s="81"/>
      <c r="WLX297" s="81"/>
      <c r="WLY297" s="81"/>
      <c r="WLZ297" s="81"/>
      <c r="WMA297" s="81"/>
      <c r="WMB297" s="81"/>
      <c r="WMC297" s="81"/>
      <c r="WMD297" s="81"/>
      <c r="WME297" s="81"/>
      <c r="WMF297" s="81"/>
      <c r="WMG297" s="81"/>
      <c r="WMH297" s="81"/>
      <c r="WMI297" s="81"/>
      <c r="WMJ297" s="81"/>
      <c r="WMK297" s="81"/>
      <c r="WML297" s="81"/>
      <c r="WMM297" s="81"/>
      <c r="WMN297" s="81"/>
      <c r="WMO297" s="81"/>
      <c r="WMP297" s="81"/>
      <c r="WMQ297" s="81"/>
      <c r="WMR297" s="81"/>
      <c r="WMS297" s="81"/>
      <c r="WMT297" s="81"/>
      <c r="WMU297" s="81"/>
      <c r="WMV297" s="81"/>
      <c r="WMW297" s="81"/>
      <c r="WMX297" s="81"/>
      <c r="WMY297" s="81"/>
      <c r="WMZ297" s="81"/>
      <c r="WNA297" s="81"/>
      <c r="WNB297" s="81"/>
      <c r="WNC297" s="81"/>
      <c r="WND297" s="81"/>
      <c r="WNE297" s="81"/>
      <c r="WNF297" s="81"/>
      <c r="WNG297" s="81"/>
      <c r="WNH297" s="81"/>
      <c r="WNI297" s="81"/>
      <c r="WNJ297" s="81"/>
      <c r="WNK297" s="81"/>
      <c r="WNL297" s="81"/>
      <c r="WNM297" s="81"/>
      <c r="WNN297" s="81"/>
      <c r="WNO297" s="81"/>
      <c r="WNP297" s="81"/>
      <c r="WNQ297" s="81"/>
      <c r="WNR297" s="81"/>
      <c r="WNS297" s="81"/>
      <c r="WNT297" s="81"/>
      <c r="WNU297" s="81"/>
      <c r="WNV297" s="81"/>
      <c r="WNW297" s="81"/>
      <c r="WNX297" s="81"/>
      <c r="WNY297" s="81"/>
      <c r="WNZ297" s="81"/>
      <c r="WOA297" s="81"/>
      <c r="WOB297" s="81"/>
      <c r="WOC297" s="81"/>
      <c r="WOD297" s="81"/>
      <c r="WOE297" s="81"/>
      <c r="WOF297" s="81"/>
      <c r="WOG297" s="81"/>
      <c r="WOH297" s="81"/>
      <c r="WOI297" s="81"/>
      <c r="WOJ297" s="81"/>
      <c r="WOK297" s="81"/>
      <c r="WOL297" s="81"/>
      <c r="WOM297" s="81"/>
      <c r="WON297" s="81"/>
      <c r="WOO297" s="81"/>
      <c r="WOP297" s="81"/>
      <c r="WOQ297" s="81"/>
      <c r="WOR297" s="81"/>
      <c r="WOS297" s="81"/>
      <c r="WOT297" s="81"/>
      <c r="WOU297" s="81"/>
      <c r="WOV297" s="81"/>
      <c r="WOW297" s="81"/>
      <c r="WOX297" s="81"/>
      <c r="WOY297" s="81"/>
      <c r="WOZ297" s="81"/>
      <c r="WPA297" s="81"/>
      <c r="WPB297" s="81"/>
      <c r="WPC297" s="81"/>
      <c r="WPD297" s="81"/>
      <c r="WPE297" s="81"/>
      <c r="WPF297" s="81"/>
      <c r="WPG297" s="81"/>
      <c r="WPH297" s="81"/>
      <c r="WPI297" s="81"/>
      <c r="WPJ297" s="81"/>
      <c r="WPK297" s="81"/>
      <c r="WPL297" s="81"/>
      <c r="WPM297" s="81"/>
      <c r="WPN297" s="81"/>
      <c r="WPO297" s="81"/>
      <c r="WPP297" s="81"/>
      <c r="WPQ297" s="81"/>
      <c r="WPR297" s="81"/>
      <c r="WPS297" s="81"/>
      <c r="WPT297" s="81"/>
      <c r="WPU297" s="81"/>
      <c r="WPV297" s="81"/>
      <c r="WPW297" s="81"/>
      <c r="WPX297" s="81"/>
      <c r="WPY297" s="81"/>
      <c r="WPZ297" s="81"/>
      <c r="WQA297" s="81"/>
      <c r="WQB297" s="81"/>
      <c r="WQC297" s="81"/>
      <c r="WQD297" s="81"/>
      <c r="WQE297" s="81"/>
      <c r="WQF297" s="81"/>
      <c r="WQG297" s="81"/>
      <c r="WQH297" s="81"/>
      <c r="WQI297" s="81"/>
      <c r="WQJ297" s="81"/>
      <c r="WQK297" s="81"/>
      <c r="WQL297" s="81"/>
      <c r="WQM297" s="81"/>
      <c r="WQN297" s="81"/>
      <c r="WQO297" s="81"/>
      <c r="WQP297" s="81"/>
      <c r="WQQ297" s="81"/>
      <c r="WQR297" s="81"/>
      <c r="WQS297" s="81"/>
      <c r="WQT297" s="81"/>
      <c r="WQU297" s="81"/>
      <c r="WQV297" s="81"/>
      <c r="WQW297" s="81"/>
      <c r="WQX297" s="81"/>
      <c r="WQY297" s="81"/>
      <c r="WQZ297" s="81"/>
      <c r="WRA297" s="81"/>
      <c r="WRB297" s="81"/>
      <c r="WRC297" s="81"/>
      <c r="WRD297" s="81"/>
      <c r="WRE297" s="81"/>
      <c r="WRF297" s="81"/>
      <c r="WRG297" s="81"/>
      <c r="WRH297" s="81"/>
      <c r="WRI297" s="81"/>
      <c r="WRJ297" s="81"/>
      <c r="WRK297" s="81"/>
      <c r="WRL297" s="81"/>
      <c r="WRM297" s="81"/>
      <c r="WRN297" s="81"/>
      <c r="WRO297" s="81"/>
      <c r="WRP297" s="81"/>
      <c r="WRQ297" s="81"/>
      <c r="WRR297" s="81"/>
      <c r="WRS297" s="81"/>
      <c r="WRT297" s="81"/>
      <c r="WRU297" s="81"/>
      <c r="WRV297" s="81"/>
      <c r="WRW297" s="81"/>
      <c r="WRX297" s="81"/>
      <c r="WRY297" s="81"/>
      <c r="WRZ297" s="81"/>
      <c r="WSA297" s="81"/>
      <c r="WSB297" s="81"/>
      <c r="WSC297" s="81"/>
      <c r="WSD297" s="81"/>
      <c r="WSE297" s="81"/>
      <c r="WSF297" s="81"/>
      <c r="WSG297" s="81"/>
      <c r="WSH297" s="81"/>
      <c r="WSI297" s="81"/>
      <c r="WSJ297" s="81"/>
      <c r="WSK297" s="81"/>
      <c r="WSL297" s="81"/>
      <c r="WSM297" s="81"/>
      <c r="WSN297" s="81"/>
      <c r="WSO297" s="81"/>
      <c r="WSP297" s="81"/>
      <c r="WSQ297" s="81"/>
      <c r="WSR297" s="81"/>
      <c r="WSS297" s="81"/>
      <c r="WST297" s="81"/>
      <c r="WSU297" s="81"/>
      <c r="WSV297" s="81"/>
      <c r="WSW297" s="81"/>
      <c r="WSX297" s="81"/>
      <c r="WSY297" s="81"/>
      <c r="WSZ297" s="81"/>
      <c r="WTA297" s="81"/>
      <c r="WTB297" s="81"/>
      <c r="WTC297" s="81"/>
      <c r="WTD297" s="81"/>
      <c r="WTE297" s="81"/>
      <c r="WTF297" s="81"/>
      <c r="WTG297" s="81"/>
      <c r="WTH297" s="81"/>
      <c r="WTI297" s="81"/>
      <c r="WTJ297" s="81"/>
      <c r="WTK297" s="81"/>
      <c r="WTL297" s="81"/>
      <c r="WTM297" s="81"/>
      <c r="WTN297" s="81"/>
      <c r="WTO297" s="81"/>
      <c r="WTP297" s="81"/>
      <c r="WTQ297" s="81"/>
      <c r="WTR297" s="81"/>
      <c r="WTS297" s="81"/>
      <c r="WTT297" s="81"/>
      <c r="WTU297" s="81"/>
      <c r="WTV297" s="81"/>
      <c r="WTW297" s="81"/>
      <c r="WTX297" s="81"/>
      <c r="WTY297" s="81"/>
      <c r="WTZ297" s="81"/>
      <c r="WUA297" s="81"/>
      <c r="WUB297" s="81"/>
      <c r="WUC297" s="81"/>
      <c r="WUD297" s="81"/>
      <c r="WUE297" s="81"/>
      <c r="WUF297" s="81"/>
      <c r="WUG297" s="81"/>
      <c r="WUH297" s="81"/>
      <c r="WUI297" s="81"/>
      <c r="WUJ297" s="81"/>
      <c r="WUK297" s="81"/>
      <c r="WUL297" s="81"/>
      <c r="WUM297" s="81"/>
      <c r="WUN297" s="81"/>
      <c r="WUO297" s="81"/>
      <c r="WUP297" s="81"/>
      <c r="WUQ297" s="81"/>
      <c r="WUR297" s="81"/>
      <c r="WUS297" s="81"/>
      <c r="WUT297" s="81"/>
      <c r="WUU297" s="81"/>
      <c r="WUV297" s="81"/>
      <c r="WUW297" s="81"/>
      <c r="WUX297" s="81"/>
      <c r="WUY297" s="81"/>
      <c r="WUZ297" s="81"/>
      <c r="WVA297" s="81"/>
      <c r="WVB297" s="81"/>
      <c r="WVC297" s="81"/>
      <c r="WVD297" s="81"/>
      <c r="WVE297" s="81"/>
      <c r="WVF297" s="81"/>
      <c r="WVG297" s="81"/>
      <c r="WVH297" s="81"/>
      <c r="WVI297" s="81"/>
      <c r="WVJ297" s="81"/>
      <c r="WVK297" s="81"/>
      <c r="WVL297" s="81"/>
      <c r="WVM297" s="81"/>
      <c r="WVN297" s="81"/>
      <c r="WVO297" s="81"/>
      <c r="WVP297" s="81"/>
      <c r="WVQ297" s="81"/>
      <c r="WVR297" s="81"/>
      <c r="WVS297" s="81"/>
      <c r="WVT297" s="81"/>
      <c r="WVU297" s="81"/>
      <c r="WVV297" s="81"/>
      <c r="WVW297" s="81"/>
      <c r="WVX297" s="81"/>
      <c r="WVY297" s="81"/>
      <c r="WVZ297" s="81"/>
      <c r="WWA297" s="81"/>
      <c r="WWB297" s="81"/>
      <c r="WWC297" s="81"/>
      <c r="WWD297" s="81"/>
      <c r="WWE297" s="81"/>
      <c r="WWF297" s="81"/>
      <c r="WWG297" s="81"/>
      <c r="WWH297" s="81"/>
      <c r="WWI297" s="81"/>
      <c r="WWJ297" s="81"/>
      <c r="WWK297" s="81"/>
      <c r="WWL297" s="81"/>
      <c r="WWM297" s="81"/>
      <c r="WWN297" s="81"/>
      <c r="WWO297" s="81"/>
      <c r="WWP297" s="81"/>
      <c r="WWQ297" s="81"/>
      <c r="WWR297" s="81"/>
      <c r="WWS297" s="81"/>
      <c r="WWT297" s="81"/>
      <c r="WWU297" s="81"/>
      <c r="WWV297" s="81"/>
      <c r="WWW297" s="81"/>
      <c r="WWX297" s="81"/>
      <c r="WWY297" s="81"/>
      <c r="WWZ297" s="81"/>
      <c r="WXA297" s="81"/>
      <c r="WXB297" s="81"/>
      <c r="WXC297" s="81"/>
      <c r="WXD297" s="81"/>
      <c r="WXE297" s="81"/>
      <c r="WXF297" s="81"/>
      <c r="WXG297" s="81"/>
      <c r="WXH297" s="81"/>
      <c r="WXI297" s="81"/>
      <c r="WXJ297" s="81"/>
      <c r="WXK297" s="81"/>
      <c r="WXL297" s="81"/>
      <c r="WXM297" s="81"/>
      <c r="WXN297" s="81"/>
      <c r="WXO297" s="81"/>
      <c r="WXP297" s="81"/>
      <c r="WXQ297" s="81"/>
      <c r="WXR297" s="81"/>
      <c r="WXS297" s="81"/>
      <c r="WXT297" s="81"/>
      <c r="WXU297" s="81"/>
      <c r="WXV297" s="81"/>
      <c r="WXW297" s="81"/>
      <c r="WXX297" s="81"/>
      <c r="WXY297" s="81"/>
      <c r="WXZ297" s="81"/>
      <c r="WYA297" s="81"/>
      <c r="WYB297" s="81"/>
      <c r="WYC297" s="81"/>
      <c r="WYD297" s="81"/>
      <c r="WYE297" s="81"/>
      <c r="WYF297" s="81"/>
      <c r="WYG297" s="81"/>
      <c r="WYH297" s="81"/>
      <c r="WYI297" s="81"/>
      <c r="WYJ297" s="81"/>
      <c r="WYK297" s="81"/>
      <c r="WYL297" s="81"/>
      <c r="WYM297" s="81"/>
      <c r="WYN297" s="81"/>
      <c r="WYO297" s="81"/>
      <c r="WYP297" s="81"/>
      <c r="WYQ297" s="81"/>
      <c r="WYR297" s="81"/>
      <c r="WYS297" s="81"/>
      <c r="WYT297" s="81"/>
      <c r="WYU297" s="81"/>
      <c r="WYV297" s="81"/>
      <c r="WYW297" s="81"/>
      <c r="WYX297" s="81"/>
      <c r="WYY297" s="81"/>
      <c r="WYZ297" s="81"/>
      <c r="WZA297" s="81"/>
      <c r="WZB297" s="81"/>
      <c r="WZC297" s="81"/>
      <c r="WZD297" s="81"/>
      <c r="WZE297" s="81"/>
      <c r="WZF297" s="81"/>
      <c r="WZG297" s="81"/>
      <c r="WZH297" s="81"/>
      <c r="WZI297" s="81"/>
      <c r="WZJ297" s="81"/>
      <c r="WZK297" s="81"/>
      <c r="WZL297" s="81"/>
      <c r="WZM297" s="81"/>
      <c r="WZN297" s="81"/>
      <c r="WZO297" s="81"/>
      <c r="WZP297" s="81"/>
      <c r="WZQ297" s="81"/>
      <c r="WZR297" s="81"/>
      <c r="WZS297" s="81"/>
      <c r="WZT297" s="81"/>
      <c r="WZU297" s="81"/>
      <c r="WZV297" s="81"/>
      <c r="WZW297" s="81"/>
      <c r="WZX297" s="81"/>
      <c r="WZY297" s="81"/>
      <c r="WZZ297" s="81"/>
      <c r="XAA297" s="81"/>
      <c r="XAB297" s="81"/>
      <c r="XAC297" s="81"/>
      <c r="XAD297" s="81"/>
      <c r="XAE297" s="81"/>
      <c r="XAF297" s="81"/>
      <c r="XAG297" s="81"/>
      <c r="XAH297" s="81"/>
      <c r="XAI297" s="81"/>
      <c r="XAJ297" s="81"/>
      <c r="XAK297" s="81"/>
      <c r="XAL297" s="81"/>
      <c r="XAM297" s="81"/>
      <c r="XAN297" s="81"/>
      <c r="XAO297" s="81"/>
      <c r="XAP297" s="81"/>
      <c r="XAQ297" s="81"/>
      <c r="XAR297" s="81"/>
      <c r="XAS297" s="81"/>
      <c r="XAT297" s="81"/>
      <c r="XAU297" s="81"/>
      <c r="XAV297" s="81"/>
      <c r="XAW297" s="81"/>
      <c r="XAX297" s="81"/>
      <c r="XAY297" s="81"/>
      <c r="XAZ297" s="81"/>
      <c r="XBA297" s="81"/>
      <c r="XBB297" s="81"/>
      <c r="XBC297" s="81"/>
      <c r="XBD297" s="81"/>
      <c r="XBE297" s="81"/>
      <c r="XBF297" s="81"/>
      <c r="XBG297" s="81"/>
      <c r="XBH297" s="81"/>
      <c r="XBI297" s="81"/>
      <c r="XBJ297" s="81"/>
      <c r="XBK297" s="81"/>
      <c r="XBL297" s="81"/>
      <c r="XBM297" s="81"/>
      <c r="XBN297" s="81"/>
      <c r="XBO297" s="81"/>
      <c r="XBP297" s="81"/>
      <c r="XBQ297" s="81"/>
      <c r="XBR297" s="81"/>
      <c r="XBS297" s="81"/>
      <c r="XBT297" s="81"/>
      <c r="XBU297" s="81"/>
      <c r="XBV297" s="81"/>
      <c r="XBW297" s="81"/>
      <c r="XBX297" s="81"/>
      <c r="XBY297" s="81"/>
      <c r="XBZ297" s="81"/>
      <c r="XCA297" s="81"/>
      <c r="XCB297" s="81"/>
      <c r="XCC297" s="81"/>
      <c r="XCD297" s="81"/>
      <c r="XCE297" s="81"/>
      <c r="XCF297" s="81"/>
      <c r="XCG297" s="81"/>
      <c r="XCH297" s="81"/>
      <c r="XCI297" s="81"/>
      <c r="XCJ297" s="81"/>
      <c r="XCK297" s="81"/>
      <c r="XCL297" s="81"/>
      <c r="XCM297" s="81"/>
      <c r="XCN297" s="81"/>
      <c r="XCO297" s="81"/>
      <c r="XCP297" s="81"/>
      <c r="XCQ297" s="81"/>
      <c r="XCR297" s="81"/>
      <c r="XCS297" s="81"/>
      <c r="XCT297" s="81"/>
      <c r="XCU297" s="81"/>
      <c r="XCV297" s="81"/>
      <c r="XCW297" s="81"/>
      <c r="XCX297" s="81"/>
      <c r="XCY297" s="81"/>
      <c r="XCZ297" s="81"/>
      <c r="XDA297" s="81"/>
      <c r="XDB297" s="81"/>
      <c r="XDC297" s="81"/>
      <c r="XDD297" s="81"/>
      <c r="XDE297" s="81"/>
      <c r="XDF297" s="81"/>
      <c r="XDG297" s="81"/>
      <c r="XDH297" s="81"/>
      <c r="XDI297" s="81"/>
      <c r="XDJ297" s="81"/>
      <c r="XDK297" s="81"/>
      <c r="XDL297" s="81"/>
      <c r="XDM297" s="81"/>
      <c r="XDN297" s="81"/>
      <c r="XDO297" s="81"/>
      <c r="XDP297" s="81"/>
      <c r="XDQ297" s="81"/>
      <c r="XDR297" s="81"/>
      <c r="XDS297" s="81"/>
      <c r="XDT297" s="81"/>
      <c r="XDU297" s="81"/>
      <c r="XDV297" s="81"/>
      <c r="XDW297" s="81"/>
      <c r="XDX297" s="81"/>
      <c r="XDY297" s="81"/>
      <c r="XDZ297" s="81"/>
      <c r="XEA297" s="81"/>
      <c r="XEB297" s="81"/>
      <c r="XEC297" s="81"/>
      <c r="XED297" s="81"/>
      <c r="XEE297" s="81"/>
      <c r="XEF297" s="81"/>
      <c r="XEG297" s="81"/>
      <c r="XEH297" s="81"/>
      <c r="XEI297" s="81"/>
      <c r="XEJ297" s="81"/>
      <c r="XEK297" s="81"/>
      <c r="XEL297" s="81"/>
      <c r="XEM297" s="81"/>
      <c r="XEN297" s="81"/>
      <c r="XEO297" s="81"/>
      <c r="XEP297" s="81"/>
      <c r="XEQ297" s="81"/>
      <c r="XER297" s="81"/>
      <c r="XES297" s="81"/>
      <c r="XET297" s="81"/>
      <c r="XEU297" s="81"/>
      <c r="XEV297" s="81"/>
      <c r="XEW297" s="81"/>
      <c r="XEX297" s="81"/>
      <c r="XEY297" s="81"/>
      <c r="XEZ297" s="81"/>
      <c r="XFA297" s="81"/>
      <c r="XFB297" s="81"/>
      <c r="XFC297" s="81"/>
      <c r="XFD297" s="81"/>
    </row>
    <row r="299" spans="2:16384" ht="13.9">
      <c r="G299" s="29"/>
      <c r="I299" s="11" t="s">
        <v>3615</v>
      </c>
      <c r="M299" s="11" t="s">
        <v>1828</v>
      </c>
      <c r="N299" s="389"/>
      <c r="O299" s="389"/>
      <c r="P299" s="389"/>
      <c r="Q299" s="389"/>
      <c r="R299" s="389"/>
    </row>
    <row r="300" spans="2:16384">
      <c r="G300" s="740"/>
      <c r="I300" s="740" t="s">
        <v>3616</v>
      </c>
      <c r="M300" s="11" t="s">
        <v>1828</v>
      </c>
      <c r="N300" s="389"/>
      <c r="O300" s="389"/>
      <c r="P300" s="389"/>
      <c r="Q300" s="389"/>
      <c r="R300" s="389"/>
    </row>
    <row r="301" spans="2:16384" ht="14.25" customHeight="1">
      <c r="G301" s="29"/>
      <c r="I301" s="29" t="s">
        <v>3626</v>
      </c>
      <c r="M301" s="11" t="s">
        <v>1828</v>
      </c>
      <c r="N301" s="488">
        <f>SUM(N299:N300)</f>
        <v>0</v>
      </c>
      <c r="O301" s="488">
        <f t="shared" ref="O301:R301" si="50">SUM(O299:O300)</f>
        <v>0</v>
      </c>
      <c r="P301" s="488">
        <f t="shared" si="50"/>
        <v>0</v>
      </c>
      <c r="Q301" s="488">
        <f t="shared" si="50"/>
        <v>0</v>
      </c>
      <c r="R301" s="488">
        <f t="shared" si="50"/>
        <v>0</v>
      </c>
    </row>
    <row r="302" spans="2:16384" ht="13.9">
      <c r="G302" s="29"/>
      <c r="I302" s="740" t="s">
        <v>3627</v>
      </c>
      <c r="N302" s="389"/>
      <c r="O302" s="389"/>
      <c r="P302" s="389"/>
      <c r="Q302" s="389"/>
      <c r="R302" s="389"/>
    </row>
    <row r="303" spans="2:16384" ht="13.9">
      <c r="G303" s="29"/>
      <c r="I303" s="740" t="s">
        <v>246</v>
      </c>
      <c r="N303" s="389"/>
      <c r="O303" s="389"/>
      <c r="P303" s="389"/>
      <c r="Q303" s="389"/>
      <c r="R303" s="389"/>
    </row>
    <row r="304" spans="2:16384" ht="13.9">
      <c r="G304" s="704"/>
      <c r="I304" s="704" t="s">
        <v>3619</v>
      </c>
      <c r="M304" s="11" t="s">
        <v>1828</v>
      </c>
      <c r="N304" s="488">
        <f>SUM(N302:N303)</f>
        <v>0</v>
      </c>
      <c r="O304" s="488">
        <f t="shared" ref="O304:R304" si="51">SUM(O302:O303)</f>
        <v>0</v>
      </c>
      <c r="P304" s="488">
        <f t="shared" si="51"/>
        <v>0</v>
      </c>
      <c r="Q304" s="488">
        <f t="shared" si="51"/>
        <v>0</v>
      </c>
      <c r="R304" s="488">
        <f t="shared" si="51"/>
        <v>0</v>
      </c>
    </row>
    <row r="305" spans="4:16384" ht="13.9">
      <c r="G305" s="704"/>
      <c r="I305" s="704" t="s">
        <v>3628</v>
      </c>
      <c r="M305" s="11" t="s">
        <v>1828</v>
      </c>
      <c r="N305" s="488">
        <f>N301+N304</f>
        <v>0</v>
      </c>
      <c r="O305" s="488">
        <f t="shared" ref="O305:R305" si="52">O301+O304</f>
        <v>0</v>
      </c>
      <c r="P305" s="488">
        <f t="shared" si="52"/>
        <v>0</v>
      </c>
      <c r="Q305" s="488">
        <f t="shared" si="52"/>
        <v>0</v>
      </c>
      <c r="R305" s="488">
        <f t="shared" si="52"/>
        <v>0</v>
      </c>
    </row>
    <row r="306" spans="4:16384" ht="13.9">
      <c r="G306" s="29"/>
      <c r="I306" s="740" t="s">
        <v>3629</v>
      </c>
      <c r="N306" s="389"/>
      <c r="O306" s="389"/>
      <c r="P306" s="389"/>
      <c r="Q306" s="389"/>
      <c r="R306" s="389"/>
    </row>
    <row r="308" spans="4:16384" s="33" customFormat="1" ht="13.5" customHeight="1">
      <c r="D308" s="80" t="s">
        <v>3630</v>
      </c>
      <c r="E308" s="81"/>
      <c r="F308" s="81"/>
      <c r="G308" s="81"/>
      <c r="H308" s="81"/>
      <c r="I308" s="81"/>
      <c r="J308" s="81"/>
      <c r="K308" s="81"/>
      <c r="L308" s="81"/>
      <c r="M308" s="81"/>
      <c r="N308" s="81"/>
      <c r="O308" s="81"/>
      <c r="P308" s="81"/>
      <c r="Q308" s="81"/>
      <c r="R308" s="81"/>
      <c r="S308" s="81"/>
      <c r="T308" s="81"/>
      <c r="U308" s="81"/>
      <c r="V308" s="81"/>
      <c r="W308" s="81"/>
      <c r="X308" s="81"/>
      <c r="Y308" s="81"/>
      <c r="Z308" s="81"/>
      <c r="AA308" s="81"/>
      <c r="AB308" s="81"/>
      <c r="AC308" s="81"/>
      <c r="AD308" s="81"/>
      <c r="AE308" s="81"/>
      <c r="AF308" s="81"/>
      <c r="AG308" s="81"/>
      <c r="AH308" s="81"/>
      <c r="AI308" s="81"/>
      <c r="AJ308" s="81"/>
      <c r="AK308" s="81"/>
      <c r="AL308" s="81"/>
      <c r="AM308" s="81"/>
      <c r="AN308" s="81"/>
      <c r="AO308" s="81"/>
      <c r="AP308" s="81"/>
      <c r="AQ308" s="81"/>
      <c r="AR308" s="81"/>
      <c r="AS308" s="81"/>
      <c r="AT308" s="81"/>
      <c r="AU308" s="81"/>
      <c r="AV308" s="81"/>
      <c r="AW308" s="81"/>
      <c r="AX308" s="81"/>
      <c r="AY308" s="81"/>
      <c r="AZ308" s="81"/>
      <c r="BA308" s="81"/>
      <c r="BB308" s="81"/>
      <c r="BC308" s="81"/>
      <c r="BD308" s="81"/>
      <c r="BE308" s="81"/>
      <c r="BF308" s="81"/>
      <c r="BG308" s="81"/>
      <c r="BH308" s="81"/>
      <c r="BI308" s="81"/>
      <c r="BJ308" s="81"/>
      <c r="BK308" s="81"/>
      <c r="BL308" s="81"/>
      <c r="BM308" s="81"/>
      <c r="BN308" s="81"/>
      <c r="BO308" s="81"/>
      <c r="BP308" s="81"/>
      <c r="BQ308" s="81"/>
      <c r="BR308" s="81"/>
      <c r="BS308" s="81"/>
      <c r="BT308" s="81"/>
      <c r="BU308" s="81"/>
      <c r="BV308" s="81"/>
      <c r="BW308" s="81"/>
      <c r="BX308" s="81"/>
      <c r="BY308" s="81"/>
      <c r="BZ308" s="81"/>
      <c r="CA308" s="81"/>
      <c r="CB308" s="81"/>
      <c r="CC308" s="81"/>
      <c r="CD308" s="81"/>
      <c r="CE308" s="81"/>
      <c r="CF308" s="81"/>
      <c r="CG308" s="81"/>
      <c r="CH308" s="81"/>
      <c r="CI308" s="81"/>
      <c r="CJ308" s="81"/>
      <c r="CK308" s="81"/>
      <c r="CL308" s="81"/>
      <c r="CM308" s="81"/>
      <c r="CN308" s="81"/>
      <c r="CO308" s="81"/>
      <c r="CP308" s="81"/>
      <c r="CQ308" s="81"/>
      <c r="CR308" s="81"/>
      <c r="CS308" s="81"/>
      <c r="CT308" s="81"/>
      <c r="CU308" s="81"/>
      <c r="CV308" s="81"/>
      <c r="CW308" s="81"/>
      <c r="CX308" s="81"/>
      <c r="CY308" s="81"/>
      <c r="CZ308" s="81"/>
      <c r="DA308" s="81"/>
      <c r="DB308" s="81"/>
      <c r="DC308" s="81"/>
      <c r="DD308" s="81"/>
      <c r="DE308" s="81"/>
      <c r="DF308" s="81"/>
      <c r="DG308" s="81"/>
      <c r="DH308" s="81"/>
      <c r="DI308" s="81"/>
      <c r="DJ308" s="81"/>
      <c r="DK308" s="81"/>
      <c r="DL308" s="81"/>
      <c r="DM308" s="81"/>
      <c r="DN308" s="81"/>
      <c r="DO308" s="81"/>
      <c r="DP308" s="81"/>
      <c r="DQ308" s="81"/>
      <c r="DR308" s="81"/>
      <c r="DS308" s="81"/>
      <c r="DT308" s="81"/>
      <c r="DU308" s="81"/>
      <c r="DV308" s="81"/>
      <c r="DW308" s="81"/>
      <c r="DX308" s="81"/>
      <c r="DY308" s="81"/>
      <c r="DZ308" s="81"/>
      <c r="EA308" s="81"/>
      <c r="EB308" s="81"/>
      <c r="EC308" s="81"/>
      <c r="ED308" s="81"/>
      <c r="EE308" s="81"/>
      <c r="EF308" s="81"/>
      <c r="EG308" s="81"/>
      <c r="EH308" s="81"/>
      <c r="EI308" s="81"/>
      <c r="EJ308" s="81"/>
      <c r="EK308" s="81"/>
      <c r="EL308" s="81"/>
      <c r="EM308" s="81"/>
      <c r="EN308" s="81"/>
      <c r="EO308" s="81"/>
      <c r="EP308" s="81"/>
      <c r="EQ308" s="81"/>
      <c r="ER308" s="81"/>
      <c r="ES308" s="81"/>
      <c r="ET308" s="81"/>
      <c r="EU308" s="81"/>
      <c r="EV308" s="81"/>
      <c r="EW308" s="81"/>
      <c r="EX308" s="81"/>
      <c r="EY308" s="81"/>
      <c r="EZ308" s="81"/>
      <c r="FA308" s="81"/>
      <c r="FB308" s="81"/>
      <c r="FC308" s="81"/>
      <c r="FD308" s="81"/>
      <c r="FE308" s="81"/>
      <c r="FF308" s="81"/>
      <c r="FG308" s="81"/>
      <c r="FH308" s="81"/>
      <c r="FI308" s="81"/>
      <c r="FJ308" s="81"/>
      <c r="FK308" s="81"/>
      <c r="FL308" s="81"/>
      <c r="FM308" s="81"/>
      <c r="FN308" s="81"/>
      <c r="FO308" s="81"/>
      <c r="FP308" s="81"/>
      <c r="FQ308" s="81"/>
      <c r="FR308" s="81"/>
      <c r="FS308" s="81"/>
      <c r="FT308" s="81"/>
      <c r="FU308" s="81"/>
      <c r="FV308" s="81"/>
      <c r="FW308" s="81"/>
      <c r="FX308" s="81"/>
      <c r="FY308" s="81"/>
      <c r="FZ308" s="81"/>
      <c r="GA308" s="81"/>
      <c r="GB308" s="81"/>
      <c r="GC308" s="81"/>
      <c r="GD308" s="81"/>
      <c r="GE308" s="81"/>
      <c r="GF308" s="81"/>
      <c r="GG308" s="81"/>
      <c r="GH308" s="81"/>
      <c r="GI308" s="81"/>
      <c r="GJ308" s="81"/>
      <c r="GK308" s="81"/>
      <c r="GL308" s="81"/>
      <c r="GM308" s="81"/>
      <c r="GN308" s="81"/>
      <c r="GO308" s="81"/>
      <c r="GP308" s="81"/>
      <c r="GQ308" s="81"/>
      <c r="GR308" s="81"/>
      <c r="GS308" s="81"/>
      <c r="GT308" s="81"/>
      <c r="GU308" s="81"/>
      <c r="GV308" s="81"/>
      <c r="GW308" s="81"/>
      <c r="GX308" s="81"/>
      <c r="GY308" s="81"/>
      <c r="GZ308" s="81"/>
      <c r="HA308" s="81"/>
      <c r="HB308" s="81"/>
      <c r="HC308" s="81"/>
      <c r="HD308" s="81"/>
      <c r="HE308" s="81"/>
      <c r="HF308" s="81"/>
      <c r="HG308" s="81"/>
      <c r="HH308" s="81"/>
      <c r="HI308" s="81"/>
      <c r="HJ308" s="81"/>
      <c r="HK308" s="81"/>
      <c r="HL308" s="81"/>
      <c r="HM308" s="81"/>
      <c r="HN308" s="81"/>
      <c r="HO308" s="81"/>
      <c r="HP308" s="81"/>
      <c r="HQ308" s="81"/>
      <c r="HR308" s="81"/>
      <c r="HS308" s="81"/>
      <c r="HT308" s="81"/>
      <c r="HU308" s="81"/>
      <c r="HV308" s="81"/>
      <c r="HW308" s="81"/>
      <c r="HX308" s="81"/>
      <c r="HY308" s="81"/>
      <c r="HZ308" s="81"/>
      <c r="IA308" s="81"/>
      <c r="IB308" s="81"/>
      <c r="IC308" s="81"/>
      <c r="ID308" s="81"/>
      <c r="IE308" s="81"/>
      <c r="IF308" s="81"/>
      <c r="IG308" s="81"/>
      <c r="IH308" s="81"/>
      <c r="II308" s="81"/>
      <c r="IJ308" s="81"/>
      <c r="IK308" s="81"/>
      <c r="IL308" s="81"/>
      <c r="IM308" s="81"/>
      <c r="IN308" s="81"/>
      <c r="IO308" s="81"/>
      <c r="IP308" s="81"/>
      <c r="IQ308" s="81"/>
      <c r="IR308" s="81"/>
      <c r="IS308" s="81"/>
      <c r="IT308" s="81"/>
      <c r="IU308" s="81"/>
      <c r="IV308" s="81"/>
      <c r="IW308" s="81"/>
      <c r="IX308" s="81"/>
      <c r="IY308" s="81"/>
      <c r="IZ308" s="81"/>
      <c r="JA308" s="81"/>
      <c r="JB308" s="81"/>
      <c r="JC308" s="81"/>
      <c r="JD308" s="81"/>
      <c r="JE308" s="81"/>
      <c r="JF308" s="81"/>
      <c r="JG308" s="81"/>
      <c r="JH308" s="81"/>
      <c r="JI308" s="81"/>
      <c r="JJ308" s="81"/>
      <c r="JK308" s="81"/>
      <c r="JL308" s="81"/>
      <c r="JM308" s="81"/>
      <c r="JN308" s="81"/>
      <c r="JO308" s="81"/>
      <c r="JP308" s="81"/>
      <c r="JQ308" s="81"/>
      <c r="JR308" s="81"/>
      <c r="JS308" s="81"/>
      <c r="JT308" s="81"/>
      <c r="JU308" s="81"/>
      <c r="JV308" s="81"/>
      <c r="JW308" s="81"/>
      <c r="JX308" s="81"/>
      <c r="JY308" s="81"/>
      <c r="JZ308" s="81"/>
      <c r="KA308" s="81"/>
      <c r="KB308" s="81"/>
      <c r="KC308" s="81"/>
      <c r="KD308" s="81"/>
      <c r="KE308" s="81"/>
      <c r="KF308" s="81"/>
      <c r="KG308" s="81"/>
      <c r="KH308" s="81"/>
      <c r="KI308" s="81"/>
      <c r="KJ308" s="81"/>
      <c r="KK308" s="81"/>
      <c r="KL308" s="81"/>
      <c r="KM308" s="81"/>
      <c r="KN308" s="81"/>
      <c r="KO308" s="81"/>
      <c r="KP308" s="81"/>
      <c r="KQ308" s="81"/>
      <c r="KR308" s="81"/>
      <c r="KS308" s="81"/>
      <c r="KT308" s="81"/>
      <c r="KU308" s="81"/>
      <c r="KV308" s="81"/>
      <c r="KW308" s="81"/>
      <c r="KX308" s="81"/>
      <c r="KY308" s="81"/>
      <c r="KZ308" s="81"/>
      <c r="LA308" s="81"/>
      <c r="LB308" s="81"/>
      <c r="LC308" s="81"/>
      <c r="LD308" s="81"/>
      <c r="LE308" s="81"/>
      <c r="LF308" s="81"/>
      <c r="LG308" s="81"/>
      <c r="LH308" s="81"/>
      <c r="LI308" s="81"/>
      <c r="LJ308" s="81"/>
      <c r="LK308" s="81"/>
      <c r="LL308" s="81"/>
      <c r="LM308" s="81"/>
      <c r="LN308" s="81"/>
      <c r="LO308" s="81"/>
      <c r="LP308" s="81"/>
      <c r="LQ308" s="81"/>
      <c r="LR308" s="81"/>
      <c r="LS308" s="81"/>
      <c r="LT308" s="81"/>
      <c r="LU308" s="81"/>
      <c r="LV308" s="81"/>
      <c r="LW308" s="81"/>
      <c r="LX308" s="81"/>
      <c r="LY308" s="81"/>
      <c r="LZ308" s="81"/>
      <c r="MA308" s="81"/>
      <c r="MB308" s="81"/>
      <c r="MC308" s="81"/>
      <c r="MD308" s="81"/>
      <c r="ME308" s="81"/>
      <c r="MF308" s="81"/>
      <c r="MG308" s="81"/>
      <c r="MH308" s="81"/>
      <c r="MI308" s="81"/>
      <c r="MJ308" s="81"/>
      <c r="MK308" s="81"/>
      <c r="ML308" s="81"/>
      <c r="MM308" s="81"/>
      <c r="MN308" s="81"/>
      <c r="MO308" s="81"/>
      <c r="MP308" s="81"/>
      <c r="MQ308" s="81"/>
      <c r="MR308" s="81"/>
      <c r="MS308" s="81"/>
      <c r="MT308" s="81"/>
      <c r="MU308" s="81"/>
      <c r="MV308" s="81"/>
      <c r="MW308" s="81"/>
      <c r="MX308" s="81"/>
      <c r="MY308" s="81"/>
      <c r="MZ308" s="81"/>
      <c r="NA308" s="81"/>
      <c r="NB308" s="81"/>
      <c r="NC308" s="81"/>
      <c r="ND308" s="81"/>
      <c r="NE308" s="81"/>
      <c r="NF308" s="81"/>
      <c r="NG308" s="81"/>
      <c r="NH308" s="81"/>
      <c r="NI308" s="81"/>
      <c r="NJ308" s="81"/>
      <c r="NK308" s="81"/>
      <c r="NL308" s="81"/>
      <c r="NM308" s="81"/>
      <c r="NN308" s="81"/>
      <c r="NO308" s="81"/>
      <c r="NP308" s="81"/>
      <c r="NQ308" s="81"/>
      <c r="NR308" s="81"/>
      <c r="NS308" s="81"/>
      <c r="NT308" s="81"/>
      <c r="NU308" s="81"/>
      <c r="NV308" s="81"/>
      <c r="NW308" s="81"/>
      <c r="NX308" s="81"/>
      <c r="NY308" s="81"/>
      <c r="NZ308" s="81"/>
      <c r="OA308" s="81"/>
      <c r="OB308" s="81"/>
      <c r="OC308" s="81"/>
      <c r="OD308" s="81"/>
      <c r="OE308" s="81"/>
      <c r="OF308" s="81"/>
      <c r="OG308" s="81"/>
      <c r="OH308" s="81"/>
      <c r="OI308" s="81"/>
      <c r="OJ308" s="81"/>
      <c r="OK308" s="81"/>
      <c r="OL308" s="81"/>
      <c r="OM308" s="81"/>
      <c r="ON308" s="81"/>
      <c r="OO308" s="81"/>
      <c r="OP308" s="81"/>
      <c r="OQ308" s="81"/>
      <c r="OR308" s="81"/>
      <c r="OS308" s="81"/>
      <c r="OT308" s="81"/>
      <c r="OU308" s="81"/>
      <c r="OV308" s="81"/>
      <c r="OW308" s="81"/>
      <c r="OX308" s="81"/>
      <c r="OY308" s="81"/>
      <c r="OZ308" s="81"/>
      <c r="PA308" s="81"/>
      <c r="PB308" s="81"/>
      <c r="PC308" s="81"/>
      <c r="PD308" s="81"/>
      <c r="PE308" s="81"/>
      <c r="PF308" s="81"/>
      <c r="PG308" s="81"/>
      <c r="PH308" s="81"/>
      <c r="PI308" s="81"/>
      <c r="PJ308" s="81"/>
      <c r="PK308" s="81"/>
      <c r="PL308" s="81"/>
      <c r="PM308" s="81"/>
      <c r="PN308" s="81"/>
      <c r="PO308" s="81"/>
      <c r="PP308" s="81"/>
      <c r="PQ308" s="81"/>
      <c r="PR308" s="81"/>
      <c r="PS308" s="81"/>
      <c r="PT308" s="81"/>
      <c r="PU308" s="81"/>
      <c r="PV308" s="81"/>
      <c r="PW308" s="81"/>
      <c r="PX308" s="81"/>
      <c r="PY308" s="81"/>
      <c r="PZ308" s="81"/>
      <c r="QA308" s="81"/>
      <c r="QB308" s="81"/>
      <c r="QC308" s="81"/>
      <c r="QD308" s="81"/>
      <c r="QE308" s="81"/>
      <c r="QF308" s="81"/>
      <c r="QG308" s="81"/>
      <c r="QH308" s="81"/>
      <c r="QI308" s="81"/>
      <c r="QJ308" s="81"/>
      <c r="QK308" s="81"/>
      <c r="QL308" s="81"/>
      <c r="QM308" s="81"/>
      <c r="QN308" s="81"/>
      <c r="QO308" s="81"/>
      <c r="QP308" s="81"/>
      <c r="QQ308" s="81"/>
      <c r="QR308" s="81"/>
      <c r="QS308" s="81"/>
      <c r="QT308" s="81"/>
      <c r="QU308" s="81"/>
      <c r="QV308" s="81"/>
      <c r="QW308" s="81"/>
      <c r="QX308" s="81"/>
      <c r="QY308" s="81"/>
      <c r="QZ308" s="81"/>
      <c r="RA308" s="81"/>
      <c r="RB308" s="81"/>
      <c r="RC308" s="81"/>
      <c r="RD308" s="81"/>
      <c r="RE308" s="81"/>
      <c r="RF308" s="81"/>
      <c r="RG308" s="81"/>
      <c r="RH308" s="81"/>
      <c r="RI308" s="81"/>
      <c r="RJ308" s="81"/>
      <c r="RK308" s="81"/>
      <c r="RL308" s="81"/>
      <c r="RM308" s="81"/>
      <c r="RN308" s="81"/>
      <c r="RO308" s="81"/>
      <c r="RP308" s="81"/>
      <c r="RQ308" s="81"/>
      <c r="RR308" s="81"/>
      <c r="RS308" s="81"/>
      <c r="RT308" s="81"/>
      <c r="RU308" s="81"/>
      <c r="RV308" s="81"/>
      <c r="RW308" s="81"/>
      <c r="RX308" s="81"/>
      <c r="RY308" s="81"/>
      <c r="RZ308" s="81"/>
      <c r="SA308" s="81"/>
      <c r="SB308" s="81"/>
      <c r="SC308" s="81"/>
      <c r="SD308" s="81"/>
      <c r="SE308" s="81"/>
      <c r="SF308" s="81"/>
      <c r="SG308" s="81"/>
      <c r="SH308" s="81"/>
      <c r="SI308" s="81"/>
      <c r="SJ308" s="81"/>
      <c r="SK308" s="81"/>
      <c r="SL308" s="81"/>
      <c r="SM308" s="81"/>
      <c r="SN308" s="81"/>
      <c r="SO308" s="81"/>
      <c r="SP308" s="81"/>
      <c r="SQ308" s="81"/>
      <c r="SR308" s="81"/>
      <c r="SS308" s="81"/>
      <c r="ST308" s="81"/>
      <c r="SU308" s="81"/>
      <c r="SV308" s="81"/>
      <c r="SW308" s="81"/>
      <c r="SX308" s="81"/>
      <c r="SY308" s="81"/>
      <c r="SZ308" s="81"/>
      <c r="TA308" s="81"/>
      <c r="TB308" s="81"/>
      <c r="TC308" s="81"/>
      <c r="TD308" s="81"/>
      <c r="TE308" s="81"/>
      <c r="TF308" s="81"/>
      <c r="TG308" s="81"/>
      <c r="TH308" s="81"/>
      <c r="TI308" s="81"/>
      <c r="TJ308" s="81"/>
      <c r="TK308" s="81"/>
      <c r="TL308" s="81"/>
      <c r="TM308" s="81"/>
      <c r="TN308" s="81"/>
      <c r="TO308" s="81"/>
      <c r="TP308" s="81"/>
      <c r="TQ308" s="81"/>
      <c r="TR308" s="81"/>
      <c r="TS308" s="81"/>
      <c r="TT308" s="81"/>
      <c r="TU308" s="81"/>
      <c r="TV308" s="81"/>
      <c r="TW308" s="81"/>
      <c r="TX308" s="81"/>
      <c r="TY308" s="81"/>
      <c r="TZ308" s="81"/>
      <c r="UA308" s="81"/>
      <c r="UB308" s="81"/>
      <c r="UC308" s="81"/>
      <c r="UD308" s="81"/>
      <c r="UE308" s="81"/>
      <c r="UF308" s="81"/>
      <c r="UG308" s="81"/>
      <c r="UH308" s="81"/>
      <c r="UI308" s="81"/>
      <c r="UJ308" s="81"/>
      <c r="UK308" s="81"/>
      <c r="UL308" s="81"/>
      <c r="UM308" s="81"/>
      <c r="UN308" s="81"/>
      <c r="UO308" s="81"/>
      <c r="UP308" s="81"/>
      <c r="UQ308" s="81"/>
      <c r="UR308" s="81"/>
      <c r="US308" s="81"/>
      <c r="UT308" s="81"/>
      <c r="UU308" s="81"/>
      <c r="UV308" s="81"/>
      <c r="UW308" s="81"/>
      <c r="UX308" s="81"/>
      <c r="UY308" s="81"/>
      <c r="UZ308" s="81"/>
      <c r="VA308" s="81"/>
      <c r="VB308" s="81"/>
      <c r="VC308" s="81"/>
      <c r="VD308" s="81"/>
      <c r="VE308" s="81"/>
      <c r="VF308" s="81"/>
      <c r="VG308" s="81"/>
      <c r="VH308" s="81"/>
      <c r="VI308" s="81"/>
      <c r="VJ308" s="81"/>
      <c r="VK308" s="81"/>
      <c r="VL308" s="81"/>
      <c r="VM308" s="81"/>
      <c r="VN308" s="81"/>
      <c r="VO308" s="81"/>
      <c r="VP308" s="81"/>
      <c r="VQ308" s="81"/>
      <c r="VR308" s="81"/>
      <c r="VS308" s="81"/>
      <c r="VT308" s="81"/>
      <c r="VU308" s="81"/>
      <c r="VV308" s="81"/>
      <c r="VW308" s="81"/>
      <c r="VX308" s="81"/>
      <c r="VY308" s="81"/>
      <c r="VZ308" s="81"/>
      <c r="WA308" s="81"/>
      <c r="WB308" s="81"/>
      <c r="WC308" s="81"/>
      <c r="WD308" s="81"/>
      <c r="WE308" s="81"/>
      <c r="WF308" s="81"/>
      <c r="WG308" s="81"/>
      <c r="WH308" s="81"/>
      <c r="WI308" s="81"/>
      <c r="WJ308" s="81"/>
      <c r="WK308" s="81"/>
      <c r="WL308" s="81"/>
      <c r="WM308" s="81"/>
      <c r="WN308" s="81"/>
      <c r="WO308" s="81"/>
      <c r="WP308" s="81"/>
      <c r="WQ308" s="81"/>
      <c r="WR308" s="81"/>
      <c r="WS308" s="81"/>
      <c r="WT308" s="81"/>
      <c r="WU308" s="81"/>
      <c r="WV308" s="81"/>
      <c r="WW308" s="81"/>
      <c r="WX308" s="81"/>
      <c r="WY308" s="81"/>
      <c r="WZ308" s="81"/>
      <c r="XA308" s="81"/>
      <c r="XB308" s="81"/>
      <c r="XC308" s="81"/>
      <c r="XD308" s="81"/>
      <c r="XE308" s="81"/>
      <c r="XF308" s="81"/>
      <c r="XG308" s="81"/>
      <c r="XH308" s="81"/>
      <c r="XI308" s="81"/>
      <c r="XJ308" s="81"/>
      <c r="XK308" s="81"/>
      <c r="XL308" s="81"/>
      <c r="XM308" s="81"/>
      <c r="XN308" s="81"/>
      <c r="XO308" s="81"/>
      <c r="XP308" s="81"/>
      <c r="XQ308" s="81"/>
      <c r="XR308" s="81"/>
      <c r="XS308" s="81"/>
      <c r="XT308" s="81"/>
      <c r="XU308" s="81"/>
      <c r="XV308" s="81"/>
      <c r="XW308" s="81"/>
      <c r="XX308" s="81"/>
      <c r="XY308" s="81"/>
      <c r="XZ308" s="81"/>
      <c r="YA308" s="81"/>
      <c r="YB308" s="81"/>
      <c r="YC308" s="81"/>
      <c r="YD308" s="81"/>
      <c r="YE308" s="81"/>
      <c r="YF308" s="81"/>
      <c r="YG308" s="81"/>
      <c r="YH308" s="81"/>
      <c r="YI308" s="81"/>
      <c r="YJ308" s="81"/>
      <c r="YK308" s="81"/>
      <c r="YL308" s="81"/>
      <c r="YM308" s="81"/>
      <c r="YN308" s="81"/>
      <c r="YO308" s="81"/>
      <c r="YP308" s="81"/>
      <c r="YQ308" s="81"/>
      <c r="YR308" s="81"/>
      <c r="YS308" s="81"/>
      <c r="YT308" s="81"/>
      <c r="YU308" s="81"/>
      <c r="YV308" s="81"/>
      <c r="YW308" s="81"/>
      <c r="YX308" s="81"/>
      <c r="YY308" s="81"/>
      <c r="YZ308" s="81"/>
      <c r="ZA308" s="81"/>
      <c r="ZB308" s="81"/>
      <c r="ZC308" s="81"/>
      <c r="ZD308" s="81"/>
      <c r="ZE308" s="81"/>
      <c r="ZF308" s="81"/>
      <c r="ZG308" s="81"/>
      <c r="ZH308" s="81"/>
      <c r="ZI308" s="81"/>
      <c r="ZJ308" s="81"/>
      <c r="ZK308" s="81"/>
      <c r="ZL308" s="81"/>
      <c r="ZM308" s="81"/>
      <c r="ZN308" s="81"/>
      <c r="ZO308" s="81"/>
      <c r="ZP308" s="81"/>
      <c r="ZQ308" s="81"/>
      <c r="ZR308" s="81"/>
      <c r="ZS308" s="81"/>
      <c r="ZT308" s="81"/>
      <c r="ZU308" s="81"/>
      <c r="ZV308" s="81"/>
      <c r="ZW308" s="81"/>
      <c r="ZX308" s="81"/>
      <c r="ZY308" s="81"/>
      <c r="ZZ308" s="81"/>
      <c r="AAA308" s="81"/>
      <c r="AAB308" s="81"/>
      <c r="AAC308" s="81"/>
      <c r="AAD308" s="81"/>
      <c r="AAE308" s="81"/>
      <c r="AAF308" s="81"/>
      <c r="AAG308" s="81"/>
      <c r="AAH308" s="81"/>
      <c r="AAI308" s="81"/>
      <c r="AAJ308" s="81"/>
      <c r="AAK308" s="81"/>
      <c r="AAL308" s="81"/>
      <c r="AAM308" s="81"/>
      <c r="AAN308" s="81"/>
      <c r="AAO308" s="81"/>
      <c r="AAP308" s="81"/>
      <c r="AAQ308" s="81"/>
      <c r="AAR308" s="81"/>
      <c r="AAS308" s="81"/>
      <c r="AAT308" s="81"/>
      <c r="AAU308" s="81"/>
      <c r="AAV308" s="81"/>
      <c r="AAW308" s="81"/>
      <c r="AAX308" s="81"/>
      <c r="AAY308" s="81"/>
      <c r="AAZ308" s="81"/>
      <c r="ABA308" s="81"/>
      <c r="ABB308" s="81"/>
      <c r="ABC308" s="81"/>
      <c r="ABD308" s="81"/>
      <c r="ABE308" s="81"/>
      <c r="ABF308" s="81"/>
      <c r="ABG308" s="81"/>
      <c r="ABH308" s="81"/>
      <c r="ABI308" s="81"/>
      <c r="ABJ308" s="81"/>
      <c r="ABK308" s="81"/>
      <c r="ABL308" s="81"/>
      <c r="ABM308" s="81"/>
      <c r="ABN308" s="81"/>
      <c r="ABO308" s="81"/>
      <c r="ABP308" s="81"/>
      <c r="ABQ308" s="81"/>
      <c r="ABR308" s="81"/>
      <c r="ABS308" s="81"/>
      <c r="ABT308" s="81"/>
      <c r="ABU308" s="81"/>
      <c r="ABV308" s="81"/>
      <c r="ABW308" s="81"/>
      <c r="ABX308" s="81"/>
      <c r="ABY308" s="81"/>
      <c r="ABZ308" s="81"/>
      <c r="ACA308" s="81"/>
      <c r="ACB308" s="81"/>
      <c r="ACC308" s="81"/>
      <c r="ACD308" s="81"/>
      <c r="ACE308" s="81"/>
      <c r="ACF308" s="81"/>
      <c r="ACG308" s="81"/>
      <c r="ACH308" s="81"/>
      <c r="ACI308" s="81"/>
      <c r="ACJ308" s="81"/>
      <c r="ACK308" s="81"/>
      <c r="ACL308" s="81"/>
      <c r="ACM308" s="81"/>
      <c r="ACN308" s="81"/>
      <c r="ACO308" s="81"/>
      <c r="ACP308" s="81"/>
      <c r="ACQ308" s="81"/>
      <c r="ACR308" s="81"/>
      <c r="ACS308" s="81"/>
      <c r="ACT308" s="81"/>
      <c r="ACU308" s="81"/>
      <c r="ACV308" s="81"/>
      <c r="ACW308" s="81"/>
      <c r="ACX308" s="81"/>
      <c r="ACY308" s="81"/>
      <c r="ACZ308" s="81"/>
      <c r="ADA308" s="81"/>
      <c r="ADB308" s="81"/>
      <c r="ADC308" s="81"/>
      <c r="ADD308" s="81"/>
      <c r="ADE308" s="81"/>
      <c r="ADF308" s="81"/>
      <c r="ADG308" s="81"/>
      <c r="ADH308" s="81"/>
      <c r="ADI308" s="81"/>
      <c r="ADJ308" s="81"/>
      <c r="ADK308" s="81"/>
      <c r="ADL308" s="81"/>
      <c r="ADM308" s="81"/>
      <c r="ADN308" s="81"/>
      <c r="ADO308" s="81"/>
      <c r="ADP308" s="81"/>
      <c r="ADQ308" s="81"/>
      <c r="ADR308" s="81"/>
      <c r="ADS308" s="81"/>
      <c r="ADT308" s="81"/>
      <c r="ADU308" s="81"/>
      <c r="ADV308" s="81"/>
      <c r="ADW308" s="81"/>
      <c r="ADX308" s="81"/>
      <c r="ADY308" s="81"/>
      <c r="ADZ308" s="81"/>
      <c r="AEA308" s="81"/>
      <c r="AEB308" s="81"/>
      <c r="AEC308" s="81"/>
      <c r="AED308" s="81"/>
      <c r="AEE308" s="81"/>
      <c r="AEF308" s="81"/>
      <c r="AEG308" s="81"/>
      <c r="AEH308" s="81"/>
      <c r="AEI308" s="81"/>
      <c r="AEJ308" s="81"/>
      <c r="AEK308" s="81"/>
      <c r="AEL308" s="81"/>
      <c r="AEM308" s="81"/>
      <c r="AEN308" s="81"/>
      <c r="AEO308" s="81"/>
      <c r="AEP308" s="81"/>
      <c r="AEQ308" s="81"/>
      <c r="AER308" s="81"/>
      <c r="AES308" s="81"/>
      <c r="AET308" s="81"/>
      <c r="AEU308" s="81"/>
      <c r="AEV308" s="81"/>
      <c r="AEW308" s="81"/>
      <c r="AEX308" s="81"/>
      <c r="AEY308" s="81"/>
      <c r="AEZ308" s="81"/>
      <c r="AFA308" s="81"/>
      <c r="AFB308" s="81"/>
      <c r="AFC308" s="81"/>
      <c r="AFD308" s="81"/>
      <c r="AFE308" s="81"/>
      <c r="AFF308" s="81"/>
      <c r="AFG308" s="81"/>
      <c r="AFH308" s="81"/>
      <c r="AFI308" s="81"/>
      <c r="AFJ308" s="81"/>
      <c r="AFK308" s="81"/>
      <c r="AFL308" s="81"/>
      <c r="AFM308" s="81"/>
      <c r="AFN308" s="81"/>
      <c r="AFO308" s="81"/>
      <c r="AFP308" s="81"/>
      <c r="AFQ308" s="81"/>
      <c r="AFR308" s="81"/>
      <c r="AFS308" s="81"/>
      <c r="AFT308" s="81"/>
      <c r="AFU308" s="81"/>
      <c r="AFV308" s="81"/>
      <c r="AFW308" s="81"/>
      <c r="AFX308" s="81"/>
      <c r="AFY308" s="81"/>
      <c r="AFZ308" s="81"/>
      <c r="AGA308" s="81"/>
      <c r="AGB308" s="81"/>
      <c r="AGC308" s="81"/>
      <c r="AGD308" s="81"/>
      <c r="AGE308" s="81"/>
      <c r="AGF308" s="81"/>
      <c r="AGG308" s="81"/>
      <c r="AGH308" s="81"/>
      <c r="AGI308" s="81"/>
      <c r="AGJ308" s="81"/>
      <c r="AGK308" s="81"/>
      <c r="AGL308" s="81"/>
      <c r="AGM308" s="81"/>
      <c r="AGN308" s="81"/>
      <c r="AGO308" s="81"/>
      <c r="AGP308" s="81"/>
      <c r="AGQ308" s="81"/>
      <c r="AGR308" s="81"/>
      <c r="AGS308" s="81"/>
      <c r="AGT308" s="81"/>
      <c r="AGU308" s="81"/>
      <c r="AGV308" s="81"/>
      <c r="AGW308" s="81"/>
      <c r="AGX308" s="81"/>
      <c r="AGY308" s="81"/>
      <c r="AGZ308" s="81"/>
      <c r="AHA308" s="81"/>
      <c r="AHB308" s="81"/>
      <c r="AHC308" s="81"/>
      <c r="AHD308" s="81"/>
      <c r="AHE308" s="81"/>
      <c r="AHF308" s="81"/>
      <c r="AHG308" s="81"/>
      <c r="AHH308" s="81"/>
      <c r="AHI308" s="81"/>
      <c r="AHJ308" s="81"/>
      <c r="AHK308" s="81"/>
      <c r="AHL308" s="81"/>
      <c r="AHM308" s="81"/>
      <c r="AHN308" s="81"/>
      <c r="AHO308" s="81"/>
      <c r="AHP308" s="81"/>
      <c r="AHQ308" s="81"/>
      <c r="AHR308" s="81"/>
      <c r="AHS308" s="81"/>
      <c r="AHT308" s="81"/>
      <c r="AHU308" s="81"/>
      <c r="AHV308" s="81"/>
      <c r="AHW308" s="81"/>
      <c r="AHX308" s="81"/>
      <c r="AHY308" s="81"/>
      <c r="AHZ308" s="81"/>
      <c r="AIA308" s="81"/>
      <c r="AIB308" s="81"/>
      <c r="AIC308" s="81"/>
      <c r="AID308" s="81"/>
      <c r="AIE308" s="81"/>
      <c r="AIF308" s="81"/>
      <c r="AIG308" s="81"/>
      <c r="AIH308" s="81"/>
      <c r="AII308" s="81"/>
      <c r="AIJ308" s="81"/>
      <c r="AIK308" s="81"/>
      <c r="AIL308" s="81"/>
      <c r="AIM308" s="81"/>
      <c r="AIN308" s="81"/>
      <c r="AIO308" s="81"/>
      <c r="AIP308" s="81"/>
      <c r="AIQ308" s="81"/>
      <c r="AIR308" s="81"/>
      <c r="AIS308" s="81"/>
      <c r="AIT308" s="81"/>
      <c r="AIU308" s="81"/>
      <c r="AIV308" s="81"/>
      <c r="AIW308" s="81"/>
      <c r="AIX308" s="81"/>
      <c r="AIY308" s="81"/>
      <c r="AIZ308" s="81"/>
      <c r="AJA308" s="81"/>
      <c r="AJB308" s="81"/>
      <c r="AJC308" s="81"/>
      <c r="AJD308" s="81"/>
      <c r="AJE308" s="81"/>
      <c r="AJF308" s="81"/>
      <c r="AJG308" s="81"/>
      <c r="AJH308" s="81"/>
      <c r="AJI308" s="81"/>
      <c r="AJJ308" s="81"/>
      <c r="AJK308" s="81"/>
      <c r="AJL308" s="81"/>
      <c r="AJM308" s="81"/>
      <c r="AJN308" s="81"/>
      <c r="AJO308" s="81"/>
      <c r="AJP308" s="81"/>
      <c r="AJQ308" s="81"/>
      <c r="AJR308" s="81"/>
      <c r="AJS308" s="81"/>
      <c r="AJT308" s="81"/>
      <c r="AJU308" s="81"/>
      <c r="AJV308" s="81"/>
      <c r="AJW308" s="81"/>
      <c r="AJX308" s="81"/>
      <c r="AJY308" s="81"/>
      <c r="AJZ308" s="81"/>
      <c r="AKA308" s="81"/>
      <c r="AKB308" s="81"/>
      <c r="AKC308" s="81"/>
      <c r="AKD308" s="81"/>
      <c r="AKE308" s="81"/>
      <c r="AKF308" s="81"/>
      <c r="AKG308" s="81"/>
      <c r="AKH308" s="81"/>
      <c r="AKI308" s="81"/>
      <c r="AKJ308" s="81"/>
      <c r="AKK308" s="81"/>
      <c r="AKL308" s="81"/>
      <c r="AKM308" s="81"/>
      <c r="AKN308" s="81"/>
      <c r="AKO308" s="81"/>
      <c r="AKP308" s="81"/>
      <c r="AKQ308" s="81"/>
      <c r="AKR308" s="81"/>
      <c r="AKS308" s="81"/>
      <c r="AKT308" s="81"/>
      <c r="AKU308" s="81"/>
      <c r="AKV308" s="81"/>
      <c r="AKW308" s="81"/>
      <c r="AKX308" s="81"/>
      <c r="AKY308" s="81"/>
      <c r="AKZ308" s="81"/>
      <c r="ALA308" s="81"/>
      <c r="ALB308" s="81"/>
      <c r="ALC308" s="81"/>
      <c r="ALD308" s="81"/>
      <c r="ALE308" s="81"/>
      <c r="ALF308" s="81"/>
      <c r="ALG308" s="81"/>
      <c r="ALH308" s="81"/>
      <c r="ALI308" s="81"/>
      <c r="ALJ308" s="81"/>
      <c r="ALK308" s="81"/>
      <c r="ALL308" s="81"/>
      <c r="ALM308" s="81"/>
      <c r="ALN308" s="81"/>
      <c r="ALO308" s="81"/>
      <c r="ALP308" s="81"/>
      <c r="ALQ308" s="81"/>
      <c r="ALR308" s="81"/>
      <c r="ALS308" s="81"/>
      <c r="ALT308" s="81"/>
      <c r="ALU308" s="81"/>
      <c r="ALV308" s="81"/>
      <c r="ALW308" s="81"/>
      <c r="ALX308" s="81"/>
      <c r="ALY308" s="81"/>
      <c r="ALZ308" s="81"/>
      <c r="AMA308" s="81"/>
      <c r="AMB308" s="81"/>
      <c r="AMC308" s="81"/>
      <c r="AMD308" s="81"/>
      <c r="AME308" s="81"/>
      <c r="AMF308" s="81"/>
      <c r="AMG308" s="81"/>
      <c r="AMH308" s="81"/>
      <c r="AMI308" s="81"/>
      <c r="AMJ308" s="81"/>
      <c r="AMK308" s="81"/>
      <c r="AML308" s="81"/>
      <c r="AMM308" s="81"/>
      <c r="AMN308" s="81"/>
      <c r="AMO308" s="81"/>
      <c r="AMP308" s="81"/>
      <c r="AMQ308" s="81"/>
      <c r="AMR308" s="81"/>
      <c r="AMS308" s="81"/>
      <c r="AMT308" s="81"/>
      <c r="AMU308" s="81"/>
      <c r="AMV308" s="81"/>
      <c r="AMW308" s="81"/>
      <c r="AMX308" s="81"/>
      <c r="AMY308" s="81"/>
      <c r="AMZ308" s="81"/>
      <c r="ANA308" s="81"/>
      <c r="ANB308" s="81"/>
      <c r="ANC308" s="81"/>
      <c r="AND308" s="81"/>
      <c r="ANE308" s="81"/>
      <c r="ANF308" s="81"/>
      <c r="ANG308" s="81"/>
      <c r="ANH308" s="81"/>
      <c r="ANI308" s="81"/>
      <c r="ANJ308" s="81"/>
      <c r="ANK308" s="81"/>
      <c r="ANL308" s="81"/>
      <c r="ANM308" s="81"/>
      <c r="ANN308" s="81"/>
      <c r="ANO308" s="81"/>
      <c r="ANP308" s="81"/>
      <c r="ANQ308" s="81"/>
      <c r="ANR308" s="81"/>
      <c r="ANS308" s="81"/>
      <c r="ANT308" s="81"/>
      <c r="ANU308" s="81"/>
      <c r="ANV308" s="81"/>
      <c r="ANW308" s="81"/>
      <c r="ANX308" s="81"/>
      <c r="ANY308" s="81"/>
      <c r="ANZ308" s="81"/>
      <c r="AOA308" s="81"/>
      <c r="AOB308" s="81"/>
      <c r="AOC308" s="81"/>
      <c r="AOD308" s="81"/>
      <c r="AOE308" s="81"/>
      <c r="AOF308" s="81"/>
      <c r="AOG308" s="81"/>
      <c r="AOH308" s="81"/>
      <c r="AOI308" s="81"/>
      <c r="AOJ308" s="81"/>
      <c r="AOK308" s="81"/>
      <c r="AOL308" s="81"/>
      <c r="AOM308" s="81"/>
      <c r="AON308" s="81"/>
      <c r="AOO308" s="81"/>
      <c r="AOP308" s="81"/>
      <c r="AOQ308" s="81"/>
      <c r="AOR308" s="81"/>
      <c r="AOS308" s="81"/>
      <c r="AOT308" s="81"/>
      <c r="AOU308" s="81"/>
      <c r="AOV308" s="81"/>
      <c r="AOW308" s="81"/>
      <c r="AOX308" s="81"/>
      <c r="AOY308" s="81"/>
      <c r="AOZ308" s="81"/>
      <c r="APA308" s="81"/>
      <c r="APB308" s="81"/>
      <c r="APC308" s="81"/>
      <c r="APD308" s="81"/>
      <c r="APE308" s="81"/>
      <c r="APF308" s="81"/>
      <c r="APG308" s="81"/>
      <c r="APH308" s="81"/>
      <c r="API308" s="81"/>
      <c r="APJ308" s="81"/>
      <c r="APK308" s="81"/>
      <c r="APL308" s="81"/>
      <c r="APM308" s="81"/>
      <c r="APN308" s="81"/>
      <c r="APO308" s="81"/>
      <c r="APP308" s="81"/>
      <c r="APQ308" s="81"/>
      <c r="APR308" s="81"/>
      <c r="APS308" s="81"/>
      <c r="APT308" s="81"/>
      <c r="APU308" s="81"/>
      <c r="APV308" s="81"/>
      <c r="APW308" s="81"/>
      <c r="APX308" s="81"/>
      <c r="APY308" s="81"/>
      <c r="APZ308" s="81"/>
      <c r="AQA308" s="81"/>
      <c r="AQB308" s="81"/>
      <c r="AQC308" s="81"/>
      <c r="AQD308" s="81"/>
      <c r="AQE308" s="81"/>
      <c r="AQF308" s="81"/>
      <c r="AQG308" s="81"/>
      <c r="AQH308" s="81"/>
      <c r="AQI308" s="81"/>
      <c r="AQJ308" s="81"/>
      <c r="AQK308" s="81"/>
      <c r="AQL308" s="81"/>
      <c r="AQM308" s="81"/>
      <c r="AQN308" s="81"/>
      <c r="AQO308" s="81"/>
      <c r="AQP308" s="81"/>
      <c r="AQQ308" s="81"/>
      <c r="AQR308" s="81"/>
      <c r="AQS308" s="81"/>
      <c r="AQT308" s="81"/>
      <c r="AQU308" s="81"/>
      <c r="AQV308" s="81"/>
      <c r="AQW308" s="81"/>
      <c r="AQX308" s="81"/>
      <c r="AQY308" s="81"/>
      <c r="AQZ308" s="81"/>
      <c r="ARA308" s="81"/>
      <c r="ARB308" s="81"/>
      <c r="ARC308" s="81"/>
      <c r="ARD308" s="81"/>
      <c r="ARE308" s="81"/>
      <c r="ARF308" s="81"/>
      <c r="ARG308" s="81"/>
      <c r="ARH308" s="81"/>
      <c r="ARI308" s="81"/>
      <c r="ARJ308" s="81"/>
      <c r="ARK308" s="81"/>
      <c r="ARL308" s="81"/>
      <c r="ARM308" s="81"/>
      <c r="ARN308" s="81"/>
      <c r="ARO308" s="81"/>
      <c r="ARP308" s="81"/>
      <c r="ARQ308" s="81"/>
      <c r="ARR308" s="81"/>
      <c r="ARS308" s="81"/>
      <c r="ART308" s="81"/>
      <c r="ARU308" s="81"/>
      <c r="ARV308" s="81"/>
      <c r="ARW308" s="81"/>
      <c r="ARX308" s="81"/>
      <c r="ARY308" s="81"/>
      <c r="ARZ308" s="81"/>
      <c r="ASA308" s="81"/>
      <c r="ASB308" s="81"/>
      <c r="ASC308" s="81"/>
      <c r="ASD308" s="81"/>
      <c r="ASE308" s="81"/>
      <c r="ASF308" s="81"/>
      <c r="ASG308" s="81"/>
      <c r="ASH308" s="81"/>
      <c r="ASI308" s="81"/>
      <c r="ASJ308" s="81"/>
      <c r="ASK308" s="81"/>
      <c r="ASL308" s="81"/>
      <c r="ASM308" s="81"/>
      <c r="ASN308" s="81"/>
      <c r="ASO308" s="81"/>
      <c r="ASP308" s="81"/>
      <c r="ASQ308" s="81"/>
      <c r="ASR308" s="81"/>
      <c r="ASS308" s="81"/>
      <c r="AST308" s="81"/>
      <c r="ASU308" s="81"/>
      <c r="ASV308" s="81"/>
      <c r="ASW308" s="81"/>
      <c r="ASX308" s="81"/>
      <c r="ASY308" s="81"/>
      <c r="ASZ308" s="81"/>
      <c r="ATA308" s="81"/>
      <c r="ATB308" s="81"/>
      <c r="ATC308" s="81"/>
      <c r="ATD308" s="81"/>
      <c r="ATE308" s="81"/>
      <c r="ATF308" s="81"/>
      <c r="ATG308" s="81"/>
      <c r="ATH308" s="81"/>
      <c r="ATI308" s="81"/>
      <c r="ATJ308" s="81"/>
      <c r="ATK308" s="81"/>
      <c r="ATL308" s="81"/>
      <c r="ATM308" s="81"/>
      <c r="ATN308" s="81"/>
      <c r="ATO308" s="81"/>
      <c r="ATP308" s="81"/>
      <c r="ATQ308" s="81"/>
      <c r="ATR308" s="81"/>
      <c r="ATS308" s="81"/>
      <c r="ATT308" s="81"/>
      <c r="ATU308" s="81"/>
      <c r="ATV308" s="81"/>
      <c r="ATW308" s="81"/>
      <c r="ATX308" s="81"/>
      <c r="ATY308" s="81"/>
      <c r="ATZ308" s="81"/>
      <c r="AUA308" s="81"/>
      <c r="AUB308" s="81"/>
      <c r="AUC308" s="81"/>
      <c r="AUD308" s="81"/>
      <c r="AUE308" s="81"/>
      <c r="AUF308" s="81"/>
      <c r="AUG308" s="81"/>
      <c r="AUH308" s="81"/>
      <c r="AUI308" s="81"/>
      <c r="AUJ308" s="81"/>
      <c r="AUK308" s="81"/>
      <c r="AUL308" s="81"/>
      <c r="AUM308" s="81"/>
      <c r="AUN308" s="81"/>
      <c r="AUO308" s="81"/>
      <c r="AUP308" s="81"/>
      <c r="AUQ308" s="81"/>
      <c r="AUR308" s="81"/>
      <c r="AUS308" s="81"/>
      <c r="AUT308" s="81"/>
      <c r="AUU308" s="81"/>
      <c r="AUV308" s="81"/>
      <c r="AUW308" s="81"/>
      <c r="AUX308" s="81"/>
      <c r="AUY308" s="81"/>
      <c r="AUZ308" s="81"/>
      <c r="AVA308" s="81"/>
      <c r="AVB308" s="81"/>
      <c r="AVC308" s="81"/>
      <c r="AVD308" s="81"/>
      <c r="AVE308" s="81"/>
      <c r="AVF308" s="81"/>
      <c r="AVG308" s="81"/>
      <c r="AVH308" s="81"/>
      <c r="AVI308" s="81"/>
      <c r="AVJ308" s="81"/>
      <c r="AVK308" s="81"/>
      <c r="AVL308" s="81"/>
      <c r="AVM308" s="81"/>
      <c r="AVN308" s="81"/>
      <c r="AVO308" s="81"/>
      <c r="AVP308" s="81"/>
      <c r="AVQ308" s="81"/>
      <c r="AVR308" s="81"/>
      <c r="AVS308" s="81"/>
      <c r="AVT308" s="81"/>
      <c r="AVU308" s="81"/>
      <c r="AVV308" s="81"/>
      <c r="AVW308" s="81"/>
      <c r="AVX308" s="81"/>
      <c r="AVY308" s="81"/>
      <c r="AVZ308" s="81"/>
      <c r="AWA308" s="81"/>
      <c r="AWB308" s="81"/>
      <c r="AWC308" s="81"/>
      <c r="AWD308" s="81"/>
      <c r="AWE308" s="81"/>
      <c r="AWF308" s="81"/>
      <c r="AWG308" s="81"/>
      <c r="AWH308" s="81"/>
      <c r="AWI308" s="81"/>
      <c r="AWJ308" s="81"/>
      <c r="AWK308" s="81"/>
      <c r="AWL308" s="81"/>
      <c r="AWM308" s="81"/>
      <c r="AWN308" s="81"/>
      <c r="AWO308" s="81"/>
      <c r="AWP308" s="81"/>
      <c r="AWQ308" s="81"/>
      <c r="AWR308" s="81"/>
      <c r="AWS308" s="81"/>
      <c r="AWT308" s="81"/>
      <c r="AWU308" s="81"/>
      <c r="AWV308" s="81"/>
      <c r="AWW308" s="81"/>
      <c r="AWX308" s="81"/>
      <c r="AWY308" s="81"/>
      <c r="AWZ308" s="81"/>
      <c r="AXA308" s="81"/>
      <c r="AXB308" s="81"/>
      <c r="AXC308" s="81"/>
      <c r="AXD308" s="81"/>
      <c r="AXE308" s="81"/>
      <c r="AXF308" s="81"/>
      <c r="AXG308" s="81"/>
      <c r="AXH308" s="81"/>
      <c r="AXI308" s="81"/>
      <c r="AXJ308" s="81"/>
      <c r="AXK308" s="81"/>
      <c r="AXL308" s="81"/>
      <c r="AXM308" s="81"/>
      <c r="AXN308" s="81"/>
      <c r="AXO308" s="81"/>
      <c r="AXP308" s="81"/>
      <c r="AXQ308" s="81"/>
      <c r="AXR308" s="81"/>
      <c r="AXS308" s="81"/>
      <c r="AXT308" s="81"/>
      <c r="AXU308" s="81"/>
      <c r="AXV308" s="81"/>
      <c r="AXW308" s="81"/>
      <c r="AXX308" s="81"/>
      <c r="AXY308" s="81"/>
      <c r="AXZ308" s="81"/>
      <c r="AYA308" s="81"/>
      <c r="AYB308" s="81"/>
      <c r="AYC308" s="81"/>
      <c r="AYD308" s="81"/>
      <c r="AYE308" s="81"/>
      <c r="AYF308" s="81"/>
      <c r="AYG308" s="81"/>
      <c r="AYH308" s="81"/>
      <c r="AYI308" s="81"/>
      <c r="AYJ308" s="81"/>
      <c r="AYK308" s="81"/>
      <c r="AYL308" s="81"/>
      <c r="AYM308" s="81"/>
      <c r="AYN308" s="81"/>
      <c r="AYO308" s="81"/>
      <c r="AYP308" s="81"/>
      <c r="AYQ308" s="81"/>
      <c r="AYR308" s="81"/>
      <c r="AYS308" s="81"/>
      <c r="AYT308" s="81"/>
      <c r="AYU308" s="81"/>
      <c r="AYV308" s="81"/>
      <c r="AYW308" s="81"/>
      <c r="AYX308" s="81"/>
      <c r="AYY308" s="81"/>
      <c r="AYZ308" s="81"/>
      <c r="AZA308" s="81"/>
      <c r="AZB308" s="81"/>
      <c r="AZC308" s="81"/>
      <c r="AZD308" s="81"/>
      <c r="AZE308" s="81"/>
      <c r="AZF308" s="81"/>
      <c r="AZG308" s="81"/>
      <c r="AZH308" s="81"/>
      <c r="AZI308" s="81"/>
      <c r="AZJ308" s="81"/>
      <c r="AZK308" s="81"/>
      <c r="AZL308" s="81"/>
      <c r="AZM308" s="81"/>
      <c r="AZN308" s="81"/>
      <c r="AZO308" s="81"/>
      <c r="AZP308" s="81"/>
      <c r="AZQ308" s="81"/>
      <c r="AZR308" s="81"/>
      <c r="AZS308" s="81"/>
      <c r="AZT308" s="81"/>
      <c r="AZU308" s="81"/>
      <c r="AZV308" s="81"/>
      <c r="AZW308" s="81"/>
      <c r="AZX308" s="81"/>
      <c r="AZY308" s="81"/>
      <c r="AZZ308" s="81"/>
      <c r="BAA308" s="81"/>
      <c r="BAB308" s="81"/>
      <c r="BAC308" s="81"/>
      <c r="BAD308" s="81"/>
      <c r="BAE308" s="81"/>
      <c r="BAF308" s="81"/>
      <c r="BAG308" s="81"/>
      <c r="BAH308" s="81"/>
      <c r="BAI308" s="81"/>
      <c r="BAJ308" s="81"/>
      <c r="BAK308" s="81"/>
      <c r="BAL308" s="81"/>
      <c r="BAM308" s="81"/>
      <c r="BAN308" s="81"/>
      <c r="BAO308" s="81"/>
      <c r="BAP308" s="81"/>
      <c r="BAQ308" s="81"/>
      <c r="BAR308" s="81"/>
      <c r="BAS308" s="81"/>
      <c r="BAT308" s="81"/>
      <c r="BAU308" s="81"/>
      <c r="BAV308" s="81"/>
      <c r="BAW308" s="81"/>
      <c r="BAX308" s="81"/>
      <c r="BAY308" s="81"/>
      <c r="BAZ308" s="81"/>
      <c r="BBA308" s="81"/>
      <c r="BBB308" s="81"/>
      <c r="BBC308" s="81"/>
      <c r="BBD308" s="81"/>
      <c r="BBE308" s="81"/>
      <c r="BBF308" s="81"/>
      <c r="BBG308" s="81"/>
      <c r="BBH308" s="81"/>
      <c r="BBI308" s="81"/>
      <c r="BBJ308" s="81"/>
      <c r="BBK308" s="81"/>
      <c r="BBL308" s="81"/>
      <c r="BBM308" s="81"/>
      <c r="BBN308" s="81"/>
      <c r="BBO308" s="81"/>
      <c r="BBP308" s="81"/>
      <c r="BBQ308" s="81"/>
      <c r="BBR308" s="81"/>
      <c r="BBS308" s="81"/>
      <c r="BBT308" s="81"/>
      <c r="BBU308" s="81"/>
      <c r="BBV308" s="81"/>
      <c r="BBW308" s="81"/>
      <c r="BBX308" s="81"/>
      <c r="BBY308" s="81"/>
      <c r="BBZ308" s="81"/>
      <c r="BCA308" s="81"/>
      <c r="BCB308" s="81"/>
      <c r="BCC308" s="81"/>
      <c r="BCD308" s="81"/>
      <c r="BCE308" s="81"/>
      <c r="BCF308" s="81"/>
      <c r="BCG308" s="81"/>
      <c r="BCH308" s="81"/>
      <c r="BCI308" s="81"/>
      <c r="BCJ308" s="81"/>
      <c r="BCK308" s="81"/>
      <c r="BCL308" s="81"/>
      <c r="BCM308" s="81"/>
      <c r="BCN308" s="81"/>
      <c r="BCO308" s="81"/>
      <c r="BCP308" s="81"/>
      <c r="BCQ308" s="81"/>
      <c r="BCR308" s="81"/>
      <c r="BCS308" s="81"/>
      <c r="BCT308" s="81"/>
      <c r="BCU308" s="81"/>
      <c r="BCV308" s="81"/>
      <c r="BCW308" s="81"/>
      <c r="BCX308" s="81"/>
      <c r="BCY308" s="81"/>
      <c r="BCZ308" s="81"/>
      <c r="BDA308" s="81"/>
      <c r="BDB308" s="81"/>
      <c r="BDC308" s="81"/>
      <c r="BDD308" s="81"/>
      <c r="BDE308" s="81"/>
      <c r="BDF308" s="81"/>
      <c r="BDG308" s="81"/>
      <c r="BDH308" s="81"/>
      <c r="BDI308" s="81"/>
      <c r="BDJ308" s="81"/>
      <c r="BDK308" s="81"/>
      <c r="BDL308" s="81"/>
      <c r="BDM308" s="81"/>
      <c r="BDN308" s="81"/>
      <c r="BDO308" s="81"/>
      <c r="BDP308" s="81"/>
      <c r="BDQ308" s="81"/>
      <c r="BDR308" s="81"/>
      <c r="BDS308" s="81"/>
      <c r="BDT308" s="81"/>
      <c r="BDU308" s="81"/>
      <c r="BDV308" s="81"/>
      <c r="BDW308" s="81"/>
      <c r="BDX308" s="81"/>
      <c r="BDY308" s="81"/>
      <c r="BDZ308" s="81"/>
      <c r="BEA308" s="81"/>
      <c r="BEB308" s="81"/>
      <c r="BEC308" s="81"/>
      <c r="BED308" s="81"/>
      <c r="BEE308" s="81"/>
      <c r="BEF308" s="81"/>
      <c r="BEG308" s="81"/>
      <c r="BEH308" s="81"/>
      <c r="BEI308" s="81"/>
      <c r="BEJ308" s="81"/>
      <c r="BEK308" s="81"/>
      <c r="BEL308" s="81"/>
      <c r="BEM308" s="81"/>
      <c r="BEN308" s="81"/>
      <c r="BEO308" s="81"/>
      <c r="BEP308" s="81"/>
      <c r="BEQ308" s="81"/>
      <c r="BER308" s="81"/>
      <c r="BES308" s="81"/>
      <c r="BET308" s="81"/>
      <c r="BEU308" s="81"/>
      <c r="BEV308" s="81"/>
      <c r="BEW308" s="81"/>
      <c r="BEX308" s="81"/>
      <c r="BEY308" s="81"/>
      <c r="BEZ308" s="81"/>
      <c r="BFA308" s="81"/>
      <c r="BFB308" s="81"/>
      <c r="BFC308" s="81"/>
      <c r="BFD308" s="81"/>
      <c r="BFE308" s="81"/>
      <c r="BFF308" s="81"/>
      <c r="BFG308" s="81"/>
      <c r="BFH308" s="81"/>
      <c r="BFI308" s="81"/>
      <c r="BFJ308" s="81"/>
      <c r="BFK308" s="81"/>
      <c r="BFL308" s="81"/>
      <c r="BFM308" s="81"/>
      <c r="BFN308" s="81"/>
      <c r="BFO308" s="81"/>
      <c r="BFP308" s="81"/>
      <c r="BFQ308" s="81"/>
      <c r="BFR308" s="81"/>
      <c r="BFS308" s="81"/>
      <c r="BFT308" s="81"/>
      <c r="BFU308" s="81"/>
      <c r="BFV308" s="81"/>
      <c r="BFW308" s="81"/>
      <c r="BFX308" s="81"/>
      <c r="BFY308" s="81"/>
      <c r="BFZ308" s="81"/>
      <c r="BGA308" s="81"/>
      <c r="BGB308" s="81"/>
      <c r="BGC308" s="81"/>
      <c r="BGD308" s="81"/>
      <c r="BGE308" s="81"/>
      <c r="BGF308" s="81"/>
      <c r="BGG308" s="81"/>
      <c r="BGH308" s="81"/>
      <c r="BGI308" s="81"/>
      <c r="BGJ308" s="81"/>
      <c r="BGK308" s="81"/>
      <c r="BGL308" s="81"/>
      <c r="BGM308" s="81"/>
      <c r="BGN308" s="81"/>
      <c r="BGO308" s="81"/>
      <c r="BGP308" s="81"/>
      <c r="BGQ308" s="81"/>
      <c r="BGR308" s="81"/>
      <c r="BGS308" s="81"/>
      <c r="BGT308" s="81"/>
      <c r="BGU308" s="81"/>
      <c r="BGV308" s="81"/>
      <c r="BGW308" s="81"/>
      <c r="BGX308" s="81"/>
      <c r="BGY308" s="81"/>
      <c r="BGZ308" s="81"/>
      <c r="BHA308" s="81"/>
      <c r="BHB308" s="81"/>
      <c r="BHC308" s="81"/>
      <c r="BHD308" s="81"/>
      <c r="BHE308" s="81"/>
      <c r="BHF308" s="81"/>
      <c r="BHG308" s="81"/>
      <c r="BHH308" s="81"/>
      <c r="BHI308" s="81"/>
      <c r="BHJ308" s="81"/>
      <c r="BHK308" s="81"/>
      <c r="BHL308" s="81"/>
      <c r="BHM308" s="81"/>
      <c r="BHN308" s="81"/>
      <c r="BHO308" s="81"/>
      <c r="BHP308" s="81"/>
      <c r="BHQ308" s="81"/>
      <c r="BHR308" s="81"/>
      <c r="BHS308" s="81"/>
      <c r="BHT308" s="81"/>
      <c r="BHU308" s="81"/>
      <c r="BHV308" s="81"/>
      <c r="BHW308" s="81"/>
      <c r="BHX308" s="81"/>
      <c r="BHY308" s="81"/>
      <c r="BHZ308" s="81"/>
      <c r="BIA308" s="81"/>
      <c r="BIB308" s="81"/>
      <c r="BIC308" s="81"/>
      <c r="BID308" s="81"/>
      <c r="BIE308" s="81"/>
      <c r="BIF308" s="81"/>
      <c r="BIG308" s="81"/>
      <c r="BIH308" s="81"/>
      <c r="BII308" s="81"/>
      <c r="BIJ308" s="81"/>
      <c r="BIK308" s="81"/>
      <c r="BIL308" s="81"/>
      <c r="BIM308" s="81"/>
      <c r="BIN308" s="81"/>
      <c r="BIO308" s="81"/>
      <c r="BIP308" s="81"/>
      <c r="BIQ308" s="81"/>
      <c r="BIR308" s="81"/>
      <c r="BIS308" s="81"/>
      <c r="BIT308" s="81"/>
      <c r="BIU308" s="81"/>
      <c r="BIV308" s="81"/>
      <c r="BIW308" s="81"/>
      <c r="BIX308" s="81"/>
      <c r="BIY308" s="81"/>
      <c r="BIZ308" s="81"/>
      <c r="BJA308" s="81"/>
      <c r="BJB308" s="81"/>
      <c r="BJC308" s="81"/>
      <c r="BJD308" s="81"/>
      <c r="BJE308" s="81"/>
      <c r="BJF308" s="81"/>
      <c r="BJG308" s="81"/>
      <c r="BJH308" s="81"/>
      <c r="BJI308" s="81"/>
      <c r="BJJ308" s="81"/>
      <c r="BJK308" s="81"/>
      <c r="BJL308" s="81"/>
      <c r="BJM308" s="81"/>
      <c r="BJN308" s="81"/>
      <c r="BJO308" s="81"/>
      <c r="BJP308" s="81"/>
      <c r="BJQ308" s="81"/>
      <c r="BJR308" s="81"/>
      <c r="BJS308" s="81"/>
      <c r="BJT308" s="81"/>
      <c r="BJU308" s="81"/>
      <c r="BJV308" s="81"/>
      <c r="BJW308" s="81"/>
      <c r="BJX308" s="81"/>
      <c r="BJY308" s="81"/>
      <c r="BJZ308" s="81"/>
      <c r="BKA308" s="81"/>
      <c r="BKB308" s="81"/>
      <c r="BKC308" s="81"/>
      <c r="BKD308" s="81"/>
      <c r="BKE308" s="81"/>
      <c r="BKF308" s="81"/>
      <c r="BKG308" s="81"/>
      <c r="BKH308" s="81"/>
      <c r="BKI308" s="81"/>
      <c r="BKJ308" s="81"/>
      <c r="BKK308" s="81"/>
      <c r="BKL308" s="81"/>
      <c r="BKM308" s="81"/>
      <c r="BKN308" s="81"/>
      <c r="BKO308" s="81"/>
      <c r="BKP308" s="81"/>
      <c r="BKQ308" s="81"/>
      <c r="BKR308" s="81"/>
      <c r="BKS308" s="81"/>
      <c r="BKT308" s="81"/>
      <c r="BKU308" s="81"/>
      <c r="BKV308" s="81"/>
      <c r="BKW308" s="81"/>
      <c r="BKX308" s="81"/>
      <c r="BKY308" s="81"/>
      <c r="BKZ308" s="81"/>
      <c r="BLA308" s="81"/>
      <c r="BLB308" s="81"/>
      <c r="BLC308" s="81"/>
      <c r="BLD308" s="81"/>
      <c r="BLE308" s="81"/>
      <c r="BLF308" s="81"/>
      <c r="BLG308" s="81"/>
      <c r="BLH308" s="81"/>
      <c r="BLI308" s="81"/>
      <c r="BLJ308" s="81"/>
      <c r="BLK308" s="81"/>
      <c r="BLL308" s="81"/>
      <c r="BLM308" s="81"/>
      <c r="BLN308" s="81"/>
      <c r="BLO308" s="81"/>
      <c r="BLP308" s="81"/>
      <c r="BLQ308" s="81"/>
      <c r="BLR308" s="81"/>
      <c r="BLS308" s="81"/>
      <c r="BLT308" s="81"/>
      <c r="BLU308" s="81"/>
      <c r="BLV308" s="81"/>
      <c r="BLW308" s="81"/>
      <c r="BLX308" s="81"/>
      <c r="BLY308" s="81"/>
      <c r="BLZ308" s="81"/>
      <c r="BMA308" s="81"/>
      <c r="BMB308" s="81"/>
      <c r="BMC308" s="81"/>
      <c r="BMD308" s="81"/>
      <c r="BME308" s="81"/>
      <c r="BMF308" s="81"/>
      <c r="BMG308" s="81"/>
      <c r="BMH308" s="81"/>
      <c r="BMI308" s="81"/>
      <c r="BMJ308" s="81"/>
      <c r="BMK308" s="81"/>
      <c r="BML308" s="81"/>
      <c r="BMM308" s="81"/>
      <c r="BMN308" s="81"/>
      <c r="BMO308" s="81"/>
      <c r="BMP308" s="81"/>
      <c r="BMQ308" s="81"/>
      <c r="BMR308" s="81"/>
      <c r="BMS308" s="81"/>
      <c r="BMT308" s="81"/>
      <c r="BMU308" s="81"/>
      <c r="BMV308" s="81"/>
      <c r="BMW308" s="81"/>
      <c r="BMX308" s="81"/>
      <c r="BMY308" s="81"/>
      <c r="BMZ308" s="81"/>
      <c r="BNA308" s="81"/>
      <c r="BNB308" s="81"/>
      <c r="BNC308" s="81"/>
      <c r="BND308" s="81"/>
      <c r="BNE308" s="81"/>
      <c r="BNF308" s="81"/>
      <c r="BNG308" s="81"/>
      <c r="BNH308" s="81"/>
      <c r="BNI308" s="81"/>
      <c r="BNJ308" s="81"/>
      <c r="BNK308" s="81"/>
      <c r="BNL308" s="81"/>
      <c r="BNM308" s="81"/>
      <c r="BNN308" s="81"/>
      <c r="BNO308" s="81"/>
      <c r="BNP308" s="81"/>
      <c r="BNQ308" s="81"/>
      <c r="BNR308" s="81"/>
      <c r="BNS308" s="81"/>
      <c r="BNT308" s="81"/>
      <c r="BNU308" s="81"/>
      <c r="BNV308" s="81"/>
      <c r="BNW308" s="81"/>
      <c r="BNX308" s="81"/>
      <c r="BNY308" s="81"/>
      <c r="BNZ308" s="81"/>
      <c r="BOA308" s="81"/>
      <c r="BOB308" s="81"/>
      <c r="BOC308" s="81"/>
      <c r="BOD308" s="81"/>
      <c r="BOE308" s="81"/>
      <c r="BOF308" s="81"/>
      <c r="BOG308" s="81"/>
      <c r="BOH308" s="81"/>
      <c r="BOI308" s="81"/>
      <c r="BOJ308" s="81"/>
      <c r="BOK308" s="81"/>
      <c r="BOL308" s="81"/>
      <c r="BOM308" s="81"/>
      <c r="BON308" s="81"/>
      <c r="BOO308" s="81"/>
      <c r="BOP308" s="81"/>
      <c r="BOQ308" s="81"/>
      <c r="BOR308" s="81"/>
      <c r="BOS308" s="81"/>
      <c r="BOT308" s="81"/>
      <c r="BOU308" s="81"/>
      <c r="BOV308" s="81"/>
      <c r="BOW308" s="81"/>
      <c r="BOX308" s="81"/>
      <c r="BOY308" s="81"/>
      <c r="BOZ308" s="81"/>
      <c r="BPA308" s="81"/>
      <c r="BPB308" s="81"/>
      <c r="BPC308" s="81"/>
      <c r="BPD308" s="81"/>
      <c r="BPE308" s="81"/>
      <c r="BPF308" s="81"/>
      <c r="BPG308" s="81"/>
      <c r="BPH308" s="81"/>
      <c r="BPI308" s="81"/>
      <c r="BPJ308" s="81"/>
      <c r="BPK308" s="81"/>
      <c r="BPL308" s="81"/>
      <c r="BPM308" s="81"/>
      <c r="BPN308" s="81"/>
      <c r="BPO308" s="81"/>
      <c r="BPP308" s="81"/>
      <c r="BPQ308" s="81"/>
      <c r="BPR308" s="81"/>
      <c r="BPS308" s="81"/>
      <c r="BPT308" s="81"/>
      <c r="BPU308" s="81"/>
      <c r="BPV308" s="81"/>
      <c r="BPW308" s="81"/>
      <c r="BPX308" s="81"/>
      <c r="BPY308" s="81"/>
      <c r="BPZ308" s="81"/>
      <c r="BQA308" s="81"/>
      <c r="BQB308" s="81"/>
      <c r="BQC308" s="81"/>
      <c r="BQD308" s="81"/>
      <c r="BQE308" s="81"/>
      <c r="BQF308" s="81"/>
      <c r="BQG308" s="81"/>
      <c r="BQH308" s="81"/>
      <c r="BQI308" s="81"/>
      <c r="BQJ308" s="81"/>
      <c r="BQK308" s="81"/>
      <c r="BQL308" s="81"/>
      <c r="BQM308" s="81"/>
      <c r="BQN308" s="81"/>
      <c r="BQO308" s="81"/>
      <c r="BQP308" s="81"/>
      <c r="BQQ308" s="81"/>
      <c r="BQR308" s="81"/>
      <c r="BQS308" s="81"/>
      <c r="BQT308" s="81"/>
      <c r="BQU308" s="81"/>
      <c r="BQV308" s="81"/>
      <c r="BQW308" s="81"/>
      <c r="BQX308" s="81"/>
      <c r="BQY308" s="81"/>
      <c r="BQZ308" s="81"/>
      <c r="BRA308" s="81"/>
      <c r="BRB308" s="81"/>
      <c r="BRC308" s="81"/>
      <c r="BRD308" s="81"/>
      <c r="BRE308" s="81"/>
      <c r="BRF308" s="81"/>
      <c r="BRG308" s="81"/>
      <c r="BRH308" s="81"/>
      <c r="BRI308" s="81"/>
      <c r="BRJ308" s="81"/>
      <c r="BRK308" s="81"/>
      <c r="BRL308" s="81"/>
      <c r="BRM308" s="81"/>
      <c r="BRN308" s="81"/>
      <c r="BRO308" s="81"/>
      <c r="BRP308" s="81"/>
      <c r="BRQ308" s="81"/>
      <c r="BRR308" s="81"/>
      <c r="BRS308" s="81"/>
      <c r="BRT308" s="81"/>
      <c r="BRU308" s="81"/>
      <c r="BRV308" s="81"/>
      <c r="BRW308" s="81"/>
      <c r="BRX308" s="81"/>
      <c r="BRY308" s="81"/>
      <c r="BRZ308" s="81"/>
      <c r="BSA308" s="81"/>
      <c r="BSB308" s="81"/>
      <c r="BSC308" s="81"/>
      <c r="BSD308" s="81"/>
      <c r="BSE308" s="81"/>
      <c r="BSF308" s="81"/>
      <c r="BSG308" s="81"/>
      <c r="BSH308" s="81"/>
      <c r="BSI308" s="81"/>
      <c r="BSJ308" s="81"/>
      <c r="BSK308" s="81"/>
      <c r="BSL308" s="81"/>
      <c r="BSM308" s="81"/>
      <c r="BSN308" s="81"/>
      <c r="BSO308" s="81"/>
      <c r="BSP308" s="81"/>
      <c r="BSQ308" s="81"/>
      <c r="BSR308" s="81"/>
      <c r="BSS308" s="81"/>
      <c r="BST308" s="81"/>
      <c r="BSU308" s="81"/>
      <c r="BSV308" s="81"/>
      <c r="BSW308" s="81"/>
      <c r="BSX308" s="81"/>
      <c r="BSY308" s="81"/>
      <c r="BSZ308" s="81"/>
      <c r="BTA308" s="81"/>
      <c r="BTB308" s="81"/>
      <c r="BTC308" s="81"/>
      <c r="BTD308" s="81"/>
      <c r="BTE308" s="81"/>
      <c r="BTF308" s="81"/>
      <c r="BTG308" s="81"/>
      <c r="BTH308" s="81"/>
      <c r="BTI308" s="81"/>
      <c r="BTJ308" s="81"/>
      <c r="BTK308" s="81"/>
      <c r="BTL308" s="81"/>
      <c r="BTM308" s="81"/>
      <c r="BTN308" s="81"/>
      <c r="BTO308" s="81"/>
      <c r="BTP308" s="81"/>
      <c r="BTQ308" s="81"/>
      <c r="BTR308" s="81"/>
      <c r="BTS308" s="81"/>
      <c r="BTT308" s="81"/>
      <c r="BTU308" s="81"/>
      <c r="BTV308" s="81"/>
      <c r="BTW308" s="81"/>
      <c r="BTX308" s="81"/>
      <c r="BTY308" s="81"/>
      <c r="BTZ308" s="81"/>
      <c r="BUA308" s="81"/>
      <c r="BUB308" s="81"/>
      <c r="BUC308" s="81"/>
      <c r="BUD308" s="81"/>
      <c r="BUE308" s="81"/>
      <c r="BUF308" s="81"/>
      <c r="BUG308" s="81"/>
      <c r="BUH308" s="81"/>
      <c r="BUI308" s="81"/>
      <c r="BUJ308" s="81"/>
      <c r="BUK308" s="81"/>
      <c r="BUL308" s="81"/>
      <c r="BUM308" s="81"/>
      <c r="BUN308" s="81"/>
      <c r="BUO308" s="81"/>
      <c r="BUP308" s="81"/>
      <c r="BUQ308" s="81"/>
      <c r="BUR308" s="81"/>
      <c r="BUS308" s="81"/>
      <c r="BUT308" s="81"/>
      <c r="BUU308" s="81"/>
      <c r="BUV308" s="81"/>
      <c r="BUW308" s="81"/>
      <c r="BUX308" s="81"/>
      <c r="BUY308" s="81"/>
      <c r="BUZ308" s="81"/>
      <c r="BVA308" s="81"/>
      <c r="BVB308" s="81"/>
      <c r="BVC308" s="81"/>
      <c r="BVD308" s="81"/>
      <c r="BVE308" s="81"/>
      <c r="BVF308" s="81"/>
      <c r="BVG308" s="81"/>
      <c r="BVH308" s="81"/>
      <c r="BVI308" s="81"/>
      <c r="BVJ308" s="81"/>
      <c r="BVK308" s="81"/>
      <c r="BVL308" s="81"/>
      <c r="BVM308" s="81"/>
      <c r="BVN308" s="81"/>
      <c r="BVO308" s="81"/>
      <c r="BVP308" s="81"/>
      <c r="BVQ308" s="81"/>
      <c r="BVR308" s="81"/>
      <c r="BVS308" s="81"/>
      <c r="BVT308" s="81"/>
      <c r="BVU308" s="81"/>
      <c r="BVV308" s="81"/>
      <c r="BVW308" s="81"/>
      <c r="BVX308" s="81"/>
      <c r="BVY308" s="81"/>
      <c r="BVZ308" s="81"/>
      <c r="BWA308" s="81"/>
      <c r="BWB308" s="81"/>
      <c r="BWC308" s="81"/>
      <c r="BWD308" s="81"/>
      <c r="BWE308" s="81"/>
      <c r="BWF308" s="81"/>
      <c r="BWG308" s="81"/>
      <c r="BWH308" s="81"/>
      <c r="BWI308" s="81"/>
      <c r="BWJ308" s="81"/>
      <c r="BWK308" s="81"/>
      <c r="BWL308" s="81"/>
      <c r="BWM308" s="81"/>
      <c r="BWN308" s="81"/>
      <c r="BWO308" s="81"/>
      <c r="BWP308" s="81"/>
      <c r="BWQ308" s="81"/>
      <c r="BWR308" s="81"/>
      <c r="BWS308" s="81"/>
      <c r="BWT308" s="81"/>
      <c r="BWU308" s="81"/>
      <c r="BWV308" s="81"/>
      <c r="BWW308" s="81"/>
      <c r="BWX308" s="81"/>
      <c r="BWY308" s="81"/>
      <c r="BWZ308" s="81"/>
      <c r="BXA308" s="81"/>
      <c r="BXB308" s="81"/>
      <c r="BXC308" s="81"/>
      <c r="BXD308" s="81"/>
      <c r="BXE308" s="81"/>
      <c r="BXF308" s="81"/>
      <c r="BXG308" s="81"/>
      <c r="BXH308" s="81"/>
      <c r="BXI308" s="81"/>
      <c r="BXJ308" s="81"/>
      <c r="BXK308" s="81"/>
      <c r="BXL308" s="81"/>
      <c r="BXM308" s="81"/>
      <c r="BXN308" s="81"/>
      <c r="BXO308" s="81"/>
      <c r="BXP308" s="81"/>
      <c r="BXQ308" s="81"/>
      <c r="BXR308" s="81"/>
      <c r="BXS308" s="81"/>
      <c r="BXT308" s="81"/>
      <c r="BXU308" s="81"/>
      <c r="BXV308" s="81"/>
      <c r="BXW308" s="81"/>
      <c r="BXX308" s="81"/>
      <c r="BXY308" s="81"/>
      <c r="BXZ308" s="81"/>
      <c r="BYA308" s="81"/>
      <c r="BYB308" s="81"/>
      <c r="BYC308" s="81"/>
      <c r="BYD308" s="81"/>
      <c r="BYE308" s="81"/>
      <c r="BYF308" s="81"/>
      <c r="BYG308" s="81"/>
      <c r="BYH308" s="81"/>
      <c r="BYI308" s="81"/>
      <c r="BYJ308" s="81"/>
      <c r="BYK308" s="81"/>
      <c r="BYL308" s="81"/>
      <c r="BYM308" s="81"/>
      <c r="BYN308" s="81"/>
      <c r="BYO308" s="81"/>
      <c r="BYP308" s="81"/>
      <c r="BYQ308" s="81"/>
      <c r="BYR308" s="81"/>
      <c r="BYS308" s="81"/>
      <c r="BYT308" s="81"/>
      <c r="BYU308" s="81"/>
      <c r="BYV308" s="81"/>
      <c r="BYW308" s="81"/>
      <c r="BYX308" s="81"/>
      <c r="BYY308" s="81"/>
      <c r="BYZ308" s="81"/>
      <c r="BZA308" s="81"/>
      <c r="BZB308" s="81"/>
      <c r="BZC308" s="81"/>
      <c r="BZD308" s="81"/>
      <c r="BZE308" s="81"/>
      <c r="BZF308" s="81"/>
      <c r="BZG308" s="81"/>
      <c r="BZH308" s="81"/>
      <c r="BZI308" s="81"/>
      <c r="BZJ308" s="81"/>
      <c r="BZK308" s="81"/>
      <c r="BZL308" s="81"/>
      <c r="BZM308" s="81"/>
      <c r="BZN308" s="81"/>
      <c r="BZO308" s="81"/>
      <c r="BZP308" s="81"/>
      <c r="BZQ308" s="81"/>
      <c r="BZR308" s="81"/>
      <c r="BZS308" s="81"/>
      <c r="BZT308" s="81"/>
      <c r="BZU308" s="81"/>
      <c r="BZV308" s="81"/>
      <c r="BZW308" s="81"/>
      <c r="BZX308" s="81"/>
      <c r="BZY308" s="81"/>
      <c r="BZZ308" s="81"/>
      <c r="CAA308" s="81"/>
      <c r="CAB308" s="81"/>
      <c r="CAC308" s="81"/>
      <c r="CAD308" s="81"/>
      <c r="CAE308" s="81"/>
      <c r="CAF308" s="81"/>
      <c r="CAG308" s="81"/>
      <c r="CAH308" s="81"/>
      <c r="CAI308" s="81"/>
      <c r="CAJ308" s="81"/>
      <c r="CAK308" s="81"/>
      <c r="CAL308" s="81"/>
      <c r="CAM308" s="81"/>
      <c r="CAN308" s="81"/>
      <c r="CAO308" s="81"/>
      <c r="CAP308" s="81"/>
      <c r="CAQ308" s="81"/>
      <c r="CAR308" s="81"/>
      <c r="CAS308" s="81"/>
      <c r="CAT308" s="81"/>
      <c r="CAU308" s="81"/>
      <c r="CAV308" s="81"/>
      <c r="CAW308" s="81"/>
      <c r="CAX308" s="81"/>
      <c r="CAY308" s="81"/>
      <c r="CAZ308" s="81"/>
      <c r="CBA308" s="81"/>
      <c r="CBB308" s="81"/>
      <c r="CBC308" s="81"/>
      <c r="CBD308" s="81"/>
      <c r="CBE308" s="81"/>
      <c r="CBF308" s="81"/>
      <c r="CBG308" s="81"/>
      <c r="CBH308" s="81"/>
      <c r="CBI308" s="81"/>
      <c r="CBJ308" s="81"/>
      <c r="CBK308" s="81"/>
      <c r="CBL308" s="81"/>
      <c r="CBM308" s="81"/>
      <c r="CBN308" s="81"/>
      <c r="CBO308" s="81"/>
      <c r="CBP308" s="81"/>
      <c r="CBQ308" s="81"/>
      <c r="CBR308" s="81"/>
      <c r="CBS308" s="81"/>
      <c r="CBT308" s="81"/>
      <c r="CBU308" s="81"/>
      <c r="CBV308" s="81"/>
      <c r="CBW308" s="81"/>
      <c r="CBX308" s="81"/>
      <c r="CBY308" s="81"/>
      <c r="CBZ308" s="81"/>
      <c r="CCA308" s="81"/>
      <c r="CCB308" s="81"/>
      <c r="CCC308" s="81"/>
      <c r="CCD308" s="81"/>
      <c r="CCE308" s="81"/>
      <c r="CCF308" s="81"/>
      <c r="CCG308" s="81"/>
      <c r="CCH308" s="81"/>
      <c r="CCI308" s="81"/>
      <c r="CCJ308" s="81"/>
      <c r="CCK308" s="81"/>
      <c r="CCL308" s="81"/>
      <c r="CCM308" s="81"/>
      <c r="CCN308" s="81"/>
      <c r="CCO308" s="81"/>
      <c r="CCP308" s="81"/>
      <c r="CCQ308" s="81"/>
      <c r="CCR308" s="81"/>
      <c r="CCS308" s="81"/>
      <c r="CCT308" s="81"/>
      <c r="CCU308" s="81"/>
      <c r="CCV308" s="81"/>
      <c r="CCW308" s="81"/>
      <c r="CCX308" s="81"/>
      <c r="CCY308" s="81"/>
      <c r="CCZ308" s="81"/>
      <c r="CDA308" s="81"/>
      <c r="CDB308" s="81"/>
      <c r="CDC308" s="81"/>
      <c r="CDD308" s="81"/>
      <c r="CDE308" s="81"/>
      <c r="CDF308" s="81"/>
      <c r="CDG308" s="81"/>
      <c r="CDH308" s="81"/>
      <c r="CDI308" s="81"/>
      <c r="CDJ308" s="81"/>
      <c r="CDK308" s="81"/>
      <c r="CDL308" s="81"/>
      <c r="CDM308" s="81"/>
      <c r="CDN308" s="81"/>
      <c r="CDO308" s="81"/>
      <c r="CDP308" s="81"/>
      <c r="CDQ308" s="81"/>
      <c r="CDR308" s="81"/>
      <c r="CDS308" s="81"/>
      <c r="CDT308" s="81"/>
      <c r="CDU308" s="81"/>
      <c r="CDV308" s="81"/>
      <c r="CDW308" s="81"/>
      <c r="CDX308" s="81"/>
      <c r="CDY308" s="81"/>
      <c r="CDZ308" s="81"/>
      <c r="CEA308" s="81"/>
      <c r="CEB308" s="81"/>
      <c r="CEC308" s="81"/>
      <c r="CED308" s="81"/>
      <c r="CEE308" s="81"/>
      <c r="CEF308" s="81"/>
      <c r="CEG308" s="81"/>
      <c r="CEH308" s="81"/>
      <c r="CEI308" s="81"/>
      <c r="CEJ308" s="81"/>
      <c r="CEK308" s="81"/>
      <c r="CEL308" s="81"/>
      <c r="CEM308" s="81"/>
      <c r="CEN308" s="81"/>
      <c r="CEO308" s="81"/>
      <c r="CEP308" s="81"/>
      <c r="CEQ308" s="81"/>
      <c r="CER308" s="81"/>
      <c r="CES308" s="81"/>
      <c r="CET308" s="81"/>
      <c r="CEU308" s="81"/>
      <c r="CEV308" s="81"/>
      <c r="CEW308" s="81"/>
      <c r="CEX308" s="81"/>
      <c r="CEY308" s="81"/>
      <c r="CEZ308" s="81"/>
      <c r="CFA308" s="81"/>
      <c r="CFB308" s="81"/>
      <c r="CFC308" s="81"/>
      <c r="CFD308" s="81"/>
      <c r="CFE308" s="81"/>
      <c r="CFF308" s="81"/>
      <c r="CFG308" s="81"/>
      <c r="CFH308" s="81"/>
      <c r="CFI308" s="81"/>
      <c r="CFJ308" s="81"/>
      <c r="CFK308" s="81"/>
      <c r="CFL308" s="81"/>
      <c r="CFM308" s="81"/>
      <c r="CFN308" s="81"/>
      <c r="CFO308" s="81"/>
      <c r="CFP308" s="81"/>
      <c r="CFQ308" s="81"/>
      <c r="CFR308" s="81"/>
      <c r="CFS308" s="81"/>
      <c r="CFT308" s="81"/>
      <c r="CFU308" s="81"/>
      <c r="CFV308" s="81"/>
      <c r="CFW308" s="81"/>
      <c r="CFX308" s="81"/>
      <c r="CFY308" s="81"/>
      <c r="CFZ308" s="81"/>
      <c r="CGA308" s="81"/>
      <c r="CGB308" s="81"/>
      <c r="CGC308" s="81"/>
      <c r="CGD308" s="81"/>
      <c r="CGE308" s="81"/>
      <c r="CGF308" s="81"/>
      <c r="CGG308" s="81"/>
      <c r="CGH308" s="81"/>
      <c r="CGI308" s="81"/>
      <c r="CGJ308" s="81"/>
      <c r="CGK308" s="81"/>
      <c r="CGL308" s="81"/>
      <c r="CGM308" s="81"/>
      <c r="CGN308" s="81"/>
      <c r="CGO308" s="81"/>
      <c r="CGP308" s="81"/>
      <c r="CGQ308" s="81"/>
      <c r="CGR308" s="81"/>
      <c r="CGS308" s="81"/>
      <c r="CGT308" s="81"/>
      <c r="CGU308" s="81"/>
      <c r="CGV308" s="81"/>
      <c r="CGW308" s="81"/>
      <c r="CGX308" s="81"/>
      <c r="CGY308" s="81"/>
      <c r="CGZ308" s="81"/>
      <c r="CHA308" s="81"/>
      <c r="CHB308" s="81"/>
      <c r="CHC308" s="81"/>
      <c r="CHD308" s="81"/>
      <c r="CHE308" s="81"/>
      <c r="CHF308" s="81"/>
      <c r="CHG308" s="81"/>
      <c r="CHH308" s="81"/>
      <c r="CHI308" s="81"/>
      <c r="CHJ308" s="81"/>
      <c r="CHK308" s="81"/>
      <c r="CHL308" s="81"/>
      <c r="CHM308" s="81"/>
      <c r="CHN308" s="81"/>
      <c r="CHO308" s="81"/>
      <c r="CHP308" s="81"/>
      <c r="CHQ308" s="81"/>
      <c r="CHR308" s="81"/>
      <c r="CHS308" s="81"/>
      <c r="CHT308" s="81"/>
      <c r="CHU308" s="81"/>
      <c r="CHV308" s="81"/>
      <c r="CHW308" s="81"/>
      <c r="CHX308" s="81"/>
      <c r="CHY308" s="81"/>
      <c r="CHZ308" s="81"/>
      <c r="CIA308" s="81"/>
      <c r="CIB308" s="81"/>
      <c r="CIC308" s="81"/>
      <c r="CID308" s="81"/>
      <c r="CIE308" s="81"/>
      <c r="CIF308" s="81"/>
      <c r="CIG308" s="81"/>
      <c r="CIH308" s="81"/>
      <c r="CII308" s="81"/>
      <c r="CIJ308" s="81"/>
      <c r="CIK308" s="81"/>
      <c r="CIL308" s="81"/>
      <c r="CIM308" s="81"/>
      <c r="CIN308" s="81"/>
      <c r="CIO308" s="81"/>
      <c r="CIP308" s="81"/>
      <c r="CIQ308" s="81"/>
      <c r="CIR308" s="81"/>
      <c r="CIS308" s="81"/>
      <c r="CIT308" s="81"/>
      <c r="CIU308" s="81"/>
      <c r="CIV308" s="81"/>
      <c r="CIW308" s="81"/>
      <c r="CIX308" s="81"/>
      <c r="CIY308" s="81"/>
      <c r="CIZ308" s="81"/>
      <c r="CJA308" s="81"/>
      <c r="CJB308" s="81"/>
      <c r="CJC308" s="81"/>
      <c r="CJD308" s="81"/>
      <c r="CJE308" s="81"/>
      <c r="CJF308" s="81"/>
      <c r="CJG308" s="81"/>
      <c r="CJH308" s="81"/>
      <c r="CJI308" s="81"/>
      <c r="CJJ308" s="81"/>
      <c r="CJK308" s="81"/>
      <c r="CJL308" s="81"/>
      <c r="CJM308" s="81"/>
      <c r="CJN308" s="81"/>
      <c r="CJO308" s="81"/>
      <c r="CJP308" s="81"/>
      <c r="CJQ308" s="81"/>
      <c r="CJR308" s="81"/>
      <c r="CJS308" s="81"/>
      <c r="CJT308" s="81"/>
      <c r="CJU308" s="81"/>
      <c r="CJV308" s="81"/>
      <c r="CJW308" s="81"/>
      <c r="CJX308" s="81"/>
      <c r="CJY308" s="81"/>
      <c r="CJZ308" s="81"/>
      <c r="CKA308" s="81"/>
      <c r="CKB308" s="81"/>
      <c r="CKC308" s="81"/>
      <c r="CKD308" s="81"/>
      <c r="CKE308" s="81"/>
      <c r="CKF308" s="81"/>
      <c r="CKG308" s="81"/>
      <c r="CKH308" s="81"/>
      <c r="CKI308" s="81"/>
      <c r="CKJ308" s="81"/>
      <c r="CKK308" s="81"/>
      <c r="CKL308" s="81"/>
      <c r="CKM308" s="81"/>
      <c r="CKN308" s="81"/>
      <c r="CKO308" s="81"/>
      <c r="CKP308" s="81"/>
      <c r="CKQ308" s="81"/>
      <c r="CKR308" s="81"/>
      <c r="CKS308" s="81"/>
      <c r="CKT308" s="81"/>
      <c r="CKU308" s="81"/>
      <c r="CKV308" s="81"/>
      <c r="CKW308" s="81"/>
      <c r="CKX308" s="81"/>
      <c r="CKY308" s="81"/>
      <c r="CKZ308" s="81"/>
      <c r="CLA308" s="81"/>
      <c r="CLB308" s="81"/>
      <c r="CLC308" s="81"/>
      <c r="CLD308" s="81"/>
      <c r="CLE308" s="81"/>
      <c r="CLF308" s="81"/>
      <c r="CLG308" s="81"/>
      <c r="CLH308" s="81"/>
      <c r="CLI308" s="81"/>
      <c r="CLJ308" s="81"/>
      <c r="CLK308" s="81"/>
      <c r="CLL308" s="81"/>
      <c r="CLM308" s="81"/>
      <c r="CLN308" s="81"/>
      <c r="CLO308" s="81"/>
      <c r="CLP308" s="81"/>
      <c r="CLQ308" s="81"/>
      <c r="CLR308" s="81"/>
      <c r="CLS308" s="81"/>
      <c r="CLT308" s="81"/>
      <c r="CLU308" s="81"/>
      <c r="CLV308" s="81"/>
      <c r="CLW308" s="81"/>
      <c r="CLX308" s="81"/>
      <c r="CLY308" s="81"/>
      <c r="CLZ308" s="81"/>
      <c r="CMA308" s="81"/>
      <c r="CMB308" s="81"/>
      <c r="CMC308" s="81"/>
      <c r="CMD308" s="81"/>
      <c r="CME308" s="81"/>
      <c r="CMF308" s="81"/>
      <c r="CMG308" s="81"/>
      <c r="CMH308" s="81"/>
      <c r="CMI308" s="81"/>
      <c r="CMJ308" s="81"/>
      <c r="CMK308" s="81"/>
      <c r="CML308" s="81"/>
      <c r="CMM308" s="81"/>
      <c r="CMN308" s="81"/>
      <c r="CMO308" s="81"/>
      <c r="CMP308" s="81"/>
      <c r="CMQ308" s="81"/>
      <c r="CMR308" s="81"/>
      <c r="CMS308" s="81"/>
      <c r="CMT308" s="81"/>
      <c r="CMU308" s="81"/>
      <c r="CMV308" s="81"/>
      <c r="CMW308" s="81"/>
      <c r="CMX308" s="81"/>
      <c r="CMY308" s="81"/>
      <c r="CMZ308" s="81"/>
      <c r="CNA308" s="81"/>
      <c r="CNB308" s="81"/>
      <c r="CNC308" s="81"/>
      <c r="CND308" s="81"/>
      <c r="CNE308" s="81"/>
      <c r="CNF308" s="81"/>
      <c r="CNG308" s="81"/>
      <c r="CNH308" s="81"/>
      <c r="CNI308" s="81"/>
      <c r="CNJ308" s="81"/>
      <c r="CNK308" s="81"/>
      <c r="CNL308" s="81"/>
      <c r="CNM308" s="81"/>
      <c r="CNN308" s="81"/>
      <c r="CNO308" s="81"/>
      <c r="CNP308" s="81"/>
      <c r="CNQ308" s="81"/>
      <c r="CNR308" s="81"/>
      <c r="CNS308" s="81"/>
      <c r="CNT308" s="81"/>
      <c r="CNU308" s="81"/>
      <c r="CNV308" s="81"/>
      <c r="CNW308" s="81"/>
      <c r="CNX308" s="81"/>
      <c r="CNY308" s="81"/>
      <c r="CNZ308" s="81"/>
      <c r="COA308" s="81"/>
      <c r="COB308" s="81"/>
      <c r="COC308" s="81"/>
      <c r="COD308" s="81"/>
      <c r="COE308" s="81"/>
      <c r="COF308" s="81"/>
      <c r="COG308" s="81"/>
      <c r="COH308" s="81"/>
      <c r="COI308" s="81"/>
      <c r="COJ308" s="81"/>
      <c r="COK308" s="81"/>
      <c r="COL308" s="81"/>
      <c r="COM308" s="81"/>
      <c r="CON308" s="81"/>
      <c r="COO308" s="81"/>
      <c r="COP308" s="81"/>
      <c r="COQ308" s="81"/>
      <c r="COR308" s="81"/>
      <c r="COS308" s="81"/>
      <c r="COT308" s="81"/>
      <c r="COU308" s="81"/>
      <c r="COV308" s="81"/>
      <c r="COW308" s="81"/>
      <c r="COX308" s="81"/>
      <c r="COY308" s="81"/>
      <c r="COZ308" s="81"/>
      <c r="CPA308" s="81"/>
      <c r="CPB308" s="81"/>
      <c r="CPC308" s="81"/>
      <c r="CPD308" s="81"/>
      <c r="CPE308" s="81"/>
      <c r="CPF308" s="81"/>
      <c r="CPG308" s="81"/>
      <c r="CPH308" s="81"/>
      <c r="CPI308" s="81"/>
      <c r="CPJ308" s="81"/>
      <c r="CPK308" s="81"/>
      <c r="CPL308" s="81"/>
      <c r="CPM308" s="81"/>
      <c r="CPN308" s="81"/>
      <c r="CPO308" s="81"/>
      <c r="CPP308" s="81"/>
      <c r="CPQ308" s="81"/>
      <c r="CPR308" s="81"/>
      <c r="CPS308" s="81"/>
      <c r="CPT308" s="81"/>
      <c r="CPU308" s="81"/>
      <c r="CPV308" s="81"/>
      <c r="CPW308" s="81"/>
      <c r="CPX308" s="81"/>
      <c r="CPY308" s="81"/>
      <c r="CPZ308" s="81"/>
      <c r="CQA308" s="81"/>
      <c r="CQB308" s="81"/>
      <c r="CQC308" s="81"/>
      <c r="CQD308" s="81"/>
      <c r="CQE308" s="81"/>
      <c r="CQF308" s="81"/>
      <c r="CQG308" s="81"/>
      <c r="CQH308" s="81"/>
      <c r="CQI308" s="81"/>
      <c r="CQJ308" s="81"/>
      <c r="CQK308" s="81"/>
      <c r="CQL308" s="81"/>
      <c r="CQM308" s="81"/>
      <c r="CQN308" s="81"/>
      <c r="CQO308" s="81"/>
      <c r="CQP308" s="81"/>
      <c r="CQQ308" s="81"/>
      <c r="CQR308" s="81"/>
      <c r="CQS308" s="81"/>
      <c r="CQT308" s="81"/>
      <c r="CQU308" s="81"/>
      <c r="CQV308" s="81"/>
      <c r="CQW308" s="81"/>
      <c r="CQX308" s="81"/>
      <c r="CQY308" s="81"/>
      <c r="CQZ308" s="81"/>
      <c r="CRA308" s="81"/>
      <c r="CRB308" s="81"/>
      <c r="CRC308" s="81"/>
      <c r="CRD308" s="81"/>
      <c r="CRE308" s="81"/>
      <c r="CRF308" s="81"/>
      <c r="CRG308" s="81"/>
      <c r="CRH308" s="81"/>
      <c r="CRI308" s="81"/>
      <c r="CRJ308" s="81"/>
      <c r="CRK308" s="81"/>
      <c r="CRL308" s="81"/>
      <c r="CRM308" s="81"/>
      <c r="CRN308" s="81"/>
      <c r="CRO308" s="81"/>
      <c r="CRP308" s="81"/>
      <c r="CRQ308" s="81"/>
      <c r="CRR308" s="81"/>
      <c r="CRS308" s="81"/>
      <c r="CRT308" s="81"/>
      <c r="CRU308" s="81"/>
      <c r="CRV308" s="81"/>
      <c r="CRW308" s="81"/>
      <c r="CRX308" s="81"/>
      <c r="CRY308" s="81"/>
      <c r="CRZ308" s="81"/>
      <c r="CSA308" s="81"/>
      <c r="CSB308" s="81"/>
      <c r="CSC308" s="81"/>
      <c r="CSD308" s="81"/>
      <c r="CSE308" s="81"/>
      <c r="CSF308" s="81"/>
      <c r="CSG308" s="81"/>
      <c r="CSH308" s="81"/>
      <c r="CSI308" s="81"/>
      <c r="CSJ308" s="81"/>
      <c r="CSK308" s="81"/>
      <c r="CSL308" s="81"/>
      <c r="CSM308" s="81"/>
      <c r="CSN308" s="81"/>
      <c r="CSO308" s="81"/>
      <c r="CSP308" s="81"/>
      <c r="CSQ308" s="81"/>
      <c r="CSR308" s="81"/>
      <c r="CSS308" s="81"/>
      <c r="CST308" s="81"/>
      <c r="CSU308" s="81"/>
      <c r="CSV308" s="81"/>
      <c r="CSW308" s="81"/>
      <c r="CSX308" s="81"/>
      <c r="CSY308" s="81"/>
      <c r="CSZ308" s="81"/>
      <c r="CTA308" s="81"/>
      <c r="CTB308" s="81"/>
      <c r="CTC308" s="81"/>
      <c r="CTD308" s="81"/>
      <c r="CTE308" s="81"/>
      <c r="CTF308" s="81"/>
      <c r="CTG308" s="81"/>
      <c r="CTH308" s="81"/>
      <c r="CTI308" s="81"/>
      <c r="CTJ308" s="81"/>
      <c r="CTK308" s="81"/>
      <c r="CTL308" s="81"/>
      <c r="CTM308" s="81"/>
      <c r="CTN308" s="81"/>
      <c r="CTO308" s="81"/>
      <c r="CTP308" s="81"/>
      <c r="CTQ308" s="81"/>
      <c r="CTR308" s="81"/>
      <c r="CTS308" s="81"/>
      <c r="CTT308" s="81"/>
      <c r="CTU308" s="81"/>
      <c r="CTV308" s="81"/>
      <c r="CTW308" s="81"/>
      <c r="CTX308" s="81"/>
      <c r="CTY308" s="81"/>
      <c r="CTZ308" s="81"/>
      <c r="CUA308" s="81"/>
      <c r="CUB308" s="81"/>
      <c r="CUC308" s="81"/>
      <c r="CUD308" s="81"/>
      <c r="CUE308" s="81"/>
      <c r="CUF308" s="81"/>
      <c r="CUG308" s="81"/>
      <c r="CUH308" s="81"/>
      <c r="CUI308" s="81"/>
      <c r="CUJ308" s="81"/>
      <c r="CUK308" s="81"/>
      <c r="CUL308" s="81"/>
      <c r="CUM308" s="81"/>
      <c r="CUN308" s="81"/>
      <c r="CUO308" s="81"/>
      <c r="CUP308" s="81"/>
      <c r="CUQ308" s="81"/>
      <c r="CUR308" s="81"/>
      <c r="CUS308" s="81"/>
      <c r="CUT308" s="81"/>
      <c r="CUU308" s="81"/>
      <c r="CUV308" s="81"/>
      <c r="CUW308" s="81"/>
      <c r="CUX308" s="81"/>
      <c r="CUY308" s="81"/>
      <c r="CUZ308" s="81"/>
      <c r="CVA308" s="81"/>
      <c r="CVB308" s="81"/>
      <c r="CVC308" s="81"/>
      <c r="CVD308" s="81"/>
      <c r="CVE308" s="81"/>
      <c r="CVF308" s="81"/>
      <c r="CVG308" s="81"/>
      <c r="CVH308" s="81"/>
      <c r="CVI308" s="81"/>
      <c r="CVJ308" s="81"/>
      <c r="CVK308" s="81"/>
      <c r="CVL308" s="81"/>
      <c r="CVM308" s="81"/>
      <c r="CVN308" s="81"/>
      <c r="CVO308" s="81"/>
      <c r="CVP308" s="81"/>
      <c r="CVQ308" s="81"/>
      <c r="CVR308" s="81"/>
      <c r="CVS308" s="81"/>
      <c r="CVT308" s="81"/>
      <c r="CVU308" s="81"/>
      <c r="CVV308" s="81"/>
      <c r="CVW308" s="81"/>
      <c r="CVX308" s="81"/>
      <c r="CVY308" s="81"/>
      <c r="CVZ308" s="81"/>
      <c r="CWA308" s="81"/>
      <c r="CWB308" s="81"/>
      <c r="CWC308" s="81"/>
      <c r="CWD308" s="81"/>
      <c r="CWE308" s="81"/>
      <c r="CWF308" s="81"/>
      <c r="CWG308" s="81"/>
      <c r="CWH308" s="81"/>
      <c r="CWI308" s="81"/>
      <c r="CWJ308" s="81"/>
      <c r="CWK308" s="81"/>
      <c r="CWL308" s="81"/>
      <c r="CWM308" s="81"/>
      <c r="CWN308" s="81"/>
      <c r="CWO308" s="81"/>
      <c r="CWP308" s="81"/>
      <c r="CWQ308" s="81"/>
      <c r="CWR308" s="81"/>
      <c r="CWS308" s="81"/>
      <c r="CWT308" s="81"/>
      <c r="CWU308" s="81"/>
      <c r="CWV308" s="81"/>
      <c r="CWW308" s="81"/>
      <c r="CWX308" s="81"/>
      <c r="CWY308" s="81"/>
      <c r="CWZ308" s="81"/>
      <c r="CXA308" s="81"/>
      <c r="CXB308" s="81"/>
      <c r="CXC308" s="81"/>
      <c r="CXD308" s="81"/>
      <c r="CXE308" s="81"/>
      <c r="CXF308" s="81"/>
      <c r="CXG308" s="81"/>
      <c r="CXH308" s="81"/>
      <c r="CXI308" s="81"/>
      <c r="CXJ308" s="81"/>
      <c r="CXK308" s="81"/>
      <c r="CXL308" s="81"/>
      <c r="CXM308" s="81"/>
      <c r="CXN308" s="81"/>
      <c r="CXO308" s="81"/>
      <c r="CXP308" s="81"/>
      <c r="CXQ308" s="81"/>
      <c r="CXR308" s="81"/>
      <c r="CXS308" s="81"/>
      <c r="CXT308" s="81"/>
      <c r="CXU308" s="81"/>
      <c r="CXV308" s="81"/>
      <c r="CXW308" s="81"/>
      <c r="CXX308" s="81"/>
      <c r="CXY308" s="81"/>
      <c r="CXZ308" s="81"/>
      <c r="CYA308" s="81"/>
      <c r="CYB308" s="81"/>
      <c r="CYC308" s="81"/>
      <c r="CYD308" s="81"/>
      <c r="CYE308" s="81"/>
      <c r="CYF308" s="81"/>
      <c r="CYG308" s="81"/>
      <c r="CYH308" s="81"/>
      <c r="CYI308" s="81"/>
      <c r="CYJ308" s="81"/>
      <c r="CYK308" s="81"/>
      <c r="CYL308" s="81"/>
      <c r="CYM308" s="81"/>
      <c r="CYN308" s="81"/>
      <c r="CYO308" s="81"/>
      <c r="CYP308" s="81"/>
      <c r="CYQ308" s="81"/>
      <c r="CYR308" s="81"/>
      <c r="CYS308" s="81"/>
      <c r="CYT308" s="81"/>
      <c r="CYU308" s="81"/>
      <c r="CYV308" s="81"/>
      <c r="CYW308" s="81"/>
      <c r="CYX308" s="81"/>
      <c r="CYY308" s="81"/>
      <c r="CYZ308" s="81"/>
      <c r="CZA308" s="81"/>
      <c r="CZB308" s="81"/>
      <c r="CZC308" s="81"/>
      <c r="CZD308" s="81"/>
      <c r="CZE308" s="81"/>
      <c r="CZF308" s="81"/>
      <c r="CZG308" s="81"/>
      <c r="CZH308" s="81"/>
      <c r="CZI308" s="81"/>
      <c r="CZJ308" s="81"/>
      <c r="CZK308" s="81"/>
      <c r="CZL308" s="81"/>
      <c r="CZM308" s="81"/>
      <c r="CZN308" s="81"/>
      <c r="CZO308" s="81"/>
      <c r="CZP308" s="81"/>
      <c r="CZQ308" s="81"/>
      <c r="CZR308" s="81"/>
      <c r="CZS308" s="81"/>
      <c r="CZT308" s="81"/>
      <c r="CZU308" s="81"/>
      <c r="CZV308" s="81"/>
      <c r="CZW308" s="81"/>
      <c r="CZX308" s="81"/>
      <c r="CZY308" s="81"/>
      <c r="CZZ308" s="81"/>
      <c r="DAA308" s="81"/>
      <c r="DAB308" s="81"/>
      <c r="DAC308" s="81"/>
      <c r="DAD308" s="81"/>
      <c r="DAE308" s="81"/>
      <c r="DAF308" s="81"/>
      <c r="DAG308" s="81"/>
      <c r="DAH308" s="81"/>
      <c r="DAI308" s="81"/>
      <c r="DAJ308" s="81"/>
      <c r="DAK308" s="81"/>
      <c r="DAL308" s="81"/>
      <c r="DAM308" s="81"/>
      <c r="DAN308" s="81"/>
      <c r="DAO308" s="81"/>
      <c r="DAP308" s="81"/>
      <c r="DAQ308" s="81"/>
      <c r="DAR308" s="81"/>
      <c r="DAS308" s="81"/>
      <c r="DAT308" s="81"/>
      <c r="DAU308" s="81"/>
      <c r="DAV308" s="81"/>
      <c r="DAW308" s="81"/>
      <c r="DAX308" s="81"/>
      <c r="DAY308" s="81"/>
      <c r="DAZ308" s="81"/>
      <c r="DBA308" s="81"/>
      <c r="DBB308" s="81"/>
      <c r="DBC308" s="81"/>
      <c r="DBD308" s="81"/>
      <c r="DBE308" s="81"/>
      <c r="DBF308" s="81"/>
      <c r="DBG308" s="81"/>
      <c r="DBH308" s="81"/>
      <c r="DBI308" s="81"/>
      <c r="DBJ308" s="81"/>
      <c r="DBK308" s="81"/>
      <c r="DBL308" s="81"/>
      <c r="DBM308" s="81"/>
      <c r="DBN308" s="81"/>
      <c r="DBO308" s="81"/>
      <c r="DBP308" s="81"/>
      <c r="DBQ308" s="81"/>
      <c r="DBR308" s="81"/>
      <c r="DBS308" s="81"/>
      <c r="DBT308" s="81"/>
      <c r="DBU308" s="81"/>
      <c r="DBV308" s="81"/>
      <c r="DBW308" s="81"/>
      <c r="DBX308" s="81"/>
      <c r="DBY308" s="81"/>
      <c r="DBZ308" s="81"/>
      <c r="DCA308" s="81"/>
      <c r="DCB308" s="81"/>
      <c r="DCC308" s="81"/>
      <c r="DCD308" s="81"/>
      <c r="DCE308" s="81"/>
      <c r="DCF308" s="81"/>
      <c r="DCG308" s="81"/>
      <c r="DCH308" s="81"/>
      <c r="DCI308" s="81"/>
      <c r="DCJ308" s="81"/>
      <c r="DCK308" s="81"/>
      <c r="DCL308" s="81"/>
      <c r="DCM308" s="81"/>
      <c r="DCN308" s="81"/>
      <c r="DCO308" s="81"/>
      <c r="DCP308" s="81"/>
      <c r="DCQ308" s="81"/>
      <c r="DCR308" s="81"/>
      <c r="DCS308" s="81"/>
      <c r="DCT308" s="81"/>
      <c r="DCU308" s="81"/>
      <c r="DCV308" s="81"/>
      <c r="DCW308" s="81"/>
      <c r="DCX308" s="81"/>
      <c r="DCY308" s="81"/>
      <c r="DCZ308" s="81"/>
      <c r="DDA308" s="81"/>
      <c r="DDB308" s="81"/>
      <c r="DDC308" s="81"/>
      <c r="DDD308" s="81"/>
      <c r="DDE308" s="81"/>
      <c r="DDF308" s="81"/>
      <c r="DDG308" s="81"/>
      <c r="DDH308" s="81"/>
      <c r="DDI308" s="81"/>
      <c r="DDJ308" s="81"/>
      <c r="DDK308" s="81"/>
      <c r="DDL308" s="81"/>
      <c r="DDM308" s="81"/>
      <c r="DDN308" s="81"/>
      <c r="DDO308" s="81"/>
      <c r="DDP308" s="81"/>
      <c r="DDQ308" s="81"/>
      <c r="DDR308" s="81"/>
      <c r="DDS308" s="81"/>
      <c r="DDT308" s="81"/>
      <c r="DDU308" s="81"/>
      <c r="DDV308" s="81"/>
      <c r="DDW308" s="81"/>
      <c r="DDX308" s="81"/>
      <c r="DDY308" s="81"/>
      <c r="DDZ308" s="81"/>
      <c r="DEA308" s="81"/>
      <c r="DEB308" s="81"/>
      <c r="DEC308" s="81"/>
      <c r="DED308" s="81"/>
      <c r="DEE308" s="81"/>
      <c r="DEF308" s="81"/>
      <c r="DEG308" s="81"/>
      <c r="DEH308" s="81"/>
      <c r="DEI308" s="81"/>
      <c r="DEJ308" s="81"/>
      <c r="DEK308" s="81"/>
      <c r="DEL308" s="81"/>
      <c r="DEM308" s="81"/>
      <c r="DEN308" s="81"/>
      <c r="DEO308" s="81"/>
      <c r="DEP308" s="81"/>
      <c r="DEQ308" s="81"/>
      <c r="DER308" s="81"/>
      <c r="DES308" s="81"/>
      <c r="DET308" s="81"/>
      <c r="DEU308" s="81"/>
      <c r="DEV308" s="81"/>
      <c r="DEW308" s="81"/>
      <c r="DEX308" s="81"/>
      <c r="DEY308" s="81"/>
      <c r="DEZ308" s="81"/>
      <c r="DFA308" s="81"/>
      <c r="DFB308" s="81"/>
      <c r="DFC308" s="81"/>
      <c r="DFD308" s="81"/>
      <c r="DFE308" s="81"/>
      <c r="DFF308" s="81"/>
      <c r="DFG308" s="81"/>
      <c r="DFH308" s="81"/>
      <c r="DFI308" s="81"/>
      <c r="DFJ308" s="81"/>
      <c r="DFK308" s="81"/>
      <c r="DFL308" s="81"/>
      <c r="DFM308" s="81"/>
      <c r="DFN308" s="81"/>
      <c r="DFO308" s="81"/>
      <c r="DFP308" s="81"/>
      <c r="DFQ308" s="81"/>
      <c r="DFR308" s="81"/>
      <c r="DFS308" s="81"/>
      <c r="DFT308" s="81"/>
      <c r="DFU308" s="81"/>
      <c r="DFV308" s="81"/>
      <c r="DFW308" s="81"/>
      <c r="DFX308" s="81"/>
      <c r="DFY308" s="81"/>
      <c r="DFZ308" s="81"/>
      <c r="DGA308" s="81"/>
      <c r="DGB308" s="81"/>
      <c r="DGC308" s="81"/>
      <c r="DGD308" s="81"/>
      <c r="DGE308" s="81"/>
      <c r="DGF308" s="81"/>
      <c r="DGG308" s="81"/>
      <c r="DGH308" s="81"/>
      <c r="DGI308" s="81"/>
      <c r="DGJ308" s="81"/>
      <c r="DGK308" s="81"/>
      <c r="DGL308" s="81"/>
      <c r="DGM308" s="81"/>
      <c r="DGN308" s="81"/>
      <c r="DGO308" s="81"/>
      <c r="DGP308" s="81"/>
      <c r="DGQ308" s="81"/>
      <c r="DGR308" s="81"/>
      <c r="DGS308" s="81"/>
      <c r="DGT308" s="81"/>
      <c r="DGU308" s="81"/>
      <c r="DGV308" s="81"/>
      <c r="DGW308" s="81"/>
      <c r="DGX308" s="81"/>
      <c r="DGY308" s="81"/>
      <c r="DGZ308" s="81"/>
      <c r="DHA308" s="81"/>
      <c r="DHB308" s="81"/>
      <c r="DHC308" s="81"/>
      <c r="DHD308" s="81"/>
      <c r="DHE308" s="81"/>
      <c r="DHF308" s="81"/>
      <c r="DHG308" s="81"/>
      <c r="DHH308" s="81"/>
      <c r="DHI308" s="81"/>
      <c r="DHJ308" s="81"/>
      <c r="DHK308" s="81"/>
      <c r="DHL308" s="81"/>
      <c r="DHM308" s="81"/>
      <c r="DHN308" s="81"/>
      <c r="DHO308" s="81"/>
      <c r="DHP308" s="81"/>
      <c r="DHQ308" s="81"/>
      <c r="DHR308" s="81"/>
      <c r="DHS308" s="81"/>
      <c r="DHT308" s="81"/>
      <c r="DHU308" s="81"/>
      <c r="DHV308" s="81"/>
      <c r="DHW308" s="81"/>
      <c r="DHX308" s="81"/>
      <c r="DHY308" s="81"/>
      <c r="DHZ308" s="81"/>
      <c r="DIA308" s="81"/>
      <c r="DIB308" s="81"/>
      <c r="DIC308" s="81"/>
      <c r="DID308" s="81"/>
      <c r="DIE308" s="81"/>
      <c r="DIF308" s="81"/>
      <c r="DIG308" s="81"/>
      <c r="DIH308" s="81"/>
      <c r="DII308" s="81"/>
      <c r="DIJ308" s="81"/>
      <c r="DIK308" s="81"/>
      <c r="DIL308" s="81"/>
      <c r="DIM308" s="81"/>
      <c r="DIN308" s="81"/>
      <c r="DIO308" s="81"/>
      <c r="DIP308" s="81"/>
      <c r="DIQ308" s="81"/>
      <c r="DIR308" s="81"/>
      <c r="DIS308" s="81"/>
      <c r="DIT308" s="81"/>
      <c r="DIU308" s="81"/>
      <c r="DIV308" s="81"/>
      <c r="DIW308" s="81"/>
      <c r="DIX308" s="81"/>
      <c r="DIY308" s="81"/>
      <c r="DIZ308" s="81"/>
      <c r="DJA308" s="81"/>
      <c r="DJB308" s="81"/>
      <c r="DJC308" s="81"/>
      <c r="DJD308" s="81"/>
      <c r="DJE308" s="81"/>
      <c r="DJF308" s="81"/>
      <c r="DJG308" s="81"/>
      <c r="DJH308" s="81"/>
      <c r="DJI308" s="81"/>
      <c r="DJJ308" s="81"/>
      <c r="DJK308" s="81"/>
      <c r="DJL308" s="81"/>
      <c r="DJM308" s="81"/>
      <c r="DJN308" s="81"/>
      <c r="DJO308" s="81"/>
      <c r="DJP308" s="81"/>
      <c r="DJQ308" s="81"/>
      <c r="DJR308" s="81"/>
      <c r="DJS308" s="81"/>
      <c r="DJT308" s="81"/>
      <c r="DJU308" s="81"/>
      <c r="DJV308" s="81"/>
      <c r="DJW308" s="81"/>
      <c r="DJX308" s="81"/>
      <c r="DJY308" s="81"/>
      <c r="DJZ308" s="81"/>
      <c r="DKA308" s="81"/>
      <c r="DKB308" s="81"/>
      <c r="DKC308" s="81"/>
      <c r="DKD308" s="81"/>
      <c r="DKE308" s="81"/>
      <c r="DKF308" s="81"/>
      <c r="DKG308" s="81"/>
      <c r="DKH308" s="81"/>
      <c r="DKI308" s="81"/>
      <c r="DKJ308" s="81"/>
      <c r="DKK308" s="81"/>
      <c r="DKL308" s="81"/>
      <c r="DKM308" s="81"/>
      <c r="DKN308" s="81"/>
      <c r="DKO308" s="81"/>
      <c r="DKP308" s="81"/>
      <c r="DKQ308" s="81"/>
      <c r="DKR308" s="81"/>
      <c r="DKS308" s="81"/>
      <c r="DKT308" s="81"/>
      <c r="DKU308" s="81"/>
      <c r="DKV308" s="81"/>
      <c r="DKW308" s="81"/>
      <c r="DKX308" s="81"/>
      <c r="DKY308" s="81"/>
      <c r="DKZ308" s="81"/>
      <c r="DLA308" s="81"/>
      <c r="DLB308" s="81"/>
      <c r="DLC308" s="81"/>
      <c r="DLD308" s="81"/>
      <c r="DLE308" s="81"/>
      <c r="DLF308" s="81"/>
      <c r="DLG308" s="81"/>
      <c r="DLH308" s="81"/>
      <c r="DLI308" s="81"/>
      <c r="DLJ308" s="81"/>
      <c r="DLK308" s="81"/>
      <c r="DLL308" s="81"/>
      <c r="DLM308" s="81"/>
      <c r="DLN308" s="81"/>
      <c r="DLO308" s="81"/>
      <c r="DLP308" s="81"/>
      <c r="DLQ308" s="81"/>
      <c r="DLR308" s="81"/>
      <c r="DLS308" s="81"/>
      <c r="DLT308" s="81"/>
      <c r="DLU308" s="81"/>
      <c r="DLV308" s="81"/>
      <c r="DLW308" s="81"/>
      <c r="DLX308" s="81"/>
      <c r="DLY308" s="81"/>
      <c r="DLZ308" s="81"/>
      <c r="DMA308" s="81"/>
      <c r="DMB308" s="81"/>
      <c r="DMC308" s="81"/>
      <c r="DMD308" s="81"/>
      <c r="DME308" s="81"/>
      <c r="DMF308" s="81"/>
      <c r="DMG308" s="81"/>
      <c r="DMH308" s="81"/>
      <c r="DMI308" s="81"/>
      <c r="DMJ308" s="81"/>
      <c r="DMK308" s="81"/>
      <c r="DML308" s="81"/>
      <c r="DMM308" s="81"/>
      <c r="DMN308" s="81"/>
      <c r="DMO308" s="81"/>
      <c r="DMP308" s="81"/>
      <c r="DMQ308" s="81"/>
      <c r="DMR308" s="81"/>
      <c r="DMS308" s="81"/>
      <c r="DMT308" s="81"/>
      <c r="DMU308" s="81"/>
      <c r="DMV308" s="81"/>
      <c r="DMW308" s="81"/>
      <c r="DMX308" s="81"/>
      <c r="DMY308" s="81"/>
      <c r="DMZ308" s="81"/>
      <c r="DNA308" s="81"/>
      <c r="DNB308" s="81"/>
      <c r="DNC308" s="81"/>
      <c r="DND308" s="81"/>
      <c r="DNE308" s="81"/>
      <c r="DNF308" s="81"/>
      <c r="DNG308" s="81"/>
      <c r="DNH308" s="81"/>
      <c r="DNI308" s="81"/>
      <c r="DNJ308" s="81"/>
      <c r="DNK308" s="81"/>
      <c r="DNL308" s="81"/>
      <c r="DNM308" s="81"/>
      <c r="DNN308" s="81"/>
      <c r="DNO308" s="81"/>
      <c r="DNP308" s="81"/>
      <c r="DNQ308" s="81"/>
      <c r="DNR308" s="81"/>
      <c r="DNS308" s="81"/>
      <c r="DNT308" s="81"/>
      <c r="DNU308" s="81"/>
      <c r="DNV308" s="81"/>
      <c r="DNW308" s="81"/>
      <c r="DNX308" s="81"/>
      <c r="DNY308" s="81"/>
      <c r="DNZ308" s="81"/>
      <c r="DOA308" s="81"/>
      <c r="DOB308" s="81"/>
      <c r="DOC308" s="81"/>
      <c r="DOD308" s="81"/>
      <c r="DOE308" s="81"/>
      <c r="DOF308" s="81"/>
      <c r="DOG308" s="81"/>
      <c r="DOH308" s="81"/>
      <c r="DOI308" s="81"/>
      <c r="DOJ308" s="81"/>
      <c r="DOK308" s="81"/>
      <c r="DOL308" s="81"/>
      <c r="DOM308" s="81"/>
      <c r="DON308" s="81"/>
      <c r="DOO308" s="81"/>
      <c r="DOP308" s="81"/>
      <c r="DOQ308" s="81"/>
      <c r="DOR308" s="81"/>
      <c r="DOS308" s="81"/>
      <c r="DOT308" s="81"/>
      <c r="DOU308" s="81"/>
      <c r="DOV308" s="81"/>
      <c r="DOW308" s="81"/>
      <c r="DOX308" s="81"/>
      <c r="DOY308" s="81"/>
      <c r="DOZ308" s="81"/>
      <c r="DPA308" s="81"/>
      <c r="DPB308" s="81"/>
      <c r="DPC308" s="81"/>
      <c r="DPD308" s="81"/>
      <c r="DPE308" s="81"/>
      <c r="DPF308" s="81"/>
      <c r="DPG308" s="81"/>
      <c r="DPH308" s="81"/>
      <c r="DPI308" s="81"/>
      <c r="DPJ308" s="81"/>
      <c r="DPK308" s="81"/>
      <c r="DPL308" s="81"/>
      <c r="DPM308" s="81"/>
      <c r="DPN308" s="81"/>
      <c r="DPO308" s="81"/>
      <c r="DPP308" s="81"/>
      <c r="DPQ308" s="81"/>
      <c r="DPR308" s="81"/>
      <c r="DPS308" s="81"/>
      <c r="DPT308" s="81"/>
      <c r="DPU308" s="81"/>
      <c r="DPV308" s="81"/>
      <c r="DPW308" s="81"/>
      <c r="DPX308" s="81"/>
      <c r="DPY308" s="81"/>
      <c r="DPZ308" s="81"/>
      <c r="DQA308" s="81"/>
      <c r="DQB308" s="81"/>
      <c r="DQC308" s="81"/>
      <c r="DQD308" s="81"/>
      <c r="DQE308" s="81"/>
      <c r="DQF308" s="81"/>
      <c r="DQG308" s="81"/>
      <c r="DQH308" s="81"/>
      <c r="DQI308" s="81"/>
      <c r="DQJ308" s="81"/>
      <c r="DQK308" s="81"/>
      <c r="DQL308" s="81"/>
      <c r="DQM308" s="81"/>
      <c r="DQN308" s="81"/>
      <c r="DQO308" s="81"/>
      <c r="DQP308" s="81"/>
      <c r="DQQ308" s="81"/>
      <c r="DQR308" s="81"/>
      <c r="DQS308" s="81"/>
      <c r="DQT308" s="81"/>
      <c r="DQU308" s="81"/>
      <c r="DQV308" s="81"/>
      <c r="DQW308" s="81"/>
      <c r="DQX308" s="81"/>
      <c r="DQY308" s="81"/>
      <c r="DQZ308" s="81"/>
      <c r="DRA308" s="81"/>
      <c r="DRB308" s="81"/>
      <c r="DRC308" s="81"/>
      <c r="DRD308" s="81"/>
      <c r="DRE308" s="81"/>
      <c r="DRF308" s="81"/>
      <c r="DRG308" s="81"/>
      <c r="DRH308" s="81"/>
      <c r="DRI308" s="81"/>
      <c r="DRJ308" s="81"/>
      <c r="DRK308" s="81"/>
      <c r="DRL308" s="81"/>
      <c r="DRM308" s="81"/>
      <c r="DRN308" s="81"/>
      <c r="DRO308" s="81"/>
      <c r="DRP308" s="81"/>
      <c r="DRQ308" s="81"/>
      <c r="DRR308" s="81"/>
      <c r="DRS308" s="81"/>
      <c r="DRT308" s="81"/>
      <c r="DRU308" s="81"/>
      <c r="DRV308" s="81"/>
      <c r="DRW308" s="81"/>
      <c r="DRX308" s="81"/>
      <c r="DRY308" s="81"/>
      <c r="DRZ308" s="81"/>
      <c r="DSA308" s="81"/>
      <c r="DSB308" s="81"/>
      <c r="DSC308" s="81"/>
      <c r="DSD308" s="81"/>
      <c r="DSE308" s="81"/>
      <c r="DSF308" s="81"/>
      <c r="DSG308" s="81"/>
      <c r="DSH308" s="81"/>
      <c r="DSI308" s="81"/>
      <c r="DSJ308" s="81"/>
      <c r="DSK308" s="81"/>
      <c r="DSL308" s="81"/>
      <c r="DSM308" s="81"/>
      <c r="DSN308" s="81"/>
      <c r="DSO308" s="81"/>
      <c r="DSP308" s="81"/>
      <c r="DSQ308" s="81"/>
      <c r="DSR308" s="81"/>
      <c r="DSS308" s="81"/>
      <c r="DST308" s="81"/>
      <c r="DSU308" s="81"/>
      <c r="DSV308" s="81"/>
      <c r="DSW308" s="81"/>
      <c r="DSX308" s="81"/>
      <c r="DSY308" s="81"/>
      <c r="DSZ308" s="81"/>
      <c r="DTA308" s="81"/>
      <c r="DTB308" s="81"/>
      <c r="DTC308" s="81"/>
      <c r="DTD308" s="81"/>
      <c r="DTE308" s="81"/>
      <c r="DTF308" s="81"/>
      <c r="DTG308" s="81"/>
      <c r="DTH308" s="81"/>
      <c r="DTI308" s="81"/>
      <c r="DTJ308" s="81"/>
      <c r="DTK308" s="81"/>
      <c r="DTL308" s="81"/>
      <c r="DTM308" s="81"/>
      <c r="DTN308" s="81"/>
      <c r="DTO308" s="81"/>
      <c r="DTP308" s="81"/>
      <c r="DTQ308" s="81"/>
      <c r="DTR308" s="81"/>
      <c r="DTS308" s="81"/>
      <c r="DTT308" s="81"/>
      <c r="DTU308" s="81"/>
      <c r="DTV308" s="81"/>
      <c r="DTW308" s="81"/>
      <c r="DTX308" s="81"/>
      <c r="DTY308" s="81"/>
      <c r="DTZ308" s="81"/>
      <c r="DUA308" s="81"/>
      <c r="DUB308" s="81"/>
      <c r="DUC308" s="81"/>
      <c r="DUD308" s="81"/>
      <c r="DUE308" s="81"/>
      <c r="DUF308" s="81"/>
      <c r="DUG308" s="81"/>
      <c r="DUH308" s="81"/>
      <c r="DUI308" s="81"/>
      <c r="DUJ308" s="81"/>
      <c r="DUK308" s="81"/>
      <c r="DUL308" s="81"/>
      <c r="DUM308" s="81"/>
      <c r="DUN308" s="81"/>
      <c r="DUO308" s="81"/>
      <c r="DUP308" s="81"/>
      <c r="DUQ308" s="81"/>
      <c r="DUR308" s="81"/>
      <c r="DUS308" s="81"/>
      <c r="DUT308" s="81"/>
      <c r="DUU308" s="81"/>
      <c r="DUV308" s="81"/>
      <c r="DUW308" s="81"/>
      <c r="DUX308" s="81"/>
      <c r="DUY308" s="81"/>
      <c r="DUZ308" s="81"/>
      <c r="DVA308" s="81"/>
      <c r="DVB308" s="81"/>
      <c r="DVC308" s="81"/>
      <c r="DVD308" s="81"/>
      <c r="DVE308" s="81"/>
      <c r="DVF308" s="81"/>
      <c r="DVG308" s="81"/>
      <c r="DVH308" s="81"/>
      <c r="DVI308" s="81"/>
      <c r="DVJ308" s="81"/>
      <c r="DVK308" s="81"/>
      <c r="DVL308" s="81"/>
      <c r="DVM308" s="81"/>
      <c r="DVN308" s="81"/>
      <c r="DVO308" s="81"/>
      <c r="DVP308" s="81"/>
      <c r="DVQ308" s="81"/>
      <c r="DVR308" s="81"/>
      <c r="DVS308" s="81"/>
      <c r="DVT308" s="81"/>
      <c r="DVU308" s="81"/>
      <c r="DVV308" s="81"/>
      <c r="DVW308" s="81"/>
      <c r="DVX308" s="81"/>
      <c r="DVY308" s="81"/>
      <c r="DVZ308" s="81"/>
      <c r="DWA308" s="81"/>
      <c r="DWB308" s="81"/>
      <c r="DWC308" s="81"/>
      <c r="DWD308" s="81"/>
      <c r="DWE308" s="81"/>
      <c r="DWF308" s="81"/>
      <c r="DWG308" s="81"/>
      <c r="DWH308" s="81"/>
      <c r="DWI308" s="81"/>
      <c r="DWJ308" s="81"/>
      <c r="DWK308" s="81"/>
      <c r="DWL308" s="81"/>
      <c r="DWM308" s="81"/>
      <c r="DWN308" s="81"/>
      <c r="DWO308" s="81"/>
      <c r="DWP308" s="81"/>
      <c r="DWQ308" s="81"/>
      <c r="DWR308" s="81"/>
      <c r="DWS308" s="81"/>
      <c r="DWT308" s="81"/>
      <c r="DWU308" s="81"/>
      <c r="DWV308" s="81"/>
      <c r="DWW308" s="81"/>
      <c r="DWX308" s="81"/>
      <c r="DWY308" s="81"/>
      <c r="DWZ308" s="81"/>
      <c r="DXA308" s="81"/>
      <c r="DXB308" s="81"/>
      <c r="DXC308" s="81"/>
      <c r="DXD308" s="81"/>
      <c r="DXE308" s="81"/>
      <c r="DXF308" s="81"/>
      <c r="DXG308" s="81"/>
      <c r="DXH308" s="81"/>
      <c r="DXI308" s="81"/>
      <c r="DXJ308" s="81"/>
      <c r="DXK308" s="81"/>
      <c r="DXL308" s="81"/>
      <c r="DXM308" s="81"/>
      <c r="DXN308" s="81"/>
      <c r="DXO308" s="81"/>
      <c r="DXP308" s="81"/>
      <c r="DXQ308" s="81"/>
      <c r="DXR308" s="81"/>
      <c r="DXS308" s="81"/>
      <c r="DXT308" s="81"/>
      <c r="DXU308" s="81"/>
      <c r="DXV308" s="81"/>
      <c r="DXW308" s="81"/>
      <c r="DXX308" s="81"/>
      <c r="DXY308" s="81"/>
      <c r="DXZ308" s="81"/>
      <c r="DYA308" s="81"/>
      <c r="DYB308" s="81"/>
      <c r="DYC308" s="81"/>
      <c r="DYD308" s="81"/>
      <c r="DYE308" s="81"/>
      <c r="DYF308" s="81"/>
      <c r="DYG308" s="81"/>
      <c r="DYH308" s="81"/>
      <c r="DYI308" s="81"/>
      <c r="DYJ308" s="81"/>
      <c r="DYK308" s="81"/>
      <c r="DYL308" s="81"/>
      <c r="DYM308" s="81"/>
      <c r="DYN308" s="81"/>
      <c r="DYO308" s="81"/>
      <c r="DYP308" s="81"/>
      <c r="DYQ308" s="81"/>
      <c r="DYR308" s="81"/>
      <c r="DYS308" s="81"/>
      <c r="DYT308" s="81"/>
      <c r="DYU308" s="81"/>
      <c r="DYV308" s="81"/>
      <c r="DYW308" s="81"/>
      <c r="DYX308" s="81"/>
      <c r="DYY308" s="81"/>
      <c r="DYZ308" s="81"/>
      <c r="DZA308" s="81"/>
      <c r="DZB308" s="81"/>
      <c r="DZC308" s="81"/>
      <c r="DZD308" s="81"/>
      <c r="DZE308" s="81"/>
      <c r="DZF308" s="81"/>
      <c r="DZG308" s="81"/>
      <c r="DZH308" s="81"/>
      <c r="DZI308" s="81"/>
      <c r="DZJ308" s="81"/>
      <c r="DZK308" s="81"/>
      <c r="DZL308" s="81"/>
      <c r="DZM308" s="81"/>
      <c r="DZN308" s="81"/>
      <c r="DZO308" s="81"/>
      <c r="DZP308" s="81"/>
      <c r="DZQ308" s="81"/>
      <c r="DZR308" s="81"/>
      <c r="DZS308" s="81"/>
      <c r="DZT308" s="81"/>
      <c r="DZU308" s="81"/>
      <c r="DZV308" s="81"/>
      <c r="DZW308" s="81"/>
      <c r="DZX308" s="81"/>
      <c r="DZY308" s="81"/>
      <c r="DZZ308" s="81"/>
      <c r="EAA308" s="81"/>
      <c r="EAB308" s="81"/>
      <c r="EAC308" s="81"/>
      <c r="EAD308" s="81"/>
      <c r="EAE308" s="81"/>
      <c r="EAF308" s="81"/>
      <c r="EAG308" s="81"/>
      <c r="EAH308" s="81"/>
      <c r="EAI308" s="81"/>
      <c r="EAJ308" s="81"/>
      <c r="EAK308" s="81"/>
      <c r="EAL308" s="81"/>
      <c r="EAM308" s="81"/>
      <c r="EAN308" s="81"/>
      <c r="EAO308" s="81"/>
      <c r="EAP308" s="81"/>
      <c r="EAQ308" s="81"/>
      <c r="EAR308" s="81"/>
      <c r="EAS308" s="81"/>
      <c r="EAT308" s="81"/>
      <c r="EAU308" s="81"/>
      <c r="EAV308" s="81"/>
      <c r="EAW308" s="81"/>
      <c r="EAX308" s="81"/>
      <c r="EAY308" s="81"/>
      <c r="EAZ308" s="81"/>
      <c r="EBA308" s="81"/>
      <c r="EBB308" s="81"/>
      <c r="EBC308" s="81"/>
      <c r="EBD308" s="81"/>
      <c r="EBE308" s="81"/>
      <c r="EBF308" s="81"/>
      <c r="EBG308" s="81"/>
      <c r="EBH308" s="81"/>
      <c r="EBI308" s="81"/>
      <c r="EBJ308" s="81"/>
      <c r="EBK308" s="81"/>
      <c r="EBL308" s="81"/>
      <c r="EBM308" s="81"/>
      <c r="EBN308" s="81"/>
      <c r="EBO308" s="81"/>
      <c r="EBP308" s="81"/>
      <c r="EBQ308" s="81"/>
      <c r="EBR308" s="81"/>
      <c r="EBS308" s="81"/>
      <c r="EBT308" s="81"/>
      <c r="EBU308" s="81"/>
      <c r="EBV308" s="81"/>
      <c r="EBW308" s="81"/>
      <c r="EBX308" s="81"/>
      <c r="EBY308" s="81"/>
      <c r="EBZ308" s="81"/>
      <c r="ECA308" s="81"/>
      <c r="ECB308" s="81"/>
      <c r="ECC308" s="81"/>
      <c r="ECD308" s="81"/>
      <c r="ECE308" s="81"/>
      <c r="ECF308" s="81"/>
      <c r="ECG308" s="81"/>
      <c r="ECH308" s="81"/>
      <c r="ECI308" s="81"/>
      <c r="ECJ308" s="81"/>
      <c r="ECK308" s="81"/>
      <c r="ECL308" s="81"/>
      <c r="ECM308" s="81"/>
      <c r="ECN308" s="81"/>
      <c r="ECO308" s="81"/>
      <c r="ECP308" s="81"/>
      <c r="ECQ308" s="81"/>
      <c r="ECR308" s="81"/>
      <c r="ECS308" s="81"/>
      <c r="ECT308" s="81"/>
      <c r="ECU308" s="81"/>
      <c r="ECV308" s="81"/>
      <c r="ECW308" s="81"/>
      <c r="ECX308" s="81"/>
      <c r="ECY308" s="81"/>
      <c r="ECZ308" s="81"/>
      <c r="EDA308" s="81"/>
      <c r="EDB308" s="81"/>
      <c r="EDC308" s="81"/>
      <c r="EDD308" s="81"/>
      <c r="EDE308" s="81"/>
      <c r="EDF308" s="81"/>
      <c r="EDG308" s="81"/>
      <c r="EDH308" s="81"/>
      <c r="EDI308" s="81"/>
      <c r="EDJ308" s="81"/>
      <c r="EDK308" s="81"/>
      <c r="EDL308" s="81"/>
      <c r="EDM308" s="81"/>
      <c r="EDN308" s="81"/>
      <c r="EDO308" s="81"/>
      <c r="EDP308" s="81"/>
      <c r="EDQ308" s="81"/>
      <c r="EDR308" s="81"/>
      <c r="EDS308" s="81"/>
      <c r="EDT308" s="81"/>
      <c r="EDU308" s="81"/>
      <c r="EDV308" s="81"/>
      <c r="EDW308" s="81"/>
      <c r="EDX308" s="81"/>
      <c r="EDY308" s="81"/>
      <c r="EDZ308" s="81"/>
      <c r="EEA308" s="81"/>
      <c r="EEB308" s="81"/>
      <c r="EEC308" s="81"/>
      <c r="EED308" s="81"/>
      <c r="EEE308" s="81"/>
      <c r="EEF308" s="81"/>
      <c r="EEG308" s="81"/>
      <c r="EEH308" s="81"/>
      <c r="EEI308" s="81"/>
      <c r="EEJ308" s="81"/>
      <c r="EEK308" s="81"/>
      <c r="EEL308" s="81"/>
      <c r="EEM308" s="81"/>
      <c r="EEN308" s="81"/>
      <c r="EEO308" s="81"/>
      <c r="EEP308" s="81"/>
      <c r="EEQ308" s="81"/>
      <c r="EER308" s="81"/>
      <c r="EES308" s="81"/>
      <c r="EET308" s="81"/>
      <c r="EEU308" s="81"/>
      <c r="EEV308" s="81"/>
      <c r="EEW308" s="81"/>
      <c r="EEX308" s="81"/>
      <c r="EEY308" s="81"/>
      <c r="EEZ308" s="81"/>
      <c r="EFA308" s="81"/>
      <c r="EFB308" s="81"/>
      <c r="EFC308" s="81"/>
      <c r="EFD308" s="81"/>
      <c r="EFE308" s="81"/>
      <c r="EFF308" s="81"/>
      <c r="EFG308" s="81"/>
      <c r="EFH308" s="81"/>
      <c r="EFI308" s="81"/>
      <c r="EFJ308" s="81"/>
      <c r="EFK308" s="81"/>
      <c r="EFL308" s="81"/>
      <c r="EFM308" s="81"/>
      <c r="EFN308" s="81"/>
      <c r="EFO308" s="81"/>
      <c r="EFP308" s="81"/>
      <c r="EFQ308" s="81"/>
      <c r="EFR308" s="81"/>
      <c r="EFS308" s="81"/>
      <c r="EFT308" s="81"/>
      <c r="EFU308" s="81"/>
      <c r="EFV308" s="81"/>
      <c r="EFW308" s="81"/>
      <c r="EFX308" s="81"/>
      <c r="EFY308" s="81"/>
      <c r="EFZ308" s="81"/>
      <c r="EGA308" s="81"/>
      <c r="EGB308" s="81"/>
      <c r="EGC308" s="81"/>
      <c r="EGD308" s="81"/>
      <c r="EGE308" s="81"/>
      <c r="EGF308" s="81"/>
      <c r="EGG308" s="81"/>
      <c r="EGH308" s="81"/>
      <c r="EGI308" s="81"/>
      <c r="EGJ308" s="81"/>
      <c r="EGK308" s="81"/>
      <c r="EGL308" s="81"/>
      <c r="EGM308" s="81"/>
      <c r="EGN308" s="81"/>
      <c r="EGO308" s="81"/>
      <c r="EGP308" s="81"/>
      <c r="EGQ308" s="81"/>
      <c r="EGR308" s="81"/>
      <c r="EGS308" s="81"/>
      <c r="EGT308" s="81"/>
      <c r="EGU308" s="81"/>
      <c r="EGV308" s="81"/>
      <c r="EGW308" s="81"/>
      <c r="EGX308" s="81"/>
      <c r="EGY308" s="81"/>
      <c r="EGZ308" s="81"/>
      <c r="EHA308" s="81"/>
      <c r="EHB308" s="81"/>
      <c r="EHC308" s="81"/>
      <c r="EHD308" s="81"/>
      <c r="EHE308" s="81"/>
      <c r="EHF308" s="81"/>
      <c r="EHG308" s="81"/>
      <c r="EHH308" s="81"/>
      <c r="EHI308" s="81"/>
      <c r="EHJ308" s="81"/>
      <c r="EHK308" s="81"/>
      <c r="EHL308" s="81"/>
      <c r="EHM308" s="81"/>
      <c r="EHN308" s="81"/>
      <c r="EHO308" s="81"/>
      <c r="EHP308" s="81"/>
      <c r="EHQ308" s="81"/>
      <c r="EHR308" s="81"/>
      <c r="EHS308" s="81"/>
      <c r="EHT308" s="81"/>
      <c r="EHU308" s="81"/>
      <c r="EHV308" s="81"/>
      <c r="EHW308" s="81"/>
      <c r="EHX308" s="81"/>
      <c r="EHY308" s="81"/>
      <c r="EHZ308" s="81"/>
      <c r="EIA308" s="81"/>
      <c r="EIB308" s="81"/>
      <c r="EIC308" s="81"/>
      <c r="EID308" s="81"/>
      <c r="EIE308" s="81"/>
      <c r="EIF308" s="81"/>
      <c r="EIG308" s="81"/>
      <c r="EIH308" s="81"/>
      <c r="EII308" s="81"/>
      <c r="EIJ308" s="81"/>
      <c r="EIK308" s="81"/>
      <c r="EIL308" s="81"/>
      <c r="EIM308" s="81"/>
      <c r="EIN308" s="81"/>
      <c r="EIO308" s="81"/>
      <c r="EIP308" s="81"/>
      <c r="EIQ308" s="81"/>
      <c r="EIR308" s="81"/>
      <c r="EIS308" s="81"/>
      <c r="EIT308" s="81"/>
      <c r="EIU308" s="81"/>
      <c r="EIV308" s="81"/>
      <c r="EIW308" s="81"/>
      <c r="EIX308" s="81"/>
      <c r="EIY308" s="81"/>
      <c r="EIZ308" s="81"/>
      <c r="EJA308" s="81"/>
      <c r="EJB308" s="81"/>
      <c r="EJC308" s="81"/>
      <c r="EJD308" s="81"/>
      <c r="EJE308" s="81"/>
      <c r="EJF308" s="81"/>
      <c r="EJG308" s="81"/>
      <c r="EJH308" s="81"/>
      <c r="EJI308" s="81"/>
      <c r="EJJ308" s="81"/>
      <c r="EJK308" s="81"/>
      <c r="EJL308" s="81"/>
      <c r="EJM308" s="81"/>
      <c r="EJN308" s="81"/>
      <c r="EJO308" s="81"/>
      <c r="EJP308" s="81"/>
      <c r="EJQ308" s="81"/>
      <c r="EJR308" s="81"/>
      <c r="EJS308" s="81"/>
      <c r="EJT308" s="81"/>
      <c r="EJU308" s="81"/>
      <c r="EJV308" s="81"/>
      <c r="EJW308" s="81"/>
      <c r="EJX308" s="81"/>
      <c r="EJY308" s="81"/>
      <c r="EJZ308" s="81"/>
      <c r="EKA308" s="81"/>
      <c r="EKB308" s="81"/>
      <c r="EKC308" s="81"/>
      <c r="EKD308" s="81"/>
      <c r="EKE308" s="81"/>
      <c r="EKF308" s="81"/>
      <c r="EKG308" s="81"/>
      <c r="EKH308" s="81"/>
      <c r="EKI308" s="81"/>
      <c r="EKJ308" s="81"/>
      <c r="EKK308" s="81"/>
      <c r="EKL308" s="81"/>
      <c r="EKM308" s="81"/>
      <c r="EKN308" s="81"/>
      <c r="EKO308" s="81"/>
      <c r="EKP308" s="81"/>
      <c r="EKQ308" s="81"/>
      <c r="EKR308" s="81"/>
      <c r="EKS308" s="81"/>
      <c r="EKT308" s="81"/>
      <c r="EKU308" s="81"/>
      <c r="EKV308" s="81"/>
      <c r="EKW308" s="81"/>
      <c r="EKX308" s="81"/>
      <c r="EKY308" s="81"/>
      <c r="EKZ308" s="81"/>
      <c r="ELA308" s="81"/>
      <c r="ELB308" s="81"/>
      <c r="ELC308" s="81"/>
      <c r="ELD308" s="81"/>
      <c r="ELE308" s="81"/>
      <c r="ELF308" s="81"/>
      <c r="ELG308" s="81"/>
      <c r="ELH308" s="81"/>
      <c r="ELI308" s="81"/>
      <c r="ELJ308" s="81"/>
      <c r="ELK308" s="81"/>
      <c r="ELL308" s="81"/>
      <c r="ELM308" s="81"/>
      <c r="ELN308" s="81"/>
      <c r="ELO308" s="81"/>
      <c r="ELP308" s="81"/>
      <c r="ELQ308" s="81"/>
      <c r="ELR308" s="81"/>
      <c r="ELS308" s="81"/>
      <c r="ELT308" s="81"/>
      <c r="ELU308" s="81"/>
      <c r="ELV308" s="81"/>
      <c r="ELW308" s="81"/>
      <c r="ELX308" s="81"/>
      <c r="ELY308" s="81"/>
      <c r="ELZ308" s="81"/>
      <c r="EMA308" s="81"/>
      <c r="EMB308" s="81"/>
      <c r="EMC308" s="81"/>
      <c r="EMD308" s="81"/>
      <c r="EME308" s="81"/>
      <c r="EMF308" s="81"/>
      <c r="EMG308" s="81"/>
      <c r="EMH308" s="81"/>
      <c r="EMI308" s="81"/>
      <c r="EMJ308" s="81"/>
      <c r="EMK308" s="81"/>
      <c r="EML308" s="81"/>
      <c r="EMM308" s="81"/>
      <c r="EMN308" s="81"/>
      <c r="EMO308" s="81"/>
      <c r="EMP308" s="81"/>
      <c r="EMQ308" s="81"/>
      <c r="EMR308" s="81"/>
      <c r="EMS308" s="81"/>
      <c r="EMT308" s="81"/>
      <c r="EMU308" s="81"/>
      <c r="EMV308" s="81"/>
      <c r="EMW308" s="81"/>
      <c r="EMX308" s="81"/>
      <c r="EMY308" s="81"/>
      <c r="EMZ308" s="81"/>
      <c r="ENA308" s="81"/>
      <c r="ENB308" s="81"/>
      <c r="ENC308" s="81"/>
      <c r="END308" s="81"/>
      <c r="ENE308" s="81"/>
      <c r="ENF308" s="81"/>
      <c r="ENG308" s="81"/>
      <c r="ENH308" s="81"/>
      <c r="ENI308" s="81"/>
      <c r="ENJ308" s="81"/>
      <c r="ENK308" s="81"/>
      <c r="ENL308" s="81"/>
      <c r="ENM308" s="81"/>
      <c r="ENN308" s="81"/>
      <c r="ENO308" s="81"/>
      <c r="ENP308" s="81"/>
      <c r="ENQ308" s="81"/>
      <c r="ENR308" s="81"/>
      <c r="ENS308" s="81"/>
      <c r="ENT308" s="81"/>
      <c r="ENU308" s="81"/>
      <c r="ENV308" s="81"/>
      <c r="ENW308" s="81"/>
      <c r="ENX308" s="81"/>
      <c r="ENY308" s="81"/>
      <c r="ENZ308" s="81"/>
      <c r="EOA308" s="81"/>
      <c r="EOB308" s="81"/>
      <c r="EOC308" s="81"/>
      <c r="EOD308" s="81"/>
      <c r="EOE308" s="81"/>
      <c r="EOF308" s="81"/>
      <c r="EOG308" s="81"/>
      <c r="EOH308" s="81"/>
      <c r="EOI308" s="81"/>
      <c r="EOJ308" s="81"/>
      <c r="EOK308" s="81"/>
      <c r="EOL308" s="81"/>
      <c r="EOM308" s="81"/>
      <c r="EON308" s="81"/>
      <c r="EOO308" s="81"/>
      <c r="EOP308" s="81"/>
      <c r="EOQ308" s="81"/>
      <c r="EOR308" s="81"/>
      <c r="EOS308" s="81"/>
      <c r="EOT308" s="81"/>
      <c r="EOU308" s="81"/>
      <c r="EOV308" s="81"/>
      <c r="EOW308" s="81"/>
      <c r="EOX308" s="81"/>
      <c r="EOY308" s="81"/>
      <c r="EOZ308" s="81"/>
      <c r="EPA308" s="81"/>
      <c r="EPB308" s="81"/>
      <c r="EPC308" s="81"/>
      <c r="EPD308" s="81"/>
      <c r="EPE308" s="81"/>
      <c r="EPF308" s="81"/>
      <c r="EPG308" s="81"/>
      <c r="EPH308" s="81"/>
      <c r="EPI308" s="81"/>
      <c r="EPJ308" s="81"/>
      <c r="EPK308" s="81"/>
      <c r="EPL308" s="81"/>
      <c r="EPM308" s="81"/>
      <c r="EPN308" s="81"/>
      <c r="EPO308" s="81"/>
      <c r="EPP308" s="81"/>
      <c r="EPQ308" s="81"/>
      <c r="EPR308" s="81"/>
      <c r="EPS308" s="81"/>
      <c r="EPT308" s="81"/>
      <c r="EPU308" s="81"/>
      <c r="EPV308" s="81"/>
      <c r="EPW308" s="81"/>
      <c r="EPX308" s="81"/>
      <c r="EPY308" s="81"/>
      <c r="EPZ308" s="81"/>
      <c r="EQA308" s="81"/>
      <c r="EQB308" s="81"/>
      <c r="EQC308" s="81"/>
      <c r="EQD308" s="81"/>
      <c r="EQE308" s="81"/>
      <c r="EQF308" s="81"/>
      <c r="EQG308" s="81"/>
      <c r="EQH308" s="81"/>
      <c r="EQI308" s="81"/>
      <c r="EQJ308" s="81"/>
      <c r="EQK308" s="81"/>
      <c r="EQL308" s="81"/>
      <c r="EQM308" s="81"/>
      <c r="EQN308" s="81"/>
      <c r="EQO308" s="81"/>
      <c r="EQP308" s="81"/>
      <c r="EQQ308" s="81"/>
      <c r="EQR308" s="81"/>
      <c r="EQS308" s="81"/>
      <c r="EQT308" s="81"/>
      <c r="EQU308" s="81"/>
      <c r="EQV308" s="81"/>
      <c r="EQW308" s="81"/>
      <c r="EQX308" s="81"/>
      <c r="EQY308" s="81"/>
      <c r="EQZ308" s="81"/>
      <c r="ERA308" s="81"/>
      <c r="ERB308" s="81"/>
      <c r="ERC308" s="81"/>
      <c r="ERD308" s="81"/>
      <c r="ERE308" s="81"/>
      <c r="ERF308" s="81"/>
      <c r="ERG308" s="81"/>
      <c r="ERH308" s="81"/>
      <c r="ERI308" s="81"/>
      <c r="ERJ308" s="81"/>
      <c r="ERK308" s="81"/>
      <c r="ERL308" s="81"/>
      <c r="ERM308" s="81"/>
      <c r="ERN308" s="81"/>
      <c r="ERO308" s="81"/>
      <c r="ERP308" s="81"/>
      <c r="ERQ308" s="81"/>
      <c r="ERR308" s="81"/>
      <c r="ERS308" s="81"/>
      <c r="ERT308" s="81"/>
      <c r="ERU308" s="81"/>
      <c r="ERV308" s="81"/>
      <c r="ERW308" s="81"/>
      <c r="ERX308" s="81"/>
      <c r="ERY308" s="81"/>
      <c r="ERZ308" s="81"/>
      <c r="ESA308" s="81"/>
      <c r="ESB308" s="81"/>
      <c r="ESC308" s="81"/>
      <c r="ESD308" s="81"/>
      <c r="ESE308" s="81"/>
      <c r="ESF308" s="81"/>
      <c r="ESG308" s="81"/>
      <c r="ESH308" s="81"/>
      <c r="ESI308" s="81"/>
      <c r="ESJ308" s="81"/>
      <c r="ESK308" s="81"/>
      <c r="ESL308" s="81"/>
      <c r="ESM308" s="81"/>
      <c r="ESN308" s="81"/>
      <c r="ESO308" s="81"/>
      <c r="ESP308" s="81"/>
      <c r="ESQ308" s="81"/>
      <c r="ESR308" s="81"/>
      <c r="ESS308" s="81"/>
      <c r="EST308" s="81"/>
      <c r="ESU308" s="81"/>
      <c r="ESV308" s="81"/>
      <c r="ESW308" s="81"/>
      <c r="ESX308" s="81"/>
      <c r="ESY308" s="81"/>
      <c r="ESZ308" s="81"/>
      <c r="ETA308" s="81"/>
      <c r="ETB308" s="81"/>
      <c r="ETC308" s="81"/>
      <c r="ETD308" s="81"/>
      <c r="ETE308" s="81"/>
      <c r="ETF308" s="81"/>
      <c r="ETG308" s="81"/>
      <c r="ETH308" s="81"/>
      <c r="ETI308" s="81"/>
      <c r="ETJ308" s="81"/>
      <c r="ETK308" s="81"/>
      <c r="ETL308" s="81"/>
      <c r="ETM308" s="81"/>
      <c r="ETN308" s="81"/>
      <c r="ETO308" s="81"/>
      <c r="ETP308" s="81"/>
      <c r="ETQ308" s="81"/>
      <c r="ETR308" s="81"/>
      <c r="ETS308" s="81"/>
      <c r="ETT308" s="81"/>
      <c r="ETU308" s="81"/>
      <c r="ETV308" s="81"/>
      <c r="ETW308" s="81"/>
      <c r="ETX308" s="81"/>
      <c r="ETY308" s="81"/>
      <c r="ETZ308" s="81"/>
      <c r="EUA308" s="81"/>
      <c r="EUB308" s="81"/>
      <c r="EUC308" s="81"/>
      <c r="EUD308" s="81"/>
      <c r="EUE308" s="81"/>
      <c r="EUF308" s="81"/>
      <c r="EUG308" s="81"/>
      <c r="EUH308" s="81"/>
      <c r="EUI308" s="81"/>
      <c r="EUJ308" s="81"/>
      <c r="EUK308" s="81"/>
      <c r="EUL308" s="81"/>
      <c r="EUM308" s="81"/>
      <c r="EUN308" s="81"/>
      <c r="EUO308" s="81"/>
      <c r="EUP308" s="81"/>
      <c r="EUQ308" s="81"/>
      <c r="EUR308" s="81"/>
      <c r="EUS308" s="81"/>
      <c r="EUT308" s="81"/>
      <c r="EUU308" s="81"/>
      <c r="EUV308" s="81"/>
      <c r="EUW308" s="81"/>
      <c r="EUX308" s="81"/>
      <c r="EUY308" s="81"/>
      <c r="EUZ308" s="81"/>
      <c r="EVA308" s="81"/>
      <c r="EVB308" s="81"/>
      <c r="EVC308" s="81"/>
      <c r="EVD308" s="81"/>
      <c r="EVE308" s="81"/>
      <c r="EVF308" s="81"/>
      <c r="EVG308" s="81"/>
      <c r="EVH308" s="81"/>
      <c r="EVI308" s="81"/>
      <c r="EVJ308" s="81"/>
      <c r="EVK308" s="81"/>
      <c r="EVL308" s="81"/>
      <c r="EVM308" s="81"/>
      <c r="EVN308" s="81"/>
      <c r="EVO308" s="81"/>
      <c r="EVP308" s="81"/>
      <c r="EVQ308" s="81"/>
      <c r="EVR308" s="81"/>
      <c r="EVS308" s="81"/>
      <c r="EVT308" s="81"/>
      <c r="EVU308" s="81"/>
      <c r="EVV308" s="81"/>
      <c r="EVW308" s="81"/>
      <c r="EVX308" s="81"/>
      <c r="EVY308" s="81"/>
      <c r="EVZ308" s="81"/>
      <c r="EWA308" s="81"/>
      <c r="EWB308" s="81"/>
      <c r="EWC308" s="81"/>
      <c r="EWD308" s="81"/>
      <c r="EWE308" s="81"/>
      <c r="EWF308" s="81"/>
      <c r="EWG308" s="81"/>
      <c r="EWH308" s="81"/>
      <c r="EWI308" s="81"/>
      <c r="EWJ308" s="81"/>
      <c r="EWK308" s="81"/>
      <c r="EWL308" s="81"/>
      <c r="EWM308" s="81"/>
      <c r="EWN308" s="81"/>
      <c r="EWO308" s="81"/>
      <c r="EWP308" s="81"/>
      <c r="EWQ308" s="81"/>
      <c r="EWR308" s="81"/>
      <c r="EWS308" s="81"/>
      <c r="EWT308" s="81"/>
      <c r="EWU308" s="81"/>
      <c r="EWV308" s="81"/>
      <c r="EWW308" s="81"/>
      <c r="EWX308" s="81"/>
      <c r="EWY308" s="81"/>
      <c r="EWZ308" s="81"/>
      <c r="EXA308" s="81"/>
      <c r="EXB308" s="81"/>
      <c r="EXC308" s="81"/>
      <c r="EXD308" s="81"/>
      <c r="EXE308" s="81"/>
      <c r="EXF308" s="81"/>
      <c r="EXG308" s="81"/>
      <c r="EXH308" s="81"/>
      <c r="EXI308" s="81"/>
      <c r="EXJ308" s="81"/>
      <c r="EXK308" s="81"/>
      <c r="EXL308" s="81"/>
      <c r="EXM308" s="81"/>
      <c r="EXN308" s="81"/>
      <c r="EXO308" s="81"/>
      <c r="EXP308" s="81"/>
      <c r="EXQ308" s="81"/>
      <c r="EXR308" s="81"/>
      <c r="EXS308" s="81"/>
      <c r="EXT308" s="81"/>
      <c r="EXU308" s="81"/>
      <c r="EXV308" s="81"/>
      <c r="EXW308" s="81"/>
      <c r="EXX308" s="81"/>
      <c r="EXY308" s="81"/>
      <c r="EXZ308" s="81"/>
      <c r="EYA308" s="81"/>
      <c r="EYB308" s="81"/>
      <c r="EYC308" s="81"/>
      <c r="EYD308" s="81"/>
      <c r="EYE308" s="81"/>
      <c r="EYF308" s="81"/>
      <c r="EYG308" s="81"/>
      <c r="EYH308" s="81"/>
      <c r="EYI308" s="81"/>
      <c r="EYJ308" s="81"/>
      <c r="EYK308" s="81"/>
      <c r="EYL308" s="81"/>
      <c r="EYM308" s="81"/>
      <c r="EYN308" s="81"/>
      <c r="EYO308" s="81"/>
      <c r="EYP308" s="81"/>
      <c r="EYQ308" s="81"/>
      <c r="EYR308" s="81"/>
      <c r="EYS308" s="81"/>
      <c r="EYT308" s="81"/>
      <c r="EYU308" s="81"/>
      <c r="EYV308" s="81"/>
      <c r="EYW308" s="81"/>
      <c r="EYX308" s="81"/>
      <c r="EYY308" s="81"/>
      <c r="EYZ308" s="81"/>
      <c r="EZA308" s="81"/>
      <c r="EZB308" s="81"/>
      <c r="EZC308" s="81"/>
      <c r="EZD308" s="81"/>
      <c r="EZE308" s="81"/>
      <c r="EZF308" s="81"/>
      <c r="EZG308" s="81"/>
      <c r="EZH308" s="81"/>
      <c r="EZI308" s="81"/>
      <c r="EZJ308" s="81"/>
      <c r="EZK308" s="81"/>
      <c r="EZL308" s="81"/>
      <c r="EZM308" s="81"/>
      <c r="EZN308" s="81"/>
      <c r="EZO308" s="81"/>
      <c r="EZP308" s="81"/>
      <c r="EZQ308" s="81"/>
      <c r="EZR308" s="81"/>
      <c r="EZS308" s="81"/>
      <c r="EZT308" s="81"/>
      <c r="EZU308" s="81"/>
      <c r="EZV308" s="81"/>
      <c r="EZW308" s="81"/>
      <c r="EZX308" s="81"/>
      <c r="EZY308" s="81"/>
      <c r="EZZ308" s="81"/>
      <c r="FAA308" s="81"/>
      <c r="FAB308" s="81"/>
      <c r="FAC308" s="81"/>
      <c r="FAD308" s="81"/>
      <c r="FAE308" s="81"/>
      <c r="FAF308" s="81"/>
      <c r="FAG308" s="81"/>
      <c r="FAH308" s="81"/>
      <c r="FAI308" s="81"/>
      <c r="FAJ308" s="81"/>
      <c r="FAK308" s="81"/>
      <c r="FAL308" s="81"/>
      <c r="FAM308" s="81"/>
      <c r="FAN308" s="81"/>
      <c r="FAO308" s="81"/>
      <c r="FAP308" s="81"/>
      <c r="FAQ308" s="81"/>
      <c r="FAR308" s="81"/>
      <c r="FAS308" s="81"/>
      <c r="FAT308" s="81"/>
      <c r="FAU308" s="81"/>
      <c r="FAV308" s="81"/>
      <c r="FAW308" s="81"/>
      <c r="FAX308" s="81"/>
      <c r="FAY308" s="81"/>
      <c r="FAZ308" s="81"/>
      <c r="FBA308" s="81"/>
      <c r="FBB308" s="81"/>
      <c r="FBC308" s="81"/>
      <c r="FBD308" s="81"/>
      <c r="FBE308" s="81"/>
      <c r="FBF308" s="81"/>
      <c r="FBG308" s="81"/>
      <c r="FBH308" s="81"/>
      <c r="FBI308" s="81"/>
      <c r="FBJ308" s="81"/>
      <c r="FBK308" s="81"/>
      <c r="FBL308" s="81"/>
      <c r="FBM308" s="81"/>
      <c r="FBN308" s="81"/>
      <c r="FBO308" s="81"/>
      <c r="FBP308" s="81"/>
      <c r="FBQ308" s="81"/>
      <c r="FBR308" s="81"/>
      <c r="FBS308" s="81"/>
      <c r="FBT308" s="81"/>
      <c r="FBU308" s="81"/>
      <c r="FBV308" s="81"/>
      <c r="FBW308" s="81"/>
      <c r="FBX308" s="81"/>
      <c r="FBY308" s="81"/>
      <c r="FBZ308" s="81"/>
      <c r="FCA308" s="81"/>
      <c r="FCB308" s="81"/>
      <c r="FCC308" s="81"/>
      <c r="FCD308" s="81"/>
      <c r="FCE308" s="81"/>
      <c r="FCF308" s="81"/>
      <c r="FCG308" s="81"/>
      <c r="FCH308" s="81"/>
      <c r="FCI308" s="81"/>
      <c r="FCJ308" s="81"/>
      <c r="FCK308" s="81"/>
      <c r="FCL308" s="81"/>
      <c r="FCM308" s="81"/>
      <c r="FCN308" s="81"/>
      <c r="FCO308" s="81"/>
      <c r="FCP308" s="81"/>
      <c r="FCQ308" s="81"/>
      <c r="FCR308" s="81"/>
      <c r="FCS308" s="81"/>
      <c r="FCT308" s="81"/>
      <c r="FCU308" s="81"/>
      <c r="FCV308" s="81"/>
      <c r="FCW308" s="81"/>
      <c r="FCX308" s="81"/>
      <c r="FCY308" s="81"/>
      <c r="FCZ308" s="81"/>
      <c r="FDA308" s="81"/>
      <c r="FDB308" s="81"/>
      <c r="FDC308" s="81"/>
      <c r="FDD308" s="81"/>
      <c r="FDE308" s="81"/>
      <c r="FDF308" s="81"/>
      <c r="FDG308" s="81"/>
      <c r="FDH308" s="81"/>
      <c r="FDI308" s="81"/>
      <c r="FDJ308" s="81"/>
      <c r="FDK308" s="81"/>
      <c r="FDL308" s="81"/>
      <c r="FDM308" s="81"/>
      <c r="FDN308" s="81"/>
      <c r="FDO308" s="81"/>
      <c r="FDP308" s="81"/>
      <c r="FDQ308" s="81"/>
      <c r="FDR308" s="81"/>
      <c r="FDS308" s="81"/>
      <c r="FDT308" s="81"/>
      <c r="FDU308" s="81"/>
      <c r="FDV308" s="81"/>
      <c r="FDW308" s="81"/>
      <c r="FDX308" s="81"/>
      <c r="FDY308" s="81"/>
      <c r="FDZ308" s="81"/>
      <c r="FEA308" s="81"/>
      <c r="FEB308" s="81"/>
      <c r="FEC308" s="81"/>
      <c r="FED308" s="81"/>
      <c r="FEE308" s="81"/>
      <c r="FEF308" s="81"/>
      <c r="FEG308" s="81"/>
      <c r="FEH308" s="81"/>
      <c r="FEI308" s="81"/>
      <c r="FEJ308" s="81"/>
      <c r="FEK308" s="81"/>
      <c r="FEL308" s="81"/>
      <c r="FEM308" s="81"/>
      <c r="FEN308" s="81"/>
      <c r="FEO308" s="81"/>
      <c r="FEP308" s="81"/>
      <c r="FEQ308" s="81"/>
      <c r="FER308" s="81"/>
      <c r="FES308" s="81"/>
      <c r="FET308" s="81"/>
      <c r="FEU308" s="81"/>
      <c r="FEV308" s="81"/>
      <c r="FEW308" s="81"/>
      <c r="FEX308" s="81"/>
      <c r="FEY308" s="81"/>
      <c r="FEZ308" s="81"/>
      <c r="FFA308" s="81"/>
      <c r="FFB308" s="81"/>
      <c r="FFC308" s="81"/>
      <c r="FFD308" s="81"/>
      <c r="FFE308" s="81"/>
      <c r="FFF308" s="81"/>
      <c r="FFG308" s="81"/>
      <c r="FFH308" s="81"/>
      <c r="FFI308" s="81"/>
      <c r="FFJ308" s="81"/>
      <c r="FFK308" s="81"/>
      <c r="FFL308" s="81"/>
      <c r="FFM308" s="81"/>
      <c r="FFN308" s="81"/>
      <c r="FFO308" s="81"/>
      <c r="FFP308" s="81"/>
      <c r="FFQ308" s="81"/>
      <c r="FFR308" s="81"/>
      <c r="FFS308" s="81"/>
      <c r="FFT308" s="81"/>
      <c r="FFU308" s="81"/>
      <c r="FFV308" s="81"/>
      <c r="FFW308" s="81"/>
      <c r="FFX308" s="81"/>
      <c r="FFY308" s="81"/>
      <c r="FFZ308" s="81"/>
      <c r="FGA308" s="81"/>
      <c r="FGB308" s="81"/>
      <c r="FGC308" s="81"/>
      <c r="FGD308" s="81"/>
      <c r="FGE308" s="81"/>
      <c r="FGF308" s="81"/>
      <c r="FGG308" s="81"/>
      <c r="FGH308" s="81"/>
      <c r="FGI308" s="81"/>
      <c r="FGJ308" s="81"/>
      <c r="FGK308" s="81"/>
      <c r="FGL308" s="81"/>
      <c r="FGM308" s="81"/>
      <c r="FGN308" s="81"/>
      <c r="FGO308" s="81"/>
      <c r="FGP308" s="81"/>
      <c r="FGQ308" s="81"/>
      <c r="FGR308" s="81"/>
      <c r="FGS308" s="81"/>
      <c r="FGT308" s="81"/>
      <c r="FGU308" s="81"/>
      <c r="FGV308" s="81"/>
      <c r="FGW308" s="81"/>
      <c r="FGX308" s="81"/>
      <c r="FGY308" s="81"/>
      <c r="FGZ308" s="81"/>
      <c r="FHA308" s="81"/>
      <c r="FHB308" s="81"/>
      <c r="FHC308" s="81"/>
      <c r="FHD308" s="81"/>
      <c r="FHE308" s="81"/>
      <c r="FHF308" s="81"/>
      <c r="FHG308" s="81"/>
      <c r="FHH308" s="81"/>
      <c r="FHI308" s="81"/>
      <c r="FHJ308" s="81"/>
      <c r="FHK308" s="81"/>
      <c r="FHL308" s="81"/>
      <c r="FHM308" s="81"/>
      <c r="FHN308" s="81"/>
      <c r="FHO308" s="81"/>
      <c r="FHP308" s="81"/>
      <c r="FHQ308" s="81"/>
      <c r="FHR308" s="81"/>
      <c r="FHS308" s="81"/>
      <c r="FHT308" s="81"/>
      <c r="FHU308" s="81"/>
      <c r="FHV308" s="81"/>
      <c r="FHW308" s="81"/>
      <c r="FHX308" s="81"/>
      <c r="FHY308" s="81"/>
      <c r="FHZ308" s="81"/>
      <c r="FIA308" s="81"/>
      <c r="FIB308" s="81"/>
      <c r="FIC308" s="81"/>
      <c r="FID308" s="81"/>
      <c r="FIE308" s="81"/>
      <c r="FIF308" s="81"/>
      <c r="FIG308" s="81"/>
      <c r="FIH308" s="81"/>
      <c r="FII308" s="81"/>
      <c r="FIJ308" s="81"/>
      <c r="FIK308" s="81"/>
      <c r="FIL308" s="81"/>
      <c r="FIM308" s="81"/>
      <c r="FIN308" s="81"/>
      <c r="FIO308" s="81"/>
      <c r="FIP308" s="81"/>
      <c r="FIQ308" s="81"/>
      <c r="FIR308" s="81"/>
      <c r="FIS308" s="81"/>
      <c r="FIT308" s="81"/>
      <c r="FIU308" s="81"/>
      <c r="FIV308" s="81"/>
      <c r="FIW308" s="81"/>
      <c r="FIX308" s="81"/>
      <c r="FIY308" s="81"/>
      <c r="FIZ308" s="81"/>
      <c r="FJA308" s="81"/>
      <c r="FJB308" s="81"/>
      <c r="FJC308" s="81"/>
      <c r="FJD308" s="81"/>
      <c r="FJE308" s="81"/>
      <c r="FJF308" s="81"/>
      <c r="FJG308" s="81"/>
      <c r="FJH308" s="81"/>
      <c r="FJI308" s="81"/>
      <c r="FJJ308" s="81"/>
      <c r="FJK308" s="81"/>
      <c r="FJL308" s="81"/>
      <c r="FJM308" s="81"/>
      <c r="FJN308" s="81"/>
      <c r="FJO308" s="81"/>
      <c r="FJP308" s="81"/>
      <c r="FJQ308" s="81"/>
      <c r="FJR308" s="81"/>
      <c r="FJS308" s="81"/>
      <c r="FJT308" s="81"/>
      <c r="FJU308" s="81"/>
      <c r="FJV308" s="81"/>
      <c r="FJW308" s="81"/>
      <c r="FJX308" s="81"/>
      <c r="FJY308" s="81"/>
      <c r="FJZ308" s="81"/>
      <c r="FKA308" s="81"/>
      <c r="FKB308" s="81"/>
      <c r="FKC308" s="81"/>
      <c r="FKD308" s="81"/>
      <c r="FKE308" s="81"/>
      <c r="FKF308" s="81"/>
      <c r="FKG308" s="81"/>
      <c r="FKH308" s="81"/>
      <c r="FKI308" s="81"/>
      <c r="FKJ308" s="81"/>
      <c r="FKK308" s="81"/>
      <c r="FKL308" s="81"/>
      <c r="FKM308" s="81"/>
      <c r="FKN308" s="81"/>
      <c r="FKO308" s="81"/>
      <c r="FKP308" s="81"/>
      <c r="FKQ308" s="81"/>
      <c r="FKR308" s="81"/>
      <c r="FKS308" s="81"/>
      <c r="FKT308" s="81"/>
      <c r="FKU308" s="81"/>
      <c r="FKV308" s="81"/>
      <c r="FKW308" s="81"/>
      <c r="FKX308" s="81"/>
      <c r="FKY308" s="81"/>
      <c r="FKZ308" s="81"/>
      <c r="FLA308" s="81"/>
      <c r="FLB308" s="81"/>
      <c r="FLC308" s="81"/>
      <c r="FLD308" s="81"/>
      <c r="FLE308" s="81"/>
      <c r="FLF308" s="81"/>
      <c r="FLG308" s="81"/>
      <c r="FLH308" s="81"/>
      <c r="FLI308" s="81"/>
      <c r="FLJ308" s="81"/>
      <c r="FLK308" s="81"/>
      <c r="FLL308" s="81"/>
      <c r="FLM308" s="81"/>
      <c r="FLN308" s="81"/>
      <c r="FLO308" s="81"/>
      <c r="FLP308" s="81"/>
      <c r="FLQ308" s="81"/>
      <c r="FLR308" s="81"/>
      <c r="FLS308" s="81"/>
      <c r="FLT308" s="81"/>
      <c r="FLU308" s="81"/>
      <c r="FLV308" s="81"/>
      <c r="FLW308" s="81"/>
      <c r="FLX308" s="81"/>
      <c r="FLY308" s="81"/>
      <c r="FLZ308" s="81"/>
      <c r="FMA308" s="81"/>
      <c r="FMB308" s="81"/>
      <c r="FMC308" s="81"/>
      <c r="FMD308" s="81"/>
      <c r="FME308" s="81"/>
      <c r="FMF308" s="81"/>
      <c r="FMG308" s="81"/>
      <c r="FMH308" s="81"/>
      <c r="FMI308" s="81"/>
      <c r="FMJ308" s="81"/>
      <c r="FMK308" s="81"/>
      <c r="FML308" s="81"/>
      <c r="FMM308" s="81"/>
      <c r="FMN308" s="81"/>
      <c r="FMO308" s="81"/>
      <c r="FMP308" s="81"/>
      <c r="FMQ308" s="81"/>
      <c r="FMR308" s="81"/>
      <c r="FMS308" s="81"/>
      <c r="FMT308" s="81"/>
      <c r="FMU308" s="81"/>
      <c r="FMV308" s="81"/>
      <c r="FMW308" s="81"/>
      <c r="FMX308" s="81"/>
      <c r="FMY308" s="81"/>
      <c r="FMZ308" s="81"/>
      <c r="FNA308" s="81"/>
      <c r="FNB308" s="81"/>
      <c r="FNC308" s="81"/>
      <c r="FND308" s="81"/>
      <c r="FNE308" s="81"/>
      <c r="FNF308" s="81"/>
      <c r="FNG308" s="81"/>
      <c r="FNH308" s="81"/>
      <c r="FNI308" s="81"/>
      <c r="FNJ308" s="81"/>
      <c r="FNK308" s="81"/>
      <c r="FNL308" s="81"/>
      <c r="FNM308" s="81"/>
      <c r="FNN308" s="81"/>
      <c r="FNO308" s="81"/>
      <c r="FNP308" s="81"/>
      <c r="FNQ308" s="81"/>
      <c r="FNR308" s="81"/>
      <c r="FNS308" s="81"/>
      <c r="FNT308" s="81"/>
      <c r="FNU308" s="81"/>
      <c r="FNV308" s="81"/>
      <c r="FNW308" s="81"/>
      <c r="FNX308" s="81"/>
      <c r="FNY308" s="81"/>
      <c r="FNZ308" s="81"/>
      <c r="FOA308" s="81"/>
      <c r="FOB308" s="81"/>
      <c r="FOC308" s="81"/>
      <c r="FOD308" s="81"/>
      <c r="FOE308" s="81"/>
      <c r="FOF308" s="81"/>
      <c r="FOG308" s="81"/>
      <c r="FOH308" s="81"/>
      <c r="FOI308" s="81"/>
      <c r="FOJ308" s="81"/>
      <c r="FOK308" s="81"/>
      <c r="FOL308" s="81"/>
      <c r="FOM308" s="81"/>
      <c r="FON308" s="81"/>
      <c r="FOO308" s="81"/>
      <c r="FOP308" s="81"/>
      <c r="FOQ308" s="81"/>
      <c r="FOR308" s="81"/>
      <c r="FOS308" s="81"/>
      <c r="FOT308" s="81"/>
      <c r="FOU308" s="81"/>
      <c r="FOV308" s="81"/>
      <c r="FOW308" s="81"/>
      <c r="FOX308" s="81"/>
      <c r="FOY308" s="81"/>
      <c r="FOZ308" s="81"/>
      <c r="FPA308" s="81"/>
      <c r="FPB308" s="81"/>
      <c r="FPC308" s="81"/>
      <c r="FPD308" s="81"/>
      <c r="FPE308" s="81"/>
      <c r="FPF308" s="81"/>
      <c r="FPG308" s="81"/>
      <c r="FPH308" s="81"/>
      <c r="FPI308" s="81"/>
      <c r="FPJ308" s="81"/>
      <c r="FPK308" s="81"/>
      <c r="FPL308" s="81"/>
      <c r="FPM308" s="81"/>
      <c r="FPN308" s="81"/>
      <c r="FPO308" s="81"/>
      <c r="FPP308" s="81"/>
      <c r="FPQ308" s="81"/>
      <c r="FPR308" s="81"/>
      <c r="FPS308" s="81"/>
      <c r="FPT308" s="81"/>
      <c r="FPU308" s="81"/>
      <c r="FPV308" s="81"/>
      <c r="FPW308" s="81"/>
      <c r="FPX308" s="81"/>
      <c r="FPY308" s="81"/>
      <c r="FPZ308" s="81"/>
      <c r="FQA308" s="81"/>
      <c r="FQB308" s="81"/>
      <c r="FQC308" s="81"/>
      <c r="FQD308" s="81"/>
      <c r="FQE308" s="81"/>
      <c r="FQF308" s="81"/>
      <c r="FQG308" s="81"/>
      <c r="FQH308" s="81"/>
      <c r="FQI308" s="81"/>
      <c r="FQJ308" s="81"/>
      <c r="FQK308" s="81"/>
      <c r="FQL308" s="81"/>
      <c r="FQM308" s="81"/>
      <c r="FQN308" s="81"/>
      <c r="FQO308" s="81"/>
      <c r="FQP308" s="81"/>
      <c r="FQQ308" s="81"/>
      <c r="FQR308" s="81"/>
      <c r="FQS308" s="81"/>
      <c r="FQT308" s="81"/>
      <c r="FQU308" s="81"/>
      <c r="FQV308" s="81"/>
      <c r="FQW308" s="81"/>
      <c r="FQX308" s="81"/>
      <c r="FQY308" s="81"/>
      <c r="FQZ308" s="81"/>
      <c r="FRA308" s="81"/>
      <c r="FRB308" s="81"/>
      <c r="FRC308" s="81"/>
      <c r="FRD308" s="81"/>
      <c r="FRE308" s="81"/>
      <c r="FRF308" s="81"/>
      <c r="FRG308" s="81"/>
      <c r="FRH308" s="81"/>
      <c r="FRI308" s="81"/>
      <c r="FRJ308" s="81"/>
      <c r="FRK308" s="81"/>
      <c r="FRL308" s="81"/>
      <c r="FRM308" s="81"/>
      <c r="FRN308" s="81"/>
      <c r="FRO308" s="81"/>
      <c r="FRP308" s="81"/>
      <c r="FRQ308" s="81"/>
      <c r="FRR308" s="81"/>
      <c r="FRS308" s="81"/>
      <c r="FRT308" s="81"/>
      <c r="FRU308" s="81"/>
      <c r="FRV308" s="81"/>
      <c r="FRW308" s="81"/>
      <c r="FRX308" s="81"/>
      <c r="FRY308" s="81"/>
      <c r="FRZ308" s="81"/>
      <c r="FSA308" s="81"/>
      <c r="FSB308" s="81"/>
      <c r="FSC308" s="81"/>
      <c r="FSD308" s="81"/>
      <c r="FSE308" s="81"/>
      <c r="FSF308" s="81"/>
      <c r="FSG308" s="81"/>
      <c r="FSH308" s="81"/>
      <c r="FSI308" s="81"/>
      <c r="FSJ308" s="81"/>
      <c r="FSK308" s="81"/>
      <c r="FSL308" s="81"/>
      <c r="FSM308" s="81"/>
      <c r="FSN308" s="81"/>
      <c r="FSO308" s="81"/>
      <c r="FSP308" s="81"/>
      <c r="FSQ308" s="81"/>
      <c r="FSR308" s="81"/>
      <c r="FSS308" s="81"/>
      <c r="FST308" s="81"/>
      <c r="FSU308" s="81"/>
      <c r="FSV308" s="81"/>
      <c r="FSW308" s="81"/>
      <c r="FSX308" s="81"/>
      <c r="FSY308" s="81"/>
      <c r="FSZ308" s="81"/>
      <c r="FTA308" s="81"/>
      <c r="FTB308" s="81"/>
      <c r="FTC308" s="81"/>
      <c r="FTD308" s="81"/>
      <c r="FTE308" s="81"/>
      <c r="FTF308" s="81"/>
      <c r="FTG308" s="81"/>
      <c r="FTH308" s="81"/>
      <c r="FTI308" s="81"/>
      <c r="FTJ308" s="81"/>
      <c r="FTK308" s="81"/>
      <c r="FTL308" s="81"/>
      <c r="FTM308" s="81"/>
      <c r="FTN308" s="81"/>
      <c r="FTO308" s="81"/>
      <c r="FTP308" s="81"/>
      <c r="FTQ308" s="81"/>
      <c r="FTR308" s="81"/>
      <c r="FTS308" s="81"/>
      <c r="FTT308" s="81"/>
      <c r="FTU308" s="81"/>
      <c r="FTV308" s="81"/>
      <c r="FTW308" s="81"/>
      <c r="FTX308" s="81"/>
      <c r="FTY308" s="81"/>
      <c r="FTZ308" s="81"/>
      <c r="FUA308" s="81"/>
      <c r="FUB308" s="81"/>
      <c r="FUC308" s="81"/>
      <c r="FUD308" s="81"/>
      <c r="FUE308" s="81"/>
      <c r="FUF308" s="81"/>
      <c r="FUG308" s="81"/>
      <c r="FUH308" s="81"/>
      <c r="FUI308" s="81"/>
      <c r="FUJ308" s="81"/>
      <c r="FUK308" s="81"/>
      <c r="FUL308" s="81"/>
      <c r="FUM308" s="81"/>
      <c r="FUN308" s="81"/>
      <c r="FUO308" s="81"/>
      <c r="FUP308" s="81"/>
      <c r="FUQ308" s="81"/>
      <c r="FUR308" s="81"/>
      <c r="FUS308" s="81"/>
      <c r="FUT308" s="81"/>
      <c r="FUU308" s="81"/>
      <c r="FUV308" s="81"/>
      <c r="FUW308" s="81"/>
      <c r="FUX308" s="81"/>
      <c r="FUY308" s="81"/>
      <c r="FUZ308" s="81"/>
      <c r="FVA308" s="81"/>
      <c r="FVB308" s="81"/>
      <c r="FVC308" s="81"/>
      <c r="FVD308" s="81"/>
      <c r="FVE308" s="81"/>
      <c r="FVF308" s="81"/>
      <c r="FVG308" s="81"/>
      <c r="FVH308" s="81"/>
      <c r="FVI308" s="81"/>
      <c r="FVJ308" s="81"/>
      <c r="FVK308" s="81"/>
      <c r="FVL308" s="81"/>
      <c r="FVM308" s="81"/>
      <c r="FVN308" s="81"/>
      <c r="FVO308" s="81"/>
      <c r="FVP308" s="81"/>
      <c r="FVQ308" s="81"/>
      <c r="FVR308" s="81"/>
      <c r="FVS308" s="81"/>
      <c r="FVT308" s="81"/>
      <c r="FVU308" s="81"/>
      <c r="FVV308" s="81"/>
      <c r="FVW308" s="81"/>
      <c r="FVX308" s="81"/>
      <c r="FVY308" s="81"/>
      <c r="FVZ308" s="81"/>
      <c r="FWA308" s="81"/>
      <c r="FWB308" s="81"/>
      <c r="FWC308" s="81"/>
      <c r="FWD308" s="81"/>
      <c r="FWE308" s="81"/>
      <c r="FWF308" s="81"/>
      <c r="FWG308" s="81"/>
      <c r="FWH308" s="81"/>
      <c r="FWI308" s="81"/>
      <c r="FWJ308" s="81"/>
      <c r="FWK308" s="81"/>
      <c r="FWL308" s="81"/>
      <c r="FWM308" s="81"/>
      <c r="FWN308" s="81"/>
      <c r="FWO308" s="81"/>
      <c r="FWP308" s="81"/>
      <c r="FWQ308" s="81"/>
      <c r="FWR308" s="81"/>
      <c r="FWS308" s="81"/>
      <c r="FWT308" s="81"/>
      <c r="FWU308" s="81"/>
      <c r="FWV308" s="81"/>
      <c r="FWW308" s="81"/>
      <c r="FWX308" s="81"/>
      <c r="FWY308" s="81"/>
      <c r="FWZ308" s="81"/>
      <c r="FXA308" s="81"/>
      <c r="FXB308" s="81"/>
      <c r="FXC308" s="81"/>
      <c r="FXD308" s="81"/>
      <c r="FXE308" s="81"/>
      <c r="FXF308" s="81"/>
      <c r="FXG308" s="81"/>
      <c r="FXH308" s="81"/>
      <c r="FXI308" s="81"/>
      <c r="FXJ308" s="81"/>
      <c r="FXK308" s="81"/>
      <c r="FXL308" s="81"/>
      <c r="FXM308" s="81"/>
      <c r="FXN308" s="81"/>
      <c r="FXO308" s="81"/>
      <c r="FXP308" s="81"/>
      <c r="FXQ308" s="81"/>
      <c r="FXR308" s="81"/>
      <c r="FXS308" s="81"/>
      <c r="FXT308" s="81"/>
      <c r="FXU308" s="81"/>
      <c r="FXV308" s="81"/>
      <c r="FXW308" s="81"/>
      <c r="FXX308" s="81"/>
      <c r="FXY308" s="81"/>
      <c r="FXZ308" s="81"/>
      <c r="FYA308" s="81"/>
      <c r="FYB308" s="81"/>
      <c r="FYC308" s="81"/>
      <c r="FYD308" s="81"/>
      <c r="FYE308" s="81"/>
      <c r="FYF308" s="81"/>
      <c r="FYG308" s="81"/>
      <c r="FYH308" s="81"/>
      <c r="FYI308" s="81"/>
      <c r="FYJ308" s="81"/>
      <c r="FYK308" s="81"/>
      <c r="FYL308" s="81"/>
      <c r="FYM308" s="81"/>
      <c r="FYN308" s="81"/>
      <c r="FYO308" s="81"/>
      <c r="FYP308" s="81"/>
      <c r="FYQ308" s="81"/>
      <c r="FYR308" s="81"/>
      <c r="FYS308" s="81"/>
      <c r="FYT308" s="81"/>
      <c r="FYU308" s="81"/>
      <c r="FYV308" s="81"/>
      <c r="FYW308" s="81"/>
      <c r="FYX308" s="81"/>
      <c r="FYY308" s="81"/>
      <c r="FYZ308" s="81"/>
      <c r="FZA308" s="81"/>
      <c r="FZB308" s="81"/>
      <c r="FZC308" s="81"/>
      <c r="FZD308" s="81"/>
      <c r="FZE308" s="81"/>
      <c r="FZF308" s="81"/>
      <c r="FZG308" s="81"/>
      <c r="FZH308" s="81"/>
      <c r="FZI308" s="81"/>
      <c r="FZJ308" s="81"/>
      <c r="FZK308" s="81"/>
      <c r="FZL308" s="81"/>
      <c r="FZM308" s="81"/>
      <c r="FZN308" s="81"/>
      <c r="FZO308" s="81"/>
      <c r="FZP308" s="81"/>
      <c r="FZQ308" s="81"/>
      <c r="FZR308" s="81"/>
      <c r="FZS308" s="81"/>
      <c r="FZT308" s="81"/>
      <c r="FZU308" s="81"/>
      <c r="FZV308" s="81"/>
      <c r="FZW308" s="81"/>
      <c r="FZX308" s="81"/>
      <c r="FZY308" s="81"/>
      <c r="FZZ308" s="81"/>
      <c r="GAA308" s="81"/>
      <c r="GAB308" s="81"/>
      <c r="GAC308" s="81"/>
      <c r="GAD308" s="81"/>
      <c r="GAE308" s="81"/>
      <c r="GAF308" s="81"/>
      <c r="GAG308" s="81"/>
      <c r="GAH308" s="81"/>
      <c r="GAI308" s="81"/>
      <c r="GAJ308" s="81"/>
      <c r="GAK308" s="81"/>
      <c r="GAL308" s="81"/>
      <c r="GAM308" s="81"/>
      <c r="GAN308" s="81"/>
      <c r="GAO308" s="81"/>
      <c r="GAP308" s="81"/>
      <c r="GAQ308" s="81"/>
      <c r="GAR308" s="81"/>
      <c r="GAS308" s="81"/>
      <c r="GAT308" s="81"/>
      <c r="GAU308" s="81"/>
      <c r="GAV308" s="81"/>
      <c r="GAW308" s="81"/>
      <c r="GAX308" s="81"/>
      <c r="GAY308" s="81"/>
      <c r="GAZ308" s="81"/>
      <c r="GBA308" s="81"/>
      <c r="GBB308" s="81"/>
      <c r="GBC308" s="81"/>
      <c r="GBD308" s="81"/>
      <c r="GBE308" s="81"/>
      <c r="GBF308" s="81"/>
      <c r="GBG308" s="81"/>
      <c r="GBH308" s="81"/>
      <c r="GBI308" s="81"/>
      <c r="GBJ308" s="81"/>
      <c r="GBK308" s="81"/>
      <c r="GBL308" s="81"/>
      <c r="GBM308" s="81"/>
      <c r="GBN308" s="81"/>
      <c r="GBO308" s="81"/>
      <c r="GBP308" s="81"/>
      <c r="GBQ308" s="81"/>
      <c r="GBR308" s="81"/>
      <c r="GBS308" s="81"/>
      <c r="GBT308" s="81"/>
      <c r="GBU308" s="81"/>
      <c r="GBV308" s="81"/>
      <c r="GBW308" s="81"/>
      <c r="GBX308" s="81"/>
      <c r="GBY308" s="81"/>
      <c r="GBZ308" s="81"/>
      <c r="GCA308" s="81"/>
      <c r="GCB308" s="81"/>
      <c r="GCC308" s="81"/>
      <c r="GCD308" s="81"/>
      <c r="GCE308" s="81"/>
      <c r="GCF308" s="81"/>
      <c r="GCG308" s="81"/>
      <c r="GCH308" s="81"/>
      <c r="GCI308" s="81"/>
      <c r="GCJ308" s="81"/>
      <c r="GCK308" s="81"/>
      <c r="GCL308" s="81"/>
      <c r="GCM308" s="81"/>
      <c r="GCN308" s="81"/>
      <c r="GCO308" s="81"/>
      <c r="GCP308" s="81"/>
      <c r="GCQ308" s="81"/>
      <c r="GCR308" s="81"/>
      <c r="GCS308" s="81"/>
      <c r="GCT308" s="81"/>
      <c r="GCU308" s="81"/>
      <c r="GCV308" s="81"/>
      <c r="GCW308" s="81"/>
      <c r="GCX308" s="81"/>
      <c r="GCY308" s="81"/>
      <c r="GCZ308" s="81"/>
      <c r="GDA308" s="81"/>
      <c r="GDB308" s="81"/>
      <c r="GDC308" s="81"/>
      <c r="GDD308" s="81"/>
      <c r="GDE308" s="81"/>
      <c r="GDF308" s="81"/>
      <c r="GDG308" s="81"/>
      <c r="GDH308" s="81"/>
      <c r="GDI308" s="81"/>
      <c r="GDJ308" s="81"/>
      <c r="GDK308" s="81"/>
      <c r="GDL308" s="81"/>
      <c r="GDM308" s="81"/>
      <c r="GDN308" s="81"/>
      <c r="GDO308" s="81"/>
      <c r="GDP308" s="81"/>
      <c r="GDQ308" s="81"/>
      <c r="GDR308" s="81"/>
      <c r="GDS308" s="81"/>
      <c r="GDT308" s="81"/>
      <c r="GDU308" s="81"/>
      <c r="GDV308" s="81"/>
      <c r="GDW308" s="81"/>
      <c r="GDX308" s="81"/>
      <c r="GDY308" s="81"/>
      <c r="GDZ308" s="81"/>
      <c r="GEA308" s="81"/>
      <c r="GEB308" s="81"/>
      <c r="GEC308" s="81"/>
      <c r="GED308" s="81"/>
      <c r="GEE308" s="81"/>
      <c r="GEF308" s="81"/>
      <c r="GEG308" s="81"/>
      <c r="GEH308" s="81"/>
      <c r="GEI308" s="81"/>
      <c r="GEJ308" s="81"/>
      <c r="GEK308" s="81"/>
      <c r="GEL308" s="81"/>
      <c r="GEM308" s="81"/>
      <c r="GEN308" s="81"/>
      <c r="GEO308" s="81"/>
      <c r="GEP308" s="81"/>
      <c r="GEQ308" s="81"/>
      <c r="GER308" s="81"/>
      <c r="GES308" s="81"/>
      <c r="GET308" s="81"/>
      <c r="GEU308" s="81"/>
      <c r="GEV308" s="81"/>
      <c r="GEW308" s="81"/>
      <c r="GEX308" s="81"/>
      <c r="GEY308" s="81"/>
      <c r="GEZ308" s="81"/>
      <c r="GFA308" s="81"/>
      <c r="GFB308" s="81"/>
      <c r="GFC308" s="81"/>
      <c r="GFD308" s="81"/>
      <c r="GFE308" s="81"/>
      <c r="GFF308" s="81"/>
      <c r="GFG308" s="81"/>
      <c r="GFH308" s="81"/>
      <c r="GFI308" s="81"/>
      <c r="GFJ308" s="81"/>
      <c r="GFK308" s="81"/>
      <c r="GFL308" s="81"/>
      <c r="GFM308" s="81"/>
      <c r="GFN308" s="81"/>
      <c r="GFO308" s="81"/>
      <c r="GFP308" s="81"/>
      <c r="GFQ308" s="81"/>
      <c r="GFR308" s="81"/>
      <c r="GFS308" s="81"/>
      <c r="GFT308" s="81"/>
      <c r="GFU308" s="81"/>
      <c r="GFV308" s="81"/>
      <c r="GFW308" s="81"/>
      <c r="GFX308" s="81"/>
      <c r="GFY308" s="81"/>
      <c r="GFZ308" s="81"/>
      <c r="GGA308" s="81"/>
      <c r="GGB308" s="81"/>
      <c r="GGC308" s="81"/>
      <c r="GGD308" s="81"/>
      <c r="GGE308" s="81"/>
      <c r="GGF308" s="81"/>
      <c r="GGG308" s="81"/>
      <c r="GGH308" s="81"/>
      <c r="GGI308" s="81"/>
      <c r="GGJ308" s="81"/>
      <c r="GGK308" s="81"/>
      <c r="GGL308" s="81"/>
      <c r="GGM308" s="81"/>
      <c r="GGN308" s="81"/>
      <c r="GGO308" s="81"/>
      <c r="GGP308" s="81"/>
      <c r="GGQ308" s="81"/>
      <c r="GGR308" s="81"/>
      <c r="GGS308" s="81"/>
      <c r="GGT308" s="81"/>
      <c r="GGU308" s="81"/>
      <c r="GGV308" s="81"/>
      <c r="GGW308" s="81"/>
      <c r="GGX308" s="81"/>
      <c r="GGY308" s="81"/>
      <c r="GGZ308" s="81"/>
      <c r="GHA308" s="81"/>
      <c r="GHB308" s="81"/>
      <c r="GHC308" s="81"/>
      <c r="GHD308" s="81"/>
      <c r="GHE308" s="81"/>
      <c r="GHF308" s="81"/>
      <c r="GHG308" s="81"/>
      <c r="GHH308" s="81"/>
      <c r="GHI308" s="81"/>
      <c r="GHJ308" s="81"/>
      <c r="GHK308" s="81"/>
      <c r="GHL308" s="81"/>
      <c r="GHM308" s="81"/>
      <c r="GHN308" s="81"/>
      <c r="GHO308" s="81"/>
      <c r="GHP308" s="81"/>
      <c r="GHQ308" s="81"/>
      <c r="GHR308" s="81"/>
      <c r="GHS308" s="81"/>
      <c r="GHT308" s="81"/>
      <c r="GHU308" s="81"/>
      <c r="GHV308" s="81"/>
      <c r="GHW308" s="81"/>
      <c r="GHX308" s="81"/>
      <c r="GHY308" s="81"/>
      <c r="GHZ308" s="81"/>
      <c r="GIA308" s="81"/>
      <c r="GIB308" s="81"/>
      <c r="GIC308" s="81"/>
      <c r="GID308" s="81"/>
      <c r="GIE308" s="81"/>
      <c r="GIF308" s="81"/>
      <c r="GIG308" s="81"/>
      <c r="GIH308" s="81"/>
      <c r="GII308" s="81"/>
      <c r="GIJ308" s="81"/>
      <c r="GIK308" s="81"/>
      <c r="GIL308" s="81"/>
      <c r="GIM308" s="81"/>
      <c r="GIN308" s="81"/>
      <c r="GIO308" s="81"/>
      <c r="GIP308" s="81"/>
      <c r="GIQ308" s="81"/>
      <c r="GIR308" s="81"/>
      <c r="GIS308" s="81"/>
      <c r="GIT308" s="81"/>
      <c r="GIU308" s="81"/>
      <c r="GIV308" s="81"/>
      <c r="GIW308" s="81"/>
      <c r="GIX308" s="81"/>
      <c r="GIY308" s="81"/>
      <c r="GIZ308" s="81"/>
      <c r="GJA308" s="81"/>
      <c r="GJB308" s="81"/>
      <c r="GJC308" s="81"/>
      <c r="GJD308" s="81"/>
      <c r="GJE308" s="81"/>
      <c r="GJF308" s="81"/>
      <c r="GJG308" s="81"/>
      <c r="GJH308" s="81"/>
      <c r="GJI308" s="81"/>
      <c r="GJJ308" s="81"/>
      <c r="GJK308" s="81"/>
      <c r="GJL308" s="81"/>
      <c r="GJM308" s="81"/>
      <c r="GJN308" s="81"/>
      <c r="GJO308" s="81"/>
      <c r="GJP308" s="81"/>
      <c r="GJQ308" s="81"/>
      <c r="GJR308" s="81"/>
      <c r="GJS308" s="81"/>
      <c r="GJT308" s="81"/>
      <c r="GJU308" s="81"/>
      <c r="GJV308" s="81"/>
      <c r="GJW308" s="81"/>
      <c r="GJX308" s="81"/>
      <c r="GJY308" s="81"/>
      <c r="GJZ308" s="81"/>
      <c r="GKA308" s="81"/>
      <c r="GKB308" s="81"/>
      <c r="GKC308" s="81"/>
      <c r="GKD308" s="81"/>
      <c r="GKE308" s="81"/>
      <c r="GKF308" s="81"/>
      <c r="GKG308" s="81"/>
      <c r="GKH308" s="81"/>
      <c r="GKI308" s="81"/>
      <c r="GKJ308" s="81"/>
      <c r="GKK308" s="81"/>
      <c r="GKL308" s="81"/>
      <c r="GKM308" s="81"/>
      <c r="GKN308" s="81"/>
      <c r="GKO308" s="81"/>
      <c r="GKP308" s="81"/>
      <c r="GKQ308" s="81"/>
      <c r="GKR308" s="81"/>
      <c r="GKS308" s="81"/>
      <c r="GKT308" s="81"/>
      <c r="GKU308" s="81"/>
      <c r="GKV308" s="81"/>
      <c r="GKW308" s="81"/>
      <c r="GKX308" s="81"/>
      <c r="GKY308" s="81"/>
      <c r="GKZ308" s="81"/>
      <c r="GLA308" s="81"/>
      <c r="GLB308" s="81"/>
      <c r="GLC308" s="81"/>
      <c r="GLD308" s="81"/>
      <c r="GLE308" s="81"/>
      <c r="GLF308" s="81"/>
      <c r="GLG308" s="81"/>
      <c r="GLH308" s="81"/>
      <c r="GLI308" s="81"/>
      <c r="GLJ308" s="81"/>
      <c r="GLK308" s="81"/>
      <c r="GLL308" s="81"/>
      <c r="GLM308" s="81"/>
      <c r="GLN308" s="81"/>
      <c r="GLO308" s="81"/>
      <c r="GLP308" s="81"/>
      <c r="GLQ308" s="81"/>
      <c r="GLR308" s="81"/>
      <c r="GLS308" s="81"/>
      <c r="GLT308" s="81"/>
      <c r="GLU308" s="81"/>
      <c r="GLV308" s="81"/>
      <c r="GLW308" s="81"/>
      <c r="GLX308" s="81"/>
      <c r="GLY308" s="81"/>
      <c r="GLZ308" s="81"/>
      <c r="GMA308" s="81"/>
      <c r="GMB308" s="81"/>
      <c r="GMC308" s="81"/>
      <c r="GMD308" s="81"/>
      <c r="GME308" s="81"/>
      <c r="GMF308" s="81"/>
      <c r="GMG308" s="81"/>
      <c r="GMH308" s="81"/>
      <c r="GMI308" s="81"/>
      <c r="GMJ308" s="81"/>
      <c r="GMK308" s="81"/>
      <c r="GML308" s="81"/>
      <c r="GMM308" s="81"/>
      <c r="GMN308" s="81"/>
      <c r="GMO308" s="81"/>
      <c r="GMP308" s="81"/>
      <c r="GMQ308" s="81"/>
      <c r="GMR308" s="81"/>
      <c r="GMS308" s="81"/>
      <c r="GMT308" s="81"/>
      <c r="GMU308" s="81"/>
      <c r="GMV308" s="81"/>
      <c r="GMW308" s="81"/>
      <c r="GMX308" s="81"/>
      <c r="GMY308" s="81"/>
      <c r="GMZ308" s="81"/>
      <c r="GNA308" s="81"/>
      <c r="GNB308" s="81"/>
      <c r="GNC308" s="81"/>
      <c r="GND308" s="81"/>
      <c r="GNE308" s="81"/>
      <c r="GNF308" s="81"/>
      <c r="GNG308" s="81"/>
      <c r="GNH308" s="81"/>
      <c r="GNI308" s="81"/>
      <c r="GNJ308" s="81"/>
      <c r="GNK308" s="81"/>
      <c r="GNL308" s="81"/>
      <c r="GNM308" s="81"/>
      <c r="GNN308" s="81"/>
      <c r="GNO308" s="81"/>
      <c r="GNP308" s="81"/>
      <c r="GNQ308" s="81"/>
      <c r="GNR308" s="81"/>
      <c r="GNS308" s="81"/>
      <c r="GNT308" s="81"/>
      <c r="GNU308" s="81"/>
      <c r="GNV308" s="81"/>
      <c r="GNW308" s="81"/>
      <c r="GNX308" s="81"/>
      <c r="GNY308" s="81"/>
      <c r="GNZ308" s="81"/>
      <c r="GOA308" s="81"/>
      <c r="GOB308" s="81"/>
      <c r="GOC308" s="81"/>
      <c r="GOD308" s="81"/>
      <c r="GOE308" s="81"/>
      <c r="GOF308" s="81"/>
      <c r="GOG308" s="81"/>
      <c r="GOH308" s="81"/>
      <c r="GOI308" s="81"/>
      <c r="GOJ308" s="81"/>
      <c r="GOK308" s="81"/>
      <c r="GOL308" s="81"/>
      <c r="GOM308" s="81"/>
      <c r="GON308" s="81"/>
      <c r="GOO308" s="81"/>
      <c r="GOP308" s="81"/>
      <c r="GOQ308" s="81"/>
      <c r="GOR308" s="81"/>
      <c r="GOS308" s="81"/>
      <c r="GOT308" s="81"/>
      <c r="GOU308" s="81"/>
      <c r="GOV308" s="81"/>
      <c r="GOW308" s="81"/>
      <c r="GOX308" s="81"/>
      <c r="GOY308" s="81"/>
      <c r="GOZ308" s="81"/>
      <c r="GPA308" s="81"/>
      <c r="GPB308" s="81"/>
      <c r="GPC308" s="81"/>
      <c r="GPD308" s="81"/>
      <c r="GPE308" s="81"/>
      <c r="GPF308" s="81"/>
      <c r="GPG308" s="81"/>
      <c r="GPH308" s="81"/>
      <c r="GPI308" s="81"/>
      <c r="GPJ308" s="81"/>
      <c r="GPK308" s="81"/>
      <c r="GPL308" s="81"/>
      <c r="GPM308" s="81"/>
      <c r="GPN308" s="81"/>
      <c r="GPO308" s="81"/>
      <c r="GPP308" s="81"/>
      <c r="GPQ308" s="81"/>
      <c r="GPR308" s="81"/>
      <c r="GPS308" s="81"/>
      <c r="GPT308" s="81"/>
      <c r="GPU308" s="81"/>
      <c r="GPV308" s="81"/>
      <c r="GPW308" s="81"/>
      <c r="GPX308" s="81"/>
      <c r="GPY308" s="81"/>
      <c r="GPZ308" s="81"/>
      <c r="GQA308" s="81"/>
      <c r="GQB308" s="81"/>
      <c r="GQC308" s="81"/>
      <c r="GQD308" s="81"/>
      <c r="GQE308" s="81"/>
      <c r="GQF308" s="81"/>
      <c r="GQG308" s="81"/>
      <c r="GQH308" s="81"/>
      <c r="GQI308" s="81"/>
      <c r="GQJ308" s="81"/>
      <c r="GQK308" s="81"/>
      <c r="GQL308" s="81"/>
      <c r="GQM308" s="81"/>
      <c r="GQN308" s="81"/>
      <c r="GQO308" s="81"/>
      <c r="GQP308" s="81"/>
      <c r="GQQ308" s="81"/>
      <c r="GQR308" s="81"/>
      <c r="GQS308" s="81"/>
      <c r="GQT308" s="81"/>
      <c r="GQU308" s="81"/>
      <c r="GQV308" s="81"/>
      <c r="GQW308" s="81"/>
      <c r="GQX308" s="81"/>
      <c r="GQY308" s="81"/>
      <c r="GQZ308" s="81"/>
      <c r="GRA308" s="81"/>
      <c r="GRB308" s="81"/>
      <c r="GRC308" s="81"/>
      <c r="GRD308" s="81"/>
      <c r="GRE308" s="81"/>
      <c r="GRF308" s="81"/>
      <c r="GRG308" s="81"/>
      <c r="GRH308" s="81"/>
      <c r="GRI308" s="81"/>
      <c r="GRJ308" s="81"/>
      <c r="GRK308" s="81"/>
      <c r="GRL308" s="81"/>
      <c r="GRM308" s="81"/>
      <c r="GRN308" s="81"/>
      <c r="GRO308" s="81"/>
      <c r="GRP308" s="81"/>
      <c r="GRQ308" s="81"/>
      <c r="GRR308" s="81"/>
      <c r="GRS308" s="81"/>
      <c r="GRT308" s="81"/>
      <c r="GRU308" s="81"/>
      <c r="GRV308" s="81"/>
      <c r="GRW308" s="81"/>
      <c r="GRX308" s="81"/>
      <c r="GRY308" s="81"/>
      <c r="GRZ308" s="81"/>
      <c r="GSA308" s="81"/>
      <c r="GSB308" s="81"/>
      <c r="GSC308" s="81"/>
      <c r="GSD308" s="81"/>
      <c r="GSE308" s="81"/>
      <c r="GSF308" s="81"/>
      <c r="GSG308" s="81"/>
      <c r="GSH308" s="81"/>
      <c r="GSI308" s="81"/>
      <c r="GSJ308" s="81"/>
      <c r="GSK308" s="81"/>
      <c r="GSL308" s="81"/>
      <c r="GSM308" s="81"/>
      <c r="GSN308" s="81"/>
      <c r="GSO308" s="81"/>
      <c r="GSP308" s="81"/>
      <c r="GSQ308" s="81"/>
      <c r="GSR308" s="81"/>
      <c r="GSS308" s="81"/>
      <c r="GST308" s="81"/>
      <c r="GSU308" s="81"/>
      <c r="GSV308" s="81"/>
      <c r="GSW308" s="81"/>
      <c r="GSX308" s="81"/>
      <c r="GSY308" s="81"/>
      <c r="GSZ308" s="81"/>
      <c r="GTA308" s="81"/>
      <c r="GTB308" s="81"/>
      <c r="GTC308" s="81"/>
      <c r="GTD308" s="81"/>
      <c r="GTE308" s="81"/>
      <c r="GTF308" s="81"/>
      <c r="GTG308" s="81"/>
      <c r="GTH308" s="81"/>
      <c r="GTI308" s="81"/>
      <c r="GTJ308" s="81"/>
      <c r="GTK308" s="81"/>
      <c r="GTL308" s="81"/>
      <c r="GTM308" s="81"/>
      <c r="GTN308" s="81"/>
      <c r="GTO308" s="81"/>
      <c r="GTP308" s="81"/>
      <c r="GTQ308" s="81"/>
      <c r="GTR308" s="81"/>
      <c r="GTS308" s="81"/>
      <c r="GTT308" s="81"/>
      <c r="GTU308" s="81"/>
      <c r="GTV308" s="81"/>
      <c r="GTW308" s="81"/>
      <c r="GTX308" s="81"/>
      <c r="GTY308" s="81"/>
      <c r="GTZ308" s="81"/>
      <c r="GUA308" s="81"/>
      <c r="GUB308" s="81"/>
      <c r="GUC308" s="81"/>
      <c r="GUD308" s="81"/>
      <c r="GUE308" s="81"/>
      <c r="GUF308" s="81"/>
      <c r="GUG308" s="81"/>
      <c r="GUH308" s="81"/>
      <c r="GUI308" s="81"/>
      <c r="GUJ308" s="81"/>
      <c r="GUK308" s="81"/>
      <c r="GUL308" s="81"/>
      <c r="GUM308" s="81"/>
      <c r="GUN308" s="81"/>
      <c r="GUO308" s="81"/>
      <c r="GUP308" s="81"/>
      <c r="GUQ308" s="81"/>
      <c r="GUR308" s="81"/>
      <c r="GUS308" s="81"/>
      <c r="GUT308" s="81"/>
      <c r="GUU308" s="81"/>
      <c r="GUV308" s="81"/>
      <c r="GUW308" s="81"/>
      <c r="GUX308" s="81"/>
      <c r="GUY308" s="81"/>
      <c r="GUZ308" s="81"/>
      <c r="GVA308" s="81"/>
      <c r="GVB308" s="81"/>
      <c r="GVC308" s="81"/>
      <c r="GVD308" s="81"/>
      <c r="GVE308" s="81"/>
      <c r="GVF308" s="81"/>
      <c r="GVG308" s="81"/>
      <c r="GVH308" s="81"/>
      <c r="GVI308" s="81"/>
      <c r="GVJ308" s="81"/>
      <c r="GVK308" s="81"/>
      <c r="GVL308" s="81"/>
      <c r="GVM308" s="81"/>
      <c r="GVN308" s="81"/>
      <c r="GVO308" s="81"/>
      <c r="GVP308" s="81"/>
      <c r="GVQ308" s="81"/>
      <c r="GVR308" s="81"/>
      <c r="GVS308" s="81"/>
      <c r="GVT308" s="81"/>
      <c r="GVU308" s="81"/>
      <c r="GVV308" s="81"/>
      <c r="GVW308" s="81"/>
      <c r="GVX308" s="81"/>
      <c r="GVY308" s="81"/>
      <c r="GVZ308" s="81"/>
      <c r="GWA308" s="81"/>
      <c r="GWB308" s="81"/>
      <c r="GWC308" s="81"/>
      <c r="GWD308" s="81"/>
      <c r="GWE308" s="81"/>
      <c r="GWF308" s="81"/>
      <c r="GWG308" s="81"/>
      <c r="GWH308" s="81"/>
      <c r="GWI308" s="81"/>
      <c r="GWJ308" s="81"/>
      <c r="GWK308" s="81"/>
      <c r="GWL308" s="81"/>
      <c r="GWM308" s="81"/>
      <c r="GWN308" s="81"/>
      <c r="GWO308" s="81"/>
      <c r="GWP308" s="81"/>
      <c r="GWQ308" s="81"/>
      <c r="GWR308" s="81"/>
      <c r="GWS308" s="81"/>
      <c r="GWT308" s="81"/>
      <c r="GWU308" s="81"/>
      <c r="GWV308" s="81"/>
      <c r="GWW308" s="81"/>
      <c r="GWX308" s="81"/>
      <c r="GWY308" s="81"/>
      <c r="GWZ308" s="81"/>
      <c r="GXA308" s="81"/>
      <c r="GXB308" s="81"/>
      <c r="GXC308" s="81"/>
      <c r="GXD308" s="81"/>
      <c r="GXE308" s="81"/>
      <c r="GXF308" s="81"/>
      <c r="GXG308" s="81"/>
      <c r="GXH308" s="81"/>
      <c r="GXI308" s="81"/>
      <c r="GXJ308" s="81"/>
      <c r="GXK308" s="81"/>
      <c r="GXL308" s="81"/>
      <c r="GXM308" s="81"/>
      <c r="GXN308" s="81"/>
      <c r="GXO308" s="81"/>
      <c r="GXP308" s="81"/>
      <c r="GXQ308" s="81"/>
      <c r="GXR308" s="81"/>
      <c r="GXS308" s="81"/>
      <c r="GXT308" s="81"/>
      <c r="GXU308" s="81"/>
      <c r="GXV308" s="81"/>
      <c r="GXW308" s="81"/>
      <c r="GXX308" s="81"/>
      <c r="GXY308" s="81"/>
      <c r="GXZ308" s="81"/>
      <c r="GYA308" s="81"/>
      <c r="GYB308" s="81"/>
      <c r="GYC308" s="81"/>
      <c r="GYD308" s="81"/>
      <c r="GYE308" s="81"/>
      <c r="GYF308" s="81"/>
      <c r="GYG308" s="81"/>
      <c r="GYH308" s="81"/>
      <c r="GYI308" s="81"/>
      <c r="GYJ308" s="81"/>
      <c r="GYK308" s="81"/>
      <c r="GYL308" s="81"/>
      <c r="GYM308" s="81"/>
      <c r="GYN308" s="81"/>
      <c r="GYO308" s="81"/>
      <c r="GYP308" s="81"/>
      <c r="GYQ308" s="81"/>
      <c r="GYR308" s="81"/>
      <c r="GYS308" s="81"/>
      <c r="GYT308" s="81"/>
      <c r="GYU308" s="81"/>
      <c r="GYV308" s="81"/>
      <c r="GYW308" s="81"/>
      <c r="GYX308" s="81"/>
      <c r="GYY308" s="81"/>
      <c r="GYZ308" s="81"/>
      <c r="GZA308" s="81"/>
      <c r="GZB308" s="81"/>
      <c r="GZC308" s="81"/>
      <c r="GZD308" s="81"/>
      <c r="GZE308" s="81"/>
      <c r="GZF308" s="81"/>
      <c r="GZG308" s="81"/>
      <c r="GZH308" s="81"/>
      <c r="GZI308" s="81"/>
      <c r="GZJ308" s="81"/>
      <c r="GZK308" s="81"/>
      <c r="GZL308" s="81"/>
      <c r="GZM308" s="81"/>
      <c r="GZN308" s="81"/>
      <c r="GZO308" s="81"/>
      <c r="GZP308" s="81"/>
      <c r="GZQ308" s="81"/>
      <c r="GZR308" s="81"/>
      <c r="GZS308" s="81"/>
      <c r="GZT308" s="81"/>
      <c r="GZU308" s="81"/>
      <c r="GZV308" s="81"/>
      <c r="GZW308" s="81"/>
      <c r="GZX308" s="81"/>
      <c r="GZY308" s="81"/>
      <c r="GZZ308" s="81"/>
      <c r="HAA308" s="81"/>
      <c r="HAB308" s="81"/>
      <c r="HAC308" s="81"/>
      <c r="HAD308" s="81"/>
      <c r="HAE308" s="81"/>
      <c r="HAF308" s="81"/>
      <c r="HAG308" s="81"/>
      <c r="HAH308" s="81"/>
      <c r="HAI308" s="81"/>
      <c r="HAJ308" s="81"/>
      <c r="HAK308" s="81"/>
      <c r="HAL308" s="81"/>
      <c r="HAM308" s="81"/>
      <c r="HAN308" s="81"/>
      <c r="HAO308" s="81"/>
      <c r="HAP308" s="81"/>
      <c r="HAQ308" s="81"/>
      <c r="HAR308" s="81"/>
      <c r="HAS308" s="81"/>
      <c r="HAT308" s="81"/>
      <c r="HAU308" s="81"/>
      <c r="HAV308" s="81"/>
      <c r="HAW308" s="81"/>
      <c r="HAX308" s="81"/>
      <c r="HAY308" s="81"/>
      <c r="HAZ308" s="81"/>
      <c r="HBA308" s="81"/>
      <c r="HBB308" s="81"/>
      <c r="HBC308" s="81"/>
      <c r="HBD308" s="81"/>
      <c r="HBE308" s="81"/>
      <c r="HBF308" s="81"/>
      <c r="HBG308" s="81"/>
      <c r="HBH308" s="81"/>
      <c r="HBI308" s="81"/>
      <c r="HBJ308" s="81"/>
      <c r="HBK308" s="81"/>
      <c r="HBL308" s="81"/>
      <c r="HBM308" s="81"/>
      <c r="HBN308" s="81"/>
      <c r="HBO308" s="81"/>
      <c r="HBP308" s="81"/>
      <c r="HBQ308" s="81"/>
      <c r="HBR308" s="81"/>
      <c r="HBS308" s="81"/>
      <c r="HBT308" s="81"/>
      <c r="HBU308" s="81"/>
      <c r="HBV308" s="81"/>
      <c r="HBW308" s="81"/>
      <c r="HBX308" s="81"/>
      <c r="HBY308" s="81"/>
      <c r="HBZ308" s="81"/>
      <c r="HCA308" s="81"/>
      <c r="HCB308" s="81"/>
      <c r="HCC308" s="81"/>
      <c r="HCD308" s="81"/>
      <c r="HCE308" s="81"/>
      <c r="HCF308" s="81"/>
      <c r="HCG308" s="81"/>
      <c r="HCH308" s="81"/>
      <c r="HCI308" s="81"/>
      <c r="HCJ308" s="81"/>
      <c r="HCK308" s="81"/>
      <c r="HCL308" s="81"/>
      <c r="HCM308" s="81"/>
      <c r="HCN308" s="81"/>
      <c r="HCO308" s="81"/>
      <c r="HCP308" s="81"/>
      <c r="HCQ308" s="81"/>
      <c r="HCR308" s="81"/>
      <c r="HCS308" s="81"/>
      <c r="HCT308" s="81"/>
      <c r="HCU308" s="81"/>
      <c r="HCV308" s="81"/>
      <c r="HCW308" s="81"/>
      <c r="HCX308" s="81"/>
      <c r="HCY308" s="81"/>
      <c r="HCZ308" s="81"/>
      <c r="HDA308" s="81"/>
      <c r="HDB308" s="81"/>
      <c r="HDC308" s="81"/>
      <c r="HDD308" s="81"/>
      <c r="HDE308" s="81"/>
      <c r="HDF308" s="81"/>
      <c r="HDG308" s="81"/>
      <c r="HDH308" s="81"/>
      <c r="HDI308" s="81"/>
      <c r="HDJ308" s="81"/>
      <c r="HDK308" s="81"/>
      <c r="HDL308" s="81"/>
      <c r="HDM308" s="81"/>
      <c r="HDN308" s="81"/>
      <c r="HDO308" s="81"/>
      <c r="HDP308" s="81"/>
      <c r="HDQ308" s="81"/>
      <c r="HDR308" s="81"/>
      <c r="HDS308" s="81"/>
      <c r="HDT308" s="81"/>
      <c r="HDU308" s="81"/>
      <c r="HDV308" s="81"/>
      <c r="HDW308" s="81"/>
      <c r="HDX308" s="81"/>
      <c r="HDY308" s="81"/>
      <c r="HDZ308" s="81"/>
      <c r="HEA308" s="81"/>
      <c r="HEB308" s="81"/>
      <c r="HEC308" s="81"/>
      <c r="HED308" s="81"/>
      <c r="HEE308" s="81"/>
      <c r="HEF308" s="81"/>
      <c r="HEG308" s="81"/>
      <c r="HEH308" s="81"/>
      <c r="HEI308" s="81"/>
      <c r="HEJ308" s="81"/>
      <c r="HEK308" s="81"/>
      <c r="HEL308" s="81"/>
      <c r="HEM308" s="81"/>
      <c r="HEN308" s="81"/>
      <c r="HEO308" s="81"/>
      <c r="HEP308" s="81"/>
      <c r="HEQ308" s="81"/>
      <c r="HER308" s="81"/>
      <c r="HES308" s="81"/>
      <c r="HET308" s="81"/>
      <c r="HEU308" s="81"/>
      <c r="HEV308" s="81"/>
      <c r="HEW308" s="81"/>
      <c r="HEX308" s="81"/>
      <c r="HEY308" s="81"/>
      <c r="HEZ308" s="81"/>
      <c r="HFA308" s="81"/>
      <c r="HFB308" s="81"/>
      <c r="HFC308" s="81"/>
      <c r="HFD308" s="81"/>
      <c r="HFE308" s="81"/>
      <c r="HFF308" s="81"/>
      <c r="HFG308" s="81"/>
      <c r="HFH308" s="81"/>
      <c r="HFI308" s="81"/>
      <c r="HFJ308" s="81"/>
      <c r="HFK308" s="81"/>
      <c r="HFL308" s="81"/>
      <c r="HFM308" s="81"/>
      <c r="HFN308" s="81"/>
      <c r="HFO308" s="81"/>
      <c r="HFP308" s="81"/>
      <c r="HFQ308" s="81"/>
      <c r="HFR308" s="81"/>
      <c r="HFS308" s="81"/>
      <c r="HFT308" s="81"/>
      <c r="HFU308" s="81"/>
      <c r="HFV308" s="81"/>
      <c r="HFW308" s="81"/>
      <c r="HFX308" s="81"/>
      <c r="HFY308" s="81"/>
      <c r="HFZ308" s="81"/>
      <c r="HGA308" s="81"/>
      <c r="HGB308" s="81"/>
      <c r="HGC308" s="81"/>
      <c r="HGD308" s="81"/>
      <c r="HGE308" s="81"/>
      <c r="HGF308" s="81"/>
      <c r="HGG308" s="81"/>
      <c r="HGH308" s="81"/>
      <c r="HGI308" s="81"/>
      <c r="HGJ308" s="81"/>
      <c r="HGK308" s="81"/>
      <c r="HGL308" s="81"/>
      <c r="HGM308" s="81"/>
      <c r="HGN308" s="81"/>
      <c r="HGO308" s="81"/>
      <c r="HGP308" s="81"/>
      <c r="HGQ308" s="81"/>
      <c r="HGR308" s="81"/>
      <c r="HGS308" s="81"/>
      <c r="HGT308" s="81"/>
      <c r="HGU308" s="81"/>
      <c r="HGV308" s="81"/>
      <c r="HGW308" s="81"/>
      <c r="HGX308" s="81"/>
      <c r="HGY308" s="81"/>
      <c r="HGZ308" s="81"/>
      <c r="HHA308" s="81"/>
      <c r="HHB308" s="81"/>
      <c r="HHC308" s="81"/>
      <c r="HHD308" s="81"/>
      <c r="HHE308" s="81"/>
      <c r="HHF308" s="81"/>
      <c r="HHG308" s="81"/>
      <c r="HHH308" s="81"/>
      <c r="HHI308" s="81"/>
      <c r="HHJ308" s="81"/>
      <c r="HHK308" s="81"/>
      <c r="HHL308" s="81"/>
      <c r="HHM308" s="81"/>
      <c r="HHN308" s="81"/>
      <c r="HHO308" s="81"/>
      <c r="HHP308" s="81"/>
      <c r="HHQ308" s="81"/>
      <c r="HHR308" s="81"/>
      <c r="HHS308" s="81"/>
      <c r="HHT308" s="81"/>
      <c r="HHU308" s="81"/>
      <c r="HHV308" s="81"/>
      <c r="HHW308" s="81"/>
      <c r="HHX308" s="81"/>
      <c r="HHY308" s="81"/>
      <c r="HHZ308" s="81"/>
      <c r="HIA308" s="81"/>
      <c r="HIB308" s="81"/>
      <c r="HIC308" s="81"/>
      <c r="HID308" s="81"/>
      <c r="HIE308" s="81"/>
      <c r="HIF308" s="81"/>
      <c r="HIG308" s="81"/>
      <c r="HIH308" s="81"/>
      <c r="HII308" s="81"/>
      <c r="HIJ308" s="81"/>
      <c r="HIK308" s="81"/>
      <c r="HIL308" s="81"/>
      <c r="HIM308" s="81"/>
      <c r="HIN308" s="81"/>
      <c r="HIO308" s="81"/>
      <c r="HIP308" s="81"/>
      <c r="HIQ308" s="81"/>
      <c r="HIR308" s="81"/>
      <c r="HIS308" s="81"/>
      <c r="HIT308" s="81"/>
      <c r="HIU308" s="81"/>
      <c r="HIV308" s="81"/>
      <c r="HIW308" s="81"/>
      <c r="HIX308" s="81"/>
      <c r="HIY308" s="81"/>
      <c r="HIZ308" s="81"/>
      <c r="HJA308" s="81"/>
      <c r="HJB308" s="81"/>
      <c r="HJC308" s="81"/>
      <c r="HJD308" s="81"/>
      <c r="HJE308" s="81"/>
      <c r="HJF308" s="81"/>
      <c r="HJG308" s="81"/>
      <c r="HJH308" s="81"/>
      <c r="HJI308" s="81"/>
      <c r="HJJ308" s="81"/>
      <c r="HJK308" s="81"/>
      <c r="HJL308" s="81"/>
      <c r="HJM308" s="81"/>
      <c r="HJN308" s="81"/>
      <c r="HJO308" s="81"/>
      <c r="HJP308" s="81"/>
      <c r="HJQ308" s="81"/>
      <c r="HJR308" s="81"/>
      <c r="HJS308" s="81"/>
      <c r="HJT308" s="81"/>
      <c r="HJU308" s="81"/>
      <c r="HJV308" s="81"/>
      <c r="HJW308" s="81"/>
      <c r="HJX308" s="81"/>
      <c r="HJY308" s="81"/>
      <c r="HJZ308" s="81"/>
      <c r="HKA308" s="81"/>
      <c r="HKB308" s="81"/>
      <c r="HKC308" s="81"/>
      <c r="HKD308" s="81"/>
      <c r="HKE308" s="81"/>
      <c r="HKF308" s="81"/>
      <c r="HKG308" s="81"/>
      <c r="HKH308" s="81"/>
      <c r="HKI308" s="81"/>
      <c r="HKJ308" s="81"/>
      <c r="HKK308" s="81"/>
      <c r="HKL308" s="81"/>
      <c r="HKM308" s="81"/>
      <c r="HKN308" s="81"/>
      <c r="HKO308" s="81"/>
      <c r="HKP308" s="81"/>
      <c r="HKQ308" s="81"/>
      <c r="HKR308" s="81"/>
      <c r="HKS308" s="81"/>
      <c r="HKT308" s="81"/>
      <c r="HKU308" s="81"/>
      <c r="HKV308" s="81"/>
      <c r="HKW308" s="81"/>
      <c r="HKX308" s="81"/>
      <c r="HKY308" s="81"/>
      <c r="HKZ308" s="81"/>
      <c r="HLA308" s="81"/>
      <c r="HLB308" s="81"/>
      <c r="HLC308" s="81"/>
      <c r="HLD308" s="81"/>
      <c r="HLE308" s="81"/>
      <c r="HLF308" s="81"/>
      <c r="HLG308" s="81"/>
      <c r="HLH308" s="81"/>
      <c r="HLI308" s="81"/>
      <c r="HLJ308" s="81"/>
      <c r="HLK308" s="81"/>
      <c r="HLL308" s="81"/>
      <c r="HLM308" s="81"/>
      <c r="HLN308" s="81"/>
      <c r="HLO308" s="81"/>
      <c r="HLP308" s="81"/>
      <c r="HLQ308" s="81"/>
      <c r="HLR308" s="81"/>
      <c r="HLS308" s="81"/>
      <c r="HLT308" s="81"/>
      <c r="HLU308" s="81"/>
      <c r="HLV308" s="81"/>
      <c r="HLW308" s="81"/>
      <c r="HLX308" s="81"/>
      <c r="HLY308" s="81"/>
      <c r="HLZ308" s="81"/>
      <c r="HMA308" s="81"/>
      <c r="HMB308" s="81"/>
      <c r="HMC308" s="81"/>
      <c r="HMD308" s="81"/>
      <c r="HME308" s="81"/>
      <c r="HMF308" s="81"/>
      <c r="HMG308" s="81"/>
      <c r="HMH308" s="81"/>
      <c r="HMI308" s="81"/>
      <c r="HMJ308" s="81"/>
      <c r="HMK308" s="81"/>
      <c r="HML308" s="81"/>
      <c r="HMM308" s="81"/>
      <c r="HMN308" s="81"/>
      <c r="HMO308" s="81"/>
      <c r="HMP308" s="81"/>
      <c r="HMQ308" s="81"/>
      <c r="HMR308" s="81"/>
      <c r="HMS308" s="81"/>
      <c r="HMT308" s="81"/>
      <c r="HMU308" s="81"/>
      <c r="HMV308" s="81"/>
      <c r="HMW308" s="81"/>
      <c r="HMX308" s="81"/>
      <c r="HMY308" s="81"/>
      <c r="HMZ308" s="81"/>
      <c r="HNA308" s="81"/>
      <c r="HNB308" s="81"/>
      <c r="HNC308" s="81"/>
      <c r="HND308" s="81"/>
      <c r="HNE308" s="81"/>
      <c r="HNF308" s="81"/>
      <c r="HNG308" s="81"/>
      <c r="HNH308" s="81"/>
      <c r="HNI308" s="81"/>
      <c r="HNJ308" s="81"/>
      <c r="HNK308" s="81"/>
      <c r="HNL308" s="81"/>
      <c r="HNM308" s="81"/>
      <c r="HNN308" s="81"/>
      <c r="HNO308" s="81"/>
      <c r="HNP308" s="81"/>
      <c r="HNQ308" s="81"/>
      <c r="HNR308" s="81"/>
      <c r="HNS308" s="81"/>
      <c r="HNT308" s="81"/>
      <c r="HNU308" s="81"/>
      <c r="HNV308" s="81"/>
      <c r="HNW308" s="81"/>
      <c r="HNX308" s="81"/>
      <c r="HNY308" s="81"/>
      <c r="HNZ308" s="81"/>
      <c r="HOA308" s="81"/>
      <c r="HOB308" s="81"/>
      <c r="HOC308" s="81"/>
      <c r="HOD308" s="81"/>
      <c r="HOE308" s="81"/>
      <c r="HOF308" s="81"/>
      <c r="HOG308" s="81"/>
      <c r="HOH308" s="81"/>
      <c r="HOI308" s="81"/>
      <c r="HOJ308" s="81"/>
      <c r="HOK308" s="81"/>
      <c r="HOL308" s="81"/>
      <c r="HOM308" s="81"/>
      <c r="HON308" s="81"/>
      <c r="HOO308" s="81"/>
      <c r="HOP308" s="81"/>
      <c r="HOQ308" s="81"/>
      <c r="HOR308" s="81"/>
      <c r="HOS308" s="81"/>
      <c r="HOT308" s="81"/>
      <c r="HOU308" s="81"/>
      <c r="HOV308" s="81"/>
      <c r="HOW308" s="81"/>
      <c r="HOX308" s="81"/>
      <c r="HOY308" s="81"/>
      <c r="HOZ308" s="81"/>
      <c r="HPA308" s="81"/>
      <c r="HPB308" s="81"/>
      <c r="HPC308" s="81"/>
      <c r="HPD308" s="81"/>
      <c r="HPE308" s="81"/>
      <c r="HPF308" s="81"/>
      <c r="HPG308" s="81"/>
      <c r="HPH308" s="81"/>
      <c r="HPI308" s="81"/>
      <c r="HPJ308" s="81"/>
      <c r="HPK308" s="81"/>
      <c r="HPL308" s="81"/>
      <c r="HPM308" s="81"/>
      <c r="HPN308" s="81"/>
      <c r="HPO308" s="81"/>
      <c r="HPP308" s="81"/>
      <c r="HPQ308" s="81"/>
      <c r="HPR308" s="81"/>
      <c r="HPS308" s="81"/>
      <c r="HPT308" s="81"/>
      <c r="HPU308" s="81"/>
      <c r="HPV308" s="81"/>
      <c r="HPW308" s="81"/>
      <c r="HPX308" s="81"/>
      <c r="HPY308" s="81"/>
      <c r="HPZ308" s="81"/>
      <c r="HQA308" s="81"/>
      <c r="HQB308" s="81"/>
      <c r="HQC308" s="81"/>
      <c r="HQD308" s="81"/>
      <c r="HQE308" s="81"/>
      <c r="HQF308" s="81"/>
      <c r="HQG308" s="81"/>
      <c r="HQH308" s="81"/>
      <c r="HQI308" s="81"/>
      <c r="HQJ308" s="81"/>
      <c r="HQK308" s="81"/>
      <c r="HQL308" s="81"/>
      <c r="HQM308" s="81"/>
      <c r="HQN308" s="81"/>
      <c r="HQO308" s="81"/>
      <c r="HQP308" s="81"/>
      <c r="HQQ308" s="81"/>
      <c r="HQR308" s="81"/>
      <c r="HQS308" s="81"/>
      <c r="HQT308" s="81"/>
      <c r="HQU308" s="81"/>
      <c r="HQV308" s="81"/>
      <c r="HQW308" s="81"/>
      <c r="HQX308" s="81"/>
      <c r="HQY308" s="81"/>
      <c r="HQZ308" s="81"/>
      <c r="HRA308" s="81"/>
      <c r="HRB308" s="81"/>
      <c r="HRC308" s="81"/>
      <c r="HRD308" s="81"/>
      <c r="HRE308" s="81"/>
      <c r="HRF308" s="81"/>
      <c r="HRG308" s="81"/>
      <c r="HRH308" s="81"/>
      <c r="HRI308" s="81"/>
      <c r="HRJ308" s="81"/>
      <c r="HRK308" s="81"/>
      <c r="HRL308" s="81"/>
      <c r="HRM308" s="81"/>
      <c r="HRN308" s="81"/>
      <c r="HRO308" s="81"/>
      <c r="HRP308" s="81"/>
      <c r="HRQ308" s="81"/>
      <c r="HRR308" s="81"/>
      <c r="HRS308" s="81"/>
      <c r="HRT308" s="81"/>
      <c r="HRU308" s="81"/>
      <c r="HRV308" s="81"/>
      <c r="HRW308" s="81"/>
      <c r="HRX308" s="81"/>
      <c r="HRY308" s="81"/>
      <c r="HRZ308" s="81"/>
      <c r="HSA308" s="81"/>
      <c r="HSB308" s="81"/>
      <c r="HSC308" s="81"/>
      <c r="HSD308" s="81"/>
      <c r="HSE308" s="81"/>
      <c r="HSF308" s="81"/>
      <c r="HSG308" s="81"/>
      <c r="HSH308" s="81"/>
      <c r="HSI308" s="81"/>
      <c r="HSJ308" s="81"/>
      <c r="HSK308" s="81"/>
      <c r="HSL308" s="81"/>
      <c r="HSM308" s="81"/>
      <c r="HSN308" s="81"/>
      <c r="HSO308" s="81"/>
      <c r="HSP308" s="81"/>
      <c r="HSQ308" s="81"/>
      <c r="HSR308" s="81"/>
      <c r="HSS308" s="81"/>
      <c r="HST308" s="81"/>
      <c r="HSU308" s="81"/>
      <c r="HSV308" s="81"/>
      <c r="HSW308" s="81"/>
      <c r="HSX308" s="81"/>
      <c r="HSY308" s="81"/>
      <c r="HSZ308" s="81"/>
      <c r="HTA308" s="81"/>
      <c r="HTB308" s="81"/>
      <c r="HTC308" s="81"/>
      <c r="HTD308" s="81"/>
      <c r="HTE308" s="81"/>
      <c r="HTF308" s="81"/>
      <c r="HTG308" s="81"/>
      <c r="HTH308" s="81"/>
      <c r="HTI308" s="81"/>
      <c r="HTJ308" s="81"/>
      <c r="HTK308" s="81"/>
      <c r="HTL308" s="81"/>
      <c r="HTM308" s="81"/>
      <c r="HTN308" s="81"/>
      <c r="HTO308" s="81"/>
      <c r="HTP308" s="81"/>
      <c r="HTQ308" s="81"/>
      <c r="HTR308" s="81"/>
      <c r="HTS308" s="81"/>
      <c r="HTT308" s="81"/>
      <c r="HTU308" s="81"/>
      <c r="HTV308" s="81"/>
      <c r="HTW308" s="81"/>
      <c r="HTX308" s="81"/>
      <c r="HTY308" s="81"/>
      <c r="HTZ308" s="81"/>
      <c r="HUA308" s="81"/>
      <c r="HUB308" s="81"/>
      <c r="HUC308" s="81"/>
      <c r="HUD308" s="81"/>
      <c r="HUE308" s="81"/>
      <c r="HUF308" s="81"/>
      <c r="HUG308" s="81"/>
      <c r="HUH308" s="81"/>
      <c r="HUI308" s="81"/>
      <c r="HUJ308" s="81"/>
      <c r="HUK308" s="81"/>
      <c r="HUL308" s="81"/>
      <c r="HUM308" s="81"/>
      <c r="HUN308" s="81"/>
      <c r="HUO308" s="81"/>
      <c r="HUP308" s="81"/>
      <c r="HUQ308" s="81"/>
      <c r="HUR308" s="81"/>
      <c r="HUS308" s="81"/>
      <c r="HUT308" s="81"/>
      <c r="HUU308" s="81"/>
      <c r="HUV308" s="81"/>
      <c r="HUW308" s="81"/>
      <c r="HUX308" s="81"/>
      <c r="HUY308" s="81"/>
      <c r="HUZ308" s="81"/>
      <c r="HVA308" s="81"/>
      <c r="HVB308" s="81"/>
      <c r="HVC308" s="81"/>
      <c r="HVD308" s="81"/>
      <c r="HVE308" s="81"/>
      <c r="HVF308" s="81"/>
      <c r="HVG308" s="81"/>
      <c r="HVH308" s="81"/>
      <c r="HVI308" s="81"/>
      <c r="HVJ308" s="81"/>
      <c r="HVK308" s="81"/>
      <c r="HVL308" s="81"/>
      <c r="HVM308" s="81"/>
      <c r="HVN308" s="81"/>
      <c r="HVO308" s="81"/>
      <c r="HVP308" s="81"/>
      <c r="HVQ308" s="81"/>
      <c r="HVR308" s="81"/>
      <c r="HVS308" s="81"/>
      <c r="HVT308" s="81"/>
      <c r="HVU308" s="81"/>
      <c r="HVV308" s="81"/>
      <c r="HVW308" s="81"/>
      <c r="HVX308" s="81"/>
      <c r="HVY308" s="81"/>
      <c r="HVZ308" s="81"/>
      <c r="HWA308" s="81"/>
      <c r="HWB308" s="81"/>
      <c r="HWC308" s="81"/>
      <c r="HWD308" s="81"/>
      <c r="HWE308" s="81"/>
      <c r="HWF308" s="81"/>
      <c r="HWG308" s="81"/>
      <c r="HWH308" s="81"/>
      <c r="HWI308" s="81"/>
      <c r="HWJ308" s="81"/>
      <c r="HWK308" s="81"/>
      <c r="HWL308" s="81"/>
      <c r="HWM308" s="81"/>
      <c r="HWN308" s="81"/>
      <c r="HWO308" s="81"/>
      <c r="HWP308" s="81"/>
      <c r="HWQ308" s="81"/>
      <c r="HWR308" s="81"/>
      <c r="HWS308" s="81"/>
      <c r="HWT308" s="81"/>
      <c r="HWU308" s="81"/>
      <c r="HWV308" s="81"/>
      <c r="HWW308" s="81"/>
      <c r="HWX308" s="81"/>
      <c r="HWY308" s="81"/>
      <c r="HWZ308" s="81"/>
      <c r="HXA308" s="81"/>
      <c r="HXB308" s="81"/>
      <c r="HXC308" s="81"/>
      <c r="HXD308" s="81"/>
      <c r="HXE308" s="81"/>
      <c r="HXF308" s="81"/>
      <c r="HXG308" s="81"/>
      <c r="HXH308" s="81"/>
      <c r="HXI308" s="81"/>
      <c r="HXJ308" s="81"/>
      <c r="HXK308" s="81"/>
      <c r="HXL308" s="81"/>
      <c r="HXM308" s="81"/>
      <c r="HXN308" s="81"/>
      <c r="HXO308" s="81"/>
      <c r="HXP308" s="81"/>
      <c r="HXQ308" s="81"/>
      <c r="HXR308" s="81"/>
      <c r="HXS308" s="81"/>
      <c r="HXT308" s="81"/>
      <c r="HXU308" s="81"/>
      <c r="HXV308" s="81"/>
      <c r="HXW308" s="81"/>
      <c r="HXX308" s="81"/>
      <c r="HXY308" s="81"/>
      <c r="HXZ308" s="81"/>
      <c r="HYA308" s="81"/>
      <c r="HYB308" s="81"/>
      <c r="HYC308" s="81"/>
      <c r="HYD308" s="81"/>
      <c r="HYE308" s="81"/>
      <c r="HYF308" s="81"/>
      <c r="HYG308" s="81"/>
      <c r="HYH308" s="81"/>
      <c r="HYI308" s="81"/>
      <c r="HYJ308" s="81"/>
      <c r="HYK308" s="81"/>
      <c r="HYL308" s="81"/>
      <c r="HYM308" s="81"/>
      <c r="HYN308" s="81"/>
      <c r="HYO308" s="81"/>
      <c r="HYP308" s="81"/>
      <c r="HYQ308" s="81"/>
      <c r="HYR308" s="81"/>
      <c r="HYS308" s="81"/>
      <c r="HYT308" s="81"/>
      <c r="HYU308" s="81"/>
      <c r="HYV308" s="81"/>
      <c r="HYW308" s="81"/>
      <c r="HYX308" s="81"/>
      <c r="HYY308" s="81"/>
      <c r="HYZ308" s="81"/>
      <c r="HZA308" s="81"/>
      <c r="HZB308" s="81"/>
      <c r="HZC308" s="81"/>
      <c r="HZD308" s="81"/>
      <c r="HZE308" s="81"/>
      <c r="HZF308" s="81"/>
      <c r="HZG308" s="81"/>
      <c r="HZH308" s="81"/>
      <c r="HZI308" s="81"/>
      <c r="HZJ308" s="81"/>
      <c r="HZK308" s="81"/>
      <c r="HZL308" s="81"/>
      <c r="HZM308" s="81"/>
      <c r="HZN308" s="81"/>
      <c r="HZO308" s="81"/>
      <c r="HZP308" s="81"/>
      <c r="HZQ308" s="81"/>
      <c r="HZR308" s="81"/>
      <c r="HZS308" s="81"/>
      <c r="HZT308" s="81"/>
      <c r="HZU308" s="81"/>
      <c r="HZV308" s="81"/>
      <c r="HZW308" s="81"/>
      <c r="HZX308" s="81"/>
      <c r="HZY308" s="81"/>
      <c r="HZZ308" s="81"/>
      <c r="IAA308" s="81"/>
      <c r="IAB308" s="81"/>
      <c r="IAC308" s="81"/>
      <c r="IAD308" s="81"/>
      <c r="IAE308" s="81"/>
      <c r="IAF308" s="81"/>
      <c r="IAG308" s="81"/>
      <c r="IAH308" s="81"/>
      <c r="IAI308" s="81"/>
      <c r="IAJ308" s="81"/>
      <c r="IAK308" s="81"/>
      <c r="IAL308" s="81"/>
      <c r="IAM308" s="81"/>
      <c r="IAN308" s="81"/>
      <c r="IAO308" s="81"/>
      <c r="IAP308" s="81"/>
      <c r="IAQ308" s="81"/>
      <c r="IAR308" s="81"/>
      <c r="IAS308" s="81"/>
      <c r="IAT308" s="81"/>
      <c r="IAU308" s="81"/>
      <c r="IAV308" s="81"/>
      <c r="IAW308" s="81"/>
      <c r="IAX308" s="81"/>
      <c r="IAY308" s="81"/>
      <c r="IAZ308" s="81"/>
      <c r="IBA308" s="81"/>
      <c r="IBB308" s="81"/>
      <c r="IBC308" s="81"/>
      <c r="IBD308" s="81"/>
      <c r="IBE308" s="81"/>
      <c r="IBF308" s="81"/>
      <c r="IBG308" s="81"/>
      <c r="IBH308" s="81"/>
      <c r="IBI308" s="81"/>
      <c r="IBJ308" s="81"/>
      <c r="IBK308" s="81"/>
      <c r="IBL308" s="81"/>
      <c r="IBM308" s="81"/>
      <c r="IBN308" s="81"/>
      <c r="IBO308" s="81"/>
      <c r="IBP308" s="81"/>
      <c r="IBQ308" s="81"/>
      <c r="IBR308" s="81"/>
      <c r="IBS308" s="81"/>
      <c r="IBT308" s="81"/>
      <c r="IBU308" s="81"/>
      <c r="IBV308" s="81"/>
      <c r="IBW308" s="81"/>
      <c r="IBX308" s="81"/>
      <c r="IBY308" s="81"/>
      <c r="IBZ308" s="81"/>
      <c r="ICA308" s="81"/>
      <c r="ICB308" s="81"/>
      <c r="ICC308" s="81"/>
      <c r="ICD308" s="81"/>
      <c r="ICE308" s="81"/>
      <c r="ICF308" s="81"/>
      <c r="ICG308" s="81"/>
      <c r="ICH308" s="81"/>
      <c r="ICI308" s="81"/>
      <c r="ICJ308" s="81"/>
      <c r="ICK308" s="81"/>
      <c r="ICL308" s="81"/>
      <c r="ICM308" s="81"/>
      <c r="ICN308" s="81"/>
      <c r="ICO308" s="81"/>
      <c r="ICP308" s="81"/>
      <c r="ICQ308" s="81"/>
      <c r="ICR308" s="81"/>
      <c r="ICS308" s="81"/>
      <c r="ICT308" s="81"/>
      <c r="ICU308" s="81"/>
      <c r="ICV308" s="81"/>
      <c r="ICW308" s="81"/>
      <c r="ICX308" s="81"/>
      <c r="ICY308" s="81"/>
      <c r="ICZ308" s="81"/>
      <c r="IDA308" s="81"/>
      <c r="IDB308" s="81"/>
      <c r="IDC308" s="81"/>
      <c r="IDD308" s="81"/>
      <c r="IDE308" s="81"/>
      <c r="IDF308" s="81"/>
      <c r="IDG308" s="81"/>
      <c r="IDH308" s="81"/>
      <c r="IDI308" s="81"/>
      <c r="IDJ308" s="81"/>
      <c r="IDK308" s="81"/>
      <c r="IDL308" s="81"/>
      <c r="IDM308" s="81"/>
      <c r="IDN308" s="81"/>
      <c r="IDO308" s="81"/>
      <c r="IDP308" s="81"/>
      <c r="IDQ308" s="81"/>
      <c r="IDR308" s="81"/>
      <c r="IDS308" s="81"/>
      <c r="IDT308" s="81"/>
      <c r="IDU308" s="81"/>
      <c r="IDV308" s="81"/>
      <c r="IDW308" s="81"/>
      <c r="IDX308" s="81"/>
      <c r="IDY308" s="81"/>
      <c r="IDZ308" s="81"/>
      <c r="IEA308" s="81"/>
      <c r="IEB308" s="81"/>
      <c r="IEC308" s="81"/>
      <c r="IED308" s="81"/>
      <c r="IEE308" s="81"/>
      <c r="IEF308" s="81"/>
      <c r="IEG308" s="81"/>
      <c r="IEH308" s="81"/>
      <c r="IEI308" s="81"/>
      <c r="IEJ308" s="81"/>
      <c r="IEK308" s="81"/>
      <c r="IEL308" s="81"/>
      <c r="IEM308" s="81"/>
      <c r="IEN308" s="81"/>
      <c r="IEO308" s="81"/>
      <c r="IEP308" s="81"/>
      <c r="IEQ308" s="81"/>
      <c r="IER308" s="81"/>
      <c r="IES308" s="81"/>
      <c r="IET308" s="81"/>
      <c r="IEU308" s="81"/>
      <c r="IEV308" s="81"/>
      <c r="IEW308" s="81"/>
      <c r="IEX308" s="81"/>
      <c r="IEY308" s="81"/>
      <c r="IEZ308" s="81"/>
      <c r="IFA308" s="81"/>
      <c r="IFB308" s="81"/>
      <c r="IFC308" s="81"/>
      <c r="IFD308" s="81"/>
      <c r="IFE308" s="81"/>
      <c r="IFF308" s="81"/>
      <c r="IFG308" s="81"/>
      <c r="IFH308" s="81"/>
      <c r="IFI308" s="81"/>
      <c r="IFJ308" s="81"/>
      <c r="IFK308" s="81"/>
      <c r="IFL308" s="81"/>
      <c r="IFM308" s="81"/>
      <c r="IFN308" s="81"/>
      <c r="IFO308" s="81"/>
      <c r="IFP308" s="81"/>
      <c r="IFQ308" s="81"/>
      <c r="IFR308" s="81"/>
      <c r="IFS308" s="81"/>
      <c r="IFT308" s="81"/>
      <c r="IFU308" s="81"/>
      <c r="IFV308" s="81"/>
      <c r="IFW308" s="81"/>
      <c r="IFX308" s="81"/>
      <c r="IFY308" s="81"/>
      <c r="IFZ308" s="81"/>
      <c r="IGA308" s="81"/>
      <c r="IGB308" s="81"/>
      <c r="IGC308" s="81"/>
      <c r="IGD308" s="81"/>
      <c r="IGE308" s="81"/>
      <c r="IGF308" s="81"/>
      <c r="IGG308" s="81"/>
      <c r="IGH308" s="81"/>
      <c r="IGI308" s="81"/>
      <c r="IGJ308" s="81"/>
      <c r="IGK308" s="81"/>
      <c r="IGL308" s="81"/>
      <c r="IGM308" s="81"/>
      <c r="IGN308" s="81"/>
      <c r="IGO308" s="81"/>
      <c r="IGP308" s="81"/>
      <c r="IGQ308" s="81"/>
      <c r="IGR308" s="81"/>
      <c r="IGS308" s="81"/>
      <c r="IGT308" s="81"/>
      <c r="IGU308" s="81"/>
      <c r="IGV308" s="81"/>
      <c r="IGW308" s="81"/>
      <c r="IGX308" s="81"/>
      <c r="IGY308" s="81"/>
      <c r="IGZ308" s="81"/>
      <c r="IHA308" s="81"/>
      <c r="IHB308" s="81"/>
      <c r="IHC308" s="81"/>
      <c r="IHD308" s="81"/>
      <c r="IHE308" s="81"/>
      <c r="IHF308" s="81"/>
      <c r="IHG308" s="81"/>
      <c r="IHH308" s="81"/>
      <c r="IHI308" s="81"/>
      <c r="IHJ308" s="81"/>
      <c r="IHK308" s="81"/>
      <c r="IHL308" s="81"/>
      <c r="IHM308" s="81"/>
      <c r="IHN308" s="81"/>
      <c r="IHO308" s="81"/>
      <c r="IHP308" s="81"/>
      <c r="IHQ308" s="81"/>
      <c r="IHR308" s="81"/>
      <c r="IHS308" s="81"/>
      <c r="IHT308" s="81"/>
      <c r="IHU308" s="81"/>
      <c r="IHV308" s="81"/>
      <c r="IHW308" s="81"/>
      <c r="IHX308" s="81"/>
      <c r="IHY308" s="81"/>
      <c r="IHZ308" s="81"/>
      <c r="IIA308" s="81"/>
      <c r="IIB308" s="81"/>
      <c r="IIC308" s="81"/>
      <c r="IID308" s="81"/>
      <c r="IIE308" s="81"/>
      <c r="IIF308" s="81"/>
      <c r="IIG308" s="81"/>
      <c r="IIH308" s="81"/>
      <c r="III308" s="81"/>
      <c r="IIJ308" s="81"/>
      <c r="IIK308" s="81"/>
      <c r="IIL308" s="81"/>
      <c r="IIM308" s="81"/>
      <c r="IIN308" s="81"/>
      <c r="IIO308" s="81"/>
      <c r="IIP308" s="81"/>
      <c r="IIQ308" s="81"/>
      <c r="IIR308" s="81"/>
      <c r="IIS308" s="81"/>
      <c r="IIT308" s="81"/>
      <c r="IIU308" s="81"/>
      <c r="IIV308" s="81"/>
      <c r="IIW308" s="81"/>
      <c r="IIX308" s="81"/>
      <c r="IIY308" s="81"/>
      <c r="IIZ308" s="81"/>
      <c r="IJA308" s="81"/>
      <c r="IJB308" s="81"/>
      <c r="IJC308" s="81"/>
      <c r="IJD308" s="81"/>
      <c r="IJE308" s="81"/>
      <c r="IJF308" s="81"/>
      <c r="IJG308" s="81"/>
      <c r="IJH308" s="81"/>
      <c r="IJI308" s="81"/>
      <c r="IJJ308" s="81"/>
      <c r="IJK308" s="81"/>
      <c r="IJL308" s="81"/>
      <c r="IJM308" s="81"/>
      <c r="IJN308" s="81"/>
      <c r="IJO308" s="81"/>
      <c r="IJP308" s="81"/>
      <c r="IJQ308" s="81"/>
      <c r="IJR308" s="81"/>
      <c r="IJS308" s="81"/>
      <c r="IJT308" s="81"/>
      <c r="IJU308" s="81"/>
      <c r="IJV308" s="81"/>
      <c r="IJW308" s="81"/>
      <c r="IJX308" s="81"/>
      <c r="IJY308" s="81"/>
      <c r="IJZ308" s="81"/>
      <c r="IKA308" s="81"/>
      <c r="IKB308" s="81"/>
      <c r="IKC308" s="81"/>
      <c r="IKD308" s="81"/>
      <c r="IKE308" s="81"/>
      <c r="IKF308" s="81"/>
      <c r="IKG308" s="81"/>
      <c r="IKH308" s="81"/>
      <c r="IKI308" s="81"/>
      <c r="IKJ308" s="81"/>
      <c r="IKK308" s="81"/>
      <c r="IKL308" s="81"/>
      <c r="IKM308" s="81"/>
      <c r="IKN308" s="81"/>
      <c r="IKO308" s="81"/>
      <c r="IKP308" s="81"/>
      <c r="IKQ308" s="81"/>
      <c r="IKR308" s="81"/>
      <c r="IKS308" s="81"/>
      <c r="IKT308" s="81"/>
      <c r="IKU308" s="81"/>
      <c r="IKV308" s="81"/>
      <c r="IKW308" s="81"/>
      <c r="IKX308" s="81"/>
      <c r="IKY308" s="81"/>
      <c r="IKZ308" s="81"/>
      <c r="ILA308" s="81"/>
      <c r="ILB308" s="81"/>
      <c r="ILC308" s="81"/>
      <c r="ILD308" s="81"/>
      <c r="ILE308" s="81"/>
      <c r="ILF308" s="81"/>
      <c r="ILG308" s="81"/>
      <c r="ILH308" s="81"/>
      <c r="ILI308" s="81"/>
      <c r="ILJ308" s="81"/>
      <c r="ILK308" s="81"/>
      <c r="ILL308" s="81"/>
      <c r="ILM308" s="81"/>
      <c r="ILN308" s="81"/>
      <c r="ILO308" s="81"/>
      <c r="ILP308" s="81"/>
      <c r="ILQ308" s="81"/>
      <c r="ILR308" s="81"/>
      <c r="ILS308" s="81"/>
      <c r="ILT308" s="81"/>
      <c r="ILU308" s="81"/>
      <c r="ILV308" s="81"/>
      <c r="ILW308" s="81"/>
      <c r="ILX308" s="81"/>
      <c r="ILY308" s="81"/>
      <c r="ILZ308" s="81"/>
      <c r="IMA308" s="81"/>
      <c r="IMB308" s="81"/>
      <c r="IMC308" s="81"/>
      <c r="IMD308" s="81"/>
      <c r="IME308" s="81"/>
      <c r="IMF308" s="81"/>
      <c r="IMG308" s="81"/>
      <c r="IMH308" s="81"/>
      <c r="IMI308" s="81"/>
      <c r="IMJ308" s="81"/>
      <c r="IMK308" s="81"/>
      <c r="IML308" s="81"/>
      <c r="IMM308" s="81"/>
      <c r="IMN308" s="81"/>
      <c r="IMO308" s="81"/>
      <c r="IMP308" s="81"/>
      <c r="IMQ308" s="81"/>
      <c r="IMR308" s="81"/>
      <c r="IMS308" s="81"/>
      <c r="IMT308" s="81"/>
      <c r="IMU308" s="81"/>
      <c r="IMV308" s="81"/>
      <c r="IMW308" s="81"/>
      <c r="IMX308" s="81"/>
      <c r="IMY308" s="81"/>
      <c r="IMZ308" s="81"/>
      <c r="INA308" s="81"/>
      <c r="INB308" s="81"/>
      <c r="INC308" s="81"/>
      <c r="IND308" s="81"/>
      <c r="INE308" s="81"/>
      <c r="INF308" s="81"/>
      <c r="ING308" s="81"/>
      <c r="INH308" s="81"/>
      <c r="INI308" s="81"/>
      <c r="INJ308" s="81"/>
      <c r="INK308" s="81"/>
      <c r="INL308" s="81"/>
      <c r="INM308" s="81"/>
      <c r="INN308" s="81"/>
      <c r="INO308" s="81"/>
      <c r="INP308" s="81"/>
      <c r="INQ308" s="81"/>
      <c r="INR308" s="81"/>
      <c r="INS308" s="81"/>
      <c r="INT308" s="81"/>
      <c r="INU308" s="81"/>
      <c r="INV308" s="81"/>
      <c r="INW308" s="81"/>
      <c r="INX308" s="81"/>
      <c r="INY308" s="81"/>
      <c r="INZ308" s="81"/>
      <c r="IOA308" s="81"/>
      <c r="IOB308" s="81"/>
      <c r="IOC308" s="81"/>
      <c r="IOD308" s="81"/>
      <c r="IOE308" s="81"/>
      <c r="IOF308" s="81"/>
      <c r="IOG308" s="81"/>
      <c r="IOH308" s="81"/>
      <c r="IOI308" s="81"/>
      <c r="IOJ308" s="81"/>
      <c r="IOK308" s="81"/>
      <c r="IOL308" s="81"/>
      <c r="IOM308" s="81"/>
      <c r="ION308" s="81"/>
      <c r="IOO308" s="81"/>
      <c r="IOP308" s="81"/>
      <c r="IOQ308" s="81"/>
      <c r="IOR308" s="81"/>
      <c r="IOS308" s="81"/>
      <c r="IOT308" s="81"/>
      <c r="IOU308" s="81"/>
      <c r="IOV308" s="81"/>
      <c r="IOW308" s="81"/>
      <c r="IOX308" s="81"/>
      <c r="IOY308" s="81"/>
      <c r="IOZ308" s="81"/>
      <c r="IPA308" s="81"/>
      <c r="IPB308" s="81"/>
      <c r="IPC308" s="81"/>
      <c r="IPD308" s="81"/>
      <c r="IPE308" s="81"/>
      <c r="IPF308" s="81"/>
      <c r="IPG308" s="81"/>
      <c r="IPH308" s="81"/>
      <c r="IPI308" s="81"/>
      <c r="IPJ308" s="81"/>
      <c r="IPK308" s="81"/>
      <c r="IPL308" s="81"/>
      <c r="IPM308" s="81"/>
      <c r="IPN308" s="81"/>
      <c r="IPO308" s="81"/>
      <c r="IPP308" s="81"/>
      <c r="IPQ308" s="81"/>
      <c r="IPR308" s="81"/>
      <c r="IPS308" s="81"/>
      <c r="IPT308" s="81"/>
      <c r="IPU308" s="81"/>
      <c r="IPV308" s="81"/>
      <c r="IPW308" s="81"/>
      <c r="IPX308" s="81"/>
      <c r="IPY308" s="81"/>
      <c r="IPZ308" s="81"/>
      <c r="IQA308" s="81"/>
      <c r="IQB308" s="81"/>
      <c r="IQC308" s="81"/>
      <c r="IQD308" s="81"/>
      <c r="IQE308" s="81"/>
      <c r="IQF308" s="81"/>
      <c r="IQG308" s="81"/>
      <c r="IQH308" s="81"/>
      <c r="IQI308" s="81"/>
      <c r="IQJ308" s="81"/>
      <c r="IQK308" s="81"/>
      <c r="IQL308" s="81"/>
      <c r="IQM308" s="81"/>
      <c r="IQN308" s="81"/>
      <c r="IQO308" s="81"/>
      <c r="IQP308" s="81"/>
      <c r="IQQ308" s="81"/>
      <c r="IQR308" s="81"/>
      <c r="IQS308" s="81"/>
      <c r="IQT308" s="81"/>
      <c r="IQU308" s="81"/>
      <c r="IQV308" s="81"/>
      <c r="IQW308" s="81"/>
      <c r="IQX308" s="81"/>
      <c r="IQY308" s="81"/>
      <c r="IQZ308" s="81"/>
      <c r="IRA308" s="81"/>
      <c r="IRB308" s="81"/>
      <c r="IRC308" s="81"/>
      <c r="IRD308" s="81"/>
      <c r="IRE308" s="81"/>
      <c r="IRF308" s="81"/>
      <c r="IRG308" s="81"/>
      <c r="IRH308" s="81"/>
      <c r="IRI308" s="81"/>
      <c r="IRJ308" s="81"/>
      <c r="IRK308" s="81"/>
      <c r="IRL308" s="81"/>
      <c r="IRM308" s="81"/>
      <c r="IRN308" s="81"/>
      <c r="IRO308" s="81"/>
      <c r="IRP308" s="81"/>
      <c r="IRQ308" s="81"/>
      <c r="IRR308" s="81"/>
      <c r="IRS308" s="81"/>
      <c r="IRT308" s="81"/>
      <c r="IRU308" s="81"/>
      <c r="IRV308" s="81"/>
      <c r="IRW308" s="81"/>
      <c r="IRX308" s="81"/>
      <c r="IRY308" s="81"/>
      <c r="IRZ308" s="81"/>
      <c r="ISA308" s="81"/>
      <c r="ISB308" s="81"/>
      <c r="ISC308" s="81"/>
      <c r="ISD308" s="81"/>
      <c r="ISE308" s="81"/>
      <c r="ISF308" s="81"/>
      <c r="ISG308" s="81"/>
      <c r="ISH308" s="81"/>
      <c r="ISI308" s="81"/>
      <c r="ISJ308" s="81"/>
      <c r="ISK308" s="81"/>
      <c r="ISL308" s="81"/>
      <c r="ISM308" s="81"/>
      <c r="ISN308" s="81"/>
      <c r="ISO308" s="81"/>
      <c r="ISP308" s="81"/>
      <c r="ISQ308" s="81"/>
      <c r="ISR308" s="81"/>
      <c r="ISS308" s="81"/>
      <c r="IST308" s="81"/>
      <c r="ISU308" s="81"/>
      <c r="ISV308" s="81"/>
      <c r="ISW308" s="81"/>
      <c r="ISX308" s="81"/>
      <c r="ISY308" s="81"/>
      <c r="ISZ308" s="81"/>
      <c r="ITA308" s="81"/>
      <c r="ITB308" s="81"/>
      <c r="ITC308" s="81"/>
      <c r="ITD308" s="81"/>
      <c r="ITE308" s="81"/>
      <c r="ITF308" s="81"/>
      <c r="ITG308" s="81"/>
      <c r="ITH308" s="81"/>
      <c r="ITI308" s="81"/>
      <c r="ITJ308" s="81"/>
      <c r="ITK308" s="81"/>
      <c r="ITL308" s="81"/>
      <c r="ITM308" s="81"/>
      <c r="ITN308" s="81"/>
      <c r="ITO308" s="81"/>
      <c r="ITP308" s="81"/>
      <c r="ITQ308" s="81"/>
      <c r="ITR308" s="81"/>
      <c r="ITS308" s="81"/>
      <c r="ITT308" s="81"/>
      <c r="ITU308" s="81"/>
      <c r="ITV308" s="81"/>
      <c r="ITW308" s="81"/>
      <c r="ITX308" s="81"/>
      <c r="ITY308" s="81"/>
      <c r="ITZ308" s="81"/>
      <c r="IUA308" s="81"/>
      <c r="IUB308" s="81"/>
      <c r="IUC308" s="81"/>
      <c r="IUD308" s="81"/>
      <c r="IUE308" s="81"/>
      <c r="IUF308" s="81"/>
      <c r="IUG308" s="81"/>
      <c r="IUH308" s="81"/>
      <c r="IUI308" s="81"/>
      <c r="IUJ308" s="81"/>
      <c r="IUK308" s="81"/>
      <c r="IUL308" s="81"/>
      <c r="IUM308" s="81"/>
      <c r="IUN308" s="81"/>
      <c r="IUO308" s="81"/>
      <c r="IUP308" s="81"/>
      <c r="IUQ308" s="81"/>
      <c r="IUR308" s="81"/>
      <c r="IUS308" s="81"/>
      <c r="IUT308" s="81"/>
      <c r="IUU308" s="81"/>
      <c r="IUV308" s="81"/>
      <c r="IUW308" s="81"/>
      <c r="IUX308" s="81"/>
      <c r="IUY308" s="81"/>
      <c r="IUZ308" s="81"/>
      <c r="IVA308" s="81"/>
      <c r="IVB308" s="81"/>
      <c r="IVC308" s="81"/>
      <c r="IVD308" s="81"/>
      <c r="IVE308" s="81"/>
      <c r="IVF308" s="81"/>
      <c r="IVG308" s="81"/>
      <c r="IVH308" s="81"/>
      <c r="IVI308" s="81"/>
      <c r="IVJ308" s="81"/>
      <c r="IVK308" s="81"/>
      <c r="IVL308" s="81"/>
      <c r="IVM308" s="81"/>
      <c r="IVN308" s="81"/>
      <c r="IVO308" s="81"/>
      <c r="IVP308" s="81"/>
      <c r="IVQ308" s="81"/>
      <c r="IVR308" s="81"/>
      <c r="IVS308" s="81"/>
      <c r="IVT308" s="81"/>
      <c r="IVU308" s="81"/>
      <c r="IVV308" s="81"/>
      <c r="IVW308" s="81"/>
      <c r="IVX308" s="81"/>
      <c r="IVY308" s="81"/>
      <c r="IVZ308" s="81"/>
      <c r="IWA308" s="81"/>
      <c r="IWB308" s="81"/>
      <c r="IWC308" s="81"/>
      <c r="IWD308" s="81"/>
      <c r="IWE308" s="81"/>
      <c r="IWF308" s="81"/>
      <c r="IWG308" s="81"/>
      <c r="IWH308" s="81"/>
      <c r="IWI308" s="81"/>
      <c r="IWJ308" s="81"/>
      <c r="IWK308" s="81"/>
      <c r="IWL308" s="81"/>
      <c r="IWM308" s="81"/>
      <c r="IWN308" s="81"/>
      <c r="IWO308" s="81"/>
      <c r="IWP308" s="81"/>
      <c r="IWQ308" s="81"/>
      <c r="IWR308" s="81"/>
      <c r="IWS308" s="81"/>
      <c r="IWT308" s="81"/>
      <c r="IWU308" s="81"/>
      <c r="IWV308" s="81"/>
      <c r="IWW308" s="81"/>
      <c r="IWX308" s="81"/>
      <c r="IWY308" s="81"/>
      <c r="IWZ308" s="81"/>
      <c r="IXA308" s="81"/>
      <c r="IXB308" s="81"/>
      <c r="IXC308" s="81"/>
      <c r="IXD308" s="81"/>
      <c r="IXE308" s="81"/>
      <c r="IXF308" s="81"/>
      <c r="IXG308" s="81"/>
      <c r="IXH308" s="81"/>
      <c r="IXI308" s="81"/>
      <c r="IXJ308" s="81"/>
      <c r="IXK308" s="81"/>
      <c r="IXL308" s="81"/>
      <c r="IXM308" s="81"/>
      <c r="IXN308" s="81"/>
      <c r="IXO308" s="81"/>
      <c r="IXP308" s="81"/>
      <c r="IXQ308" s="81"/>
      <c r="IXR308" s="81"/>
      <c r="IXS308" s="81"/>
      <c r="IXT308" s="81"/>
      <c r="IXU308" s="81"/>
      <c r="IXV308" s="81"/>
      <c r="IXW308" s="81"/>
      <c r="IXX308" s="81"/>
      <c r="IXY308" s="81"/>
      <c r="IXZ308" s="81"/>
      <c r="IYA308" s="81"/>
      <c r="IYB308" s="81"/>
      <c r="IYC308" s="81"/>
      <c r="IYD308" s="81"/>
      <c r="IYE308" s="81"/>
      <c r="IYF308" s="81"/>
      <c r="IYG308" s="81"/>
      <c r="IYH308" s="81"/>
      <c r="IYI308" s="81"/>
      <c r="IYJ308" s="81"/>
      <c r="IYK308" s="81"/>
      <c r="IYL308" s="81"/>
      <c r="IYM308" s="81"/>
      <c r="IYN308" s="81"/>
      <c r="IYO308" s="81"/>
      <c r="IYP308" s="81"/>
      <c r="IYQ308" s="81"/>
      <c r="IYR308" s="81"/>
      <c r="IYS308" s="81"/>
      <c r="IYT308" s="81"/>
      <c r="IYU308" s="81"/>
      <c r="IYV308" s="81"/>
      <c r="IYW308" s="81"/>
      <c r="IYX308" s="81"/>
      <c r="IYY308" s="81"/>
      <c r="IYZ308" s="81"/>
      <c r="IZA308" s="81"/>
      <c r="IZB308" s="81"/>
      <c r="IZC308" s="81"/>
      <c r="IZD308" s="81"/>
      <c r="IZE308" s="81"/>
      <c r="IZF308" s="81"/>
      <c r="IZG308" s="81"/>
      <c r="IZH308" s="81"/>
      <c r="IZI308" s="81"/>
      <c r="IZJ308" s="81"/>
      <c r="IZK308" s="81"/>
      <c r="IZL308" s="81"/>
      <c r="IZM308" s="81"/>
      <c r="IZN308" s="81"/>
      <c r="IZO308" s="81"/>
      <c r="IZP308" s="81"/>
      <c r="IZQ308" s="81"/>
      <c r="IZR308" s="81"/>
      <c r="IZS308" s="81"/>
      <c r="IZT308" s="81"/>
      <c r="IZU308" s="81"/>
      <c r="IZV308" s="81"/>
      <c r="IZW308" s="81"/>
      <c r="IZX308" s="81"/>
      <c r="IZY308" s="81"/>
      <c r="IZZ308" s="81"/>
      <c r="JAA308" s="81"/>
      <c r="JAB308" s="81"/>
      <c r="JAC308" s="81"/>
      <c r="JAD308" s="81"/>
      <c r="JAE308" s="81"/>
      <c r="JAF308" s="81"/>
      <c r="JAG308" s="81"/>
      <c r="JAH308" s="81"/>
      <c r="JAI308" s="81"/>
      <c r="JAJ308" s="81"/>
      <c r="JAK308" s="81"/>
      <c r="JAL308" s="81"/>
      <c r="JAM308" s="81"/>
      <c r="JAN308" s="81"/>
      <c r="JAO308" s="81"/>
      <c r="JAP308" s="81"/>
      <c r="JAQ308" s="81"/>
      <c r="JAR308" s="81"/>
      <c r="JAS308" s="81"/>
      <c r="JAT308" s="81"/>
      <c r="JAU308" s="81"/>
      <c r="JAV308" s="81"/>
      <c r="JAW308" s="81"/>
      <c r="JAX308" s="81"/>
      <c r="JAY308" s="81"/>
      <c r="JAZ308" s="81"/>
      <c r="JBA308" s="81"/>
      <c r="JBB308" s="81"/>
      <c r="JBC308" s="81"/>
      <c r="JBD308" s="81"/>
      <c r="JBE308" s="81"/>
      <c r="JBF308" s="81"/>
      <c r="JBG308" s="81"/>
      <c r="JBH308" s="81"/>
      <c r="JBI308" s="81"/>
      <c r="JBJ308" s="81"/>
      <c r="JBK308" s="81"/>
      <c r="JBL308" s="81"/>
      <c r="JBM308" s="81"/>
      <c r="JBN308" s="81"/>
      <c r="JBO308" s="81"/>
      <c r="JBP308" s="81"/>
      <c r="JBQ308" s="81"/>
      <c r="JBR308" s="81"/>
      <c r="JBS308" s="81"/>
      <c r="JBT308" s="81"/>
      <c r="JBU308" s="81"/>
      <c r="JBV308" s="81"/>
      <c r="JBW308" s="81"/>
      <c r="JBX308" s="81"/>
      <c r="JBY308" s="81"/>
      <c r="JBZ308" s="81"/>
      <c r="JCA308" s="81"/>
      <c r="JCB308" s="81"/>
      <c r="JCC308" s="81"/>
      <c r="JCD308" s="81"/>
      <c r="JCE308" s="81"/>
      <c r="JCF308" s="81"/>
      <c r="JCG308" s="81"/>
      <c r="JCH308" s="81"/>
      <c r="JCI308" s="81"/>
      <c r="JCJ308" s="81"/>
      <c r="JCK308" s="81"/>
      <c r="JCL308" s="81"/>
      <c r="JCM308" s="81"/>
      <c r="JCN308" s="81"/>
      <c r="JCO308" s="81"/>
      <c r="JCP308" s="81"/>
      <c r="JCQ308" s="81"/>
      <c r="JCR308" s="81"/>
      <c r="JCS308" s="81"/>
      <c r="JCT308" s="81"/>
      <c r="JCU308" s="81"/>
      <c r="JCV308" s="81"/>
      <c r="JCW308" s="81"/>
      <c r="JCX308" s="81"/>
      <c r="JCY308" s="81"/>
      <c r="JCZ308" s="81"/>
      <c r="JDA308" s="81"/>
      <c r="JDB308" s="81"/>
      <c r="JDC308" s="81"/>
      <c r="JDD308" s="81"/>
      <c r="JDE308" s="81"/>
      <c r="JDF308" s="81"/>
      <c r="JDG308" s="81"/>
      <c r="JDH308" s="81"/>
      <c r="JDI308" s="81"/>
      <c r="JDJ308" s="81"/>
      <c r="JDK308" s="81"/>
      <c r="JDL308" s="81"/>
      <c r="JDM308" s="81"/>
      <c r="JDN308" s="81"/>
      <c r="JDO308" s="81"/>
      <c r="JDP308" s="81"/>
      <c r="JDQ308" s="81"/>
      <c r="JDR308" s="81"/>
      <c r="JDS308" s="81"/>
      <c r="JDT308" s="81"/>
      <c r="JDU308" s="81"/>
      <c r="JDV308" s="81"/>
      <c r="JDW308" s="81"/>
      <c r="JDX308" s="81"/>
      <c r="JDY308" s="81"/>
      <c r="JDZ308" s="81"/>
      <c r="JEA308" s="81"/>
      <c r="JEB308" s="81"/>
      <c r="JEC308" s="81"/>
      <c r="JED308" s="81"/>
      <c r="JEE308" s="81"/>
      <c r="JEF308" s="81"/>
      <c r="JEG308" s="81"/>
      <c r="JEH308" s="81"/>
      <c r="JEI308" s="81"/>
      <c r="JEJ308" s="81"/>
      <c r="JEK308" s="81"/>
      <c r="JEL308" s="81"/>
      <c r="JEM308" s="81"/>
      <c r="JEN308" s="81"/>
      <c r="JEO308" s="81"/>
      <c r="JEP308" s="81"/>
      <c r="JEQ308" s="81"/>
      <c r="JER308" s="81"/>
      <c r="JES308" s="81"/>
      <c r="JET308" s="81"/>
      <c r="JEU308" s="81"/>
      <c r="JEV308" s="81"/>
      <c r="JEW308" s="81"/>
      <c r="JEX308" s="81"/>
      <c r="JEY308" s="81"/>
      <c r="JEZ308" s="81"/>
      <c r="JFA308" s="81"/>
      <c r="JFB308" s="81"/>
      <c r="JFC308" s="81"/>
      <c r="JFD308" s="81"/>
      <c r="JFE308" s="81"/>
      <c r="JFF308" s="81"/>
      <c r="JFG308" s="81"/>
      <c r="JFH308" s="81"/>
      <c r="JFI308" s="81"/>
      <c r="JFJ308" s="81"/>
      <c r="JFK308" s="81"/>
      <c r="JFL308" s="81"/>
      <c r="JFM308" s="81"/>
      <c r="JFN308" s="81"/>
      <c r="JFO308" s="81"/>
      <c r="JFP308" s="81"/>
      <c r="JFQ308" s="81"/>
      <c r="JFR308" s="81"/>
      <c r="JFS308" s="81"/>
      <c r="JFT308" s="81"/>
      <c r="JFU308" s="81"/>
      <c r="JFV308" s="81"/>
      <c r="JFW308" s="81"/>
      <c r="JFX308" s="81"/>
      <c r="JFY308" s="81"/>
      <c r="JFZ308" s="81"/>
      <c r="JGA308" s="81"/>
      <c r="JGB308" s="81"/>
      <c r="JGC308" s="81"/>
      <c r="JGD308" s="81"/>
      <c r="JGE308" s="81"/>
      <c r="JGF308" s="81"/>
      <c r="JGG308" s="81"/>
      <c r="JGH308" s="81"/>
      <c r="JGI308" s="81"/>
      <c r="JGJ308" s="81"/>
      <c r="JGK308" s="81"/>
      <c r="JGL308" s="81"/>
      <c r="JGM308" s="81"/>
      <c r="JGN308" s="81"/>
      <c r="JGO308" s="81"/>
      <c r="JGP308" s="81"/>
      <c r="JGQ308" s="81"/>
      <c r="JGR308" s="81"/>
      <c r="JGS308" s="81"/>
      <c r="JGT308" s="81"/>
      <c r="JGU308" s="81"/>
      <c r="JGV308" s="81"/>
      <c r="JGW308" s="81"/>
      <c r="JGX308" s="81"/>
      <c r="JGY308" s="81"/>
      <c r="JGZ308" s="81"/>
      <c r="JHA308" s="81"/>
      <c r="JHB308" s="81"/>
      <c r="JHC308" s="81"/>
      <c r="JHD308" s="81"/>
      <c r="JHE308" s="81"/>
      <c r="JHF308" s="81"/>
      <c r="JHG308" s="81"/>
      <c r="JHH308" s="81"/>
      <c r="JHI308" s="81"/>
      <c r="JHJ308" s="81"/>
      <c r="JHK308" s="81"/>
      <c r="JHL308" s="81"/>
      <c r="JHM308" s="81"/>
      <c r="JHN308" s="81"/>
      <c r="JHO308" s="81"/>
      <c r="JHP308" s="81"/>
      <c r="JHQ308" s="81"/>
      <c r="JHR308" s="81"/>
      <c r="JHS308" s="81"/>
      <c r="JHT308" s="81"/>
      <c r="JHU308" s="81"/>
      <c r="JHV308" s="81"/>
      <c r="JHW308" s="81"/>
      <c r="JHX308" s="81"/>
      <c r="JHY308" s="81"/>
      <c r="JHZ308" s="81"/>
      <c r="JIA308" s="81"/>
      <c r="JIB308" s="81"/>
      <c r="JIC308" s="81"/>
      <c r="JID308" s="81"/>
      <c r="JIE308" s="81"/>
      <c r="JIF308" s="81"/>
      <c r="JIG308" s="81"/>
      <c r="JIH308" s="81"/>
      <c r="JII308" s="81"/>
      <c r="JIJ308" s="81"/>
      <c r="JIK308" s="81"/>
      <c r="JIL308" s="81"/>
      <c r="JIM308" s="81"/>
      <c r="JIN308" s="81"/>
      <c r="JIO308" s="81"/>
      <c r="JIP308" s="81"/>
      <c r="JIQ308" s="81"/>
      <c r="JIR308" s="81"/>
      <c r="JIS308" s="81"/>
      <c r="JIT308" s="81"/>
      <c r="JIU308" s="81"/>
      <c r="JIV308" s="81"/>
      <c r="JIW308" s="81"/>
      <c r="JIX308" s="81"/>
      <c r="JIY308" s="81"/>
      <c r="JIZ308" s="81"/>
      <c r="JJA308" s="81"/>
      <c r="JJB308" s="81"/>
      <c r="JJC308" s="81"/>
      <c r="JJD308" s="81"/>
      <c r="JJE308" s="81"/>
      <c r="JJF308" s="81"/>
      <c r="JJG308" s="81"/>
      <c r="JJH308" s="81"/>
      <c r="JJI308" s="81"/>
      <c r="JJJ308" s="81"/>
      <c r="JJK308" s="81"/>
      <c r="JJL308" s="81"/>
      <c r="JJM308" s="81"/>
      <c r="JJN308" s="81"/>
      <c r="JJO308" s="81"/>
      <c r="JJP308" s="81"/>
      <c r="JJQ308" s="81"/>
      <c r="JJR308" s="81"/>
      <c r="JJS308" s="81"/>
      <c r="JJT308" s="81"/>
      <c r="JJU308" s="81"/>
      <c r="JJV308" s="81"/>
      <c r="JJW308" s="81"/>
      <c r="JJX308" s="81"/>
      <c r="JJY308" s="81"/>
      <c r="JJZ308" s="81"/>
      <c r="JKA308" s="81"/>
      <c r="JKB308" s="81"/>
      <c r="JKC308" s="81"/>
      <c r="JKD308" s="81"/>
      <c r="JKE308" s="81"/>
      <c r="JKF308" s="81"/>
      <c r="JKG308" s="81"/>
      <c r="JKH308" s="81"/>
      <c r="JKI308" s="81"/>
      <c r="JKJ308" s="81"/>
      <c r="JKK308" s="81"/>
      <c r="JKL308" s="81"/>
      <c r="JKM308" s="81"/>
      <c r="JKN308" s="81"/>
      <c r="JKO308" s="81"/>
      <c r="JKP308" s="81"/>
      <c r="JKQ308" s="81"/>
      <c r="JKR308" s="81"/>
      <c r="JKS308" s="81"/>
      <c r="JKT308" s="81"/>
      <c r="JKU308" s="81"/>
      <c r="JKV308" s="81"/>
      <c r="JKW308" s="81"/>
      <c r="JKX308" s="81"/>
      <c r="JKY308" s="81"/>
      <c r="JKZ308" s="81"/>
      <c r="JLA308" s="81"/>
      <c r="JLB308" s="81"/>
      <c r="JLC308" s="81"/>
      <c r="JLD308" s="81"/>
      <c r="JLE308" s="81"/>
      <c r="JLF308" s="81"/>
      <c r="JLG308" s="81"/>
      <c r="JLH308" s="81"/>
      <c r="JLI308" s="81"/>
      <c r="JLJ308" s="81"/>
      <c r="JLK308" s="81"/>
      <c r="JLL308" s="81"/>
      <c r="JLM308" s="81"/>
      <c r="JLN308" s="81"/>
      <c r="JLO308" s="81"/>
      <c r="JLP308" s="81"/>
      <c r="JLQ308" s="81"/>
      <c r="JLR308" s="81"/>
      <c r="JLS308" s="81"/>
      <c r="JLT308" s="81"/>
      <c r="JLU308" s="81"/>
      <c r="JLV308" s="81"/>
      <c r="JLW308" s="81"/>
      <c r="JLX308" s="81"/>
      <c r="JLY308" s="81"/>
      <c r="JLZ308" s="81"/>
      <c r="JMA308" s="81"/>
      <c r="JMB308" s="81"/>
      <c r="JMC308" s="81"/>
      <c r="JMD308" s="81"/>
      <c r="JME308" s="81"/>
      <c r="JMF308" s="81"/>
      <c r="JMG308" s="81"/>
      <c r="JMH308" s="81"/>
      <c r="JMI308" s="81"/>
      <c r="JMJ308" s="81"/>
      <c r="JMK308" s="81"/>
      <c r="JML308" s="81"/>
      <c r="JMM308" s="81"/>
      <c r="JMN308" s="81"/>
      <c r="JMO308" s="81"/>
      <c r="JMP308" s="81"/>
      <c r="JMQ308" s="81"/>
      <c r="JMR308" s="81"/>
      <c r="JMS308" s="81"/>
      <c r="JMT308" s="81"/>
      <c r="JMU308" s="81"/>
      <c r="JMV308" s="81"/>
      <c r="JMW308" s="81"/>
      <c r="JMX308" s="81"/>
      <c r="JMY308" s="81"/>
      <c r="JMZ308" s="81"/>
      <c r="JNA308" s="81"/>
      <c r="JNB308" s="81"/>
      <c r="JNC308" s="81"/>
      <c r="JND308" s="81"/>
      <c r="JNE308" s="81"/>
      <c r="JNF308" s="81"/>
      <c r="JNG308" s="81"/>
      <c r="JNH308" s="81"/>
      <c r="JNI308" s="81"/>
      <c r="JNJ308" s="81"/>
      <c r="JNK308" s="81"/>
      <c r="JNL308" s="81"/>
      <c r="JNM308" s="81"/>
      <c r="JNN308" s="81"/>
      <c r="JNO308" s="81"/>
      <c r="JNP308" s="81"/>
      <c r="JNQ308" s="81"/>
      <c r="JNR308" s="81"/>
      <c r="JNS308" s="81"/>
      <c r="JNT308" s="81"/>
      <c r="JNU308" s="81"/>
      <c r="JNV308" s="81"/>
      <c r="JNW308" s="81"/>
      <c r="JNX308" s="81"/>
      <c r="JNY308" s="81"/>
      <c r="JNZ308" s="81"/>
      <c r="JOA308" s="81"/>
      <c r="JOB308" s="81"/>
      <c r="JOC308" s="81"/>
      <c r="JOD308" s="81"/>
      <c r="JOE308" s="81"/>
      <c r="JOF308" s="81"/>
      <c r="JOG308" s="81"/>
      <c r="JOH308" s="81"/>
      <c r="JOI308" s="81"/>
      <c r="JOJ308" s="81"/>
      <c r="JOK308" s="81"/>
      <c r="JOL308" s="81"/>
      <c r="JOM308" s="81"/>
      <c r="JON308" s="81"/>
      <c r="JOO308" s="81"/>
      <c r="JOP308" s="81"/>
      <c r="JOQ308" s="81"/>
      <c r="JOR308" s="81"/>
      <c r="JOS308" s="81"/>
      <c r="JOT308" s="81"/>
      <c r="JOU308" s="81"/>
      <c r="JOV308" s="81"/>
      <c r="JOW308" s="81"/>
      <c r="JOX308" s="81"/>
      <c r="JOY308" s="81"/>
      <c r="JOZ308" s="81"/>
      <c r="JPA308" s="81"/>
      <c r="JPB308" s="81"/>
      <c r="JPC308" s="81"/>
      <c r="JPD308" s="81"/>
      <c r="JPE308" s="81"/>
      <c r="JPF308" s="81"/>
      <c r="JPG308" s="81"/>
      <c r="JPH308" s="81"/>
      <c r="JPI308" s="81"/>
      <c r="JPJ308" s="81"/>
      <c r="JPK308" s="81"/>
      <c r="JPL308" s="81"/>
      <c r="JPM308" s="81"/>
      <c r="JPN308" s="81"/>
      <c r="JPO308" s="81"/>
      <c r="JPP308" s="81"/>
      <c r="JPQ308" s="81"/>
      <c r="JPR308" s="81"/>
      <c r="JPS308" s="81"/>
      <c r="JPT308" s="81"/>
      <c r="JPU308" s="81"/>
      <c r="JPV308" s="81"/>
      <c r="JPW308" s="81"/>
      <c r="JPX308" s="81"/>
      <c r="JPY308" s="81"/>
      <c r="JPZ308" s="81"/>
      <c r="JQA308" s="81"/>
      <c r="JQB308" s="81"/>
      <c r="JQC308" s="81"/>
      <c r="JQD308" s="81"/>
      <c r="JQE308" s="81"/>
      <c r="JQF308" s="81"/>
      <c r="JQG308" s="81"/>
      <c r="JQH308" s="81"/>
      <c r="JQI308" s="81"/>
      <c r="JQJ308" s="81"/>
      <c r="JQK308" s="81"/>
      <c r="JQL308" s="81"/>
      <c r="JQM308" s="81"/>
      <c r="JQN308" s="81"/>
      <c r="JQO308" s="81"/>
      <c r="JQP308" s="81"/>
      <c r="JQQ308" s="81"/>
      <c r="JQR308" s="81"/>
      <c r="JQS308" s="81"/>
      <c r="JQT308" s="81"/>
      <c r="JQU308" s="81"/>
      <c r="JQV308" s="81"/>
      <c r="JQW308" s="81"/>
      <c r="JQX308" s="81"/>
      <c r="JQY308" s="81"/>
      <c r="JQZ308" s="81"/>
      <c r="JRA308" s="81"/>
      <c r="JRB308" s="81"/>
      <c r="JRC308" s="81"/>
      <c r="JRD308" s="81"/>
      <c r="JRE308" s="81"/>
      <c r="JRF308" s="81"/>
      <c r="JRG308" s="81"/>
      <c r="JRH308" s="81"/>
      <c r="JRI308" s="81"/>
      <c r="JRJ308" s="81"/>
      <c r="JRK308" s="81"/>
      <c r="JRL308" s="81"/>
      <c r="JRM308" s="81"/>
      <c r="JRN308" s="81"/>
      <c r="JRO308" s="81"/>
      <c r="JRP308" s="81"/>
      <c r="JRQ308" s="81"/>
      <c r="JRR308" s="81"/>
      <c r="JRS308" s="81"/>
      <c r="JRT308" s="81"/>
      <c r="JRU308" s="81"/>
      <c r="JRV308" s="81"/>
      <c r="JRW308" s="81"/>
      <c r="JRX308" s="81"/>
      <c r="JRY308" s="81"/>
      <c r="JRZ308" s="81"/>
      <c r="JSA308" s="81"/>
      <c r="JSB308" s="81"/>
      <c r="JSC308" s="81"/>
      <c r="JSD308" s="81"/>
      <c r="JSE308" s="81"/>
      <c r="JSF308" s="81"/>
      <c r="JSG308" s="81"/>
      <c r="JSH308" s="81"/>
      <c r="JSI308" s="81"/>
      <c r="JSJ308" s="81"/>
      <c r="JSK308" s="81"/>
      <c r="JSL308" s="81"/>
      <c r="JSM308" s="81"/>
      <c r="JSN308" s="81"/>
      <c r="JSO308" s="81"/>
      <c r="JSP308" s="81"/>
      <c r="JSQ308" s="81"/>
      <c r="JSR308" s="81"/>
      <c r="JSS308" s="81"/>
      <c r="JST308" s="81"/>
      <c r="JSU308" s="81"/>
      <c r="JSV308" s="81"/>
      <c r="JSW308" s="81"/>
      <c r="JSX308" s="81"/>
      <c r="JSY308" s="81"/>
      <c r="JSZ308" s="81"/>
      <c r="JTA308" s="81"/>
      <c r="JTB308" s="81"/>
      <c r="JTC308" s="81"/>
      <c r="JTD308" s="81"/>
      <c r="JTE308" s="81"/>
      <c r="JTF308" s="81"/>
      <c r="JTG308" s="81"/>
      <c r="JTH308" s="81"/>
      <c r="JTI308" s="81"/>
      <c r="JTJ308" s="81"/>
      <c r="JTK308" s="81"/>
      <c r="JTL308" s="81"/>
      <c r="JTM308" s="81"/>
      <c r="JTN308" s="81"/>
      <c r="JTO308" s="81"/>
      <c r="JTP308" s="81"/>
      <c r="JTQ308" s="81"/>
      <c r="JTR308" s="81"/>
      <c r="JTS308" s="81"/>
      <c r="JTT308" s="81"/>
      <c r="JTU308" s="81"/>
      <c r="JTV308" s="81"/>
      <c r="JTW308" s="81"/>
      <c r="JTX308" s="81"/>
      <c r="JTY308" s="81"/>
      <c r="JTZ308" s="81"/>
      <c r="JUA308" s="81"/>
      <c r="JUB308" s="81"/>
      <c r="JUC308" s="81"/>
      <c r="JUD308" s="81"/>
      <c r="JUE308" s="81"/>
      <c r="JUF308" s="81"/>
      <c r="JUG308" s="81"/>
      <c r="JUH308" s="81"/>
      <c r="JUI308" s="81"/>
      <c r="JUJ308" s="81"/>
      <c r="JUK308" s="81"/>
      <c r="JUL308" s="81"/>
      <c r="JUM308" s="81"/>
      <c r="JUN308" s="81"/>
      <c r="JUO308" s="81"/>
      <c r="JUP308" s="81"/>
      <c r="JUQ308" s="81"/>
      <c r="JUR308" s="81"/>
      <c r="JUS308" s="81"/>
      <c r="JUT308" s="81"/>
      <c r="JUU308" s="81"/>
      <c r="JUV308" s="81"/>
      <c r="JUW308" s="81"/>
      <c r="JUX308" s="81"/>
      <c r="JUY308" s="81"/>
      <c r="JUZ308" s="81"/>
      <c r="JVA308" s="81"/>
      <c r="JVB308" s="81"/>
      <c r="JVC308" s="81"/>
      <c r="JVD308" s="81"/>
      <c r="JVE308" s="81"/>
      <c r="JVF308" s="81"/>
      <c r="JVG308" s="81"/>
      <c r="JVH308" s="81"/>
      <c r="JVI308" s="81"/>
      <c r="JVJ308" s="81"/>
      <c r="JVK308" s="81"/>
      <c r="JVL308" s="81"/>
      <c r="JVM308" s="81"/>
      <c r="JVN308" s="81"/>
      <c r="JVO308" s="81"/>
      <c r="JVP308" s="81"/>
      <c r="JVQ308" s="81"/>
      <c r="JVR308" s="81"/>
      <c r="JVS308" s="81"/>
      <c r="JVT308" s="81"/>
      <c r="JVU308" s="81"/>
      <c r="JVV308" s="81"/>
      <c r="JVW308" s="81"/>
      <c r="JVX308" s="81"/>
      <c r="JVY308" s="81"/>
      <c r="JVZ308" s="81"/>
      <c r="JWA308" s="81"/>
      <c r="JWB308" s="81"/>
      <c r="JWC308" s="81"/>
      <c r="JWD308" s="81"/>
      <c r="JWE308" s="81"/>
      <c r="JWF308" s="81"/>
      <c r="JWG308" s="81"/>
      <c r="JWH308" s="81"/>
      <c r="JWI308" s="81"/>
      <c r="JWJ308" s="81"/>
      <c r="JWK308" s="81"/>
      <c r="JWL308" s="81"/>
      <c r="JWM308" s="81"/>
      <c r="JWN308" s="81"/>
      <c r="JWO308" s="81"/>
      <c r="JWP308" s="81"/>
      <c r="JWQ308" s="81"/>
      <c r="JWR308" s="81"/>
      <c r="JWS308" s="81"/>
      <c r="JWT308" s="81"/>
      <c r="JWU308" s="81"/>
      <c r="JWV308" s="81"/>
      <c r="JWW308" s="81"/>
      <c r="JWX308" s="81"/>
      <c r="JWY308" s="81"/>
      <c r="JWZ308" s="81"/>
      <c r="JXA308" s="81"/>
      <c r="JXB308" s="81"/>
      <c r="JXC308" s="81"/>
      <c r="JXD308" s="81"/>
      <c r="JXE308" s="81"/>
      <c r="JXF308" s="81"/>
      <c r="JXG308" s="81"/>
      <c r="JXH308" s="81"/>
      <c r="JXI308" s="81"/>
      <c r="JXJ308" s="81"/>
      <c r="JXK308" s="81"/>
      <c r="JXL308" s="81"/>
      <c r="JXM308" s="81"/>
      <c r="JXN308" s="81"/>
      <c r="JXO308" s="81"/>
      <c r="JXP308" s="81"/>
      <c r="JXQ308" s="81"/>
      <c r="JXR308" s="81"/>
      <c r="JXS308" s="81"/>
      <c r="JXT308" s="81"/>
      <c r="JXU308" s="81"/>
      <c r="JXV308" s="81"/>
      <c r="JXW308" s="81"/>
      <c r="JXX308" s="81"/>
      <c r="JXY308" s="81"/>
      <c r="JXZ308" s="81"/>
      <c r="JYA308" s="81"/>
      <c r="JYB308" s="81"/>
      <c r="JYC308" s="81"/>
      <c r="JYD308" s="81"/>
      <c r="JYE308" s="81"/>
      <c r="JYF308" s="81"/>
      <c r="JYG308" s="81"/>
      <c r="JYH308" s="81"/>
      <c r="JYI308" s="81"/>
      <c r="JYJ308" s="81"/>
      <c r="JYK308" s="81"/>
      <c r="JYL308" s="81"/>
      <c r="JYM308" s="81"/>
      <c r="JYN308" s="81"/>
      <c r="JYO308" s="81"/>
      <c r="JYP308" s="81"/>
      <c r="JYQ308" s="81"/>
      <c r="JYR308" s="81"/>
      <c r="JYS308" s="81"/>
      <c r="JYT308" s="81"/>
      <c r="JYU308" s="81"/>
      <c r="JYV308" s="81"/>
      <c r="JYW308" s="81"/>
      <c r="JYX308" s="81"/>
      <c r="JYY308" s="81"/>
      <c r="JYZ308" s="81"/>
      <c r="JZA308" s="81"/>
      <c r="JZB308" s="81"/>
      <c r="JZC308" s="81"/>
      <c r="JZD308" s="81"/>
      <c r="JZE308" s="81"/>
      <c r="JZF308" s="81"/>
      <c r="JZG308" s="81"/>
      <c r="JZH308" s="81"/>
      <c r="JZI308" s="81"/>
      <c r="JZJ308" s="81"/>
      <c r="JZK308" s="81"/>
      <c r="JZL308" s="81"/>
      <c r="JZM308" s="81"/>
      <c r="JZN308" s="81"/>
      <c r="JZO308" s="81"/>
      <c r="JZP308" s="81"/>
      <c r="JZQ308" s="81"/>
      <c r="JZR308" s="81"/>
      <c r="JZS308" s="81"/>
      <c r="JZT308" s="81"/>
      <c r="JZU308" s="81"/>
      <c r="JZV308" s="81"/>
      <c r="JZW308" s="81"/>
      <c r="JZX308" s="81"/>
      <c r="JZY308" s="81"/>
      <c r="JZZ308" s="81"/>
      <c r="KAA308" s="81"/>
      <c r="KAB308" s="81"/>
      <c r="KAC308" s="81"/>
      <c r="KAD308" s="81"/>
      <c r="KAE308" s="81"/>
      <c r="KAF308" s="81"/>
      <c r="KAG308" s="81"/>
      <c r="KAH308" s="81"/>
      <c r="KAI308" s="81"/>
      <c r="KAJ308" s="81"/>
      <c r="KAK308" s="81"/>
      <c r="KAL308" s="81"/>
      <c r="KAM308" s="81"/>
      <c r="KAN308" s="81"/>
      <c r="KAO308" s="81"/>
      <c r="KAP308" s="81"/>
      <c r="KAQ308" s="81"/>
      <c r="KAR308" s="81"/>
      <c r="KAS308" s="81"/>
      <c r="KAT308" s="81"/>
      <c r="KAU308" s="81"/>
      <c r="KAV308" s="81"/>
      <c r="KAW308" s="81"/>
      <c r="KAX308" s="81"/>
      <c r="KAY308" s="81"/>
      <c r="KAZ308" s="81"/>
      <c r="KBA308" s="81"/>
      <c r="KBB308" s="81"/>
      <c r="KBC308" s="81"/>
      <c r="KBD308" s="81"/>
      <c r="KBE308" s="81"/>
      <c r="KBF308" s="81"/>
      <c r="KBG308" s="81"/>
      <c r="KBH308" s="81"/>
      <c r="KBI308" s="81"/>
      <c r="KBJ308" s="81"/>
      <c r="KBK308" s="81"/>
      <c r="KBL308" s="81"/>
      <c r="KBM308" s="81"/>
      <c r="KBN308" s="81"/>
      <c r="KBO308" s="81"/>
      <c r="KBP308" s="81"/>
      <c r="KBQ308" s="81"/>
      <c r="KBR308" s="81"/>
      <c r="KBS308" s="81"/>
      <c r="KBT308" s="81"/>
      <c r="KBU308" s="81"/>
      <c r="KBV308" s="81"/>
      <c r="KBW308" s="81"/>
      <c r="KBX308" s="81"/>
      <c r="KBY308" s="81"/>
      <c r="KBZ308" s="81"/>
      <c r="KCA308" s="81"/>
      <c r="KCB308" s="81"/>
      <c r="KCC308" s="81"/>
      <c r="KCD308" s="81"/>
      <c r="KCE308" s="81"/>
      <c r="KCF308" s="81"/>
      <c r="KCG308" s="81"/>
      <c r="KCH308" s="81"/>
      <c r="KCI308" s="81"/>
      <c r="KCJ308" s="81"/>
      <c r="KCK308" s="81"/>
      <c r="KCL308" s="81"/>
      <c r="KCM308" s="81"/>
      <c r="KCN308" s="81"/>
      <c r="KCO308" s="81"/>
      <c r="KCP308" s="81"/>
      <c r="KCQ308" s="81"/>
      <c r="KCR308" s="81"/>
      <c r="KCS308" s="81"/>
      <c r="KCT308" s="81"/>
      <c r="KCU308" s="81"/>
      <c r="KCV308" s="81"/>
      <c r="KCW308" s="81"/>
      <c r="KCX308" s="81"/>
      <c r="KCY308" s="81"/>
      <c r="KCZ308" s="81"/>
      <c r="KDA308" s="81"/>
      <c r="KDB308" s="81"/>
      <c r="KDC308" s="81"/>
      <c r="KDD308" s="81"/>
      <c r="KDE308" s="81"/>
      <c r="KDF308" s="81"/>
      <c r="KDG308" s="81"/>
      <c r="KDH308" s="81"/>
      <c r="KDI308" s="81"/>
      <c r="KDJ308" s="81"/>
      <c r="KDK308" s="81"/>
      <c r="KDL308" s="81"/>
      <c r="KDM308" s="81"/>
      <c r="KDN308" s="81"/>
      <c r="KDO308" s="81"/>
      <c r="KDP308" s="81"/>
      <c r="KDQ308" s="81"/>
      <c r="KDR308" s="81"/>
      <c r="KDS308" s="81"/>
      <c r="KDT308" s="81"/>
      <c r="KDU308" s="81"/>
      <c r="KDV308" s="81"/>
      <c r="KDW308" s="81"/>
      <c r="KDX308" s="81"/>
      <c r="KDY308" s="81"/>
      <c r="KDZ308" s="81"/>
      <c r="KEA308" s="81"/>
      <c r="KEB308" s="81"/>
      <c r="KEC308" s="81"/>
      <c r="KED308" s="81"/>
      <c r="KEE308" s="81"/>
      <c r="KEF308" s="81"/>
      <c r="KEG308" s="81"/>
      <c r="KEH308" s="81"/>
      <c r="KEI308" s="81"/>
      <c r="KEJ308" s="81"/>
      <c r="KEK308" s="81"/>
      <c r="KEL308" s="81"/>
      <c r="KEM308" s="81"/>
      <c r="KEN308" s="81"/>
      <c r="KEO308" s="81"/>
      <c r="KEP308" s="81"/>
      <c r="KEQ308" s="81"/>
      <c r="KER308" s="81"/>
      <c r="KES308" s="81"/>
      <c r="KET308" s="81"/>
      <c r="KEU308" s="81"/>
      <c r="KEV308" s="81"/>
      <c r="KEW308" s="81"/>
      <c r="KEX308" s="81"/>
      <c r="KEY308" s="81"/>
      <c r="KEZ308" s="81"/>
      <c r="KFA308" s="81"/>
      <c r="KFB308" s="81"/>
      <c r="KFC308" s="81"/>
      <c r="KFD308" s="81"/>
      <c r="KFE308" s="81"/>
      <c r="KFF308" s="81"/>
      <c r="KFG308" s="81"/>
      <c r="KFH308" s="81"/>
      <c r="KFI308" s="81"/>
      <c r="KFJ308" s="81"/>
      <c r="KFK308" s="81"/>
      <c r="KFL308" s="81"/>
      <c r="KFM308" s="81"/>
      <c r="KFN308" s="81"/>
      <c r="KFO308" s="81"/>
      <c r="KFP308" s="81"/>
      <c r="KFQ308" s="81"/>
      <c r="KFR308" s="81"/>
      <c r="KFS308" s="81"/>
      <c r="KFT308" s="81"/>
      <c r="KFU308" s="81"/>
      <c r="KFV308" s="81"/>
      <c r="KFW308" s="81"/>
      <c r="KFX308" s="81"/>
      <c r="KFY308" s="81"/>
      <c r="KFZ308" s="81"/>
      <c r="KGA308" s="81"/>
      <c r="KGB308" s="81"/>
      <c r="KGC308" s="81"/>
      <c r="KGD308" s="81"/>
      <c r="KGE308" s="81"/>
      <c r="KGF308" s="81"/>
      <c r="KGG308" s="81"/>
      <c r="KGH308" s="81"/>
      <c r="KGI308" s="81"/>
      <c r="KGJ308" s="81"/>
      <c r="KGK308" s="81"/>
      <c r="KGL308" s="81"/>
      <c r="KGM308" s="81"/>
      <c r="KGN308" s="81"/>
      <c r="KGO308" s="81"/>
      <c r="KGP308" s="81"/>
      <c r="KGQ308" s="81"/>
      <c r="KGR308" s="81"/>
      <c r="KGS308" s="81"/>
      <c r="KGT308" s="81"/>
      <c r="KGU308" s="81"/>
      <c r="KGV308" s="81"/>
      <c r="KGW308" s="81"/>
      <c r="KGX308" s="81"/>
      <c r="KGY308" s="81"/>
      <c r="KGZ308" s="81"/>
      <c r="KHA308" s="81"/>
      <c r="KHB308" s="81"/>
      <c r="KHC308" s="81"/>
      <c r="KHD308" s="81"/>
      <c r="KHE308" s="81"/>
      <c r="KHF308" s="81"/>
      <c r="KHG308" s="81"/>
      <c r="KHH308" s="81"/>
      <c r="KHI308" s="81"/>
      <c r="KHJ308" s="81"/>
      <c r="KHK308" s="81"/>
      <c r="KHL308" s="81"/>
      <c r="KHM308" s="81"/>
      <c r="KHN308" s="81"/>
      <c r="KHO308" s="81"/>
      <c r="KHP308" s="81"/>
      <c r="KHQ308" s="81"/>
      <c r="KHR308" s="81"/>
      <c r="KHS308" s="81"/>
      <c r="KHT308" s="81"/>
      <c r="KHU308" s="81"/>
      <c r="KHV308" s="81"/>
      <c r="KHW308" s="81"/>
      <c r="KHX308" s="81"/>
      <c r="KHY308" s="81"/>
      <c r="KHZ308" s="81"/>
      <c r="KIA308" s="81"/>
      <c r="KIB308" s="81"/>
      <c r="KIC308" s="81"/>
      <c r="KID308" s="81"/>
      <c r="KIE308" s="81"/>
      <c r="KIF308" s="81"/>
      <c r="KIG308" s="81"/>
      <c r="KIH308" s="81"/>
      <c r="KII308" s="81"/>
      <c r="KIJ308" s="81"/>
      <c r="KIK308" s="81"/>
      <c r="KIL308" s="81"/>
      <c r="KIM308" s="81"/>
      <c r="KIN308" s="81"/>
      <c r="KIO308" s="81"/>
      <c r="KIP308" s="81"/>
      <c r="KIQ308" s="81"/>
      <c r="KIR308" s="81"/>
      <c r="KIS308" s="81"/>
      <c r="KIT308" s="81"/>
      <c r="KIU308" s="81"/>
      <c r="KIV308" s="81"/>
      <c r="KIW308" s="81"/>
      <c r="KIX308" s="81"/>
      <c r="KIY308" s="81"/>
      <c r="KIZ308" s="81"/>
      <c r="KJA308" s="81"/>
      <c r="KJB308" s="81"/>
      <c r="KJC308" s="81"/>
      <c r="KJD308" s="81"/>
      <c r="KJE308" s="81"/>
      <c r="KJF308" s="81"/>
      <c r="KJG308" s="81"/>
      <c r="KJH308" s="81"/>
      <c r="KJI308" s="81"/>
      <c r="KJJ308" s="81"/>
      <c r="KJK308" s="81"/>
      <c r="KJL308" s="81"/>
      <c r="KJM308" s="81"/>
      <c r="KJN308" s="81"/>
      <c r="KJO308" s="81"/>
      <c r="KJP308" s="81"/>
      <c r="KJQ308" s="81"/>
      <c r="KJR308" s="81"/>
      <c r="KJS308" s="81"/>
      <c r="KJT308" s="81"/>
      <c r="KJU308" s="81"/>
      <c r="KJV308" s="81"/>
      <c r="KJW308" s="81"/>
      <c r="KJX308" s="81"/>
      <c r="KJY308" s="81"/>
      <c r="KJZ308" s="81"/>
      <c r="KKA308" s="81"/>
      <c r="KKB308" s="81"/>
      <c r="KKC308" s="81"/>
      <c r="KKD308" s="81"/>
      <c r="KKE308" s="81"/>
      <c r="KKF308" s="81"/>
      <c r="KKG308" s="81"/>
      <c r="KKH308" s="81"/>
      <c r="KKI308" s="81"/>
      <c r="KKJ308" s="81"/>
      <c r="KKK308" s="81"/>
      <c r="KKL308" s="81"/>
      <c r="KKM308" s="81"/>
      <c r="KKN308" s="81"/>
      <c r="KKO308" s="81"/>
      <c r="KKP308" s="81"/>
      <c r="KKQ308" s="81"/>
      <c r="KKR308" s="81"/>
      <c r="KKS308" s="81"/>
      <c r="KKT308" s="81"/>
      <c r="KKU308" s="81"/>
      <c r="KKV308" s="81"/>
      <c r="KKW308" s="81"/>
      <c r="KKX308" s="81"/>
      <c r="KKY308" s="81"/>
      <c r="KKZ308" s="81"/>
      <c r="KLA308" s="81"/>
      <c r="KLB308" s="81"/>
      <c r="KLC308" s="81"/>
      <c r="KLD308" s="81"/>
      <c r="KLE308" s="81"/>
      <c r="KLF308" s="81"/>
      <c r="KLG308" s="81"/>
      <c r="KLH308" s="81"/>
      <c r="KLI308" s="81"/>
      <c r="KLJ308" s="81"/>
      <c r="KLK308" s="81"/>
      <c r="KLL308" s="81"/>
      <c r="KLM308" s="81"/>
      <c r="KLN308" s="81"/>
      <c r="KLO308" s="81"/>
      <c r="KLP308" s="81"/>
      <c r="KLQ308" s="81"/>
      <c r="KLR308" s="81"/>
      <c r="KLS308" s="81"/>
      <c r="KLT308" s="81"/>
      <c r="KLU308" s="81"/>
      <c r="KLV308" s="81"/>
      <c r="KLW308" s="81"/>
      <c r="KLX308" s="81"/>
      <c r="KLY308" s="81"/>
      <c r="KLZ308" s="81"/>
      <c r="KMA308" s="81"/>
      <c r="KMB308" s="81"/>
      <c r="KMC308" s="81"/>
      <c r="KMD308" s="81"/>
      <c r="KME308" s="81"/>
      <c r="KMF308" s="81"/>
      <c r="KMG308" s="81"/>
      <c r="KMH308" s="81"/>
      <c r="KMI308" s="81"/>
      <c r="KMJ308" s="81"/>
      <c r="KMK308" s="81"/>
      <c r="KML308" s="81"/>
      <c r="KMM308" s="81"/>
      <c r="KMN308" s="81"/>
      <c r="KMO308" s="81"/>
      <c r="KMP308" s="81"/>
      <c r="KMQ308" s="81"/>
      <c r="KMR308" s="81"/>
      <c r="KMS308" s="81"/>
      <c r="KMT308" s="81"/>
      <c r="KMU308" s="81"/>
      <c r="KMV308" s="81"/>
      <c r="KMW308" s="81"/>
      <c r="KMX308" s="81"/>
      <c r="KMY308" s="81"/>
      <c r="KMZ308" s="81"/>
      <c r="KNA308" s="81"/>
      <c r="KNB308" s="81"/>
      <c r="KNC308" s="81"/>
      <c r="KND308" s="81"/>
      <c r="KNE308" s="81"/>
      <c r="KNF308" s="81"/>
      <c r="KNG308" s="81"/>
      <c r="KNH308" s="81"/>
      <c r="KNI308" s="81"/>
      <c r="KNJ308" s="81"/>
      <c r="KNK308" s="81"/>
      <c r="KNL308" s="81"/>
      <c r="KNM308" s="81"/>
      <c r="KNN308" s="81"/>
      <c r="KNO308" s="81"/>
      <c r="KNP308" s="81"/>
      <c r="KNQ308" s="81"/>
      <c r="KNR308" s="81"/>
      <c r="KNS308" s="81"/>
      <c r="KNT308" s="81"/>
      <c r="KNU308" s="81"/>
      <c r="KNV308" s="81"/>
      <c r="KNW308" s="81"/>
      <c r="KNX308" s="81"/>
      <c r="KNY308" s="81"/>
      <c r="KNZ308" s="81"/>
      <c r="KOA308" s="81"/>
      <c r="KOB308" s="81"/>
      <c r="KOC308" s="81"/>
      <c r="KOD308" s="81"/>
      <c r="KOE308" s="81"/>
      <c r="KOF308" s="81"/>
      <c r="KOG308" s="81"/>
      <c r="KOH308" s="81"/>
      <c r="KOI308" s="81"/>
      <c r="KOJ308" s="81"/>
      <c r="KOK308" s="81"/>
      <c r="KOL308" s="81"/>
      <c r="KOM308" s="81"/>
      <c r="KON308" s="81"/>
      <c r="KOO308" s="81"/>
      <c r="KOP308" s="81"/>
      <c r="KOQ308" s="81"/>
      <c r="KOR308" s="81"/>
      <c r="KOS308" s="81"/>
      <c r="KOT308" s="81"/>
      <c r="KOU308" s="81"/>
      <c r="KOV308" s="81"/>
      <c r="KOW308" s="81"/>
      <c r="KOX308" s="81"/>
      <c r="KOY308" s="81"/>
      <c r="KOZ308" s="81"/>
      <c r="KPA308" s="81"/>
      <c r="KPB308" s="81"/>
      <c r="KPC308" s="81"/>
      <c r="KPD308" s="81"/>
      <c r="KPE308" s="81"/>
      <c r="KPF308" s="81"/>
      <c r="KPG308" s="81"/>
      <c r="KPH308" s="81"/>
      <c r="KPI308" s="81"/>
      <c r="KPJ308" s="81"/>
      <c r="KPK308" s="81"/>
      <c r="KPL308" s="81"/>
      <c r="KPM308" s="81"/>
      <c r="KPN308" s="81"/>
      <c r="KPO308" s="81"/>
      <c r="KPP308" s="81"/>
      <c r="KPQ308" s="81"/>
      <c r="KPR308" s="81"/>
      <c r="KPS308" s="81"/>
      <c r="KPT308" s="81"/>
      <c r="KPU308" s="81"/>
      <c r="KPV308" s="81"/>
      <c r="KPW308" s="81"/>
      <c r="KPX308" s="81"/>
      <c r="KPY308" s="81"/>
      <c r="KPZ308" s="81"/>
      <c r="KQA308" s="81"/>
      <c r="KQB308" s="81"/>
      <c r="KQC308" s="81"/>
      <c r="KQD308" s="81"/>
      <c r="KQE308" s="81"/>
      <c r="KQF308" s="81"/>
      <c r="KQG308" s="81"/>
      <c r="KQH308" s="81"/>
      <c r="KQI308" s="81"/>
      <c r="KQJ308" s="81"/>
      <c r="KQK308" s="81"/>
      <c r="KQL308" s="81"/>
      <c r="KQM308" s="81"/>
      <c r="KQN308" s="81"/>
      <c r="KQO308" s="81"/>
      <c r="KQP308" s="81"/>
      <c r="KQQ308" s="81"/>
      <c r="KQR308" s="81"/>
      <c r="KQS308" s="81"/>
      <c r="KQT308" s="81"/>
      <c r="KQU308" s="81"/>
      <c r="KQV308" s="81"/>
      <c r="KQW308" s="81"/>
      <c r="KQX308" s="81"/>
      <c r="KQY308" s="81"/>
      <c r="KQZ308" s="81"/>
      <c r="KRA308" s="81"/>
      <c r="KRB308" s="81"/>
      <c r="KRC308" s="81"/>
      <c r="KRD308" s="81"/>
      <c r="KRE308" s="81"/>
      <c r="KRF308" s="81"/>
      <c r="KRG308" s="81"/>
      <c r="KRH308" s="81"/>
      <c r="KRI308" s="81"/>
      <c r="KRJ308" s="81"/>
      <c r="KRK308" s="81"/>
      <c r="KRL308" s="81"/>
      <c r="KRM308" s="81"/>
      <c r="KRN308" s="81"/>
      <c r="KRO308" s="81"/>
      <c r="KRP308" s="81"/>
      <c r="KRQ308" s="81"/>
      <c r="KRR308" s="81"/>
      <c r="KRS308" s="81"/>
      <c r="KRT308" s="81"/>
      <c r="KRU308" s="81"/>
      <c r="KRV308" s="81"/>
      <c r="KRW308" s="81"/>
      <c r="KRX308" s="81"/>
      <c r="KRY308" s="81"/>
      <c r="KRZ308" s="81"/>
      <c r="KSA308" s="81"/>
      <c r="KSB308" s="81"/>
      <c r="KSC308" s="81"/>
      <c r="KSD308" s="81"/>
      <c r="KSE308" s="81"/>
      <c r="KSF308" s="81"/>
      <c r="KSG308" s="81"/>
      <c r="KSH308" s="81"/>
      <c r="KSI308" s="81"/>
      <c r="KSJ308" s="81"/>
      <c r="KSK308" s="81"/>
      <c r="KSL308" s="81"/>
      <c r="KSM308" s="81"/>
      <c r="KSN308" s="81"/>
      <c r="KSO308" s="81"/>
      <c r="KSP308" s="81"/>
      <c r="KSQ308" s="81"/>
      <c r="KSR308" s="81"/>
      <c r="KSS308" s="81"/>
      <c r="KST308" s="81"/>
      <c r="KSU308" s="81"/>
      <c r="KSV308" s="81"/>
      <c r="KSW308" s="81"/>
      <c r="KSX308" s="81"/>
      <c r="KSY308" s="81"/>
      <c r="KSZ308" s="81"/>
      <c r="KTA308" s="81"/>
      <c r="KTB308" s="81"/>
      <c r="KTC308" s="81"/>
      <c r="KTD308" s="81"/>
      <c r="KTE308" s="81"/>
      <c r="KTF308" s="81"/>
      <c r="KTG308" s="81"/>
      <c r="KTH308" s="81"/>
      <c r="KTI308" s="81"/>
      <c r="KTJ308" s="81"/>
      <c r="KTK308" s="81"/>
      <c r="KTL308" s="81"/>
      <c r="KTM308" s="81"/>
      <c r="KTN308" s="81"/>
      <c r="KTO308" s="81"/>
      <c r="KTP308" s="81"/>
      <c r="KTQ308" s="81"/>
      <c r="KTR308" s="81"/>
      <c r="KTS308" s="81"/>
      <c r="KTT308" s="81"/>
      <c r="KTU308" s="81"/>
      <c r="KTV308" s="81"/>
      <c r="KTW308" s="81"/>
      <c r="KTX308" s="81"/>
      <c r="KTY308" s="81"/>
      <c r="KTZ308" s="81"/>
      <c r="KUA308" s="81"/>
      <c r="KUB308" s="81"/>
      <c r="KUC308" s="81"/>
      <c r="KUD308" s="81"/>
      <c r="KUE308" s="81"/>
      <c r="KUF308" s="81"/>
      <c r="KUG308" s="81"/>
      <c r="KUH308" s="81"/>
      <c r="KUI308" s="81"/>
      <c r="KUJ308" s="81"/>
      <c r="KUK308" s="81"/>
      <c r="KUL308" s="81"/>
      <c r="KUM308" s="81"/>
      <c r="KUN308" s="81"/>
      <c r="KUO308" s="81"/>
      <c r="KUP308" s="81"/>
      <c r="KUQ308" s="81"/>
      <c r="KUR308" s="81"/>
      <c r="KUS308" s="81"/>
      <c r="KUT308" s="81"/>
      <c r="KUU308" s="81"/>
      <c r="KUV308" s="81"/>
      <c r="KUW308" s="81"/>
      <c r="KUX308" s="81"/>
      <c r="KUY308" s="81"/>
      <c r="KUZ308" s="81"/>
      <c r="KVA308" s="81"/>
      <c r="KVB308" s="81"/>
      <c r="KVC308" s="81"/>
      <c r="KVD308" s="81"/>
      <c r="KVE308" s="81"/>
      <c r="KVF308" s="81"/>
      <c r="KVG308" s="81"/>
      <c r="KVH308" s="81"/>
      <c r="KVI308" s="81"/>
      <c r="KVJ308" s="81"/>
      <c r="KVK308" s="81"/>
      <c r="KVL308" s="81"/>
      <c r="KVM308" s="81"/>
      <c r="KVN308" s="81"/>
      <c r="KVO308" s="81"/>
      <c r="KVP308" s="81"/>
      <c r="KVQ308" s="81"/>
      <c r="KVR308" s="81"/>
      <c r="KVS308" s="81"/>
      <c r="KVT308" s="81"/>
      <c r="KVU308" s="81"/>
      <c r="KVV308" s="81"/>
      <c r="KVW308" s="81"/>
      <c r="KVX308" s="81"/>
      <c r="KVY308" s="81"/>
      <c r="KVZ308" s="81"/>
      <c r="KWA308" s="81"/>
      <c r="KWB308" s="81"/>
      <c r="KWC308" s="81"/>
      <c r="KWD308" s="81"/>
      <c r="KWE308" s="81"/>
      <c r="KWF308" s="81"/>
      <c r="KWG308" s="81"/>
      <c r="KWH308" s="81"/>
      <c r="KWI308" s="81"/>
      <c r="KWJ308" s="81"/>
      <c r="KWK308" s="81"/>
      <c r="KWL308" s="81"/>
      <c r="KWM308" s="81"/>
      <c r="KWN308" s="81"/>
      <c r="KWO308" s="81"/>
      <c r="KWP308" s="81"/>
      <c r="KWQ308" s="81"/>
      <c r="KWR308" s="81"/>
      <c r="KWS308" s="81"/>
      <c r="KWT308" s="81"/>
      <c r="KWU308" s="81"/>
      <c r="KWV308" s="81"/>
      <c r="KWW308" s="81"/>
      <c r="KWX308" s="81"/>
      <c r="KWY308" s="81"/>
      <c r="KWZ308" s="81"/>
      <c r="KXA308" s="81"/>
      <c r="KXB308" s="81"/>
      <c r="KXC308" s="81"/>
      <c r="KXD308" s="81"/>
      <c r="KXE308" s="81"/>
      <c r="KXF308" s="81"/>
      <c r="KXG308" s="81"/>
      <c r="KXH308" s="81"/>
      <c r="KXI308" s="81"/>
      <c r="KXJ308" s="81"/>
      <c r="KXK308" s="81"/>
      <c r="KXL308" s="81"/>
      <c r="KXM308" s="81"/>
      <c r="KXN308" s="81"/>
      <c r="KXO308" s="81"/>
      <c r="KXP308" s="81"/>
      <c r="KXQ308" s="81"/>
      <c r="KXR308" s="81"/>
      <c r="KXS308" s="81"/>
      <c r="KXT308" s="81"/>
      <c r="KXU308" s="81"/>
      <c r="KXV308" s="81"/>
      <c r="KXW308" s="81"/>
      <c r="KXX308" s="81"/>
      <c r="KXY308" s="81"/>
      <c r="KXZ308" s="81"/>
      <c r="KYA308" s="81"/>
      <c r="KYB308" s="81"/>
      <c r="KYC308" s="81"/>
      <c r="KYD308" s="81"/>
      <c r="KYE308" s="81"/>
      <c r="KYF308" s="81"/>
      <c r="KYG308" s="81"/>
      <c r="KYH308" s="81"/>
      <c r="KYI308" s="81"/>
      <c r="KYJ308" s="81"/>
      <c r="KYK308" s="81"/>
      <c r="KYL308" s="81"/>
      <c r="KYM308" s="81"/>
      <c r="KYN308" s="81"/>
      <c r="KYO308" s="81"/>
      <c r="KYP308" s="81"/>
      <c r="KYQ308" s="81"/>
      <c r="KYR308" s="81"/>
      <c r="KYS308" s="81"/>
      <c r="KYT308" s="81"/>
      <c r="KYU308" s="81"/>
      <c r="KYV308" s="81"/>
      <c r="KYW308" s="81"/>
      <c r="KYX308" s="81"/>
      <c r="KYY308" s="81"/>
      <c r="KYZ308" s="81"/>
      <c r="KZA308" s="81"/>
      <c r="KZB308" s="81"/>
      <c r="KZC308" s="81"/>
      <c r="KZD308" s="81"/>
      <c r="KZE308" s="81"/>
      <c r="KZF308" s="81"/>
      <c r="KZG308" s="81"/>
      <c r="KZH308" s="81"/>
      <c r="KZI308" s="81"/>
      <c r="KZJ308" s="81"/>
      <c r="KZK308" s="81"/>
      <c r="KZL308" s="81"/>
      <c r="KZM308" s="81"/>
      <c r="KZN308" s="81"/>
      <c r="KZO308" s="81"/>
      <c r="KZP308" s="81"/>
      <c r="KZQ308" s="81"/>
      <c r="KZR308" s="81"/>
      <c r="KZS308" s="81"/>
      <c r="KZT308" s="81"/>
      <c r="KZU308" s="81"/>
      <c r="KZV308" s="81"/>
      <c r="KZW308" s="81"/>
      <c r="KZX308" s="81"/>
      <c r="KZY308" s="81"/>
      <c r="KZZ308" s="81"/>
      <c r="LAA308" s="81"/>
      <c r="LAB308" s="81"/>
      <c r="LAC308" s="81"/>
      <c r="LAD308" s="81"/>
      <c r="LAE308" s="81"/>
      <c r="LAF308" s="81"/>
      <c r="LAG308" s="81"/>
      <c r="LAH308" s="81"/>
      <c r="LAI308" s="81"/>
      <c r="LAJ308" s="81"/>
      <c r="LAK308" s="81"/>
      <c r="LAL308" s="81"/>
      <c r="LAM308" s="81"/>
      <c r="LAN308" s="81"/>
      <c r="LAO308" s="81"/>
      <c r="LAP308" s="81"/>
      <c r="LAQ308" s="81"/>
      <c r="LAR308" s="81"/>
      <c r="LAS308" s="81"/>
      <c r="LAT308" s="81"/>
      <c r="LAU308" s="81"/>
      <c r="LAV308" s="81"/>
      <c r="LAW308" s="81"/>
      <c r="LAX308" s="81"/>
      <c r="LAY308" s="81"/>
      <c r="LAZ308" s="81"/>
      <c r="LBA308" s="81"/>
      <c r="LBB308" s="81"/>
      <c r="LBC308" s="81"/>
      <c r="LBD308" s="81"/>
      <c r="LBE308" s="81"/>
      <c r="LBF308" s="81"/>
      <c r="LBG308" s="81"/>
      <c r="LBH308" s="81"/>
      <c r="LBI308" s="81"/>
      <c r="LBJ308" s="81"/>
      <c r="LBK308" s="81"/>
      <c r="LBL308" s="81"/>
      <c r="LBM308" s="81"/>
      <c r="LBN308" s="81"/>
      <c r="LBO308" s="81"/>
      <c r="LBP308" s="81"/>
      <c r="LBQ308" s="81"/>
      <c r="LBR308" s="81"/>
      <c r="LBS308" s="81"/>
      <c r="LBT308" s="81"/>
      <c r="LBU308" s="81"/>
      <c r="LBV308" s="81"/>
      <c r="LBW308" s="81"/>
      <c r="LBX308" s="81"/>
      <c r="LBY308" s="81"/>
      <c r="LBZ308" s="81"/>
      <c r="LCA308" s="81"/>
      <c r="LCB308" s="81"/>
      <c r="LCC308" s="81"/>
      <c r="LCD308" s="81"/>
      <c r="LCE308" s="81"/>
      <c r="LCF308" s="81"/>
      <c r="LCG308" s="81"/>
      <c r="LCH308" s="81"/>
      <c r="LCI308" s="81"/>
      <c r="LCJ308" s="81"/>
      <c r="LCK308" s="81"/>
      <c r="LCL308" s="81"/>
      <c r="LCM308" s="81"/>
      <c r="LCN308" s="81"/>
      <c r="LCO308" s="81"/>
      <c r="LCP308" s="81"/>
      <c r="LCQ308" s="81"/>
      <c r="LCR308" s="81"/>
      <c r="LCS308" s="81"/>
      <c r="LCT308" s="81"/>
      <c r="LCU308" s="81"/>
      <c r="LCV308" s="81"/>
      <c r="LCW308" s="81"/>
      <c r="LCX308" s="81"/>
      <c r="LCY308" s="81"/>
      <c r="LCZ308" s="81"/>
      <c r="LDA308" s="81"/>
      <c r="LDB308" s="81"/>
      <c r="LDC308" s="81"/>
      <c r="LDD308" s="81"/>
      <c r="LDE308" s="81"/>
      <c r="LDF308" s="81"/>
      <c r="LDG308" s="81"/>
      <c r="LDH308" s="81"/>
      <c r="LDI308" s="81"/>
      <c r="LDJ308" s="81"/>
      <c r="LDK308" s="81"/>
      <c r="LDL308" s="81"/>
      <c r="LDM308" s="81"/>
      <c r="LDN308" s="81"/>
      <c r="LDO308" s="81"/>
      <c r="LDP308" s="81"/>
      <c r="LDQ308" s="81"/>
      <c r="LDR308" s="81"/>
      <c r="LDS308" s="81"/>
      <c r="LDT308" s="81"/>
      <c r="LDU308" s="81"/>
      <c r="LDV308" s="81"/>
      <c r="LDW308" s="81"/>
      <c r="LDX308" s="81"/>
      <c r="LDY308" s="81"/>
      <c r="LDZ308" s="81"/>
      <c r="LEA308" s="81"/>
      <c r="LEB308" s="81"/>
      <c r="LEC308" s="81"/>
      <c r="LED308" s="81"/>
      <c r="LEE308" s="81"/>
      <c r="LEF308" s="81"/>
      <c r="LEG308" s="81"/>
      <c r="LEH308" s="81"/>
      <c r="LEI308" s="81"/>
      <c r="LEJ308" s="81"/>
      <c r="LEK308" s="81"/>
      <c r="LEL308" s="81"/>
      <c r="LEM308" s="81"/>
      <c r="LEN308" s="81"/>
      <c r="LEO308" s="81"/>
      <c r="LEP308" s="81"/>
      <c r="LEQ308" s="81"/>
      <c r="LER308" s="81"/>
      <c r="LES308" s="81"/>
      <c r="LET308" s="81"/>
      <c r="LEU308" s="81"/>
      <c r="LEV308" s="81"/>
      <c r="LEW308" s="81"/>
      <c r="LEX308" s="81"/>
      <c r="LEY308" s="81"/>
      <c r="LEZ308" s="81"/>
      <c r="LFA308" s="81"/>
      <c r="LFB308" s="81"/>
      <c r="LFC308" s="81"/>
      <c r="LFD308" s="81"/>
      <c r="LFE308" s="81"/>
      <c r="LFF308" s="81"/>
      <c r="LFG308" s="81"/>
      <c r="LFH308" s="81"/>
      <c r="LFI308" s="81"/>
      <c r="LFJ308" s="81"/>
      <c r="LFK308" s="81"/>
      <c r="LFL308" s="81"/>
      <c r="LFM308" s="81"/>
      <c r="LFN308" s="81"/>
      <c r="LFO308" s="81"/>
      <c r="LFP308" s="81"/>
      <c r="LFQ308" s="81"/>
      <c r="LFR308" s="81"/>
      <c r="LFS308" s="81"/>
      <c r="LFT308" s="81"/>
      <c r="LFU308" s="81"/>
      <c r="LFV308" s="81"/>
      <c r="LFW308" s="81"/>
      <c r="LFX308" s="81"/>
      <c r="LFY308" s="81"/>
      <c r="LFZ308" s="81"/>
      <c r="LGA308" s="81"/>
      <c r="LGB308" s="81"/>
      <c r="LGC308" s="81"/>
      <c r="LGD308" s="81"/>
      <c r="LGE308" s="81"/>
      <c r="LGF308" s="81"/>
      <c r="LGG308" s="81"/>
      <c r="LGH308" s="81"/>
      <c r="LGI308" s="81"/>
      <c r="LGJ308" s="81"/>
      <c r="LGK308" s="81"/>
      <c r="LGL308" s="81"/>
      <c r="LGM308" s="81"/>
      <c r="LGN308" s="81"/>
      <c r="LGO308" s="81"/>
      <c r="LGP308" s="81"/>
      <c r="LGQ308" s="81"/>
      <c r="LGR308" s="81"/>
      <c r="LGS308" s="81"/>
      <c r="LGT308" s="81"/>
      <c r="LGU308" s="81"/>
      <c r="LGV308" s="81"/>
      <c r="LGW308" s="81"/>
      <c r="LGX308" s="81"/>
      <c r="LGY308" s="81"/>
      <c r="LGZ308" s="81"/>
      <c r="LHA308" s="81"/>
      <c r="LHB308" s="81"/>
      <c r="LHC308" s="81"/>
      <c r="LHD308" s="81"/>
      <c r="LHE308" s="81"/>
      <c r="LHF308" s="81"/>
      <c r="LHG308" s="81"/>
      <c r="LHH308" s="81"/>
      <c r="LHI308" s="81"/>
      <c r="LHJ308" s="81"/>
      <c r="LHK308" s="81"/>
      <c r="LHL308" s="81"/>
      <c r="LHM308" s="81"/>
      <c r="LHN308" s="81"/>
      <c r="LHO308" s="81"/>
      <c r="LHP308" s="81"/>
      <c r="LHQ308" s="81"/>
      <c r="LHR308" s="81"/>
      <c r="LHS308" s="81"/>
      <c r="LHT308" s="81"/>
      <c r="LHU308" s="81"/>
      <c r="LHV308" s="81"/>
      <c r="LHW308" s="81"/>
      <c r="LHX308" s="81"/>
      <c r="LHY308" s="81"/>
      <c r="LHZ308" s="81"/>
      <c r="LIA308" s="81"/>
      <c r="LIB308" s="81"/>
      <c r="LIC308" s="81"/>
      <c r="LID308" s="81"/>
      <c r="LIE308" s="81"/>
      <c r="LIF308" s="81"/>
      <c r="LIG308" s="81"/>
      <c r="LIH308" s="81"/>
      <c r="LII308" s="81"/>
      <c r="LIJ308" s="81"/>
      <c r="LIK308" s="81"/>
      <c r="LIL308" s="81"/>
      <c r="LIM308" s="81"/>
      <c r="LIN308" s="81"/>
      <c r="LIO308" s="81"/>
      <c r="LIP308" s="81"/>
      <c r="LIQ308" s="81"/>
      <c r="LIR308" s="81"/>
      <c r="LIS308" s="81"/>
      <c r="LIT308" s="81"/>
      <c r="LIU308" s="81"/>
      <c r="LIV308" s="81"/>
      <c r="LIW308" s="81"/>
      <c r="LIX308" s="81"/>
      <c r="LIY308" s="81"/>
      <c r="LIZ308" s="81"/>
      <c r="LJA308" s="81"/>
      <c r="LJB308" s="81"/>
      <c r="LJC308" s="81"/>
      <c r="LJD308" s="81"/>
      <c r="LJE308" s="81"/>
      <c r="LJF308" s="81"/>
      <c r="LJG308" s="81"/>
      <c r="LJH308" s="81"/>
      <c r="LJI308" s="81"/>
      <c r="LJJ308" s="81"/>
      <c r="LJK308" s="81"/>
      <c r="LJL308" s="81"/>
      <c r="LJM308" s="81"/>
      <c r="LJN308" s="81"/>
      <c r="LJO308" s="81"/>
      <c r="LJP308" s="81"/>
      <c r="LJQ308" s="81"/>
      <c r="LJR308" s="81"/>
      <c r="LJS308" s="81"/>
      <c r="LJT308" s="81"/>
      <c r="LJU308" s="81"/>
      <c r="LJV308" s="81"/>
      <c r="LJW308" s="81"/>
      <c r="LJX308" s="81"/>
      <c r="LJY308" s="81"/>
      <c r="LJZ308" s="81"/>
      <c r="LKA308" s="81"/>
      <c r="LKB308" s="81"/>
      <c r="LKC308" s="81"/>
      <c r="LKD308" s="81"/>
      <c r="LKE308" s="81"/>
      <c r="LKF308" s="81"/>
      <c r="LKG308" s="81"/>
      <c r="LKH308" s="81"/>
      <c r="LKI308" s="81"/>
      <c r="LKJ308" s="81"/>
      <c r="LKK308" s="81"/>
      <c r="LKL308" s="81"/>
      <c r="LKM308" s="81"/>
      <c r="LKN308" s="81"/>
      <c r="LKO308" s="81"/>
      <c r="LKP308" s="81"/>
      <c r="LKQ308" s="81"/>
      <c r="LKR308" s="81"/>
      <c r="LKS308" s="81"/>
      <c r="LKT308" s="81"/>
      <c r="LKU308" s="81"/>
      <c r="LKV308" s="81"/>
      <c r="LKW308" s="81"/>
      <c r="LKX308" s="81"/>
      <c r="LKY308" s="81"/>
      <c r="LKZ308" s="81"/>
      <c r="LLA308" s="81"/>
      <c r="LLB308" s="81"/>
      <c r="LLC308" s="81"/>
      <c r="LLD308" s="81"/>
      <c r="LLE308" s="81"/>
      <c r="LLF308" s="81"/>
      <c r="LLG308" s="81"/>
      <c r="LLH308" s="81"/>
      <c r="LLI308" s="81"/>
      <c r="LLJ308" s="81"/>
      <c r="LLK308" s="81"/>
      <c r="LLL308" s="81"/>
      <c r="LLM308" s="81"/>
      <c r="LLN308" s="81"/>
      <c r="LLO308" s="81"/>
      <c r="LLP308" s="81"/>
      <c r="LLQ308" s="81"/>
      <c r="LLR308" s="81"/>
      <c r="LLS308" s="81"/>
      <c r="LLT308" s="81"/>
      <c r="LLU308" s="81"/>
      <c r="LLV308" s="81"/>
      <c r="LLW308" s="81"/>
      <c r="LLX308" s="81"/>
      <c r="LLY308" s="81"/>
      <c r="LLZ308" s="81"/>
      <c r="LMA308" s="81"/>
      <c r="LMB308" s="81"/>
      <c r="LMC308" s="81"/>
      <c r="LMD308" s="81"/>
      <c r="LME308" s="81"/>
      <c r="LMF308" s="81"/>
      <c r="LMG308" s="81"/>
      <c r="LMH308" s="81"/>
      <c r="LMI308" s="81"/>
      <c r="LMJ308" s="81"/>
      <c r="LMK308" s="81"/>
      <c r="LML308" s="81"/>
      <c r="LMM308" s="81"/>
      <c r="LMN308" s="81"/>
      <c r="LMO308" s="81"/>
      <c r="LMP308" s="81"/>
      <c r="LMQ308" s="81"/>
      <c r="LMR308" s="81"/>
      <c r="LMS308" s="81"/>
      <c r="LMT308" s="81"/>
      <c r="LMU308" s="81"/>
      <c r="LMV308" s="81"/>
      <c r="LMW308" s="81"/>
      <c r="LMX308" s="81"/>
      <c r="LMY308" s="81"/>
      <c r="LMZ308" s="81"/>
      <c r="LNA308" s="81"/>
      <c r="LNB308" s="81"/>
      <c r="LNC308" s="81"/>
      <c r="LND308" s="81"/>
      <c r="LNE308" s="81"/>
      <c r="LNF308" s="81"/>
      <c r="LNG308" s="81"/>
      <c r="LNH308" s="81"/>
      <c r="LNI308" s="81"/>
      <c r="LNJ308" s="81"/>
      <c r="LNK308" s="81"/>
      <c r="LNL308" s="81"/>
      <c r="LNM308" s="81"/>
      <c r="LNN308" s="81"/>
      <c r="LNO308" s="81"/>
      <c r="LNP308" s="81"/>
      <c r="LNQ308" s="81"/>
      <c r="LNR308" s="81"/>
      <c r="LNS308" s="81"/>
      <c r="LNT308" s="81"/>
      <c r="LNU308" s="81"/>
      <c r="LNV308" s="81"/>
      <c r="LNW308" s="81"/>
      <c r="LNX308" s="81"/>
      <c r="LNY308" s="81"/>
      <c r="LNZ308" s="81"/>
      <c r="LOA308" s="81"/>
      <c r="LOB308" s="81"/>
      <c r="LOC308" s="81"/>
      <c r="LOD308" s="81"/>
      <c r="LOE308" s="81"/>
      <c r="LOF308" s="81"/>
      <c r="LOG308" s="81"/>
      <c r="LOH308" s="81"/>
      <c r="LOI308" s="81"/>
      <c r="LOJ308" s="81"/>
      <c r="LOK308" s="81"/>
      <c r="LOL308" s="81"/>
      <c r="LOM308" s="81"/>
      <c r="LON308" s="81"/>
      <c r="LOO308" s="81"/>
      <c r="LOP308" s="81"/>
      <c r="LOQ308" s="81"/>
      <c r="LOR308" s="81"/>
      <c r="LOS308" s="81"/>
      <c r="LOT308" s="81"/>
      <c r="LOU308" s="81"/>
      <c r="LOV308" s="81"/>
      <c r="LOW308" s="81"/>
      <c r="LOX308" s="81"/>
      <c r="LOY308" s="81"/>
      <c r="LOZ308" s="81"/>
      <c r="LPA308" s="81"/>
      <c r="LPB308" s="81"/>
      <c r="LPC308" s="81"/>
      <c r="LPD308" s="81"/>
      <c r="LPE308" s="81"/>
      <c r="LPF308" s="81"/>
      <c r="LPG308" s="81"/>
      <c r="LPH308" s="81"/>
      <c r="LPI308" s="81"/>
      <c r="LPJ308" s="81"/>
      <c r="LPK308" s="81"/>
      <c r="LPL308" s="81"/>
      <c r="LPM308" s="81"/>
      <c r="LPN308" s="81"/>
      <c r="LPO308" s="81"/>
      <c r="LPP308" s="81"/>
      <c r="LPQ308" s="81"/>
      <c r="LPR308" s="81"/>
      <c r="LPS308" s="81"/>
      <c r="LPT308" s="81"/>
      <c r="LPU308" s="81"/>
      <c r="LPV308" s="81"/>
      <c r="LPW308" s="81"/>
      <c r="LPX308" s="81"/>
      <c r="LPY308" s="81"/>
      <c r="LPZ308" s="81"/>
      <c r="LQA308" s="81"/>
      <c r="LQB308" s="81"/>
      <c r="LQC308" s="81"/>
      <c r="LQD308" s="81"/>
      <c r="LQE308" s="81"/>
      <c r="LQF308" s="81"/>
      <c r="LQG308" s="81"/>
      <c r="LQH308" s="81"/>
      <c r="LQI308" s="81"/>
      <c r="LQJ308" s="81"/>
      <c r="LQK308" s="81"/>
      <c r="LQL308" s="81"/>
      <c r="LQM308" s="81"/>
      <c r="LQN308" s="81"/>
      <c r="LQO308" s="81"/>
      <c r="LQP308" s="81"/>
      <c r="LQQ308" s="81"/>
      <c r="LQR308" s="81"/>
      <c r="LQS308" s="81"/>
      <c r="LQT308" s="81"/>
      <c r="LQU308" s="81"/>
      <c r="LQV308" s="81"/>
      <c r="LQW308" s="81"/>
      <c r="LQX308" s="81"/>
      <c r="LQY308" s="81"/>
      <c r="LQZ308" s="81"/>
      <c r="LRA308" s="81"/>
      <c r="LRB308" s="81"/>
      <c r="LRC308" s="81"/>
      <c r="LRD308" s="81"/>
      <c r="LRE308" s="81"/>
      <c r="LRF308" s="81"/>
      <c r="LRG308" s="81"/>
      <c r="LRH308" s="81"/>
      <c r="LRI308" s="81"/>
      <c r="LRJ308" s="81"/>
      <c r="LRK308" s="81"/>
      <c r="LRL308" s="81"/>
      <c r="LRM308" s="81"/>
      <c r="LRN308" s="81"/>
      <c r="LRO308" s="81"/>
      <c r="LRP308" s="81"/>
      <c r="LRQ308" s="81"/>
      <c r="LRR308" s="81"/>
      <c r="LRS308" s="81"/>
      <c r="LRT308" s="81"/>
      <c r="LRU308" s="81"/>
      <c r="LRV308" s="81"/>
      <c r="LRW308" s="81"/>
      <c r="LRX308" s="81"/>
      <c r="LRY308" s="81"/>
      <c r="LRZ308" s="81"/>
      <c r="LSA308" s="81"/>
      <c r="LSB308" s="81"/>
      <c r="LSC308" s="81"/>
      <c r="LSD308" s="81"/>
      <c r="LSE308" s="81"/>
      <c r="LSF308" s="81"/>
      <c r="LSG308" s="81"/>
      <c r="LSH308" s="81"/>
      <c r="LSI308" s="81"/>
      <c r="LSJ308" s="81"/>
      <c r="LSK308" s="81"/>
      <c r="LSL308" s="81"/>
      <c r="LSM308" s="81"/>
      <c r="LSN308" s="81"/>
      <c r="LSO308" s="81"/>
      <c r="LSP308" s="81"/>
      <c r="LSQ308" s="81"/>
      <c r="LSR308" s="81"/>
      <c r="LSS308" s="81"/>
      <c r="LST308" s="81"/>
      <c r="LSU308" s="81"/>
      <c r="LSV308" s="81"/>
      <c r="LSW308" s="81"/>
      <c r="LSX308" s="81"/>
      <c r="LSY308" s="81"/>
      <c r="LSZ308" s="81"/>
      <c r="LTA308" s="81"/>
      <c r="LTB308" s="81"/>
      <c r="LTC308" s="81"/>
      <c r="LTD308" s="81"/>
      <c r="LTE308" s="81"/>
      <c r="LTF308" s="81"/>
      <c r="LTG308" s="81"/>
      <c r="LTH308" s="81"/>
      <c r="LTI308" s="81"/>
      <c r="LTJ308" s="81"/>
      <c r="LTK308" s="81"/>
      <c r="LTL308" s="81"/>
      <c r="LTM308" s="81"/>
      <c r="LTN308" s="81"/>
      <c r="LTO308" s="81"/>
      <c r="LTP308" s="81"/>
      <c r="LTQ308" s="81"/>
      <c r="LTR308" s="81"/>
      <c r="LTS308" s="81"/>
      <c r="LTT308" s="81"/>
      <c r="LTU308" s="81"/>
      <c r="LTV308" s="81"/>
      <c r="LTW308" s="81"/>
      <c r="LTX308" s="81"/>
      <c r="LTY308" s="81"/>
      <c r="LTZ308" s="81"/>
      <c r="LUA308" s="81"/>
      <c r="LUB308" s="81"/>
      <c r="LUC308" s="81"/>
      <c r="LUD308" s="81"/>
      <c r="LUE308" s="81"/>
      <c r="LUF308" s="81"/>
      <c r="LUG308" s="81"/>
      <c r="LUH308" s="81"/>
      <c r="LUI308" s="81"/>
      <c r="LUJ308" s="81"/>
      <c r="LUK308" s="81"/>
      <c r="LUL308" s="81"/>
      <c r="LUM308" s="81"/>
      <c r="LUN308" s="81"/>
      <c r="LUO308" s="81"/>
      <c r="LUP308" s="81"/>
      <c r="LUQ308" s="81"/>
      <c r="LUR308" s="81"/>
      <c r="LUS308" s="81"/>
      <c r="LUT308" s="81"/>
      <c r="LUU308" s="81"/>
      <c r="LUV308" s="81"/>
      <c r="LUW308" s="81"/>
      <c r="LUX308" s="81"/>
      <c r="LUY308" s="81"/>
      <c r="LUZ308" s="81"/>
      <c r="LVA308" s="81"/>
      <c r="LVB308" s="81"/>
      <c r="LVC308" s="81"/>
      <c r="LVD308" s="81"/>
      <c r="LVE308" s="81"/>
      <c r="LVF308" s="81"/>
      <c r="LVG308" s="81"/>
      <c r="LVH308" s="81"/>
      <c r="LVI308" s="81"/>
      <c r="LVJ308" s="81"/>
      <c r="LVK308" s="81"/>
      <c r="LVL308" s="81"/>
      <c r="LVM308" s="81"/>
      <c r="LVN308" s="81"/>
      <c r="LVO308" s="81"/>
      <c r="LVP308" s="81"/>
      <c r="LVQ308" s="81"/>
      <c r="LVR308" s="81"/>
      <c r="LVS308" s="81"/>
      <c r="LVT308" s="81"/>
      <c r="LVU308" s="81"/>
      <c r="LVV308" s="81"/>
      <c r="LVW308" s="81"/>
      <c r="LVX308" s="81"/>
      <c r="LVY308" s="81"/>
      <c r="LVZ308" s="81"/>
      <c r="LWA308" s="81"/>
      <c r="LWB308" s="81"/>
      <c r="LWC308" s="81"/>
      <c r="LWD308" s="81"/>
      <c r="LWE308" s="81"/>
      <c r="LWF308" s="81"/>
      <c r="LWG308" s="81"/>
      <c r="LWH308" s="81"/>
      <c r="LWI308" s="81"/>
      <c r="LWJ308" s="81"/>
      <c r="LWK308" s="81"/>
      <c r="LWL308" s="81"/>
      <c r="LWM308" s="81"/>
      <c r="LWN308" s="81"/>
      <c r="LWO308" s="81"/>
      <c r="LWP308" s="81"/>
      <c r="LWQ308" s="81"/>
      <c r="LWR308" s="81"/>
      <c r="LWS308" s="81"/>
      <c r="LWT308" s="81"/>
      <c r="LWU308" s="81"/>
      <c r="LWV308" s="81"/>
      <c r="LWW308" s="81"/>
      <c r="LWX308" s="81"/>
      <c r="LWY308" s="81"/>
      <c r="LWZ308" s="81"/>
      <c r="LXA308" s="81"/>
      <c r="LXB308" s="81"/>
      <c r="LXC308" s="81"/>
      <c r="LXD308" s="81"/>
      <c r="LXE308" s="81"/>
      <c r="LXF308" s="81"/>
      <c r="LXG308" s="81"/>
      <c r="LXH308" s="81"/>
      <c r="LXI308" s="81"/>
      <c r="LXJ308" s="81"/>
      <c r="LXK308" s="81"/>
      <c r="LXL308" s="81"/>
      <c r="LXM308" s="81"/>
      <c r="LXN308" s="81"/>
      <c r="LXO308" s="81"/>
      <c r="LXP308" s="81"/>
      <c r="LXQ308" s="81"/>
      <c r="LXR308" s="81"/>
      <c r="LXS308" s="81"/>
      <c r="LXT308" s="81"/>
      <c r="LXU308" s="81"/>
      <c r="LXV308" s="81"/>
      <c r="LXW308" s="81"/>
      <c r="LXX308" s="81"/>
      <c r="LXY308" s="81"/>
      <c r="LXZ308" s="81"/>
      <c r="LYA308" s="81"/>
      <c r="LYB308" s="81"/>
      <c r="LYC308" s="81"/>
      <c r="LYD308" s="81"/>
      <c r="LYE308" s="81"/>
      <c r="LYF308" s="81"/>
      <c r="LYG308" s="81"/>
      <c r="LYH308" s="81"/>
      <c r="LYI308" s="81"/>
      <c r="LYJ308" s="81"/>
      <c r="LYK308" s="81"/>
      <c r="LYL308" s="81"/>
      <c r="LYM308" s="81"/>
      <c r="LYN308" s="81"/>
      <c r="LYO308" s="81"/>
      <c r="LYP308" s="81"/>
      <c r="LYQ308" s="81"/>
      <c r="LYR308" s="81"/>
      <c r="LYS308" s="81"/>
      <c r="LYT308" s="81"/>
      <c r="LYU308" s="81"/>
      <c r="LYV308" s="81"/>
      <c r="LYW308" s="81"/>
      <c r="LYX308" s="81"/>
      <c r="LYY308" s="81"/>
      <c r="LYZ308" s="81"/>
      <c r="LZA308" s="81"/>
      <c r="LZB308" s="81"/>
      <c r="LZC308" s="81"/>
      <c r="LZD308" s="81"/>
      <c r="LZE308" s="81"/>
      <c r="LZF308" s="81"/>
      <c r="LZG308" s="81"/>
      <c r="LZH308" s="81"/>
      <c r="LZI308" s="81"/>
      <c r="LZJ308" s="81"/>
      <c r="LZK308" s="81"/>
      <c r="LZL308" s="81"/>
      <c r="LZM308" s="81"/>
      <c r="LZN308" s="81"/>
      <c r="LZO308" s="81"/>
      <c r="LZP308" s="81"/>
      <c r="LZQ308" s="81"/>
      <c r="LZR308" s="81"/>
      <c r="LZS308" s="81"/>
      <c r="LZT308" s="81"/>
      <c r="LZU308" s="81"/>
      <c r="LZV308" s="81"/>
      <c r="LZW308" s="81"/>
      <c r="LZX308" s="81"/>
      <c r="LZY308" s="81"/>
      <c r="LZZ308" s="81"/>
      <c r="MAA308" s="81"/>
      <c r="MAB308" s="81"/>
      <c r="MAC308" s="81"/>
      <c r="MAD308" s="81"/>
      <c r="MAE308" s="81"/>
      <c r="MAF308" s="81"/>
      <c r="MAG308" s="81"/>
      <c r="MAH308" s="81"/>
      <c r="MAI308" s="81"/>
      <c r="MAJ308" s="81"/>
      <c r="MAK308" s="81"/>
      <c r="MAL308" s="81"/>
      <c r="MAM308" s="81"/>
      <c r="MAN308" s="81"/>
      <c r="MAO308" s="81"/>
      <c r="MAP308" s="81"/>
      <c r="MAQ308" s="81"/>
      <c r="MAR308" s="81"/>
      <c r="MAS308" s="81"/>
      <c r="MAT308" s="81"/>
      <c r="MAU308" s="81"/>
      <c r="MAV308" s="81"/>
      <c r="MAW308" s="81"/>
      <c r="MAX308" s="81"/>
      <c r="MAY308" s="81"/>
      <c r="MAZ308" s="81"/>
      <c r="MBA308" s="81"/>
      <c r="MBB308" s="81"/>
      <c r="MBC308" s="81"/>
      <c r="MBD308" s="81"/>
      <c r="MBE308" s="81"/>
      <c r="MBF308" s="81"/>
      <c r="MBG308" s="81"/>
      <c r="MBH308" s="81"/>
      <c r="MBI308" s="81"/>
      <c r="MBJ308" s="81"/>
      <c r="MBK308" s="81"/>
      <c r="MBL308" s="81"/>
      <c r="MBM308" s="81"/>
      <c r="MBN308" s="81"/>
      <c r="MBO308" s="81"/>
      <c r="MBP308" s="81"/>
      <c r="MBQ308" s="81"/>
      <c r="MBR308" s="81"/>
      <c r="MBS308" s="81"/>
      <c r="MBT308" s="81"/>
      <c r="MBU308" s="81"/>
      <c r="MBV308" s="81"/>
      <c r="MBW308" s="81"/>
      <c r="MBX308" s="81"/>
      <c r="MBY308" s="81"/>
      <c r="MBZ308" s="81"/>
      <c r="MCA308" s="81"/>
      <c r="MCB308" s="81"/>
      <c r="MCC308" s="81"/>
      <c r="MCD308" s="81"/>
      <c r="MCE308" s="81"/>
      <c r="MCF308" s="81"/>
      <c r="MCG308" s="81"/>
      <c r="MCH308" s="81"/>
      <c r="MCI308" s="81"/>
      <c r="MCJ308" s="81"/>
      <c r="MCK308" s="81"/>
      <c r="MCL308" s="81"/>
      <c r="MCM308" s="81"/>
      <c r="MCN308" s="81"/>
      <c r="MCO308" s="81"/>
      <c r="MCP308" s="81"/>
      <c r="MCQ308" s="81"/>
      <c r="MCR308" s="81"/>
      <c r="MCS308" s="81"/>
      <c r="MCT308" s="81"/>
      <c r="MCU308" s="81"/>
      <c r="MCV308" s="81"/>
      <c r="MCW308" s="81"/>
      <c r="MCX308" s="81"/>
      <c r="MCY308" s="81"/>
      <c r="MCZ308" s="81"/>
      <c r="MDA308" s="81"/>
      <c r="MDB308" s="81"/>
      <c r="MDC308" s="81"/>
      <c r="MDD308" s="81"/>
      <c r="MDE308" s="81"/>
      <c r="MDF308" s="81"/>
      <c r="MDG308" s="81"/>
      <c r="MDH308" s="81"/>
      <c r="MDI308" s="81"/>
      <c r="MDJ308" s="81"/>
      <c r="MDK308" s="81"/>
      <c r="MDL308" s="81"/>
      <c r="MDM308" s="81"/>
      <c r="MDN308" s="81"/>
      <c r="MDO308" s="81"/>
      <c r="MDP308" s="81"/>
      <c r="MDQ308" s="81"/>
      <c r="MDR308" s="81"/>
      <c r="MDS308" s="81"/>
      <c r="MDT308" s="81"/>
      <c r="MDU308" s="81"/>
      <c r="MDV308" s="81"/>
      <c r="MDW308" s="81"/>
      <c r="MDX308" s="81"/>
      <c r="MDY308" s="81"/>
      <c r="MDZ308" s="81"/>
      <c r="MEA308" s="81"/>
      <c r="MEB308" s="81"/>
      <c r="MEC308" s="81"/>
      <c r="MED308" s="81"/>
      <c r="MEE308" s="81"/>
      <c r="MEF308" s="81"/>
      <c r="MEG308" s="81"/>
      <c r="MEH308" s="81"/>
      <c r="MEI308" s="81"/>
      <c r="MEJ308" s="81"/>
      <c r="MEK308" s="81"/>
      <c r="MEL308" s="81"/>
      <c r="MEM308" s="81"/>
      <c r="MEN308" s="81"/>
      <c r="MEO308" s="81"/>
      <c r="MEP308" s="81"/>
      <c r="MEQ308" s="81"/>
      <c r="MER308" s="81"/>
      <c r="MES308" s="81"/>
      <c r="MET308" s="81"/>
      <c r="MEU308" s="81"/>
      <c r="MEV308" s="81"/>
      <c r="MEW308" s="81"/>
      <c r="MEX308" s="81"/>
      <c r="MEY308" s="81"/>
      <c r="MEZ308" s="81"/>
      <c r="MFA308" s="81"/>
      <c r="MFB308" s="81"/>
      <c r="MFC308" s="81"/>
      <c r="MFD308" s="81"/>
      <c r="MFE308" s="81"/>
      <c r="MFF308" s="81"/>
      <c r="MFG308" s="81"/>
      <c r="MFH308" s="81"/>
      <c r="MFI308" s="81"/>
      <c r="MFJ308" s="81"/>
      <c r="MFK308" s="81"/>
      <c r="MFL308" s="81"/>
      <c r="MFM308" s="81"/>
      <c r="MFN308" s="81"/>
      <c r="MFO308" s="81"/>
      <c r="MFP308" s="81"/>
      <c r="MFQ308" s="81"/>
      <c r="MFR308" s="81"/>
      <c r="MFS308" s="81"/>
      <c r="MFT308" s="81"/>
      <c r="MFU308" s="81"/>
      <c r="MFV308" s="81"/>
      <c r="MFW308" s="81"/>
      <c r="MFX308" s="81"/>
      <c r="MFY308" s="81"/>
      <c r="MFZ308" s="81"/>
      <c r="MGA308" s="81"/>
      <c r="MGB308" s="81"/>
      <c r="MGC308" s="81"/>
      <c r="MGD308" s="81"/>
      <c r="MGE308" s="81"/>
      <c r="MGF308" s="81"/>
      <c r="MGG308" s="81"/>
      <c r="MGH308" s="81"/>
      <c r="MGI308" s="81"/>
      <c r="MGJ308" s="81"/>
      <c r="MGK308" s="81"/>
      <c r="MGL308" s="81"/>
      <c r="MGM308" s="81"/>
      <c r="MGN308" s="81"/>
      <c r="MGO308" s="81"/>
      <c r="MGP308" s="81"/>
      <c r="MGQ308" s="81"/>
      <c r="MGR308" s="81"/>
      <c r="MGS308" s="81"/>
      <c r="MGT308" s="81"/>
      <c r="MGU308" s="81"/>
      <c r="MGV308" s="81"/>
      <c r="MGW308" s="81"/>
      <c r="MGX308" s="81"/>
      <c r="MGY308" s="81"/>
      <c r="MGZ308" s="81"/>
      <c r="MHA308" s="81"/>
      <c r="MHB308" s="81"/>
      <c r="MHC308" s="81"/>
      <c r="MHD308" s="81"/>
      <c r="MHE308" s="81"/>
      <c r="MHF308" s="81"/>
      <c r="MHG308" s="81"/>
      <c r="MHH308" s="81"/>
      <c r="MHI308" s="81"/>
      <c r="MHJ308" s="81"/>
      <c r="MHK308" s="81"/>
      <c r="MHL308" s="81"/>
      <c r="MHM308" s="81"/>
      <c r="MHN308" s="81"/>
      <c r="MHO308" s="81"/>
      <c r="MHP308" s="81"/>
      <c r="MHQ308" s="81"/>
      <c r="MHR308" s="81"/>
      <c r="MHS308" s="81"/>
      <c r="MHT308" s="81"/>
      <c r="MHU308" s="81"/>
      <c r="MHV308" s="81"/>
      <c r="MHW308" s="81"/>
      <c r="MHX308" s="81"/>
      <c r="MHY308" s="81"/>
      <c r="MHZ308" s="81"/>
      <c r="MIA308" s="81"/>
      <c r="MIB308" s="81"/>
      <c r="MIC308" s="81"/>
      <c r="MID308" s="81"/>
      <c r="MIE308" s="81"/>
      <c r="MIF308" s="81"/>
      <c r="MIG308" s="81"/>
      <c r="MIH308" s="81"/>
      <c r="MII308" s="81"/>
      <c r="MIJ308" s="81"/>
      <c r="MIK308" s="81"/>
      <c r="MIL308" s="81"/>
      <c r="MIM308" s="81"/>
      <c r="MIN308" s="81"/>
      <c r="MIO308" s="81"/>
      <c r="MIP308" s="81"/>
      <c r="MIQ308" s="81"/>
      <c r="MIR308" s="81"/>
      <c r="MIS308" s="81"/>
      <c r="MIT308" s="81"/>
      <c r="MIU308" s="81"/>
      <c r="MIV308" s="81"/>
      <c r="MIW308" s="81"/>
      <c r="MIX308" s="81"/>
      <c r="MIY308" s="81"/>
      <c r="MIZ308" s="81"/>
      <c r="MJA308" s="81"/>
      <c r="MJB308" s="81"/>
      <c r="MJC308" s="81"/>
      <c r="MJD308" s="81"/>
      <c r="MJE308" s="81"/>
      <c r="MJF308" s="81"/>
      <c r="MJG308" s="81"/>
      <c r="MJH308" s="81"/>
      <c r="MJI308" s="81"/>
      <c r="MJJ308" s="81"/>
      <c r="MJK308" s="81"/>
      <c r="MJL308" s="81"/>
      <c r="MJM308" s="81"/>
      <c r="MJN308" s="81"/>
      <c r="MJO308" s="81"/>
      <c r="MJP308" s="81"/>
      <c r="MJQ308" s="81"/>
      <c r="MJR308" s="81"/>
      <c r="MJS308" s="81"/>
      <c r="MJT308" s="81"/>
      <c r="MJU308" s="81"/>
      <c r="MJV308" s="81"/>
      <c r="MJW308" s="81"/>
      <c r="MJX308" s="81"/>
      <c r="MJY308" s="81"/>
      <c r="MJZ308" s="81"/>
      <c r="MKA308" s="81"/>
      <c r="MKB308" s="81"/>
      <c r="MKC308" s="81"/>
      <c r="MKD308" s="81"/>
      <c r="MKE308" s="81"/>
      <c r="MKF308" s="81"/>
      <c r="MKG308" s="81"/>
      <c r="MKH308" s="81"/>
      <c r="MKI308" s="81"/>
      <c r="MKJ308" s="81"/>
      <c r="MKK308" s="81"/>
      <c r="MKL308" s="81"/>
      <c r="MKM308" s="81"/>
      <c r="MKN308" s="81"/>
      <c r="MKO308" s="81"/>
      <c r="MKP308" s="81"/>
      <c r="MKQ308" s="81"/>
      <c r="MKR308" s="81"/>
      <c r="MKS308" s="81"/>
      <c r="MKT308" s="81"/>
      <c r="MKU308" s="81"/>
      <c r="MKV308" s="81"/>
      <c r="MKW308" s="81"/>
      <c r="MKX308" s="81"/>
      <c r="MKY308" s="81"/>
      <c r="MKZ308" s="81"/>
      <c r="MLA308" s="81"/>
      <c r="MLB308" s="81"/>
      <c r="MLC308" s="81"/>
      <c r="MLD308" s="81"/>
      <c r="MLE308" s="81"/>
      <c r="MLF308" s="81"/>
      <c r="MLG308" s="81"/>
      <c r="MLH308" s="81"/>
      <c r="MLI308" s="81"/>
      <c r="MLJ308" s="81"/>
      <c r="MLK308" s="81"/>
      <c r="MLL308" s="81"/>
      <c r="MLM308" s="81"/>
      <c r="MLN308" s="81"/>
      <c r="MLO308" s="81"/>
      <c r="MLP308" s="81"/>
      <c r="MLQ308" s="81"/>
      <c r="MLR308" s="81"/>
      <c r="MLS308" s="81"/>
      <c r="MLT308" s="81"/>
      <c r="MLU308" s="81"/>
      <c r="MLV308" s="81"/>
      <c r="MLW308" s="81"/>
      <c r="MLX308" s="81"/>
      <c r="MLY308" s="81"/>
      <c r="MLZ308" s="81"/>
      <c r="MMA308" s="81"/>
      <c r="MMB308" s="81"/>
      <c r="MMC308" s="81"/>
      <c r="MMD308" s="81"/>
      <c r="MME308" s="81"/>
      <c r="MMF308" s="81"/>
      <c r="MMG308" s="81"/>
      <c r="MMH308" s="81"/>
      <c r="MMI308" s="81"/>
      <c r="MMJ308" s="81"/>
      <c r="MMK308" s="81"/>
      <c r="MML308" s="81"/>
      <c r="MMM308" s="81"/>
      <c r="MMN308" s="81"/>
      <c r="MMO308" s="81"/>
      <c r="MMP308" s="81"/>
      <c r="MMQ308" s="81"/>
      <c r="MMR308" s="81"/>
      <c r="MMS308" s="81"/>
      <c r="MMT308" s="81"/>
      <c r="MMU308" s="81"/>
      <c r="MMV308" s="81"/>
      <c r="MMW308" s="81"/>
      <c r="MMX308" s="81"/>
      <c r="MMY308" s="81"/>
      <c r="MMZ308" s="81"/>
      <c r="MNA308" s="81"/>
      <c r="MNB308" s="81"/>
      <c r="MNC308" s="81"/>
      <c r="MND308" s="81"/>
      <c r="MNE308" s="81"/>
      <c r="MNF308" s="81"/>
      <c r="MNG308" s="81"/>
      <c r="MNH308" s="81"/>
      <c r="MNI308" s="81"/>
      <c r="MNJ308" s="81"/>
      <c r="MNK308" s="81"/>
      <c r="MNL308" s="81"/>
      <c r="MNM308" s="81"/>
      <c r="MNN308" s="81"/>
      <c r="MNO308" s="81"/>
      <c r="MNP308" s="81"/>
      <c r="MNQ308" s="81"/>
      <c r="MNR308" s="81"/>
      <c r="MNS308" s="81"/>
      <c r="MNT308" s="81"/>
      <c r="MNU308" s="81"/>
      <c r="MNV308" s="81"/>
      <c r="MNW308" s="81"/>
      <c r="MNX308" s="81"/>
      <c r="MNY308" s="81"/>
      <c r="MNZ308" s="81"/>
      <c r="MOA308" s="81"/>
      <c r="MOB308" s="81"/>
      <c r="MOC308" s="81"/>
      <c r="MOD308" s="81"/>
      <c r="MOE308" s="81"/>
      <c r="MOF308" s="81"/>
      <c r="MOG308" s="81"/>
      <c r="MOH308" s="81"/>
      <c r="MOI308" s="81"/>
      <c r="MOJ308" s="81"/>
      <c r="MOK308" s="81"/>
      <c r="MOL308" s="81"/>
      <c r="MOM308" s="81"/>
      <c r="MON308" s="81"/>
      <c r="MOO308" s="81"/>
      <c r="MOP308" s="81"/>
      <c r="MOQ308" s="81"/>
      <c r="MOR308" s="81"/>
      <c r="MOS308" s="81"/>
      <c r="MOT308" s="81"/>
      <c r="MOU308" s="81"/>
      <c r="MOV308" s="81"/>
      <c r="MOW308" s="81"/>
      <c r="MOX308" s="81"/>
      <c r="MOY308" s="81"/>
      <c r="MOZ308" s="81"/>
      <c r="MPA308" s="81"/>
      <c r="MPB308" s="81"/>
      <c r="MPC308" s="81"/>
      <c r="MPD308" s="81"/>
      <c r="MPE308" s="81"/>
      <c r="MPF308" s="81"/>
      <c r="MPG308" s="81"/>
      <c r="MPH308" s="81"/>
      <c r="MPI308" s="81"/>
      <c r="MPJ308" s="81"/>
      <c r="MPK308" s="81"/>
      <c r="MPL308" s="81"/>
      <c r="MPM308" s="81"/>
      <c r="MPN308" s="81"/>
      <c r="MPO308" s="81"/>
      <c r="MPP308" s="81"/>
      <c r="MPQ308" s="81"/>
      <c r="MPR308" s="81"/>
      <c r="MPS308" s="81"/>
      <c r="MPT308" s="81"/>
      <c r="MPU308" s="81"/>
      <c r="MPV308" s="81"/>
      <c r="MPW308" s="81"/>
      <c r="MPX308" s="81"/>
      <c r="MPY308" s="81"/>
      <c r="MPZ308" s="81"/>
      <c r="MQA308" s="81"/>
      <c r="MQB308" s="81"/>
      <c r="MQC308" s="81"/>
      <c r="MQD308" s="81"/>
      <c r="MQE308" s="81"/>
      <c r="MQF308" s="81"/>
      <c r="MQG308" s="81"/>
      <c r="MQH308" s="81"/>
      <c r="MQI308" s="81"/>
      <c r="MQJ308" s="81"/>
      <c r="MQK308" s="81"/>
      <c r="MQL308" s="81"/>
      <c r="MQM308" s="81"/>
      <c r="MQN308" s="81"/>
      <c r="MQO308" s="81"/>
      <c r="MQP308" s="81"/>
      <c r="MQQ308" s="81"/>
      <c r="MQR308" s="81"/>
      <c r="MQS308" s="81"/>
      <c r="MQT308" s="81"/>
      <c r="MQU308" s="81"/>
      <c r="MQV308" s="81"/>
      <c r="MQW308" s="81"/>
      <c r="MQX308" s="81"/>
      <c r="MQY308" s="81"/>
      <c r="MQZ308" s="81"/>
      <c r="MRA308" s="81"/>
      <c r="MRB308" s="81"/>
      <c r="MRC308" s="81"/>
      <c r="MRD308" s="81"/>
      <c r="MRE308" s="81"/>
      <c r="MRF308" s="81"/>
      <c r="MRG308" s="81"/>
      <c r="MRH308" s="81"/>
      <c r="MRI308" s="81"/>
      <c r="MRJ308" s="81"/>
      <c r="MRK308" s="81"/>
      <c r="MRL308" s="81"/>
      <c r="MRM308" s="81"/>
      <c r="MRN308" s="81"/>
      <c r="MRO308" s="81"/>
      <c r="MRP308" s="81"/>
      <c r="MRQ308" s="81"/>
      <c r="MRR308" s="81"/>
      <c r="MRS308" s="81"/>
      <c r="MRT308" s="81"/>
      <c r="MRU308" s="81"/>
      <c r="MRV308" s="81"/>
      <c r="MRW308" s="81"/>
      <c r="MRX308" s="81"/>
      <c r="MRY308" s="81"/>
      <c r="MRZ308" s="81"/>
      <c r="MSA308" s="81"/>
      <c r="MSB308" s="81"/>
      <c r="MSC308" s="81"/>
      <c r="MSD308" s="81"/>
      <c r="MSE308" s="81"/>
      <c r="MSF308" s="81"/>
      <c r="MSG308" s="81"/>
      <c r="MSH308" s="81"/>
      <c r="MSI308" s="81"/>
      <c r="MSJ308" s="81"/>
      <c r="MSK308" s="81"/>
      <c r="MSL308" s="81"/>
      <c r="MSM308" s="81"/>
      <c r="MSN308" s="81"/>
      <c r="MSO308" s="81"/>
      <c r="MSP308" s="81"/>
      <c r="MSQ308" s="81"/>
      <c r="MSR308" s="81"/>
      <c r="MSS308" s="81"/>
      <c r="MST308" s="81"/>
      <c r="MSU308" s="81"/>
      <c r="MSV308" s="81"/>
      <c r="MSW308" s="81"/>
      <c r="MSX308" s="81"/>
      <c r="MSY308" s="81"/>
      <c r="MSZ308" s="81"/>
      <c r="MTA308" s="81"/>
      <c r="MTB308" s="81"/>
      <c r="MTC308" s="81"/>
      <c r="MTD308" s="81"/>
      <c r="MTE308" s="81"/>
      <c r="MTF308" s="81"/>
      <c r="MTG308" s="81"/>
      <c r="MTH308" s="81"/>
      <c r="MTI308" s="81"/>
      <c r="MTJ308" s="81"/>
      <c r="MTK308" s="81"/>
      <c r="MTL308" s="81"/>
      <c r="MTM308" s="81"/>
      <c r="MTN308" s="81"/>
      <c r="MTO308" s="81"/>
      <c r="MTP308" s="81"/>
      <c r="MTQ308" s="81"/>
      <c r="MTR308" s="81"/>
      <c r="MTS308" s="81"/>
      <c r="MTT308" s="81"/>
      <c r="MTU308" s="81"/>
      <c r="MTV308" s="81"/>
      <c r="MTW308" s="81"/>
      <c r="MTX308" s="81"/>
      <c r="MTY308" s="81"/>
      <c r="MTZ308" s="81"/>
      <c r="MUA308" s="81"/>
      <c r="MUB308" s="81"/>
      <c r="MUC308" s="81"/>
      <c r="MUD308" s="81"/>
      <c r="MUE308" s="81"/>
      <c r="MUF308" s="81"/>
      <c r="MUG308" s="81"/>
      <c r="MUH308" s="81"/>
      <c r="MUI308" s="81"/>
      <c r="MUJ308" s="81"/>
      <c r="MUK308" s="81"/>
      <c r="MUL308" s="81"/>
      <c r="MUM308" s="81"/>
      <c r="MUN308" s="81"/>
      <c r="MUO308" s="81"/>
      <c r="MUP308" s="81"/>
      <c r="MUQ308" s="81"/>
      <c r="MUR308" s="81"/>
      <c r="MUS308" s="81"/>
      <c r="MUT308" s="81"/>
      <c r="MUU308" s="81"/>
      <c r="MUV308" s="81"/>
      <c r="MUW308" s="81"/>
      <c r="MUX308" s="81"/>
      <c r="MUY308" s="81"/>
      <c r="MUZ308" s="81"/>
      <c r="MVA308" s="81"/>
      <c r="MVB308" s="81"/>
      <c r="MVC308" s="81"/>
      <c r="MVD308" s="81"/>
      <c r="MVE308" s="81"/>
      <c r="MVF308" s="81"/>
      <c r="MVG308" s="81"/>
      <c r="MVH308" s="81"/>
      <c r="MVI308" s="81"/>
      <c r="MVJ308" s="81"/>
      <c r="MVK308" s="81"/>
      <c r="MVL308" s="81"/>
      <c r="MVM308" s="81"/>
      <c r="MVN308" s="81"/>
      <c r="MVO308" s="81"/>
      <c r="MVP308" s="81"/>
      <c r="MVQ308" s="81"/>
      <c r="MVR308" s="81"/>
      <c r="MVS308" s="81"/>
      <c r="MVT308" s="81"/>
      <c r="MVU308" s="81"/>
      <c r="MVV308" s="81"/>
      <c r="MVW308" s="81"/>
      <c r="MVX308" s="81"/>
      <c r="MVY308" s="81"/>
      <c r="MVZ308" s="81"/>
      <c r="MWA308" s="81"/>
      <c r="MWB308" s="81"/>
      <c r="MWC308" s="81"/>
      <c r="MWD308" s="81"/>
      <c r="MWE308" s="81"/>
      <c r="MWF308" s="81"/>
      <c r="MWG308" s="81"/>
      <c r="MWH308" s="81"/>
      <c r="MWI308" s="81"/>
      <c r="MWJ308" s="81"/>
      <c r="MWK308" s="81"/>
      <c r="MWL308" s="81"/>
      <c r="MWM308" s="81"/>
      <c r="MWN308" s="81"/>
      <c r="MWO308" s="81"/>
      <c r="MWP308" s="81"/>
      <c r="MWQ308" s="81"/>
      <c r="MWR308" s="81"/>
      <c r="MWS308" s="81"/>
      <c r="MWT308" s="81"/>
      <c r="MWU308" s="81"/>
      <c r="MWV308" s="81"/>
      <c r="MWW308" s="81"/>
      <c r="MWX308" s="81"/>
      <c r="MWY308" s="81"/>
      <c r="MWZ308" s="81"/>
      <c r="MXA308" s="81"/>
      <c r="MXB308" s="81"/>
      <c r="MXC308" s="81"/>
      <c r="MXD308" s="81"/>
      <c r="MXE308" s="81"/>
      <c r="MXF308" s="81"/>
      <c r="MXG308" s="81"/>
      <c r="MXH308" s="81"/>
      <c r="MXI308" s="81"/>
      <c r="MXJ308" s="81"/>
      <c r="MXK308" s="81"/>
      <c r="MXL308" s="81"/>
      <c r="MXM308" s="81"/>
      <c r="MXN308" s="81"/>
      <c r="MXO308" s="81"/>
      <c r="MXP308" s="81"/>
      <c r="MXQ308" s="81"/>
      <c r="MXR308" s="81"/>
      <c r="MXS308" s="81"/>
      <c r="MXT308" s="81"/>
      <c r="MXU308" s="81"/>
      <c r="MXV308" s="81"/>
      <c r="MXW308" s="81"/>
      <c r="MXX308" s="81"/>
      <c r="MXY308" s="81"/>
      <c r="MXZ308" s="81"/>
      <c r="MYA308" s="81"/>
      <c r="MYB308" s="81"/>
      <c r="MYC308" s="81"/>
      <c r="MYD308" s="81"/>
      <c r="MYE308" s="81"/>
      <c r="MYF308" s="81"/>
      <c r="MYG308" s="81"/>
      <c r="MYH308" s="81"/>
      <c r="MYI308" s="81"/>
      <c r="MYJ308" s="81"/>
      <c r="MYK308" s="81"/>
      <c r="MYL308" s="81"/>
      <c r="MYM308" s="81"/>
      <c r="MYN308" s="81"/>
      <c r="MYO308" s="81"/>
      <c r="MYP308" s="81"/>
      <c r="MYQ308" s="81"/>
      <c r="MYR308" s="81"/>
      <c r="MYS308" s="81"/>
      <c r="MYT308" s="81"/>
      <c r="MYU308" s="81"/>
      <c r="MYV308" s="81"/>
      <c r="MYW308" s="81"/>
      <c r="MYX308" s="81"/>
      <c r="MYY308" s="81"/>
      <c r="MYZ308" s="81"/>
      <c r="MZA308" s="81"/>
      <c r="MZB308" s="81"/>
      <c r="MZC308" s="81"/>
      <c r="MZD308" s="81"/>
      <c r="MZE308" s="81"/>
      <c r="MZF308" s="81"/>
      <c r="MZG308" s="81"/>
      <c r="MZH308" s="81"/>
      <c r="MZI308" s="81"/>
      <c r="MZJ308" s="81"/>
      <c r="MZK308" s="81"/>
      <c r="MZL308" s="81"/>
      <c r="MZM308" s="81"/>
      <c r="MZN308" s="81"/>
      <c r="MZO308" s="81"/>
      <c r="MZP308" s="81"/>
      <c r="MZQ308" s="81"/>
      <c r="MZR308" s="81"/>
      <c r="MZS308" s="81"/>
      <c r="MZT308" s="81"/>
      <c r="MZU308" s="81"/>
      <c r="MZV308" s="81"/>
      <c r="MZW308" s="81"/>
      <c r="MZX308" s="81"/>
      <c r="MZY308" s="81"/>
      <c r="MZZ308" s="81"/>
      <c r="NAA308" s="81"/>
      <c r="NAB308" s="81"/>
      <c r="NAC308" s="81"/>
      <c r="NAD308" s="81"/>
      <c r="NAE308" s="81"/>
      <c r="NAF308" s="81"/>
      <c r="NAG308" s="81"/>
      <c r="NAH308" s="81"/>
      <c r="NAI308" s="81"/>
      <c r="NAJ308" s="81"/>
      <c r="NAK308" s="81"/>
      <c r="NAL308" s="81"/>
      <c r="NAM308" s="81"/>
      <c r="NAN308" s="81"/>
      <c r="NAO308" s="81"/>
      <c r="NAP308" s="81"/>
      <c r="NAQ308" s="81"/>
      <c r="NAR308" s="81"/>
      <c r="NAS308" s="81"/>
      <c r="NAT308" s="81"/>
      <c r="NAU308" s="81"/>
      <c r="NAV308" s="81"/>
      <c r="NAW308" s="81"/>
      <c r="NAX308" s="81"/>
      <c r="NAY308" s="81"/>
      <c r="NAZ308" s="81"/>
      <c r="NBA308" s="81"/>
      <c r="NBB308" s="81"/>
      <c r="NBC308" s="81"/>
      <c r="NBD308" s="81"/>
      <c r="NBE308" s="81"/>
      <c r="NBF308" s="81"/>
      <c r="NBG308" s="81"/>
      <c r="NBH308" s="81"/>
      <c r="NBI308" s="81"/>
      <c r="NBJ308" s="81"/>
      <c r="NBK308" s="81"/>
      <c r="NBL308" s="81"/>
      <c r="NBM308" s="81"/>
      <c r="NBN308" s="81"/>
      <c r="NBO308" s="81"/>
      <c r="NBP308" s="81"/>
      <c r="NBQ308" s="81"/>
      <c r="NBR308" s="81"/>
      <c r="NBS308" s="81"/>
      <c r="NBT308" s="81"/>
      <c r="NBU308" s="81"/>
      <c r="NBV308" s="81"/>
      <c r="NBW308" s="81"/>
      <c r="NBX308" s="81"/>
      <c r="NBY308" s="81"/>
      <c r="NBZ308" s="81"/>
      <c r="NCA308" s="81"/>
      <c r="NCB308" s="81"/>
      <c r="NCC308" s="81"/>
      <c r="NCD308" s="81"/>
      <c r="NCE308" s="81"/>
      <c r="NCF308" s="81"/>
      <c r="NCG308" s="81"/>
      <c r="NCH308" s="81"/>
      <c r="NCI308" s="81"/>
      <c r="NCJ308" s="81"/>
      <c r="NCK308" s="81"/>
      <c r="NCL308" s="81"/>
      <c r="NCM308" s="81"/>
      <c r="NCN308" s="81"/>
      <c r="NCO308" s="81"/>
      <c r="NCP308" s="81"/>
      <c r="NCQ308" s="81"/>
      <c r="NCR308" s="81"/>
      <c r="NCS308" s="81"/>
      <c r="NCT308" s="81"/>
      <c r="NCU308" s="81"/>
      <c r="NCV308" s="81"/>
      <c r="NCW308" s="81"/>
      <c r="NCX308" s="81"/>
      <c r="NCY308" s="81"/>
      <c r="NCZ308" s="81"/>
      <c r="NDA308" s="81"/>
      <c r="NDB308" s="81"/>
      <c r="NDC308" s="81"/>
      <c r="NDD308" s="81"/>
      <c r="NDE308" s="81"/>
      <c r="NDF308" s="81"/>
      <c r="NDG308" s="81"/>
      <c r="NDH308" s="81"/>
      <c r="NDI308" s="81"/>
      <c r="NDJ308" s="81"/>
      <c r="NDK308" s="81"/>
      <c r="NDL308" s="81"/>
      <c r="NDM308" s="81"/>
      <c r="NDN308" s="81"/>
      <c r="NDO308" s="81"/>
      <c r="NDP308" s="81"/>
      <c r="NDQ308" s="81"/>
      <c r="NDR308" s="81"/>
      <c r="NDS308" s="81"/>
      <c r="NDT308" s="81"/>
      <c r="NDU308" s="81"/>
      <c r="NDV308" s="81"/>
      <c r="NDW308" s="81"/>
      <c r="NDX308" s="81"/>
      <c r="NDY308" s="81"/>
      <c r="NDZ308" s="81"/>
      <c r="NEA308" s="81"/>
      <c r="NEB308" s="81"/>
      <c r="NEC308" s="81"/>
      <c r="NED308" s="81"/>
      <c r="NEE308" s="81"/>
      <c r="NEF308" s="81"/>
      <c r="NEG308" s="81"/>
      <c r="NEH308" s="81"/>
      <c r="NEI308" s="81"/>
      <c r="NEJ308" s="81"/>
      <c r="NEK308" s="81"/>
      <c r="NEL308" s="81"/>
      <c r="NEM308" s="81"/>
      <c r="NEN308" s="81"/>
      <c r="NEO308" s="81"/>
      <c r="NEP308" s="81"/>
      <c r="NEQ308" s="81"/>
      <c r="NER308" s="81"/>
      <c r="NES308" s="81"/>
      <c r="NET308" s="81"/>
      <c r="NEU308" s="81"/>
      <c r="NEV308" s="81"/>
      <c r="NEW308" s="81"/>
      <c r="NEX308" s="81"/>
      <c r="NEY308" s="81"/>
      <c r="NEZ308" s="81"/>
      <c r="NFA308" s="81"/>
      <c r="NFB308" s="81"/>
      <c r="NFC308" s="81"/>
      <c r="NFD308" s="81"/>
      <c r="NFE308" s="81"/>
      <c r="NFF308" s="81"/>
      <c r="NFG308" s="81"/>
      <c r="NFH308" s="81"/>
      <c r="NFI308" s="81"/>
      <c r="NFJ308" s="81"/>
      <c r="NFK308" s="81"/>
      <c r="NFL308" s="81"/>
      <c r="NFM308" s="81"/>
      <c r="NFN308" s="81"/>
      <c r="NFO308" s="81"/>
      <c r="NFP308" s="81"/>
      <c r="NFQ308" s="81"/>
      <c r="NFR308" s="81"/>
      <c r="NFS308" s="81"/>
      <c r="NFT308" s="81"/>
      <c r="NFU308" s="81"/>
      <c r="NFV308" s="81"/>
      <c r="NFW308" s="81"/>
      <c r="NFX308" s="81"/>
      <c r="NFY308" s="81"/>
      <c r="NFZ308" s="81"/>
      <c r="NGA308" s="81"/>
      <c r="NGB308" s="81"/>
      <c r="NGC308" s="81"/>
      <c r="NGD308" s="81"/>
      <c r="NGE308" s="81"/>
      <c r="NGF308" s="81"/>
      <c r="NGG308" s="81"/>
      <c r="NGH308" s="81"/>
      <c r="NGI308" s="81"/>
      <c r="NGJ308" s="81"/>
      <c r="NGK308" s="81"/>
      <c r="NGL308" s="81"/>
      <c r="NGM308" s="81"/>
      <c r="NGN308" s="81"/>
      <c r="NGO308" s="81"/>
      <c r="NGP308" s="81"/>
      <c r="NGQ308" s="81"/>
      <c r="NGR308" s="81"/>
      <c r="NGS308" s="81"/>
      <c r="NGT308" s="81"/>
      <c r="NGU308" s="81"/>
      <c r="NGV308" s="81"/>
      <c r="NGW308" s="81"/>
      <c r="NGX308" s="81"/>
      <c r="NGY308" s="81"/>
      <c r="NGZ308" s="81"/>
      <c r="NHA308" s="81"/>
      <c r="NHB308" s="81"/>
      <c r="NHC308" s="81"/>
      <c r="NHD308" s="81"/>
      <c r="NHE308" s="81"/>
      <c r="NHF308" s="81"/>
      <c r="NHG308" s="81"/>
      <c r="NHH308" s="81"/>
      <c r="NHI308" s="81"/>
      <c r="NHJ308" s="81"/>
      <c r="NHK308" s="81"/>
      <c r="NHL308" s="81"/>
      <c r="NHM308" s="81"/>
      <c r="NHN308" s="81"/>
      <c r="NHO308" s="81"/>
      <c r="NHP308" s="81"/>
      <c r="NHQ308" s="81"/>
      <c r="NHR308" s="81"/>
      <c r="NHS308" s="81"/>
      <c r="NHT308" s="81"/>
      <c r="NHU308" s="81"/>
      <c r="NHV308" s="81"/>
      <c r="NHW308" s="81"/>
      <c r="NHX308" s="81"/>
      <c r="NHY308" s="81"/>
      <c r="NHZ308" s="81"/>
      <c r="NIA308" s="81"/>
      <c r="NIB308" s="81"/>
      <c r="NIC308" s="81"/>
      <c r="NID308" s="81"/>
      <c r="NIE308" s="81"/>
      <c r="NIF308" s="81"/>
      <c r="NIG308" s="81"/>
      <c r="NIH308" s="81"/>
      <c r="NII308" s="81"/>
      <c r="NIJ308" s="81"/>
      <c r="NIK308" s="81"/>
      <c r="NIL308" s="81"/>
      <c r="NIM308" s="81"/>
      <c r="NIN308" s="81"/>
      <c r="NIO308" s="81"/>
      <c r="NIP308" s="81"/>
      <c r="NIQ308" s="81"/>
      <c r="NIR308" s="81"/>
      <c r="NIS308" s="81"/>
      <c r="NIT308" s="81"/>
      <c r="NIU308" s="81"/>
      <c r="NIV308" s="81"/>
      <c r="NIW308" s="81"/>
      <c r="NIX308" s="81"/>
      <c r="NIY308" s="81"/>
      <c r="NIZ308" s="81"/>
      <c r="NJA308" s="81"/>
      <c r="NJB308" s="81"/>
      <c r="NJC308" s="81"/>
      <c r="NJD308" s="81"/>
      <c r="NJE308" s="81"/>
      <c r="NJF308" s="81"/>
      <c r="NJG308" s="81"/>
      <c r="NJH308" s="81"/>
      <c r="NJI308" s="81"/>
      <c r="NJJ308" s="81"/>
      <c r="NJK308" s="81"/>
      <c r="NJL308" s="81"/>
      <c r="NJM308" s="81"/>
      <c r="NJN308" s="81"/>
      <c r="NJO308" s="81"/>
      <c r="NJP308" s="81"/>
      <c r="NJQ308" s="81"/>
      <c r="NJR308" s="81"/>
      <c r="NJS308" s="81"/>
      <c r="NJT308" s="81"/>
      <c r="NJU308" s="81"/>
      <c r="NJV308" s="81"/>
      <c r="NJW308" s="81"/>
      <c r="NJX308" s="81"/>
      <c r="NJY308" s="81"/>
      <c r="NJZ308" s="81"/>
      <c r="NKA308" s="81"/>
      <c r="NKB308" s="81"/>
      <c r="NKC308" s="81"/>
      <c r="NKD308" s="81"/>
      <c r="NKE308" s="81"/>
      <c r="NKF308" s="81"/>
      <c r="NKG308" s="81"/>
      <c r="NKH308" s="81"/>
      <c r="NKI308" s="81"/>
      <c r="NKJ308" s="81"/>
      <c r="NKK308" s="81"/>
      <c r="NKL308" s="81"/>
      <c r="NKM308" s="81"/>
      <c r="NKN308" s="81"/>
      <c r="NKO308" s="81"/>
      <c r="NKP308" s="81"/>
      <c r="NKQ308" s="81"/>
      <c r="NKR308" s="81"/>
      <c r="NKS308" s="81"/>
      <c r="NKT308" s="81"/>
      <c r="NKU308" s="81"/>
      <c r="NKV308" s="81"/>
      <c r="NKW308" s="81"/>
      <c r="NKX308" s="81"/>
      <c r="NKY308" s="81"/>
      <c r="NKZ308" s="81"/>
      <c r="NLA308" s="81"/>
      <c r="NLB308" s="81"/>
      <c r="NLC308" s="81"/>
      <c r="NLD308" s="81"/>
      <c r="NLE308" s="81"/>
      <c r="NLF308" s="81"/>
      <c r="NLG308" s="81"/>
      <c r="NLH308" s="81"/>
      <c r="NLI308" s="81"/>
      <c r="NLJ308" s="81"/>
      <c r="NLK308" s="81"/>
      <c r="NLL308" s="81"/>
      <c r="NLM308" s="81"/>
      <c r="NLN308" s="81"/>
      <c r="NLO308" s="81"/>
      <c r="NLP308" s="81"/>
      <c r="NLQ308" s="81"/>
      <c r="NLR308" s="81"/>
      <c r="NLS308" s="81"/>
      <c r="NLT308" s="81"/>
      <c r="NLU308" s="81"/>
      <c r="NLV308" s="81"/>
      <c r="NLW308" s="81"/>
      <c r="NLX308" s="81"/>
      <c r="NLY308" s="81"/>
      <c r="NLZ308" s="81"/>
      <c r="NMA308" s="81"/>
      <c r="NMB308" s="81"/>
      <c r="NMC308" s="81"/>
      <c r="NMD308" s="81"/>
      <c r="NME308" s="81"/>
      <c r="NMF308" s="81"/>
      <c r="NMG308" s="81"/>
      <c r="NMH308" s="81"/>
      <c r="NMI308" s="81"/>
      <c r="NMJ308" s="81"/>
      <c r="NMK308" s="81"/>
      <c r="NML308" s="81"/>
      <c r="NMM308" s="81"/>
      <c r="NMN308" s="81"/>
      <c r="NMO308" s="81"/>
      <c r="NMP308" s="81"/>
      <c r="NMQ308" s="81"/>
      <c r="NMR308" s="81"/>
      <c r="NMS308" s="81"/>
      <c r="NMT308" s="81"/>
      <c r="NMU308" s="81"/>
      <c r="NMV308" s="81"/>
      <c r="NMW308" s="81"/>
      <c r="NMX308" s="81"/>
      <c r="NMY308" s="81"/>
      <c r="NMZ308" s="81"/>
      <c r="NNA308" s="81"/>
      <c r="NNB308" s="81"/>
      <c r="NNC308" s="81"/>
      <c r="NND308" s="81"/>
      <c r="NNE308" s="81"/>
      <c r="NNF308" s="81"/>
      <c r="NNG308" s="81"/>
      <c r="NNH308" s="81"/>
      <c r="NNI308" s="81"/>
      <c r="NNJ308" s="81"/>
      <c r="NNK308" s="81"/>
      <c r="NNL308" s="81"/>
      <c r="NNM308" s="81"/>
      <c r="NNN308" s="81"/>
      <c r="NNO308" s="81"/>
      <c r="NNP308" s="81"/>
      <c r="NNQ308" s="81"/>
      <c r="NNR308" s="81"/>
      <c r="NNS308" s="81"/>
      <c r="NNT308" s="81"/>
      <c r="NNU308" s="81"/>
      <c r="NNV308" s="81"/>
      <c r="NNW308" s="81"/>
      <c r="NNX308" s="81"/>
      <c r="NNY308" s="81"/>
      <c r="NNZ308" s="81"/>
      <c r="NOA308" s="81"/>
      <c r="NOB308" s="81"/>
      <c r="NOC308" s="81"/>
      <c r="NOD308" s="81"/>
      <c r="NOE308" s="81"/>
      <c r="NOF308" s="81"/>
      <c r="NOG308" s="81"/>
      <c r="NOH308" s="81"/>
      <c r="NOI308" s="81"/>
      <c r="NOJ308" s="81"/>
      <c r="NOK308" s="81"/>
      <c r="NOL308" s="81"/>
      <c r="NOM308" s="81"/>
      <c r="NON308" s="81"/>
      <c r="NOO308" s="81"/>
      <c r="NOP308" s="81"/>
      <c r="NOQ308" s="81"/>
      <c r="NOR308" s="81"/>
      <c r="NOS308" s="81"/>
      <c r="NOT308" s="81"/>
      <c r="NOU308" s="81"/>
      <c r="NOV308" s="81"/>
      <c r="NOW308" s="81"/>
      <c r="NOX308" s="81"/>
      <c r="NOY308" s="81"/>
      <c r="NOZ308" s="81"/>
      <c r="NPA308" s="81"/>
      <c r="NPB308" s="81"/>
      <c r="NPC308" s="81"/>
      <c r="NPD308" s="81"/>
      <c r="NPE308" s="81"/>
      <c r="NPF308" s="81"/>
      <c r="NPG308" s="81"/>
      <c r="NPH308" s="81"/>
      <c r="NPI308" s="81"/>
      <c r="NPJ308" s="81"/>
      <c r="NPK308" s="81"/>
      <c r="NPL308" s="81"/>
      <c r="NPM308" s="81"/>
      <c r="NPN308" s="81"/>
      <c r="NPO308" s="81"/>
      <c r="NPP308" s="81"/>
      <c r="NPQ308" s="81"/>
      <c r="NPR308" s="81"/>
      <c r="NPS308" s="81"/>
      <c r="NPT308" s="81"/>
      <c r="NPU308" s="81"/>
      <c r="NPV308" s="81"/>
      <c r="NPW308" s="81"/>
      <c r="NPX308" s="81"/>
      <c r="NPY308" s="81"/>
      <c r="NPZ308" s="81"/>
      <c r="NQA308" s="81"/>
      <c r="NQB308" s="81"/>
      <c r="NQC308" s="81"/>
      <c r="NQD308" s="81"/>
      <c r="NQE308" s="81"/>
      <c r="NQF308" s="81"/>
      <c r="NQG308" s="81"/>
      <c r="NQH308" s="81"/>
      <c r="NQI308" s="81"/>
      <c r="NQJ308" s="81"/>
      <c r="NQK308" s="81"/>
      <c r="NQL308" s="81"/>
      <c r="NQM308" s="81"/>
      <c r="NQN308" s="81"/>
      <c r="NQO308" s="81"/>
      <c r="NQP308" s="81"/>
      <c r="NQQ308" s="81"/>
      <c r="NQR308" s="81"/>
      <c r="NQS308" s="81"/>
      <c r="NQT308" s="81"/>
      <c r="NQU308" s="81"/>
      <c r="NQV308" s="81"/>
      <c r="NQW308" s="81"/>
      <c r="NQX308" s="81"/>
      <c r="NQY308" s="81"/>
      <c r="NQZ308" s="81"/>
      <c r="NRA308" s="81"/>
      <c r="NRB308" s="81"/>
      <c r="NRC308" s="81"/>
      <c r="NRD308" s="81"/>
      <c r="NRE308" s="81"/>
      <c r="NRF308" s="81"/>
      <c r="NRG308" s="81"/>
      <c r="NRH308" s="81"/>
      <c r="NRI308" s="81"/>
      <c r="NRJ308" s="81"/>
      <c r="NRK308" s="81"/>
      <c r="NRL308" s="81"/>
      <c r="NRM308" s="81"/>
      <c r="NRN308" s="81"/>
      <c r="NRO308" s="81"/>
      <c r="NRP308" s="81"/>
      <c r="NRQ308" s="81"/>
      <c r="NRR308" s="81"/>
      <c r="NRS308" s="81"/>
      <c r="NRT308" s="81"/>
      <c r="NRU308" s="81"/>
      <c r="NRV308" s="81"/>
      <c r="NRW308" s="81"/>
      <c r="NRX308" s="81"/>
      <c r="NRY308" s="81"/>
      <c r="NRZ308" s="81"/>
      <c r="NSA308" s="81"/>
      <c r="NSB308" s="81"/>
      <c r="NSC308" s="81"/>
      <c r="NSD308" s="81"/>
      <c r="NSE308" s="81"/>
      <c r="NSF308" s="81"/>
      <c r="NSG308" s="81"/>
      <c r="NSH308" s="81"/>
      <c r="NSI308" s="81"/>
      <c r="NSJ308" s="81"/>
      <c r="NSK308" s="81"/>
      <c r="NSL308" s="81"/>
      <c r="NSM308" s="81"/>
      <c r="NSN308" s="81"/>
      <c r="NSO308" s="81"/>
      <c r="NSP308" s="81"/>
      <c r="NSQ308" s="81"/>
      <c r="NSR308" s="81"/>
      <c r="NSS308" s="81"/>
      <c r="NST308" s="81"/>
      <c r="NSU308" s="81"/>
      <c r="NSV308" s="81"/>
      <c r="NSW308" s="81"/>
      <c r="NSX308" s="81"/>
      <c r="NSY308" s="81"/>
      <c r="NSZ308" s="81"/>
      <c r="NTA308" s="81"/>
      <c r="NTB308" s="81"/>
      <c r="NTC308" s="81"/>
      <c r="NTD308" s="81"/>
      <c r="NTE308" s="81"/>
      <c r="NTF308" s="81"/>
      <c r="NTG308" s="81"/>
      <c r="NTH308" s="81"/>
      <c r="NTI308" s="81"/>
      <c r="NTJ308" s="81"/>
      <c r="NTK308" s="81"/>
      <c r="NTL308" s="81"/>
      <c r="NTM308" s="81"/>
      <c r="NTN308" s="81"/>
      <c r="NTO308" s="81"/>
      <c r="NTP308" s="81"/>
      <c r="NTQ308" s="81"/>
      <c r="NTR308" s="81"/>
      <c r="NTS308" s="81"/>
      <c r="NTT308" s="81"/>
      <c r="NTU308" s="81"/>
      <c r="NTV308" s="81"/>
      <c r="NTW308" s="81"/>
      <c r="NTX308" s="81"/>
      <c r="NTY308" s="81"/>
      <c r="NTZ308" s="81"/>
      <c r="NUA308" s="81"/>
      <c r="NUB308" s="81"/>
      <c r="NUC308" s="81"/>
      <c r="NUD308" s="81"/>
      <c r="NUE308" s="81"/>
      <c r="NUF308" s="81"/>
      <c r="NUG308" s="81"/>
      <c r="NUH308" s="81"/>
      <c r="NUI308" s="81"/>
      <c r="NUJ308" s="81"/>
      <c r="NUK308" s="81"/>
      <c r="NUL308" s="81"/>
      <c r="NUM308" s="81"/>
      <c r="NUN308" s="81"/>
      <c r="NUO308" s="81"/>
      <c r="NUP308" s="81"/>
      <c r="NUQ308" s="81"/>
      <c r="NUR308" s="81"/>
      <c r="NUS308" s="81"/>
      <c r="NUT308" s="81"/>
      <c r="NUU308" s="81"/>
      <c r="NUV308" s="81"/>
      <c r="NUW308" s="81"/>
      <c r="NUX308" s="81"/>
      <c r="NUY308" s="81"/>
      <c r="NUZ308" s="81"/>
      <c r="NVA308" s="81"/>
      <c r="NVB308" s="81"/>
      <c r="NVC308" s="81"/>
      <c r="NVD308" s="81"/>
      <c r="NVE308" s="81"/>
      <c r="NVF308" s="81"/>
      <c r="NVG308" s="81"/>
      <c r="NVH308" s="81"/>
      <c r="NVI308" s="81"/>
      <c r="NVJ308" s="81"/>
      <c r="NVK308" s="81"/>
      <c r="NVL308" s="81"/>
      <c r="NVM308" s="81"/>
      <c r="NVN308" s="81"/>
      <c r="NVO308" s="81"/>
      <c r="NVP308" s="81"/>
      <c r="NVQ308" s="81"/>
      <c r="NVR308" s="81"/>
      <c r="NVS308" s="81"/>
      <c r="NVT308" s="81"/>
      <c r="NVU308" s="81"/>
      <c r="NVV308" s="81"/>
      <c r="NVW308" s="81"/>
      <c r="NVX308" s="81"/>
      <c r="NVY308" s="81"/>
      <c r="NVZ308" s="81"/>
      <c r="NWA308" s="81"/>
      <c r="NWB308" s="81"/>
      <c r="NWC308" s="81"/>
      <c r="NWD308" s="81"/>
      <c r="NWE308" s="81"/>
      <c r="NWF308" s="81"/>
      <c r="NWG308" s="81"/>
      <c r="NWH308" s="81"/>
      <c r="NWI308" s="81"/>
      <c r="NWJ308" s="81"/>
      <c r="NWK308" s="81"/>
      <c r="NWL308" s="81"/>
      <c r="NWM308" s="81"/>
      <c r="NWN308" s="81"/>
      <c r="NWO308" s="81"/>
      <c r="NWP308" s="81"/>
      <c r="NWQ308" s="81"/>
      <c r="NWR308" s="81"/>
      <c r="NWS308" s="81"/>
      <c r="NWT308" s="81"/>
      <c r="NWU308" s="81"/>
      <c r="NWV308" s="81"/>
      <c r="NWW308" s="81"/>
      <c r="NWX308" s="81"/>
      <c r="NWY308" s="81"/>
      <c r="NWZ308" s="81"/>
      <c r="NXA308" s="81"/>
      <c r="NXB308" s="81"/>
      <c r="NXC308" s="81"/>
      <c r="NXD308" s="81"/>
      <c r="NXE308" s="81"/>
      <c r="NXF308" s="81"/>
      <c r="NXG308" s="81"/>
      <c r="NXH308" s="81"/>
      <c r="NXI308" s="81"/>
      <c r="NXJ308" s="81"/>
      <c r="NXK308" s="81"/>
      <c r="NXL308" s="81"/>
      <c r="NXM308" s="81"/>
      <c r="NXN308" s="81"/>
      <c r="NXO308" s="81"/>
      <c r="NXP308" s="81"/>
      <c r="NXQ308" s="81"/>
      <c r="NXR308" s="81"/>
      <c r="NXS308" s="81"/>
      <c r="NXT308" s="81"/>
      <c r="NXU308" s="81"/>
      <c r="NXV308" s="81"/>
      <c r="NXW308" s="81"/>
      <c r="NXX308" s="81"/>
      <c r="NXY308" s="81"/>
      <c r="NXZ308" s="81"/>
      <c r="NYA308" s="81"/>
      <c r="NYB308" s="81"/>
      <c r="NYC308" s="81"/>
      <c r="NYD308" s="81"/>
      <c r="NYE308" s="81"/>
      <c r="NYF308" s="81"/>
      <c r="NYG308" s="81"/>
      <c r="NYH308" s="81"/>
      <c r="NYI308" s="81"/>
      <c r="NYJ308" s="81"/>
      <c r="NYK308" s="81"/>
      <c r="NYL308" s="81"/>
      <c r="NYM308" s="81"/>
      <c r="NYN308" s="81"/>
      <c r="NYO308" s="81"/>
      <c r="NYP308" s="81"/>
      <c r="NYQ308" s="81"/>
      <c r="NYR308" s="81"/>
      <c r="NYS308" s="81"/>
      <c r="NYT308" s="81"/>
      <c r="NYU308" s="81"/>
      <c r="NYV308" s="81"/>
      <c r="NYW308" s="81"/>
      <c r="NYX308" s="81"/>
      <c r="NYY308" s="81"/>
      <c r="NYZ308" s="81"/>
      <c r="NZA308" s="81"/>
      <c r="NZB308" s="81"/>
      <c r="NZC308" s="81"/>
      <c r="NZD308" s="81"/>
      <c r="NZE308" s="81"/>
      <c r="NZF308" s="81"/>
      <c r="NZG308" s="81"/>
      <c r="NZH308" s="81"/>
      <c r="NZI308" s="81"/>
      <c r="NZJ308" s="81"/>
      <c r="NZK308" s="81"/>
      <c r="NZL308" s="81"/>
      <c r="NZM308" s="81"/>
      <c r="NZN308" s="81"/>
      <c r="NZO308" s="81"/>
      <c r="NZP308" s="81"/>
      <c r="NZQ308" s="81"/>
      <c r="NZR308" s="81"/>
      <c r="NZS308" s="81"/>
      <c r="NZT308" s="81"/>
      <c r="NZU308" s="81"/>
      <c r="NZV308" s="81"/>
      <c r="NZW308" s="81"/>
      <c r="NZX308" s="81"/>
      <c r="NZY308" s="81"/>
      <c r="NZZ308" s="81"/>
      <c r="OAA308" s="81"/>
      <c r="OAB308" s="81"/>
      <c r="OAC308" s="81"/>
      <c r="OAD308" s="81"/>
      <c r="OAE308" s="81"/>
      <c r="OAF308" s="81"/>
      <c r="OAG308" s="81"/>
      <c r="OAH308" s="81"/>
      <c r="OAI308" s="81"/>
      <c r="OAJ308" s="81"/>
      <c r="OAK308" s="81"/>
      <c r="OAL308" s="81"/>
      <c r="OAM308" s="81"/>
      <c r="OAN308" s="81"/>
      <c r="OAO308" s="81"/>
      <c r="OAP308" s="81"/>
      <c r="OAQ308" s="81"/>
      <c r="OAR308" s="81"/>
      <c r="OAS308" s="81"/>
      <c r="OAT308" s="81"/>
      <c r="OAU308" s="81"/>
      <c r="OAV308" s="81"/>
      <c r="OAW308" s="81"/>
      <c r="OAX308" s="81"/>
      <c r="OAY308" s="81"/>
      <c r="OAZ308" s="81"/>
      <c r="OBA308" s="81"/>
      <c r="OBB308" s="81"/>
      <c r="OBC308" s="81"/>
      <c r="OBD308" s="81"/>
      <c r="OBE308" s="81"/>
      <c r="OBF308" s="81"/>
      <c r="OBG308" s="81"/>
      <c r="OBH308" s="81"/>
      <c r="OBI308" s="81"/>
      <c r="OBJ308" s="81"/>
      <c r="OBK308" s="81"/>
      <c r="OBL308" s="81"/>
      <c r="OBM308" s="81"/>
      <c r="OBN308" s="81"/>
      <c r="OBO308" s="81"/>
      <c r="OBP308" s="81"/>
      <c r="OBQ308" s="81"/>
      <c r="OBR308" s="81"/>
      <c r="OBS308" s="81"/>
      <c r="OBT308" s="81"/>
      <c r="OBU308" s="81"/>
      <c r="OBV308" s="81"/>
      <c r="OBW308" s="81"/>
      <c r="OBX308" s="81"/>
      <c r="OBY308" s="81"/>
      <c r="OBZ308" s="81"/>
      <c r="OCA308" s="81"/>
      <c r="OCB308" s="81"/>
      <c r="OCC308" s="81"/>
      <c r="OCD308" s="81"/>
      <c r="OCE308" s="81"/>
      <c r="OCF308" s="81"/>
      <c r="OCG308" s="81"/>
      <c r="OCH308" s="81"/>
      <c r="OCI308" s="81"/>
      <c r="OCJ308" s="81"/>
      <c r="OCK308" s="81"/>
      <c r="OCL308" s="81"/>
      <c r="OCM308" s="81"/>
      <c r="OCN308" s="81"/>
      <c r="OCO308" s="81"/>
      <c r="OCP308" s="81"/>
      <c r="OCQ308" s="81"/>
      <c r="OCR308" s="81"/>
      <c r="OCS308" s="81"/>
      <c r="OCT308" s="81"/>
      <c r="OCU308" s="81"/>
      <c r="OCV308" s="81"/>
      <c r="OCW308" s="81"/>
      <c r="OCX308" s="81"/>
      <c r="OCY308" s="81"/>
      <c r="OCZ308" s="81"/>
      <c r="ODA308" s="81"/>
      <c r="ODB308" s="81"/>
      <c r="ODC308" s="81"/>
      <c r="ODD308" s="81"/>
      <c r="ODE308" s="81"/>
      <c r="ODF308" s="81"/>
      <c r="ODG308" s="81"/>
      <c r="ODH308" s="81"/>
      <c r="ODI308" s="81"/>
      <c r="ODJ308" s="81"/>
      <c r="ODK308" s="81"/>
      <c r="ODL308" s="81"/>
      <c r="ODM308" s="81"/>
      <c r="ODN308" s="81"/>
      <c r="ODO308" s="81"/>
      <c r="ODP308" s="81"/>
      <c r="ODQ308" s="81"/>
      <c r="ODR308" s="81"/>
      <c r="ODS308" s="81"/>
      <c r="ODT308" s="81"/>
      <c r="ODU308" s="81"/>
      <c r="ODV308" s="81"/>
      <c r="ODW308" s="81"/>
      <c r="ODX308" s="81"/>
      <c r="ODY308" s="81"/>
      <c r="ODZ308" s="81"/>
      <c r="OEA308" s="81"/>
      <c r="OEB308" s="81"/>
      <c r="OEC308" s="81"/>
      <c r="OED308" s="81"/>
      <c r="OEE308" s="81"/>
      <c r="OEF308" s="81"/>
      <c r="OEG308" s="81"/>
      <c r="OEH308" s="81"/>
      <c r="OEI308" s="81"/>
      <c r="OEJ308" s="81"/>
      <c r="OEK308" s="81"/>
      <c r="OEL308" s="81"/>
      <c r="OEM308" s="81"/>
      <c r="OEN308" s="81"/>
      <c r="OEO308" s="81"/>
      <c r="OEP308" s="81"/>
      <c r="OEQ308" s="81"/>
      <c r="OER308" s="81"/>
      <c r="OES308" s="81"/>
      <c r="OET308" s="81"/>
      <c r="OEU308" s="81"/>
      <c r="OEV308" s="81"/>
      <c r="OEW308" s="81"/>
      <c r="OEX308" s="81"/>
      <c r="OEY308" s="81"/>
      <c r="OEZ308" s="81"/>
      <c r="OFA308" s="81"/>
      <c r="OFB308" s="81"/>
      <c r="OFC308" s="81"/>
      <c r="OFD308" s="81"/>
      <c r="OFE308" s="81"/>
      <c r="OFF308" s="81"/>
      <c r="OFG308" s="81"/>
      <c r="OFH308" s="81"/>
      <c r="OFI308" s="81"/>
      <c r="OFJ308" s="81"/>
      <c r="OFK308" s="81"/>
      <c r="OFL308" s="81"/>
      <c r="OFM308" s="81"/>
      <c r="OFN308" s="81"/>
      <c r="OFO308" s="81"/>
      <c r="OFP308" s="81"/>
      <c r="OFQ308" s="81"/>
      <c r="OFR308" s="81"/>
      <c r="OFS308" s="81"/>
      <c r="OFT308" s="81"/>
      <c r="OFU308" s="81"/>
      <c r="OFV308" s="81"/>
      <c r="OFW308" s="81"/>
      <c r="OFX308" s="81"/>
      <c r="OFY308" s="81"/>
      <c r="OFZ308" s="81"/>
      <c r="OGA308" s="81"/>
      <c r="OGB308" s="81"/>
      <c r="OGC308" s="81"/>
      <c r="OGD308" s="81"/>
      <c r="OGE308" s="81"/>
      <c r="OGF308" s="81"/>
      <c r="OGG308" s="81"/>
      <c r="OGH308" s="81"/>
      <c r="OGI308" s="81"/>
      <c r="OGJ308" s="81"/>
      <c r="OGK308" s="81"/>
      <c r="OGL308" s="81"/>
      <c r="OGM308" s="81"/>
      <c r="OGN308" s="81"/>
      <c r="OGO308" s="81"/>
      <c r="OGP308" s="81"/>
      <c r="OGQ308" s="81"/>
      <c r="OGR308" s="81"/>
      <c r="OGS308" s="81"/>
      <c r="OGT308" s="81"/>
      <c r="OGU308" s="81"/>
      <c r="OGV308" s="81"/>
      <c r="OGW308" s="81"/>
      <c r="OGX308" s="81"/>
      <c r="OGY308" s="81"/>
      <c r="OGZ308" s="81"/>
      <c r="OHA308" s="81"/>
      <c r="OHB308" s="81"/>
      <c r="OHC308" s="81"/>
      <c r="OHD308" s="81"/>
      <c r="OHE308" s="81"/>
      <c r="OHF308" s="81"/>
      <c r="OHG308" s="81"/>
      <c r="OHH308" s="81"/>
      <c r="OHI308" s="81"/>
      <c r="OHJ308" s="81"/>
      <c r="OHK308" s="81"/>
      <c r="OHL308" s="81"/>
      <c r="OHM308" s="81"/>
      <c r="OHN308" s="81"/>
      <c r="OHO308" s="81"/>
      <c r="OHP308" s="81"/>
      <c r="OHQ308" s="81"/>
      <c r="OHR308" s="81"/>
      <c r="OHS308" s="81"/>
      <c r="OHT308" s="81"/>
      <c r="OHU308" s="81"/>
      <c r="OHV308" s="81"/>
      <c r="OHW308" s="81"/>
      <c r="OHX308" s="81"/>
      <c r="OHY308" s="81"/>
      <c r="OHZ308" s="81"/>
      <c r="OIA308" s="81"/>
      <c r="OIB308" s="81"/>
      <c r="OIC308" s="81"/>
      <c r="OID308" s="81"/>
      <c r="OIE308" s="81"/>
      <c r="OIF308" s="81"/>
      <c r="OIG308" s="81"/>
      <c r="OIH308" s="81"/>
      <c r="OII308" s="81"/>
      <c r="OIJ308" s="81"/>
      <c r="OIK308" s="81"/>
      <c r="OIL308" s="81"/>
      <c r="OIM308" s="81"/>
      <c r="OIN308" s="81"/>
      <c r="OIO308" s="81"/>
      <c r="OIP308" s="81"/>
      <c r="OIQ308" s="81"/>
      <c r="OIR308" s="81"/>
      <c r="OIS308" s="81"/>
      <c r="OIT308" s="81"/>
      <c r="OIU308" s="81"/>
      <c r="OIV308" s="81"/>
      <c r="OIW308" s="81"/>
      <c r="OIX308" s="81"/>
      <c r="OIY308" s="81"/>
      <c r="OIZ308" s="81"/>
      <c r="OJA308" s="81"/>
      <c r="OJB308" s="81"/>
      <c r="OJC308" s="81"/>
      <c r="OJD308" s="81"/>
      <c r="OJE308" s="81"/>
      <c r="OJF308" s="81"/>
      <c r="OJG308" s="81"/>
      <c r="OJH308" s="81"/>
      <c r="OJI308" s="81"/>
      <c r="OJJ308" s="81"/>
      <c r="OJK308" s="81"/>
      <c r="OJL308" s="81"/>
      <c r="OJM308" s="81"/>
      <c r="OJN308" s="81"/>
      <c r="OJO308" s="81"/>
      <c r="OJP308" s="81"/>
      <c r="OJQ308" s="81"/>
      <c r="OJR308" s="81"/>
      <c r="OJS308" s="81"/>
      <c r="OJT308" s="81"/>
      <c r="OJU308" s="81"/>
      <c r="OJV308" s="81"/>
      <c r="OJW308" s="81"/>
      <c r="OJX308" s="81"/>
      <c r="OJY308" s="81"/>
      <c r="OJZ308" s="81"/>
      <c r="OKA308" s="81"/>
      <c r="OKB308" s="81"/>
      <c r="OKC308" s="81"/>
      <c r="OKD308" s="81"/>
      <c r="OKE308" s="81"/>
      <c r="OKF308" s="81"/>
      <c r="OKG308" s="81"/>
      <c r="OKH308" s="81"/>
      <c r="OKI308" s="81"/>
      <c r="OKJ308" s="81"/>
      <c r="OKK308" s="81"/>
      <c r="OKL308" s="81"/>
      <c r="OKM308" s="81"/>
      <c r="OKN308" s="81"/>
      <c r="OKO308" s="81"/>
      <c r="OKP308" s="81"/>
      <c r="OKQ308" s="81"/>
      <c r="OKR308" s="81"/>
      <c r="OKS308" s="81"/>
      <c r="OKT308" s="81"/>
      <c r="OKU308" s="81"/>
      <c r="OKV308" s="81"/>
      <c r="OKW308" s="81"/>
      <c r="OKX308" s="81"/>
      <c r="OKY308" s="81"/>
      <c r="OKZ308" s="81"/>
      <c r="OLA308" s="81"/>
      <c r="OLB308" s="81"/>
      <c r="OLC308" s="81"/>
      <c r="OLD308" s="81"/>
      <c r="OLE308" s="81"/>
      <c r="OLF308" s="81"/>
      <c r="OLG308" s="81"/>
      <c r="OLH308" s="81"/>
      <c r="OLI308" s="81"/>
      <c r="OLJ308" s="81"/>
      <c r="OLK308" s="81"/>
      <c r="OLL308" s="81"/>
      <c r="OLM308" s="81"/>
      <c r="OLN308" s="81"/>
      <c r="OLO308" s="81"/>
      <c r="OLP308" s="81"/>
      <c r="OLQ308" s="81"/>
      <c r="OLR308" s="81"/>
      <c r="OLS308" s="81"/>
      <c r="OLT308" s="81"/>
      <c r="OLU308" s="81"/>
      <c r="OLV308" s="81"/>
      <c r="OLW308" s="81"/>
      <c r="OLX308" s="81"/>
      <c r="OLY308" s="81"/>
      <c r="OLZ308" s="81"/>
      <c r="OMA308" s="81"/>
      <c r="OMB308" s="81"/>
      <c r="OMC308" s="81"/>
      <c r="OMD308" s="81"/>
      <c r="OME308" s="81"/>
      <c r="OMF308" s="81"/>
      <c r="OMG308" s="81"/>
      <c r="OMH308" s="81"/>
      <c r="OMI308" s="81"/>
      <c r="OMJ308" s="81"/>
      <c r="OMK308" s="81"/>
      <c r="OML308" s="81"/>
      <c r="OMM308" s="81"/>
      <c r="OMN308" s="81"/>
      <c r="OMO308" s="81"/>
      <c r="OMP308" s="81"/>
      <c r="OMQ308" s="81"/>
      <c r="OMR308" s="81"/>
      <c r="OMS308" s="81"/>
      <c r="OMT308" s="81"/>
      <c r="OMU308" s="81"/>
      <c r="OMV308" s="81"/>
      <c r="OMW308" s="81"/>
      <c r="OMX308" s="81"/>
      <c r="OMY308" s="81"/>
      <c r="OMZ308" s="81"/>
      <c r="ONA308" s="81"/>
      <c r="ONB308" s="81"/>
      <c r="ONC308" s="81"/>
      <c r="OND308" s="81"/>
      <c r="ONE308" s="81"/>
      <c r="ONF308" s="81"/>
      <c r="ONG308" s="81"/>
      <c r="ONH308" s="81"/>
      <c r="ONI308" s="81"/>
      <c r="ONJ308" s="81"/>
      <c r="ONK308" s="81"/>
      <c r="ONL308" s="81"/>
      <c r="ONM308" s="81"/>
      <c r="ONN308" s="81"/>
      <c r="ONO308" s="81"/>
      <c r="ONP308" s="81"/>
      <c r="ONQ308" s="81"/>
      <c r="ONR308" s="81"/>
      <c r="ONS308" s="81"/>
      <c r="ONT308" s="81"/>
      <c r="ONU308" s="81"/>
      <c r="ONV308" s="81"/>
      <c r="ONW308" s="81"/>
      <c r="ONX308" s="81"/>
      <c r="ONY308" s="81"/>
      <c r="ONZ308" s="81"/>
      <c r="OOA308" s="81"/>
      <c r="OOB308" s="81"/>
      <c r="OOC308" s="81"/>
      <c r="OOD308" s="81"/>
      <c r="OOE308" s="81"/>
      <c r="OOF308" s="81"/>
      <c r="OOG308" s="81"/>
      <c r="OOH308" s="81"/>
      <c r="OOI308" s="81"/>
      <c r="OOJ308" s="81"/>
      <c r="OOK308" s="81"/>
      <c r="OOL308" s="81"/>
      <c r="OOM308" s="81"/>
      <c r="OON308" s="81"/>
      <c r="OOO308" s="81"/>
      <c r="OOP308" s="81"/>
      <c r="OOQ308" s="81"/>
      <c r="OOR308" s="81"/>
      <c r="OOS308" s="81"/>
      <c r="OOT308" s="81"/>
      <c r="OOU308" s="81"/>
      <c r="OOV308" s="81"/>
      <c r="OOW308" s="81"/>
      <c r="OOX308" s="81"/>
      <c r="OOY308" s="81"/>
      <c r="OOZ308" s="81"/>
      <c r="OPA308" s="81"/>
      <c r="OPB308" s="81"/>
      <c r="OPC308" s="81"/>
      <c r="OPD308" s="81"/>
      <c r="OPE308" s="81"/>
      <c r="OPF308" s="81"/>
      <c r="OPG308" s="81"/>
      <c r="OPH308" s="81"/>
      <c r="OPI308" s="81"/>
      <c r="OPJ308" s="81"/>
      <c r="OPK308" s="81"/>
      <c r="OPL308" s="81"/>
      <c r="OPM308" s="81"/>
      <c r="OPN308" s="81"/>
      <c r="OPO308" s="81"/>
      <c r="OPP308" s="81"/>
      <c r="OPQ308" s="81"/>
      <c r="OPR308" s="81"/>
      <c r="OPS308" s="81"/>
      <c r="OPT308" s="81"/>
      <c r="OPU308" s="81"/>
      <c r="OPV308" s="81"/>
      <c r="OPW308" s="81"/>
      <c r="OPX308" s="81"/>
      <c r="OPY308" s="81"/>
      <c r="OPZ308" s="81"/>
      <c r="OQA308" s="81"/>
      <c r="OQB308" s="81"/>
      <c r="OQC308" s="81"/>
      <c r="OQD308" s="81"/>
      <c r="OQE308" s="81"/>
      <c r="OQF308" s="81"/>
      <c r="OQG308" s="81"/>
      <c r="OQH308" s="81"/>
      <c r="OQI308" s="81"/>
      <c r="OQJ308" s="81"/>
      <c r="OQK308" s="81"/>
      <c r="OQL308" s="81"/>
      <c r="OQM308" s="81"/>
      <c r="OQN308" s="81"/>
      <c r="OQO308" s="81"/>
      <c r="OQP308" s="81"/>
      <c r="OQQ308" s="81"/>
      <c r="OQR308" s="81"/>
      <c r="OQS308" s="81"/>
      <c r="OQT308" s="81"/>
      <c r="OQU308" s="81"/>
      <c r="OQV308" s="81"/>
      <c r="OQW308" s="81"/>
      <c r="OQX308" s="81"/>
      <c r="OQY308" s="81"/>
      <c r="OQZ308" s="81"/>
      <c r="ORA308" s="81"/>
      <c r="ORB308" s="81"/>
      <c r="ORC308" s="81"/>
      <c r="ORD308" s="81"/>
      <c r="ORE308" s="81"/>
      <c r="ORF308" s="81"/>
      <c r="ORG308" s="81"/>
      <c r="ORH308" s="81"/>
      <c r="ORI308" s="81"/>
      <c r="ORJ308" s="81"/>
      <c r="ORK308" s="81"/>
      <c r="ORL308" s="81"/>
      <c r="ORM308" s="81"/>
      <c r="ORN308" s="81"/>
      <c r="ORO308" s="81"/>
      <c r="ORP308" s="81"/>
      <c r="ORQ308" s="81"/>
      <c r="ORR308" s="81"/>
      <c r="ORS308" s="81"/>
      <c r="ORT308" s="81"/>
      <c r="ORU308" s="81"/>
      <c r="ORV308" s="81"/>
      <c r="ORW308" s="81"/>
      <c r="ORX308" s="81"/>
      <c r="ORY308" s="81"/>
      <c r="ORZ308" s="81"/>
      <c r="OSA308" s="81"/>
      <c r="OSB308" s="81"/>
      <c r="OSC308" s="81"/>
      <c r="OSD308" s="81"/>
      <c r="OSE308" s="81"/>
      <c r="OSF308" s="81"/>
      <c r="OSG308" s="81"/>
      <c r="OSH308" s="81"/>
      <c r="OSI308" s="81"/>
      <c r="OSJ308" s="81"/>
      <c r="OSK308" s="81"/>
      <c r="OSL308" s="81"/>
      <c r="OSM308" s="81"/>
      <c r="OSN308" s="81"/>
      <c r="OSO308" s="81"/>
      <c r="OSP308" s="81"/>
      <c r="OSQ308" s="81"/>
      <c r="OSR308" s="81"/>
      <c r="OSS308" s="81"/>
      <c r="OST308" s="81"/>
      <c r="OSU308" s="81"/>
      <c r="OSV308" s="81"/>
      <c r="OSW308" s="81"/>
      <c r="OSX308" s="81"/>
      <c r="OSY308" s="81"/>
      <c r="OSZ308" s="81"/>
      <c r="OTA308" s="81"/>
      <c r="OTB308" s="81"/>
      <c r="OTC308" s="81"/>
      <c r="OTD308" s="81"/>
      <c r="OTE308" s="81"/>
      <c r="OTF308" s="81"/>
      <c r="OTG308" s="81"/>
      <c r="OTH308" s="81"/>
      <c r="OTI308" s="81"/>
      <c r="OTJ308" s="81"/>
      <c r="OTK308" s="81"/>
      <c r="OTL308" s="81"/>
      <c r="OTM308" s="81"/>
      <c r="OTN308" s="81"/>
      <c r="OTO308" s="81"/>
      <c r="OTP308" s="81"/>
      <c r="OTQ308" s="81"/>
      <c r="OTR308" s="81"/>
      <c r="OTS308" s="81"/>
      <c r="OTT308" s="81"/>
      <c r="OTU308" s="81"/>
      <c r="OTV308" s="81"/>
      <c r="OTW308" s="81"/>
      <c r="OTX308" s="81"/>
      <c r="OTY308" s="81"/>
      <c r="OTZ308" s="81"/>
      <c r="OUA308" s="81"/>
      <c r="OUB308" s="81"/>
      <c r="OUC308" s="81"/>
      <c r="OUD308" s="81"/>
      <c r="OUE308" s="81"/>
      <c r="OUF308" s="81"/>
      <c r="OUG308" s="81"/>
      <c r="OUH308" s="81"/>
      <c r="OUI308" s="81"/>
      <c r="OUJ308" s="81"/>
      <c r="OUK308" s="81"/>
      <c r="OUL308" s="81"/>
      <c r="OUM308" s="81"/>
      <c r="OUN308" s="81"/>
      <c r="OUO308" s="81"/>
      <c r="OUP308" s="81"/>
      <c r="OUQ308" s="81"/>
      <c r="OUR308" s="81"/>
      <c r="OUS308" s="81"/>
      <c r="OUT308" s="81"/>
      <c r="OUU308" s="81"/>
      <c r="OUV308" s="81"/>
      <c r="OUW308" s="81"/>
      <c r="OUX308" s="81"/>
      <c r="OUY308" s="81"/>
      <c r="OUZ308" s="81"/>
      <c r="OVA308" s="81"/>
      <c r="OVB308" s="81"/>
      <c r="OVC308" s="81"/>
      <c r="OVD308" s="81"/>
      <c r="OVE308" s="81"/>
      <c r="OVF308" s="81"/>
      <c r="OVG308" s="81"/>
      <c r="OVH308" s="81"/>
      <c r="OVI308" s="81"/>
      <c r="OVJ308" s="81"/>
      <c r="OVK308" s="81"/>
      <c r="OVL308" s="81"/>
      <c r="OVM308" s="81"/>
      <c r="OVN308" s="81"/>
      <c r="OVO308" s="81"/>
      <c r="OVP308" s="81"/>
      <c r="OVQ308" s="81"/>
      <c r="OVR308" s="81"/>
      <c r="OVS308" s="81"/>
      <c r="OVT308" s="81"/>
      <c r="OVU308" s="81"/>
      <c r="OVV308" s="81"/>
      <c r="OVW308" s="81"/>
      <c r="OVX308" s="81"/>
      <c r="OVY308" s="81"/>
      <c r="OVZ308" s="81"/>
      <c r="OWA308" s="81"/>
      <c r="OWB308" s="81"/>
      <c r="OWC308" s="81"/>
      <c r="OWD308" s="81"/>
      <c r="OWE308" s="81"/>
      <c r="OWF308" s="81"/>
      <c r="OWG308" s="81"/>
      <c r="OWH308" s="81"/>
      <c r="OWI308" s="81"/>
      <c r="OWJ308" s="81"/>
      <c r="OWK308" s="81"/>
      <c r="OWL308" s="81"/>
      <c r="OWM308" s="81"/>
      <c r="OWN308" s="81"/>
      <c r="OWO308" s="81"/>
      <c r="OWP308" s="81"/>
      <c r="OWQ308" s="81"/>
      <c r="OWR308" s="81"/>
      <c r="OWS308" s="81"/>
      <c r="OWT308" s="81"/>
      <c r="OWU308" s="81"/>
      <c r="OWV308" s="81"/>
      <c r="OWW308" s="81"/>
      <c r="OWX308" s="81"/>
      <c r="OWY308" s="81"/>
      <c r="OWZ308" s="81"/>
      <c r="OXA308" s="81"/>
      <c r="OXB308" s="81"/>
      <c r="OXC308" s="81"/>
      <c r="OXD308" s="81"/>
      <c r="OXE308" s="81"/>
      <c r="OXF308" s="81"/>
      <c r="OXG308" s="81"/>
      <c r="OXH308" s="81"/>
      <c r="OXI308" s="81"/>
      <c r="OXJ308" s="81"/>
      <c r="OXK308" s="81"/>
      <c r="OXL308" s="81"/>
      <c r="OXM308" s="81"/>
      <c r="OXN308" s="81"/>
      <c r="OXO308" s="81"/>
      <c r="OXP308" s="81"/>
      <c r="OXQ308" s="81"/>
      <c r="OXR308" s="81"/>
      <c r="OXS308" s="81"/>
      <c r="OXT308" s="81"/>
      <c r="OXU308" s="81"/>
      <c r="OXV308" s="81"/>
      <c r="OXW308" s="81"/>
      <c r="OXX308" s="81"/>
      <c r="OXY308" s="81"/>
      <c r="OXZ308" s="81"/>
      <c r="OYA308" s="81"/>
      <c r="OYB308" s="81"/>
      <c r="OYC308" s="81"/>
      <c r="OYD308" s="81"/>
      <c r="OYE308" s="81"/>
      <c r="OYF308" s="81"/>
      <c r="OYG308" s="81"/>
      <c r="OYH308" s="81"/>
      <c r="OYI308" s="81"/>
      <c r="OYJ308" s="81"/>
      <c r="OYK308" s="81"/>
      <c r="OYL308" s="81"/>
      <c r="OYM308" s="81"/>
      <c r="OYN308" s="81"/>
      <c r="OYO308" s="81"/>
      <c r="OYP308" s="81"/>
      <c r="OYQ308" s="81"/>
      <c r="OYR308" s="81"/>
      <c r="OYS308" s="81"/>
      <c r="OYT308" s="81"/>
      <c r="OYU308" s="81"/>
      <c r="OYV308" s="81"/>
      <c r="OYW308" s="81"/>
      <c r="OYX308" s="81"/>
      <c r="OYY308" s="81"/>
      <c r="OYZ308" s="81"/>
      <c r="OZA308" s="81"/>
      <c r="OZB308" s="81"/>
      <c r="OZC308" s="81"/>
      <c r="OZD308" s="81"/>
      <c r="OZE308" s="81"/>
      <c r="OZF308" s="81"/>
      <c r="OZG308" s="81"/>
      <c r="OZH308" s="81"/>
      <c r="OZI308" s="81"/>
      <c r="OZJ308" s="81"/>
      <c r="OZK308" s="81"/>
      <c r="OZL308" s="81"/>
      <c r="OZM308" s="81"/>
      <c r="OZN308" s="81"/>
      <c r="OZO308" s="81"/>
      <c r="OZP308" s="81"/>
      <c r="OZQ308" s="81"/>
      <c r="OZR308" s="81"/>
      <c r="OZS308" s="81"/>
      <c r="OZT308" s="81"/>
      <c r="OZU308" s="81"/>
      <c r="OZV308" s="81"/>
      <c r="OZW308" s="81"/>
      <c r="OZX308" s="81"/>
      <c r="OZY308" s="81"/>
      <c r="OZZ308" s="81"/>
      <c r="PAA308" s="81"/>
      <c r="PAB308" s="81"/>
      <c r="PAC308" s="81"/>
      <c r="PAD308" s="81"/>
      <c r="PAE308" s="81"/>
      <c r="PAF308" s="81"/>
      <c r="PAG308" s="81"/>
      <c r="PAH308" s="81"/>
      <c r="PAI308" s="81"/>
      <c r="PAJ308" s="81"/>
      <c r="PAK308" s="81"/>
      <c r="PAL308" s="81"/>
      <c r="PAM308" s="81"/>
      <c r="PAN308" s="81"/>
      <c r="PAO308" s="81"/>
      <c r="PAP308" s="81"/>
      <c r="PAQ308" s="81"/>
      <c r="PAR308" s="81"/>
      <c r="PAS308" s="81"/>
      <c r="PAT308" s="81"/>
      <c r="PAU308" s="81"/>
      <c r="PAV308" s="81"/>
      <c r="PAW308" s="81"/>
      <c r="PAX308" s="81"/>
      <c r="PAY308" s="81"/>
      <c r="PAZ308" s="81"/>
      <c r="PBA308" s="81"/>
      <c r="PBB308" s="81"/>
      <c r="PBC308" s="81"/>
      <c r="PBD308" s="81"/>
      <c r="PBE308" s="81"/>
      <c r="PBF308" s="81"/>
      <c r="PBG308" s="81"/>
      <c r="PBH308" s="81"/>
      <c r="PBI308" s="81"/>
      <c r="PBJ308" s="81"/>
      <c r="PBK308" s="81"/>
      <c r="PBL308" s="81"/>
      <c r="PBM308" s="81"/>
      <c r="PBN308" s="81"/>
      <c r="PBO308" s="81"/>
      <c r="PBP308" s="81"/>
      <c r="PBQ308" s="81"/>
      <c r="PBR308" s="81"/>
      <c r="PBS308" s="81"/>
      <c r="PBT308" s="81"/>
      <c r="PBU308" s="81"/>
      <c r="PBV308" s="81"/>
      <c r="PBW308" s="81"/>
      <c r="PBX308" s="81"/>
      <c r="PBY308" s="81"/>
      <c r="PBZ308" s="81"/>
      <c r="PCA308" s="81"/>
      <c r="PCB308" s="81"/>
      <c r="PCC308" s="81"/>
      <c r="PCD308" s="81"/>
      <c r="PCE308" s="81"/>
      <c r="PCF308" s="81"/>
      <c r="PCG308" s="81"/>
      <c r="PCH308" s="81"/>
      <c r="PCI308" s="81"/>
      <c r="PCJ308" s="81"/>
      <c r="PCK308" s="81"/>
      <c r="PCL308" s="81"/>
      <c r="PCM308" s="81"/>
      <c r="PCN308" s="81"/>
      <c r="PCO308" s="81"/>
      <c r="PCP308" s="81"/>
      <c r="PCQ308" s="81"/>
      <c r="PCR308" s="81"/>
      <c r="PCS308" s="81"/>
      <c r="PCT308" s="81"/>
      <c r="PCU308" s="81"/>
      <c r="PCV308" s="81"/>
      <c r="PCW308" s="81"/>
      <c r="PCX308" s="81"/>
      <c r="PCY308" s="81"/>
      <c r="PCZ308" s="81"/>
      <c r="PDA308" s="81"/>
      <c r="PDB308" s="81"/>
      <c r="PDC308" s="81"/>
      <c r="PDD308" s="81"/>
      <c r="PDE308" s="81"/>
      <c r="PDF308" s="81"/>
      <c r="PDG308" s="81"/>
      <c r="PDH308" s="81"/>
      <c r="PDI308" s="81"/>
      <c r="PDJ308" s="81"/>
      <c r="PDK308" s="81"/>
      <c r="PDL308" s="81"/>
      <c r="PDM308" s="81"/>
      <c r="PDN308" s="81"/>
      <c r="PDO308" s="81"/>
      <c r="PDP308" s="81"/>
      <c r="PDQ308" s="81"/>
      <c r="PDR308" s="81"/>
      <c r="PDS308" s="81"/>
      <c r="PDT308" s="81"/>
      <c r="PDU308" s="81"/>
      <c r="PDV308" s="81"/>
      <c r="PDW308" s="81"/>
      <c r="PDX308" s="81"/>
      <c r="PDY308" s="81"/>
      <c r="PDZ308" s="81"/>
      <c r="PEA308" s="81"/>
      <c r="PEB308" s="81"/>
      <c r="PEC308" s="81"/>
      <c r="PED308" s="81"/>
      <c r="PEE308" s="81"/>
      <c r="PEF308" s="81"/>
      <c r="PEG308" s="81"/>
      <c r="PEH308" s="81"/>
      <c r="PEI308" s="81"/>
      <c r="PEJ308" s="81"/>
      <c r="PEK308" s="81"/>
      <c r="PEL308" s="81"/>
      <c r="PEM308" s="81"/>
      <c r="PEN308" s="81"/>
      <c r="PEO308" s="81"/>
      <c r="PEP308" s="81"/>
      <c r="PEQ308" s="81"/>
      <c r="PER308" s="81"/>
      <c r="PES308" s="81"/>
      <c r="PET308" s="81"/>
      <c r="PEU308" s="81"/>
      <c r="PEV308" s="81"/>
      <c r="PEW308" s="81"/>
      <c r="PEX308" s="81"/>
      <c r="PEY308" s="81"/>
      <c r="PEZ308" s="81"/>
      <c r="PFA308" s="81"/>
      <c r="PFB308" s="81"/>
      <c r="PFC308" s="81"/>
      <c r="PFD308" s="81"/>
      <c r="PFE308" s="81"/>
      <c r="PFF308" s="81"/>
      <c r="PFG308" s="81"/>
      <c r="PFH308" s="81"/>
      <c r="PFI308" s="81"/>
      <c r="PFJ308" s="81"/>
      <c r="PFK308" s="81"/>
      <c r="PFL308" s="81"/>
      <c r="PFM308" s="81"/>
      <c r="PFN308" s="81"/>
      <c r="PFO308" s="81"/>
      <c r="PFP308" s="81"/>
      <c r="PFQ308" s="81"/>
      <c r="PFR308" s="81"/>
      <c r="PFS308" s="81"/>
      <c r="PFT308" s="81"/>
      <c r="PFU308" s="81"/>
      <c r="PFV308" s="81"/>
      <c r="PFW308" s="81"/>
      <c r="PFX308" s="81"/>
      <c r="PFY308" s="81"/>
      <c r="PFZ308" s="81"/>
      <c r="PGA308" s="81"/>
      <c r="PGB308" s="81"/>
      <c r="PGC308" s="81"/>
      <c r="PGD308" s="81"/>
      <c r="PGE308" s="81"/>
      <c r="PGF308" s="81"/>
      <c r="PGG308" s="81"/>
      <c r="PGH308" s="81"/>
      <c r="PGI308" s="81"/>
      <c r="PGJ308" s="81"/>
      <c r="PGK308" s="81"/>
      <c r="PGL308" s="81"/>
      <c r="PGM308" s="81"/>
      <c r="PGN308" s="81"/>
      <c r="PGO308" s="81"/>
      <c r="PGP308" s="81"/>
      <c r="PGQ308" s="81"/>
      <c r="PGR308" s="81"/>
      <c r="PGS308" s="81"/>
      <c r="PGT308" s="81"/>
      <c r="PGU308" s="81"/>
      <c r="PGV308" s="81"/>
      <c r="PGW308" s="81"/>
      <c r="PGX308" s="81"/>
      <c r="PGY308" s="81"/>
      <c r="PGZ308" s="81"/>
      <c r="PHA308" s="81"/>
      <c r="PHB308" s="81"/>
      <c r="PHC308" s="81"/>
      <c r="PHD308" s="81"/>
      <c r="PHE308" s="81"/>
      <c r="PHF308" s="81"/>
      <c r="PHG308" s="81"/>
      <c r="PHH308" s="81"/>
      <c r="PHI308" s="81"/>
      <c r="PHJ308" s="81"/>
      <c r="PHK308" s="81"/>
      <c r="PHL308" s="81"/>
      <c r="PHM308" s="81"/>
      <c r="PHN308" s="81"/>
      <c r="PHO308" s="81"/>
      <c r="PHP308" s="81"/>
      <c r="PHQ308" s="81"/>
      <c r="PHR308" s="81"/>
      <c r="PHS308" s="81"/>
      <c r="PHT308" s="81"/>
      <c r="PHU308" s="81"/>
      <c r="PHV308" s="81"/>
      <c r="PHW308" s="81"/>
      <c r="PHX308" s="81"/>
      <c r="PHY308" s="81"/>
      <c r="PHZ308" s="81"/>
      <c r="PIA308" s="81"/>
      <c r="PIB308" s="81"/>
      <c r="PIC308" s="81"/>
      <c r="PID308" s="81"/>
      <c r="PIE308" s="81"/>
      <c r="PIF308" s="81"/>
      <c r="PIG308" s="81"/>
      <c r="PIH308" s="81"/>
      <c r="PII308" s="81"/>
      <c r="PIJ308" s="81"/>
      <c r="PIK308" s="81"/>
      <c r="PIL308" s="81"/>
      <c r="PIM308" s="81"/>
      <c r="PIN308" s="81"/>
      <c r="PIO308" s="81"/>
      <c r="PIP308" s="81"/>
      <c r="PIQ308" s="81"/>
      <c r="PIR308" s="81"/>
      <c r="PIS308" s="81"/>
      <c r="PIT308" s="81"/>
      <c r="PIU308" s="81"/>
      <c r="PIV308" s="81"/>
      <c r="PIW308" s="81"/>
      <c r="PIX308" s="81"/>
      <c r="PIY308" s="81"/>
      <c r="PIZ308" s="81"/>
      <c r="PJA308" s="81"/>
      <c r="PJB308" s="81"/>
      <c r="PJC308" s="81"/>
      <c r="PJD308" s="81"/>
      <c r="PJE308" s="81"/>
      <c r="PJF308" s="81"/>
      <c r="PJG308" s="81"/>
      <c r="PJH308" s="81"/>
      <c r="PJI308" s="81"/>
      <c r="PJJ308" s="81"/>
      <c r="PJK308" s="81"/>
      <c r="PJL308" s="81"/>
      <c r="PJM308" s="81"/>
      <c r="PJN308" s="81"/>
      <c r="PJO308" s="81"/>
      <c r="PJP308" s="81"/>
      <c r="PJQ308" s="81"/>
      <c r="PJR308" s="81"/>
      <c r="PJS308" s="81"/>
      <c r="PJT308" s="81"/>
      <c r="PJU308" s="81"/>
      <c r="PJV308" s="81"/>
      <c r="PJW308" s="81"/>
      <c r="PJX308" s="81"/>
      <c r="PJY308" s="81"/>
      <c r="PJZ308" s="81"/>
      <c r="PKA308" s="81"/>
      <c r="PKB308" s="81"/>
      <c r="PKC308" s="81"/>
      <c r="PKD308" s="81"/>
      <c r="PKE308" s="81"/>
      <c r="PKF308" s="81"/>
      <c r="PKG308" s="81"/>
      <c r="PKH308" s="81"/>
      <c r="PKI308" s="81"/>
      <c r="PKJ308" s="81"/>
      <c r="PKK308" s="81"/>
      <c r="PKL308" s="81"/>
      <c r="PKM308" s="81"/>
      <c r="PKN308" s="81"/>
      <c r="PKO308" s="81"/>
      <c r="PKP308" s="81"/>
      <c r="PKQ308" s="81"/>
      <c r="PKR308" s="81"/>
      <c r="PKS308" s="81"/>
      <c r="PKT308" s="81"/>
      <c r="PKU308" s="81"/>
      <c r="PKV308" s="81"/>
      <c r="PKW308" s="81"/>
      <c r="PKX308" s="81"/>
      <c r="PKY308" s="81"/>
      <c r="PKZ308" s="81"/>
      <c r="PLA308" s="81"/>
      <c r="PLB308" s="81"/>
      <c r="PLC308" s="81"/>
      <c r="PLD308" s="81"/>
      <c r="PLE308" s="81"/>
      <c r="PLF308" s="81"/>
      <c r="PLG308" s="81"/>
      <c r="PLH308" s="81"/>
      <c r="PLI308" s="81"/>
      <c r="PLJ308" s="81"/>
      <c r="PLK308" s="81"/>
      <c r="PLL308" s="81"/>
      <c r="PLM308" s="81"/>
      <c r="PLN308" s="81"/>
      <c r="PLO308" s="81"/>
      <c r="PLP308" s="81"/>
      <c r="PLQ308" s="81"/>
      <c r="PLR308" s="81"/>
      <c r="PLS308" s="81"/>
      <c r="PLT308" s="81"/>
      <c r="PLU308" s="81"/>
      <c r="PLV308" s="81"/>
      <c r="PLW308" s="81"/>
      <c r="PLX308" s="81"/>
      <c r="PLY308" s="81"/>
      <c r="PLZ308" s="81"/>
      <c r="PMA308" s="81"/>
      <c r="PMB308" s="81"/>
      <c r="PMC308" s="81"/>
      <c r="PMD308" s="81"/>
      <c r="PME308" s="81"/>
      <c r="PMF308" s="81"/>
      <c r="PMG308" s="81"/>
      <c r="PMH308" s="81"/>
      <c r="PMI308" s="81"/>
      <c r="PMJ308" s="81"/>
      <c r="PMK308" s="81"/>
      <c r="PML308" s="81"/>
      <c r="PMM308" s="81"/>
      <c r="PMN308" s="81"/>
      <c r="PMO308" s="81"/>
      <c r="PMP308" s="81"/>
      <c r="PMQ308" s="81"/>
      <c r="PMR308" s="81"/>
      <c r="PMS308" s="81"/>
      <c r="PMT308" s="81"/>
      <c r="PMU308" s="81"/>
      <c r="PMV308" s="81"/>
      <c r="PMW308" s="81"/>
      <c r="PMX308" s="81"/>
      <c r="PMY308" s="81"/>
      <c r="PMZ308" s="81"/>
      <c r="PNA308" s="81"/>
      <c r="PNB308" s="81"/>
      <c r="PNC308" s="81"/>
      <c r="PND308" s="81"/>
      <c r="PNE308" s="81"/>
      <c r="PNF308" s="81"/>
      <c r="PNG308" s="81"/>
      <c r="PNH308" s="81"/>
      <c r="PNI308" s="81"/>
      <c r="PNJ308" s="81"/>
      <c r="PNK308" s="81"/>
      <c r="PNL308" s="81"/>
      <c r="PNM308" s="81"/>
      <c r="PNN308" s="81"/>
      <c r="PNO308" s="81"/>
      <c r="PNP308" s="81"/>
      <c r="PNQ308" s="81"/>
      <c r="PNR308" s="81"/>
      <c r="PNS308" s="81"/>
      <c r="PNT308" s="81"/>
      <c r="PNU308" s="81"/>
      <c r="PNV308" s="81"/>
      <c r="PNW308" s="81"/>
      <c r="PNX308" s="81"/>
      <c r="PNY308" s="81"/>
      <c r="PNZ308" s="81"/>
      <c r="POA308" s="81"/>
      <c r="POB308" s="81"/>
      <c r="POC308" s="81"/>
      <c r="POD308" s="81"/>
      <c r="POE308" s="81"/>
      <c r="POF308" s="81"/>
      <c r="POG308" s="81"/>
      <c r="POH308" s="81"/>
      <c r="POI308" s="81"/>
      <c r="POJ308" s="81"/>
      <c r="POK308" s="81"/>
      <c r="POL308" s="81"/>
      <c r="POM308" s="81"/>
      <c r="PON308" s="81"/>
      <c r="POO308" s="81"/>
      <c r="POP308" s="81"/>
      <c r="POQ308" s="81"/>
      <c r="POR308" s="81"/>
      <c r="POS308" s="81"/>
      <c r="POT308" s="81"/>
      <c r="POU308" s="81"/>
      <c r="POV308" s="81"/>
      <c r="POW308" s="81"/>
      <c r="POX308" s="81"/>
      <c r="POY308" s="81"/>
      <c r="POZ308" s="81"/>
      <c r="PPA308" s="81"/>
      <c r="PPB308" s="81"/>
      <c r="PPC308" s="81"/>
      <c r="PPD308" s="81"/>
      <c r="PPE308" s="81"/>
      <c r="PPF308" s="81"/>
      <c r="PPG308" s="81"/>
      <c r="PPH308" s="81"/>
      <c r="PPI308" s="81"/>
      <c r="PPJ308" s="81"/>
      <c r="PPK308" s="81"/>
      <c r="PPL308" s="81"/>
      <c r="PPM308" s="81"/>
      <c r="PPN308" s="81"/>
      <c r="PPO308" s="81"/>
      <c r="PPP308" s="81"/>
      <c r="PPQ308" s="81"/>
      <c r="PPR308" s="81"/>
      <c r="PPS308" s="81"/>
      <c r="PPT308" s="81"/>
      <c r="PPU308" s="81"/>
      <c r="PPV308" s="81"/>
      <c r="PPW308" s="81"/>
      <c r="PPX308" s="81"/>
      <c r="PPY308" s="81"/>
      <c r="PPZ308" s="81"/>
      <c r="PQA308" s="81"/>
      <c r="PQB308" s="81"/>
      <c r="PQC308" s="81"/>
      <c r="PQD308" s="81"/>
      <c r="PQE308" s="81"/>
      <c r="PQF308" s="81"/>
      <c r="PQG308" s="81"/>
      <c r="PQH308" s="81"/>
      <c r="PQI308" s="81"/>
      <c r="PQJ308" s="81"/>
      <c r="PQK308" s="81"/>
      <c r="PQL308" s="81"/>
      <c r="PQM308" s="81"/>
      <c r="PQN308" s="81"/>
      <c r="PQO308" s="81"/>
      <c r="PQP308" s="81"/>
      <c r="PQQ308" s="81"/>
      <c r="PQR308" s="81"/>
      <c r="PQS308" s="81"/>
      <c r="PQT308" s="81"/>
      <c r="PQU308" s="81"/>
      <c r="PQV308" s="81"/>
      <c r="PQW308" s="81"/>
      <c r="PQX308" s="81"/>
      <c r="PQY308" s="81"/>
      <c r="PQZ308" s="81"/>
      <c r="PRA308" s="81"/>
      <c r="PRB308" s="81"/>
      <c r="PRC308" s="81"/>
      <c r="PRD308" s="81"/>
      <c r="PRE308" s="81"/>
      <c r="PRF308" s="81"/>
      <c r="PRG308" s="81"/>
      <c r="PRH308" s="81"/>
      <c r="PRI308" s="81"/>
      <c r="PRJ308" s="81"/>
      <c r="PRK308" s="81"/>
      <c r="PRL308" s="81"/>
      <c r="PRM308" s="81"/>
      <c r="PRN308" s="81"/>
      <c r="PRO308" s="81"/>
      <c r="PRP308" s="81"/>
      <c r="PRQ308" s="81"/>
      <c r="PRR308" s="81"/>
      <c r="PRS308" s="81"/>
      <c r="PRT308" s="81"/>
      <c r="PRU308" s="81"/>
      <c r="PRV308" s="81"/>
      <c r="PRW308" s="81"/>
      <c r="PRX308" s="81"/>
      <c r="PRY308" s="81"/>
      <c r="PRZ308" s="81"/>
      <c r="PSA308" s="81"/>
      <c r="PSB308" s="81"/>
      <c r="PSC308" s="81"/>
      <c r="PSD308" s="81"/>
      <c r="PSE308" s="81"/>
      <c r="PSF308" s="81"/>
      <c r="PSG308" s="81"/>
      <c r="PSH308" s="81"/>
      <c r="PSI308" s="81"/>
      <c r="PSJ308" s="81"/>
      <c r="PSK308" s="81"/>
      <c r="PSL308" s="81"/>
      <c r="PSM308" s="81"/>
      <c r="PSN308" s="81"/>
      <c r="PSO308" s="81"/>
      <c r="PSP308" s="81"/>
      <c r="PSQ308" s="81"/>
      <c r="PSR308" s="81"/>
      <c r="PSS308" s="81"/>
      <c r="PST308" s="81"/>
      <c r="PSU308" s="81"/>
      <c r="PSV308" s="81"/>
      <c r="PSW308" s="81"/>
      <c r="PSX308" s="81"/>
      <c r="PSY308" s="81"/>
      <c r="PSZ308" s="81"/>
      <c r="PTA308" s="81"/>
      <c r="PTB308" s="81"/>
      <c r="PTC308" s="81"/>
      <c r="PTD308" s="81"/>
      <c r="PTE308" s="81"/>
      <c r="PTF308" s="81"/>
      <c r="PTG308" s="81"/>
      <c r="PTH308" s="81"/>
      <c r="PTI308" s="81"/>
      <c r="PTJ308" s="81"/>
      <c r="PTK308" s="81"/>
      <c r="PTL308" s="81"/>
      <c r="PTM308" s="81"/>
      <c r="PTN308" s="81"/>
      <c r="PTO308" s="81"/>
      <c r="PTP308" s="81"/>
      <c r="PTQ308" s="81"/>
      <c r="PTR308" s="81"/>
      <c r="PTS308" s="81"/>
      <c r="PTT308" s="81"/>
      <c r="PTU308" s="81"/>
      <c r="PTV308" s="81"/>
      <c r="PTW308" s="81"/>
      <c r="PTX308" s="81"/>
      <c r="PTY308" s="81"/>
      <c r="PTZ308" s="81"/>
      <c r="PUA308" s="81"/>
      <c r="PUB308" s="81"/>
      <c r="PUC308" s="81"/>
      <c r="PUD308" s="81"/>
      <c r="PUE308" s="81"/>
      <c r="PUF308" s="81"/>
      <c r="PUG308" s="81"/>
      <c r="PUH308" s="81"/>
      <c r="PUI308" s="81"/>
      <c r="PUJ308" s="81"/>
      <c r="PUK308" s="81"/>
      <c r="PUL308" s="81"/>
      <c r="PUM308" s="81"/>
      <c r="PUN308" s="81"/>
      <c r="PUO308" s="81"/>
      <c r="PUP308" s="81"/>
      <c r="PUQ308" s="81"/>
      <c r="PUR308" s="81"/>
      <c r="PUS308" s="81"/>
      <c r="PUT308" s="81"/>
      <c r="PUU308" s="81"/>
      <c r="PUV308" s="81"/>
      <c r="PUW308" s="81"/>
      <c r="PUX308" s="81"/>
      <c r="PUY308" s="81"/>
      <c r="PUZ308" s="81"/>
      <c r="PVA308" s="81"/>
      <c r="PVB308" s="81"/>
      <c r="PVC308" s="81"/>
      <c r="PVD308" s="81"/>
      <c r="PVE308" s="81"/>
      <c r="PVF308" s="81"/>
      <c r="PVG308" s="81"/>
      <c r="PVH308" s="81"/>
      <c r="PVI308" s="81"/>
      <c r="PVJ308" s="81"/>
      <c r="PVK308" s="81"/>
      <c r="PVL308" s="81"/>
      <c r="PVM308" s="81"/>
      <c r="PVN308" s="81"/>
      <c r="PVO308" s="81"/>
      <c r="PVP308" s="81"/>
      <c r="PVQ308" s="81"/>
      <c r="PVR308" s="81"/>
      <c r="PVS308" s="81"/>
      <c r="PVT308" s="81"/>
      <c r="PVU308" s="81"/>
      <c r="PVV308" s="81"/>
      <c r="PVW308" s="81"/>
      <c r="PVX308" s="81"/>
      <c r="PVY308" s="81"/>
      <c r="PVZ308" s="81"/>
      <c r="PWA308" s="81"/>
      <c r="PWB308" s="81"/>
      <c r="PWC308" s="81"/>
      <c r="PWD308" s="81"/>
      <c r="PWE308" s="81"/>
      <c r="PWF308" s="81"/>
      <c r="PWG308" s="81"/>
      <c r="PWH308" s="81"/>
      <c r="PWI308" s="81"/>
      <c r="PWJ308" s="81"/>
      <c r="PWK308" s="81"/>
      <c r="PWL308" s="81"/>
      <c r="PWM308" s="81"/>
      <c r="PWN308" s="81"/>
      <c r="PWO308" s="81"/>
      <c r="PWP308" s="81"/>
      <c r="PWQ308" s="81"/>
      <c r="PWR308" s="81"/>
      <c r="PWS308" s="81"/>
      <c r="PWT308" s="81"/>
      <c r="PWU308" s="81"/>
      <c r="PWV308" s="81"/>
      <c r="PWW308" s="81"/>
      <c r="PWX308" s="81"/>
      <c r="PWY308" s="81"/>
      <c r="PWZ308" s="81"/>
      <c r="PXA308" s="81"/>
      <c r="PXB308" s="81"/>
      <c r="PXC308" s="81"/>
      <c r="PXD308" s="81"/>
      <c r="PXE308" s="81"/>
      <c r="PXF308" s="81"/>
      <c r="PXG308" s="81"/>
      <c r="PXH308" s="81"/>
      <c r="PXI308" s="81"/>
      <c r="PXJ308" s="81"/>
      <c r="PXK308" s="81"/>
      <c r="PXL308" s="81"/>
      <c r="PXM308" s="81"/>
      <c r="PXN308" s="81"/>
      <c r="PXO308" s="81"/>
      <c r="PXP308" s="81"/>
      <c r="PXQ308" s="81"/>
      <c r="PXR308" s="81"/>
      <c r="PXS308" s="81"/>
      <c r="PXT308" s="81"/>
      <c r="PXU308" s="81"/>
      <c r="PXV308" s="81"/>
      <c r="PXW308" s="81"/>
      <c r="PXX308" s="81"/>
      <c r="PXY308" s="81"/>
      <c r="PXZ308" s="81"/>
      <c r="PYA308" s="81"/>
      <c r="PYB308" s="81"/>
      <c r="PYC308" s="81"/>
      <c r="PYD308" s="81"/>
      <c r="PYE308" s="81"/>
      <c r="PYF308" s="81"/>
      <c r="PYG308" s="81"/>
      <c r="PYH308" s="81"/>
      <c r="PYI308" s="81"/>
      <c r="PYJ308" s="81"/>
      <c r="PYK308" s="81"/>
      <c r="PYL308" s="81"/>
      <c r="PYM308" s="81"/>
      <c r="PYN308" s="81"/>
      <c r="PYO308" s="81"/>
      <c r="PYP308" s="81"/>
      <c r="PYQ308" s="81"/>
      <c r="PYR308" s="81"/>
      <c r="PYS308" s="81"/>
      <c r="PYT308" s="81"/>
      <c r="PYU308" s="81"/>
      <c r="PYV308" s="81"/>
      <c r="PYW308" s="81"/>
      <c r="PYX308" s="81"/>
      <c r="PYY308" s="81"/>
      <c r="PYZ308" s="81"/>
      <c r="PZA308" s="81"/>
      <c r="PZB308" s="81"/>
      <c r="PZC308" s="81"/>
      <c r="PZD308" s="81"/>
      <c r="PZE308" s="81"/>
      <c r="PZF308" s="81"/>
      <c r="PZG308" s="81"/>
      <c r="PZH308" s="81"/>
      <c r="PZI308" s="81"/>
      <c r="PZJ308" s="81"/>
      <c r="PZK308" s="81"/>
      <c r="PZL308" s="81"/>
      <c r="PZM308" s="81"/>
      <c r="PZN308" s="81"/>
      <c r="PZO308" s="81"/>
      <c r="PZP308" s="81"/>
      <c r="PZQ308" s="81"/>
      <c r="PZR308" s="81"/>
      <c r="PZS308" s="81"/>
      <c r="PZT308" s="81"/>
      <c r="PZU308" s="81"/>
      <c r="PZV308" s="81"/>
      <c r="PZW308" s="81"/>
      <c r="PZX308" s="81"/>
      <c r="PZY308" s="81"/>
      <c r="PZZ308" s="81"/>
      <c r="QAA308" s="81"/>
      <c r="QAB308" s="81"/>
      <c r="QAC308" s="81"/>
      <c r="QAD308" s="81"/>
      <c r="QAE308" s="81"/>
      <c r="QAF308" s="81"/>
      <c r="QAG308" s="81"/>
      <c r="QAH308" s="81"/>
      <c r="QAI308" s="81"/>
      <c r="QAJ308" s="81"/>
      <c r="QAK308" s="81"/>
      <c r="QAL308" s="81"/>
      <c r="QAM308" s="81"/>
      <c r="QAN308" s="81"/>
      <c r="QAO308" s="81"/>
      <c r="QAP308" s="81"/>
      <c r="QAQ308" s="81"/>
      <c r="QAR308" s="81"/>
      <c r="QAS308" s="81"/>
      <c r="QAT308" s="81"/>
      <c r="QAU308" s="81"/>
      <c r="QAV308" s="81"/>
      <c r="QAW308" s="81"/>
      <c r="QAX308" s="81"/>
      <c r="QAY308" s="81"/>
      <c r="QAZ308" s="81"/>
      <c r="QBA308" s="81"/>
      <c r="QBB308" s="81"/>
      <c r="QBC308" s="81"/>
      <c r="QBD308" s="81"/>
      <c r="QBE308" s="81"/>
      <c r="QBF308" s="81"/>
      <c r="QBG308" s="81"/>
      <c r="QBH308" s="81"/>
      <c r="QBI308" s="81"/>
      <c r="QBJ308" s="81"/>
      <c r="QBK308" s="81"/>
      <c r="QBL308" s="81"/>
      <c r="QBM308" s="81"/>
      <c r="QBN308" s="81"/>
      <c r="QBO308" s="81"/>
      <c r="QBP308" s="81"/>
      <c r="QBQ308" s="81"/>
      <c r="QBR308" s="81"/>
      <c r="QBS308" s="81"/>
      <c r="QBT308" s="81"/>
      <c r="QBU308" s="81"/>
      <c r="QBV308" s="81"/>
      <c r="QBW308" s="81"/>
      <c r="QBX308" s="81"/>
      <c r="QBY308" s="81"/>
      <c r="QBZ308" s="81"/>
      <c r="QCA308" s="81"/>
      <c r="QCB308" s="81"/>
      <c r="QCC308" s="81"/>
      <c r="QCD308" s="81"/>
      <c r="QCE308" s="81"/>
      <c r="QCF308" s="81"/>
      <c r="QCG308" s="81"/>
      <c r="QCH308" s="81"/>
      <c r="QCI308" s="81"/>
      <c r="QCJ308" s="81"/>
      <c r="QCK308" s="81"/>
      <c r="QCL308" s="81"/>
      <c r="QCM308" s="81"/>
      <c r="QCN308" s="81"/>
      <c r="QCO308" s="81"/>
      <c r="QCP308" s="81"/>
      <c r="QCQ308" s="81"/>
      <c r="QCR308" s="81"/>
      <c r="QCS308" s="81"/>
      <c r="QCT308" s="81"/>
      <c r="QCU308" s="81"/>
      <c r="QCV308" s="81"/>
      <c r="QCW308" s="81"/>
      <c r="QCX308" s="81"/>
      <c r="QCY308" s="81"/>
      <c r="QCZ308" s="81"/>
      <c r="QDA308" s="81"/>
      <c r="QDB308" s="81"/>
      <c r="QDC308" s="81"/>
      <c r="QDD308" s="81"/>
      <c r="QDE308" s="81"/>
      <c r="QDF308" s="81"/>
      <c r="QDG308" s="81"/>
      <c r="QDH308" s="81"/>
      <c r="QDI308" s="81"/>
      <c r="QDJ308" s="81"/>
      <c r="QDK308" s="81"/>
      <c r="QDL308" s="81"/>
      <c r="QDM308" s="81"/>
      <c r="QDN308" s="81"/>
      <c r="QDO308" s="81"/>
      <c r="QDP308" s="81"/>
      <c r="QDQ308" s="81"/>
      <c r="QDR308" s="81"/>
      <c r="QDS308" s="81"/>
      <c r="QDT308" s="81"/>
      <c r="QDU308" s="81"/>
      <c r="QDV308" s="81"/>
      <c r="QDW308" s="81"/>
      <c r="QDX308" s="81"/>
      <c r="QDY308" s="81"/>
      <c r="QDZ308" s="81"/>
      <c r="QEA308" s="81"/>
      <c r="QEB308" s="81"/>
      <c r="QEC308" s="81"/>
      <c r="QED308" s="81"/>
      <c r="QEE308" s="81"/>
      <c r="QEF308" s="81"/>
      <c r="QEG308" s="81"/>
      <c r="QEH308" s="81"/>
      <c r="QEI308" s="81"/>
      <c r="QEJ308" s="81"/>
      <c r="QEK308" s="81"/>
      <c r="QEL308" s="81"/>
      <c r="QEM308" s="81"/>
      <c r="QEN308" s="81"/>
      <c r="QEO308" s="81"/>
      <c r="QEP308" s="81"/>
      <c r="QEQ308" s="81"/>
      <c r="QER308" s="81"/>
      <c r="QES308" s="81"/>
      <c r="QET308" s="81"/>
      <c r="QEU308" s="81"/>
      <c r="QEV308" s="81"/>
      <c r="QEW308" s="81"/>
      <c r="QEX308" s="81"/>
      <c r="QEY308" s="81"/>
      <c r="QEZ308" s="81"/>
      <c r="QFA308" s="81"/>
      <c r="QFB308" s="81"/>
      <c r="QFC308" s="81"/>
      <c r="QFD308" s="81"/>
      <c r="QFE308" s="81"/>
      <c r="QFF308" s="81"/>
      <c r="QFG308" s="81"/>
      <c r="QFH308" s="81"/>
      <c r="QFI308" s="81"/>
      <c r="QFJ308" s="81"/>
      <c r="QFK308" s="81"/>
      <c r="QFL308" s="81"/>
      <c r="QFM308" s="81"/>
      <c r="QFN308" s="81"/>
      <c r="QFO308" s="81"/>
      <c r="QFP308" s="81"/>
      <c r="QFQ308" s="81"/>
      <c r="QFR308" s="81"/>
      <c r="QFS308" s="81"/>
      <c r="QFT308" s="81"/>
      <c r="QFU308" s="81"/>
      <c r="QFV308" s="81"/>
      <c r="QFW308" s="81"/>
      <c r="QFX308" s="81"/>
      <c r="QFY308" s="81"/>
      <c r="QFZ308" s="81"/>
      <c r="QGA308" s="81"/>
      <c r="QGB308" s="81"/>
      <c r="QGC308" s="81"/>
      <c r="QGD308" s="81"/>
      <c r="QGE308" s="81"/>
      <c r="QGF308" s="81"/>
      <c r="QGG308" s="81"/>
      <c r="QGH308" s="81"/>
      <c r="QGI308" s="81"/>
      <c r="QGJ308" s="81"/>
      <c r="QGK308" s="81"/>
      <c r="QGL308" s="81"/>
      <c r="QGM308" s="81"/>
      <c r="QGN308" s="81"/>
      <c r="QGO308" s="81"/>
      <c r="QGP308" s="81"/>
      <c r="QGQ308" s="81"/>
      <c r="QGR308" s="81"/>
      <c r="QGS308" s="81"/>
      <c r="QGT308" s="81"/>
      <c r="QGU308" s="81"/>
      <c r="QGV308" s="81"/>
      <c r="QGW308" s="81"/>
      <c r="QGX308" s="81"/>
      <c r="QGY308" s="81"/>
      <c r="QGZ308" s="81"/>
      <c r="QHA308" s="81"/>
      <c r="QHB308" s="81"/>
      <c r="QHC308" s="81"/>
      <c r="QHD308" s="81"/>
      <c r="QHE308" s="81"/>
      <c r="QHF308" s="81"/>
      <c r="QHG308" s="81"/>
      <c r="QHH308" s="81"/>
      <c r="QHI308" s="81"/>
      <c r="QHJ308" s="81"/>
      <c r="QHK308" s="81"/>
      <c r="QHL308" s="81"/>
      <c r="QHM308" s="81"/>
      <c r="QHN308" s="81"/>
      <c r="QHO308" s="81"/>
      <c r="QHP308" s="81"/>
      <c r="QHQ308" s="81"/>
      <c r="QHR308" s="81"/>
      <c r="QHS308" s="81"/>
      <c r="QHT308" s="81"/>
      <c r="QHU308" s="81"/>
      <c r="QHV308" s="81"/>
      <c r="QHW308" s="81"/>
      <c r="QHX308" s="81"/>
      <c r="QHY308" s="81"/>
      <c r="QHZ308" s="81"/>
      <c r="QIA308" s="81"/>
      <c r="QIB308" s="81"/>
      <c r="QIC308" s="81"/>
      <c r="QID308" s="81"/>
      <c r="QIE308" s="81"/>
      <c r="QIF308" s="81"/>
      <c r="QIG308" s="81"/>
      <c r="QIH308" s="81"/>
      <c r="QII308" s="81"/>
      <c r="QIJ308" s="81"/>
      <c r="QIK308" s="81"/>
      <c r="QIL308" s="81"/>
      <c r="QIM308" s="81"/>
      <c r="QIN308" s="81"/>
      <c r="QIO308" s="81"/>
      <c r="QIP308" s="81"/>
      <c r="QIQ308" s="81"/>
      <c r="QIR308" s="81"/>
      <c r="QIS308" s="81"/>
      <c r="QIT308" s="81"/>
      <c r="QIU308" s="81"/>
      <c r="QIV308" s="81"/>
      <c r="QIW308" s="81"/>
      <c r="QIX308" s="81"/>
      <c r="QIY308" s="81"/>
      <c r="QIZ308" s="81"/>
      <c r="QJA308" s="81"/>
      <c r="QJB308" s="81"/>
      <c r="QJC308" s="81"/>
      <c r="QJD308" s="81"/>
      <c r="QJE308" s="81"/>
      <c r="QJF308" s="81"/>
      <c r="QJG308" s="81"/>
      <c r="QJH308" s="81"/>
      <c r="QJI308" s="81"/>
      <c r="QJJ308" s="81"/>
      <c r="QJK308" s="81"/>
      <c r="QJL308" s="81"/>
      <c r="QJM308" s="81"/>
      <c r="QJN308" s="81"/>
      <c r="QJO308" s="81"/>
      <c r="QJP308" s="81"/>
      <c r="QJQ308" s="81"/>
      <c r="QJR308" s="81"/>
      <c r="QJS308" s="81"/>
      <c r="QJT308" s="81"/>
      <c r="QJU308" s="81"/>
      <c r="QJV308" s="81"/>
      <c r="QJW308" s="81"/>
      <c r="QJX308" s="81"/>
      <c r="QJY308" s="81"/>
      <c r="QJZ308" s="81"/>
      <c r="QKA308" s="81"/>
      <c r="QKB308" s="81"/>
      <c r="QKC308" s="81"/>
      <c r="QKD308" s="81"/>
      <c r="QKE308" s="81"/>
      <c r="QKF308" s="81"/>
      <c r="QKG308" s="81"/>
      <c r="QKH308" s="81"/>
      <c r="QKI308" s="81"/>
      <c r="QKJ308" s="81"/>
      <c r="QKK308" s="81"/>
      <c r="QKL308" s="81"/>
      <c r="QKM308" s="81"/>
      <c r="QKN308" s="81"/>
      <c r="QKO308" s="81"/>
      <c r="QKP308" s="81"/>
      <c r="QKQ308" s="81"/>
      <c r="QKR308" s="81"/>
      <c r="QKS308" s="81"/>
      <c r="QKT308" s="81"/>
      <c r="QKU308" s="81"/>
      <c r="QKV308" s="81"/>
      <c r="QKW308" s="81"/>
      <c r="QKX308" s="81"/>
      <c r="QKY308" s="81"/>
      <c r="QKZ308" s="81"/>
      <c r="QLA308" s="81"/>
      <c r="QLB308" s="81"/>
      <c r="QLC308" s="81"/>
      <c r="QLD308" s="81"/>
      <c r="QLE308" s="81"/>
      <c r="QLF308" s="81"/>
      <c r="QLG308" s="81"/>
      <c r="QLH308" s="81"/>
      <c r="QLI308" s="81"/>
      <c r="QLJ308" s="81"/>
      <c r="QLK308" s="81"/>
      <c r="QLL308" s="81"/>
      <c r="QLM308" s="81"/>
      <c r="QLN308" s="81"/>
      <c r="QLO308" s="81"/>
      <c r="QLP308" s="81"/>
      <c r="QLQ308" s="81"/>
      <c r="QLR308" s="81"/>
      <c r="QLS308" s="81"/>
      <c r="QLT308" s="81"/>
      <c r="QLU308" s="81"/>
      <c r="QLV308" s="81"/>
      <c r="QLW308" s="81"/>
      <c r="QLX308" s="81"/>
      <c r="QLY308" s="81"/>
      <c r="QLZ308" s="81"/>
      <c r="QMA308" s="81"/>
      <c r="QMB308" s="81"/>
      <c r="QMC308" s="81"/>
      <c r="QMD308" s="81"/>
      <c r="QME308" s="81"/>
      <c r="QMF308" s="81"/>
      <c r="QMG308" s="81"/>
      <c r="QMH308" s="81"/>
      <c r="QMI308" s="81"/>
      <c r="QMJ308" s="81"/>
      <c r="QMK308" s="81"/>
      <c r="QML308" s="81"/>
      <c r="QMM308" s="81"/>
      <c r="QMN308" s="81"/>
      <c r="QMO308" s="81"/>
      <c r="QMP308" s="81"/>
      <c r="QMQ308" s="81"/>
      <c r="QMR308" s="81"/>
      <c r="QMS308" s="81"/>
      <c r="QMT308" s="81"/>
      <c r="QMU308" s="81"/>
      <c r="QMV308" s="81"/>
      <c r="QMW308" s="81"/>
      <c r="QMX308" s="81"/>
      <c r="QMY308" s="81"/>
      <c r="QMZ308" s="81"/>
      <c r="QNA308" s="81"/>
      <c r="QNB308" s="81"/>
      <c r="QNC308" s="81"/>
      <c r="QND308" s="81"/>
      <c r="QNE308" s="81"/>
      <c r="QNF308" s="81"/>
      <c r="QNG308" s="81"/>
      <c r="QNH308" s="81"/>
      <c r="QNI308" s="81"/>
      <c r="QNJ308" s="81"/>
      <c r="QNK308" s="81"/>
      <c r="QNL308" s="81"/>
      <c r="QNM308" s="81"/>
      <c r="QNN308" s="81"/>
      <c r="QNO308" s="81"/>
      <c r="QNP308" s="81"/>
      <c r="QNQ308" s="81"/>
      <c r="QNR308" s="81"/>
      <c r="QNS308" s="81"/>
      <c r="QNT308" s="81"/>
      <c r="QNU308" s="81"/>
      <c r="QNV308" s="81"/>
      <c r="QNW308" s="81"/>
      <c r="QNX308" s="81"/>
      <c r="QNY308" s="81"/>
      <c r="QNZ308" s="81"/>
      <c r="QOA308" s="81"/>
      <c r="QOB308" s="81"/>
      <c r="QOC308" s="81"/>
      <c r="QOD308" s="81"/>
      <c r="QOE308" s="81"/>
      <c r="QOF308" s="81"/>
      <c r="QOG308" s="81"/>
      <c r="QOH308" s="81"/>
      <c r="QOI308" s="81"/>
      <c r="QOJ308" s="81"/>
      <c r="QOK308" s="81"/>
      <c r="QOL308" s="81"/>
      <c r="QOM308" s="81"/>
      <c r="QON308" s="81"/>
      <c r="QOO308" s="81"/>
      <c r="QOP308" s="81"/>
      <c r="QOQ308" s="81"/>
      <c r="QOR308" s="81"/>
      <c r="QOS308" s="81"/>
      <c r="QOT308" s="81"/>
      <c r="QOU308" s="81"/>
      <c r="QOV308" s="81"/>
      <c r="QOW308" s="81"/>
      <c r="QOX308" s="81"/>
      <c r="QOY308" s="81"/>
      <c r="QOZ308" s="81"/>
      <c r="QPA308" s="81"/>
      <c r="QPB308" s="81"/>
      <c r="QPC308" s="81"/>
      <c r="QPD308" s="81"/>
      <c r="QPE308" s="81"/>
      <c r="QPF308" s="81"/>
      <c r="QPG308" s="81"/>
      <c r="QPH308" s="81"/>
      <c r="QPI308" s="81"/>
      <c r="QPJ308" s="81"/>
      <c r="QPK308" s="81"/>
      <c r="QPL308" s="81"/>
      <c r="QPM308" s="81"/>
      <c r="QPN308" s="81"/>
      <c r="QPO308" s="81"/>
      <c r="QPP308" s="81"/>
      <c r="QPQ308" s="81"/>
      <c r="QPR308" s="81"/>
      <c r="QPS308" s="81"/>
      <c r="QPT308" s="81"/>
      <c r="QPU308" s="81"/>
      <c r="QPV308" s="81"/>
      <c r="QPW308" s="81"/>
      <c r="QPX308" s="81"/>
      <c r="QPY308" s="81"/>
      <c r="QPZ308" s="81"/>
      <c r="QQA308" s="81"/>
      <c r="QQB308" s="81"/>
      <c r="QQC308" s="81"/>
      <c r="QQD308" s="81"/>
      <c r="QQE308" s="81"/>
      <c r="QQF308" s="81"/>
      <c r="QQG308" s="81"/>
      <c r="QQH308" s="81"/>
      <c r="QQI308" s="81"/>
      <c r="QQJ308" s="81"/>
      <c r="QQK308" s="81"/>
      <c r="QQL308" s="81"/>
      <c r="QQM308" s="81"/>
      <c r="QQN308" s="81"/>
      <c r="QQO308" s="81"/>
      <c r="QQP308" s="81"/>
      <c r="QQQ308" s="81"/>
      <c r="QQR308" s="81"/>
      <c r="QQS308" s="81"/>
      <c r="QQT308" s="81"/>
      <c r="QQU308" s="81"/>
      <c r="QQV308" s="81"/>
      <c r="QQW308" s="81"/>
      <c r="QQX308" s="81"/>
      <c r="QQY308" s="81"/>
      <c r="QQZ308" s="81"/>
      <c r="QRA308" s="81"/>
      <c r="QRB308" s="81"/>
      <c r="QRC308" s="81"/>
      <c r="QRD308" s="81"/>
      <c r="QRE308" s="81"/>
      <c r="QRF308" s="81"/>
      <c r="QRG308" s="81"/>
      <c r="QRH308" s="81"/>
      <c r="QRI308" s="81"/>
      <c r="QRJ308" s="81"/>
      <c r="QRK308" s="81"/>
      <c r="QRL308" s="81"/>
      <c r="QRM308" s="81"/>
      <c r="QRN308" s="81"/>
      <c r="QRO308" s="81"/>
      <c r="QRP308" s="81"/>
      <c r="QRQ308" s="81"/>
      <c r="QRR308" s="81"/>
      <c r="QRS308" s="81"/>
      <c r="QRT308" s="81"/>
      <c r="QRU308" s="81"/>
      <c r="QRV308" s="81"/>
      <c r="QRW308" s="81"/>
      <c r="QRX308" s="81"/>
      <c r="QRY308" s="81"/>
      <c r="QRZ308" s="81"/>
      <c r="QSA308" s="81"/>
      <c r="QSB308" s="81"/>
      <c r="QSC308" s="81"/>
      <c r="QSD308" s="81"/>
      <c r="QSE308" s="81"/>
      <c r="QSF308" s="81"/>
      <c r="QSG308" s="81"/>
      <c r="QSH308" s="81"/>
      <c r="QSI308" s="81"/>
      <c r="QSJ308" s="81"/>
      <c r="QSK308" s="81"/>
      <c r="QSL308" s="81"/>
      <c r="QSM308" s="81"/>
      <c r="QSN308" s="81"/>
      <c r="QSO308" s="81"/>
      <c r="QSP308" s="81"/>
      <c r="QSQ308" s="81"/>
      <c r="QSR308" s="81"/>
      <c r="QSS308" s="81"/>
      <c r="QST308" s="81"/>
      <c r="QSU308" s="81"/>
      <c r="QSV308" s="81"/>
      <c r="QSW308" s="81"/>
      <c r="QSX308" s="81"/>
      <c r="QSY308" s="81"/>
      <c r="QSZ308" s="81"/>
      <c r="QTA308" s="81"/>
      <c r="QTB308" s="81"/>
      <c r="QTC308" s="81"/>
      <c r="QTD308" s="81"/>
      <c r="QTE308" s="81"/>
      <c r="QTF308" s="81"/>
      <c r="QTG308" s="81"/>
      <c r="QTH308" s="81"/>
      <c r="QTI308" s="81"/>
      <c r="QTJ308" s="81"/>
      <c r="QTK308" s="81"/>
      <c r="QTL308" s="81"/>
      <c r="QTM308" s="81"/>
      <c r="QTN308" s="81"/>
      <c r="QTO308" s="81"/>
      <c r="QTP308" s="81"/>
      <c r="QTQ308" s="81"/>
      <c r="QTR308" s="81"/>
      <c r="QTS308" s="81"/>
      <c r="QTT308" s="81"/>
      <c r="QTU308" s="81"/>
      <c r="QTV308" s="81"/>
      <c r="QTW308" s="81"/>
      <c r="QTX308" s="81"/>
      <c r="QTY308" s="81"/>
      <c r="QTZ308" s="81"/>
      <c r="QUA308" s="81"/>
      <c r="QUB308" s="81"/>
      <c r="QUC308" s="81"/>
      <c r="QUD308" s="81"/>
      <c r="QUE308" s="81"/>
      <c r="QUF308" s="81"/>
      <c r="QUG308" s="81"/>
      <c r="QUH308" s="81"/>
      <c r="QUI308" s="81"/>
      <c r="QUJ308" s="81"/>
      <c r="QUK308" s="81"/>
      <c r="QUL308" s="81"/>
      <c r="QUM308" s="81"/>
      <c r="QUN308" s="81"/>
      <c r="QUO308" s="81"/>
      <c r="QUP308" s="81"/>
      <c r="QUQ308" s="81"/>
      <c r="QUR308" s="81"/>
      <c r="QUS308" s="81"/>
      <c r="QUT308" s="81"/>
      <c r="QUU308" s="81"/>
      <c r="QUV308" s="81"/>
      <c r="QUW308" s="81"/>
      <c r="QUX308" s="81"/>
      <c r="QUY308" s="81"/>
      <c r="QUZ308" s="81"/>
      <c r="QVA308" s="81"/>
      <c r="QVB308" s="81"/>
      <c r="QVC308" s="81"/>
      <c r="QVD308" s="81"/>
      <c r="QVE308" s="81"/>
      <c r="QVF308" s="81"/>
      <c r="QVG308" s="81"/>
      <c r="QVH308" s="81"/>
      <c r="QVI308" s="81"/>
      <c r="QVJ308" s="81"/>
      <c r="QVK308" s="81"/>
      <c r="QVL308" s="81"/>
      <c r="QVM308" s="81"/>
      <c r="QVN308" s="81"/>
      <c r="QVO308" s="81"/>
      <c r="QVP308" s="81"/>
      <c r="QVQ308" s="81"/>
      <c r="QVR308" s="81"/>
      <c r="QVS308" s="81"/>
      <c r="QVT308" s="81"/>
      <c r="QVU308" s="81"/>
      <c r="QVV308" s="81"/>
      <c r="QVW308" s="81"/>
      <c r="QVX308" s="81"/>
      <c r="QVY308" s="81"/>
      <c r="QVZ308" s="81"/>
      <c r="QWA308" s="81"/>
      <c r="QWB308" s="81"/>
      <c r="QWC308" s="81"/>
      <c r="QWD308" s="81"/>
      <c r="QWE308" s="81"/>
      <c r="QWF308" s="81"/>
      <c r="QWG308" s="81"/>
      <c r="QWH308" s="81"/>
      <c r="QWI308" s="81"/>
      <c r="QWJ308" s="81"/>
      <c r="QWK308" s="81"/>
      <c r="QWL308" s="81"/>
      <c r="QWM308" s="81"/>
      <c r="QWN308" s="81"/>
      <c r="QWO308" s="81"/>
      <c r="QWP308" s="81"/>
      <c r="QWQ308" s="81"/>
      <c r="QWR308" s="81"/>
      <c r="QWS308" s="81"/>
      <c r="QWT308" s="81"/>
      <c r="QWU308" s="81"/>
      <c r="QWV308" s="81"/>
      <c r="QWW308" s="81"/>
      <c r="QWX308" s="81"/>
      <c r="QWY308" s="81"/>
      <c r="QWZ308" s="81"/>
      <c r="QXA308" s="81"/>
      <c r="QXB308" s="81"/>
      <c r="QXC308" s="81"/>
      <c r="QXD308" s="81"/>
      <c r="QXE308" s="81"/>
      <c r="QXF308" s="81"/>
      <c r="QXG308" s="81"/>
      <c r="QXH308" s="81"/>
      <c r="QXI308" s="81"/>
      <c r="QXJ308" s="81"/>
      <c r="QXK308" s="81"/>
      <c r="QXL308" s="81"/>
      <c r="QXM308" s="81"/>
      <c r="QXN308" s="81"/>
      <c r="QXO308" s="81"/>
      <c r="QXP308" s="81"/>
      <c r="QXQ308" s="81"/>
      <c r="QXR308" s="81"/>
      <c r="QXS308" s="81"/>
      <c r="QXT308" s="81"/>
      <c r="QXU308" s="81"/>
      <c r="QXV308" s="81"/>
      <c r="QXW308" s="81"/>
      <c r="QXX308" s="81"/>
      <c r="QXY308" s="81"/>
      <c r="QXZ308" s="81"/>
      <c r="QYA308" s="81"/>
      <c r="QYB308" s="81"/>
      <c r="QYC308" s="81"/>
      <c r="QYD308" s="81"/>
      <c r="QYE308" s="81"/>
      <c r="QYF308" s="81"/>
      <c r="QYG308" s="81"/>
      <c r="QYH308" s="81"/>
      <c r="QYI308" s="81"/>
      <c r="QYJ308" s="81"/>
      <c r="QYK308" s="81"/>
      <c r="QYL308" s="81"/>
      <c r="QYM308" s="81"/>
      <c r="QYN308" s="81"/>
      <c r="QYO308" s="81"/>
      <c r="QYP308" s="81"/>
      <c r="QYQ308" s="81"/>
      <c r="QYR308" s="81"/>
      <c r="QYS308" s="81"/>
      <c r="QYT308" s="81"/>
      <c r="QYU308" s="81"/>
      <c r="QYV308" s="81"/>
      <c r="QYW308" s="81"/>
      <c r="QYX308" s="81"/>
      <c r="QYY308" s="81"/>
      <c r="QYZ308" s="81"/>
      <c r="QZA308" s="81"/>
      <c r="QZB308" s="81"/>
      <c r="QZC308" s="81"/>
      <c r="QZD308" s="81"/>
      <c r="QZE308" s="81"/>
      <c r="QZF308" s="81"/>
      <c r="QZG308" s="81"/>
      <c r="QZH308" s="81"/>
      <c r="QZI308" s="81"/>
      <c r="QZJ308" s="81"/>
      <c r="QZK308" s="81"/>
      <c r="QZL308" s="81"/>
      <c r="QZM308" s="81"/>
      <c r="QZN308" s="81"/>
      <c r="QZO308" s="81"/>
      <c r="QZP308" s="81"/>
      <c r="QZQ308" s="81"/>
      <c r="QZR308" s="81"/>
      <c r="QZS308" s="81"/>
      <c r="QZT308" s="81"/>
      <c r="QZU308" s="81"/>
      <c r="QZV308" s="81"/>
      <c r="QZW308" s="81"/>
      <c r="QZX308" s="81"/>
      <c r="QZY308" s="81"/>
      <c r="QZZ308" s="81"/>
      <c r="RAA308" s="81"/>
      <c r="RAB308" s="81"/>
      <c r="RAC308" s="81"/>
      <c r="RAD308" s="81"/>
      <c r="RAE308" s="81"/>
      <c r="RAF308" s="81"/>
      <c r="RAG308" s="81"/>
      <c r="RAH308" s="81"/>
      <c r="RAI308" s="81"/>
      <c r="RAJ308" s="81"/>
      <c r="RAK308" s="81"/>
      <c r="RAL308" s="81"/>
      <c r="RAM308" s="81"/>
      <c r="RAN308" s="81"/>
      <c r="RAO308" s="81"/>
      <c r="RAP308" s="81"/>
      <c r="RAQ308" s="81"/>
      <c r="RAR308" s="81"/>
      <c r="RAS308" s="81"/>
      <c r="RAT308" s="81"/>
      <c r="RAU308" s="81"/>
      <c r="RAV308" s="81"/>
      <c r="RAW308" s="81"/>
      <c r="RAX308" s="81"/>
      <c r="RAY308" s="81"/>
      <c r="RAZ308" s="81"/>
      <c r="RBA308" s="81"/>
      <c r="RBB308" s="81"/>
      <c r="RBC308" s="81"/>
      <c r="RBD308" s="81"/>
      <c r="RBE308" s="81"/>
      <c r="RBF308" s="81"/>
      <c r="RBG308" s="81"/>
      <c r="RBH308" s="81"/>
      <c r="RBI308" s="81"/>
      <c r="RBJ308" s="81"/>
      <c r="RBK308" s="81"/>
      <c r="RBL308" s="81"/>
      <c r="RBM308" s="81"/>
      <c r="RBN308" s="81"/>
      <c r="RBO308" s="81"/>
      <c r="RBP308" s="81"/>
      <c r="RBQ308" s="81"/>
      <c r="RBR308" s="81"/>
      <c r="RBS308" s="81"/>
      <c r="RBT308" s="81"/>
      <c r="RBU308" s="81"/>
      <c r="RBV308" s="81"/>
      <c r="RBW308" s="81"/>
      <c r="RBX308" s="81"/>
      <c r="RBY308" s="81"/>
      <c r="RBZ308" s="81"/>
      <c r="RCA308" s="81"/>
      <c r="RCB308" s="81"/>
      <c r="RCC308" s="81"/>
      <c r="RCD308" s="81"/>
      <c r="RCE308" s="81"/>
      <c r="RCF308" s="81"/>
      <c r="RCG308" s="81"/>
      <c r="RCH308" s="81"/>
      <c r="RCI308" s="81"/>
      <c r="RCJ308" s="81"/>
      <c r="RCK308" s="81"/>
      <c r="RCL308" s="81"/>
      <c r="RCM308" s="81"/>
      <c r="RCN308" s="81"/>
      <c r="RCO308" s="81"/>
      <c r="RCP308" s="81"/>
      <c r="RCQ308" s="81"/>
      <c r="RCR308" s="81"/>
      <c r="RCS308" s="81"/>
      <c r="RCT308" s="81"/>
      <c r="RCU308" s="81"/>
      <c r="RCV308" s="81"/>
      <c r="RCW308" s="81"/>
      <c r="RCX308" s="81"/>
      <c r="RCY308" s="81"/>
      <c r="RCZ308" s="81"/>
      <c r="RDA308" s="81"/>
      <c r="RDB308" s="81"/>
      <c r="RDC308" s="81"/>
      <c r="RDD308" s="81"/>
      <c r="RDE308" s="81"/>
      <c r="RDF308" s="81"/>
      <c r="RDG308" s="81"/>
      <c r="RDH308" s="81"/>
      <c r="RDI308" s="81"/>
      <c r="RDJ308" s="81"/>
      <c r="RDK308" s="81"/>
      <c r="RDL308" s="81"/>
      <c r="RDM308" s="81"/>
      <c r="RDN308" s="81"/>
      <c r="RDO308" s="81"/>
      <c r="RDP308" s="81"/>
      <c r="RDQ308" s="81"/>
      <c r="RDR308" s="81"/>
      <c r="RDS308" s="81"/>
      <c r="RDT308" s="81"/>
      <c r="RDU308" s="81"/>
      <c r="RDV308" s="81"/>
      <c r="RDW308" s="81"/>
      <c r="RDX308" s="81"/>
      <c r="RDY308" s="81"/>
      <c r="RDZ308" s="81"/>
      <c r="REA308" s="81"/>
      <c r="REB308" s="81"/>
      <c r="REC308" s="81"/>
      <c r="RED308" s="81"/>
      <c r="REE308" s="81"/>
      <c r="REF308" s="81"/>
      <c r="REG308" s="81"/>
      <c r="REH308" s="81"/>
      <c r="REI308" s="81"/>
      <c r="REJ308" s="81"/>
      <c r="REK308" s="81"/>
      <c r="REL308" s="81"/>
      <c r="REM308" s="81"/>
      <c r="REN308" s="81"/>
      <c r="REO308" s="81"/>
      <c r="REP308" s="81"/>
      <c r="REQ308" s="81"/>
      <c r="RER308" s="81"/>
      <c r="RES308" s="81"/>
      <c r="RET308" s="81"/>
      <c r="REU308" s="81"/>
      <c r="REV308" s="81"/>
      <c r="REW308" s="81"/>
      <c r="REX308" s="81"/>
      <c r="REY308" s="81"/>
      <c r="REZ308" s="81"/>
      <c r="RFA308" s="81"/>
      <c r="RFB308" s="81"/>
      <c r="RFC308" s="81"/>
      <c r="RFD308" s="81"/>
      <c r="RFE308" s="81"/>
      <c r="RFF308" s="81"/>
      <c r="RFG308" s="81"/>
      <c r="RFH308" s="81"/>
      <c r="RFI308" s="81"/>
      <c r="RFJ308" s="81"/>
      <c r="RFK308" s="81"/>
      <c r="RFL308" s="81"/>
      <c r="RFM308" s="81"/>
      <c r="RFN308" s="81"/>
      <c r="RFO308" s="81"/>
      <c r="RFP308" s="81"/>
      <c r="RFQ308" s="81"/>
      <c r="RFR308" s="81"/>
      <c r="RFS308" s="81"/>
      <c r="RFT308" s="81"/>
      <c r="RFU308" s="81"/>
      <c r="RFV308" s="81"/>
      <c r="RFW308" s="81"/>
      <c r="RFX308" s="81"/>
      <c r="RFY308" s="81"/>
      <c r="RFZ308" s="81"/>
      <c r="RGA308" s="81"/>
      <c r="RGB308" s="81"/>
      <c r="RGC308" s="81"/>
      <c r="RGD308" s="81"/>
      <c r="RGE308" s="81"/>
      <c r="RGF308" s="81"/>
      <c r="RGG308" s="81"/>
      <c r="RGH308" s="81"/>
      <c r="RGI308" s="81"/>
      <c r="RGJ308" s="81"/>
      <c r="RGK308" s="81"/>
      <c r="RGL308" s="81"/>
      <c r="RGM308" s="81"/>
      <c r="RGN308" s="81"/>
      <c r="RGO308" s="81"/>
      <c r="RGP308" s="81"/>
      <c r="RGQ308" s="81"/>
      <c r="RGR308" s="81"/>
      <c r="RGS308" s="81"/>
      <c r="RGT308" s="81"/>
      <c r="RGU308" s="81"/>
      <c r="RGV308" s="81"/>
      <c r="RGW308" s="81"/>
      <c r="RGX308" s="81"/>
      <c r="RGY308" s="81"/>
      <c r="RGZ308" s="81"/>
      <c r="RHA308" s="81"/>
      <c r="RHB308" s="81"/>
      <c r="RHC308" s="81"/>
      <c r="RHD308" s="81"/>
      <c r="RHE308" s="81"/>
      <c r="RHF308" s="81"/>
      <c r="RHG308" s="81"/>
      <c r="RHH308" s="81"/>
      <c r="RHI308" s="81"/>
      <c r="RHJ308" s="81"/>
      <c r="RHK308" s="81"/>
      <c r="RHL308" s="81"/>
      <c r="RHM308" s="81"/>
      <c r="RHN308" s="81"/>
      <c r="RHO308" s="81"/>
      <c r="RHP308" s="81"/>
      <c r="RHQ308" s="81"/>
      <c r="RHR308" s="81"/>
      <c r="RHS308" s="81"/>
      <c r="RHT308" s="81"/>
      <c r="RHU308" s="81"/>
      <c r="RHV308" s="81"/>
      <c r="RHW308" s="81"/>
      <c r="RHX308" s="81"/>
      <c r="RHY308" s="81"/>
      <c r="RHZ308" s="81"/>
      <c r="RIA308" s="81"/>
      <c r="RIB308" s="81"/>
      <c r="RIC308" s="81"/>
      <c r="RID308" s="81"/>
      <c r="RIE308" s="81"/>
      <c r="RIF308" s="81"/>
      <c r="RIG308" s="81"/>
      <c r="RIH308" s="81"/>
      <c r="RII308" s="81"/>
      <c r="RIJ308" s="81"/>
      <c r="RIK308" s="81"/>
      <c r="RIL308" s="81"/>
      <c r="RIM308" s="81"/>
      <c r="RIN308" s="81"/>
      <c r="RIO308" s="81"/>
      <c r="RIP308" s="81"/>
      <c r="RIQ308" s="81"/>
      <c r="RIR308" s="81"/>
      <c r="RIS308" s="81"/>
      <c r="RIT308" s="81"/>
      <c r="RIU308" s="81"/>
      <c r="RIV308" s="81"/>
      <c r="RIW308" s="81"/>
      <c r="RIX308" s="81"/>
      <c r="RIY308" s="81"/>
      <c r="RIZ308" s="81"/>
      <c r="RJA308" s="81"/>
      <c r="RJB308" s="81"/>
      <c r="RJC308" s="81"/>
      <c r="RJD308" s="81"/>
      <c r="RJE308" s="81"/>
      <c r="RJF308" s="81"/>
      <c r="RJG308" s="81"/>
      <c r="RJH308" s="81"/>
      <c r="RJI308" s="81"/>
      <c r="RJJ308" s="81"/>
      <c r="RJK308" s="81"/>
      <c r="RJL308" s="81"/>
      <c r="RJM308" s="81"/>
      <c r="RJN308" s="81"/>
      <c r="RJO308" s="81"/>
      <c r="RJP308" s="81"/>
      <c r="RJQ308" s="81"/>
      <c r="RJR308" s="81"/>
      <c r="RJS308" s="81"/>
      <c r="RJT308" s="81"/>
      <c r="RJU308" s="81"/>
      <c r="RJV308" s="81"/>
      <c r="RJW308" s="81"/>
      <c r="RJX308" s="81"/>
      <c r="RJY308" s="81"/>
      <c r="RJZ308" s="81"/>
      <c r="RKA308" s="81"/>
      <c r="RKB308" s="81"/>
      <c r="RKC308" s="81"/>
      <c r="RKD308" s="81"/>
      <c r="RKE308" s="81"/>
      <c r="RKF308" s="81"/>
      <c r="RKG308" s="81"/>
      <c r="RKH308" s="81"/>
      <c r="RKI308" s="81"/>
      <c r="RKJ308" s="81"/>
      <c r="RKK308" s="81"/>
      <c r="RKL308" s="81"/>
      <c r="RKM308" s="81"/>
      <c r="RKN308" s="81"/>
      <c r="RKO308" s="81"/>
      <c r="RKP308" s="81"/>
      <c r="RKQ308" s="81"/>
      <c r="RKR308" s="81"/>
      <c r="RKS308" s="81"/>
      <c r="RKT308" s="81"/>
      <c r="RKU308" s="81"/>
      <c r="RKV308" s="81"/>
      <c r="RKW308" s="81"/>
      <c r="RKX308" s="81"/>
      <c r="RKY308" s="81"/>
      <c r="RKZ308" s="81"/>
      <c r="RLA308" s="81"/>
      <c r="RLB308" s="81"/>
      <c r="RLC308" s="81"/>
      <c r="RLD308" s="81"/>
      <c r="RLE308" s="81"/>
      <c r="RLF308" s="81"/>
      <c r="RLG308" s="81"/>
      <c r="RLH308" s="81"/>
      <c r="RLI308" s="81"/>
      <c r="RLJ308" s="81"/>
      <c r="RLK308" s="81"/>
      <c r="RLL308" s="81"/>
      <c r="RLM308" s="81"/>
      <c r="RLN308" s="81"/>
      <c r="RLO308" s="81"/>
      <c r="RLP308" s="81"/>
      <c r="RLQ308" s="81"/>
      <c r="RLR308" s="81"/>
      <c r="RLS308" s="81"/>
      <c r="RLT308" s="81"/>
      <c r="RLU308" s="81"/>
      <c r="RLV308" s="81"/>
      <c r="RLW308" s="81"/>
      <c r="RLX308" s="81"/>
      <c r="RLY308" s="81"/>
      <c r="RLZ308" s="81"/>
      <c r="RMA308" s="81"/>
      <c r="RMB308" s="81"/>
      <c r="RMC308" s="81"/>
      <c r="RMD308" s="81"/>
      <c r="RME308" s="81"/>
      <c r="RMF308" s="81"/>
      <c r="RMG308" s="81"/>
      <c r="RMH308" s="81"/>
      <c r="RMI308" s="81"/>
      <c r="RMJ308" s="81"/>
      <c r="RMK308" s="81"/>
      <c r="RML308" s="81"/>
      <c r="RMM308" s="81"/>
      <c r="RMN308" s="81"/>
      <c r="RMO308" s="81"/>
      <c r="RMP308" s="81"/>
      <c r="RMQ308" s="81"/>
      <c r="RMR308" s="81"/>
      <c r="RMS308" s="81"/>
      <c r="RMT308" s="81"/>
      <c r="RMU308" s="81"/>
      <c r="RMV308" s="81"/>
      <c r="RMW308" s="81"/>
      <c r="RMX308" s="81"/>
      <c r="RMY308" s="81"/>
      <c r="RMZ308" s="81"/>
      <c r="RNA308" s="81"/>
      <c r="RNB308" s="81"/>
      <c r="RNC308" s="81"/>
      <c r="RND308" s="81"/>
      <c r="RNE308" s="81"/>
      <c r="RNF308" s="81"/>
      <c r="RNG308" s="81"/>
      <c r="RNH308" s="81"/>
      <c r="RNI308" s="81"/>
      <c r="RNJ308" s="81"/>
      <c r="RNK308" s="81"/>
      <c r="RNL308" s="81"/>
      <c r="RNM308" s="81"/>
      <c r="RNN308" s="81"/>
      <c r="RNO308" s="81"/>
      <c r="RNP308" s="81"/>
      <c r="RNQ308" s="81"/>
      <c r="RNR308" s="81"/>
      <c r="RNS308" s="81"/>
      <c r="RNT308" s="81"/>
      <c r="RNU308" s="81"/>
      <c r="RNV308" s="81"/>
      <c r="RNW308" s="81"/>
      <c r="RNX308" s="81"/>
      <c r="RNY308" s="81"/>
      <c r="RNZ308" s="81"/>
      <c r="ROA308" s="81"/>
      <c r="ROB308" s="81"/>
      <c r="ROC308" s="81"/>
      <c r="ROD308" s="81"/>
      <c r="ROE308" s="81"/>
      <c r="ROF308" s="81"/>
      <c r="ROG308" s="81"/>
      <c r="ROH308" s="81"/>
      <c r="ROI308" s="81"/>
      <c r="ROJ308" s="81"/>
      <c r="ROK308" s="81"/>
      <c r="ROL308" s="81"/>
      <c r="ROM308" s="81"/>
      <c r="RON308" s="81"/>
      <c r="ROO308" s="81"/>
      <c r="ROP308" s="81"/>
      <c r="ROQ308" s="81"/>
      <c r="ROR308" s="81"/>
      <c r="ROS308" s="81"/>
      <c r="ROT308" s="81"/>
      <c r="ROU308" s="81"/>
      <c r="ROV308" s="81"/>
      <c r="ROW308" s="81"/>
      <c r="ROX308" s="81"/>
      <c r="ROY308" s="81"/>
      <c r="ROZ308" s="81"/>
      <c r="RPA308" s="81"/>
      <c r="RPB308" s="81"/>
      <c r="RPC308" s="81"/>
      <c r="RPD308" s="81"/>
      <c r="RPE308" s="81"/>
      <c r="RPF308" s="81"/>
      <c r="RPG308" s="81"/>
      <c r="RPH308" s="81"/>
      <c r="RPI308" s="81"/>
      <c r="RPJ308" s="81"/>
      <c r="RPK308" s="81"/>
      <c r="RPL308" s="81"/>
      <c r="RPM308" s="81"/>
      <c r="RPN308" s="81"/>
      <c r="RPO308" s="81"/>
      <c r="RPP308" s="81"/>
      <c r="RPQ308" s="81"/>
      <c r="RPR308" s="81"/>
      <c r="RPS308" s="81"/>
      <c r="RPT308" s="81"/>
      <c r="RPU308" s="81"/>
      <c r="RPV308" s="81"/>
      <c r="RPW308" s="81"/>
      <c r="RPX308" s="81"/>
      <c r="RPY308" s="81"/>
      <c r="RPZ308" s="81"/>
      <c r="RQA308" s="81"/>
      <c r="RQB308" s="81"/>
      <c r="RQC308" s="81"/>
      <c r="RQD308" s="81"/>
      <c r="RQE308" s="81"/>
      <c r="RQF308" s="81"/>
      <c r="RQG308" s="81"/>
      <c r="RQH308" s="81"/>
      <c r="RQI308" s="81"/>
      <c r="RQJ308" s="81"/>
      <c r="RQK308" s="81"/>
      <c r="RQL308" s="81"/>
      <c r="RQM308" s="81"/>
      <c r="RQN308" s="81"/>
      <c r="RQO308" s="81"/>
      <c r="RQP308" s="81"/>
      <c r="RQQ308" s="81"/>
      <c r="RQR308" s="81"/>
      <c r="RQS308" s="81"/>
      <c r="RQT308" s="81"/>
      <c r="RQU308" s="81"/>
      <c r="RQV308" s="81"/>
      <c r="RQW308" s="81"/>
      <c r="RQX308" s="81"/>
      <c r="RQY308" s="81"/>
      <c r="RQZ308" s="81"/>
      <c r="RRA308" s="81"/>
      <c r="RRB308" s="81"/>
      <c r="RRC308" s="81"/>
      <c r="RRD308" s="81"/>
      <c r="RRE308" s="81"/>
      <c r="RRF308" s="81"/>
      <c r="RRG308" s="81"/>
      <c r="RRH308" s="81"/>
      <c r="RRI308" s="81"/>
      <c r="RRJ308" s="81"/>
      <c r="RRK308" s="81"/>
      <c r="RRL308" s="81"/>
      <c r="RRM308" s="81"/>
      <c r="RRN308" s="81"/>
      <c r="RRO308" s="81"/>
      <c r="RRP308" s="81"/>
      <c r="RRQ308" s="81"/>
      <c r="RRR308" s="81"/>
      <c r="RRS308" s="81"/>
      <c r="RRT308" s="81"/>
      <c r="RRU308" s="81"/>
      <c r="RRV308" s="81"/>
      <c r="RRW308" s="81"/>
      <c r="RRX308" s="81"/>
      <c r="RRY308" s="81"/>
      <c r="RRZ308" s="81"/>
      <c r="RSA308" s="81"/>
      <c r="RSB308" s="81"/>
      <c r="RSC308" s="81"/>
      <c r="RSD308" s="81"/>
      <c r="RSE308" s="81"/>
      <c r="RSF308" s="81"/>
      <c r="RSG308" s="81"/>
      <c r="RSH308" s="81"/>
      <c r="RSI308" s="81"/>
      <c r="RSJ308" s="81"/>
      <c r="RSK308" s="81"/>
      <c r="RSL308" s="81"/>
      <c r="RSM308" s="81"/>
      <c r="RSN308" s="81"/>
      <c r="RSO308" s="81"/>
      <c r="RSP308" s="81"/>
      <c r="RSQ308" s="81"/>
      <c r="RSR308" s="81"/>
      <c r="RSS308" s="81"/>
      <c r="RST308" s="81"/>
      <c r="RSU308" s="81"/>
      <c r="RSV308" s="81"/>
      <c r="RSW308" s="81"/>
      <c r="RSX308" s="81"/>
      <c r="RSY308" s="81"/>
      <c r="RSZ308" s="81"/>
      <c r="RTA308" s="81"/>
      <c r="RTB308" s="81"/>
      <c r="RTC308" s="81"/>
      <c r="RTD308" s="81"/>
      <c r="RTE308" s="81"/>
      <c r="RTF308" s="81"/>
      <c r="RTG308" s="81"/>
      <c r="RTH308" s="81"/>
      <c r="RTI308" s="81"/>
      <c r="RTJ308" s="81"/>
      <c r="RTK308" s="81"/>
      <c r="RTL308" s="81"/>
      <c r="RTM308" s="81"/>
      <c r="RTN308" s="81"/>
      <c r="RTO308" s="81"/>
      <c r="RTP308" s="81"/>
      <c r="RTQ308" s="81"/>
      <c r="RTR308" s="81"/>
      <c r="RTS308" s="81"/>
      <c r="RTT308" s="81"/>
      <c r="RTU308" s="81"/>
      <c r="RTV308" s="81"/>
      <c r="RTW308" s="81"/>
      <c r="RTX308" s="81"/>
      <c r="RTY308" s="81"/>
      <c r="RTZ308" s="81"/>
      <c r="RUA308" s="81"/>
      <c r="RUB308" s="81"/>
      <c r="RUC308" s="81"/>
      <c r="RUD308" s="81"/>
      <c r="RUE308" s="81"/>
      <c r="RUF308" s="81"/>
      <c r="RUG308" s="81"/>
      <c r="RUH308" s="81"/>
      <c r="RUI308" s="81"/>
      <c r="RUJ308" s="81"/>
      <c r="RUK308" s="81"/>
      <c r="RUL308" s="81"/>
      <c r="RUM308" s="81"/>
      <c r="RUN308" s="81"/>
      <c r="RUO308" s="81"/>
      <c r="RUP308" s="81"/>
      <c r="RUQ308" s="81"/>
      <c r="RUR308" s="81"/>
      <c r="RUS308" s="81"/>
      <c r="RUT308" s="81"/>
      <c r="RUU308" s="81"/>
      <c r="RUV308" s="81"/>
      <c r="RUW308" s="81"/>
      <c r="RUX308" s="81"/>
      <c r="RUY308" s="81"/>
      <c r="RUZ308" s="81"/>
      <c r="RVA308" s="81"/>
      <c r="RVB308" s="81"/>
      <c r="RVC308" s="81"/>
      <c r="RVD308" s="81"/>
      <c r="RVE308" s="81"/>
      <c r="RVF308" s="81"/>
      <c r="RVG308" s="81"/>
      <c r="RVH308" s="81"/>
      <c r="RVI308" s="81"/>
      <c r="RVJ308" s="81"/>
      <c r="RVK308" s="81"/>
      <c r="RVL308" s="81"/>
      <c r="RVM308" s="81"/>
      <c r="RVN308" s="81"/>
      <c r="RVO308" s="81"/>
      <c r="RVP308" s="81"/>
      <c r="RVQ308" s="81"/>
      <c r="RVR308" s="81"/>
      <c r="RVS308" s="81"/>
      <c r="RVT308" s="81"/>
      <c r="RVU308" s="81"/>
      <c r="RVV308" s="81"/>
      <c r="RVW308" s="81"/>
      <c r="RVX308" s="81"/>
      <c r="RVY308" s="81"/>
      <c r="RVZ308" s="81"/>
      <c r="RWA308" s="81"/>
      <c r="RWB308" s="81"/>
      <c r="RWC308" s="81"/>
      <c r="RWD308" s="81"/>
      <c r="RWE308" s="81"/>
      <c r="RWF308" s="81"/>
      <c r="RWG308" s="81"/>
      <c r="RWH308" s="81"/>
      <c r="RWI308" s="81"/>
      <c r="RWJ308" s="81"/>
      <c r="RWK308" s="81"/>
      <c r="RWL308" s="81"/>
      <c r="RWM308" s="81"/>
      <c r="RWN308" s="81"/>
      <c r="RWO308" s="81"/>
      <c r="RWP308" s="81"/>
      <c r="RWQ308" s="81"/>
      <c r="RWR308" s="81"/>
      <c r="RWS308" s="81"/>
      <c r="RWT308" s="81"/>
      <c r="RWU308" s="81"/>
      <c r="RWV308" s="81"/>
      <c r="RWW308" s="81"/>
      <c r="RWX308" s="81"/>
      <c r="RWY308" s="81"/>
      <c r="RWZ308" s="81"/>
      <c r="RXA308" s="81"/>
      <c r="RXB308" s="81"/>
      <c r="RXC308" s="81"/>
      <c r="RXD308" s="81"/>
      <c r="RXE308" s="81"/>
      <c r="RXF308" s="81"/>
      <c r="RXG308" s="81"/>
      <c r="RXH308" s="81"/>
      <c r="RXI308" s="81"/>
      <c r="RXJ308" s="81"/>
      <c r="RXK308" s="81"/>
      <c r="RXL308" s="81"/>
      <c r="RXM308" s="81"/>
      <c r="RXN308" s="81"/>
      <c r="RXO308" s="81"/>
      <c r="RXP308" s="81"/>
      <c r="RXQ308" s="81"/>
      <c r="RXR308" s="81"/>
      <c r="RXS308" s="81"/>
      <c r="RXT308" s="81"/>
      <c r="RXU308" s="81"/>
      <c r="RXV308" s="81"/>
      <c r="RXW308" s="81"/>
      <c r="RXX308" s="81"/>
      <c r="RXY308" s="81"/>
      <c r="RXZ308" s="81"/>
      <c r="RYA308" s="81"/>
      <c r="RYB308" s="81"/>
      <c r="RYC308" s="81"/>
      <c r="RYD308" s="81"/>
      <c r="RYE308" s="81"/>
      <c r="RYF308" s="81"/>
      <c r="RYG308" s="81"/>
      <c r="RYH308" s="81"/>
      <c r="RYI308" s="81"/>
      <c r="RYJ308" s="81"/>
      <c r="RYK308" s="81"/>
      <c r="RYL308" s="81"/>
      <c r="RYM308" s="81"/>
      <c r="RYN308" s="81"/>
      <c r="RYO308" s="81"/>
      <c r="RYP308" s="81"/>
      <c r="RYQ308" s="81"/>
      <c r="RYR308" s="81"/>
      <c r="RYS308" s="81"/>
      <c r="RYT308" s="81"/>
      <c r="RYU308" s="81"/>
      <c r="RYV308" s="81"/>
      <c r="RYW308" s="81"/>
      <c r="RYX308" s="81"/>
      <c r="RYY308" s="81"/>
      <c r="RYZ308" s="81"/>
      <c r="RZA308" s="81"/>
      <c r="RZB308" s="81"/>
      <c r="RZC308" s="81"/>
      <c r="RZD308" s="81"/>
      <c r="RZE308" s="81"/>
      <c r="RZF308" s="81"/>
      <c r="RZG308" s="81"/>
      <c r="RZH308" s="81"/>
      <c r="RZI308" s="81"/>
      <c r="RZJ308" s="81"/>
      <c r="RZK308" s="81"/>
      <c r="RZL308" s="81"/>
      <c r="RZM308" s="81"/>
      <c r="RZN308" s="81"/>
      <c r="RZO308" s="81"/>
      <c r="RZP308" s="81"/>
      <c r="RZQ308" s="81"/>
      <c r="RZR308" s="81"/>
      <c r="RZS308" s="81"/>
      <c r="RZT308" s="81"/>
      <c r="RZU308" s="81"/>
      <c r="RZV308" s="81"/>
      <c r="RZW308" s="81"/>
      <c r="RZX308" s="81"/>
      <c r="RZY308" s="81"/>
      <c r="RZZ308" s="81"/>
      <c r="SAA308" s="81"/>
      <c r="SAB308" s="81"/>
      <c r="SAC308" s="81"/>
      <c r="SAD308" s="81"/>
      <c r="SAE308" s="81"/>
      <c r="SAF308" s="81"/>
      <c r="SAG308" s="81"/>
      <c r="SAH308" s="81"/>
      <c r="SAI308" s="81"/>
      <c r="SAJ308" s="81"/>
      <c r="SAK308" s="81"/>
      <c r="SAL308" s="81"/>
      <c r="SAM308" s="81"/>
      <c r="SAN308" s="81"/>
      <c r="SAO308" s="81"/>
      <c r="SAP308" s="81"/>
      <c r="SAQ308" s="81"/>
      <c r="SAR308" s="81"/>
      <c r="SAS308" s="81"/>
      <c r="SAT308" s="81"/>
      <c r="SAU308" s="81"/>
      <c r="SAV308" s="81"/>
      <c r="SAW308" s="81"/>
      <c r="SAX308" s="81"/>
      <c r="SAY308" s="81"/>
      <c r="SAZ308" s="81"/>
      <c r="SBA308" s="81"/>
      <c r="SBB308" s="81"/>
      <c r="SBC308" s="81"/>
      <c r="SBD308" s="81"/>
      <c r="SBE308" s="81"/>
      <c r="SBF308" s="81"/>
      <c r="SBG308" s="81"/>
      <c r="SBH308" s="81"/>
      <c r="SBI308" s="81"/>
      <c r="SBJ308" s="81"/>
      <c r="SBK308" s="81"/>
      <c r="SBL308" s="81"/>
      <c r="SBM308" s="81"/>
      <c r="SBN308" s="81"/>
      <c r="SBO308" s="81"/>
      <c r="SBP308" s="81"/>
      <c r="SBQ308" s="81"/>
      <c r="SBR308" s="81"/>
      <c r="SBS308" s="81"/>
      <c r="SBT308" s="81"/>
      <c r="SBU308" s="81"/>
      <c r="SBV308" s="81"/>
      <c r="SBW308" s="81"/>
      <c r="SBX308" s="81"/>
      <c r="SBY308" s="81"/>
      <c r="SBZ308" s="81"/>
      <c r="SCA308" s="81"/>
      <c r="SCB308" s="81"/>
      <c r="SCC308" s="81"/>
      <c r="SCD308" s="81"/>
      <c r="SCE308" s="81"/>
      <c r="SCF308" s="81"/>
      <c r="SCG308" s="81"/>
      <c r="SCH308" s="81"/>
      <c r="SCI308" s="81"/>
      <c r="SCJ308" s="81"/>
      <c r="SCK308" s="81"/>
      <c r="SCL308" s="81"/>
      <c r="SCM308" s="81"/>
      <c r="SCN308" s="81"/>
      <c r="SCO308" s="81"/>
      <c r="SCP308" s="81"/>
      <c r="SCQ308" s="81"/>
      <c r="SCR308" s="81"/>
      <c r="SCS308" s="81"/>
      <c r="SCT308" s="81"/>
      <c r="SCU308" s="81"/>
      <c r="SCV308" s="81"/>
      <c r="SCW308" s="81"/>
      <c r="SCX308" s="81"/>
      <c r="SCY308" s="81"/>
      <c r="SCZ308" s="81"/>
      <c r="SDA308" s="81"/>
      <c r="SDB308" s="81"/>
      <c r="SDC308" s="81"/>
      <c r="SDD308" s="81"/>
      <c r="SDE308" s="81"/>
      <c r="SDF308" s="81"/>
      <c r="SDG308" s="81"/>
      <c r="SDH308" s="81"/>
      <c r="SDI308" s="81"/>
      <c r="SDJ308" s="81"/>
      <c r="SDK308" s="81"/>
      <c r="SDL308" s="81"/>
      <c r="SDM308" s="81"/>
      <c r="SDN308" s="81"/>
      <c r="SDO308" s="81"/>
      <c r="SDP308" s="81"/>
      <c r="SDQ308" s="81"/>
      <c r="SDR308" s="81"/>
      <c r="SDS308" s="81"/>
      <c r="SDT308" s="81"/>
      <c r="SDU308" s="81"/>
      <c r="SDV308" s="81"/>
      <c r="SDW308" s="81"/>
      <c r="SDX308" s="81"/>
      <c r="SDY308" s="81"/>
      <c r="SDZ308" s="81"/>
      <c r="SEA308" s="81"/>
      <c r="SEB308" s="81"/>
      <c r="SEC308" s="81"/>
      <c r="SED308" s="81"/>
      <c r="SEE308" s="81"/>
      <c r="SEF308" s="81"/>
      <c r="SEG308" s="81"/>
      <c r="SEH308" s="81"/>
      <c r="SEI308" s="81"/>
      <c r="SEJ308" s="81"/>
      <c r="SEK308" s="81"/>
      <c r="SEL308" s="81"/>
      <c r="SEM308" s="81"/>
      <c r="SEN308" s="81"/>
      <c r="SEO308" s="81"/>
      <c r="SEP308" s="81"/>
      <c r="SEQ308" s="81"/>
      <c r="SER308" s="81"/>
      <c r="SES308" s="81"/>
      <c r="SET308" s="81"/>
      <c r="SEU308" s="81"/>
      <c r="SEV308" s="81"/>
      <c r="SEW308" s="81"/>
      <c r="SEX308" s="81"/>
      <c r="SEY308" s="81"/>
      <c r="SEZ308" s="81"/>
      <c r="SFA308" s="81"/>
      <c r="SFB308" s="81"/>
      <c r="SFC308" s="81"/>
      <c r="SFD308" s="81"/>
      <c r="SFE308" s="81"/>
      <c r="SFF308" s="81"/>
      <c r="SFG308" s="81"/>
      <c r="SFH308" s="81"/>
      <c r="SFI308" s="81"/>
      <c r="SFJ308" s="81"/>
      <c r="SFK308" s="81"/>
      <c r="SFL308" s="81"/>
      <c r="SFM308" s="81"/>
      <c r="SFN308" s="81"/>
      <c r="SFO308" s="81"/>
      <c r="SFP308" s="81"/>
      <c r="SFQ308" s="81"/>
      <c r="SFR308" s="81"/>
      <c r="SFS308" s="81"/>
      <c r="SFT308" s="81"/>
      <c r="SFU308" s="81"/>
      <c r="SFV308" s="81"/>
      <c r="SFW308" s="81"/>
      <c r="SFX308" s="81"/>
      <c r="SFY308" s="81"/>
      <c r="SFZ308" s="81"/>
      <c r="SGA308" s="81"/>
      <c r="SGB308" s="81"/>
      <c r="SGC308" s="81"/>
      <c r="SGD308" s="81"/>
      <c r="SGE308" s="81"/>
      <c r="SGF308" s="81"/>
      <c r="SGG308" s="81"/>
      <c r="SGH308" s="81"/>
      <c r="SGI308" s="81"/>
      <c r="SGJ308" s="81"/>
      <c r="SGK308" s="81"/>
      <c r="SGL308" s="81"/>
      <c r="SGM308" s="81"/>
      <c r="SGN308" s="81"/>
      <c r="SGO308" s="81"/>
      <c r="SGP308" s="81"/>
      <c r="SGQ308" s="81"/>
      <c r="SGR308" s="81"/>
      <c r="SGS308" s="81"/>
      <c r="SGT308" s="81"/>
      <c r="SGU308" s="81"/>
      <c r="SGV308" s="81"/>
      <c r="SGW308" s="81"/>
      <c r="SGX308" s="81"/>
      <c r="SGY308" s="81"/>
      <c r="SGZ308" s="81"/>
      <c r="SHA308" s="81"/>
      <c r="SHB308" s="81"/>
      <c r="SHC308" s="81"/>
      <c r="SHD308" s="81"/>
      <c r="SHE308" s="81"/>
      <c r="SHF308" s="81"/>
      <c r="SHG308" s="81"/>
      <c r="SHH308" s="81"/>
      <c r="SHI308" s="81"/>
      <c r="SHJ308" s="81"/>
      <c r="SHK308" s="81"/>
      <c r="SHL308" s="81"/>
      <c r="SHM308" s="81"/>
      <c r="SHN308" s="81"/>
      <c r="SHO308" s="81"/>
      <c r="SHP308" s="81"/>
      <c r="SHQ308" s="81"/>
      <c r="SHR308" s="81"/>
      <c r="SHS308" s="81"/>
      <c r="SHT308" s="81"/>
      <c r="SHU308" s="81"/>
      <c r="SHV308" s="81"/>
      <c r="SHW308" s="81"/>
      <c r="SHX308" s="81"/>
      <c r="SHY308" s="81"/>
      <c r="SHZ308" s="81"/>
      <c r="SIA308" s="81"/>
      <c r="SIB308" s="81"/>
      <c r="SIC308" s="81"/>
      <c r="SID308" s="81"/>
      <c r="SIE308" s="81"/>
      <c r="SIF308" s="81"/>
      <c r="SIG308" s="81"/>
      <c r="SIH308" s="81"/>
      <c r="SII308" s="81"/>
      <c r="SIJ308" s="81"/>
      <c r="SIK308" s="81"/>
      <c r="SIL308" s="81"/>
      <c r="SIM308" s="81"/>
      <c r="SIN308" s="81"/>
      <c r="SIO308" s="81"/>
      <c r="SIP308" s="81"/>
      <c r="SIQ308" s="81"/>
      <c r="SIR308" s="81"/>
      <c r="SIS308" s="81"/>
      <c r="SIT308" s="81"/>
      <c r="SIU308" s="81"/>
      <c r="SIV308" s="81"/>
      <c r="SIW308" s="81"/>
      <c r="SIX308" s="81"/>
      <c r="SIY308" s="81"/>
      <c r="SIZ308" s="81"/>
      <c r="SJA308" s="81"/>
      <c r="SJB308" s="81"/>
      <c r="SJC308" s="81"/>
      <c r="SJD308" s="81"/>
      <c r="SJE308" s="81"/>
      <c r="SJF308" s="81"/>
      <c r="SJG308" s="81"/>
      <c r="SJH308" s="81"/>
      <c r="SJI308" s="81"/>
      <c r="SJJ308" s="81"/>
      <c r="SJK308" s="81"/>
      <c r="SJL308" s="81"/>
      <c r="SJM308" s="81"/>
      <c r="SJN308" s="81"/>
      <c r="SJO308" s="81"/>
      <c r="SJP308" s="81"/>
      <c r="SJQ308" s="81"/>
      <c r="SJR308" s="81"/>
      <c r="SJS308" s="81"/>
      <c r="SJT308" s="81"/>
      <c r="SJU308" s="81"/>
      <c r="SJV308" s="81"/>
      <c r="SJW308" s="81"/>
      <c r="SJX308" s="81"/>
      <c r="SJY308" s="81"/>
      <c r="SJZ308" s="81"/>
      <c r="SKA308" s="81"/>
      <c r="SKB308" s="81"/>
      <c r="SKC308" s="81"/>
      <c r="SKD308" s="81"/>
      <c r="SKE308" s="81"/>
      <c r="SKF308" s="81"/>
      <c r="SKG308" s="81"/>
      <c r="SKH308" s="81"/>
      <c r="SKI308" s="81"/>
      <c r="SKJ308" s="81"/>
      <c r="SKK308" s="81"/>
      <c r="SKL308" s="81"/>
      <c r="SKM308" s="81"/>
      <c r="SKN308" s="81"/>
      <c r="SKO308" s="81"/>
      <c r="SKP308" s="81"/>
      <c r="SKQ308" s="81"/>
      <c r="SKR308" s="81"/>
      <c r="SKS308" s="81"/>
      <c r="SKT308" s="81"/>
      <c r="SKU308" s="81"/>
      <c r="SKV308" s="81"/>
      <c r="SKW308" s="81"/>
      <c r="SKX308" s="81"/>
      <c r="SKY308" s="81"/>
      <c r="SKZ308" s="81"/>
      <c r="SLA308" s="81"/>
      <c r="SLB308" s="81"/>
      <c r="SLC308" s="81"/>
      <c r="SLD308" s="81"/>
      <c r="SLE308" s="81"/>
      <c r="SLF308" s="81"/>
      <c r="SLG308" s="81"/>
      <c r="SLH308" s="81"/>
      <c r="SLI308" s="81"/>
      <c r="SLJ308" s="81"/>
      <c r="SLK308" s="81"/>
      <c r="SLL308" s="81"/>
      <c r="SLM308" s="81"/>
      <c r="SLN308" s="81"/>
      <c r="SLO308" s="81"/>
      <c r="SLP308" s="81"/>
      <c r="SLQ308" s="81"/>
      <c r="SLR308" s="81"/>
      <c r="SLS308" s="81"/>
      <c r="SLT308" s="81"/>
      <c r="SLU308" s="81"/>
      <c r="SLV308" s="81"/>
      <c r="SLW308" s="81"/>
      <c r="SLX308" s="81"/>
      <c r="SLY308" s="81"/>
      <c r="SLZ308" s="81"/>
      <c r="SMA308" s="81"/>
      <c r="SMB308" s="81"/>
      <c r="SMC308" s="81"/>
      <c r="SMD308" s="81"/>
      <c r="SME308" s="81"/>
      <c r="SMF308" s="81"/>
      <c r="SMG308" s="81"/>
      <c r="SMH308" s="81"/>
      <c r="SMI308" s="81"/>
      <c r="SMJ308" s="81"/>
      <c r="SMK308" s="81"/>
      <c r="SML308" s="81"/>
      <c r="SMM308" s="81"/>
      <c r="SMN308" s="81"/>
      <c r="SMO308" s="81"/>
      <c r="SMP308" s="81"/>
      <c r="SMQ308" s="81"/>
      <c r="SMR308" s="81"/>
      <c r="SMS308" s="81"/>
      <c r="SMT308" s="81"/>
      <c r="SMU308" s="81"/>
      <c r="SMV308" s="81"/>
      <c r="SMW308" s="81"/>
      <c r="SMX308" s="81"/>
      <c r="SMY308" s="81"/>
      <c r="SMZ308" s="81"/>
      <c r="SNA308" s="81"/>
      <c r="SNB308" s="81"/>
      <c r="SNC308" s="81"/>
      <c r="SND308" s="81"/>
      <c r="SNE308" s="81"/>
      <c r="SNF308" s="81"/>
      <c r="SNG308" s="81"/>
      <c r="SNH308" s="81"/>
      <c r="SNI308" s="81"/>
      <c r="SNJ308" s="81"/>
      <c r="SNK308" s="81"/>
      <c r="SNL308" s="81"/>
      <c r="SNM308" s="81"/>
      <c r="SNN308" s="81"/>
      <c r="SNO308" s="81"/>
      <c r="SNP308" s="81"/>
      <c r="SNQ308" s="81"/>
      <c r="SNR308" s="81"/>
      <c r="SNS308" s="81"/>
      <c r="SNT308" s="81"/>
      <c r="SNU308" s="81"/>
      <c r="SNV308" s="81"/>
      <c r="SNW308" s="81"/>
      <c r="SNX308" s="81"/>
      <c r="SNY308" s="81"/>
      <c r="SNZ308" s="81"/>
      <c r="SOA308" s="81"/>
      <c r="SOB308" s="81"/>
      <c r="SOC308" s="81"/>
      <c r="SOD308" s="81"/>
      <c r="SOE308" s="81"/>
      <c r="SOF308" s="81"/>
      <c r="SOG308" s="81"/>
      <c r="SOH308" s="81"/>
      <c r="SOI308" s="81"/>
      <c r="SOJ308" s="81"/>
      <c r="SOK308" s="81"/>
      <c r="SOL308" s="81"/>
      <c r="SOM308" s="81"/>
      <c r="SON308" s="81"/>
      <c r="SOO308" s="81"/>
      <c r="SOP308" s="81"/>
      <c r="SOQ308" s="81"/>
      <c r="SOR308" s="81"/>
      <c r="SOS308" s="81"/>
      <c r="SOT308" s="81"/>
      <c r="SOU308" s="81"/>
      <c r="SOV308" s="81"/>
      <c r="SOW308" s="81"/>
      <c r="SOX308" s="81"/>
      <c r="SOY308" s="81"/>
      <c r="SOZ308" s="81"/>
      <c r="SPA308" s="81"/>
      <c r="SPB308" s="81"/>
      <c r="SPC308" s="81"/>
      <c r="SPD308" s="81"/>
      <c r="SPE308" s="81"/>
      <c r="SPF308" s="81"/>
      <c r="SPG308" s="81"/>
      <c r="SPH308" s="81"/>
      <c r="SPI308" s="81"/>
      <c r="SPJ308" s="81"/>
      <c r="SPK308" s="81"/>
      <c r="SPL308" s="81"/>
      <c r="SPM308" s="81"/>
      <c r="SPN308" s="81"/>
      <c r="SPO308" s="81"/>
      <c r="SPP308" s="81"/>
      <c r="SPQ308" s="81"/>
      <c r="SPR308" s="81"/>
      <c r="SPS308" s="81"/>
      <c r="SPT308" s="81"/>
      <c r="SPU308" s="81"/>
      <c r="SPV308" s="81"/>
      <c r="SPW308" s="81"/>
      <c r="SPX308" s="81"/>
      <c r="SPY308" s="81"/>
      <c r="SPZ308" s="81"/>
      <c r="SQA308" s="81"/>
      <c r="SQB308" s="81"/>
      <c r="SQC308" s="81"/>
      <c r="SQD308" s="81"/>
      <c r="SQE308" s="81"/>
      <c r="SQF308" s="81"/>
      <c r="SQG308" s="81"/>
      <c r="SQH308" s="81"/>
      <c r="SQI308" s="81"/>
      <c r="SQJ308" s="81"/>
      <c r="SQK308" s="81"/>
      <c r="SQL308" s="81"/>
      <c r="SQM308" s="81"/>
      <c r="SQN308" s="81"/>
      <c r="SQO308" s="81"/>
      <c r="SQP308" s="81"/>
      <c r="SQQ308" s="81"/>
      <c r="SQR308" s="81"/>
      <c r="SQS308" s="81"/>
      <c r="SQT308" s="81"/>
      <c r="SQU308" s="81"/>
      <c r="SQV308" s="81"/>
      <c r="SQW308" s="81"/>
      <c r="SQX308" s="81"/>
      <c r="SQY308" s="81"/>
      <c r="SQZ308" s="81"/>
      <c r="SRA308" s="81"/>
      <c r="SRB308" s="81"/>
      <c r="SRC308" s="81"/>
      <c r="SRD308" s="81"/>
      <c r="SRE308" s="81"/>
      <c r="SRF308" s="81"/>
      <c r="SRG308" s="81"/>
      <c r="SRH308" s="81"/>
      <c r="SRI308" s="81"/>
      <c r="SRJ308" s="81"/>
      <c r="SRK308" s="81"/>
      <c r="SRL308" s="81"/>
      <c r="SRM308" s="81"/>
      <c r="SRN308" s="81"/>
      <c r="SRO308" s="81"/>
      <c r="SRP308" s="81"/>
      <c r="SRQ308" s="81"/>
      <c r="SRR308" s="81"/>
      <c r="SRS308" s="81"/>
      <c r="SRT308" s="81"/>
      <c r="SRU308" s="81"/>
      <c r="SRV308" s="81"/>
      <c r="SRW308" s="81"/>
      <c r="SRX308" s="81"/>
      <c r="SRY308" s="81"/>
      <c r="SRZ308" s="81"/>
      <c r="SSA308" s="81"/>
      <c r="SSB308" s="81"/>
      <c r="SSC308" s="81"/>
      <c r="SSD308" s="81"/>
      <c r="SSE308" s="81"/>
      <c r="SSF308" s="81"/>
      <c r="SSG308" s="81"/>
      <c r="SSH308" s="81"/>
      <c r="SSI308" s="81"/>
      <c r="SSJ308" s="81"/>
      <c r="SSK308" s="81"/>
      <c r="SSL308" s="81"/>
      <c r="SSM308" s="81"/>
      <c r="SSN308" s="81"/>
      <c r="SSO308" s="81"/>
      <c r="SSP308" s="81"/>
      <c r="SSQ308" s="81"/>
      <c r="SSR308" s="81"/>
      <c r="SSS308" s="81"/>
      <c r="SST308" s="81"/>
      <c r="SSU308" s="81"/>
      <c r="SSV308" s="81"/>
      <c r="SSW308" s="81"/>
      <c r="SSX308" s="81"/>
      <c r="SSY308" s="81"/>
      <c r="SSZ308" s="81"/>
      <c r="STA308" s="81"/>
      <c r="STB308" s="81"/>
      <c r="STC308" s="81"/>
      <c r="STD308" s="81"/>
      <c r="STE308" s="81"/>
      <c r="STF308" s="81"/>
      <c r="STG308" s="81"/>
      <c r="STH308" s="81"/>
      <c r="STI308" s="81"/>
      <c r="STJ308" s="81"/>
      <c r="STK308" s="81"/>
      <c r="STL308" s="81"/>
      <c r="STM308" s="81"/>
      <c r="STN308" s="81"/>
      <c r="STO308" s="81"/>
      <c r="STP308" s="81"/>
      <c r="STQ308" s="81"/>
      <c r="STR308" s="81"/>
      <c r="STS308" s="81"/>
      <c r="STT308" s="81"/>
      <c r="STU308" s="81"/>
      <c r="STV308" s="81"/>
      <c r="STW308" s="81"/>
      <c r="STX308" s="81"/>
      <c r="STY308" s="81"/>
      <c r="STZ308" s="81"/>
      <c r="SUA308" s="81"/>
      <c r="SUB308" s="81"/>
      <c r="SUC308" s="81"/>
      <c r="SUD308" s="81"/>
      <c r="SUE308" s="81"/>
      <c r="SUF308" s="81"/>
      <c r="SUG308" s="81"/>
      <c r="SUH308" s="81"/>
      <c r="SUI308" s="81"/>
      <c r="SUJ308" s="81"/>
      <c r="SUK308" s="81"/>
      <c r="SUL308" s="81"/>
      <c r="SUM308" s="81"/>
      <c r="SUN308" s="81"/>
      <c r="SUO308" s="81"/>
      <c r="SUP308" s="81"/>
      <c r="SUQ308" s="81"/>
      <c r="SUR308" s="81"/>
      <c r="SUS308" s="81"/>
      <c r="SUT308" s="81"/>
      <c r="SUU308" s="81"/>
      <c r="SUV308" s="81"/>
      <c r="SUW308" s="81"/>
      <c r="SUX308" s="81"/>
      <c r="SUY308" s="81"/>
      <c r="SUZ308" s="81"/>
      <c r="SVA308" s="81"/>
      <c r="SVB308" s="81"/>
      <c r="SVC308" s="81"/>
      <c r="SVD308" s="81"/>
      <c r="SVE308" s="81"/>
      <c r="SVF308" s="81"/>
      <c r="SVG308" s="81"/>
      <c r="SVH308" s="81"/>
      <c r="SVI308" s="81"/>
      <c r="SVJ308" s="81"/>
      <c r="SVK308" s="81"/>
      <c r="SVL308" s="81"/>
      <c r="SVM308" s="81"/>
      <c r="SVN308" s="81"/>
      <c r="SVO308" s="81"/>
      <c r="SVP308" s="81"/>
      <c r="SVQ308" s="81"/>
      <c r="SVR308" s="81"/>
      <c r="SVS308" s="81"/>
      <c r="SVT308" s="81"/>
      <c r="SVU308" s="81"/>
      <c r="SVV308" s="81"/>
      <c r="SVW308" s="81"/>
      <c r="SVX308" s="81"/>
      <c r="SVY308" s="81"/>
      <c r="SVZ308" s="81"/>
      <c r="SWA308" s="81"/>
      <c r="SWB308" s="81"/>
      <c r="SWC308" s="81"/>
      <c r="SWD308" s="81"/>
      <c r="SWE308" s="81"/>
      <c r="SWF308" s="81"/>
      <c r="SWG308" s="81"/>
      <c r="SWH308" s="81"/>
      <c r="SWI308" s="81"/>
      <c r="SWJ308" s="81"/>
      <c r="SWK308" s="81"/>
      <c r="SWL308" s="81"/>
      <c r="SWM308" s="81"/>
      <c r="SWN308" s="81"/>
      <c r="SWO308" s="81"/>
      <c r="SWP308" s="81"/>
      <c r="SWQ308" s="81"/>
      <c r="SWR308" s="81"/>
      <c r="SWS308" s="81"/>
      <c r="SWT308" s="81"/>
      <c r="SWU308" s="81"/>
      <c r="SWV308" s="81"/>
      <c r="SWW308" s="81"/>
      <c r="SWX308" s="81"/>
      <c r="SWY308" s="81"/>
      <c r="SWZ308" s="81"/>
      <c r="SXA308" s="81"/>
      <c r="SXB308" s="81"/>
      <c r="SXC308" s="81"/>
      <c r="SXD308" s="81"/>
      <c r="SXE308" s="81"/>
      <c r="SXF308" s="81"/>
      <c r="SXG308" s="81"/>
      <c r="SXH308" s="81"/>
      <c r="SXI308" s="81"/>
      <c r="SXJ308" s="81"/>
      <c r="SXK308" s="81"/>
      <c r="SXL308" s="81"/>
      <c r="SXM308" s="81"/>
      <c r="SXN308" s="81"/>
      <c r="SXO308" s="81"/>
      <c r="SXP308" s="81"/>
      <c r="SXQ308" s="81"/>
      <c r="SXR308" s="81"/>
      <c r="SXS308" s="81"/>
      <c r="SXT308" s="81"/>
      <c r="SXU308" s="81"/>
      <c r="SXV308" s="81"/>
      <c r="SXW308" s="81"/>
      <c r="SXX308" s="81"/>
      <c r="SXY308" s="81"/>
      <c r="SXZ308" s="81"/>
      <c r="SYA308" s="81"/>
      <c r="SYB308" s="81"/>
      <c r="SYC308" s="81"/>
      <c r="SYD308" s="81"/>
      <c r="SYE308" s="81"/>
      <c r="SYF308" s="81"/>
      <c r="SYG308" s="81"/>
      <c r="SYH308" s="81"/>
      <c r="SYI308" s="81"/>
      <c r="SYJ308" s="81"/>
      <c r="SYK308" s="81"/>
      <c r="SYL308" s="81"/>
      <c r="SYM308" s="81"/>
      <c r="SYN308" s="81"/>
      <c r="SYO308" s="81"/>
      <c r="SYP308" s="81"/>
      <c r="SYQ308" s="81"/>
      <c r="SYR308" s="81"/>
      <c r="SYS308" s="81"/>
      <c r="SYT308" s="81"/>
      <c r="SYU308" s="81"/>
      <c r="SYV308" s="81"/>
      <c r="SYW308" s="81"/>
      <c r="SYX308" s="81"/>
      <c r="SYY308" s="81"/>
      <c r="SYZ308" s="81"/>
      <c r="SZA308" s="81"/>
      <c r="SZB308" s="81"/>
      <c r="SZC308" s="81"/>
      <c r="SZD308" s="81"/>
      <c r="SZE308" s="81"/>
      <c r="SZF308" s="81"/>
      <c r="SZG308" s="81"/>
      <c r="SZH308" s="81"/>
      <c r="SZI308" s="81"/>
      <c r="SZJ308" s="81"/>
      <c r="SZK308" s="81"/>
      <c r="SZL308" s="81"/>
      <c r="SZM308" s="81"/>
      <c r="SZN308" s="81"/>
      <c r="SZO308" s="81"/>
      <c r="SZP308" s="81"/>
      <c r="SZQ308" s="81"/>
      <c r="SZR308" s="81"/>
      <c r="SZS308" s="81"/>
      <c r="SZT308" s="81"/>
      <c r="SZU308" s="81"/>
      <c r="SZV308" s="81"/>
      <c r="SZW308" s="81"/>
      <c r="SZX308" s="81"/>
      <c r="SZY308" s="81"/>
      <c r="SZZ308" s="81"/>
      <c r="TAA308" s="81"/>
      <c r="TAB308" s="81"/>
      <c r="TAC308" s="81"/>
      <c r="TAD308" s="81"/>
      <c r="TAE308" s="81"/>
      <c r="TAF308" s="81"/>
      <c r="TAG308" s="81"/>
      <c r="TAH308" s="81"/>
      <c r="TAI308" s="81"/>
      <c r="TAJ308" s="81"/>
      <c r="TAK308" s="81"/>
      <c r="TAL308" s="81"/>
      <c r="TAM308" s="81"/>
      <c r="TAN308" s="81"/>
      <c r="TAO308" s="81"/>
      <c r="TAP308" s="81"/>
      <c r="TAQ308" s="81"/>
      <c r="TAR308" s="81"/>
      <c r="TAS308" s="81"/>
      <c r="TAT308" s="81"/>
      <c r="TAU308" s="81"/>
      <c r="TAV308" s="81"/>
      <c r="TAW308" s="81"/>
      <c r="TAX308" s="81"/>
      <c r="TAY308" s="81"/>
      <c r="TAZ308" s="81"/>
      <c r="TBA308" s="81"/>
      <c r="TBB308" s="81"/>
      <c r="TBC308" s="81"/>
      <c r="TBD308" s="81"/>
      <c r="TBE308" s="81"/>
      <c r="TBF308" s="81"/>
      <c r="TBG308" s="81"/>
      <c r="TBH308" s="81"/>
      <c r="TBI308" s="81"/>
      <c r="TBJ308" s="81"/>
      <c r="TBK308" s="81"/>
      <c r="TBL308" s="81"/>
      <c r="TBM308" s="81"/>
      <c r="TBN308" s="81"/>
      <c r="TBO308" s="81"/>
      <c r="TBP308" s="81"/>
      <c r="TBQ308" s="81"/>
      <c r="TBR308" s="81"/>
      <c r="TBS308" s="81"/>
      <c r="TBT308" s="81"/>
      <c r="TBU308" s="81"/>
      <c r="TBV308" s="81"/>
      <c r="TBW308" s="81"/>
      <c r="TBX308" s="81"/>
      <c r="TBY308" s="81"/>
      <c r="TBZ308" s="81"/>
      <c r="TCA308" s="81"/>
      <c r="TCB308" s="81"/>
      <c r="TCC308" s="81"/>
      <c r="TCD308" s="81"/>
      <c r="TCE308" s="81"/>
      <c r="TCF308" s="81"/>
      <c r="TCG308" s="81"/>
      <c r="TCH308" s="81"/>
      <c r="TCI308" s="81"/>
      <c r="TCJ308" s="81"/>
      <c r="TCK308" s="81"/>
      <c r="TCL308" s="81"/>
      <c r="TCM308" s="81"/>
      <c r="TCN308" s="81"/>
      <c r="TCO308" s="81"/>
      <c r="TCP308" s="81"/>
      <c r="TCQ308" s="81"/>
      <c r="TCR308" s="81"/>
      <c r="TCS308" s="81"/>
      <c r="TCT308" s="81"/>
      <c r="TCU308" s="81"/>
      <c r="TCV308" s="81"/>
      <c r="TCW308" s="81"/>
      <c r="TCX308" s="81"/>
      <c r="TCY308" s="81"/>
      <c r="TCZ308" s="81"/>
      <c r="TDA308" s="81"/>
      <c r="TDB308" s="81"/>
      <c r="TDC308" s="81"/>
      <c r="TDD308" s="81"/>
      <c r="TDE308" s="81"/>
      <c r="TDF308" s="81"/>
      <c r="TDG308" s="81"/>
      <c r="TDH308" s="81"/>
      <c r="TDI308" s="81"/>
      <c r="TDJ308" s="81"/>
      <c r="TDK308" s="81"/>
      <c r="TDL308" s="81"/>
      <c r="TDM308" s="81"/>
      <c r="TDN308" s="81"/>
      <c r="TDO308" s="81"/>
      <c r="TDP308" s="81"/>
      <c r="TDQ308" s="81"/>
      <c r="TDR308" s="81"/>
      <c r="TDS308" s="81"/>
      <c r="TDT308" s="81"/>
      <c r="TDU308" s="81"/>
      <c r="TDV308" s="81"/>
      <c r="TDW308" s="81"/>
      <c r="TDX308" s="81"/>
      <c r="TDY308" s="81"/>
      <c r="TDZ308" s="81"/>
      <c r="TEA308" s="81"/>
      <c r="TEB308" s="81"/>
      <c r="TEC308" s="81"/>
      <c r="TED308" s="81"/>
      <c r="TEE308" s="81"/>
      <c r="TEF308" s="81"/>
      <c r="TEG308" s="81"/>
      <c r="TEH308" s="81"/>
      <c r="TEI308" s="81"/>
      <c r="TEJ308" s="81"/>
      <c r="TEK308" s="81"/>
      <c r="TEL308" s="81"/>
      <c r="TEM308" s="81"/>
      <c r="TEN308" s="81"/>
      <c r="TEO308" s="81"/>
      <c r="TEP308" s="81"/>
      <c r="TEQ308" s="81"/>
      <c r="TER308" s="81"/>
      <c r="TES308" s="81"/>
      <c r="TET308" s="81"/>
      <c r="TEU308" s="81"/>
      <c r="TEV308" s="81"/>
      <c r="TEW308" s="81"/>
      <c r="TEX308" s="81"/>
      <c r="TEY308" s="81"/>
      <c r="TEZ308" s="81"/>
      <c r="TFA308" s="81"/>
      <c r="TFB308" s="81"/>
      <c r="TFC308" s="81"/>
      <c r="TFD308" s="81"/>
      <c r="TFE308" s="81"/>
      <c r="TFF308" s="81"/>
      <c r="TFG308" s="81"/>
      <c r="TFH308" s="81"/>
      <c r="TFI308" s="81"/>
      <c r="TFJ308" s="81"/>
      <c r="TFK308" s="81"/>
      <c r="TFL308" s="81"/>
      <c r="TFM308" s="81"/>
      <c r="TFN308" s="81"/>
      <c r="TFO308" s="81"/>
      <c r="TFP308" s="81"/>
      <c r="TFQ308" s="81"/>
      <c r="TFR308" s="81"/>
      <c r="TFS308" s="81"/>
      <c r="TFT308" s="81"/>
      <c r="TFU308" s="81"/>
      <c r="TFV308" s="81"/>
      <c r="TFW308" s="81"/>
      <c r="TFX308" s="81"/>
      <c r="TFY308" s="81"/>
      <c r="TFZ308" s="81"/>
      <c r="TGA308" s="81"/>
      <c r="TGB308" s="81"/>
      <c r="TGC308" s="81"/>
      <c r="TGD308" s="81"/>
      <c r="TGE308" s="81"/>
      <c r="TGF308" s="81"/>
      <c r="TGG308" s="81"/>
      <c r="TGH308" s="81"/>
      <c r="TGI308" s="81"/>
      <c r="TGJ308" s="81"/>
      <c r="TGK308" s="81"/>
      <c r="TGL308" s="81"/>
      <c r="TGM308" s="81"/>
      <c r="TGN308" s="81"/>
      <c r="TGO308" s="81"/>
      <c r="TGP308" s="81"/>
      <c r="TGQ308" s="81"/>
      <c r="TGR308" s="81"/>
      <c r="TGS308" s="81"/>
      <c r="TGT308" s="81"/>
      <c r="TGU308" s="81"/>
      <c r="TGV308" s="81"/>
      <c r="TGW308" s="81"/>
      <c r="TGX308" s="81"/>
      <c r="TGY308" s="81"/>
      <c r="TGZ308" s="81"/>
      <c r="THA308" s="81"/>
      <c r="THB308" s="81"/>
      <c r="THC308" s="81"/>
      <c r="THD308" s="81"/>
      <c r="THE308" s="81"/>
      <c r="THF308" s="81"/>
      <c r="THG308" s="81"/>
      <c r="THH308" s="81"/>
      <c r="THI308" s="81"/>
      <c r="THJ308" s="81"/>
      <c r="THK308" s="81"/>
      <c r="THL308" s="81"/>
      <c r="THM308" s="81"/>
      <c r="THN308" s="81"/>
      <c r="THO308" s="81"/>
      <c r="THP308" s="81"/>
      <c r="THQ308" s="81"/>
      <c r="THR308" s="81"/>
      <c r="THS308" s="81"/>
      <c r="THT308" s="81"/>
      <c r="THU308" s="81"/>
      <c r="THV308" s="81"/>
      <c r="THW308" s="81"/>
      <c r="THX308" s="81"/>
      <c r="THY308" s="81"/>
      <c r="THZ308" s="81"/>
      <c r="TIA308" s="81"/>
      <c r="TIB308" s="81"/>
      <c r="TIC308" s="81"/>
      <c r="TID308" s="81"/>
      <c r="TIE308" s="81"/>
      <c r="TIF308" s="81"/>
      <c r="TIG308" s="81"/>
      <c r="TIH308" s="81"/>
      <c r="TII308" s="81"/>
      <c r="TIJ308" s="81"/>
      <c r="TIK308" s="81"/>
      <c r="TIL308" s="81"/>
      <c r="TIM308" s="81"/>
      <c r="TIN308" s="81"/>
      <c r="TIO308" s="81"/>
      <c r="TIP308" s="81"/>
      <c r="TIQ308" s="81"/>
      <c r="TIR308" s="81"/>
      <c r="TIS308" s="81"/>
      <c r="TIT308" s="81"/>
      <c r="TIU308" s="81"/>
      <c r="TIV308" s="81"/>
      <c r="TIW308" s="81"/>
      <c r="TIX308" s="81"/>
      <c r="TIY308" s="81"/>
      <c r="TIZ308" s="81"/>
      <c r="TJA308" s="81"/>
      <c r="TJB308" s="81"/>
      <c r="TJC308" s="81"/>
      <c r="TJD308" s="81"/>
      <c r="TJE308" s="81"/>
      <c r="TJF308" s="81"/>
      <c r="TJG308" s="81"/>
      <c r="TJH308" s="81"/>
      <c r="TJI308" s="81"/>
      <c r="TJJ308" s="81"/>
      <c r="TJK308" s="81"/>
      <c r="TJL308" s="81"/>
      <c r="TJM308" s="81"/>
      <c r="TJN308" s="81"/>
      <c r="TJO308" s="81"/>
      <c r="TJP308" s="81"/>
      <c r="TJQ308" s="81"/>
      <c r="TJR308" s="81"/>
      <c r="TJS308" s="81"/>
      <c r="TJT308" s="81"/>
      <c r="TJU308" s="81"/>
      <c r="TJV308" s="81"/>
      <c r="TJW308" s="81"/>
      <c r="TJX308" s="81"/>
      <c r="TJY308" s="81"/>
      <c r="TJZ308" s="81"/>
      <c r="TKA308" s="81"/>
      <c r="TKB308" s="81"/>
      <c r="TKC308" s="81"/>
      <c r="TKD308" s="81"/>
      <c r="TKE308" s="81"/>
      <c r="TKF308" s="81"/>
      <c r="TKG308" s="81"/>
      <c r="TKH308" s="81"/>
      <c r="TKI308" s="81"/>
      <c r="TKJ308" s="81"/>
      <c r="TKK308" s="81"/>
      <c r="TKL308" s="81"/>
      <c r="TKM308" s="81"/>
      <c r="TKN308" s="81"/>
      <c r="TKO308" s="81"/>
      <c r="TKP308" s="81"/>
      <c r="TKQ308" s="81"/>
      <c r="TKR308" s="81"/>
      <c r="TKS308" s="81"/>
      <c r="TKT308" s="81"/>
      <c r="TKU308" s="81"/>
      <c r="TKV308" s="81"/>
      <c r="TKW308" s="81"/>
      <c r="TKX308" s="81"/>
      <c r="TKY308" s="81"/>
      <c r="TKZ308" s="81"/>
      <c r="TLA308" s="81"/>
      <c r="TLB308" s="81"/>
      <c r="TLC308" s="81"/>
      <c r="TLD308" s="81"/>
      <c r="TLE308" s="81"/>
      <c r="TLF308" s="81"/>
      <c r="TLG308" s="81"/>
      <c r="TLH308" s="81"/>
      <c r="TLI308" s="81"/>
      <c r="TLJ308" s="81"/>
      <c r="TLK308" s="81"/>
      <c r="TLL308" s="81"/>
      <c r="TLM308" s="81"/>
      <c r="TLN308" s="81"/>
      <c r="TLO308" s="81"/>
      <c r="TLP308" s="81"/>
      <c r="TLQ308" s="81"/>
      <c r="TLR308" s="81"/>
      <c r="TLS308" s="81"/>
      <c r="TLT308" s="81"/>
      <c r="TLU308" s="81"/>
      <c r="TLV308" s="81"/>
      <c r="TLW308" s="81"/>
      <c r="TLX308" s="81"/>
      <c r="TLY308" s="81"/>
      <c r="TLZ308" s="81"/>
      <c r="TMA308" s="81"/>
      <c r="TMB308" s="81"/>
      <c r="TMC308" s="81"/>
      <c r="TMD308" s="81"/>
      <c r="TME308" s="81"/>
      <c r="TMF308" s="81"/>
      <c r="TMG308" s="81"/>
      <c r="TMH308" s="81"/>
      <c r="TMI308" s="81"/>
      <c r="TMJ308" s="81"/>
      <c r="TMK308" s="81"/>
      <c r="TML308" s="81"/>
      <c r="TMM308" s="81"/>
      <c r="TMN308" s="81"/>
      <c r="TMO308" s="81"/>
      <c r="TMP308" s="81"/>
      <c r="TMQ308" s="81"/>
      <c r="TMR308" s="81"/>
      <c r="TMS308" s="81"/>
      <c r="TMT308" s="81"/>
      <c r="TMU308" s="81"/>
      <c r="TMV308" s="81"/>
      <c r="TMW308" s="81"/>
      <c r="TMX308" s="81"/>
      <c r="TMY308" s="81"/>
      <c r="TMZ308" s="81"/>
      <c r="TNA308" s="81"/>
      <c r="TNB308" s="81"/>
      <c r="TNC308" s="81"/>
      <c r="TND308" s="81"/>
      <c r="TNE308" s="81"/>
      <c r="TNF308" s="81"/>
      <c r="TNG308" s="81"/>
      <c r="TNH308" s="81"/>
      <c r="TNI308" s="81"/>
      <c r="TNJ308" s="81"/>
      <c r="TNK308" s="81"/>
      <c r="TNL308" s="81"/>
      <c r="TNM308" s="81"/>
      <c r="TNN308" s="81"/>
      <c r="TNO308" s="81"/>
      <c r="TNP308" s="81"/>
      <c r="TNQ308" s="81"/>
      <c r="TNR308" s="81"/>
      <c r="TNS308" s="81"/>
      <c r="TNT308" s="81"/>
      <c r="TNU308" s="81"/>
      <c r="TNV308" s="81"/>
      <c r="TNW308" s="81"/>
      <c r="TNX308" s="81"/>
      <c r="TNY308" s="81"/>
      <c r="TNZ308" s="81"/>
      <c r="TOA308" s="81"/>
      <c r="TOB308" s="81"/>
      <c r="TOC308" s="81"/>
      <c r="TOD308" s="81"/>
      <c r="TOE308" s="81"/>
      <c r="TOF308" s="81"/>
      <c r="TOG308" s="81"/>
      <c r="TOH308" s="81"/>
      <c r="TOI308" s="81"/>
      <c r="TOJ308" s="81"/>
      <c r="TOK308" s="81"/>
      <c r="TOL308" s="81"/>
      <c r="TOM308" s="81"/>
      <c r="TON308" s="81"/>
      <c r="TOO308" s="81"/>
      <c r="TOP308" s="81"/>
      <c r="TOQ308" s="81"/>
      <c r="TOR308" s="81"/>
      <c r="TOS308" s="81"/>
      <c r="TOT308" s="81"/>
      <c r="TOU308" s="81"/>
      <c r="TOV308" s="81"/>
      <c r="TOW308" s="81"/>
      <c r="TOX308" s="81"/>
      <c r="TOY308" s="81"/>
      <c r="TOZ308" s="81"/>
      <c r="TPA308" s="81"/>
      <c r="TPB308" s="81"/>
      <c r="TPC308" s="81"/>
      <c r="TPD308" s="81"/>
      <c r="TPE308" s="81"/>
      <c r="TPF308" s="81"/>
      <c r="TPG308" s="81"/>
      <c r="TPH308" s="81"/>
      <c r="TPI308" s="81"/>
      <c r="TPJ308" s="81"/>
      <c r="TPK308" s="81"/>
      <c r="TPL308" s="81"/>
      <c r="TPM308" s="81"/>
      <c r="TPN308" s="81"/>
      <c r="TPO308" s="81"/>
      <c r="TPP308" s="81"/>
      <c r="TPQ308" s="81"/>
      <c r="TPR308" s="81"/>
      <c r="TPS308" s="81"/>
      <c r="TPT308" s="81"/>
      <c r="TPU308" s="81"/>
      <c r="TPV308" s="81"/>
      <c r="TPW308" s="81"/>
      <c r="TPX308" s="81"/>
      <c r="TPY308" s="81"/>
      <c r="TPZ308" s="81"/>
      <c r="TQA308" s="81"/>
      <c r="TQB308" s="81"/>
      <c r="TQC308" s="81"/>
      <c r="TQD308" s="81"/>
      <c r="TQE308" s="81"/>
      <c r="TQF308" s="81"/>
      <c r="TQG308" s="81"/>
      <c r="TQH308" s="81"/>
      <c r="TQI308" s="81"/>
      <c r="TQJ308" s="81"/>
      <c r="TQK308" s="81"/>
      <c r="TQL308" s="81"/>
      <c r="TQM308" s="81"/>
      <c r="TQN308" s="81"/>
      <c r="TQO308" s="81"/>
      <c r="TQP308" s="81"/>
      <c r="TQQ308" s="81"/>
      <c r="TQR308" s="81"/>
      <c r="TQS308" s="81"/>
      <c r="TQT308" s="81"/>
      <c r="TQU308" s="81"/>
      <c r="TQV308" s="81"/>
      <c r="TQW308" s="81"/>
      <c r="TQX308" s="81"/>
      <c r="TQY308" s="81"/>
      <c r="TQZ308" s="81"/>
      <c r="TRA308" s="81"/>
      <c r="TRB308" s="81"/>
      <c r="TRC308" s="81"/>
      <c r="TRD308" s="81"/>
      <c r="TRE308" s="81"/>
      <c r="TRF308" s="81"/>
      <c r="TRG308" s="81"/>
      <c r="TRH308" s="81"/>
      <c r="TRI308" s="81"/>
      <c r="TRJ308" s="81"/>
      <c r="TRK308" s="81"/>
      <c r="TRL308" s="81"/>
      <c r="TRM308" s="81"/>
      <c r="TRN308" s="81"/>
      <c r="TRO308" s="81"/>
      <c r="TRP308" s="81"/>
      <c r="TRQ308" s="81"/>
      <c r="TRR308" s="81"/>
      <c r="TRS308" s="81"/>
      <c r="TRT308" s="81"/>
      <c r="TRU308" s="81"/>
      <c r="TRV308" s="81"/>
      <c r="TRW308" s="81"/>
      <c r="TRX308" s="81"/>
      <c r="TRY308" s="81"/>
      <c r="TRZ308" s="81"/>
      <c r="TSA308" s="81"/>
      <c r="TSB308" s="81"/>
      <c r="TSC308" s="81"/>
      <c r="TSD308" s="81"/>
      <c r="TSE308" s="81"/>
      <c r="TSF308" s="81"/>
      <c r="TSG308" s="81"/>
      <c r="TSH308" s="81"/>
      <c r="TSI308" s="81"/>
      <c r="TSJ308" s="81"/>
      <c r="TSK308" s="81"/>
      <c r="TSL308" s="81"/>
      <c r="TSM308" s="81"/>
      <c r="TSN308" s="81"/>
      <c r="TSO308" s="81"/>
      <c r="TSP308" s="81"/>
      <c r="TSQ308" s="81"/>
      <c r="TSR308" s="81"/>
      <c r="TSS308" s="81"/>
      <c r="TST308" s="81"/>
      <c r="TSU308" s="81"/>
      <c r="TSV308" s="81"/>
      <c r="TSW308" s="81"/>
      <c r="TSX308" s="81"/>
      <c r="TSY308" s="81"/>
      <c r="TSZ308" s="81"/>
      <c r="TTA308" s="81"/>
      <c r="TTB308" s="81"/>
      <c r="TTC308" s="81"/>
      <c r="TTD308" s="81"/>
      <c r="TTE308" s="81"/>
      <c r="TTF308" s="81"/>
      <c r="TTG308" s="81"/>
      <c r="TTH308" s="81"/>
      <c r="TTI308" s="81"/>
      <c r="TTJ308" s="81"/>
      <c r="TTK308" s="81"/>
      <c r="TTL308" s="81"/>
      <c r="TTM308" s="81"/>
      <c r="TTN308" s="81"/>
      <c r="TTO308" s="81"/>
      <c r="TTP308" s="81"/>
      <c r="TTQ308" s="81"/>
      <c r="TTR308" s="81"/>
      <c r="TTS308" s="81"/>
      <c r="TTT308" s="81"/>
      <c r="TTU308" s="81"/>
      <c r="TTV308" s="81"/>
      <c r="TTW308" s="81"/>
      <c r="TTX308" s="81"/>
      <c r="TTY308" s="81"/>
      <c r="TTZ308" s="81"/>
      <c r="TUA308" s="81"/>
      <c r="TUB308" s="81"/>
      <c r="TUC308" s="81"/>
      <c r="TUD308" s="81"/>
      <c r="TUE308" s="81"/>
      <c r="TUF308" s="81"/>
      <c r="TUG308" s="81"/>
      <c r="TUH308" s="81"/>
      <c r="TUI308" s="81"/>
      <c r="TUJ308" s="81"/>
      <c r="TUK308" s="81"/>
      <c r="TUL308" s="81"/>
      <c r="TUM308" s="81"/>
      <c r="TUN308" s="81"/>
      <c r="TUO308" s="81"/>
      <c r="TUP308" s="81"/>
      <c r="TUQ308" s="81"/>
      <c r="TUR308" s="81"/>
      <c r="TUS308" s="81"/>
      <c r="TUT308" s="81"/>
      <c r="TUU308" s="81"/>
      <c r="TUV308" s="81"/>
      <c r="TUW308" s="81"/>
      <c r="TUX308" s="81"/>
      <c r="TUY308" s="81"/>
      <c r="TUZ308" s="81"/>
      <c r="TVA308" s="81"/>
      <c r="TVB308" s="81"/>
      <c r="TVC308" s="81"/>
      <c r="TVD308" s="81"/>
      <c r="TVE308" s="81"/>
      <c r="TVF308" s="81"/>
      <c r="TVG308" s="81"/>
      <c r="TVH308" s="81"/>
      <c r="TVI308" s="81"/>
      <c r="TVJ308" s="81"/>
      <c r="TVK308" s="81"/>
      <c r="TVL308" s="81"/>
      <c r="TVM308" s="81"/>
      <c r="TVN308" s="81"/>
      <c r="TVO308" s="81"/>
      <c r="TVP308" s="81"/>
      <c r="TVQ308" s="81"/>
      <c r="TVR308" s="81"/>
      <c r="TVS308" s="81"/>
      <c r="TVT308" s="81"/>
      <c r="TVU308" s="81"/>
      <c r="TVV308" s="81"/>
      <c r="TVW308" s="81"/>
      <c r="TVX308" s="81"/>
      <c r="TVY308" s="81"/>
      <c r="TVZ308" s="81"/>
      <c r="TWA308" s="81"/>
      <c r="TWB308" s="81"/>
      <c r="TWC308" s="81"/>
      <c r="TWD308" s="81"/>
      <c r="TWE308" s="81"/>
      <c r="TWF308" s="81"/>
      <c r="TWG308" s="81"/>
      <c r="TWH308" s="81"/>
      <c r="TWI308" s="81"/>
      <c r="TWJ308" s="81"/>
      <c r="TWK308" s="81"/>
      <c r="TWL308" s="81"/>
      <c r="TWM308" s="81"/>
      <c r="TWN308" s="81"/>
      <c r="TWO308" s="81"/>
      <c r="TWP308" s="81"/>
      <c r="TWQ308" s="81"/>
      <c r="TWR308" s="81"/>
      <c r="TWS308" s="81"/>
      <c r="TWT308" s="81"/>
      <c r="TWU308" s="81"/>
      <c r="TWV308" s="81"/>
      <c r="TWW308" s="81"/>
      <c r="TWX308" s="81"/>
      <c r="TWY308" s="81"/>
      <c r="TWZ308" s="81"/>
      <c r="TXA308" s="81"/>
      <c r="TXB308" s="81"/>
      <c r="TXC308" s="81"/>
      <c r="TXD308" s="81"/>
      <c r="TXE308" s="81"/>
      <c r="TXF308" s="81"/>
      <c r="TXG308" s="81"/>
      <c r="TXH308" s="81"/>
      <c r="TXI308" s="81"/>
      <c r="TXJ308" s="81"/>
      <c r="TXK308" s="81"/>
      <c r="TXL308" s="81"/>
      <c r="TXM308" s="81"/>
      <c r="TXN308" s="81"/>
      <c r="TXO308" s="81"/>
      <c r="TXP308" s="81"/>
      <c r="TXQ308" s="81"/>
      <c r="TXR308" s="81"/>
      <c r="TXS308" s="81"/>
      <c r="TXT308" s="81"/>
      <c r="TXU308" s="81"/>
      <c r="TXV308" s="81"/>
      <c r="TXW308" s="81"/>
      <c r="TXX308" s="81"/>
      <c r="TXY308" s="81"/>
      <c r="TXZ308" s="81"/>
      <c r="TYA308" s="81"/>
      <c r="TYB308" s="81"/>
      <c r="TYC308" s="81"/>
      <c r="TYD308" s="81"/>
      <c r="TYE308" s="81"/>
      <c r="TYF308" s="81"/>
      <c r="TYG308" s="81"/>
      <c r="TYH308" s="81"/>
      <c r="TYI308" s="81"/>
      <c r="TYJ308" s="81"/>
      <c r="TYK308" s="81"/>
      <c r="TYL308" s="81"/>
      <c r="TYM308" s="81"/>
      <c r="TYN308" s="81"/>
      <c r="TYO308" s="81"/>
      <c r="TYP308" s="81"/>
      <c r="TYQ308" s="81"/>
      <c r="TYR308" s="81"/>
      <c r="TYS308" s="81"/>
      <c r="TYT308" s="81"/>
      <c r="TYU308" s="81"/>
      <c r="TYV308" s="81"/>
      <c r="TYW308" s="81"/>
      <c r="TYX308" s="81"/>
      <c r="TYY308" s="81"/>
      <c r="TYZ308" s="81"/>
      <c r="TZA308" s="81"/>
      <c r="TZB308" s="81"/>
      <c r="TZC308" s="81"/>
      <c r="TZD308" s="81"/>
      <c r="TZE308" s="81"/>
      <c r="TZF308" s="81"/>
      <c r="TZG308" s="81"/>
      <c r="TZH308" s="81"/>
      <c r="TZI308" s="81"/>
      <c r="TZJ308" s="81"/>
      <c r="TZK308" s="81"/>
      <c r="TZL308" s="81"/>
      <c r="TZM308" s="81"/>
      <c r="TZN308" s="81"/>
      <c r="TZO308" s="81"/>
      <c r="TZP308" s="81"/>
      <c r="TZQ308" s="81"/>
      <c r="TZR308" s="81"/>
      <c r="TZS308" s="81"/>
      <c r="TZT308" s="81"/>
      <c r="TZU308" s="81"/>
      <c r="TZV308" s="81"/>
      <c r="TZW308" s="81"/>
      <c r="TZX308" s="81"/>
      <c r="TZY308" s="81"/>
      <c r="TZZ308" s="81"/>
      <c r="UAA308" s="81"/>
      <c r="UAB308" s="81"/>
      <c r="UAC308" s="81"/>
      <c r="UAD308" s="81"/>
      <c r="UAE308" s="81"/>
      <c r="UAF308" s="81"/>
      <c r="UAG308" s="81"/>
      <c r="UAH308" s="81"/>
      <c r="UAI308" s="81"/>
      <c r="UAJ308" s="81"/>
      <c r="UAK308" s="81"/>
      <c r="UAL308" s="81"/>
      <c r="UAM308" s="81"/>
      <c r="UAN308" s="81"/>
      <c r="UAO308" s="81"/>
      <c r="UAP308" s="81"/>
      <c r="UAQ308" s="81"/>
      <c r="UAR308" s="81"/>
      <c r="UAS308" s="81"/>
      <c r="UAT308" s="81"/>
      <c r="UAU308" s="81"/>
      <c r="UAV308" s="81"/>
      <c r="UAW308" s="81"/>
      <c r="UAX308" s="81"/>
      <c r="UAY308" s="81"/>
      <c r="UAZ308" s="81"/>
      <c r="UBA308" s="81"/>
      <c r="UBB308" s="81"/>
      <c r="UBC308" s="81"/>
      <c r="UBD308" s="81"/>
      <c r="UBE308" s="81"/>
      <c r="UBF308" s="81"/>
      <c r="UBG308" s="81"/>
      <c r="UBH308" s="81"/>
      <c r="UBI308" s="81"/>
      <c r="UBJ308" s="81"/>
      <c r="UBK308" s="81"/>
      <c r="UBL308" s="81"/>
      <c r="UBM308" s="81"/>
      <c r="UBN308" s="81"/>
      <c r="UBO308" s="81"/>
      <c r="UBP308" s="81"/>
      <c r="UBQ308" s="81"/>
      <c r="UBR308" s="81"/>
      <c r="UBS308" s="81"/>
      <c r="UBT308" s="81"/>
      <c r="UBU308" s="81"/>
      <c r="UBV308" s="81"/>
      <c r="UBW308" s="81"/>
      <c r="UBX308" s="81"/>
      <c r="UBY308" s="81"/>
      <c r="UBZ308" s="81"/>
      <c r="UCA308" s="81"/>
      <c r="UCB308" s="81"/>
      <c r="UCC308" s="81"/>
      <c r="UCD308" s="81"/>
      <c r="UCE308" s="81"/>
      <c r="UCF308" s="81"/>
      <c r="UCG308" s="81"/>
      <c r="UCH308" s="81"/>
      <c r="UCI308" s="81"/>
      <c r="UCJ308" s="81"/>
      <c r="UCK308" s="81"/>
      <c r="UCL308" s="81"/>
      <c r="UCM308" s="81"/>
      <c r="UCN308" s="81"/>
      <c r="UCO308" s="81"/>
      <c r="UCP308" s="81"/>
      <c r="UCQ308" s="81"/>
      <c r="UCR308" s="81"/>
      <c r="UCS308" s="81"/>
      <c r="UCT308" s="81"/>
      <c r="UCU308" s="81"/>
      <c r="UCV308" s="81"/>
      <c r="UCW308" s="81"/>
      <c r="UCX308" s="81"/>
      <c r="UCY308" s="81"/>
      <c r="UCZ308" s="81"/>
      <c r="UDA308" s="81"/>
      <c r="UDB308" s="81"/>
      <c r="UDC308" s="81"/>
      <c r="UDD308" s="81"/>
      <c r="UDE308" s="81"/>
      <c r="UDF308" s="81"/>
      <c r="UDG308" s="81"/>
      <c r="UDH308" s="81"/>
      <c r="UDI308" s="81"/>
      <c r="UDJ308" s="81"/>
      <c r="UDK308" s="81"/>
      <c r="UDL308" s="81"/>
      <c r="UDM308" s="81"/>
      <c r="UDN308" s="81"/>
      <c r="UDO308" s="81"/>
      <c r="UDP308" s="81"/>
      <c r="UDQ308" s="81"/>
      <c r="UDR308" s="81"/>
      <c r="UDS308" s="81"/>
      <c r="UDT308" s="81"/>
      <c r="UDU308" s="81"/>
      <c r="UDV308" s="81"/>
      <c r="UDW308" s="81"/>
      <c r="UDX308" s="81"/>
      <c r="UDY308" s="81"/>
      <c r="UDZ308" s="81"/>
      <c r="UEA308" s="81"/>
      <c r="UEB308" s="81"/>
      <c r="UEC308" s="81"/>
      <c r="UED308" s="81"/>
      <c r="UEE308" s="81"/>
      <c r="UEF308" s="81"/>
      <c r="UEG308" s="81"/>
      <c r="UEH308" s="81"/>
      <c r="UEI308" s="81"/>
      <c r="UEJ308" s="81"/>
      <c r="UEK308" s="81"/>
      <c r="UEL308" s="81"/>
      <c r="UEM308" s="81"/>
      <c r="UEN308" s="81"/>
      <c r="UEO308" s="81"/>
      <c r="UEP308" s="81"/>
      <c r="UEQ308" s="81"/>
      <c r="UER308" s="81"/>
      <c r="UES308" s="81"/>
      <c r="UET308" s="81"/>
      <c r="UEU308" s="81"/>
      <c r="UEV308" s="81"/>
      <c r="UEW308" s="81"/>
      <c r="UEX308" s="81"/>
      <c r="UEY308" s="81"/>
      <c r="UEZ308" s="81"/>
      <c r="UFA308" s="81"/>
      <c r="UFB308" s="81"/>
      <c r="UFC308" s="81"/>
      <c r="UFD308" s="81"/>
      <c r="UFE308" s="81"/>
      <c r="UFF308" s="81"/>
      <c r="UFG308" s="81"/>
      <c r="UFH308" s="81"/>
      <c r="UFI308" s="81"/>
      <c r="UFJ308" s="81"/>
      <c r="UFK308" s="81"/>
      <c r="UFL308" s="81"/>
      <c r="UFM308" s="81"/>
      <c r="UFN308" s="81"/>
      <c r="UFO308" s="81"/>
      <c r="UFP308" s="81"/>
      <c r="UFQ308" s="81"/>
      <c r="UFR308" s="81"/>
      <c r="UFS308" s="81"/>
      <c r="UFT308" s="81"/>
      <c r="UFU308" s="81"/>
      <c r="UFV308" s="81"/>
      <c r="UFW308" s="81"/>
      <c r="UFX308" s="81"/>
      <c r="UFY308" s="81"/>
      <c r="UFZ308" s="81"/>
      <c r="UGA308" s="81"/>
      <c r="UGB308" s="81"/>
      <c r="UGC308" s="81"/>
      <c r="UGD308" s="81"/>
      <c r="UGE308" s="81"/>
      <c r="UGF308" s="81"/>
      <c r="UGG308" s="81"/>
      <c r="UGH308" s="81"/>
      <c r="UGI308" s="81"/>
      <c r="UGJ308" s="81"/>
      <c r="UGK308" s="81"/>
      <c r="UGL308" s="81"/>
      <c r="UGM308" s="81"/>
      <c r="UGN308" s="81"/>
      <c r="UGO308" s="81"/>
      <c r="UGP308" s="81"/>
      <c r="UGQ308" s="81"/>
      <c r="UGR308" s="81"/>
      <c r="UGS308" s="81"/>
      <c r="UGT308" s="81"/>
      <c r="UGU308" s="81"/>
      <c r="UGV308" s="81"/>
      <c r="UGW308" s="81"/>
      <c r="UGX308" s="81"/>
      <c r="UGY308" s="81"/>
      <c r="UGZ308" s="81"/>
      <c r="UHA308" s="81"/>
      <c r="UHB308" s="81"/>
      <c r="UHC308" s="81"/>
      <c r="UHD308" s="81"/>
      <c r="UHE308" s="81"/>
      <c r="UHF308" s="81"/>
      <c r="UHG308" s="81"/>
      <c r="UHH308" s="81"/>
      <c r="UHI308" s="81"/>
      <c r="UHJ308" s="81"/>
      <c r="UHK308" s="81"/>
      <c r="UHL308" s="81"/>
      <c r="UHM308" s="81"/>
      <c r="UHN308" s="81"/>
      <c r="UHO308" s="81"/>
      <c r="UHP308" s="81"/>
      <c r="UHQ308" s="81"/>
      <c r="UHR308" s="81"/>
      <c r="UHS308" s="81"/>
      <c r="UHT308" s="81"/>
      <c r="UHU308" s="81"/>
      <c r="UHV308" s="81"/>
      <c r="UHW308" s="81"/>
      <c r="UHX308" s="81"/>
      <c r="UHY308" s="81"/>
      <c r="UHZ308" s="81"/>
      <c r="UIA308" s="81"/>
      <c r="UIB308" s="81"/>
      <c r="UIC308" s="81"/>
      <c r="UID308" s="81"/>
      <c r="UIE308" s="81"/>
      <c r="UIF308" s="81"/>
      <c r="UIG308" s="81"/>
      <c r="UIH308" s="81"/>
      <c r="UII308" s="81"/>
      <c r="UIJ308" s="81"/>
      <c r="UIK308" s="81"/>
      <c r="UIL308" s="81"/>
      <c r="UIM308" s="81"/>
      <c r="UIN308" s="81"/>
      <c r="UIO308" s="81"/>
      <c r="UIP308" s="81"/>
      <c r="UIQ308" s="81"/>
      <c r="UIR308" s="81"/>
      <c r="UIS308" s="81"/>
      <c r="UIT308" s="81"/>
      <c r="UIU308" s="81"/>
      <c r="UIV308" s="81"/>
      <c r="UIW308" s="81"/>
      <c r="UIX308" s="81"/>
      <c r="UIY308" s="81"/>
      <c r="UIZ308" s="81"/>
      <c r="UJA308" s="81"/>
      <c r="UJB308" s="81"/>
      <c r="UJC308" s="81"/>
      <c r="UJD308" s="81"/>
      <c r="UJE308" s="81"/>
      <c r="UJF308" s="81"/>
      <c r="UJG308" s="81"/>
      <c r="UJH308" s="81"/>
      <c r="UJI308" s="81"/>
      <c r="UJJ308" s="81"/>
      <c r="UJK308" s="81"/>
      <c r="UJL308" s="81"/>
      <c r="UJM308" s="81"/>
      <c r="UJN308" s="81"/>
      <c r="UJO308" s="81"/>
      <c r="UJP308" s="81"/>
      <c r="UJQ308" s="81"/>
      <c r="UJR308" s="81"/>
      <c r="UJS308" s="81"/>
      <c r="UJT308" s="81"/>
      <c r="UJU308" s="81"/>
      <c r="UJV308" s="81"/>
      <c r="UJW308" s="81"/>
      <c r="UJX308" s="81"/>
      <c r="UJY308" s="81"/>
      <c r="UJZ308" s="81"/>
      <c r="UKA308" s="81"/>
      <c r="UKB308" s="81"/>
      <c r="UKC308" s="81"/>
      <c r="UKD308" s="81"/>
      <c r="UKE308" s="81"/>
      <c r="UKF308" s="81"/>
      <c r="UKG308" s="81"/>
      <c r="UKH308" s="81"/>
      <c r="UKI308" s="81"/>
      <c r="UKJ308" s="81"/>
      <c r="UKK308" s="81"/>
      <c r="UKL308" s="81"/>
      <c r="UKM308" s="81"/>
      <c r="UKN308" s="81"/>
      <c r="UKO308" s="81"/>
      <c r="UKP308" s="81"/>
      <c r="UKQ308" s="81"/>
      <c r="UKR308" s="81"/>
      <c r="UKS308" s="81"/>
      <c r="UKT308" s="81"/>
      <c r="UKU308" s="81"/>
      <c r="UKV308" s="81"/>
      <c r="UKW308" s="81"/>
      <c r="UKX308" s="81"/>
      <c r="UKY308" s="81"/>
      <c r="UKZ308" s="81"/>
      <c r="ULA308" s="81"/>
      <c r="ULB308" s="81"/>
      <c r="ULC308" s="81"/>
      <c r="ULD308" s="81"/>
      <c r="ULE308" s="81"/>
      <c r="ULF308" s="81"/>
      <c r="ULG308" s="81"/>
      <c r="ULH308" s="81"/>
      <c r="ULI308" s="81"/>
      <c r="ULJ308" s="81"/>
      <c r="ULK308" s="81"/>
      <c r="ULL308" s="81"/>
      <c r="ULM308" s="81"/>
      <c r="ULN308" s="81"/>
      <c r="ULO308" s="81"/>
      <c r="ULP308" s="81"/>
      <c r="ULQ308" s="81"/>
      <c r="ULR308" s="81"/>
      <c r="ULS308" s="81"/>
      <c r="ULT308" s="81"/>
      <c r="ULU308" s="81"/>
      <c r="ULV308" s="81"/>
      <c r="ULW308" s="81"/>
      <c r="ULX308" s="81"/>
      <c r="ULY308" s="81"/>
      <c r="ULZ308" s="81"/>
      <c r="UMA308" s="81"/>
      <c r="UMB308" s="81"/>
      <c r="UMC308" s="81"/>
      <c r="UMD308" s="81"/>
      <c r="UME308" s="81"/>
      <c r="UMF308" s="81"/>
      <c r="UMG308" s="81"/>
      <c r="UMH308" s="81"/>
      <c r="UMI308" s="81"/>
      <c r="UMJ308" s="81"/>
      <c r="UMK308" s="81"/>
      <c r="UML308" s="81"/>
      <c r="UMM308" s="81"/>
      <c r="UMN308" s="81"/>
      <c r="UMO308" s="81"/>
      <c r="UMP308" s="81"/>
      <c r="UMQ308" s="81"/>
      <c r="UMR308" s="81"/>
      <c r="UMS308" s="81"/>
      <c r="UMT308" s="81"/>
      <c r="UMU308" s="81"/>
      <c r="UMV308" s="81"/>
      <c r="UMW308" s="81"/>
      <c r="UMX308" s="81"/>
      <c r="UMY308" s="81"/>
      <c r="UMZ308" s="81"/>
      <c r="UNA308" s="81"/>
      <c r="UNB308" s="81"/>
      <c r="UNC308" s="81"/>
      <c r="UND308" s="81"/>
      <c r="UNE308" s="81"/>
      <c r="UNF308" s="81"/>
      <c r="UNG308" s="81"/>
      <c r="UNH308" s="81"/>
      <c r="UNI308" s="81"/>
      <c r="UNJ308" s="81"/>
      <c r="UNK308" s="81"/>
      <c r="UNL308" s="81"/>
      <c r="UNM308" s="81"/>
      <c r="UNN308" s="81"/>
      <c r="UNO308" s="81"/>
      <c r="UNP308" s="81"/>
      <c r="UNQ308" s="81"/>
      <c r="UNR308" s="81"/>
      <c r="UNS308" s="81"/>
      <c r="UNT308" s="81"/>
      <c r="UNU308" s="81"/>
      <c r="UNV308" s="81"/>
      <c r="UNW308" s="81"/>
      <c r="UNX308" s="81"/>
      <c r="UNY308" s="81"/>
      <c r="UNZ308" s="81"/>
      <c r="UOA308" s="81"/>
      <c r="UOB308" s="81"/>
      <c r="UOC308" s="81"/>
      <c r="UOD308" s="81"/>
      <c r="UOE308" s="81"/>
      <c r="UOF308" s="81"/>
      <c r="UOG308" s="81"/>
      <c r="UOH308" s="81"/>
      <c r="UOI308" s="81"/>
      <c r="UOJ308" s="81"/>
      <c r="UOK308" s="81"/>
      <c r="UOL308" s="81"/>
      <c r="UOM308" s="81"/>
      <c r="UON308" s="81"/>
      <c r="UOO308" s="81"/>
      <c r="UOP308" s="81"/>
      <c r="UOQ308" s="81"/>
      <c r="UOR308" s="81"/>
      <c r="UOS308" s="81"/>
      <c r="UOT308" s="81"/>
      <c r="UOU308" s="81"/>
      <c r="UOV308" s="81"/>
      <c r="UOW308" s="81"/>
      <c r="UOX308" s="81"/>
      <c r="UOY308" s="81"/>
      <c r="UOZ308" s="81"/>
      <c r="UPA308" s="81"/>
      <c r="UPB308" s="81"/>
      <c r="UPC308" s="81"/>
      <c r="UPD308" s="81"/>
      <c r="UPE308" s="81"/>
      <c r="UPF308" s="81"/>
      <c r="UPG308" s="81"/>
      <c r="UPH308" s="81"/>
      <c r="UPI308" s="81"/>
      <c r="UPJ308" s="81"/>
      <c r="UPK308" s="81"/>
      <c r="UPL308" s="81"/>
      <c r="UPM308" s="81"/>
      <c r="UPN308" s="81"/>
      <c r="UPO308" s="81"/>
      <c r="UPP308" s="81"/>
      <c r="UPQ308" s="81"/>
      <c r="UPR308" s="81"/>
      <c r="UPS308" s="81"/>
      <c r="UPT308" s="81"/>
      <c r="UPU308" s="81"/>
      <c r="UPV308" s="81"/>
      <c r="UPW308" s="81"/>
      <c r="UPX308" s="81"/>
      <c r="UPY308" s="81"/>
      <c r="UPZ308" s="81"/>
      <c r="UQA308" s="81"/>
      <c r="UQB308" s="81"/>
      <c r="UQC308" s="81"/>
      <c r="UQD308" s="81"/>
      <c r="UQE308" s="81"/>
      <c r="UQF308" s="81"/>
      <c r="UQG308" s="81"/>
      <c r="UQH308" s="81"/>
      <c r="UQI308" s="81"/>
      <c r="UQJ308" s="81"/>
      <c r="UQK308" s="81"/>
      <c r="UQL308" s="81"/>
      <c r="UQM308" s="81"/>
      <c r="UQN308" s="81"/>
      <c r="UQO308" s="81"/>
      <c r="UQP308" s="81"/>
      <c r="UQQ308" s="81"/>
      <c r="UQR308" s="81"/>
      <c r="UQS308" s="81"/>
      <c r="UQT308" s="81"/>
      <c r="UQU308" s="81"/>
      <c r="UQV308" s="81"/>
      <c r="UQW308" s="81"/>
      <c r="UQX308" s="81"/>
      <c r="UQY308" s="81"/>
      <c r="UQZ308" s="81"/>
      <c r="URA308" s="81"/>
      <c r="URB308" s="81"/>
      <c r="URC308" s="81"/>
      <c r="URD308" s="81"/>
      <c r="URE308" s="81"/>
      <c r="URF308" s="81"/>
      <c r="URG308" s="81"/>
      <c r="URH308" s="81"/>
      <c r="URI308" s="81"/>
      <c r="URJ308" s="81"/>
      <c r="URK308" s="81"/>
      <c r="URL308" s="81"/>
      <c r="URM308" s="81"/>
      <c r="URN308" s="81"/>
      <c r="URO308" s="81"/>
      <c r="URP308" s="81"/>
      <c r="URQ308" s="81"/>
      <c r="URR308" s="81"/>
      <c r="URS308" s="81"/>
      <c r="URT308" s="81"/>
      <c r="URU308" s="81"/>
      <c r="URV308" s="81"/>
      <c r="URW308" s="81"/>
      <c r="URX308" s="81"/>
      <c r="URY308" s="81"/>
      <c r="URZ308" s="81"/>
      <c r="USA308" s="81"/>
      <c r="USB308" s="81"/>
      <c r="USC308" s="81"/>
      <c r="USD308" s="81"/>
      <c r="USE308" s="81"/>
      <c r="USF308" s="81"/>
      <c r="USG308" s="81"/>
      <c r="USH308" s="81"/>
      <c r="USI308" s="81"/>
      <c r="USJ308" s="81"/>
      <c r="USK308" s="81"/>
      <c r="USL308" s="81"/>
      <c r="USM308" s="81"/>
      <c r="USN308" s="81"/>
      <c r="USO308" s="81"/>
      <c r="USP308" s="81"/>
      <c r="USQ308" s="81"/>
      <c r="USR308" s="81"/>
      <c r="USS308" s="81"/>
      <c r="UST308" s="81"/>
      <c r="USU308" s="81"/>
      <c r="USV308" s="81"/>
      <c r="USW308" s="81"/>
      <c r="USX308" s="81"/>
      <c r="USY308" s="81"/>
      <c r="USZ308" s="81"/>
      <c r="UTA308" s="81"/>
      <c r="UTB308" s="81"/>
      <c r="UTC308" s="81"/>
      <c r="UTD308" s="81"/>
      <c r="UTE308" s="81"/>
      <c r="UTF308" s="81"/>
      <c r="UTG308" s="81"/>
      <c r="UTH308" s="81"/>
      <c r="UTI308" s="81"/>
      <c r="UTJ308" s="81"/>
      <c r="UTK308" s="81"/>
      <c r="UTL308" s="81"/>
      <c r="UTM308" s="81"/>
      <c r="UTN308" s="81"/>
      <c r="UTO308" s="81"/>
      <c r="UTP308" s="81"/>
      <c r="UTQ308" s="81"/>
      <c r="UTR308" s="81"/>
      <c r="UTS308" s="81"/>
      <c r="UTT308" s="81"/>
      <c r="UTU308" s="81"/>
      <c r="UTV308" s="81"/>
      <c r="UTW308" s="81"/>
      <c r="UTX308" s="81"/>
      <c r="UTY308" s="81"/>
      <c r="UTZ308" s="81"/>
      <c r="UUA308" s="81"/>
      <c r="UUB308" s="81"/>
      <c r="UUC308" s="81"/>
      <c r="UUD308" s="81"/>
      <c r="UUE308" s="81"/>
      <c r="UUF308" s="81"/>
      <c r="UUG308" s="81"/>
      <c r="UUH308" s="81"/>
      <c r="UUI308" s="81"/>
      <c r="UUJ308" s="81"/>
      <c r="UUK308" s="81"/>
      <c r="UUL308" s="81"/>
      <c r="UUM308" s="81"/>
      <c r="UUN308" s="81"/>
      <c r="UUO308" s="81"/>
      <c r="UUP308" s="81"/>
      <c r="UUQ308" s="81"/>
      <c r="UUR308" s="81"/>
      <c r="UUS308" s="81"/>
      <c r="UUT308" s="81"/>
      <c r="UUU308" s="81"/>
      <c r="UUV308" s="81"/>
      <c r="UUW308" s="81"/>
      <c r="UUX308" s="81"/>
      <c r="UUY308" s="81"/>
      <c r="UUZ308" s="81"/>
      <c r="UVA308" s="81"/>
      <c r="UVB308" s="81"/>
      <c r="UVC308" s="81"/>
      <c r="UVD308" s="81"/>
      <c r="UVE308" s="81"/>
      <c r="UVF308" s="81"/>
      <c r="UVG308" s="81"/>
      <c r="UVH308" s="81"/>
      <c r="UVI308" s="81"/>
      <c r="UVJ308" s="81"/>
      <c r="UVK308" s="81"/>
      <c r="UVL308" s="81"/>
      <c r="UVM308" s="81"/>
      <c r="UVN308" s="81"/>
      <c r="UVO308" s="81"/>
      <c r="UVP308" s="81"/>
      <c r="UVQ308" s="81"/>
      <c r="UVR308" s="81"/>
      <c r="UVS308" s="81"/>
      <c r="UVT308" s="81"/>
      <c r="UVU308" s="81"/>
      <c r="UVV308" s="81"/>
      <c r="UVW308" s="81"/>
      <c r="UVX308" s="81"/>
      <c r="UVY308" s="81"/>
      <c r="UVZ308" s="81"/>
      <c r="UWA308" s="81"/>
      <c r="UWB308" s="81"/>
      <c r="UWC308" s="81"/>
      <c r="UWD308" s="81"/>
      <c r="UWE308" s="81"/>
      <c r="UWF308" s="81"/>
      <c r="UWG308" s="81"/>
      <c r="UWH308" s="81"/>
      <c r="UWI308" s="81"/>
      <c r="UWJ308" s="81"/>
      <c r="UWK308" s="81"/>
      <c r="UWL308" s="81"/>
      <c r="UWM308" s="81"/>
      <c r="UWN308" s="81"/>
      <c r="UWO308" s="81"/>
      <c r="UWP308" s="81"/>
      <c r="UWQ308" s="81"/>
      <c r="UWR308" s="81"/>
      <c r="UWS308" s="81"/>
      <c r="UWT308" s="81"/>
      <c r="UWU308" s="81"/>
      <c r="UWV308" s="81"/>
      <c r="UWW308" s="81"/>
      <c r="UWX308" s="81"/>
      <c r="UWY308" s="81"/>
      <c r="UWZ308" s="81"/>
      <c r="UXA308" s="81"/>
      <c r="UXB308" s="81"/>
      <c r="UXC308" s="81"/>
      <c r="UXD308" s="81"/>
      <c r="UXE308" s="81"/>
      <c r="UXF308" s="81"/>
      <c r="UXG308" s="81"/>
      <c r="UXH308" s="81"/>
      <c r="UXI308" s="81"/>
      <c r="UXJ308" s="81"/>
      <c r="UXK308" s="81"/>
      <c r="UXL308" s="81"/>
      <c r="UXM308" s="81"/>
      <c r="UXN308" s="81"/>
      <c r="UXO308" s="81"/>
      <c r="UXP308" s="81"/>
      <c r="UXQ308" s="81"/>
      <c r="UXR308" s="81"/>
      <c r="UXS308" s="81"/>
      <c r="UXT308" s="81"/>
      <c r="UXU308" s="81"/>
      <c r="UXV308" s="81"/>
      <c r="UXW308" s="81"/>
      <c r="UXX308" s="81"/>
      <c r="UXY308" s="81"/>
      <c r="UXZ308" s="81"/>
      <c r="UYA308" s="81"/>
      <c r="UYB308" s="81"/>
      <c r="UYC308" s="81"/>
      <c r="UYD308" s="81"/>
      <c r="UYE308" s="81"/>
      <c r="UYF308" s="81"/>
      <c r="UYG308" s="81"/>
      <c r="UYH308" s="81"/>
      <c r="UYI308" s="81"/>
      <c r="UYJ308" s="81"/>
      <c r="UYK308" s="81"/>
      <c r="UYL308" s="81"/>
      <c r="UYM308" s="81"/>
      <c r="UYN308" s="81"/>
      <c r="UYO308" s="81"/>
      <c r="UYP308" s="81"/>
      <c r="UYQ308" s="81"/>
      <c r="UYR308" s="81"/>
      <c r="UYS308" s="81"/>
      <c r="UYT308" s="81"/>
      <c r="UYU308" s="81"/>
      <c r="UYV308" s="81"/>
      <c r="UYW308" s="81"/>
      <c r="UYX308" s="81"/>
      <c r="UYY308" s="81"/>
      <c r="UYZ308" s="81"/>
      <c r="UZA308" s="81"/>
      <c r="UZB308" s="81"/>
      <c r="UZC308" s="81"/>
      <c r="UZD308" s="81"/>
      <c r="UZE308" s="81"/>
      <c r="UZF308" s="81"/>
      <c r="UZG308" s="81"/>
      <c r="UZH308" s="81"/>
      <c r="UZI308" s="81"/>
      <c r="UZJ308" s="81"/>
      <c r="UZK308" s="81"/>
      <c r="UZL308" s="81"/>
      <c r="UZM308" s="81"/>
      <c r="UZN308" s="81"/>
      <c r="UZO308" s="81"/>
      <c r="UZP308" s="81"/>
      <c r="UZQ308" s="81"/>
      <c r="UZR308" s="81"/>
      <c r="UZS308" s="81"/>
      <c r="UZT308" s="81"/>
      <c r="UZU308" s="81"/>
      <c r="UZV308" s="81"/>
      <c r="UZW308" s="81"/>
      <c r="UZX308" s="81"/>
      <c r="UZY308" s="81"/>
      <c r="UZZ308" s="81"/>
      <c r="VAA308" s="81"/>
      <c r="VAB308" s="81"/>
      <c r="VAC308" s="81"/>
      <c r="VAD308" s="81"/>
      <c r="VAE308" s="81"/>
      <c r="VAF308" s="81"/>
      <c r="VAG308" s="81"/>
      <c r="VAH308" s="81"/>
      <c r="VAI308" s="81"/>
      <c r="VAJ308" s="81"/>
      <c r="VAK308" s="81"/>
      <c r="VAL308" s="81"/>
      <c r="VAM308" s="81"/>
      <c r="VAN308" s="81"/>
      <c r="VAO308" s="81"/>
      <c r="VAP308" s="81"/>
      <c r="VAQ308" s="81"/>
      <c r="VAR308" s="81"/>
      <c r="VAS308" s="81"/>
      <c r="VAT308" s="81"/>
      <c r="VAU308" s="81"/>
      <c r="VAV308" s="81"/>
      <c r="VAW308" s="81"/>
      <c r="VAX308" s="81"/>
      <c r="VAY308" s="81"/>
      <c r="VAZ308" s="81"/>
      <c r="VBA308" s="81"/>
      <c r="VBB308" s="81"/>
      <c r="VBC308" s="81"/>
      <c r="VBD308" s="81"/>
      <c r="VBE308" s="81"/>
      <c r="VBF308" s="81"/>
      <c r="VBG308" s="81"/>
      <c r="VBH308" s="81"/>
      <c r="VBI308" s="81"/>
      <c r="VBJ308" s="81"/>
      <c r="VBK308" s="81"/>
      <c r="VBL308" s="81"/>
      <c r="VBM308" s="81"/>
      <c r="VBN308" s="81"/>
      <c r="VBO308" s="81"/>
      <c r="VBP308" s="81"/>
      <c r="VBQ308" s="81"/>
      <c r="VBR308" s="81"/>
      <c r="VBS308" s="81"/>
      <c r="VBT308" s="81"/>
      <c r="VBU308" s="81"/>
      <c r="VBV308" s="81"/>
      <c r="VBW308" s="81"/>
      <c r="VBX308" s="81"/>
      <c r="VBY308" s="81"/>
      <c r="VBZ308" s="81"/>
      <c r="VCA308" s="81"/>
      <c r="VCB308" s="81"/>
      <c r="VCC308" s="81"/>
      <c r="VCD308" s="81"/>
      <c r="VCE308" s="81"/>
      <c r="VCF308" s="81"/>
      <c r="VCG308" s="81"/>
      <c r="VCH308" s="81"/>
      <c r="VCI308" s="81"/>
      <c r="VCJ308" s="81"/>
      <c r="VCK308" s="81"/>
      <c r="VCL308" s="81"/>
      <c r="VCM308" s="81"/>
      <c r="VCN308" s="81"/>
      <c r="VCO308" s="81"/>
      <c r="VCP308" s="81"/>
      <c r="VCQ308" s="81"/>
      <c r="VCR308" s="81"/>
      <c r="VCS308" s="81"/>
      <c r="VCT308" s="81"/>
      <c r="VCU308" s="81"/>
      <c r="VCV308" s="81"/>
      <c r="VCW308" s="81"/>
      <c r="VCX308" s="81"/>
      <c r="VCY308" s="81"/>
      <c r="VCZ308" s="81"/>
      <c r="VDA308" s="81"/>
      <c r="VDB308" s="81"/>
      <c r="VDC308" s="81"/>
      <c r="VDD308" s="81"/>
      <c r="VDE308" s="81"/>
      <c r="VDF308" s="81"/>
      <c r="VDG308" s="81"/>
      <c r="VDH308" s="81"/>
      <c r="VDI308" s="81"/>
      <c r="VDJ308" s="81"/>
      <c r="VDK308" s="81"/>
      <c r="VDL308" s="81"/>
      <c r="VDM308" s="81"/>
      <c r="VDN308" s="81"/>
      <c r="VDO308" s="81"/>
      <c r="VDP308" s="81"/>
      <c r="VDQ308" s="81"/>
      <c r="VDR308" s="81"/>
      <c r="VDS308" s="81"/>
      <c r="VDT308" s="81"/>
      <c r="VDU308" s="81"/>
      <c r="VDV308" s="81"/>
      <c r="VDW308" s="81"/>
      <c r="VDX308" s="81"/>
      <c r="VDY308" s="81"/>
      <c r="VDZ308" s="81"/>
      <c r="VEA308" s="81"/>
      <c r="VEB308" s="81"/>
      <c r="VEC308" s="81"/>
      <c r="VED308" s="81"/>
      <c r="VEE308" s="81"/>
      <c r="VEF308" s="81"/>
      <c r="VEG308" s="81"/>
      <c r="VEH308" s="81"/>
      <c r="VEI308" s="81"/>
      <c r="VEJ308" s="81"/>
      <c r="VEK308" s="81"/>
      <c r="VEL308" s="81"/>
      <c r="VEM308" s="81"/>
      <c r="VEN308" s="81"/>
      <c r="VEO308" s="81"/>
      <c r="VEP308" s="81"/>
      <c r="VEQ308" s="81"/>
      <c r="VER308" s="81"/>
      <c r="VES308" s="81"/>
      <c r="VET308" s="81"/>
      <c r="VEU308" s="81"/>
      <c r="VEV308" s="81"/>
      <c r="VEW308" s="81"/>
      <c r="VEX308" s="81"/>
      <c r="VEY308" s="81"/>
      <c r="VEZ308" s="81"/>
      <c r="VFA308" s="81"/>
      <c r="VFB308" s="81"/>
      <c r="VFC308" s="81"/>
      <c r="VFD308" s="81"/>
      <c r="VFE308" s="81"/>
      <c r="VFF308" s="81"/>
      <c r="VFG308" s="81"/>
      <c r="VFH308" s="81"/>
      <c r="VFI308" s="81"/>
      <c r="VFJ308" s="81"/>
      <c r="VFK308" s="81"/>
      <c r="VFL308" s="81"/>
      <c r="VFM308" s="81"/>
      <c r="VFN308" s="81"/>
      <c r="VFO308" s="81"/>
      <c r="VFP308" s="81"/>
      <c r="VFQ308" s="81"/>
      <c r="VFR308" s="81"/>
      <c r="VFS308" s="81"/>
      <c r="VFT308" s="81"/>
      <c r="VFU308" s="81"/>
      <c r="VFV308" s="81"/>
      <c r="VFW308" s="81"/>
      <c r="VFX308" s="81"/>
      <c r="VFY308" s="81"/>
      <c r="VFZ308" s="81"/>
      <c r="VGA308" s="81"/>
      <c r="VGB308" s="81"/>
      <c r="VGC308" s="81"/>
      <c r="VGD308" s="81"/>
      <c r="VGE308" s="81"/>
      <c r="VGF308" s="81"/>
      <c r="VGG308" s="81"/>
      <c r="VGH308" s="81"/>
      <c r="VGI308" s="81"/>
      <c r="VGJ308" s="81"/>
      <c r="VGK308" s="81"/>
      <c r="VGL308" s="81"/>
      <c r="VGM308" s="81"/>
      <c r="VGN308" s="81"/>
      <c r="VGO308" s="81"/>
      <c r="VGP308" s="81"/>
      <c r="VGQ308" s="81"/>
      <c r="VGR308" s="81"/>
      <c r="VGS308" s="81"/>
      <c r="VGT308" s="81"/>
      <c r="VGU308" s="81"/>
      <c r="VGV308" s="81"/>
      <c r="VGW308" s="81"/>
      <c r="VGX308" s="81"/>
      <c r="VGY308" s="81"/>
      <c r="VGZ308" s="81"/>
      <c r="VHA308" s="81"/>
      <c r="VHB308" s="81"/>
      <c r="VHC308" s="81"/>
      <c r="VHD308" s="81"/>
      <c r="VHE308" s="81"/>
      <c r="VHF308" s="81"/>
      <c r="VHG308" s="81"/>
      <c r="VHH308" s="81"/>
      <c r="VHI308" s="81"/>
      <c r="VHJ308" s="81"/>
      <c r="VHK308" s="81"/>
      <c r="VHL308" s="81"/>
      <c r="VHM308" s="81"/>
      <c r="VHN308" s="81"/>
      <c r="VHO308" s="81"/>
      <c r="VHP308" s="81"/>
      <c r="VHQ308" s="81"/>
      <c r="VHR308" s="81"/>
      <c r="VHS308" s="81"/>
      <c r="VHT308" s="81"/>
      <c r="VHU308" s="81"/>
      <c r="VHV308" s="81"/>
      <c r="VHW308" s="81"/>
      <c r="VHX308" s="81"/>
      <c r="VHY308" s="81"/>
      <c r="VHZ308" s="81"/>
      <c r="VIA308" s="81"/>
      <c r="VIB308" s="81"/>
      <c r="VIC308" s="81"/>
      <c r="VID308" s="81"/>
      <c r="VIE308" s="81"/>
      <c r="VIF308" s="81"/>
      <c r="VIG308" s="81"/>
      <c r="VIH308" s="81"/>
      <c r="VII308" s="81"/>
      <c r="VIJ308" s="81"/>
      <c r="VIK308" s="81"/>
      <c r="VIL308" s="81"/>
      <c r="VIM308" s="81"/>
      <c r="VIN308" s="81"/>
      <c r="VIO308" s="81"/>
      <c r="VIP308" s="81"/>
      <c r="VIQ308" s="81"/>
      <c r="VIR308" s="81"/>
      <c r="VIS308" s="81"/>
      <c r="VIT308" s="81"/>
      <c r="VIU308" s="81"/>
      <c r="VIV308" s="81"/>
      <c r="VIW308" s="81"/>
      <c r="VIX308" s="81"/>
      <c r="VIY308" s="81"/>
      <c r="VIZ308" s="81"/>
      <c r="VJA308" s="81"/>
      <c r="VJB308" s="81"/>
      <c r="VJC308" s="81"/>
      <c r="VJD308" s="81"/>
      <c r="VJE308" s="81"/>
      <c r="VJF308" s="81"/>
      <c r="VJG308" s="81"/>
      <c r="VJH308" s="81"/>
      <c r="VJI308" s="81"/>
      <c r="VJJ308" s="81"/>
      <c r="VJK308" s="81"/>
      <c r="VJL308" s="81"/>
      <c r="VJM308" s="81"/>
      <c r="VJN308" s="81"/>
      <c r="VJO308" s="81"/>
      <c r="VJP308" s="81"/>
      <c r="VJQ308" s="81"/>
      <c r="VJR308" s="81"/>
      <c r="VJS308" s="81"/>
      <c r="VJT308" s="81"/>
      <c r="VJU308" s="81"/>
      <c r="VJV308" s="81"/>
      <c r="VJW308" s="81"/>
      <c r="VJX308" s="81"/>
      <c r="VJY308" s="81"/>
      <c r="VJZ308" s="81"/>
      <c r="VKA308" s="81"/>
      <c r="VKB308" s="81"/>
      <c r="VKC308" s="81"/>
      <c r="VKD308" s="81"/>
      <c r="VKE308" s="81"/>
      <c r="VKF308" s="81"/>
      <c r="VKG308" s="81"/>
      <c r="VKH308" s="81"/>
      <c r="VKI308" s="81"/>
      <c r="VKJ308" s="81"/>
      <c r="VKK308" s="81"/>
      <c r="VKL308" s="81"/>
      <c r="VKM308" s="81"/>
      <c r="VKN308" s="81"/>
      <c r="VKO308" s="81"/>
      <c r="VKP308" s="81"/>
      <c r="VKQ308" s="81"/>
      <c r="VKR308" s="81"/>
      <c r="VKS308" s="81"/>
      <c r="VKT308" s="81"/>
      <c r="VKU308" s="81"/>
      <c r="VKV308" s="81"/>
      <c r="VKW308" s="81"/>
      <c r="VKX308" s="81"/>
      <c r="VKY308" s="81"/>
      <c r="VKZ308" s="81"/>
      <c r="VLA308" s="81"/>
      <c r="VLB308" s="81"/>
      <c r="VLC308" s="81"/>
      <c r="VLD308" s="81"/>
      <c r="VLE308" s="81"/>
      <c r="VLF308" s="81"/>
      <c r="VLG308" s="81"/>
      <c r="VLH308" s="81"/>
      <c r="VLI308" s="81"/>
      <c r="VLJ308" s="81"/>
      <c r="VLK308" s="81"/>
      <c r="VLL308" s="81"/>
      <c r="VLM308" s="81"/>
      <c r="VLN308" s="81"/>
      <c r="VLO308" s="81"/>
      <c r="VLP308" s="81"/>
      <c r="VLQ308" s="81"/>
      <c r="VLR308" s="81"/>
      <c r="VLS308" s="81"/>
      <c r="VLT308" s="81"/>
      <c r="VLU308" s="81"/>
      <c r="VLV308" s="81"/>
      <c r="VLW308" s="81"/>
      <c r="VLX308" s="81"/>
      <c r="VLY308" s="81"/>
      <c r="VLZ308" s="81"/>
      <c r="VMA308" s="81"/>
      <c r="VMB308" s="81"/>
      <c r="VMC308" s="81"/>
      <c r="VMD308" s="81"/>
      <c r="VME308" s="81"/>
      <c r="VMF308" s="81"/>
      <c r="VMG308" s="81"/>
      <c r="VMH308" s="81"/>
      <c r="VMI308" s="81"/>
      <c r="VMJ308" s="81"/>
      <c r="VMK308" s="81"/>
      <c r="VML308" s="81"/>
      <c r="VMM308" s="81"/>
      <c r="VMN308" s="81"/>
      <c r="VMO308" s="81"/>
      <c r="VMP308" s="81"/>
      <c r="VMQ308" s="81"/>
      <c r="VMR308" s="81"/>
      <c r="VMS308" s="81"/>
      <c r="VMT308" s="81"/>
      <c r="VMU308" s="81"/>
      <c r="VMV308" s="81"/>
      <c r="VMW308" s="81"/>
      <c r="VMX308" s="81"/>
      <c r="VMY308" s="81"/>
      <c r="VMZ308" s="81"/>
      <c r="VNA308" s="81"/>
      <c r="VNB308" s="81"/>
      <c r="VNC308" s="81"/>
      <c r="VND308" s="81"/>
      <c r="VNE308" s="81"/>
      <c r="VNF308" s="81"/>
      <c r="VNG308" s="81"/>
      <c r="VNH308" s="81"/>
      <c r="VNI308" s="81"/>
      <c r="VNJ308" s="81"/>
      <c r="VNK308" s="81"/>
      <c r="VNL308" s="81"/>
      <c r="VNM308" s="81"/>
      <c r="VNN308" s="81"/>
      <c r="VNO308" s="81"/>
      <c r="VNP308" s="81"/>
      <c r="VNQ308" s="81"/>
      <c r="VNR308" s="81"/>
      <c r="VNS308" s="81"/>
      <c r="VNT308" s="81"/>
      <c r="VNU308" s="81"/>
      <c r="VNV308" s="81"/>
      <c r="VNW308" s="81"/>
      <c r="VNX308" s="81"/>
      <c r="VNY308" s="81"/>
      <c r="VNZ308" s="81"/>
      <c r="VOA308" s="81"/>
      <c r="VOB308" s="81"/>
      <c r="VOC308" s="81"/>
      <c r="VOD308" s="81"/>
      <c r="VOE308" s="81"/>
      <c r="VOF308" s="81"/>
      <c r="VOG308" s="81"/>
      <c r="VOH308" s="81"/>
      <c r="VOI308" s="81"/>
      <c r="VOJ308" s="81"/>
      <c r="VOK308" s="81"/>
      <c r="VOL308" s="81"/>
      <c r="VOM308" s="81"/>
      <c r="VON308" s="81"/>
      <c r="VOO308" s="81"/>
      <c r="VOP308" s="81"/>
      <c r="VOQ308" s="81"/>
      <c r="VOR308" s="81"/>
      <c r="VOS308" s="81"/>
      <c r="VOT308" s="81"/>
      <c r="VOU308" s="81"/>
      <c r="VOV308" s="81"/>
      <c r="VOW308" s="81"/>
      <c r="VOX308" s="81"/>
      <c r="VOY308" s="81"/>
      <c r="VOZ308" s="81"/>
      <c r="VPA308" s="81"/>
      <c r="VPB308" s="81"/>
      <c r="VPC308" s="81"/>
      <c r="VPD308" s="81"/>
      <c r="VPE308" s="81"/>
      <c r="VPF308" s="81"/>
      <c r="VPG308" s="81"/>
      <c r="VPH308" s="81"/>
      <c r="VPI308" s="81"/>
      <c r="VPJ308" s="81"/>
      <c r="VPK308" s="81"/>
      <c r="VPL308" s="81"/>
      <c r="VPM308" s="81"/>
      <c r="VPN308" s="81"/>
      <c r="VPO308" s="81"/>
      <c r="VPP308" s="81"/>
      <c r="VPQ308" s="81"/>
      <c r="VPR308" s="81"/>
      <c r="VPS308" s="81"/>
      <c r="VPT308" s="81"/>
      <c r="VPU308" s="81"/>
      <c r="VPV308" s="81"/>
      <c r="VPW308" s="81"/>
      <c r="VPX308" s="81"/>
      <c r="VPY308" s="81"/>
      <c r="VPZ308" s="81"/>
      <c r="VQA308" s="81"/>
      <c r="VQB308" s="81"/>
      <c r="VQC308" s="81"/>
      <c r="VQD308" s="81"/>
      <c r="VQE308" s="81"/>
      <c r="VQF308" s="81"/>
      <c r="VQG308" s="81"/>
      <c r="VQH308" s="81"/>
      <c r="VQI308" s="81"/>
      <c r="VQJ308" s="81"/>
      <c r="VQK308" s="81"/>
      <c r="VQL308" s="81"/>
      <c r="VQM308" s="81"/>
      <c r="VQN308" s="81"/>
      <c r="VQO308" s="81"/>
      <c r="VQP308" s="81"/>
      <c r="VQQ308" s="81"/>
      <c r="VQR308" s="81"/>
      <c r="VQS308" s="81"/>
      <c r="VQT308" s="81"/>
      <c r="VQU308" s="81"/>
      <c r="VQV308" s="81"/>
      <c r="VQW308" s="81"/>
      <c r="VQX308" s="81"/>
      <c r="VQY308" s="81"/>
      <c r="VQZ308" s="81"/>
      <c r="VRA308" s="81"/>
      <c r="VRB308" s="81"/>
      <c r="VRC308" s="81"/>
      <c r="VRD308" s="81"/>
      <c r="VRE308" s="81"/>
      <c r="VRF308" s="81"/>
      <c r="VRG308" s="81"/>
      <c r="VRH308" s="81"/>
      <c r="VRI308" s="81"/>
      <c r="VRJ308" s="81"/>
      <c r="VRK308" s="81"/>
      <c r="VRL308" s="81"/>
      <c r="VRM308" s="81"/>
      <c r="VRN308" s="81"/>
      <c r="VRO308" s="81"/>
      <c r="VRP308" s="81"/>
      <c r="VRQ308" s="81"/>
      <c r="VRR308" s="81"/>
      <c r="VRS308" s="81"/>
      <c r="VRT308" s="81"/>
      <c r="VRU308" s="81"/>
      <c r="VRV308" s="81"/>
      <c r="VRW308" s="81"/>
      <c r="VRX308" s="81"/>
      <c r="VRY308" s="81"/>
      <c r="VRZ308" s="81"/>
      <c r="VSA308" s="81"/>
      <c r="VSB308" s="81"/>
      <c r="VSC308" s="81"/>
      <c r="VSD308" s="81"/>
      <c r="VSE308" s="81"/>
      <c r="VSF308" s="81"/>
      <c r="VSG308" s="81"/>
      <c r="VSH308" s="81"/>
      <c r="VSI308" s="81"/>
      <c r="VSJ308" s="81"/>
      <c r="VSK308" s="81"/>
      <c r="VSL308" s="81"/>
      <c r="VSM308" s="81"/>
      <c r="VSN308" s="81"/>
      <c r="VSO308" s="81"/>
      <c r="VSP308" s="81"/>
      <c r="VSQ308" s="81"/>
      <c r="VSR308" s="81"/>
      <c r="VSS308" s="81"/>
      <c r="VST308" s="81"/>
      <c r="VSU308" s="81"/>
      <c r="VSV308" s="81"/>
      <c r="VSW308" s="81"/>
      <c r="VSX308" s="81"/>
      <c r="VSY308" s="81"/>
      <c r="VSZ308" s="81"/>
      <c r="VTA308" s="81"/>
      <c r="VTB308" s="81"/>
      <c r="VTC308" s="81"/>
      <c r="VTD308" s="81"/>
      <c r="VTE308" s="81"/>
      <c r="VTF308" s="81"/>
      <c r="VTG308" s="81"/>
      <c r="VTH308" s="81"/>
      <c r="VTI308" s="81"/>
      <c r="VTJ308" s="81"/>
      <c r="VTK308" s="81"/>
      <c r="VTL308" s="81"/>
      <c r="VTM308" s="81"/>
      <c r="VTN308" s="81"/>
      <c r="VTO308" s="81"/>
      <c r="VTP308" s="81"/>
      <c r="VTQ308" s="81"/>
      <c r="VTR308" s="81"/>
      <c r="VTS308" s="81"/>
      <c r="VTT308" s="81"/>
      <c r="VTU308" s="81"/>
      <c r="VTV308" s="81"/>
      <c r="VTW308" s="81"/>
      <c r="VTX308" s="81"/>
      <c r="VTY308" s="81"/>
      <c r="VTZ308" s="81"/>
      <c r="VUA308" s="81"/>
      <c r="VUB308" s="81"/>
      <c r="VUC308" s="81"/>
      <c r="VUD308" s="81"/>
      <c r="VUE308" s="81"/>
      <c r="VUF308" s="81"/>
      <c r="VUG308" s="81"/>
      <c r="VUH308" s="81"/>
      <c r="VUI308" s="81"/>
      <c r="VUJ308" s="81"/>
      <c r="VUK308" s="81"/>
      <c r="VUL308" s="81"/>
      <c r="VUM308" s="81"/>
      <c r="VUN308" s="81"/>
      <c r="VUO308" s="81"/>
      <c r="VUP308" s="81"/>
      <c r="VUQ308" s="81"/>
      <c r="VUR308" s="81"/>
      <c r="VUS308" s="81"/>
      <c r="VUT308" s="81"/>
      <c r="VUU308" s="81"/>
      <c r="VUV308" s="81"/>
      <c r="VUW308" s="81"/>
      <c r="VUX308" s="81"/>
      <c r="VUY308" s="81"/>
      <c r="VUZ308" s="81"/>
      <c r="VVA308" s="81"/>
      <c r="VVB308" s="81"/>
      <c r="VVC308" s="81"/>
      <c r="VVD308" s="81"/>
      <c r="VVE308" s="81"/>
      <c r="VVF308" s="81"/>
      <c r="VVG308" s="81"/>
      <c r="VVH308" s="81"/>
      <c r="VVI308" s="81"/>
      <c r="VVJ308" s="81"/>
      <c r="VVK308" s="81"/>
      <c r="VVL308" s="81"/>
      <c r="VVM308" s="81"/>
      <c r="VVN308" s="81"/>
      <c r="VVO308" s="81"/>
      <c r="VVP308" s="81"/>
      <c r="VVQ308" s="81"/>
      <c r="VVR308" s="81"/>
      <c r="VVS308" s="81"/>
      <c r="VVT308" s="81"/>
      <c r="VVU308" s="81"/>
      <c r="VVV308" s="81"/>
      <c r="VVW308" s="81"/>
      <c r="VVX308" s="81"/>
      <c r="VVY308" s="81"/>
      <c r="VVZ308" s="81"/>
      <c r="VWA308" s="81"/>
      <c r="VWB308" s="81"/>
      <c r="VWC308" s="81"/>
      <c r="VWD308" s="81"/>
      <c r="VWE308" s="81"/>
      <c r="VWF308" s="81"/>
      <c r="VWG308" s="81"/>
      <c r="VWH308" s="81"/>
      <c r="VWI308" s="81"/>
      <c r="VWJ308" s="81"/>
      <c r="VWK308" s="81"/>
      <c r="VWL308" s="81"/>
      <c r="VWM308" s="81"/>
      <c r="VWN308" s="81"/>
      <c r="VWO308" s="81"/>
      <c r="VWP308" s="81"/>
      <c r="VWQ308" s="81"/>
      <c r="VWR308" s="81"/>
      <c r="VWS308" s="81"/>
      <c r="VWT308" s="81"/>
      <c r="VWU308" s="81"/>
      <c r="VWV308" s="81"/>
      <c r="VWW308" s="81"/>
      <c r="VWX308" s="81"/>
      <c r="VWY308" s="81"/>
      <c r="VWZ308" s="81"/>
      <c r="VXA308" s="81"/>
      <c r="VXB308" s="81"/>
      <c r="VXC308" s="81"/>
      <c r="VXD308" s="81"/>
      <c r="VXE308" s="81"/>
      <c r="VXF308" s="81"/>
      <c r="VXG308" s="81"/>
      <c r="VXH308" s="81"/>
      <c r="VXI308" s="81"/>
      <c r="VXJ308" s="81"/>
      <c r="VXK308" s="81"/>
      <c r="VXL308" s="81"/>
      <c r="VXM308" s="81"/>
      <c r="VXN308" s="81"/>
      <c r="VXO308" s="81"/>
      <c r="VXP308" s="81"/>
      <c r="VXQ308" s="81"/>
      <c r="VXR308" s="81"/>
      <c r="VXS308" s="81"/>
      <c r="VXT308" s="81"/>
      <c r="VXU308" s="81"/>
      <c r="VXV308" s="81"/>
      <c r="VXW308" s="81"/>
      <c r="VXX308" s="81"/>
      <c r="VXY308" s="81"/>
      <c r="VXZ308" s="81"/>
      <c r="VYA308" s="81"/>
      <c r="VYB308" s="81"/>
      <c r="VYC308" s="81"/>
      <c r="VYD308" s="81"/>
      <c r="VYE308" s="81"/>
      <c r="VYF308" s="81"/>
      <c r="VYG308" s="81"/>
      <c r="VYH308" s="81"/>
      <c r="VYI308" s="81"/>
      <c r="VYJ308" s="81"/>
      <c r="VYK308" s="81"/>
      <c r="VYL308" s="81"/>
      <c r="VYM308" s="81"/>
      <c r="VYN308" s="81"/>
      <c r="VYO308" s="81"/>
      <c r="VYP308" s="81"/>
      <c r="VYQ308" s="81"/>
      <c r="VYR308" s="81"/>
      <c r="VYS308" s="81"/>
      <c r="VYT308" s="81"/>
      <c r="VYU308" s="81"/>
      <c r="VYV308" s="81"/>
      <c r="VYW308" s="81"/>
      <c r="VYX308" s="81"/>
      <c r="VYY308" s="81"/>
      <c r="VYZ308" s="81"/>
      <c r="VZA308" s="81"/>
      <c r="VZB308" s="81"/>
      <c r="VZC308" s="81"/>
      <c r="VZD308" s="81"/>
      <c r="VZE308" s="81"/>
      <c r="VZF308" s="81"/>
      <c r="VZG308" s="81"/>
      <c r="VZH308" s="81"/>
      <c r="VZI308" s="81"/>
      <c r="VZJ308" s="81"/>
      <c r="VZK308" s="81"/>
      <c r="VZL308" s="81"/>
      <c r="VZM308" s="81"/>
      <c r="VZN308" s="81"/>
      <c r="VZO308" s="81"/>
      <c r="VZP308" s="81"/>
      <c r="VZQ308" s="81"/>
      <c r="VZR308" s="81"/>
      <c r="VZS308" s="81"/>
      <c r="VZT308" s="81"/>
      <c r="VZU308" s="81"/>
      <c r="VZV308" s="81"/>
      <c r="VZW308" s="81"/>
      <c r="VZX308" s="81"/>
      <c r="VZY308" s="81"/>
      <c r="VZZ308" s="81"/>
      <c r="WAA308" s="81"/>
      <c r="WAB308" s="81"/>
      <c r="WAC308" s="81"/>
      <c r="WAD308" s="81"/>
      <c r="WAE308" s="81"/>
      <c r="WAF308" s="81"/>
      <c r="WAG308" s="81"/>
      <c r="WAH308" s="81"/>
      <c r="WAI308" s="81"/>
      <c r="WAJ308" s="81"/>
      <c r="WAK308" s="81"/>
      <c r="WAL308" s="81"/>
      <c r="WAM308" s="81"/>
      <c r="WAN308" s="81"/>
      <c r="WAO308" s="81"/>
      <c r="WAP308" s="81"/>
      <c r="WAQ308" s="81"/>
      <c r="WAR308" s="81"/>
      <c r="WAS308" s="81"/>
      <c r="WAT308" s="81"/>
      <c r="WAU308" s="81"/>
      <c r="WAV308" s="81"/>
      <c r="WAW308" s="81"/>
      <c r="WAX308" s="81"/>
      <c r="WAY308" s="81"/>
      <c r="WAZ308" s="81"/>
      <c r="WBA308" s="81"/>
      <c r="WBB308" s="81"/>
      <c r="WBC308" s="81"/>
      <c r="WBD308" s="81"/>
      <c r="WBE308" s="81"/>
      <c r="WBF308" s="81"/>
      <c r="WBG308" s="81"/>
      <c r="WBH308" s="81"/>
      <c r="WBI308" s="81"/>
      <c r="WBJ308" s="81"/>
      <c r="WBK308" s="81"/>
      <c r="WBL308" s="81"/>
      <c r="WBM308" s="81"/>
      <c r="WBN308" s="81"/>
      <c r="WBO308" s="81"/>
      <c r="WBP308" s="81"/>
      <c r="WBQ308" s="81"/>
      <c r="WBR308" s="81"/>
      <c r="WBS308" s="81"/>
      <c r="WBT308" s="81"/>
      <c r="WBU308" s="81"/>
      <c r="WBV308" s="81"/>
      <c r="WBW308" s="81"/>
      <c r="WBX308" s="81"/>
      <c r="WBY308" s="81"/>
      <c r="WBZ308" s="81"/>
      <c r="WCA308" s="81"/>
      <c r="WCB308" s="81"/>
      <c r="WCC308" s="81"/>
      <c r="WCD308" s="81"/>
      <c r="WCE308" s="81"/>
      <c r="WCF308" s="81"/>
      <c r="WCG308" s="81"/>
      <c r="WCH308" s="81"/>
      <c r="WCI308" s="81"/>
      <c r="WCJ308" s="81"/>
      <c r="WCK308" s="81"/>
      <c r="WCL308" s="81"/>
      <c r="WCM308" s="81"/>
      <c r="WCN308" s="81"/>
      <c r="WCO308" s="81"/>
      <c r="WCP308" s="81"/>
      <c r="WCQ308" s="81"/>
      <c r="WCR308" s="81"/>
      <c r="WCS308" s="81"/>
      <c r="WCT308" s="81"/>
      <c r="WCU308" s="81"/>
      <c r="WCV308" s="81"/>
      <c r="WCW308" s="81"/>
      <c r="WCX308" s="81"/>
      <c r="WCY308" s="81"/>
      <c r="WCZ308" s="81"/>
      <c r="WDA308" s="81"/>
      <c r="WDB308" s="81"/>
      <c r="WDC308" s="81"/>
      <c r="WDD308" s="81"/>
      <c r="WDE308" s="81"/>
      <c r="WDF308" s="81"/>
      <c r="WDG308" s="81"/>
      <c r="WDH308" s="81"/>
      <c r="WDI308" s="81"/>
      <c r="WDJ308" s="81"/>
      <c r="WDK308" s="81"/>
      <c r="WDL308" s="81"/>
      <c r="WDM308" s="81"/>
      <c r="WDN308" s="81"/>
      <c r="WDO308" s="81"/>
      <c r="WDP308" s="81"/>
      <c r="WDQ308" s="81"/>
      <c r="WDR308" s="81"/>
      <c r="WDS308" s="81"/>
      <c r="WDT308" s="81"/>
      <c r="WDU308" s="81"/>
      <c r="WDV308" s="81"/>
      <c r="WDW308" s="81"/>
      <c r="WDX308" s="81"/>
      <c r="WDY308" s="81"/>
      <c r="WDZ308" s="81"/>
      <c r="WEA308" s="81"/>
      <c r="WEB308" s="81"/>
      <c r="WEC308" s="81"/>
      <c r="WED308" s="81"/>
      <c r="WEE308" s="81"/>
      <c r="WEF308" s="81"/>
      <c r="WEG308" s="81"/>
      <c r="WEH308" s="81"/>
      <c r="WEI308" s="81"/>
      <c r="WEJ308" s="81"/>
      <c r="WEK308" s="81"/>
      <c r="WEL308" s="81"/>
      <c r="WEM308" s="81"/>
      <c r="WEN308" s="81"/>
      <c r="WEO308" s="81"/>
      <c r="WEP308" s="81"/>
      <c r="WEQ308" s="81"/>
      <c r="WER308" s="81"/>
      <c r="WES308" s="81"/>
      <c r="WET308" s="81"/>
      <c r="WEU308" s="81"/>
      <c r="WEV308" s="81"/>
      <c r="WEW308" s="81"/>
      <c r="WEX308" s="81"/>
      <c r="WEY308" s="81"/>
      <c r="WEZ308" s="81"/>
      <c r="WFA308" s="81"/>
      <c r="WFB308" s="81"/>
      <c r="WFC308" s="81"/>
      <c r="WFD308" s="81"/>
      <c r="WFE308" s="81"/>
      <c r="WFF308" s="81"/>
      <c r="WFG308" s="81"/>
      <c r="WFH308" s="81"/>
      <c r="WFI308" s="81"/>
      <c r="WFJ308" s="81"/>
      <c r="WFK308" s="81"/>
      <c r="WFL308" s="81"/>
      <c r="WFM308" s="81"/>
      <c r="WFN308" s="81"/>
      <c r="WFO308" s="81"/>
      <c r="WFP308" s="81"/>
      <c r="WFQ308" s="81"/>
      <c r="WFR308" s="81"/>
      <c r="WFS308" s="81"/>
      <c r="WFT308" s="81"/>
      <c r="WFU308" s="81"/>
      <c r="WFV308" s="81"/>
      <c r="WFW308" s="81"/>
      <c r="WFX308" s="81"/>
      <c r="WFY308" s="81"/>
      <c r="WFZ308" s="81"/>
      <c r="WGA308" s="81"/>
      <c r="WGB308" s="81"/>
      <c r="WGC308" s="81"/>
      <c r="WGD308" s="81"/>
      <c r="WGE308" s="81"/>
      <c r="WGF308" s="81"/>
      <c r="WGG308" s="81"/>
      <c r="WGH308" s="81"/>
      <c r="WGI308" s="81"/>
      <c r="WGJ308" s="81"/>
      <c r="WGK308" s="81"/>
      <c r="WGL308" s="81"/>
      <c r="WGM308" s="81"/>
      <c r="WGN308" s="81"/>
      <c r="WGO308" s="81"/>
      <c r="WGP308" s="81"/>
      <c r="WGQ308" s="81"/>
      <c r="WGR308" s="81"/>
      <c r="WGS308" s="81"/>
      <c r="WGT308" s="81"/>
      <c r="WGU308" s="81"/>
      <c r="WGV308" s="81"/>
      <c r="WGW308" s="81"/>
      <c r="WGX308" s="81"/>
      <c r="WGY308" s="81"/>
      <c r="WGZ308" s="81"/>
      <c r="WHA308" s="81"/>
      <c r="WHB308" s="81"/>
      <c r="WHC308" s="81"/>
      <c r="WHD308" s="81"/>
      <c r="WHE308" s="81"/>
      <c r="WHF308" s="81"/>
      <c r="WHG308" s="81"/>
      <c r="WHH308" s="81"/>
      <c r="WHI308" s="81"/>
      <c r="WHJ308" s="81"/>
      <c r="WHK308" s="81"/>
      <c r="WHL308" s="81"/>
      <c r="WHM308" s="81"/>
      <c r="WHN308" s="81"/>
      <c r="WHO308" s="81"/>
      <c r="WHP308" s="81"/>
      <c r="WHQ308" s="81"/>
      <c r="WHR308" s="81"/>
      <c r="WHS308" s="81"/>
      <c r="WHT308" s="81"/>
      <c r="WHU308" s="81"/>
      <c r="WHV308" s="81"/>
      <c r="WHW308" s="81"/>
      <c r="WHX308" s="81"/>
      <c r="WHY308" s="81"/>
      <c r="WHZ308" s="81"/>
      <c r="WIA308" s="81"/>
      <c r="WIB308" s="81"/>
      <c r="WIC308" s="81"/>
      <c r="WID308" s="81"/>
      <c r="WIE308" s="81"/>
      <c r="WIF308" s="81"/>
      <c r="WIG308" s="81"/>
      <c r="WIH308" s="81"/>
      <c r="WII308" s="81"/>
      <c r="WIJ308" s="81"/>
      <c r="WIK308" s="81"/>
      <c r="WIL308" s="81"/>
      <c r="WIM308" s="81"/>
      <c r="WIN308" s="81"/>
      <c r="WIO308" s="81"/>
      <c r="WIP308" s="81"/>
      <c r="WIQ308" s="81"/>
      <c r="WIR308" s="81"/>
      <c r="WIS308" s="81"/>
      <c r="WIT308" s="81"/>
      <c r="WIU308" s="81"/>
      <c r="WIV308" s="81"/>
      <c r="WIW308" s="81"/>
      <c r="WIX308" s="81"/>
      <c r="WIY308" s="81"/>
      <c r="WIZ308" s="81"/>
      <c r="WJA308" s="81"/>
      <c r="WJB308" s="81"/>
      <c r="WJC308" s="81"/>
      <c r="WJD308" s="81"/>
      <c r="WJE308" s="81"/>
      <c r="WJF308" s="81"/>
      <c r="WJG308" s="81"/>
      <c r="WJH308" s="81"/>
      <c r="WJI308" s="81"/>
      <c r="WJJ308" s="81"/>
      <c r="WJK308" s="81"/>
      <c r="WJL308" s="81"/>
      <c r="WJM308" s="81"/>
      <c r="WJN308" s="81"/>
      <c r="WJO308" s="81"/>
      <c r="WJP308" s="81"/>
      <c r="WJQ308" s="81"/>
      <c r="WJR308" s="81"/>
      <c r="WJS308" s="81"/>
      <c r="WJT308" s="81"/>
      <c r="WJU308" s="81"/>
      <c r="WJV308" s="81"/>
      <c r="WJW308" s="81"/>
      <c r="WJX308" s="81"/>
      <c r="WJY308" s="81"/>
      <c r="WJZ308" s="81"/>
      <c r="WKA308" s="81"/>
      <c r="WKB308" s="81"/>
      <c r="WKC308" s="81"/>
      <c r="WKD308" s="81"/>
      <c r="WKE308" s="81"/>
      <c r="WKF308" s="81"/>
      <c r="WKG308" s="81"/>
      <c r="WKH308" s="81"/>
      <c r="WKI308" s="81"/>
      <c r="WKJ308" s="81"/>
      <c r="WKK308" s="81"/>
      <c r="WKL308" s="81"/>
      <c r="WKM308" s="81"/>
      <c r="WKN308" s="81"/>
      <c r="WKO308" s="81"/>
      <c r="WKP308" s="81"/>
      <c r="WKQ308" s="81"/>
      <c r="WKR308" s="81"/>
      <c r="WKS308" s="81"/>
      <c r="WKT308" s="81"/>
      <c r="WKU308" s="81"/>
      <c r="WKV308" s="81"/>
      <c r="WKW308" s="81"/>
      <c r="WKX308" s="81"/>
      <c r="WKY308" s="81"/>
      <c r="WKZ308" s="81"/>
      <c r="WLA308" s="81"/>
      <c r="WLB308" s="81"/>
      <c r="WLC308" s="81"/>
      <c r="WLD308" s="81"/>
      <c r="WLE308" s="81"/>
      <c r="WLF308" s="81"/>
      <c r="WLG308" s="81"/>
      <c r="WLH308" s="81"/>
      <c r="WLI308" s="81"/>
      <c r="WLJ308" s="81"/>
      <c r="WLK308" s="81"/>
      <c r="WLL308" s="81"/>
      <c r="WLM308" s="81"/>
      <c r="WLN308" s="81"/>
      <c r="WLO308" s="81"/>
      <c r="WLP308" s="81"/>
      <c r="WLQ308" s="81"/>
      <c r="WLR308" s="81"/>
      <c r="WLS308" s="81"/>
      <c r="WLT308" s="81"/>
      <c r="WLU308" s="81"/>
      <c r="WLV308" s="81"/>
      <c r="WLW308" s="81"/>
      <c r="WLX308" s="81"/>
      <c r="WLY308" s="81"/>
      <c r="WLZ308" s="81"/>
      <c r="WMA308" s="81"/>
      <c r="WMB308" s="81"/>
      <c r="WMC308" s="81"/>
      <c r="WMD308" s="81"/>
      <c r="WME308" s="81"/>
      <c r="WMF308" s="81"/>
      <c r="WMG308" s="81"/>
      <c r="WMH308" s="81"/>
      <c r="WMI308" s="81"/>
      <c r="WMJ308" s="81"/>
      <c r="WMK308" s="81"/>
      <c r="WML308" s="81"/>
      <c r="WMM308" s="81"/>
      <c r="WMN308" s="81"/>
      <c r="WMO308" s="81"/>
      <c r="WMP308" s="81"/>
      <c r="WMQ308" s="81"/>
      <c r="WMR308" s="81"/>
      <c r="WMS308" s="81"/>
      <c r="WMT308" s="81"/>
      <c r="WMU308" s="81"/>
      <c r="WMV308" s="81"/>
      <c r="WMW308" s="81"/>
      <c r="WMX308" s="81"/>
      <c r="WMY308" s="81"/>
      <c r="WMZ308" s="81"/>
      <c r="WNA308" s="81"/>
      <c r="WNB308" s="81"/>
      <c r="WNC308" s="81"/>
      <c r="WND308" s="81"/>
      <c r="WNE308" s="81"/>
      <c r="WNF308" s="81"/>
      <c r="WNG308" s="81"/>
      <c r="WNH308" s="81"/>
      <c r="WNI308" s="81"/>
      <c r="WNJ308" s="81"/>
      <c r="WNK308" s="81"/>
      <c r="WNL308" s="81"/>
      <c r="WNM308" s="81"/>
      <c r="WNN308" s="81"/>
      <c r="WNO308" s="81"/>
      <c r="WNP308" s="81"/>
      <c r="WNQ308" s="81"/>
      <c r="WNR308" s="81"/>
      <c r="WNS308" s="81"/>
      <c r="WNT308" s="81"/>
      <c r="WNU308" s="81"/>
      <c r="WNV308" s="81"/>
      <c r="WNW308" s="81"/>
      <c r="WNX308" s="81"/>
      <c r="WNY308" s="81"/>
      <c r="WNZ308" s="81"/>
      <c r="WOA308" s="81"/>
      <c r="WOB308" s="81"/>
      <c r="WOC308" s="81"/>
      <c r="WOD308" s="81"/>
      <c r="WOE308" s="81"/>
      <c r="WOF308" s="81"/>
      <c r="WOG308" s="81"/>
      <c r="WOH308" s="81"/>
      <c r="WOI308" s="81"/>
      <c r="WOJ308" s="81"/>
      <c r="WOK308" s="81"/>
      <c r="WOL308" s="81"/>
      <c r="WOM308" s="81"/>
      <c r="WON308" s="81"/>
      <c r="WOO308" s="81"/>
      <c r="WOP308" s="81"/>
      <c r="WOQ308" s="81"/>
      <c r="WOR308" s="81"/>
      <c r="WOS308" s="81"/>
      <c r="WOT308" s="81"/>
      <c r="WOU308" s="81"/>
      <c r="WOV308" s="81"/>
      <c r="WOW308" s="81"/>
      <c r="WOX308" s="81"/>
      <c r="WOY308" s="81"/>
      <c r="WOZ308" s="81"/>
      <c r="WPA308" s="81"/>
      <c r="WPB308" s="81"/>
      <c r="WPC308" s="81"/>
      <c r="WPD308" s="81"/>
      <c r="WPE308" s="81"/>
      <c r="WPF308" s="81"/>
      <c r="WPG308" s="81"/>
      <c r="WPH308" s="81"/>
      <c r="WPI308" s="81"/>
      <c r="WPJ308" s="81"/>
      <c r="WPK308" s="81"/>
      <c r="WPL308" s="81"/>
      <c r="WPM308" s="81"/>
      <c r="WPN308" s="81"/>
      <c r="WPO308" s="81"/>
      <c r="WPP308" s="81"/>
      <c r="WPQ308" s="81"/>
      <c r="WPR308" s="81"/>
      <c r="WPS308" s="81"/>
      <c r="WPT308" s="81"/>
      <c r="WPU308" s="81"/>
      <c r="WPV308" s="81"/>
      <c r="WPW308" s="81"/>
      <c r="WPX308" s="81"/>
      <c r="WPY308" s="81"/>
      <c r="WPZ308" s="81"/>
      <c r="WQA308" s="81"/>
      <c r="WQB308" s="81"/>
      <c r="WQC308" s="81"/>
      <c r="WQD308" s="81"/>
      <c r="WQE308" s="81"/>
      <c r="WQF308" s="81"/>
      <c r="WQG308" s="81"/>
      <c r="WQH308" s="81"/>
      <c r="WQI308" s="81"/>
      <c r="WQJ308" s="81"/>
      <c r="WQK308" s="81"/>
      <c r="WQL308" s="81"/>
      <c r="WQM308" s="81"/>
      <c r="WQN308" s="81"/>
      <c r="WQO308" s="81"/>
      <c r="WQP308" s="81"/>
      <c r="WQQ308" s="81"/>
      <c r="WQR308" s="81"/>
      <c r="WQS308" s="81"/>
      <c r="WQT308" s="81"/>
      <c r="WQU308" s="81"/>
      <c r="WQV308" s="81"/>
      <c r="WQW308" s="81"/>
      <c r="WQX308" s="81"/>
      <c r="WQY308" s="81"/>
      <c r="WQZ308" s="81"/>
      <c r="WRA308" s="81"/>
      <c r="WRB308" s="81"/>
      <c r="WRC308" s="81"/>
      <c r="WRD308" s="81"/>
      <c r="WRE308" s="81"/>
      <c r="WRF308" s="81"/>
      <c r="WRG308" s="81"/>
      <c r="WRH308" s="81"/>
      <c r="WRI308" s="81"/>
      <c r="WRJ308" s="81"/>
      <c r="WRK308" s="81"/>
      <c r="WRL308" s="81"/>
      <c r="WRM308" s="81"/>
      <c r="WRN308" s="81"/>
      <c r="WRO308" s="81"/>
      <c r="WRP308" s="81"/>
      <c r="WRQ308" s="81"/>
      <c r="WRR308" s="81"/>
      <c r="WRS308" s="81"/>
      <c r="WRT308" s="81"/>
      <c r="WRU308" s="81"/>
      <c r="WRV308" s="81"/>
      <c r="WRW308" s="81"/>
      <c r="WRX308" s="81"/>
      <c r="WRY308" s="81"/>
      <c r="WRZ308" s="81"/>
      <c r="WSA308" s="81"/>
      <c r="WSB308" s="81"/>
      <c r="WSC308" s="81"/>
      <c r="WSD308" s="81"/>
      <c r="WSE308" s="81"/>
      <c r="WSF308" s="81"/>
      <c r="WSG308" s="81"/>
      <c r="WSH308" s="81"/>
      <c r="WSI308" s="81"/>
      <c r="WSJ308" s="81"/>
      <c r="WSK308" s="81"/>
      <c r="WSL308" s="81"/>
      <c r="WSM308" s="81"/>
      <c r="WSN308" s="81"/>
      <c r="WSO308" s="81"/>
      <c r="WSP308" s="81"/>
      <c r="WSQ308" s="81"/>
      <c r="WSR308" s="81"/>
      <c r="WSS308" s="81"/>
      <c r="WST308" s="81"/>
      <c r="WSU308" s="81"/>
      <c r="WSV308" s="81"/>
      <c r="WSW308" s="81"/>
      <c r="WSX308" s="81"/>
      <c r="WSY308" s="81"/>
      <c r="WSZ308" s="81"/>
      <c r="WTA308" s="81"/>
      <c r="WTB308" s="81"/>
      <c r="WTC308" s="81"/>
      <c r="WTD308" s="81"/>
      <c r="WTE308" s="81"/>
      <c r="WTF308" s="81"/>
      <c r="WTG308" s="81"/>
      <c r="WTH308" s="81"/>
      <c r="WTI308" s="81"/>
      <c r="WTJ308" s="81"/>
      <c r="WTK308" s="81"/>
      <c r="WTL308" s="81"/>
      <c r="WTM308" s="81"/>
      <c r="WTN308" s="81"/>
      <c r="WTO308" s="81"/>
      <c r="WTP308" s="81"/>
      <c r="WTQ308" s="81"/>
      <c r="WTR308" s="81"/>
      <c r="WTS308" s="81"/>
      <c r="WTT308" s="81"/>
      <c r="WTU308" s="81"/>
      <c r="WTV308" s="81"/>
      <c r="WTW308" s="81"/>
      <c r="WTX308" s="81"/>
      <c r="WTY308" s="81"/>
      <c r="WTZ308" s="81"/>
      <c r="WUA308" s="81"/>
      <c r="WUB308" s="81"/>
      <c r="WUC308" s="81"/>
      <c r="WUD308" s="81"/>
      <c r="WUE308" s="81"/>
      <c r="WUF308" s="81"/>
      <c r="WUG308" s="81"/>
      <c r="WUH308" s="81"/>
      <c r="WUI308" s="81"/>
      <c r="WUJ308" s="81"/>
      <c r="WUK308" s="81"/>
      <c r="WUL308" s="81"/>
      <c r="WUM308" s="81"/>
      <c r="WUN308" s="81"/>
      <c r="WUO308" s="81"/>
      <c r="WUP308" s="81"/>
      <c r="WUQ308" s="81"/>
      <c r="WUR308" s="81"/>
      <c r="WUS308" s="81"/>
      <c r="WUT308" s="81"/>
      <c r="WUU308" s="81"/>
      <c r="WUV308" s="81"/>
      <c r="WUW308" s="81"/>
      <c r="WUX308" s="81"/>
      <c r="WUY308" s="81"/>
      <c r="WUZ308" s="81"/>
      <c r="WVA308" s="81"/>
      <c r="WVB308" s="81"/>
      <c r="WVC308" s="81"/>
      <c r="WVD308" s="81"/>
      <c r="WVE308" s="81"/>
      <c r="WVF308" s="81"/>
      <c r="WVG308" s="81"/>
      <c r="WVH308" s="81"/>
      <c r="WVI308" s="81"/>
      <c r="WVJ308" s="81"/>
      <c r="WVK308" s="81"/>
      <c r="WVL308" s="81"/>
      <c r="WVM308" s="81"/>
      <c r="WVN308" s="81"/>
      <c r="WVO308" s="81"/>
      <c r="WVP308" s="81"/>
      <c r="WVQ308" s="81"/>
      <c r="WVR308" s="81"/>
      <c r="WVS308" s="81"/>
      <c r="WVT308" s="81"/>
      <c r="WVU308" s="81"/>
      <c r="WVV308" s="81"/>
      <c r="WVW308" s="81"/>
      <c r="WVX308" s="81"/>
      <c r="WVY308" s="81"/>
      <c r="WVZ308" s="81"/>
      <c r="WWA308" s="81"/>
      <c r="WWB308" s="81"/>
      <c r="WWC308" s="81"/>
      <c r="WWD308" s="81"/>
      <c r="WWE308" s="81"/>
      <c r="WWF308" s="81"/>
      <c r="WWG308" s="81"/>
      <c r="WWH308" s="81"/>
      <c r="WWI308" s="81"/>
      <c r="WWJ308" s="81"/>
      <c r="WWK308" s="81"/>
      <c r="WWL308" s="81"/>
      <c r="WWM308" s="81"/>
      <c r="WWN308" s="81"/>
      <c r="WWO308" s="81"/>
      <c r="WWP308" s="81"/>
      <c r="WWQ308" s="81"/>
      <c r="WWR308" s="81"/>
      <c r="WWS308" s="81"/>
      <c r="WWT308" s="81"/>
      <c r="WWU308" s="81"/>
      <c r="WWV308" s="81"/>
      <c r="WWW308" s="81"/>
      <c r="WWX308" s="81"/>
      <c r="WWY308" s="81"/>
      <c r="WWZ308" s="81"/>
      <c r="WXA308" s="81"/>
      <c r="WXB308" s="81"/>
      <c r="WXC308" s="81"/>
      <c r="WXD308" s="81"/>
      <c r="WXE308" s="81"/>
      <c r="WXF308" s="81"/>
      <c r="WXG308" s="81"/>
      <c r="WXH308" s="81"/>
      <c r="WXI308" s="81"/>
      <c r="WXJ308" s="81"/>
      <c r="WXK308" s="81"/>
      <c r="WXL308" s="81"/>
      <c r="WXM308" s="81"/>
      <c r="WXN308" s="81"/>
      <c r="WXO308" s="81"/>
      <c r="WXP308" s="81"/>
      <c r="WXQ308" s="81"/>
      <c r="WXR308" s="81"/>
      <c r="WXS308" s="81"/>
      <c r="WXT308" s="81"/>
      <c r="WXU308" s="81"/>
      <c r="WXV308" s="81"/>
      <c r="WXW308" s="81"/>
      <c r="WXX308" s="81"/>
      <c r="WXY308" s="81"/>
      <c r="WXZ308" s="81"/>
      <c r="WYA308" s="81"/>
      <c r="WYB308" s="81"/>
      <c r="WYC308" s="81"/>
      <c r="WYD308" s="81"/>
      <c r="WYE308" s="81"/>
      <c r="WYF308" s="81"/>
      <c r="WYG308" s="81"/>
      <c r="WYH308" s="81"/>
      <c r="WYI308" s="81"/>
      <c r="WYJ308" s="81"/>
      <c r="WYK308" s="81"/>
      <c r="WYL308" s="81"/>
      <c r="WYM308" s="81"/>
      <c r="WYN308" s="81"/>
      <c r="WYO308" s="81"/>
      <c r="WYP308" s="81"/>
      <c r="WYQ308" s="81"/>
      <c r="WYR308" s="81"/>
      <c r="WYS308" s="81"/>
      <c r="WYT308" s="81"/>
      <c r="WYU308" s="81"/>
      <c r="WYV308" s="81"/>
      <c r="WYW308" s="81"/>
      <c r="WYX308" s="81"/>
      <c r="WYY308" s="81"/>
      <c r="WYZ308" s="81"/>
      <c r="WZA308" s="81"/>
      <c r="WZB308" s="81"/>
      <c r="WZC308" s="81"/>
      <c r="WZD308" s="81"/>
      <c r="WZE308" s="81"/>
      <c r="WZF308" s="81"/>
      <c r="WZG308" s="81"/>
      <c r="WZH308" s="81"/>
      <c r="WZI308" s="81"/>
      <c r="WZJ308" s="81"/>
      <c r="WZK308" s="81"/>
      <c r="WZL308" s="81"/>
      <c r="WZM308" s="81"/>
      <c r="WZN308" s="81"/>
      <c r="WZO308" s="81"/>
      <c r="WZP308" s="81"/>
      <c r="WZQ308" s="81"/>
      <c r="WZR308" s="81"/>
      <c r="WZS308" s="81"/>
      <c r="WZT308" s="81"/>
      <c r="WZU308" s="81"/>
      <c r="WZV308" s="81"/>
      <c r="WZW308" s="81"/>
      <c r="WZX308" s="81"/>
      <c r="WZY308" s="81"/>
      <c r="WZZ308" s="81"/>
      <c r="XAA308" s="81"/>
      <c r="XAB308" s="81"/>
      <c r="XAC308" s="81"/>
      <c r="XAD308" s="81"/>
      <c r="XAE308" s="81"/>
      <c r="XAF308" s="81"/>
      <c r="XAG308" s="81"/>
      <c r="XAH308" s="81"/>
      <c r="XAI308" s="81"/>
      <c r="XAJ308" s="81"/>
      <c r="XAK308" s="81"/>
      <c r="XAL308" s="81"/>
      <c r="XAM308" s="81"/>
      <c r="XAN308" s="81"/>
      <c r="XAO308" s="81"/>
      <c r="XAP308" s="81"/>
      <c r="XAQ308" s="81"/>
      <c r="XAR308" s="81"/>
      <c r="XAS308" s="81"/>
      <c r="XAT308" s="81"/>
      <c r="XAU308" s="81"/>
      <c r="XAV308" s="81"/>
      <c r="XAW308" s="81"/>
      <c r="XAX308" s="81"/>
      <c r="XAY308" s="81"/>
      <c r="XAZ308" s="81"/>
      <c r="XBA308" s="81"/>
      <c r="XBB308" s="81"/>
      <c r="XBC308" s="81"/>
      <c r="XBD308" s="81"/>
      <c r="XBE308" s="81"/>
      <c r="XBF308" s="81"/>
      <c r="XBG308" s="81"/>
      <c r="XBH308" s="81"/>
      <c r="XBI308" s="81"/>
      <c r="XBJ308" s="81"/>
      <c r="XBK308" s="81"/>
      <c r="XBL308" s="81"/>
      <c r="XBM308" s="81"/>
      <c r="XBN308" s="81"/>
      <c r="XBO308" s="81"/>
      <c r="XBP308" s="81"/>
      <c r="XBQ308" s="81"/>
      <c r="XBR308" s="81"/>
      <c r="XBS308" s="81"/>
      <c r="XBT308" s="81"/>
      <c r="XBU308" s="81"/>
      <c r="XBV308" s="81"/>
      <c r="XBW308" s="81"/>
      <c r="XBX308" s="81"/>
      <c r="XBY308" s="81"/>
      <c r="XBZ308" s="81"/>
      <c r="XCA308" s="81"/>
      <c r="XCB308" s="81"/>
      <c r="XCC308" s="81"/>
      <c r="XCD308" s="81"/>
      <c r="XCE308" s="81"/>
      <c r="XCF308" s="81"/>
      <c r="XCG308" s="81"/>
      <c r="XCH308" s="81"/>
      <c r="XCI308" s="81"/>
      <c r="XCJ308" s="81"/>
      <c r="XCK308" s="81"/>
      <c r="XCL308" s="81"/>
      <c r="XCM308" s="81"/>
      <c r="XCN308" s="81"/>
      <c r="XCO308" s="81"/>
      <c r="XCP308" s="81"/>
      <c r="XCQ308" s="81"/>
      <c r="XCR308" s="81"/>
      <c r="XCS308" s="81"/>
      <c r="XCT308" s="81"/>
      <c r="XCU308" s="81"/>
      <c r="XCV308" s="81"/>
      <c r="XCW308" s="81"/>
      <c r="XCX308" s="81"/>
      <c r="XCY308" s="81"/>
      <c r="XCZ308" s="81"/>
      <c r="XDA308" s="81"/>
      <c r="XDB308" s="81"/>
      <c r="XDC308" s="81"/>
      <c r="XDD308" s="81"/>
      <c r="XDE308" s="81"/>
      <c r="XDF308" s="81"/>
      <c r="XDG308" s="81"/>
      <c r="XDH308" s="81"/>
      <c r="XDI308" s="81"/>
      <c r="XDJ308" s="81"/>
      <c r="XDK308" s="81"/>
      <c r="XDL308" s="81"/>
      <c r="XDM308" s="81"/>
      <c r="XDN308" s="81"/>
      <c r="XDO308" s="81"/>
      <c r="XDP308" s="81"/>
      <c r="XDQ308" s="81"/>
      <c r="XDR308" s="81"/>
      <c r="XDS308" s="81"/>
      <c r="XDT308" s="81"/>
      <c r="XDU308" s="81"/>
      <c r="XDV308" s="81"/>
      <c r="XDW308" s="81"/>
      <c r="XDX308" s="81"/>
      <c r="XDY308" s="81"/>
      <c r="XDZ308" s="81"/>
      <c r="XEA308" s="81"/>
      <c r="XEB308" s="81"/>
      <c r="XEC308" s="81"/>
      <c r="XED308" s="81"/>
      <c r="XEE308" s="81"/>
      <c r="XEF308" s="81"/>
      <c r="XEG308" s="81"/>
      <c r="XEH308" s="81"/>
      <c r="XEI308" s="81"/>
      <c r="XEJ308" s="81"/>
      <c r="XEK308" s="81"/>
      <c r="XEL308" s="81"/>
      <c r="XEM308" s="81"/>
      <c r="XEN308" s="81"/>
      <c r="XEO308" s="81"/>
      <c r="XEP308" s="81"/>
      <c r="XEQ308" s="81"/>
      <c r="XER308" s="81"/>
      <c r="XES308" s="81"/>
      <c r="XET308" s="81"/>
      <c r="XEU308" s="81"/>
      <c r="XEV308" s="81"/>
      <c r="XEW308" s="81"/>
      <c r="XEX308" s="81"/>
      <c r="XEY308" s="81"/>
      <c r="XEZ308" s="81"/>
      <c r="XFA308" s="81"/>
      <c r="XFB308" s="81"/>
      <c r="XFC308" s="81"/>
      <c r="XFD308" s="81"/>
    </row>
    <row r="310" spans="4:16384" ht="13.9">
      <c r="G310" s="29"/>
      <c r="I310" s="11" t="s">
        <v>3615</v>
      </c>
      <c r="M310" s="11" t="s">
        <v>1828</v>
      </c>
      <c r="N310" s="389"/>
      <c r="O310" s="389"/>
      <c r="P310" s="389"/>
      <c r="Q310" s="389"/>
      <c r="R310" s="389"/>
    </row>
    <row r="311" spans="4:16384">
      <c r="G311" s="740"/>
      <c r="I311" s="740" t="s">
        <v>3616</v>
      </c>
      <c r="M311" s="11" t="s">
        <v>1828</v>
      </c>
      <c r="N311" s="389"/>
      <c r="O311" s="389"/>
      <c r="P311" s="389"/>
      <c r="Q311" s="389"/>
      <c r="R311" s="389"/>
    </row>
    <row r="312" spans="4:16384" ht="14.25" customHeight="1">
      <c r="G312" s="29"/>
      <c r="I312" s="29" t="s">
        <v>3626</v>
      </c>
      <c r="M312" s="11" t="s">
        <v>1828</v>
      </c>
      <c r="N312" s="488">
        <f>SUM(N310:N311)</f>
        <v>0</v>
      </c>
      <c r="O312" s="488">
        <f t="shared" ref="O312:R312" si="53">SUM(O310:O311)</f>
        <v>0</v>
      </c>
      <c r="P312" s="488">
        <f t="shared" si="53"/>
        <v>0</v>
      </c>
      <c r="Q312" s="488">
        <f t="shared" si="53"/>
        <v>0</v>
      </c>
      <c r="R312" s="488">
        <f t="shared" si="53"/>
        <v>0</v>
      </c>
    </row>
    <row r="313" spans="4:16384" ht="13.9">
      <c r="G313" s="29"/>
      <c r="I313" s="740" t="s">
        <v>3627</v>
      </c>
      <c r="N313" s="389"/>
      <c r="O313" s="389"/>
      <c r="P313" s="389"/>
      <c r="Q313" s="389"/>
      <c r="R313" s="389"/>
    </row>
    <row r="314" spans="4:16384" ht="13.9">
      <c r="G314" s="29"/>
      <c r="I314" s="740" t="s">
        <v>246</v>
      </c>
      <c r="N314" s="389"/>
      <c r="O314" s="389"/>
      <c r="P314" s="389"/>
      <c r="Q314" s="389"/>
      <c r="R314" s="389"/>
    </row>
    <row r="315" spans="4:16384" ht="13.9">
      <c r="G315" s="704"/>
      <c r="I315" s="704" t="s">
        <v>3619</v>
      </c>
      <c r="M315" s="11" t="s">
        <v>1828</v>
      </c>
      <c r="N315" s="488">
        <f>SUM(N313:N314)</f>
        <v>0</v>
      </c>
      <c r="O315" s="488">
        <f t="shared" ref="O315" si="54">SUM(O313:O314)</f>
        <v>0</v>
      </c>
      <c r="P315" s="488">
        <f t="shared" ref="P315" si="55">SUM(P313:P314)</f>
        <v>0</v>
      </c>
      <c r="Q315" s="488">
        <f t="shared" ref="Q315" si="56">SUM(Q313:Q314)</f>
        <v>0</v>
      </c>
      <c r="R315" s="488">
        <f t="shared" ref="R315" si="57">SUM(R313:R314)</f>
        <v>0</v>
      </c>
    </row>
    <row r="316" spans="4:16384" ht="13.9">
      <c r="G316" s="704"/>
      <c r="I316" s="704" t="s">
        <v>3628</v>
      </c>
      <c r="M316" s="11" t="s">
        <v>1828</v>
      </c>
      <c r="N316" s="488">
        <f>N312+N315</f>
        <v>0</v>
      </c>
      <c r="O316" s="488">
        <f t="shared" ref="O316" si="58">O312+O315</f>
        <v>0</v>
      </c>
      <c r="P316" s="488">
        <f t="shared" ref="P316" si="59">P312+P315</f>
        <v>0</v>
      </c>
      <c r="Q316" s="488">
        <f t="shared" ref="Q316" si="60">Q312+Q315</f>
        <v>0</v>
      </c>
      <c r="R316" s="488">
        <f t="shared" ref="R316" si="61">R312+R315</f>
        <v>0</v>
      </c>
    </row>
    <row r="317" spans="4:16384" ht="13.9">
      <c r="G317" s="29"/>
      <c r="I317" s="740" t="s">
        <v>3629</v>
      </c>
      <c r="N317" s="389"/>
      <c r="O317" s="389"/>
      <c r="P317" s="389"/>
      <c r="Q317" s="389"/>
      <c r="R317" s="389"/>
    </row>
    <row r="319" spans="4:16384" s="33" customFormat="1" ht="13.5" customHeight="1">
      <c r="D319" s="80" t="s">
        <v>3631</v>
      </c>
      <c r="E319" s="81"/>
      <c r="F319" s="81"/>
      <c r="G319" s="81"/>
      <c r="H319" s="81"/>
      <c r="I319" s="81"/>
      <c r="J319" s="81"/>
      <c r="K319" s="81"/>
      <c r="L319" s="81"/>
      <c r="M319" s="81"/>
      <c r="N319" s="81"/>
      <c r="O319" s="81"/>
      <c r="P319" s="81"/>
      <c r="Q319" s="81"/>
      <c r="R319" s="81"/>
      <c r="S319" s="81"/>
      <c r="T319" s="81"/>
      <c r="U319" s="81"/>
      <c r="V319" s="81"/>
      <c r="W319" s="81"/>
      <c r="X319" s="81"/>
      <c r="Y319" s="81"/>
      <c r="Z319" s="81"/>
      <c r="AA319" s="81"/>
      <c r="AB319" s="81"/>
      <c r="AC319" s="81"/>
      <c r="AD319" s="81"/>
      <c r="AE319" s="81"/>
      <c r="AF319" s="81"/>
      <c r="AG319" s="81"/>
      <c r="AH319" s="81"/>
      <c r="AI319" s="81"/>
      <c r="AJ319" s="81"/>
      <c r="AK319" s="81"/>
      <c r="AL319" s="81"/>
      <c r="AM319" s="81"/>
      <c r="AN319" s="81"/>
      <c r="AO319" s="81"/>
      <c r="AP319" s="81"/>
      <c r="AQ319" s="81"/>
      <c r="AR319" s="81"/>
      <c r="AS319" s="81"/>
      <c r="AT319" s="81"/>
      <c r="AU319" s="81"/>
      <c r="AV319" s="81"/>
      <c r="AW319" s="81"/>
      <c r="AX319" s="81"/>
      <c r="AY319" s="81"/>
      <c r="AZ319" s="81"/>
      <c r="BA319" s="81"/>
      <c r="BB319" s="81"/>
      <c r="BC319" s="81"/>
      <c r="BD319" s="81"/>
      <c r="BE319" s="81"/>
      <c r="BF319" s="81"/>
      <c r="BG319" s="81"/>
      <c r="BH319" s="81"/>
      <c r="BI319" s="81"/>
      <c r="BJ319" s="81"/>
      <c r="BK319" s="81"/>
      <c r="BL319" s="81"/>
      <c r="BM319" s="81"/>
      <c r="BN319" s="81"/>
      <c r="BO319" s="81"/>
      <c r="BP319" s="81"/>
      <c r="BQ319" s="81"/>
      <c r="BR319" s="81"/>
      <c r="BS319" s="81"/>
      <c r="BT319" s="81"/>
      <c r="BU319" s="81"/>
      <c r="BV319" s="81"/>
      <c r="BW319" s="81"/>
      <c r="BX319" s="81"/>
      <c r="BY319" s="81"/>
      <c r="BZ319" s="81"/>
      <c r="CA319" s="81"/>
      <c r="CB319" s="81"/>
      <c r="CC319" s="81"/>
      <c r="CD319" s="81"/>
      <c r="CE319" s="81"/>
      <c r="CF319" s="81"/>
      <c r="CG319" s="81"/>
      <c r="CH319" s="81"/>
      <c r="CI319" s="81"/>
      <c r="CJ319" s="81"/>
      <c r="CK319" s="81"/>
      <c r="CL319" s="81"/>
      <c r="CM319" s="81"/>
      <c r="CN319" s="81"/>
      <c r="CO319" s="81"/>
      <c r="CP319" s="81"/>
      <c r="CQ319" s="81"/>
      <c r="CR319" s="81"/>
      <c r="CS319" s="81"/>
      <c r="CT319" s="81"/>
      <c r="CU319" s="81"/>
      <c r="CV319" s="81"/>
      <c r="CW319" s="81"/>
      <c r="CX319" s="81"/>
      <c r="CY319" s="81"/>
      <c r="CZ319" s="81"/>
      <c r="DA319" s="81"/>
      <c r="DB319" s="81"/>
      <c r="DC319" s="81"/>
      <c r="DD319" s="81"/>
      <c r="DE319" s="81"/>
      <c r="DF319" s="81"/>
      <c r="DG319" s="81"/>
      <c r="DH319" s="81"/>
      <c r="DI319" s="81"/>
      <c r="DJ319" s="81"/>
      <c r="DK319" s="81"/>
      <c r="DL319" s="81"/>
      <c r="DM319" s="81"/>
      <c r="DN319" s="81"/>
      <c r="DO319" s="81"/>
      <c r="DP319" s="81"/>
      <c r="DQ319" s="81"/>
      <c r="DR319" s="81"/>
      <c r="DS319" s="81"/>
      <c r="DT319" s="81"/>
      <c r="DU319" s="81"/>
      <c r="DV319" s="81"/>
      <c r="DW319" s="81"/>
      <c r="DX319" s="81"/>
      <c r="DY319" s="81"/>
      <c r="DZ319" s="81"/>
      <c r="EA319" s="81"/>
      <c r="EB319" s="81"/>
      <c r="EC319" s="81"/>
      <c r="ED319" s="81"/>
      <c r="EE319" s="81"/>
      <c r="EF319" s="81"/>
      <c r="EG319" s="81"/>
      <c r="EH319" s="81"/>
      <c r="EI319" s="81"/>
      <c r="EJ319" s="81"/>
      <c r="EK319" s="81"/>
      <c r="EL319" s="81"/>
      <c r="EM319" s="81"/>
      <c r="EN319" s="81"/>
      <c r="EO319" s="81"/>
      <c r="EP319" s="81"/>
      <c r="EQ319" s="81"/>
      <c r="ER319" s="81"/>
      <c r="ES319" s="81"/>
      <c r="ET319" s="81"/>
      <c r="EU319" s="81"/>
      <c r="EV319" s="81"/>
      <c r="EW319" s="81"/>
      <c r="EX319" s="81"/>
      <c r="EY319" s="81"/>
      <c r="EZ319" s="81"/>
      <c r="FA319" s="81"/>
      <c r="FB319" s="81"/>
      <c r="FC319" s="81"/>
      <c r="FD319" s="81"/>
      <c r="FE319" s="81"/>
      <c r="FF319" s="81"/>
      <c r="FG319" s="81"/>
      <c r="FH319" s="81"/>
      <c r="FI319" s="81"/>
      <c r="FJ319" s="81"/>
      <c r="FK319" s="81"/>
      <c r="FL319" s="81"/>
      <c r="FM319" s="81"/>
      <c r="FN319" s="81"/>
      <c r="FO319" s="81"/>
      <c r="FP319" s="81"/>
      <c r="FQ319" s="81"/>
      <c r="FR319" s="81"/>
      <c r="FS319" s="81"/>
      <c r="FT319" s="81"/>
      <c r="FU319" s="81"/>
      <c r="FV319" s="81"/>
      <c r="FW319" s="81"/>
      <c r="FX319" s="81"/>
      <c r="FY319" s="81"/>
      <c r="FZ319" s="81"/>
      <c r="GA319" s="81"/>
      <c r="GB319" s="81"/>
      <c r="GC319" s="81"/>
      <c r="GD319" s="81"/>
      <c r="GE319" s="81"/>
      <c r="GF319" s="81"/>
      <c r="GG319" s="81"/>
      <c r="GH319" s="81"/>
      <c r="GI319" s="81"/>
      <c r="GJ319" s="81"/>
      <c r="GK319" s="81"/>
      <c r="GL319" s="81"/>
      <c r="GM319" s="81"/>
      <c r="GN319" s="81"/>
      <c r="GO319" s="81"/>
      <c r="GP319" s="81"/>
      <c r="GQ319" s="81"/>
      <c r="GR319" s="81"/>
      <c r="GS319" s="81"/>
      <c r="GT319" s="81"/>
      <c r="GU319" s="81"/>
      <c r="GV319" s="81"/>
      <c r="GW319" s="81"/>
      <c r="GX319" s="81"/>
      <c r="GY319" s="81"/>
      <c r="GZ319" s="81"/>
      <c r="HA319" s="81"/>
      <c r="HB319" s="81"/>
      <c r="HC319" s="81"/>
      <c r="HD319" s="81"/>
      <c r="HE319" s="81"/>
      <c r="HF319" s="81"/>
      <c r="HG319" s="81"/>
      <c r="HH319" s="81"/>
      <c r="HI319" s="81"/>
      <c r="HJ319" s="81"/>
      <c r="HK319" s="81"/>
      <c r="HL319" s="81"/>
      <c r="HM319" s="81"/>
      <c r="HN319" s="81"/>
      <c r="HO319" s="81"/>
      <c r="HP319" s="81"/>
      <c r="HQ319" s="81"/>
      <c r="HR319" s="81"/>
      <c r="HS319" s="81"/>
      <c r="HT319" s="81"/>
      <c r="HU319" s="81"/>
      <c r="HV319" s="81"/>
      <c r="HW319" s="81"/>
      <c r="HX319" s="81"/>
      <c r="HY319" s="81"/>
      <c r="HZ319" s="81"/>
      <c r="IA319" s="81"/>
      <c r="IB319" s="81"/>
      <c r="IC319" s="81"/>
      <c r="ID319" s="81"/>
      <c r="IE319" s="81"/>
      <c r="IF319" s="81"/>
      <c r="IG319" s="81"/>
      <c r="IH319" s="81"/>
      <c r="II319" s="81"/>
      <c r="IJ319" s="81"/>
      <c r="IK319" s="81"/>
      <c r="IL319" s="81"/>
      <c r="IM319" s="81"/>
      <c r="IN319" s="81"/>
      <c r="IO319" s="81"/>
      <c r="IP319" s="81"/>
      <c r="IQ319" s="81"/>
      <c r="IR319" s="81"/>
      <c r="IS319" s="81"/>
      <c r="IT319" s="81"/>
      <c r="IU319" s="81"/>
      <c r="IV319" s="81"/>
      <c r="IW319" s="81"/>
      <c r="IX319" s="81"/>
      <c r="IY319" s="81"/>
      <c r="IZ319" s="81"/>
      <c r="JA319" s="81"/>
      <c r="JB319" s="81"/>
      <c r="JC319" s="81"/>
      <c r="JD319" s="81"/>
      <c r="JE319" s="81"/>
      <c r="JF319" s="81"/>
      <c r="JG319" s="81"/>
      <c r="JH319" s="81"/>
      <c r="JI319" s="81"/>
      <c r="JJ319" s="81"/>
      <c r="JK319" s="81"/>
      <c r="JL319" s="81"/>
      <c r="JM319" s="81"/>
      <c r="JN319" s="81"/>
      <c r="JO319" s="81"/>
      <c r="JP319" s="81"/>
      <c r="JQ319" s="81"/>
      <c r="JR319" s="81"/>
      <c r="JS319" s="81"/>
      <c r="JT319" s="81"/>
      <c r="JU319" s="81"/>
      <c r="JV319" s="81"/>
      <c r="JW319" s="81"/>
      <c r="JX319" s="81"/>
      <c r="JY319" s="81"/>
      <c r="JZ319" s="81"/>
      <c r="KA319" s="81"/>
      <c r="KB319" s="81"/>
      <c r="KC319" s="81"/>
      <c r="KD319" s="81"/>
      <c r="KE319" s="81"/>
      <c r="KF319" s="81"/>
      <c r="KG319" s="81"/>
      <c r="KH319" s="81"/>
      <c r="KI319" s="81"/>
      <c r="KJ319" s="81"/>
      <c r="KK319" s="81"/>
      <c r="KL319" s="81"/>
      <c r="KM319" s="81"/>
      <c r="KN319" s="81"/>
      <c r="KO319" s="81"/>
      <c r="KP319" s="81"/>
      <c r="KQ319" s="81"/>
      <c r="KR319" s="81"/>
      <c r="KS319" s="81"/>
      <c r="KT319" s="81"/>
      <c r="KU319" s="81"/>
      <c r="KV319" s="81"/>
      <c r="KW319" s="81"/>
      <c r="KX319" s="81"/>
      <c r="KY319" s="81"/>
      <c r="KZ319" s="81"/>
      <c r="LA319" s="81"/>
      <c r="LB319" s="81"/>
      <c r="LC319" s="81"/>
      <c r="LD319" s="81"/>
      <c r="LE319" s="81"/>
      <c r="LF319" s="81"/>
      <c r="LG319" s="81"/>
      <c r="LH319" s="81"/>
      <c r="LI319" s="81"/>
      <c r="LJ319" s="81"/>
      <c r="LK319" s="81"/>
      <c r="LL319" s="81"/>
      <c r="LM319" s="81"/>
      <c r="LN319" s="81"/>
      <c r="LO319" s="81"/>
      <c r="LP319" s="81"/>
      <c r="LQ319" s="81"/>
      <c r="LR319" s="81"/>
      <c r="LS319" s="81"/>
      <c r="LT319" s="81"/>
      <c r="LU319" s="81"/>
      <c r="LV319" s="81"/>
      <c r="LW319" s="81"/>
      <c r="LX319" s="81"/>
      <c r="LY319" s="81"/>
      <c r="LZ319" s="81"/>
      <c r="MA319" s="81"/>
      <c r="MB319" s="81"/>
      <c r="MC319" s="81"/>
      <c r="MD319" s="81"/>
      <c r="ME319" s="81"/>
      <c r="MF319" s="81"/>
      <c r="MG319" s="81"/>
      <c r="MH319" s="81"/>
      <c r="MI319" s="81"/>
      <c r="MJ319" s="81"/>
      <c r="MK319" s="81"/>
      <c r="ML319" s="81"/>
      <c r="MM319" s="81"/>
      <c r="MN319" s="81"/>
      <c r="MO319" s="81"/>
      <c r="MP319" s="81"/>
      <c r="MQ319" s="81"/>
      <c r="MR319" s="81"/>
      <c r="MS319" s="81"/>
      <c r="MT319" s="81"/>
      <c r="MU319" s="81"/>
      <c r="MV319" s="81"/>
      <c r="MW319" s="81"/>
      <c r="MX319" s="81"/>
      <c r="MY319" s="81"/>
      <c r="MZ319" s="81"/>
      <c r="NA319" s="81"/>
      <c r="NB319" s="81"/>
      <c r="NC319" s="81"/>
      <c r="ND319" s="81"/>
      <c r="NE319" s="81"/>
      <c r="NF319" s="81"/>
      <c r="NG319" s="81"/>
      <c r="NH319" s="81"/>
      <c r="NI319" s="81"/>
      <c r="NJ319" s="81"/>
      <c r="NK319" s="81"/>
      <c r="NL319" s="81"/>
      <c r="NM319" s="81"/>
      <c r="NN319" s="81"/>
      <c r="NO319" s="81"/>
      <c r="NP319" s="81"/>
      <c r="NQ319" s="81"/>
      <c r="NR319" s="81"/>
      <c r="NS319" s="81"/>
      <c r="NT319" s="81"/>
      <c r="NU319" s="81"/>
      <c r="NV319" s="81"/>
      <c r="NW319" s="81"/>
      <c r="NX319" s="81"/>
      <c r="NY319" s="81"/>
      <c r="NZ319" s="81"/>
      <c r="OA319" s="81"/>
      <c r="OB319" s="81"/>
      <c r="OC319" s="81"/>
      <c r="OD319" s="81"/>
      <c r="OE319" s="81"/>
      <c r="OF319" s="81"/>
      <c r="OG319" s="81"/>
      <c r="OH319" s="81"/>
      <c r="OI319" s="81"/>
      <c r="OJ319" s="81"/>
      <c r="OK319" s="81"/>
      <c r="OL319" s="81"/>
      <c r="OM319" s="81"/>
      <c r="ON319" s="81"/>
      <c r="OO319" s="81"/>
      <c r="OP319" s="81"/>
      <c r="OQ319" s="81"/>
      <c r="OR319" s="81"/>
      <c r="OS319" s="81"/>
      <c r="OT319" s="81"/>
      <c r="OU319" s="81"/>
      <c r="OV319" s="81"/>
      <c r="OW319" s="81"/>
      <c r="OX319" s="81"/>
      <c r="OY319" s="81"/>
      <c r="OZ319" s="81"/>
      <c r="PA319" s="81"/>
      <c r="PB319" s="81"/>
      <c r="PC319" s="81"/>
      <c r="PD319" s="81"/>
      <c r="PE319" s="81"/>
      <c r="PF319" s="81"/>
      <c r="PG319" s="81"/>
      <c r="PH319" s="81"/>
      <c r="PI319" s="81"/>
      <c r="PJ319" s="81"/>
      <c r="PK319" s="81"/>
      <c r="PL319" s="81"/>
      <c r="PM319" s="81"/>
      <c r="PN319" s="81"/>
      <c r="PO319" s="81"/>
      <c r="PP319" s="81"/>
      <c r="PQ319" s="81"/>
      <c r="PR319" s="81"/>
      <c r="PS319" s="81"/>
      <c r="PT319" s="81"/>
      <c r="PU319" s="81"/>
      <c r="PV319" s="81"/>
      <c r="PW319" s="81"/>
      <c r="PX319" s="81"/>
      <c r="PY319" s="81"/>
      <c r="PZ319" s="81"/>
      <c r="QA319" s="81"/>
      <c r="QB319" s="81"/>
      <c r="QC319" s="81"/>
      <c r="QD319" s="81"/>
      <c r="QE319" s="81"/>
      <c r="QF319" s="81"/>
      <c r="QG319" s="81"/>
      <c r="QH319" s="81"/>
      <c r="QI319" s="81"/>
      <c r="QJ319" s="81"/>
      <c r="QK319" s="81"/>
      <c r="QL319" s="81"/>
      <c r="QM319" s="81"/>
      <c r="QN319" s="81"/>
      <c r="QO319" s="81"/>
      <c r="QP319" s="81"/>
      <c r="QQ319" s="81"/>
      <c r="QR319" s="81"/>
      <c r="QS319" s="81"/>
      <c r="QT319" s="81"/>
      <c r="QU319" s="81"/>
      <c r="QV319" s="81"/>
      <c r="QW319" s="81"/>
      <c r="QX319" s="81"/>
      <c r="QY319" s="81"/>
      <c r="QZ319" s="81"/>
      <c r="RA319" s="81"/>
      <c r="RB319" s="81"/>
      <c r="RC319" s="81"/>
      <c r="RD319" s="81"/>
      <c r="RE319" s="81"/>
      <c r="RF319" s="81"/>
      <c r="RG319" s="81"/>
      <c r="RH319" s="81"/>
      <c r="RI319" s="81"/>
      <c r="RJ319" s="81"/>
      <c r="RK319" s="81"/>
      <c r="RL319" s="81"/>
      <c r="RM319" s="81"/>
      <c r="RN319" s="81"/>
      <c r="RO319" s="81"/>
      <c r="RP319" s="81"/>
      <c r="RQ319" s="81"/>
      <c r="RR319" s="81"/>
      <c r="RS319" s="81"/>
      <c r="RT319" s="81"/>
      <c r="RU319" s="81"/>
      <c r="RV319" s="81"/>
      <c r="RW319" s="81"/>
      <c r="RX319" s="81"/>
      <c r="RY319" s="81"/>
      <c r="RZ319" s="81"/>
      <c r="SA319" s="81"/>
      <c r="SB319" s="81"/>
      <c r="SC319" s="81"/>
      <c r="SD319" s="81"/>
      <c r="SE319" s="81"/>
      <c r="SF319" s="81"/>
      <c r="SG319" s="81"/>
      <c r="SH319" s="81"/>
      <c r="SI319" s="81"/>
      <c r="SJ319" s="81"/>
      <c r="SK319" s="81"/>
      <c r="SL319" s="81"/>
      <c r="SM319" s="81"/>
      <c r="SN319" s="81"/>
      <c r="SO319" s="81"/>
      <c r="SP319" s="81"/>
      <c r="SQ319" s="81"/>
      <c r="SR319" s="81"/>
      <c r="SS319" s="81"/>
      <c r="ST319" s="81"/>
      <c r="SU319" s="81"/>
      <c r="SV319" s="81"/>
      <c r="SW319" s="81"/>
      <c r="SX319" s="81"/>
      <c r="SY319" s="81"/>
      <c r="SZ319" s="81"/>
      <c r="TA319" s="81"/>
      <c r="TB319" s="81"/>
      <c r="TC319" s="81"/>
      <c r="TD319" s="81"/>
      <c r="TE319" s="81"/>
      <c r="TF319" s="81"/>
      <c r="TG319" s="81"/>
      <c r="TH319" s="81"/>
      <c r="TI319" s="81"/>
      <c r="TJ319" s="81"/>
      <c r="TK319" s="81"/>
      <c r="TL319" s="81"/>
      <c r="TM319" s="81"/>
      <c r="TN319" s="81"/>
      <c r="TO319" s="81"/>
      <c r="TP319" s="81"/>
      <c r="TQ319" s="81"/>
      <c r="TR319" s="81"/>
      <c r="TS319" s="81"/>
      <c r="TT319" s="81"/>
      <c r="TU319" s="81"/>
      <c r="TV319" s="81"/>
      <c r="TW319" s="81"/>
      <c r="TX319" s="81"/>
      <c r="TY319" s="81"/>
      <c r="TZ319" s="81"/>
      <c r="UA319" s="81"/>
      <c r="UB319" s="81"/>
      <c r="UC319" s="81"/>
      <c r="UD319" s="81"/>
      <c r="UE319" s="81"/>
      <c r="UF319" s="81"/>
      <c r="UG319" s="81"/>
      <c r="UH319" s="81"/>
      <c r="UI319" s="81"/>
      <c r="UJ319" s="81"/>
      <c r="UK319" s="81"/>
      <c r="UL319" s="81"/>
      <c r="UM319" s="81"/>
      <c r="UN319" s="81"/>
      <c r="UO319" s="81"/>
      <c r="UP319" s="81"/>
      <c r="UQ319" s="81"/>
      <c r="UR319" s="81"/>
      <c r="US319" s="81"/>
      <c r="UT319" s="81"/>
      <c r="UU319" s="81"/>
      <c r="UV319" s="81"/>
      <c r="UW319" s="81"/>
      <c r="UX319" s="81"/>
      <c r="UY319" s="81"/>
      <c r="UZ319" s="81"/>
      <c r="VA319" s="81"/>
      <c r="VB319" s="81"/>
      <c r="VC319" s="81"/>
      <c r="VD319" s="81"/>
      <c r="VE319" s="81"/>
      <c r="VF319" s="81"/>
      <c r="VG319" s="81"/>
      <c r="VH319" s="81"/>
      <c r="VI319" s="81"/>
      <c r="VJ319" s="81"/>
      <c r="VK319" s="81"/>
      <c r="VL319" s="81"/>
      <c r="VM319" s="81"/>
      <c r="VN319" s="81"/>
      <c r="VO319" s="81"/>
      <c r="VP319" s="81"/>
      <c r="VQ319" s="81"/>
      <c r="VR319" s="81"/>
      <c r="VS319" s="81"/>
      <c r="VT319" s="81"/>
      <c r="VU319" s="81"/>
      <c r="VV319" s="81"/>
      <c r="VW319" s="81"/>
      <c r="VX319" s="81"/>
      <c r="VY319" s="81"/>
      <c r="VZ319" s="81"/>
      <c r="WA319" s="81"/>
      <c r="WB319" s="81"/>
      <c r="WC319" s="81"/>
      <c r="WD319" s="81"/>
      <c r="WE319" s="81"/>
      <c r="WF319" s="81"/>
      <c r="WG319" s="81"/>
      <c r="WH319" s="81"/>
      <c r="WI319" s="81"/>
      <c r="WJ319" s="81"/>
      <c r="WK319" s="81"/>
      <c r="WL319" s="81"/>
      <c r="WM319" s="81"/>
      <c r="WN319" s="81"/>
      <c r="WO319" s="81"/>
      <c r="WP319" s="81"/>
      <c r="WQ319" s="81"/>
      <c r="WR319" s="81"/>
      <c r="WS319" s="81"/>
      <c r="WT319" s="81"/>
      <c r="WU319" s="81"/>
      <c r="WV319" s="81"/>
      <c r="WW319" s="81"/>
      <c r="WX319" s="81"/>
      <c r="WY319" s="81"/>
      <c r="WZ319" s="81"/>
      <c r="XA319" s="81"/>
      <c r="XB319" s="81"/>
      <c r="XC319" s="81"/>
      <c r="XD319" s="81"/>
      <c r="XE319" s="81"/>
      <c r="XF319" s="81"/>
      <c r="XG319" s="81"/>
      <c r="XH319" s="81"/>
      <c r="XI319" s="81"/>
      <c r="XJ319" s="81"/>
      <c r="XK319" s="81"/>
      <c r="XL319" s="81"/>
      <c r="XM319" s="81"/>
      <c r="XN319" s="81"/>
      <c r="XO319" s="81"/>
      <c r="XP319" s="81"/>
      <c r="XQ319" s="81"/>
      <c r="XR319" s="81"/>
      <c r="XS319" s="81"/>
      <c r="XT319" s="81"/>
      <c r="XU319" s="81"/>
      <c r="XV319" s="81"/>
      <c r="XW319" s="81"/>
      <c r="XX319" s="81"/>
      <c r="XY319" s="81"/>
      <c r="XZ319" s="81"/>
      <c r="YA319" s="81"/>
      <c r="YB319" s="81"/>
      <c r="YC319" s="81"/>
      <c r="YD319" s="81"/>
      <c r="YE319" s="81"/>
      <c r="YF319" s="81"/>
      <c r="YG319" s="81"/>
      <c r="YH319" s="81"/>
      <c r="YI319" s="81"/>
      <c r="YJ319" s="81"/>
      <c r="YK319" s="81"/>
      <c r="YL319" s="81"/>
      <c r="YM319" s="81"/>
      <c r="YN319" s="81"/>
      <c r="YO319" s="81"/>
      <c r="YP319" s="81"/>
      <c r="YQ319" s="81"/>
      <c r="YR319" s="81"/>
      <c r="YS319" s="81"/>
      <c r="YT319" s="81"/>
      <c r="YU319" s="81"/>
      <c r="YV319" s="81"/>
      <c r="YW319" s="81"/>
      <c r="YX319" s="81"/>
      <c r="YY319" s="81"/>
      <c r="YZ319" s="81"/>
      <c r="ZA319" s="81"/>
      <c r="ZB319" s="81"/>
      <c r="ZC319" s="81"/>
      <c r="ZD319" s="81"/>
      <c r="ZE319" s="81"/>
      <c r="ZF319" s="81"/>
      <c r="ZG319" s="81"/>
      <c r="ZH319" s="81"/>
      <c r="ZI319" s="81"/>
      <c r="ZJ319" s="81"/>
      <c r="ZK319" s="81"/>
      <c r="ZL319" s="81"/>
      <c r="ZM319" s="81"/>
      <c r="ZN319" s="81"/>
      <c r="ZO319" s="81"/>
      <c r="ZP319" s="81"/>
      <c r="ZQ319" s="81"/>
      <c r="ZR319" s="81"/>
      <c r="ZS319" s="81"/>
      <c r="ZT319" s="81"/>
      <c r="ZU319" s="81"/>
      <c r="ZV319" s="81"/>
      <c r="ZW319" s="81"/>
      <c r="ZX319" s="81"/>
      <c r="ZY319" s="81"/>
      <c r="ZZ319" s="81"/>
      <c r="AAA319" s="81"/>
      <c r="AAB319" s="81"/>
      <c r="AAC319" s="81"/>
      <c r="AAD319" s="81"/>
      <c r="AAE319" s="81"/>
      <c r="AAF319" s="81"/>
      <c r="AAG319" s="81"/>
      <c r="AAH319" s="81"/>
      <c r="AAI319" s="81"/>
      <c r="AAJ319" s="81"/>
      <c r="AAK319" s="81"/>
      <c r="AAL319" s="81"/>
      <c r="AAM319" s="81"/>
      <c r="AAN319" s="81"/>
      <c r="AAO319" s="81"/>
      <c r="AAP319" s="81"/>
      <c r="AAQ319" s="81"/>
      <c r="AAR319" s="81"/>
      <c r="AAS319" s="81"/>
      <c r="AAT319" s="81"/>
      <c r="AAU319" s="81"/>
      <c r="AAV319" s="81"/>
      <c r="AAW319" s="81"/>
      <c r="AAX319" s="81"/>
      <c r="AAY319" s="81"/>
      <c r="AAZ319" s="81"/>
      <c r="ABA319" s="81"/>
      <c r="ABB319" s="81"/>
      <c r="ABC319" s="81"/>
      <c r="ABD319" s="81"/>
      <c r="ABE319" s="81"/>
      <c r="ABF319" s="81"/>
      <c r="ABG319" s="81"/>
      <c r="ABH319" s="81"/>
      <c r="ABI319" s="81"/>
      <c r="ABJ319" s="81"/>
      <c r="ABK319" s="81"/>
      <c r="ABL319" s="81"/>
      <c r="ABM319" s="81"/>
      <c r="ABN319" s="81"/>
      <c r="ABO319" s="81"/>
      <c r="ABP319" s="81"/>
      <c r="ABQ319" s="81"/>
      <c r="ABR319" s="81"/>
      <c r="ABS319" s="81"/>
      <c r="ABT319" s="81"/>
      <c r="ABU319" s="81"/>
      <c r="ABV319" s="81"/>
      <c r="ABW319" s="81"/>
      <c r="ABX319" s="81"/>
      <c r="ABY319" s="81"/>
      <c r="ABZ319" s="81"/>
      <c r="ACA319" s="81"/>
      <c r="ACB319" s="81"/>
      <c r="ACC319" s="81"/>
      <c r="ACD319" s="81"/>
      <c r="ACE319" s="81"/>
      <c r="ACF319" s="81"/>
      <c r="ACG319" s="81"/>
      <c r="ACH319" s="81"/>
      <c r="ACI319" s="81"/>
      <c r="ACJ319" s="81"/>
      <c r="ACK319" s="81"/>
      <c r="ACL319" s="81"/>
      <c r="ACM319" s="81"/>
      <c r="ACN319" s="81"/>
      <c r="ACO319" s="81"/>
      <c r="ACP319" s="81"/>
      <c r="ACQ319" s="81"/>
      <c r="ACR319" s="81"/>
      <c r="ACS319" s="81"/>
      <c r="ACT319" s="81"/>
      <c r="ACU319" s="81"/>
      <c r="ACV319" s="81"/>
      <c r="ACW319" s="81"/>
      <c r="ACX319" s="81"/>
      <c r="ACY319" s="81"/>
      <c r="ACZ319" s="81"/>
      <c r="ADA319" s="81"/>
      <c r="ADB319" s="81"/>
      <c r="ADC319" s="81"/>
      <c r="ADD319" s="81"/>
      <c r="ADE319" s="81"/>
      <c r="ADF319" s="81"/>
      <c r="ADG319" s="81"/>
      <c r="ADH319" s="81"/>
      <c r="ADI319" s="81"/>
      <c r="ADJ319" s="81"/>
      <c r="ADK319" s="81"/>
      <c r="ADL319" s="81"/>
      <c r="ADM319" s="81"/>
      <c r="ADN319" s="81"/>
      <c r="ADO319" s="81"/>
      <c r="ADP319" s="81"/>
      <c r="ADQ319" s="81"/>
      <c r="ADR319" s="81"/>
      <c r="ADS319" s="81"/>
      <c r="ADT319" s="81"/>
      <c r="ADU319" s="81"/>
      <c r="ADV319" s="81"/>
      <c r="ADW319" s="81"/>
      <c r="ADX319" s="81"/>
      <c r="ADY319" s="81"/>
      <c r="ADZ319" s="81"/>
      <c r="AEA319" s="81"/>
      <c r="AEB319" s="81"/>
      <c r="AEC319" s="81"/>
      <c r="AED319" s="81"/>
      <c r="AEE319" s="81"/>
      <c r="AEF319" s="81"/>
      <c r="AEG319" s="81"/>
      <c r="AEH319" s="81"/>
      <c r="AEI319" s="81"/>
      <c r="AEJ319" s="81"/>
      <c r="AEK319" s="81"/>
      <c r="AEL319" s="81"/>
      <c r="AEM319" s="81"/>
      <c r="AEN319" s="81"/>
      <c r="AEO319" s="81"/>
      <c r="AEP319" s="81"/>
      <c r="AEQ319" s="81"/>
      <c r="AER319" s="81"/>
      <c r="AES319" s="81"/>
      <c r="AET319" s="81"/>
      <c r="AEU319" s="81"/>
      <c r="AEV319" s="81"/>
      <c r="AEW319" s="81"/>
      <c r="AEX319" s="81"/>
      <c r="AEY319" s="81"/>
      <c r="AEZ319" s="81"/>
      <c r="AFA319" s="81"/>
      <c r="AFB319" s="81"/>
      <c r="AFC319" s="81"/>
      <c r="AFD319" s="81"/>
      <c r="AFE319" s="81"/>
      <c r="AFF319" s="81"/>
      <c r="AFG319" s="81"/>
      <c r="AFH319" s="81"/>
      <c r="AFI319" s="81"/>
      <c r="AFJ319" s="81"/>
      <c r="AFK319" s="81"/>
      <c r="AFL319" s="81"/>
      <c r="AFM319" s="81"/>
      <c r="AFN319" s="81"/>
      <c r="AFO319" s="81"/>
      <c r="AFP319" s="81"/>
      <c r="AFQ319" s="81"/>
      <c r="AFR319" s="81"/>
      <c r="AFS319" s="81"/>
      <c r="AFT319" s="81"/>
      <c r="AFU319" s="81"/>
      <c r="AFV319" s="81"/>
      <c r="AFW319" s="81"/>
      <c r="AFX319" s="81"/>
      <c r="AFY319" s="81"/>
      <c r="AFZ319" s="81"/>
      <c r="AGA319" s="81"/>
      <c r="AGB319" s="81"/>
      <c r="AGC319" s="81"/>
      <c r="AGD319" s="81"/>
      <c r="AGE319" s="81"/>
      <c r="AGF319" s="81"/>
      <c r="AGG319" s="81"/>
      <c r="AGH319" s="81"/>
      <c r="AGI319" s="81"/>
      <c r="AGJ319" s="81"/>
      <c r="AGK319" s="81"/>
      <c r="AGL319" s="81"/>
      <c r="AGM319" s="81"/>
      <c r="AGN319" s="81"/>
      <c r="AGO319" s="81"/>
      <c r="AGP319" s="81"/>
      <c r="AGQ319" s="81"/>
      <c r="AGR319" s="81"/>
      <c r="AGS319" s="81"/>
      <c r="AGT319" s="81"/>
      <c r="AGU319" s="81"/>
      <c r="AGV319" s="81"/>
      <c r="AGW319" s="81"/>
      <c r="AGX319" s="81"/>
      <c r="AGY319" s="81"/>
      <c r="AGZ319" s="81"/>
      <c r="AHA319" s="81"/>
      <c r="AHB319" s="81"/>
      <c r="AHC319" s="81"/>
      <c r="AHD319" s="81"/>
      <c r="AHE319" s="81"/>
      <c r="AHF319" s="81"/>
      <c r="AHG319" s="81"/>
      <c r="AHH319" s="81"/>
      <c r="AHI319" s="81"/>
      <c r="AHJ319" s="81"/>
      <c r="AHK319" s="81"/>
      <c r="AHL319" s="81"/>
      <c r="AHM319" s="81"/>
      <c r="AHN319" s="81"/>
      <c r="AHO319" s="81"/>
      <c r="AHP319" s="81"/>
      <c r="AHQ319" s="81"/>
      <c r="AHR319" s="81"/>
      <c r="AHS319" s="81"/>
      <c r="AHT319" s="81"/>
      <c r="AHU319" s="81"/>
      <c r="AHV319" s="81"/>
      <c r="AHW319" s="81"/>
      <c r="AHX319" s="81"/>
      <c r="AHY319" s="81"/>
      <c r="AHZ319" s="81"/>
      <c r="AIA319" s="81"/>
      <c r="AIB319" s="81"/>
      <c r="AIC319" s="81"/>
      <c r="AID319" s="81"/>
      <c r="AIE319" s="81"/>
      <c r="AIF319" s="81"/>
      <c r="AIG319" s="81"/>
      <c r="AIH319" s="81"/>
      <c r="AII319" s="81"/>
      <c r="AIJ319" s="81"/>
      <c r="AIK319" s="81"/>
      <c r="AIL319" s="81"/>
      <c r="AIM319" s="81"/>
      <c r="AIN319" s="81"/>
      <c r="AIO319" s="81"/>
      <c r="AIP319" s="81"/>
      <c r="AIQ319" s="81"/>
      <c r="AIR319" s="81"/>
      <c r="AIS319" s="81"/>
      <c r="AIT319" s="81"/>
      <c r="AIU319" s="81"/>
      <c r="AIV319" s="81"/>
      <c r="AIW319" s="81"/>
      <c r="AIX319" s="81"/>
      <c r="AIY319" s="81"/>
      <c r="AIZ319" s="81"/>
      <c r="AJA319" s="81"/>
      <c r="AJB319" s="81"/>
      <c r="AJC319" s="81"/>
      <c r="AJD319" s="81"/>
      <c r="AJE319" s="81"/>
      <c r="AJF319" s="81"/>
      <c r="AJG319" s="81"/>
      <c r="AJH319" s="81"/>
      <c r="AJI319" s="81"/>
      <c r="AJJ319" s="81"/>
      <c r="AJK319" s="81"/>
      <c r="AJL319" s="81"/>
      <c r="AJM319" s="81"/>
      <c r="AJN319" s="81"/>
      <c r="AJO319" s="81"/>
      <c r="AJP319" s="81"/>
      <c r="AJQ319" s="81"/>
      <c r="AJR319" s="81"/>
      <c r="AJS319" s="81"/>
      <c r="AJT319" s="81"/>
      <c r="AJU319" s="81"/>
      <c r="AJV319" s="81"/>
      <c r="AJW319" s="81"/>
      <c r="AJX319" s="81"/>
      <c r="AJY319" s="81"/>
      <c r="AJZ319" s="81"/>
      <c r="AKA319" s="81"/>
      <c r="AKB319" s="81"/>
      <c r="AKC319" s="81"/>
      <c r="AKD319" s="81"/>
      <c r="AKE319" s="81"/>
      <c r="AKF319" s="81"/>
      <c r="AKG319" s="81"/>
      <c r="AKH319" s="81"/>
      <c r="AKI319" s="81"/>
      <c r="AKJ319" s="81"/>
      <c r="AKK319" s="81"/>
      <c r="AKL319" s="81"/>
      <c r="AKM319" s="81"/>
      <c r="AKN319" s="81"/>
      <c r="AKO319" s="81"/>
      <c r="AKP319" s="81"/>
      <c r="AKQ319" s="81"/>
      <c r="AKR319" s="81"/>
      <c r="AKS319" s="81"/>
      <c r="AKT319" s="81"/>
      <c r="AKU319" s="81"/>
      <c r="AKV319" s="81"/>
      <c r="AKW319" s="81"/>
      <c r="AKX319" s="81"/>
      <c r="AKY319" s="81"/>
      <c r="AKZ319" s="81"/>
      <c r="ALA319" s="81"/>
      <c r="ALB319" s="81"/>
      <c r="ALC319" s="81"/>
      <c r="ALD319" s="81"/>
      <c r="ALE319" s="81"/>
      <c r="ALF319" s="81"/>
      <c r="ALG319" s="81"/>
      <c r="ALH319" s="81"/>
      <c r="ALI319" s="81"/>
      <c r="ALJ319" s="81"/>
      <c r="ALK319" s="81"/>
      <c r="ALL319" s="81"/>
      <c r="ALM319" s="81"/>
      <c r="ALN319" s="81"/>
      <c r="ALO319" s="81"/>
      <c r="ALP319" s="81"/>
      <c r="ALQ319" s="81"/>
      <c r="ALR319" s="81"/>
      <c r="ALS319" s="81"/>
      <c r="ALT319" s="81"/>
      <c r="ALU319" s="81"/>
      <c r="ALV319" s="81"/>
      <c r="ALW319" s="81"/>
      <c r="ALX319" s="81"/>
      <c r="ALY319" s="81"/>
      <c r="ALZ319" s="81"/>
      <c r="AMA319" s="81"/>
      <c r="AMB319" s="81"/>
      <c r="AMC319" s="81"/>
      <c r="AMD319" s="81"/>
      <c r="AME319" s="81"/>
      <c r="AMF319" s="81"/>
      <c r="AMG319" s="81"/>
      <c r="AMH319" s="81"/>
      <c r="AMI319" s="81"/>
      <c r="AMJ319" s="81"/>
      <c r="AMK319" s="81"/>
      <c r="AML319" s="81"/>
      <c r="AMM319" s="81"/>
      <c r="AMN319" s="81"/>
      <c r="AMO319" s="81"/>
      <c r="AMP319" s="81"/>
      <c r="AMQ319" s="81"/>
      <c r="AMR319" s="81"/>
      <c r="AMS319" s="81"/>
      <c r="AMT319" s="81"/>
      <c r="AMU319" s="81"/>
      <c r="AMV319" s="81"/>
      <c r="AMW319" s="81"/>
      <c r="AMX319" s="81"/>
      <c r="AMY319" s="81"/>
      <c r="AMZ319" s="81"/>
      <c r="ANA319" s="81"/>
      <c r="ANB319" s="81"/>
      <c r="ANC319" s="81"/>
      <c r="AND319" s="81"/>
      <c r="ANE319" s="81"/>
      <c r="ANF319" s="81"/>
      <c r="ANG319" s="81"/>
      <c r="ANH319" s="81"/>
      <c r="ANI319" s="81"/>
      <c r="ANJ319" s="81"/>
      <c r="ANK319" s="81"/>
      <c r="ANL319" s="81"/>
      <c r="ANM319" s="81"/>
      <c r="ANN319" s="81"/>
      <c r="ANO319" s="81"/>
      <c r="ANP319" s="81"/>
      <c r="ANQ319" s="81"/>
      <c r="ANR319" s="81"/>
      <c r="ANS319" s="81"/>
      <c r="ANT319" s="81"/>
      <c r="ANU319" s="81"/>
      <c r="ANV319" s="81"/>
      <c r="ANW319" s="81"/>
      <c r="ANX319" s="81"/>
      <c r="ANY319" s="81"/>
      <c r="ANZ319" s="81"/>
      <c r="AOA319" s="81"/>
      <c r="AOB319" s="81"/>
      <c r="AOC319" s="81"/>
      <c r="AOD319" s="81"/>
      <c r="AOE319" s="81"/>
      <c r="AOF319" s="81"/>
      <c r="AOG319" s="81"/>
      <c r="AOH319" s="81"/>
      <c r="AOI319" s="81"/>
      <c r="AOJ319" s="81"/>
      <c r="AOK319" s="81"/>
      <c r="AOL319" s="81"/>
      <c r="AOM319" s="81"/>
      <c r="AON319" s="81"/>
      <c r="AOO319" s="81"/>
      <c r="AOP319" s="81"/>
      <c r="AOQ319" s="81"/>
      <c r="AOR319" s="81"/>
      <c r="AOS319" s="81"/>
      <c r="AOT319" s="81"/>
      <c r="AOU319" s="81"/>
      <c r="AOV319" s="81"/>
      <c r="AOW319" s="81"/>
      <c r="AOX319" s="81"/>
      <c r="AOY319" s="81"/>
      <c r="AOZ319" s="81"/>
      <c r="APA319" s="81"/>
      <c r="APB319" s="81"/>
      <c r="APC319" s="81"/>
      <c r="APD319" s="81"/>
      <c r="APE319" s="81"/>
      <c r="APF319" s="81"/>
      <c r="APG319" s="81"/>
      <c r="APH319" s="81"/>
      <c r="API319" s="81"/>
      <c r="APJ319" s="81"/>
      <c r="APK319" s="81"/>
      <c r="APL319" s="81"/>
      <c r="APM319" s="81"/>
      <c r="APN319" s="81"/>
      <c r="APO319" s="81"/>
      <c r="APP319" s="81"/>
      <c r="APQ319" s="81"/>
      <c r="APR319" s="81"/>
      <c r="APS319" s="81"/>
      <c r="APT319" s="81"/>
      <c r="APU319" s="81"/>
      <c r="APV319" s="81"/>
      <c r="APW319" s="81"/>
      <c r="APX319" s="81"/>
      <c r="APY319" s="81"/>
      <c r="APZ319" s="81"/>
      <c r="AQA319" s="81"/>
      <c r="AQB319" s="81"/>
      <c r="AQC319" s="81"/>
      <c r="AQD319" s="81"/>
      <c r="AQE319" s="81"/>
      <c r="AQF319" s="81"/>
      <c r="AQG319" s="81"/>
      <c r="AQH319" s="81"/>
      <c r="AQI319" s="81"/>
      <c r="AQJ319" s="81"/>
      <c r="AQK319" s="81"/>
      <c r="AQL319" s="81"/>
      <c r="AQM319" s="81"/>
      <c r="AQN319" s="81"/>
      <c r="AQO319" s="81"/>
      <c r="AQP319" s="81"/>
      <c r="AQQ319" s="81"/>
      <c r="AQR319" s="81"/>
      <c r="AQS319" s="81"/>
      <c r="AQT319" s="81"/>
      <c r="AQU319" s="81"/>
      <c r="AQV319" s="81"/>
      <c r="AQW319" s="81"/>
      <c r="AQX319" s="81"/>
      <c r="AQY319" s="81"/>
      <c r="AQZ319" s="81"/>
      <c r="ARA319" s="81"/>
      <c r="ARB319" s="81"/>
      <c r="ARC319" s="81"/>
      <c r="ARD319" s="81"/>
      <c r="ARE319" s="81"/>
      <c r="ARF319" s="81"/>
      <c r="ARG319" s="81"/>
      <c r="ARH319" s="81"/>
      <c r="ARI319" s="81"/>
      <c r="ARJ319" s="81"/>
      <c r="ARK319" s="81"/>
      <c r="ARL319" s="81"/>
      <c r="ARM319" s="81"/>
      <c r="ARN319" s="81"/>
      <c r="ARO319" s="81"/>
      <c r="ARP319" s="81"/>
      <c r="ARQ319" s="81"/>
      <c r="ARR319" s="81"/>
      <c r="ARS319" s="81"/>
      <c r="ART319" s="81"/>
      <c r="ARU319" s="81"/>
      <c r="ARV319" s="81"/>
      <c r="ARW319" s="81"/>
      <c r="ARX319" s="81"/>
      <c r="ARY319" s="81"/>
      <c r="ARZ319" s="81"/>
      <c r="ASA319" s="81"/>
      <c r="ASB319" s="81"/>
      <c r="ASC319" s="81"/>
      <c r="ASD319" s="81"/>
      <c r="ASE319" s="81"/>
      <c r="ASF319" s="81"/>
      <c r="ASG319" s="81"/>
      <c r="ASH319" s="81"/>
      <c r="ASI319" s="81"/>
      <c r="ASJ319" s="81"/>
      <c r="ASK319" s="81"/>
      <c r="ASL319" s="81"/>
      <c r="ASM319" s="81"/>
      <c r="ASN319" s="81"/>
      <c r="ASO319" s="81"/>
      <c r="ASP319" s="81"/>
      <c r="ASQ319" s="81"/>
      <c r="ASR319" s="81"/>
      <c r="ASS319" s="81"/>
      <c r="AST319" s="81"/>
      <c r="ASU319" s="81"/>
      <c r="ASV319" s="81"/>
      <c r="ASW319" s="81"/>
      <c r="ASX319" s="81"/>
      <c r="ASY319" s="81"/>
      <c r="ASZ319" s="81"/>
      <c r="ATA319" s="81"/>
      <c r="ATB319" s="81"/>
      <c r="ATC319" s="81"/>
      <c r="ATD319" s="81"/>
      <c r="ATE319" s="81"/>
      <c r="ATF319" s="81"/>
      <c r="ATG319" s="81"/>
      <c r="ATH319" s="81"/>
      <c r="ATI319" s="81"/>
      <c r="ATJ319" s="81"/>
      <c r="ATK319" s="81"/>
      <c r="ATL319" s="81"/>
      <c r="ATM319" s="81"/>
      <c r="ATN319" s="81"/>
      <c r="ATO319" s="81"/>
      <c r="ATP319" s="81"/>
      <c r="ATQ319" s="81"/>
      <c r="ATR319" s="81"/>
      <c r="ATS319" s="81"/>
      <c r="ATT319" s="81"/>
      <c r="ATU319" s="81"/>
      <c r="ATV319" s="81"/>
      <c r="ATW319" s="81"/>
      <c r="ATX319" s="81"/>
      <c r="ATY319" s="81"/>
      <c r="ATZ319" s="81"/>
      <c r="AUA319" s="81"/>
      <c r="AUB319" s="81"/>
      <c r="AUC319" s="81"/>
      <c r="AUD319" s="81"/>
      <c r="AUE319" s="81"/>
      <c r="AUF319" s="81"/>
      <c r="AUG319" s="81"/>
      <c r="AUH319" s="81"/>
      <c r="AUI319" s="81"/>
      <c r="AUJ319" s="81"/>
      <c r="AUK319" s="81"/>
      <c r="AUL319" s="81"/>
      <c r="AUM319" s="81"/>
      <c r="AUN319" s="81"/>
      <c r="AUO319" s="81"/>
      <c r="AUP319" s="81"/>
      <c r="AUQ319" s="81"/>
      <c r="AUR319" s="81"/>
      <c r="AUS319" s="81"/>
      <c r="AUT319" s="81"/>
      <c r="AUU319" s="81"/>
      <c r="AUV319" s="81"/>
      <c r="AUW319" s="81"/>
      <c r="AUX319" s="81"/>
      <c r="AUY319" s="81"/>
      <c r="AUZ319" s="81"/>
      <c r="AVA319" s="81"/>
      <c r="AVB319" s="81"/>
      <c r="AVC319" s="81"/>
      <c r="AVD319" s="81"/>
      <c r="AVE319" s="81"/>
      <c r="AVF319" s="81"/>
      <c r="AVG319" s="81"/>
      <c r="AVH319" s="81"/>
      <c r="AVI319" s="81"/>
      <c r="AVJ319" s="81"/>
      <c r="AVK319" s="81"/>
      <c r="AVL319" s="81"/>
      <c r="AVM319" s="81"/>
      <c r="AVN319" s="81"/>
      <c r="AVO319" s="81"/>
      <c r="AVP319" s="81"/>
      <c r="AVQ319" s="81"/>
      <c r="AVR319" s="81"/>
      <c r="AVS319" s="81"/>
      <c r="AVT319" s="81"/>
      <c r="AVU319" s="81"/>
      <c r="AVV319" s="81"/>
      <c r="AVW319" s="81"/>
      <c r="AVX319" s="81"/>
      <c r="AVY319" s="81"/>
      <c r="AVZ319" s="81"/>
      <c r="AWA319" s="81"/>
      <c r="AWB319" s="81"/>
      <c r="AWC319" s="81"/>
      <c r="AWD319" s="81"/>
      <c r="AWE319" s="81"/>
      <c r="AWF319" s="81"/>
      <c r="AWG319" s="81"/>
      <c r="AWH319" s="81"/>
      <c r="AWI319" s="81"/>
      <c r="AWJ319" s="81"/>
      <c r="AWK319" s="81"/>
      <c r="AWL319" s="81"/>
      <c r="AWM319" s="81"/>
      <c r="AWN319" s="81"/>
      <c r="AWO319" s="81"/>
      <c r="AWP319" s="81"/>
      <c r="AWQ319" s="81"/>
      <c r="AWR319" s="81"/>
      <c r="AWS319" s="81"/>
      <c r="AWT319" s="81"/>
      <c r="AWU319" s="81"/>
      <c r="AWV319" s="81"/>
      <c r="AWW319" s="81"/>
      <c r="AWX319" s="81"/>
      <c r="AWY319" s="81"/>
      <c r="AWZ319" s="81"/>
      <c r="AXA319" s="81"/>
      <c r="AXB319" s="81"/>
      <c r="AXC319" s="81"/>
      <c r="AXD319" s="81"/>
      <c r="AXE319" s="81"/>
      <c r="AXF319" s="81"/>
      <c r="AXG319" s="81"/>
      <c r="AXH319" s="81"/>
      <c r="AXI319" s="81"/>
      <c r="AXJ319" s="81"/>
      <c r="AXK319" s="81"/>
      <c r="AXL319" s="81"/>
      <c r="AXM319" s="81"/>
      <c r="AXN319" s="81"/>
      <c r="AXO319" s="81"/>
      <c r="AXP319" s="81"/>
      <c r="AXQ319" s="81"/>
      <c r="AXR319" s="81"/>
      <c r="AXS319" s="81"/>
      <c r="AXT319" s="81"/>
      <c r="AXU319" s="81"/>
      <c r="AXV319" s="81"/>
      <c r="AXW319" s="81"/>
      <c r="AXX319" s="81"/>
      <c r="AXY319" s="81"/>
      <c r="AXZ319" s="81"/>
      <c r="AYA319" s="81"/>
      <c r="AYB319" s="81"/>
      <c r="AYC319" s="81"/>
      <c r="AYD319" s="81"/>
      <c r="AYE319" s="81"/>
      <c r="AYF319" s="81"/>
      <c r="AYG319" s="81"/>
      <c r="AYH319" s="81"/>
      <c r="AYI319" s="81"/>
      <c r="AYJ319" s="81"/>
      <c r="AYK319" s="81"/>
      <c r="AYL319" s="81"/>
      <c r="AYM319" s="81"/>
      <c r="AYN319" s="81"/>
      <c r="AYO319" s="81"/>
      <c r="AYP319" s="81"/>
      <c r="AYQ319" s="81"/>
      <c r="AYR319" s="81"/>
      <c r="AYS319" s="81"/>
      <c r="AYT319" s="81"/>
      <c r="AYU319" s="81"/>
      <c r="AYV319" s="81"/>
      <c r="AYW319" s="81"/>
      <c r="AYX319" s="81"/>
      <c r="AYY319" s="81"/>
      <c r="AYZ319" s="81"/>
      <c r="AZA319" s="81"/>
      <c r="AZB319" s="81"/>
      <c r="AZC319" s="81"/>
      <c r="AZD319" s="81"/>
      <c r="AZE319" s="81"/>
      <c r="AZF319" s="81"/>
      <c r="AZG319" s="81"/>
      <c r="AZH319" s="81"/>
      <c r="AZI319" s="81"/>
      <c r="AZJ319" s="81"/>
      <c r="AZK319" s="81"/>
      <c r="AZL319" s="81"/>
      <c r="AZM319" s="81"/>
      <c r="AZN319" s="81"/>
      <c r="AZO319" s="81"/>
      <c r="AZP319" s="81"/>
      <c r="AZQ319" s="81"/>
      <c r="AZR319" s="81"/>
      <c r="AZS319" s="81"/>
      <c r="AZT319" s="81"/>
      <c r="AZU319" s="81"/>
      <c r="AZV319" s="81"/>
      <c r="AZW319" s="81"/>
      <c r="AZX319" s="81"/>
      <c r="AZY319" s="81"/>
      <c r="AZZ319" s="81"/>
      <c r="BAA319" s="81"/>
      <c r="BAB319" s="81"/>
      <c r="BAC319" s="81"/>
      <c r="BAD319" s="81"/>
      <c r="BAE319" s="81"/>
      <c r="BAF319" s="81"/>
      <c r="BAG319" s="81"/>
      <c r="BAH319" s="81"/>
      <c r="BAI319" s="81"/>
      <c r="BAJ319" s="81"/>
      <c r="BAK319" s="81"/>
      <c r="BAL319" s="81"/>
      <c r="BAM319" s="81"/>
      <c r="BAN319" s="81"/>
      <c r="BAO319" s="81"/>
      <c r="BAP319" s="81"/>
      <c r="BAQ319" s="81"/>
      <c r="BAR319" s="81"/>
      <c r="BAS319" s="81"/>
      <c r="BAT319" s="81"/>
      <c r="BAU319" s="81"/>
      <c r="BAV319" s="81"/>
      <c r="BAW319" s="81"/>
      <c r="BAX319" s="81"/>
      <c r="BAY319" s="81"/>
      <c r="BAZ319" s="81"/>
      <c r="BBA319" s="81"/>
      <c r="BBB319" s="81"/>
      <c r="BBC319" s="81"/>
      <c r="BBD319" s="81"/>
      <c r="BBE319" s="81"/>
      <c r="BBF319" s="81"/>
      <c r="BBG319" s="81"/>
      <c r="BBH319" s="81"/>
      <c r="BBI319" s="81"/>
      <c r="BBJ319" s="81"/>
      <c r="BBK319" s="81"/>
      <c r="BBL319" s="81"/>
      <c r="BBM319" s="81"/>
      <c r="BBN319" s="81"/>
      <c r="BBO319" s="81"/>
      <c r="BBP319" s="81"/>
      <c r="BBQ319" s="81"/>
      <c r="BBR319" s="81"/>
      <c r="BBS319" s="81"/>
      <c r="BBT319" s="81"/>
      <c r="BBU319" s="81"/>
      <c r="BBV319" s="81"/>
      <c r="BBW319" s="81"/>
      <c r="BBX319" s="81"/>
      <c r="BBY319" s="81"/>
      <c r="BBZ319" s="81"/>
      <c r="BCA319" s="81"/>
      <c r="BCB319" s="81"/>
      <c r="BCC319" s="81"/>
      <c r="BCD319" s="81"/>
      <c r="BCE319" s="81"/>
      <c r="BCF319" s="81"/>
      <c r="BCG319" s="81"/>
      <c r="BCH319" s="81"/>
      <c r="BCI319" s="81"/>
      <c r="BCJ319" s="81"/>
      <c r="BCK319" s="81"/>
      <c r="BCL319" s="81"/>
      <c r="BCM319" s="81"/>
      <c r="BCN319" s="81"/>
      <c r="BCO319" s="81"/>
      <c r="BCP319" s="81"/>
      <c r="BCQ319" s="81"/>
      <c r="BCR319" s="81"/>
      <c r="BCS319" s="81"/>
      <c r="BCT319" s="81"/>
      <c r="BCU319" s="81"/>
      <c r="BCV319" s="81"/>
      <c r="BCW319" s="81"/>
      <c r="BCX319" s="81"/>
      <c r="BCY319" s="81"/>
      <c r="BCZ319" s="81"/>
      <c r="BDA319" s="81"/>
      <c r="BDB319" s="81"/>
      <c r="BDC319" s="81"/>
      <c r="BDD319" s="81"/>
      <c r="BDE319" s="81"/>
      <c r="BDF319" s="81"/>
      <c r="BDG319" s="81"/>
      <c r="BDH319" s="81"/>
      <c r="BDI319" s="81"/>
      <c r="BDJ319" s="81"/>
      <c r="BDK319" s="81"/>
      <c r="BDL319" s="81"/>
      <c r="BDM319" s="81"/>
      <c r="BDN319" s="81"/>
      <c r="BDO319" s="81"/>
      <c r="BDP319" s="81"/>
      <c r="BDQ319" s="81"/>
      <c r="BDR319" s="81"/>
      <c r="BDS319" s="81"/>
      <c r="BDT319" s="81"/>
      <c r="BDU319" s="81"/>
      <c r="BDV319" s="81"/>
      <c r="BDW319" s="81"/>
      <c r="BDX319" s="81"/>
      <c r="BDY319" s="81"/>
      <c r="BDZ319" s="81"/>
      <c r="BEA319" s="81"/>
      <c r="BEB319" s="81"/>
      <c r="BEC319" s="81"/>
      <c r="BED319" s="81"/>
      <c r="BEE319" s="81"/>
      <c r="BEF319" s="81"/>
      <c r="BEG319" s="81"/>
      <c r="BEH319" s="81"/>
      <c r="BEI319" s="81"/>
      <c r="BEJ319" s="81"/>
      <c r="BEK319" s="81"/>
      <c r="BEL319" s="81"/>
      <c r="BEM319" s="81"/>
      <c r="BEN319" s="81"/>
      <c r="BEO319" s="81"/>
      <c r="BEP319" s="81"/>
      <c r="BEQ319" s="81"/>
      <c r="BER319" s="81"/>
      <c r="BES319" s="81"/>
      <c r="BET319" s="81"/>
      <c r="BEU319" s="81"/>
      <c r="BEV319" s="81"/>
      <c r="BEW319" s="81"/>
      <c r="BEX319" s="81"/>
      <c r="BEY319" s="81"/>
      <c r="BEZ319" s="81"/>
      <c r="BFA319" s="81"/>
      <c r="BFB319" s="81"/>
      <c r="BFC319" s="81"/>
      <c r="BFD319" s="81"/>
      <c r="BFE319" s="81"/>
      <c r="BFF319" s="81"/>
      <c r="BFG319" s="81"/>
      <c r="BFH319" s="81"/>
      <c r="BFI319" s="81"/>
      <c r="BFJ319" s="81"/>
      <c r="BFK319" s="81"/>
      <c r="BFL319" s="81"/>
      <c r="BFM319" s="81"/>
      <c r="BFN319" s="81"/>
      <c r="BFO319" s="81"/>
      <c r="BFP319" s="81"/>
      <c r="BFQ319" s="81"/>
      <c r="BFR319" s="81"/>
      <c r="BFS319" s="81"/>
      <c r="BFT319" s="81"/>
      <c r="BFU319" s="81"/>
      <c r="BFV319" s="81"/>
      <c r="BFW319" s="81"/>
      <c r="BFX319" s="81"/>
      <c r="BFY319" s="81"/>
      <c r="BFZ319" s="81"/>
      <c r="BGA319" s="81"/>
      <c r="BGB319" s="81"/>
      <c r="BGC319" s="81"/>
      <c r="BGD319" s="81"/>
      <c r="BGE319" s="81"/>
      <c r="BGF319" s="81"/>
      <c r="BGG319" s="81"/>
      <c r="BGH319" s="81"/>
      <c r="BGI319" s="81"/>
      <c r="BGJ319" s="81"/>
      <c r="BGK319" s="81"/>
      <c r="BGL319" s="81"/>
      <c r="BGM319" s="81"/>
      <c r="BGN319" s="81"/>
      <c r="BGO319" s="81"/>
      <c r="BGP319" s="81"/>
      <c r="BGQ319" s="81"/>
      <c r="BGR319" s="81"/>
      <c r="BGS319" s="81"/>
      <c r="BGT319" s="81"/>
      <c r="BGU319" s="81"/>
      <c r="BGV319" s="81"/>
      <c r="BGW319" s="81"/>
      <c r="BGX319" s="81"/>
      <c r="BGY319" s="81"/>
      <c r="BGZ319" s="81"/>
      <c r="BHA319" s="81"/>
      <c r="BHB319" s="81"/>
      <c r="BHC319" s="81"/>
      <c r="BHD319" s="81"/>
      <c r="BHE319" s="81"/>
      <c r="BHF319" s="81"/>
      <c r="BHG319" s="81"/>
      <c r="BHH319" s="81"/>
      <c r="BHI319" s="81"/>
      <c r="BHJ319" s="81"/>
      <c r="BHK319" s="81"/>
      <c r="BHL319" s="81"/>
      <c r="BHM319" s="81"/>
      <c r="BHN319" s="81"/>
      <c r="BHO319" s="81"/>
      <c r="BHP319" s="81"/>
      <c r="BHQ319" s="81"/>
      <c r="BHR319" s="81"/>
      <c r="BHS319" s="81"/>
      <c r="BHT319" s="81"/>
      <c r="BHU319" s="81"/>
      <c r="BHV319" s="81"/>
      <c r="BHW319" s="81"/>
      <c r="BHX319" s="81"/>
      <c r="BHY319" s="81"/>
      <c r="BHZ319" s="81"/>
      <c r="BIA319" s="81"/>
      <c r="BIB319" s="81"/>
      <c r="BIC319" s="81"/>
      <c r="BID319" s="81"/>
      <c r="BIE319" s="81"/>
      <c r="BIF319" s="81"/>
      <c r="BIG319" s="81"/>
      <c r="BIH319" s="81"/>
      <c r="BII319" s="81"/>
      <c r="BIJ319" s="81"/>
      <c r="BIK319" s="81"/>
      <c r="BIL319" s="81"/>
      <c r="BIM319" s="81"/>
      <c r="BIN319" s="81"/>
      <c r="BIO319" s="81"/>
      <c r="BIP319" s="81"/>
      <c r="BIQ319" s="81"/>
      <c r="BIR319" s="81"/>
      <c r="BIS319" s="81"/>
      <c r="BIT319" s="81"/>
      <c r="BIU319" s="81"/>
      <c r="BIV319" s="81"/>
      <c r="BIW319" s="81"/>
      <c r="BIX319" s="81"/>
      <c r="BIY319" s="81"/>
      <c r="BIZ319" s="81"/>
      <c r="BJA319" s="81"/>
      <c r="BJB319" s="81"/>
      <c r="BJC319" s="81"/>
      <c r="BJD319" s="81"/>
      <c r="BJE319" s="81"/>
      <c r="BJF319" s="81"/>
      <c r="BJG319" s="81"/>
      <c r="BJH319" s="81"/>
      <c r="BJI319" s="81"/>
      <c r="BJJ319" s="81"/>
      <c r="BJK319" s="81"/>
      <c r="BJL319" s="81"/>
      <c r="BJM319" s="81"/>
      <c r="BJN319" s="81"/>
      <c r="BJO319" s="81"/>
      <c r="BJP319" s="81"/>
      <c r="BJQ319" s="81"/>
      <c r="BJR319" s="81"/>
      <c r="BJS319" s="81"/>
      <c r="BJT319" s="81"/>
      <c r="BJU319" s="81"/>
      <c r="BJV319" s="81"/>
      <c r="BJW319" s="81"/>
      <c r="BJX319" s="81"/>
      <c r="BJY319" s="81"/>
      <c r="BJZ319" s="81"/>
      <c r="BKA319" s="81"/>
      <c r="BKB319" s="81"/>
      <c r="BKC319" s="81"/>
      <c r="BKD319" s="81"/>
      <c r="BKE319" s="81"/>
      <c r="BKF319" s="81"/>
      <c r="BKG319" s="81"/>
      <c r="BKH319" s="81"/>
      <c r="BKI319" s="81"/>
      <c r="BKJ319" s="81"/>
      <c r="BKK319" s="81"/>
      <c r="BKL319" s="81"/>
      <c r="BKM319" s="81"/>
      <c r="BKN319" s="81"/>
      <c r="BKO319" s="81"/>
      <c r="BKP319" s="81"/>
      <c r="BKQ319" s="81"/>
      <c r="BKR319" s="81"/>
      <c r="BKS319" s="81"/>
      <c r="BKT319" s="81"/>
      <c r="BKU319" s="81"/>
      <c r="BKV319" s="81"/>
      <c r="BKW319" s="81"/>
      <c r="BKX319" s="81"/>
      <c r="BKY319" s="81"/>
      <c r="BKZ319" s="81"/>
      <c r="BLA319" s="81"/>
      <c r="BLB319" s="81"/>
      <c r="BLC319" s="81"/>
      <c r="BLD319" s="81"/>
      <c r="BLE319" s="81"/>
      <c r="BLF319" s="81"/>
      <c r="BLG319" s="81"/>
      <c r="BLH319" s="81"/>
      <c r="BLI319" s="81"/>
      <c r="BLJ319" s="81"/>
      <c r="BLK319" s="81"/>
      <c r="BLL319" s="81"/>
      <c r="BLM319" s="81"/>
      <c r="BLN319" s="81"/>
      <c r="BLO319" s="81"/>
      <c r="BLP319" s="81"/>
      <c r="BLQ319" s="81"/>
      <c r="BLR319" s="81"/>
      <c r="BLS319" s="81"/>
      <c r="BLT319" s="81"/>
      <c r="BLU319" s="81"/>
      <c r="BLV319" s="81"/>
      <c r="BLW319" s="81"/>
      <c r="BLX319" s="81"/>
      <c r="BLY319" s="81"/>
      <c r="BLZ319" s="81"/>
      <c r="BMA319" s="81"/>
      <c r="BMB319" s="81"/>
      <c r="BMC319" s="81"/>
      <c r="BMD319" s="81"/>
      <c r="BME319" s="81"/>
      <c r="BMF319" s="81"/>
      <c r="BMG319" s="81"/>
      <c r="BMH319" s="81"/>
      <c r="BMI319" s="81"/>
      <c r="BMJ319" s="81"/>
      <c r="BMK319" s="81"/>
      <c r="BML319" s="81"/>
      <c r="BMM319" s="81"/>
      <c r="BMN319" s="81"/>
      <c r="BMO319" s="81"/>
      <c r="BMP319" s="81"/>
      <c r="BMQ319" s="81"/>
      <c r="BMR319" s="81"/>
      <c r="BMS319" s="81"/>
      <c r="BMT319" s="81"/>
      <c r="BMU319" s="81"/>
      <c r="BMV319" s="81"/>
      <c r="BMW319" s="81"/>
      <c r="BMX319" s="81"/>
      <c r="BMY319" s="81"/>
      <c r="BMZ319" s="81"/>
      <c r="BNA319" s="81"/>
      <c r="BNB319" s="81"/>
      <c r="BNC319" s="81"/>
      <c r="BND319" s="81"/>
      <c r="BNE319" s="81"/>
      <c r="BNF319" s="81"/>
      <c r="BNG319" s="81"/>
      <c r="BNH319" s="81"/>
      <c r="BNI319" s="81"/>
      <c r="BNJ319" s="81"/>
      <c r="BNK319" s="81"/>
      <c r="BNL319" s="81"/>
      <c r="BNM319" s="81"/>
      <c r="BNN319" s="81"/>
      <c r="BNO319" s="81"/>
      <c r="BNP319" s="81"/>
      <c r="BNQ319" s="81"/>
      <c r="BNR319" s="81"/>
      <c r="BNS319" s="81"/>
      <c r="BNT319" s="81"/>
      <c r="BNU319" s="81"/>
      <c r="BNV319" s="81"/>
      <c r="BNW319" s="81"/>
      <c r="BNX319" s="81"/>
      <c r="BNY319" s="81"/>
      <c r="BNZ319" s="81"/>
      <c r="BOA319" s="81"/>
      <c r="BOB319" s="81"/>
      <c r="BOC319" s="81"/>
      <c r="BOD319" s="81"/>
      <c r="BOE319" s="81"/>
      <c r="BOF319" s="81"/>
      <c r="BOG319" s="81"/>
      <c r="BOH319" s="81"/>
      <c r="BOI319" s="81"/>
      <c r="BOJ319" s="81"/>
      <c r="BOK319" s="81"/>
      <c r="BOL319" s="81"/>
      <c r="BOM319" s="81"/>
      <c r="BON319" s="81"/>
      <c r="BOO319" s="81"/>
      <c r="BOP319" s="81"/>
      <c r="BOQ319" s="81"/>
      <c r="BOR319" s="81"/>
      <c r="BOS319" s="81"/>
      <c r="BOT319" s="81"/>
      <c r="BOU319" s="81"/>
      <c r="BOV319" s="81"/>
      <c r="BOW319" s="81"/>
      <c r="BOX319" s="81"/>
      <c r="BOY319" s="81"/>
      <c r="BOZ319" s="81"/>
      <c r="BPA319" s="81"/>
      <c r="BPB319" s="81"/>
      <c r="BPC319" s="81"/>
      <c r="BPD319" s="81"/>
      <c r="BPE319" s="81"/>
      <c r="BPF319" s="81"/>
      <c r="BPG319" s="81"/>
      <c r="BPH319" s="81"/>
      <c r="BPI319" s="81"/>
      <c r="BPJ319" s="81"/>
      <c r="BPK319" s="81"/>
      <c r="BPL319" s="81"/>
      <c r="BPM319" s="81"/>
      <c r="BPN319" s="81"/>
      <c r="BPO319" s="81"/>
      <c r="BPP319" s="81"/>
      <c r="BPQ319" s="81"/>
      <c r="BPR319" s="81"/>
      <c r="BPS319" s="81"/>
      <c r="BPT319" s="81"/>
      <c r="BPU319" s="81"/>
      <c r="BPV319" s="81"/>
      <c r="BPW319" s="81"/>
      <c r="BPX319" s="81"/>
      <c r="BPY319" s="81"/>
      <c r="BPZ319" s="81"/>
      <c r="BQA319" s="81"/>
      <c r="BQB319" s="81"/>
      <c r="BQC319" s="81"/>
      <c r="BQD319" s="81"/>
      <c r="BQE319" s="81"/>
      <c r="BQF319" s="81"/>
      <c r="BQG319" s="81"/>
      <c r="BQH319" s="81"/>
      <c r="BQI319" s="81"/>
      <c r="BQJ319" s="81"/>
      <c r="BQK319" s="81"/>
      <c r="BQL319" s="81"/>
      <c r="BQM319" s="81"/>
      <c r="BQN319" s="81"/>
      <c r="BQO319" s="81"/>
      <c r="BQP319" s="81"/>
      <c r="BQQ319" s="81"/>
      <c r="BQR319" s="81"/>
      <c r="BQS319" s="81"/>
      <c r="BQT319" s="81"/>
      <c r="BQU319" s="81"/>
      <c r="BQV319" s="81"/>
      <c r="BQW319" s="81"/>
      <c r="BQX319" s="81"/>
      <c r="BQY319" s="81"/>
      <c r="BQZ319" s="81"/>
      <c r="BRA319" s="81"/>
      <c r="BRB319" s="81"/>
      <c r="BRC319" s="81"/>
      <c r="BRD319" s="81"/>
      <c r="BRE319" s="81"/>
      <c r="BRF319" s="81"/>
      <c r="BRG319" s="81"/>
      <c r="BRH319" s="81"/>
      <c r="BRI319" s="81"/>
      <c r="BRJ319" s="81"/>
      <c r="BRK319" s="81"/>
      <c r="BRL319" s="81"/>
      <c r="BRM319" s="81"/>
      <c r="BRN319" s="81"/>
      <c r="BRO319" s="81"/>
      <c r="BRP319" s="81"/>
      <c r="BRQ319" s="81"/>
      <c r="BRR319" s="81"/>
      <c r="BRS319" s="81"/>
      <c r="BRT319" s="81"/>
      <c r="BRU319" s="81"/>
      <c r="BRV319" s="81"/>
      <c r="BRW319" s="81"/>
      <c r="BRX319" s="81"/>
      <c r="BRY319" s="81"/>
      <c r="BRZ319" s="81"/>
      <c r="BSA319" s="81"/>
      <c r="BSB319" s="81"/>
      <c r="BSC319" s="81"/>
      <c r="BSD319" s="81"/>
      <c r="BSE319" s="81"/>
      <c r="BSF319" s="81"/>
      <c r="BSG319" s="81"/>
      <c r="BSH319" s="81"/>
      <c r="BSI319" s="81"/>
      <c r="BSJ319" s="81"/>
      <c r="BSK319" s="81"/>
      <c r="BSL319" s="81"/>
      <c r="BSM319" s="81"/>
      <c r="BSN319" s="81"/>
      <c r="BSO319" s="81"/>
      <c r="BSP319" s="81"/>
      <c r="BSQ319" s="81"/>
      <c r="BSR319" s="81"/>
      <c r="BSS319" s="81"/>
      <c r="BST319" s="81"/>
      <c r="BSU319" s="81"/>
      <c r="BSV319" s="81"/>
      <c r="BSW319" s="81"/>
      <c r="BSX319" s="81"/>
      <c r="BSY319" s="81"/>
      <c r="BSZ319" s="81"/>
      <c r="BTA319" s="81"/>
      <c r="BTB319" s="81"/>
      <c r="BTC319" s="81"/>
      <c r="BTD319" s="81"/>
      <c r="BTE319" s="81"/>
      <c r="BTF319" s="81"/>
      <c r="BTG319" s="81"/>
      <c r="BTH319" s="81"/>
      <c r="BTI319" s="81"/>
      <c r="BTJ319" s="81"/>
      <c r="BTK319" s="81"/>
      <c r="BTL319" s="81"/>
      <c r="BTM319" s="81"/>
      <c r="BTN319" s="81"/>
      <c r="BTO319" s="81"/>
      <c r="BTP319" s="81"/>
      <c r="BTQ319" s="81"/>
      <c r="BTR319" s="81"/>
      <c r="BTS319" s="81"/>
      <c r="BTT319" s="81"/>
      <c r="BTU319" s="81"/>
      <c r="BTV319" s="81"/>
      <c r="BTW319" s="81"/>
      <c r="BTX319" s="81"/>
      <c r="BTY319" s="81"/>
      <c r="BTZ319" s="81"/>
      <c r="BUA319" s="81"/>
      <c r="BUB319" s="81"/>
      <c r="BUC319" s="81"/>
      <c r="BUD319" s="81"/>
      <c r="BUE319" s="81"/>
      <c r="BUF319" s="81"/>
      <c r="BUG319" s="81"/>
      <c r="BUH319" s="81"/>
      <c r="BUI319" s="81"/>
      <c r="BUJ319" s="81"/>
      <c r="BUK319" s="81"/>
      <c r="BUL319" s="81"/>
      <c r="BUM319" s="81"/>
      <c r="BUN319" s="81"/>
      <c r="BUO319" s="81"/>
      <c r="BUP319" s="81"/>
      <c r="BUQ319" s="81"/>
      <c r="BUR319" s="81"/>
      <c r="BUS319" s="81"/>
      <c r="BUT319" s="81"/>
      <c r="BUU319" s="81"/>
      <c r="BUV319" s="81"/>
      <c r="BUW319" s="81"/>
      <c r="BUX319" s="81"/>
      <c r="BUY319" s="81"/>
      <c r="BUZ319" s="81"/>
      <c r="BVA319" s="81"/>
      <c r="BVB319" s="81"/>
      <c r="BVC319" s="81"/>
      <c r="BVD319" s="81"/>
      <c r="BVE319" s="81"/>
      <c r="BVF319" s="81"/>
      <c r="BVG319" s="81"/>
      <c r="BVH319" s="81"/>
      <c r="BVI319" s="81"/>
      <c r="BVJ319" s="81"/>
      <c r="BVK319" s="81"/>
      <c r="BVL319" s="81"/>
      <c r="BVM319" s="81"/>
      <c r="BVN319" s="81"/>
      <c r="BVO319" s="81"/>
      <c r="BVP319" s="81"/>
      <c r="BVQ319" s="81"/>
      <c r="BVR319" s="81"/>
      <c r="BVS319" s="81"/>
      <c r="BVT319" s="81"/>
      <c r="BVU319" s="81"/>
      <c r="BVV319" s="81"/>
      <c r="BVW319" s="81"/>
      <c r="BVX319" s="81"/>
      <c r="BVY319" s="81"/>
      <c r="BVZ319" s="81"/>
      <c r="BWA319" s="81"/>
      <c r="BWB319" s="81"/>
      <c r="BWC319" s="81"/>
      <c r="BWD319" s="81"/>
      <c r="BWE319" s="81"/>
      <c r="BWF319" s="81"/>
      <c r="BWG319" s="81"/>
      <c r="BWH319" s="81"/>
      <c r="BWI319" s="81"/>
      <c r="BWJ319" s="81"/>
      <c r="BWK319" s="81"/>
      <c r="BWL319" s="81"/>
      <c r="BWM319" s="81"/>
      <c r="BWN319" s="81"/>
      <c r="BWO319" s="81"/>
      <c r="BWP319" s="81"/>
      <c r="BWQ319" s="81"/>
      <c r="BWR319" s="81"/>
      <c r="BWS319" s="81"/>
      <c r="BWT319" s="81"/>
      <c r="BWU319" s="81"/>
      <c r="BWV319" s="81"/>
      <c r="BWW319" s="81"/>
      <c r="BWX319" s="81"/>
      <c r="BWY319" s="81"/>
      <c r="BWZ319" s="81"/>
      <c r="BXA319" s="81"/>
      <c r="BXB319" s="81"/>
      <c r="BXC319" s="81"/>
      <c r="BXD319" s="81"/>
      <c r="BXE319" s="81"/>
      <c r="BXF319" s="81"/>
      <c r="BXG319" s="81"/>
      <c r="BXH319" s="81"/>
      <c r="BXI319" s="81"/>
      <c r="BXJ319" s="81"/>
      <c r="BXK319" s="81"/>
      <c r="BXL319" s="81"/>
      <c r="BXM319" s="81"/>
      <c r="BXN319" s="81"/>
      <c r="BXO319" s="81"/>
      <c r="BXP319" s="81"/>
      <c r="BXQ319" s="81"/>
      <c r="BXR319" s="81"/>
      <c r="BXS319" s="81"/>
      <c r="BXT319" s="81"/>
      <c r="BXU319" s="81"/>
      <c r="BXV319" s="81"/>
      <c r="BXW319" s="81"/>
      <c r="BXX319" s="81"/>
      <c r="BXY319" s="81"/>
      <c r="BXZ319" s="81"/>
      <c r="BYA319" s="81"/>
      <c r="BYB319" s="81"/>
      <c r="BYC319" s="81"/>
      <c r="BYD319" s="81"/>
      <c r="BYE319" s="81"/>
      <c r="BYF319" s="81"/>
      <c r="BYG319" s="81"/>
      <c r="BYH319" s="81"/>
      <c r="BYI319" s="81"/>
      <c r="BYJ319" s="81"/>
      <c r="BYK319" s="81"/>
      <c r="BYL319" s="81"/>
      <c r="BYM319" s="81"/>
      <c r="BYN319" s="81"/>
      <c r="BYO319" s="81"/>
      <c r="BYP319" s="81"/>
      <c r="BYQ319" s="81"/>
      <c r="BYR319" s="81"/>
      <c r="BYS319" s="81"/>
      <c r="BYT319" s="81"/>
      <c r="BYU319" s="81"/>
      <c r="BYV319" s="81"/>
      <c r="BYW319" s="81"/>
      <c r="BYX319" s="81"/>
      <c r="BYY319" s="81"/>
      <c r="BYZ319" s="81"/>
      <c r="BZA319" s="81"/>
      <c r="BZB319" s="81"/>
      <c r="BZC319" s="81"/>
      <c r="BZD319" s="81"/>
      <c r="BZE319" s="81"/>
      <c r="BZF319" s="81"/>
      <c r="BZG319" s="81"/>
      <c r="BZH319" s="81"/>
      <c r="BZI319" s="81"/>
      <c r="BZJ319" s="81"/>
      <c r="BZK319" s="81"/>
      <c r="BZL319" s="81"/>
      <c r="BZM319" s="81"/>
      <c r="BZN319" s="81"/>
      <c r="BZO319" s="81"/>
      <c r="BZP319" s="81"/>
      <c r="BZQ319" s="81"/>
      <c r="BZR319" s="81"/>
      <c r="BZS319" s="81"/>
      <c r="BZT319" s="81"/>
      <c r="BZU319" s="81"/>
      <c r="BZV319" s="81"/>
      <c r="BZW319" s="81"/>
      <c r="BZX319" s="81"/>
      <c r="BZY319" s="81"/>
      <c r="BZZ319" s="81"/>
      <c r="CAA319" s="81"/>
      <c r="CAB319" s="81"/>
      <c r="CAC319" s="81"/>
      <c r="CAD319" s="81"/>
      <c r="CAE319" s="81"/>
      <c r="CAF319" s="81"/>
      <c r="CAG319" s="81"/>
      <c r="CAH319" s="81"/>
      <c r="CAI319" s="81"/>
      <c r="CAJ319" s="81"/>
      <c r="CAK319" s="81"/>
      <c r="CAL319" s="81"/>
      <c r="CAM319" s="81"/>
      <c r="CAN319" s="81"/>
      <c r="CAO319" s="81"/>
      <c r="CAP319" s="81"/>
      <c r="CAQ319" s="81"/>
      <c r="CAR319" s="81"/>
      <c r="CAS319" s="81"/>
      <c r="CAT319" s="81"/>
      <c r="CAU319" s="81"/>
      <c r="CAV319" s="81"/>
      <c r="CAW319" s="81"/>
      <c r="CAX319" s="81"/>
      <c r="CAY319" s="81"/>
      <c r="CAZ319" s="81"/>
      <c r="CBA319" s="81"/>
      <c r="CBB319" s="81"/>
      <c r="CBC319" s="81"/>
      <c r="CBD319" s="81"/>
      <c r="CBE319" s="81"/>
      <c r="CBF319" s="81"/>
      <c r="CBG319" s="81"/>
      <c r="CBH319" s="81"/>
      <c r="CBI319" s="81"/>
      <c r="CBJ319" s="81"/>
      <c r="CBK319" s="81"/>
      <c r="CBL319" s="81"/>
      <c r="CBM319" s="81"/>
      <c r="CBN319" s="81"/>
      <c r="CBO319" s="81"/>
      <c r="CBP319" s="81"/>
      <c r="CBQ319" s="81"/>
      <c r="CBR319" s="81"/>
      <c r="CBS319" s="81"/>
      <c r="CBT319" s="81"/>
      <c r="CBU319" s="81"/>
      <c r="CBV319" s="81"/>
      <c r="CBW319" s="81"/>
      <c r="CBX319" s="81"/>
      <c r="CBY319" s="81"/>
      <c r="CBZ319" s="81"/>
      <c r="CCA319" s="81"/>
      <c r="CCB319" s="81"/>
      <c r="CCC319" s="81"/>
      <c r="CCD319" s="81"/>
      <c r="CCE319" s="81"/>
      <c r="CCF319" s="81"/>
      <c r="CCG319" s="81"/>
      <c r="CCH319" s="81"/>
      <c r="CCI319" s="81"/>
      <c r="CCJ319" s="81"/>
      <c r="CCK319" s="81"/>
      <c r="CCL319" s="81"/>
      <c r="CCM319" s="81"/>
      <c r="CCN319" s="81"/>
      <c r="CCO319" s="81"/>
      <c r="CCP319" s="81"/>
      <c r="CCQ319" s="81"/>
      <c r="CCR319" s="81"/>
      <c r="CCS319" s="81"/>
      <c r="CCT319" s="81"/>
      <c r="CCU319" s="81"/>
      <c r="CCV319" s="81"/>
      <c r="CCW319" s="81"/>
      <c r="CCX319" s="81"/>
      <c r="CCY319" s="81"/>
      <c r="CCZ319" s="81"/>
      <c r="CDA319" s="81"/>
      <c r="CDB319" s="81"/>
      <c r="CDC319" s="81"/>
      <c r="CDD319" s="81"/>
      <c r="CDE319" s="81"/>
      <c r="CDF319" s="81"/>
      <c r="CDG319" s="81"/>
      <c r="CDH319" s="81"/>
      <c r="CDI319" s="81"/>
      <c r="CDJ319" s="81"/>
      <c r="CDK319" s="81"/>
      <c r="CDL319" s="81"/>
      <c r="CDM319" s="81"/>
      <c r="CDN319" s="81"/>
      <c r="CDO319" s="81"/>
      <c r="CDP319" s="81"/>
      <c r="CDQ319" s="81"/>
      <c r="CDR319" s="81"/>
      <c r="CDS319" s="81"/>
      <c r="CDT319" s="81"/>
      <c r="CDU319" s="81"/>
      <c r="CDV319" s="81"/>
      <c r="CDW319" s="81"/>
      <c r="CDX319" s="81"/>
      <c r="CDY319" s="81"/>
      <c r="CDZ319" s="81"/>
      <c r="CEA319" s="81"/>
      <c r="CEB319" s="81"/>
      <c r="CEC319" s="81"/>
      <c r="CED319" s="81"/>
      <c r="CEE319" s="81"/>
      <c r="CEF319" s="81"/>
      <c r="CEG319" s="81"/>
      <c r="CEH319" s="81"/>
      <c r="CEI319" s="81"/>
      <c r="CEJ319" s="81"/>
      <c r="CEK319" s="81"/>
      <c r="CEL319" s="81"/>
      <c r="CEM319" s="81"/>
      <c r="CEN319" s="81"/>
      <c r="CEO319" s="81"/>
      <c r="CEP319" s="81"/>
      <c r="CEQ319" s="81"/>
      <c r="CER319" s="81"/>
      <c r="CES319" s="81"/>
      <c r="CET319" s="81"/>
      <c r="CEU319" s="81"/>
      <c r="CEV319" s="81"/>
      <c r="CEW319" s="81"/>
      <c r="CEX319" s="81"/>
      <c r="CEY319" s="81"/>
      <c r="CEZ319" s="81"/>
      <c r="CFA319" s="81"/>
      <c r="CFB319" s="81"/>
      <c r="CFC319" s="81"/>
      <c r="CFD319" s="81"/>
      <c r="CFE319" s="81"/>
      <c r="CFF319" s="81"/>
      <c r="CFG319" s="81"/>
      <c r="CFH319" s="81"/>
      <c r="CFI319" s="81"/>
      <c r="CFJ319" s="81"/>
      <c r="CFK319" s="81"/>
      <c r="CFL319" s="81"/>
      <c r="CFM319" s="81"/>
      <c r="CFN319" s="81"/>
      <c r="CFO319" s="81"/>
      <c r="CFP319" s="81"/>
      <c r="CFQ319" s="81"/>
      <c r="CFR319" s="81"/>
      <c r="CFS319" s="81"/>
      <c r="CFT319" s="81"/>
      <c r="CFU319" s="81"/>
      <c r="CFV319" s="81"/>
      <c r="CFW319" s="81"/>
      <c r="CFX319" s="81"/>
      <c r="CFY319" s="81"/>
      <c r="CFZ319" s="81"/>
      <c r="CGA319" s="81"/>
      <c r="CGB319" s="81"/>
      <c r="CGC319" s="81"/>
      <c r="CGD319" s="81"/>
      <c r="CGE319" s="81"/>
      <c r="CGF319" s="81"/>
      <c r="CGG319" s="81"/>
      <c r="CGH319" s="81"/>
      <c r="CGI319" s="81"/>
      <c r="CGJ319" s="81"/>
      <c r="CGK319" s="81"/>
      <c r="CGL319" s="81"/>
      <c r="CGM319" s="81"/>
      <c r="CGN319" s="81"/>
      <c r="CGO319" s="81"/>
      <c r="CGP319" s="81"/>
      <c r="CGQ319" s="81"/>
      <c r="CGR319" s="81"/>
      <c r="CGS319" s="81"/>
      <c r="CGT319" s="81"/>
      <c r="CGU319" s="81"/>
      <c r="CGV319" s="81"/>
      <c r="CGW319" s="81"/>
      <c r="CGX319" s="81"/>
      <c r="CGY319" s="81"/>
      <c r="CGZ319" s="81"/>
      <c r="CHA319" s="81"/>
      <c r="CHB319" s="81"/>
      <c r="CHC319" s="81"/>
      <c r="CHD319" s="81"/>
      <c r="CHE319" s="81"/>
      <c r="CHF319" s="81"/>
      <c r="CHG319" s="81"/>
      <c r="CHH319" s="81"/>
      <c r="CHI319" s="81"/>
      <c r="CHJ319" s="81"/>
      <c r="CHK319" s="81"/>
      <c r="CHL319" s="81"/>
      <c r="CHM319" s="81"/>
      <c r="CHN319" s="81"/>
      <c r="CHO319" s="81"/>
      <c r="CHP319" s="81"/>
      <c r="CHQ319" s="81"/>
      <c r="CHR319" s="81"/>
      <c r="CHS319" s="81"/>
      <c r="CHT319" s="81"/>
      <c r="CHU319" s="81"/>
      <c r="CHV319" s="81"/>
      <c r="CHW319" s="81"/>
      <c r="CHX319" s="81"/>
      <c r="CHY319" s="81"/>
      <c r="CHZ319" s="81"/>
      <c r="CIA319" s="81"/>
      <c r="CIB319" s="81"/>
      <c r="CIC319" s="81"/>
      <c r="CID319" s="81"/>
      <c r="CIE319" s="81"/>
      <c r="CIF319" s="81"/>
      <c r="CIG319" s="81"/>
      <c r="CIH319" s="81"/>
      <c r="CII319" s="81"/>
      <c r="CIJ319" s="81"/>
      <c r="CIK319" s="81"/>
      <c r="CIL319" s="81"/>
      <c r="CIM319" s="81"/>
      <c r="CIN319" s="81"/>
      <c r="CIO319" s="81"/>
      <c r="CIP319" s="81"/>
      <c r="CIQ319" s="81"/>
      <c r="CIR319" s="81"/>
      <c r="CIS319" s="81"/>
      <c r="CIT319" s="81"/>
      <c r="CIU319" s="81"/>
      <c r="CIV319" s="81"/>
      <c r="CIW319" s="81"/>
      <c r="CIX319" s="81"/>
      <c r="CIY319" s="81"/>
      <c r="CIZ319" s="81"/>
      <c r="CJA319" s="81"/>
      <c r="CJB319" s="81"/>
      <c r="CJC319" s="81"/>
      <c r="CJD319" s="81"/>
      <c r="CJE319" s="81"/>
      <c r="CJF319" s="81"/>
      <c r="CJG319" s="81"/>
      <c r="CJH319" s="81"/>
      <c r="CJI319" s="81"/>
      <c r="CJJ319" s="81"/>
      <c r="CJK319" s="81"/>
      <c r="CJL319" s="81"/>
      <c r="CJM319" s="81"/>
      <c r="CJN319" s="81"/>
      <c r="CJO319" s="81"/>
      <c r="CJP319" s="81"/>
      <c r="CJQ319" s="81"/>
      <c r="CJR319" s="81"/>
      <c r="CJS319" s="81"/>
      <c r="CJT319" s="81"/>
      <c r="CJU319" s="81"/>
      <c r="CJV319" s="81"/>
      <c r="CJW319" s="81"/>
      <c r="CJX319" s="81"/>
      <c r="CJY319" s="81"/>
      <c r="CJZ319" s="81"/>
      <c r="CKA319" s="81"/>
      <c r="CKB319" s="81"/>
      <c r="CKC319" s="81"/>
      <c r="CKD319" s="81"/>
      <c r="CKE319" s="81"/>
      <c r="CKF319" s="81"/>
      <c r="CKG319" s="81"/>
      <c r="CKH319" s="81"/>
      <c r="CKI319" s="81"/>
      <c r="CKJ319" s="81"/>
      <c r="CKK319" s="81"/>
      <c r="CKL319" s="81"/>
      <c r="CKM319" s="81"/>
      <c r="CKN319" s="81"/>
      <c r="CKO319" s="81"/>
      <c r="CKP319" s="81"/>
      <c r="CKQ319" s="81"/>
      <c r="CKR319" s="81"/>
      <c r="CKS319" s="81"/>
      <c r="CKT319" s="81"/>
      <c r="CKU319" s="81"/>
      <c r="CKV319" s="81"/>
      <c r="CKW319" s="81"/>
      <c r="CKX319" s="81"/>
      <c r="CKY319" s="81"/>
      <c r="CKZ319" s="81"/>
      <c r="CLA319" s="81"/>
      <c r="CLB319" s="81"/>
      <c r="CLC319" s="81"/>
      <c r="CLD319" s="81"/>
      <c r="CLE319" s="81"/>
      <c r="CLF319" s="81"/>
      <c r="CLG319" s="81"/>
      <c r="CLH319" s="81"/>
      <c r="CLI319" s="81"/>
      <c r="CLJ319" s="81"/>
      <c r="CLK319" s="81"/>
      <c r="CLL319" s="81"/>
      <c r="CLM319" s="81"/>
      <c r="CLN319" s="81"/>
      <c r="CLO319" s="81"/>
      <c r="CLP319" s="81"/>
      <c r="CLQ319" s="81"/>
      <c r="CLR319" s="81"/>
      <c r="CLS319" s="81"/>
      <c r="CLT319" s="81"/>
      <c r="CLU319" s="81"/>
      <c r="CLV319" s="81"/>
      <c r="CLW319" s="81"/>
      <c r="CLX319" s="81"/>
      <c r="CLY319" s="81"/>
      <c r="CLZ319" s="81"/>
      <c r="CMA319" s="81"/>
      <c r="CMB319" s="81"/>
      <c r="CMC319" s="81"/>
      <c r="CMD319" s="81"/>
      <c r="CME319" s="81"/>
      <c r="CMF319" s="81"/>
      <c r="CMG319" s="81"/>
      <c r="CMH319" s="81"/>
      <c r="CMI319" s="81"/>
      <c r="CMJ319" s="81"/>
      <c r="CMK319" s="81"/>
      <c r="CML319" s="81"/>
      <c r="CMM319" s="81"/>
      <c r="CMN319" s="81"/>
      <c r="CMO319" s="81"/>
      <c r="CMP319" s="81"/>
      <c r="CMQ319" s="81"/>
      <c r="CMR319" s="81"/>
      <c r="CMS319" s="81"/>
      <c r="CMT319" s="81"/>
      <c r="CMU319" s="81"/>
      <c r="CMV319" s="81"/>
      <c r="CMW319" s="81"/>
      <c r="CMX319" s="81"/>
      <c r="CMY319" s="81"/>
      <c r="CMZ319" s="81"/>
      <c r="CNA319" s="81"/>
      <c r="CNB319" s="81"/>
      <c r="CNC319" s="81"/>
      <c r="CND319" s="81"/>
      <c r="CNE319" s="81"/>
      <c r="CNF319" s="81"/>
      <c r="CNG319" s="81"/>
      <c r="CNH319" s="81"/>
      <c r="CNI319" s="81"/>
      <c r="CNJ319" s="81"/>
      <c r="CNK319" s="81"/>
      <c r="CNL319" s="81"/>
      <c r="CNM319" s="81"/>
      <c r="CNN319" s="81"/>
      <c r="CNO319" s="81"/>
      <c r="CNP319" s="81"/>
      <c r="CNQ319" s="81"/>
      <c r="CNR319" s="81"/>
      <c r="CNS319" s="81"/>
      <c r="CNT319" s="81"/>
      <c r="CNU319" s="81"/>
      <c r="CNV319" s="81"/>
      <c r="CNW319" s="81"/>
      <c r="CNX319" s="81"/>
      <c r="CNY319" s="81"/>
      <c r="CNZ319" s="81"/>
      <c r="COA319" s="81"/>
      <c r="COB319" s="81"/>
      <c r="COC319" s="81"/>
      <c r="COD319" s="81"/>
      <c r="COE319" s="81"/>
      <c r="COF319" s="81"/>
      <c r="COG319" s="81"/>
      <c r="COH319" s="81"/>
      <c r="COI319" s="81"/>
      <c r="COJ319" s="81"/>
      <c r="COK319" s="81"/>
      <c r="COL319" s="81"/>
      <c r="COM319" s="81"/>
      <c r="CON319" s="81"/>
      <c r="COO319" s="81"/>
      <c r="COP319" s="81"/>
      <c r="COQ319" s="81"/>
      <c r="COR319" s="81"/>
      <c r="COS319" s="81"/>
      <c r="COT319" s="81"/>
      <c r="COU319" s="81"/>
      <c r="COV319" s="81"/>
      <c r="COW319" s="81"/>
      <c r="COX319" s="81"/>
      <c r="COY319" s="81"/>
      <c r="COZ319" s="81"/>
      <c r="CPA319" s="81"/>
      <c r="CPB319" s="81"/>
      <c r="CPC319" s="81"/>
      <c r="CPD319" s="81"/>
      <c r="CPE319" s="81"/>
      <c r="CPF319" s="81"/>
      <c r="CPG319" s="81"/>
      <c r="CPH319" s="81"/>
      <c r="CPI319" s="81"/>
      <c r="CPJ319" s="81"/>
      <c r="CPK319" s="81"/>
      <c r="CPL319" s="81"/>
      <c r="CPM319" s="81"/>
      <c r="CPN319" s="81"/>
      <c r="CPO319" s="81"/>
      <c r="CPP319" s="81"/>
      <c r="CPQ319" s="81"/>
      <c r="CPR319" s="81"/>
      <c r="CPS319" s="81"/>
      <c r="CPT319" s="81"/>
      <c r="CPU319" s="81"/>
      <c r="CPV319" s="81"/>
      <c r="CPW319" s="81"/>
      <c r="CPX319" s="81"/>
      <c r="CPY319" s="81"/>
      <c r="CPZ319" s="81"/>
      <c r="CQA319" s="81"/>
      <c r="CQB319" s="81"/>
      <c r="CQC319" s="81"/>
      <c r="CQD319" s="81"/>
      <c r="CQE319" s="81"/>
      <c r="CQF319" s="81"/>
      <c r="CQG319" s="81"/>
      <c r="CQH319" s="81"/>
      <c r="CQI319" s="81"/>
      <c r="CQJ319" s="81"/>
      <c r="CQK319" s="81"/>
      <c r="CQL319" s="81"/>
      <c r="CQM319" s="81"/>
      <c r="CQN319" s="81"/>
      <c r="CQO319" s="81"/>
      <c r="CQP319" s="81"/>
      <c r="CQQ319" s="81"/>
      <c r="CQR319" s="81"/>
      <c r="CQS319" s="81"/>
      <c r="CQT319" s="81"/>
      <c r="CQU319" s="81"/>
      <c r="CQV319" s="81"/>
      <c r="CQW319" s="81"/>
      <c r="CQX319" s="81"/>
      <c r="CQY319" s="81"/>
      <c r="CQZ319" s="81"/>
      <c r="CRA319" s="81"/>
      <c r="CRB319" s="81"/>
      <c r="CRC319" s="81"/>
      <c r="CRD319" s="81"/>
      <c r="CRE319" s="81"/>
      <c r="CRF319" s="81"/>
      <c r="CRG319" s="81"/>
      <c r="CRH319" s="81"/>
      <c r="CRI319" s="81"/>
      <c r="CRJ319" s="81"/>
      <c r="CRK319" s="81"/>
      <c r="CRL319" s="81"/>
      <c r="CRM319" s="81"/>
      <c r="CRN319" s="81"/>
      <c r="CRO319" s="81"/>
      <c r="CRP319" s="81"/>
      <c r="CRQ319" s="81"/>
      <c r="CRR319" s="81"/>
      <c r="CRS319" s="81"/>
      <c r="CRT319" s="81"/>
      <c r="CRU319" s="81"/>
      <c r="CRV319" s="81"/>
      <c r="CRW319" s="81"/>
      <c r="CRX319" s="81"/>
      <c r="CRY319" s="81"/>
      <c r="CRZ319" s="81"/>
      <c r="CSA319" s="81"/>
      <c r="CSB319" s="81"/>
      <c r="CSC319" s="81"/>
      <c r="CSD319" s="81"/>
      <c r="CSE319" s="81"/>
      <c r="CSF319" s="81"/>
      <c r="CSG319" s="81"/>
      <c r="CSH319" s="81"/>
      <c r="CSI319" s="81"/>
      <c r="CSJ319" s="81"/>
      <c r="CSK319" s="81"/>
      <c r="CSL319" s="81"/>
      <c r="CSM319" s="81"/>
      <c r="CSN319" s="81"/>
      <c r="CSO319" s="81"/>
      <c r="CSP319" s="81"/>
      <c r="CSQ319" s="81"/>
      <c r="CSR319" s="81"/>
      <c r="CSS319" s="81"/>
      <c r="CST319" s="81"/>
      <c r="CSU319" s="81"/>
      <c r="CSV319" s="81"/>
      <c r="CSW319" s="81"/>
      <c r="CSX319" s="81"/>
      <c r="CSY319" s="81"/>
      <c r="CSZ319" s="81"/>
      <c r="CTA319" s="81"/>
      <c r="CTB319" s="81"/>
      <c r="CTC319" s="81"/>
      <c r="CTD319" s="81"/>
      <c r="CTE319" s="81"/>
      <c r="CTF319" s="81"/>
      <c r="CTG319" s="81"/>
      <c r="CTH319" s="81"/>
      <c r="CTI319" s="81"/>
      <c r="CTJ319" s="81"/>
      <c r="CTK319" s="81"/>
      <c r="CTL319" s="81"/>
      <c r="CTM319" s="81"/>
      <c r="CTN319" s="81"/>
      <c r="CTO319" s="81"/>
      <c r="CTP319" s="81"/>
      <c r="CTQ319" s="81"/>
      <c r="CTR319" s="81"/>
      <c r="CTS319" s="81"/>
      <c r="CTT319" s="81"/>
      <c r="CTU319" s="81"/>
      <c r="CTV319" s="81"/>
      <c r="CTW319" s="81"/>
      <c r="CTX319" s="81"/>
      <c r="CTY319" s="81"/>
      <c r="CTZ319" s="81"/>
      <c r="CUA319" s="81"/>
      <c r="CUB319" s="81"/>
      <c r="CUC319" s="81"/>
      <c r="CUD319" s="81"/>
      <c r="CUE319" s="81"/>
      <c r="CUF319" s="81"/>
      <c r="CUG319" s="81"/>
      <c r="CUH319" s="81"/>
      <c r="CUI319" s="81"/>
      <c r="CUJ319" s="81"/>
      <c r="CUK319" s="81"/>
      <c r="CUL319" s="81"/>
      <c r="CUM319" s="81"/>
      <c r="CUN319" s="81"/>
      <c r="CUO319" s="81"/>
      <c r="CUP319" s="81"/>
      <c r="CUQ319" s="81"/>
      <c r="CUR319" s="81"/>
      <c r="CUS319" s="81"/>
      <c r="CUT319" s="81"/>
      <c r="CUU319" s="81"/>
      <c r="CUV319" s="81"/>
      <c r="CUW319" s="81"/>
      <c r="CUX319" s="81"/>
      <c r="CUY319" s="81"/>
      <c r="CUZ319" s="81"/>
      <c r="CVA319" s="81"/>
      <c r="CVB319" s="81"/>
      <c r="CVC319" s="81"/>
      <c r="CVD319" s="81"/>
      <c r="CVE319" s="81"/>
      <c r="CVF319" s="81"/>
      <c r="CVG319" s="81"/>
      <c r="CVH319" s="81"/>
      <c r="CVI319" s="81"/>
      <c r="CVJ319" s="81"/>
      <c r="CVK319" s="81"/>
      <c r="CVL319" s="81"/>
      <c r="CVM319" s="81"/>
      <c r="CVN319" s="81"/>
      <c r="CVO319" s="81"/>
      <c r="CVP319" s="81"/>
      <c r="CVQ319" s="81"/>
      <c r="CVR319" s="81"/>
      <c r="CVS319" s="81"/>
      <c r="CVT319" s="81"/>
      <c r="CVU319" s="81"/>
      <c r="CVV319" s="81"/>
      <c r="CVW319" s="81"/>
      <c r="CVX319" s="81"/>
      <c r="CVY319" s="81"/>
      <c r="CVZ319" s="81"/>
      <c r="CWA319" s="81"/>
      <c r="CWB319" s="81"/>
      <c r="CWC319" s="81"/>
      <c r="CWD319" s="81"/>
      <c r="CWE319" s="81"/>
      <c r="CWF319" s="81"/>
      <c r="CWG319" s="81"/>
      <c r="CWH319" s="81"/>
      <c r="CWI319" s="81"/>
      <c r="CWJ319" s="81"/>
      <c r="CWK319" s="81"/>
      <c r="CWL319" s="81"/>
      <c r="CWM319" s="81"/>
      <c r="CWN319" s="81"/>
      <c r="CWO319" s="81"/>
      <c r="CWP319" s="81"/>
      <c r="CWQ319" s="81"/>
      <c r="CWR319" s="81"/>
      <c r="CWS319" s="81"/>
      <c r="CWT319" s="81"/>
      <c r="CWU319" s="81"/>
      <c r="CWV319" s="81"/>
      <c r="CWW319" s="81"/>
      <c r="CWX319" s="81"/>
      <c r="CWY319" s="81"/>
      <c r="CWZ319" s="81"/>
      <c r="CXA319" s="81"/>
      <c r="CXB319" s="81"/>
      <c r="CXC319" s="81"/>
      <c r="CXD319" s="81"/>
      <c r="CXE319" s="81"/>
      <c r="CXF319" s="81"/>
      <c r="CXG319" s="81"/>
      <c r="CXH319" s="81"/>
      <c r="CXI319" s="81"/>
      <c r="CXJ319" s="81"/>
      <c r="CXK319" s="81"/>
      <c r="CXL319" s="81"/>
      <c r="CXM319" s="81"/>
      <c r="CXN319" s="81"/>
      <c r="CXO319" s="81"/>
      <c r="CXP319" s="81"/>
      <c r="CXQ319" s="81"/>
      <c r="CXR319" s="81"/>
      <c r="CXS319" s="81"/>
      <c r="CXT319" s="81"/>
      <c r="CXU319" s="81"/>
      <c r="CXV319" s="81"/>
      <c r="CXW319" s="81"/>
      <c r="CXX319" s="81"/>
      <c r="CXY319" s="81"/>
      <c r="CXZ319" s="81"/>
      <c r="CYA319" s="81"/>
      <c r="CYB319" s="81"/>
      <c r="CYC319" s="81"/>
      <c r="CYD319" s="81"/>
      <c r="CYE319" s="81"/>
      <c r="CYF319" s="81"/>
      <c r="CYG319" s="81"/>
      <c r="CYH319" s="81"/>
      <c r="CYI319" s="81"/>
      <c r="CYJ319" s="81"/>
      <c r="CYK319" s="81"/>
      <c r="CYL319" s="81"/>
      <c r="CYM319" s="81"/>
      <c r="CYN319" s="81"/>
      <c r="CYO319" s="81"/>
      <c r="CYP319" s="81"/>
      <c r="CYQ319" s="81"/>
      <c r="CYR319" s="81"/>
      <c r="CYS319" s="81"/>
      <c r="CYT319" s="81"/>
      <c r="CYU319" s="81"/>
      <c r="CYV319" s="81"/>
      <c r="CYW319" s="81"/>
      <c r="CYX319" s="81"/>
      <c r="CYY319" s="81"/>
      <c r="CYZ319" s="81"/>
      <c r="CZA319" s="81"/>
      <c r="CZB319" s="81"/>
      <c r="CZC319" s="81"/>
      <c r="CZD319" s="81"/>
      <c r="CZE319" s="81"/>
      <c r="CZF319" s="81"/>
      <c r="CZG319" s="81"/>
      <c r="CZH319" s="81"/>
      <c r="CZI319" s="81"/>
      <c r="CZJ319" s="81"/>
      <c r="CZK319" s="81"/>
      <c r="CZL319" s="81"/>
      <c r="CZM319" s="81"/>
      <c r="CZN319" s="81"/>
      <c r="CZO319" s="81"/>
      <c r="CZP319" s="81"/>
      <c r="CZQ319" s="81"/>
      <c r="CZR319" s="81"/>
      <c r="CZS319" s="81"/>
      <c r="CZT319" s="81"/>
      <c r="CZU319" s="81"/>
      <c r="CZV319" s="81"/>
      <c r="CZW319" s="81"/>
      <c r="CZX319" s="81"/>
      <c r="CZY319" s="81"/>
      <c r="CZZ319" s="81"/>
      <c r="DAA319" s="81"/>
      <c r="DAB319" s="81"/>
      <c r="DAC319" s="81"/>
      <c r="DAD319" s="81"/>
      <c r="DAE319" s="81"/>
      <c r="DAF319" s="81"/>
      <c r="DAG319" s="81"/>
      <c r="DAH319" s="81"/>
      <c r="DAI319" s="81"/>
      <c r="DAJ319" s="81"/>
      <c r="DAK319" s="81"/>
      <c r="DAL319" s="81"/>
      <c r="DAM319" s="81"/>
      <c r="DAN319" s="81"/>
      <c r="DAO319" s="81"/>
      <c r="DAP319" s="81"/>
      <c r="DAQ319" s="81"/>
      <c r="DAR319" s="81"/>
      <c r="DAS319" s="81"/>
      <c r="DAT319" s="81"/>
      <c r="DAU319" s="81"/>
      <c r="DAV319" s="81"/>
      <c r="DAW319" s="81"/>
      <c r="DAX319" s="81"/>
      <c r="DAY319" s="81"/>
      <c r="DAZ319" s="81"/>
      <c r="DBA319" s="81"/>
      <c r="DBB319" s="81"/>
      <c r="DBC319" s="81"/>
      <c r="DBD319" s="81"/>
      <c r="DBE319" s="81"/>
      <c r="DBF319" s="81"/>
      <c r="DBG319" s="81"/>
      <c r="DBH319" s="81"/>
      <c r="DBI319" s="81"/>
      <c r="DBJ319" s="81"/>
      <c r="DBK319" s="81"/>
      <c r="DBL319" s="81"/>
      <c r="DBM319" s="81"/>
      <c r="DBN319" s="81"/>
      <c r="DBO319" s="81"/>
      <c r="DBP319" s="81"/>
      <c r="DBQ319" s="81"/>
      <c r="DBR319" s="81"/>
      <c r="DBS319" s="81"/>
      <c r="DBT319" s="81"/>
      <c r="DBU319" s="81"/>
      <c r="DBV319" s="81"/>
      <c r="DBW319" s="81"/>
      <c r="DBX319" s="81"/>
      <c r="DBY319" s="81"/>
      <c r="DBZ319" s="81"/>
      <c r="DCA319" s="81"/>
      <c r="DCB319" s="81"/>
      <c r="DCC319" s="81"/>
      <c r="DCD319" s="81"/>
      <c r="DCE319" s="81"/>
      <c r="DCF319" s="81"/>
      <c r="DCG319" s="81"/>
      <c r="DCH319" s="81"/>
      <c r="DCI319" s="81"/>
      <c r="DCJ319" s="81"/>
      <c r="DCK319" s="81"/>
      <c r="DCL319" s="81"/>
      <c r="DCM319" s="81"/>
      <c r="DCN319" s="81"/>
      <c r="DCO319" s="81"/>
      <c r="DCP319" s="81"/>
      <c r="DCQ319" s="81"/>
      <c r="DCR319" s="81"/>
      <c r="DCS319" s="81"/>
      <c r="DCT319" s="81"/>
      <c r="DCU319" s="81"/>
      <c r="DCV319" s="81"/>
      <c r="DCW319" s="81"/>
      <c r="DCX319" s="81"/>
      <c r="DCY319" s="81"/>
      <c r="DCZ319" s="81"/>
      <c r="DDA319" s="81"/>
      <c r="DDB319" s="81"/>
      <c r="DDC319" s="81"/>
      <c r="DDD319" s="81"/>
      <c r="DDE319" s="81"/>
      <c r="DDF319" s="81"/>
      <c r="DDG319" s="81"/>
      <c r="DDH319" s="81"/>
      <c r="DDI319" s="81"/>
      <c r="DDJ319" s="81"/>
      <c r="DDK319" s="81"/>
      <c r="DDL319" s="81"/>
      <c r="DDM319" s="81"/>
      <c r="DDN319" s="81"/>
      <c r="DDO319" s="81"/>
      <c r="DDP319" s="81"/>
      <c r="DDQ319" s="81"/>
      <c r="DDR319" s="81"/>
      <c r="DDS319" s="81"/>
      <c r="DDT319" s="81"/>
      <c r="DDU319" s="81"/>
      <c r="DDV319" s="81"/>
      <c r="DDW319" s="81"/>
      <c r="DDX319" s="81"/>
      <c r="DDY319" s="81"/>
      <c r="DDZ319" s="81"/>
      <c r="DEA319" s="81"/>
      <c r="DEB319" s="81"/>
      <c r="DEC319" s="81"/>
      <c r="DED319" s="81"/>
      <c r="DEE319" s="81"/>
      <c r="DEF319" s="81"/>
      <c r="DEG319" s="81"/>
      <c r="DEH319" s="81"/>
      <c r="DEI319" s="81"/>
      <c r="DEJ319" s="81"/>
      <c r="DEK319" s="81"/>
      <c r="DEL319" s="81"/>
      <c r="DEM319" s="81"/>
      <c r="DEN319" s="81"/>
      <c r="DEO319" s="81"/>
      <c r="DEP319" s="81"/>
      <c r="DEQ319" s="81"/>
      <c r="DER319" s="81"/>
      <c r="DES319" s="81"/>
      <c r="DET319" s="81"/>
      <c r="DEU319" s="81"/>
      <c r="DEV319" s="81"/>
      <c r="DEW319" s="81"/>
      <c r="DEX319" s="81"/>
      <c r="DEY319" s="81"/>
      <c r="DEZ319" s="81"/>
      <c r="DFA319" s="81"/>
      <c r="DFB319" s="81"/>
      <c r="DFC319" s="81"/>
      <c r="DFD319" s="81"/>
      <c r="DFE319" s="81"/>
      <c r="DFF319" s="81"/>
      <c r="DFG319" s="81"/>
      <c r="DFH319" s="81"/>
      <c r="DFI319" s="81"/>
      <c r="DFJ319" s="81"/>
      <c r="DFK319" s="81"/>
      <c r="DFL319" s="81"/>
      <c r="DFM319" s="81"/>
      <c r="DFN319" s="81"/>
      <c r="DFO319" s="81"/>
      <c r="DFP319" s="81"/>
      <c r="DFQ319" s="81"/>
      <c r="DFR319" s="81"/>
      <c r="DFS319" s="81"/>
      <c r="DFT319" s="81"/>
      <c r="DFU319" s="81"/>
      <c r="DFV319" s="81"/>
      <c r="DFW319" s="81"/>
      <c r="DFX319" s="81"/>
      <c r="DFY319" s="81"/>
      <c r="DFZ319" s="81"/>
      <c r="DGA319" s="81"/>
      <c r="DGB319" s="81"/>
      <c r="DGC319" s="81"/>
      <c r="DGD319" s="81"/>
      <c r="DGE319" s="81"/>
      <c r="DGF319" s="81"/>
      <c r="DGG319" s="81"/>
      <c r="DGH319" s="81"/>
      <c r="DGI319" s="81"/>
      <c r="DGJ319" s="81"/>
      <c r="DGK319" s="81"/>
      <c r="DGL319" s="81"/>
      <c r="DGM319" s="81"/>
      <c r="DGN319" s="81"/>
      <c r="DGO319" s="81"/>
      <c r="DGP319" s="81"/>
      <c r="DGQ319" s="81"/>
      <c r="DGR319" s="81"/>
      <c r="DGS319" s="81"/>
      <c r="DGT319" s="81"/>
      <c r="DGU319" s="81"/>
      <c r="DGV319" s="81"/>
      <c r="DGW319" s="81"/>
      <c r="DGX319" s="81"/>
      <c r="DGY319" s="81"/>
      <c r="DGZ319" s="81"/>
      <c r="DHA319" s="81"/>
      <c r="DHB319" s="81"/>
      <c r="DHC319" s="81"/>
      <c r="DHD319" s="81"/>
      <c r="DHE319" s="81"/>
      <c r="DHF319" s="81"/>
      <c r="DHG319" s="81"/>
      <c r="DHH319" s="81"/>
      <c r="DHI319" s="81"/>
      <c r="DHJ319" s="81"/>
      <c r="DHK319" s="81"/>
      <c r="DHL319" s="81"/>
      <c r="DHM319" s="81"/>
      <c r="DHN319" s="81"/>
      <c r="DHO319" s="81"/>
      <c r="DHP319" s="81"/>
      <c r="DHQ319" s="81"/>
      <c r="DHR319" s="81"/>
      <c r="DHS319" s="81"/>
      <c r="DHT319" s="81"/>
      <c r="DHU319" s="81"/>
      <c r="DHV319" s="81"/>
      <c r="DHW319" s="81"/>
      <c r="DHX319" s="81"/>
      <c r="DHY319" s="81"/>
      <c r="DHZ319" s="81"/>
      <c r="DIA319" s="81"/>
      <c r="DIB319" s="81"/>
      <c r="DIC319" s="81"/>
      <c r="DID319" s="81"/>
      <c r="DIE319" s="81"/>
      <c r="DIF319" s="81"/>
      <c r="DIG319" s="81"/>
      <c r="DIH319" s="81"/>
      <c r="DII319" s="81"/>
      <c r="DIJ319" s="81"/>
      <c r="DIK319" s="81"/>
      <c r="DIL319" s="81"/>
      <c r="DIM319" s="81"/>
      <c r="DIN319" s="81"/>
      <c r="DIO319" s="81"/>
      <c r="DIP319" s="81"/>
      <c r="DIQ319" s="81"/>
      <c r="DIR319" s="81"/>
      <c r="DIS319" s="81"/>
      <c r="DIT319" s="81"/>
      <c r="DIU319" s="81"/>
      <c r="DIV319" s="81"/>
      <c r="DIW319" s="81"/>
      <c r="DIX319" s="81"/>
      <c r="DIY319" s="81"/>
      <c r="DIZ319" s="81"/>
      <c r="DJA319" s="81"/>
      <c r="DJB319" s="81"/>
      <c r="DJC319" s="81"/>
      <c r="DJD319" s="81"/>
      <c r="DJE319" s="81"/>
      <c r="DJF319" s="81"/>
      <c r="DJG319" s="81"/>
      <c r="DJH319" s="81"/>
      <c r="DJI319" s="81"/>
      <c r="DJJ319" s="81"/>
      <c r="DJK319" s="81"/>
      <c r="DJL319" s="81"/>
      <c r="DJM319" s="81"/>
      <c r="DJN319" s="81"/>
      <c r="DJO319" s="81"/>
      <c r="DJP319" s="81"/>
      <c r="DJQ319" s="81"/>
      <c r="DJR319" s="81"/>
      <c r="DJS319" s="81"/>
      <c r="DJT319" s="81"/>
      <c r="DJU319" s="81"/>
      <c r="DJV319" s="81"/>
      <c r="DJW319" s="81"/>
      <c r="DJX319" s="81"/>
      <c r="DJY319" s="81"/>
      <c r="DJZ319" s="81"/>
      <c r="DKA319" s="81"/>
      <c r="DKB319" s="81"/>
      <c r="DKC319" s="81"/>
      <c r="DKD319" s="81"/>
      <c r="DKE319" s="81"/>
      <c r="DKF319" s="81"/>
      <c r="DKG319" s="81"/>
      <c r="DKH319" s="81"/>
      <c r="DKI319" s="81"/>
      <c r="DKJ319" s="81"/>
      <c r="DKK319" s="81"/>
      <c r="DKL319" s="81"/>
      <c r="DKM319" s="81"/>
      <c r="DKN319" s="81"/>
      <c r="DKO319" s="81"/>
      <c r="DKP319" s="81"/>
      <c r="DKQ319" s="81"/>
      <c r="DKR319" s="81"/>
      <c r="DKS319" s="81"/>
      <c r="DKT319" s="81"/>
      <c r="DKU319" s="81"/>
      <c r="DKV319" s="81"/>
      <c r="DKW319" s="81"/>
      <c r="DKX319" s="81"/>
      <c r="DKY319" s="81"/>
      <c r="DKZ319" s="81"/>
      <c r="DLA319" s="81"/>
      <c r="DLB319" s="81"/>
      <c r="DLC319" s="81"/>
      <c r="DLD319" s="81"/>
      <c r="DLE319" s="81"/>
      <c r="DLF319" s="81"/>
      <c r="DLG319" s="81"/>
      <c r="DLH319" s="81"/>
      <c r="DLI319" s="81"/>
      <c r="DLJ319" s="81"/>
      <c r="DLK319" s="81"/>
      <c r="DLL319" s="81"/>
      <c r="DLM319" s="81"/>
      <c r="DLN319" s="81"/>
      <c r="DLO319" s="81"/>
      <c r="DLP319" s="81"/>
      <c r="DLQ319" s="81"/>
      <c r="DLR319" s="81"/>
      <c r="DLS319" s="81"/>
      <c r="DLT319" s="81"/>
      <c r="DLU319" s="81"/>
      <c r="DLV319" s="81"/>
      <c r="DLW319" s="81"/>
      <c r="DLX319" s="81"/>
      <c r="DLY319" s="81"/>
      <c r="DLZ319" s="81"/>
      <c r="DMA319" s="81"/>
      <c r="DMB319" s="81"/>
      <c r="DMC319" s="81"/>
      <c r="DMD319" s="81"/>
      <c r="DME319" s="81"/>
      <c r="DMF319" s="81"/>
      <c r="DMG319" s="81"/>
      <c r="DMH319" s="81"/>
      <c r="DMI319" s="81"/>
      <c r="DMJ319" s="81"/>
      <c r="DMK319" s="81"/>
      <c r="DML319" s="81"/>
      <c r="DMM319" s="81"/>
      <c r="DMN319" s="81"/>
      <c r="DMO319" s="81"/>
      <c r="DMP319" s="81"/>
      <c r="DMQ319" s="81"/>
      <c r="DMR319" s="81"/>
      <c r="DMS319" s="81"/>
      <c r="DMT319" s="81"/>
      <c r="DMU319" s="81"/>
      <c r="DMV319" s="81"/>
      <c r="DMW319" s="81"/>
      <c r="DMX319" s="81"/>
      <c r="DMY319" s="81"/>
      <c r="DMZ319" s="81"/>
      <c r="DNA319" s="81"/>
      <c r="DNB319" s="81"/>
      <c r="DNC319" s="81"/>
      <c r="DND319" s="81"/>
      <c r="DNE319" s="81"/>
      <c r="DNF319" s="81"/>
      <c r="DNG319" s="81"/>
      <c r="DNH319" s="81"/>
      <c r="DNI319" s="81"/>
      <c r="DNJ319" s="81"/>
      <c r="DNK319" s="81"/>
      <c r="DNL319" s="81"/>
      <c r="DNM319" s="81"/>
      <c r="DNN319" s="81"/>
      <c r="DNO319" s="81"/>
      <c r="DNP319" s="81"/>
      <c r="DNQ319" s="81"/>
      <c r="DNR319" s="81"/>
      <c r="DNS319" s="81"/>
      <c r="DNT319" s="81"/>
      <c r="DNU319" s="81"/>
      <c r="DNV319" s="81"/>
      <c r="DNW319" s="81"/>
      <c r="DNX319" s="81"/>
      <c r="DNY319" s="81"/>
      <c r="DNZ319" s="81"/>
      <c r="DOA319" s="81"/>
      <c r="DOB319" s="81"/>
      <c r="DOC319" s="81"/>
      <c r="DOD319" s="81"/>
      <c r="DOE319" s="81"/>
      <c r="DOF319" s="81"/>
      <c r="DOG319" s="81"/>
      <c r="DOH319" s="81"/>
      <c r="DOI319" s="81"/>
      <c r="DOJ319" s="81"/>
      <c r="DOK319" s="81"/>
      <c r="DOL319" s="81"/>
      <c r="DOM319" s="81"/>
      <c r="DON319" s="81"/>
      <c r="DOO319" s="81"/>
      <c r="DOP319" s="81"/>
      <c r="DOQ319" s="81"/>
      <c r="DOR319" s="81"/>
      <c r="DOS319" s="81"/>
      <c r="DOT319" s="81"/>
      <c r="DOU319" s="81"/>
      <c r="DOV319" s="81"/>
      <c r="DOW319" s="81"/>
      <c r="DOX319" s="81"/>
      <c r="DOY319" s="81"/>
      <c r="DOZ319" s="81"/>
      <c r="DPA319" s="81"/>
      <c r="DPB319" s="81"/>
      <c r="DPC319" s="81"/>
      <c r="DPD319" s="81"/>
      <c r="DPE319" s="81"/>
      <c r="DPF319" s="81"/>
      <c r="DPG319" s="81"/>
      <c r="DPH319" s="81"/>
      <c r="DPI319" s="81"/>
      <c r="DPJ319" s="81"/>
      <c r="DPK319" s="81"/>
      <c r="DPL319" s="81"/>
      <c r="DPM319" s="81"/>
      <c r="DPN319" s="81"/>
      <c r="DPO319" s="81"/>
      <c r="DPP319" s="81"/>
      <c r="DPQ319" s="81"/>
      <c r="DPR319" s="81"/>
      <c r="DPS319" s="81"/>
      <c r="DPT319" s="81"/>
      <c r="DPU319" s="81"/>
      <c r="DPV319" s="81"/>
      <c r="DPW319" s="81"/>
      <c r="DPX319" s="81"/>
      <c r="DPY319" s="81"/>
      <c r="DPZ319" s="81"/>
      <c r="DQA319" s="81"/>
      <c r="DQB319" s="81"/>
      <c r="DQC319" s="81"/>
      <c r="DQD319" s="81"/>
      <c r="DQE319" s="81"/>
      <c r="DQF319" s="81"/>
      <c r="DQG319" s="81"/>
      <c r="DQH319" s="81"/>
      <c r="DQI319" s="81"/>
      <c r="DQJ319" s="81"/>
      <c r="DQK319" s="81"/>
      <c r="DQL319" s="81"/>
      <c r="DQM319" s="81"/>
      <c r="DQN319" s="81"/>
      <c r="DQO319" s="81"/>
      <c r="DQP319" s="81"/>
      <c r="DQQ319" s="81"/>
      <c r="DQR319" s="81"/>
      <c r="DQS319" s="81"/>
      <c r="DQT319" s="81"/>
      <c r="DQU319" s="81"/>
      <c r="DQV319" s="81"/>
      <c r="DQW319" s="81"/>
      <c r="DQX319" s="81"/>
      <c r="DQY319" s="81"/>
      <c r="DQZ319" s="81"/>
      <c r="DRA319" s="81"/>
      <c r="DRB319" s="81"/>
      <c r="DRC319" s="81"/>
      <c r="DRD319" s="81"/>
      <c r="DRE319" s="81"/>
      <c r="DRF319" s="81"/>
      <c r="DRG319" s="81"/>
      <c r="DRH319" s="81"/>
      <c r="DRI319" s="81"/>
      <c r="DRJ319" s="81"/>
      <c r="DRK319" s="81"/>
      <c r="DRL319" s="81"/>
      <c r="DRM319" s="81"/>
      <c r="DRN319" s="81"/>
      <c r="DRO319" s="81"/>
      <c r="DRP319" s="81"/>
      <c r="DRQ319" s="81"/>
      <c r="DRR319" s="81"/>
      <c r="DRS319" s="81"/>
      <c r="DRT319" s="81"/>
      <c r="DRU319" s="81"/>
      <c r="DRV319" s="81"/>
      <c r="DRW319" s="81"/>
      <c r="DRX319" s="81"/>
      <c r="DRY319" s="81"/>
      <c r="DRZ319" s="81"/>
      <c r="DSA319" s="81"/>
      <c r="DSB319" s="81"/>
      <c r="DSC319" s="81"/>
      <c r="DSD319" s="81"/>
      <c r="DSE319" s="81"/>
      <c r="DSF319" s="81"/>
      <c r="DSG319" s="81"/>
      <c r="DSH319" s="81"/>
      <c r="DSI319" s="81"/>
      <c r="DSJ319" s="81"/>
      <c r="DSK319" s="81"/>
      <c r="DSL319" s="81"/>
      <c r="DSM319" s="81"/>
      <c r="DSN319" s="81"/>
      <c r="DSO319" s="81"/>
      <c r="DSP319" s="81"/>
      <c r="DSQ319" s="81"/>
      <c r="DSR319" s="81"/>
      <c r="DSS319" s="81"/>
      <c r="DST319" s="81"/>
      <c r="DSU319" s="81"/>
      <c r="DSV319" s="81"/>
      <c r="DSW319" s="81"/>
      <c r="DSX319" s="81"/>
      <c r="DSY319" s="81"/>
      <c r="DSZ319" s="81"/>
      <c r="DTA319" s="81"/>
      <c r="DTB319" s="81"/>
      <c r="DTC319" s="81"/>
      <c r="DTD319" s="81"/>
      <c r="DTE319" s="81"/>
      <c r="DTF319" s="81"/>
      <c r="DTG319" s="81"/>
      <c r="DTH319" s="81"/>
      <c r="DTI319" s="81"/>
      <c r="DTJ319" s="81"/>
      <c r="DTK319" s="81"/>
      <c r="DTL319" s="81"/>
      <c r="DTM319" s="81"/>
      <c r="DTN319" s="81"/>
      <c r="DTO319" s="81"/>
      <c r="DTP319" s="81"/>
      <c r="DTQ319" s="81"/>
      <c r="DTR319" s="81"/>
      <c r="DTS319" s="81"/>
      <c r="DTT319" s="81"/>
      <c r="DTU319" s="81"/>
      <c r="DTV319" s="81"/>
      <c r="DTW319" s="81"/>
      <c r="DTX319" s="81"/>
      <c r="DTY319" s="81"/>
      <c r="DTZ319" s="81"/>
      <c r="DUA319" s="81"/>
      <c r="DUB319" s="81"/>
      <c r="DUC319" s="81"/>
      <c r="DUD319" s="81"/>
      <c r="DUE319" s="81"/>
      <c r="DUF319" s="81"/>
      <c r="DUG319" s="81"/>
      <c r="DUH319" s="81"/>
      <c r="DUI319" s="81"/>
      <c r="DUJ319" s="81"/>
      <c r="DUK319" s="81"/>
      <c r="DUL319" s="81"/>
      <c r="DUM319" s="81"/>
      <c r="DUN319" s="81"/>
      <c r="DUO319" s="81"/>
      <c r="DUP319" s="81"/>
      <c r="DUQ319" s="81"/>
      <c r="DUR319" s="81"/>
      <c r="DUS319" s="81"/>
      <c r="DUT319" s="81"/>
      <c r="DUU319" s="81"/>
      <c r="DUV319" s="81"/>
      <c r="DUW319" s="81"/>
      <c r="DUX319" s="81"/>
      <c r="DUY319" s="81"/>
      <c r="DUZ319" s="81"/>
      <c r="DVA319" s="81"/>
      <c r="DVB319" s="81"/>
      <c r="DVC319" s="81"/>
      <c r="DVD319" s="81"/>
      <c r="DVE319" s="81"/>
      <c r="DVF319" s="81"/>
      <c r="DVG319" s="81"/>
      <c r="DVH319" s="81"/>
      <c r="DVI319" s="81"/>
      <c r="DVJ319" s="81"/>
      <c r="DVK319" s="81"/>
      <c r="DVL319" s="81"/>
      <c r="DVM319" s="81"/>
      <c r="DVN319" s="81"/>
      <c r="DVO319" s="81"/>
      <c r="DVP319" s="81"/>
      <c r="DVQ319" s="81"/>
      <c r="DVR319" s="81"/>
      <c r="DVS319" s="81"/>
      <c r="DVT319" s="81"/>
      <c r="DVU319" s="81"/>
      <c r="DVV319" s="81"/>
      <c r="DVW319" s="81"/>
      <c r="DVX319" s="81"/>
      <c r="DVY319" s="81"/>
      <c r="DVZ319" s="81"/>
      <c r="DWA319" s="81"/>
      <c r="DWB319" s="81"/>
      <c r="DWC319" s="81"/>
      <c r="DWD319" s="81"/>
      <c r="DWE319" s="81"/>
      <c r="DWF319" s="81"/>
      <c r="DWG319" s="81"/>
      <c r="DWH319" s="81"/>
      <c r="DWI319" s="81"/>
      <c r="DWJ319" s="81"/>
      <c r="DWK319" s="81"/>
      <c r="DWL319" s="81"/>
      <c r="DWM319" s="81"/>
      <c r="DWN319" s="81"/>
      <c r="DWO319" s="81"/>
      <c r="DWP319" s="81"/>
      <c r="DWQ319" s="81"/>
      <c r="DWR319" s="81"/>
      <c r="DWS319" s="81"/>
      <c r="DWT319" s="81"/>
      <c r="DWU319" s="81"/>
      <c r="DWV319" s="81"/>
      <c r="DWW319" s="81"/>
      <c r="DWX319" s="81"/>
      <c r="DWY319" s="81"/>
      <c r="DWZ319" s="81"/>
      <c r="DXA319" s="81"/>
      <c r="DXB319" s="81"/>
      <c r="DXC319" s="81"/>
      <c r="DXD319" s="81"/>
      <c r="DXE319" s="81"/>
      <c r="DXF319" s="81"/>
      <c r="DXG319" s="81"/>
      <c r="DXH319" s="81"/>
      <c r="DXI319" s="81"/>
      <c r="DXJ319" s="81"/>
      <c r="DXK319" s="81"/>
      <c r="DXL319" s="81"/>
      <c r="DXM319" s="81"/>
      <c r="DXN319" s="81"/>
      <c r="DXO319" s="81"/>
      <c r="DXP319" s="81"/>
      <c r="DXQ319" s="81"/>
      <c r="DXR319" s="81"/>
      <c r="DXS319" s="81"/>
      <c r="DXT319" s="81"/>
      <c r="DXU319" s="81"/>
      <c r="DXV319" s="81"/>
      <c r="DXW319" s="81"/>
      <c r="DXX319" s="81"/>
      <c r="DXY319" s="81"/>
      <c r="DXZ319" s="81"/>
      <c r="DYA319" s="81"/>
      <c r="DYB319" s="81"/>
      <c r="DYC319" s="81"/>
      <c r="DYD319" s="81"/>
      <c r="DYE319" s="81"/>
      <c r="DYF319" s="81"/>
      <c r="DYG319" s="81"/>
      <c r="DYH319" s="81"/>
      <c r="DYI319" s="81"/>
      <c r="DYJ319" s="81"/>
      <c r="DYK319" s="81"/>
      <c r="DYL319" s="81"/>
      <c r="DYM319" s="81"/>
      <c r="DYN319" s="81"/>
      <c r="DYO319" s="81"/>
      <c r="DYP319" s="81"/>
      <c r="DYQ319" s="81"/>
      <c r="DYR319" s="81"/>
      <c r="DYS319" s="81"/>
      <c r="DYT319" s="81"/>
      <c r="DYU319" s="81"/>
      <c r="DYV319" s="81"/>
      <c r="DYW319" s="81"/>
      <c r="DYX319" s="81"/>
      <c r="DYY319" s="81"/>
      <c r="DYZ319" s="81"/>
      <c r="DZA319" s="81"/>
      <c r="DZB319" s="81"/>
      <c r="DZC319" s="81"/>
      <c r="DZD319" s="81"/>
      <c r="DZE319" s="81"/>
      <c r="DZF319" s="81"/>
      <c r="DZG319" s="81"/>
      <c r="DZH319" s="81"/>
      <c r="DZI319" s="81"/>
      <c r="DZJ319" s="81"/>
      <c r="DZK319" s="81"/>
      <c r="DZL319" s="81"/>
      <c r="DZM319" s="81"/>
      <c r="DZN319" s="81"/>
      <c r="DZO319" s="81"/>
      <c r="DZP319" s="81"/>
      <c r="DZQ319" s="81"/>
      <c r="DZR319" s="81"/>
      <c r="DZS319" s="81"/>
      <c r="DZT319" s="81"/>
      <c r="DZU319" s="81"/>
      <c r="DZV319" s="81"/>
      <c r="DZW319" s="81"/>
      <c r="DZX319" s="81"/>
      <c r="DZY319" s="81"/>
      <c r="DZZ319" s="81"/>
      <c r="EAA319" s="81"/>
      <c r="EAB319" s="81"/>
      <c r="EAC319" s="81"/>
      <c r="EAD319" s="81"/>
      <c r="EAE319" s="81"/>
      <c r="EAF319" s="81"/>
      <c r="EAG319" s="81"/>
      <c r="EAH319" s="81"/>
      <c r="EAI319" s="81"/>
      <c r="EAJ319" s="81"/>
      <c r="EAK319" s="81"/>
      <c r="EAL319" s="81"/>
      <c r="EAM319" s="81"/>
      <c r="EAN319" s="81"/>
      <c r="EAO319" s="81"/>
      <c r="EAP319" s="81"/>
      <c r="EAQ319" s="81"/>
      <c r="EAR319" s="81"/>
      <c r="EAS319" s="81"/>
      <c r="EAT319" s="81"/>
      <c r="EAU319" s="81"/>
      <c r="EAV319" s="81"/>
      <c r="EAW319" s="81"/>
      <c r="EAX319" s="81"/>
      <c r="EAY319" s="81"/>
      <c r="EAZ319" s="81"/>
      <c r="EBA319" s="81"/>
      <c r="EBB319" s="81"/>
      <c r="EBC319" s="81"/>
      <c r="EBD319" s="81"/>
      <c r="EBE319" s="81"/>
      <c r="EBF319" s="81"/>
      <c r="EBG319" s="81"/>
      <c r="EBH319" s="81"/>
      <c r="EBI319" s="81"/>
      <c r="EBJ319" s="81"/>
      <c r="EBK319" s="81"/>
      <c r="EBL319" s="81"/>
      <c r="EBM319" s="81"/>
      <c r="EBN319" s="81"/>
      <c r="EBO319" s="81"/>
      <c r="EBP319" s="81"/>
      <c r="EBQ319" s="81"/>
      <c r="EBR319" s="81"/>
      <c r="EBS319" s="81"/>
      <c r="EBT319" s="81"/>
      <c r="EBU319" s="81"/>
      <c r="EBV319" s="81"/>
      <c r="EBW319" s="81"/>
      <c r="EBX319" s="81"/>
      <c r="EBY319" s="81"/>
      <c r="EBZ319" s="81"/>
      <c r="ECA319" s="81"/>
      <c r="ECB319" s="81"/>
      <c r="ECC319" s="81"/>
      <c r="ECD319" s="81"/>
      <c r="ECE319" s="81"/>
      <c r="ECF319" s="81"/>
      <c r="ECG319" s="81"/>
      <c r="ECH319" s="81"/>
      <c r="ECI319" s="81"/>
      <c r="ECJ319" s="81"/>
      <c r="ECK319" s="81"/>
      <c r="ECL319" s="81"/>
      <c r="ECM319" s="81"/>
      <c r="ECN319" s="81"/>
      <c r="ECO319" s="81"/>
      <c r="ECP319" s="81"/>
      <c r="ECQ319" s="81"/>
      <c r="ECR319" s="81"/>
      <c r="ECS319" s="81"/>
      <c r="ECT319" s="81"/>
      <c r="ECU319" s="81"/>
      <c r="ECV319" s="81"/>
      <c r="ECW319" s="81"/>
      <c r="ECX319" s="81"/>
      <c r="ECY319" s="81"/>
      <c r="ECZ319" s="81"/>
      <c r="EDA319" s="81"/>
      <c r="EDB319" s="81"/>
      <c r="EDC319" s="81"/>
      <c r="EDD319" s="81"/>
      <c r="EDE319" s="81"/>
      <c r="EDF319" s="81"/>
      <c r="EDG319" s="81"/>
      <c r="EDH319" s="81"/>
      <c r="EDI319" s="81"/>
      <c r="EDJ319" s="81"/>
      <c r="EDK319" s="81"/>
      <c r="EDL319" s="81"/>
      <c r="EDM319" s="81"/>
      <c r="EDN319" s="81"/>
      <c r="EDO319" s="81"/>
      <c r="EDP319" s="81"/>
      <c r="EDQ319" s="81"/>
      <c r="EDR319" s="81"/>
      <c r="EDS319" s="81"/>
      <c r="EDT319" s="81"/>
      <c r="EDU319" s="81"/>
      <c r="EDV319" s="81"/>
      <c r="EDW319" s="81"/>
      <c r="EDX319" s="81"/>
      <c r="EDY319" s="81"/>
      <c r="EDZ319" s="81"/>
      <c r="EEA319" s="81"/>
      <c r="EEB319" s="81"/>
      <c r="EEC319" s="81"/>
      <c r="EED319" s="81"/>
      <c r="EEE319" s="81"/>
      <c r="EEF319" s="81"/>
      <c r="EEG319" s="81"/>
      <c r="EEH319" s="81"/>
      <c r="EEI319" s="81"/>
      <c r="EEJ319" s="81"/>
      <c r="EEK319" s="81"/>
      <c r="EEL319" s="81"/>
      <c r="EEM319" s="81"/>
      <c r="EEN319" s="81"/>
      <c r="EEO319" s="81"/>
      <c r="EEP319" s="81"/>
      <c r="EEQ319" s="81"/>
      <c r="EER319" s="81"/>
      <c r="EES319" s="81"/>
      <c r="EET319" s="81"/>
      <c r="EEU319" s="81"/>
      <c r="EEV319" s="81"/>
      <c r="EEW319" s="81"/>
      <c r="EEX319" s="81"/>
      <c r="EEY319" s="81"/>
      <c r="EEZ319" s="81"/>
      <c r="EFA319" s="81"/>
      <c r="EFB319" s="81"/>
      <c r="EFC319" s="81"/>
      <c r="EFD319" s="81"/>
      <c r="EFE319" s="81"/>
      <c r="EFF319" s="81"/>
      <c r="EFG319" s="81"/>
      <c r="EFH319" s="81"/>
      <c r="EFI319" s="81"/>
      <c r="EFJ319" s="81"/>
      <c r="EFK319" s="81"/>
      <c r="EFL319" s="81"/>
      <c r="EFM319" s="81"/>
      <c r="EFN319" s="81"/>
      <c r="EFO319" s="81"/>
      <c r="EFP319" s="81"/>
      <c r="EFQ319" s="81"/>
      <c r="EFR319" s="81"/>
      <c r="EFS319" s="81"/>
      <c r="EFT319" s="81"/>
      <c r="EFU319" s="81"/>
      <c r="EFV319" s="81"/>
      <c r="EFW319" s="81"/>
      <c r="EFX319" s="81"/>
      <c r="EFY319" s="81"/>
      <c r="EFZ319" s="81"/>
      <c r="EGA319" s="81"/>
      <c r="EGB319" s="81"/>
      <c r="EGC319" s="81"/>
      <c r="EGD319" s="81"/>
      <c r="EGE319" s="81"/>
      <c r="EGF319" s="81"/>
      <c r="EGG319" s="81"/>
      <c r="EGH319" s="81"/>
      <c r="EGI319" s="81"/>
      <c r="EGJ319" s="81"/>
      <c r="EGK319" s="81"/>
      <c r="EGL319" s="81"/>
      <c r="EGM319" s="81"/>
      <c r="EGN319" s="81"/>
      <c r="EGO319" s="81"/>
      <c r="EGP319" s="81"/>
      <c r="EGQ319" s="81"/>
      <c r="EGR319" s="81"/>
      <c r="EGS319" s="81"/>
      <c r="EGT319" s="81"/>
      <c r="EGU319" s="81"/>
      <c r="EGV319" s="81"/>
      <c r="EGW319" s="81"/>
      <c r="EGX319" s="81"/>
      <c r="EGY319" s="81"/>
      <c r="EGZ319" s="81"/>
      <c r="EHA319" s="81"/>
      <c r="EHB319" s="81"/>
      <c r="EHC319" s="81"/>
      <c r="EHD319" s="81"/>
      <c r="EHE319" s="81"/>
      <c r="EHF319" s="81"/>
      <c r="EHG319" s="81"/>
      <c r="EHH319" s="81"/>
      <c r="EHI319" s="81"/>
      <c r="EHJ319" s="81"/>
      <c r="EHK319" s="81"/>
      <c r="EHL319" s="81"/>
      <c r="EHM319" s="81"/>
      <c r="EHN319" s="81"/>
      <c r="EHO319" s="81"/>
      <c r="EHP319" s="81"/>
      <c r="EHQ319" s="81"/>
      <c r="EHR319" s="81"/>
      <c r="EHS319" s="81"/>
      <c r="EHT319" s="81"/>
      <c r="EHU319" s="81"/>
      <c r="EHV319" s="81"/>
      <c r="EHW319" s="81"/>
      <c r="EHX319" s="81"/>
      <c r="EHY319" s="81"/>
      <c r="EHZ319" s="81"/>
      <c r="EIA319" s="81"/>
      <c r="EIB319" s="81"/>
      <c r="EIC319" s="81"/>
      <c r="EID319" s="81"/>
      <c r="EIE319" s="81"/>
      <c r="EIF319" s="81"/>
      <c r="EIG319" s="81"/>
      <c r="EIH319" s="81"/>
      <c r="EII319" s="81"/>
      <c r="EIJ319" s="81"/>
      <c r="EIK319" s="81"/>
      <c r="EIL319" s="81"/>
      <c r="EIM319" s="81"/>
      <c r="EIN319" s="81"/>
      <c r="EIO319" s="81"/>
      <c r="EIP319" s="81"/>
      <c r="EIQ319" s="81"/>
      <c r="EIR319" s="81"/>
      <c r="EIS319" s="81"/>
      <c r="EIT319" s="81"/>
      <c r="EIU319" s="81"/>
      <c r="EIV319" s="81"/>
      <c r="EIW319" s="81"/>
      <c r="EIX319" s="81"/>
      <c r="EIY319" s="81"/>
      <c r="EIZ319" s="81"/>
      <c r="EJA319" s="81"/>
      <c r="EJB319" s="81"/>
      <c r="EJC319" s="81"/>
      <c r="EJD319" s="81"/>
      <c r="EJE319" s="81"/>
      <c r="EJF319" s="81"/>
      <c r="EJG319" s="81"/>
      <c r="EJH319" s="81"/>
      <c r="EJI319" s="81"/>
      <c r="EJJ319" s="81"/>
      <c r="EJK319" s="81"/>
      <c r="EJL319" s="81"/>
      <c r="EJM319" s="81"/>
      <c r="EJN319" s="81"/>
      <c r="EJO319" s="81"/>
      <c r="EJP319" s="81"/>
      <c r="EJQ319" s="81"/>
      <c r="EJR319" s="81"/>
      <c r="EJS319" s="81"/>
      <c r="EJT319" s="81"/>
      <c r="EJU319" s="81"/>
      <c r="EJV319" s="81"/>
      <c r="EJW319" s="81"/>
      <c r="EJX319" s="81"/>
      <c r="EJY319" s="81"/>
      <c r="EJZ319" s="81"/>
      <c r="EKA319" s="81"/>
      <c r="EKB319" s="81"/>
      <c r="EKC319" s="81"/>
      <c r="EKD319" s="81"/>
      <c r="EKE319" s="81"/>
      <c r="EKF319" s="81"/>
      <c r="EKG319" s="81"/>
      <c r="EKH319" s="81"/>
      <c r="EKI319" s="81"/>
      <c r="EKJ319" s="81"/>
      <c r="EKK319" s="81"/>
      <c r="EKL319" s="81"/>
      <c r="EKM319" s="81"/>
      <c r="EKN319" s="81"/>
      <c r="EKO319" s="81"/>
      <c r="EKP319" s="81"/>
      <c r="EKQ319" s="81"/>
      <c r="EKR319" s="81"/>
      <c r="EKS319" s="81"/>
      <c r="EKT319" s="81"/>
      <c r="EKU319" s="81"/>
      <c r="EKV319" s="81"/>
      <c r="EKW319" s="81"/>
      <c r="EKX319" s="81"/>
      <c r="EKY319" s="81"/>
      <c r="EKZ319" s="81"/>
      <c r="ELA319" s="81"/>
      <c r="ELB319" s="81"/>
      <c r="ELC319" s="81"/>
      <c r="ELD319" s="81"/>
      <c r="ELE319" s="81"/>
      <c r="ELF319" s="81"/>
      <c r="ELG319" s="81"/>
      <c r="ELH319" s="81"/>
      <c r="ELI319" s="81"/>
      <c r="ELJ319" s="81"/>
      <c r="ELK319" s="81"/>
      <c r="ELL319" s="81"/>
      <c r="ELM319" s="81"/>
      <c r="ELN319" s="81"/>
      <c r="ELO319" s="81"/>
      <c r="ELP319" s="81"/>
      <c r="ELQ319" s="81"/>
      <c r="ELR319" s="81"/>
      <c r="ELS319" s="81"/>
      <c r="ELT319" s="81"/>
      <c r="ELU319" s="81"/>
      <c r="ELV319" s="81"/>
      <c r="ELW319" s="81"/>
      <c r="ELX319" s="81"/>
      <c r="ELY319" s="81"/>
      <c r="ELZ319" s="81"/>
      <c r="EMA319" s="81"/>
      <c r="EMB319" s="81"/>
      <c r="EMC319" s="81"/>
      <c r="EMD319" s="81"/>
      <c r="EME319" s="81"/>
      <c r="EMF319" s="81"/>
      <c r="EMG319" s="81"/>
      <c r="EMH319" s="81"/>
      <c r="EMI319" s="81"/>
      <c r="EMJ319" s="81"/>
      <c r="EMK319" s="81"/>
      <c r="EML319" s="81"/>
      <c r="EMM319" s="81"/>
      <c r="EMN319" s="81"/>
      <c r="EMO319" s="81"/>
      <c r="EMP319" s="81"/>
      <c r="EMQ319" s="81"/>
      <c r="EMR319" s="81"/>
      <c r="EMS319" s="81"/>
      <c r="EMT319" s="81"/>
      <c r="EMU319" s="81"/>
      <c r="EMV319" s="81"/>
      <c r="EMW319" s="81"/>
      <c r="EMX319" s="81"/>
      <c r="EMY319" s="81"/>
      <c r="EMZ319" s="81"/>
      <c r="ENA319" s="81"/>
      <c r="ENB319" s="81"/>
      <c r="ENC319" s="81"/>
      <c r="END319" s="81"/>
      <c r="ENE319" s="81"/>
      <c r="ENF319" s="81"/>
      <c r="ENG319" s="81"/>
      <c r="ENH319" s="81"/>
      <c r="ENI319" s="81"/>
      <c r="ENJ319" s="81"/>
      <c r="ENK319" s="81"/>
      <c r="ENL319" s="81"/>
      <c r="ENM319" s="81"/>
      <c r="ENN319" s="81"/>
      <c r="ENO319" s="81"/>
      <c r="ENP319" s="81"/>
      <c r="ENQ319" s="81"/>
      <c r="ENR319" s="81"/>
      <c r="ENS319" s="81"/>
      <c r="ENT319" s="81"/>
      <c r="ENU319" s="81"/>
      <c r="ENV319" s="81"/>
      <c r="ENW319" s="81"/>
      <c r="ENX319" s="81"/>
      <c r="ENY319" s="81"/>
      <c r="ENZ319" s="81"/>
      <c r="EOA319" s="81"/>
      <c r="EOB319" s="81"/>
      <c r="EOC319" s="81"/>
      <c r="EOD319" s="81"/>
      <c r="EOE319" s="81"/>
      <c r="EOF319" s="81"/>
      <c r="EOG319" s="81"/>
      <c r="EOH319" s="81"/>
      <c r="EOI319" s="81"/>
      <c r="EOJ319" s="81"/>
      <c r="EOK319" s="81"/>
      <c r="EOL319" s="81"/>
      <c r="EOM319" s="81"/>
      <c r="EON319" s="81"/>
      <c r="EOO319" s="81"/>
      <c r="EOP319" s="81"/>
      <c r="EOQ319" s="81"/>
      <c r="EOR319" s="81"/>
      <c r="EOS319" s="81"/>
      <c r="EOT319" s="81"/>
      <c r="EOU319" s="81"/>
      <c r="EOV319" s="81"/>
      <c r="EOW319" s="81"/>
      <c r="EOX319" s="81"/>
      <c r="EOY319" s="81"/>
      <c r="EOZ319" s="81"/>
      <c r="EPA319" s="81"/>
      <c r="EPB319" s="81"/>
      <c r="EPC319" s="81"/>
      <c r="EPD319" s="81"/>
      <c r="EPE319" s="81"/>
      <c r="EPF319" s="81"/>
      <c r="EPG319" s="81"/>
      <c r="EPH319" s="81"/>
      <c r="EPI319" s="81"/>
      <c r="EPJ319" s="81"/>
      <c r="EPK319" s="81"/>
      <c r="EPL319" s="81"/>
      <c r="EPM319" s="81"/>
      <c r="EPN319" s="81"/>
      <c r="EPO319" s="81"/>
      <c r="EPP319" s="81"/>
      <c r="EPQ319" s="81"/>
      <c r="EPR319" s="81"/>
      <c r="EPS319" s="81"/>
      <c r="EPT319" s="81"/>
      <c r="EPU319" s="81"/>
      <c r="EPV319" s="81"/>
      <c r="EPW319" s="81"/>
      <c r="EPX319" s="81"/>
      <c r="EPY319" s="81"/>
      <c r="EPZ319" s="81"/>
      <c r="EQA319" s="81"/>
      <c r="EQB319" s="81"/>
      <c r="EQC319" s="81"/>
      <c r="EQD319" s="81"/>
      <c r="EQE319" s="81"/>
      <c r="EQF319" s="81"/>
      <c r="EQG319" s="81"/>
      <c r="EQH319" s="81"/>
      <c r="EQI319" s="81"/>
      <c r="EQJ319" s="81"/>
      <c r="EQK319" s="81"/>
      <c r="EQL319" s="81"/>
      <c r="EQM319" s="81"/>
      <c r="EQN319" s="81"/>
      <c r="EQO319" s="81"/>
      <c r="EQP319" s="81"/>
      <c r="EQQ319" s="81"/>
      <c r="EQR319" s="81"/>
      <c r="EQS319" s="81"/>
      <c r="EQT319" s="81"/>
      <c r="EQU319" s="81"/>
      <c r="EQV319" s="81"/>
      <c r="EQW319" s="81"/>
      <c r="EQX319" s="81"/>
      <c r="EQY319" s="81"/>
      <c r="EQZ319" s="81"/>
      <c r="ERA319" s="81"/>
      <c r="ERB319" s="81"/>
      <c r="ERC319" s="81"/>
      <c r="ERD319" s="81"/>
      <c r="ERE319" s="81"/>
      <c r="ERF319" s="81"/>
      <c r="ERG319" s="81"/>
      <c r="ERH319" s="81"/>
      <c r="ERI319" s="81"/>
      <c r="ERJ319" s="81"/>
      <c r="ERK319" s="81"/>
      <c r="ERL319" s="81"/>
      <c r="ERM319" s="81"/>
      <c r="ERN319" s="81"/>
      <c r="ERO319" s="81"/>
      <c r="ERP319" s="81"/>
      <c r="ERQ319" s="81"/>
      <c r="ERR319" s="81"/>
      <c r="ERS319" s="81"/>
      <c r="ERT319" s="81"/>
      <c r="ERU319" s="81"/>
      <c r="ERV319" s="81"/>
      <c r="ERW319" s="81"/>
      <c r="ERX319" s="81"/>
      <c r="ERY319" s="81"/>
      <c r="ERZ319" s="81"/>
      <c r="ESA319" s="81"/>
      <c r="ESB319" s="81"/>
      <c r="ESC319" s="81"/>
      <c r="ESD319" s="81"/>
      <c r="ESE319" s="81"/>
      <c r="ESF319" s="81"/>
      <c r="ESG319" s="81"/>
      <c r="ESH319" s="81"/>
      <c r="ESI319" s="81"/>
      <c r="ESJ319" s="81"/>
      <c r="ESK319" s="81"/>
      <c r="ESL319" s="81"/>
      <c r="ESM319" s="81"/>
      <c r="ESN319" s="81"/>
      <c r="ESO319" s="81"/>
      <c r="ESP319" s="81"/>
      <c r="ESQ319" s="81"/>
      <c r="ESR319" s="81"/>
      <c r="ESS319" s="81"/>
      <c r="EST319" s="81"/>
      <c r="ESU319" s="81"/>
      <c r="ESV319" s="81"/>
      <c r="ESW319" s="81"/>
      <c r="ESX319" s="81"/>
      <c r="ESY319" s="81"/>
      <c r="ESZ319" s="81"/>
      <c r="ETA319" s="81"/>
      <c r="ETB319" s="81"/>
      <c r="ETC319" s="81"/>
      <c r="ETD319" s="81"/>
      <c r="ETE319" s="81"/>
      <c r="ETF319" s="81"/>
      <c r="ETG319" s="81"/>
      <c r="ETH319" s="81"/>
      <c r="ETI319" s="81"/>
      <c r="ETJ319" s="81"/>
      <c r="ETK319" s="81"/>
      <c r="ETL319" s="81"/>
      <c r="ETM319" s="81"/>
      <c r="ETN319" s="81"/>
      <c r="ETO319" s="81"/>
      <c r="ETP319" s="81"/>
      <c r="ETQ319" s="81"/>
      <c r="ETR319" s="81"/>
      <c r="ETS319" s="81"/>
      <c r="ETT319" s="81"/>
      <c r="ETU319" s="81"/>
      <c r="ETV319" s="81"/>
      <c r="ETW319" s="81"/>
      <c r="ETX319" s="81"/>
      <c r="ETY319" s="81"/>
      <c r="ETZ319" s="81"/>
      <c r="EUA319" s="81"/>
      <c r="EUB319" s="81"/>
      <c r="EUC319" s="81"/>
      <c r="EUD319" s="81"/>
      <c r="EUE319" s="81"/>
      <c r="EUF319" s="81"/>
      <c r="EUG319" s="81"/>
      <c r="EUH319" s="81"/>
      <c r="EUI319" s="81"/>
      <c r="EUJ319" s="81"/>
      <c r="EUK319" s="81"/>
      <c r="EUL319" s="81"/>
      <c r="EUM319" s="81"/>
      <c r="EUN319" s="81"/>
      <c r="EUO319" s="81"/>
      <c r="EUP319" s="81"/>
      <c r="EUQ319" s="81"/>
      <c r="EUR319" s="81"/>
      <c r="EUS319" s="81"/>
      <c r="EUT319" s="81"/>
      <c r="EUU319" s="81"/>
      <c r="EUV319" s="81"/>
      <c r="EUW319" s="81"/>
      <c r="EUX319" s="81"/>
      <c r="EUY319" s="81"/>
      <c r="EUZ319" s="81"/>
      <c r="EVA319" s="81"/>
      <c r="EVB319" s="81"/>
      <c r="EVC319" s="81"/>
      <c r="EVD319" s="81"/>
      <c r="EVE319" s="81"/>
      <c r="EVF319" s="81"/>
      <c r="EVG319" s="81"/>
      <c r="EVH319" s="81"/>
      <c r="EVI319" s="81"/>
      <c r="EVJ319" s="81"/>
      <c r="EVK319" s="81"/>
      <c r="EVL319" s="81"/>
      <c r="EVM319" s="81"/>
      <c r="EVN319" s="81"/>
      <c r="EVO319" s="81"/>
      <c r="EVP319" s="81"/>
      <c r="EVQ319" s="81"/>
      <c r="EVR319" s="81"/>
      <c r="EVS319" s="81"/>
      <c r="EVT319" s="81"/>
      <c r="EVU319" s="81"/>
      <c r="EVV319" s="81"/>
      <c r="EVW319" s="81"/>
      <c r="EVX319" s="81"/>
      <c r="EVY319" s="81"/>
      <c r="EVZ319" s="81"/>
      <c r="EWA319" s="81"/>
      <c r="EWB319" s="81"/>
      <c r="EWC319" s="81"/>
      <c r="EWD319" s="81"/>
      <c r="EWE319" s="81"/>
      <c r="EWF319" s="81"/>
      <c r="EWG319" s="81"/>
      <c r="EWH319" s="81"/>
      <c r="EWI319" s="81"/>
      <c r="EWJ319" s="81"/>
      <c r="EWK319" s="81"/>
      <c r="EWL319" s="81"/>
      <c r="EWM319" s="81"/>
      <c r="EWN319" s="81"/>
      <c r="EWO319" s="81"/>
      <c r="EWP319" s="81"/>
      <c r="EWQ319" s="81"/>
      <c r="EWR319" s="81"/>
      <c r="EWS319" s="81"/>
      <c r="EWT319" s="81"/>
      <c r="EWU319" s="81"/>
      <c r="EWV319" s="81"/>
      <c r="EWW319" s="81"/>
      <c r="EWX319" s="81"/>
      <c r="EWY319" s="81"/>
      <c r="EWZ319" s="81"/>
      <c r="EXA319" s="81"/>
      <c r="EXB319" s="81"/>
      <c r="EXC319" s="81"/>
      <c r="EXD319" s="81"/>
      <c r="EXE319" s="81"/>
      <c r="EXF319" s="81"/>
      <c r="EXG319" s="81"/>
      <c r="EXH319" s="81"/>
      <c r="EXI319" s="81"/>
      <c r="EXJ319" s="81"/>
      <c r="EXK319" s="81"/>
      <c r="EXL319" s="81"/>
      <c r="EXM319" s="81"/>
      <c r="EXN319" s="81"/>
      <c r="EXO319" s="81"/>
      <c r="EXP319" s="81"/>
      <c r="EXQ319" s="81"/>
      <c r="EXR319" s="81"/>
      <c r="EXS319" s="81"/>
      <c r="EXT319" s="81"/>
      <c r="EXU319" s="81"/>
      <c r="EXV319" s="81"/>
      <c r="EXW319" s="81"/>
      <c r="EXX319" s="81"/>
      <c r="EXY319" s="81"/>
      <c r="EXZ319" s="81"/>
      <c r="EYA319" s="81"/>
      <c r="EYB319" s="81"/>
      <c r="EYC319" s="81"/>
      <c r="EYD319" s="81"/>
      <c r="EYE319" s="81"/>
      <c r="EYF319" s="81"/>
      <c r="EYG319" s="81"/>
      <c r="EYH319" s="81"/>
      <c r="EYI319" s="81"/>
      <c r="EYJ319" s="81"/>
      <c r="EYK319" s="81"/>
      <c r="EYL319" s="81"/>
      <c r="EYM319" s="81"/>
      <c r="EYN319" s="81"/>
      <c r="EYO319" s="81"/>
      <c r="EYP319" s="81"/>
      <c r="EYQ319" s="81"/>
      <c r="EYR319" s="81"/>
      <c r="EYS319" s="81"/>
      <c r="EYT319" s="81"/>
      <c r="EYU319" s="81"/>
      <c r="EYV319" s="81"/>
      <c r="EYW319" s="81"/>
      <c r="EYX319" s="81"/>
      <c r="EYY319" s="81"/>
      <c r="EYZ319" s="81"/>
      <c r="EZA319" s="81"/>
      <c r="EZB319" s="81"/>
      <c r="EZC319" s="81"/>
      <c r="EZD319" s="81"/>
      <c r="EZE319" s="81"/>
      <c r="EZF319" s="81"/>
      <c r="EZG319" s="81"/>
      <c r="EZH319" s="81"/>
      <c r="EZI319" s="81"/>
      <c r="EZJ319" s="81"/>
      <c r="EZK319" s="81"/>
      <c r="EZL319" s="81"/>
      <c r="EZM319" s="81"/>
      <c r="EZN319" s="81"/>
      <c r="EZO319" s="81"/>
      <c r="EZP319" s="81"/>
      <c r="EZQ319" s="81"/>
      <c r="EZR319" s="81"/>
      <c r="EZS319" s="81"/>
      <c r="EZT319" s="81"/>
      <c r="EZU319" s="81"/>
      <c r="EZV319" s="81"/>
      <c r="EZW319" s="81"/>
      <c r="EZX319" s="81"/>
      <c r="EZY319" s="81"/>
      <c r="EZZ319" s="81"/>
      <c r="FAA319" s="81"/>
      <c r="FAB319" s="81"/>
      <c r="FAC319" s="81"/>
      <c r="FAD319" s="81"/>
      <c r="FAE319" s="81"/>
      <c r="FAF319" s="81"/>
      <c r="FAG319" s="81"/>
      <c r="FAH319" s="81"/>
      <c r="FAI319" s="81"/>
      <c r="FAJ319" s="81"/>
      <c r="FAK319" s="81"/>
      <c r="FAL319" s="81"/>
      <c r="FAM319" s="81"/>
      <c r="FAN319" s="81"/>
      <c r="FAO319" s="81"/>
      <c r="FAP319" s="81"/>
      <c r="FAQ319" s="81"/>
      <c r="FAR319" s="81"/>
      <c r="FAS319" s="81"/>
      <c r="FAT319" s="81"/>
      <c r="FAU319" s="81"/>
      <c r="FAV319" s="81"/>
      <c r="FAW319" s="81"/>
      <c r="FAX319" s="81"/>
      <c r="FAY319" s="81"/>
      <c r="FAZ319" s="81"/>
      <c r="FBA319" s="81"/>
      <c r="FBB319" s="81"/>
      <c r="FBC319" s="81"/>
      <c r="FBD319" s="81"/>
      <c r="FBE319" s="81"/>
      <c r="FBF319" s="81"/>
      <c r="FBG319" s="81"/>
      <c r="FBH319" s="81"/>
      <c r="FBI319" s="81"/>
      <c r="FBJ319" s="81"/>
      <c r="FBK319" s="81"/>
      <c r="FBL319" s="81"/>
      <c r="FBM319" s="81"/>
      <c r="FBN319" s="81"/>
      <c r="FBO319" s="81"/>
      <c r="FBP319" s="81"/>
      <c r="FBQ319" s="81"/>
      <c r="FBR319" s="81"/>
      <c r="FBS319" s="81"/>
      <c r="FBT319" s="81"/>
      <c r="FBU319" s="81"/>
      <c r="FBV319" s="81"/>
      <c r="FBW319" s="81"/>
      <c r="FBX319" s="81"/>
      <c r="FBY319" s="81"/>
      <c r="FBZ319" s="81"/>
      <c r="FCA319" s="81"/>
      <c r="FCB319" s="81"/>
      <c r="FCC319" s="81"/>
      <c r="FCD319" s="81"/>
      <c r="FCE319" s="81"/>
      <c r="FCF319" s="81"/>
      <c r="FCG319" s="81"/>
      <c r="FCH319" s="81"/>
      <c r="FCI319" s="81"/>
      <c r="FCJ319" s="81"/>
      <c r="FCK319" s="81"/>
      <c r="FCL319" s="81"/>
      <c r="FCM319" s="81"/>
      <c r="FCN319" s="81"/>
      <c r="FCO319" s="81"/>
      <c r="FCP319" s="81"/>
      <c r="FCQ319" s="81"/>
      <c r="FCR319" s="81"/>
      <c r="FCS319" s="81"/>
      <c r="FCT319" s="81"/>
      <c r="FCU319" s="81"/>
      <c r="FCV319" s="81"/>
      <c r="FCW319" s="81"/>
      <c r="FCX319" s="81"/>
      <c r="FCY319" s="81"/>
      <c r="FCZ319" s="81"/>
      <c r="FDA319" s="81"/>
      <c r="FDB319" s="81"/>
      <c r="FDC319" s="81"/>
      <c r="FDD319" s="81"/>
      <c r="FDE319" s="81"/>
      <c r="FDF319" s="81"/>
      <c r="FDG319" s="81"/>
      <c r="FDH319" s="81"/>
      <c r="FDI319" s="81"/>
      <c r="FDJ319" s="81"/>
      <c r="FDK319" s="81"/>
      <c r="FDL319" s="81"/>
      <c r="FDM319" s="81"/>
      <c r="FDN319" s="81"/>
      <c r="FDO319" s="81"/>
      <c r="FDP319" s="81"/>
      <c r="FDQ319" s="81"/>
      <c r="FDR319" s="81"/>
      <c r="FDS319" s="81"/>
      <c r="FDT319" s="81"/>
      <c r="FDU319" s="81"/>
      <c r="FDV319" s="81"/>
      <c r="FDW319" s="81"/>
      <c r="FDX319" s="81"/>
      <c r="FDY319" s="81"/>
      <c r="FDZ319" s="81"/>
      <c r="FEA319" s="81"/>
      <c r="FEB319" s="81"/>
      <c r="FEC319" s="81"/>
      <c r="FED319" s="81"/>
      <c r="FEE319" s="81"/>
      <c r="FEF319" s="81"/>
      <c r="FEG319" s="81"/>
      <c r="FEH319" s="81"/>
      <c r="FEI319" s="81"/>
      <c r="FEJ319" s="81"/>
      <c r="FEK319" s="81"/>
      <c r="FEL319" s="81"/>
      <c r="FEM319" s="81"/>
      <c r="FEN319" s="81"/>
      <c r="FEO319" s="81"/>
      <c r="FEP319" s="81"/>
      <c r="FEQ319" s="81"/>
      <c r="FER319" s="81"/>
      <c r="FES319" s="81"/>
      <c r="FET319" s="81"/>
      <c r="FEU319" s="81"/>
      <c r="FEV319" s="81"/>
      <c r="FEW319" s="81"/>
      <c r="FEX319" s="81"/>
      <c r="FEY319" s="81"/>
      <c r="FEZ319" s="81"/>
      <c r="FFA319" s="81"/>
      <c r="FFB319" s="81"/>
      <c r="FFC319" s="81"/>
      <c r="FFD319" s="81"/>
      <c r="FFE319" s="81"/>
      <c r="FFF319" s="81"/>
      <c r="FFG319" s="81"/>
      <c r="FFH319" s="81"/>
      <c r="FFI319" s="81"/>
      <c r="FFJ319" s="81"/>
      <c r="FFK319" s="81"/>
      <c r="FFL319" s="81"/>
      <c r="FFM319" s="81"/>
      <c r="FFN319" s="81"/>
      <c r="FFO319" s="81"/>
      <c r="FFP319" s="81"/>
      <c r="FFQ319" s="81"/>
      <c r="FFR319" s="81"/>
      <c r="FFS319" s="81"/>
      <c r="FFT319" s="81"/>
      <c r="FFU319" s="81"/>
      <c r="FFV319" s="81"/>
      <c r="FFW319" s="81"/>
      <c r="FFX319" s="81"/>
      <c r="FFY319" s="81"/>
      <c r="FFZ319" s="81"/>
      <c r="FGA319" s="81"/>
      <c r="FGB319" s="81"/>
      <c r="FGC319" s="81"/>
      <c r="FGD319" s="81"/>
      <c r="FGE319" s="81"/>
      <c r="FGF319" s="81"/>
      <c r="FGG319" s="81"/>
      <c r="FGH319" s="81"/>
      <c r="FGI319" s="81"/>
      <c r="FGJ319" s="81"/>
      <c r="FGK319" s="81"/>
      <c r="FGL319" s="81"/>
      <c r="FGM319" s="81"/>
      <c r="FGN319" s="81"/>
      <c r="FGO319" s="81"/>
      <c r="FGP319" s="81"/>
      <c r="FGQ319" s="81"/>
      <c r="FGR319" s="81"/>
      <c r="FGS319" s="81"/>
      <c r="FGT319" s="81"/>
      <c r="FGU319" s="81"/>
      <c r="FGV319" s="81"/>
      <c r="FGW319" s="81"/>
      <c r="FGX319" s="81"/>
      <c r="FGY319" s="81"/>
      <c r="FGZ319" s="81"/>
      <c r="FHA319" s="81"/>
      <c r="FHB319" s="81"/>
      <c r="FHC319" s="81"/>
      <c r="FHD319" s="81"/>
      <c r="FHE319" s="81"/>
      <c r="FHF319" s="81"/>
      <c r="FHG319" s="81"/>
      <c r="FHH319" s="81"/>
      <c r="FHI319" s="81"/>
      <c r="FHJ319" s="81"/>
      <c r="FHK319" s="81"/>
      <c r="FHL319" s="81"/>
      <c r="FHM319" s="81"/>
      <c r="FHN319" s="81"/>
      <c r="FHO319" s="81"/>
      <c r="FHP319" s="81"/>
      <c r="FHQ319" s="81"/>
      <c r="FHR319" s="81"/>
      <c r="FHS319" s="81"/>
      <c r="FHT319" s="81"/>
      <c r="FHU319" s="81"/>
      <c r="FHV319" s="81"/>
      <c r="FHW319" s="81"/>
      <c r="FHX319" s="81"/>
      <c r="FHY319" s="81"/>
      <c r="FHZ319" s="81"/>
      <c r="FIA319" s="81"/>
      <c r="FIB319" s="81"/>
      <c r="FIC319" s="81"/>
      <c r="FID319" s="81"/>
      <c r="FIE319" s="81"/>
      <c r="FIF319" s="81"/>
      <c r="FIG319" s="81"/>
      <c r="FIH319" s="81"/>
      <c r="FII319" s="81"/>
      <c r="FIJ319" s="81"/>
      <c r="FIK319" s="81"/>
      <c r="FIL319" s="81"/>
      <c r="FIM319" s="81"/>
      <c r="FIN319" s="81"/>
      <c r="FIO319" s="81"/>
      <c r="FIP319" s="81"/>
      <c r="FIQ319" s="81"/>
      <c r="FIR319" s="81"/>
      <c r="FIS319" s="81"/>
      <c r="FIT319" s="81"/>
      <c r="FIU319" s="81"/>
      <c r="FIV319" s="81"/>
      <c r="FIW319" s="81"/>
      <c r="FIX319" s="81"/>
      <c r="FIY319" s="81"/>
      <c r="FIZ319" s="81"/>
      <c r="FJA319" s="81"/>
      <c r="FJB319" s="81"/>
      <c r="FJC319" s="81"/>
      <c r="FJD319" s="81"/>
      <c r="FJE319" s="81"/>
      <c r="FJF319" s="81"/>
      <c r="FJG319" s="81"/>
      <c r="FJH319" s="81"/>
      <c r="FJI319" s="81"/>
      <c r="FJJ319" s="81"/>
      <c r="FJK319" s="81"/>
      <c r="FJL319" s="81"/>
      <c r="FJM319" s="81"/>
      <c r="FJN319" s="81"/>
      <c r="FJO319" s="81"/>
      <c r="FJP319" s="81"/>
      <c r="FJQ319" s="81"/>
      <c r="FJR319" s="81"/>
      <c r="FJS319" s="81"/>
      <c r="FJT319" s="81"/>
      <c r="FJU319" s="81"/>
      <c r="FJV319" s="81"/>
      <c r="FJW319" s="81"/>
      <c r="FJX319" s="81"/>
      <c r="FJY319" s="81"/>
      <c r="FJZ319" s="81"/>
      <c r="FKA319" s="81"/>
      <c r="FKB319" s="81"/>
      <c r="FKC319" s="81"/>
      <c r="FKD319" s="81"/>
      <c r="FKE319" s="81"/>
      <c r="FKF319" s="81"/>
      <c r="FKG319" s="81"/>
      <c r="FKH319" s="81"/>
      <c r="FKI319" s="81"/>
      <c r="FKJ319" s="81"/>
      <c r="FKK319" s="81"/>
      <c r="FKL319" s="81"/>
      <c r="FKM319" s="81"/>
      <c r="FKN319" s="81"/>
      <c r="FKO319" s="81"/>
      <c r="FKP319" s="81"/>
      <c r="FKQ319" s="81"/>
      <c r="FKR319" s="81"/>
      <c r="FKS319" s="81"/>
      <c r="FKT319" s="81"/>
      <c r="FKU319" s="81"/>
      <c r="FKV319" s="81"/>
      <c r="FKW319" s="81"/>
      <c r="FKX319" s="81"/>
      <c r="FKY319" s="81"/>
      <c r="FKZ319" s="81"/>
      <c r="FLA319" s="81"/>
      <c r="FLB319" s="81"/>
      <c r="FLC319" s="81"/>
      <c r="FLD319" s="81"/>
      <c r="FLE319" s="81"/>
      <c r="FLF319" s="81"/>
      <c r="FLG319" s="81"/>
      <c r="FLH319" s="81"/>
      <c r="FLI319" s="81"/>
      <c r="FLJ319" s="81"/>
      <c r="FLK319" s="81"/>
      <c r="FLL319" s="81"/>
      <c r="FLM319" s="81"/>
      <c r="FLN319" s="81"/>
      <c r="FLO319" s="81"/>
      <c r="FLP319" s="81"/>
      <c r="FLQ319" s="81"/>
      <c r="FLR319" s="81"/>
      <c r="FLS319" s="81"/>
      <c r="FLT319" s="81"/>
      <c r="FLU319" s="81"/>
      <c r="FLV319" s="81"/>
      <c r="FLW319" s="81"/>
      <c r="FLX319" s="81"/>
      <c r="FLY319" s="81"/>
      <c r="FLZ319" s="81"/>
      <c r="FMA319" s="81"/>
      <c r="FMB319" s="81"/>
      <c r="FMC319" s="81"/>
      <c r="FMD319" s="81"/>
      <c r="FME319" s="81"/>
      <c r="FMF319" s="81"/>
      <c r="FMG319" s="81"/>
      <c r="FMH319" s="81"/>
      <c r="FMI319" s="81"/>
      <c r="FMJ319" s="81"/>
      <c r="FMK319" s="81"/>
      <c r="FML319" s="81"/>
      <c r="FMM319" s="81"/>
      <c r="FMN319" s="81"/>
      <c r="FMO319" s="81"/>
      <c r="FMP319" s="81"/>
      <c r="FMQ319" s="81"/>
      <c r="FMR319" s="81"/>
      <c r="FMS319" s="81"/>
      <c r="FMT319" s="81"/>
      <c r="FMU319" s="81"/>
      <c r="FMV319" s="81"/>
      <c r="FMW319" s="81"/>
      <c r="FMX319" s="81"/>
      <c r="FMY319" s="81"/>
      <c r="FMZ319" s="81"/>
      <c r="FNA319" s="81"/>
      <c r="FNB319" s="81"/>
      <c r="FNC319" s="81"/>
      <c r="FND319" s="81"/>
      <c r="FNE319" s="81"/>
      <c r="FNF319" s="81"/>
      <c r="FNG319" s="81"/>
      <c r="FNH319" s="81"/>
      <c r="FNI319" s="81"/>
      <c r="FNJ319" s="81"/>
      <c r="FNK319" s="81"/>
      <c r="FNL319" s="81"/>
      <c r="FNM319" s="81"/>
      <c r="FNN319" s="81"/>
      <c r="FNO319" s="81"/>
      <c r="FNP319" s="81"/>
      <c r="FNQ319" s="81"/>
      <c r="FNR319" s="81"/>
      <c r="FNS319" s="81"/>
      <c r="FNT319" s="81"/>
      <c r="FNU319" s="81"/>
      <c r="FNV319" s="81"/>
      <c r="FNW319" s="81"/>
      <c r="FNX319" s="81"/>
      <c r="FNY319" s="81"/>
      <c r="FNZ319" s="81"/>
      <c r="FOA319" s="81"/>
      <c r="FOB319" s="81"/>
      <c r="FOC319" s="81"/>
      <c r="FOD319" s="81"/>
      <c r="FOE319" s="81"/>
      <c r="FOF319" s="81"/>
      <c r="FOG319" s="81"/>
      <c r="FOH319" s="81"/>
      <c r="FOI319" s="81"/>
      <c r="FOJ319" s="81"/>
      <c r="FOK319" s="81"/>
      <c r="FOL319" s="81"/>
      <c r="FOM319" s="81"/>
      <c r="FON319" s="81"/>
      <c r="FOO319" s="81"/>
      <c r="FOP319" s="81"/>
      <c r="FOQ319" s="81"/>
      <c r="FOR319" s="81"/>
      <c r="FOS319" s="81"/>
      <c r="FOT319" s="81"/>
      <c r="FOU319" s="81"/>
      <c r="FOV319" s="81"/>
      <c r="FOW319" s="81"/>
      <c r="FOX319" s="81"/>
      <c r="FOY319" s="81"/>
      <c r="FOZ319" s="81"/>
      <c r="FPA319" s="81"/>
      <c r="FPB319" s="81"/>
      <c r="FPC319" s="81"/>
      <c r="FPD319" s="81"/>
      <c r="FPE319" s="81"/>
      <c r="FPF319" s="81"/>
      <c r="FPG319" s="81"/>
      <c r="FPH319" s="81"/>
      <c r="FPI319" s="81"/>
      <c r="FPJ319" s="81"/>
      <c r="FPK319" s="81"/>
      <c r="FPL319" s="81"/>
      <c r="FPM319" s="81"/>
      <c r="FPN319" s="81"/>
      <c r="FPO319" s="81"/>
      <c r="FPP319" s="81"/>
      <c r="FPQ319" s="81"/>
      <c r="FPR319" s="81"/>
      <c r="FPS319" s="81"/>
      <c r="FPT319" s="81"/>
      <c r="FPU319" s="81"/>
      <c r="FPV319" s="81"/>
      <c r="FPW319" s="81"/>
      <c r="FPX319" s="81"/>
      <c r="FPY319" s="81"/>
      <c r="FPZ319" s="81"/>
      <c r="FQA319" s="81"/>
      <c r="FQB319" s="81"/>
      <c r="FQC319" s="81"/>
      <c r="FQD319" s="81"/>
      <c r="FQE319" s="81"/>
      <c r="FQF319" s="81"/>
      <c r="FQG319" s="81"/>
      <c r="FQH319" s="81"/>
      <c r="FQI319" s="81"/>
      <c r="FQJ319" s="81"/>
      <c r="FQK319" s="81"/>
      <c r="FQL319" s="81"/>
      <c r="FQM319" s="81"/>
      <c r="FQN319" s="81"/>
      <c r="FQO319" s="81"/>
      <c r="FQP319" s="81"/>
      <c r="FQQ319" s="81"/>
      <c r="FQR319" s="81"/>
      <c r="FQS319" s="81"/>
      <c r="FQT319" s="81"/>
      <c r="FQU319" s="81"/>
      <c r="FQV319" s="81"/>
      <c r="FQW319" s="81"/>
      <c r="FQX319" s="81"/>
      <c r="FQY319" s="81"/>
      <c r="FQZ319" s="81"/>
      <c r="FRA319" s="81"/>
      <c r="FRB319" s="81"/>
      <c r="FRC319" s="81"/>
      <c r="FRD319" s="81"/>
      <c r="FRE319" s="81"/>
      <c r="FRF319" s="81"/>
      <c r="FRG319" s="81"/>
      <c r="FRH319" s="81"/>
      <c r="FRI319" s="81"/>
      <c r="FRJ319" s="81"/>
      <c r="FRK319" s="81"/>
      <c r="FRL319" s="81"/>
      <c r="FRM319" s="81"/>
      <c r="FRN319" s="81"/>
      <c r="FRO319" s="81"/>
      <c r="FRP319" s="81"/>
      <c r="FRQ319" s="81"/>
      <c r="FRR319" s="81"/>
      <c r="FRS319" s="81"/>
      <c r="FRT319" s="81"/>
      <c r="FRU319" s="81"/>
      <c r="FRV319" s="81"/>
      <c r="FRW319" s="81"/>
      <c r="FRX319" s="81"/>
      <c r="FRY319" s="81"/>
      <c r="FRZ319" s="81"/>
      <c r="FSA319" s="81"/>
      <c r="FSB319" s="81"/>
      <c r="FSC319" s="81"/>
      <c r="FSD319" s="81"/>
      <c r="FSE319" s="81"/>
      <c r="FSF319" s="81"/>
      <c r="FSG319" s="81"/>
      <c r="FSH319" s="81"/>
      <c r="FSI319" s="81"/>
      <c r="FSJ319" s="81"/>
      <c r="FSK319" s="81"/>
      <c r="FSL319" s="81"/>
      <c r="FSM319" s="81"/>
      <c r="FSN319" s="81"/>
      <c r="FSO319" s="81"/>
      <c r="FSP319" s="81"/>
      <c r="FSQ319" s="81"/>
      <c r="FSR319" s="81"/>
      <c r="FSS319" s="81"/>
      <c r="FST319" s="81"/>
      <c r="FSU319" s="81"/>
      <c r="FSV319" s="81"/>
      <c r="FSW319" s="81"/>
      <c r="FSX319" s="81"/>
      <c r="FSY319" s="81"/>
      <c r="FSZ319" s="81"/>
      <c r="FTA319" s="81"/>
      <c r="FTB319" s="81"/>
      <c r="FTC319" s="81"/>
      <c r="FTD319" s="81"/>
      <c r="FTE319" s="81"/>
      <c r="FTF319" s="81"/>
      <c r="FTG319" s="81"/>
      <c r="FTH319" s="81"/>
      <c r="FTI319" s="81"/>
      <c r="FTJ319" s="81"/>
      <c r="FTK319" s="81"/>
      <c r="FTL319" s="81"/>
      <c r="FTM319" s="81"/>
      <c r="FTN319" s="81"/>
      <c r="FTO319" s="81"/>
      <c r="FTP319" s="81"/>
      <c r="FTQ319" s="81"/>
      <c r="FTR319" s="81"/>
      <c r="FTS319" s="81"/>
      <c r="FTT319" s="81"/>
      <c r="FTU319" s="81"/>
      <c r="FTV319" s="81"/>
      <c r="FTW319" s="81"/>
      <c r="FTX319" s="81"/>
      <c r="FTY319" s="81"/>
      <c r="FTZ319" s="81"/>
      <c r="FUA319" s="81"/>
      <c r="FUB319" s="81"/>
      <c r="FUC319" s="81"/>
      <c r="FUD319" s="81"/>
      <c r="FUE319" s="81"/>
      <c r="FUF319" s="81"/>
      <c r="FUG319" s="81"/>
      <c r="FUH319" s="81"/>
      <c r="FUI319" s="81"/>
      <c r="FUJ319" s="81"/>
      <c r="FUK319" s="81"/>
      <c r="FUL319" s="81"/>
      <c r="FUM319" s="81"/>
      <c r="FUN319" s="81"/>
      <c r="FUO319" s="81"/>
      <c r="FUP319" s="81"/>
      <c r="FUQ319" s="81"/>
      <c r="FUR319" s="81"/>
      <c r="FUS319" s="81"/>
      <c r="FUT319" s="81"/>
      <c r="FUU319" s="81"/>
      <c r="FUV319" s="81"/>
      <c r="FUW319" s="81"/>
      <c r="FUX319" s="81"/>
      <c r="FUY319" s="81"/>
      <c r="FUZ319" s="81"/>
      <c r="FVA319" s="81"/>
      <c r="FVB319" s="81"/>
      <c r="FVC319" s="81"/>
      <c r="FVD319" s="81"/>
      <c r="FVE319" s="81"/>
      <c r="FVF319" s="81"/>
      <c r="FVG319" s="81"/>
      <c r="FVH319" s="81"/>
      <c r="FVI319" s="81"/>
      <c r="FVJ319" s="81"/>
      <c r="FVK319" s="81"/>
      <c r="FVL319" s="81"/>
      <c r="FVM319" s="81"/>
      <c r="FVN319" s="81"/>
      <c r="FVO319" s="81"/>
      <c r="FVP319" s="81"/>
      <c r="FVQ319" s="81"/>
      <c r="FVR319" s="81"/>
      <c r="FVS319" s="81"/>
      <c r="FVT319" s="81"/>
      <c r="FVU319" s="81"/>
      <c r="FVV319" s="81"/>
      <c r="FVW319" s="81"/>
      <c r="FVX319" s="81"/>
      <c r="FVY319" s="81"/>
      <c r="FVZ319" s="81"/>
      <c r="FWA319" s="81"/>
      <c r="FWB319" s="81"/>
      <c r="FWC319" s="81"/>
      <c r="FWD319" s="81"/>
      <c r="FWE319" s="81"/>
      <c r="FWF319" s="81"/>
      <c r="FWG319" s="81"/>
      <c r="FWH319" s="81"/>
      <c r="FWI319" s="81"/>
      <c r="FWJ319" s="81"/>
      <c r="FWK319" s="81"/>
      <c r="FWL319" s="81"/>
      <c r="FWM319" s="81"/>
      <c r="FWN319" s="81"/>
      <c r="FWO319" s="81"/>
      <c r="FWP319" s="81"/>
      <c r="FWQ319" s="81"/>
      <c r="FWR319" s="81"/>
      <c r="FWS319" s="81"/>
      <c r="FWT319" s="81"/>
      <c r="FWU319" s="81"/>
      <c r="FWV319" s="81"/>
      <c r="FWW319" s="81"/>
      <c r="FWX319" s="81"/>
      <c r="FWY319" s="81"/>
      <c r="FWZ319" s="81"/>
      <c r="FXA319" s="81"/>
      <c r="FXB319" s="81"/>
      <c r="FXC319" s="81"/>
      <c r="FXD319" s="81"/>
      <c r="FXE319" s="81"/>
      <c r="FXF319" s="81"/>
      <c r="FXG319" s="81"/>
      <c r="FXH319" s="81"/>
      <c r="FXI319" s="81"/>
      <c r="FXJ319" s="81"/>
      <c r="FXK319" s="81"/>
      <c r="FXL319" s="81"/>
      <c r="FXM319" s="81"/>
      <c r="FXN319" s="81"/>
      <c r="FXO319" s="81"/>
      <c r="FXP319" s="81"/>
      <c r="FXQ319" s="81"/>
      <c r="FXR319" s="81"/>
      <c r="FXS319" s="81"/>
      <c r="FXT319" s="81"/>
      <c r="FXU319" s="81"/>
      <c r="FXV319" s="81"/>
      <c r="FXW319" s="81"/>
      <c r="FXX319" s="81"/>
      <c r="FXY319" s="81"/>
      <c r="FXZ319" s="81"/>
      <c r="FYA319" s="81"/>
      <c r="FYB319" s="81"/>
      <c r="FYC319" s="81"/>
      <c r="FYD319" s="81"/>
      <c r="FYE319" s="81"/>
      <c r="FYF319" s="81"/>
      <c r="FYG319" s="81"/>
      <c r="FYH319" s="81"/>
      <c r="FYI319" s="81"/>
      <c r="FYJ319" s="81"/>
      <c r="FYK319" s="81"/>
      <c r="FYL319" s="81"/>
      <c r="FYM319" s="81"/>
      <c r="FYN319" s="81"/>
      <c r="FYO319" s="81"/>
      <c r="FYP319" s="81"/>
      <c r="FYQ319" s="81"/>
      <c r="FYR319" s="81"/>
      <c r="FYS319" s="81"/>
      <c r="FYT319" s="81"/>
      <c r="FYU319" s="81"/>
      <c r="FYV319" s="81"/>
      <c r="FYW319" s="81"/>
      <c r="FYX319" s="81"/>
      <c r="FYY319" s="81"/>
      <c r="FYZ319" s="81"/>
      <c r="FZA319" s="81"/>
      <c r="FZB319" s="81"/>
      <c r="FZC319" s="81"/>
      <c r="FZD319" s="81"/>
      <c r="FZE319" s="81"/>
      <c r="FZF319" s="81"/>
      <c r="FZG319" s="81"/>
      <c r="FZH319" s="81"/>
      <c r="FZI319" s="81"/>
      <c r="FZJ319" s="81"/>
      <c r="FZK319" s="81"/>
      <c r="FZL319" s="81"/>
      <c r="FZM319" s="81"/>
      <c r="FZN319" s="81"/>
      <c r="FZO319" s="81"/>
      <c r="FZP319" s="81"/>
      <c r="FZQ319" s="81"/>
      <c r="FZR319" s="81"/>
      <c r="FZS319" s="81"/>
      <c r="FZT319" s="81"/>
      <c r="FZU319" s="81"/>
      <c r="FZV319" s="81"/>
      <c r="FZW319" s="81"/>
      <c r="FZX319" s="81"/>
      <c r="FZY319" s="81"/>
      <c r="FZZ319" s="81"/>
      <c r="GAA319" s="81"/>
      <c r="GAB319" s="81"/>
      <c r="GAC319" s="81"/>
      <c r="GAD319" s="81"/>
      <c r="GAE319" s="81"/>
      <c r="GAF319" s="81"/>
      <c r="GAG319" s="81"/>
      <c r="GAH319" s="81"/>
      <c r="GAI319" s="81"/>
      <c r="GAJ319" s="81"/>
      <c r="GAK319" s="81"/>
      <c r="GAL319" s="81"/>
      <c r="GAM319" s="81"/>
      <c r="GAN319" s="81"/>
      <c r="GAO319" s="81"/>
      <c r="GAP319" s="81"/>
      <c r="GAQ319" s="81"/>
      <c r="GAR319" s="81"/>
      <c r="GAS319" s="81"/>
      <c r="GAT319" s="81"/>
      <c r="GAU319" s="81"/>
      <c r="GAV319" s="81"/>
      <c r="GAW319" s="81"/>
      <c r="GAX319" s="81"/>
      <c r="GAY319" s="81"/>
      <c r="GAZ319" s="81"/>
      <c r="GBA319" s="81"/>
      <c r="GBB319" s="81"/>
      <c r="GBC319" s="81"/>
      <c r="GBD319" s="81"/>
      <c r="GBE319" s="81"/>
      <c r="GBF319" s="81"/>
      <c r="GBG319" s="81"/>
      <c r="GBH319" s="81"/>
      <c r="GBI319" s="81"/>
      <c r="GBJ319" s="81"/>
      <c r="GBK319" s="81"/>
      <c r="GBL319" s="81"/>
      <c r="GBM319" s="81"/>
      <c r="GBN319" s="81"/>
      <c r="GBO319" s="81"/>
      <c r="GBP319" s="81"/>
      <c r="GBQ319" s="81"/>
      <c r="GBR319" s="81"/>
      <c r="GBS319" s="81"/>
      <c r="GBT319" s="81"/>
      <c r="GBU319" s="81"/>
      <c r="GBV319" s="81"/>
      <c r="GBW319" s="81"/>
      <c r="GBX319" s="81"/>
      <c r="GBY319" s="81"/>
      <c r="GBZ319" s="81"/>
      <c r="GCA319" s="81"/>
      <c r="GCB319" s="81"/>
      <c r="GCC319" s="81"/>
      <c r="GCD319" s="81"/>
      <c r="GCE319" s="81"/>
      <c r="GCF319" s="81"/>
      <c r="GCG319" s="81"/>
      <c r="GCH319" s="81"/>
      <c r="GCI319" s="81"/>
      <c r="GCJ319" s="81"/>
      <c r="GCK319" s="81"/>
      <c r="GCL319" s="81"/>
      <c r="GCM319" s="81"/>
      <c r="GCN319" s="81"/>
      <c r="GCO319" s="81"/>
      <c r="GCP319" s="81"/>
      <c r="GCQ319" s="81"/>
      <c r="GCR319" s="81"/>
      <c r="GCS319" s="81"/>
      <c r="GCT319" s="81"/>
      <c r="GCU319" s="81"/>
      <c r="GCV319" s="81"/>
      <c r="GCW319" s="81"/>
      <c r="GCX319" s="81"/>
      <c r="GCY319" s="81"/>
      <c r="GCZ319" s="81"/>
      <c r="GDA319" s="81"/>
      <c r="GDB319" s="81"/>
      <c r="GDC319" s="81"/>
      <c r="GDD319" s="81"/>
      <c r="GDE319" s="81"/>
      <c r="GDF319" s="81"/>
      <c r="GDG319" s="81"/>
      <c r="GDH319" s="81"/>
      <c r="GDI319" s="81"/>
      <c r="GDJ319" s="81"/>
      <c r="GDK319" s="81"/>
      <c r="GDL319" s="81"/>
      <c r="GDM319" s="81"/>
      <c r="GDN319" s="81"/>
      <c r="GDO319" s="81"/>
      <c r="GDP319" s="81"/>
      <c r="GDQ319" s="81"/>
      <c r="GDR319" s="81"/>
      <c r="GDS319" s="81"/>
      <c r="GDT319" s="81"/>
      <c r="GDU319" s="81"/>
      <c r="GDV319" s="81"/>
      <c r="GDW319" s="81"/>
      <c r="GDX319" s="81"/>
      <c r="GDY319" s="81"/>
      <c r="GDZ319" s="81"/>
      <c r="GEA319" s="81"/>
      <c r="GEB319" s="81"/>
      <c r="GEC319" s="81"/>
      <c r="GED319" s="81"/>
      <c r="GEE319" s="81"/>
      <c r="GEF319" s="81"/>
      <c r="GEG319" s="81"/>
      <c r="GEH319" s="81"/>
      <c r="GEI319" s="81"/>
      <c r="GEJ319" s="81"/>
      <c r="GEK319" s="81"/>
      <c r="GEL319" s="81"/>
      <c r="GEM319" s="81"/>
      <c r="GEN319" s="81"/>
      <c r="GEO319" s="81"/>
      <c r="GEP319" s="81"/>
      <c r="GEQ319" s="81"/>
      <c r="GER319" s="81"/>
      <c r="GES319" s="81"/>
      <c r="GET319" s="81"/>
      <c r="GEU319" s="81"/>
      <c r="GEV319" s="81"/>
      <c r="GEW319" s="81"/>
      <c r="GEX319" s="81"/>
      <c r="GEY319" s="81"/>
      <c r="GEZ319" s="81"/>
      <c r="GFA319" s="81"/>
      <c r="GFB319" s="81"/>
      <c r="GFC319" s="81"/>
      <c r="GFD319" s="81"/>
      <c r="GFE319" s="81"/>
      <c r="GFF319" s="81"/>
      <c r="GFG319" s="81"/>
      <c r="GFH319" s="81"/>
      <c r="GFI319" s="81"/>
      <c r="GFJ319" s="81"/>
      <c r="GFK319" s="81"/>
      <c r="GFL319" s="81"/>
      <c r="GFM319" s="81"/>
      <c r="GFN319" s="81"/>
      <c r="GFO319" s="81"/>
      <c r="GFP319" s="81"/>
      <c r="GFQ319" s="81"/>
      <c r="GFR319" s="81"/>
      <c r="GFS319" s="81"/>
      <c r="GFT319" s="81"/>
      <c r="GFU319" s="81"/>
      <c r="GFV319" s="81"/>
      <c r="GFW319" s="81"/>
      <c r="GFX319" s="81"/>
      <c r="GFY319" s="81"/>
      <c r="GFZ319" s="81"/>
      <c r="GGA319" s="81"/>
      <c r="GGB319" s="81"/>
      <c r="GGC319" s="81"/>
      <c r="GGD319" s="81"/>
      <c r="GGE319" s="81"/>
      <c r="GGF319" s="81"/>
      <c r="GGG319" s="81"/>
      <c r="GGH319" s="81"/>
      <c r="GGI319" s="81"/>
      <c r="GGJ319" s="81"/>
      <c r="GGK319" s="81"/>
      <c r="GGL319" s="81"/>
      <c r="GGM319" s="81"/>
      <c r="GGN319" s="81"/>
      <c r="GGO319" s="81"/>
      <c r="GGP319" s="81"/>
      <c r="GGQ319" s="81"/>
      <c r="GGR319" s="81"/>
      <c r="GGS319" s="81"/>
      <c r="GGT319" s="81"/>
      <c r="GGU319" s="81"/>
      <c r="GGV319" s="81"/>
      <c r="GGW319" s="81"/>
      <c r="GGX319" s="81"/>
      <c r="GGY319" s="81"/>
      <c r="GGZ319" s="81"/>
      <c r="GHA319" s="81"/>
      <c r="GHB319" s="81"/>
      <c r="GHC319" s="81"/>
      <c r="GHD319" s="81"/>
      <c r="GHE319" s="81"/>
      <c r="GHF319" s="81"/>
      <c r="GHG319" s="81"/>
      <c r="GHH319" s="81"/>
      <c r="GHI319" s="81"/>
      <c r="GHJ319" s="81"/>
      <c r="GHK319" s="81"/>
      <c r="GHL319" s="81"/>
      <c r="GHM319" s="81"/>
      <c r="GHN319" s="81"/>
      <c r="GHO319" s="81"/>
      <c r="GHP319" s="81"/>
      <c r="GHQ319" s="81"/>
      <c r="GHR319" s="81"/>
      <c r="GHS319" s="81"/>
      <c r="GHT319" s="81"/>
      <c r="GHU319" s="81"/>
      <c r="GHV319" s="81"/>
      <c r="GHW319" s="81"/>
      <c r="GHX319" s="81"/>
      <c r="GHY319" s="81"/>
      <c r="GHZ319" s="81"/>
      <c r="GIA319" s="81"/>
      <c r="GIB319" s="81"/>
      <c r="GIC319" s="81"/>
      <c r="GID319" s="81"/>
      <c r="GIE319" s="81"/>
      <c r="GIF319" s="81"/>
      <c r="GIG319" s="81"/>
      <c r="GIH319" s="81"/>
      <c r="GII319" s="81"/>
      <c r="GIJ319" s="81"/>
      <c r="GIK319" s="81"/>
      <c r="GIL319" s="81"/>
      <c r="GIM319" s="81"/>
      <c r="GIN319" s="81"/>
      <c r="GIO319" s="81"/>
      <c r="GIP319" s="81"/>
      <c r="GIQ319" s="81"/>
      <c r="GIR319" s="81"/>
      <c r="GIS319" s="81"/>
      <c r="GIT319" s="81"/>
      <c r="GIU319" s="81"/>
      <c r="GIV319" s="81"/>
      <c r="GIW319" s="81"/>
      <c r="GIX319" s="81"/>
      <c r="GIY319" s="81"/>
      <c r="GIZ319" s="81"/>
      <c r="GJA319" s="81"/>
      <c r="GJB319" s="81"/>
      <c r="GJC319" s="81"/>
      <c r="GJD319" s="81"/>
      <c r="GJE319" s="81"/>
      <c r="GJF319" s="81"/>
      <c r="GJG319" s="81"/>
      <c r="GJH319" s="81"/>
      <c r="GJI319" s="81"/>
      <c r="GJJ319" s="81"/>
      <c r="GJK319" s="81"/>
      <c r="GJL319" s="81"/>
      <c r="GJM319" s="81"/>
      <c r="GJN319" s="81"/>
      <c r="GJO319" s="81"/>
      <c r="GJP319" s="81"/>
      <c r="GJQ319" s="81"/>
      <c r="GJR319" s="81"/>
      <c r="GJS319" s="81"/>
      <c r="GJT319" s="81"/>
      <c r="GJU319" s="81"/>
      <c r="GJV319" s="81"/>
      <c r="GJW319" s="81"/>
      <c r="GJX319" s="81"/>
      <c r="GJY319" s="81"/>
      <c r="GJZ319" s="81"/>
      <c r="GKA319" s="81"/>
      <c r="GKB319" s="81"/>
      <c r="GKC319" s="81"/>
      <c r="GKD319" s="81"/>
      <c r="GKE319" s="81"/>
      <c r="GKF319" s="81"/>
      <c r="GKG319" s="81"/>
      <c r="GKH319" s="81"/>
      <c r="GKI319" s="81"/>
      <c r="GKJ319" s="81"/>
      <c r="GKK319" s="81"/>
      <c r="GKL319" s="81"/>
      <c r="GKM319" s="81"/>
      <c r="GKN319" s="81"/>
      <c r="GKO319" s="81"/>
      <c r="GKP319" s="81"/>
      <c r="GKQ319" s="81"/>
      <c r="GKR319" s="81"/>
      <c r="GKS319" s="81"/>
      <c r="GKT319" s="81"/>
      <c r="GKU319" s="81"/>
      <c r="GKV319" s="81"/>
      <c r="GKW319" s="81"/>
      <c r="GKX319" s="81"/>
      <c r="GKY319" s="81"/>
      <c r="GKZ319" s="81"/>
      <c r="GLA319" s="81"/>
      <c r="GLB319" s="81"/>
      <c r="GLC319" s="81"/>
      <c r="GLD319" s="81"/>
      <c r="GLE319" s="81"/>
      <c r="GLF319" s="81"/>
      <c r="GLG319" s="81"/>
      <c r="GLH319" s="81"/>
      <c r="GLI319" s="81"/>
      <c r="GLJ319" s="81"/>
      <c r="GLK319" s="81"/>
      <c r="GLL319" s="81"/>
      <c r="GLM319" s="81"/>
      <c r="GLN319" s="81"/>
      <c r="GLO319" s="81"/>
      <c r="GLP319" s="81"/>
      <c r="GLQ319" s="81"/>
      <c r="GLR319" s="81"/>
      <c r="GLS319" s="81"/>
      <c r="GLT319" s="81"/>
      <c r="GLU319" s="81"/>
      <c r="GLV319" s="81"/>
      <c r="GLW319" s="81"/>
      <c r="GLX319" s="81"/>
      <c r="GLY319" s="81"/>
      <c r="GLZ319" s="81"/>
      <c r="GMA319" s="81"/>
      <c r="GMB319" s="81"/>
      <c r="GMC319" s="81"/>
      <c r="GMD319" s="81"/>
      <c r="GME319" s="81"/>
      <c r="GMF319" s="81"/>
      <c r="GMG319" s="81"/>
      <c r="GMH319" s="81"/>
      <c r="GMI319" s="81"/>
      <c r="GMJ319" s="81"/>
      <c r="GMK319" s="81"/>
      <c r="GML319" s="81"/>
      <c r="GMM319" s="81"/>
      <c r="GMN319" s="81"/>
      <c r="GMO319" s="81"/>
      <c r="GMP319" s="81"/>
      <c r="GMQ319" s="81"/>
      <c r="GMR319" s="81"/>
      <c r="GMS319" s="81"/>
      <c r="GMT319" s="81"/>
      <c r="GMU319" s="81"/>
      <c r="GMV319" s="81"/>
      <c r="GMW319" s="81"/>
      <c r="GMX319" s="81"/>
      <c r="GMY319" s="81"/>
      <c r="GMZ319" s="81"/>
      <c r="GNA319" s="81"/>
      <c r="GNB319" s="81"/>
      <c r="GNC319" s="81"/>
      <c r="GND319" s="81"/>
      <c r="GNE319" s="81"/>
      <c r="GNF319" s="81"/>
      <c r="GNG319" s="81"/>
      <c r="GNH319" s="81"/>
      <c r="GNI319" s="81"/>
      <c r="GNJ319" s="81"/>
      <c r="GNK319" s="81"/>
      <c r="GNL319" s="81"/>
      <c r="GNM319" s="81"/>
      <c r="GNN319" s="81"/>
      <c r="GNO319" s="81"/>
      <c r="GNP319" s="81"/>
      <c r="GNQ319" s="81"/>
      <c r="GNR319" s="81"/>
      <c r="GNS319" s="81"/>
      <c r="GNT319" s="81"/>
      <c r="GNU319" s="81"/>
      <c r="GNV319" s="81"/>
      <c r="GNW319" s="81"/>
      <c r="GNX319" s="81"/>
      <c r="GNY319" s="81"/>
      <c r="GNZ319" s="81"/>
      <c r="GOA319" s="81"/>
      <c r="GOB319" s="81"/>
      <c r="GOC319" s="81"/>
      <c r="GOD319" s="81"/>
      <c r="GOE319" s="81"/>
      <c r="GOF319" s="81"/>
      <c r="GOG319" s="81"/>
      <c r="GOH319" s="81"/>
      <c r="GOI319" s="81"/>
      <c r="GOJ319" s="81"/>
      <c r="GOK319" s="81"/>
      <c r="GOL319" s="81"/>
      <c r="GOM319" s="81"/>
      <c r="GON319" s="81"/>
      <c r="GOO319" s="81"/>
      <c r="GOP319" s="81"/>
      <c r="GOQ319" s="81"/>
      <c r="GOR319" s="81"/>
      <c r="GOS319" s="81"/>
      <c r="GOT319" s="81"/>
      <c r="GOU319" s="81"/>
      <c r="GOV319" s="81"/>
      <c r="GOW319" s="81"/>
      <c r="GOX319" s="81"/>
      <c r="GOY319" s="81"/>
      <c r="GOZ319" s="81"/>
      <c r="GPA319" s="81"/>
      <c r="GPB319" s="81"/>
      <c r="GPC319" s="81"/>
      <c r="GPD319" s="81"/>
      <c r="GPE319" s="81"/>
      <c r="GPF319" s="81"/>
      <c r="GPG319" s="81"/>
      <c r="GPH319" s="81"/>
      <c r="GPI319" s="81"/>
      <c r="GPJ319" s="81"/>
      <c r="GPK319" s="81"/>
      <c r="GPL319" s="81"/>
      <c r="GPM319" s="81"/>
      <c r="GPN319" s="81"/>
      <c r="GPO319" s="81"/>
      <c r="GPP319" s="81"/>
      <c r="GPQ319" s="81"/>
      <c r="GPR319" s="81"/>
      <c r="GPS319" s="81"/>
      <c r="GPT319" s="81"/>
      <c r="GPU319" s="81"/>
      <c r="GPV319" s="81"/>
      <c r="GPW319" s="81"/>
      <c r="GPX319" s="81"/>
      <c r="GPY319" s="81"/>
      <c r="GPZ319" s="81"/>
      <c r="GQA319" s="81"/>
      <c r="GQB319" s="81"/>
      <c r="GQC319" s="81"/>
      <c r="GQD319" s="81"/>
      <c r="GQE319" s="81"/>
      <c r="GQF319" s="81"/>
      <c r="GQG319" s="81"/>
      <c r="GQH319" s="81"/>
      <c r="GQI319" s="81"/>
      <c r="GQJ319" s="81"/>
      <c r="GQK319" s="81"/>
      <c r="GQL319" s="81"/>
      <c r="GQM319" s="81"/>
      <c r="GQN319" s="81"/>
      <c r="GQO319" s="81"/>
      <c r="GQP319" s="81"/>
      <c r="GQQ319" s="81"/>
      <c r="GQR319" s="81"/>
      <c r="GQS319" s="81"/>
      <c r="GQT319" s="81"/>
      <c r="GQU319" s="81"/>
      <c r="GQV319" s="81"/>
      <c r="GQW319" s="81"/>
      <c r="GQX319" s="81"/>
      <c r="GQY319" s="81"/>
      <c r="GQZ319" s="81"/>
      <c r="GRA319" s="81"/>
      <c r="GRB319" s="81"/>
      <c r="GRC319" s="81"/>
      <c r="GRD319" s="81"/>
      <c r="GRE319" s="81"/>
      <c r="GRF319" s="81"/>
      <c r="GRG319" s="81"/>
      <c r="GRH319" s="81"/>
      <c r="GRI319" s="81"/>
      <c r="GRJ319" s="81"/>
      <c r="GRK319" s="81"/>
      <c r="GRL319" s="81"/>
      <c r="GRM319" s="81"/>
      <c r="GRN319" s="81"/>
      <c r="GRO319" s="81"/>
      <c r="GRP319" s="81"/>
      <c r="GRQ319" s="81"/>
      <c r="GRR319" s="81"/>
      <c r="GRS319" s="81"/>
      <c r="GRT319" s="81"/>
      <c r="GRU319" s="81"/>
      <c r="GRV319" s="81"/>
      <c r="GRW319" s="81"/>
      <c r="GRX319" s="81"/>
      <c r="GRY319" s="81"/>
      <c r="GRZ319" s="81"/>
      <c r="GSA319" s="81"/>
      <c r="GSB319" s="81"/>
      <c r="GSC319" s="81"/>
      <c r="GSD319" s="81"/>
      <c r="GSE319" s="81"/>
      <c r="GSF319" s="81"/>
      <c r="GSG319" s="81"/>
      <c r="GSH319" s="81"/>
      <c r="GSI319" s="81"/>
      <c r="GSJ319" s="81"/>
      <c r="GSK319" s="81"/>
      <c r="GSL319" s="81"/>
      <c r="GSM319" s="81"/>
      <c r="GSN319" s="81"/>
      <c r="GSO319" s="81"/>
      <c r="GSP319" s="81"/>
      <c r="GSQ319" s="81"/>
      <c r="GSR319" s="81"/>
      <c r="GSS319" s="81"/>
      <c r="GST319" s="81"/>
      <c r="GSU319" s="81"/>
      <c r="GSV319" s="81"/>
      <c r="GSW319" s="81"/>
      <c r="GSX319" s="81"/>
      <c r="GSY319" s="81"/>
      <c r="GSZ319" s="81"/>
      <c r="GTA319" s="81"/>
      <c r="GTB319" s="81"/>
      <c r="GTC319" s="81"/>
      <c r="GTD319" s="81"/>
      <c r="GTE319" s="81"/>
      <c r="GTF319" s="81"/>
      <c r="GTG319" s="81"/>
      <c r="GTH319" s="81"/>
      <c r="GTI319" s="81"/>
      <c r="GTJ319" s="81"/>
      <c r="GTK319" s="81"/>
      <c r="GTL319" s="81"/>
      <c r="GTM319" s="81"/>
      <c r="GTN319" s="81"/>
      <c r="GTO319" s="81"/>
      <c r="GTP319" s="81"/>
      <c r="GTQ319" s="81"/>
      <c r="GTR319" s="81"/>
      <c r="GTS319" s="81"/>
      <c r="GTT319" s="81"/>
      <c r="GTU319" s="81"/>
      <c r="GTV319" s="81"/>
      <c r="GTW319" s="81"/>
      <c r="GTX319" s="81"/>
      <c r="GTY319" s="81"/>
      <c r="GTZ319" s="81"/>
      <c r="GUA319" s="81"/>
      <c r="GUB319" s="81"/>
      <c r="GUC319" s="81"/>
      <c r="GUD319" s="81"/>
      <c r="GUE319" s="81"/>
      <c r="GUF319" s="81"/>
      <c r="GUG319" s="81"/>
      <c r="GUH319" s="81"/>
      <c r="GUI319" s="81"/>
      <c r="GUJ319" s="81"/>
      <c r="GUK319" s="81"/>
      <c r="GUL319" s="81"/>
      <c r="GUM319" s="81"/>
      <c r="GUN319" s="81"/>
      <c r="GUO319" s="81"/>
      <c r="GUP319" s="81"/>
      <c r="GUQ319" s="81"/>
      <c r="GUR319" s="81"/>
      <c r="GUS319" s="81"/>
      <c r="GUT319" s="81"/>
      <c r="GUU319" s="81"/>
      <c r="GUV319" s="81"/>
      <c r="GUW319" s="81"/>
      <c r="GUX319" s="81"/>
      <c r="GUY319" s="81"/>
      <c r="GUZ319" s="81"/>
      <c r="GVA319" s="81"/>
      <c r="GVB319" s="81"/>
      <c r="GVC319" s="81"/>
      <c r="GVD319" s="81"/>
      <c r="GVE319" s="81"/>
      <c r="GVF319" s="81"/>
      <c r="GVG319" s="81"/>
      <c r="GVH319" s="81"/>
      <c r="GVI319" s="81"/>
      <c r="GVJ319" s="81"/>
      <c r="GVK319" s="81"/>
      <c r="GVL319" s="81"/>
      <c r="GVM319" s="81"/>
      <c r="GVN319" s="81"/>
      <c r="GVO319" s="81"/>
      <c r="GVP319" s="81"/>
      <c r="GVQ319" s="81"/>
      <c r="GVR319" s="81"/>
      <c r="GVS319" s="81"/>
      <c r="GVT319" s="81"/>
      <c r="GVU319" s="81"/>
      <c r="GVV319" s="81"/>
      <c r="GVW319" s="81"/>
      <c r="GVX319" s="81"/>
      <c r="GVY319" s="81"/>
      <c r="GVZ319" s="81"/>
      <c r="GWA319" s="81"/>
      <c r="GWB319" s="81"/>
      <c r="GWC319" s="81"/>
      <c r="GWD319" s="81"/>
      <c r="GWE319" s="81"/>
      <c r="GWF319" s="81"/>
      <c r="GWG319" s="81"/>
      <c r="GWH319" s="81"/>
      <c r="GWI319" s="81"/>
      <c r="GWJ319" s="81"/>
      <c r="GWK319" s="81"/>
      <c r="GWL319" s="81"/>
      <c r="GWM319" s="81"/>
      <c r="GWN319" s="81"/>
      <c r="GWO319" s="81"/>
      <c r="GWP319" s="81"/>
      <c r="GWQ319" s="81"/>
      <c r="GWR319" s="81"/>
      <c r="GWS319" s="81"/>
      <c r="GWT319" s="81"/>
      <c r="GWU319" s="81"/>
      <c r="GWV319" s="81"/>
      <c r="GWW319" s="81"/>
      <c r="GWX319" s="81"/>
      <c r="GWY319" s="81"/>
      <c r="GWZ319" s="81"/>
      <c r="GXA319" s="81"/>
      <c r="GXB319" s="81"/>
      <c r="GXC319" s="81"/>
      <c r="GXD319" s="81"/>
      <c r="GXE319" s="81"/>
      <c r="GXF319" s="81"/>
      <c r="GXG319" s="81"/>
      <c r="GXH319" s="81"/>
      <c r="GXI319" s="81"/>
      <c r="GXJ319" s="81"/>
      <c r="GXK319" s="81"/>
      <c r="GXL319" s="81"/>
      <c r="GXM319" s="81"/>
      <c r="GXN319" s="81"/>
      <c r="GXO319" s="81"/>
      <c r="GXP319" s="81"/>
      <c r="GXQ319" s="81"/>
      <c r="GXR319" s="81"/>
      <c r="GXS319" s="81"/>
      <c r="GXT319" s="81"/>
      <c r="GXU319" s="81"/>
      <c r="GXV319" s="81"/>
      <c r="GXW319" s="81"/>
      <c r="GXX319" s="81"/>
      <c r="GXY319" s="81"/>
      <c r="GXZ319" s="81"/>
      <c r="GYA319" s="81"/>
      <c r="GYB319" s="81"/>
      <c r="GYC319" s="81"/>
      <c r="GYD319" s="81"/>
      <c r="GYE319" s="81"/>
      <c r="GYF319" s="81"/>
      <c r="GYG319" s="81"/>
      <c r="GYH319" s="81"/>
      <c r="GYI319" s="81"/>
      <c r="GYJ319" s="81"/>
      <c r="GYK319" s="81"/>
      <c r="GYL319" s="81"/>
      <c r="GYM319" s="81"/>
      <c r="GYN319" s="81"/>
      <c r="GYO319" s="81"/>
      <c r="GYP319" s="81"/>
      <c r="GYQ319" s="81"/>
      <c r="GYR319" s="81"/>
      <c r="GYS319" s="81"/>
      <c r="GYT319" s="81"/>
      <c r="GYU319" s="81"/>
      <c r="GYV319" s="81"/>
      <c r="GYW319" s="81"/>
      <c r="GYX319" s="81"/>
      <c r="GYY319" s="81"/>
      <c r="GYZ319" s="81"/>
      <c r="GZA319" s="81"/>
      <c r="GZB319" s="81"/>
      <c r="GZC319" s="81"/>
      <c r="GZD319" s="81"/>
      <c r="GZE319" s="81"/>
      <c r="GZF319" s="81"/>
      <c r="GZG319" s="81"/>
      <c r="GZH319" s="81"/>
      <c r="GZI319" s="81"/>
      <c r="GZJ319" s="81"/>
      <c r="GZK319" s="81"/>
      <c r="GZL319" s="81"/>
      <c r="GZM319" s="81"/>
      <c r="GZN319" s="81"/>
      <c r="GZO319" s="81"/>
      <c r="GZP319" s="81"/>
      <c r="GZQ319" s="81"/>
      <c r="GZR319" s="81"/>
      <c r="GZS319" s="81"/>
      <c r="GZT319" s="81"/>
      <c r="GZU319" s="81"/>
      <c r="GZV319" s="81"/>
      <c r="GZW319" s="81"/>
      <c r="GZX319" s="81"/>
      <c r="GZY319" s="81"/>
      <c r="GZZ319" s="81"/>
      <c r="HAA319" s="81"/>
      <c r="HAB319" s="81"/>
      <c r="HAC319" s="81"/>
      <c r="HAD319" s="81"/>
      <c r="HAE319" s="81"/>
      <c r="HAF319" s="81"/>
      <c r="HAG319" s="81"/>
      <c r="HAH319" s="81"/>
      <c r="HAI319" s="81"/>
      <c r="HAJ319" s="81"/>
      <c r="HAK319" s="81"/>
      <c r="HAL319" s="81"/>
      <c r="HAM319" s="81"/>
      <c r="HAN319" s="81"/>
      <c r="HAO319" s="81"/>
      <c r="HAP319" s="81"/>
      <c r="HAQ319" s="81"/>
      <c r="HAR319" s="81"/>
      <c r="HAS319" s="81"/>
      <c r="HAT319" s="81"/>
      <c r="HAU319" s="81"/>
      <c r="HAV319" s="81"/>
      <c r="HAW319" s="81"/>
      <c r="HAX319" s="81"/>
      <c r="HAY319" s="81"/>
      <c r="HAZ319" s="81"/>
      <c r="HBA319" s="81"/>
      <c r="HBB319" s="81"/>
      <c r="HBC319" s="81"/>
      <c r="HBD319" s="81"/>
      <c r="HBE319" s="81"/>
      <c r="HBF319" s="81"/>
      <c r="HBG319" s="81"/>
      <c r="HBH319" s="81"/>
      <c r="HBI319" s="81"/>
      <c r="HBJ319" s="81"/>
      <c r="HBK319" s="81"/>
      <c r="HBL319" s="81"/>
      <c r="HBM319" s="81"/>
      <c r="HBN319" s="81"/>
      <c r="HBO319" s="81"/>
      <c r="HBP319" s="81"/>
      <c r="HBQ319" s="81"/>
      <c r="HBR319" s="81"/>
      <c r="HBS319" s="81"/>
      <c r="HBT319" s="81"/>
      <c r="HBU319" s="81"/>
      <c r="HBV319" s="81"/>
      <c r="HBW319" s="81"/>
      <c r="HBX319" s="81"/>
      <c r="HBY319" s="81"/>
      <c r="HBZ319" s="81"/>
      <c r="HCA319" s="81"/>
      <c r="HCB319" s="81"/>
      <c r="HCC319" s="81"/>
      <c r="HCD319" s="81"/>
      <c r="HCE319" s="81"/>
      <c r="HCF319" s="81"/>
      <c r="HCG319" s="81"/>
      <c r="HCH319" s="81"/>
      <c r="HCI319" s="81"/>
      <c r="HCJ319" s="81"/>
      <c r="HCK319" s="81"/>
      <c r="HCL319" s="81"/>
      <c r="HCM319" s="81"/>
      <c r="HCN319" s="81"/>
      <c r="HCO319" s="81"/>
      <c r="HCP319" s="81"/>
      <c r="HCQ319" s="81"/>
      <c r="HCR319" s="81"/>
      <c r="HCS319" s="81"/>
      <c r="HCT319" s="81"/>
      <c r="HCU319" s="81"/>
      <c r="HCV319" s="81"/>
      <c r="HCW319" s="81"/>
      <c r="HCX319" s="81"/>
      <c r="HCY319" s="81"/>
      <c r="HCZ319" s="81"/>
      <c r="HDA319" s="81"/>
      <c r="HDB319" s="81"/>
      <c r="HDC319" s="81"/>
      <c r="HDD319" s="81"/>
      <c r="HDE319" s="81"/>
      <c r="HDF319" s="81"/>
      <c r="HDG319" s="81"/>
      <c r="HDH319" s="81"/>
      <c r="HDI319" s="81"/>
      <c r="HDJ319" s="81"/>
      <c r="HDK319" s="81"/>
      <c r="HDL319" s="81"/>
      <c r="HDM319" s="81"/>
      <c r="HDN319" s="81"/>
      <c r="HDO319" s="81"/>
      <c r="HDP319" s="81"/>
      <c r="HDQ319" s="81"/>
      <c r="HDR319" s="81"/>
      <c r="HDS319" s="81"/>
      <c r="HDT319" s="81"/>
      <c r="HDU319" s="81"/>
      <c r="HDV319" s="81"/>
      <c r="HDW319" s="81"/>
      <c r="HDX319" s="81"/>
      <c r="HDY319" s="81"/>
      <c r="HDZ319" s="81"/>
      <c r="HEA319" s="81"/>
      <c r="HEB319" s="81"/>
      <c r="HEC319" s="81"/>
      <c r="HED319" s="81"/>
      <c r="HEE319" s="81"/>
      <c r="HEF319" s="81"/>
      <c r="HEG319" s="81"/>
      <c r="HEH319" s="81"/>
      <c r="HEI319" s="81"/>
      <c r="HEJ319" s="81"/>
      <c r="HEK319" s="81"/>
      <c r="HEL319" s="81"/>
      <c r="HEM319" s="81"/>
      <c r="HEN319" s="81"/>
      <c r="HEO319" s="81"/>
      <c r="HEP319" s="81"/>
      <c r="HEQ319" s="81"/>
      <c r="HER319" s="81"/>
      <c r="HES319" s="81"/>
      <c r="HET319" s="81"/>
      <c r="HEU319" s="81"/>
      <c r="HEV319" s="81"/>
      <c r="HEW319" s="81"/>
      <c r="HEX319" s="81"/>
      <c r="HEY319" s="81"/>
      <c r="HEZ319" s="81"/>
      <c r="HFA319" s="81"/>
      <c r="HFB319" s="81"/>
      <c r="HFC319" s="81"/>
      <c r="HFD319" s="81"/>
      <c r="HFE319" s="81"/>
      <c r="HFF319" s="81"/>
      <c r="HFG319" s="81"/>
      <c r="HFH319" s="81"/>
      <c r="HFI319" s="81"/>
      <c r="HFJ319" s="81"/>
      <c r="HFK319" s="81"/>
      <c r="HFL319" s="81"/>
      <c r="HFM319" s="81"/>
      <c r="HFN319" s="81"/>
      <c r="HFO319" s="81"/>
      <c r="HFP319" s="81"/>
      <c r="HFQ319" s="81"/>
      <c r="HFR319" s="81"/>
      <c r="HFS319" s="81"/>
      <c r="HFT319" s="81"/>
      <c r="HFU319" s="81"/>
      <c r="HFV319" s="81"/>
      <c r="HFW319" s="81"/>
      <c r="HFX319" s="81"/>
      <c r="HFY319" s="81"/>
      <c r="HFZ319" s="81"/>
      <c r="HGA319" s="81"/>
      <c r="HGB319" s="81"/>
      <c r="HGC319" s="81"/>
      <c r="HGD319" s="81"/>
      <c r="HGE319" s="81"/>
      <c r="HGF319" s="81"/>
      <c r="HGG319" s="81"/>
      <c r="HGH319" s="81"/>
      <c r="HGI319" s="81"/>
      <c r="HGJ319" s="81"/>
      <c r="HGK319" s="81"/>
      <c r="HGL319" s="81"/>
      <c r="HGM319" s="81"/>
      <c r="HGN319" s="81"/>
      <c r="HGO319" s="81"/>
      <c r="HGP319" s="81"/>
      <c r="HGQ319" s="81"/>
      <c r="HGR319" s="81"/>
      <c r="HGS319" s="81"/>
      <c r="HGT319" s="81"/>
      <c r="HGU319" s="81"/>
      <c r="HGV319" s="81"/>
      <c r="HGW319" s="81"/>
      <c r="HGX319" s="81"/>
      <c r="HGY319" s="81"/>
      <c r="HGZ319" s="81"/>
      <c r="HHA319" s="81"/>
      <c r="HHB319" s="81"/>
      <c r="HHC319" s="81"/>
      <c r="HHD319" s="81"/>
      <c r="HHE319" s="81"/>
      <c r="HHF319" s="81"/>
      <c r="HHG319" s="81"/>
      <c r="HHH319" s="81"/>
      <c r="HHI319" s="81"/>
      <c r="HHJ319" s="81"/>
      <c r="HHK319" s="81"/>
      <c r="HHL319" s="81"/>
      <c r="HHM319" s="81"/>
      <c r="HHN319" s="81"/>
      <c r="HHO319" s="81"/>
      <c r="HHP319" s="81"/>
      <c r="HHQ319" s="81"/>
      <c r="HHR319" s="81"/>
      <c r="HHS319" s="81"/>
      <c r="HHT319" s="81"/>
      <c r="HHU319" s="81"/>
      <c r="HHV319" s="81"/>
      <c r="HHW319" s="81"/>
      <c r="HHX319" s="81"/>
      <c r="HHY319" s="81"/>
      <c r="HHZ319" s="81"/>
      <c r="HIA319" s="81"/>
      <c r="HIB319" s="81"/>
      <c r="HIC319" s="81"/>
      <c r="HID319" s="81"/>
      <c r="HIE319" s="81"/>
      <c r="HIF319" s="81"/>
      <c r="HIG319" s="81"/>
      <c r="HIH319" s="81"/>
      <c r="HII319" s="81"/>
      <c r="HIJ319" s="81"/>
      <c r="HIK319" s="81"/>
      <c r="HIL319" s="81"/>
      <c r="HIM319" s="81"/>
      <c r="HIN319" s="81"/>
      <c r="HIO319" s="81"/>
      <c r="HIP319" s="81"/>
      <c r="HIQ319" s="81"/>
      <c r="HIR319" s="81"/>
      <c r="HIS319" s="81"/>
      <c r="HIT319" s="81"/>
      <c r="HIU319" s="81"/>
      <c r="HIV319" s="81"/>
      <c r="HIW319" s="81"/>
      <c r="HIX319" s="81"/>
      <c r="HIY319" s="81"/>
      <c r="HIZ319" s="81"/>
      <c r="HJA319" s="81"/>
      <c r="HJB319" s="81"/>
      <c r="HJC319" s="81"/>
      <c r="HJD319" s="81"/>
      <c r="HJE319" s="81"/>
      <c r="HJF319" s="81"/>
      <c r="HJG319" s="81"/>
      <c r="HJH319" s="81"/>
      <c r="HJI319" s="81"/>
      <c r="HJJ319" s="81"/>
      <c r="HJK319" s="81"/>
      <c r="HJL319" s="81"/>
      <c r="HJM319" s="81"/>
      <c r="HJN319" s="81"/>
      <c r="HJO319" s="81"/>
      <c r="HJP319" s="81"/>
      <c r="HJQ319" s="81"/>
      <c r="HJR319" s="81"/>
      <c r="HJS319" s="81"/>
      <c r="HJT319" s="81"/>
      <c r="HJU319" s="81"/>
      <c r="HJV319" s="81"/>
      <c r="HJW319" s="81"/>
      <c r="HJX319" s="81"/>
      <c r="HJY319" s="81"/>
      <c r="HJZ319" s="81"/>
      <c r="HKA319" s="81"/>
      <c r="HKB319" s="81"/>
      <c r="HKC319" s="81"/>
      <c r="HKD319" s="81"/>
      <c r="HKE319" s="81"/>
      <c r="HKF319" s="81"/>
      <c r="HKG319" s="81"/>
      <c r="HKH319" s="81"/>
      <c r="HKI319" s="81"/>
      <c r="HKJ319" s="81"/>
      <c r="HKK319" s="81"/>
      <c r="HKL319" s="81"/>
      <c r="HKM319" s="81"/>
      <c r="HKN319" s="81"/>
      <c r="HKO319" s="81"/>
      <c r="HKP319" s="81"/>
      <c r="HKQ319" s="81"/>
      <c r="HKR319" s="81"/>
      <c r="HKS319" s="81"/>
      <c r="HKT319" s="81"/>
      <c r="HKU319" s="81"/>
      <c r="HKV319" s="81"/>
      <c r="HKW319" s="81"/>
      <c r="HKX319" s="81"/>
      <c r="HKY319" s="81"/>
      <c r="HKZ319" s="81"/>
      <c r="HLA319" s="81"/>
      <c r="HLB319" s="81"/>
      <c r="HLC319" s="81"/>
      <c r="HLD319" s="81"/>
      <c r="HLE319" s="81"/>
      <c r="HLF319" s="81"/>
      <c r="HLG319" s="81"/>
      <c r="HLH319" s="81"/>
      <c r="HLI319" s="81"/>
      <c r="HLJ319" s="81"/>
      <c r="HLK319" s="81"/>
      <c r="HLL319" s="81"/>
      <c r="HLM319" s="81"/>
      <c r="HLN319" s="81"/>
      <c r="HLO319" s="81"/>
      <c r="HLP319" s="81"/>
      <c r="HLQ319" s="81"/>
      <c r="HLR319" s="81"/>
      <c r="HLS319" s="81"/>
      <c r="HLT319" s="81"/>
      <c r="HLU319" s="81"/>
      <c r="HLV319" s="81"/>
      <c r="HLW319" s="81"/>
      <c r="HLX319" s="81"/>
      <c r="HLY319" s="81"/>
      <c r="HLZ319" s="81"/>
      <c r="HMA319" s="81"/>
      <c r="HMB319" s="81"/>
      <c r="HMC319" s="81"/>
      <c r="HMD319" s="81"/>
      <c r="HME319" s="81"/>
      <c r="HMF319" s="81"/>
      <c r="HMG319" s="81"/>
      <c r="HMH319" s="81"/>
      <c r="HMI319" s="81"/>
      <c r="HMJ319" s="81"/>
      <c r="HMK319" s="81"/>
      <c r="HML319" s="81"/>
      <c r="HMM319" s="81"/>
      <c r="HMN319" s="81"/>
      <c r="HMO319" s="81"/>
      <c r="HMP319" s="81"/>
      <c r="HMQ319" s="81"/>
      <c r="HMR319" s="81"/>
      <c r="HMS319" s="81"/>
      <c r="HMT319" s="81"/>
      <c r="HMU319" s="81"/>
      <c r="HMV319" s="81"/>
      <c r="HMW319" s="81"/>
      <c r="HMX319" s="81"/>
      <c r="HMY319" s="81"/>
      <c r="HMZ319" s="81"/>
      <c r="HNA319" s="81"/>
      <c r="HNB319" s="81"/>
      <c r="HNC319" s="81"/>
      <c r="HND319" s="81"/>
      <c r="HNE319" s="81"/>
      <c r="HNF319" s="81"/>
      <c r="HNG319" s="81"/>
      <c r="HNH319" s="81"/>
      <c r="HNI319" s="81"/>
      <c r="HNJ319" s="81"/>
      <c r="HNK319" s="81"/>
      <c r="HNL319" s="81"/>
      <c r="HNM319" s="81"/>
      <c r="HNN319" s="81"/>
      <c r="HNO319" s="81"/>
      <c r="HNP319" s="81"/>
      <c r="HNQ319" s="81"/>
      <c r="HNR319" s="81"/>
      <c r="HNS319" s="81"/>
      <c r="HNT319" s="81"/>
      <c r="HNU319" s="81"/>
      <c r="HNV319" s="81"/>
      <c r="HNW319" s="81"/>
      <c r="HNX319" s="81"/>
      <c r="HNY319" s="81"/>
      <c r="HNZ319" s="81"/>
      <c r="HOA319" s="81"/>
      <c r="HOB319" s="81"/>
      <c r="HOC319" s="81"/>
      <c r="HOD319" s="81"/>
      <c r="HOE319" s="81"/>
      <c r="HOF319" s="81"/>
      <c r="HOG319" s="81"/>
      <c r="HOH319" s="81"/>
      <c r="HOI319" s="81"/>
      <c r="HOJ319" s="81"/>
      <c r="HOK319" s="81"/>
      <c r="HOL319" s="81"/>
      <c r="HOM319" s="81"/>
      <c r="HON319" s="81"/>
      <c r="HOO319" s="81"/>
      <c r="HOP319" s="81"/>
      <c r="HOQ319" s="81"/>
      <c r="HOR319" s="81"/>
      <c r="HOS319" s="81"/>
      <c r="HOT319" s="81"/>
      <c r="HOU319" s="81"/>
      <c r="HOV319" s="81"/>
      <c r="HOW319" s="81"/>
      <c r="HOX319" s="81"/>
      <c r="HOY319" s="81"/>
      <c r="HOZ319" s="81"/>
      <c r="HPA319" s="81"/>
      <c r="HPB319" s="81"/>
      <c r="HPC319" s="81"/>
      <c r="HPD319" s="81"/>
      <c r="HPE319" s="81"/>
      <c r="HPF319" s="81"/>
      <c r="HPG319" s="81"/>
      <c r="HPH319" s="81"/>
      <c r="HPI319" s="81"/>
      <c r="HPJ319" s="81"/>
      <c r="HPK319" s="81"/>
      <c r="HPL319" s="81"/>
      <c r="HPM319" s="81"/>
      <c r="HPN319" s="81"/>
      <c r="HPO319" s="81"/>
      <c r="HPP319" s="81"/>
      <c r="HPQ319" s="81"/>
      <c r="HPR319" s="81"/>
      <c r="HPS319" s="81"/>
      <c r="HPT319" s="81"/>
      <c r="HPU319" s="81"/>
      <c r="HPV319" s="81"/>
      <c r="HPW319" s="81"/>
      <c r="HPX319" s="81"/>
      <c r="HPY319" s="81"/>
      <c r="HPZ319" s="81"/>
      <c r="HQA319" s="81"/>
      <c r="HQB319" s="81"/>
      <c r="HQC319" s="81"/>
      <c r="HQD319" s="81"/>
      <c r="HQE319" s="81"/>
      <c r="HQF319" s="81"/>
      <c r="HQG319" s="81"/>
      <c r="HQH319" s="81"/>
      <c r="HQI319" s="81"/>
      <c r="HQJ319" s="81"/>
      <c r="HQK319" s="81"/>
      <c r="HQL319" s="81"/>
      <c r="HQM319" s="81"/>
      <c r="HQN319" s="81"/>
      <c r="HQO319" s="81"/>
      <c r="HQP319" s="81"/>
      <c r="HQQ319" s="81"/>
      <c r="HQR319" s="81"/>
      <c r="HQS319" s="81"/>
      <c r="HQT319" s="81"/>
      <c r="HQU319" s="81"/>
      <c r="HQV319" s="81"/>
      <c r="HQW319" s="81"/>
      <c r="HQX319" s="81"/>
      <c r="HQY319" s="81"/>
      <c r="HQZ319" s="81"/>
      <c r="HRA319" s="81"/>
      <c r="HRB319" s="81"/>
      <c r="HRC319" s="81"/>
      <c r="HRD319" s="81"/>
      <c r="HRE319" s="81"/>
      <c r="HRF319" s="81"/>
      <c r="HRG319" s="81"/>
      <c r="HRH319" s="81"/>
      <c r="HRI319" s="81"/>
      <c r="HRJ319" s="81"/>
      <c r="HRK319" s="81"/>
      <c r="HRL319" s="81"/>
      <c r="HRM319" s="81"/>
      <c r="HRN319" s="81"/>
      <c r="HRO319" s="81"/>
      <c r="HRP319" s="81"/>
      <c r="HRQ319" s="81"/>
      <c r="HRR319" s="81"/>
      <c r="HRS319" s="81"/>
      <c r="HRT319" s="81"/>
      <c r="HRU319" s="81"/>
      <c r="HRV319" s="81"/>
      <c r="HRW319" s="81"/>
      <c r="HRX319" s="81"/>
      <c r="HRY319" s="81"/>
      <c r="HRZ319" s="81"/>
      <c r="HSA319" s="81"/>
      <c r="HSB319" s="81"/>
      <c r="HSC319" s="81"/>
      <c r="HSD319" s="81"/>
      <c r="HSE319" s="81"/>
      <c r="HSF319" s="81"/>
      <c r="HSG319" s="81"/>
      <c r="HSH319" s="81"/>
      <c r="HSI319" s="81"/>
      <c r="HSJ319" s="81"/>
      <c r="HSK319" s="81"/>
      <c r="HSL319" s="81"/>
      <c r="HSM319" s="81"/>
      <c r="HSN319" s="81"/>
      <c r="HSO319" s="81"/>
      <c r="HSP319" s="81"/>
      <c r="HSQ319" s="81"/>
      <c r="HSR319" s="81"/>
      <c r="HSS319" s="81"/>
      <c r="HST319" s="81"/>
      <c r="HSU319" s="81"/>
      <c r="HSV319" s="81"/>
      <c r="HSW319" s="81"/>
      <c r="HSX319" s="81"/>
      <c r="HSY319" s="81"/>
      <c r="HSZ319" s="81"/>
      <c r="HTA319" s="81"/>
      <c r="HTB319" s="81"/>
      <c r="HTC319" s="81"/>
      <c r="HTD319" s="81"/>
      <c r="HTE319" s="81"/>
      <c r="HTF319" s="81"/>
      <c r="HTG319" s="81"/>
      <c r="HTH319" s="81"/>
      <c r="HTI319" s="81"/>
      <c r="HTJ319" s="81"/>
      <c r="HTK319" s="81"/>
      <c r="HTL319" s="81"/>
      <c r="HTM319" s="81"/>
      <c r="HTN319" s="81"/>
      <c r="HTO319" s="81"/>
      <c r="HTP319" s="81"/>
      <c r="HTQ319" s="81"/>
      <c r="HTR319" s="81"/>
      <c r="HTS319" s="81"/>
      <c r="HTT319" s="81"/>
      <c r="HTU319" s="81"/>
      <c r="HTV319" s="81"/>
      <c r="HTW319" s="81"/>
      <c r="HTX319" s="81"/>
      <c r="HTY319" s="81"/>
      <c r="HTZ319" s="81"/>
      <c r="HUA319" s="81"/>
      <c r="HUB319" s="81"/>
      <c r="HUC319" s="81"/>
      <c r="HUD319" s="81"/>
      <c r="HUE319" s="81"/>
      <c r="HUF319" s="81"/>
      <c r="HUG319" s="81"/>
      <c r="HUH319" s="81"/>
      <c r="HUI319" s="81"/>
      <c r="HUJ319" s="81"/>
      <c r="HUK319" s="81"/>
      <c r="HUL319" s="81"/>
      <c r="HUM319" s="81"/>
      <c r="HUN319" s="81"/>
      <c r="HUO319" s="81"/>
      <c r="HUP319" s="81"/>
      <c r="HUQ319" s="81"/>
      <c r="HUR319" s="81"/>
      <c r="HUS319" s="81"/>
      <c r="HUT319" s="81"/>
      <c r="HUU319" s="81"/>
      <c r="HUV319" s="81"/>
      <c r="HUW319" s="81"/>
      <c r="HUX319" s="81"/>
      <c r="HUY319" s="81"/>
      <c r="HUZ319" s="81"/>
      <c r="HVA319" s="81"/>
      <c r="HVB319" s="81"/>
      <c r="HVC319" s="81"/>
      <c r="HVD319" s="81"/>
      <c r="HVE319" s="81"/>
      <c r="HVF319" s="81"/>
      <c r="HVG319" s="81"/>
      <c r="HVH319" s="81"/>
      <c r="HVI319" s="81"/>
      <c r="HVJ319" s="81"/>
      <c r="HVK319" s="81"/>
      <c r="HVL319" s="81"/>
      <c r="HVM319" s="81"/>
      <c r="HVN319" s="81"/>
      <c r="HVO319" s="81"/>
      <c r="HVP319" s="81"/>
      <c r="HVQ319" s="81"/>
      <c r="HVR319" s="81"/>
      <c r="HVS319" s="81"/>
      <c r="HVT319" s="81"/>
      <c r="HVU319" s="81"/>
      <c r="HVV319" s="81"/>
      <c r="HVW319" s="81"/>
      <c r="HVX319" s="81"/>
      <c r="HVY319" s="81"/>
      <c r="HVZ319" s="81"/>
      <c r="HWA319" s="81"/>
      <c r="HWB319" s="81"/>
      <c r="HWC319" s="81"/>
      <c r="HWD319" s="81"/>
      <c r="HWE319" s="81"/>
      <c r="HWF319" s="81"/>
      <c r="HWG319" s="81"/>
      <c r="HWH319" s="81"/>
      <c r="HWI319" s="81"/>
      <c r="HWJ319" s="81"/>
      <c r="HWK319" s="81"/>
      <c r="HWL319" s="81"/>
      <c r="HWM319" s="81"/>
      <c r="HWN319" s="81"/>
      <c r="HWO319" s="81"/>
      <c r="HWP319" s="81"/>
      <c r="HWQ319" s="81"/>
      <c r="HWR319" s="81"/>
      <c r="HWS319" s="81"/>
      <c r="HWT319" s="81"/>
      <c r="HWU319" s="81"/>
      <c r="HWV319" s="81"/>
      <c r="HWW319" s="81"/>
      <c r="HWX319" s="81"/>
      <c r="HWY319" s="81"/>
      <c r="HWZ319" s="81"/>
      <c r="HXA319" s="81"/>
      <c r="HXB319" s="81"/>
      <c r="HXC319" s="81"/>
      <c r="HXD319" s="81"/>
      <c r="HXE319" s="81"/>
      <c r="HXF319" s="81"/>
      <c r="HXG319" s="81"/>
      <c r="HXH319" s="81"/>
      <c r="HXI319" s="81"/>
      <c r="HXJ319" s="81"/>
      <c r="HXK319" s="81"/>
      <c r="HXL319" s="81"/>
      <c r="HXM319" s="81"/>
      <c r="HXN319" s="81"/>
      <c r="HXO319" s="81"/>
      <c r="HXP319" s="81"/>
      <c r="HXQ319" s="81"/>
      <c r="HXR319" s="81"/>
      <c r="HXS319" s="81"/>
      <c r="HXT319" s="81"/>
      <c r="HXU319" s="81"/>
      <c r="HXV319" s="81"/>
      <c r="HXW319" s="81"/>
      <c r="HXX319" s="81"/>
      <c r="HXY319" s="81"/>
      <c r="HXZ319" s="81"/>
      <c r="HYA319" s="81"/>
      <c r="HYB319" s="81"/>
      <c r="HYC319" s="81"/>
      <c r="HYD319" s="81"/>
      <c r="HYE319" s="81"/>
      <c r="HYF319" s="81"/>
      <c r="HYG319" s="81"/>
      <c r="HYH319" s="81"/>
      <c r="HYI319" s="81"/>
      <c r="HYJ319" s="81"/>
      <c r="HYK319" s="81"/>
      <c r="HYL319" s="81"/>
      <c r="HYM319" s="81"/>
      <c r="HYN319" s="81"/>
      <c r="HYO319" s="81"/>
      <c r="HYP319" s="81"/>
      <c r="HYQ319" s="81"/>
      <c r="HYR319" s="81"/>
      <c r="HYS319" s="81"/>
      <c r="HYT319" s="81"/>
      <c r="HYU319" s="81"/>
      <c r="HYV319" s="81"/>
      <c r="HYW319" s="81"/>
      <c r="HYX319" s="81"/>
      <c r="HYY319" s="81"/>
      <c r="HYZ319" s="81"/>
      <c r="HZA319" s="81"/>
      <c r="HZB319" s="81"/>
      <c r="HZC319" s="81"/>
      <c r="HZD319" s="81"/>
      <c r="HZE319" s="81"/>
      <c r="HZF319" s="81"/>
      <c r="HZG319" s="81"/>
      <c r="HZH319" s="81"/>
      <c r="HZI319" s="81"/>
      <c r="HZJ319" s="81"/>
      <c r="HZK319" s="81"/>
      <c r="HZL319" s="81"/>
      <c r="HZM319" s="81"/>
      <c r="HZN319" s="81"/>
      <c r="HZO319" s="81"/>
      <c r="HZP319" s="81"/>
      <c r="HZQ319" s="81"/>
      <c r="HZR319" s="81"/>
      <c r="HZS319" s="81"/>
      <c r="HZT319" s="81"/>
      <c r="HZU319" s="81"/>
      <c r="HZV319" s="81"/>
      <c r="HZW319" s="81"/>
      <c r="HZX319" s="81"/>
      <c r="HZY319" s="81"/>
      <c r="HZZ319" s="81"/>
      <c r="IAA319" s="81"/>
      <c r="IAB319" s="81"/>
      <c r="IAC319" s="81"/>
      <c r="IAD319" s="81"/>
      <c r="IAE319" s="81"/>
      <c r="IAF319" s="81"/>
      <c r="IAG319" s="81"/>
      <c r="IAH319" s="81"/>
      <c r="IAI319" s="81"/>
      <c r="IAJ319" s="81"/>
      <c r="IAK319" s="81"/>
      <c r="IAL319" s="81"/>
      <c r="IAM319" s="81"/>
      <c r="IAN319" s="81"/>
      <c r="IAO319" s="81"/>
      <c r="IAP319" s="81"/>
      <c r="IAQ319" s="81"/>
      <c r="IAR319" s="81"/>
      <c r="IAS319" s="81"/>
      <c r="IAT319" s="81"/>
      <c r="IAU319" s="81"/>
      <c r="IAV319" s="81"/>
      <c r="IAW319" s="81"/>
      <c r="IAX319" s="81"/>
      <c r="IAY319" s="81"/>
      <c r="IAZ319" s="81"/>
      <c r="IBA319" s="81"/>
      <c r="IBB319" s="81"/>
      <c r="IBC319" s="81"/>
      <c r="IBD319" s="81"/>
      <c r="IBE319" s="81"/>
      <c r="IBF319" s="81"/>
      <c r="IBG319" s="81"/>
      <c r="IBH319" s="81"/>
      <c r="IBI319" s="81"/>
      <c r="IBJ319" s="81"/>
      <c r="IBK319" s="81"/>
      <c r="IBL319" s="81"/>
      <c r="IBM319" s="81"/>
      <c r="IBN319" s="81"/>
      <c r="IBO319" s="81"/>
      <c r="IBP319" s="81"/>
      <c r="IBQ319" s="81"/>
      <c r="IBR319" s="81"/>
      <c r="IBS319" s="81"/>
      <c r="IBT319" s="81"/>
      <c r="IBU319" s="81"/>
      <c r="IBV319" s="81"/>
      <c r="IBW319" s="81"/>
      <c r="IBX319" s="81"/>
      <c r="IBY319" s="81"/>
      <c r="IBZ319" s="81"/>
      <c r="ICA319" s="81"/>
      <c r="ICB319" s="81"/>
      <c r="ICC319" s="81"/>
      <c r="ICD319" s="81"/>
      <c r="ICE319" s="81"/>
      <c r="ICF319" s="81"/>
      <c r="ICG319" s="81"/>
      <c r="ICH319" s="81"/>
      <c r="ICI319" s="81"/>
      <c r="ICJ319" s="81"/>
      <c r="ICK319" s="81"/>
      <c r="ICL319" s="81"/>
      <c r="ICM319" s="81"/>
      <c r="ICN319" s="81"/>
      <c r="ICO319" s="81"/>
      <c r="ICP319" s="81"/>
      <c r="ICQ319" s="81"/>
      <c r="ICR319" s="81"/>
      <c r="ICS319" s="81"/>
      <c r="ICT319" s="81"/>
      <c r="ICU319" s="81"/>
      <c r="ICV319" s="81"/>
      <c r="ICW319" s="81"/>
      <c r="ICX319" s="81"/>
      <c r="ICY319" s="81"/>
      <c r="ICZ319" s="81"/>
      <c r="IDA319" s="81"/>
      <c r="IDB319" s="81"/>
      <c r="IDC319" s="81"/>
      <c r="IDD319" s="81"/>
      <c r="IDE319" s="81"/>
      <c r="IDF319" s="81"/>
      <c r="IDG319" s="81"/>
      <c r="IDH319" s="81"/>
      <c r="IDI319" s="81"/>
      <c r="IDJ319" s="81"/>
      <c r="IDK319" s="81"/>
      <c r="IDL319" s="81"/>
      <c r="IDM319" s="81"/>
      <c r="IDN319" s="81"/>
      <c r="IDO319" s="81"/>
      <c r="IDP319" s="81"/>
      <c r="IDQ319" s="81"/>
      <c r="IDR319" s="81"/>
      <c r="IDS319" s="81"/>
      <c r="IDT319" s="81"/>
      <c r="IDU319" s="81"/>
      <c r="IDV319" s="81"/>
      <c r="IDW319" s="81"/>
      <c r="IDX319" s="81"/>
      <c r="IDY319" s="81"/>
      <c r="IDZ319" s="81"/>
      <c r="IEA319" s="81"/>
      <c r="IEB319" s="81"/>
      <c r="IEC319" s="81"/>
      <c r="IED319" s="81"/>
      <c r="IEE319" s="81"/>
      <c r="IEF319" s="81"/>
      <c r="IEG319" s="81"/>
      <c r="IEH319" s="81"/>
      <c r="IEI319" s="81"/>
      <c r="IEJ319" s="81"/>
      <c r="IEK319" s="81"/>
      <c r="IEL319" s="81"/>
      <c r="IEM319" s="81"/>
      <c r="IEN319" s="81"/>
      <c r="IEO319" s="81"/>
      <c r="IEP319" s="81"/>
      <c r="IEQ319" s="81"/>
      <c r="IER319" s="81"/>
      <c r="IES319" s="81"/>
      <c r="IET319" s="81"/>
      <c r="IEU319" s="81"/>
      <c r="IEV319" s="81"/>
      <c r="IEW319" s="81"/>
      <c r="IEX319" s="81"/>
      <c r="IEY319" s="81"/>
      <c r="IEZ319" s="81"/>
      <c r="IFA319" s="81"/>
      <c r="IFB319" s="81"/>
      <c r="IFC319" s="81"/>
      <c r="IFD319" s="81"/>
      <c r="IFE319" s="81"/>
      <c r="IFF319" s="81"/>
      <c r="IFG319" s="81"/>
      <c r="IFH319" s="81"/>
      <c r="IFI319" s="81"/>
      <c r="IFJ319" s="81"/>
      <c r="IFK319" s="81"/>
      <c r="IFL319" s="81"/>
      <c r="IFM319" s="81"/>
      <c r="IFN319" s="81"/>
      <c r="IFO319" s="81"/>
      <c r="IFP319" s="81"/>
      <c r="IFQ319" s="81"/>
      <c r="IFR319" s="81"/>
      <c r="IFS319" s="81"/>
      <c r="IFT319" s="81"/>
      <c r="IFU319" s="81"/>
      <c r="IFV319" s="81"/>
      <c r="IFW319" s="81"/>
      <c r="IFX319" s="81"/>
      <c r="IFY319" s="81"/>
      <c r="IFZ319" s="81"/>
      <c r="IGA319" s="81"/>
      <c r="IGB319" s="81"/>
      <c r="IGC319" s="81"/>
      <c r="IGD319" s="81"/>
      <c r="IGE319" s="81"/>
      <c r="IGF319" s="81"/>
      <c r="IGG319" s="81"/>
      <c r="IGH319" s="81"/>
      <c r="IGI319" s="81"/>
      <c r="IGJ319" s="81"/>
      <c r="IGK319" s="81"/>
      <c r="IGL319" s="81"/>
      <c r="IGM319" s="81"/>
      <c r="IGN319" s="81"/>
      <c r="IGO319" s="81"/>
      <c r="IGP319" s="81"/>
      <c r="IGQ319" s="81"/>
      <c r="IGR319" s="81"/>
      <c r="IGS319" s="81"/>
      <c r="IGT319" s="81"/>
      <c r="IGU319" s="81"/>
      <c r="IGV319" s="81"/>
      <c r="IGW319" s="81"/>
      <c r="IGX319" s="81"/>
      <c r="IGY319" s="81"/>
      <c r="IGZ319" s="81"/>
      <c r="IHA319" s="81"/>
      <c r="IHB319" s="81"/>
      <c r="IHC319" s="81"/>
      <c r="IHD319" s="81"/>
      <c r="IHE319" s="81"/>
      <c r="IHF319" s="81"/>
      <c r="IHG319" s="81"/>
      <c r="IHH319" s="81"/>
      <c r="IHI319" s="81"/>
      <c r="IHJ319" s="81"/>
      <c r="IHK319" s="81"/>
      <c r="IHL319" s="81"/>
      <c r="IHM319" s="81"/>
      <c r="IHN319" s="81"/>
      <c r="IHO319" s="81"/>
      <c r="IHP319" s="81"/>
      <c r="IHQ319" s="81"/>
      <c r="IHR319" s="81"/>
      <c r="IHS319" s="81"/>
      <c r="IHT319" s="81"/>
      <c r="IHU319" s="81"/>
      <c r="IHV319" s="81"/>
      <c r="IHW319" s="81"/>
      <c r="IHX319" s="81"/>
      <c r="IHY319" s="81"/>
      <c r="IHZ319" s="81"/>
      <c r="IIA319" s="81"/>
      <c r="IIB319" s="81"/>
      <c r="IIC319" s="81"/>
      <c r="IID319" s="81"/>
      <c r="IIE319" s="81"/>
      <c r="IIF319" s="81"/>
      <c r="IIG319" s="81"/>
      <c r="IIH319" s="81"/>
      <c r="III319" s="81"/>
      <c r="IIJ319" s="81"/>
      <c r="IIK319" s="81"/>
      <c r="IIL319" s="81"/>
      <c r="IIM319" s="81"/>
      <c r="IIN319" s="81"/>
      <c r="IIO319" s="81"/>
      <c r="IIP319" s="81"/>
      <c r="IIQ319" s="81"/>
      <c r="IIR319" s="81"/>
      <c r="IIS319" s="81"/>
      <c r="IIT319" s="81"/>
      <c r="IIU319" s="81"/>
      <c r="IIV319" s="81"/>
      <c r="IIW319" s="81"/>
      <c r="IIX319" s="81"/>
      <c r="IIY319" s="81"/>
      <c r="IIZ319" s="81"/>
      <c r="IJA319" s="81"/>
      <c r="IJB319" s="81"/>
      <c r="IJC319" s="81"/>
      <c r="IJD319" s="81"/>
      <c r="IJE319" s="81"/>
      <c r="IJF319" s="81"/>
      <c r="IJG319" s="81"/>
      <c r="IJH319" s="81"/>
      <c r="IJI319" s="81"/>
      <c r="IJJ319" s="81"/>
      <c r="IJK319" s="81"/>
      <c r="IJL319" s="81"/>
      <c r="IJM319" s="81"/>
      <c r="IJN319" s="81"/>
      <c r="IJO319" s="81"/>
      <c r="IJP319" s="81"/>
      <c r="IJQ319" s="81"/>
      <c r="IJR319" s="81"/>
      <c r="IJS319" s="81"/>
      <c r="IJT319" s="81"/>
      <c r="IJU319" s="81"/>
      <c r="IJV319" s="81"/>
      <c r="IJW319" s="81"/>
      <c r="IJX319" s="81"/>
      <c r="IJY319" s="81"/>
      <c r="IJZ319" s="81"/>
      <c r="IKA319" s="81"/>
      <c r="IKB319" s="81"/>
      <c r="IKC319" s="81"/>
      <c r="IKD319" s="81"/>
      <c r="IKE319" s="81"/>
      <c r="IKF319" s="81"/>
      <c r="IKG319" s="81"/>
      <c r="IKH319" s="81"/>
      <c r="IKI319" s="81"/>
      <c r="IKJ319" s="81"/>
      <c r="IKK319" s="81"/>
      <c r="IKL319" s="81"/>
      <c r="IKM319" s="81"/>
      <c r="IKN319" s="81"/>
      <c r="IKO319" s="81"/>
      <c r="IKP319" s="81"/>
      <c r="IKQ319" s="81"/>
      <c r="IKR319" s="81"/>
      <c r="IKS319" s="81"/>
      <c r="IKT319" s="81"/>
      <c r="IKU319" s="81"/>
      <c r="IKV319" s="81"/>
      <c r="IKW319" s="81"/>
      <c r="IKX319" s="81"/>
      <c r="IKY319" s="81"/>
      <c r="IKZ319" s="81"/>
      <c r="ILA319" s="81"/>
      <c r="ILB319" s="81"/>
      <c r="ILC319" s="81"/>
      <c r="ILD319" s="81"/>
      <c r="ILE319" s="81"/>
      <c r="ILF319" s="81"/>
      <c r="ILG319" s="81"/>
      <c r="ILH319" s="81"/>
      <c r="ILI319" s="81"/>
      <c r="ILJ319" s="81"/>
      <c r="ILK319" s="81"/>
      <c r="ILL319" s="81"/>
      <c r="ILM319" s="81"/>
      <c r="ILN319" s="81"/>
      <c r="ILO319" s="81"/>
      <c r="ILP319" s="81"/>
      <c r="ILQ319" s="81"/>
      <c r="ILR319" s="81"/>
      <c r="ILS319" s="81"/>
      <c r="ILT319" s="81"/>
      <c r="ILU319" s="81"/>
      <c r="ILV319" s="81"/>
      <c r="ILW319" s="81"/>
      <c r="ILX319" s="81"/>
      <c r="ILY319" s="81"/>
      <c r="ILZ319" s="81"/>
      <c r="IMA319" s="81"/>
      <c r="IMB319" s="81"/>
      <c r="IMC319" s="81"/>
      <c r="IMD319" s="81"/>
      <c r="IME319" s="81"/>
      <c r="IMF319" s="81"/>
      <c r="IMG319" s="81"/>
      <c r="IMH319" s="81"/>
      <c r="IMI319" s="81"/>
      <c r="IMJ319" s="81"/>
      <c r="IMK319" s="81"/>
      <c r="IML319" s="81"/>
      <c r="IMM319" s="81"/>
      <c r="IMN319" s="81"/>
      <c r="IMO319" s="81"/>
      <c r="IMP319" s="81"/>
      <c r="IMQ319" s="81"/>
      <c r="IMR319" s="81"/>
      <c r="IMS319" s="81"/>
      <c r="IMT319" s="81"/>
      <c r="IMU319" s="81"/>
      <c r="IMV319" s="81"/>
      <c r="IMW319" s="81"/>
      <c r="IMX319" s="81"/>
      <c r="IMY319" s="81"/>
      <c r="IMZ319" s="81"/>
      <c r="INA319" s="81"/>
      <c r="INB319" s="81"/>
      <c r="INC319" s="81"/>
      <c r="IND319" s="81"/>
      <c r="INE319" s="81"/>
      <c r="INF319" s="81"/>
      <c r="ING319" s="81"/>
      <c r="INH319" s="81"/>
      <c r="INI319" s="81"/>
      <c r="INJ319" s="81"/>
      <c r="INK319" s="81"/>
      <c r="INL319" s="81"/>
      <c r="INM319" s="81"/>
      <c r="INN319" s="81"/>
      <c r="INO319" s="81"/>
      <c r="INP319" s="81"/>
      <c r="INQ319" s="81"/>
      <c r="INR319" s="81"/>
      <c r="INS319" s="81"/>
      <c r="INT319" s="81"/>
      <c r="INU319" s="81"/>
      <c r="INV319" s="81"/>
      <c r="INW319" s="81"/>
      <c r="INX319" s="81"/>
      <c r="INY319" s="81"/>
      <c r="INZ319" s="81"/>
      <c r="IOA319" s="81"/>
      <c r="IOB319" s="81"/>
      <c r="IOC319" s="81"/>
      <c r="IOD319" s="81"/>
      <c r="IOE319" s="81"/>
      <c r="IOF319" s="81"/>
      <c r="IOG319" s="81"/>
      <c r="IOH319" s="81"/>
      <c r="IOI319" s="81"/>
      <c r="IOJ319" s="81"/>
      <c r="IOK319" s="81"/>
      <c r="IOL319" s="81"/>
      <c r="IOM319" s="81"/>
      <c r="ION319" s="81"/>
      <c r="IOO319" s="81"/>
      <c r="IOP319" s="81"/>
      <c r="IOQ319" s="81"/>
      <c r="IOR319" s="81"/>
      <c r="IOS319" s="81"/>
      <c r="IOT319" s="81"/>
      <c r="IOU319" s="81"/>
      <c r="IOV319" s="81"/>
      <c r="IOW319" s="81"/>
      <c r="IOX319" s="81"/>
      <c r="IOY319" s="81"/>
      <c r="IOZ319" s="81"/>
      <c r="IPA319" s="81"/>
      <c r="IPB319" s="81"/>
      <c r="IPC319" s="81"/>
      <c r="IPD319" s="81"/>
      <c r="IPE319" s="81"/>
      <c r="IPF319" s="81"/>
      <c r="IPG319" s="81"/>
      <c r="IPH319" s="81"/>
      <c r="IPI319" s="81"/>
      <c r="IPJ319" s="81"/>
      <c r="IPK319" s="81"/>
      <c r="IPL319" s="81"/>
      <c r="IPM319" s="81"/>
      <c r="IPN319" s="81"/>
      <c r="IPO319" s="81"/>
      <c r="IPP319" s="81"/>
      <c r="IPQ319" s="81"/>
      <c r="IPR319" s="81"/>
      <c r="IPS319" s="81"/>
      <c r="IPT319" s="81"/>
      <c r="IPU319" s="81"/>
      <c r="IPV319" s="81"/>
      <c r="IPW319" s="81"/>
      <c r="IPX319" s="81"/>
      <c r="IPY319" s="81"/>
      <c r="IPZ319" s="81"/>
      <c r="IQA319" s="81"/>
      <c r="IQB319" s="81"/>
      <c r="IQC319" s="81"/>
      <c r="IQD319" s="81"/>
      <c r="IQE319" s="81"/>
      <c r="IQF319" s="81"/>
      <c r="IQG319" s="81"/>
      <c r="IQH319" s="81"/>
      <c r="IQI319" s="81"/>
      <c r="IQJ319" s="81"/>
      <c r="IQK319" s="81"/>
      <c r="IQL319" s="81"/>
      <c r="IQM319" s="81"/>
      <c r="IQN319" s="81"/>
      <c r="IQO319" s="81"/>
      <c r="IQP319" s="81"/>
      <c r="IQQ319" s="81"/>
      <c r="IQR319" s="81"/>
      <c r="IQS319" s="81"/>
      <c r="IQT319" s="81"/>
      <c r="IQU319" s="81"/>
      <c r="IQV319" s="81"/>
      <c r="IQW319" s="81"/>
      <c r="IQX319" s="81"/>
      <c r="IQY319" s="81"/>
      <c r="IQZ319" s="81"/>
      <c r="IRA319" s="81"/>
      <c r="IRB319" s="81"/>
      <c r="IRC319" s="81"/>
      <c r="IRD319" s="81"/>
      <c r="IRE319" s="81"/>
      <c r="IRF319" s="81"/>
      <c r="IRG319" s="81"/>
      <c r="IRH319" s="81"/>
      <c r="IRI319" s="81"/>
      <c r="IRJ319" s="81"/>
      <c r="IRK319" s="81"/>
      <c r="IRL319" s="81"/>
      <c r="IRM319" s="81"/>
      <c r="IRN319" s="81"/>
      <c r="IRO319" s="81"/>
      <c r="IRP319" s="81"/>
      <c r="IRQ319" s="81"/>
      <c r="IRR319" s="81"/>
      <c r="IRS319" s="81"/>
      <c r="IRT319" s="81"/>
      <c r="IRU319" s="81"/>
      <c r="IRV319" s="81"/>
      <c r="IRW319" s="81"/>
      <c r="IRX319" s="81"/>
      <c r="IRY319" s="81"/>
      <c r="IRZ319" s="81"/>
      <c r="ISA319" s="81"/>
      <c r="ISB319" s="81"/>
      <c r="ISC319" s="81"/>
      <c r="ISD319" s="81"/>
      <c r="ISE319" s="81"/>
      <c r="ISF319" s="81"/>
      <c r="ISG319" s="81"/>
      <c r="ISH319" s="81"/>
      <c r="ISI319" s="81"/>
      <c r="ISJ319" s="81"/>
      <c r="ISK319" s="81"/>
      <c r="ISL319" s="81"/>
      <c r="ISM319" s="81"/>
      <c r="ISN319" s="81"/>
      <c r="ISO319" s="81"/>
      <c r="ISP319" s="81"/>
      <c r="ISQ319" s="81"/>
      <c r="ISR319" s="81"/>
      <c r="ISS319" s="81"/>
      <c r="IST319" s="81"/>
      <c r="ISU319" s="81"/>
      <c r="ISV319" s="81"/>
      <c r="ISW319" s="81"/>
      <c r="ISX319" s="81"/>
      <c r="ISY319" s="81"/>
      <c r="ISZ319" s="81"/>
      <c r="ITA319" s="81"/>
      <c r="ITB319" s="81"/>
      <c r="ITC319" s="81"/>
      <c r="ITD319" s="81"/>
      <c r="ITE319" s="81"/>
      <c r="ITF319" s="81"/>
      <c r="ITG319" s="81"/>
      <c r="ITH319" s="81"/>
      <c r="ITI319" s="81"/>
      <c r="ITJ319" s="81"/>
      <c r="ITK319" s="81"/>
      <c r="ITL319" s="81"/>
      <c r="ITM319" s="81"/>
      <c r="ITN319" s="81"/>
      <c r="ITO319" s="81"/>
      <c r="ITP319" s="81"/>
      <c r="ITQ319" s="81"/>
      <c r="ITR319" s="81"/>
      <c r="ITS319" s="81"/>
      <c r="ITT319" s="81"/>
      <c r="ITU319" s="81"/>
      <c r="ITV319" s="81"/>
      <c r="ITW319" s="81"/>
      <c r="ITX319" s="81"/>
      <c r="ITY319" s="81"/>
      <c r="ITZ319" s="81"/>
      <c r="IUA319" s="81"/>
      <c r="IUB319" s="81"/>
      <c r="IUC319" s="81"/>
      <c r="IUD319" s="81"/>
      <c r="IUE319" s="81"/>
      <c r="IUF319" s="81"/>
      <c r="IUG319" s="81"/>
      <c r="IUH319" s="81"/>
      <c r="IUI319" s="81"/>
      <c r="IUJ319" s="81"/>
      <c r="IUK319" s="81"/>
      <c r="IUL319" s="81"/>
      <c r="IUM319" s="81"/>
      <c r="IUN319" s="81"/>
      <c r="IUO319" s="81"/>
      <c r="IUP319" s="81"/>
      <c r="IUQ319" s="81"/>
      <c r="IUR319" s="81"/>
      <c r="IUS319" s="81"/>
      <c r="IUT319" s="81"/>
      <c r="IUU319" s="81"/>
      <c r="IUV319" s="81"/>
      <c r="IUW319" s="81"/>
      <c r="IUX319" s="81"/>
      <c r="IUY319" s="81"/>
      <c r="IUZ319" s="81"/>
      <c r="IVA319" s="81"/>
      <c r="IVB319" s="81"/>
      <c r="IVC319" s="81"/>
      <c r="IVD319" s="81"/>
      <c r="IVE319" s="81"/>
      <c r="IVF319" s="81"/>
      <c r="IVG319" s="81"/>
      <c r="IVH319" s="81"/>
      <c r="IVI319" s="81"/>
      <c r="IVJ319" s="81"/>
      <c r="IVK319" s="81"/>
      <c r="IVL319" s="81"/>
      <c r="IVM319" s="81"/>
      <c r="IVN319" s="81"/>
      <c r="IVO319" s="81"/>
      <c r="IVP319" s="81"/>
      <c r="IVQ319" s="81"/>
      <c r="IVR319" s="81"/>
      <c r="IVS319" s="81"/>
      <c r="IVT319" s="81"/>
      <c r="IVU319" s="81"/>
      <c r="IVV319" s="81"/>
      <c r="IVW319" s="81"/>
      <c r="IVX319" s="81"/>
      <c r="IVY319" s="81"/>
      <c r="IVZ319" s="81"/>
      <c r="IWA319" s="81"/>
      <c r="IWB319" s="81"/>
      <c r="IWC319" s="81"/>
      <c r="IWD319" s="81"/>
      <c r="IWE319" s="81"/>
      <c r="IWF319" s="81"/>
      <c r="IWG319" s="81"/>
      <c r="IWH319" s="81"/>
      <c r="IWI319" s="81"/>
      <c r="IWJ319" s="81"/>
      <c r="IWK319" s="81"/>
      <c r="IWL319" s="81"/>
      <c r="IWM319" s="81"/>
      <c r="IWN319" s="81"/>
      <c r="IWO319" s="81"/>
      <c r="IWP319" s="81"/>
      <c r="IWQ319" s="81"/>
      <c r="IWR319" s="81"/>
      <c r="IWS319" s="81"/>
      <c r="IWT319" s="81"/>
      <c r="IWU319" s="81"/>
      <c r="IWV319" s="81"/>
      <c r="IWW319" s="81"/>
      <c r="IWX319" s="81"/>
      <c r="IWY319" s="81"/>
      <c r="IWZ319" s="81"/>
      <c r="IXA319" s="81"/>
      <c r="IXB319" s="81"/>
      <c r="IXC319" s="81"/>
      <c r="IXD319" s="81"/>
      <c r="IXE319" s="81"/>
      <c r="IXF319" s="81"/>
      <c r="IXG319" s="81"/>
      <c r="IXH319" s="81"/>
      <c r="IXI319" s="81"/>
      <c r="IXJ319" s="81"/>
      <c r="IXK319" s="81"/>
      <c r="IXL319" s="81"/>
      <c r="IXM319" s="81"/>
      <c r="IXN319" s="81"/>
      <c r="IXO319" s="81"/>
      <c r="IXP319" s="81"/>
      <c r="IXQ319" s="81"/>
      <c r="IXR319" s="81"/>
      <c r="IXS319" s="81"/>
      <c r="IXT319" s="81"/>
      <c r="IXU319" s="81"/>
      <c r="IXV319" s="81"/>
      <c r="IXW319" s="81"/>
      <c r="IXX319" s="81"/>
      <c r="IXY319" s="81"/>
      <c r="IXZ319" s="81"/>
      <c r="IYA319" s="81"/>
      <c r="IYB319" s="81"/>
      <c r="IYC319" s="81"/>
      <c r="IYD319" s="81"/>
      <c r="IYE319" s="81"/>
      <c r="IYF319" s="81"/>
      <c r="IYG319" s="81"/>
      <c r="IYH319" s="81"/>
      <c r="IYI319" s="81"/>
      <c r="IYJ319" s="81"/>
      <c r="IYK319" s="81"/>
      <c r="IYL319" s="81"/>
      <c r="IYM319" s="81"/>
      <c r="IYN319" s="81"/>
      <c r="IYO319" s="81"/>
      <c r="IYP319" s="81"/>
      <c r="IYQ319" s="81"/>
      <c r="IYR319" s="81"/>
      <c r="IYS319" s="81"/>
      <c r="IYT319" s="81"/>
      <c r="IYU319" s="81"/>
      <c r="IYV319" s="81"/>
      <c r="IYW319" s="81"/>
      <c r="IYX319" s="81"/>
      <c r="IYY319" s="81"/>
      <c r="IYZ319" s="81"/>
      <c r="IZA319" s="81"/>
      <c r="IZB319" s="81"/>
      <c r="IZC319" s="81"/>
      <c r="IZD319" s="81"/>
      <c r="IZE319" s="81"/>
      <c r="IZF319" s="81"/>
      <c r="IZG319" s="81"/>
      <c r="IZH319" s="81"/>
      <c r="IZI319" s="81"/>
      <c r="IZJ319" s="81"/>
      <c r="IZK319" s="81"/>
      <c r="IZL319" s="81"/>
      <c r="IZM319" s="81"/>
      <c r="IZN319" s="81"/>
      <c r="IZO319" s="81"/>
      <c r="IZP319" s="81"/>
      <c r="IZQ319" s="81"/>
      <c r="IZR319" s="81"/>
      <c r="IZS319" s="81"/>
      <c r="IZT319" s="81"/>
      <c r="IZU319" s="81"/>
      <c r="IZV319" s="81"/>
      <c r="IZW319" s="81"/>
      <c r="IZX319" s="81"/>
      <c r="IZY319" s="81"/>
      <c r="IZZ319" s="81"/>
      <c r="JAA319" s="81"/>
      <c r="JAB319" s="81"/>
      <c r="JAC319" s="81"/>
      <c r="JAD319" s="81"/>
      <c r="JAE319" s="81"/>
      <c r="JAF319" s="81"/>
      <c r="JAG319" s="81"/>
      <c r="JAH319" s="81"/>
      <c r="JAI319" s="81"/>
      <c r="JAJ319" s="81"/>
      <c r="JAK319" s="81"/>
      <c r="JAL319" s="81"/>
      <c r="JAM319" s="81"/>
      <c r="JAN319" s="81"/>
      <c r="JAO319" s="81"/>
      <c r="JAP319" s="81"/>
      <c r="JAQ319" s="81"/>
      <c r="JAR319" s="81"/>
      <c r="JAS319" s="81"/>
      <c r="JAT319" s="81"/>
      <c r="JAU319" s="81"/>
      <c r="JAV319" s="81"/>
      <c r="JAW319" s="81"/>
      <c r="JAX319" s="81"/>
      <c r="JAY319" s="81"/>
      <c r="JAZ319" s="81"/>
      <c r="JBA319" s="81"/>
      <c r="JBB319" s="81"/>
      <c r="JBC319" s="81"/>
      <c r="JBD319" s="81"/>
      <c r="JBE319" s="81"/>
      <c r="JBF319" s="81"/>
      <c r="JBG319" s="81"/>
      <c r="JBH319" s="81"/>
      <c r="JBI319" s="81"/>
      <c r="JBJ319" s="81"/>
      <c r="JBK319" s="81"/>
      <c r="JBL319" s="81"/>
      <c r="JBM319" s="81"/>
      <c r="JBN319" s="81"/>
      <c r="JBO319" s="81"/>
      <c r="JBP319" s="81"/>
      <c r="JBQ319" s="81"/>
      <c r="JBR319" s="81"/>
      <c r="JBS319" s="81"/>
      <c r="JBT319" s="81"/>
      <c r="JBU319" s="81"/>
      <c r="JBV319" s="81"/>
      <c r="JBW319" s="81"/>
      <c r="JBX319" s="81"/>
      <c r="JBY319" s="81"/>
      <c r="JBZ319" s="81"/>
      <c r="JCA319" s="81"/>
      <c r="JCB319" s="81"/>
      <c r="JCC319" s="81"/>
      <c r="JCD319" s="81"/>
      <c r="JCE319" s="81"/>
      <c r="JCF319" s="81"/>
      <c r="JCG319" s="81"/>
      <c r="JCH319" s="81"/>
      <c r="JCI319" s="81"/>
      <c r="JCJ319" s="81"/>
      <c r="JCK319" s="81"/>
      <c r="JCL319" s="81"/>
      <c r="JCM319" s="81"/>
      <c r="JCN319" s="81"/>
      <c r="JCO319" s="81"/>
      <c r="JCP319" s="81"/>
      <c r="JCQ319" s="81"/>
      <c r="JCR319" s="81"/>
      <c r="JCS319" s="81"/>
      <c r="JCT319" s="81"/>
      <c r="JCU319" s="81"/>
      <c r="JCV319" s="81"/>
      <c r="JCW319" s="81"/>
      <c r="JCX319" s="81"/>
      <c r="JCY319" s="81"/>
      <c r="JCZ319" s="81"/>
      <c r="JDA319" s="81"/>
      <c r="JDB319" s="81"/>
      <c r="JDC319" s="81"/>
      <c r="JDD319" s="81"/>
      <c r="JDE319" s="81"/>
      <c r="JDF319" s="81"/>
      <c r="JDG319" s="81"/>
      <c r="JDH319" s="81"/>
      <c r="JDI319" s="81"/>
      <c r="JDJ319" s="81"/>
      <c r="JDK319" s="81"/>
      <c r="JDL319" s="81"/>
      <c r="JDM319" s="81"/>
      <c r="JDN319" s="81"/>
      <c r="JDO319" s="81"/>
      <c r="JDP319" s="81"/>
      <c r="JDQ319" s="81"/>
      <c r="JDR319" s="81"/>
      <c r="JDS319" s="81"/>
      <c r="JDT319" s="81"/>
      <c r="JDU319" s="81"/>
      <c r="JDV319" s="81"/>
      <c r="JDW319" s="81"/>
      <c r="JDX319" s="81"/>
      <c r="JDY319" s="81"/>
      <c r="JDZ319" s="81"/>
      <c r="JEA319" s="81"/>
      <c r="JEB319" s="81"/>
      <c r="JEC319" s="81"/>
      <c r="JED319" s="81"/>
      <c r="JEE319" s="81"/>
      <c r="JEF319" s="81"/>
      <c r="JEG319" s="81"/>
      <c r="JEH319" s="81"/>
      <c r="JEI319" s="81"/>
      <c r="JEJ319" s="81"/>
      <c r="JEK319" s="81"/>
      <c r="JEL319" s="81"/>
      <c r="JEM319" s="81"/>
      <c r="JEN319" s="81"/>
      <c r="JEO319" s="81"/>
      <c r="JEP319" s="81"/>
      <c r="JEQ319" s="81"/>
      <c r="JER319" s="81"/>
      <c r="JES319" s="81"/>
      <c r="JET319" s="81"/>
      <c r="JEU319" s="81"/>
      <c r="JEV319" s="81"/>
      <c r="JEW319" s="81"/>
      <c r="JEX319" s="81"/>
      <c r="JEY319" s="81"/>
      <c r="JEZ319" s="81"/>
      <c r="JFA319" s="81"/>
      <c r="JFB319" s="81"/>
      <c r="JFC319" s="81"/>
      <c r="JFD319" s="81"/>
      <c r="JFE319" s="81"/>
      <c r="JFF319" s="81"/>
      <c r="JFG319" s="81"/>
      <c r="JFH319" s="81"/>
      <c r="JFI319" s="81"/>
      <c r="JFJ319" s="81"/>
      <c r="JFK319" s="81"/>
      <c r="JFL319" s="81"/>
      <c r="JFM319" s="81"/>
      <c r="JFN319" s="81"/>
      <c r="JFO319" s="81"/>
      <c r="JFP319" s="81"/>
      <c r="JFQ319" s="81"/>
      <c r="JFR319" s="81"/>
      <c r="JFS319" s="81"/>
      <c r="JFT319" s="81"/>
      <c r="JFU319" s="81"/>
      <c r="JFV319" s="81"/>
      <c r="JFW319" s="81"/>
      <c r="JFX319" s="81"/>
      <c r="JFY319" s="81"/>
      <c r="JFZ319" s="81"/>
      <c r="JGA319" s="81"/>
      <c r="JGB319" s="81"/>
      <c r="JGC319" s="81"/>
      <c r="JGD319" s="81"/>
      <c r="JGE319" s="81"/>
      <c r="JGF319" s="81"/>
      <c r="JGG319" s="81"/>
      <c r="JGH319" s="81"/>
      <c r="JGI319" s="81"/>
      <c r="JGJ319" s="81"/>
      <c r="JGK319" s="81"/>
      <c r="JGL319" s="81"/>
      <c r="JGM319" s="81"/>
      <c r="JGN319" s="81"/>
      <c r="JGO319" s="81"/>
      <c r="JGP319" s="81"/>
      <c r="JGQ319" s="81"/>
      <c r="JGR319" s="81"/>
      <c r="JGS319" s="81"/>
      <c r="JGT319" s="81"/>
      <c r="JGU319" s="81"/>
      <c r="JGV319" s="81"/>
      <c r="JGW319" s="81"/>
      <c r="JGX319" s="81"/>
      <c r="JGY319" s="81"/>
      <c r="JGZ319" s="81"/>
      <c r="JHA319" s="81"/>
      <c r="JHB319" s="81"/>
      <c r="JHC319" s="81"/>
      <c r="JHD319" s="81"/>
      <c r="JHE319" s="81"/>
      <c r="JHF319" s="81"/>
      <c r="JHG319" s="81"/>
      <c r="JHH319" s="81"/>
      <c r="JHI319" s="81"/>
      <c r="JHJ319" s="81"/>
      <c r="JHK319" s="81"/>
      <c r="JHL319" s="81"/>
      <c r="JHM319" s="81"/>
      <c r="JHN319" s="81"/>
      <c r="JHO319" s="81"/>
      <c r="JHP319" s="81"/>
      <c r="JHQ319" s="81"/>
      <c r="JHR319" s="81"/>
      <c r="JHS319" s="81"/>
      <c r="JHT319" s="81"/>
      <c r="JHU319" s="81"/>
      <c r="JHV319" s="81"/>
      <c r="JHW319" s="81"/>
      <c r="JHX319" s="81"/>
      <c r="JHY319" s="81"/>
      <c r="JHZ319" s="81"/>
      <c r="JIA319" s="81"/>
      <c r="JIB319" s="81"/>
      <c r="JIC319" s="81"/>
      <c r="JID319" s="81"/>
      <c r="JIE319" s="81"/>
      <c r="JIF319" s="81"/>
      <c r="JIG319" s="81"/>
      <c r="JIH319" s="81"/>
      <c r="JII319" s="81"/>
      <c r="JIJ319" s="81"/>
      <c r="JIK319" s="81"/>
      <c r="JIL319" s="81"/>
      <c r="JIM319" s="81"/>
      <c r="JIN319" s="81"/>
      <c r="JIO319" s="81"/>
      <c r="JIP319" s="81"/>
      <c r="JIQ319" s="81"/>
      <c r="JIR319" s="81"/>
      <c r="JIS319" s="81"/>
      <c r="JIT319" s="81"/>
      <c r="JIU319" s="81"/>
      <c r="JIV319" s="81"/>
      <c r="JIW319" s="81"/>
      <c r="JIX319" s="81"/>
      <c r="JIY319" s="81"/>
      <c r="JIZ319" s="81"/>
      <c r="JJA319" s="81"/>
      <c r="JJB319" s="81"/>
      <c r="JJC319" s="81"/>
      <c r="JJD319" s="81"/>
      <c r="JJE319" s="81"/>
      <c r="JJF319" s="81"/>
      <c r="JJG319" s="81"/>
      <c r="JJH319" s="81"/>
      <c r="JJI319" s="81"/>
      <c r="JJJ319" s="81"/>
      <c r="JJK319" s="81"/>
      <c r="JJL319" s="81"/>
      <c r="JJM319" s="81"/>
      <c r="JJN319" s="81"/>
      <c r="JJO319" s="81"/>
      <c r="JJP319" s="81"/>
      <c r="JJQ319" s="81"/>
      <c r="JJR319" s="81"/>
      <c r="JJS319" s="81"/>
      <c r="JJT319" s="81"/>
      <c r="JJU319" s="81"/>
      <c r="JJV319" s="81"/>
      <c r="JJW319" s="81"/>
      <c r="JJX319" s="81"/>
      <c r="JJY319" s="81"/>
      <c r="JJZ319" s="81"/>
      <c r="JKA319" s="81"/>
      <c r="JKB319" s="81"/>
      <c r="JKC319" s="81"/>
      <c r="JKD319" s="81"/>
      <c r="JKE319" s="81"/>
      <c r="JKF319" s="81"/>
      <c r="JKG319" s="81"/>
      <c r="JKH319" s="81"/>
      <c r="JKI319" s="81"/>
      <c r="JKJ319" s="81"/>
      <c r="JKK319" s="81"/>
      <c r="JKL319" s="81"/>
      <c r="JKM319" s="81"/>
      <c r="JKN319" s="81"/>
      <c r="JKO319" s="81"/>
      <c r="JKP319" s="81"/>
      <c r="JKQ319" s="81"/>
      <c r="JKR319" s="81"/>
      <c r="JKS319" s="81"/>
      <c r="JKT319" s="81"/>
      <c r="JKU319" s="81"/>
      <c r="JKV319" s="81"/>
      <c r="JKW319" s="81"/>
      <c r="JKX319" s="81"/>
      <c r="JKY319" s="81"/>
      <c r="JKZ319" s="81"/>
      <c r="JLA319" s="81"/>
      <c r="JLB319" s="81"/>
      <c r="JLC319" s="81"/>
      <c r="JLD319" s="81"/>
      <c r="JLE319" s="81"/>
      <c r="JLF319" s="81"/>
      <c r="JLG319" s="81"/>
      <c r="JLH319" s="81"/>
      <c r="JLI319" s="81"/>
      <c r="JLJ319" s="81"/>
      <c r="JLK319" s="81"/>
      <c r="JLL319" s="81"/>
      <c r="JLM319" s="81"/>
      <c r="JLN319" s="81"/>
      <c r="JLO319" s="81"/>
      <c r="JLP319" s="81"/>
      <c r="JLQ319" s="81"/>
      <c r="JLR319" s="81"/>
      <c r="JLS319" s="81"/>
      <c r="JLT319" s="81"/>
      <c r="JLU319" s="81"/>
      <c r="JLV319" s="81"/>
      <c r="JLW319" s="81"/>
      <c r="JLX319" s="81"/>
      <c r="JLY319" s="81"/>
      <c r="JLZ319" s="81"/>
      <c r="JMA319" s="81"/>
      <c r="JMB319" s="81"/>
      <c r="JMC319" s="81"/>
      <c r="JMD319" s="81"/>
      <c r="JME319" s="81"/>
      <c r="JMF319" s="81"/>
      <c r="JMG319" s="81"/>
      <c r="JMH319" s="81"/>
      <c r="JMI319" s="81"/>
      <c r="JMJ319" s="81"/>
      <c r="JMK319" s="81"/>
      <c r="JML319" s="81"/>
      <c r="JMM319" s="81"/>
      <c r="JMN319" s="81"/>
      <c r="JMO319" s="81"/>
      <c r="JMP319" s="81"/>
      <c r="JMQ319" s="81"/>
      <c r="JMR319" s="81"/>
      <c r="JMS319" s="81"/>
      <c r="JMT319" s="81"/>
      <c r="JMU319" s="81"/>
      <c r="JMV319" s="81"/>
      <c r="JMW319" s="81"/>
      <c r="JMX319" s="81"/>
      <c r="JMY319" s="81"/>
      <c r="JMZ319" s="81"/>
      <c r="JNA319" s="81"/>
      <c r="JNB319" s="81"/>
      <c r="JNC319" s="81"/>
      <c r="JND319" s="81"/>
      <c r="JNE319" s="81"/>
      <c r="JNF319" s="81"/>
      <c r="JNG319" s="81"/>
      <c r="JNH319" s="81"/>
      <c r="JNI319" s="81"/>
      <c r="JNJ319" s="81"/>
      <c r="JNK319" s="81"/>
      <c r="JNL319" s="81"/>
      <c r="JNM319" s="81"/>
      <c r="JNN319" s="81"/>
      <c r="JNO319" s="81"/>
      <c r="JNP319" s="81"/>
      <c r="JNQ319" s="81"/>
      <c r="JNR319" s="81"/>
      <c r="JNS319" s="81"/>
      <c r="JNT319" s="81"/>
      <c r="JNU319" s="81"/>
      <c r="JNV319" s="81"/>
      <c r="JNW319" s="81"/>
      <c r="JNX319" s="81"/>
      <c r="JNY319" s="81"/>
      <c r="JNZ319" s="81"/>
      <c r="JOA319" s="81"/>
      <c r="JOB319" s="81"/>
      <c r="JOC319" s="81"/>
      <c r="JOD319" s="81"/>
      <c r="JOE319" s="81"/>
      <c r="JOF319" s="81"/>
      <c r="JOG319" s="81"/>
      <c r="JOH319" s="81"/>
      <c r="JOI319" s="81"/>
      <c r="JOJ319" s="81"/>
      <c r="JOK319" s="81"/>
      <c r="JOL319" s="81"/>
      <c r="JOM319" s="81"/>
      <c r="JON319" s="81"/>
      <c r="JOO319" s="81"/>
      <c r="JOP319" s="81"/>
      <c r="JOQ319" s="81"/>
      <c r="JOR319" s="81"/>
      <c r="JOS319" s="81"/>
      <c r="JOT319" s="81"/>
      <c r="JOU319" s="81"/>
      <c r="JOV319" s="81"/>
      <c r="JOW319" s="81"/>
      <c r="JOX319" s="81"/>
      <c r="JOY319" s="81"/>
      <c r="JOZ319" s="81"/>
      <c r="JPA319" s="81"/>
      <c r="JPB319" s="81"/>
      <c r="JPC319" s="81"/>
      <c r="JPD319" s="81"/>
      <c r="JPE319" s="81"/>
      <c r="JPF319" s="81"/>
      <c r="JPG319" s="81"/>
      <c r="JPH319" s="81"/>
      <c r="JPI319" s="81"/>
      <c r="JPJ319" s="81"/>
      <c r="JPK319" s="81"/>
      <c r="JPL319" s="81"/>
      <c r="JPM319" s="81"/>
      <c r="JPN319" s="81"/>
      <c r="JPO319" s="81"/>
      <c r="JPP319" s="81"/>
      <c r="JPQ319" s="81"/>
      <c r="JPR319" s="81"/>
      <c r="JPS319" s="81"/>
      <c r="JPT319" s="81"/>
      <c r="JPU319" s="81"/>
      <c r="JPV319" s="81"/>
      <c r="JPW319" s="81"/>
      <c r="JPX319" s="81"/>
      <c r="JPY319" s="81"/>
      <c r="JPZ319" s="81"/>
      <c r="JQA319" s="81"/>
      <c r="JQB319" s="81"/>
      <c r="JQC319" s="81"/>
      <c r="JQD319" s="81"/>
      <c r="JQE319" s="81"/>
      <c r="JQF319" s="81"/>
      <c r="JQG319" s="81"/>
      <c r="JQH319" s="81"/>
      <c r="JQI319" s="81"/>
      <c r="JQJ319" s="81"/>
      <c r="JQK319" s="81"/>
      <c r="JQL319" s="81"/>
      <c r="JQM319" s="81"/>
      <c r="JQN319" s="81"/>
      <c r="JQO319" s="81"/>
      <c r="JQP319" s="81"/>
      <c r="JQQ319" s="81"/>
      <c r="JQR319" s="81"/>
      <c r="JQS319" s="81"/>
      <c r="JQT319" s="81"/>
      <c r="JQU319" s="81"/>
      <c r="JQV319" s="81"/>
      <c r="JQW319" s="81"/>
      <c r="JQX319" s="81"/>
      <c r="JQY319" s="81"/>
      <c r="JQZ319" s="81"/>
      <c r="JRA319" s="81"/>
      <c r="JRB319" s="81"/>
      <c r="JRC319" s="81"/>
      <c r="JRD319" s="81"/>
      <c r="JRE319" s="81"/>
      <c r="JRF319" s="81"/>
      <c r="JRG319" s="81"/>
      <c r="JRH319" s="81"/>
      <c r="JRI319" s="81"/>
      <c r="JRJ319" s="81"/>
      <c r="JRK319" s="81"/>
      <c r="JRL319" s="81"/>
      <c r="JRM319" s="81"/>
      <c r="JRN319" s="81"/>
      <c r="JRO319" s="81"/>
      <c r="JRP319" s="81"/>
      <c r="JRQ319" s="81"/>
      <c r="JRR319" s="81"/>
      <c r="JRS319" s="81"/>
      <c r="JRT319" s="81"/>
      <c r="JRU319" s="81"/>
      <c r="JRV319" s="81"/>
      <c r="JRW319" s="81"/>
      <c r="JRX319" s="81"/>
      <c r="JRY319" s="81"/>
      <c r="JRZ319" s="81"/>
      <c r="JSA319" s="81"/>
      <c r="JSB319" s="81"/>
      <c r="JSC319" s="81"/>
      <c r="JSD319" s="81"/>
      <c r="JSE319" s="81"/>
      <c r="JSF319" s="81"/>
      <c r="JSG319" s="81"/>
      <c r="JSH319" s="81"/>
      <c r="JSI319" s="81"/>
      <c r="JSJ319" s="81"/>
      <c r="JSK319" s="81"/>
      <c r="JSL319" s="81"/>
      <c r="JSM319" s="81"/>
      <c r="JSN319" s="81"/>
      <c r="JSO319" s="81"/>
      <c r="JSP319" s="81"/>
      <c r="JSQ319" s="81"/>
      <c r="JSR319" s="81"/>
      <c r="JSS319" s="81"/>
      <c r="JST319" s="81"/>
      <c r="JSU319" s="81"/>
      <c r="JSV319" s="81"/>
      <c r="JSW319" s="81"/>
      <c r="JSX319" s="81"/>
      <c r="JSY319" s="81"/>
      <c r="JSZ319" s="81"/>
      <c r="JTA319" s="81"/>
      <c r="JTB319" s="81"/>
      <c r="JTC319" s="81"/>
      <c r="JTD319" s="81"/>
      <c r="JTE319" s="81"/>
      <c r="JTF319" s="81"/>
      <c r="JTG319" s="81"/>
      <c r="JTH319" s="81"/>
      <c r="JTI319" s="81"/>
      <c r="JTJ319" s="81"/>
      <c r="JTK319" s="81"/>
      <c r="JTL319" s="81"/>
      <c r="JTM319" s="81"/>
      <c r="JTN319" s="81"/>
      <c r="JTO319" s="81"/>
      <c r="JTP319" s="81"/>
      <c r="JTQ319" s="81"/>
      <c r="JTR319" s="81"/>
      <c r="JTS319" s="81"/>
      <c r="JTT319" s="81"/>
      <c r="JTU319" s="81"/>
      <c r="JTV319" s="81"/>
      <c r="JTW319" s="81"/>
      <c r="JTX319" s="81"/>
      <c r="JTY319" s="81"/>
      <c r="JTZ319" s="81"/>
      <c r="JUA319" s="81"/>
      <c r="JUB319" s="81"/>
      <c r="JUC319" s="81"/>
      <c r="JUD319" s="81"/>
      <c r="JUE319" s="81"/>
      <c r="JUF319" s="81"/>
      <c r="JUG319" s="81"/>
      <c r="JUH319" s="81"/>
      <c r="JUI319" s="81"/>
      <c r="JUJ319" s="81"/>
      <c r="JUK319" s="81"/>
      <c r="JUL319" s="81"/>
      <c r="JUM319" s="81"/>
      <c r="JUN319" s="81"/>
      <c r="JUO319" s="81"/>
      <c r="JUP319" s="81"/>
      <c r="JUQ319" s="81"/>
      <c r="JUR319" s="81"/>
      <c r="JUS319" s="81"/>
      <c r="JUT319" s="81"/>
      <c r="JUU319" s="81"/>
      <c r="JUV319" s="81"/>
      <c r="JUW319" s="81"/>
      <c r="JUX319" s="81"/>
      <c r="JUY319" s="81"/>
      <c r="JUZ319" s="81"/>
      <c r="JVA319" s="81"/>
      <c r="JVB319" s="81"/>
      <c r="JVC319" s="81"/>
      <c r="JVD319" s="81"/>
      <c r="JVE319" s="81"/>
      <c r="JVF319" s="81"/>
      <c r="JVG319" s="81"/>
      <c r="JVH319" s="81"/>
      <c r="JVI319" s="81"/>
      <c r="JVJ319" s="81"/>
      <c r="JVK319" s="81"/>
      <c r="JVL319" s="81"/>
      <c r="JVM319" s="81"/>
      <c r="JVN319" s="81"/>
      <c r="JVO319" s="81"/>
      <c r="JVP319" s="81"/>
      <c r="JVQ319" s="81"/>
      <c r="JVR319" s="81"/>
      <c r="JVS319" s="81"/>
      <c r="JVT319" s="81"/>
      <c r="JVU319" s="81"/>
      <c r="JVV319" s="81"/>
      <c r="JVW319" s="81"/>
      <c r="JVX319" s="81"/>
      <c r="JVY319" s="81"/>
      <c r="JVZ319" s="81"/>
      <c r="JWA319" s="81"/>
      <c r="JWB319" s="81"/>
      <c r="JWC319" s="81"/>
      <c r="JWD319" s="81"/>
      <c r="JWE319" s="81"/>
      <c r="JWF319" s="81"/>
      <c r="JWG319" s="81"/>
      <c r="JWH319" s="81"/>
      <c r="JWI319" s="81"/>
      <c r="JWJ319" s="81"/>
      <c r="JWK319" s="81"/>
      <c r="JWL319" s="81"/>
      <c r="JWM319" s="81"/>
      <c r="JWN319" s="81"/>
      <c r="JWO319" s="81"/>
      <c r="JWP319" s="81"/>
      <c r="JWQ319" s="81"/>
      <c r="JWR319" s="81"/>
      <c r="JWS319" s="81"/>
      <c r="JWT319" s="81"/>
      <c r="JWU319" s="81"/>
      <c r="JWV319" s="81"/>
      <c r="JWW319" s="81"/>
      <c r="JWX319" s="81"/>
      <c r="JWY319" s="81"/>
      <c r="JWZ319" s="81"/>
      <c r="JXA319" s="81"/>
      <c r="JXB319" s="81"/>
      <c r="JXC319" s="81"/>
      <c r="JXD319" s="81"/>
      <c r="JXE319" s="81"/>
      <c r="JXF319" s="81"/>
      <c r="JXG319" s="81"/>
      <c r="JXH319" s="81"/>
      <c r="JXI319" s="81"/>
      <c r="JXJ319" s="81"/>
      <c r="JXK319" s="81"/>
      <c r="JXL319" s="81"/>
      <c r="JXM319" s="81"/>
      <c r="JXN319" s="81"/>
      <c r="JXO319" s="81"/>
      <c r="JXP319" s="81"/>
      <c r="JXQ319" s="81"/>
      <c r="JXR319" s="81"/>
      <c r="JXS319" s="81"/>
      <c r="JXT319" s="81"/>
      <c r="JXU319" s="81"/>
      <c r="JXV319" s="81"/>
      <c r="JXW319" s="81"/>
      <c r="JXX319" s="81"/>
      <c r="JXY319" s="81"/>
      <c r="JXZ319" s="81"/>
      <c r="JYA319" s="81"/>
      <c r="JYB319" s="81"/>
      <c r="JYC319" s="81"/>
      <c r="JYD319" s="81"/>
      <c r="JYE319" s="81"/>
      <c r="JYF319" s="81"/>
      <c r="JYG319" s="81"/>
      <c r="JYH319" s="81"/>
      <c r="JYI319" s="81"/>
      <c r="JYJ319" s="81"/>
      <c r="JYK319" s="81"/>
      <c r="JYL319" s="81"/>
      <c r="JYM319" s="81"/>
      <c r="JYN319" s="81"/>
      <c r="JYO319" s="81"/>
      <c r="JYP319" s="81"/>
      <c r="JYQ319" s="81"/>
      <c r="JYR319" s="81"/>
      <c r="JYS319" s="81"/>
      <c r="JYT319" s="81"/>
      <c r="JYU319" s="81"/>
      <c r="JYV319" s="81"/>
      <c r="JYW319" s="81"/>
      <c r="JYX319" s="81"/>
      <c r="JYY319" s="81"/>
      <c r="JYZ319" s="81"/>
      <c r="JZA319" s="81"/>
      <c r="JZB319" s="81"/>
      <c r="JZC319" s="81"/>
      <c r="JZD319" s="81"/>
      <c r="JZE319" s="81"/>
      <c r="JZF319" s="81"/>
      <c r="JZG319" s="81"/>
      <c r="JZH319" s="81"/>
      <c r="JZI319" s="81"/>
      <c r="JZJ319" s="81"/>
      <c r="JZK319" s="81"/>
      <c r="JZL319" s="81"/>
      <c r="JZM319" s="81"/>
      <c r="JZN319" s="81"/>
      <c r="JZO319" s="81"/>
      <c r="JZP319" s="81"/>
      <c r="JZQ319" s="81"/>
      <c r="JZR319" s="81"/>
      <c r="JZS319" s="81"/>
      <c r="JZT319" s="81"/>
      <c r="JZU319" s="81"/>
      <c r="JZV319" s="81"/>
      <c r="JZW319" s="81"/>
      <c r="JZX319" s="81"/>
      <c r="JZY319" s="81"/>
      <c r="JZZ319" s="81"/>
      <c r="KAA319" s="81"/>
      <c r="KAB319" s="81"/>
      <c r="KAC319" s="81"/>
      <c r="KAD319" s="81"/>
      <c r="KAE319" s="81"/>
      <c r="KAF319" s="81"/>
      <c r="KAG319" s="81"/>
      <c r="KAH319" s="81"/>
      <c r="KAI319" s="81"/>
      <c r="KAJ319" s="81"/>
      <c r="KAK319" s="81"/>
      <c r="KAL319" s="81"/>
      <c r="KAM319" s="81"/>
      <c r="KAN319" s="81"/>
      <c r="KAO319" s="81"/>
      <c r="KAP319" s="81"/>
      <c r="KAQ319" s="81"/>
      <c r="KAR319" s="81"/>
      <c r="KAS319" s="81"/>
      <c r="KAT319" s="81"/>
      <c r="KAU319" s="81"/>
      <c r="KAV319" s="81"/>
      <c r="KAW319" s="81"/>
      <c r="KAX319" s="81"/>
      <c r="KAY319" s="81"/>
      <c r="KAZ319" s="81"/>
      <c r="KBA319" s="81"/>
      <c r="KBB319" s="81"/>
      <c r="KBC319" s="81"/>
      <c r="KBD319" s="81"/>
      <c r="KBE319" s="81"/>
      <c r="KBF319" s="81"/>
      <c r="KBG319" s="81"/>
      <c r="KBH319" s="81"/>
      <c r="KBI319" s="81"/>
      <c r="KBJ319" s="81"/>
      <c r="KBK319" s="81"/>
      <c r="KBL319" s="81"/>
      <c r="KBM319" s="81"/>
      <c r="KBN319" s="81"/>
      <c r="KBO319" s="81"/>
      <c r="KBP319" s="81"/>
      <c r="KBQ319" s="81"/>
      <c r="KBR319" s="81"/>
      <c r="KBS319" s="81"/>
      <c r="KBT319" s="81"/>
      <c r="KBU319" s="81"/>
      <c r="KBV319" s="81"/>
      <c r="KBW319" s="81"/>
      <c r="KBX319" s="81"/>
      <c r="KBY319" s="81"/>
      <c r="KBZ319" s="81"/>
      <c r="KCA319" s="81"/>
      <c r="KCB319" s="81"/>
      <c r="KCC319" s="81"/>
      <c r="KCD319" s="81"/>
      <c r="KCE319" s="81"/>
      <c r="KCF319" s="81"/>
      <c r="KCG319" s="81"/>
      <c r="KCH319" s="81"/>
      <c r="KCI319" s="81"/>
      <c r="KCJ319" s="81"/>
      <c r="KCK319" s="81"/>
      <c r="KCL319" s="81"/>
      <c r="KCM319" s="81"/>
      <c r="KCN319" s="81"/>
      <c r="KCO319" s="81"/>
      <c r="KCP319" s="81"/>
      <c r="KCQ319" s="81"/>
      <c r="KCR319" s="81"/>
      <c r="KCS319" s="81"/>
      <c r="KCT319" s="81"/>
      <c r="KCU319" s="81"/>
      <c r="KCV319" s="81"/>
      <c r="KCW319" s="81"/>
      <c r="KCX319" s="81"/>
      <c r="KCY319" s="81"/>
      <c r="KCZ319" s="81"/>
      <c r="KDA319" s="81"/>
      <c r="KDB319" s="81"/>
      <c r="KDC319" s="81"/>
      <c r="KDD319" s="81"/>
      <c r="KDE319" s="81"/>
      <c r="KDF319" s="81"/>
      <c r="KDG319" s="81"/>
      <c r="KDH319" s="81"/>
      <c r="KDI319" s="81"/>
      <c r="KDJ319" s="81"/>
      <c r="KDK319" s="81"/>
      <c r="KDL319" s="81"/>
      <c r="KDM319" s="81"/>
      <c r="KDN319" s="81"/>
      <c r="KDO319" s="81"/>
      <c r="KDP319" s="81"/>
      <c r="KDQ319" s="81"/>
      <c r="KDR319" s="81"/>
      <c r="KDS319" s="81"/>
      <c r="KDT319" s="81"/>
      <c r="KDU319" s="81"/>
      <c r="KDV319" s="81"/>
      <c r="KDW319" s="81"/>
      <c r="KDX319" s="81"/>
      <c r="KDY319" s="81"/>
      <c r="KDZ319" s="81"/>
      <c r="KEA319" s="81"/>
      <c r="KEB319" s="81"/>
      <c r="KEC319" s="81"/>
      <c r="KED319" s="81"/>
      <c r="KEE319" s="81"/>
      <c r="KEF319" s="81"/>
      <c r="KEG319" s="81"/>
      <c r="KEH319" s="81"/>
      <c r="KEI319" s="81"/>
      <c r="KEJ319" s="81"/>
      <c r="KEK319" s="81"/>
      <c r="KEL319" s="81"/>
      <c r="KEM319" s="81"/>
      <c r="KEN319" s="81"/>
      <c r="KEO319" s="81"/>
      <c r="KEP319" s="81"/>
      <c r="KEQ319" s="81"/>
      <c r="KER319" s="81"/>
      <c r="KES319" s="81"/>
      <c r="KET319" s="81"/>
      <c r="KEU319" s="81"/>
      <c r="KEV319" s="81"/>
      <c r="KEW319" s="81"/>
      <c r="KEX319" s="81"/>
      <c r="KEY319" s="81"/>
      <c r="KEZ319" s="81"/>
      <c r="KFA319" s="81"/>
      <c r="KFB319" s="81"/>
      <c r="KFC319" s="81"/>
      <c r="KFD319" s="81"/>
      <c r="KFE319" s="81"/>
      <c r="KFF319" s="81"/>
      <c r="KFG319" s="81"/>
      <c r="KFH319" s="81"/>
      <c r="KFI319" s="81"/>
      <c r="KFJ319" s="81"/>
      <c r="KFK319" s="81"/>
      <c r="KFL319" s="81"/>
      <c r="KFM319" s="81"/>
      <c r="KFN319" s="81"/>
      <c r="KFO319" s="81"/>
      <c r="KFP319" s="81"/>
      <c r="KFQ319" s="81"/>
      <c r="KFR319" s="81"/>
      <c r="KFS319" s="81"/>
      <c r="KFT319" s="81"/>
      <c r="KFU319" s="81"/>
      <c r="KFV319" s="81"/>
      <c r="KFW319" s="81"/>
      <c r="KFX319" s="81"/>
      <c r="KFY319" s="81"/>
      <c r="KFZ319" s="81"/>
      <c r="KGA319" s="81"/>
      <c r="KGB319" s="81"/>
      <c r="KGC319" s="81"/>
      <c r="KGD319" s="81"/>
      <c r="KGE319" s="81"/>
      <c r="KGF319" s="81"/>
      <c r="KGG319" s="81"/>
      <c r="KGH319" s="81"/>
      <c r="KGI319" s="81"/>
      <c r="KGJ319" s="81"/>
      <c r="KGK319" s="81"/>
      <c r="KGL319" s="81"/>
      <c r="KGM319" s="81"/>
      <c r="KGN319" s="81"/>
      <c r="KGO319" s="81"/>
      <c r="KGP319" s="81"/>
      <c r="KGQ319" s="81"/>
      <c r="KGR319" s="81"/>
      <c r="KGS319" s="81"/>
      <c r="KGT319" s="81"/>
      <c r="KGU319" s="81"/>
      <c r="KGV319" s="81"/>
      <c r="KGW319" s="81"/>
      <c r="KGX319" s="81"/>
      <c r="KGY319" s="81"/>
      <c r="KGZ319" s="81"/>
      <c r="KHA319" s="81"/>
      <c r="KHB319" s="81"/>
      <c r="KHC319" s="81"/>
      <c r="KHD319" s="81"/>
      <c r="KHE319" s="81"/>
      <c r="KHF319" s="81"/>
      <c r="KHG319" s="81"/>
      <c r="KHH319" s="81"/>
      <c r="KHI319" s="81"/>
      <c r="KHJ319" s="81"/>
      <c r="KHK319" s="81"/>
      <c r="KHL319" s="81"/>
      <c r="KHM319" s="81"/>
      <c r="KHN319" s="81"/>
      <c r="KHO319" s="81"/>
      <c r="KHP319" s="81"/>
      <c r="KHQ319" s="81"/>
      <c r="KHR319" s="81"/>
      <c r="KHS319" s="81"/>
      <c r="KHT319" s="81"/>
      <c r="KHU319" s="81"/>
      <c r="KHV319" s="81"/>
      <c r="KHW319" s="81"/>
      <c r="KHX319" s="81"/>
      <c r="KHY319" s="81"/>
      <c r="KHZ319" s="81"/>
      <c r="KIA319" s="81"/>
      <c r="KIB319" s="81"/>
      <c r="KIC319" s="81"/>
      <c r="KID319" s="81"/>
      <c r="KIE319" s="81"/>
      <c r="KIF319" s="81"/>
      <c r="KIG319" s="81"/>
      <c r="KIH319" s="81"/>
      <c r="KII319" s="81"/>
      <c r="KIJ319" s="81"/>
      <c r="KIK319" s="81"/>
      <c r="KIL319" s="81"/>
      <c r="KIM319" s="81"/>
      <c r="KIN319" s="81"/>
      <c r="KIO319" s="81"/>
      <c r="KIP319" s="81"/>
      <c r="KIQ319" s="81"/>
      <c r="KIR319" s="81"/>
      <c r="KIS319" s="81"/>
      <c r="KIT319" s="81"/>
      <c r="KIU319" s="81"/>
      <c r="KIV319" s="81"/>
      <c r="KIW319" s="81"/>
      <c r="KIX319" s="81"/>
      <c r="KIY319" s="81"/>
      <c r="KIZ319" s="81"/>
      <c r="KJA319" s="81"/>
      <c r="KJB319" s="81"/>
      <c r="KJC319" s="81"/>
      <c r="KJD319" s="81"/>
      <c r="KJE319" s="81"/>
      <c r="KJF319" s="81"/>
      <c r="KJG319" s="81"/>
      <c r="KJH319" s="81"/>
      <c r="KJI319" s="81"/>
      <c r="KJJ319" s="81"/>
      <c r="KJK319" s="81"/>
      <c r="KJL319" s="81"/>
      <c r="KJM319" s="81"/>
      <c r="KJN319" s="81"/>
      <c r="KJO319" s="81"/>
      <c r="KJP319" s="81"/>
      <c r="KJQ319" s="81"/>
      <c r="KJR319" s="81"/>
      <c r="KJS319" s="81"/>
      <c r="KJT319" s="81"/>
      <c r="KJU319" s="81"/>
      <c r="KJV319" s="81"/>
      <c r="KJW319" s="81"/>
      <c r="KJX319" s="81"/>
      <c r="KJY319" s="81"/>
      <c r="KJZ319" s="81"/>
      <c r="KKA319" s="81"/>
      <c r="KKB319" s="81"/>
      <c r="KKC319" s="81"/>
      <c r="KKD319" s="81"/>
      <c r="KKE319" s="81"/>
      <c r="KKF319" s="81"/>
      <c r="KKG319" s="81"/>
      <c r="KKH319" s="81"/>
      <c r="KKI319" s="81"/>
      <c r="KKJ319" s="81"/>
      <c r="KKK319" s="81"/>
      <c r="KKL319" s="81"/>
      <c r="KKM319" s="81"/>
      <c r="KKN319" s="81"/>
      <c r="KKO319" s="81"/>
      <c r="KKP319" s="81"/>
      <c r="KKQ319" s="81"/>
      <c r="KKR319" s="81"/>
      <c r="KKS319" s="81"/>
      <c r="KKT319" s="81"/>
      <c r="KKU319" s="81"/>
      <c r="KKV319" s="81"/>
      <c r="KKW319" s="81"/>
      <c r="KKX319" s="81"/>
      <c r="KKY319" s="81"/>
      <c r="KKZ319" s="81"/>
      <c r="KLA319" s="81"/>
      <c r="KLB319" s="81"/>
      <c r="KLC319" s="81"/>
      <c r="KLD319" s="81"/>
      <c r="KLE319" s="81"/>
      <c r="KLF319" s="81"/>
      <c r="KLG319" s="81"/>
      <c r="KLH319" s="81"/>
      <c r="KLI319" s="81"/>
      <c r="KLJ319" s="81"/>
      <c r="KLK319" s="81"/>
      <c r="KLL319" s="81"/>
      <c r="KLM319" s="81"/>
      <c r="KLN319" s="81"/>
      <c r="KLO319" s="81"/>
      <c r="KLP319" s="81"/>
      <c r="KLQ319" s="81"/>
      <c r="KLR319" s="81"/>
      <c r="KLS319" s="81"/>
      <c r="KLT319" s="81"/>
      <c r="KLU319" s="81"/>
      <c r="KLV319" s="81"/>
      <c r="KLW319" s="81"/>
      <c r="KLX319" s="81"/>
      <c r="KLY319" s="81"/>
      <c r="KLZ319" s="81"/>
      <c r="KMA319" s="81"/>
      <c r="KMB319" s="81"/>
      <c r="KMC319" s="81"/>
      <c r="KMD319" s="81"/>
      <c r="KME319" s="81"/>
      <c r="KMF319" s="81"/>
      <c r="KMG319" s="81"/>
      <c r="KMH319" s="81"/>
      <c r="KMI319" s="81"/>
      <c r="KMJ319" s="81"/>
      <c r="KMK319" s="81"/>
      <c r="KML319" s="81"/>
      <c r="KMM319" s="81"/>
      <c r="KMN319" s="81"/>
      <c r="KMO319" s="81"/>
      <c r="KMP319" s="81"/>
      <c r="KMQ319" s="81"/>
      <c r="KMR319" s="81"/>
      <c r="KMS319" s="81"/>
      <c r="KMT319" s="81"/>
      <c r="KMU319" s="81"/>
      <c r="KMV319" s="81"/>
      <c r="KMW319" s="81"/>
      <c r="KMX319" s="81"/>
      <c r="KMY319" s="81"/>
      <c r="KMZ319" s="81"/>
      <c r="KNA319" s="81"/>
      <c r="KNB319" s="81"/>
      <c r="KNC319" s="81"/>
      <c r="KND319" s="81"/>
      <c r="KNE319" s="81"/>
      <c r="KNF319" s="81"/>
      <c r="KNG319" s="81"/>
      <c r="KNH319" s="81"/>
      <c r="KNI319" s="81"/>
      <c r="KNJ319" s="81"/>
      <c r="KNK319" s="81"/>
      <c r="KNL319" s="81"/>
      <c r="KNM319" s="81"/>
      <c r="KNN319" s="81"/>
      <c r="KNO319" s="81"/>
      <c r="KNP319" s="81"/>
      <c r="KNQ319" s="81"/>
      <c r="KNR319" s="81"/>
      <c r="KNS319" s="81"/>
      <c r="KNT319" s="81"/>
      <c r="KNU319" s="81"/>
      <c r="KNV319" s="81"/>
      <c r="KNW319" s="81"/>
      <c r="KNX319" s="81"/>
      <c r="KNY319" s="81"/>
      <c r="KNZ319" s="81"/>
      <c r="KOA319" s="81"/>
      <c r="KOB319" s="81"/>
      <c r="KOC319" s="81"/>
      <c r="KOD319" s="81"/>
      <c r="KOE319" s="81"/>
      <c r="KOF319" s="81"/>
      <c r="KOG319" s="81"/>
      <c r="KOH319" s="81"/>
      <c r="KOI319" s="81"/>
      <c r="KOJ319" s="81"/>
      <c r="KOK319" s="81"/>
      <c r="KOL319" s="81"/>
      <c r="KOM319" s="81"/>
      <c r="KON319" s="81"/>
      <c r="KOO319" s="81"/>
      <c r="KOP319" s="81"/>
      <c r="KOQ319" s="81"/>
      <c r="KOR319" s="81"/>
      <c r="KOS319" s="81"/>
      <c r="KOT319" s="81"/>
      <c r="KOU319" s="81"/>
      <c r="KOV319" s="81"/>
      <c r="KOW319" s="81"/>
      <c r="KOX319" s="81"/>
      <c r="KOY319" s="81"/>
      <c r="KOZ319" s="81"/>
      <c r="KPA319" s="81"/>
      <c r="KPB319" s="81"/>
      <c r="KPC319" s="81"/>
      <c r="KPD319" s="81"/>
      <c r="KPE319" s="81"/>
      <c r="KPF319" s="81"/>
      <c r="KPG319" s="81"/>
      <c r="KPH319" s="81"/>
      <c r="KPI319" s="81"/>
      <c r="KPJ319" s="81"/>
      <c r="KPK319" s="81"/>
      <c r="KPL319" s="81"/>
      <c r="KPM319" s="81"/>
      <c r="KPN319" s="81"/>
      <c r="KPO319" s="81"/>
      <c r="KPP319" s="81"/>
      <c r="KPQ319" s="81"/>
      <c r="KPR319" s="81"/>
      <c r="KPS319" s="81"/>
      <c r="KPT319" s="81"/>
      <c r="KPU319" s="81"/>
      <c r="KPV319" s="81"/>
      <c r="KPW319" s="81"/>
      <c r="KPX319" s="81"/>
      <c r="KPY319" s="81"/>
      <c r="KPZ319" s="81"/>
      <c r="KQA319" s="81"/>
      <c r="KQB319" s="81"/>
      <c r="KQC319" s="81"/>
      <c r="KQD319" s="81"/>
      <c r="KQE319" s="81"/>
      <c r="KQF319" s="81"/>
      <c r="KQG319" s="81"/>
      <c r="KQH319" s="81"/>
      <c r="KQI319" s="81"/>
      <c r="KQJ319" s="81"/>
      <c r="KQK319" s="81"/>
      <c r="KQL319" s="81"/>
      <c r="KQM319" s="81"/>
      <c r="KQN319" s="81"/>
      <c r="KQO319" s="81"/>
      <c r="KQP319" s="81"/>
      <c r="KQQ319" s="81"/>
      <c r="KQR319" s="81"/>
      <c r="KQS319" s="81"/>
      <c r="KQT319" s="81"/>
      <c r="KQU319" s="81"/>
      <c r="KQV319" s="81"/>
      <c r="KQW319" s="81"/>
      <c r="KQX319" s="81"/>
      <c r="KQY319" s="81"/>
      <c r="KQZ319" s="81"/>
      <c r="KRA319" s="81"/>
      <c r="KRB319" s="81"/>
      <c r="KRC319" s="81"/>
      <c r="KRD319" s="81"/>
      <c r="KRE319" s="81"/>
      <c r="KRF319" s="81"/>
      <c r="KRG319" s="81"/>
      <c r="KRH319" s="81"/>
      <c r="KRI319" s="81"/>
      <c r="KRJ319" s="81"/>
      <c r="KRK319" s="81"/>
      <c r="KRL319" s="81"/>
      <c r="KRM319" s="81"/>
      <c r="KRN319" s="81"/>
      <c r="KRO319" s="81"/>
      <c r="KRP319" s="81"/>
      <c r="KRQ319" s="81"/>
      <c r="KRR319" s="81"/>
      <c r="KRS319" s="81"/>
      <c r="KRT319" s="81"/>
      <c r="KRU319" s="81"/>
      <c r="KRV319" s="81"/>
      <c r="KRW319" s="81"/>
      <c r="KRX319" s="81"/>
      <c r="KRY319" s="81"/>
      <c r="KRZ319" s="81"/>
      <c r="KSA319" s="81"/>
      <c r="KSB319" s="81"/>
      <c r="KSC319" s="81"/>
      <c r="KSD319" s="81"/>
      <c r="KSE319" s="81"/>
      <c r="KSF319" s="81"/>
      <c r="KSG319" s="81"/>
      <c r="KSH319" s="81"/>
      <c r="KSI319" s="81"/>
      <c r="KSJ319" s="81"/>
      <c r="KSK319" s="81"/>
      <c r="KSL319" s="81"/>
      <c r="KSM319" s="81"/>
      <c r="KSN319" s="81"/>
      <c r="KSO319" s="81"/>
      <c r="KSP319" s="81"/>
      <c r="KSQ319" s="81"/>
      <c r="KSR319" s="81"/>
      <c r="KSS319" s="81"/>
      <c r="KST319" s="81"/>
      <c r="KSU319" s="81"/>
      <c r="KSV319" s="81"/>
      <c r="KSW319" s="81"/>
      <c r="KSX319" s="81"/>
      <c r="KSY319" s="81"/>
      <c r="KSZ319" s="81"/>
      <c r="KTA319" s="81"/>
      <c r="KTB319" s="81"/>
      <c r="KTC319" s="81"/>
      <c r="KTD319" s="81"/>
      <c r="KTE319" s="81"/>
      <c r="KTF319" s="81"/>
      <c r="KTG319" s="81"/>
      <c r="KTH319" s="81"/>
      <c r="KTI319" s="81"/>
      <c r="KTJ319" s="81"/>
      <c r="KTK319" s="81"/>
      <c r="KTL319" s="81"/>
      <c r="KTM319" s="81"/>
      <c r="KTN319" s="81"/>
      <c r="KTO319" s="81"/>
      <c r="KTP319" s="81"/>
      <c r="KTQ319" s="81"/>
      <c r="KTR319" s="81"/>
      <c r="KTS319" s="81"/>
      <c r="KTT319" s="81"/>
      <c r="KTU319" s="81"/>
      <c r="KTV319" s="81"/>
      <c r="KTW319" s="81"/>
      <c r="KTX319" s="81"/>
      <c r="KTY319" s="81"/>
      <c r="KTZ319" s="81"/>
      <c r="KUA319" s="81"/>
      <c r="KUB319" s="81"/>
      <c r="KUC319" s="81"/>
      <c r="KUD319" s="81"/>
      <c r="KUE319" s="81"/>
      <c r="KUF319" s="81"/>
      <c r="KUG319" s="81"/>
      <c r="KUH319" s="81"/>
      <c r="KUI319" s="81"/>
      <c r="KUJ319" s="81"/>
      <c r="KUK319" s="81"/>
      <c r="KUL319" s="81"/>
      <c r="KUM319" s="81"/>
      <c r="KUN319" s="81"/>
      <c r="KUO319" s="81"/>
      <c r="KUP319" s="81"/>
      <c r="KUQ319" s="81"/>
      <c r="KUR319" s="81"/>
      <c r="KUS319" s="81"/>
      <c r="KUT319" s="81"/>
      <c r="KUU319" s="81"/>
      <c r="KUV319" s="81"/>
      <c r="KUW319" s="81"/>
      <c r="KUX319" s="81"/>
      <c r="KUY319" s="81"/>
      <c r="KUZ319" s="81"/>
      <c r="KVA319" s="81"/>
      <c r="KVB319" s="81"/>
      <c r="KVC319" s="81"/>
      <c r="KVD319" s="81"/>
      <c r="KVE319" s="81"/>
      <c r="KVF319" s="81"/>
      <c r="KVG319" s="81"/>
      <c r="KVH319" s="81"/>
      <c r="KVI319" s="81"/>
      <c r="KVJ319" s="81"/>
      <c r="KVK319" s="81"/>
      <c r="KVL319" s="81"/>
      <c r="KVM319" s="81"/>
      <c r="KVN319" s="81"/>
      <c r="KVO319" s="81"/>
      <c r="KVP319" s="81"/>
      <c r="KVQ319" s="81"/>
      <c r="KVR319" s="81"/>
      <c r="KVS319" s="81"/>
      <c r="KVT319" s="81"/>
      <c r="KVU319" s="81"/>
      <c r="KVV319" s="81"/>
      <c r="KVW319" s="81"/>
      <c r="KVX319" s="81"/>
      <c r="KVY319" s="81"/>
      <c r="KVZ319" s="81"/>
      <c r="KWA319" s="81"/>
      <c r="KWB319" s="81"/>
      <c r="KWC319" s="81"/>
      <c r="KWD319" s="81"/>
      <c r="KWE319" s="81"/>
      <c r="KWF319" s="81"/>
      <c r="KWG319" s="81"/>
      <c r="KWH319" s="81"/>
      <c r="KWI319" s="81"/>
      <c r="KWJ319" s="81"/>
      <c r="KWK319" s="81"/>
      <c r="KWL319" s="81"/>
      <c r="KWM319" s="81"/>
      <c r="KWN319" s="81"/>
      <c r="KWO319" s="81"/>
      <c r="KWP319" s="81"/>
      <c r="KWQ319" s="81"/>
      <c r="KWR319" s="81"/>
      <c r="KWS319" s="81"/>
      <c r="KWT319" s="81"/>
      <c r="KWU319" s="81"/>
      <c r="KWV319" s="81"/>
      <c r="KWW319" s="81"/>
      <c r="KWX319" s="81"/>
      <c r="KWY319" s="81"/>
      <c r="KWZ319" s="81"/>
      <c r="KXA319" s="81"/>
      <c r="KXB319" s="81"/>
      <c r="KXC319" s="81"/>
      <c r="KXD319" s="81"/>
      <c r="KXE319" s="81"/>
      <c r="KXF319" s="81"/>
      <c r="KXG319" s="81"/>
      <c r="KXH319" s="81"/>
      <c r="KXI319" s="81"/>
      <c r="KXJ319" s="81"/>
      <c r="KXK319" s="81"/>
      <c r="KXL319" s="81"/>
      <c r="KXM319" s="81"/>
      <c r="KXN319" s="81"/>
      <c r="KXO319" s="81"/>
      <c r="KXP319" s="81"/>
      <c r="KXQ319" s="81"/>
      <c r="KXR319" s="81"/>
      <c r="KXS319" s="81"/>
      <c r="KXT319" s="81"/>
      <c r="KXU319" s="81"/>
      <c r="KXV319" s="81"/>
      <c r="KXW319" s="81"/>
      <c r="KXX319" s="81"/>
      <c r="KXY319" s="81"/>
      <c r="KXZ319" s="81"/>
      <c r="KYA319" s="81"/>
      <c r="KYB319" s="81"/>
      <c r="KYC319" s="81"/>
      <c r="KYD319" s="81"/>
      <c r="KYE319" s="81"/>
      <c r="KYF319" s="81"/>
      <c r="KYG319" s="81"/>
      <c r="KYH319" s="81"/>
      <c r="KYI319" s="81"/>
      <c r="KYJ319" s="81"/>
      <c r="KYK319" s="81"/>
      <c r="KYL319" s="81"/>
      <c r="KYM319" s="81"/>
      <c r="KYN319" s="81"/>
      <c r="KYO319" s="81"/>
      <c r="KYP319" s="81"/>
      <c r="KYQ319" s="81"/>
      <c r="KYR319" s="81"/>
      <c r="KYS319" s="81"/>
      <c r="KYT319" s="81"/>
      <c r="KYU319" s="81"/>
      <c r="KYV319" s="81"/>
      <c r="KYW319" s="81"/>
      <c r="KYX319" s="81"/>
      <c r="KYY319" s="81"/>
      <c r="KYZ319" s="81"/>
      <c r="KZA319" s="81"/>
      <c r="KZB319" s="81"/>
      <c r="KZC319" s="81"/>
      <c r="KZD319" s="81"/>
      <c r="KZE319" s="81"/>
      <c r="KZF319" s="81"/>
      <c r="KZG319" s="81"/>
      <c r="KZH319" s="81"/>
      <c r="KZI319" s="81"/>
      <c r="KZJ319" s="81"/>
      <c r="KZK319" s="81"/>
      <c r="KZL319" s="81"/>
      <c r="KZM319" s="81"/>
      <c r="KZN319" s="81"/>
      <c r="KZO319" s="81"/>
      <c r="KZP319" s="81"/>
      <c r="KZQ319" s="81"/>
      <c r="KZR319" s="81"/>
      <c r="KZS319" s="81"/>
      <c r="KZT319" s="81"/>
      <c r="KZU319" s="81"/>
      <c r="KZV319" s="81"/>
      <c r="KZW319" s="81"/>
      <c r="KZX319" s="81"/>
      <c r="KZY319" s="81"/>
      <c r="KZZ319" s="81"/>
      <c r="LAA319" s="81"/>
      <c r="LAB319" s="81"/>
      <c r="LAC319" s="81"/>
      <c r="LAD319" s="81"/>
      <c r="LAE319" s="81"/>
      <c r="LAF319" s="81"/>
      <c r="LAG319" s="81"/>
      <c r="LAH319" s="81"/>
      <c r="LAI319" s="81"/>
      <c r="LAJ319" s="81"/>
      <c r="LAK319" s="81"/>
      <c r="LAL319" s="81"/>
      <c r="LAM319" s="81"/>
      <c r="LAN319" s="81"/>
      <c r="LAO319" s="81"/>
      <c r="LAP319" s="81"/>
      <c r="LAQ319" s="81"/>
      <c r="LAR319" s="81"/>
      <c r="LAS319" s="81"/>
      <c r="LAT319" s="81"/>
      <c r="LAU319" s="81"/>
      <c r="LAV319" s="81"/>
      <c r="LAW319" s="81"/>
      <c r="LAX319" s="81"/>
      <c r="LAY319" s="81"/>
      <c r="LAZ319" s="81"/>
      <c r="LBA319" s="81"/>
      <c r="LBB319" s="81"/>
      <c r="LBC319" s="81"/>
      <c r="LBD319" s="81"/>
      <c r="LBE319" s="81"/>
      <c r="LBF319" s="81"/>
      <c r="LBG319" s="81"/>
      <c r="LBH319" s="81"/>
      <c r="LBI319" s="81"/>
      <c r="LBJ319" s="81"/>
      <c r="LBK319" s="81"/>
      <c r="LBL319" s="81"/>
      <c r="LBM319" s="81"/>
      <c r="LBN319" s="81"/>
      <c r="LBO319" s="81"/>
      <c r="LBP319" s="81"/>
      <c r="LBQ319" s="81"/>
      <c r="LBR319" s="81"/>
      <c r="LBS319" s="81"/>
      <c r="LBT319" s="81"/>
      <c r="LBU319" s="81"/>
      <c r="LBV319" s="81"/>
      <c r="LBW319" s="81"/>
      <c r="LBX319" s="81"/>
      <c r="LBY319" s="81"/>
      <c r="LBZ319" s="81"/>
      <c r="LCA319" s="81"/>
      <c r="LCB319" s="81"/>
      <c r="LCC319" s="81"/>
      <c r="LCD319" s="81"/>
      <c r="LCE319" s="81"/>
      <c r="LCF319" s="81"/>
      <c r="LCG319" s="81"/>
      <c r="LCH319" s="81"/>
      <c r="LCI319" s="81"/>
      <c r="LCJ319" s="81"/>
      <c r="LCK319" s="81"/>
      <c r="LCL319" s="81"/>
      <c r="LCM319" s="81"/>
      <c r="LCN319" s="81"/>
      <c r="LCO319" s="81"/>
      <c r="LCP319" s="81"/>
      <c r="LCQ319" s="81"/>
      <c r="LCR319" s="81"/>
      <c r="LCS319" s="81"/>
      <c r="LCT319" s="81"/>
      <c r="LCU319" s="81"/>
      <c r="LCV319" s="81"/>
      <c r="LCW319" s="81"/>
      <c r="LCX319" s="81"/>
      <c r="LCY319" s="81"/>
      <c r="LCZ319" s="81"/>
      <c r="LDA319" s="81"/>
      <c r="LDB319" s="81"/>
      <c r="LDC319" s="81"/>
      <c r="LDD319" s="81"/>
      <c r="LDE319" s="81"/>
      <c r="LDF319" s="81"/>
      <c r="LDG319" s="81"/>
      <c r="LDH319" s="81"/>
      <c r="LDI319" s="81"/>
      <c r="LDJ319" s="81"/>
      <c r="LDK319" s="81"/>
      <c r="LDL319" s="81"/>
      <c r="LDM319" s="81"/>
      <c r="LDN319" s="81"/>
      <c r="LDO319" s="81"/>
      <c r="LDP319" s="81"/>
      <c r="LDQ319" s="81"/>
      <c r="LDR319" s="81"/>
      <c r="LDS319" s="81"/>
      <c r="LDT319" s="81"/>
      <c r="LDU319" s="81"/>
      <c r="LDV319" s="81"/>
      <c r="LDW319" s="81"/>
      <c r="LDX319" s="81"/>
      <c r="LDY319" s="81"/>
      <c r="LDZ319" s="81"/>
      <c r="LEA319" s="81"/>
      <c r="LEB319" s="81"/>
      <c r="LEC319" s="81"/>
      <c r="LED319" s="81"/>
      <c r="LEE319" s="81"/>
      <c r="LEF319" s="81"/>
      <c r="LEG319" s="81"/>
      <c r="LEH319" s="81"/>
      <c r="LEI319" s="81"/>
      <c r="LEJ319" s="81"/>
      <c r="LEK319" s="81"/>
      <c r="LEL319" s="81"/>
      <c r="LEM319" s="81"/>
      <c r="LEN319" s="81"/>
      <c r="LEO319" s="81"/>
      <c r="LEP319" s="81"/>
      <c r="LEQ319" s="81"/>
      <c r="LER319" s="81"/>
      <c r="LES319" s="81"/>
      <c r="LET319" s="81"/>
      <c r="LEU319" s="81"/>
      <c r="LEV319" s="81"/>
      <c r="LEW319" s="81"/>
      <c r="LEX319" s="81"/>
      <c r="LEY319" s="81"/>
      <c r="LEZ319" s="81"/>
      <c r="LFA319" s="81"/>
      <c r="LFB319" s="81"/>
      <c r="LFC319" s="81"/>
      <c r="LFD319" s="81"/>
      <c r="LFE319" s="81"/>
      <c r="LFF319" s="81"/>
      <c r="LFG319" s="81"/>
      <c r="LFH319" s="81"/>
      <c r="LFI319" s="81"/>
      <c r="LFJ319" s="81"/>
      <c r="LFK319" s="81"/>
      <c r="LFL319" s="81"/>
      <c r="LFM319" s="81"/>
      <c r="LFN319" s="81"/>
      <c r="LFO319" s="81"/>
      <c r="LFP319" s="81"/>
      <c r="LFQ319" s="81"/>
      <c r="LFR319" s="81"/>
      <c r="LFS319" s="81"/>
      <c r="LFT319" s="81"/>
      <c r="LFU319" s="81"/>
      <c r="LFV319" s="81"/>
      <c r="LFW319" s="81"/>
      <c r="LFX319" s="81"/>
      <c r="LFY319" s="81"/>
      <c r="LFZ319" s="81"/>
      <c r="LGA319" s="81"/>
      <c r="LGB319" s="81"/>
      <c r="LGC319" s="81"/>
      <c r="LGD319" s="81"/>
      <c r="LGE319" s="81"/>
      <c r="LGF319" s="81"/>
      <c r="LGG319" s="81"/>
      <c r="LGH319" s="81"/>
      <c r="LGI319" s="81"/>
      <c r="LGJ319" s="81"/>
      <c r="LGK319" s="81"/>
      <c r="LGL319" s="81"/>
      <c r="LGM319" s="81"/>
      <c r="LGN319" s="81"/>
      <c r="LGO319" s="81"/>
      <c r="LGP319" s="81"/>
      <c r="LGQ319" s="81"/>
      <c r="LGR319" s="81"/>
      <c r="LGS319" s="81"/>
      <c r="LGT319" s="81"/>
      <c r="LGU319" s="81"/>
      <c r="LGV319" s="81"/>
      <c r="LGW319" s="81"/>
      <c r="LGX319" s="81"/>
      <c r="LGY319" s="81"/>
      <c r="LGZ319" s="81"/>
      <c r="LHA319" s="81"/>
      <c r="LHB319" s="81"/>
      <c r="LHC319" s="81"/>
      <c r="LHD319" s="81"/>
      <c r="LHE319" s="81"/>
      <c r="LHF319" s="81"/>
      <c r="LHG319" s="81"/>
      <c r="LHH319" s="81"/>
      <c r="LHI319" s="81"/>
      <c r="LHJ319" s="81"/>
      <c r="LHK319" s="81"/>
      <c r="LHL319" s="81"/>
      <c r="LHM319" s="81"/>
      <c r="LHN319" s="81"/>
      <c r="LHO319" s="81"/>
      <c r="LHP319" s="81"/>
      <c r="LHQ319" s="81"/>
      <c r="LHR319" s="81"/>
      <c r="LHS319" s="81"/>
      <c r="LHT319" s="81"/>
      <c r="LHU319" s="81"/>
      <c r="LHV319" s="81"/>
      <c r="LHW319" s="81"/>
      <c r="LHX319" s="81"/>
      <c r="LHY319" s="81"/>
      <c r="LHZ319" s="81"/>
      <c r="LIA319" s="81"/>
      <c r="LIB319" s="81"/>
      <c r="LIC319" s="81"/>
      <c r="LID319" s="81"/>
      <c r="LIE319" s="81"/>
      <c r="LIF319" s="81"/>
      <c r="LIG319" s="81"/>
      <c r="LIH319" s="81"/>
      <c r="LII319" s="81"/>
      <c r="LIJ319" s="81"/>
      <c r="LIK319" s="81"/>
      <c r="LIL319" s="81"/>
      <c r="LIM319" s="81"/>
      <c r="LIN319" s="81"/>
      <c r="LIO319" s="81"/>
      <c r="LIP319" s="81"/>
      <c r="LIQ319" s="81"/>
      <c r="LIR319" s="81"/>
      <c r="LIS319" s="81"/>
      <c r="LIT319" s="81"/>
      <c r="LIU319" s="81"/>
      <c r="LIV319" s="81"/>
      <c r="LIW319" s="81"/>
      <c r="LIX319" s="81"/>
      <c r="LIY319" s="81"/>
      <c r="LIZ319" s="81"/>
      <c r="LJA319" s="81"/>
      <c r="LJB319" s="81"/>
      <c r="LJC319" s="81"/>
      <c r="LJD319" s="81"/>
      <c r="LJE319" s="81"/>
      <c r="LJF319" s="81"/>
      <c r="LJG319" s="81"/>
      <c r="LJH319" s="81"/>
      <c r="LJI319" s="81"/>
      <c r="LJJ319" s="81"/>
      <c r="LJK319" s="81"/>
      <c r="LJL319" s="81"/>
      <c r="LJM319" s="81"/>
      <c r="LJN319" s="81"/>
      <c r="LJO319" s="81"/>
      <c r="LJP319" s="81"/>
      <c r="LJQ319" s="81"/>
      <c r="LJR319" s="81"/>
      <c r="LJS319" s="81"/>
      <c r="LJT319" s="81"/>
      <c r="LJU319" s="81"/>
      <c r="LJV319" s="81"/>
      <c r="LJW319" s="81"/>
      <c r="LJX319" s="81"/>
      <c r="LJY319" s="81"/>
      <c r="LJZ319" s="81"/>
      <c r="LKA319" s="81"/>
      <c r="LKB319" s="81"/>
      <c r="LKC319" s="81"/>
      <c r="LKD319" s="81"/>
      <c r="LKE319" s="81"/>
      <c r="LKF319" s="81"/>
      <c r="LKG319" s="81"/>
      <c r="LKH319" s="81"/>
      <c r="LKI319" s="81"/>
      <c r="LKJ319" s="81"/>
      <c r="LKK319" s="81"/>
      <c r="LKL319" s="81"/>
      <c r="LKM319" s="81"/>
      <c r="LKN319" s="81"/>
      <c r="LKO319" s="81"/>
      <c r="LKP319" s="81"/>
      <c r="LKQ319" s="81"/>
      <c r="LKR319" s="81"/>
      <c r="LKS319" s="81"/>
      <c r="LKT319" s="81"/>
      <c r="LKU319" s="81"/>
      <c r="LKV319" s="81"/>
      <c r="LKW319" s="81"/>
      <c r="LKX319" s="81"/>
      <c r="LKY319" s="81"/>
      <c r="LKZ319" s="81"/>
      <c r="LLA319" s="81"/>
      <c r="LLB319" s="81"/>
      <c r="LLC319" s="81"/>
      <c r="LLD319" s="81"/>
      <c r="LLE319" s="81"/>
      <c r="LLF319" s="81"/>
      <c r="LLG319" s="81"/>
      <c r="LLH319" s="81"/>
      <c r="LLI319" s="81"/>
      <c r="LLJ319" s="81"/>
      <c r="LLK319" s="81"/>
      <c r="LLL319" s="81"/>
      <c r="LLM319" s="81"/>
      <c r="LLN319" s="81"/>
      <c r="LLO319" s="81"/>
      <c r="LLP319" s="81"/>
      <c r="LLQ319" s="81"/>
      <c r="LLR319" s="81"/>
      <c r="LLS319" s="81"/>
      <c r="LLT319" s="81"/>
      <c r="LLU319" s="81"/>
      <c r="LLV319" s="81"/>
      <c r="LLW319" s="81"/>
      <c r="LLX319" s="81"/>
      <c r="LLY319" s="81"/>
      <c r="LLZ319" s="81"/>
      <c r="LMA319" s="81"/>
      <c r="LMB319" s="81"/>
      <c r="LMC319" s="81"/>
      <c r="LMD319" s="81"/>
      <c r="LME319" s="81"/>
      <c r="LMF319" s="81"/>
      <c r="LMG319" s="81"/>
      <c r="LMH319" s="81"/>
      <c r="LMI319" s="81"/>
      <c r="LMJ319" s="81"/>
      <c r="LMK319" s="81"/>
      <c r="LML319" s="81"/>
      <c r="LMM319" s="81"/>
      <c r="LMN319" s="81"/>
      <c r="LMO319" s="81"/>
      <c r="LMP319" s="81"/>
      <c r="LMQ319" s="81"/>
      <c r="LMR319" s="81"/>
      <c r="LMS319" s="81"/>
      <c r="LMT319" s="81"/>
      <c r="LMU319" s="81"/>
      <c r="LMV319" s="81"/>
      <c r="LMW319" s="81"/>
      <c r="LMX319" s="81"/>
      <c r="LMY319" s="81"/>
      <c r="LMZ319" s="81"/>
      <c r="LNA319" s="81"/>
      <c r="LNB319" s="81"/>
      <c r="LNC319" s="81"/>
      <c r="LND319" s="81"/>
      <c r="LNE319" s="81"/>
      <c r="LNF319" s="81"/>
      <c r="LNG319" s="81"/>
      <c r="LNH319" s="81"/>
      <c r="LNI319" s="81"/>
      <c r="LNJ319" s="81"/>
      <c r="LNK319" s="81"/>
      <c r="LNL319" s="81"/>
      <c r="LNM319" s="81"/>
      <c r="LNN319" s="81"/>
      <c r="LNO319" s="81"/>
      <c r="LNP319" s="81"/>
      <c r="LNQ319" s="81"/>
      <c r="LNR319" s="81"/>
      <c r="LNS319" s="81"/>
      <c r="LNT319" s="81"/>
      <c r="LNU319" s="81"/>
      <c r="LNV319" s="81"/>
      <c r="LNW319" s="81"/>
      <c r="LNX319" s="81"/>
      <c r="LNY319" s="81"/>
      <c r="LNZ319" s="81"/>
      <c r="LOA319" s="81"/>
      <c r="LOB319" s="81"/>
      <c r="LOC319" s="81"/>
      <c r="LOD319" s="81"/>
      <c r="LOE319" s="81"/>
      <c r="LOF319" s="81"/>
      <c r="LOG319" s="81"/>
      <c r="LOH319" s="81"/>
      <c r="LOI319" s="81"/>
      <c r="LOJ319" s="81"/>
      <c r="LOK319" s="81"/>
      <c r="LOL319" s="81"/>
      <c r="LOM319" s="81"/>
      <c r="LON319" s="81"/>
      <c r="LOO319" s="81"/>
      <c r="LOP319" s="81"/>
      <c r="LOQ319" s="81"/>
      <c r="LOR319" s="81"/>
      <c r="LOS319" s="81"/>
      <c r="LOT319" s="81"/>
      <c r="LOU319" s="81"/>
      <c r="LOV319" s="81"/>
      <c r="LOW319" s="81"/>
      <c r="LOX319" s="81"/>
      <c r="LOY319" s="81"/>
      <c r="LOZ319" s="81"/>
      <c r="LPA319" s="81"/>
      <c r="LPB319" s="81"/>
      <c r="LPC319" s="81"/>
      <c r="LPD319" s="81"/>
      <c r="LPE319" s="81"/>
      <c r="LPF319" s="81"/>
      <c r="LPG319" s="81"/>
      <c r="LPH319" s="81"/>
      <c r="LPI319" s="81"/>
      <c r="LPJ319" s="81"/>
      <c r="LPK319" s="81"/>
      <c r="LPL319" s="81"/>
      <c r="LPM319" s="81"/>
      <c r="LPN319" s="81"/>
      <c r="LPO319" s="81"/>
      <c r="LPP319" s="81"/>
      <c r="LPQ319" s="81"/>
      <c r="LPR319" s="81"/>
      <c r="LPS319" s="81"/>
      <c r="LPT319" s="81"/>
      <c r="LPU319" s="81"/>
      <c r="LPV319" s="81"/>
      <c r="LPW319" s="81"/>
      <c r="LPX319" s="81"/>
      <c r="LPY319" s="81"/>
      <c r="LPZ319" s="81"/>
      <c r="LQA319" s="81"/>
      <c r="LQB319" s="81"/>
      <c r="LQC319" s="81"/>
      <c r="LQD319" s="81"/>
      <c r="LQE319" s="81"/>
      <c r="LQF319" s="81"/>
      <c r="LQG319" s="81"/>
      <c r="LQH319" s="81"/>
      <c r="LQI319" s="81"/>
      <c r="LQJ319" s="81"/>
      <c r="LQK319" s="81"/>
      <c r="LQL319" s="81"/>
      <c r="LQM319" s="81"/>
      <c r="LQN319" s="81"/>
      <c r="LQO319" s="81"/>
      <c r="LQP319" s="81"/>
      <c r="LQQ319" s="81"/>
      <c r="LQR319" s="81"/>
      <c r="LQS319" s="81"/>
      <c r="LQT319" s="81"/>
      <c r="LQU319" s="81"/>
      <c r="LQV319" s="81"/>
      <c r="LQW319" s="81"/>
      <c r="LQX319" s="81"/>
      <c r="LQY319" s="81"/>
      <c r="LQZ319" s="81"/>
      <c r="LRA319" s="81"/>
      <c r="LRB319" s="81"/>
      <c r="LRC319" s="81"/>
      <c r="LRD319" s="81"/>
      <c r="LRE319" s="81"/>
      <c r="LRF319" s="81"/>
      <c r="LRG319" s="81"/>
      <c r="LRH319" s="81"/>
      <c r="LRI319" s="81"/>
      <c r="LRJ319" s="81"/>
      <c r="LRK319" s="81"/>
      <c r="LRL319" s="81"/>
      <c r="LRM319" s="81"/>
      <c r="LRN319" s="81"/>
      <c r="LRO319" s="81"/>
      <c r="LRP319" s="81"/>
      <c r="LRQ319" s="81"/>
      <c r="LRR319" s="81"/>
      <c r="LRS319" s="81"/>
      <c r="LRT319" s="81"/>
      <c r="LRU319" s="81"/>
      <c r="LRV319" s="81"/>
      <c r="LRW319" s="81"/>
      <c r="LRX319" s="81"/>
      <c r="LRY319" s="81"/>
      <c r="LRZ319" s="81"/>
      <c r="LSA319" s="81"/>
      <c r="LSB319" s="81"/>
      <c r="LSC319" s="81"/>
      <c r="LSD319" s="81"/>
      <c r="LSE319" s="81"/>
      <c r="LSF319" s="81"/>
      <c r="LSG319" s="81"/>
      <c r="LSH319" s="81"/>
      <c r="LSI319" s="81"/>
      <c r="LSJ319" s="81"/>
      <c r="LSK319" s="81"/>
      <c r="LSL319" s="81"/>
      <c r="LSM319" s="81"/>
      <c r="LSN319" s="81"/>
      <c r="LSO319" s="81"/>
      <c r="LSP319" s="81"/>
      <c r="LSQ319" s="81"/>
      <c r="LSR319" s="81"/>
      <c r="LSS319" s="81"/>
      <c r="LST319" s="81"/>
      <c r="LSU319" s="81"/>
      <c r="LSV319" s="81"/>
      <c r="LSW319" s="81"/>
      <c r="LSX319" s="81"/>
      <c r="LSY319" s="81"/>
      <c r="LSZ319" s="81"/>
      <c r="LTA319" s="81"/>
      <c r="LTB319" s="81"/>
      <c r="LTC319" s="81"/>
      <c r="LTD319" s="81"/>
      <c r="LTE319" s="81"/>
      <c r="LTF319" s="81"/>
      <c r="LTG319" s="81"/>
      <c r="LTH319" s="81"/>
      <c r="LTI319" s="81"/>
      <c r="LTJ319" s="81"/>
      <c r="LTK319" s="81"/>
      <c r="LTL319" s="81"/>
      <c r="LTM319" s="81"/>
      <c r="LTN319" s="81"/>
      <c r="LTO319" s="81"/>
      <c r="LTP319" s="81"/>
      <c r="LTQ319" s="81"/>
      <c r="LTR319" s="81"/>
      <c r="LTS319" s="81"/>
      <c r="LTT319" s="81"/>
      <c r="LTU319" s="81"/>
      <c r="LTV319" s="81"/>
      <c r="LTW319" s="81"/>
      <c r="LTX319" s="81"/>
      <c r="LTY319" s="81"/>
      <c r="LTZ319" s="81"/>
      <c r="LUA319" s="81"/>
      <c r="LUB319" s="81"/>
      <c r="LUC319" s="81"/>
      <c r="LUD319" s="81"/>
      <c r="LUE319" s="81"/>
      <c r="LUF319" s="81"/>
      <c r="LUG319" s="81"/>
      <c r="LUH319" s="81"/>
      <c r="LUI319" s="81"/>
      <c r="LUJ319" s="81"/>
      <c r="LUK319" s="81"/>
      <c r="LUL319" s="81"/>
      <c r="LUM319" s="81"/>
      <c r="LUN319" s="81"/>
      <c r="LUO319" s="81"/>
      <c r="LUP319" s="81"/>
      <c r="LUQ319" s="81"/>
      <c r="LUR319" s="81"/>
      <c r="LUS319" s="81"/>
      <c r="LUT319" s="81"/>
      <c r="LUU319" s="81"/>
      <c r="LUV319" s="81"/>
      <c r="LUW319" s="81"/>
      <c r="LUX319" s="81"/>
      <c r="LUY319" s="81"/>
      <c r="LUZ319" s="81"/>
      <c r="LVA319" s="81"/>
      <c r="LVB319" s="81"/>
      <c r="LVC319" s="81"/>
      <c r="LVD319" s="81"/>
      <c r="LVE319" s="81"/>
      <c r="LVF319" s="81"/>
      <c r="LVG319" s="81"/>
      <c r="LVH319" s="81"/>
      <c r="LVI319" s="81"/>
      <c r="LVJ319" s="81"/>
      <c r="LVK319" s="81"/>
      <c r="LVL319" s="81"/>
      <c r="LVM319" s="81"/>
      <c r="LVN319" s="81"/>
      <c r="LVO319" s="81"/>
      <c r="LVP319" s="81"/>
      <c r="LVQ319" s="81"/>
      <c r="LVR319" s="81"/>
      <c r="LVS319" s="81"/>
      <c r="LVT319" s="81"/>
      <c r="LVU319" s="81"/>
      <c r="LVV319" s="81"/>
      <c r="LVW319" s="81"/>
      <c r="LVX319" s="81"/>
      <c r="LVY319" s="81"/>
      <c r="LVZ319" s="81"/>
      <c r="LWA319" s="81"/>
      <c r="LWB319" s="81"/>
      <c r="LWC319" s="81"/>
      <c r="LWD319" s="81"/>
      <c r="LWE319" s="81"/>
      <c r="LWF319" s="81"/>
      <c r="LWG319" s="81"/>
      <c r="LWH319" s="81"/>
      <c r="LWI319" s="81"/>
      <c r="LWJ319" s="81"/>
      <c r="LWK319" s="81"/>
      <c r="LWL319" s="81"/>
      <c r="LWM319" s="81"/>
      <c r="LWN319" s="81"/>
      <c r="LWO319" s="81"/>
      <c r="LWP319" s="81"/>
      <c r="LWQ319" s="81"/>
      <c r="LWR319" s="81"/>
      <c r="LWS319" s="81"/>
      <c r="LWT319" s="81"/>
      <c r="LWU319" s="81"/>
      <c r="LWV319" s="81"/>
      <c r="LWW319" s="81"/>
      <c r="LWX319" s="81"/>
      <c r="LWY319" s="81"/>
      <c r="LWZ319" s="81"/>
      <c r="LXA319" s="81"/>
      <c r="LXB319" s="81"/>
      <c r="LXC319" s="81"/>
      <c r="LXD319" s="81"/>
      <c r="LXE319" s="81"/>
      <c r="LXF319" s="81"/>
      <c r="LXG319" s="81"/>
      <c r="LXH319" s="81"/>
      <c r="LXI319" s="81"/>
      <c r="LXJ319" s="81"/>
      <c r="LXK319" s="81"/>
      <c r="LXL319" s="81"/>
      <c r="LXM319" s="81"/>
      <c r="LXN319" s="81"/>
      <c r="LXO319" s="81"/>
      <c r="LXP319" s="81"/>
      <c r="LXQ319" s="81"/>
      <c r="LXR319" s="81"/>
      <c r="LXS319" s="81"/>
      <c r="LXT319" s="81"/>
      <c r="LXU319" s="81"/>
      <c r="LXV319" s="81"/>
      <c r="LXW319" s="81"/>
      <c r="LXX319" s="81"/>
      <c r="LXY319" s="81"/>
      <c r="LXZ319" s="81"/>
      <c r="LYA319" s="81"/>
      <c r="LYB319" s="81"/>
      <c r="LYC319" s="81"/>
      <c r="LYD319" s="81"/>
      <c r="LYE319" s="81"/>
      <c r="LYF319" s="81"/>
      <c r="LYG319" s="81"/>
      <c r="LYH319" s="81"/>
      <c r="LYI319" s="81"/>
      <c r="LYJ319" s="81"/>
      <c r="LYK319" s="81"/>
      <c r="LYL319" s="81"/>
      <c r="LYM319" s="81"/>
      <c r="LYN319" s="81"/>
      <c r="LYO319" s="81"/>
      <c r="LYP319" s="81"/>
      <c r="LYQ319" s="81"/>
      <c r="LYR319" s="81"/>
      <c r="LYS319" s="81"/>
      <c r="LYT319" s="81"/>
      <c r="LYU319" s="81"/>
      <c r="LYV319" s="81"/>
      <c r="LYW319" s="81"/>
      <c r="LYX319" s="81"/>
      <c r="LYY319" s="81"/>
      <c r="LYZ319" s="81"/>
      <c r="LZA319" s="81"/>
      <c r="LZB319" s="81"/>
      <c r="LZC319" s="81"/>
      <c r="LZD319" s="81"/>
      <c r="LZE319" s="81"/>
      <c r="LZF319" s="81"/>
      <c r="LZG319" s="81"/>
      <c r="LZH319" s="81"/>
      <c r="LZI319" s="81"/>
      <c r="LZJ319" s="81"/>
      <c r="LZK319" s="81"/>
      <c r="LZL319" s="81"/>
      <c r="LZM319" s="81"/>
      <c r="LZN319" s="81"/>
      <c r="LZO319" s="81"/>
      <c r="LZP319" s="81"/>
      <c r="LZQ319" s="81"/>
      <c r="LZR319" s="81"/>
      <c r="LZS319" s="81"/>
      <c r="LZT319" s="81"/>
      <c r="LZU319" s="81"/>
      <c r="LZV319" s="81"/>
      <c r="LZW319" s="81"/>
      <c r="LZX319" s="81"/>
      <c r="LZY319" s="81"/>
      <c r="LZZ319" s="81"/>
      <c r="MAA319" s="81"/>
      <c r="MAB319" s="81"/>
      <c r="MAC319" s="81"/>
      <c r="MAD319" s="81"/>
      <c r="MAE319" s="81"/>
      <c r="MAF319" s="81"/>
      <c r="MAG319" s="81"/>
      <c r="MAH319" s="81"/>
      <c r="MAI319" s="81"/>
      <c r="MAJ319" s="81"/>
      <c r="MAK319" s="81"/>
      <c r="MAL319" s="81"/>
      <c r="MAM319" s="81"/>
      <c r="MAN319" s="81"/>
      <c r="MAO319" s="81"/>
      <c r="MAP319" s="81"/>
      <c r="MAQ319" s="81"/>
      <c r="MAR319" s="81"/>
      <c r="MAS319" s="81"/>
      <c r="MAT319" s="81"/>
      <c r="MAU319" s="81"/>
      <c r="MAV319" s="81"/>
      <c r="MAW319" s="81"/>
      <c r="MAX319" s="81"/>
      <c r="MAY319" s="81"/>
      <c r="MAZ319" s="81"/>
      <c r="MBA319" s="81"/>
      <c r="MBB319" s="81"/>
      <c r="MBC319" s="81"/>
      <c r="MBD319" s="81"/>
      <c r="MBE319" s="81"/>
      <c r="MBF319" s="81"/>
      <c r="MBG319" s="81"/>
      <c r="MBH319" s="81"/>
      <c r="MBI319" s="81"/>
      <c r="MBJ319" s="81"/>
      <c r="MBK319" s="81"/>
      <c r="MBL319" s="81"/>
      <c r="MBM319" s="81"/>
      <c r="MBN319" s="81"/>
      <c r="MBO319" s="81"/>
      <c r="MBP319" s="81"/>
      <c r="MBQ319" s="81"/>
      <c r="MBR319" s="81"/>
      <c r="MBS319" s="81"/>
      <c r="MBT319" s="81"/>
      <c r="MBU319" s="81"/>
      <c r="MBV319" s="81"/>
      <c r="MBW319" s="81"/>
      <c r="MBX319" s="81"/>
      <c r="MBY319" s="81"/>
      <c r="MBZ319" s="81"/>
      <c r="MCA319" s="81"/>
      <c r="MCB319" s="81"/>
      <c r="MCC319" s="81"/>
      <c r="MCD319" s="81"/>
      <c r="MCE319" s="81"/>
      <c r="MCF319" s="81"/>
      <c r="MCG319" s="81"/>
      <c r="MCH319" s="81"/>
      <c r="MCI319" s="81"/>
      <c r="MCJ319" s="81"/>
      <c r="MCK319" s="81"/>
      <c r="MCL319" s="81"/>
      <c r="MCM319" s="81"/>
      <c r="MCN319" s="81"/>
      <c r="MCO319" s="81"/>
      <c r="MCP319" s="81"/>
      <c r="MCQ319" s="81"/>
      <c r="MCR319" s="81"/>
      <c r="MCS319" s="81"/>
      <c r="MCT319" s="81"/>
      <c r="MCU319" s="81"/>
      <c r="MCV319" s="81"/>
      <c r="MCW319" s="81"/>
      <c r="MCX319" s="81"/>
      <c r="MCY319" s="81"/>
      <c r="MCZ319" s="81"/>
      <c r="MDA319" s="81"/>
      <c r="MDB319" s="81"/>
      <c r="MDC319" s="81"/>
      <c r="MDD319" s="81"/>
      <c r="MDE319" s="81"/>
      <c r="MDF319" s="81"/>
      <c r="MDG319" s="81"/>
      <c r="MDH319" s="81"/>
      <c r="MDI319" s="81"/>
      <c r="MDJ319" s="81"/>
      <c r="MDK319" s="81"/>
      <c r="MDL319" s="81"/>
      <c r="MDM319" s="81"/>
      <c r="MDN319" s="81"/>
      <c r="MDO319" s="81"/>
      <c r="MDP319" s="81"/>
      <c r="MDQ319" s="81"/>
      <c r="MDR319" s="81"/>
      <c r="MDS319" s="81"/>
      <c r="MDT319" s="81"/>
      <c r="MDU319" s="81"/>
      <c r="MDV319" s="81"/>
      <c r="MDW319" s="81"/>
      <c r="MDX319" s="81"/>
      <c r="MDY319" s="81"/>
      <c r="MDZ319" s="81"/>
      <c r="MEA319" s="81"/>
      <c r="MEB319" s="81"/>
      <c r="MEC319" s="81"/>
      <c r="MED319" s="81"/>
      <c r="MEE319" s="81"/>
      <c r="MEF319" s="81"/>
      <c r="MEG319" s="81"/>
      <c r="MEH319" s="81"/>
      <c r="MEI319" s="81"/>
      <c r="MEJ319" s="81"/>
      <c r="MEK319" s="81"/>
      <c r="MEL319" s="81"/>
      <c r="MEM319" s="81"/>
      <c r="MEN319" s="81"/>
      <c r="MEO319" s="81"/>
      <c r="MEP319" s="81"/>
      <c r="MEQ319" s="81"/>
      <c r="MER319" s="81"/>
      <c r="MES319" s="81"/>
      <c r="MET319" s="81"/>
      <c r="MEU319" s="81"/>
      <c r="MEV319" s="81"/>
      <c r="MEW319" s="81"/>
      <c r="MEX319" s="81"/>
      <c r="MEY319" s="81"/>
      <c r="MEZ319" s="81"/>
      <c r="MFA319" s="81"/>
      <c r="MFB319" s="81"/>
      <c r="MFC319" s="81"/>
      <c r="MFD319" s="81"/>
      <c r="MFE319" s="81"/>
      <c r="MFF319" s="81"/>
      <c r="MFG319" s="81"/>
      <c r="MFH319" s="81"/>
      <c r="MFI319" s="81"/>
      <c r="MFJ319" s="81"/>
      <c r="MFK319" s="81"/>
      <c r="MFL319" s="81"/>
      <c r="MFM319" s="81"/>
      <c r="MFN319" s="81"/>
      <c r="MFO319" s="81"/>
      <c r="MFP319" s="81"/>
      <c r="MFQ319" s="81"/>
      <c r="MFR319" s="81"/>
      <c r="MFS319" s="81"/>
      <c r="MFT319" s="81"/>
      <c r="MFU319" s="81"/>
      <c r="MFV319" s="81"/>
      <c r="MFW319" s="81"/>
      <c r="MFX319" s="81"/>
      <c r="MFY319" s="81"/>
      <c r="MFZ319" s="81"/>
      <c r="MGA319" s="81"/>
      <c r="MGB319" s="81"/>
      <c r="MGC319" s="81"/>
      <c r="MGD319" s="81"/>
      <c r="MGE319" s="81"/>
      <c r="MGF319" s="81"/>
      <c r="MGG319" s="81"/>
      <c r="MGH319" s="81"/>
      <c r="MGI319" s="81"/>
      <c r="MGJ319" s="81"/>
      <c r="MGK319" s="81"/>
      <c r="MGL319" s="81"/>
      <c r="MGM319" s="81"/>
      <c r="MGN319" s="81"/>
      <c r="MGO319" s="81"/>
      <c r="MGP319" s="81"/>
      <c r="MGQ319" s="81"/>
      <c r="MGR319" s="81"/>
      <c r="MGS319" s="81"/>
      <c r="MGT319" s="81"/>
      <c r="MGU319" s="81"/>
      <c r="MGV319" s="81"/>
      <c r="MGW319" s="81"/>
      <c r="MGX319" s="81"/>
      <c r="MGY319" s="81"/>
      <c r="MGZ319" s="81"/>
      <c r="MHA319" s="81"/>
      <c r="MHB319" s="81"/>
      <c r="MHC319" s="81"/>
      <c r="MHD319" s="81"/>
      <c r="MHE319" s="81"/>
      <c r="MHF319" s="81"/>
      <c r="MHG319" s="81"/>
      <c r="MHH319" s="81"/>
      <c r="MHI319" s="81"/>
      <c r="MHJ319" s="81"/>
      <c r="MHK319" s="81"/>
      <c r="MHL319" s="81"/>
      <c r="MHM319" s="81"/>
      <c r="MHN319" s="81"/>
      <c r="MHO319" s="81"/>
      <c r="MHP319" s="81"/>
      <c r="MHQ319" s="81"/>
      <c r="MHR319" s="81"/>
      <c r="MHS319" s="81"/>
      <c r="MHT319" s="81"/>
      <c r="MHU319" s="81"/>
      <c r="MHV319" s="81"/>
      <c r="MHW319" s="81"/>
      <c r="MHX319" s="81"/>
      <c r="MHY319" s="81"/>
      <c r="MHZ319" s="81"/>
      <c r="MIA319" s="81"/>
      <c r="MIB319" s="81"/>
      <c r="MIC319" s="81"/>
      <c r="MID319" s="81"/>
      <c r="MIE319" s="81"/>
      <c r="MIF319" s="81"/>
      <c r="MIG319" s="81"/>
      <c r="MIH319" s="81"/>
      <c r="MII319" s="81"/>
      <c r="MIJ319" s="81"/>
      <c r="MIK319" s="81"/>
      <c r="MIL319" s="81"/>
      <c r="MIM319" s="81"/>
      <c r="MIN319" s="81"/>
      <c r="MIO319" s="81"/>
      <c r="MIP319" s="81"/>
      <c r="MIQ319" s="81"/>
      <c r="MIR319" s="81"/>
      <c r="MIS319" s="81"/>
      <c r="MIT319" s="81"/>
      <c r="MIU319" s="81"/>
      <c r="MIV319" s="81"/>
      <c r="MIW319" s="81"/>
      <c r="MIX319" s="81"/>
      <c r="MIY319" s="81"/>
      <c r="MIZ319" s="81"/>
      <c r="MJA319" s="81"/>
      <c r="MJB319" s="81"/>
      <c r="MJC319" s="81"/>
      <c r="MJD319" s="81"/>
      <c r="MJE319" s="81"/>
      <c r="MJF319" s="81"/>
      <c r="MJG319" s="81"/>
      <c r="MJH319" s="81"/>
      <c r="MJI319" s="81"/>
      <c r="MJJ319" s="81"/>
      <c r="MJK319" s="81"/>
      <c r="MJL319" s="81"/>
      <c r="MJM319" s="81"/>
      <c r="MJN319" s="81"/>
      <c r="MJO319" s="81"/>
      <c r="MJP319" s="81"/>
      <c r="MJQ319" s="81"/>
      <c r="MJR319" s="81"/>
      <c r="MJS319" s="81"/>
      <c r="MJT319" s="81"/>
      <c r="MJU319" s="81"/>
      <c r="MJV319" s="81"/>
      <c r="MJW319" s="81"/>
      <c r="MJX319" s="81"/>
      <c r="MJY319" s="81"/>
      <c r="MJZ319" s="81"/>
      <c r="MKA319" s="81"/>
      <c r="MKB319" s="81"/>
      <c r="MKC319" s="81"/>
      <c r="MKD319" s="81"/>
      <c r="MKE319" s="81"/>
      <c r="MKF319" s="81"/>
      <c r="MKG319" s="81"/>
      <c r="MKH319" s="81"/>
      <c r="MKI319" s="81"/>
      <c r="MKJ319" s="81"/>
      <c r="MKK319" s="81"/>
      <c r="MKL319" s="81"/>
      <c r="MKM319" s="81"/>
      <c r="MKN319" s="81"/>
      <c r="MKO319" s="81"/>
      <c r="MKP319" s="81"/>
      <c r="MKQ319" s="81"/>
      <c r="MKR319" s="81"/>
      <c r="MKS319" s="81"/>
      <c r="MKT319" s="81"/>
      <c r="MKU319" s="81"/>
      <c r="MKV319" s="81"/>
      <c r="MKW319" s="81"/>
      <c r="MKX319" s="81"/>
      <c r="MKY319" s="81"/>
      <c r="MKZ319" s="81"/>
      <c r="MLA319" s="81"/>
      <c r="MLB319" s="81"/>
      <c r="MLC319" s="81"/>
      <c r="MLD319" s="81"/>
      <c r="MLE319" s="81"/>
      <c r="MLF319" s="81"/>
      <c r="MLG319" s="81"/>
      <c r="MLH319" s="81"/>
      <c r="MLI319" s="81"/>
      <c r="MLJ319" s="81"/>
      <c r="MLK319" s="81"/>
      <c r="MLL319" s="81"/>
      <c r="MLM319" s="81"/>
      <c r="MLN319" s="81"/>
      <c r="MLO319" s="81"/>
      <c r="MLP319" s="81"/>
      <c r="MLQ319" s="81"/>
      <c r="MLR319" s="81"/>
      <c r="MLS319" s="81"/>
      <c r="MLT319" s="81"/>
      <c r="MLU319" s="81"/>
      <c r="MLV319" s="81"/>
      <c r="MLW319" s="81"/>
      <c r="MLX319" s="81"/>
      <c r="MLY319" s="81"/>
      <c r="MLZ319" s="81"/>
      <c r="MMA319" s="81"/>
      <c r="MMB319" s="81"/>
      <c r="MMC319" s="81"/>
      <c r="MMD319" s="81"/>
      <c r="MME319" s="81"/>
      <c r="MMF319" s="81"/>
      <c r="MMG319" s="81"/>
      <c r="MMH319" s="81"/>
      <c r="MMI319" s="81"/>
      <c r="MMJ319" s="81"/>
      <c r="MMK319" s="81"/>
      <c r="MML319" s="81"/>
      <c r="MMM319" s="81"/>
      <c r="MMN319" s="81"/>
      <c r="MMO319" s="81"/>
      <c r="MMP319" s="81"/>
      <c r="MMQ319" s="81"/>
      <c r="MMR319" s="81"/>
      <c r="MMS319" s="81"/>
      <c r="MMT319" s="81"/>
      <c r="MMU319" s="81"/>
      <c r="MMV319" s="81"/>
      <c r="MMW319" s="81"/>
      <c r="MMX319" s="81"/>
      <c r="MMY319" s="81"/>
      <c r="MMZ319" s="81"/>
      <c r="MNA319" s="81"/>
      <c r="MNB319" s="81"/>
      <c r="MNC319" s="81"/>
      <c r="MND319" s="81"/>
      <c r="MNE319" s="81"/>
      <c r="MNF319" s="81"/>
      <c r="MNG319" s="81"/>
      <c r="MNH319" s="81"/>
      <c r="MNI319" s="81"/>
      <c r="MNJ319" s="81"/>
      <c r="MNK319" s="81"/>
      <c r="MNL319" s="81"/>
      <c r="MNM319" s="81"/>
      <c r="MNN319" s="81"/>
      <c r="MNO319" s="81"/>
      <c r="MNP319" s="81"/>
      <c r="MNQ319" s="81"/>
      <c r="MNR319" s="81"/>
      <c r="MNS319" s="81"/>
      <c r="MNT319" s="81"/>
      <c r="MNU319" s="81"/>
      <c r="MNV319" s="81"/>
      <c r="MNW319" s="81"/>
      <c r="MNX319" s="81"/>
      <c r="MNY319" s="81"/>
      <c r="MNZ319" s="81"/>
      <c r="MOA319" s="81"/>
      <c r="MOB319" s="81"/>
      <c r="MOC319" s="81"/>
      <c r="MOD319" s="81"/>
      <c r="MOE319" s="81"/>
      <c r="MOF319" s="81"/>
      <c r="MOG319" s="81"/>
      <c r="MOH319" s="81"/>
      <c r="MOI319" s="81"/>
      <c r="MOJ319" s="81"/>
      <c r="MOK319" s="81"/>
      <c r="MOL319" s="81"/>
      <c r="MOM319" s="81"/>
      <c r="MON319" s="81"/>
      <c r="MOO319" s="81"/>
      <c r="MOP319" s="81"/>
      <c r="MOQ319" s="81"/>
      <c r="MOR319" s="81"/>
      <c r="MOS319" s="81"/>
      <c r="MOT319" s="81"/>
      <c r="MOU319" s="81"/>
      <c r="MOV319" s="81"/>
      <c r="MOW319" s="81"/>
      <c r="MOX319" s="81"/>
      <c r="MOY319" s="81"/>
      <c r="MOZ319" s="81"/>
      <c r="MPA319" s="81"/>
      <c r="MPB319" s="81"/>
      <c r="MPC319" s="81"/>
      <c r="MPD319" s="81"/>
      <c r="MPE319" s="81"/>
      <c r="MPF319" s="81"/>
      <c r="MPG319" s="81"/>
      <c r="MPH319" s="81"/>
      <c r="MPI319" s="81"/>
      <c r="MPJ319" s="81"/>
      <c r="MPK319" s="81"/>
      <c r="MPL319" s="81"/>
      <c r="MPM319" s="81"/>
      <c r="MPN319" s="81"/>
      <c r="MPO319" s="81"/>
      <c r="MPP319" s="81"/>
      <c r="MPQ319" s="81"/>
      <c r="MPR319" s="81"/>
      <c r="MPS319" s="81"/>
      <c r="MPT319" s="81"/>
      <c r="MPU319" s="81"/>
      <c r="MPV319" s="81"/>
      <c r="MPW319" s="81"/>
      <c r="MPX319" s="81"/>
      <c r="MPY319" s="81"/>
      <c r="MPZ319" s="81"/>
      <c r="MQA319" s="81"/>
      <c r="MQB319" s="81"/>
      <c r="MQC319" s="81"/>
      <c r="MQD319" s="81"/>
      <c r="MQE319" s="81"/>
      <c r="MQF319" s="81"/>
      <c r="MQG319" s="81"/>
      <c r="MQH319" s="81"/>
      <c r="MQI319" s="81"/>
      <c r="MQJ319" s="81"/>
      <c r="MQK319" s="81"/>
      <c r="MQL319" s="81"/>
      <c r="MQM319" s="81"/>
      <c r="MQN319" s="81"/>
      <c r="MQO319" s="81"/>
      <c r="MQP319" s="81"/>
      <c r="MQQ319" s="81"/>
      <c r="MQR319" s="81"/>
      <c r="MQS319" s="81"/>
      <c r="MQT319" s="81"/>
      <c r="MQU319" s="81"/>
      <c r="MQV319" s="81"/>
      <c r="MQW319" s="81"/>
      <c r="MQX319" s="81"/>
      <c r="MQY319" s="81"/>
      <c r="MQZ319" s="81"/>
      <c r="MRA319" s="81"/>
      <c r="MRB319" s="81"/>
      <c r="MRC319" s="81"/>
      <c r="MRD319" s="81"/>
      <c r="MRE319" s="81"/>
      <c r="MRF319" s="81"/>
      <c r="MRG319" s="81"/>
      <c r="MRH319" s="81"/>
      <c r="MRI319" s="81"/>
      <c r="MRJ319" s="81"/>
      <c r="MRK319" s="81"/>
      <c r="MRL319" s="81"/>
      <c r="MRM319" s="81"/>
      <c r="MRN319" s="81"/>
      <c r="MRO319" s="81"/>
      <c r="MRP319" s="81"/>
      <c r="MRQ319" s="81"/>
      <c r="MRR319" s="81"/>
      <c r="MRS319" s="81"/>
      <c r="MRT319" s="81"/>
      <c r="MRU319" s="81"/>
      <c r="MRV319" s="81"/>
      <c r="MRW319" s="81"/>
      <c r="MRX319" s="81"/>
      <c r="MRY319" s="81"/>
      <c r="MRZ319" s="81"/>
      <c r="MSA319" s="81"/>
      <c r="MSB319" s="81"/>
      <c r="MSC319" s="81"/>
      <c r="MSD319" s="81"/>
      <c r="MSE319" s="81"/>
      <c r="MSF319" s="81"/>
      <c r="MSG319" s="81"/>
      <c r="MSH319" s="81"/>
      <c r="MSI319" s="81"/>
      <c r="MSJ319" s="81"/>
      <c r="MSK319" s="81"/>
      <c r="MSL319" s="81"/>
      <c r="MSM319" s="81"/>
      <c r="MSN319" s="81"/>
      <c r="MSO319" s="81"/>
      <c r="MSP319" s="81"/>
      <c r="MSQ319" s="81"/>
      <c r="MSR319" s="81"/>
      <c r="MSS319" s="81"/>
      <c r="MST319" s="81"/>
      <c r="MSU319" s="81"/>
      <c r="MSV319" s="81"/>
      <c r="MSW319" s="81"/>
      <c r="MSX319" s="81"/>
      <c r="MSY319" s="81"/>
      <c r="MSZ319" s="81"/>
      <c r="MTA319" s="81"/>
      <c r="MTB319" s="81"/>
      <c r="MTC319" s="81"/>
      <c r="MTD319" s="81"/>
      <c r="MTE319" s="81"/>
      <c r="MTF319" s="81"/>
      <c r="MTG319" s="81"/>
      <c r="MTH319" s="81"/>
      <c r="MTI319" s="81"/>
      <c r="MTJ319" s="81"/>
      <c r="MTK319" s="81"/>
      <c r="MTL319" s="81"/>
      <c r="MTM319" s="81"/>
      <c r="MTN319" s="81"/>
      <c r="MTO319" s="81"/>
      <c r="MTP319" s="81"/>
      <c r="MTQ319" s="81"/>
      <c r="MTR319" s="81"/>
      <c r="MTS319" s="81"/>
      <c r="MTT319" s="81"/>
      <c r="MTU319" s="81"/>
      <c r="MTV319" s="81"/>
      <c r="MTW319" s="81"/>
      <c r="MTX319" s="81"/>
      <c r="MTY319" s="81"/>
      <c r="MTZ319" s="81"/>
      <c r="MUA319" s="81"/>
      <c r="MUB319" s="81"/>
      <c r="MUC319" s="81"/>
      <c r="MUD319" s="81"/>
      <c r="MUE319" s="81"/>
      <c r="MUF319" s="81"/>
      <c r="MUG319" s="81"/>
      <c r="MUH319" s="81"/>
      <c r="MUI319" s="81"/>
      <c r="MUJ319" s="81"/>
      <c r="MUK319" s="81"/>
      <c r="MUL319" s="81"/>
      <c r="MUM319" s="81"/>
      <c r="MUN319" s="81"/>
      <c r="MUO319" s="81"/>
      <c r="MUP319" s="81"/>
      <c r="MUQ319" s="81"/>
      <c r="MUR319" s="81"/>
      <c r="MUS319" s="81"/>
      <c r="MUT319" s="81"/>
      <c r="MUU319" s="81"/>
      <c r="MUV319" s="81"/>
      <c r="MUW319" s="81"/>
      <c r="MUX319" s="81"/>
      <c r="MUY319" s="81"/>
      <c r="MUZ319" s="81"/>
      <c r="MVA319" s="81"/>
      <c r="MVB319" s="81"/>
      <c r="MVC319" s="81"/>
      <c r="MVD319" s="81"/>
      <c r="MVE319" s="81"/>
      <c r="MVF319" s="81"/>
      <c r="MVG319" s="81"/>
      <c r="MVH319" s="81"/>
      <c r="MVI319" s="81"/>
      <c r="MVJ319" s="81"/>
      <c r="MVK319" s="81"/>
      <c r="MVL319" s="81"/>
      <c r="MVM319" s="81"/>
      <c r="MVN319" s="81"/>
      <c r="MVO319" s="81"/>
      <c r="MVP319" s="81"/>
      <c r="MVQ319" s="81"/>
      <c r="MVR319" s="81"/>
      <c r="MVS319" s="81"/>
      <c r="MVT319" s="81"/>
      <c r="MVU319" s="81"/>
      <c r="MVV319" s="81"/>
      <c r="MVW319" s="81"/>
      <c r="MVX319" s="81"/>
      <c r="MVY319" s="81"/>
      <c r="MVZ319" s="81"/>
      <c r="MWA319" s="81"/>
      <c r="MWB319" s="81"/>
      <c r="MWC319" s="81"/>
      <c r="MWD319" s="81"/>
      <c r="MWE319" s="81"/>
      <c r="MWF319" s="81"/>
      <c r="MWG319" s="81"/>
      <c r="MWH319" s="81"/>
      <c r="MWI319" s="81"/>
      <c r="MWJ319" s="81"/>
      <c r="MWK319" s="81"/>
      <c r="MWL319" s="81"/>
      <c r="MWM319" s="81"/>
      <c r="MWN319" s="81"/>
      <c r="MWO319" s="81"/>
      <c r="MWP319" s="81"/>
      <c r="MWQ319" s="81"/>
      <c r="MWR319" s="81"/>
      <c r="MWS319" s="81"/>
      <c r="MWT319" s="81"/>
      <c r="MWU319" s="81"/>
      <c r="MWV319" s="81"/>
      <c r="MWW319" s="81"/>
      <c r="MWX319" s="81"/>
      <c r="MWY319" s="81"/>
      <c r="MWZ319" s="81"/>
      <c r="MXA319" s="81"/>
      <c r="MXB319" s="81"/>
      <c r="MXC319" s="81"/>
      <c r="MXD319" s="81"/>
      <c r="MXE319" s="81"/>
      <c r="MXF319" s="81"/>
      <c r="MXG319" s="81"/>
      <c r="MXH319" s="81"/>
      <c r="MXI319" s="81"/>
      <c r="MXJ319" s="81"/>
      <c r="MXK319" s="81"/>
      <c r="MXL319" s="81"/>
      <c r="MXM319" s="81"/>
      <c r="MXN319" s="81"/>
      <c r="MXO319" s="81"/>
      <c r="MXP319" s="81"/>
      <c r="MXQ319" s="81"/>
      <c r="MXR319" s="81"/>
      <c r="MXS319" s="81"/>
      <c r="MXT319" s="81"/>
      <c r="MXU319" s="81"/>
      <c r="MXV319" s="81"/>
      <c r="MXW319" s="81"/>
      <c r="MXX319" s="81"/>
      <c r="MXY319" s="81"/>
      <c r="MXZ319" s="81"/>
      <c r="MYA319" s="81"/>
      <c r="MYB319" s="81"/>
      <c r="MYC319" s="81"/>
      <c r="MYD319" s="81"/>
      <c r="MYE319" s="81"/>
      <c r="MYF319" s="81"/>
      <c r="MYG319" s="81"/>
      <c r="MYH319" s="81"/>
      <c r="MYI319" s="81"/>
      <c r="MYJ319" s="81"/>
      <c r="MYK319" s="81"/>
      <c r="MYL319" s="81"/>
      <c r="MYM319" s="81"/>
      <c r="MYN319" s="81"/>
      <c r="MYO319" s="81"/>
      <c r="MYP319" s="81"/>
      <c r="MYQ319" s="81"/>
      <c r="MYR319" s="81"/>
      <c r="MYS319" s="81"/>
      <c r="MYT319" s="81"/>
      <c r="MYU319" s="81"/>
      <c r="MYV319" s="81"/>
      <c r="MYW319" s="81"/>
      <c r="MYX319" s="81"/>
      <c r="MYY319" s="81"/>
      <c r="MYZ319" s="81"/>
      <c r="MZA319" s="81"/>
      <c r="MZB319" s="81"/>
      <c r="MZC319" s="81"/>
      <c r="MZD319" s="81"/>
      <c r="MZE319" s="81"/>
      <c r="MZF319" s="81"/>
      <c r="MZG319" s="81"/>
      <c r="MZH319" s="81"/>
      <c r="MZI319" s="81"/>
      <c r="MZJ319" s="81"/>
      <c r="MZK319" s="81"/>
      <c r="MZL319" s="81"/>
      <c r="MZM319" s="81"/>
      <c r="MZN319" s="81"/>
      <c r="MZO319" s="81"/>
      <c r="MZP319" s="81"/>
      <c r="MZQ319" s="81"/>
      <c r="MZR319" s="81"/>
      <c r="MZS319" s="81"/>
      <c r="MZT319" s="81"/>
      <c r="MZU319" s="81"/>
      <c r="MZV319" s="81"/>
      <c r="MZW319" s="81"/>
      <c r="MZX319" s="81"/>
      <c r="MZY319" s="81"/>
      <c r="MZZ319" s="81"/>
      <c r="NAA319" s="81"/>
      <c r="NAB319" s="81"/>
      <c r="NAC319" s="81"/>
      <c r="NAD319" s="81"/>
      <c r="NAE319" s="81"/>
      <c r="NAF319" s="81"/>
      <c r="NAG319" s="81"/>
      <c r="NAH319" s="81"/>
      <c r="NAI319" s="81"/>
      <c r="NAJ319" s="81"/>
      <c r="NAK319" s="81"/>
      <c r="NAL319" s="81"/>
      <c r="NAM319" s="81"/>
      <c r="NAN319" s="81"/>
      <c r="NAO319" s="81"/>
      <c r="NAP319" s="81"/>
      <c r="NAQ319" s="81"/>
      <c r="NAR319" s="81"/>
      <c r="NAS319" s="81"/>
      <c r="NAT319" s="81"/>
      <c r="NAU319" s="81"/>
      <c r="NAV319" s="81"/>
      <c r="NAW319" s="81"/>
      <c r="NAX319" s="81"/>
      <c r="NAY319" s="81"/>
      <c r="NAZ319" s="81"/>
      <c r="NBA319" s="81"/>
      <c r="NBB319" s="81"/>
      <c r="NBC319" s="81"/>
      <c r="NBD319" s="81"/>
      <c r="NBE319" s="81"/>
      <c r="NBF319" s="81"/>
      <c r="NBG319" s="81"/>
      <c r="NBH319" s="81"/>
      <c r="NBI319" s="81"/>
      <c r="NBJ319" s="81"/>
      <c r="NBK319" s="81"/>
      <c r="NBL319" s="81"/>
      <c r="NBM319" s="81"/>
      <c r="NBN319" s="81"/>
      <c r="NBO319" s="81"/>
      <c r="NBP319" s="81"/>
      <c r="NBQ319" s="81"/>
      <c r="NBR319" s="81"/>
      <c r="NBS319" s="81"/>
      <c r="NBT319" s="81"/>
      <c r="NBU319" s="81"/>
      <c r="NBV319" s="81"/>
      <c r="NBW319" s="81"/>
      <c r="NBX319" s="81"/>
      <c r="NBY319" s="81"/>
      <c r="NBZ319" s="81"/>
      <c r="NCA319" s="81"/>
      <c r="NCB319" s="81"/>
      <c r="NCC319" s="81"/>
      <c r="NCD319" s="81"/>
      <c r="NCE319" s="81"/>
      <c r="NCF319" s="81"/>
      <c r="NCG319" s="81"/>
      <c r="NCH319" s="81"/>
      <c r="NCI319" s="81"/>
      <c r="NCJ319" s="81"/>
      <c r="NCK319" s="81"/>
      <c r="NCL319" s="81"/>
      <c r="NCM319" s="81"/>
      <c r="NCN319" s="81"/>
      <c r="NCO319" s="81"/>
      <c r="NCP319" s="81"/>
      <c r="NCQ319" s="81"/>
      <c r="NCR319" s="81"/>
      <c r="NCS319" s="81"/>
      <c r="NCT319" s="81"/>
      <c r="NCU319" s="81"/>
      <c r="NCV319" s="81"/>
      <c r="NCW319" s="81"/>
      <c r="NCX319" s="81"/>
      <c r="NCY319" s="81"/>
      <c r="NCZ319" s="81"/>
      <c r="NDA319" s="81"/>
      <c r="NDB319" s="81"/>
      <c r="NDC319" s="81"/>
      <c r="NDD319" s="81"/>
      <c r="NDE319" s="81"/>
      <c r="NDF319" s="81"/>
      <c r="NDG319" s="81"/>
      <c r="NDH319" s="81"/>
      <c r="NDI319" s="81"/>
      <c r="NDJ319" s="81"/>
      <c r="NDK319" s="81"/>
      <c r="NDL319" s="81"/>
      <c r="NDM319" s="81"/>
      <c r="NDN319" s="81"/>
      <c r="NDO319" s="81"/>
      <c r="NDP319" s="81"/>
      <c r="NDQ319" s="81"/>
      <c r="NDR319" s="81"/>
      <c r="NDS319" s="81"/>
      <c r="NDT319" s="81"/>
      <c r="NDU319" s="81"/>
      <c r="NDV319" s="81"/>
      <c r="NDW319" s="81"/>
      <c r="NDX319" s="81"/>
      <c r="NDY319" s="81"/>
      <c r="NDZ319" s="81"/>
      <c r="NEA319" s="81"/>
      <c r="NEB319" s="81"/>
      <c r="NEC319" s="81"/>
      <c r="NED319" s="81"/>
      <c r="NEE319" s="81"/>
      <c r="NEF319" s="81"/>
      <c r="NEG319" s="81"/>
      <c r="NEH319" s="81"/>
      <c r="NEI319" s="81"/>
      <c r="NEJ319" s="81"/>
      <c r="NEK319" s="81"/>
      <c r="NEL319" s="81"/>
      <c r="NEM319" s="81"/>
      <c r="NEN319" s="81"/>
      <c r="NEO319" s="81"/>
      <c r="NEP319" s="81"/>
      <c r="NEQ319" s="81"/>
      <c r="NER319" s="81"/>
      <c r="NES319" s="81"/>
      <c r="NET319" s="81"/>
      <c r="NEU319" s="81"/>
      <c r="NEV319" s="81"/>
      <c r="NEW319" s="81"/>
      <c r="NEX319" s="81"/>
      <c r="NEY319" s="81"/>
      <c r="NEZ319" s="81"/>
      <c r="NFA319" s="81"/>
      <c r="NFB319" s="81"/>
      <c r="NFC319" s="81"/>
      <c r="NFD319" s="81"/>
      <c r="NFE319" s="81"/>
      <c r="NFF319" s="81"/>
      <c r="NFG319" s="81"/>
      <c r="NFH319" s="81"/>
      <c r="NFI319" s="81"/>
      <c r="NFJ319" s="81"/>
      <c r="NFK319" s="81"/>
      <c r="NFL319" s="81"/>
      <c r="NFM319" s="81"/>
      <c r="NFN319" s="81"/>
      <c r="NFO319" s="81"/>
      <c r="NFP319" s="81"/>
      <c r="NFQ319" s="81"/>
      <c r="NFR319" s="81"/>
      <c r="NFS319" s="81"/>
      <c r="NFT319" s="81"/>
      <c r="NFU319" s="81"/>
      <c r="NFV319" s="81"/>
      <c r="NFW319" s="81"/>
      <c r="NFX319" s="81"/>
      <c r="NFY319" s="81"/>
      <c r="NFZ319" s="81"/>
      <c r="NGA319" s="81"/>
      <c r="NGB319" s="81"/>
      <c r="NGC319" s="81"/>
      <c r="NGD319" s="81"/>
      <c r="NGE319" s="81"/>
      <c r="NGF319" s="81"/>
      <c r="NGG319" s="81"/>
      <c r="NGH319" s="81"/>
      <c r="NGI319" s="81"/>
      <c r="NGJ319" s="81"/>
      <c r="NGK319" s="81"/>
      <c r="NGL319" s="81"/>
      <c r="NGM319" s="81"/>
      <c r="NGN319" s="81"/>
      <c r="NGO319" s="81"/>
      <c r="NGP319" s="81"/>
      <c r="NGQ319" s="81"/>
      <c r="NGR319" s="81"/>
      <c r="NGS319" s="81"/>
      <c r="NGT319" s="81"/>
      <c r="NGU319" s="81"/>
      <c r="NGV319" s="81"/>
      <c r="NGW319" s="81"/>
      <c r="NGX319" s="81"/>
      <c r="NGY319" s="81"/>
      <c r="NGZ319" s="81"/>
      <c r="NHA319" s="81"/>
      <c r="NHB319" s="81"/>
      <c r="NHC319" s="81"/>
      <c r="NHD319" s="81"/>
      <c r="NHE319" s="81"/>
      <c r="NHF319" s="81"/>
      <c r="NHG319" s="81"/>
      <c r="NHH319" s="81"/>
      <c r="NHI319" s="81"/>
      <c r="NHJ319" s="81"/>
      <c r="NHK319" s="81"/>
      <c r="NHL319" s="81"/>
      <c r="NHM319" s="81"/>
      <c r="NHN319" s="81"/>
      <c r="NHO319" s="81"/>
      <c r="NHP319" s="81"/>
      <c r="NHQ319" s="81"/>
      <c r="NHR319" s="81"/>
      <c r="NHS319" s="81"/>
      <c r="NHT319" s="81"/>
      <c r="NHU319" s="81"/>
      <c r="NHV319" s="81"/>
      <c r="NHW319" s="81"/>
      <c r="NHX319" s="81"/>
      <c r="NHY319" s="81"/>
      <c r="NHZ319" s="81"/>
      <c r="NIA319" s="81"/>
      <c r="NIB319" s="81"/>
      <c r="NIC319" s="81"/>
      <c r="NID319" s="81"/>
      <c r="NIE319" s="81"/>
      <c r="NIF319" s="81"/>
      <c r="NIG319" s="81"/>
      <c r="NIH319" s="81"/>
      <c r="NII319" s="81"/>
      <c r="NIJ319" s="81"/>
      <c r="NIK319" s="81"/>
      <c r="NIL319" s="81"/>
      <c r="NIM319" s="81"/>
      <c r="NIN319" s="81"/>
      <c r="NIO319" s="81"/>
      <c r="NIP319" s="81"/>
      <c r="NIQ319" s="81"/>
      <c r="NIR319" s="81"/>
      <c r="NIS319" s="81"/>
      <c r="NIT319" s="81"/>
      <c r="NIU319" s="81"/>
      <c r="NIV319" s="81"/>
      <c r="NIW319" s="81"/>
      <c r="NIX319" s="81"/>
      <c r="NIY319" s="81"/>
      <c r="NIZ319" s="81"/>
      <c r="NJA319" s="81"/>
      <c r="NJB319" s="81"/>
      <c r="NJC319" s="81"/>
      <c r="NJD319" s="81"/>
      <c r="NJE319" s="81"/>
      <c r="NJF319" s="81"/>
      <c r="NJG319" s="81"/>
      <c r="NJH319" s="81"/>
      <c r="NJI319" s="81"/>
      <c r="NJJ319" s="81"/>
      <c r="NJK319" s="81"/>
      <c r="NJL319" s="81"/>
      <c r="NJM319" s="81"/>
      <c r="NJN319" s="81"/>
      <c r="NJO319" s="81"/>
      <c r="NJP319" s="81"/>
      <c r="NJQ319" s="81"/>
      <c r="NJR319" s="81"/>
      <c r="NJS319" s="81"/>
      <c r="NJT319" s="81"/>
      <c r="NJU319" s="81"/>
      <c r="NJV319" s="81"/>
      <c r="NJW319" s="81"/>
      <c r="NJX319" s="81"/>
      <c r="NJY319" s="81"/>
      <c r="NJZ319" s="81"/>
      <c r="NKA319" s="81"/>
      <c r="NKB319" s="81"/>
      <c r="NKC319" s="81"/>
      <c r="NKD319" s="81"/>
      <c r="NKE319" s="81"/>
      <c r="NKF319" s="81"/>
      <c r="NKG319" s="81"/>
      <c r="NKH319" s="81"/>
      <c r="NKI319" s="81"/>
      <c r="NKJ319" s="81"/>
      <c r="NKK319" s="81"/>
      <c r="NKL319" s="81"/>
      <c r="NKM319" s="81"/>
      <c r="NKN319" s="81"/>
      <c r="NKO319" s="81"/>
      <c r="NKP319" s="81"/>
      <c r="NKQ319" s="81"/>
      <c r="NKR319" s="81"/>
      <c r="NKS319" s="81"/>
      <c r="NKT319" s="81"/>
      <c r="NKU319" s="81"/>
      <c r="NKV319" s="81"/>
      <c r="NKW319" s="81"/>
      <c r="NKX319" s="81"/>
      <c r="NKY319" s="81"/>
      <c r="NKZ319" s="81"/>
      <c r="NLA319" s="81"/>
      <c r="NLB319" s="81"/>
      <c r="NLC319" s="81"/>
      <c r="NLD319" s="81"/>
      <c r="NLE319" s="81"/>
      <c r="NLF319" s="81"/>
      <c r="NLG319" s="81"/>
      <c r="NLH319" s="81"/>
      <c r="NLI319" s="81"/>
      <c r="NLJ319" s="81"/>
      <c r="NLK319" s="81"/>
      <c r="NLL319" s="81"/>
      <c r="NLM319" s="81"/>
      <c r="NLN319" s="81"/>
      <c r="NLO319" s="81"/>
      <c r="NLP319" s="81"/>
      <c r="NLQ319" s="81"/>
      <c r="NLR319" s="81"/>
      <c r="NLS319" s="81"/>
      <c r="NLT319" s="81"/>
      <c r="NLU319" s="81"/>
      <c r="NLV319" s="81"/>
      <c r="NLW319" s="81"/>
      <c r="NLX319" s="81"/>
      <c r="NLY319" s="81"/>
      <c r="NLZ319" s="81"/>
      <c r="NMA319" s="81"/>
      <c r="NMB319" s="81"/>
      <c r="NMC319" s="81"/>
      <c r="NMD319" s="81"/>
      <c r="NME319" s="81"/>
      <c r="NMF319" s="81"/>
      <c r="NMG319" s="81"/>
      <c r="NMH319" s="81"/>
      <c r="NMI319" s="81"/>
      <c r="NMJ319" s="81"/>
      <c r="NMK319" s="81"/>
      <c r="NML319" s="81"/>
      <c r="NMM319" s="81"/>
      <c r="NMN319" s="81"/>
      <c r="NMO319" s="81"/>
      <c r="NMP319" s="81"/>
      <c r="NMQ319" s="81"/>
      <c r="NMR319" s="81"/>
      <c r="NMS319" s="81"/>
      <c r="NMT319" s="81"/>
      <c r="NMU319" s="81"/>
      <c r="NMV319" s="81"/>
      <c r="NMW319" s="81"/>
      <c r="NMX319" s="81"/>
      <c r="NMY319" s="81"/>
      <c r="NMZ319" s="81"/>
      <c r="NNA319" s="81"/>
      <c r="NNB319" s="81"/>
      <c r="NNC319" s="81"/>
      <c r="NND319" s="81"/>
      <c r="NNE319" s="81"/>
      <c r="NNF319" s="81"/>
      <c r="NNG319" s="81"/>
      <c r="NNH319" s="81"/>
      <c r="NNI319" s="81"/>
      <c r="NNJ319" s="81"/>
      <c r="NNK319" s="81"/>
      <c r="NNL319" s="81"/>
      <c r="NNM319" s="81"/>
      <c r="NNN319" s="81"/>
      <c r="NNO319" s="81"/>
      <c r="NNP319" s="81"/>
      <c r="NNQ319" s="81"/>
      <c r="NNR319" s="81"/>
      <c r="NNS319" s="81"/>
      <c r="NNT319" s="81"/>
      <c r="NNU319" s="81"/>
      <c r="NNV319" s="81"/>
      <c r="NNW319" s="81"/>
      <c r="NNX319" s="81"/>
      <c r="NNY319" s="81"/>
      <c r="NNZ319" s="81"/>
      <c r="NOA319" s="81"/>
      <c r="NOB319" s="81"/>
      <c r="NOC319" s="81"/>
      <c r="NOD319" s="81"/>
      <c r="NOE319" s="81"/>
      <c r="NOF319" s="81"/>
      <c r="NOG319" s="81"/>
      <c r="NOH319" s="81"/>
      <c r="NOI319" s="81"/>
      <c r="NOJ319" s="81"/>
      <c r="NOK319" s="81"/>
      <c r="NOL319" s="81"/>
      <c r="NOM319" s="81"/>
      <c r="NON319" s="81"/>
      <c r="NOO319" s="81"/>
      <c r="NOP319" s="81"/>
      <c r="NOQ319" s="81"/>
      <c r="NOR319" s="81"/>
      <c r="NOS319" s="81"/>
      <c r="NOT319" s="81"/>
      <c r="NOU319" s="81"/>
      <c r="NOV319" s="81"/>
      <c r="NOW319" s="81"/>
      <c r="NOX319" s="81"/>
      <c r="NOY319" s="81"/>
      <c r="NOZ319" s="81"/>
      <c r="NPA319" s="81"/>
      <c r="NPB319" s="81"/>
      <c r="NPC319" s="81"/>
      <c r="NPD319" s="81"/>
      <c r="NPE319" s="81"/>
      <c r="NPF319" s="81"/>
      <c r="NPG319" s="81"/>
      <c r="NPH319" s="81"/>
      <c r="NPI319" s="81"/>
      <c r="NPJ319" s="81"/>
      <c r="NPK319" s="81"/>
      <c r="NPL319" s="81"/>
      <c r="NPM319" s="81"/>
      <c r="NPN319" s="81"/>
      <c r="NPO319" s="81"/>
      <c r="NPP319" s="81"/>
      <c r="NPQ319" s="81"/>
      <c r="NPR319" s="81"/>
      <c r="NPS319" s="81"/>
      <c r="NPT319" s="81"/>
      <c r="NPU319" s="81"/>
      <c r="NPV319" s="81"/>
      <c r="NPW319" s="81"/>
      <c r="NPX319" s="81"/>
      <c r="NPY319" s="81"/>
      <c r="NPZ319" s="81"/>
      <c r="NQA319" s="81"/>
      <c r="NQB319" s="81"/>
      <c r="NQC319" s="81"/>
      <c r="NQD319" s="81"/>
      <c r="NQE319" s="81"/>
      <c r="NQF319" s="81"/>
      <c r="NQG319" s="81"/>
      <c r="NQH319" s="81"/>
      <c r="NQI319" s="81"/>
      <c r="NQJ319" s="81"/>
      <c r="NQK319" s="81"/>
      <c r="NQL319" s="81"/>
      <c r="NQM319" s="81"/>
      <c r="NQN319" s="81"/>
      <c r="NQO319" s="81"/>
      <c r="NQP319" s="81"/>
      <c r="NQQ319" s="81"/>
      <c r="NQR319" s="81"/>
      <c r="NQS319" s="81"/>
      <c r="NQT319" s="81"/>
      <c r="NQU319" s="81"/>
      <c r="NQV319" s="81"/>
      <c r="NQW319" s="81"/>
      <c r="NQX319" s="81"/>
      <c r="NQY319" s="81"/>
      <c r="NQZ319" s="81"/>
      <c r="NRA319" s="81"/>
      <c r="NRB319" s="81"/>
      <c r="NRC319" s="81"/>
      <c r="NRD319" s="81"/>
      <c r="NRE319" s="81"/>
      <c r="NRF319" s="81"/>
      <c r="NRG319" s="81"/>
      <c r="NRH319" s="81"/>
      <c r="NRI319" s="81"/>
      <c r="NRJ319" s="81"/>
      <c r="NRK319" s="81"/>
      <c r="NRL319" s="81"/>
      <c r="NRM319" s="81"/>
      <c r="NRN319" s="81"/>
      <c r="NRO319" s="81"/>
      <c r="NRP319" s="81"/>
      <c r="NRQ319" s="81"/>
      <c r="NRR319" s="81"/>
      <c r="NRS319" s="81"/>
      <c r="NRT319" s="81"/>
      <c r="NRU319" s="81"/>
      <c r="NRV319" s="81"/>
      <c r="NRW319" s="81"/>
      <c r="NRX319" s="81"/>
      <c r="NRY319" s="81"/>
      <c r="NRZ319" s="81"/>
      <c r="NSA319" s="81"/>
      <c r="NSB319" s="81"/>
      <c r="NSC319" s="81"/>
      <c r="NSD319" s="81"/>
      <c r="NSE319" s="81"/>
      <c r="NSF319" s="81"/>
      <c r="NSG319" s="81"/>
      <c r="NSH319" s="81"/>
      <c r="NSI319" s="81"/>
      <c r="NSJ319" s="81"/>
      <c r="NSK319" s="81"/>
      <c r="NSL319" s="81"/>
      <c r="NSM319" s="81"/>
      <c r="NSN319" s="81"/>
      <c r="NSO319" s="81"/>
      <c r="NSP319" s="81"/>
      <c r="NSQ319" s="81"/>
      <c r="NSR319" s="81"/>
      <c r="NSS319" s="81"/>
      <c r="NST319" s="81"/>
      <c r="NSU319" s="81"/>
      <c r="NSV319" s="81"/>
      <c r="NSW319" s="81"/>
      <c r="NSX319" s="81"/>
      <c r="NSY319" s="81"/>
      <c r="NSZ319" s="81"/>
      <c r="NTA319" s="81"/>
      <c r="NTB319" s="81"/>
      <c r="NTC319" s="81"/>
      <c r="NTD319" s="81"/>
      <c r="NTE319" s="81"/>
      <c r="NTF319" s="81"/>
      <c r="NTG319" s="81"/>
      <c r="NTH319" s="81"/>
      <c r="NTI319" s="81"/>
      <c r="NTJ319" s="81"/>
      <c r="NTK319" s="81"/>
      <c r="NTL319" s="81"/>
      <c r="NTM319" s="81"/>
      <c r="NTN319" s="81"/>
      <c r="NTO319" s="81"/>
      <c r="NTP319" s="81"/>
      <c r="NTQ319" s="81"/>
      <c r="NTR319" s="81"/>
      <c r="NTS319" s="81"/>
      <c r="NTT319" s="81"/>
      <c r="NTU319" s="81"/>
      <c r="NTV319" s="81"/>
      <c r="NTW319" s="81"/>
      <c r="NTX319" s="81"/>
      <c r="NTY319" s="81"/>
      <c r="NTZ319" s="81"/>
      <c r="NUA319" s="81"/>
      <c r="NUB319" s="81"/>
      <c r="NUC319" s="81"/>
      <c r="NUD319" s="81"/>
      <c r="NUE319" s="81"/>
      <c r="NUF319" s="81"/>
      <c r="NUG319" s="81"/>
      <c r="NUH319" s="81"/>
      <c r="NUI319" s="81"/>
      <c r="NUJ319" s="81"/>
      <c r="NUK319" s="81"/>
      <c r="NUL319" s="81"/>
      <c r="NUM319" s="81"/>
      <c r="NUN319" s="81"/>
      <c r="NUO319" s="81"/>
      <c r="NUP319" s="81"/>
      <c r="NUQ319" s="81"/>
      <c r="NUR319" s="81"/>
      <c r="NUS319" s="81"/>
      <c r="NUT319" s="81"/>
      <c r="NUU319" s="81"/>
      <c r="NUV319" s="81"/>
      <c r="NUW319" s="81"/>
      <c r="NUX319" s="81"/>
      <c r="NUY319" s="81"/>
      <c r="NUZ319" s="81"/>
      <c r="NVA319" s="81"/>
      <c r="NVB319" s="81"/>
      <c r="NVC319" s="81"/>
      <c r="NVD319" s="81"/>
      <c r="NVE319" s="81"/>
      <c r="NVF319" s="81"/>
      <c r="NVG319" s="81"/>
      <c r="NVH319" s="81"/>
      <c r="NVI319" s="81"/>
      <c r="NVJ319" s="81"/>
      <c r="NVK319" s="81"/>
      <c r="NVL319" s="81"/>
      <c r="NVM319" s="81"/>
      <c r="NVN319" s="81"/>
      <c r="NVO319" s="81"/>
      <c r="NVP319" s="81"/>
      <c r="NVQ319" s="81"/>
      <c r="NVR319" s="81"/>
      <c r="NVS319" s="81"/>
      <c r="NVT319" s="81"/>
      <c r="NVU319" s="81"/>
      <c r="NVV319" s="81"/>
      <c r="NVW319" s="81"/>
      <c r="NVX319" s="81"/>
      <c r="NVY319" s="81"/>
      <c r="NVZ319" s="81"/>
      <c r="NWA319" s="81"/>
      <c r="NWB319" s="81"/>
      <c r="NWC319" s="81"/>
      <c r="NWD319" s="81"/>
      <c r="NWE319" s="81"/>
      <c r="NWF319" s="81"/>
      <c r="NWG319" s="81"/>
      <c r="NWH319" s="81"/>
      <c r="NWI319" s="81"/>
      <c r="NWJ319" s="81"/>
      <c r="NWK319" s="81"/>
      <c r="NWL319" s="81"/>
      <c r="NWM319" s="81"/>
      <c r="NWN319" s="81"/>
      <c r="NWO319" s="81"/>
      <c r="NWP319" s="81"/>
      <c r="NWQ319" s="81"/>
      <c r="NWR319" s="81"/>
      <c r="NWS319" s="81"/>
      <c r="NWT319" s="81"/>
      <c r="NWU319" s="81"/>
      <c r="NWV319" s="81"/>
      <c r="NWW319" s="81"/>
      <c r="NWX319" s="81"/>
      <c r="NWY319" s="81"/>
      <c r="NWZ319" s="81"/>
      <c r="NXA319" s="81"/>
      <c r="NXB319" s="81"/>
      <c r="NXC319" s="81"/>
      <c r="NXD319" s="81"/>
      <c r="NXE319" s="81"/>
      <c r="NXF319" s="81"/>
      <c r="NXG319" s="81"/>
      <c r="NXH319" s="81"/>
      <c r="NXI319" s="81"/>
      <c r="NXJ319" s="81"/>
      <c r="NXK319" s="81"/>
      <c r="NXL319" s="81"/>
      <c r="NXM319" s="81"/>
      <c r="NXN319" s="81"/>
      <c r="NXO319" s="81"/>
      <c r="NXP319" s="81"/>
      <c r="NXQ319" s="81"/>
      <c r="NXR319" s="81"/>
      <c r="NXS319" s="81"/>
      <c r="NXT319" s="81"/>
      <c r="NXU319" s="81"/>
      <c r="NXV319" s="81"/>
      <c r="NXW319" s="81"/>
      <c r="NXX319" s="81"/>
      <c r="NXY319" s="81"/>
      <c r="NXZ319" s="81"/>
      <c r="NYA319" s="81"/>
      <c r="NYB319" s="81"/>
      <c r="NYC319" s="81"/>
      <c r="NYD319" s="81"/>
      <c r="NYE319" s="81"/>
      <c r="NYF319" s="81"/>
      <c r="NYG319" s="81"/>
      <c r="NYH319" s="81"/>
      <c r="NYI319" s="81"/>
      <c r="NYJ319" s="81"/>
      <c r="NYK319" s="81"/>
      <c r="NYL319" s="81"/>
      <c r="NYM319" s="81"/>
      <c r="NYN319" s="81"/>
      <c r="NYO319" s="81"/>
      <c r="NYP319" s="81"/>
      <c r="NYQ319" s="81"/>
      <c r="NYR319" s="81"/>
      <c r="NYS319" s="81"/>
      <c r="NYT319" s="81"/>
      <c r="NYU319" s="81"/>
      <c r="NYV319" s="81"/>
      <c r="NYW319" s="81"/>
      <c r="NYX319" s="81"/>
      <c r="NYY319" s="81"/>
      <c r="NYZ319" s="81"/>
      <c r="NZA319" s="81"/>
      <c r="NZB319" s="81"/>
      <c r="NZC319" s="81"/>
      <c r="NZD319" s="81"/>
      <c r="NZE319" s="81"/>
      <c r="NZF319" s="81"/>
      <c r="NZG319" s="81"/>
      <c r="NZH319" s="81"/>
      <c r="NZI319" s="81"/>
      <c r="NZJ319" s="81"/>
      <c r="NZK319" s="81"/>
      <c r="NZL319" s="81"/>
      <c r="NZM319" s="81"/>
      <c r="NZN319" s="81"/>
      <c r="NZO319" s="81"/>
      <c r="NZP319" s="81"/>
      <c r="NZQ319" s="81"/>
      <c r="NZR319" s="81"/>
      <c r="NZS319" s="81"/>
      <c r="NZT319" s="81"/>
      <c r="NZU319" s="81"/>
      <c r="NZV319" s="81"/>
      <c r="NZW319" s="81"/>
      <c r="NZX319" s="81"/>
      <c r="NZY319" s="81"/>
      <c r="NZZ319" s="81"/>
      <c r="OAA319" s="81"/>
      <c r="OAB319" s="81"/>
      <c r="OAC319" s="81"/>
      <c r="OAD319" s="81"/>
      <c r="OAE319" s="81"/>
      <c r="OAF319" s="81"/>
      <c r="OAG319" s="81"/>
      <c r="OAH319" s="81"/>
      <c r="OAI319" s="81"/>
      <c r="OAJ319" s="81"/>
      <c r="OAK319" s="81"/>
      <c r="OAL319" s="81"/>
      <c r="OAM319" s="81"/>
      <c r="OAN319" s="81"/>
      <c r="OAO319" s="81"/>
      <c r="OAP319" s="81"/>
      <c r="OAQ319" s="81"/>
      <c r="OAR319" s="81"/>
      <c r="OAS319" s="81"/>
      <c r="OAT319" s="81"/>
      <c r="OAU319" s="81"/>
      <c r="OAV319" s="81"/>
      <c r="OAW319" s="81"/>
      <c r="OAX319" s="81"/>
      <c r="OAY319" s="81"/>
      <c r="OAZ319" s="81"/>
      <c r="OBA319" s="81"/>
      <c r="OBB319" s="81"/>
      <c r="OBC319" s="81"/>
      <c r="OBD319" s="81"/>
      <c r="OBE319" s="81"/>
      <c r="OBF319" s="81"/>
      <c r="OBG319" s="81"/>
      <c r="OBH319" s="81"/>
      <c r="OBI319" s="81"/>
      <c r="OBJ319" s="81"/>
      <c r="OBK319" s="81"/>
      <c r="OBL319" s="81"/>
      <c r="OBM319" s="81"/>
      <c r="OBN319" s="81"/>
      <c r="OBO319" s="81"/>
      <c r="OBP319" s="81"/>
      <c r="OBQ319" s="81"/>
      <c r="OBR319" s="81"/>
      <c r="OBS319" s="81"/>
      <c r="OBT319" s="81"/>
      <c r="OBU319" s="81"/>
      <c r="OBV319" s="81"/>
      <c r="OBW319" s="81"/>
      <c r="OBX319" s="81"/>
      <c r="OBY319" s="81"/>
      <c r="OBZ319" s="81"/>
      <c r="OCA319" s="81"/>
      <c r="OCB319" s="81"/>
      <c r="OCC319" s="81"/>
      <c r="OCD319" s="81"/>
      <c r="OCE319" s="81"/>
      <c r="OCF319" s="81"/>
      <c r="OCG319" s="81"/>
      <c r="OCH319" s="81"/>
      <c r="OCI319" s="81"/>
      <c r="OCJ319" s="81"/>
      <c r="OCK319" s="81"/>
      <c r="OCL319" s="81"/>
      <c r="OCM319" s="81"/>
      <c r="OCN319" s="81"/>
      <c r="OCO319" s="81"/>
      <c r="OCP319" s="81"/>
      <c r="OCQ319" s="81"/>
      <c r="OCR319" s="81"/>
      <c r="OCS319" s="81"/>
      <c r="OCT319" s="81"/>
      <c r="OCU319" s="81"/>
      <c r="OCV319" s="81"/>
      <c r="OCW319" s="81"/>
      <c r="OCX319" s="81"/>
      <c r="OCY319" s="81"/>
      <c r="OCZ319" s="81"/>
      <c r="ODA319" s="81"/>
      <c r="ODB319" s="81"/>
      <c r="ODC319" s="81"/>
      <c r="ODD319" s="81"/>
      <c r="ODE319" s="81"/>
      <c r="ODF319" s="81"/>
      <c r="ODG319" s="81"/>
      <c r="ODH319" s="81"/>
      <c r="ODI319" s="81"/>
      <c r="ODJ319" s="81"/>
      <c r="ODK319" s="81"/>
      <c r="ODL319" s="81"/>
      <c r="ODM319" s="81"/>
      <c r="ODN319" s="81"/>
      <c r="ODO319" s="81"/>
      <c r="ODP319" s="81"/>
      <c r="ODQ319" s="81"/>
      <c r="ODR319" s="81"/>
      <c r="ODS319" s="81"/>
      <c r="ODT319" s="81"/>
      <c r="ODU319" s="81"/>
      <c r="ODV319" s="81"/>
      <c r="ODW319" s="81"/>
      <c r="ODX319" s="81"/>
      <c r="ODY319" s="81"/>
      <c r="ODZ319" s="81"/>
      <c r="OEA319" s="81"/>
      <c r="OEB319" s="81"/>
      <c r="OEC319" s="81"/>
      <c r="OED319" s="81"/>
      <c r="OEE319" s="81"/>
      <c r="OEF319" s="81"/>
      <c r="OEG319" s="81"/>
      <c r="OEH319" s="81"/>
      <c r="OEI319" s="81"/>
      <c r="OEJ319" s="81"/>
      <c r="OEK319" s="81"/>
      <c r="OEL319" s="81"/>
      <c r="OEM319" s="81"/>
      <c r="OEN319" s="81"/>
      <c r="OEO319" s="81"/>
      <c r="OEP319" s="81"/>
      <c r="OEQ319" s="81"/>
      <c r="OER319" s="81"/>
      <c r="OES319" s="81"/>
      <c r="OET319" s="81"/>
      <c r="OEU319" s="81"/>
      <c r="OEV319" s="81"/>
      <c r="OEW319" s="81"/>
      <c r="OEX319" s="81"/>
      <c r="OEY319" s="81"/>
      <c r="OEZ319" s="81"/>
      <c r="OFA319" s="81"/>
      <c r="OFB319" s="81"/>
      <c r="OFC319" s="81"/>
      <c r="OFD319" s="81"/>
      <c r="OFE319" s="81"/>
      <c r="OFF319" s="81"/>
      <c r="OFG319" s="81"/>
      <c r="OFH319" s="81"/>
      <c r="OFI319" s="81"/>
      <c r="OFJ319" s="81"/>
      <c r="OFK319" s="81"/>
      <c r="OFL319" s="81"/>
      <c r="OFM319" s="81"/>
      <c r="OFN319" s="81"/>
      <c r="OFO319" s="81"/>
      <c r="OFP319" s="81"/>
      <c r="OFQ319" s="81"/>
      <c r="OFR319" s="81"/>
      <c r="OFS319" s="81"/>
      <c r="OFT319" s="81"/>
      <c r="OFU319" s="81"/>
      <c r="OFV319" s="81"/>
      <c r="OFW319" s="81"/>
      <c r="OFX319" s="81"/>
      <c r="OFY319" s="81"/>
      <c r="OFZ319" s="81"/>
      <c r="OGA319" s="81"/>
      <c r="OGB319" s="81"/>
      <c r="OGC319" s="81"/>
      <c r="OGD319" s="81"/>
      <c r="OGE319" s="81"/>
      <c r="OGF319" s="81"/>
      <c r="OGG319" s="81"/>
      <c r="OGH319" s="81"/>
      <c r="OGI319" s="81"/>
      <c r="OGJ319" s="81"/>
      <c r="OGK319" s="81"/>
      <c r="OGL319" s="81"/>
      <c r="OGM319" s="81"/>
      <c r="OGN319" s="81"/>
      <c r="OGO319" s="81"/>
      <c r="OGP319" s="81"/>
      <c r="OGQ319" s="81"/>
      <c r="OGR319" s="81"/>
      <c r="OGS319" s="81"/>
      <c r="OGT319" s="81"/>
      <c r="OGU319" s="81"/>
      <c r="OGV319" s="81"/>
      <c r="OGW319" s="81"/>
      <c r="OGX319" s="81"/>
      <c r="OGY319" s="81"/>
      <c r="OGZ319" s="81"/>
      <c r="OHA319" s="81"/>
      <c r="OHB319" s="81"/>
      <c r="OHC319" s="81"/>
      <c r="OHD319" s="81"/>
      <c r="OHE319" s="81"/>
      <c r="OHF319" s="81"/>
      <c r="OHG319" s="81"/>
      <c r="OHH319" s="81"/>
      <c r="OHI319" s="81"/>
      <c r="OHJ319" s="81"/>
      <c r="OHK319" s="81"/>
      <c r="OHL319" s="81"/>
      <c r="OHM319" s="81"/>
      <c r="OHN319" s="81"/>
      <c r="OHO319" s="81"/>
      <c r="OHP319" s="81"/>
      <c r="OHQ319" s="81"/>
      <c r="OHR319" s="81"/>
      <c r="OHS319" s="81"/>
      <c r="OHT319" s="81"/>
      <c r="OHU319" s="81"/>
      <c r="OHV319" s="81"/>
      <c r="OHW319" s="81"/>
      <c r="OHX319" s="81"/>
      <c r="OHY319" s="81"/>
      <c r="OHZ319" s="81"/>
      <c r="OIA319" s="81"/>
      <c r="OIB319" s="81"/>
      <c r="OIC319" s="81"/>
      <c r="OID319" s="81"/>
      <c r="OIE319" s="81"/>
      <c r="OIF319" s="81"/>
      <c r="OIG319" s="81"/>
      <c r="OIH319" s="81"/>
      <c r="OII319" s="81"/>
      <c r="OIJ319" s="81"/>
      <c r="OIK319" s="81"/>
      <c r="OIL319" s="81"/>
      <c r="OIM319" s="81"/>
      <c r="OIN319" s="81"/>
      <c r="OIO319" s="81"/>
      <c r="OIP319" s="81"/>
      <c r="OIQ319" s="81"/>
      <c r="OIR319" s="81"/>
      <c r="OIS319" s="81"/>
      <c r="OIT319" s="81"/>
      <c r="OIU319" s="81"/>
      <c r="OIV319" s="81"/>
      <c r="OIW319" s="81"/>
      <c r="OIX319" s="81"/>
      <c r="OIY319" s="81"/>
      <c r="OIZ319" s="81"/>
      <c r="OJA319" s="81"/>
      <c r="OJB319" s="81"/>
      <c r="OJC319" s="81"/>
      <c r="OJD319" s="81"/>
      <c r="OJE319" s="81"/>
      <c r="OJF319" s="81"/>
      <c r="OJG319" s="81"/>
      <c r="OJH319" s="81"/>
      <c r="OJI319" s="81"/>
      <c r="OJJ319" s="81"/>
      <c r="OJK319" s="81"/>
      <c r="OJL319" s="81"/>
      <c r="OJM319" s="81"/>
      <c r="OJN319" s="81"/>
      <c r="OJO319" s="81"/>
      <c r="OJP319" s="81"/>
      <c r="OJQ319" s="81"/>
      <c r="OJR319" s="81"/>
      <c r="OJS319" s="81"/>
      <c r="OJT319" s="81"/>
      <c r="OJU319" s="81"/>
      <c r="OJV319" s="81"/>
      <c r="OJW319" s="81"/>
      <c r="OJX319" s="81"/>
      <c r="OJY319" s="81"/>
      <c r="OJZ319" s="81"/>
      <c r="OKA319" s="81"/>
      <c r="OKB319" s="81"/>
      <c r="OKC319" s="81"/>
      <c r="OKD319" s="81"/>
      <c r="OKE319" s="81"/>
      <c r="OKF319" s="81"/>
      <c r="OKG319" s="81"/>
      <c r="OKH319" s="81"/>
      <c r="OKI319" s="81"/>
      <c r="OKJ319" s="81"/>
      <c r="OKK319" s="81"/>
      <c r="OKL319" s="81"/>
      <c r="OKM319" s="81"/>
      <c r="OKN319" s="81"/>
      <c r="OKO319" s="81"/>
      <c r="OKP319" s="81"/>
      <c r="OKQ319" s="81"/>
      <c r="OKR319" s="81"/>
      <c r="OKS319" s="81"/>
      <c r="OKT319" s="81"/>
      <c r="OKU319" s="81"/>
      <c r="OKV319" s="81"/>
      <c r="OKW319" s="81"/>
      <c r="OKX319" s="81"/>
      <c r="OKY319" s="81"/>
      <c r="OKZ319" s="81"/>
      <c r="OLA319" s="81"/>
      <c r="OLB319" s="81"/>
      <c r="OLC319" s="81"/>
      <c r="OLD319" s="81"/>
      <c r="OLE319" s="81"/>
      <c r="OLF319" s="81"/>
      <c r="OLG319" s="81"/>
      <c r="OLH319" s="81"/>
      <c r="OLI319" s="81"/>
      <c r="OLJ319" s="81"/>
      <c r="OLK319" s="81"/>
      <c r="OLL319" s="81"/>
      <c r="OLM319" s="81"/>
      <c r="OLN319" s="81"/>
      <c r="OLO319" s="81"/>
      <c r="OLP319" s="81"/>
      <c r="OLQ319" s="81"/>
      <c r="OLR319" s="81"/>
      <c r="OLS319" s="81"/>
      <c r="OLT319" s="81"/>
      <c r="OLU319" s="81"/>
      <c r="OLV319" s="81"/>
      <c r="OLW319" s="81"/>
      <c r="OLX319" s="81"/>
      <c r="OLY319" s="81"/>
      <c r="OLZ319" s="81"/>
      <c r="OMA319" s="81"/>
      <c r="OMB319" s="81"/>
      <c r="OMC319" s="81"/>
      <c r="OMD319" s="81"/>
      <c r="OME319" s="81"/>
      <c r="OMF319" s="81"/>
      <c r="OMG319" s="81"/>
      <c r="OMH319" s="81"/>
      <c r="OMI319" s="81"/>
      <c r="OMJ319" s="81"/>
      <c r="OMK319" s="81"/>
      <c r="OML319" s="81"/>
      <c r="OMM319" s="81"/>
      <c r="OMN319" s="81"/>
      <c r="OMO319" s="81"/>
      <c r="OMP319" s="81"/>
      <c r="OMQ319" s="81"/>
      <c r="OMR319" s="81"/>
      <c r="OMS319" s="81"/>
      <c r="OMT319" s="81"/>
      <c r="OMU319" s="81"/>
      <c r="OMV319" s="81"/>
      <c r="OMW319" s="81"/>
      <c r="OMX319" s="81"/>
      <c r="OMY319" s="81"/>
      <c r="OMZ319" s="81"/>
      <c r="ONA319" s="81"/>
      <c r="ONB319" s="81"/>
      <c r="ONC319" s="81"/>
      <c r="OND319" s="81"/>
      <c r="ONE319" s="81"/>
      <c r="ONF319" s="81"/>
      <c r="ONG319" s="81"/>
      <c r="ONH319" s="81"/>
      <c r="ONI319" s="81"/>
      <c r="ONJ319" s="81"/>
      <c r="ONK319" s="81"/>
      <c r="ONL319" s="81"/>
      <c r="ONM319" s="81"/>
      <c r="ONN319" s="81"/>
      <c r="ONO319" s="81"/>
      <c r="ONP319" s="81"/>
      <c r="ONQ319" s="81"/>
      <c r="ONR319" s="81"/>
      <c r="ONS319" s="81"/>
      <c r="ONT319" s="81"/>
      <c r="ONU319" s="81"/>
      <c r="ONV319" s="81"/>
      <c r="ONW319" s="81"/>
      <c r="ONX319" s="81"/>
      <c r="ONY319" s="81"/>
      <c r="ONZ319" s="81"/>
      <c r="OOA319" s="81"/>
      <c r="OOB319" s="81"/>
      <c r="OOC319" s="81"/>
      <c r="OOD319" s="81"/>
      <c r="OOE319" s="81"/>
      <c r="OOF319" s="81"/>
      <c r="OOG319" s="81"/>
      <c r="OOH319" s="81"/>
      <c r="OOI319" s="81"/>
      <c r="OOJ319" s="81"/>
      <c r="OOK319" s="81"/>
      <c r="OOL319" s="81"/>
      <c r="OOM319" s="81"/>
      <c r="OON319" s="81"/>
      <c r="OOO319" s="81"/>
      <c r="OOP319" s="81"/>
      <c r="OOQ319" s="81"/>
      <c r="OOR319" s="81"/>
      <c r="OOS319" s="81"/>
      <c r="OOT319" s="81"/>
      <c r="OOU319" s="81"/>
      <c r="OOV319" s="81"/>
      <c r="OOW319" s="81"/>
      <c r="OOX319" s="81"/>
      <c r="OOY319" s="81"/>
      <c r="OOZ319" s="81"/>
      <c r="OPA319" s="81"/>
      <c r="OPB319" s="81"/>
      <c r="OPC319" s="81"/>
      <c r="OPD319" s="81"/>
      <c r="OPE319" s="81"/>
      <c r="OPF319" s="81"/>
      <c r="OPG319" s="81"/>
      <c r="OPH319" s="81"/>
      <c r="OPI319" s="81"/>
      <c r="OPJ319" s="81"/>
      <c r="OPK319" s="81"/>
      <c r="OPL319" s="81"/>
      <c r="OPM319" s="81"/>
      <c r="OPN319" s="81"/>
      <c r="OPO319" s="81"/>
      <c r="OPP319" s="81"/>
      <c r="OPQ319" s="81"/>
      <c r="OPR319" s="81"/>
      <c r="OPS319" s="81"/>
      <c r="OPT319" s="81"/>
      <c r="OPU319" s="81"/>
      <c r="OPV319" s="81"/>
      <c r="OPW319" s="81"/>
      <c r="OPX319" s="81"/>
      <c r="OPY319" s="81"/>
      <c r="OPZ319" s="81"/>
      <c r="OQA319" s="81"/>
      <c r="OQB319" s="81"/>
      <c r="OQC319" s="81"/>
      <c r="OQD319" s="81"/>
      <c r="OQE319" s="81"/>
      <c r="OQF319" s="81"/>
      <c r="OQG319" s="81"/>
      <c r="OQH319" s="81"/>
      <c r="OQI319" s="81"/>
      <c r="OQJ319" s="81"/>
      <c r="OQK319" s="81"/>
      <c r="OQL319" s="81"/>
      <c r="OQM319" s="81"/>
      <c r="OQN319" s="81"/>
      <c r="OQO319" s="81"/>
      <c r="OQP319" s="81"/>
      <c r="OQQ319" s="81"/>
      <c r="OQR319" s="81"/>
      <c r="OQS319" s="81"/>
      <c r="OQT319" s="81"/>
      <c r="OQU319" s="81"/>
      <c r="OQV319" s="81"/>
      <c r="OQW319" s="81"/>
      <c r="OQX319" s="81"/>
      <c r="OQY319" s="81"/>
      <c r="OQZ319" s="81"/>
      <c r="ORA319" s="81"/>
      <c r="ORB319" s="81"/>
      <c r="ORC319" s="81"/>
      <c r="ORD319" s="81"/>
      <c r="ORE319" s="81"/>
      <c r="ORF319" s="81"/>
      <c r="ORG319" s="81"/>
      <c r="ORH319" s="81"/>
      <c r="ORI319" s="81"/>
      <c r="ORJ319" s="81"/>
      <c r="ORK319" s="81"/>
      <c r="ORL319" s="81"/>
      <c r="ORM319" s="81"/>
      <c r="ORN319" s="81"/>
      <c r="ORO319" s="81"/>
      <c r="ORP319" s="81"/>
      <c r="ORQ319" s="81"/>
      <c r="ORR319" s="81"/>
      <c r="ORS319" s="81"/>
      <c r="ORT319" s="81"/>
      <c r="ORU319" s="81"/>
      <c r="ORV319" s="81"/>
      <c r="ORW319" s="81"/>
      <c r="ORX319" s="81"/>
      <c r="ORY319" s="81"/>
      <c r="ORZ319" s="81"/>
      <c r="OSA319" s="81"/>
      <c r="OSB319" s="81"/>
      <c r="OSC319" s="81"/>
      <c r="OSD319" s="81"/>
      <c r="OSE319" s="81"/>
      <c r="OSF319" s="81"/>
      <c r="OSG319" s="81"/>
      <c r="OSH319" s="81"/>
      <c r="OSI319" s="81"/>
      <c r="OSJ319" s="81"/>
      <c r="OSK319" s="81"/>
      <c r="OSL319" s="81"/>
      <c r="OSM319" s="81"/>
      <c r="OSN319" s="81"/>
      <c r="OSO319" s="81"/>
      <c r="OSP319" s="81"/>
      <c r="OSQ319" s="81"/>
      <c r="OSR319" s="81"/>
      <c r="OSS319" s="81"/>
      <c r="OST319" s="81"/>
      <c r="OSU319" s="81"/>
      <c r="OSV319" s="81"/>
      <c r="OSW319" s="81"/>
      <c r="OSX319" s="81"/>
      <c r="OSY319" s="81"/>
      <c r="OSZ319" s="81"/>
      <c r="OTA319" s="81"/>
      <c r="OTB319" s="81"/>
      <c r="OTC319" s="81"/>
      <c r="OTD319" s="81"/>
      <c r="OTE319" s="81"/>
      <c r="OTF319" s="81"/>
      <c r="OTG319" s="81"/>
      <c r="OTH319" s="81"/>
      <c r="OTI319" s="81"/>
      <c r="OTJ319" s="81"/>
      <c r="OTK319" s="81"/>
      <c r="OTL319" s="81"/>
      <c r="OTM319" s="81"/>
      <c r="OTN319" s="81"/>
      <c r="OTO319" s="81"/>
      <c r="OTP319" s="81"/>
      <c r="OTQ319" s="81"/>
      <c r="OTR319" s="81"/>
      <c r="OTS319" s="81"/>
      <c r="OTT319" s="81"/>
      <c r="OTU319" s="81"/>
      <c r="OTV319" s="81"/>
      <c r="OTW319" s="81"/>
      <c r="OTX319" s="81"/>
      <c r="OTY319" s="81"/>
      <c r="OTZ319" s="81"/>
      <c r="OUA319" s="81"/>
      <c r="OUB319" s="81"/>
      <c r="OUC319" s="81"/>
      <c r="OUD319" s="81"/>
      <c r="OUE319" s="81"/>
      <c r="OUF319" s="81"/>
      <c r="OUG319" s="81"/>
      <c r="OUH319" s="81"/>
      <c r="OUI319" s="81"/>
      <c r="OUJ319" s="81"/>
      <c r="OUK319" s="81"/>
      <c r="OUL319" s="81"/>
      <c r="OUM319" s="81"/>
      <c r="OUN319" s="81"/>
      <c r="OUO319" s="81"/>
      <c r="OUP319" s="81"/>
      <c r="OUQ319" s="81"/>
      <c r="OUR319" s="81"/>
      <c r="OUS319" s="81"/>
      <c r="OUT319" s="81"/>
      <c r="OUU319" s="81"/>
      <c r="OUV319" s="81"/>
      <c r="OUW319" s="81"/>
      <c r="OUX319" s="81"/>
      <c r="OUY319" s="81"/>
      <c r="OUZ319" s="81"/>
      <c r="OVA319" s="81"/>
      <c r="OVB319" s="81"/>
      <c r="OVC319" s="81"/>
      <c r="OVD319" s="81"/>
      <c r="OVE319" s="81"/>
      <c r="OVF319" s="81"/>
      <c r="OVG319" s="81"/>
      <c r="OVH319" s="81"/>
      <c r="OVI319" s="81"/>
      <c r="OVJ319" s="81"/>
      <c r="OVK319" s="81"/>
      <c r="OVL319" s="81"/>
      <c r="OVM319" s="81"/>
      <c r="OVN319" s="81"/>
      <c r="OVO319" s="81"/>
      <c r="OVP319" s="81"/>
      <c r="OVQ319" s="81"/>
      <c r="OVR319" s="81"/>
      <c r="OVS319" s="81"/>
      <c r="OVT319" s="81"/>
      <c r="OVU319" s="81"/>
      <c r="OVV319" s="81"/>
      <c r="OVW319" s="81"/>
      <c r="OVX319" s="81"/>
      <c r="OVY319" s="81"/>
      <c r="OVZ319" s="81"/>
      <c r="OWA319" s="81"/>
      <c r="OWB319" s="81"/>
      <c r="OWC319" s="81"/>
      <c r="OWD319" s="81"/>
      <c r="OWE319" s="81"/>
      <c r="OWF319" s="81"/>
      <c r="OWG319" s="81"/>
      <c r="OWH319" s="81"/>
      <c r="OWI319" s="81"/>
      <c r="OWJ319" s="81"/>
      <c r="OWK319" s="81"/>
      <c r="OWL319" s="81"/>
      <c r="OWM319" s="81"/>
      <c r="OWN319" s="81"/>
      <c r="OWO319" s="81"/>
      <c r="OWP319" s="81"/>
      <c r="OWQ319" s="81"/>
      <c r="OWR319" s="81"/>
      <c r="OWS319" s="81"/>
      <c r="OWT319" s="81"/>
      <c r="OWU319" s="81"/>
      <c r="OWV319" s="81"/>
      <c r="OWW319" s="81"/>
      <c r="OWX319" s="81"/>
      <c r="OWY319" s="81"/>
      <c r="OWZ319" s="81"/>
      <c r="OXA319" s="81"/>
      <c r="OXB319" s="81"/>
      <c r="OXC319" s="81"/>
      <c r="OXD319" s="81"/>
      <c r="OXE319" s="81"/>
      <c r="OXF319" s="81"/>
      <c r="OXG319" s="81"/>
      <c r="OXH319" s="81"/>
      <c r="OXI319" s="81"/>
      <c r="OXJ319" s="81"/>
      <c r="OXK319" s="81"/>
      <c r="OXL319" s="81"/>
      <c r="OXM319" s="81"/>
      <c r="OXN319" s="81"/>
      <c r="OXO319" s="81"/>
      <c r="OXP319" s="81"/>
      <c r="OXQ319" s="81"/>
      <c r="OXR319" s="81"/>
      <c r="OXS319" s="81"/>
      <c r="OXT319" s="81"/>
      <c r="OXU319" s="81"/>
      <c r="OXV319" s="81"/>
      <c r="OXW319" s="81"/>
      <c r="OXX319" s="81"/>
      <c r="OXY319" s="81"/>
      <c r="OXZ319" s="81"/>
      <c r="OYA319" s="81"/>
      <c r="OYB319" s="81"/>
      <c r="OYC319" s="81"/>
      <c r="OYD319" s="81"/>
      <c r="OYE319" s="81"/>
      <c r="OYF319" s="81"/>
      <c r="OYG319" s="81"/>
      <c r="OYH319" s="81"/>
      <c r="OYI319" s="81"/>
      <c r="OYJ319" s="81"/>
      <c r="OYK319" s="81"/>
      <c r="OYL319" s="81"/>
      <c r="OYM319" s="81"/>
      <c r="OYN319" s="81"/>
      <c r="OYO319" s="81"/>
      <c r="OYP319" s="81"/>
      <c r="OYQ319" s="81"/>
      <c r="OYR319" s="81"/>
      <c r="OYS319" s="81"/>
      <c r="OYT319" s="81"/>
      <c r="OYU319" s="81"/>
      <c r="OYV319" s="81"/>
      <c r="OYW319" s="81"/>
      <c r="OYX319" s="81"/>
      <c r="OYY319" s="81"/>
      <c r="OYZ319" s="81"/>
      <c r="OZA319" s="81"/>
      <c r="OZB319" s="81"/>
      <c r="OZC319" s="81"/>
      <c r="OZD319" s="81"/>
      <c r="OZE319" s="81"/>
      <c r="OZF319" s="81"/>
      <c r="OZG319" s="81"/>
      <c r="OZH319" s="81"/>
      <c r="OZI319" s="81"/>
      <c r="OZJ319" s="81"/>
      <c r="OZK319" s="81"/>
      <c r="OZL319" s="81"/>
      <c r="OZM319" s="81"/>
      <c r="OZN319" s="81"/>
      <c r="OZO319" s="81"/>
      <c r="OZP319" s="81"/>
      <c r="OZQ319" s="81"/>
      <c r="OZR319" s="81"/>
      <c r="OZS319" s="81"/>
      <c r="OZT319" s="81"/>
      <c r="OZU319" s="81"/>
      <c r="OZV319" s="81"/>
      <c r="OZW319" s="81"/>
      <c r="OZX319" s="81"/>
      <c r="OZY319" s="81"/>
      <c r="OZZ319" s="81"/>
      <c r="PAA319" s="81"/>
      <c r="PAB319" s="81"/>
      <c r="PAC319" s="81"/>
      <c r="PAD319" s="81"/>
      <c r="PAE319" s="81"/>
      <c r="PAF319" s="81"/>
      <c r="PAG319" s="81"/>
      <c r="PAH319" s="81"/>
      <c r="PAI319" s="81"/>
      <c r="PAJ319" s="81"/>
      <c r="PAK319" s="81"/>
      <c r="PAL319" s="81"/>
      <c r="PAM319" s="81"/>
      <c r="PAN319" s="81"/>
      <c r="PAO319" s="81"/>
      <c r="PAP319" s="81"/>
      <c r="PAQ319" s="81"/>
      <c r="PAR319" s="81"/>
      <c r="PAS319" s="81"/>
      <c r="PAT319" s="81"/>
      <c r="PAU319" s="81"/>
      <c r="PAV319" s="81"/>
      <c r="PAW319" s="81"/>
      <c r="PAX319" s="81"/>
      <c r="PAY319" s="81"/>
      <c r="PAZ319" s="81"/>
      <c r="PBA319" s="81"/>
      <c r="PBB319" s="81"/>
      <c r="PBC319" s="81"/>
      <c r="PBD319" s="81"/>
      <c r="PBE319" s="81"/>
      <c r="PBF319" s="81"/>
      <c r="PBG319" s="81"/>
      <c r="PBH319" s="81"/>
      <c r="PBI319" s="81"/>
      <c r="PBJ319" s="81"/>
      <c r="PBK319" s="81"/>
      <c r="PBL319" s="81"/>
      <c r="PBM319" s="81"/>
      <c r="PBN319" s="81"/>
      <c r="PBO319" s="81"/>
      <c r="PBP319" s="81"/>
      <c r="PBQ319" s="81"/>
      <c r="PBR319" s="81"/>
      <c r="PBS319" s="81"/>
      <c r="PBT319" s="81"/>
      <c r="PBU319" s="81"/>
      <c r="PBV319" s="81"/>
      <c r="PBW319" s="81"/>
      <c r="PBX319" s="81"/>
      <c r="PBY319" s="81"/>
      <c r="PBZ319" s="81"/>
      <c r="PCA319" s="81"/>
      <c r="PCB319" s="81"/>
      <c r="PCC319" s="81"/>
      <c r="PCD319" s="81"/>
      <c r="PCE319" s="81"/>
      <c r="PCF319" s="81"/>
      <c r="PCG319" s="81"/>
      <c r="PCH319" s="81"/>
      <c r="PCI319" s="81"/>
      <c r="PCJ319" s="81"/>
      <c r="PCK319" s="81"/>
      <c r="PCL319" s="81"/>
      <c r="PCM319" s="81"/>
      <c r="PCN319" s="81"/>
      <c r="PCO319" s="81"/>
      <c r="PCP319" s="81"/>
      <c r="PCQ319" s="81"/>
      <c r="PCR319" s="81"/>
      <c r="PCS319" s="81"/>
      <c r="PCT319" s="81"/>
      <c r="PCU319" s="81"/>
      <c r="PCV319" s="81"/>
      <c r="PCW319" s="81"/>
      <c r="PCX319" s="81"/>
      <c r="PCY319" s="81"/>
      <c r="PCZ319" s="81"/>
      <c r="PDA319" s="81"/>
      <c r="PDB319" s="81"/>
      <c r="PDC319" s="81"/>
      <c r="PDD319" s="81"/>
      <c r="PDE319" s="81"/>
      <c r="PDF319" s="81"/>
      <c r="PDG319" s="81"/>
      <c r="PDH319" s="81"/>
      <c r="PDI319" s="81"/>
      <c r="PDJ319" s="81"/>
      <c r="PDK319" s="81"/>
      <c r="PDL319" s="81"/>
      <c r="PDM319" s="81"/>
      <c r="PDN319" s="81"/>
      <c r="PDO319" s="81"/>
      <c r="PDP319" s="81"/>
      <c r="PDQ319" s="81"/>
      <c r="PDR319" s="81"/>
      <c r="PDS319" s="81"/>
      <c r="PDT319" s="81"/>
      <c r="PDU319" s="81"/>
      <c r="PDV319" s="81"/>
      <c r="PDW319" s="81"/>
      <c r="PDX319" s="81"/>
      <c r="PDY319" s="81"/>
      <c r="PDZ319" s="81"/>
      <c r="PEA319" s="81"/>
      <c r="PEB319" s="81"/>
      <c r="PEC319" s="81"/>
      <c r="PED319" s="81"/>
      <c r="PEE319" s="81"/>
      <c r="PEF319" s="81"/>
      <c r="PEG319" s="81"/>
      <c r="PEH319" s="81"/>
      <c r="PEI319" s="81"/>
      <c r="PEJ319" s="81"/>
      <c r="PEK319" s="81"/>
      <c r="PEL319" s="81"/>
      <c r="PEM319" s="81"/>
      <c r="PEN319" s="81"/>
      <c r="PEO319" s="81"/>
      <c r="PEP319" s="81"/>
      <c r="PEQ319" s="81"/>
      <c r="PER319" s="81"/>
      <c r="PES319" s="81"/>
      <c r="PET319" s="81"/>
      <c r="PEU319" s="81"/>
      <c r="PEV319" s="81"/>
      <c r="PEW319" s="81"/>
      <c r="PEX319" s="81"/>
      <c r="PEY319" s="81"/>
      <c r="PEZ319" s="81"/>
      <c r="PFA319" s="81"/>
      <c r="PFB319" s="81"/>
      <c r="PFC319" s="81"/>
      <c r="PFD319" s="81"/>
      <c r="PFE319" s="81"/>
      <c r="PFF319" s="81"/>
      <c r="PFG319" s="81"/>
      <c r="PFH319" s="81"/>
      <c r="PFI319" s="81"/>
      <c r="PFJ319" s="81"/>
      <c r="PFK319" s="81"/>
      <c r="PFL319" s="81"/>
      <c r="PFM319" s="81"/>
      <c r="PFN319" s="81"/>
      <c r="PFO319" s="81"/>
      <c r="PFP319" s="81"/>
      <c r="PFQ319" s="81"/>
      <c r="PFR319" s="81"/>
      <c r="PFS319" s="81"/>
      <c r="PFT319" s="81"/>
      <c r="PFU319" s="81"/>
      <c r="PFV319" s="81"/>
      <c r="PFW319" s="81"/>
      <c r="PFX319" s="81"/>
      <c r="PFY319" s="81"/>
      <c r="PFZ319" s="81"/>
      <c r="PGA319" s="81"/>
      <c r="PGB319" s="81"/>
      <c r="PGC319" s="81"/>
      <c r="PGD319" s="81"/>
      <c r="PGE319" s="81"/>
      <c r="PGF319" s="81"/>
      <c r="PGG319" s="81"/>
      <c r="PGH319" s="81"/>
      <c r="PGI319" s="81"/>
      <c r="PGJ319" s="81"/>
      <c r="PGK319" s="81"/>
      <c r="PGL319" s="81"/>
      <c r="PGM319" s="81"/>
      <c r="PGN319" s="81"/>
      <c r="PGO319" s="81"/>
      <c r="PGP319" s="81"/>
      <c r="PGQ319" s="81"/>
      <c r="PGR319" s="81"/>
      <c r="PGS319" s="81"/>
      <c r="PGT319" s="81"/>
      <c r="PGU319" s="81"/>
      <c r="PGV319" s="81"/>
      <c r="PGW319" s="81"/>
      <c r="PGX319" s="81"/>
      <c r="PGY319" s="81"/>
      <c r="PGZ319" s="81"/>
      <c r="PHA319" s="81"/>
      <c r="PHB319" s="81"/>
      <c r="PHC319" s="81"/>
      <c r="PHD319" s="81"/>
      <c r="PHE319" s="81"/>
      <c r="PHF319" s="81"/>
      <c r="PHG319" s="81"/>
      <c r="PHH319" s="81"/>
      <c r="PHI319" s="81"/>
      <c r="PHJ319" s="81"/>
      <c r="PHK319" s="81"/>
      <c r="PHL319" s="81"/>
      <c r="PHM319" s="81"/>
      <c r="PHN319" s="81"/>
      <c r="PHO319" s="81"/>
      <c r="PHP319" s="81"/>
      <c r="PHQ319" s="81"/>
      <c r="PHR319" s="81"/>
      <c r="PHS319" s="81"/>
      <c r="PHT319" s="81"/>
      <c r="PHU319" s="81"/>
      <c r="PHV319" s="81"/>
      <c r="PHW319" s="81"/>
      <c r="PHX319" s="81"/>
      <c r="PHY319" s="81"/>
      <c r="PHZ319" s="81"/>
      <c r="PIA319" s="81"/>
      <c r="PIB319" s="81"/>
      <c r="PIC319" s="81"/>
      <c r="PID319" s="81"/>
      <c r="PIE319" s="81"/>
      <c r="PIF319" s="81"/>
      <c r="PIG319" s="81"/>
      <c r="PIH319" s="81"/>
      <c r="PII319" s="81"/>
      <c r="PIJ319" s="81"/>
      <c r="PIK319" s="81"/>
      <c r="PIL319" s="81"/>
      <c r="PIM319" s="81"/>
      <c r="PIN319" s="81"/>
      <c r="PIO319" s="81"/>
      <c r="PIP319" s="81"/>
      <c r="PIQ319" s="81"/>
      <c r="PIR319" s="81"/>
      <c r="PIS319" s="81"/>
      <c r="PIT319" s="81"/>
      <c r="PIU319" s="81"/>
      <c r="PIV319" s="81"/>
      <c r="PIW319" s="81"/>
      <c r="PIX319" s="81"/>
      <c r="PIY319" s="81"/>
      <c r="PIZ319" s="81"/>
      <c r="PJA319" s="81"/>
      <c r="PJB319" s="81"/>
      <c r="PJC319" s="81"/>
      <c r="PJD319" s="81"/>
      <c r="PJE319" s="81"/>
      <c r="PJF319" s="81"/>
      <c r="PJG319" s="81"/>
      <c r="PJH319" s="81"/>
      <c r="PJI319" s="81"/>
      <c r="PJJ319" s="81"/>
      <c r="PJK319" s="81"/>
      <c r="PJL319" s="81"/>
      <c r="PJM319" s="81"/>
      <c r="PJN319" s="81"/>
      <c r="PJO319" s="81"/>
      <c r="PJP319" s="81"/>
      <c r="PJQ319" s="81"/>
      <c r="PJR319" s="81"/>
      <c r="PJS319" s="81"/>
      <c r="PJT319" s="81"/>
      <c r="PJU319" s="81"/>
      <c r="PJV319" s="81"/>
      <c r="PJW319" s="81"/>
      <c r="PJX319" s="81"/>
      <c r="PJY319" s="81"/>
      <c r="PJZ319" s="81"/>
      <c r="PKA319" s="81"/>
      <c r="PKB319" s="81"/>
      <c r="PKC319" s="81"/>
      <c r="PKD319" s="81"/>
      <c r="PKE319" s="81"/>
      <c r="PKF319" s="81"/>
      <c r="PKG319" s="81"/>
      <c r="PKH319" s="81"/>
      <c r="PKI319" s="81"/>
      <c r="PKJ319" s="81"/>
      <c r="PKK319" s="81"/>
      <c r="PKL319" s="81"/>
      <c r="PKM319" s="81"/>
      <c r="PKN319" s="81"/>
      <c r="PKO319" s="81"/>
      <c r="PKP319" s="81"/>
      <c r="PKQ319" s="81"/>
      <c r="PKR319" s="81"/>
      <c r="PKS319" s="81"/>
      <c r="PKT319" s="81"/>
      <c r="PKU319" s="81"/>
      <c r="PKV319" s="81"/>
      <c r="PKW319" s="81"/>
      <c r="PKX319" s="81"/>
      <c r="PKY319" s="81"/>
      <c r="PKZ319" s="81"/>
      <c r="PLA319" s="81"/>
      <c r="PLB319" s="81"/>
      <c r="PLC319" s="81"/>
      <c r="PLD319" s="81"/>
      <c r="PLE319" s="81"/>
      <c r="PLF319" s="81"/>
      <c r="PLG319" s="81"/>
      <c r="PLH319" s="81"/>
      <c r="PLI319" s="81"/>
      <c r="PLJ319" s="81"/>
      <c r="PLK319" s="81"/>
      <c r="PLL319" s="81"/>
      <c r="PLM319" s="81"/>
      <c r="PLN319" s="81"/>
      <c r="PLO319" s="81"/>
      <c r="PLP319" s="81"/>
      <c r="PLQ319" s="81"/>
      <c r="PLR319" s="81"/>
      <c r="PLS319" s="81"/>
      <c r="PLT319" s="81"/>
      <c r="PLU319" s="81"/>
      <c r="PLV319" s="81"/>
      <c r="PLW319" s="81"/>
      <c r="PLX319" s="81"/>
      <c r="PLY319" s="81"/>
      <c r="PLZ319" s="81"/>
      <c r="PMA319" s="81"/>
      <c r="PMB319" s="81"/>
      <c r="PMC319" s="81"/>
      <c r="PMD319" s="81"/>
      <c r="PME319" s="81"/>
      <c r="PMF319" s="81"/>
      <c r="PMG319" s="81"/>
      <c r="PMH319" s="81"/>
      <c r="PMI319" s="81"/>
      <c r="PMJ319" s="81"/>
      <c r="PMK319" s="81"/>
      <c r="PML319" s="81"/>
      <c r="PMM319" s="81"/>
      <c r="PMN319" s="81"/>
      <c r="PMO319" s="81"/>
      <c r="PMP319" s="81"/>
      <c r="PMQ319" s="81"/>
      <c r="PMR319" s="81"/>
      <c r="PMS319" s="81"/>
      <c r="PMT319" s="81"/>
      <c r="PMU319" s="81"/>
      <c r="PMV319" s="81"/>
      <c r="PMW319" s="81"/>
      <c r="PMX319" s="81"/>
      <c r="PMY319" s="81"/>
      <c r="PMZ319" s="81"/>
      <c r="PNA319" s="81"/>
      <c r="PNB319" s="81"/>
      <c r="PNC319" s="81"/>
      <c r="PND319" s="81"/>
      <c r="PNE319" s="81"/>
      <c r="PNF319" s="81"/>
      <c r="PNG319" s="81"/>
      <c r="PNH319" s="81"/>
      <c r="PNI319" s="81"/>
      <c r="PNJ319" s="81"/>
      <c r="PNK319" s="81"/>
      <c r="PNL319" s="81"/>
      <c r="PNM319" s="81"/>
      <c r="PNN319" s="81"/>
      <c r="PNO319" s="81"/>
      <c r="PNP319" s="81"/>
      <c r="PNQ319" s="81"/>
      <c r="PNR319" s="81"/>
      <c r="PNS319" s="81"/>
      <c r="PNT319" s="81"/>
      <c r="PNU319" s="81"/>
      <c r="PNV319" s="81"/>
      <c r="PNW319" s="81"/>
      <c r="PNX319" s="81"/>
      <c r="PNY319" s="81"/>
      <c r="PNZ319" s="81"/>
      <c r="POA319" s="81"/>
      <c r="POB319" s="81"/>
      <c r="POC319" s="81"/>
      <c r="POD319" s="81"/>
      <c r="POE319" s="81"/>
      <c r="POF319" s="81"/>
      <c r="POG319" s="81"/>
      <c r="POH319" s="81"/>
      <c r="POI319" s="81"/>
      <c r="POJ319" s="81"/>
      <c r="POK319" s="81"/>
      <c r="POL319" s="81"/>
      <c r="POM319" s="81"/>
      <c r="PON319" s="81"/>
      <c r="POO319" s="81"/>
      <c r="POP319" s="81"/>
      <c r="POQ319" s="81"/>
      <c r="POR319" s="81"/>
      <c r="POS319" s="81"/>
      <c r="POT319" s="81"/>
      <c r="POU319" s="81"/>
      <c r="POV319" s="81"/>
      <c r="POW319" s="81"/>
      <c r="POX319" s="81"/>
      <c r="POY319" s="81"/>
      <c r="POZ319" s="81"/>
      <c r="PPA319" s="81"/>
      <c r="PPB319" s="81"/>
      <c r="PPC319" s="81"/>
      <c r="PPD319" s="81"/>
      <c r="PPE319" s="81"/>
      <c r="PPF319" s="81"/>
      <c r="PPG319" s="81"/>
      <c r="PPH319" s="81"/>
      <c r="PPI319" s="81"/>
      <c r="PPJ319" s="81"/>
      <c r="PPK319" s="81"/>
      <c r="PPL319" s="81"/>
      <c r="PPM319" s="81"/>
      <c r="PPN319" s="81"/>
      <c r="PPO319" s="81"/>
      <c r="PPP319" s="81"/>
      <c r="PPQ319" s="81"/>
      <c r="PPR319" s="81"/>
      <c r="PPS319" s="81"/>
      <c r="PPT319" s="81"/>
      <c r="PPU319" s="81"/>
      <c r="PPV319" s="81"/>
      <c r="PPW319" s="81"/>
      <c r="PPX319" s="81"/>
      <c r="PPY319" s="81"/>
      <c r="PPZ319" s="81"/>
      <c r="PQA319" s="81"/>
      <c r="PQB319" s="81"/>
      <c r="PQC319" s="81"/>
      <c r="PQD319" s="81"/>
      <c r="PQE319" s="81"/>
      <c r="PQF319" s="81"/>
      <c r="PQG319" s="81"/>
      <c r="PQH319" s="81"/>
      <c r="PQI319" s="81"/>
      <c r="PQJ319" s="81"/>
      <c r="PQK319" s="81"/>
      <c r="PQL319" s="81"/>
      <c r="PQM319" s="81"/>
      <c r="PQN319" s="81"/>
      <c r="PQO319" s="81"/>
      <c r="PQP319" s="81"/>
      <c r="PQQ319" s="81"/>
      <c r="PQR319" s="81"/>
      <c r="PQS319" s="81"/>
      <c r="PQT319" s="81"/>
      <c r="PQU319" s="81"/>
      <c r="PQV319" s="81"/>
      <c r="PQW319" s="81"/>
      <c r="PQX319" s="81"/>
      <c r="PQY319" s="81"/>
      <c r="PQZ319" s="81"/>
      <c r="PRA319" s="81"/>
      <c r="PRB319" s="81"/>
      <c r="PRC319" s="81"/>
      <c r="PRD319" s="81"/>
      <c r="PRE319" s="81"/>
      <c r="PRF319" s="81"/>
      <c r="PRG319" s="81"/>
      <c r="PRH319" s="81"/>
      <c r="PRI319" s="81"/>
      <c r="PRJ319" s="81"/>
      <c r="PRK319" s="81"/>
      <c r="PRL319" s="81"/>
      <c r="PRM319" s="81"/>
      <c r="PRN319" s="81"/>
      <c r="PRO319" s="81"/>
      <c r="PRP319" s="81"/>
      <c r="PRQ319" s="81"/>
      <c r="PRR319" s="81"/>
      <c r="PRS319" s="81"/>
      <c r="PRT319" s="81"/>
      <c r="PRU319" s="81"/>
      <c r="PRV319" s="81"/>
      <c r="PRW319" s="81"/>
      <c r="PRX319" s="81"/>
      <c r="PRY319" s="81"/>
      <c r="PRZ319" s="81"/>
      <c r="PSA319" s="81"/>
      <c r="PSB319" s="81"/>
      <c r="PSC319" s="81"/>
      <c r="PSD319" s="81"/>
      <c r="PSE319" s="81"/>
      <c r="PSF319" s="81"/>
      <c r="PSG319" s="81"/>
      <c r="PSH319" s="81"/>
      <c r="PSI319" s="81"/>
      <c r="PSJ319" s="81"/>
      <c r="PSK319" s="81"/>
      <c r="PSL319" s="81"/>
      <c r="PSM319" s="81"/>
      <c r="PSN319" s="81"/>
      <c r="PSO319" s="81"/>
      <c r="PSP319" s="81"/>
      <c r="PSQ319" s="81"/>
      <c r="PSR319" s="81"/>
      <c r="PSS319" s="81"/>
      <c r="PST319" s="81"/>
      <c r="PSU319" s="81"/>
      <c r="PSV319" s="81"/>
      <c r="PSW319" s="81"/>
      <c r="PSX319" s="81"/>
      <c r="PSY319" s="81"/>
      <c r="PSZ319" s="81"/>
      <c r="PTA319" s="81"/>
      <c r="PTB319" s="81"/>
      <c r="PTC319" s="81"/>
      <c r="PTD319" s="81"/>
      <c r="PTE319" s="81"/>
      <c r="PTF319" s="81"/>
      <c r="PTG319" s="81"/>
      <c r="PTH319" s="81"/>
      <c r="PTI319" s="81"/>
      <c r="PTJ319" s="81"/>
      <c r="PTK319" s="81"/>
      <c r="PTL319" s="81"/>
      <c r="PTM319" s="81"/>
      <c r="PTN319" s="81"/>
      <c r="PTO319" s="81"/>
      <c r="PTP319" s="81"/>
      <c r="PTQ319" s="81"/>
      <c r="PTR319" s="81"/>
      <c r="PTS319" s="81"/>
      <c r="PTT319" s="81"/>
      <c r="PTU319" s="81"/>
      <c r="PTV319" s="81"/>
      <c r="PTW319" s="81"/>
      <c r="PTX319" s="81"/>
      <c r="PTY319" s="81"/>
      <c r="PTZ319" s="81"/>
      <c r="PUA319" s="81"/>
      <c r="PUB319" s="81"/>
      <c r="PUC319" s="81"/>
      <c r="PUD319" s="81"/>
      <c r="PUE319" s="81"/>
      <c r="PUF319" s="81"/>
      <c r="PUG319" s="81"/>
      <c r="PUH319" s="81"/>
      <c r="PUI319" s="81"/>
      <c r="PUJ319" s="81"/>
      <c r="PUK319" s="81"/>
      <c r="PUL319" s="81"/>
      <c r="PUM319" s="81"/>
      <c r="PUN319" s="81"/>
      <c r="PUO319" s="81"/>
      <c r="PUP319" s="81"/>
      <c r="PUQ319" s="81"/>
      <c r="PUR319" s="81"/>
      <c r="PUS319" s="81"/>
      <c r="PUT319" s="81"/>
      <c r="PUU319" s="81"/>
      <c r="PUV319" s="81"/>
      <c r="PUW319" s="81"/>
      <c r="PUX319" s="81"/>
      <c r="PUY319" s="81"/>
      <c r="PUZ319" s="81"/>
      <c r="PVA319" s="81"/>
      <c r="PVB319" s="81"/>
      <c r="PVC319" s="81"/>
      <c r="PVD319" s="81"/>
      <c r="PVE319" s="81"/>
      <c r="PVF319" s="81"/>
      <c r="PVG319" s="81"/>
      <c r="PVH319" s="81"/>
      <c r="PVI319" s="81"/>
      <c r="PVJ319" s="81"/>
      <c r="PVK319" s="81"/>
      <c r="PVL319" s="81"/>
      <c r="PVM319" s="81"/>
      <c r="PVN319" s="81"/>
      <c r="PVO319" s="81"/>
      <c r="PVP319" s="81"/>
      <c r="PVQ319" s="81"/>
      <c r="PVR319" s="81"/>
      <c r="PVS319" s="81"/>
      <c r="PVT319" s="81"/>
      <c r="PVU319" s="81"/>
      <c r="PVV319" s="81"/>
      <c r="PVW319" s="81"/>
      <c r="PVX319" s="81"/>
      <c r="PVY319" s="81"/>
      <c r="PVZ319" s="81"/>
      <c r="PWA319" s="81"/>
      <c r="PWB319" s="81"/>
      <c r="PWC319" s="81"/>
      <c r="PWD319" s="81"/>
      <c r="PWE319" s="81"/>
      <c r="PWF319" s="81"/>
      <c r="PWG319" s="81"/>
      <c r="PWH319" s="81"/>
      <c r="PWI319" s="81"/>
      <c r="PWJ319" s="81"/>
      <c r="PWK319" s="81"/>
      <c r="PWL319" s="81"/>
      <c r="PWM319" s="81"/>
      <c r="PWN319" s="81"/>
      <c r="PWO319" s="81"/>
      <c r="PWP319" s="81"/>
      <c r="PWQ319" s="81"/>
      <c r="PWR319" s="81"/>
      <c r="PWS319" s="81"/>
      <c r="PWT319" s="81"/>
      <c r="PWU319" s="81"/>
      <c r="PWV319" s="81"/>
      <c r="PWW319" s="81"/>
      <c r="PWX319" s="81"/>
      <c r="PWY319" s="81"/>
      <c r="PWZ319" s="81"/>
      <c r="PXA319" s="81"/>
      <c r="PXB319" s="81"/>
      <c r="PXC319" s="81"/>
      <c r="PXD319" s="81"/>
      <c r="PXE319" s="81"/>
      <c r="PXF319" s="81"/>
      <c r="PXG319" s="81"/>
      <c r="PXH319" s="81"/>
      <c r="PXI319" s="81"/>
      <c r="PXJ319" s="81"/>
      <c r="PXK319" s="81"/>
      <c r="PXL319" s="81"/>
      <c r="PXM319" s="81"/>
      <c r="PXN319" s="81"/>
      <c r="PXO319" s="81"/>
      <c r="PXP319" s="81"/>
      <c r="PXQ319" s="81"/>
      <c r="PXR319" s="81"/>
      <c r="PXS319" s="81"/>
      <c r="PXT319" s="81"/>
      <c r="PXU319" s="81"/>
      <c r="PXV319" s="81"/>
      <c r="PXW319" s="81"/>
      <c r="PXX319" s="81"/>
      <c r="PXY319" s="81"/>
      <c r="PXZ319" s="81"/>
      <c r="PYA319" s="81"/>
      <c r="PYB319" s="81"/>
      <c r="PYC319" s="81"/>
      <c r="PYD319" s="81"/>
      <c r="PYE319" s="81"/>
      <c r="PYF319" s="81"/>
      <c r="PYG319" s="81"/>
      <c r="PYH319" s="81"/>
      <c r="PYI319" s="81"/>
      <c r="PYJ319" s="81"/>
      <c r="PYK319" s="81"/>
      <c r="PYL319" s="81"/>
      <c r="PYM319" s="81"/>
      <c r="PYN319" s="81"/>
      <c r="PYO319" s="81"/>
      <c r="PYP319" s="81"/>
      <c r="PYQ319" s="81"/>
      <c r="PYR319" s="81"/>
      <c r="PYS319" s="81"/>
      <c r="PYT319" s="81"/>
      <c r="PYU319" s="81"/>
      <c r="PYV319" s="81"/>
      <c r="PYW319" s="81"/>
      <c r="PYX319" s="81"/>
      <c r="PYY319" s="81"/>
      <c r="PYZ319" s="81"/>
      <c r="PZA319" s="81"/>
      <c r="PZB319" s="81"/>
      <c r="PZC319" s="81"/>
      <c r="PZD319" s="81"/>
      <c r="PZE319" s="81"/>
      <c r="PZF319" s="81"/>
      <c r="PZG319" s="81"/>
      <c r="PZH319" s="81"/>
      <c r="PZI319" s="81"/>
      <c r="PZJ319" s="81"/>
      <c r="PZK319" s="81"/>
      <c r="PZL319" s="81"/>
      <c r="PZM319" s="81"/>
      <c r="PZN319" s="81"/>
      <c r="PZO319" s="81"/>
      <c r="PZP319" s="81"/>
      <c r="PZQ319" s="81"/>
      <c r="PZR319" s="81"/>
      <c r="PZS319" s="81"/>
      <c r="PZT319" s="81"/>
      <c r="PZU319" s="81"/>
      <c r="PZV319" s="81"/>
      <c r="PZW319" s="81"/>
      <c r="PZX319" s="81"/>
      <c r="PZY319" s="81"/>
      <c r="PZZ319" s="81"/>
      <c r="QAA319" s="81"/>
      <c r="QAB319" s="81"/>
      <c r="QAC319" s="81"/>
      <c r="QAD319" s="81"/>
      <c r="QAE319" s="81"/>
      <c r="QAF319" s="81"/>
      <c r="QAG319" s="81"/>
      <c r="QAH319" s="81"/>
      <c r="QAI319" s="81"/>
      <c r="QAJ319" s="81"/>
      <c r="QAK319" s="81"/>
      <c r="QAL319" s="81"/>
      <c r="QAM319" s="81"/>
      <c r="QAN319" s="81"/>
      <c r="QAO319" s="81"/>
      <c r="QAP319" s="81"/>
      <c r="QAQ319" s="81"/>
      <c r="QAR319" s="81"/>
      <c r="QAS319" s="81"/>
      <c r="QAT319" s="81"/>
      <c r="QAU319" s="81"/>
      <c r="QAV319" s="81"/>
      <c r="QAW319" s="81"/>
      <c r="QAX319" s="81"/>
      <c r="QAY319" s="81"/>
      <c r="QAZ319" s="81"/>
      <c r="QBA319" s="81"/>
      <c r="QBB319" s="81"/>
      <c r="QBC319" s="81"/>
      <c r="QBD319" s="81"/>
      <c r="QBE319" s="81"/>
      <c r="QBF319" s="81"/>
      <c r="QBG319" s="81"/>
      <c r="QBH319" s="81"/>
      <c r="QBI319" s="81"/>
      <c r="QBJ319" s="81"/>
      <c r="QBK319" s="81"/>
      <c r="QBL319" s="81"/>
      <c r="QBM319" s="81"/>
      <c r="QBN319" s="81"/>
      <c r="QBO319" s="81"/>
      <c r="QBP319" s="81"/>
      <c r="QBQ319" s="81"/>
      <c r="QBR319" s="81"/>
      <c r="QBS319" s="81"/>
      <c r="QBT319" s="81"/>
      <c r="QBU319" s="81"/>
      <c r="QBV319" s="81"/>
      <c r="QBW319" s="81"/>
      <c r="QBX319" s="81"/>
      <c r="QBY319" s="81"/>
      <c r="QBZ319" s="81"/>
      <c r="QCA319" s="81"/>
      <c r="QCB319" s="81"/>
      <c r="QCC319" s="81"/>
      <c r="QCD319" s="81"/>
      <c r="QCE319" s="81"/>
      <c r="QCF319" s="81"/>
      <c r="QCG319" s="81"/>
      <c r="QCH319" s="81"/>
      <c r="QCI319" s="81"/>
      <c r="QCJ319" s="81"/>
      <c r="QCK319" s="81"/>
      <c r="QCL319" s="81"/>
      <c r="QCM319" s="81"/>
      <c r="QCN319" s="81"/>
      <c r="QCO319" s="81"/>
      <c r="QCP319" s="81"/>
      <c r="QCQ319" s="81"/>
      <c r="QCR319" s="81"/>
      <c r="QCS319" s="81"/>
      <c r="QCT319" s="81"/>
      <c r="QCU319" s="81"/>
      <c r="QCV319" s="81"/>
      <c r="QCW319" s="81"/>
      <c r="QCX319" s="81"/>
      <c r="QCY319" s="81"/>
      <c r="QCZ319" s="81"/>
      <c r="QDA319" s="81"/>
      <c r="QDB319" s="81"/>
      <c r="QDC319" s="81"/>
      <c r="QDD319" s="81"/>
      <c r="QDE319" s="81"/>
      <c r="QDF319" s="81"/>
      <c r="QDG319" s="81"/>
      <c r="QDH319" s="81"/>
      <c r="QDI319" s="81"/>
      <c r="QDJ319" s="81"/>
      <c r="QDK319" s="81"/>
      <c r="QDL319" s="81"/>
      <c r="QDM319" s="81"/>
      <c r="QDN319" s="81"/>
      <c r="QDO319" s="81"/>
      <c r="QDP319" s="81"/>
      <c r="QDQ319" s="81"/>
      <c r="QDR319" s="81"/>
      <c r="QDS319" s="81"/>
      <c r="QDT319" s="81"/>
      <c r="QDU319" s="81"/>
      <c r="QDV319" s="81"/>
      <c r="QDW319" s="81"/>
      <c r="QDX319" s="81"/>
      <c r="QDY319" s="81"/>
      <c r="QDZ319" s="81"/>
      <c r="QEA319" s="81"/>
      <c r="QEB319" s="81"/>
      <c r="QEC319" s="81"/>
      <c r="QED319" s="81"/>
      <c r="QEE319" s="81"/>
      <c r="QEF319" s="81"/>
      <c r="QEG319" s="81"/>
      <c r="QEH319" s="81"/>
      <c r="QEI319" s="81"/>
      <c r="QEJ319" s="81"/>
      <c r="QEK319" s="81"/>
      <c r="QEL319" s="81"/>
      <c r="QEM319" s="81"/>
      <c r="QEN319" s="81"/>
      <c r="QEO319" s="81"/>
      <c r="QEP319" s="81"/>
      <c r="QEQ319" s="81"/>
      <c r="QER319" s="81"/>
      <c r="QES319" s="81"/>
      <c r="QET319" s="81"/>
      <c r="QEU319" s="81"/>
      <c r="QEV319" s="81"/>
      <c r="QEW319" s="81"/>
      <c r="QEX319" s="81"/>
      <c r="QEY319" s="81"/>
      <c r="QEZ319" s="81"/>
      <c r="QFA319" s="81"/>
      <c r="QFB319" s="81"/>
      <c r="QFC319" s="81"/>
      <c r="QFD319" s="81"/>
      <c r="QFE319" s="81"/>
      <c r="QFF319" s="81"/>
      <c r="QFG319" s="81"/>
      <c r="QFH319" s="81"/>
      <c r="QFI319" s="81"/>
      <c r="QFJ319" s="81"/>
      <c r="QFK319" s="81"/>
      <c r="QFL319" s="81"/>
      <c r="QFM319" s="81"/>
      <c r="QFN319" s="81"/>
      <c r="QFO319" s="81"/>
      <c r="QFP319" s="81"/>
      <c r="QFQ319" s="81"/>
      <c r="QFR319" s="81"/>
      <c r="QFS319" s="81"/>
      <c r="QFT319" s="81"/>
      <c r="QFU319" s="81"/>
      <c r="QFV319" s="81"/>
      <c r="QFW319" s="81"/>
      <c r="QFX319" s="81"/>
      <c r="QFY319" s="81"/>
      <c r="QFZ319" s="81"/>
      <c r="QGA319" s="81"/>
      <c r="QGB319" s="81"/>
      <c r="QGC319" s="81"/>
      <c r="QGD319" s="81"/>
      <c r="QGE319" s="81"/>
      <c r="QGF319" s="81"/>
      <c r="QGG319" s="81"/>
      <c r="QGH319" s="81"/>
      <c r="QGI319" s="81"/>
      <c r="QGJ319" s="81"/>
      <c r="QGK319" s="81"/>
      <c r="QGL319" s="81"/>
      <c r="QGM319" s="81"/>
      <c r="QGN319" s="81"/>
      <c r="QGO319" s="81"/>
      <c r="QGP319" s="81"/>
      <c r="QGQ319" s="81"/>
      <c r="QGR319" s="81"/>
      <c r="QGS319" s="81"/>
      <c r="QGT319" s="81"/>
      <c r="QGU319" s="81"/>
      <c r="QGV319" s="81"/>
      <c r="QGW319" s="81"/>
      <c r="QGX319" s="81"/>
      <c r="QGY319" s="81"/>
      <c r="QGZ319" s="81"/>
      <c r="QHA319" s="81"/>
      <c r="QHB319" s="81"/>
      <c r="QHC319" s="81"/>
      <c r="QHD319" s="81"/>
      <c r="QHE319" s="81"/>
      <c r="QHF319" s="81"/>
      <c r="QHG319" s="81"/>
      <c r="QHH319" s="81"/>
      <c r="QHI319" s="81"/>
      <c r="QHJ319" s="81"/>
      <c r="QHK319" s="81"/>
      <c r="QHL319" s="81"/>
      <c r="QHM319" s="81"/>
      <c r="QHN319" s="81"/>
      <c r="QHO319" s="81"/>
      <c r="QHP319" s="81"/>
      <c r="QHQ319" s="81"/>
      <c r="QHR319" s="81"/>
      <c r="QHS319" s="81"/>
      <c r="QHT319" s="81"/>
      <c r="QHU319" s="81"/>
      <c r="QHV319" s="81"/>
      <c r="QHW319" s="81"/>
      <c r="QHX319" s="81"/>
      <c r="QHY319" s="81"/>
      <c r="QHZ319" s="81"/>
      <c r="QIA319" s="81"/>
      <c r="QIB319" s="81"/>
      <c r="QIC319" s="81"/>
      <c r="QID319" s="81"/>
      <c r="QIE319" s="81"/>
      <c r="QIF319" s="81"/>
      <c r="QIG319" s="81"/>
      <c r="QIH319" s="81"/>
      <c r="QII319" s="81"/>
      <c r="QIJ319" s="81"/>
      <c r="QIK319" s="81"/>
      <c r="QIL319" s="81"/>
      <c r="QIM319" s="81"/>
      <c r="QIN319" s="81"/>
      <c r="QIO319" s="81"/>
      <c r="QIP319" s="81"/>
      <c r="QIQ319" s="81"/>
      <c r="QIR319" s="81"/>
      <c r="QIS319" s="81"/>
      <c r="QIT319" s="81"/>
      <c r="QIU319" s="81"/>
      <c r="QIV319" s="81"/>
      <c r="QIW319" s="81"/>
      <c r="QIX319" s="81"/>
      <c r="QIY319" s="81"/>
      <c r="QIZ319" s="81"/>
      <c r="QJA319" s="81"/>
      <c r="QJB319" s="81"/>
      <c r="QJC319" s="81"/>
      <c r="QJD319" s="81"/>
      <c r="QJE319" s="81"/>
      <c r="QJF319" s="81"/>
      <c r="QJG319" s="81"/>
      <c r="QJH319" s="81"/>
      <c r="QJI319" s="81"/>
      <c r="QJJ319" s="81"/>
      <c r="QJK319" s="81"/>
      <c r="QJL319" s="81"/>
      <c r="QJM319" s="81"/>
      <c r="QJN319" s="81"/>
      <c r="QJO319" s="81"/>
      <c r="QJP319" s="81"/>
      <c r="QJQ319" s="81"/>
      <c r="QJR319" s="81"/>
      <c r="QJS319" s="81"/>
      <c r="QJT319" s="81"/>
      <c r="QJU319" s="81"/>
      <c r="QJV319" s="81"/>
      <c r="QJW319" s="81"/>
      <c r="QJX319" s="81"/>
      <c r="QJY319" s="81"/>
      <c r="QJZ319" s="81"/>
      <c r="QKA319" s="81"/>
      <c r="QKB319" s="81"/>
      <c r="QKC319" s="81"/>
      <c r="QKD319" s="81"/>
      <c r="QKE319" s="81"/>
      <c r="QKF319" s="81"/>
      <c r="QKG319" s="81"/>
      <c r="QKH319" s="81"/>
      <c r="QKI319" s="81"/>
      <c r="QKJ319" s="81"/>
      <c r="QKK319" s="81"/>
      <c r="QKL319" s="81"/>
      <c r="QKM319" s="81"/>
      <c r="QKN319" s="81"/>
      <c r="QKO319" s="81"/>
      <c r="QKP319" s="81"/>
      <c r="QKQ319" s="81"/>
      <c r="QKR319" s="81"/>
      <c r="QKS319" s="81"/>
      <c r="QKT319" s="81"/>
      <c r="QKU319" s="81"/>
      <c r="QKV319" s="81"/>
      <c r="QKW319" s="81"/>
      <c r="QKX319" s="81"/>
      <c r="QKY319" s="81"/>
      <c r="QKZ319" s="81"/>
      <c r="QLA319" s="81"/>
      <c r="QLB319" s="81"/>
      <c r="QLC319" s="81"/>
      <c r="QLD319" s="81"/>
      <c r="QLE319" s="81"/>
      <c r="QLF319" s="81"/>
      <c r="QLG319" s="81"/>
      <c r="QLH319" s="81"/>
      <c r="QLI319" s="81"/>
      <c r="QLJ319" s="81"/>
      <c r="QLK319" s="81"/>
      <c r="QLL319" s="81"/>
      <c r="QLM319" s="81"/>
      <c r="QLN319" s="81"/>
      <c r="QLO319" s="81"/>
      <c r="QLP319" s="81"/>
      <c r="QLQ319" s="81"/>
      <c r="QLR319" s="81"/>
      <c r="QLS319" s="81"/>
      <c r="QLT319" s="81"/>
      <c r="QLU319" s="81"/>
      <c r="QLV319" s="81"/>
      <c r="QLW319" s="81"/>
      <c r="QLX319" s="81"/>
      <c r="QLY319" s="81"/>
      <c r="QLZ319" s="81"/>
      <c r="QMA319" s="81"/>
      <c r="QMB319" s="81"/>
      <c r="QMC319" s="81"/>
      <c r="QMD319" s="81"/>
      <c r="QME319" s="81"/>
      <c r="QMF319" s="81"/>
      <c r="QMG319" s="81"/>
      <c r="QMH319" s="81"/>
      <c r="QMI319" s="81"/>
      <c r="QMJ319" s="81"/>
      <c r="QMK319" s="81"/>
      <c r="QML319" s="81"/>
      <c r="QMM319" s="81"/>
      <c r="QMN319" s="81"/>
      <c r="QMO319" s="81"/>
      <c r="QMP319" s="81"/>
      <c r="QMQ319" s="81"/>
      <c r="QMR319" s="81"/>
      <c r="QMS319" s="81"/>
      <c r="QMT319" s="81"/>
      <c r="QMU319" s="81"/>
      <c r="QMV319" s="81"/>
      <c r="QMW319" s="81"/>
      <c r="QMX319" s="81"/>
      <c r="QMY319" s="81"/>
      <c r="QMZ319" s="81"/>
      <c r="QNA319" s="81"/>
      <c r="QNB319" s="81"/>
      <c r="QNC319" s="81"/>
      <c r="QND319" s="81"/>
      <c r="QNE319" s="81"/>
      <c r="QNF319" s="81"/>
      <c r="QNG319" s="81"/>
      <c r="QNH319" s="81"/>
      <c r="QNI319" s="81"/>
      <c r="QNJ319" s="81"/>
      <c r="QNK319" s="81"/>
      <c r="QNL319" s="81"/>
      <c r="QNM319" s="81"/>
      <c r="QNN319" s="81"/>
      <c r="QNO319" s="81"/>
      <c r="QNP319" s="81"/>
      <c r="QNQ319" s="81"/>
      <c r="QNR319" s="81"/>
      <c r="QNS319" s="81"/>
      <c r="QNT319" s="81"/>
      <c r="QNU319" s="81"/>
      <c r="QNV319" s="81"/>
      <c r="QNW319" s="81"/>
      <c r="QNX319" s="81"/>
      <c r="QNY319" s="81"/>
      <c r="QNZ319" s="81"/>
      <c r="QOA319" s="81"/>
      <c r="QOB319" s="81"/>
      <c r="QOC319" s="81"/>
      <c r="QOD319" s="81"/>
      <c r="QOE319" s="81"/>
      <c r="QOF319" s="81"/>
      <c r="QOG319" s="81"/>
      <c r="QOH319" s="81"/>
      <c r="QOI319" s="81"/>
      <c r="QOJ319" s="81"/>
      <c r="QOK319" s="81"/>
      <c r="QOL319" s="81"/>
      <c r="QOM319" s="81"/>
      <c r="QON319" s="81"/>
      <c r="QOO319" s="81"/>
      <c r="QOP319" s="81"/>
      <c r="QOQ319" s="81"/>
      <c r="QOR319" s="81"/>
      <c r="QOS319" s="81"/>
      <c r="QOT319" s="81"/>
      <c r="QOU319" s="81"/>
      <c r="QOV319" s="81"/>
      <c r="QOW319" s="81"/>
      <c r="QOX319" s="81"/>
      <c r="QOY319" s="81"/>
      <c r="QOZ319" s="81"/>
      <c r="QPA319" s="81"/>
      <c r="QPB319" s="81"/>
      <c r="QPC319" s="81"/>
      <c r="QPD319" s="81"/>
      <c r="QPE319" s="81"/>
      <c r="QPF319" s="81"/>
      <c r="QPG319" s="81"/>
      <c r="QPH319" s="81"/>
      <c r="QPI319" s="81"/>
      <c r="QPJ319" s="81"/>
      <c r="QPK319" s="81"/>
      <c r="QPL319" s="81"/>
      <c r="QPM319" s="81"/>
      <c r="QPN319" s="81"/>
      <c r="QPO319" s="81"/>
      <c r="QPP319" s="81"/>
      <c r="QPQ319" s="81"/>
      <c r="QPR319" s="81"/>
      <c r="QPS319" s="81"/>
      <c r="QPT319" s="81"/>
      <c r="QPU319" s="81"/>
      <c r="QPV319" s="81"/>
      <c r="QPW319" s="81"/>
      <c r="QPX319" s="81"/>
      <c r="QPY319" s="81"/>
      <c r="QPZ319" s="81"/>
      <c r="QQA319" s="81"/>
      <c r="QQB319" s="81"/>
      <c r="QQC319" s="81"/>
      <c r="QQD319" s="81"/>
      <c r="QQE319" s="81"/>
      <c r="QQF319" s="81"/>
      <c r="QQG319" s="81"/>
      <c r="QQH319" s="81"/>
      <c r="QQI319" s="81"/>
      <c r="QQJ319" s="81"/>
      <c r="QQK319" s="81"/>
      <c r="QQL319" s="81"/>
      <c r="QQM319" s="81"/>
      <c r="QQN319" s="81"/>
      <c r="QQO319" s="81"/>
      <c r="QQP319" s="81"/>
      <c r="QQQ319" s="81"/>
      <c r="QQR319" s="81"/>
      <c r="QQS319" s="81"/>
      <c r="QQT319" s="81"/>
      <c r="QQU319" s="81"/>
      <c r="QQV319" s="81"/>
      <c r="QQW319" s="81"/>
      <c r="QQX319" s="81"/>
      <c r="QQY319" s="81"/>
      <c r="QQZ319" s="81"/>
      <c r="QRA319" s="81"/>
      <c r="QRB319" s="81"/>
      <c r="QRC319" s="81"/>
      <c r="QRD319" s="81"/>
      <c r="QRE319" s="81"/>
      <c r="QRF319" s="81"/>
      <c r="QRG319" s="81"/>
      <c r="QRH319" s="81"/>
      <c r="QRI319" s="81"/>
      <c r="QRJ319" s="81"/>
      <c r="QRK319" s="81"/>
      <c r="QRL319" s="81"/>
      <c r="QRM319" s="81"/>
      <c r="QRN319" s="81"/>
      <c r="QRO319" s="81"/>
      <c r="QRP319" s="81"/>
      <c r="QRQ319" s="81"/>
      <c r="QRR319" s="81"/>
      <c r="QRS319" s="81"/>
      <c r="QRT319" s="81"/>
      <c r="QRU319" s="81"/>
      <c r="QRV319" s="81"/>
      <c r="QRW319" s="81"/>
      <c r="QRX319" s="81"/>
      <c r="QRY319" s="81"/>
      <c r="QRZ319" s="81"/>
      <c r="QSA319" s="81"/>
      <c r="QSB319" s="81"/>
      <c r="QSC319" s="81"/>
      <c r="QSD319" s="81"/>
      <c r="QSE319" s="81"/>
      <c r="QSF319" s="81"/>
      <c r="QSG319" s="81"/>
      <c r="QSH319" s="81"/>
      <c r="QSI319" s="81"/>
      <c r="QSJ319" s="81"/>
      <c r="QSK319" s="81"/>
      <c r="QSL319" s="81"/>
      <c r="QSM319" s="81"/>
      <c r="QSN319" s="81"/>
      <c r="QSO319" s="81"/>
      <c r="QSP319" s="81"/>
      <c r="QSQ319" s="81"/>
      <c r="QSR319" s="81"/>
      <c r="QSS319" s="81"/>
      <c r="QST319" s="81"/>
      <c r="QSU319" s="81"/>
      <c r="QSV319" s="81"/>
      <c r="QSW319" s="81"/>
      <c r="QSX319" s="81"/>
      <c r="QSY319" s="81"/>
      <c r="QSZ319" s="81"/>
      <c r="QTA319" s="81"/>
      <c r="QTB319" s="81"/>
      <c r="QTC319" s="81"/>
      <c r="QTD319" s="81"/>
      <c r="QTE319" s="81"/>
      <c r="QTF319" s="81"/>
      <c r="QTG319" s="81"/>
      <c r="QTH319" s="81"/>
      <c r="QTI319" s="81"/>
      <c r="QTJ319" s="81"/>
      <c r="QTK319" s="81"/>
      <c r="QTL319" s="81"/>
      <c r="QTM319" s="81"/>
      <c r="QTN319" s="81"/>
      <c r="QTO319" s="81"/>
      <c r="QTP319" s="81"/>
      <c r="QTQ319" s="81"/>
      <c r="QTR319" s="81"/>
      <c r="QTS319" s="81"/>
      <c r="QTT319" s="81"/>
      <c r="QTU319" s="81"/>
      <c r="QTV319" s="81"/>
      <c r="QTW319" s="81"/>
      <c r="QTX319" s="81"/>
      <c r="QTY319" s="81"/>
      <c r="QTZ319" s="81"/>
      <c r="QUA319" s="81"/>
      <c r="QUB319" s="81"/>
      <c r="QUC319" s="81"/>
      <c r="QUD319" s="81"/>
      <c r="QUE319" s="81"/>
      <c r="QUF319" s="81"/>
      <c r="QUG319" s="81"/>
      <c r="QUH319" s="81"/>
      <c r="QUI319" s="81"/>
      <c r="QUJ319" s="81"/>
      <c r="QUK319" s="81"/>
      <c r="QUL319" s="81"/>
      <c r="QUM319" s="81"/>
      <c r="QUN319" s="81"/>
      <c r="QUO319" s="81"/>
      <c r="QUP319" s="81"/>
      <c r="QUQ319" s="81"/>
      <c r="QUR319" s="81"/>
      <c r="QUS319" s="81"/>
      <c r="QUT319" s="81"/>
      <c r="QUU319" s="81"/>
      <c r="QUV319" s="81"/>
      <c r="QUW319" s="81"/>
      <c r="QUX319" s="81"/>
      <c r="QUY319" s="81"/>
      <c r="QUZ319" s="81"/>
      <c r="QVA319" s="81"/>
      <c r="QVB319" s="81"/>
      <c r="QVC319" s="81"/>
      <c r="QVD319" s="81"/>
      <c r="QVE319" s="81"/>
      <c r="QVF319" s="81"/>
      <c r="QVG319" s="81"/>
      <c r="QVH319" s="81"/>
      <c r="QVI319" s="81"/>
      <c r="QVJ319" s="81"/>
      <c r="QVK319" s="81"/>
      <c r="QVL319" s="81"/>
      <c r="QVM319" s="81"/>
      <c r="QVN319" s="81"/>
      <c r="QVO319" s="81"/>
      <c r="QVP319" s="81"/>
      <c r="QVQ319" s="81"/>
      <c r="QVR319" s="81"/>
      <c r="QVS319" s="81"/>
      <c r="QVT319" s="81"/>
      <c r="QVU319" s="81"/>
      <c r="QVV319" s="81"/>
      <c r="QVW319" s="81"/>
      <c r="QVX319" s="81"/>
      <c r="QVY319" s="81"/>
      <c r="QVZ319" s="81"/>
      <c r="QWA319" s="81"/>
      <c r="QWB319" s="81"/>
      <c r="QWC319" s="81"/>
      <c r="QWD319" s="81"/>
      <c r="QWE319" s="81"/>
      <c r="QWF319" s="81"/>
      <c r="QWG319" s="81"/>
      <c r="QWH319" s="81"/>
      <c r="QWI319" s="81"/>
      <c r="QWJ319" s="81"/>
      <c r="QWK319" s="81"/>
      <c r="QWL319" s="81"/>
      <c r="QWM319" s="81"/>
      <c r="QWN319" s="81"/>
      <c r="QWO319" s="81"/>
      <c r="QWP319" s="81"/>
      <c r="QWQ319" s="81"/>
      <c r="QWR319" s="81"/>
      <c r="QWS319" s="81"/>
      <c r="QWT319" s="81"/>
      <c r="QWU319" s="81"/>
      <c r="QWV319" s="81"/>
      <c r="QWW319" s="81"/>
      <c r="QWX319" s="81"/>
      <c r="QWY319" s="81"/>
      <c r="QWZ319" s="81"/>
      <c r="QXA319" s="81"/>
      <c r="QXB319" s="81"/>
      <c r="QXC319" s="81"/>
      <c r="QXD319" s="81"/>
      <c r="QXE319" s="81"/>
      <c r="QXF319" s="81"/>
      <c r="QXG319" s="81"/>
      <c r="QXH319" s="81"/>
      <c r="QXI319" s="81"/>
      <c r="QXJ319" s="81"/>
      <c r="QXK319" s="81"/>
      <c r="QXL319" s="81"/>
      <c r="QXM319" s="81"/>
      <c r="QXN319" s="81"/>
      <c r="QXO319" s="81"/>
      <c r="QXP319" s="81"/>
      <c r="QXQ319" s="81"/>
      <c r="QXR319" s="81"/>
      <c r="QXS319" s="81"/>
      <c r="QXT319" s="81"/>
      <c r="QXU319" s="81"/>
      <c r="QXV319" s="81"/>
      <c r="QXW319" s="81"/>
      <c r="QXX319" s="81"/>
      <c r="QXY319" s="81"/>
      <c r="QXZ319" s="81"/>
      <c r="QYA319" s="81"/>
      <c r="QYB319" s="81"/>
      <c r="QYC319" s="81"/>
      <c r="QYD319" s="81"/>
      <c r="QYE319" s="81"/>
      <c r="QYF319" s="81"/>
      <c r="QYG319" s="81"/>
      <c r="QYH319" s="81"/>
      <c r="QYI319" s="81"/>
      <c r="QYJ319" s="81"/>
      <c r="QYK319" s="81"/>
      <c r="QYL319" s="81"/>
      <c r="QYM319" s="81"/>
      <c r="QYN319" s="81"/>
      <c r="QYO319" s="81"/>
      <c r="QYP319" s="81"/>
      <c r="QYQ319" s="81"/>
      <c r="QYR319" s="81"/>
      <c r="QYS319" s="81"/>
      <c r="QYT319" s="81"/>
      <c r="QYU319" s="81"/>
      <c r="QYV319" s="81"/>
      <c r="QYW319" s="81"/>
      <c r="QYX319" s="81"/>
      <c r="QYY319" s="81"/>
      <c r="QYZ319" s="81"/>
      <c r="QZA319" s="81"/>
      <c r="QZB319" s="81"/>
      <c r="QZC319" s="81"/>
      <c r="QZD319" s="81"/>
      <c r="QZE319" s="81"/>
      <c r="QZF319" s="81"/>
      <c r="QZG319" s="81"/>
      <c r="QZH319" s="81"/>
      <c r="QZI319" s="81"/>
      <c r="QZJ319" s="81"/>
      <c r="QZK319" s="81"/>
      <c r="QZL319" s="81"/>
      <c r="QZM319" s="81"/>
      <c r="QZN319" s="81"/>
      <c r="QZO319" s="81"/>
      <c r="QZP319" s="81"/>
      <c r="QZQ319" s="81"/>
      <c r="QZR319" s="81"/>
      <c r="QZS319" s="81"/>
      <c r="QZT319" s="81"/>
      <c r="QZU319" s="81"/>
      <c r="QZV319" s="81"/>
      <c r="QZW319" s="81"/>
      <c r="QZX319" s="81"/>
      <c r="QZY319" s="81"/>
      <c r="QZZ319" s="81"/>
      <c r="RAA319" s="81"/>
      <c r="RAB319" s="81"/>
      <c r="RAC319" s="81"/>
      <c r="RAD319" s="81"/>
      <c r="RAE319" s="81"/>
      <c r="RAF319" s="81"/>
      <c r="RAG319" s="81"/>
      <c r="RAH319" s="81"/>
      <c r="RAI319" s="81"/>
      <c r="RAJ319" s="81"/>
      <c r="RAK319" s="81"/>
      <c r="RAL319" s="81"/>
      <c r="RAM319" s="81"/>
      <c r="RAN319" s="81"/>
      <c r="RAO319" s="81"/>
      <c r="RAP319" s="81"/>
      <c r="RAQ319" s="81"/>
      <c r="RAR319" s="81"/>
      <c r="RAS319" s="81"/>
      <c r="RAT319" s="81"/>
      <c r="RAU319" s="81"/>
      <c r="RAV319" s="81"/>
      <c r="RAW319" s="81"/>
      <c r="RAX319" s="81"/>
      <c r="RAY319" s="81"/>
      <c r="RAZ319" s="81"/>
      <c r="RBA319" s="81"/>
      <c r="RBB319" s="81"/>
      <c r="RBC319" s="81"/>
      <c r="RBD319" s="81"/>
      <c r="RBE319" s="81"/>
      <c r="RBF319" s="81"/>
      <c r="RBG319" s="81"/>
      <c r="RBH319" s="81"/>
      <c r="RBI319" s="81"/>
      <c r="RBJ319" s="81"/>
      <c r="RBK319" s="81"/>
      <c r="RBL319" s="81"/>
      <c r="RBM319" s="81"/>
      <c r="RBN319" s="81"/>
      <c r="RBO319" s="81"/>
      <c r="RBP319" s="81"/>
      <c r="RBQ319" s="81"/>
      <c r="RBR319" s="81"/>
      <c r="RBS319" s="81"/>
      <c r="RBT319" s="81"/>
      <c r="RBU319" s="81"/>
      <c r="RBV319" s="81"/>
      <c r="RBW319" s="81"/>
      <c r="RBX319" s="81"/>
      <c r="RBY319" s="81"/>
      <c r="RBZ319" s="81"/>
      <c r="RCA319" s="81"/>
      <c r="RCB319" s="81"/>
      <c r="RCC319" s="81"/>
      <c r="RCD319" s="81"/>
      <c r="RCE319" s="81"/>
      <c r="RCF319" s="81"/>
      <c r="RCG319" s="81"/>
      <c r="RCH319" s="81"/>
      <c r="RCI319" s="81"/>
      <c r="RCJ319" s="81"/>
      <c r="RCK319" s="81"/>
      <c r="RCL319" s="81"/>
      <c r="RCM319" s="81"/>
      <c r="RCN319" s="81"/>
      <c r="RCO319" s="81"/>
      <c r="RCP319" s="81"/>
      <c r="RCQ319" s="81"/>
      <c r="RCR319" s="81"/>
      <c r="RCS319" s="81"/>
      <c r="RCT319" s="81"/>
      <c r="RCU319" s="81"/>
      <c r="RCV319" s="81"/>
      <c r="RCW319" s="81"/>
      <c r="RCX319" s="81"/>
      <c r="RCY319" s="81"/>
      <c r="RCZ319" s="81"/>
      <c r="RDA319" s="81"/>
      <c r="RDB319" s="81"/>
      <c r="RDC319" s="81"/>
      <c r="RDD319" s="81"/>
      <c r="RDE319" s="81"/>
      <c r="RDF319" s="81"/>
      <c r="RDG319" s="81"/>
      <c r="RDH319" s="81"/>
      <c r="RDI319" s="81"/>
      <c r="RDJ319" s="81"/>
      <c r="RDK319" s="81"/>
      <c r="RDL319" s="81"/>
      <c r="RDM319" s="81"/>
      <c r="RDN319" s="81"/>
      <c r="RDO319" s="81"/>
      <c r="RDP319" s="81"/>
      <c r="RDQ319" s="81"/>
      <c r="RDR319" s="81"/>
      <c r="RDS319" s="81"/>
      <c r="RDT319" s="81"/>
      <c r="RDU319" s="81"/>
      <c r="RDV319" s="81"/>
      <c r="RDW319" s="81"/>
      <c r="RDX319" s="81"/>
      <c r="RDY319" s="81"/>
      <c r="RDZ319" s="81"/>
      <c r="REA319" s="81"/>
      <c r="REB319" s="81"/>
      <c r="REC319" s="81"/>
      <c r="RED319" s="81"/>
      <c r="REE319" s="81"/>
      <c r="REF319" s="81"/>
      <c r="REG319" s="81"/>
      <c r="REH319" s="81"/>
      <c r="REI319" s="81"/>
      <c r="REJ319" s="81"/>
      <c r="REK319" s="81"/>
      <c r="REL319" s="81"/>
      <c r="REM319" s="81"/>
      <c r="REN319" s="81"/>
      <c r="REO319" s="81"/>
      <c r="REP319" s="81"/>
      <c r="REQ319" s="81"/>
      <c r="RER319" s="81"/>
      <c r="RES319" s="81"/>
      <c r="RET319" s="81"/>
      <c r="REU319" s="81"/>
      <c r="REV319" s="81"/>
      <c r="REW319" s="81"/>
      <c r="REX319" s="81"/>
      <c r="REY319" s="81"/>
      <c r="REZ319" s="81"/>
      <c r="RFA319" s="81"/>
      <c r="RFB319" s="81"/>
      <c r="RFC319" s="81"/>
      <c r="RFD319" s="81"/>
      <c r="RFE319" s="81"/>
      <c r="RFF319" s="81"/>
      <c r="RFG319" s="81"/>
      <c r="RFH319" s="81"/>
      <c r="RFI319" s="81"/>
      <c r="RFJ319" s="81"/>
      <c r="RFK319" s="81"/>
      <c r="RFL319" s="81"/>
      <c r="RFM319" s="81"/>
      <c r="RFN319" s="81"/>
      <c r="RFO319" s="81"/>
      <c r="RFP319" s="81"/>
      <c r="RFQ319" s="81"/>
      <c r="RFR319" s="81"/>
      <c r="RFS319" s="81"/>
      <c r="RFT319" s="81"/>
      <c r="RFU319" s="81"/>
      <c r="RFV319" s="81"/>
      <c r="RFW319" s="81"/>
      <c r="RFX319" s="81"/>
      <c r="RFY319" s="81"/>
      <c r="RFZ319" s="81"/>
      <c r="RGA319" s="81"/>
      <c r="RGB319" s="81"/>
      <c r="RGC319" s="81"/>
      <c r="RGD319" s="81"/>
      <c r="RGE319" s="81"/>
      <c r="RGF319" s="81"/>
      <c r="RGG319" s="81"/>
      <c r="RGH319" s="81"/>
      <c r="RGI319" s="81"/>
      <c r="RGJ319" s="81"/>
      <c r="RGK319" s="81"/>
      <c r="RGL319" s="81"/>
      <c r="RGM319" s="81"/>
      <c r="RGN319" s="81"/>
      <c r="RGO319" s="81"/>
      <c r="RGP319" s="81"/>
      <c r="RGQ319" s="81"/>
      <c r="RGR319" s="81"/>
      <c r="RGS319" s="81"/>
      <c r="RGT319" s="81"/>
      <c r="RGU319" s="81"/>
      <c r="RGV319" s="81"/>
      <c r="RGW319" s="81"/>
      <c r="RGX319" s="81"/>
      <c r="RGY319" s="81"/>
      <c r="RGZ319" s="81"/>
      <c r="RHA319" s="81"/>
      <c r="RHB319" s="81"/>
      <c r="RHC319" s="81"/>
      <c r="RHD319" s="81"/>
      <c r="RHE319" s="81"/>
      <c r="RHF319" s="81"/>
      <c r="RHG319" s="81"/>
      <c r="RHH319" s="81"/>
      <c r="RHI319" s="81"/>
      <c r="RHJ319" s="81"/>
      <c r="RHK319" s="81"/>
      <c r="RHL319" s="81"/>
      <c r="RHM319" s="81"/>
      <c r="RHN319" s="81"/>
      <c r="RHO319" s="81"/>
      <c r="RHP319" s="81"/>
      <c r="RHQ319" s="81"/>
      <c r="RHR319" s="81"/>
      <c r="RHS319" s="81"/>
      <c r="RHT319" s="81"/>
      <c r="RHU319" s="81"/>
      <c r="RHV319" s="81"/>
      <c r="RHW319" s="81"/>
      <c r="RHX319" s="81"/>
      <c r="RHY319" s="81"/>
      <c r="RHZ319" s="81"/>
      <c r="RIA319" s="81"/>
      <c r="RIB319" s="81"/>
      <c r="RIC319" s="81"/>
      <c r="RID319" s="81"/>
      <c r="RIE319" s="81"/>
      <c r="RIF319" s="81"/>
      <c r="RIG319" s="81"/>
      <c r="RIH319" s="81"/>
      <c r="RII319" s="81"/>
      <c r="RIJ319" s="81"/>
      <c r="RIK319" s="81"/>
      <c r="RIL319" s="81"/>
      <c r="RIM319" s="81"/>
      <c r="RIN319" s="81"/>
      <c r="RIO319" s="81"/>
      <c r="RIP319" s="81"/>
      <c r="RIQ319" s="81"/>
      <c r="RIR319" s="81"/>
      <c r="RIS319" s="81"/>
      <c r="RIT319" s="81"/>
      <c r="RIU319" s="81"/>
      <c r="RIV319" s="81"/>
      <c r="RIW319" s="81"/>
      <c r="RIX319" s="81"/>
      <c r="RIY319" s="81"/>
      <c r="RIZ319" s="81"/>
      <c r="RJA319" s="81"/>
      <c r="RJB319" s="81"/>
      <c r="RJC319" s="81"/>
      <c r="RJD319" s="81"/>
      <c r="RJE319" s="81"/>
      <c r="RJF319" s="81"/>
      <c r="RJG319" s="81"/>
      <c r="RJH319" s="81"/>
      <c r="RJI319" s="81"/>
      <c r="RJJ319" s="81"/>
      <c r="RJK319" s="81"/>
      <c r="RJL319" s="81"/>
      <c r="RJM319" s="81"/>
      <c r="RJN319" s="81"/>
      <c r="RJO319" s="81"/>
      <c r="RJP319" s="81"/>
      <c r="RJQ319" s="81"/>
      <c r="RJR319" s="81"/>
      <c r="RJS319" s="81"/>
      <c r="RJT319" s="81"/>
      <c r="RJU319" s="81"/>
      <c r="RJV319" s="81"/>
      <c r="RJW319" s="81"/>
      <c r="RJX319" s="81"/>
      <c r="RJY319" s="81"/>
      <c r="RJZ319" s="81"/>
      <c r="RKA319" s="81"/>
      <c r="RKB319" s="81"/>
      <c r="RKC319" s="81"/>
      <c r="RKD319" s="81"/>
      <c r="RKE319" s="81"/>
      <c r="RKF319" s="81"/>
      <c r="RKG319" s="81"/>
      <c r="RKH319" s="81"/>
      <c r="RKI319" s="81"/>
      <c r="RKJ319" s="81"/>
      <c r="RKK319" s="81"/>
      <c r="RKL319" s="81"/>
      <c r="RKM319" s="81"/>
      <c r="RKN319" s="81"/>
      <c r="RKO319" s="81"/>
      <c r="RKP319" s="81"/>
      <c r="RKQ319" s="81"/>
      <c r="RKR319" s="81"/>
      <c r="RKS319" s="81"/>
      <c r="RKT319" s="81"/>
      <c r="RKU319" s="81"/>
      <c r="RKV319" s="81"/>
      <c r="RKW319" s="81"/>
      <c r="RKX319" s="81"/>
      <c r="RKY319" s="81"/>
      <c r="RKZ319" s="81"/>
      <c r="RLA319" s="81"/>
      <c r="RLB319" s="81"/>
      <c r="RLC319" s="81"/>
      <c r="RLD319" s="81"/>
      <c r="RLE319" s="81"/>
      <c r="RLF319" s="81"/>
      <c r="RLG319" s="81"/>
      <c r="RLH319" s="81"/>
      <c r="RLI319" s="81"/>
      <c r="RLJ319" s="81"/>
      <c r="RLK319" s="81"/>
      <c r="RLL319" s="81"/>
      <c r="RLM319" s="81"/>
      <c r="RLN319" s="81"/>
      <c r="RLO319" s="81"/>
      <c r="RLP319" s="81"/>
      <c r="RLQ319" s="81"/>
      <c r="RLR319" s="81"/>
      <c r="RLS319" s="81"/>
      <c r="RLT319" s="81"/>
      <c r="RLU319" s="81"/>
      <c r="RLV319" s="81"/>
      <c r="RLW319" s="81"/>
      <c r="RLX319" s="81"/>
      <c r="RLY319" s="81"/>
      <c r="RLZ319" s="81"/>
      <c r="RMA319" s="81"/>
      <c r="RMB319" s="81"/>
      <c r="RMC319" s="81"/>
      <c r="RMD319" s="81"/>
      <c r="RME319" s="81"/>
      <c r="RMF319" s="81"/>
      <c r="RMG319" s="81"/>
      <c r="RMH319" s="81"/>
      <c r="RMI319" s="81"/>
      <c r="RMJ319" s="81"/>
      <c r="RMK319" s="81"/>
      <c r="RML319" s="81"/>
      <c r="RMM319" s="81"/>
      <c r="RMN319" s="81"/>
      <c r="RMO319" s="81"/>
      <c r="RMP319" s="81"/>
      <c r="RMQ319" s="81"/>
      <c r="RMR319" s="81"/>
      <c r="RMS319" s="81"/>
      <c r="RMT319" s="81"/>
      <c r="RMU319" s="81"/>
      <c r="RMV319" s="81"/>
      <c r="RMW319" s="81"/>
      <c r="RMX319" s="81"/>
      <c r="RMY319" s="81"/>
      <c r="RMZ319" s="81"/>
      <c r="RNA319" s="81"/>
      <c r="RNB319" s="81"/>
      <c r="RNC319" s="81"/>
      <c r="RND319" s="81"/>
      <c r="RNE319" s="81"/>
      <c r="RNF319" s="81"/>
      <c r="RNG319" s="81"/>
      <c r="RNH319" s="81"/>
      <c r="RNI319" s="81"/>
      <c r="RNJ319" s="81"/>
      <c r="RNK319" s="81"/>
      <c r="RNL319" s="81"/>
      <c r="RNM319" s="81"/>
      <c r="RNN319" s="81"/>
      <c r="RNO319" s="81"/>
      <c r="RNP319" s="81"/>
      <c r="RNQ319" s="81"/>
      <c r="RNR319" s="81"/>
      <c r="RNS319" s="81"/>
      <c r="RNT319" s="81"/>
      <c r="RNU319" s="81"/>
      <c r="RNV319" s="81"/>
      <c r="RNW319" s="81"/>
      <c r="RNX319" s="81"/>
      <c r="RNY319" s="81"/>
      <c r="RNZ319" s="81"/>
      <c r="ROA319" s="81"/>
      <c r="ROB319" s="81"/>
      <c r="ROC319" s="81"/>
      <c r="ROD319" s="81"/>
      <c r="ROE319" s="81"/>
      <c r="ROF319" s="81"/>
      <c r="ROG319" s="81"/>
      <c r="ROH319" s="81"/>
      <c r="ROI319" s="81"/>
      <c r="ROJ319" s="81"/>
      <c r="ROK319" s="81"/>
      <c r="ROL319" s="81"/>
      <c r="ROM319" s="81"/>
      <c r="RON319" s="81"/>
      <c r="ROO319" s="81"/>
      <c r="ROP319" s="81"/>
      <c r="ROQ319" s="81"/>
      <c r="ROR319" s="81"/>
      <c r="ROS319" s="81"/>
      <c r="ROT319" s="81"/>
      <c r="ROU319" s="81"/>
      <c r="ROV319" s="81"/>
      <c r="ROW319" s="81"/>
      <c r="ROX319" s="81"/>
      <c r="ROY319" s="81"/>
      <c r="ROZ319" s="81"/>
      <c r="RPA319" s="81"/>
      <c r="RPB319" s="81"/>
      <c r="RPC319" s="81"/>
      <c r="RPD319" s="81"/>
      <c r="RPE319" s="81"/>
      <c r="RPF319" s="81"/>
      <c r="RPG319" s="81"/>
      <c r="RPH319" s="81"/>
      <c r="RPI319" s="81"/>
      <c r="RPJ319" s="81"/>
      <c r="RPK319" s="81"/>
      <c r="RPL319" s="81"/>
      <c r="RPM319" s="81"/>
      <c r="RPN319" s="81"/>
      <c r="RPO319" s="81"/>
      <c r="RPP319" s="81"/>
      <c r="RPQ319" s="81"/>
      <c r="RPR319" s="81"/>
      <c r="RPS319" s="81"/>
      <c r="RPT319" s="81"/>
      <c r="RPU319" s="81"/>
      <c r="RPV319" s="81"/>
      <c r="RPW319" s="81"/>
      <c r="RPX319" s="81"/>
      <c r="RPY319" s="81"/>
      <c r="RPZ319" s="81"/>
      <c r="RQA319" s="81"/>
      <c r="RQB319" s="81"/>
      <c r="RQC319" s="81"/>
      <c r="RQD319" s="81"/>
      <c r="RQE319" s="81"/>
      <c r="RQF319" s="81"/>
      <c r="RQG319" s="81"/>
      <c r="RQH319" s="81"/>
      <c r="RQI319" s="81"/>
      <c r="RQJ319" s="81"/>
      <c r="RQK319" s="81"/>
      <c r="RQL319" s="81"/>
      <c r="RQM319" s="81"/>
      <c r="RQN319" s="81"/>
      <c r="RQO319" s="81"/>
      <c r="RQP319" s="81"/>
      <c r="RQQ319" s="81"/>
      <c r="RQR319" s="81"/>
      <c r="RQS319" s="81"/>
      <c r="RQT319" s="81"/>
      <c r="RQU319" s="81"/>
      <c r="RQV319" s="81"/>
      <c r="RQW319" s="81"/>
      <c r="RQX319" s="81"/>
      <c r="RQY319" s="81"/>
      <c r="RQZ319" s="81"/>
      <c r="RRA319" s="81"/>
      <c r="RRB319" s="81"/>
      <c r="RRC319" s="81"/>
      <c r="RRD319" s="81"/>
      <c r="RRE319" s="81"/>
      <c r="RRF319" s="81"/>
      <c r="RRG319" s="81"/>
      <c r="RRH319" s="81"/>
      <c r="RRI319" s="81"/>
      <c r="RRJ319" s="81"/>
      <c r="RRK319" s="81"/>
      <c r="RRL319" s="81"/>
      <c r="RRM319" s="81"/>
      <c r="RRN319" s="81"/>
      <c r="RRO319" s="81"/>
      <c r="RRP319" s="81"/>
      <c r="RRQ319" s="81"/>
      <c r="RRR319" s="81"/>
      <c r="RRS319" s="81"/>
      <c r="RRT319" s="81"/>
      <c r="RRU319" s="81"/>
      <c r="RRV319" s="81"/>
      <c r="RRW319" s="81"/>
      <c r="RRX319" s="81"/>
      <c r="RRY319" s="81"/>
      <c r="RRZ319" s="81"/>
      <c r="RSA319" s="81"/>
      <c r="RSB319" s="81"/>
      <c r="RSC319" s="81"/>
      <c r="RSD319" s="81"/>
      <c r="RSE319" s="81"/>
      <c r="RSF319" s="81"/>
      <c r="RSG319" s="81"/>
      <c r="RSH319" s="81"/>
      <c r="RSI319" s="81"/>
      <c r="RSJ319" s="81"/>
      <c r="RSK319" s="81"/>
      <c r="RSL319" s="81"/>
      <c r="RSM319" s="81"/>
      <c r="RSN319" s="81"/>
      <c r="RSO319" s="81"/>
      <c r="RSP319" s="81"/>
      <c r="RSQ319" s="81"/>
      <c r="RSR319" s="81"/>
      <c r="RSS319" s="81"/>
      <c r="RST319" s="81"/>
      <c r="RSU319" s="81"/>
      <c r="RSV319" s="81"/>
      <c r="RSW319" s="81"/>
      <c r="RSX319" s="81"/>
      <c r="RSY319" s="81"/>
      <c r="RSZ319" s="81"/>
      <c r="RTA319" s="81"/>
      <c r="RTB319" s="81"/>
      <c r="RTC319" s="81"/>
      <c r="RTD319" s="81"/>
      <c r="RTE319" s="81"/>
      <c r="RTF319" s="81"/>
      <c r="RTG319" s="81"/>
      <c r="RTH319" s="81"/>
      <c r="RTI319" s="81"/>
      <c r="RTJ319" s="81"/>
      <c r="RTK319" s="81"/>
      <c r="RTL319" s="81"/>
      <c r="RTM319" s="81"/>
      <c r="RTN319" s="81"/>
      <c r="RTO319" s="81"/>
      <c r="RTP319" s="81"/>
      <c r="RTQ319" s="81"/>
      <c r="RTR319" s="81"/>
      <c r="RTS319" s="81"/>
      <c r="RTT319" s="81"/>
      <c r="RTU319" s="81"/>
      <c r="RTV319" s="81"/>
      <c r="RTW319" s="81"/>
      <c r="RTX319" s="81"/>
      <c r="RTY319" s="81"/>
      <c r="RTZ319" s="81"/>
      <c r="RUA319" s="81"/>
      <c r="RUB319" s="81"/>
      <c r="RUC319" s="81"/>
      <c r="RUD319" s="81"/>
      <c r="RUE319" s="81"/>
      <c r="RUF319" s="81"/>
      <c r="RUG319" s="81"/>
      <c r="RUH319" s="81"/>
      <c r="RUI319" s="81"/>
      <c r="RUJ319" s="81"/>
      <c r="RUK319" s="81"/>
      <c r="RUL319" s="81"/>
      <c r="RUM319" s="81"/>
      <c r="RUN319" s="81"/>
      <c r="RUO319" s="81"/>
      <c r="RUP319" s="81"/>
      <c r="RUQ319" s="81"/>
      <c r="RUR319" s="81"/>
      <c r="RUS319" s="81"/>
      <c r="RUT319" s="81"/>
      <c r="RUU319" s="81"/>
      <c r="RUV319" s="81"/>
      <c r="RUW319" s="81"/>
      <c r="RUX319" s="81"/>
      <c r="RUY319" s="81"/>
      <c r="RUZ319" s="81"/>
      <c r="RVA319" s="81"/>
      <c r="RVB319" s="81"/>
      <c r="RVC319" s="81"/>
      <c r="RVD319" s="81"/>
      <c r="RVE319" s="81"/>
      <c r="RVF319" s="81"/>
      <c r="RVG319" s="81"/>
      <c r="RVH319" s="81"/>
      <c r="RVI319" s="81"/>
      <c r="RVJ319" s="81"/>
      <c r="RVK319" s="81"/>
      <c r="RVL319" s="81"/>
      <c r="RVM319" s="81"/>
      <c r="RVN319" s="81"/>
      <c r="RVO319" s="81"/>
      <c r="RVP319" s="81"/>
      <c r="RVQ319" s="81"/>
      <c r="RVR319" s="81"/>
      <c r="RVS319" s="81"/>
      <c r="RVT319" s="81"/>
      <c r="RVU319" s="81"/>
      <c r="RVV319" s="81"/>
      <c r="RVW319" s="81"/>
      <c r="RVX319" s="81"/>
      <c r="RVY319" s="81"/>
      <c r="RVZ319" s="81"/>
      <c r="RWA319" s="81"/>
      <c r="RWB319" s="81"/>
      <c r="RWC319" s="81"/>
      <c r="RWD319" s="81"/>
      <c r="RWE319" s="81"/>
      <c r="RWF319" s="81"/>
      <c r="RWG319" s="81"/>
      <c r="RWH319" s="81"/>
      <c r="RWI319" s="81"/>
      <c r="RWJ319" s="81"/>
      <c r="RWK319" s="81"/>
      <c r="RWL319" s="81"/>
      <c r="RWM319" s="81"/>
      <c r="RWN319" s="81"/>
      <c r="RWO319" s="81"/>
      <c r="RWP319" s="81"/>
      <c r="RWQ319" s="81"/>
      <c r="RWR319" s="81"/>
      <c r="RWS319" s="81"/>
      <c r="RWT319" s="81"/>
      <c r="RWU319" s="81"/>
      <c r="RWV319" s="81"/>
      <c r="RWW319" s="81"/>
      <c r="RWX319" s="81"/>
      <c r="RWY319" s="81"/>
      <c r="RWZ319" s="81"/>
      <c r="RXA319" s="81"/>
      <c r="RXB319" s="81"/>
      <c r="RXC319" s="81"/>
      <c r="RXD319" s="81"/>
      <c r="RXE319" s="81"/>
      <c r="RXF319" s="81"/>
      <c r="RXG319" s="81"/>
      <c r="RXH319" s="81"/>
      <c r="RXI319" s="81"/>
      <c r="RXJ319" s="81"/>
      <c r="RXK319" s="81"/>
      <c r="RXL319" s="81"/>
      <c r="RXM319" s="81"/>
      <c r="RXN319" s="81"/>
      <c r="RXO319" s="81"/>
      <c r="RXP319" s="81"/>
      <c r="RXQ319" s="81"/>
      <c r="RXR319" s="81"/>
      <c r="RXS319" s="81"/>
      <c r="RXT319" s="81"/>
      <c r="RXU319" s="81"/>
      <c r="RXV319" s="81"/>
      <c r="RXW319" s="81"/>
      <c r="RXX319" s="81"/>
      <c r="RXY319" s="81"/>
      <c r="RXZ319" s="81"/>
      <c r="RYA319" s="81"/>
      <c r="RYB319" s="81"/>
      <c r="RYC319" s="81"/>
      <c r="RYD319" s="81"/>
      <c r="RYE319" s="81"/>
      <c r="RYF319" s="81"/>
      <c r="RYG319" s="81"/>
      <c r="RYH319" s="81"/>
      <c r="RYI319" s="81"/>
      <c r="RYJ319" s="81"/>
      <c r="RYK319" s="81"/>
      <c r="RYL319" s="81"/>
      <c r="RYM319" s="81"/>
      <c r="RYN319" s="81"/>
      <c r="RYO319" s="81"/>
      <c r="RYP319" s="81"/>
      <c r="RYQ319" s="81"/>
      <c r="RYR319" s="81"/>
      <c r="RYS319" s="81"/>
      <c r="RYT319" s="81"/>
      <c r="RYU319" s="81"/>
      <c r="RYV319" s="81"/>
      <c r="RYW319" s="81"/>
      <c r="RYX319" s="81"/>
      <c r="RYY319" s="81"/>
      <c r="RYZ319" s="81"/>
      <c r="RZA319" s="81"/>
      <c r="RZB319" s="81"/>
      <c r="RZC319" s="81"/>
      <c r="RZD319" s="81"/>
      <c r="RZE319" s="81"/>
      <c r="RZF319" s="81"/>
      <c r="RZG319" s="81"/>
      <c r="RZH319" s="81"/>
      <c r="RZI319" s="81"/>
      <c r="RZJ319" s="81"/>
      <c r="RZK319" s="81"/>
      <c r="RZL319" s="81"/>
      <c r="RZM319" s="81"/>
      <c r="RZN319" s="81"/>
      <c r="RZO319" s="81"/>
      <c r="RZP319" s="81"/>
      <c r="RZQ319" s="81"/>
      <c r="RZR319" s="81"/>
      <c r="RZS319" s="81"/>
      <c r="RZT319" s="81"/>
      <c r="RZU319" s="81"/>
      <c r="RZV319" s="81"/>
      <c r="RZW319" s="81"/>
      <c r="RZX319" s="81"/>
      <c r="RZY319" s="81"/>
      <c r="RZZ319" s="81"/>
      <c r="SAA319" s="81"/>
      <c r="SAB319" s="81"/>
      <c r="SAC319" s="81"/>
      <c r="SAD319" s="81"/>
      <c r="SAE319" s="81"/>
      <c r="SAF319" s="81"/>
      <c r="SAG319" s="81"/>
      <c r="SAH319" s="81"/>
      <c r="SAI319" s="81"/>
      <c r="SAJ319" s="81"/>
      <c r="SAK319" s="81"/>
      <c r="SAL319" s="81"/>
      <c r="SAM319" s="81"/>
      <c r="SAN319" s="81"/>
      <c r="SAO319" s="81"/>
      <c r="SAP319" s="81"/>
      <c r="SAQ319" s="81"/>
      <c r="SAR319" s="81"/>
      <c r="SAS319" s="81"/>
      <c r="SAT319" s="81"/>
      <c r="SAU319" s="81"/>
      <c r="SAV319" s="81"/>
      <c r="SAW319" s="81"/>
      <c r="SAX319" s="81"/>
      <c r="SAY319" s="81"/>
      <c r="SAZ319" s="81"/>
      <c r="SBA319" s="81"/>
      <c r="SBB319" s="81"/>
      <c r="SBC319" s="81"/>
      <c r="SBD319" s="81"/>
      <c r="SBE319" s="81"/>
      <c r="SBF319" s="81"/>
      <c r="SBG319" s="81"/>
      <c r="SBH319" s="81"/>
      <c r="SBI319" s="81"/>
      <c r="SBJ319" s="81"/>
      <c r="SBK319" s="81"/>
      <c r="SBL319" s="81"/>
      <c r="SBM319" s="81"/>
      <c r="SBN319" s="81"/>
      <c r="SBO319" s="81"/>
      <c r="SBP319" s="81"/>
      <c r="SBQ319" s="81"/>
      <c r="SBR319" s="81"/>
      <c r="SBS319" s="81"/>
      <c r="SBT319" s="81"/>
      <c r="SBU319" s="81"/>
      <c r="SBV319" s="81"/>
      <c r="SBW319" s="81"/>
      <c r="SBX319" s="81"/>
      <c r="SBY319" s="81"/>
      <c r="SBZ319" s="81"/>
      <c r="SCA319" s="81"/>
      <c r="SCB319" s="81"/>
      <c r="SCC319" s="81"/>
      <c r="SCD319" s="81"/>
      <c r="SCE319" s="81"/>
      <c r="SCF319" s="81"/>
      <c r="SCG319" s="81"/>
      <c r="SCH319" s="81"/>
      <c r="SCI319" s="81"/>
      <c r="SCJ319" s="81"/>
      <c r="SCK319" s="81"/>
      <c r="SCL319" s="81"/>
      <c r="SCM319" s="81"/>
      <c r="SCN319" s="81"/>
      <c r="SCO319" s="81"/>
      <c r="SCP319" s="81"/>
      <c r="SCQ319" s="81"/>
      <c r="SCR319" s="81"/>
      <c r="SCS319" s="81"/>
      <c r="SCT319" s="81"/>
      <c r="SCU319" s="81"/>
      <c r="SCV319" s="81"/>
      <c r="SCW319" s="81"/>
      <c r="SCX319" s="81"/>
      <c r="SCY319" s="81"/>
      <c r="SCZ319" s="81"/>
      <c r="SDA319" s="81"/>
      <c r="SDB319" s="81"/>
      <c r="SDC319" s="81"/>
      <c r="SDD319" s="81"/>
      <c r="SDE319" s="81"/>
      <c r="SDF319" s="81"/>
      <c r="SDG319" s="81"/>
      <c r="SDH319" s="81"/>
      <c r="SDI319" s="81"/>
      <c r="SDJ319" s="81"/>
      <c r="SDK319" s="81"/>
      <c r="SDL319" s="81"/>
      <c r="SDM319" s="81"/>
      <c r="SDN319" s="81"/>
      <c r="SDO319" s="81"/>
      <c r="SDP319" s="81"/>
      <c r="SDQ319" s="81"/>
      <c r="SDR319" s="81"/>
      <c r="SDS319" s="81"/>
      <c r="SDT319" s="81"/>
      <c r="SDU319" s="81"/>
      <c r="SDV319" s="81"/>
      <c r="SDW319" s="81"/>
      <c r="SDX319" s="81"/>
      <c r="SDY319" s="81"/>
      <c r="SDZ319" s="81"/>
      <c r="SEA319" s="81"/>
      <c r="SEB319" s="81"/>
      <c r="SEC319" s="81"/>
      <c r="SED319" s="81"/>
      <c r="SEE319" s="81"/>
      <c r="SEF319" s="81"/>
      <c r="SEG319" s="81"/>
      <c r="SEH319" s="81"/>
      <c r="SEI319" s="81"/>
      <c r="SEJ319" s="81"/>
      <c r="SEK319" s="81"/>
      <c r="SEL319" s="81"/>
      <c r="SEM319" s="81"/>
      <c r="SEN319" s="81"/>
      <c r="SEO319" s="81"/>
      <c r="SEP319" s="81"/>
      <c r="SEQ319" s="81"/>
      <c r="SER319" s="81"/>
      <c r="SES319" s="81"/>
      <c r="SET319" s="81"/>
      <c r="SEU319" s="81"/>
      <c r="SEV319" s="81"/>
      <c r="SEW319" s="81"/>
      <c r="SEX319" s="81"/>
      <c r="SEY319" s="81"/>
      <c r="SEZ319" s="81"/>
      <c r="SFA319" s="81"/>
      <c r="SFB319" s="81"/>
      <c r="SFC319" s="81"/>
      <c r="SFD319" s="81"/>
      <c r="SFE319" s="81"/>
      <c r="SFF319" s="81"/>
      <c r="SFG319" s="81"/>
      <c r="SFH319" s="81"/>
      <c r="SFI319" s="81"/>
      <c r="SFJ319" s="81"/>
      <c r="SFK319" s="81"/>
      <c r="SFL319" s="81"/>
      <c r="SFM319" s="81"/>
      <c r="SFN319" s="81"/>
      <c r="SFO319" s="81"/>
      <c r="SFP319" s="81"/>
      <c r="SFQ319" s="81"/>
      <c r="SFR319" s="81"/>
      <c r="SFS319" s="81"/>
      <c r="SFT319" s="81"/>
      <c r="SFU319" s="81"/>
      <c r="SFV319" s="81"/>
      <c r="SFW319" s="81"/>
      <c r="SFX319" s="81"/>
      <c r="SFY319" s="81"/>
      <c r="SFZ319" s="81"/>
      <c r="SGA319" s="81"/>
      <c r="SGB319" s="81"/>
      <c r="SGC319" s="81"/>
      <c r="SGD319" s="81"/>
      <c r="SGE319" s="81"/>
      <c r="SGF319" s="81"/>
      <c r="SGG319" s="81"/>
      <c r="SGH319" s="81"/>
      <c r="SGI319" s="81"/>
      <c r="SGJ319" s="81"/>
      <c r="SGK319" s="81"/>
      <c r="SGL319" s="81"/>
      <c r="SGM319" s="81"/>
      <c r="SGN319" s="81"/>
      <c r="SGO319" s="81"/>
      <c r="SGP319" s="81"/>
      <c r="SGQ319" s="81"/>
      <c r="SGR319" s="81"/>
      <c r="SGS319" s="81"/>
      <c r="SGT319" s="81"/>
      <c r="SGU319" s="81"/>
      <c r="SGV319" s="81"/>
      <c r="SGW319" s="81"/>
      <c r="SGX319" s="81"/>
      <c r="SGY319" s="81"/>
      <c r="SGZ319" s="81"/>
      <c r="SHA319" s="81"/>
      <c r="SHB319" s="81"/>
      <c r="SHC319" s="81"/>
      <c r="SHD319" s="81"/>
      <c r="SHE319" s="81"/>
      <c r="SHF319" s="81"/>
      <c r="SHG319" s="81"/>
      <c r="SHH319" s="81"/>
      <c r="SHI319" s="81"/>
      <c r="SHJ319" s="81"/>
      <c r="SHK319" s="81"/>
      <c r="SHL319" s="81"/>
      <c r="SHM319" s="81"/>
      <c r="SHN319" s="81"/>
      <c r="SHO319" s="81"/>
      <c r="SHP319" s="81"/>
      <c r="SHQ319" s="81"/>
      <c r="SHR319" s="81"/>
      <c r="SHS319" s="81"/>
      <c r="SHT319" s="81"/>
      <c r="SHU319" s="81"/>
      <c r="SHV319" s="81"/>
      <c r="SHW319" s="81"/>
      <c r="SHX319" s="81"/>
      <c r="SHY319" s="81"/>
      <c r="SHZ319" s="81"/>
      <c r="SIA319" s="81"/>
      <c r="SIB319" s="81"/>
      <c r="SIC319" s="81"/>
      <c r="SID319" s="81"/>
      <c r="SIE319" s="81"/>
      <c r="SIF319" s="81"/>
      <c r="SIG319" s="81"/>
      <c r="SIH319" s="81"/>
      <c r="SII319" s="81"/>
      <c r="SIJ319" s="81"/>
      <c r="SIK319" s="81"/>
      <c r="SIL319" s="81"/>
      <c r="SIM319" s="81"/>
      <c r="SIN319" s="81"/>
      <c r="SIO319" s="81"/>
      <c r="SIP319" s="81"/>
      <c r="SIQ319" s="81"/>
      <c r="SIR319" s="81"/>
      <c r="SIS319" s="81"/>
      <c r="SIT319" s="81"/>
      <c r="SIU319" s="81"/>
      <c r="SIV319" s="81"/>
      <c r="SIW319" s="81"/>
      <c r="SIX319" s="81"/>
      <c r="SIY319" s="81"/>
      <c r="SIZ319" s="81"/>
      <c r="SJA319" s="81"/>
      <c r="SJB319" s="81"/>
      <c r="SJC319" s="81"/>
      <c r="SJD319" s="81"/>
      <c r="SJE319" s="81"/>
      <c r="SJF319" s="81"/>
      <c r="SJG319" s="81"/>
      <c r="SJH319" s="81"/>
      <c r="SJI319" s="81"/>
      <c r="SJJ319" s="81"/>
      <c r="SJK319" s="81"/>
      <c r="SJL319" s="81"/>
      <c r="SJM319" s="81"/>
      <c r="SJN319" s="81"/>
      <c r="SJO319" s="81"/>
      <c r="SJP319" s="81"/>
      <c r="SJQ319" s="81"/>
      <c r="SJR319" s="81"/>
      <c r="SJS319" s="81"/>
      <c r="SJT319" s="81"/>
      <c r="SJU319" s="81"/>
      <c r="SJV319" s="81"/>
      <c r="SJW319" s="81"/>
      <c r="SJX319" s="81"/>
      <c r="SJY319" s="81"/>
      <c r="SJZ319" s="81"/>
      <c r="SKA319" s="81"/>
      <c r="SKB319" s="81"/>
      <c r="SKC319" s="81"/>
      <c r="SKD319" s="81"/>
      <c r="SKE319" s="81"/>
      <c r="SKF319" s="81"/>
      <c r="SKG319" s="81"/>
      <c r="SKH319" s="81"/>
      <c r="SKI319" s="81"/>
      <c r="SKJ319" s="81"/>
      <c r="SKK319" s="81"/>
      <c r="SKL319" s="81"/>
      <c r="SKM319" s="81"/>
      <c r="SKN319" s="81"/>
      <c r="SKO319" s="81"/>
      <c r="SKP319" s="81"/>
      <c r="SKQ319" s="81"/>
      <c r="SKR319" s="81"/>
      <c r="SKS319" s="81"/>
      <c r="SKT319" s="81"/>
      <c r="SKU319" s="81"/>
      <c r="SKV319" s="81"/>
      <c r="SKW319" s="81"/>
      <c r="SKX319" s="81"/>
      <c r="SKY319" s="81"/>
      <c r="SKZ319" s="81"/>
      <c r="SLA319" s="81"/>
      <c r="SLB319" s="81"/>
      <c r="SLC319" s="81"/>
      <c r="SLD319" s="81"/>
      <c r="SLE319" s="81"/>
      <c r="SLF319" s="81"/>
      <c r="SLG319" s="81"/>
      <c r="SLH319" s="81"/>
      <c r="SLI319" s="81"/>
      <c r="SLJ319" s="81"/>
      <c r="SLK319" s="81"/>
      <c r="SLL319" s="81"/>
      <c r="SLM319" s="81"/>
      <c r="SLN319" s="81"/>
      <c r="SLO319" s="81"/>
      <c r="SLP319" s="81"/>
      <c r="SLQ319" s="81"/>
      <c r="SLR319" s="81"/>
      <c r="SLS319" s="81"/>
      <c r="SLT319" s="81"/>
      <c r="SLU319" s="81"/>
      <c r="SLV319" s="81"/>
      <c r="SLW319" s="81"/>
      <c r="SLX319" s="81"/>
      <c r="SLY319" s="81"/>
      <c r="SLZ319" s="81"/>
      <c r="SMA319" s="81"/>
      <c r="SMB319" s="81"/>
      <c r="SMC319" s="81"/>
      <c r="SMD319" s="81"/>
      <c r="SME319" s="81"/>
      <c r="SMF319" s="81"/>
      <c r="SMG319" s="81"/>
      <c r="SMH319" s="81"/>
      <c r="SMI319" s="81"/>
      <c r="SMJ319" s="81"/>
      <c r="SMK319" s="81"/>
      <c r="SML319" s="81"/>
      <c r="SMM319" s="81"/>
      <c r="SMN319" s="81"/>
      <c r="SMO319" s="81"/>
      <c r="SMP319" s="81"/>
      <c r="SMQ319" s="81"/>
      <c r="SMR319" s="81"/>
      <c r="SMS319" s="81"/>
      <c r="SMT319" s="81"/>
      <c r="SMU319" s="81"/>
      <c r="SMV319" s="81"/>
      <c r="SMW319" s="81"/>
      <c r="SMX319" s="81"/>
      <c r="SMY319" s="81"/>
      <c r="SMZ319" s="81"/>
      <c r="SNA319" s="81"/>
      <c r="SNB319" s="81"/>
      <c r="SNC319" s="81"/>
      <c r="SND319" s="81"/>
      <c r="SNE319" s="81"/>
      <c r="SNF319" s="81"/>
      <c r="SNG319" s="81"/>
      <c r="SNH319" s="81"/>
      <c r="SNI319" s="81"/>
      <c r="SNJ319" s="81"/>
      <c r="SNK319" s="81"/>
      <c r="SNL319" s="81"/>
      <c r="SNM319" s="81"/>
      <c r="SNN319" s="81"/>
      <c r="SNO319" s="81"/>
      <c r="SNP319" s="81"/>
      <c r="SNQ319" s="81"/>
      <c r="SNR319" s="81"/>
      <c r="SNS319" s="81"/>
      <c r="SNT319" s="81"/>
      <c r="SNU319" s="81"/>
      <c r="SNV319" s="81"/>
      <c r="SNW319" s="81"/>
      <c r="SNX319" s="81"/>
      <c r="SNY319" s="81"/>
      <c r="SNZ319" s="81"/>
      <c r="SOA319" s="81"/>
      <c r="SOB319" s="81"/>
      <c r="SOC319" s="81"/>
      <c r="SOD319" s="81"/>
      <c r="SOE319" s="81"/>
      <c r="SOF319" s="81"/>
      <c r="SOG319" s="81"/>
      <c r="SOH319" s="81"/>
      <c r="SOI319" s="81"/>
      <c r="SOJ319" s="81"/>
      <c r="SOK319" s="81"/>
      <c r="SOL319" s="81"/>
      <c r="SOM319" s="81"/>
      <c r="SON319" s="81"/>
      <c r="SOO319" s="81"/>
      <c r="SOP319" s="81"/>
      <c r="SOQ319" s="81"/>
      <c r="SOR319" s="81"/>
      <c r="SOS319" s="81"/>
      <c r="SOT319" s="81"/>
      <c r="SOU319" s="81"/>
      <c r="SOV319" s="81"/>
      <c r="SOW319" s="81"/>
      <c r="SOX319" s="81"/>
      <c r="SOY319" s="81"/>
      <c r="SOZ319" s="81"/>
      <c r="SPA319" s="81"/>
      <c r="SPB319" s="81"/>
      <c r="SPC319" s="81"/>
      <c r="SPD319" s="81"/>
      <c r="SPE319" s="81"/>
      <c r="SPF319" s="81"/>
      <c r="SPG319" s="81"/>
      <c r="SPH319" s="81"/>
      <c r="SPI319" s="81"/>
      <c r="SPJ319" s="81"/>
      <c r="SPK319" s="81"/>
      <c r="SPL319" s="81"/>
      <c r="SPM319" s="81"/>
      <c r="SPN319" s="81"/>
      <c r="SPO319" s="81"/>
      <c r="SPP319" s="81"/>
      <c r="SPQ319" s="81"/>
      <c r="SPR319" s="81"/>
      <c r="SPS319" s="81"/>
      <c r="SPT319" s="81"/>
      <c r="SPU319" s="81"/>
      <c r="SPV319" s="81"/>
      <c r="SPW319" s="81"/>
      <c r="SPX319" s="81"/>
      <c r="SPY319" s="81"/>
      <c r="SPZ319" s="81"/>
      <c r="SQA319" s="81"/>
      <c r="SQB319" s="81"/>
      <c r="SQC319" s="81"/>
      <c r="SQD319" s="81"/>
      <c r="SQE319" s="81"/>
      <c r="SQF319" s="81"/>
      <c r="SQG319" s="81"/>
      <c r="SQH319" s="81"/>
      <c r="SQI319" s="81"/>
      <c r="SQJ319" s="81"/>
      <c r="SQK319" s="81"/>
      <c r="SQL319" s="81"/>
      <c r="SQM319" s="81"/>
      <c r="SQN319" s="81"/>
      <c r="SQO319" s="81"/>
      <c r="SQP319" s="81"/>
      <c r="SQQ319" s="81"/>
      <c r="SQR319" s="81"/>
      <c r="SQS319" s="81"/>
      <c r="SQT319" s="81"/>
      <c r="SQU319" s="81"/>
      <c r="SQV319" s="81"/>
      <c r="SQW319" s="81"/>
      <c r="SQX319" s="81"/>
      <c r="SQY319" s="81"/>
      <c r="SQZ319" s="81"/>
      <c r="SRA319" s="81"/>
      <c r="SRB319" s="81"/>
      <c r="SRC319" s="81"/>
      <c r="SRD319" s="81"/>
      <c r="SRE319" s="81"/>
      <c r="SRF319" s="81"/>
      <c r="SRG319" s="81"/>
      <c r="SRH319" s="81"/>
      <c r="SRI319" s="81"/>
      <c r="SRJ319" s="81"/>
      <c r="SRK319" s="81"/>
      <c r="SRL319" s="81"/>
      <c r="SRM319" s="81"/>
      <c r="SRN319" s="81"/>
      <c r="SRO319" s="81"/>
      <c r="SRP319" s="81"/>
      <c r="SRQ319" s="81"/>
      <c r="SRR319" s="81"/>
      <c r="SRS319" s="81"/>
      <c r="SRT319" s="81"/>
      <c r="SRU319" s="81"/>
      <c r="SRV319" s="81"/>
      <c r="SRW319" s="81"/>
      <c r="SRX319" s="81"/>
      <c r="SRY319" s="81"/>
      <c r="SRZ319" s="81"/>
      <c r="SSA319" s="81"/>
      <c r="SSB319" s="81"/>
      <c r="SSC319" s="81"/>
      <c r="SSD319" s="81"/>
      <c r="SSE319" s="81"/>
      <c r="SSF319" s="81"/>
      <c r="SSG319" s="81"/>
      <c r="SSH319" s="81"/>
      <c r="SSI319" s="81"/>
      <c r="SSJ319" s="81"/>
      <c r="SSK319" s="81"/>
      <c r="SSL319" s="81"/>
      <c r="SSM319" s="81"/>
      <c r="SSN319" s="81"/>
      <c r="SSO319" s="81"/>
      <c r="SSP319" s="81"/>
      <c r="SSQ319" s="81"/>
      <c r="SSR319" s="81"/>
      <c r="SSS319" s="81"/>
      <c r="SST319" s="81"/>
      <c r="SSU319" s="81"/>
      <c r="SSV319" s="81"/>
      <c r="SSW319" s="81"/>
      <c r="SSX319" s="81"/>
      <c r="SSY319" s="81"/>
      <c r="SSZ319" s="81"/>
      <c r="STA319" s="81"/>
      <c r="STB319" s="81"/>
      <c r="STC319" s="81"/>
      <c r="STD319" s="81"/>
      <c r="STE319" s="81"/>
      <c r="STF319" s="81"/>
      <c r="STG319" s="81"/>
      <c r="STH319" s="81"/>
      <c r="STI319" s="81"/>
      <c r="STJ319" s="81"/>
      <c r="STK319" s="81"/>
      <c r="STL319" s="81"/>
      <c r="STM319" s="81"/>
      <c r="STN319" s="81"/>
      <c r="STO319" s="81"/>
      <c r="STP319" s="81"/>
      <c r="STQ319" s="81"/>
      <c r="STR319" s="81"/>
      <c r="STS319" s="81"/>
      <c r="STT319" s="81"/>
      <c r="STU319" s="81"/>
      <c r="STV319" s="81"/>
      <c r="STW319" s="81"/>
      <c r="STX319" s="81"/>
      <c r="STY319" s="81"/>
      <c r="STZ319" s="81"/>
      <c r="SUA319" s="81"/>
      <c r="SUB319" s="81"/>
      <c r="SUC319" s="81"/>
      <c r="SUD319" s="81"/>
      <c r="SUE319" s="81"/>
      <c r="SUF319" s="81"/>
      <c r="SUG319" s="81"/>
      <c r="SUH319" s="81"/>
      <c r="SUI319" s="81"/>
      <c r="SUJ319" s="81"/>
      <c r="SUK319" s="81"/>
      <c r="SUL319" s="81"/>
      <c r="SUM319" s="81"/>
      <c r="SUN319" s="81"/>
      <c r="SUO319" s="81"/>
      <c r="SUP319" s="81"/>
      <c r="SUQ319" s="81"/>
      <c r="SUR319" s="81"/>
      <c r="SUS319" s="81"/>
      <c r="SUT319" s="81"/>
      <c r="SUU319" s="81"/>
      <c r="SUV319" s="81"/>
      <c r="SUW319" s="81"/>
      <c r="SUX319" s="81"/>
      <c r="SUY319" s="81"/>
      <c r="SUZ319" s="81"/>
      <c r="SVA319" s="81"/>
      <c r="SVB319" s="81"/>
      <c r="SVC319" s="81"/>
      <c r="SVD319" s="81"/>
      <c r="SVE319" s="81"/>
      <c r="SVF319" s="81"/>
      <c r="SVG319" s="81"/>
      <c r="SVH319" s="81"/>
      <c r="SVI319" s="81"/>
      <c r="SVJ319" s="81"/>
      <c r="SVK319" s="81"/>
      <c r="SVL319" s="81"/>
      <c r="SVM319" s="81"/>
      <c r="SVN319" s="81"/>
      <c r="SVO319" s="81"/>
      <c r="SVP319" s="81"/>
      <c r="SVQ319" s="81"/>
      <c r="SVR319" s="81"/>
      <c r="SVS319" s="81"/>
      <c r="SVT319" s="81"/>
      <c r="SVU319" s="81"/>
      <c r="SVV319" s="81"/>
      <c r="SVW319" s="81"/>
      <c r="SVX319" s="81"/>
      <c r="SVY319" s="81"/>
      <c r="SVZ319" s="81"/>
      <c r="SWA319" s="81"/>
      <c r="SWB319" s="81"/>
      <c r="SWC319" s="81"/>
      <c r="SWD319" s="81"/>
      <c r="SWE319" s="81"/>
      <c r="SWF319" s="81"/>
      <c r="SWG319" s="81"/>
      <c r="SWH319" s="81"/>
      <c r="SWI319" s="81"/>
      <c r="SWJ319" s="81"/>
      <c r="SWK319" s="81"/>
      <c r="SWL319" s="81"/>
      <c r="SWM319" s="81"/>
      <c r="SWN319" s="81"/>
      <c r="SWO319" s="81"/>
      <c r="SWP319" s="81"/>
      <c r="SWQ319" s="81"/>
      <c r="SWR319" s="81"/>
      <c r="SWS319" s="81"/>
      <c r="SWT319" s="81"/>
      <c r="SWU319" s="81"/>
      <c r="SWV319" s="81"/>
      <c r="SWW319" s="81"/>
      <c r="SWX319" s="81"/>
      <c r="SWY319" s="81"/>
      <c r="SWZ319" s="81"/>
      <c r="SXA319" s="81"/>
      <c r="SXB319" s="81"/>
      <c r="SXC319" s="81"/>
      <c r="SXD319" s="81"/>
      <c r="SXE319" s="81"/>
      <c r="SXF319" s="81"/>
      <c r="SXG319" s="81"/>
      <c r="SXH319" s="81"/>
      <c r="SXI319" s="81"/>
      <c r="SXJ319" s="81"/>
      <c r="SXK319" s="81"/>
      <c r="SXL319" s="81"/>
      <c r="SXM319" s="81"/>
      <c r="SXN319" s="81"/>
      <c r="SXO319" s="81"/>
      <c r="SXP319" s="81"/>
      <c r="SXQ319" s="81"/>
      <c r="SXR319" s="81"/>
      <c r="SXS319" s="81"/>
      <c r="SXT319" s="81"/>
      <c r="SXU319" s="81"/>
      <c r="SXV319" s="81"/>
      <c r="SXW319" s="81"/>
      <c r="SXX319" s="81"/>
      <c r="SXY319" s="81"/>
      <c r="SXZ319" s="81"/>
      <c r="SYA319" s="81"/>
      <c r="SYB319" s="81"/>
      <c r="SYC319" s="81"/>
      <c r="SYD319" s="81"/>
      <c r="SYE319" s="81"/>
      <c r="SYF319" s="81"/>
      <c r="SYG319" s="81"/>
      <c r="SYH319" s="81"/>
      <c r="SYI319" s="81"/>
      <c r="SYJ319" s="81"/>
      <c r="SYK319" s="81"/>
      <c r="SYL319" s="81"/>
      <c r="SYM319" s="81"/>
      <c r="SYN319" s="81"/>
      <c r="SYO319" s="81"/>
      <c r="SYP319" s="81"/>
      <c r="SYQ319" s="81"/>
      <c r="SYR319" s="81"/>
      <c r="SYS319" s="81"/>
      <c r="SYT319" s="81"/>
      <c r="SYU319" s="81"/>
      <c r="SYV319" s="81"/>
      <c r="SYW319" s="81"/>
      <c r="SYX319" s="81"/>
      <c r="SYY319" s="81"/>
      <c r="SYZ319" s="81"/>
      <c r="SZA319" s="81"/>
      <c r="SZB319" s="81"/>
      <c r="SZC319" s="81"/>
      <c r="SZD319" s="81"/>
      <c r="SZE319" s="81"/>
      <c r="SZF319" s="81"/>
      <c r="SZG319" s="81"/>
      <c r="SZH319" s="81"/>
      <c r="SZI319" s="81"/>
      <c r="SZJ319" s="81"/>
      <c r="SZK319" s="81"/>
      <c r="SZL319" s="81"/>
      <c r="SZM319" s="81"/>
      <c r="SZN319" s="81"/>
      <c r="SZO319" s="81"/>
      <c r="SZP319" s="81"/>
      <c r="SZQ319" s="81"/>
      <c r="SZR319" s="81"/>
      <c r="SZS319" s="81"/>
      <c r="SZT319" s="81"/>
      <c r="SZU319" s="81"/>
      <c r="SZV319" s="81"/>
      <c r="SZW319" s="81"/>
      <c r="SZX319" s="81"/>
      <c r="SZY319" s="81"/>
      <c r="SZZ319" s="81"/>
      <c r="TAA319" s="81"/>
      <c r="TAB319" s="81"/>
      <c r="TAC319" s="81"/>
      <c r="TAD319" s="81"/>
      <c r="TAE319" s="81"/>
      <c r="TAF319" s="81"/>
      <c r="TAG319" s="81"/>
      <c r="TAH319" s="81"/>
      <c r="TAI319" s="81"/>
      <c r="TAJ319" s="81"/>
      <c r="TAK319" s="81"/>
      <c r="TAL319" s="81"/>
      <c r="TAM319" s="81"/>
      <c r="TAN319" s="81"/>
      <c r="TAO319" s="81"/>
      <c r="TAP319" s="81"/>
      <c r="TAQ319" s="81"/>
      <c r="TAR319" s="81"/>
      <c r="TAS319" s="81"/>
      <c r="TAT319" s="81"/>
      <c r="TAU319" s="81"/>
      <c r="TAV319" s="81"/>
      <c r="TAW319" s="81"/>
      <c r="TAX319" s="81"/>
      <c r="TAY319" s="81"/>
      <c r="TAZ319" s="81"/>
      <c r="TBA319" s="81"/>
      <c r="TBB319" s="81"/>
      <c r="TBC319" s="81"/>
      <c r="TBD319" s="81"/>
      <c r="TBE319" s="81"/>
      <c r="TBF319" s="81"/>
      <c r="TBG319" s="81"/>
      <c r="TBH319" s="81"/>
      <c r="TBI319" s="81"/>
      <c r="TBJ319" s="81"/>
      <c r="TBK319" s="81"/>
      <c r="TBL319" s="81"/>
      <c r="TBM319" s="81"/>
      <c r="TBN319" s="81"/>
      <c r="TBO319" s="81"/>
      <c r="TBP319" s="81"/>
      <c r="TBQ319" s="81"/>
      <c r="TBR319" s="81"/>
      <c r="TBS319" s="81"/>
      <c r="TBT319" s="81"/>
      <c r="TBU319" s="81"/>
      <c r="TBV319" s="81"/>
      <c r="TBW319" s="81"/>
      <c r="TBX319" s="81"/>
      <c r="TBY319" s="81"/>
      <c r="TBZ319" s="81"/>
      <c r="TCA319" s="81"/>
      <c r="TCB319" s="81"/>
      <c r="TCC319" s="81"/>
      <c r="TCD319" s="81"/>
      <c r="TCE319" s="81"/>
      <c r="TCF319" s="81"/>
      <c r="TCG319" s="81"/>
      <c r="TCH319" s="81"/>
      <c r="TCI319" s="81"/>
      <c r="TCJ319" s="81"/>
      <c r="TCK319" s="81"/>
      <c r="TCL319" s="81"/>
      <c r="TCM319" s="81"/>
      <c r="TCN319" s="81"/>
      <c r="TCO319" s="81"/>
      <c r="TCP319" s="81"/>
      <c r="TCQ319" s="81"/>
      <c r="TCR319" s="81"/>
      <c r="TCS319" s="81"/>
      <c r="TCT319" s="81"/>
      <c r="TCU319" s="81"/>
      <c r="TCV319" s="81"/>
      <c r="TCW319" s="81"/>
      <c r="TCX319" s="81"/>
      <c r="TCY319" s="81"/>
      <c r="TCZ319" s="81"/>
      <c r="TDA319" s="81"/>
      <c r="TDB319" s="81"/>
      <c r="TDC319" s="81"/>
      <c r="TDD319" s="81"/>
      <c r="TDE319" s="81"/>
      <c r="TDF319" s="81"/>
      <c r="TDG319" s="81"/>
      <c r="TDH319" s="81"/>
      <c r="TDI319" s="81"/>
      <c r="TDJ319" s="81"/>
      <c r="TDK319" s="81"/>
      <c r="TDL319" s="81"/>
      <c r="TDM319" s="81"/>
      <c r="TDN319" s="81"/>
      <c r="TDO319" s="81"/>
      <c r="TDP319" s="81"/>
      <c r="TDQ319" s="81"/>
      <c r="TDR319" s="81"/>
      <c r="TDS319" s="81"/>
      <c r="TDT319" s="81"/>
      <c r="TDU319" s="81"/>
      <c r="TDV319" s="81"/>
      <c r="TDW319" s="81"/>
      <c r="TDX319" s="81"/>
      <c r="TDY319" s="81"/>
      <c r="TDZ319" s="81"/>
      <c r="TEA319" s="81"/>
      <c r="TEB319" s="81"/>
      <c r="TEC319" s="81"/>
      <c r="TED319" s="81"/>
      <c r="TEE319" s="81"/>
      <c r="TEF319" s="81"/>
      <c r="TEG319" s="81"/>
      <c r="TEH319" s="81"/>
      <c r="TEI319" s="81"/>
      <c r="TEJ319" s="81"/>
      <c r="TEK319" s="81"/>
      <c r="TEL319" s="81"/>
      <c r="TEM319" s="81"/>
      <c r="TEN319" s="81"/>
      <c r="TEO319" s="81"/>
      <c r="TEP319" s="81"/>
      <c r="TEQ319" s="81"/>
      <c r="TER319" s="81"/>
      <c r="TES319" s="81"/>
      <c r="TET319" s="81"/>
      <c r="TEU319" s="81"/>
      <c r="TEV319" s="81"/>
      <c r="TEW319" s="81"/>
      <c r="TEX319" s="81"/>
      <c r="TEY319" s="81"/>
      <c r="TEZ319" s="81"/>
      <c r="TFA319" s="81"/>
      <c r="TFB319" s="81"/>
      <c r="TFC319" s="81"/>
      <c r="TFD319" s="81"/>
      <c r="TFE319" s="81"/>
      <c r="TFF319" s="81"/>
      <c r="TFG319" s="81"/>
      <c r="TFH319" s="81"/>
      <c r="TFI319" s="81"/>
      <c r="TFJ319" s="81"/>
      <c r="TFK319" s="81"/>
      <c r="TFL319" s="81"/>
      <c r="TFM319" s="81"/>
      <c r="TFN319" s="81"/>
      <c r="TFO319" s="81"/>
      <c r="TFP319" s="81"/>
      <c r="TFQ319" s="81"/>
      <c r="TFR319" s="81"/>
      <c r="TFS319" s="81"/>
      <c r="TFT319" s="81"/>
      <c r="TFU319" s="81"/>
      <c r="TFV319" s="81"/>
      <c r="TFW319" s="81"/>
      <c r="TFX319" s="81"/>
      <c r="TFY319" s="81"/>
      <c r="TFZ319" s="81"/>
      <c r="TGA319" s="81"/>
      <c r="TGB319" s="81"/>
      <c r="TGC319" s="81"/>
      <c r="TGD319" s="81"/>
      <c r="TGE319" s="81"/>
      <c r="TGF319" s="81"/>
      <c r="TGG319" s="81"/>
      <c r="TGH319" s="81"/>
      <c r="TGI319" s="81"/>
      <c r="TGJ319" s="81"/>
      <c r="TGK319" s="81"/>
      <c r="TGL319" s="81"/>
      <c r="TGM319" s="81"/>
      <c r="TGN319" s="81"/>
      <c r="TGO319" s="81"/>
      <c r="TGP319" s="81"/>
      <c r="TGQ319" s="81"/>
      <c r="TGR319" s="81"/>
      <c r="TGS319" s="81"/>
      <c r="TGT319" s="81"/>
      <c r="TGU319" s="81"/>
      <c r="TGV319" s="81"/>
      <c r="TGW319" s="81"/>
      <c r="TGX319" s="81"/>
      <c r="TGY319" s="81"/>
      <c r="TGZ319" s="81"/>
      <c r="THA319" s="81"/>
      <c r="THB319" s="81"/>
      <c r="THC319" s="81"/>
      <c r="THD319" s="81"/>
      <c r="THE319" s="81"/>
      <c r="THF319" s="81"/>
      <c r="THG319" s="81"/>
      <c r="THH319" s="81"/>
      <c r="THI319" s="81"/>
      <c r="THJ319" s="81"/>
      <c r="THK319" s="81"/>
      <c r="THL319" s="81"/>
      <c r="THM319" s="81"/>
      <c r="THN319" s="81"/>
      <c r="THO319" s="81"/>
      <c r="THP319" s="81"/>
      <c r="THQ319" s="81"/>
      <c r="THR319" s="81"/>
      <c r="THS319" s="81"/>
      <c r="THT319" s="81"/>
      <c r="THU319" s="81"/>
      <c r="THV319" s="81"/>
      <c r="THW319" s="81"/>
      <c r="THX319" s="81"/>
      <c r="THY319" s="81"/>
      <c r="THZ319" s="81"/>
      <c r="TIA319" s="81"/>
      <c r="TIB319" s="81"/>
      <c r="TIC319" s="81"/>
      <c r="TID319" s="81"/>
      <c r="TIE319" s="81"/>
      <c r="TIF319" s="81"/>
      <c r="TIG319" s="81"/>
      <c r="TIH319" s="81"/>
      <c r="TII319" s="81"/>
      <c r="TIJ319" s="81"/>
      <c r="TIK319" s="81"/>
      <c r="TIL319" s="81"/>
      <c r="TIM319" s="81"/>
      <c r="TIN319" s="81"/>
      <c r="TIO319" s="81"/>
      <c r="TIP319" s="81"/>
      <c r="TIQ319" s="81"/>
      <c r="TIR319" s="81"/>
      <c r="TIS319" s="81"/>
      <c r="TIT319" s="81"/>
      <c r="TIU319" s="81"/>
      <c r="TIV319" s="81"/>
      <c r="TIW319" s="81"/>
      <c r="TIX319" s="81"/>
      <c r="TIY319" s="81"/>
      <c r="TIZ319" s="81"/>
      <c r="TJA319" s="81"/>
      <c r="TJB319" s="81"/>
      <c r="TJC319" s="81"/>
      <c r="TJD319" s="81"/>
      <c r="TJE319" s="81"/>
      <c r="TJF319" s="81"/>
      <c r="TJG319" s="81"/>
      <c r="TJH319" s="81"/>
      <c r="TJI319" s="81"/>
      <c r="TJJ319" s="81"/>
      <c r="TJK319" s="81"/>
      <c r="TJL319" s="81"/>
      <c r="TJM319" s="81"/>
      <c r="TJN319" s="81"/>
      <c r="TJO319" s="81"/>
      <c r="TJP319" s="81"/>
      <c r="TJQ319" s="81"/>
      <c r="TJR319" s="81"/>
      <c r="TJS319" s="81"/>
      <c r="TJT319" s="81"/>
      <c r="TJU319" s="81"/>
      <c r="TJV319" s="81"/>
      <c r="TJW319" s="81"/>
      <c r="TJX319" s="81"/>
      <c r="TJY319" s="81"/>
      <c r="TJZ319" s="81"/>
      <c r="TKA319" s="81"/>
      <c r="TKB319" s="81"/>
      <c r="TKC319" s="81"/>
      <c r="TKD319" s="81"/>
      <c r="TKE319" s="81"/>
      <c r="TKF319" s="81"/>
      <c r="TKG319" s="81"/>
      <c r="TKH319" s="81"/>
      <c r="TKI319" s="81"/>
      <c r="TKJ319" s="81"/>
      <c r="TKK319" s="81"/>
      <c r="TKL319" s="81"/>
      <c r="TKM319" s="81"/>
      <c r="TKN319" s="81"/>
      <c r="TKO319" s="81"/>
      <c r="TKP319" s="81"/>
      <c r="TKQ319" s="81"/>
      <c r="TKR319" s="81"/>
      <c r="TKS319" s="81"/>
      <c r="TKT319" s="81"/>
      <c r="TKU319" s="81"/>
      <c r="TKV319" s="81"/>
      <c r="TKW319" s="81"/>
      <c r="TKX319" s="81"/>
      <c r="TKY319" s="81"/>
      <c r="TKZ319" s="81"/>
      <c r="TLA319" s="81"/>
      <c r="TLB319" s="81"/>
      <c r="TLC319" s="81"/>
      <c r="TLD319" s="81"/>
      <c r="TLE319" s="81"/>
      <c r="TLF319" s="81"/>
      <c r="TLG319" s="81"/>
      <c r="TLH319" s="81"/>
      <c r="TLI319" s="81"/>
      <c r="TLJ319" s="81"/>
      <c r="TLK319" s="81"/>
      <c r="TLL319" s="81"/>
      <c r="TLM319" s="81"/>
      <c r="TLN319" s="81"/>
      <c r="TLO319" s="81"/>
      <c r="TLP319" s="81"/>
      <c r="TLQ319" s="81"/>
      <c r="TLR319" s="81"/>
      <c r="TLS319" s="81"/>
      <c r="TLT319" s="81"/>
      <c r="TLU319" s="81"/>
      <c r="TLV319" s="81"/>
      <c r="TLW319" s="81"/>
      <c r="TLX319" s="81"/>
      <c r="TLY319" s="81"/>
      <c r="TLZ319" s="81"/>
      <c r="TMA319" s="81"/>
      <c r="TMB319" s="81"/>
      <c r="TMC319" s="81"/>
      <c r="TMD319" s="81"/>
      <c r="TME319" s="81"/>
      <c r="TMF319" s="81"/>
      <c r="TMG319" s="81"/>
      <c r="TMH319" s="81"/>
      <c r="TMI319" s="81"/>
      <c r="TMJ319" s="81"/>
      <c r="TMK319" s="81"/>
      <c r="TML319" s="81"/>
      <c r="TMM319" s="81"/>
      <c r="TMN319" s="81"/>
      <c r="TMO319" s="81"/>
      <c r="TMP319" s="81"/>
      <c r="TMQ319" s="81"/>
      <c r="TMR319" s="81"/>
      <c r="TMS319" s="81"/>
      <c r="TMT319" s="81"/>
      <c r="TMU319" s="81"/>
      <c r="TMV319" s="81"/>
      <c r="TMW319" s="81"/>
      <c r="TMX319" s="81"/>
      <c r="TMY319" s="81"/>
      <c r="TMZ319" s="81"/>
      <c r="TNA319" s="81"/>
      <c r="TNB319" s="81"/>
      <c r="TNC319" s="81"/>
      <c r="TND319" s="81"/>
      <c r="TNE319" s="81"/>
      <c r="TNF319" s="81"/>
      <c r="TNG319" s="81"/>
      <c r="TNH319" s="81"/>
      <c r="TNI319" s="81"/>
      <c r="TNJ319" s="81"/>
      <c r="TNK319" s="81"/>
      <c r="TNL319" s="81"/>
      <c r="TNM319" s="81"/>
      <c r="TNN319" s="81"/>
      <c r="TNO319" s="81"/>
      <c r="TNP319" s="81"/>
      <c r="TNQ319" s="81"/>
      <c r="TNR319" s="81"/>
      <c r="TNS319" s="81"/>
      <c r="TNT319" s="81"/>
      <c r="TNU319" s="81"/>
      <c r="TNV319" s="81"/>
      <c r="TNW319" s="81"/>
      <c r="TNX319" s="81"/>
      <c r="TNY319" s="81"/>
      <c r="TNZ319" s="81"/>
      <c r="TOA319" s="81"/>
      <c r="TOB319" s="81"/>
      <c r="TOC319" s="81"/>
      <c r="TOD319" s="81"/>
      <c r="TOE319" s="81"/>
      <c r="TOF319" s="81"/>
      <c r="TOG319" s="81"/>
      <c r="TOH319" s="81"/>
      <c r="TOI319" s="81"/>
      <c r="TOJ319" s="81"/>
      <c r="TOK319" s="81"/>
      <c r="TOL319" s="81"/>
      <c r="TOM319" s="81"/>
      <c r="TON319" s="81"/>
      <c r="TOO319" s="81"/>
      <c r="TOP319" s="81"/>
      <c r="TOQ319" s="81"/>
      <c r="TOR319" s="81"/>
      <c r="TOS319" s="81"/>
      <c r="TOT319" s="81"/>
      <c r="TOU319" s="81"/>
      <c r="TOV319" s="81"/>
      <c r="TOW319" s="81"/>
      <c r="TOX319" s="81"/>
      <c r="TOY319" s="81"/>
      <c r="TOZ319" s="81"/>
      <c r="TPA319" s="81"/>
      <c r="TPB319" s="81"/>
      <c r="TPC319" s="81"/>
      <c r="TPD319" s="81"/>
      <c r="TPE319" s="81"/>
      <c r="TPF319" s="81"/>
      <c r="TPG319" s="81"/>
      <c r="TPH319" s="81"/>
      <c r="TPI319" s="81"/>
      <c r="TPJ319" s="81"/>
      <c r="TPK319" s="81"/>
      <c r="TPL319" s="81"/>
      <c r="TPM319" s="81"/>
      <c r="TPN319" s="81"/>
      <c r="TPO319" s="81"/>
      <c r="TPP319" s="81"/>
      <c r="TPQ319" s="81"/>
      <c r="TPR319" s="81"/>
      <c r="TPS319" s="81"/>
      <c r="TPT319" s="81"/>
      <c r="TPU319" s="81"/>
      <c r="TPV319" s="81"/>
      <c r="TPW319" s="81"/>
      <c r="TPX319" s="81"/>
      <c r="TPY319" s="81"/>
      <c r="TPZ319" s="81"/>
      <c r="TQA319" s="81"/>
      <c r="TQB319" s="81"/>
      <c r="TQC319" s="81"/>
      <c r="TQD319" s="81"/>
      <c r="TQE319" s="81"/>
      <c r="TQF319" s="81"/>
      <c r="TQG319" s="81"/>
      <c r="TQH319" s="81"/>
      <c r="TQI319" s="81"/>
      <c r="TQJ319" s="81"/>
      <c r="TQK319" s="81"/>
      <c r="TQL319" s="81"/>
      <c r="TQM319" s="81"/>
      <c r="TQN319" s="81"/>
      <c r="TQO319" s="81"/>
      <c r="TQP319" s="81"/>
      <c r="TQQ319" s="81"/>
      <c r="TQR319" s="81"/>
      <c r="TQS319" s="81"/>
      <c r="TQT319" s="81"/>
      <c r="TQU319" s="81"/>
      <c r="TQV319" s="81"/>
      <c r="TQW319" s="81"/>
      <c r="TQX319" s="81"/>
      <c r="TQY319" s="81"/>
      <c r="TQZ319" s="81"/>
      <c r="TRA319" s="81"/>
      <c r="TRB319" s="81"/>
      <c r="TRC319" s="81"/>
      <c r="TRD319" s="81"/>
      <c r="TRE319" s="81"/>
      <c r="TRF319" s="81"/>
      <c r="TRG319" s="81"/>
      <c r="TRH319" s="81"/>
      <c r="TRI319" s="81"/>
      <c r="TRJ319" s="81"/>
      <c r="TRK319" s="81"/>
      <c r="TRL319" s="81"/>
      <c r="TRM319" s="81"/>
      <c r="TRN319" s="81"/>
      <c r="TRO319" s="81"/>
      <c r="TRP319" s="81"/>
      <c r="TRQ319" s="81"/>
      <c r="TRR319" s="81"/>
      <c r="TRS319" s="81"/>
      <c r="TRT319" s="81"/>
      <c r="TRU319" s="81"/>
      <c r="TRV319" s="81"/>
      <c r="TRW319" s="81"/>
      <c r="TRX319" s="81"/>
      <c r="TRY319" s="81"/>
      <c r="TRZ319" s="81"/>
      <c r="TSA319" s="81"/>
      <c r="TSB319" s="81"/>
      <c r="TSC319" s="81"/>
      <c r="TSD319" s="81"/>
      <c r="TSE319" s="81"/>
      <c r="TSF319" s="81"/>
      <c r="TSG319" s="81"/>
      <c r="TSH319" s="81"/>
      <c r="TSI319" s="81"/>
      <c r="TSJ319" s="81"/>
      <c r="TSK319" s="81"/>
      <c r="TSL319" s="81"/>
      <c r="TSM319" s="81"/>
      <c r="TSN319" s="81"/>
      <c r="TSO319" s="81"/>
      <c r="TSP319" s="81"/>
      <c r="TSQ319" s="81"/>
      <c r="TSR319" s="81"/>
      <c r="TSS319" s="81"/>
      <c r="TST319" s="81"/>
      <c r="TSU319" s="81"/>
      <c r="TSV319" s="81"/>
      <c r="TSW319" s="81"/>
      <c r="TSX319" s="81"/>
      <c r="TSY319" s="81"/>
      <c r="TSZ319" s="81"/>
      <c r="TTA319" s="81"/>
      <c r="TTB319" s="81"/>
      <c r="TTC319" s="81"/>
      <c r="TTD319" s="81"/>
      <c r="TTE319" s="81"/>
      <c r="TTF319" s="81"/>
      <c r="TTG319" s="81"/>
      <c r="TTH319" s="81"/>
      <c r="TTI319" s="81"/>
      <c r="TTJ319" s="81"/>
      <c r="TTK319" s="81"/>
      <c r="TTL319" s="81"/>
      <c r="TTM319" s="81"/>
      <c r="TTN319" s="81"/>
      <c r="TTO319" s="81"/>
      <c r="TTP319" s="81"/>
      <c r="TTQ319" s="81"/>
      <c r="TTR319" s="81"/>
      <c r="TTS319" s="81"/>
      <c r="TTT319" s="81"/>
      <c r="TTU319" s="81"/>
      <c r="TTV319" s="81"/>
      <c r="TTW319" s="81"/>
      <c r="TTX319" s="81"/>
      <c r="TTY319" s="81"/>
      <c r="TTZ319" s="81"/>
      <c r="TUA319" s="81"/>
      <c r="TUB319" s="81"/>
      <c r="TUC319" s="81"/>
      <c r="TUD319" s="81"/>
      <c r="TUE319" s="81"/>
      <c r="TUF319" s="81"/>
      <c r="TUG319" s="81"/>
      <c r="TUH319" s="81"/>
      <c r="TUI319" s="81"/>
      <c r="TUJ319" s="81"/>
      <c r="TUK319" s="81"/>
      <c r="TUL319" s="81"/>
      <c r="TUM319" s="81"/>
      <c r="TUN319" s="81"/>
      <c r="TUO319" s="81"/>
      <c r="TUP319" s="81"/>
      <c r="TUQ319" s="81"/>
      <c r="TUR319" s="81"/>
      <c r="TUS319" s="81"/>
      <c r="TUT319" s="81"/>
      <c r="TUU319" s="81"/>
      <c r="TUV319" s="81"/>
      <c r="TUW319" s="81"/>
      <c r="TUX319" s="81"/>
      <c r="TUY319" s="81"/>
      <c r="TUZ319" s="81"/>
      <c r="TVA319" s="81"/>
      <c r="TVB319" s="81"/>
      <c r="TVC319" s="81"/>
      <c r="TVD319" s="81"/>
      <c r="TVE319" s="81"/>
      <c r="TVF319" s="81"/>
      <c r="TVG319" s="81"/>
      <c r="TVH319" s="81"/>
      <c r="TVI319" s="81"/>
      <c r="TVJ319" s="81"/>
      <c r="TVK319" s="81"/>
      <c r="TVL319" s="81"/>
      <c r="TVM319" s="81"/>
      <c r="TVN319" s="81"/>
      <c r="TVO319" s="81"/>
      <c r="TVP319" s="81"/>
      <c r="TVQ319" s="81"/>
      <c r="TVR319" s="81"/>
      <c r="TVS319" s="81"/>
      <c r="TVT319" s="81"/>
      <c r="TVU319" s="81"/>
      <c r="TVV319" s="81"/>
      <c r="TVW319" s="81"/>
      <c r="TVX319" s="81"/>
      <c r="TVY319" s="81"/>
      <c r="TVZ319" s="81"/>
      <c r="TWA319" s="81"/>
      <c r="TWB319" s="81"/>
      <c r="TWC319" s="81"/>
      <c r="TWD319" s="81"/>
      <c r="TWE319" s="81"/>
      <c r="TWF319" s="81"/>
      <c r="TWG319" s="81"/>
      <c r="TWH319" s="81"/>
      <c r="TWI319" s="81"/>
      <c r="TWJ319" s="81"/>
      <c r="TWK319" s="81"/>
      <c r="TWL319" s="81"/>
      <c r="TWM319" s="81"/>
      <c r="TWN319" s="81"/>
      <c r="TWO319" s="81"/>
      <c r="TWP319" s="81"/>
      <c r="TWQ319" s="81"/>
      <c r="TWR319" s="81"/>
      <c r="TWS319" s="81"/>
      <c r="TWT319" s="81"/>
      <c r="TWU319" s="81"/>
      <c r="TWV319" s="81"/>
      <c r="TWW319" s="81"/>
      <c r="TWX319" s="81"/>
      <c r="TWY319" s="81"/>
      <c r="TWZ319" s="81"/>
      <c r="TXA319" s="81"/>
      <c r="TXB319" s="81"/>
      <c r="TXC319" s="81"/>
      <c r="TXD319" s="81"/>
      <c r="TXE319" s="81"/>
      <c r="TXF319" s="81"/>
      <c r="TXG319" s="81"/>
      <c r="TXH319" s="81"/>
      <c r="TXI319" s="81"/>
      <c r="TXJ319" s="81"/>
      <c r="TXK319" s="81"/>
      <c r="TXL319" s="81"/>
      <c r="TXM319" s="81"/>
      <c r="TXN319" s="81"/>
      <c r="TXO319" s="81"/>
      <c r="TXP319" s="81"/>
      <c r="TXQ319" s="81"/>
      <c r="TXR319" s="81"/>
      <c r="TXS319" s="81"/>
      <c r="TXT319" s="81"/>
      <c r="TXU319" s="81"/>
      <c r="TXV319" s="81"/>
      <c r="TXW319" s="81"/>
      <c r="TXX319" s="81"/>
      <c r="TXY319" s="81"/>
      <c r="TXZ319" s="81"/>
      <c r="TYA319" s="81"/>
      <c r="TYB319" s="81"/>
      <c r="TYC319" s="81"/>
      <c r="TYD319" s="81"/>
      <c r="TYE319" s="81"/>
      <c r="TYF319" s="81"/>
      <c r="TYG319" s="81"/>
      <c r="TYH319" s="81"/>
      <c r="TYI319" s="81"/>
      <c r="TYJ319" s="81"/>
      <c r="TYK319" s="81"/>
      <c r="TYL319" s="81"/>
      <c r="TYM319" s="81"/>
      <c r="TYN319" s="81"/>
      <c r="TYO319" s="81"/>
      <c r="TYP319" s="81"/>
      <c r="TYQ319" s="81"/>
      <c r="TYR319" s="81"/>
      <c r="TYS319" s="81"/>
      <c r="TYT319" s="81"/>
      <c r="TYU319" s="81"/>
      <c r="TYV319" s="81"/>
      <c r="TYW319" s="81"/>
      <c r="TYX319" s="81"/>
      <c r="TYY319" s="81"/>
      <c r="TYZ319" s="81"/>
      <c r="TZA319" s="81"/>
      <c r="TZB319" s="81"/>
      <c r="TZC319" s="81"/>
      <c r="TZD319" s="81"/>
      <c r="TZE319" s="81"/>
      <c r="TZF319" s="81"/>
      <c r="TZG319" s="81"/>
      <c r="TZH319" s="81"/>
      <c r="TZI319" s="81"/>
      <c r="TZJ319" s="81"/>
      <c r="TZK319" s="81"/>
      <c r="TZL319" s="81"/>
      <c r="TZM319" s="81"/>
      <c r="TZN319" s="81"/>
      <c r="TZO319" s="81"/>
      <c r="TZP319" s="81"/>
      <c r="TZQ319" s="81"/>
      <c r="TZR319" s="81"/>
      <c r="TZS319" s="81"/>
      <c r="TZT319" s="81"/>
      <c r="TZU319" s="81"/>
      <c r="TZV319" s="81"/>
      <c r="TZW319" s="81"/>
      <c r="TZX319" s="81"/>
      <c r="TZY319" s="81"/>
      <c r="TZZ319" s="81"/>
      <c r="UAA319" s="81"/>
      <c r="UAB319" s="81"/>
      <c r="UAC319" s="81"/>
      <c r="UAD319" s="81"/>
      <c r="UAE319" s="81"/>
      <c r="UAF319" s="81"/>
      <c r="UAG319" s="81"/>
      <c r="UAH319" s="81"/>
      <c r="UAI319" s="81"/>
      <c r="UAJ319" s="81"/>
      <c r="UAK319" s="81"/>
      <c r="UAL319" s="81"/>
      <c r="UAM319" s="81"/>
      <c r="UAN319" s="81"/>
      <c r="UAO319" s="81"/>
      <c r="UAP319" s="81"/>
      <c r="UAQ319" s="81"/>
      <c r="UAR319" s="81"/>
      <c r="UAS319" s="81"/>
      <c r="UAT319" s="81"/>
      <c r="UAU319" s="81"/>
      <c r="UAV319" s="81"/>
      <c r="UAW319" s="81"/>
      <c r="UAX319" s="81"/>
      <c r="UAY319" s="81"/>
      <c r="UAZ319" s="81"/>
      <c r="UBA319" s="81"/>
      <c r="UBB319" s="81"/>
      <c r="UBC319" s="81"/>
      <c r="UBD319" s="81"/>
      <c r="UBE319" s="81"/>
      <c r="UBF319" s="81"/>
      <c r="UBG319" s="81"/>
      <c r="UBH319" s="81"/>
      <c r="UBI319" s="81"/>
      <c r="UBJ319" s="81"/>
      <c r="UBK319" s="81"/>
      <c r="UBL319" s="81"/>
      <c r="UBM319" s="81"/>
      <c r="UBN319" s="81"/>
      <c r="UBO319" s="81"/>
      <c r="UBP319" s="81"/>
      <c r="UBQ319" s="81"/>
      <c r="UBR319" s="81"/>
      <c r="UBS319" s="81"/>
      <c r="UBT319" s="81"/>
      <c r="UBU319" s="81"/>
      <c r="UBV319" s="81"/>
      <c r="UBW319" s="81"/>
      <c r="UBX319" s="81"/>
      <c r="UBY319" s="81"/>
      <c r="UBZ319" s="81"/>
      <c r="UCA319" s="81"/>
      <c r="UCB319" s="81"/>
      <c r="UCC319" s="81"/>
      <c r="UCD319" s="81"/>
      <c r="UCE319" s="81"/>
      <c r="UCF319" s="81"/>
      <c r="UCG319" s="81"/>
      <c r="UCH319" s="81"/>
      <c r="UCI319" s="81"/>
      <c r="UCJ319" s="81"/>
      <c r="UCK319" s="81"/>
      <c r="UCL319" s="81"/>
      <c r="UCM319" s="81"/>
      <c r="UCN319" s="81"/>
      <c r="UCO319" s="81"/>
      <c r="UCP319" s="81"/>
      <c r="UCQ319" s="81"/>
      <c r="UCR319" s="81"/>
      <c r="UCS319" s="81"/>
      <c r="UCT319" s="81"/>
      <c r="UCU319" s="81"/>
      <c r="UCV319" s="81"/>
      <c r="UCW319" s="81"/>
      <c r="UCX319" s="81"/>
      <c r="UCY319" s="81"/>
      <c r="UCZ319" s="81"/>
      <c r="UDA319" s="81"/>
      <c r="UDB319" s="81"/>
      <c r="UDC319" s="81"/>
      <c r="UDD319" s="81"/>
      <c r="UDE319" s="81"/>
      <c r="UDF319" s="81"/>
      <c r="UDG319" s="81"/>
      <c r="UDH319" s="81"/>
      <c r="UDI319" s="81"/>
      <c r="UDJ319" s="81"/>
      <c r="UDK319" s="81"/>
      <c r="UDL319" s="81"/>
      <c r="UDM319" s="81"/>
      <c r="UDN319" s="81"/>
      <c r="UDO319" s="81"/>
      <c r="UDP319" s="81"/>
      <c r="UDQ319" s="81"/>
      <c r="UDR319" s="81"/>
      <c r="UDS319" s="81"/>
      <c r="UDT319" s="81"/>
      <c r="UDU319" s="81"/>
      <c r="UDV319" s="81"/>
      <c r="UDW319" s="81"/>
      <c r="UDX319" s="81"/>
      <c r="UDY319" s="81"/>
      <c r="UDZ319" s="81"/>
      <c r="UEA319" s="81"/>
      <c r="UEB319" s="81"/>
      <c r="UEC319" s="81"/>
      <c r="UED319" s="81"/>
      <c r="UEE319" s="81"/>
      <c r="UEF319" s="81"/>
      <c r="UEG319" s="81"/>
      <c r="UEH319" s="81"/>
      <c r="UEI319" s="81"/>
      <c r="UEJ319" s="81"/>
      <c r="UEK319" s="81"/>
      <c r="UEL319" s="81"/>
      <c r="UEM319" s="81"/>
      <c r="UEN319" s="81"/>
      <c r="UEO319" s="81"/>
      <c r="UEP319" s="81"/>
      <c r="UEQ319" s="81"/>
      <c r="UER319" s="81"/>
      <c r="UES319" s="81"/>
      <c r="UET319" s="81"/>
      <c r="UEU319" s="81"/>
      <c r="UEV319" s="81"/>
      <c r="UEW319" s="81"/>
      <c r="UEX319" s="81"/>
      <c r="UEY319" s="81"/>
      <c r="UEZ319" s="81"/>
      <c r="UFA319" s="81"/>
      <c r="UFB319" s="81"/>
      <c r="UFC319" s="81"/>
      <c r="UFD319" s="81"/>
      <c r="UFE319" s="81"/>
      <c r="UFF319" s="81"/>
      <c r="UFG319" s="81"/>
      <c r="UFH319" s="81"/>
      <c r="UFI319" s="81"/>
      <c r="UFJ319" s="81"/>
      <c r="UFK319" s="81"/>
      <c r="UFL319" s="81"/>
      <c r="UFM319" s="81"/>
      <c r="UFN319" s="81"/>
      <c r="UFO319" s="81"/>
      <c r="UFP319" s="81"/>
      <c r="UFQ319" s="81"/>
      <c r="UFR319" s="81"/>
      <c r="UFS319" s="81"/>
      <c r="UFT319" s="81"/>
      <c r="UFU319" s="81"/>
      <c r="UFV319" s="81"/>
      <c r="UFW319" s="81"/>
      <c r="UFX319" s="81"/>
      <c r="UFY319" s="81"/>
      <c r="UFZ319" s="81"/>
      <c r="UGA319" s="81"/>
      <c r="UGB319" s="81"/>
      <c r="UGC319" s="81"/>
      <c r="UGD319" s="81"/>
      <c r="UGE319" s="81"/>
      <c r="UGF319" s="81"/>
      <c r="UGG319" s="81"/>
      <c r="UGH319" s="81"/>
      <c r="UGI319" s="81"/>
      <c r="UGJ319" s="81"/>
      <c r="UGK319" s="81"/>
      <c r="UGL319" s="81"/>
      <c r="UGM319" s="81"/>
      <c r="UGN319" s="81"/>
      <c r="UGO319" s="81"/>
      <c r="UGP319" s="81"/>
      <c r="UGQ319" s="81"/>
      <c r="UGR319" s="81"/>
      <c r="UGS319" s="81"/>
      <c r="UGT319" s="81"/>
      <c r="UGU319" s="81"/>
      <c r="UGV319" s="81"/>
      <c r="UGW319" s="81"/>
      <c r="UGX319" s="81"/>
      <c r="UGY319" s="81"/>
      <c r="UGZ319" s="81"/>
      <c r="UHA319" s="81"/>
      <c r="UHB319" s="81"/>
      <c r="UHC319" s="81"/>
      <c r="UHD319" s="81"/>
      <c r="UHE319" s="81"/>
      <c r="UHF319" s="81"/>
      <c r="UHG319" s="81"/>
      <c r="UHH319" s="81"/>
      <c r="UHI319" s="81"/>
      <c r="UHJ319" s="81"/>
      <c r="UHK319" s="81"/>
      <c r="UHL319" s="81"/>
      <c r="UHM319" s="81"/>
      <c r="UHN319" s="81"/>
      <c r="UHO319" s="81"/>
      <c r="UHP319" s="81"/>
      <c r="UHQ319" s="81"/>
      <c r="UHR319" s="81"/>
      <c r="UHS319" s="81"/>
      <c r="UHT319" s="81"/>
      <c r="UHU319" s="81"/>
      <c r="UHV319" s="81"/>
      <c r="UHW319" s="81"/>
      <c r="UHX319" s="81"/>
      <c r="UHY319" s="81"/>
      <c r="UHZ319" s="81"/>
      <c r="UIA319" s="81"/>
      <c r="UIB319" s="81"/>
      <c r="UIC319" s="81"/>
      <c r="UID319" s="81"/>
      <c r="UIE319" s="81"/>
      <c r="UIF319" s="81"/>
      <c r="UIG319" s="81"/>
      <c r="UIH319" s="81"/>
      <c r="UII319" s="81"/>
      <c r="UIJ319" s="81"/>
      <c r="UIK319" s="81"/>
      <c r="UIL319" s="81"/>
      <c r="UIM319" s="81"/>
      <c r="UIN319" s="81"/>
      <c r="UIO319" s="81"/>
      <c r="UIP319" s="81"/>
      <c r="UIQ319" s="81"/>
      <c r="UIR319" s="81"/>
      <c r="UIS319" s="81"/>
      <c r="UIT319" s="81"/>
      <c r="UIU319" s="81"/>
      <c r="UIV319" s="81"/>
      <c r="UIW319" s="81"/>
      <c r="UIX319" s="81"/>
      <c r="UIY319" s="81"/>
      <c r="UIZ319" s="81"/>
      <c r="UJA319" s="81"/>
      <c r="UJB319" s="81"/>
      <c r="UJC319" s="81"/>
      <c r="UJD319" s="81"/>
      <c r="UJE319" s="81"/>
      <c r="UJF319" s="81"/>
      <c r="UJG319" s="81"/>
      <c r="UJH319" s="81"/>
      <c r="UJI319" s="81"/>
      <c r="UJJ319" s="81"/>
      <c r="UJK319" s="81"/>
      <c r="UJL319" s="81"/>
      <c r="UJM319" s="81"/>
      <c r="UJN319" s="81"/>
      <c r="UJO319" s="81"/>
      <c r="UJP319" s="81"/>
      <c r="UJQ319" s="81"/>
      <c r="UJR319" s="81"/>
      <c r="UJS319" s="81"/>
      <c r="UJT319" s="81"/>
      <c r="UJU319" s="81"/>
      <c r="UJV319" s="81"/>
      <c r="UJW319" s="81"/>
      <c r="UJX319" s="81"/>
      <c r="UJY319" s="81"/>
      <c r="UJZ319" s="81"/>
      <c r="UKA319" s="81"/>
      <c r="UKB319" s="81"/>
      <c r="UKC319" s="81"/>
      <c r="UKD319" s="81"/>
      <c r="UKE319" s="81"/>
      <c r="UKF319" s="81"/>
      <c r="UKG319" s="81"/>
      <c r="UKH319" s="81"/>
      <c r="UKI319" s="81"/>
      <c r="UKJ319" s="81"/>
      <c r="UKK319" s="81"/>
      <c r="UKL319" s="81"/>
      <c r="UKM319" s="81"/>
      <c r="UKN319" s="81"/>
      <c r="UKO319" s="81"/>
      <c r="UKP319" s="81"/>
      <c r="UKQ319" s="81"/>
      <c r="UKR319" s="81"/>
      <c r="UKS319" s="81"/>
      <c r="UKT319" s="81"/>
      <c r="UKU319" s="81"/>
      <c r="UKV319" s="81"/>
      <c r="UKW319" s="81"/>
      <c r="UKX319" s="81"/>
      <c r="UKY319" s="81"/>
      <c r="UKZ319" s="81"/>
      <c r="ULA319" s="81"/>
      <c r="ULB319" s="81"/>
      <c r="ULC319" s="81"/>
      <c r="ULD319" s="81"/>
      <c r="ULE319" s="81"/>
      <c r="ULF319" s="81"/>
      <c r="ULG319" s="81"/>
      <c r="ULH319" s="81"/>
      <c r="ULI319" s="81"/>
      <c r="ULJ319" s="81"/>
      <c r="ULK319" s="81"/>
      <c r="ULL319" s="81"/>
      <c r="ULM319" s="81"/>
      <c r="ULN319" s="81"/>
      <c r="ULO319" s="81"/>
      <c r="ULP319" s="81"/>
      <c r="ULQ319" s="81"/>
      <c r="ULR319" s="81"/>
      <c r="ULS319" s="81"/>
      <c r="ULT319" s="81"/>
      <c r="ULU319" s="81"/>
      <c r="ULV319" s="81"/>
      <c r="ULW319" s="81"/>
      <c r="ULX319" s="81"/>
      <c r="ULY319" s="81"/>
      <c r="ULZ319" s="81"/>
      <c r="UMA319" s="81"/>
      <c r="UMB319" s="81"/>
      <c r="UMC319" s="81"/>
      <c r="UMD319" s="81"/>
      <c r="UME319" s="81"/>
      <c r="UMF319" s="81"/>
      <c r="UMG319" s="81"/>
      <c r="UMH319" s="81"/>
      <c r="UMI319" s="81"/>
      <c r="UMJ319" s="81"/>
      <c r="UMK319" s="81"/>
      <c r="UML319" s="81"/>
      <c r="UMM319" s="81"/>
      <c r="UMN319" s="81"/>
      <c r="UMO319" s="81"/>
      <c r="UMP319" s="81"/>
      <c r="UMQ319" s="81"/>
      <c r="UMR319" s="81"/>
      <c r="UMS319" s="81"/>
      <c r="UMT319" s="81"/>
      <c r="UMU319" s="81"/>
      <c r="UMV319" s="81"/>
      <c r="UMW319" s="81"/>
      <c r="UMX319" s="81"/>
      <c r="UMY319" s="81"/>
      <c r="UMZ319" s="81"/>
      <c r="UNA319" s="81"/>
      <c r="UNB319" s="81"/>
      <c r="UNC319" s="81"/>
      <c r="UND319" s="81"/>
      <c r="UNE319" s="81"/>
      <c r="UNF319" s="81"/>
      <c r="UNG319" s="81"/>
      <c r="UNH319" s="81"/>
      <c r="UNI319" s="81"/>
      <c r="UNJ319" s="81"/>
      <c r="UNK319" s="81"/>
      <c r="UNL319" s="81"/>
      <c r="UNM319" s="81"/>
      <c r="UNN319" s="81"/>
      <c r="UNO319" s="81"/>
      <c r="UNP319" s="81"/>
      <c r="UNQ319" s="81"/>
      <c r="UNR319" s="81"/>
      <c r="UNS319" s="81"/>
      <c r="UNT319" s="81"/>
      <c r="UNU319" s="81"/>
      <c r="UNV319" s="81"/>
      <c r="UNW319" s="81"/>
      <c r="UNX319" s="81"/>
      <c r="UNY319" s="81"/>
      <c r="UNZ319" s="81"/>
      <c r="UOA319" s="81"/>
      <c r="UOB319" s="81"/>
      <c r="UOC319" s="81"/>
      <c r="UOD319" s="81"/>
      <c r="UOE319" s="81"/>
      <c r="UOF319" s="81"/>
      <c r="UOG319" s="81"/>
      <c r="UOH319" s="81"/>
      <c r="UOI319" s="81"/>
      <c r="UOJ319" s="81"/>
      <c r="UOK319" s="81"/>
      <c r="UOL319" s="81"/>
      <c r="UOM319" s="81"/>
      <c r="UON319" s="81"/>
      <c r="UOO319" s="81"/>
      <c r="UOP319" s="81"/>
      <c r="UOQ319" s="81"/>
      <c r="UOR319" s="81"/>
      <c r="UOS319" s="81"/>
      <c r="UOT319" s="81"/>
      <c r="UOU319" s="81"/>
      <c r="UOV319" s="81"/>
      <c r="UOW319" s="81"/>
      <c r="UOX319" s="81"/>
      <c r="UOY319" s="81"/>
      <c r="UOZ319" s="81"/>
      <c r="UPA319" s="81"/>
      <c r="UPB319" s="81"/>
      <c r="UPC319" s="81"/>
      <c r="UPD319" s="81"/>
      <c r="UPE319" s="81"/>
      <c r="UPF319" s="81"/>
      <c r="UPG319" s="81"/>
      <c r="UPH319" s="81"/>
      <c r="UPI319" s="81"/>
      <c r="UPJ319" s="81"/>
      <c r="UPK319" s="81"/>
      <c r="UPL319" s="81"/>
      <c r="UPM319" s="81"/>
      <c r="UPN319" s="81"/>
      <c r="UPO319" s="81"/>
      <c r="UPP319" s="81"/>
      <c r="UPQ319" s="81"/>
      <c r="UPR319" s="81"/>
      <c r="UPS319" s="81"/>
      <c r="UPT319" s="81"/>
      <c r="UPU319" s="81"/>
      <c r="UPV319" s="81"/>
      <c r="UPW319" s="81"/>
      <c r="UPX319" s="81"/>
      <c r="UPY319" s="81"/>
      <c r="UPZ319" s="81"/>
      <c r="UQA319" s="81"/>
      <c r="UQB319" s="81"/>
      <c r="UQC319" s="81"/>
      <c r="UQD319" s="81"/>
      <c r="UQE319" s="81"/>
      <c r="UQF319" s="81"/>
      <c r="UQG319" s="81"/>
      <c r="UQH319" s="81"/>
      <c r="UQI319" s="81"/>
      <c r="UQJ319" s="81"/>
      <c r="UQK319" s="81"/>
      <c r="UQL319" s="81"/>
      <c r="UQM319" s="81"/>
      <c r="UQN319" s="81"/>
      <c r="UQO319" s="81"/>
      <c r="UQP319" s="81"/>
      <c r="UQQ319" s="81"/>
      <c r="UQR319" s="81"/>
      <c r="UQS319" s="81"/>
      <c r="UQT319" s="81"/>
      <c r="UQU319" s="81"/>
      <c r="UQV319" s="81"/>
      <c r="UQW319" s="81"/>
      <c r="UQX319" s="81"/>
      <c r="UQY319" s="81"/>
      <c r="UQZ319" s="81"/>
      <c r="URA319" s="81"/>
      <c r="URB319" s="81"/>
      <c r="URC319" s="81"/>
      <c r="URD319" s="81"/>
      <c r="URE319" s="81"/>
      <c r="URF319" s="81"/>
      <c r="URG319" s="81"/>
      <c r="URH319" s="81"/>
      <c r="URI319" s="81"/>
      <c r="URJ319" s="81"/>
      <c r="URK319" s="81"/>
      <c r="URL319" s="81"/>
      <c r="URM319" s="81"/>
      <c r="URN319" s="81"/>
      <c r="URO319" s="81"/>
      <c r="URP319" s="81"/>
      <c r="URQ319" s="81"/>
      <c r="URR319" s="81"/>
      <c r="URS319" s="81"/>
      <c r="URT319" s="81"/>
      <c r="URU319" s="81"/>
      <c r="URV319" s="81"/>
      <c r="URW319" s="81"/>
      <c r="URX319" s="81"/>
      <c r="URY319" s="81"/>
      <c r="URZ319" s="81"/>
      <c r="USA319" s="81"/>
      <c r="USB319" s="81"/>
      <c r="USC319" s="81"/>
      <c r="USD319" s="81"/>
      <c r="USE319" s="81"/>
      <c r="USF319" s="81"/>
      <c r="USG319" s="81"/>
      <c r="USH319" s="81"/>
      <c r="USI319" s="81"/>
      <c r="USJ319" s="81"/>
      <c r="USK319" s="81"/>
      <c r="USL319" s="81"/>
      <c r="USM319" s="81"/>
      <c r="USN319" s="81"/>
      <c r="USO319" s="81"/>
      <c r="USP319" s="81"/>
      <c r="USQ319" s="81"/>
      <c r="USR319" s="81"/>
      <c r="USS319" s="81"/>
      <c r="UST319" s="81"/>
      <c r="USU319" s="81"/>
      <c r="USV319" s="81"/>
      <c r="USW319" s="81"/>
      <c r="USX319" s="81"/>
      <c r="USY319" s="81"/>
      <c r="USZ319" s="81"/>
      <c r="UTA319" s="81"/>
      <c r="UTB319" s="81"/>
      <c r="UTC319" s="81"/>
      <c r="UTD319" s="81"/>
      <c r="UTE319" s="81"/>
      <c r="UTF319" s="81"/>
      <c r="UTG319" s="81"/>
      <c r="UTH319" s="81"/>
      <c r="UTI319" s="81"/>
      <c r="UTJ319" s="81"/>
      <c r="UTK319" s="81"/>
      <c r="UTL319" s="81"/>
      <c r="UTM319" s="81"/>
      <c r="UTN319" s="81"/>
      <c r="UTO319" s="81"/>
      <c r="UTP319" s="81"/>
      <c r="UTQ319" s="81"/>
      <c r="UTR319" s="81"/>
      <c r="UTS319" s="81"/>
      <c r="UTT319" s="81"/>
      <c r="UTU319" s="81"/>
      <c r="UTV319" s="81"/>
      <c r="UTW319" s="81"/>
      <c r="UTX319" s="81"/>
      <c r="UTY319" s="81"/>
      <c r="UTZ319" s="81"/>
      <c r="UUA319" s="81"/>
      <c r="UUB319" s="81"/>
      <c r="UUC319" s="81"/>
      <c r="UUD319" s="81"/>
      <c r="UUE319" s="81"/>
      <c r="UUF319" s="81"/>
      <c r="UUG319" s="81"/>
      <c r="UUH319" s="81"/>
      <c r="UUI319" s="81"/>
      <c r="UUJ319" s="81"/>
      <c r="UUK319" s="81"/>
      <c r="UUL319" s="81"/>
      <c r="UUM319" s="81"/>
      <c r="UUN319" s="81"/>
      <c r="UUO319" s="81"/>
      <c r="UUP319" s="81"/>
      <c r="UUQ319" s="81"/>
      <c r="UUR319" s="81"/>
      <c r="UUS319" s="81"/>
      <c r="UUT319" s="81"/>
      <c r="UUU319" s="81"/>
      <c r="UUV319" s="81"/>
      <c r="UUW319" s="81"/>
      <c r="UUX319" s="81"/>
      <c r="UUY319" s="81"/>
      <c r="UUZ319" s="81"/>
      <c r="UVA319" s="81"/>
      <c r="UVB319" s="81"/>
      <c r="UVC319" s="81"/>
      <c r="UVD319" s="81"/>
      <c r="UVE319" s="81"/>
      <c r="UVF319" s="81"/>
      <c r="UVG319" s="81"/>
      <c r="UVH319" s="81"/>
      <c r="UVI319" s="81"/>
      <c r="UVJ319" s="81"/>
      <c r="UVK319" s="81"/>
      <c r="UVL319" s="81"/>
      <c r="UVM319" s="81"/>
      <c r="UVN319" s="81"/>
      <c r="UVO319" s="81"/>
      <c r="UVP319" s="81"/>
      <c r="UVQ319" s="81"/>
      <c r="UVR319" s="81"/>
      <c r="UVS319" s="81"/>
      <c r="UVT319" s="81"/>
      <c r="UVU319" s="81"/>
      <c r="UVV319" s="81"/>
      <c r="UVW319" s="81"/>
      <c r="UVX319" s="81"/>
      <c r="UVY319" s="81"/>
      <c r="UVZ319" s="81"/>
      <c r="UWA319" s="81"/>
      <c r="UWB319" s="81"/>
      <c r="UWC319" s="81"/>
      <c r="UWD319" s="81"/>
      <c r="UWE319" s="81"/>
      <c r="UWF319" s="81"/>
      <c r="UWG319" s="81"/>
      <c r="UWH319" s="81"/>
      <c r="UWI319" s="81"/>
      <c r="UWJ319" s="81"/>
      <c r="UWK319" s="81"/>
      <c r="UWL319" s="81"/>
      <c r="UWM319" s="81"/>
      <c r="UWN319" s="81"/>
      <c r="UWO319" s="81"/>
      <c r="UWP319" s="81"/>
      <c r="UWQ319" s="81"/>
      <c r="UWR319" s="81"/>
      <c r="UWS319" s="81"/>
      <c r="UWT319" s="81"/>
      <c r="UWU319" s="81"/>
      <c r="UWV319" s="81"/>
      <c r="UWW319" s="81"/>
      <c r="UWX319" s="81"/>
      <c r="UWY319" s="81"/>
      <c r="UWZ319" s="81"/>
      <c r="UXA319" s="81"/>
      <c r="UXB319" s="81"/>
      <c r="UXC319" s="81"/>
      <c r="UXD319" s="81"/>
      <c r="UXE319" s="81"/>
      <c r="UXF319" s="81"/>
      <c r="UXG319" s="81"/>
      <c r="UXH319" s="81"/>
      <c r="UXI319" s="81"/>
      <c r="UXJ319" s="81"/>
      <c r="UXK319" s="81"/>
      <c r="UXL319" s="81"/>
      <c r="UXM319" s="81"/>
      <c r="UXN319" s="81"/>
      <c r="UXO319" s="81"/>
      <c r="UXP319" s="81"/>
      <c r="UXQ319" s="81"/>
      <c r="UXR319" s="81"/>
      <c r="UXS319" s="81"/>
      <c r="UXT319" s="81"/>
      <c r="UXU319" s="81"/>
      <c r="UXV319" s="81"/>
      <c r="UXW319" s="81"/>
      <c r="UXX319" s="81"/>
      <c r="UXY319" s="81"/>
      <c r="UXZ319" s="81"/>
      <c r="UYA319" s="81"/>
      <c r="UYB319" s="81"/>
      <c r="UYC319" s="81"/>
      <c r="UYD319" s="81"/>
      <c r="UYE319" s="81"/>
      <c r="UYF319" s="81"/>
      <c r="UYG319" s="81"/>
      <c r="UYH319" s="81"/>
      <c r="UYI319" s="81"/>
      <c r="UYJ319" s="81"/>
      <c r="UYK319" s="81"/>
      <c r="UYL319" s="81"/>
      <c r="UYM319" s="81"/>
      <c r="UYN319" s="81"/>
      <c r="UYO319" s="81"/>
      <c r="UYP319" s="81"/>
      <c r="UYQ319" s="81"/>
      <c r="UYR319" s="81"/>
      <c r="UYS319" s="81"/>
      <c r="UYT319" s="81"/>
      <c r="UYU319" s="81"/>
      <c r="UYV319" s="81"/>
      <c r="UYW319" s="81"/>
      <c r="UYX319" s="81"/>
      <c r="UYY319" s="81"/>
      <c r="UYZ319" s="81"/>
      <c r="UZA319" s="81"/>
      <c r="UZB319" s="81"/>
      <c r="UZC319" s="81"/>
      <c r="UZD319" s="81"/>
      <c r="UZE319" s="81"/>
      <c r="UZF319" s="81"/>
      <c r="UZG319" s="81"/>
      <c r="UZH319" s="81"/>
      <c r="UZI319" s="81"/>
      <c r="UZJ319" s="81"/>
      <c r="UZK319" s="81"/>
      <c r="UZL319" s="81"/>
      <c r="UZM319" s="81"/>
      <c r="UZN319" s="81"/>
      <c r="UZO319" s="81"/>
      <c r="UZP319" s="81"/>
      <c r="UZQ319" s="81"/>
      <c r="UZR319" s="81"/>
      <c r="UZS319" s="81"/>
      <c r="UZT319" s="81"/>
      <c r="UZU319" s="81"/>
      <c r="UZV319" s="81"/>
      <c r="UZW319" s="81"/>
      <c r="UZX319" s="81"/>
      <c r="UZY319" s="81"/>
      <c r="UZZ319" s="81"/>
      <c r="VAA319" s="81"/>
      <c r="VAB319" s="81"/>
      <c r="VAC319" s="81"/>
      <c r="VAD319" s="81"/>
      <c r="VAE319" s="81"/>
      <c r="VAF319" s="81"/>
      <c r="VAG319" s="81"/>
      <c r="VAH319" s="81"/>
      <c r="VAI319" s="81"/>
      <c r="VAJ319" s="81"/>
      <c r="VAK319" s="81"/>
      <c r="VAL319" s="81"/>
      <c r="VAM319" s="81"/>
      <c r="VAN319" s="81"/>
      <c r="VAO319" s="81"/>
      <c r="VAP319" s="81"/>
      <c r="VAQ319" s="81"/>
      <c r="VAR319" s="81"/>
      <c r="VAS319" s="81"/>
      <c r="VAT319" s="81"/>
      <c r="VAU319" s="81"/>
      <c r="VAV319" s="81"/>
      <c r="VAW319" s="81"/>
      <c r="VAX319" s="81"/>
      <c r="VAY319" s="81"/>
      <c r="VAZ319" s="81"/>
      <c r="VBA319" s="81"/>
      <c r="VBB319" s="81"/>
      <c r="VBC319" s="81"/>
      <c r="VBD319" s="81"/>
      <c r="VBE319" s="81"/>
      <c r="VBF319" s="81"/>
      <c r="VBG319" s="81"/>
      <c r="VBH319" s="81"/>
      <c r="VBI319" s="81"/>
      <c r="VBJ319" s="81"/>
      <c r="VBK319" s="81"/>
      <c r="VBL319" s="81"/>
      <c r="VBM319" s="81"/>
      <c r="VBN319" s="81"/>
      <c r="VBO319" s="81"/>
      <c r="VBP319" s="81"/>
      <c r="VBQ319" s="81"/>
      <c r="VBR319" s="81"/>
      <c r="VBS319" s="81"/>
      <c r="VBT319" s="81"/>
      <c r="VBU319" s="81"/>
      <c r="VBV319" s="81"/>
      <c r="VBW319" s="81"/>
      <c r="VBX319" s="81"/>
      <c r="VBY319" s="81"/>
      <c r="VBZ319" s="81"/>
      <c r="VCA319" s="81"/>
      <c r="VCB319" s="81"/>
      <c r="VCC319" s="81"/>
      <c r="VCD319" s="81"/>
      <c r="VCE319" s="81"/>
      <c r="VCF319" s="81"/>
      <c r="VCG319" s="81"/>
      <c r="VCH319" s="81"/>
      <c r="VCI319" s="81"/>
      <c r="VCJ319" s="81"/>
      <c r="VCK319" s="81"/>
      <c r="VCL319" s="81"/>
      <c r="VCM319" s="81"/>
      <c r="VCN319" s="81"/>
      <c r="VCO319" s="81"/>
      <c r="VCP319" s="81"/>
      <c r="VCQ319" s="81"/>
      <c r="VCR319" s="81"/>
      <c r="VCS319" s="81"/>
      <c r="VCT319" s="81"/>
      <c r="VCU319" s="81"/>
      <c r="VCV319" s="81"/>
      <c r="VCW319" s="81"/>
      <c r="VCX319" s="81"/>
      <c r="VCY319" s="81"/>
      <c r="VCZ319" s="81"/>
      <c r="VDA319" s="81"/>
      <c r="VDB319" s="81"/>
      <c r="VDC319" s="81"/>
      <c r="VDD319" s="81"/>
      <c r="VDE319" s="81"/>
      <c r="VDF319" s="81"/>
      <c r="VDG319" s="81"/>
      <c r="VDH319" s="81"/>
      <c r="VDI319" s="81"/>
      <c r="VDJ319" s="81"/>
      <c r="VDK319" s="81"/>
      <c r="VDL319" s="81"/>
      <c r="VDM319" s="81"/>
      <c r="VDN319" s="81"/>
      <c r="VDO319" s="81"/>
      <c r="VDP319" s="81"/>
      <c r="VDQ319" s="81"/>
      <c r="VDR319" s="81"/>
      <c r="VDS319" s="81"/>
      <c r="VDT319" s="81"/>
      <c r="VDU319" s="81"/>
      <c r="VDV319" s="81"/>
      <c r="VDW319" s="81"/>
      <c r="VDX319" s="81"/>
      <c r="VDY319" s="81"/>
      <c r="VDZ319" s="81"/>
      <c r="VEA319" s="81"/>
      <c r="VEB319" s="81"/>
      <c r="VEC319" s="81"/>
      <c r="VED319" s="81"/>
      <c r="VEE319" s="81"/>
      <c r="VEF319" s="81"/>
      <c r="VEG319" s="81"/>
      <c r="VEH319" s="81"/>
      <c r="VEI319" s="81"/>
      <c r="VEJ319" s="81"/>
      <c r="VEK319" s="81"/>
      <c r="VEL319" s="81"/>
      <c r="VEM319" s="81"/>
      <c r="VEN319" s="81"/>
      <c r="VEO319" s="81"/>
      <c r="VEP319" s="81"/>
      <c r="VEQ319" s="81"/>
      <c r="VER319" s="81"/>
      <c r="VES319" s="81"/>
      <c r="VET319" s="81"/>
      <c r="VEU319" s="81"/>
      <c r="VEV319" s="81"/>
      <c r="VEW319" s="81"/>
      <c r="VEX319" s="81"/>
      <c r="VEY319" s="81"/>
      <c r="VEZ319" s="81"/>
      <c r="VFA319" s="81"/>
      <c r="VFB319" s="81"/>
      <c r="VFC319" s="81"/>
      <c r="VFD319" s="81"/>
      <c r="VFE319" s="81"/>
      <c r="VFF319" s="81"/>
      <c r="VFG319" s="81"/>
      <c r="VFH319" s="81"/>
      <c r="VFI319" s="81"/>
      <c r="VFJ319" s="81"/>
      <c r="VFK319" s="81"/>
      <c r="VFL319" s="81"/>
      <c r="VFM319" s="81"/>
      <c r="VFN319" s="81"/>
      <c r="VFO319" s="81"/>
      <c r="VFP319" s="81"/>
      <c r="VFQ319" s="81"/>
      <c r="VFR319" s="81"/>
      <c r="VFS319" s="81"/>
      <c r="VFT319" s="81"/>
      <c r="VFU319" s="81"/>
      <c r="VFV319" s="81"/>
      <c r="VFW319" s="81"/>
      <c r="VFX319" s="81"/>
      <c r="VFY319" s="81"/>
      <c r="VFZ319" s="81"/>
      <c r="VGA319" s="81"/>
      <c r="VGB319" s="81"/>
      <c r="VGC319" s="81"/>
      <c r="VGD319" s="81"/>
      <c r="VGE319" s="81"/>
      <c r="VGF319" s="81"/>
      <c r="VGG319" s="81"/>
      <c r="VGH319" s="81"/>
      <c r="VGI319" s="81"/>
      <c r="VGJ319" s="81"/>
      <c r="VGK319" s="81"/>
      <c r="VGL319" s="81"/>
      <c r="VGM319" s="81"/>
      <c r="VGN319" s="81"/>
      <c r="VGO319" s="81"/>
      <c r="VGP319" s="81"/>
      <c r="VGQ319" s="81"/>
      <c r="VGR319" s="81"/>
      <c r="VGS319" s="81"/>
      <c r="VGT319" s="81"/>
      <c r="VGU319" s="81"/>
      <c r="VGV319" s="81"/>
      <c r="VGW319" s="81"/>
      <c r="VGX319" s="81"/>
      <c r="VGY319" s="81"/>
      <c r="VGZ319" s="81"/>
      <c r="VHA319" s="81"/>
      <c r="VHB319" s="81"/>
      <c r="VHC319" s="81"/>
      <c r="VHD319" s="81"/>
      <c r="VHE319" s="81"/>
      <c r="VHF319" s="81"/>
      <c r="VHG319" s="81"/>
      <c r="VHH319" s="81"/>
      <c r="VHI319" s="81"/>
      <c r="VHJ319" s="81"/>
      <c r="VHK319" s="81"/>
      <c r="VHL319" s="81"/>
      <c r="VHM319" s="81"/>
      <c r="VHN319" s="81"/>
      <c r="VHO319" s="81"/>
      <c r="VHP319" s="81"/>
      <c r="VHQ319" s="81"/>
      <c r="VHR319" s="81"/>
      <c r="VHS319" s="81"/>
      <c r="VHT319" s="81"/>
      <c r="VHU319" s="81"/>
      <c r="VHV319" s="81"/>
      <c r="VHW319" s="81"/>
      <c r="VHX319" s="81"/>
      <c r="VHY319" s="81"/>
      <c r="VHZ319" s="81"/>
      <c r="VIA319" s="81"/>
      <c r="VIB319" s="81"/>
      <c r="VIC319" s="81"/>
      <c r="VID319" s="81"/>
      <c r="VIE319" s="81"/>
      <c r="VIF319" s="81"/>
      <c r="VIG319" s="81"/>
      <c r="VIH319" s="81"/>
      <c r="VII319" s="81"/>
      <c r="VIJ319" s="81"/>
      <c r="VIK319" s="81"/>
      <c r="VIL319" s="81"/>
      <c r="VIM319" s="81"/>
      <c r="VIN319" s="81"/>
      <c r="VIO319" s="81"/>
      <c r="VIP319" s="81"/>
      <c r="VIQ319" s="81"/>
      <c r="VIR319" s="81"/>
      <c r="VIS319" s="81"/>
      <c r="VIT319" s="81"/>
      <c r="VIU319" s="81"/>
      <c r="VIV319" s="81"/>
      <c r="VIW319" s="81"/>
      <c r="VIX319" s="81"/>
      <c r="VIY319" s="81"/>
      <c r="VIZ319" s="81"/>
      <c r="VJA319" s="81"/>
      <c r="VJB319" s="81"/>
      <c r="VJC319" s="81"/>
      <c r="VJD319" s="81"/>
      <c r="VJE319" s="81"/>
      <c r="VJF319" s="81"/>
      <c r="VJG319" s="81"/>
      <c r="VJH319" s="81"/>
      <c r="VJI319" s="81"/>
      <c r="VJJ319" s="81"/>
      <c r="VJK319" s="81"/>
      <c r="VJL319" s="81"/>
      <c r="VJM319" s="81"/>
      <c r="VJN319" s="81"/>
      <c r="VJO319" s="81"/>
      <c r="VJP319" s="81"/>
      <c r="VJQ319" s="81"/>
      <c r="VJR319" s="81"/>
      <c r="VJS319" s="81"/>
      <c r="VJT319" s="81"/>
      <c r="VJU319" s="81"/>
      <c r="VJV319" s="81"/>
      <c r="VJW319" s="81"/>
      <c r="VJX319" s="81"/>
      <c r="VJY319" s="81"/>
      <c r="VJZ319" s="81"/>
      <c r="VKA319" s="81"/>
      <c r="VKB319" s="81"/>
      <c r="VKC319" s="81"/>
      <c r="VKD319" s="81"/>
      <c r="VKE319" s="81"/>
      <c r="VKF319" s="81"/>
      <c r="VKG319" s="81"/>
      <c r="VKH319" s="81"/>
      <c r="VKI319" s="81"/>
      <c r="VKJ319" s="81"/>
      <c r="VKK319" s="81"/>
      <c r="VKL319" s="81"/>
      <c r="VKM319" s="81"/>
      <c r="VKN319" s="81"/>
      <c r="VKO319" s="81"/>
      <c r="VKP319" s="81"/>
      <c r="VKQ319" s="81"/>
      <c r="VKR319" s="81"/>
      <c r="VKS319" s="81"/>
      <c r="VKT319" s="81"/>
      <c r="VKU319" s="81"/>
      <c r="VKV319" s="81"/>
      <c r="VKW319" s="81"/>
      <c r="VKX319" s="81"/>
      <c r="VKY319" s="81"/>
      <c r="VKZ319" s="81"/>
      <c r="VLA319" s="81"/>
      <c r="VLB319" s="81"/>
      <c r="VLC319" s="81"/>
      <c r="VLD319" s="81"/>
      <c r="VLE319" s="81"/>
      <c r="VLF319" s="81"/>
      <c r="VLG319" s="81"/>
      <c r="VLH319" s="81"/>
      <c r="VLI319" s="81"/>
      <c r="VLJ319" s="81"/>
      <c r="VLK319" s="81"/>
      <c r="VLL319" s="81"/>
      <c r="VLM319" s="81"/>
      <c r="VLN319" s="81"/>
      <c r="VLO319" s="81"/>
      <c r="VLP319" s="81"/>
      <c r="VLQ319" s="81"/>
      <c r="VLR319" s="81"/>
      <c r="VLS319" s="81"/>
      <c r="VLT319" s="81"/>
      <c r="VLU319" s="81"/>
      <c r="VLV319" s="81"/>
      <c r="VLW319" s="81"/>
      <c r="VLX319" s="81"/>
      <c r="VLY319" s="81"/>
      <c r="VLZ319" s="81"/>
      <c r="VMA319" s="81"/>
      <c r="VMB319" s="81"/>
      <c r="VMC319" s="81"/>
      <c r="VMD319" s="81"/>
      <c r="VME319" s="81"/>
      <c r="VMF319" s="81"/>
      <c r="VMG319" s="81"/>
      <c r="VMH319" s="81"/>
      <c r="VMI319" s="81"/>
      <c r="VMJ319" s="81"/>
      <c r="VMK319" s="81"/>
      <c r="VML319" s="81"/>
      <c r="VMM319" s="81"/>
      <c r="VMN319" s="81"/>
      <c r="VMO319" s="81"/>
      <c r="VMP319" s="81"/>
      <c r="VMQ319" s="81"/>
      <c r="VMR319" s="81"/>
      <c r="VMS319" s="81"/>
      <c r="VMT319" s="81"/>
      <c r="VMU319" s="81"/>
      <c r="VMV319" s="81"/>
      <c r="VMW319" s="81"/>
      <c r="VMX319" s="81"/>
      <c r="VMY319" s="81"/>
      <c r="VMZ319" s="81"/>
      <c r="VNA319" s="81"/>
      <c r="VNB319" s="81"/>
      <c r="VNC319" s="81"/>
      <c r="VND319" s="81"/>
      <c r="VNE319" s="81"/>
      <c r="VNF319" s="81"/>
      <c r="VNG319" s="81"/>
      <c r="VNH319" s="81"/>
      <c r="VNI319" s="81"/>
      <c r="VNJ319" s="81"/>
      <c r="VNK319" s="81"/>
      <c r="VNL319" s="81"/>
      <c r="VNM319" s="81"/>
      <c r="VNN319" s="81"/>
      <c r="VNO319" s="81"/>
      <c r="VNP319" s="81"/>
      <c r="VNQ319" s="81"/>
      <c r="VNR319" s="81"/>
      <c r="VNS319" s="81"/>
      <c r="VNT319" s="81"/>
      <c r="VNU319" s="81"/>
      <c r="VNV319" s="81"/>
      <c r="VNW319" s="81"/>
      <c r="VNX319" s="81"/>
      <c r="VNY319" s="81"/>
      <c r="VNZ319" s="81"/>
      <c r="VOA319" s="81"/>
      <c r="VOB319" s="81"/>
      <c r="VOC319" s="81"/>
      <c r="VOD319" s="81"/>
      <c r="VOE319" s="81"/>
      <c r="VOF319" s="81"/>
      <c r="VOG319" s="81"/>
      <c r="VOH319" s="81"/>
      <c r="VOI319" s="81"/>
      <c r="VOJ319" s="81"/>
      <c r="VOK319" s="81"/>
      <c r="VOL319" s="81"/>
      <c r="VOM319" s="81"/>
      <c r="VON319" s="81"/>
      <c r="VOO319" s="81"/>
      <c r="VOP319" s="81"/>
      <c r="VOQ319" s="81"/>
      <c r="VOR319" s="81"/>
      <c r="VOS319" s="81"/>
      <c r="VOT319" s="81"/>
      <c r="VOU319" s="81"/>
      <c r="VOV319" s="81"/>
      <c r="VOW319" s="81"/>
      <c r="VOX319" s="81"/>
      <c r="VOY319" s="81"/>
      <c r="VOZ319" s="81"/>
      <c r="VPA319" s="81"/>
      <c r="VPB319" s="81"/>
      <c r="VPC319" s="81"/>
      <c r="VPD319" s="81"/>
      <c r="VPE319" s="81"/>
      <c r="VPF319" s="81"/>
      <c r="VPG319" s="81"/>
      <c r="VPH319" s="81"/>
      <c r="VPI319" s="81"/>
      <c r="VPJ319" s="81"/>
      <c r="VPK319" s="81"/>
      <c r="VPL319" s="81"/>
      <c r="VPM319" s="81"/>
      <c r="VPN319" s="81"/>
      <c r="VPO319" s="81"/>
      <c r="VPP319" s="81"/>
      <c r="VPQ319" s="81"/>
      <c r="VPR319" s="81"/>
      <c r="VPS319" s="81"/>
      <c r="VPT319" s="81"/>
      <c r="VPU319" s="81"/>
      <c r="VPV319" s="81"/>
      <c r="VPW319" s="81"/>
      <c r="VPX319" s="81"/>
      <c r="VPY319" s="81"/>
      <c r="VPZ319" s="81"/>
      <c r="VQA319" s="81"/>
      <c r="VQB319" s="81"/>
      <c r="VQC319" s="81"/>
      <c r="VQD319" s="81"/>
      <c r="VQE319" s="81"/>
      <c r="VQF319" s="81"/>
      <c r="VQG319" s="81"/>
      <c r="VQH319" s="81"/>
      <c r="VQI319" s="81"/>
      <c r="VQJ319" s="81"/>
      <c r="VQK319" s="81"/>
      <c r="VQL319" s="81"/>
      <c r="VQM319" s="81"/>
      <c r="VQN319" s="81"/>
      <c r="VQO319" s="81"/>
      <c r="VQP319" s="81"/>
      <c r="VQQ319" s="81"/>
      <c r="VQR319" s="81"/>
      <c r="VQS319" s="81"/>
      <c r="VQT319" s="81"/>
      <c r="VQU319" s="81"/>
      <c r="VQV319" s="81"/>
      <c r="VQW319" s="81"/>
      <c r="VQX319" s="81"/>
      <c r="VQY319" s="81"/>
      <c r="VQZ319" s="81"/>
      <c r="VRA319" s="81"/>
      <c r="VRB319" s="81"/>
      <c r="VRC319" s="81"/>
      <c r="VRD319" s="81"/>
      <c r="VRE319" s="81"/>
      <c r="VRF319" s="81"/>
      <c r="VRG319" s="81"/>
      <c r="VRH319" s="81"/>
      <c r="VRI319" s="81"/>
      <c r="VRJ319" s="81"/>
      <c r="VRK319" s="81"/>
      <c r="VRL319" s="81"/>
      <c r="VRM319" s="81"/>
      <c r="VRN319" s="81"/>
      <c r="VRO319" s="81"/>
      <c r="VRP319" s="81"/>
      <c r="VRQ319" s="81"/>
      <c r="VRR319" s="81"/>
      <c r="VRS319" s="81"/>
      <c r="VRT319" s="81"/>
      <c r="VRU319" s="81"/>
      <c r="VRV319" s="81"/>
      <c r="VRW319" s="81"/>
      <c r="VRX319" s="81"/>
      <c r="VRY319" s="81"/>
      <c r="VRZ319" s="81"/>
      <c r="VSA319" s="81"/>
      <c r="VSB319" s="81"/>
      <c r="VSC319" s="81"/>
      <c r="VSD319" s="81"/>
      <c r="VSE319" s="81"/>
      <c r="VSF319" s="81"/>
      <c r="VSG319" s="81"/>
      <c r="VSH319" s="81"/>
      <c r="VSI319" s="81"/>
      <c r="VSJ319" s="81"/>
      <c r="VSK319" s="81"/>
      <c r="VSL319" s="81"/>
      <c r="VSM319" s="81"/>
      <c r="VSN319" s="81"/>
      <c r="VSO319" s="81"/>
      <c r="VSP319" s="81"/>
      <c r="VSQ319" s="81"/>
      <c r="VSR319" s="81"/>
      <c r="VSS319" s="81"/>
      <c r="VST319" s="81"/>
      <c r="VSU319" s="81"/>
      <c r="VSV319" s="81"/>
      <c r="VSW319" s="81"/>
      <c r="VSX319" s="81"/>
      <c r="VSY319" s="81"/>
      <c r="VSZ319" s="81"/>
      <c r="VTA319" s="81"/>
      <c r="VTB319" s="81"/>
      <c r="VTC319" s="81"/>
      <c r="VTD319" s="81"/>
      <c r="VTE319" s="81"/>
      <c r="VTF319" s="81"/>
      <c r="VTG319" s="81"/>
      <c r="VTH319" s="81"/>
      <c r="VTI319" s="81"/>
      <c r="VTJ319" s="81"/>
      <c r="VTK319" s="81"/>
      <c r="VTL319" s="81"/>
      <c r="VTM319" s="81"/>
      <c r="VTN319" s="81"/>
      <c r="VTO319" s="81"/>
      <c r="VTP319" s="81"/>
      <c r="VTQ319" s="81"/>
      <c r="VTR319" s="81"/>
      <c r="VTS319" s="81"/>
      <c r="VTT319" s="81"/>
      <c r="VTU319" s="81"/>
      <c r="VTV319" s="81"/>
      <c r="VTW319" s="81"/>
      <c r="VTX319" s="81"/>
      <c r="VTY319" s="81"/>
      <c r="VTZ319" s="81"/>
      <c r="VUA319" s="81"/>
      <c r="VUB319" s="81"/>
      <c r="VUC319" s="81"/>
      <c r="VUD319" s="81"/>
      <c r="VUE319" s="81"/>
      <c r="VUF319" s="81"/>
      <c r="VUG319" s="81"/>
      <c r="VUH319" s="81"/>
      <c r="VUI319" s="81"/>
      <c r="VUJ319" s="81"/>
      <c r="VUK319" s="81"/>
      <c r="VUL319" s="81"/>
      <c r="VUM319" s="81"/>
      <c r="VUN319" s="81"/>
      <c r="VUO319" s="81"/>
      <c r="VUP319" s="81"/>
      <c r="VUQ319" s="81"/>
      <c r="VUR319" s="81"/>
      <c r="VUS319" s="81"/>
      <c r="VUT319" s="81"/>
      <c r="VUU319" s="81"/>
      <c r="VUV319" s="81"/>
      <c r="VUW319" s="81"/>
      <c r="VUX319" s="81"/>
      <c r="VUY319" s="81"/>
      <c r="VUZ319" s="81"/>
      <c r="VVA319" s="81"/>
      <c r="VVB319" s="81"/>
      <c r="VVC319" s="81"/>
      <c r="VVD319" s="81"/>
      <c r="VVE319" s="81"/>
      <c r="VVF319" s="81"/>
      <c r="VVG319" s="81"/>
      <c r="VVH319" s="81"/>
      <c r="VVI319" s="81"/>
      <c r="VVJ319" s="81"/>
      <c r="VVK319" s="81"/>
      <c r="VVL319" s="81"/>
      <c r="VVM319" s="81"/>
      <c r="VVN319" s="81"/>
      <c r="VVO319" s="81"/>
      <c r="VVP319" s="81"/>
      <c r="VVQ319" s="81"/>
      <c r="VVR319" s="81"/>
      <c r="VVS319" s="81"/>
      <c r="VVT319" s="81"/>
      <c r="VVU319" s="81"/>
      <c r="VVV319" s="81"/>
      <c r="VVW319" s="81"/>
      <c r="VVX319" s="81"/>
      <c r="VVY319" s="81"/>
      <c r="VVZ319" s="81"/>
      <c r="VWA319" s="81"/>
      <c r="VWB319" s="81"/>
      <c r="VWC319" s="81"/>
      <c r="VWD319" s="81"/>
      <c r="VWE319" s="81"/>
      <c r="VWF319" s="81"/>
      <c r="VWG319" s="81"/>
      <c r="VWH319" s="81"/>
      <c r="VWI319" s="81"/>
      <c r="VWJ319" s="81"/>
      <c r="VWK319" s="81"/>
      <c r="VWL319" s="81"/>
      <c r="VWM319" s="81"/>
      <c r="VWN319" s="81"/>
      <c r="VWO319" s="81"/>
      <c r="VWP319" s="81"/>
      <c r="VWQ319" s="81"/>
      <c r="VWR319" s="81"/>
      <c r="VWS319" s="81"/>
      <c r="VWT319" s="81"/>
      <c r="VWU319" s="81"/>
      <c r="VWV319" s="81"/>
      <c r="VWW319" s="81"/>
      <c r="VWX319" s="81"/>
      <c r="VWY319" s="81"/>
      <c r="VWZ319" s="81"/>
      <c r="VXA319" s="81"/>
      <c r="VXB319" s="81"/>
      <c r="VXC319" s="81"/>
      <c r="VXD319" s="81"/>
      <c r="VXE319" s="81"/>
      <c r="VXF319" s="81"/>
      <c r="VXG319" s="81"/>
      <c r="VXH319" s="81"/>
      <c r="VXI319" s="81"/>
      <c r="VXJ319" s="81"/>
      <c r="VXK319" s="81"/>
      <c r="VXL319" s="81"/>
      <c r="VXM319" s="81"/>
      <c r="VXN319" s="81"/>
      <c r="VXO319" s="81"/>
      <c r="VXP319" s="81"/>
      <c r="VXQ319" s="81"/>
      <c r="VXR319" s="81"/>
      <c r="VXS319" s="81"/>
      <c r="VXT319" s="81"/>
      <c r="VXU319" s="81"/>
      <c r="VXV319" s="81"/>
      <c r="VXW319" s="81"/>
      <c r="VXX319" s="81"/>
      <c r="VXY319" s="81"/>
      <c r="VXZ319" s="81"/>
      <c r="VYA319" s="81"/>
      <c r="VYB319" s="81"/>
      <c r="VYC319" s="81"/>
      <c r="VYD319" s="81"/>
      <c r="VYE319" s="81"/>
      <c r="VYF319" s="81"/>
      <c r="VYG319" s="81"/>
      <c r="VYH319" s="81"/>
      <c r="VYI319" s="81"/>
      <c r="VYJ319" s="81"/>
      <c r="VYK319" s="81"/>
      <c r="VYL319" s="81"/>
      <c r="VYM319" s="81"/>
      <c r="VYN319" s="81"/>
      <c r="VYO319" s="81"/>
      <c r="VYP319" s="81"/>
      <c r="VYQ319" s="81"/>
      <c r="VYR319" s="81"/>
      <c r="VYS319" s="81"/>
      <c r="VYT319" s="81"/>
      <c r="VYU319" s="81"/>
      <c r="VYV319" s="81"/>
      <c r="VYW319" s="81"/>
      <c r="VYX319" s="81"/>
      <c r="VYY319" s="81"/>
      <c r="VYZ319" s="81"/>
      <c r="VZA319" s="81"/>
      <c r="VZB319" s="81"/>
      <c r="VZC319" s="81"/>
      <c r="VZD319" s="81"/>
      <c r="VZE319" s="81"/>
      <c r="VZF319" s="81"/>
      <c r="VZG319" s="81"/>
      <c r="VZH319" s="81"/>
      <c r="VZI319" s="81"/>
      <c r="VZJ319" s="81"/>
      <c r="VZK319" s="81"/>
      <c r="VZL319" s="81"/>
      <c r="VZM319" s="81"/>
      <c r="VZN319" s="81"/>
      <c r="VZO319" s="81"/>
      <c r="VZP319" s="81"/>
      <c r="VZQ319" s="81"/>
      <c r="VZR319" s="81"/>
      <c r="VZS319" s="81"/>
      <c r="VZT319" s="81"/>
      <c r="VZU319" s="81"/>
      <c r="VZV319" s="81"/>
      <c r="VZW319" s="81"/>
      <c r="VZX319" s="81"/>
      <c r="VZY319" s="81"/>
      <c r="VZZ319" s="81"/>
      <c r="WAA319" s="81"/>
      <c r="WAB319" s="81"/>
      <c r="WAC319" s="81"/>
      <c r="WAD319" s="81"/>
      <c r="WAE319" s="81"/>
      <c r="WAF319" s="81"/>
      <c r="WAG319" s="81"/>
      <c r="WAH319" s="81"/>
      <c r="WAI319" s="81"/>
      <c r="WAJ319" s="81"/>
      <c r="WAK319" s="81"/>
      <c r="WAL319" s="81"/>
      <c r="WAM319" s="81"/>
      <c r="WAN319" s="81"/>
      <c r="WAO319" s="81"/>
      <c r="WAP319" s="81"/>
      <c r="WAQ319" s="81"/>
      <c r="WAR319" s="81"/>
      <c r="WAS319" s="81"/>
      <c r="WAT319" s="81"/>
      <c r="WAU319" s="81"/>
      <c r="WAV319" s="81"/>
      <c r="WAW319" s="81"/>
      <c r="WAX319" s="81"/>
      <c r="WAY319" s="81"/>
      <c r="WAZ319" s="81"/>
      <c r="WBA319" s="81"/>
      <c r="WBB319" s="81"/>
      <c r="WBC319" s="81"/>
      <c r="WBD319" s="81"/>
      <c r="WBE319" s="81"/>
      <c r="WBF319" s="81"/>
      <c r="WBG319" s="81"/>
      <c r="WBH319" s="81"/>
      <c r="WBI319" s="81"/>
      <c r="WBJ319" s="81"/>
      <c r="WBK319" s="81"/>
      <c r="WBL319" s="81"/>
      <c r="WBM319" s="81"/>
      <c r="WBN319" s="81"/>
      <c r="WBO319" s="81"/>
      <c r="WBP319" s="81"/>
      <c r="WBQ319" s="81"/>
      <c r="WBR319" s="81"/>
      <c r="WBS319" s="81"/>
      <c r="WBT319" s="81"/>
      <c r="WBU319" s="81"/>
      <c r="WBV319" s="81"/>
      <c r="WBW319" s="81"/>
      <c r="WBX319" s="81"/>
      <c r="WBY319" s="81"/>
      <c r="WBZ319" s="81"/>
      <c r="WCA319" s="81"/>
      <c r="WCB319" s="81"/>
      <c r="WCC319" s="81"/>
      <c r="WCD319" s="81"/>
      <c r="WCE319" s="81"/>
      <c r="WCF319" s="81"/>
      <c r="WCG319" s="81"/>
      <c r="WCH319" s="81"/>
      <c r="WCI319" s="81"/>
      <c r="WCJ319" s="81"/>
      <c r="WCK319" s="81"/>
      <c r="WCL319" s="81"/>
      <c r="WCM319" s="81"/>
      <c r="WCN319" s="81"/>
      <c r="WCO319" s="81"/>
      <c r="WCP319" s="81"/>
      <c r="WCQ319" s="81"/>
      <c r="WCR319" s="81"/>
      <c r="WCS319" s="81"/>
      <c r="WCT319" s="81"/>
      <c r="WCU319" s="81"/>
      <c r="WCV319" s="81"/>
      <c r="WCW319" s="81"/>
      <c r="WCX319" s="81"/>
      <c r="WCY319" s="81"/>
      <c r="WCZ319" s="81"/>
      <c r="WDA319" s="81"/>
      <c r="WDB319" s="81"/>
      <c r="WDC319" s="81"/>
      <c r="WDD319" s="81"/>
      <c r="WDE319" s="81"/>
      <c r="WDF319" s="81"/>
      <c r="WDG319" s="81"/>
      <c r="WDH319" s="81"/>
      <c r="WDI319" s="81"/>
      <c r="WDJ319" s="81"/>
      <c r="WDK319" s="81"/>
      <c r="WDL319" s="81"/>
      <c r="WDM319" s="81"/>
      <c r="WDN319" s="81"/>
      <c r="WDO319" s="81"/>
      <c r="WDP319" s="81"/>
      <c r="WDQ319" s="81"/>
      <c r="WDR319" s="81"/>
      <c r="WDS319" s="81"/>
      <c r="WDT319" s="81"/>
      <c r="WDU319" s="81"/>
      <c r="WDV319" s="81"/>
      <c r="WDW319" s="81"/>
      <c r="WDX319" s="81"/>
      <c r="WDY319" s="81"/>
      <c r="WDZ319" s="81"/>
      <c r="WEA319" s="81"/>
      <c r="WEB319" s="81"/>
      <c r="WEC319" s="81"/>
      <c r="WED319" s="81"/>
      <c r="WEE319" s="81"/>
      <c r="WEF319" s="81"/>
      <c r="WEG319" s="81"/>
      <c r="WEH319" s="81"/>
      <c r="WEI319" s="81"/>
      <c r="WEJ319" s="81"/>
      <c r="WEK319" s="81"/>
      <c r="WEL319" s="81"/>
      <c r="WEM319" s="81"/>
      <c r="WEN319" s="81"/>
      <c r="WEO319" s="81"/>
      <c r="WEP319" s="81"/>
      <c r="WEQ319" s="81"/>
      <c r="WER319" s="81"/>
      <c r="WES319" s="81"/>
      <c r="WET319" s="81"/>
      <c r="WEU319" s="81"/>
      <c r="WEV319" s="81"/>
      <c r="WEW319" s="81"/>
      <c r="WEX319" s="81"/>
      <c r="WEY319" s="81"/>
      <c r="WEZ319" s="81"/>
      <c r="WFA319" s="81"/>
      <c r="WFB319" s="81"/>
      <c r="WFC319" s="81"/>
      <c r="WFD319" s="81"/>
      <c r="WFE319" s="81"/>
      <c r="WFF319" s="81"/>
      <c r="WFG319" s="81"/>
      <c r="WFH319" s="81"/>
      <c r="WFI319" s="81"/>
      <c r="WFJ319" s="81"/>
      <c r="WFK319" s="81"/>
      <c r="WFL319" s="81"/>
      <c r="WFM319" s="81"/>
      <c r="WFN319" s="81"/>
      <c r="WFO319" s="81"/>
      <c r="WFP319" s="81"/>
      <c r="WFQ319" s="81"/>
      <c r="WFR319" s="81"/>
      <c r="WFS319" s="81"/>
      <c r="WFT319" s="81"/>
      <c r="WFU319" s="81"/>
      <c r="WFV319" s="81"/>
      <c r="WFW319" s="81"/>
      <c r="WFX319" s="81"/>
      <c r="WFY319" s="81"/>
      <c r="WFZ319" s="81"/>
      <c r="WGA319" s="81"/>
      <c r="WGB319" s="81"/>
      <c r="WGC319" s="81"/>
      <c r="WGD319" s="81"/>
      <c r="WGE319" s="81"/>
      <c r="WGF319" s="81"/>
      <c r="WGG319" s="81"/>
      <c r="WGH319" s="81"/>
      <c r="WGI319" s="81"/>
      <c r="WGJ319" s="81"/>
      <c r="WGK319" s="81"/>
      <c r="WGL319" s="81"/>
      <c r="WGM319" s="81"/>
      <c r="WGN319" s="81"/>
      <c r="WGO319" s="81"/>
      <c r="WGP319" s="81"/>
      <c r="WGQ319" s="81"/>
      <c r="WGR319" s="81"/>
      <c r="WGS319" s="81"/>
      <c r="WGT319" s="81"/>
      <c r="WGU319" s="81"/>
      <c r="WGV319" s="81"/>
      <c r="WGW319" s="81"/>
      <c r="WGX319" s="81"/>
      <c r="WGY319" s="81"/>
      <c r="WGZ319" s="81"/>
      <c r="WHA319" s="81"/>
      <c r="WHB319" s="81"/>
      <c r="WHC319" s="81"/>
      <c r="WHD319" s="81"/>
      <c r="WHE319" s="81"/>
      <c r="WHF319" s="81"/>
      <c r="WHG319" s="81"/>
      <c r="WHH319" s="81"/>
      <c r="WHI319" s="81"/>
      <c r="WHJ319" s="81"/>
      <c r="WHK319" s="81"/>
      <c r="WHL319" s="81"/>
      <c r="WHM319" s="81"/>
      <c r="WHN319" s="81"/>
      <c r="WHO319" s="81"/>
      <c r="WHP319" s="81"/>
      <c r="WHQ319" s="81"/>
      <c r="WHR319" s="81"/>
      <c r="WHS319" s="81"/>
      <c r="WHT319" s="81"/>
      <c r="WHU319" s="81"/>
      <c r="WHV319" s="81"/>
      <c r="WHW319" s="81"/>
      <c r="WHX319" s="81"/>
      <c r="WHY319" s="81"/>
      <c r="WHZ319" s="81"/>
      <c r="WIA319" s="81"/>
      <c r="WIB319" s="81"/>
      <c r="WIC319" s="81"/>
      <c r="WID319" s="81"/>
      <c r="WIE319" s="81"/>
      <c r="WIF319" s="81"/>
      <c r="WIG319" s="81"/>
      <c r="WIH319" s="81"/>
      <c r="WII319" s="81"/>
      <c r="WIJ319" s="81"/>
      <c r="WIK319" s="81"/>
      <c r="WIL319" s="81"/>
      <c r="WIM319" s="81"/>
      <c r="WIN319" s="81"/>
      <c r="WIO319" s="81"/>
      <c r="WIP319" s="81"/>
      <c r="WIQ319" s="81"/>
      <c r="WIR319" s="81"/>
      <c r="WIS319" s="81"/>
      <c r="WIT319" s="81"/>
      <c r="WIU319" s="81"/>
      <c r="WIV319" s="81"/>
      <c r="WIW319" s="81"/>
      <c r="WIX319" s="81"/>
      <c r="WIY319" s="81"/>
      <c r="WIZ319" s="81"/>
      <c r="WJA319" s="81"/>
      <c r="WJB319" s="81"/>
      <c r="WJC319" s="81"/>
      <c r="WJD319" s="81"/>
      <c r="WJE319" s="81"/>
      <c r="WJF319" s="81"/>
      <c r="WJG319" s="81"/>
      <c r="WJH319" s="81"/>
      <c r="WJI319" s="81"/>
      <c r="WJJ319" s="81"/>
      <c r="WJK319" s="81"/>
      <c r="WJL319" s="81"/>
      <c r="WJM319" s="81"/>
      <c r="WJN319" s="81"/>
      <c r="WJO319" s="81"/>
      <c r="WJP319" s="81"/>
      <c r="WJQ319" s="81"/>
      <c r="WJR319" s="81"/>
      <c r="WJS319" s="81"/>
      <c r="WJT319" s="81"/>
      <c r="WJU319" s="81"/>
      <c r="WJV319" s="81"/>
      <c r="WJW319" s="81"/>
      <c r="WJX319" s="81"/>
      <c r="WJY319" s="81"/>
      <c r="WJZ319" s="81"/>
      <c r="WKA319" s="81"/>
      <c r="WKB319" s="81"/>
      <c r="WKC319" s="81"/>
      <c r="WKD319" s="81"/>
      <c r="WKE319" s="81"/>
      <c r="WKF319" s="81"/>
      <c r="WKG319" s="81"/>
      <c r="WKH319" s="81"/>
      <c r="WKI319" s="81"/>
      <c r="WKJ319" s="81"/>
      <c r="WKK319" s="81"/>
      <c r="WKL319" s="81"/>
      <c r="WKM319" s="81"/>
      <c r="WKN319" s="81"/>
      <c r="WKO319" s="81"/>
      <c r="WKP319" s="81"/>
      <c r="WKQ319" s="81"/>
      <c r="WKR319" s="81"/>
      <c r="WKS319" s="81"/>
      <c r="WKT319" s="81"/>
      <c r="WKU319" s="81"/>
      <c r="WKV319" s="81"/>
      <c r="WKW319" s="81"/>
      <c r="WKX319" s="81"/>
      <c r="WKY319" s="81"/>
      <c r="WKZ319" s="81"/>
      <c r="WLA319" s="81"/>
      <c r="WLB319" s="81"/>
      <c r="WLC319" s="81"/>
      <c r="WLD319" s="81"/>
      <c r="WLE319" s="81"/>
      <c r="WLF319" s="81"/>
      <c r="WLG319" s="81"/>
      <c r="WLH319" s="81"/>
      <c r="WLI319" s="81"/>
      <c r="WLJ319" s="81"/>
      <c r="WLK319" s="81"/>
      <c r="WLL319" s="81"/>
      <c r="WLM319" s="81"/>
      <c r="WLN319" s="81"/>
      <c r="WLO319" s="81"/>
      <c r="WLP319" s="81"/>
      <c r="WLQ319" s="81"/>
      <c r="WLR319" s="81"/>
      <c r="WLS319" s="81"/>
      <c r="WLT319" s="81"/>
      <c r="WLU319" s="81"/>
      <c r="WLV319" s="81"/>
      <c r="WLW319" s="81"/>
      <c r="WLX319" s="81"/>
      <c r="WLY319" s="81"/>
      <c r="WLZ319" s="81"/>
      <c r="WMA319" s="81"/>
      <c r="WMB319" s="81"/>
      <c r="WMC319" s="81"/>
      <c r="WMD319" s="81"/>
      <c r="WME319" s="81"/>
      <c r="WMF319" s="81"/>
      <c r="WMG319" s="81"/>
      <c r="WMH319" s="81"/>
      <c r="WMI319" s="81"/>
      <c r="WMJ319" s="81"/>
      <c r="WMK319" s="81"/>
      <c r="WML319" s="81"/>
      <c r="WMM319" s="81"/>
      <c r="WMN319" s="81"/>
      <c r="WMO319" s="81"/>
      <c r="WMP319" s="81"/>
      <c r="WMQ319" s="81"/>
      <c r="WMR319" s="81"/>
      <c r="WMS319" s="81"/>
      <c r="WMT319" s="81"/>
      <c r="WMU319" s="81"/>
      <c r="WMV319" s="81"/>
      <c r="WMW319" s="81"/>
      <c r="WMX319" s="81"/>
      <c r="WMY319" s="81"/>
      <c r="WMZ319" s="81"/>
      <c r="WNA319" s="81"/>
      <c r="WNB319" s="81"/>
      <c r="WNC319" s="81"/>
      <c r="WND319" s="81"/>
      <c r="WNE319" s="81"/>
      <c r="WNF319" s="81"/>
      <c r="WNG319" s="81"/>
      <c r="WNH319" s="81"/>
      <c r="WNI319" s="81"/>
      <c r="WNJ319" s="81"/>
      <c r="WNK319" s="81"/>
      <c r="WNL319" s="81"/>
      <c r="WNM319" s="81"/>
      <c r="WNN319" s="81"/>
      <c r="WNO319" s="81"/>
      <c r="WNP319" s="81"/>
      <c r="WNQ319" s="81"/>
      <c r="WNR319" s="81"/>
      <c r="WNS319" s="81"/>
      <c r="WNT319" s="81"/>
      <c r="WNU319" s="81"/>
      <c r="WNV319" s="81"/>
      <c r="WNW319" s="81"/>
      <c r="WNX319" s="81"/>
      <c r="WNY319" s="81"/>
      <c r="WNZ319" s="81"/>
      <c r="WOA319" s="81"/>
      <c r="WOB319" s="81"/>
      <c r="WOC319" s="81"/>
      <c r="WOD319" s="81"/>
      <c r="WOE319" s="81"/>
      <c r="WOF319" s="81"/>
      <c r="WOG319" s="81"/>
      <c r="WOH319" s="81"/>
      <c r="WOI319" s="81"/>
      <c r="WOJ319" s="81"/>
      <c r="WOK319" s="81"/>
      <c r="WOL319" s="81"/>
      <c r="WOM319" s="81"/>
      <c r="WON319" s="81"/>
      <c r="WOO319" s="81"/>
      <c r="WOP319" s="81"/>
      <c r="WOQ319" s="81"/>
      <c r="WOR319" s="81"/>
      <c r="WOS319" s="81"/>
      <c r="WOT319" s="81"/>
      <c r="WOU319" s="81"/>
      <c r="WOV319" s="81"/>
      <c r="WOW319" s="81"/>
      <c r="WOX319" s="81"/>
      <c r="WOY319" s="81"/>
      <c r="WOZ319" s="81"/>
      <c r="WPA319" s="81"/>
      <c r="WPB319" s="81"/>
      <c r="WPC319" s="81"/>
      <c r="WPD319" s="81"/>
      <c r="WPE319" s="81"/>
      <c r="WPF319" s="81"/>
      <c r="WPG319" s="81"/>
      <c r="WPH319" s="81"/>
      <c r="WPI319" s="81"/>
      <c r="WPJ319" s="81"/>
      <c r="WPK319" s="81"/>
      <c r="WPL319" s="81"/>
      <c r="WPM319" s="81"/>
      <c r="WPN319" s="81"/>
      <c r="WPO319" s="81"/>
      <c r="WPP319" s="81"/>
      <c r="WPQ319" s="81"/>
      <c r="WPR319" s="81"/>
      <c r="WPS319" s="81"/>
      <c r="WPT319" s="81"/>
      <c r="WPU319" s="81"/>
      <c r="WPV319" s="81"/>
      <c r="WPW319" s="81"/>
      <c r="WPX319" s="81"/>
      <c r="WPY319" s="81"/>
      <c r="WPZ319" s="81"/>
      <c r="WQA319" s="81"/>
      <c r="WQB319" s="81"/>
      <c r="WQC319" s="81"/>
      <c r="WQD319" s="81"/>
      <c r="WQE319" s="81"/>
      <c r="WQF319" s="81"/>
      <c r="WQG319" s="81"/>
      <c r="WQH319" s="81"/>
      <c r="WQI319" s="81"/>
      <c r="WQJ319" s="81"/>
      <c r="WQK319" s="81"/>
      <c r="WQL319" s="81"/>
      <c r="WQM319" s="81"/>
      <c r="WQN319" s="81"/>
      <c r="WQO319" s="81"/>
      <c r="WQP319" s="81"/>
      <c r="WQQ319" s="81"/>
      <c r="WQR319" s="81"/>
      <c r="WQS319" s="81"/>
      <c r="WQT319" s="81"/>
      <c r="WQU319" s="81"/>
      <c r="WQV319" s="81"/>
      <c r="WQW319" s="81"/>
      <c r="WQX319" s="81"/>
      <c r="WQY319" s="81"/>
      <c r="WQZ319" s="81"/>
      <c r="WRA319" s="81"/>
      <c r="WRB319" s="81"/>
      <c r="WRC319" s="81"/>
      <c r="WRD319" s="81"/>
      <c r="WRE319" s="81"/>
      <c r="WRF319" s="81"/>
      <c r="WRG319" s="81"/>
      <c r="WRH319" s="81"/>
      <c r="WRI319" s="81"/>
      <c r="WRJ319" s="81"/>
      <c r="WRK319" s="81"/>
      <c r="WRL319" s="81"/>
      <c r="WRM319" s="81"/>
      <c r="WRN319" s="81"/>
      <c r="WRO319" s="81"/>
      <c r="WRP319" s="81"/>
      <c r="WRQ319" s="81"/>
      <c r="WRR319" s="81"/>
      <c r="WRS319" s="81"/>
      <c r="WRT319" s="81"/>
      <c r="WRU319" s="81"/>
      <c r="WRV319" s="81"/>
      <c r="WRW319" s="81"/>
      <c r="WRX319" s="81"/>
      <c r="WRY319" s="81"/>
      <c r="WRZ319" s="81"/>
      <c r="WSA319" s="81"/>
      <c r="WSB319" s="81"/>
      <c r="WSC319" s="81"/>
      <c r="WSD319" s="81"/>
      <c r="WSE319" s="81"/>
      <c r="WSF319" s="81"/>
      <c r="WSG319" s="81"/>
      <c r="WSH319" s="81"/>
      <c r="WSI319" s="81"/>
      <c r="WSJ319" s="81"/>
      <c r="WSK319" s="81"/>
      <c r="WSL319" s="81"/>
      <c r="WSM319" s="81"/>
      <c r="WSN319" s="81"/>
      <c r="WSO319" s="81"/>
      <c r="WSP319" s="81"/>
      <c r="WSQ319" s="81"/>
      <c r="WSR319" s="81"/>
      <c r="WSS319" s="81"/>
      <c r="WST319" s="81"/>
      <c r="WSU319" s="81"/>
      <c r="WSV319" s="81"/>
      <c r="WSW319" s="81"/>
      <c r="WSX319" s="81"/>
      <c r="WSY319" s="81"/>
      <c r="WSZ319" s="81"/>
      <c r="WTA319" s="81"/>
      <c r="WTB319" s="81"/>
      <c r="WTC319" s="81"/>
      <c r="WTD319" s="81"/>
      <c r="WTE319" s="81"/>
      <c r="WTF319" s="81"/>
      <c r="WTG319" s="81"/>
      <c r="WTH319" s="81"/>
      <c r="WTI319" s="81"/>
      <c r="WTJ319" s="81"/>
      <c r="WTK319" s="81"/>
      <c r="WTL319" s="81"/>
      <c r="WTM319" s="81"/>
      <c r="WTN319" s="81"/>
      <c r="WTO319" s="81"/>
      <c r="WTP319" s="81"/>
      <c r="WTQ319" s="81"/>
      <c r="WTR319" s="81"/>
      <c r="WTS319" s="81"/>
      <c r="WTT319" s="81"/>
      <c r="WTU319" s="81"/>
      <c r="WTV319" s="81"/>
      <c r="WTW319" s="81"/>
      <c r="WTX319" s="81"/>
      <c r="WTY319" s="81"/>
      <c r="WTZ319" s="81"/>
      <c r="WUA319" s="81"/>
      <c r="WUB319" s="81"/>
      <c r="WUC319" s="81"/>
      <c r="WUD319" s="81"/>
      <c r="WUE319" s="81"/>
      <c r="WUF319" s="81"/>
      <c r="WUG319" s="81"/>
      <c r="WUH319" s="81"/>
      <c r="WUI319" s="81"/>
      <c r="WUJ319" s="81"/>
      <c r="WUK319" s="81"/>
      <c r="WUL319" s="81"/>
      <c r="WUM319" s="81"/>
      <c r="WUN319" s="81"/>
      <c r="WUO319" s="81"/>
      <c r="WUP319" s="81"/>
      <c r="WUQ319" s="81"/>
      <c r="WUR319" s="81"/>
      <c r="WUS319" s="81"/>
      <c r="WUT319" s="81"/>
      <c r="WUU319" s="81"/>
      <c r="WUV319" s="81"/>
      <c r="WUW319" s="81"/>
      <c r="WUX319" s="81"/>
      <c r="WUY319" s="81"/>
      <c r="WUZ319" s="81"/>
      <c r="WVA319" s="81"/>
      <c r="WVB319" s="81"/>
      <c r="WVC319" s="81"/>
      <c r="WVD319" s="81"/>
      <c r="WVE319" s="81"/>
      <c r="WVF319" s="81"/>
      <c r="WVG319" s="81"/>
      <c r="WVH319" s="81"/>
      <c r="WVI319" s="81"/>
      <c r="WVJ319" s="81"/>
      <c r="WVK319" s="81"/>
      <c r="WVL319" s="81"/>
      <c r="WVM319" s="81"/>
      <c r="WVN319" s="81"/>
      <c r="WVO319" s="81"/>
      <c r="WVP319" s="81"/>
      <c r="WVQ319" s="81"/>
      <c r="WVR319" s="81"/>
      <c r="WVS319" s="81"/>
      <c r="WVT319" s="81"/>
      <c r="WVU319" s="81"/>
      <c r="WVV319" s="81"/>
      <c r="WVW319" s="81"/>
      <c r="WVX319" s="81"/>
      <c r="WVY319" s="81"/>
      <c r="WVZ319" s="81"/>
      <c r="WWA319" s="81"/>
      <c r="WWB319" s="81"/>
      <c r="WWC319" s="81"/>
      <c r="WWD319" s="81"/>
      <c r="WWE319" s="81"/>
      <c r="WWF319" s="81"/>
      <c r="WWG319" s="81"/>
      <c r="WWH319" s="81"/>
      <c r="WWI319" s="81"/>
      <c r="WWJ319" s="81"/>
      <c r="WWK319" s="81"/>
      <c r="WWL319" s="81"/>
      <c r="WWM319" s="81"/>
      <c r="WWN319" s="81"/>
      <c r="WWO319" s="81"/>
      <c r="WWP319" s="81"/>
      <c r="WWQ319" s="81"/>
      <c r="WWR319" s="81"/>
      <c r="WWS319" s="81"/>
      <c r="WWT319" s="81"/>
      <c r="WWU319" s="81"/>
      <c r="WWV319" s="81"/>
      <c r="WWW319" s="81"/>
      <c r="WWX319" s="81"/>
      <c r="WWY319" s="81"/>
      <c r="WWZ319" s="81"/>
      <c r="WXA319" s="81"/>
      <c r="WXB319" s="81"/>
      <c r="WXC319" s="81"/>
      <c r="WXD319" s="81"/>
      <c r="WXE319" s="81"/>
      <c r="WXF319" s="81"/>
      <c r="WXG319" s="81"/>
      <c r="WXH319" s="81"/>
      <c r="WXI319" s="81"/>
      <c r="WXJ319" s="81"/>
      <c r="WXK319" s="81"/>
      <c r="WXL319" s="81"/>
      <c r="WXM319" s="81"/>
      <c r="WXN319" s="81"/>
      <c r="WXO319" s="81"/>
      <c r="WXP319" s="81"/>
      <c r="WXQ319" s="81"/>
      <c r="WXR319" s="81"/>
      <c r="WXS319" s="81"/>
      <c r="WXT319" s="81"/>
      <c r="WXU319" s="81"/>
      <c r="WXV319" s="81"/>
      <c r="WXW319" s="81"/>
      <c r="WXX319" s="81"/>
      <c r="WXY319" s="81"/>
      <c r="WXZ319" s="81"/>
      <c r="WYA319" s="81"/>
      <c r="WYB319" s="81"/>
      <c r="WYC319" s="81"/>
      <c r="WYD319" s="81"/>
      <c r="WYE319" s="81"/>
      <c r="WYF319" s="81"/>
      <c r="WYG319" s="81"/>
      <c r="WYH319" s="81"/>
      <c r="WYI319" s="81"/>
      <c r="WYJ319" s="81"/>
      <c r="WYK319" s="81"/>
      <c r="WYL319" s="81"/>
      <c r="WYM319" s="81"/>
      <c r="WYN319" s="81"/>
      <c r="WYO319" s="81"/>
      <c r="WYP319" s="81"/>
      <c r="WYQ319" s="81"/>
      <c r="WYR319" s="81"/>
      <c r="WYS319" s="81"/>
      <c r="WYT319" s="81"/>
      <c r="WYU319" s="81"/>
      <c r="WYV319" s="81"/>
      <c r="WYW319" s="81"/>
      <c r="WYX319" s="81"/>
      <c r="WYY319" s="81"/>
      <c r="WYZ319" s="81"/>
      <c r="WZA319" s="81"/>
      <c r="WZB319" s="81"/>
      <c r="WZC319" s="81"/>
      <c r="WZD319" s="81"/>
      <c r="WZE319" s="81"/>
      <c r="WZF319" s="81"/>
      <c r="WZG319" s="81"/>
      <c r="WZH319" s="81"/>
      <c r="WZI319" s="81"/>
      <c r="WZJ319" s="81"/>
      <c r="WZK319" s="81"/>
      <c r="WZL319" s="81"/>
      <c r="WZM319" s="81"/>
      <c r="WZN319" s="81"/>
      <c r="WZO319" s="81"/>
      <c r="WZP319" s="81"/>
      <c r="WZQ319" s="81"/>
      <c r="WZR319" s="81"/>
      <c r="WZS319" s="81"/>
      <c r="WZT319" s="81"/>
      <c r="WZU319" s="81"/>
      <c r="WZV319" s="81"/>
      <c r="WZW319" s="81"/>
      <c r="WZX319" s="81"/>
      <c r="WZY319" s="81"/>
      <c r="WZZ319" s="81"/>
      <c r="XAA319" s="81"/>
      <c r="XAB319" s="81"/>
      <c r="XAC319" s="81"/>
      <c r="XAD319" s="81"/>
      <c r="XAE319" s="81"/>
      <c r="XAF319" s="81"/>
      <c r="XAG319" s="81"/>
      <c r="XAH319" s="81"/>
      <c r="XAI319" s="81"/>
      <c r="XAJ319" s="81"/>
      <c r="XAK319" s="81"/>
      <c r="XAL319" s="81"/>
      <c r="XAM319" s="81"/>
      <c r="XAN319" s="81"/>
      <c r="XAO319" s="81"/>
      <c r="XAP319" s="81"/>
      <c r="XAQ319" s="81"/>
      <c r="XAR319" s="81"/>
      <c r="XAS319" s="81"/>
      <c r="XAT319" s="81"/>
      <c r="XAU319" s="81"/>
      <c r="XAV319" s="81"/>
      <c r="XAW319" s="81"/>
      <c r="XAX319" s="81"/>
      <c r="XAY319" s="81"/>
      <c r="XAZ319" s="81"/>
      <c r="XBA319" s="81"/>
      <c r="XBB319" s="81"/>
      <c r="XBC319" s="81"/>
      <c r="XBD319" s="81"/>
      <c r="XBE319" s="81"/>
      <c r="XBF319" s="81"/>
      <c r="XBG319" s="81"/>
      <c r="XBH319" s="81"/>
      <c r="XBI319" s="81"/>
      <c r="XBJ319" s="81"/>
      <c r="XBK319" s="81"/>
      <c r="XBL319" s="81"/>
      <c r="XBM319" s="81"/>
      <c r="XBN319" s="81"/>
      <c r="XBO319" s="81"/>
      <c r="XBP319" s="81"/>
      <c r="XBQ319" s="81"/>
      <c r="XBR319" s="81"/>
      <c r="XBS319" s="81"/>
      <c r="XBT319" s="81"/>
      <c r="XBU319" s="81"/>
      <c r="XBV319" s="81"/>
      <c r="XBW319" s="81"/>
      <c r="XBX319" s="81"/>
      <c r="XBY319" s="81"/>
      <c r="XBZ319" s="81"/>
      <c r="XCA319" s="81"/>
      <c r="XCB319" s="81"/>
      <c r="XCC319" s="81"/>
      <c r="XCD319" s="81"/>
      <c r="XCE319" s="81"/>
      <c r="XCF319" s="81"/>
      <c r="XCG319" s="81"/>
      <c r="XCH319" s="81"/>
      <c r="XCI319" s="81"/>
      <c r="XCJ319" s="81"/>
      <c r="XCK319" s="81"/>
      <c r="XCL319" s="81"/>
      <c r="XCM319" s="81"/>
      <c r="XCN319" s="81"/>
      <c r="XCO319" s="81"/>
      <c r="XCP319" s="81"/>
      <c r="XCQ319" s="81"/>
      <c r="XCR319" s="81"/>
      <c r="XCS319" s="81"/>
      <c r="XCT319" s="81"/>
      <c r="XCU319" s="81"/>
      <c r="XCV319" s="81"/>
      <c r="XCW319" s="81"/>
      <c r="XCX319" s="81"/>
      <c r="XCY319" s="81"/>
      <c r="XCZ319" s="81"/>
      <c r="XDA319" s="81"/>
      <c r="XDB319" s="81"/>
      <c r="XDC319" s="81"/>
      <c r="XDD319" s="81"/>
      <c r="XDE319" s="81"/>
      <c r="XDF319" s="81"/>
      <c r="XDG319" s="81"/>
      <c r="XDH319" s="81"/>
      <c r="XDI319" s="81"/>
      <c r="XDJ319" s="81"/>
      <c r="XDK319" s="81"/>
      <c r="XDL319" s="81"/>
      <c r="XDM319" s="81"/>
      <c r="XDN319" s="81"/>
      <c r="XDO319" s="81"/>
      <c r="XDP319" s="81"/>
      <c r="XDQ319" s="81"/>
      <c r="XDR319" s="81"/>
      <c r="XDS319" s="81"/>
      <c r="XDT319" s="81"/>
      <c r="XDU319" s="81"/>
      <c r="XDV319" s="81"/>
      <c r="XDW319" s="81"/>
      <c r="XDX319" s="81"/>
      <c r="XDY319" s="81"/>
      <c r="XDZ319" s="81"/>
      <c r="XEA319" s="81"/>
      <c r="XEB319" s="81"/>
      <c r="XEC319" s="81"/>
      <c r="XED319" s="81"/>
      <c r="XEE319" s="81"/>
      <c r="XEF319" s="81"/>
      <c r="XEG319" s="81"/>
      <c r="XEH319" s="81"/>
      <c r="XEI319" s="81"/>
      <c r="XEJ319" s="81"/>
      <c r="XEK319" s="81"/>
      <c r="XEL319" s="81"/>
      <c r="XEM319" s="81"/>
      <c r="XEN319" s="81"/>
      <c r="XEO319" s="81"/>
      <c r="XEP319" s="81"/>
      <c r="XEQ319" s="81"/>
      <c r="XER319" s="81"/>
      <c r="XES319" s="81"/>
      <c r="XET319" s="81"/>
      <c r="XEU319" s="81"/>
      <c r="XEV319" s="81"/>
      <c r="XEW319" s="81"/>
      <c r="XEX319" s="81"/>
      <c r="XEY319" s="81"/>
      <c r="XEZ319" s="81"/>
      <c r="XFA319" s="81"/>
      <c r="XFB319" s="81"/>
      <c r="XFC319" s="81"/>
      <c r="XFD319" s="81"/>
    </row>
    <row r="321" spans="4:16384" ht="13.9">
      <c r="G321" s="29"/>
      <c r="I321" s="11" t="s">
        <v>3615</v>
      </c>
      <c r="M321" s="11" t="s">
        <v>1828</v>
      </c>
      <c r="N321" s="389"/>
      <c r="O321" s="389"/>
      <c r="P321" s="389"/>
      <c r="Q321" s="389"/>
      <c r="R321" s="389"/>
    </row>
    <row r="322" spans="4:16384">
      <c r="G322" s="740"/>
      <c r="I322" s="740" t="s">
        <v>3616</v>
      </c>
      <c r="M322" s="11" t="s">
        <v>1828</v>
      </c>
      <c r="N322" s="389"/>
      <c r="O322" s="389"/>
      <c r="P322" s="389"/>
      <c r="Q322" s="389"/>
      <c r="R322" s="389"/>
    </row>
    <row r="323" spans="4:16384" ht="14.25" customHeight="1">
      <c r="G323" s="29"/>
      <c r="I323" s="29" t="s">
        <v>3626</v>
      </c>
      <c r="M323" s="11" t="s">
        <v>1828</v>
      </c>
      <c r="N323" s="488">
        <f>SUM(N321:N322)</f>
        <v>0</v>
      </c>
      <c r="O323" s="488">
        <f t="shared" ref="O323:R323" si="62">SUM(O321:O322)</f>
        <v>0</v>
      </c>
      <c r="P323" s="488">
        <f t="shared" si="62"/>
        <v>0</v>
      </c>
      <c r="Q323" s="488">
        <f t="shared" si="62"/>
        <v>0</v>
      </c>
      <c r="R323" s="488">
        <f t="shared" si="62"/>
        <v>0</v>
      </c>
    </row>
    <row r="324" spans="4:16384" ht="13.9">
      <c r="G324" s="29"/>
      <c r="I324" s="740" t="s">
        <v>3627</v>
      </c>
      <c r="N324" s="389"/>
      <c r="O324" s="389"/>
      <c r="P324" s="389"/>
      <c r="Q324" s="389"/>
      <c r="R324" s="389"/>
    </row>
    <row r="325" spans="4:16384" ht="13.9">
      <c r="G325" s="29"/>
      <c r="I325" s="740" t="s">
        <v>246</v>
      </c>
      <c r="N325" s="389"/>
      <c r="O325" s="389"/>
      <c r="P325" s="389"/>
      <c r="Q325" s="389"/>
      <c r="R325" s="389"/>
    </row>
    <row r="326" spans="4:16384" ht="13.9">
      <c r="G326" s="704"/>
      <c r="I326" s="704" t="s">
        <v>3619</v>
      </c>
      <c r="M326" s="11" t="s">
        <v>1828</v>
      </c>
      <c r="N326" s="488">
        <f>SUM(N324:N325)</f>
        <v>0</v>
      </c>
      <c r="O326" s="488">
        <f t="shared" ref="O326" si="63">SUM(O324:O325)</f>
        <v>0</v>
      </c>
      <c r="P326" s="488">
        <f t="shared" ref="P326" si="64">SUM(P324:P325)</f>
        <v>0</v>
      </c>
      <c r="Q326" s="488">
        <f t="shared" ref="Q326" si="65">SUM(Q324:Q325)</f>
        <v>0</v>
      </c>
      <c r="R326" s="488">
        <f t="shared" ref="R326" si="66">SUM(R324:R325)</f>
        <v>0</v>
      </c>
    </row>
    <row r="327" spans="4:16384" ht="13.9">
      <c r="G327" s="704"/>
      <c r="I327" s="704" t="s">
        <v>3628</v>
      </c>
      <c r="M327" s="11" t="s">
        <v>1828</v>
      </c>
      <c r="N327" s="488">
        <f>N323+N326</f>
        <v>0</v>
      </c>
      <c r="O327" s="488">
        <f t="shared" ref="O327" si="67">O323+O326</f>
        <v>0</v>
      </c>
      <c r="P327" s="488">
        <f t="shared" ref="P327" si="68">P323+P326</f>
        <v>0</v>
      </c>
      <c r="Q327" s="488">
        <f t="shared" ref="Q327" si="69">Q323+Q326</f>
        <v>0</v>
      </c>
      <c r="R327" s="488">
        <f t="shared" ref="R327" si="70">R323+R326</f>
        <v>0</v>
      </c>
    </row>
    <row r="328" spans="4:16384" ht="13.9">
      <c r="G328" s="29"/>
      <c r="I328" s="740" t="s">
        <v>3629</v>
      </c>
      <c r="N328" s="389"/>
      <c r="O328" s="389"/>
      <c r="P328" s="389"/>
      <c r="Q328" s="389"/>
      <c r="R328" s="389"/>
    </row>
    <row r="330" spans="4:16384" s="33" customFormat="1" ht="13.5" customHeight="1">
      <c r="D330" s="80" t="s">
        <v>3632</v>
      </c>
      <c r="E330" s="81"/>
      <c r="F330" s="81"/>
      <c r="G330" s="81"/>
      <c r="H330" s="81"/>
      <c r="I330" s="81"/>
      <c r="J330" s="81"/>
      <c r="K330" s="81"/>
      <c r="L330" s="81"/>
      <c r="M330" s="81"/>
      <c r="N330" s="81"/>
      <c r="O330" s="81"/>
      <c r="P330" s="81"/>
      <c r="Q330" s="81"/>
      <c r="R330" s="81"/>
      <c r="S330" s="81"/>
      <c r="T330" s="81"/>
      <c r="U330" s="81"/>
      <c r="V330" s="81"/>
      <c r="W330" s="81"/>
      <c r="X330" s="81"/>
      <c r="Y330" s="81"/>
      <c r="Z330" s="81"/>
      <c r="AA330" s="81"/>
      <c r="AB330" s="81"/>
      <c r="AC330" s="81"/>
      <c r="AD330" s="81"/>
      <c r="AE330" s="81"/>
      <c r="AF330" s="81"/>
      <c r="AG330" s="81"/>
      <c r="AH330" s="81"/>
      <c r="AI330" s="81"/>
      <c r="AJ330" s="81"/>
      <c r="AK330" s="81"/>
      <c r="AL330" s="81"/>
      <c r="AM330" s="81"/>
      <c r="AN330" s="81"/>
      <c r="AO330" s="81"/>
      <c r="AP330" s="81"/>
      <c r="AQ330" s="81"/>
      <c r="AR330" s="81"/>
      <c r="AS330" s="81"/>
      <c r="AT330" s="81"/>
      <c r="AU330" s="81"/>
      <c r="AV330" s="81"/>
      <c r="AW330" s="81"/>
      <c r="AX330" s="81"/>
      <c r="AY330" s="81"/>
      <c r="AZ330" s="81"/>
      <c r="BA330" s="81"/>
      <c r="BB330" s="81"/>
      <c r="BC330" s="81"/>
      <c r="BD330" s="81"/>
      <c r="BE330" s="81"/>
      <c r="BF330" s="81"/>
      <c r="BG330" s="81"/>
      <c r="BH330" s="81"/>
      <c r="BI330" s="81"/>
      <c r="BJ330" s="81"/>
      <c r="BK330" s="81"/>
      <c r="BL330" s="81"/>
      <c r="BM330" s="81"/>
      <c r="BN330" s="81"/>
      <c r="BO330" s="81"/>
      <c r="BP330" s="81"/>
      <c r="BQ330" s="81"/>
      <c r="BR330" s="81"/>
      <c r="BS330" s="81"/>
      <c r="BT330" s="81"/>
      <c r="BU330" s="81"/>
      <c r="BV330" s="81"/>
      <c r="BW330" s="81"/>
      <c r="BX330" s="81"/>
      <c r="BY330" s="81"/>
      <c r="BZ330" s="81"/>
      <c r="CA330" s="81"/>
      <c r="CB330" s="81"/>
      <c r="CC330" s="81"/>
      <c r="CD330" s="81"/>
      <c r="CE330" s="81"/>
      <c r="CF330" s="81"/>
      <c r="CG330" s="81"/>
      <c r="CH330" s="81"/>
      <c r="CI330" s="81"/>
      <c r="CJ330" s="81"/>
      <c r="CK330" s="81"/>
      <c r="CL330" s="81"/>
      <c r="CM330" s="81"/>
      <c r="CN330" s="81"/>
      <c r="CO330" s="81"/>
      <c r="CP330" s="81"/>
      <c r="CQ330" s="81"/>
      <c r="CR330" s="81"/>
      <c r="CS330" s="81"/>
      <c r="CT330" s="81"/>
      <c r="CU330" s="81"/>
      <c r="CV330" s="81"/>
      <c r="CW330" s="81"/>
      <c r="CX330" s="81"/>
      <c r="CY330" s="81"/>
      <c r="CZ330" s="81"/>
      <c r="DA330" s="81"/>
      <c r="DB330" s="81"/>
      <c r="DC330" s="81"/>
      <c r="DD330" s="81"/>
      <c r="DE330" s="81"/>
      <c r="DF330" s="81"/>
      <c r="DG330" s="81"/>
      <c r="DH330" s="81"/>
      <c r="DI330" s="81"/>
      <c r="DJ330" s="81"/>
      <c r="DK330" s="81"/>
      <c r="DL330" s="81"/>
      <c r="DM330" s="81"/>
      <c r="DN330" s="81"/>
      <c r="DO330" s="81"/>
      <c r="DP330" s="81"/>
      <c r="DQ330" s="81"/>
      <c r="DR330" s="81"/>
      <c r="DS330" s="81"/>
      <c r="DT330" s="81"/>
      <c r="DU330" s="81"/>
      <c r="DV330" s="81"/>
      <c r="DW330" s="81"/>
      <c r="DX330" s="81"/>
      <c r="DY330" s="81"/>
      <c r="DZ330" s="81"/>
      <c r="EA330" s="81"/>
      <c r="EB330" s="81"/>
      <c r="EC330" s="81"/>
      <c r="ED330" s="81"/>
      <c r="EE330" s="81"/>
      <c r="EF330" s="81"/>
      <c r="EG330" s="81"/>
      <c r="EH330" s="81"/>
      <c r="EI330" s="81"/>
      <c r="EJ330" s="81"/>
      <c r="EK330" s="81"/>
      <c r="EL330" s="81"/>
      <c r="EM330" s="81"/>
      <c r="EN330" s="81"/>
      <c r="EO330" s="81"/>
      <c r="EP330" s="81"/>
      <c r="EQ330" s="81"/>
      <c r="ER330" s="81"/>
      <c r="ES330" s="81"/>
      <c r="ET330" s="81"/>
      <c r="EU330" s="81"/>
      <c r="EV330" s="81"/>
      <c r="EW330" s="81"/>
      <c r="EX330" s="81"/>
      <c r="EY330" s="81"/>
      <c r="EZ330" s="81"/>
      <c r="FA330" s="81"/>
      <c r="FB330" s="81"/>
      <c r="FC330" s="81"/>
      <c r="FD330" s="81"/>
      <c r="FE330" s="81"/>
      <c r="FF330" s="81"/>
      <c r="FG330" s="81"/>
      <c r="FH330" s="81"/>
      <c r="FI330" s="81"/>
      <c r="FJ330" s="81"/>
      <c r="FK330" s="81"/>
      <c r="FL330" s="81"/>
      <c r="FM330" s="81"/>
      <c r="FN330" s="81"/>
      <c r="FO330" s="81"/>
      <c r="FP330" s="81"/>
      <c r="FQ330" s="81"/>
      <c r="FR330" s="81"/>
      <c r="FS330" s="81"/>
      <c r="FT330" s="81"/>
      <c r="FU330" s="81"/>
      <c r="FV330" s="81"/>
      <c r="FW330" s="81"/>
      <c r="FX330" s="81"/>
      <c r="FY330" s="81"/>
      <c r="FZ330" s="81"/>
      <c r="GA330" s="81"/>
      <c r="GB330" s="81"/>
      <c r="GC330" s="81"/>
      <c r="GD330" s="81"/>
      <c r="GE330" s="81"/>
      <c r="GF330" s="81"/>
      <c r="GG330" s="81"/>
      <c r="GH330" s="81"/>
      <c r="GI330" s="81"/>
      <c r="GJ330" s="81"/>
      <c r="GK330" s="81"/>
      <c r="GL330" s="81"/>
      <c r="GM330" s="81"/>
      <c r="GN330" s="81"/>
      <c r="GO330" s="81"/>
      <c r="GP330" s="81"/>
      <c r="GQ330" s="81"/>
      <c r="GR330" s="81"/>
      <c r="GS330" s="81"/>
      <c r="GT330" s="81"/>
      <c r="GU330" s="81"/>
      <c r="GV330" s="81"/>
      <c r="GW330" s="81"/>
      <c r="GX330" s="81"/>
      <c r="GY330" s="81"/>
      <c r="GZ330" s="81"/>
      <c r="HA330" s="81"/>
      <c r="HB330" s="81"/>
      <c r="HC330" s="81"/>
      <c r="HD330" s="81"/>
      <c r="HE330" s="81"/>
      <c r="HF330" s="81"/>
      <c r="HG330" s="81"/>
      <c r="HH330" s="81"/>
      <c r="HI330" s="81"/>
      <c r="HJ330" s="81"/>
      <c r="HK330" s="81"/>
      <c r="HL330" s="81"/>
      <c r="HM330" s="81"/>
      <c r="HN330" s="81"/>
      <c r="HO330" s="81"/>
      <c r="HP330" s="81"/>
      <c r="HQ330" s="81"/>
      <c r="HR330" s="81"/>
      <c r="HS330" s="81"/>
      <c r="HT330" s="81"/>
      <c r="HU330" s="81"/>
      <c r="HV330" s="81"/>
      <c r="HW330" s="81"/>
      <c r="HX330" s="81"/>
      <c r="HY330" s="81"/>
      <c r="HZ330" s="81"/>
      <c r="IA330" s="81"/>
      <c r="IB330" s="81"/>
      <c r="IC330" s="81"/>
      <c r="ID330" s="81"/>
      <c r="IE330" s="81"/>
      <c r="IF330" s="81"/>
      <c r="IG330" s="81"/>
      <c r="IH330" s="81"/>
      <c r="II330" s="81"/>
      <c r="IJ330" s="81"/>
      <c r="IK330" s="81"/>
      <c r="IL330" s="81"/>
      <c r="IM330" s="81"/>
      <c r="IN330" s="81"/>
      <c r="IO330" s="81"/>
      <c r="IP330" s="81"/>
      <c r="IQ330" s="81"/>
      <c r="IR330" s="81"/>
      <c r="IS330" s="81"/>
      <c r="IT330" s="81"/>
      <c r="IU330" s="81"/>
      <c r="IV330" s="81"/>
      <c r="IW330" s="81"/>
      <c r="IX330" s="81"/>
      <c r="IY330" s="81"/>
      <c r="IZ330" s="81"/>
      <c r="JA330" s="81"/>
      <c r="JB330" s="81"/>
      <c r="JC330" s="81"/>
      <c r="JD330" s="81"/>
      <c r="JE330" s="81"/>
      <c r="JF330" s="81"/>
      <c r="JG330" s="81"/>
      <c r="JH330" s="81"/>
      <c r="JI330" s="81"/>
      <c r="JJ330" s="81"/>
      <c r="JK330" s="81"/>
      <c r="JL330" s="81"/>
      <c r="JM330" s="81"/>
      <c r="JN330" s="81"/>
      <c r="JO330" s="81"/>
      <c r="JP330" s="81"/>
      <c r="JQ330" s="81"/>
      <c r="JR330" s="81"/>
      <c r="JS330" s="81"/>
      <c r="JT330" s="81"/>
      <c r="JU330" s="81"/>
      <c r="JV330" s="81"/>
      <c r="JW330" s="81"/>
      <c r="JX330" s="81"/>
      <c r="JY330" s="81"/>
      <c r="JZ330" s="81"/>
      <c r="KA330" s="81"/>
      <c r="KB330" s="81"/>
      <c r="KC330" s="81"/>
      <c r="KD330" s="81"/>
      <c r="KE330" s="81"/>
      <c r="KF330" s="81"/>
      <c r="KG330" s="81"/>
      <c r="KH330" s="81"/>
      <c r="KI330" s="81"/>
      <c r="KJ330" s="81"/>
      <c r="KK330" s="81"/>
      <c r="KL330" s="81"/>
      <c r="KM330" s="81"/>
      <c r="KN330" s="81"/>
      <c r="KO330" s="81"/>
      <c r="KP330" s="81"/>
      <c r="KQ330" s="81"/>
      <c r="KR330" s="81"/>
      <c r="KS330" s="81"/>
      <c r="KT330" s="81"/>
      <c r="KU330" s="81"/>
      <c r="KV330" s="81"/>
      <c r="KW330" s="81"/>
      <c r="KX330" s="81"/>
      <c r="KY330" s="81"/>
      <c r="KZ330" s="81"/>
      <c r="LA330" s="81"/>
      <c r="LB330" s="81"/>
      <c r="LC330" s="81"/>
      <c r="LD330" s="81"/>
      <c r="LE330" s="81"/>
      <c r="LF330" s="81"/>
      <c r="LG330" s="81"/>
      <c r="LH330" s="81"/>
      <c r="LI330" s="81"/>
      <c r="LJ330" s="81"/>
      <c r="LK330" s="81"/>
      <c r="LL330" s="81"/>
      <c r="LM330" s="81"/>
      <c r="LN330" s="81"/>
      <c r="LO330" s="81"/>
      <c r="LP330" s="81"/>
      <c r="LQ330" s="81"/>
      <c r="LR330" s="81"/>
      <c r="LS330" s="81"/>
      <c r="LT330" s="81"/>
      <c r="LU330" s="81"/>
      <c r="LV330" s="81"/>
      <c r="LW330" s="81"/>
      <c r="LX330" s="81"/>
      <c r="LY330" s="81"/>
      <c r="LZ330" s="81"/>
      <c r="MA330" s="81"/>
      <c r="MB330" s="81"/>
      <c r="MC330" s="81"/>
      <c r="MD330" s="81"/>
      <c r="ME330" s="81"/>
      <c r="MF330" s="81"/>
      <c r="MG330" s="81"/>
      <c r="MH330" s="81"/>
      <c r="MI330" s="81"/>
      <c r="MJ330" s="81"/>
      <c r="MK330" s="81"/>
      <c r="ML330" s="81"/>
      <c r="MM330" s="81"/>
      <c r="MN330" s="81"/>
      <c r="MO330" s="81"/>
      <c r="MP330" s="81"/>
      <c r="MQ330" s="81"/>
      <c r="MR330" s="81"/>
      <c r="MS330" s="81"/>
      <c r="MT330" s="81"/>
      <c r="MU330" s="81"/>
      <c r="MV330" s="81"/>
      <c r="MW330" s="81"/>
      <c r="MX330" s="81"/>
      <c r="MY330" s="81"/>
      <c r="MZ330" s="81"/>
      <c r="NA330" s="81"/>
      <c r="NB330" s="81"/>
      <c r="NC330" s="81"/>
      <c r="ND330" s="81"/>
      <c r="NE330" s="81"/>
      <c r="NF330" s="81"/>
      <c r="NG330" s="81"/>
      <c r="NH330" s="81"/>
      <c r="NI330" s="81"/>
      <c r="NJ330" s="81"/>
      <c r="NK330" s="81"/>
      <c r="NL330" s="81"/>
      <c r="NM330" s="81"/>
      <c r="NN330" s="81"/>
      <c r="NO330" s="81"/>
      <c r="NP330" s="81"/>
      <c r="NQ330" s="81"/>
      <c r="NR330" s="81"/>
      <c r="NS330" s="81"/>
      <c r="NT330" s="81"/>
      <c r="NU330" s="81"/>
      <c r="NV330" s="81"/>
      <c r="NW330" s="81"/>
      <c r="NX330" s="81"/>
      <c r="NY330" s="81"/>
      <c r="NZ330" s="81"/>
      <c r="OA330" s="81"/>
      <c r="OB330" s="81"/>
      <c r="OC330" s="81"/>
      <c r="OD330" s="81"/>
      <c r="OE330" s="81"/>
      <c r="OF330" s="81"/>
      <c r="OG330" s="81"/>
      <c r="OH330" s="81"/>
      <c r="OI330" s="81"/>
      <c r="OJ330" s="81"/>
      <c r="OK330" s="81"/>
      <c r="OL330" s="81"/>
      <c r="OM330" s="81"/>
      <c r="ON330" s="81"/>
      <c r="OO330" s="81"/>
      <c r="OP330" s="81"/>
      <c r="OQ330" s="81"/>
      <c r="OR330" s="81"/>
      <c r="OS330" s="81"/>
      <c r="OT330" s="81"/>
      <c r="OU330" s="81"/>
      <c r="OV330" s="81"/>
      <c r="OW330" s="81"/>
      <c r="OX330" s="81"/>
      <c r="OY330" s="81"/>
      <c r="OZ330" s="81"/>
      <c r="PA330" s="81"/>
      <c r="PB330" s="81"/>
      <c r="PC330" s="81"/>
      <c r="PD330" s="81"/>
      <c r="PE330" s="81"/>
      <c r="PF330" s="81"/>
      <c r="PG330" s="81"/>
      <c r="PH330" s="81"/>
      <c r="PI330" s="81"/>
      <c r="PJ330" s="81"/>
      <c r="PK330" s="81"/>
      <c r="PL330" s="81"/>
      <c r="PM330" s="81"/>
      <c r="PN330" s="81"/>
      <c r="PO330" s="81"/>
      <c r="PP330" s="81"/>
      <c r="PQ330" s="81"/>
      <c r="PR330" s="81"/>
      <c r="PS330" s="81"/>
      <c r="PT330" s="81"/>
      <c r="PU330" s="81"/>
      <c r="PV330" s="81"/>
      <c r="PW330" s="81"/>
      <c r="PX330" s="81"/>
      <c r="PY330" s="81"/>
      <c r="PZ330" s="81"/>
      <c r="QA330" s="81"/>
      <c r="QB330" s="81"/>
      <c r="QC330" s="81"/>
      <c r="QD330" s="81"/>
      <c r="QE330" s="81"/>
      <c r="QF330" s="81"/>
      <c r="QG330" s="81"/>
      <c r="QH330" s="81"/>
      <c r="QI330" s="81"/>
      <c r="QJ330" s="81"/>
      <c r="QK330" s="81"/>
      <c r="QL330" s="81"/>
      <c r="QM330" s="81"/>
      <c r="QN330" s="81"/>
      <c r="QO330" s="81"/>
      <c r="QP330" s="81"/>
      <c r="QQ330" s="81"/>
      <c r="QR330" s="81"/>
      <c r="QS330" s="81"/>
      <c r="QT330" s="81"/>
      <c r="QU330" s="81"/>
      <c r="QV330" s="81"/>
      <c r="QW330" s="81"/>
      <c r="QX330" s="81"/>
      <c r="QY330" s="81"/>
      <c r="QZ330" s="81"/>
      <c r="RA330" s="81"/>
      <c r="RB330" s="81"/>
      <c r="RC330" s="81"/>
      <c r="RD330" s="81"/>
      <c r="RE330" s="81"/>
      <c r="RF330" s="81"/>
      <c r="RG330" s="81"/>
      <c r="RH330" s="81"/>
      <c r="RI330" s="81"/>
      <c r="RJ330" s="81"/>
      <c r="RK330" s="81"/>
      <c r="RL330" s="81"/>
      <c r="RM330" s="81"/>
      <c r="RN330" s="81"/>
      <c r="RO330" s="81"/>
      <c r="RP330" s="81"/>
      <c r="RQ330" s="81"/>
      <c r="RR330" s="81"/>
      <c r="RS330" s="81"/>
      <c r="RT330" s="81"/>
      <c r="RU330" s="81"/>
      <c r="RV330" s="81"/>
      <c r="RW330" s="81"/>
      <c r="RX330" s="81"/>
      <c r="RY330" s="81"/>
      <c r="RZ330" s="81"/>
      <c r="SA330" s="81"/>
      <c r="SB330" s="81"/>
      <c r="SC330" s="81"/>
      <c r="SD330" s="81"/>
      <c r="SE330" s="81"/>
      <c r="SF330" s="81"/>
      <c r="SG330" s="81"/>
      <c r="SH330" s="81"/>
      <c r="SI330" s="81"/>
      <c r="SJ330" s="81"/>
      <c r="SK330" s="81"/>
      <c r="SL330" s="81"/>
      <c r="SM330" s="81"/>
      <c r="SN330" s="81"/>
      <c r="SO330" s="81"/>
      <c r="SP330" s="81"/>
      <c r="SQ330" s="81"/>
      <c r="SR330" s="81"/>
      <c r="SS330" s="81"/>
      <c r="ST330" s="81"/>
      <c r="SU330" s="81"/>
      <c r="SV330" s="81"/>
      <c r="SW330" s="81"/>
      <c r="SX330" s="81"/>
      <c r="SY330" s="81"/>
      <c r="SZ330" s="81"/>
      <c r="TA330" s="81"/>
      <c r="TB330" s="81"/>
      <c r="TC330" s="81"/>
      <c r="TD330" s="81"/>
      <c r="TE330" s="81"/>
      <c r="TF330" s="81"/>
      <c r="TG330" s="81"/>
      <c r="TH330" s="81"/>
      <c r="TI330" s="81"/>
      <c r="TJ330" s="81"/>
      <c r="TK330" s="81"/>
      <c r="TL330" s="81"/>
      <c r="TM330" s="81"/>
      <c r="TN330" s="81"/>
      <c r="TO330" s="81"/>
      <c r="TP330" s="81"/>
      <c r="TQ330" s="81"/>
      <c r="TR330" s="81"/>
      <c r="TS330" s="81"/>
      <c r="TT330" s="81"/>
      <c r="TU330" s="81"/>
      <c r="TV330" s="81"/>
      <c r="TW330" s="81"/>
      <c r="TX330" s="81"/>
      <c r="TY330" s="81"/>
      <c r="TZ330" s="81"/>
      <c r="UA330" s="81"/>
      <c r="UB330" s="81"/>
      <c r="UC330" s="81"/>
      <c r="UD330" s="81"/>
      <c r="UE330" s="81"/>
      <c r="UF330" s="81"/>
      <c r="UG330" s="81"/>
      <c r="UH330" s="81"/>
      <c r="UI330" s="81"/>
      <c r="UJ330" s="81"/>
      <c r="UK330" s="81"/>
      <c r="UL330" s="81"/>
      <c r="UM330" s="81"/>
      <c r="UN330" s="81"/>
      <c r="UO330" s="81"/>
      <c r="UP330" s="81"/>
      <c r="UQ330" s="81"/>
      <c r="UR330" s="81"/>
      <c r="US330" s="81"/>
      <c r="UT330" s="81"/>
      <c r="UU330" s="81"/>
      <c r="UV330" s="81"/>
      <c r="UW330" s="81"/>
      <c r="UX330" s="81"/>
      <c r="UY330" s="81"/>
      <c r="UZ330" s="81"/>
      <c r="VA330" s="81"/>
      <c r="VB330" s="81"/>
      <c r="VC330" s="81"/>
      <c r="VD330" s="81"/>
      <c r="VE330" s="81"/>
      <c r="VF330" s="81"/>
      <c r="VG330" s="81"/>
      <c r="VH330" s="81"/>
      <c r="VI330" s="81"/>
      <c r="VJ330" s="81"/>
      <c r="VK330" s="81"/>
      <c r="VL330" s="81"/>
      <c r="VM330" s="81"/>
      <c r="VN330" s="81"/>
      <c r="VO330" s="81"/>
      <c r="VP330" s="81"/>
      <c r="VQ330" s="81"/>
      <c r="VR330" s="81"/>
      <c r="VS330" s="81"/>
      <c r="VT330" s="81"/>
      <c r="VU330" s="81"/>
      <c r="VV330" s="81"/>
      <c r="VW330" s="81"/>
      <c r="VX330" s="81"/>
      <c r="VY330" s="81"/>
      <c r="VZ330" s="81"/>
      <c r="WA330" s="81"/>
      <c r="WB330" s="81"/>
      <c r="WC330" s="81"/>
      <c r="WD330" s="81"/>
      <c r="WE330" s="81"/>
      <c r="WF330" s="81"/>
      <c r="WG330" s="81"/>
      <c r="WH330" s="81"/>
      <c r="WI330" s="81"/>
      <c r="WJ330" s="81"/>
      <c r="WK330" s="81"/>
      <c r="WL330" s="81"/>
      <c r="WM330" s="81"/>
      <c r="WN330" s="81"/>
      <c r="WO330" s="81"/>
      <c r="WP330" s="81"/>
      <c r="WQ330" s="81"/>
      <c r="WR330" s="81"/>
      <c r="WS330" s="81"/>
      <c r="WT330" s="81"/>
      <c r="WU330" s="81"/>
      <c r="WV330" s="81"/>
      <c r="WW330" s="81"/>
      <c r="WX330" s="81"/>
      <c r="WY330" s="81"/>
      <c r="WZ330" s="81"/>
      <c r="XA330" s="81"/>
      <c r="XB330" s="81"/>
      <c r="XC330" s="81"/>
      <c r="XD330" s="81"/>
      <c r="XE330" s="81"/>
      <c r="XF330" s="81"/>
      <c r="XG330" s="81"/>
      <c r="XH330" s="81"/>
      <c r="XI330" s="81"/>
      <c r="XJ330" s="81"/>
      <c r="XK330" s="81"/>
      <c r="XL330" s="81"/>
      <c r="XM330" s="81"/>
      <c r="XN330" s="81"/>
      <c r="XO330" s="81"/>
      <c r="XP330" s="81"/>
      <c r="XQ330" s="81"/>
      <c r="XR330" s="81"/>
      <c r="XS330" s="81"/>
      <c r="XT330" s="81"/>
      <c r="XU330" s="81"/>
      <c r="XV330" s="81"/>
      <c r="XW330" s="81"/>
      <c r="XX330" s="81"/>
      <c r="XY330" s="81"/>
      <c r="XZ330" s="81"/>
      <c r="YA330" s="81"/>
      <c r="YB330" s="81"/>
      <c r="YC330" s="81"/>
      <c r="YD330" s="81"/>
      <c r="YE330" s="81"/>
      <c r="YF330" s="81"/>
      <c r="YG330" s="81"/>
      <c r="YH330" s="81"/>
      <c r="YI330" s="81"/>
      <c r="YJ330" s="81"/>
      <c r="YK330" s="81"/>
      <c r="YL330" s="81"/>
      <c r="YM330" s="81"/>
      <c r="YN330" s="81"/>
      <c r="YO330" s="81"/>
      <c r="YP330" s="81"/>
      <c r="YQ330" s="81"/>
      <c r="YR330" s="81"/>
      <c r="YS330" s="81"/>
      <c r="YT330" s="81"/>
      <c r="YU330" s="81"/>
      <c r="YV330" s="81"/>
      <c r="YW330" s="81"/>
      <c r="YX330" s="81"/>
      <c r="YY330" s="81"/>
      <c r="YZ330" s="81"/>
      <c r="ZA330" s="81"/>
      <c r="ZB330" s="81"/>
      <c r="ZC330" s="81"/>
      <c r="ZD330" s="81"/>
      <c r="ZE330" s="81"/>
      <c r="ZF330" s="81"/>
      <c r="ZG330" s="81"/>
      <c r="ZH330" s="81"/>
      <c r="ZI330" s="81"/>
      <c r="ZJ330" s="81"/>
      <c r="ZK330" s="81"/>
      <c r="ZL330" s="81"/>
      <c r="ZM330" s="81"/>
      <c r="ZN330" s="81"/>
      <c r="ZO330" s="81"/>
      <c r="ZP330" s="81"/>
      <c r="ZQ330" s="81"/>
      <c r="ZR330" s="81"/>
      <c r="ZS330" s="81"/>
      <c r="ZT330" s="81"/>
      <c r="ZU330" s="81"/>
      <c r="ZV330" s="81"/>
      <c r="ZW330" s="81"/>
      <c r="ZX330" s="81"/>
      <c r="ZY330" s="81"/>
      <c r="ZZ330" s="81"/>
      <c r="AAA330" s="81"/>
      <c r="AAB330" s="81"/>
      <c r="AAC330" s="81"/>
      <c r="AAD330" s="81"/>
      <c r="AAE330" s="81"/>
      <c r="AAF330" s="81"/>
      <c r="AAG330" s="81"/>
      <c r="AAH330" s="81"/>
      <c r="AAI330" s="81"/>
      <c r="AAJ330" s="81"/>
      <c r="AAK330" s="81"/>
      <c r="AAL330" s="81"/>
      <c r="AAM330" s="81"/>
      <c r="AAN330" s="81"/>
      <c r="AAO330" s="81"/>
      <c r="AAP330" s="81"/>
      <c r="AAQ330" s="81"/>
      <c r="AAR330" s="81"/>
      <c r="AAS330" s="81"/>
      <c r="AAT330" s="81"/>
      <c r="AAU330" s="81"/>
      <c r="AAV330" s="81"/>
      <c r="AAW330" s="81"/>
      <c r="AAX330" s="81"/>
      <c r="AAY330" s="81"/>
      <c r="AAZ330" s="81"/>
      <c r="ABA330" s="81"/>
      <c r="ABB330" s="81"/>
      <c r="ABC330" s="81"/>
      <c r="ABD330" s="81"/>
      <c r="ABE330" s="81"/>
      <c r="ABF330" s="81"/>
      <c r="ABG330" s="81"/>
      <c r="ABH330" s="81"/>
      <c r="ABI330" s="81"/>
      <c r="ABJ330" s="81"/>
      <c r="ABK330" s="81"/>
      <c r="ABL330" s="81"/>
      <c r="ABM330" s="81"/>
      <c r="ABN330" s="81"/>
      <c r="ABO330" s="81"/>
      <c r="ABP330" s="81"/>
      <c r="ABQ330" s="81"/>
      <c r="ABR330" s="81"/>
      <c r="ABS330" s="81"/>
      <c r="ABT330" s="81"/>
      <c r="ABU330" s="81"/>
      <c r="ABV330" s="81"/>
      <c r="ABW330" s="81"/>
      <c r="ABX330" s="81"/>
      <c r="ABY330" s="81"/>
      <c r="ABZ330" s="81"/>
      <c r="ACA330" s="81"/>
      <c r="ACB330" s="81"/>
      <c r="ACC330" s="81"/>
      <c r="ACD330" s="81"/>
      <c r="ACE330" s="81"/>
      <c r="ACF330" s="81"/>
      <c r="ACG330" s="81"/>
      <c r="ACH330" s="81"/>
      <c r="ACI330" s="81"/>
      <c r="ACJ330" s="81"/>
      <c r="ACK330" s="81"/>
      <c r="ACL330" s="81"/>
      <c r="ACM330" s="81"/>
      <c r="ACN330" s="81"/>
      <c r="ACO330" s="81"/>
      <c r="ACP330" s="81"/>
      <c r="ACQ330" s="81"/>
      <c r="ACR330" s="81"/>
      <c r="ACS330" s="81"/>
      <c r="ACT330" s="81"/>
      <c r="ACU330" s="81"/>
      <c r="ACV330" s="81"/>
      <c r="ACW330" s="81"/>
      <c r="ACX330" s="81"/>
      <c r="ACY330" s="81"/>
      <c r="ACZ330" s="81"/>
      <c r="ADA330" s="81"/>
      <c r="ADB330" s="81"/>
      <c r="ADC330" s="81"/>
      <c r="ADD330" s="81"/>
      <c r="ADE330" s="81"/>
      <c r="ADF330" s="81"/>
      <c r="ADG330" s="81"/>
      <c r="ADH330" s="81"/>
      <c r="ADI330" s="81"/>
      <c r="ADJ330" s="81"/>
      <c r="ADK330" s="81"/>
      <c r="ADL330" s="81"/>
      <c r="ADM330" s="81"/>
      <c r="ADN330" s="81"/>
      <c r="ADO330" s="81"/>
      <c r="ADP330" s="81"/>
      <c r="ADQ330" s="81"/>
      <c r="ADR330" s="81"/>
      <c r="ADS330" s="81"/>
      <c r="ADT330" s="81"/>
      <c r="ADU330" s="81"/>
      <c r="ADV330" s="81"/>
      <c r="ADW330" s="81"/>
      <c r="ADX330" s="81"/>
      <c r="ADY330" s="81"/>
      <c r="ADZ330" s="81"/>
      <c r="AEA330" s="81"/>
      <c r="AEB330" s="81"/>
      <c r="AEC330" s="81"/>
      <c r="AED330" s="81"/>
      <c r="AEE330" s="81"/>
      <c r="AEF330" s="81"/>
      <c r="AEG330" s="81"/>
      <c r="AEH330" s="81"/>
      <c r="AEI330" s="81"/>
      <c r="AEJ330" s="81"/>
      <c r="AEK330" s="81"/>
      <c r="AEL330" s="81"/>
      <c r="AEM330" s="81"/>
      <c r="AEN330" s="81"/>
      <c r="AEO330" s="81"/>
      <c r="AEP330" s="81"/>
      <c r="AEQ330" s="81"/>
      <c r="AER330" s="81"/>
      <c r="AES330" s="81"/>
      <c r="AET330" s="81"/>
      <c r="AEU330" s="81"/>
      <c r="AEV330" s="81"/>
      <c r="AEW330" s="81"/>
      <c r="AEX330" s="81"/>
      <c r="AEY330" s="81"/>
      <c r="AEZ330" s="81"/>
      <c r="AFA330" s="81"/>
      <c r="AFB330" s="81"/>
      <c r="AFC330" s="81"/>
      <c r="AFD330" s="81"/>
      <c r="AFE330" s="81"/>
      <c r="AFF330" s="81"/>
      <c r="AFG330" s="81"/>
      <c r="AFH330" s="81"/>
      <c r="AFI330" s="81"/>
      <c r="AFJ330" s="81"/>
      <c r="AFK330" s="81"/>
      <c r="AFL330" s="81"/>
      <c r="AFM330" s="81"/>
      <c r="AFN330" s="81"/>
      <c r="AFO330" s="81"/>
      <c r="AFP330" s="81"/>
      <c r="AFQ330" s="81"/>
      <c r="AFR330" s="81"/>
      <c r="AFS330" s="81"/>
      <c r="AFT330" s="81"/>
      <c r="AFU330" s="81"/>
      <c r="AFV330" s="81"/>
      <c r="AFW330" s="81"/>
      <c r="AFX330" s="81"/>
      <c r="AFY330" s="81"/>
      <c r="AFZ330" s="81"/>
      <c r="AGA330" s="81"/>
      <c r="AGB330" s="81"/>
      <c r="AGC330" s="81"/>
      <c r="AGD330" s="81"/>
      <c r="AGE330" s="81"/>
      <c r="AGF330" s="81"/>
      <c r="AGG330" s="81"/>
      <c r="AGH330" s="81"/>
      <c r="AGI330" s="81"/>
      <c r="AGJ330" s="81"/>
      <c r="AGK330" s="81"/>
      <c r="AGL330" s="81"/>
      <c r="AGM330" s="81"/>
      <c r="AGN330" s="81"/>
      <c r="AGO330" s="81"/>
      <c r="AGP330" s="81"/>
      <c r="AGQ330" s="81"/>
      <c r="AGR330" s="81"/>
      <c r="AGS330" s="81"/>
      <c r="AGT330" s="81"/>
      <c r="AGU330" s="81"/>
      <c r="AGV330" s="81"/>
      <c r="AGW330" s="81"/>
      <c r="AGX330" s="81"/>
      <c r="AGY330" s="81"/>
      <c r="AGZ330" s="81"/>
      <c r="AHA330" s="81"/>
      <c r="AHB330" s="81"/>
      <c r="AHC330" s="81"/>
      <c r="AHD330" s="81"/>
      <c r="AHE330" s="81"/>
      <c r="AHF330" s="81"/>
      <c r="AHG330" s="81"/>
      <c r="AHH330" s="81"/>
      <c r="AHI330" s="81"/>
      <c r="AHJ330" s="81"/>
      <c r="AHK330" s="81"/>
      <c r="AHL330" s="81"/>
      <c r="AHM330" s="81"/>
      <c r="AHN330" s="81"/>
      <c r="AHO330" s="81"/>
      <c r="AHP330" s="81"/>
      <c r="AHQ330" s="81"/>
      <c r="AHR330" s="81"/>
      <c r="AHS330" s="81"/>
      <c r="AHT330" s="81"/>
      <c r="AHU330" s="81"/>
      <c r="AHV330" s="81"/>
      <c r="AHW330" s="81"/>
      <c r="AHX330" s="81"/>
      <c r="AHY330" s="81"/>
      <c r="AHZ330" s="81"/>
      <c r="AIA330" s="81"/>
      <c r="AIB330" s="81"/>
      <c r="AIC330" s="81"/>
      <c r="AID330" s="81"/>
      <c r="AIE330" s="81"/>
      <c r="AIF330" s="81"/>
      <c r="AIG330" s="81"/>
      <c r="AIH330" s="81"/>
      <c r="AII330" s="81"/>
      <c r="AIJ330" s="81"/>
      <c r="AIK330" s="81"/>
      <c r="AIL330" s="81"/>
      <c r="AIM330" s="81"/>
      <c r="AIN330" s="81"/>
      <c r="AIO330" s="81"/>
      <c r="AIP330" s="81"/>
      <c r="AIQ330" s="81"/>
      <c r="AIR330" s="81"/>
      <c r="AIS330" s="81"/>
      <c r="AIT330" s="81"/>
      <c r="AIU330" s="81"/>
      <c r="AIV330" s="81"/>
      <c r="AIW330" s="81"/>
      <c r="AIX330" s="81"/>
      <c r="AIY330" s="81"/>
      <c r="AIZ330" s="81"/>
      <c r="AJA330" s="81"/>
      <c r="AJB330" s="81"/>
      <c r="AJC330" s="81"/>
      <c r="AJD330" s="81"/>
      <c r="AJE330" s="81"/>
      <c r="AJF330" s="81"/>
      <c r="AJG330" s="81"/>
      <c r="AJH330" s="81"/>
      <c r="AJI330" s="81"/>
      <c r="AJJ330" s="81"/>
      <c r="AJK330" s="81"/>
      <c r="AJL330" s="81"/>
      <c r="AJM330" s="81"/>
      <c r="AJN330" s="81"/>
      <c r="AJO330" s="81"/>
      <c r="AJP330" s="81"/>
      <c r="AJQ330" s="81"/>
      <c r="AJR330" s="81"/>
      <c r="AJS330" s="81"/>
      <c r="AJT330" s="81"/>
      <c r="AJU330" s="81"/>
      <c r="AJV330" s="81"/>
      <c r="AJW330" s="81"/>
      <c r="AJX330" s="81"/>
      <c r="AJY330" s="81"/>
      <c r="AJZ330" s="81"/>
      <c r="AKA330" s="81"/>
      <c r="AKB330" s="81"/>
      <c r="AKC330" s="81"/>
      <c r="AKD330" s="81"/>
      <c r="AKE330" s="81"/>
      <c r="AKF330" s="81"/>
      <c r="AKG330" s="81"/>
      <c r="AKH330" s="81"/>
      <c r="AKI330" s="81"/>
      <c r="AKJ330" s="81"/>
      <c r="AKK330" s="81"/>
      <c r="AKL330" s="81"/>
      <c r="AKM330" s="81"/>
      <c r="AKN330" s="81"/>
      <c r="AKO330" s="81"/>
      <c r="AKP330" s="81"/>
      <c r="AKQ330" s="81"/>
      <c r="AKR330" s="81"/>
      <c r="AKS330" s="81"/>
      <c r="AKT330" s="81"/>
      <c r="AKU330" s="81"/>
      <c r="AKV330" s="81"/>
      <c r="AKW330" s="81"/>
      <c r="AKX330" s="81"/>
      <c r="AKY330" s="81"/>
      <c r="AKZ330" s="81"/>
      <c r="ALA330" s="81"/>
      <c r="ALB330" s="81"/>
      <c r="ALC330" s="81"/>
      <c r="ALD330" s="81"/>
      <c r="ALE330" s="81"/>
      <c r="ALF330" s="81"/>
      <c r="ALG330" s="81"/>
      <c r="ALH330" s="81"/>
      <c r="ALI330" s="81"/>
      <c r="ALJ330" s="81"/>
      <c r="ALK330" s="81"/>
      <c r="ALL330" s="81"/>
      <c r="ALM330" s="81"/>
      <c r="ALN330" s="81"/>
      <c r="ALO330" s="81"/>
      <c r="ALP330" s="81"/>
      <c r="ALQ330" s="81"/>
      <c r="ALR330" s="81"/>
      <c r="ALS330" s="81"/>
      <c r="ALT330" s="81"/>
      <c r="ALU330" s="81"/>
      <c r="ALV330" s="81"/>
      <c r="ALW330" s="81"/>
      <c r="ALX330" s="81"/>
      <c r="ALY330" s="81"/>
      <c r="ALZ330" s="81"/>
      <c r="AMA330" s="81"/>
      <c r="AMB330" s="81"/>
      <c r="AMC330" s="81"/>
      <c r="AMD330" s="81"/>
      <c r="AME330" s="81"/>
      <c r="AMF330" s="81"/>
      <c r="AMG330" s="81"/>
      <c r="AMH330" s="81"/>
      <c r="AMI330" s="81"/>
      <c r="AMJ330" s="81"/>
      <c r="AMK330" s="81"/>
      <c r="AML330" s="81"/>
      <c r="AMM330" s="81"/>
      <c r="AMN330" s="81"/>
      <c r="AMO330" s="81"/>
      <c r="AMP330" s="81"/>
      <c r="AMQ330" s="81"/>
      <c r="AMR330" s="81"/>
      <c r="AMS330" s="81"/>
      <c r="AMT330" s="81"/>
      <c r="AMU330" s="81"/>
      <c r="AMV330" s="81"/>
      <c r="AMW330" s="81"/>
      <c r="AMX330" s="81"/>
      <c r="AMY330" s="81"/>
      <c r="AMZ330" s="81"/>
      <c r="ANA330" s="81"/>
      <c r="ANB330" s="81"/>
      <c r="ANC330" s="81"/>
      <c r="AND330" s="81"/>
      <c r="ANE330" s="81"/>
      <c r="ANF330" s="81"/>
      <c r="ANG330" s="81"/>
      <c r="ANH330" s="81"/>
      <c r="ANI330" s="81"/>
      <c r="ANJ330" s="81"/>
      <c r="ANK330" s="81"/>
      <c r="ANL330" s="81"/>
      <c r="ANM330" s="81"/>
      <c r="ANN330" s="81"/>
      <c r="ANO330" s="81"/>
      <c r="ANP330" s="81"/>
      <c r="ANQ330" s="81"/>
      <c r="ANR330" s="81"/>
      <c r="ANS330" s="81"/>
      <c r="ANT330" s="81"/>
      <c r="ANU330" s="81"/>
      <c r="ANV330" s="81"/>
      <c r="ANW330" s="81"/>
      <c r="ANX330" s="81"/>
      <c r="ANY330" s="81"/>
      <c r="ANZ330" s="81"/>
      <c r="AOA330" s="81"/>
      <c r="AOB330" s="81"/>
      <c r="AOC330" s="81"/>
      <c r="AOD330" s="81"/>
      <c r="AOE330" s="81"/>
      <c r="AOF330" s="81"/>
      <c r="AOG330" s="81"/>
      <c r="AOH330" s="81"/>
      <c r="AOI330" s="81"/>
      <c r="AOJ330" s="81"/>
      <c r="AOK330" s="81"/>
      <c r="AOL330" s="81"/>
      <c r="AOM330" s="81"/>
      <c r="AON330" s="81"/>
      <c r="AOO330" s="81"/>
      <c r="AOP330" s="81"/>
      <c r="AOQ330" s="81"/>
      <c r="AOR330" s="81"/>
      <c r="AOS330" s="81"/>
      <c r="AOT330" s="81"/>
      <c r="AOU330" s="81"/>
      <c r="AOV330" s="81"/>
      <c r="AOW330" s="81"/>
      <c r="AOX330" s="81"/>
      <c r="AOY330" s="81"/>
      <c r="AOZ330" s="81"/>
      <c r="APA330" s="81"/>
      <c r="APB330" s="81"/>
      <c r="APC330" s="81"/>
      <c r="APD330" s="81"/>
      <c r="APE330" s="81"/>
      <c r="APF330" s="81"/>
      <c r="APG330" s="81"/>
      <c r="APH330" s="81"/>
      <c r="API330" s="81"/>
      <c r="APJ330" s="81"/>
      <c r="APK330" s="81"/>
      <c r="APL330" s="81"/>
      <c r="APM330" s="81"/>
      <c r="APN330" s="81"/>
      <c r="APO330" s="81"/>
      <c r="APP330" s="81"/>
      <c r="APQ330" s="81"/>
      <c r="APR330" s="81"/>
      <c r="APS330" s="81"/>
      <c r="APT330" s="81"/>
      <c r="APU330" s="81"/>
      <c r="APV330" s="81"/>
      <c r="APW330" s="81"/>
      <c r="APX330" s="81"/>
      <c r="APY330" s="81"/>
      <c r="APZ330" s="81"/>
      <c r="AQA330" s="81"/>
      <c r="AQB330" s="81"/>
      <c r="AQC330" s="81"/>
      <c r="AQD330" s="81"/>
      <c r="AQE330" s="81"/>
      <c r="AQF330" s="81"/>
      <c r="AQG330" s="81"/>
      <c r="AQH330" s="81"/>
      <c r="AQI330" s="81"/>
      <c r="AQJ330" s="81"/>
      <c r="AQK330" s="81"/>
      <c r="AQL330" s="81"/>
      <c r="AQM330" s="81"/>
      <c r="AQN330" s="81"/>
      <c r="AQO330" s="81"/>
      <c r="AQP330" s="81"/>
      <c r="AQQ330" s="81"/>
      <c r="AQR330" s="81"/>
      <c r="AQS330" s="81"/>
      <c r="AQT330" s="81"/>
      <c r="AQU330" s="81"/>
      <c r="AQV330" s="81"/>
      <c r="AQW330" s="81"/>
      <c r="AQX330" s="81"/>
      <c r="AQY330" s="81"/>
      <c r="AQZ330" s="81"/>
      <c r="ARA330" s="81"/>
      <c r="ARB330" s="81"/>
      <c r="ARC330" s="81"/>
      <c r="ARD330" s="81"/>
      <c r="ARE330" s="81"/>
      <c r="ARF330" s="81"/>
      <c r="ARG330" s="81"/>
      <c r="ARH330" s="81"/>
      <c r="ARI330" s="81"/>
      <c r="ARJ330" s="81"/>
      <c r="ARK330" s="81"/>
      <c r="ARL330" s="81"/>
      <c r="ARM330" s="81"/>
      <c r="ARN330" s="81"/>
      <c r="ARO330" s="81"/>
      <c r="ARP330" s="81"/>
      <c r="ARQ330" s="81"/>
      <c r="ARR330" s="81"/>
      <c r="ARS330" s="81"/>
      <c r="ART330" s="81"/>
      <c r="ARU330" s="81"/>
      <c r="ARV330" s="81"/>
      <c r="ARW330" s="81"/>
      <c r="ARX330" s="81"/>
      <c r="ARY330" s="81"/>
      <c r="ARZ330" s="81"/>
      <c r="ASA330" s="81"/>
      <c r="ASB330" s="81"/>
      <c r="ASC330" s="81"/>
      <c r="ASD330" s="81"/>
      <c r="ASE330" s="81"/>
      <c r="ASF330" s="81"/>
      <c r="ASG330" s="81"/>
      <c r="ASH330" s="81"/>
      <c r="ASI330" s="81"/>
      <c r="ASJ330" s="81"/>
      <c r="ASK330" s="81"/>
      <c r="ASL330" s="81"/>
      <c r="ASM330" s="81"/>
      <c r="ASN330" s="81"/>
      <c r="ASO330" s="81"/>
      <c r="ASP330" s="81"/>
      <c r="ASQ330" s="81"/>
      <c r="ASR330" s="81"/>
      <c r="ASS330" s="81"/>
      <c r="AST330" s="81"/>
      <c r="ASU330" s="81"/>
      <c r="ASV330" s="81"/>
      <c r="ASW330" s="81"/>
      <c r="ASX330" s="81"/>
      <c r="ASY330" s="81"/>
      <c r="ASZ330" s="81"/>
      <c r="ATA330" s="81"/>
      <c r="ATB330" s="81"/>
      <c r="ATC330" s="81"/>
      <c r="ATD330" s="81"/>
      <c r="ATE330" s="81"/>
      <c r="ATF330" s="81"/>
      <c r="ATG330" s="81"/>
      <c r="ATH330" s="81"/>
      <c r="ATI330" s="81"/>
      <c r="ATJ330" s="81"/>
      <c r="ATK330" s="81"/>
      <c r="ATL330" s="81"/>
      <c r="ATM330" s="81"/>
      <c r="ATN330" s="81"/>
      <c r="ATO330" s="81"/>
      <c r="ATP330" s="81"/>
      <c r="ATQ330" s="81"/>
      <c r="ATR330" s="81"/>
      <c r="ATS330" s="81"/>
      <c r="ATT330" s="81"/>
      <c r="ATU330" s="81"/>
      <c r="ATV330" s="81"/>
      <c r="ATW330" s="81"/>
      <c r="ATX330" s="81"/>
      <c r="ATY330" s="81"/>
      <c r="ATZ330" s="81"/>
      <c r="AUA330" s="81"/>
      <c r="AUB330" s="81"/>
      <c r="AUC330" s="81"/>
      <c r="AUD330" s="81"/>
      <c r="AUE330" s="81"/>
      <c r="AUF330" s="81"/>
      <c r="AUG330" s="81"/>
      <c r="AUH330" s="81"/>
      <c r="AUI330" s="81"/>
      <c r="AUJ330" s="81"/>
      <c r="AUK330" s="81"/>
      <c r="AUL330" s="81"/>
      <c r="AUM330" s="81"/>
      <c r="AUN330" s="81"/>
      <c r="AUO330" s="81"/>
      <c r="AUP330" s="81"/>
      <c r="AUQ330" s="81"/>
      <c r="AUR330" s="81"/>
      <c r="AUS330" s="81"/>
      <c r="AUT330" s="81"/>
      <c r="AUU330" s="81"/>
      <c r="AUV330" s="81"/>
      <c r="AUW330" s="81"/>
      <c r="AUX330" s="81"/>
      <c r="AUY330" s="81"/>
      <c r="AUZ330" s="81"/>
      <c r="AVA330" s="81"/>
      <c r="AVB330" s="81"/>
      <c r="AVC330" s="81"/>
      <c r="AVD330" s="81"/>
      <c r="AVE330" s="81"/>
      <c r="AVF330" s="81"/>
      <c r="AVG330" s="81"/>
      <c r="AVH330" s="81"/>
      <c r="AVI330" s="81"/>
      <c r="AVJ330" s="81"/>
      <c r="AVK330" s="81"/>
      <c r="AVL330" s="81"/>
      <c r="AVM330" s="81"/>
      <c r="AVN330" s="81"/>
      <c r="AVO330" s="81"/>
      <c r="AVP330" s="81"/>
      <c r="AVQ330" s="81"/>
      <c r="AVR330" s="81"/>
      <c r="AVS330" s="81"/>
      <c r="AVT330" s="81"/>
      <c r="AVU330" s="81"/>
      <c r="AVV330" s="81"/>
      <c r="AVW330" s="81"/>
      <c r="AVX330" s="81"/>
      <c r="AVY330" s="81"/>
      <c r="AVZ330" s="81"/>
      <c r="AWA330" s="81"/>
      <c r="AWB330" s="81"/>
      <c r="AWC330" s="81"/>
      <c r="AWD330" s="81"/>
      <c r="AWE330" s="81"/>
      <c r="AWF330" s="81"/>
      <c r="AWG330" s="81"/>
      <c r="AWH330" s="81"/>
      <c r="AWI330" s="81"/>
      <c r="AWJ330" s="81"/>
      <c r="AWK330" s="81"/>
      <c r="AWL330" s="81"/>
      <c r="AWM330" s="81"/>
      <c r="AWN330" s="81"/>
      <c r="AWO330" s="81"/>
      <c r="AWP330" s="81"/>
      <c r="AWQ330" s="81"/>
      <c r="AWR330" s="81"/>
      <c r="AWS330" s="81"/>
      <c r="AWT330" s="81"/>
      <c r="AWU330" s="81"/>
      <c r="AWV330" s="81"/>
      <c r="AWW330" s="81"/>
      <c r="AWX330" s="81"/>
      <c r="AWY330" s="81"/>
      <c r="AWZ330" s="81"/>
      <c r="AXA330" s="81"/>
      <c r="AXB330" s="81"/>
      <c r="AXC330" s="81"/>
      <c r="AXD330" s="81"/>
      <c r="AXE330" s="81"/>
      <c r="AXF330" s="81"/>
      <c r="AXG330" s="81"/>
      <c r="AXH330" s="81"/>
      <c r="AXI330" s="81"/>
      <c r="AXJ330" s="81"/>
      <c r="AXK330" s="81"/>
      <c r="AXL330" s="81"/>
      <c r="AXM330" s="81"/>
      <c r="AXN330" s="81"/>
      <c r="AXO330" s="81"/>
      <c r="AXP330" s="81"/>
      <c r="AXQ330" s="81"/>
      <c r="AXR330" s="81"/>
      <c r="AXS330" s="81"/>
      <c r="AXT330" s="81"/>
      <c r="AXU330" s="81"/>
      <c r="AXV330" s="81"/>
      <c r="AXW330" s="81"/>
      <c r="AXX330" s="81"/>
      <c r="AXY330" s="81"/>
      <c r="AXZ330" s="81"/>
      <c r="AYA330" s="81"/>
      <c r="AYB330" s="81"/>
      <c r="AYC330" s="81"/>
      <c r="AYD330" s="81"/>
      <c r="AYE330" s="81"/>
      <c r="AYF330" s="81"/>
      <c r="AYG330" s="81"/>
      <c r="AYH330" s="81"/>
      <c r="AYI330" s="81"/>
      <c r="AYJ330" s="81"/>
      <c r="AYK330" s="81"/>
      <c r="AYL330" s="81"/>
      <c r="AYM330" s="81"/>
      <c r="AYN330" s="81"/>
      <c r="AYO330" s="81"/>
      <c r="AYP330" s="81"/>
      <c r="AYQ330" s="81"/>
      <c r="AYR330" s="81"/>
      <c r="AYS330" s="81"/>
      <c r="AYT330" s="81"/>
      <c r="AYU330" s="81"/>
      <c r="AYV330" s="81"/>
      <c r="AYW330" s="81"/>
      <c r="AYX330" s="81"/>
      <c r="AYY330" s="81"/>
      <c r="AYZ330" s="81"/>
      <c r="AZA330" s="81"/>
      <c r="AZB330" s="81"/>
      <c r="AZC330" s="81"/>
      <c r="AZD330" s="81"/>
      <c r="AZE330" s="81"/>
      <c r="AZF330" s="81"/>
      <c r="AZG330" s="81"/>
      <c r="AZH330" s="81"/>
      <c r="AZI330" s="81"/>
      <c r="AZJ330" s="81"/>
      <c r="AZK330" s="81"/>
      <c r="AZL330" s="81"/>
      <c r="AZM330" s="81"/>
      <c r="AZN330" s="81"/>
      <c r="AZO330" s="81"/>
      <c r="AZP330" s="81"/>
      <c r="AZQ330" s="81"/>
      <c r="AZR330" s="81"/>
      <c r="AZS330" s="81"/>
      <c r="AZT330" s="81"/>
      <c r="AZU330" s="81"/>
      <c r="AZV330" s="81"/>
      <c r="AZW330" s="81"/>
      <c r="AZX330" s="81"/>
      <c r="AZY330" s="81"/>
      <c r="AZZ330" s="81"/>
      <c r="BAA330" s="81"/>
      <c r="BAB330" s="81"/>
      <c r="BAC330" s="81"/>
      <c r="BAD330" s="81"/>
      <c r="BAE330" s="81"/>
      <c r="BAF330" s="81"/>
      <c r="BAG330" s="81"/>
      <c r="BAH330" s="81"/>
      <c r="BAI330" s="81"/>
      <c r="BAJ330" s="81"/>
      <c r="BAK330" s="81"/>
      <c r="BAL330" s="81"/>
      <c r="BAM330" s="81"/>
      <c r="BAN330" s="81"/>
      <c r="BAO330" s="81"/>
      <c r="BAP330" s="81"/>
      <c r="BAQ330" s="81"/>
      <c r="BAR330" s="81"/>
      <c r="BAS330" s="81"/>
      <c r="BAT330" s="81"/>
      <c r="BAU330" s="81"/>
      <c r="BAV330" s="81"/>
      <c r="BAW330" s="81"/>
      <c r="BAX330" s="81"/>
      <c r="BAY330" s="81"/>
      <c r="BAZ330" s="81"/>
      <c r="BBA330" s="81"/>
      <c r="BBB330" s="81"/>
      <c r="BBC330" s="81"/>
      <c r="BBD330" s="81"/>
      <c r="BBE330" s="81"/>
      <c r="BBF330" s="81"/>
      <c r="BBG330" s="81"/>
      <c r="BBH330" s="81"/>
      <c r="BBI330" s="81"/>
      <c r="BBJ330" s="81"/>
      <c r="BBK330" s="81"/>
      <c r="BBL330" s="81"/>
      <c r="BBM330" s="81"/>
      <c r="BBN330" s="81"/>
      <c r="BBO330" s="81"/>
      <c r="BBP330" s="81"/>
      <c r="BBQ330" s="81"/>
      <c r="BBR330" s="81"/>
      <c r="BBS330" s="81"/>
      <c r="BBT330" s="81"/>
      <c r="BBU330" s="81"/>
      <c r="BBV330" s="81"/>
      <c r="BBW330" s="81"/>
      <c r="BBX330" s="81"/>
      <c r="BBY330" s="81"/>
      <c r="BBZ330" s="81"/>
      <c r="BCA330" s="81"/>
      <c r="BCB330" s="81"/>
      <c r="BCC330" s="81"/>
      <c r="BCD330" s="81"/>
      <c r="BCE330" s="81"/>
      <c r="BCF330" s="81"/>
      <c r="BCG330" s="81"/>
      <c r="BCH330" s="81"/>
      <c r="BCI330" s="81"/>
      <c r="BCJ330" s="81"/>
      <c r="BCK330" s="81"/>
      <c r="BCL330" s="81"/>
      <c r="BCM330" s="81"/>
      <c r="BCN330" s="81"/>
      <c r="BCO330" s="81"/>
      <c r="BCP330" s="81"/>
      <c r="BCQ330" s="81"/>
      <c r="BCR330" s="81"/>
      <c r="BCS330" s="81"/>
      <c r="BCT330" s="81"/>
      <c r="BCU330" s="81"/>
      <c r="BCV330" s="81"/>
      <c r="BCW330" s="81"/>
      <c r="BCX330" s="81"/>
      <c r="BCY330" s="81"/>
      <c r="BCZ330" s="81"/>
      <c r="BDA330" s="81"/>
      <c r="BDB330" s="81"/>
      <c r="BDC330" s="81"/>
      <c r="BDD330" s="81"/>
      <c r="BDE330" s="81"/>
      <c r="BDF330" s="81"/>
      <c r="BDG330" s="81"/>
      <c r="BDH330" s="81"/>
      <c r="BDI330" s="81"/>
      <c r="BDJ330" s="81"/>
      <c r="BDK330" s="81"/>
      <c r="BDL330" s="81"/>
      <c r="BDM330" s="81"/>
      <c r="BDN330" s="81"/>
      <c r="BDO330" s="81"/>
      <c r="BDP330" s="81"/>
      <c r="BDQ330" s="81"/>
      <c r="BDR330" s="81"/>
      <c r="BDS330" s="81"/>
      <c r="BDT330" s="81"/>
      <c r="BDU330" s="81"/>
      <c r="BDV330" s="81"/>
      <c r="BDW330" s="81"/>
      <c r="BDX330" s="81"/>
      <c r="BDY330" s="81"/>
      <c r="BDZ330" s="81"/>
      <c r="BEA330" s="81"/>
      <c r="BEB330" s="81"/>
      <c r="BEC330" s="81"/>
      <c r="BED330" s="81"/>
      <c r="BEE330" s="81"/>
      <c r="BEF330" s="81"/>
      <c r="BEG330" s="81"/>
      <c r="BEH330" s="81"/>
      <c r="BEI330" s="81"/>
      <c r="BEJ330" s="81"/>
      <c r="BEK330" s="81"/>
      <c r="BEL330" s="81"/>
      <c r="BEM330" s="81"/>
      <c r="BEN330" s="81"/>
      <c r="BEO330" s="81"/>
      <c r="BEP330" s="81"/>
      <c r="BEQ330" s="81"/>
      <c r="BER330" s="81"/>
      <c r="BES330" s="81"/>
      <c r="BET330" s="81"/>
      <c r="BEU330" s="81"/>
      <c r="BEV330" s="81"/>
      <c r="BEW330" s="81"/>
      <c r="BEX330" s="81"/>
      <c r="BEY330" s="81"/>
      <c r="BEZ330" s="81"/>
      <c r="BFA330" s="81"/>
      <c r="BFB330" s="81"/>
      <c r="BFC330" s="81"/>
      <c r="BFD330" s="81"/>
      <c r="BFE330" s="81"/>
      <c r="BFF330" s="81"/>
      <c r="BFG330" s="81"/>
      <c r="BFH330" s="81"/>
      <c r="BFI330" s="81"/>
      <c r="BFJ330" s="81"/>
      <c r="BFK330" s="81"/>
      <c r="BFL330" s="81"/>
      <c r="BFM330" s="81"/>
      <c r="BFN330" s="81"/>
      <c r="BFO330" s="81"/>
      <c r="BFP330" s="81"/>
      <c r="BFQ330" s="81"/>
      <c r="BFR330" s="81"/>
      <c r="BFS330" s="81"/>
      <c r="BFT330" s="81"/>
      <c r="BFU330" s="81"/>
      <c r="BFV330" s="81"/>
      <c r="BFW330" s="81"/>
      <c r="BFX330" s="81"/>
      <c r="BFY330" s="81"/>
      <c r="BFZ330" s="81"/>
      <c r="BGA330" s="81"/>
      <c r="BGB330" s="81"/>
      <c r="BGC330" s="81"/>
      <c r="BGD330" s="81"/>
      <c r="BGE330" s="81"/>
      <c r="BGF330" s="81"/>
      <c r="BGG330" s="81"/>
      <c r="BGH330" s="81"/>
      <c r="BGI330" s="81"/>
      <c r="BGJ330" s="81"/>
      <c r="BGK330" s="81"/>
      <c r="BGL330" s="81"/>
      <c r="BGM330" s="81"/>
      <c r="BGN330" s="81"/>
      <c r="BGO330" s="81"/>
      <c r="BGP330" s="81"/>
      <c r="BGQ330" s="81"/>
      <c r="BGR330" s="81"/>
      <c r="BGS330" s="81"/>
      <c r="BGT330" s="81"/>
      <c r="BGU330" s="81"/>
      <c r="BGV330" s="81"/>
      <c r="BGW330" s="81"/>
      <c r="BGX330" s="81"/>
      <c r="BGY330" s="81"/>
      <c r="BGZ330" s="81"/>
      <c r="BHA330" s="81"/>
      <c r="BHB330" s="81"/>
      <c r="BHC330" s="81"/>
      <c r="BHD330" s="81"/>
      <c r="BHE330" s="81"/>
      <c r="BHF330" s="81"/>
      <c r="BHG330" s="81"/>
      <c r="BHH330" s="81"/>
      <c r="BHI330" s="81"/>
      <c r="BHJ330" s="81"/>
      <c r="BHK330" s="81"/>
      <c r="BHL330" s="81"/>
      <c r="BHM330" s="81"/>
      <c r="BHN330" s="81"/>
      <c r="BHO330" s="81"/>
      <c r="BHP330" s="81"/>
      <c r="BHQ330" s="81"/>
      <c r="BHR330" s="81"/>
      <c r="BHS330" s="81"/>
      <c r="BHT330" s="81"/>
      <c r="BHU330" s="81"/>
      <c r="BHV330" s="81"/>
      <c r="BHW330" s="81"/>
      <c r="BHX330" s="81"/>
      <c r="BHY330" s="81"/>
      <c r="BHZ330" s="81"/>
      <c r="BIA330" s="81"/>
      <c r="BIB330" s="81"/>
      <c r="BIC330" s="81"/>
      <c r="BID330" s="81"/>
      <c r="BIE330" s="81"/>
      <c r="BIF330" s="81"/>
      <c r="BIG330" s="81"/>
      <c r="BIH330" s="81"/>
      <c r="BII330" s="81"/>
      <c r="BIJ330" s="81"/>
      <c r="BIK330" s="81"/>
      <c r="BIL330" s="81"/>
      <c r="BIM330" s="81"/>
      <c r="BIN330" s="81"/>
      <c r="BIO330" s="81"/>
      <c r="BIP330" s="81"/>
      <c r="BIQ330" s="81"/>
      <c r="BIR330" s="81"/>
      <c r="BIS330" s="81"/>
      <c r="BIT330" s="81"/>
      <c r="BIU330" s="81"/>
      <c r="BIV330" s="81"/>
      <c r="BIW330" s="81"/>
      <c r="BIX330" s="81"/>
      <c r="BIY330" s="81"/>
      <c r="BIZ330" s="81"/>
      <c r="BJA330" s="81"/>
      <c r="BJB330" s="81"/>
      <c r="BJC330" s="81"/>
      <c r="BJD330" s="81"/>
      <c r="BJE330" s="81"/>
      <c r="BJF330" s="81"/>
      <c r="BJG330" s="81"/>
      <c r="BJH330" s="81"/>
      <c r="BJI330" s="81"/>
      <c r="BJJ330" s="81"/>
      <c r="BJK330" s="81"/>
      <c r="BJL330" s="81"/>
      <c r="BJM330" s="81"/>
      <c r="BJN330" s="81"/>
      <c r="BJO330" s="81"/>
      <c r="BJP330" s="81"/>
      <c r="BJQ330" s="81"/>
      <c r="BJR330" s="81"/>
      <c r="BJS330" s="81"/>
      <c r="BJT330" s="81"/>
      <c r="BJU330" s="81"/>
      <c r="BJV330" s="81"/>
      <c r="BJW330" s="81"/>
      <c r="BJX330" s="81"/>
      <c r="BJY330" s="81"/>
      <c r="BJZ330" s="81"/>
      <c r="BKA330" s="81"/>
      <c r="BKB330" s="81"/>
      <c r="BKC330" s="81"/>
      <c r="BKD330" s="81"/>
      <c r="BKE330" s="81"/>
      <c r="BKF330" s="81"/>
      <c r="BKG330" s="81"/>
      <c r="BKH330" s="81"/>
      <c r="BKI330" s="81"/>
      <c r="BKJ330" s="81"/>
      <c r="BKK330" s="81"/>
      <c r="BKL330" s="81"/>
      <c r="BKM330" s="81"/>
      <c r="BKN330" s="81"/>
      <c r="BKO330" s="81"/>
      <c r="BKP330" s="81"/>
      <c r="BKQ330" s="81"/>
      <c r="BKR330" s="81"/>
      <c r="BKS330" s="81"/>
      <c r="BKT330" s="81"/>
      <c r="BKU330" s="81"/>
      <c r="BKV330" s="81"/>
      <c r="BKW330" s="81"/>
      <c r="BKX330" s="81"/>
      <c r="BKY330" s="81"/>
      <c r="BKZ330" s="81"/>
      <c r="BLA330" s="81"/>
      <c r="BLB330" s="81"/>
      <c r="BLC330" s="81"/>
      <c r="BLD330" s="81"/>
      <c r="BLE330" s="81"/>
      <c r="BLF330" s="81"/>
      <c r="BLG330" s="81"/>
      <c r="BLH330" s="81"/>
      <c r="BLI330" s="81"/>
      <c r="BLJ330" s="81"/>
      <c r="BLK330" s="81"/>
      <c r="BLL330" s="81"/>
      <c r="BLM330" s="81"/>
      <c r="BLN330" s="81"/>
      <c r="BLO330" s="81"/>
      <c r="BLP330" s="81"/>
      <c r="BLQ330" s="81"/>
      <c r="BLR330" s="81"/>
      <c r="BLS330" s="81"/>
      <c r="BLT330" s="81"/>
      <c r="BLU330" s="81"/>
      <c r="BLV330" s="81"/>
      <c r="BLW330" s="81"/>
      <c r="BLX330" s="81"/>
      <c r="BLY330" s="81"/>
      <c r="BLZ330" s="81"/>
      <c r="BMA330" s="81"/>
      <c r="BMB330" s="81"/>
      <c r="BMC330" s="81"/>
      <c r="BMD330" s="81"/>
      <c r="BME330" s="81"/>
      <c r="BMF330" s="81"/>
      <c r="BMG330" s="81"/>
      <c r="BMH330" s="81"/>
      <c r="BMI330" s="81"/>
      <c r="BMJ330" s="81"/>
      <c r="BMK330" s="81"/>
      <c r="BML330" s="81"/>
      <c r="BMM330" s="81"/>
      <c r="BMN330" s="81"/>
      <c r="BMO330" s="81"/>
      <c r="BMP330" s="81"/>
      <c r="BMQ330" s="81"/>
      <c r="BMR330" s="81"/>
      <c r="BMS330" s="81"/>
      <c r="BMT330" s="81"/>
      <c r="BMU330" s="81"/>
      <c r="BMV330" s="81"/>
      <c r="BMW330" s="81"/>
      <c r="BMX330" s="81"/>
      <c r="BMY330" s="81"/>
      <c r="BMZ330" s="81"/>
      <c r="BNA330" s="81"/>
      <c r="BNB330" s="81"/>
      <c r="BNC330" s="81"/>
      <c r="BND330" s="81"/>
      <c r="BNE330" s="81"/>
      <c r="BNF330" s="81"/>
      <c r="BNG330" s="81"/>
      <c r="BNH330" s="81"/>
      <c r="BNI330" s="81"/>
      <c r="BNJ330" s="81"/>
      <c r="BNK330" s="81"/>
      <c r="BNL330" s="81"/>
      <c r="BNM330" s="81"/>
      <c r="BNN330" s="81"/>
      <c r="BNO330" s="81"/>
      <c r="BNP330" s="81"/>
      <c r="BNQ330" s="81"/>
      <c r="BNR330" s="81"/>
      <c r="BNS330" s="81"/>
      <c r="BNT330" s="81"/>
      <c r="BNU330" s="81"/>
      <c r="BNV330" s="81"/>
      <c r="BNW330" s="81"/>
      <c r="BNX330" s="81"/>
      <c r="BNY330" s="81"/>
      <c r="BNZ330" s="81"/>
      <c r="BOA330" s="81"/>
      <c r="BOB330" s="81"/>
      <c r="BOC330" s="81"/>
      <c r="BOD330" s="81"/>
      <c r="BOE330" s="81"/>
      <c r="BOF330" s="81"/>
      <c r="BOG330" s="81"/>
      <c r="BOH330" s="81"/>
      <c r="BOI330" s="81"/>
      <c r="BOJ330" s="81"/>
      <c r="BOK330" s="81"/>
      <c r="BOL330" s="81"/>
      <c r="BOM330" s="81"/>
      <c r="BON330" s="81"/>
      <c r="BOO330" s="81"/>
      <c r="BOP330" s="81"/>
      <c r="BOQ330" s="81"/>
      <c r="BOR330" s="81"/>
      <c r="BOS330" s="81"/>
      <c r="BOT330" s="81"/>
      <c r="BOU330" s="81"/>
      <c r="BOV330" s="81"/>
      <c r="BOW330" s="81"/>
      <c r="BOX330" s="81"/>
      <c r="BOY330" s="81"/>
      <c r="BOZ330" s="81"/>
      <c r="BPA330" s="81"/>
      <c r="BPB330" s="81"/>
      <c r="BPC330" s="81"/>
      <c r="BPD330" s="81"/>
      <c r="BPE330" s="81"/>
      <c r="BPF330" s="81"/>
      <c r="BPG330" s="81"/>
      <c r="BPH330" s="81"/>
      <c r="BPI330" s="81"/>
      <c r="BPJ330" s="81"/>
      <c r="BPK330" s="81"/>
      <c r="BPL330" s="81"/>
      <c r="BPM330" s="81"/>
      <c r="BPN330" s="81"/>
      <c r="BPO330" s="81"/>
      <c r="BPP330" s="81"/>
      <c r="BPQ330" s="81"/>
      <c r="BPR330" s="81"/>
      <c r="BPS330" s="81"/>
      <c r="BPT330" s="81"/>
      <c r="BPU330" s="81"/>
      <c r="BPV330" s="81"/>
      <c r="BPW330" s="81"/>
      <c r="BPX330" s="81"/>
      <c r="BPY330" s="81"/>
      <c r="BPZ330" s="81"/>
      <c r="BQA330" s="81"/>
      <c r="BQB330" s="81"/>
      <c r="BQC330" s="81"/>
      <c r="BQD330" s="81"/>
      <c r="BQE330" s="81"/>
      <c r="BQF330" s="81"/>
      <c r="BQG330" s="81"/>
      <c r="BQH330" s="81"/>
      <c r="BQI330" s="81"/>
      <c r="BQJ330" s="81"/>
      <c r="BQK330" s="81"/>
      <c r="BQL330" s="81"/>
      <c r="BQM330" s="81"/>
      <c r="BQN330" s="81"/>
      <c r="BQO330" s="81"/>
      <c r="BQP330" s="81"/>
      <c r="BQQ330" s="81"/>
      <c r="BQR330" s="81"/>
      <c r="BQS330" s="81"/>
      <c r="BQT330" s="81"/>
      <c r="BQU330" s="81"/>
      <c r="BQV330" s="81"/>
      <c r="BQW330" s="81"/>
      <c r="BQX330" s="81"/>
      <c r="BQY330" s="81"/>
      <c r="BQZ330" s="81"/>
      <c r="BRA330" s="81"/>
      <c r="BRB330" s="81"/>
      <c r="BRC330" s="81"/>
      <c r="BRD330" s="81"/>
      <c r="BRE330" s="81"/>
      <c r="BRF330" s="81"/>
      <c r="BRG330" s="81"/>
      <c r="BRH330" s="81"/>
      <c r="BRI330" s="81"/>
      <c r="BRJ330" s="81"/>
      <c r="BRK330" s="81"/>
      <c r="BRL330" s="81"/>
      <c r="BRM330" s="81"/>
      <c r="BRN330" s="81"/>
      <c r="BRO330" s="81"/>
      <c r="BRP330" s="81"/>
      <c r="BRQ330" s="81"/>
      <c r="BRR330" s="81"/>
      <c r="BRS330" s="81"/>
      <c r="BRT330" s="81"/>
      <c r="BRU330" s="81"/>
      <c r="BRV330" s="81"/>
      <c r="BRW330" s="81"/>
      <c r="BRX330" s="81"/>
      <c r="BRY330" s="81"/>
      <c r="BRZ330" s="81"/>
      <c r="BSA330" s="81"/>
      <c r="BSB330" s="81"/>
      <c r="BSC330" s="81"/>
      <c r="BSD330" s="81"/>
      <c r="BSE330" s="81"/>
      <c r="BSF330" s="81"/>
      <c r="BSG330" s="81"/>
      <c r="BSH330" s="81"/>
      <c r="BSI330" s="81"/>
      <c r="BSJ330" s="81"/>
      <c r="BSK330" s="81"/>
      <c r="BSL330" s="81"/>
      <c r="BSM330" s="81"/>
      <c r="BSN330" s="81"/>
      <c r="BSO330" s="81"/>
      <c r="BSP330" s="81"/>
      <c r="BSQ330" s="81"/>
      <c r="BSR330" s="81"/>
      <c r="BSS330" s="81"/>
      <c r="BST330" s="81"/>
      <c r="BSU330" s="81"/>
      <c r="BSV330" s="81"/>
      <c r="BSW330" s="81"/>
      <c r="BSX330" s="81"/>
      <c r="BSY330" s="81"/>
      <c r="BSZ330" s="81"/>
      <c r="BTA330" s="81"/>
      <c r="BTB330" s="81"/>
      <c r="BTC330" s="81"/>
      <c r="BTD330" s="81"/>
      <c r="BTE330" s="81"/>
      <c r="BTF330" s="81"/>
      <c r="BTG330" s="81"/>
      <c r="BTH330" s="81"/>
      <c r="BTI330" s="81"/>
      <c r="BTJ330" s="81"/>
      <c r="BTK330" s="81"/>
      <c r="BTL330" s="81"/>
      <c r="BTM330" s="81"/>
      <c r="BTN330" s="81"/>
      <c r="BTO330" s="81"/>
      <c r="BTP330" s="81"/>
      <c r="BTQ330" s="81"/>
      <c r="BTR330" s="81"/>
      <c r="BTS330" s="81"/>
      <c r="BTT330" s="81"/>
      <c r="BTU330" s="81"/>
      <c r="BTV330" s="81"/>
      <c r="BTW330" s="81"/>
      <c r="BTX330" s="81"/>
      <c r="BTY330" s="81"/>
      <c r="BTZ330" s="81"/>
      <c r="BUA330" s="81"/>
      <c r="BUB330" s="81"/>
      <c r="BUC330" s="81"/>
      <c r="BUD330" s="81"/>
      <c r="BUE330" s="81"/>
      <c r="BUF330" s="81"/>
      <c r="BUG330" s="81"/>
      <c r="BUH330" s="81"/>
      <c r="BUI330" s="81"/>
      <c r="BUJ330" s="81"/>
      <c r="BUK330" s="81"/>
      <c r="BUL330" s="81"/>
      <c r="BUM330" s="81"/>
      <c r="BUN330" s="81"/>
      <c r="BUO330" s="81"/>
      <c r="BUP330" s="81"/>
      <c r="BUQ330" s="81"/>
      <c r="BUR330" s="81"/>
      <c r="BUS330" s="81"/>
      <c r="BUT330" s="81"/>
      <c r="BUU330" s="81"/>
      <c r="BUV330" s="81"/>
      <c r="BUW330" s="81"/>
      <c r="BUX330" s="81"/>
      <c r="BUY330" s="81"/>
      <c r="BUZ330" s="81"/>
      <c r="BVA330" s="81"/>
      <c r="BVB330" s="81"/>
      <c r="BVC330" s="81"/>
      <c r="BVD330" s="81"/>
      <c r="BVE330" s="81"/>
      <c r="BVF330" s="81"/>
      <c r="BVG330" s="81"/>
      <c r="BVH330" s="81"/>
      <c r="BVI330" s="81"/>
      <c r="BVJ330" s="81"/>
      <c r="BVK330" s="81"/>
      <c r="BVL330" s="81"/>
      <c r="BVM330" s="81"/>
      <c r="BVN330" s="81"/>
      <c r="BVO330" s="81"/>
      <c r="BVP330" s="81"/>
      <c r="BVQ330" s="81"/>
      <c r="BVR330" s="81"/>
      <c r="BVS330" s="81"/>
      <c r="BVT330" s="81"/>
      <c r="BVU330" s="81"/>
      <c r="BVV330" s="81"/>
      <c r="BVW330" s="81"/>
      <c r="BVX330" s="81"/>
      <c r="BVY330" s="81"/>
      <c r="BVZ330" s="81"/>
      <c r="BWA330" s="81"/>
      <c r="BWB330" s="81"/>
      <c r="BWC330" s="81"/>
      <c r="BWD330" s="81"/>
      <c r="BWE330" s="81"/>
      <c r="BWF330" s="81"/>
      <c r="BWG330" s="81"/>
      <c r="BWH330" s="81"/>
      <c r="BWI330" s="81"/>
      <c r="BWJ330" s="81"/>
      <c r="BWK330" s="81"/>
      <c r="BWL330" s="81"/>
      <c r="BWM330" s="81"/>
      <c r="BWN330" s="81"/>
      <c r="BWO330" s="81"/>
      <c r="BWP330" s="81"/>
      <c r="BWQ330" s="81"/>
      <c r="BWR330" s="81"/>
      <c r="BWS330" s="81"/>
      <c r="BWT330" s="81"/>
      <c r="BWU330" s="81"/>
      <c r="BWV330" s="81"/>
      <c r="BWW330" s="81"/>
      <c r="BWX330" s="81"/>
      <c r="BWY330" s="81"/>
      <c r="BWZ330" s="81"/>
      <c r="BXA330" s="81"/>
      <c r="BXB330" s="81"/>
      <c r="BXC330" s="81"/>
      <c r="BXD330" s="81"/>
      <c r="BXE330" s="81"/>
      <c r="BXF330" s="81"/>
      <c r="BXG330" s="81"/>
      <c r="BXH330" s="81"/>
      <c r="BXI330" s="81"/>
      <c r="BXJ330" s="81"/>
      <c r="BXK330" s="81"/>
      <c r="BXL330" s="81"/>
      <c r="BXM330" s="81"/>
      <c r="BXN330" s="81"/>
      <c r="BXO330" s="81"/>
      <c r="BXP330" s="81"/>
      <c r="BXQ330" s="81"/>
      <c r="BXR330" s="81"/>
      <c r="BXS330" s="81"/>
      <c r="BXT330" s="81"/>
      <c r="BXU330" s="81"/>
      <c r="BXV330" s="81"/>
      <c r="BXW330" s="81"/>
      <c r="BXX330" s="81"/>
      <c r="BXY330" s="81"/>
      <c r="BXZ330" s="81"/>
      <c r="BYA330" s="81"/>
      <c r="BYB330" s="81"/>
      <c r="BYC330" s="81"/>
      <c r="BYD330" s="81"/>
      <c r="BYE330" s="81"/>
      <c r="BYF330" s="81"/>
      <c r="BYG330" s="81"/>
      <c r="BYH330" s="81"/>
      <c r="BYI330" s="81"/>
      <c r="BYJ330" s="81"/>
      <c r="BYK330" s="81"/>
      <c r="BYL330" s="81"/>
      <c r="BYM330" s="81"/>
      <c r="BYN330" s="81"/>
      <c r="BYO330" s="81"/>
      <c r="BYP330" s="81"/>
      <c r="BYQ330" s="81"/>
      <c r="BYR330" s="81"/>
      <c r="BYS330" s="81"/>
      <c r="BYT330" s="81"/>
      <c r="BYU330" s="81"/>
      <c r="BYV330" s="81"/>
      <c r="BYW330" s="81"/>
      <c r="BYX330" s="81"/>
      <c r="BYY330" s="81"/>
      <c r="BYZ330" s="81"/>
      <c r="BZA330" s="81"/>
      <c r="BZB330" s="81"/>
      <c r="BZC330" s="81"/>
      <c r="BZD330" s="81"/>
      <c r="BZE330" s="81"/>
      <c r="BZF330" s="81"/>
      <c r="BZG330" s="81"/>
      <c r="BZH330" s="81"/>
      <c r="BZI330" s="81"/>
      <c r="BZJ330" s="81"/>
      <c r="BZK330" s="81"/>
      <c r="BZL330" s="81"/>
      <c r="BZM330" s="81"/>
      <c r="BZN330" s="81"/>
      <c r="BZO330" s="81"/>
      <c r="BZP330" s="81"/>
      <c r="BZQ330" s="81"/>
      <c r="BZR330" s="81"/>
      <c r="BZS330" s="81"/>
      <c r="BZT330" s="81"/>
      <c r="BZU330" s="81"/>
      <c r="BZV330" s="81"/>
      <c r="BZW330" s="81"/>
      <c r="BZX330" s="81"/>
      <c r="BZY330" s="81"/>
      <c r="BZZ330" s="81"/>
      <c r="CAA330" s="81"/>
      <c r="CAB330" s="81"/>
      <c r="CAC330" s="81"/>
      <c r="CAD330" s="81"/>
      <c r="CAE330" s="81"/>
      <c r="CAF330" s="81"/>
      <c r="CAG330" s="81"/>
      <c r="CAH330" s="81"/>
      <c r="CAI330" s="81"/>
      <c r="CAJ330" s="81"/>
      <c r="CAK330" s="81"/>
      <c r="CAL330" s="81"/>
      <c r="CAM330" s="81"/>
      <c r="CAN330" s="81"/>
      <c r="CAO330" s="81"/>
      <c r="CAP330" s="81"/>
      <c r="CAQ330" s="81"/>
      <c r="CAR330" s="81"/>
      <c r="CAS330" s="81"/>
      <c r="CAT330" s="81"/>
      <c r="CAU330" s="81"/>
      <c r="CAV330" s="81"/>
      <c r="CAW330" s="81"/>
      <c r="CAX330" s="81"/>
      <c r="CAY330" s="81"/>
      <c r="CAZ330" s="81"/>
      <c r="CBA330" s="81"/>
      <c r="CBB330" s="81"/>
      <c r="CBC330" s="81"/>
      <c r="CBD330" s="81"/>
      <c r="CBE330" s="81"/>
      <c r="CBF330" s="81"/>
      <c r="CBG330" s="81"/>
      <c r="CBH330" s="81"/>
      <c r="CBI330" s="81"/>
      <c r="CBJ330" s="81"/>
      <c r="CBK330" s="81"/>
      <c r="CBL330" s="81"/>
      <c r="CBM330" s="81"/>
      <c r="CBN330" s="81"/>
      <c r="CBO330" s="81"/>
      <c r="CBP330" s="81"/>
      <c r="CBQ330" s="81"/>
      <c r="CBR330" s="81"/>
      <c r="CBS330" s="81"/>
      <c r="CBT330" s="81"/>
      <c r="CBU330" s="81"/>
      <c r="CBV330" s="81"/>
      <c r="CBW330" s="81"/>
      <c r="CBX330" s="81"/>
      <c r="CBY330" s="81"/>
      <c r="CBZ330" s="81"/>
      <c r="CCA330" s="81"/>
      <c r="CCB330" s="81"/>
      <c r="CCC330" s="81"/>
      <c r="CCD330" s="81"/>
      <c r="CCE330" s="81"/>
      <c r="CCF330" s="81"/>
      <c r="CCG330" s="81"/>
      <c r="CCH330" s="81"/>
      <c r="CCI330" s="81"/>
      <c r="CCJ330" s="81"/>
      <c r="CCK330" s="81"/>
      <c r="CCL330" s="81"/>
      <c r="CCM330" s="81"/>
      <c r="CCN330" s="81"/>
      <c r="CCO330" s="81"/>
      <c r="CCP330" s="81"/>
      <c r="CCQ330" s="81"/>
      <c r="CCR330" s="81"/>
      <c r="CCS330" s="81"/>
      <c r="CCT330" s="81"/>
      <c r="CCU330" s="81"/>
      <c r="CCV330" s="81"/>
      <c r="CCW330" s="81"/>
      <c r="CCX330" s="81"/>
      <c r="CCY330" s="81"/>
      <c r="CCZ330" s="81"/>
      <c r="CDA330" s="81"/>
      <c r="CDB330" s="81"/>
      <c r="CDC330" s="81"/>
      <c r="CDD330" s="81"/>
      <c r="CDE330" s="81"/>
      <c r="CDF330" s="81"/>
      <c r="CDG330" s="81"/>
      <c r="CDH330" s="81"/>
      <c r="CDI330" s="81"/>
      <c r="CDJ330" s="81"/>
      <c r="CDK330" s="81"/>
      <c r="CDL330" s="81"/>
      <c r="CDM330" s="81"/>
      <c r="CDN330" s="81"/>
      <c r="CDO330" s="81"/>
      <c r="CDP330" s="81"/>
      <c r="CDQ330" s="81"/>
      <c r="CDR330" s="81"/>
      <c r="CDS330" s="81"/>
      <c r="CDT330" s="81"/>
      <c r="CDU330" s="81"/>
      <c r="CDV330" s="81"/>
      <c r="CDW330" s="81"/>
      <c r="CDX330" s="81"/>
      <c r="CDY330" s="81"/>
      <c r="CDZ330" s="81"/>
      <c r="CEA330" s="81"/>
      <c r="CEB330" s="81"/>
      <c r="CEC330" s="81"/>
      <c r="CED330" s="81"/>
      <c r="CEE330" s="81"/>
      <c r="CEF330" s="81"/>
      <c r="CEG330" s="81"/>
      <c r="CEH330" s="81"/>
      <c r="CEI330" s="81"/>
      <c r="CEJ330" s="81"/>
      <c r="CEK330" s="81"/>
      <c r="CEL330" s="81"/>
      <c r="CEM330" s="81"/>
      <c r="CEN330" s="81"/>
      <c r="CEO330" s="81"/>
      <c r="CEP330" s="81"/>
      <c r="CEQ330" s="81"/>
      <c r="CER330" s="81"/>
      <c r="CES330" s="81"/>
      <c r="CET330" s="81"/>
      <c r="CEU330" s="81"/>
      <c r="CEV330" s="81"/>
      <c r="CEW330" s="81"/>
      <c r="CEX330" s="81"/>
      <c r="CEY330" s="81"/>
      <c r="CEZ330" s="81"/>
      <c r="CFA330" s="81"/>
      <c r="CFB330" s="81"/>
      <c r="CFC330" s="81"/>
      <c r="CFD330" s="81"/>
      <c r="CFE330" s="81"/>
      <c r="CFF330" s="81"/>
      <c r="CFG330" s="81"/>
      <c r="CFH330" s="81"/>
      <c r="CFI330" s="81"/>
      <c r="CFJ330" s="81"/>
      <c r="CFK330" s="81"/>
      <c r="CFL330" s="81"/>
      <c r="CFM330" s="81"/>
      <c r="CFN330" s="81"/>
      <c r="CFO330" s="81"/>
      <c r="CFP330" s="81"/>
      <c r="CFQ330" s="81"/>
      <c r="CFR330" s="81"/>
      <c r="CFS330" s="81"/>
      <c r="CFT330" s="81"/>
      <c r="CFU330" s="81"/>
      <c r="CFV330" s="81"/>
      <c r="CFW330" s="81"/>
      <c r="CFX330" s="81"/>
      <c r="CFY330" s="81"/>
      <c r="CFZ330" s="81"/>
      <c r="CGA330" s="81"/>
      <c r="CGB330" s="81"/>
      <c r="CGC330" s="81"/>
      <c r="CGD330" s="81"/>
      <c r="CGE330" s="81"/>
      <c r="CGF330" s="81"/>
      <c r="CGG330" s="81"/>
      <c r="CGH330" s="81"/>
      <c r="CGI330" s="81"/>
      <c r="CGJ330" s="81"/>
      <c r="CGK330" s="81"/>
      <c r="CGL330" s="81"/>
      <c r="CGM330" s="81"/>
      <c r="CGN330" s="81"/>
      <c r="CGO330" s="81"/>
      <c r="CGP330" s="81"/>
      <c r="CGQ330" s="81"/>
      <c r="CGR330" s="81"/>
      <c r="CGS330" s="81"/>
      <c r="CGT330" s="81"/>
      <c r="CGU330" s="81"/>
      <c r="CGV330" s="81"/>
      <c r="CGW330" s="81"/>
      <c r="CGX330" s="81"/>
      <c r="CGY330" s="81"/>
      <c r="CGZ330" s="81"/>
      <c r="CHA330" s="81"/>
      <c r="CHB330" s="81"/>
      <c r="CHC330" s="81"/>
      <c r="CHD330" s="81"/>
      <c r="CHE330" s="81"/>
      <c r="CHF330" s="81"/>
      <c r="CHG330" s="81"/>
      <c r="CHH330" s="81"/>
      <c r="CHI330" s="81"/>
      <c r="CHJ330" s="81"/>
      <c r="CHK330" s="81"/>
      <c r="CHL330" s="81"/>
      <c r="CHM330" s="81"/>
      <c r="CHN330" s="81"/>
      <c r="CHO330" s="81"/>
      <c r="CHP330" s="81"/>
      <c r="CHQ330" s="81"/>
      <c r="CHR330" s="81"/>
      <c r="CHS330" s="81"/>
      <c r="CHT330" s="81"/>
      <c r="CHU330" s="81"/>
      <c r="CHV330" s="81"/>
      <c r="CHW330" s="81"/>
      <c r="CHX330" s="81"/>
      <c r="CHY330" s="81"/>
      <c r="CHZ330" s="81"/>
      <c r="CIA330" s="81"/>
      <c r="CIB330" s="81"/>
      <c r="CIC330" s="81"/>
      <c r="CID330" s="81"/>
      <c r="CIE330" s="81"/>
      <c r="CIF330" s="81"/>
      <c r="CIG330" s="81"/>
      <c r="CIH330" s="81"/>
      <c r="CII330" s="81"/>
      <c r="CIJ330" s="81"/>
      <c r="CIK330" s="81"/>
      <c r="CIL330" s="81"/>
      <c r="CIM330" s="81"/>
      <c r="CIN330" s="81"/>
      <c r="CIO330" s="81"/>
      <c r="CIP330" s="81"/>
      <c r="CIQ330" s="81"/>
      <c r="CIR330" s="81"/>
      <c r="CIS330" s="81"/>
      <c r="CIT330" s="81"/>
      <c r="CIU330" s="81"/>
      <c r="CIV330" s="81"/>
      <c r="CIW330" s="81"/>
      <c r="CIX330" s="81"/>
      <c r="CIY330" s="81"/>
      <c r="CIZ330" s="81"/>
      <c r="CJA330" s="81"/>
      <c r="CJB330" s="81"/>
      <c r="CJC330" s="81"/>
      <c r="CJD330" s="81"/>
      <c r="CJE330" s="81"/>
      <c r="CJF330" s="81"/>
      <c r="CJG330" s="81"/>
      <c r="CJH330" s="81"/>
      <c r="CJI330" s="81"/>
      <c r="CJJ330" s="81"/>
      <c r="CJK330" s="81"/>
      <c r="CJL330" s="81"/>
      <c r="CJM330" s="81"/>
      <c r="CJN330" s="81"/>
      <c r="CJO330" s="81"/>
      <c r="CJP330" s="81"/>
      <c r="CJQ330" s="81"/>
      <c r="CJR330" s="81"/>
      <c r="CJS330" s="81"/>
      <c r="CJT330" s="81"/>
      <c r="CJU330" s="81"/>
      <c r="CJV330" s="81"/>
      <c r="CJW330" s="81"/>
      <c r="CJX330" s="81"/>
      <c r="CJY330" s="81"/>
      <c r="CJZ330" s="81"/>
      <c r="CKA330" s="81"/>
      <c r="CKB330" s="81"/>
      <c r="CKC330" s="81"/>
      <c r="CKD330" s="81"/>
      <c r="CKE330" s="81"/>
      <c r="CKF330" s="81"/>
      <c r="CKG330" s="81"/>
      <c r="CKH330" s="81"/>
      <c r="CKI330" s="81"/>
      <c r="CKJ330" s="81"/>
      <c r="CKK330" s="81"/>
      <c r="CKL330" s="81"/>
      <c r="CKM330" s="81"/>
      <c r="CKN330" s="81"/>
      <c r="CKO330" s="81"/>
      <c r="CKP330" s="81"/>
      <c r="CKQ330" s="81"/>
      <c r="CKR330" s="81"/>
      <c r="CKS330" s="81"/>
      <c r="CKT330" s="81"/>
      <c r="CKU330" s="81"/>
      <c r="CKV330" s="81"/>
      <c r="CKW330" s="81"/>
      <c r="CKX330" s="81"/>
      <c r="CKY330" s="81"/>
      <c r="CKZ330" s="81"/>
      <c r="CLA330" s="81"/>
      <c r="CLB330" s="81"/>
      <c r="CLC330" s="81"/>
      <c r="CLD330" s="81"/>
      <c r="CLE330" s="81"/>
      <c r="CLF330" s="81"/>
      <c r="CLG330" s="81"/>
      <c r="CLH330" s="81"/>
      <c r="CLI330" s="81"/>
      <c r="CLJ330" s="81"/>
      <c r="CLK330" s="81"/>
      <c r="CLL330" s="81"/>
      <c r="CLM330" s="81"/>
      <c r="CLN330" s="81"/>
      <c r="CLO330" s="81"/>
      <c r="CLP330" s="81"/>
      <c r="CLQ330" s="81"/>
      <c r="CLR330" s="81"/>
      <c r="CLS330" s="81"/>
      <c r="CLT330" s="81"/>
      <c r="CLU330" s="81"/>
      <c r="CLV330" s="81"/>
      <c r="CLW330" s="81"/>
      <c r="CLX330" s="81"/>
      <c r="CLY330" s="81"/>
      <c r="CLZ330" s="81"/>
      <c r="CMA330" s="81"/>
      <c r="CMB330" s="81"/>
      <c r="CMC330" s="81"/>
      <c r="CMD330" s="81"/>
      <c r="CME330" s="81"/>
      <c r="CMF330" s="81"/>
      <c r="CMG330" s="81"/>
      <c r="CMH330" s="81"/>
      <c r="CMI330" s="81"/>
      <c r="CMJ330" s="81"/>
      <c r="CMK330" s="81"/>
      <c r="CML330" s="81"/>
      <c r="CMM330" s="81"/>
      <c r="CMN330" s="81"/>
      <c r="CMO330" s="81"/>
      <c r="CMP330" s="81"/>
      <c r="CMQ330" s="81"/>
      <c r="CMR330" s="81"/>
      <c r="CMS330" s="81"/>
      <c r="CMT330" s="81"/>
      <c r="CMU330" s="81"/>
      <c r="CMV330" s="81"/>
      <c r="CMW330" s="81"/>
      <c r="CMX330" s="81"/>
      <c r="CMY330" s="81"/>
      <c r="CMZ330" s="81"/>
      <c r="CNA330" s="81"/>
      <c r="CNB330" s="81"/>
      <c r="CNC330" s="81"/>
      <c r="CND330" s="81"/>
      <c r="CNE330" s="81"/>
      <c r="CNF330" s="81"/>
      <c r="CNG330" s="81"/>
      <c r="CNH330" s="81"/>
      <c r="CNI330" s="81"/>
      <c r="CNJ330" s="81"/>
      <c r="CNK330" s="81"/>
      <c r="CNL330" s="81"/>
      <c r="CNM330" s="81"/>
      <c r="CNN330" s="81"/>
      <c r="CNO330" s="81"/>
      <c r="CNP330" s="81"/>
      <c r="CNQ330" s="81"/>
      <c r="CNR330" s="81"/>
      <c r="CNS330" s="81"/>
      <c r="CNT330" s="81"/>
      <c r="CNU330" s="81"/>
      <c r="CNV330" s="81"/>
      <c r="CNW330" s="81"/>
      <c r="CNX330" s="81"/>
      <c r="CNY330" s="81"/>
      <c r="CNZ330" s="81"/>
      <c r="COA330" s="81"/>
      <c r="COB330" s="81"/>
      <c r="COC330" s="81"/>
      <c r="COD330" s="81"/>
      <c r="COE330" s="81"/>
      <c r="COF330" s="81"/>
      <c r="COG330" s="81"/>
      <c r="COH330" s="81"/>
      <c r="COI330" s="81"/>
      <c r="COJ330" s="81"/>
      <c r="COK330" s="81"/>
      <c r="COL330" s="81"/>
      <c r="COM330" s="81"/>
      <c r="CON330" s="81"/>
      <c r="COO330" s="81"/>
      <c r="COP330" s="81"/>
      <c r="COQ330" s="81"/>
      <c r="COR330" s="81"/>
      <c r="COS330" s="81"/>
      <c r="COT330" s="81"/>
      <c r="COU330" s="81"/>
      <c r="COV330" s="81"/>
      <c r="COW330" s="81"/>
      <c r="COX330" s="81"/>
      <c r="COY330" s="81"/>
      <c r="COZ330" s="81"/>
      <c r="CPA330" s="81"/>
      <c r="CPB330" s="81"/>
      <c r="CPC330" s="81"/>
      <c r="CPD330" s="81"/>
      <c r="CPE330" s="81"/>
      <c r="CPF330" s="81"/>
      <c r="CPG330" s="81"/>
      <c r="CPH330" s="81"/>
      <c r="CPI330" s="81"/>
      <c r="CPJ330" s="81"/>
      <c r="CPK330" s="81"/>
      <c r="CPL330" s="81"/>
      <c r="CPM330" s="81"/>
      <c r="CPN330" s="81"/>
      <c r="CPO330" s="81"/>
      <c r="CPP330" s="81"/>
      <c r="CPQ330" s="81"/>
      <c r="CPR330" s="81"/>
      <c r="CPS330" s="81"/>
      <c r="CPT330" s="81"/>
      <c r="CPU330" s="81"/>
      <c r="CPV330" s="81"/>
      <c r="CPW330" s="81"/>
      <c r="CPX330" s="81"/>
      <c r="CPY330" s="81"/>
      <c r="CPZ330" s="81"/>
      <c r="CQA330" s="81"/>
      <c r="CQB330" s="81"/>
      <c r="CQC330" s="81"/>
      <c r="CQD330" s="81"/>
      <c r="CQE330" s="81"/>
      <c r="CQF330" s="81"/>
      <c r="CQG330" s="81"/>
      <c r="CQH330" s="81"/>
      <c r="CQI330" s="81"/>
      <c r="CQJ330" s="81"/>
      <c r="CQK330" s="81"/>
      <c r="CQL330" s="81"/>
      <c r="CQM330" s="81"/>
      <c r="CQN330" s="81"/>
      <c r="CQO330" s="81"/>
      <c r="CQP330" s="81"/>
      <c r="CQQ330" s="81"/>
      <c r="CQR330" s="81"/>
      <c r="CQS330" s="81"/>
      <c r="CQT330" s="81"/>
      <c r="CQU330" s="81"/>
      <c r="CQV330" s="81"/>
      <c r="CQW330" s="81"/>
      <c r="CQX330" s="81"/>
      <c r="CQY330" s="81"/>
      <c r="CQZ330" s="81"/>
      <c r="CRA330" s="81"/>
      <c r="CRB330" s="81"/>
      <c r="CRC330" s="81"/>
      <c r="CRD330" s="81"/>
      <c r="CRE330" s="81"/>
      <c r="CRF330" s="81"/>
      <c r="CRG330" s="81"/>
      <c r="CRH330" s="81"/>
      <c r="CRI330" s="81"/>
      <c r="CRJ330" s="81"/>
      <c r="CRK330" s="81"/>
      <c r="CRL330" s="81"/>
      <c r="CRM330" s="81"/>
      <c r="CRN330" s="81"/>
      <c r="CRO330" s="81"/>
      <c r="CRP330" s="81"/>
      <c r="CRQ330" s="81"/>
      <c r="CRR330" s="81"/>
      <c r="CRS330" s="81"/>
      <c r="CRT330" s="81"/>
      <c r="CRU330" s="81"/>
      <c r="CRV330" s="81"/>
      <c r="CRW330" s="81"/>
      <c r="CRX330" s="81"/>
      <c r="CRY330" s="81"/>
      <c r="CRZ330" s="81"/>
      <c r="CSA330" s="81"/>
      <c r="CSB330" s="81"/>
      <c r="CSC330" s="81"/>
      <c r="CSD330" s="81"/>
      <c r="CSE330" s="81"/>
      <c r="CSF330" s="81"/>
      <c r="CSG330" s="81"/>
      <c r="CSH330" s="81"/>
      <c r="CSI330" s="81"/>
      <c r="CSJ330" s="81"/>
      <c r="CSK330" s="81"/>
      <c r="CSL330" s="81"/>
      <c r="CSM330" s="81"/>
      <c r="CSN330" s="81"/>
      <c r="CSO330" s="81"/>
      <c r="CSP330" s="81"/>
      <c r="CSQ330" s="81"/>
      <c r="CSR330" s="81"/>
      <c r="CSS330" s="81"/>
      <c r="CST330" s="81"/>
      <c r="CSU330" s="81"/>
      <c r="CSV330" s="81"/>
      <c r="CSW330" s="81"/>
      <c r="CSX330" s="81"/>
      <c r="CSY330" s="81"/>
      <c r="CSZ330" s="81"/>
      <c r="CTA330" s="81"/>
      <c r="CTB330" s="81"/>
      <c r="CTC330" s="81"/>
      <c r="CTD330" s="81"/>
      <c r="CTE330" s="81"/>
      <c r="CTF330" s="81"/>
      <c r="CTG330" s="81"/>
      <c r="CTH330" s="81"/>
      <c r="CTI330" s="81"/>
      <c r="CTJ330" s="81"/>
      <c r="CTK330" s="81"/>
      <c r="CTL330" s="81"/>
      <c r="CTM330" s="81"/>
      <c r="CTN330" s="81"/>
      <c r="CTO330" s="81"/>
      <c r="CTP330" s="81"/>
      <c r="CTQ330" s="81"/>
      <c r="CTR330" s="81"/>
      <c r="CTS330" s="81"/>
      <c r="CTT330" s="81"/>
      <c r="CTU330" s="81"/>
      <c r="CTV330" s="81"/>
      <c r="CTW330" s="81"/>
      <c r="CTX330" s="81"/>
      <c r="CTY330" s="81"/>
      <c r="CTZ330" s="81"/>
      <c r="CUA330" s="81"/>
      <c r="CUB330" s="81"/>
      <c r="CUC330" s="81"/>
      <c r="CUD330" s="81"/>
      <c r="CUE330" s="81"/>
      <c r="CUF330" s="81"/>
      <c r="CUG330" s="81"/>
      <c r="CUH330" s="81"/>
      <c r="CUI330" s="81"/>
      <c r="CUJ330" s="81"/>
      <c r="CUK330" s="81"/>
      <c r="CUL330" s="81"/>
      <c r="CUM330" s="81"/>
      <c r="CUN330" s="81"/>
      <c r="CUO330" s="81"/>
      <c r="CUP330" s="81"/>
      <c r="CUQ330" s="81"/>
      <c r="CUR330" s="81"/>
      <c r="CUS330" s="81"/>
      <c r="CUT330" s="81"/>
      <c r="CUU330" s="81"/>
      <c r="CUV330" s="81"/>
      <c r="CUW330" s="81"/>
      <c r="CUX330" s="81"/>
      <c r="CUY330" s="81"/>
      <c r="CUZ330" s="81"/>
      <c r="CVA330" s="81"/>
      <c r="CVB330" s="81"/>
      <c r="CVC330" s="81"/>
      <c r="CVD330" s="81"/>
      <c r="CVE330" s="81"/>
      <c r="CVF330" s="81"/>
      <c r="CVG330" s="81"/>
      <c r="CVH330" s="81"/>
      <c r="CVI330" s="81"/>
      <c r="CVJ330" s="81"/>
      <c r="CVK330" s="81"/>
      <c r="CVL330" s="81"/>
      <c r="CVM330" s="81"/>
      <c r="CVN330" s="81"/>
      <c r="CVO330" s="81"/>
      <c r="CVP330" s="81"/>
      <c r="CVQ330" s="81"/>
      <c r="CVR330" s="81"/>
      <c r="CVS330" s="81"/>
      <c r="CVT330" s="81"/>
      <c r="CVU330" s="81"/>
      <c r="CVV330" s="81"/>
      <c r="CVW330" s="81"/>
      <c r="CVX330" s="81"/>
      <c r="CVY330" s="81"/>
      <c r="CVZ330" s="81"/>
      <c r="CWA330" s="81"/>
      <c r="CWB330" s="81"/>
      <c r="CWC330" s="81"/>
      <c r="CWD330" s="81"/>
      <c r="CWE330" s="81"/>
      <c r="CWF330" s="81"/>
      <c r="CWG330" s="81"/>
      <c r="CWH330" s="81"/>
      <c r="CWI330" s="81"/>
      <c r="CWJ330" s="81"/>
      <c r="CWK330" s="81"/>
      <c r="CWL330" s="81"/>
      <c r="CWM330" s="81"/>
      <c r="CWN330" s="81"/>
      <c r="CWO330" s="81"/>
      <c r="CWP330" s="81"/>
      <c r="CWQ330" s="81"/>
      <c r="CWR330" s="81"/>
      <c r="CWS330" s="81"/>
      <c r="CWT330" s="81"/>
      <c r="CWU330" s="81"/>
      <c r="CWV330" s="81"/>
      <c r="CWW330" s="81"/>
      <c r="CWX330" s="81"/>
      <c r="CWY330" s="81"/>
      <c r="CWZ330" s="81"/>
      <c r="CXA330" s="81"/>
      <c r="CXB330" s="81"/>
      <c r="CXC330" s="81"/>
      <c r="CXD330" s="81"/>
      <c r="CXE330" s="81"/>
      <c r="CXF330" s="81"/>
      <c r="CXG330" s="81"/>
      <c r="CXH330" s="81"/>
      <c r="CXI330" s="81"/>
      <c r="CXJ330" s="81"/>
      <c r="CXK330" s="81"/>
      <c r="CXL330" s="81"/>
      <c r="CXM330" s="81"/>
      <c r="CXN330" s="81"/>
      <c r="CXO330" s="81"/>
      <c r="CXP330" s="81"/>
      <c r="CXQ330" s="81"/>
      <c r="CXR330" s="81"/>
      <c r="CXS330" s="81"/>
      <c r="CXT330" s="81"/>
      <c r="CXU330" s="81"/>
      <c r="CXV330" s="81"/>
      <c r="CXW330" s="81"/>
      <c r="CXX330" s="81"/>
      <c r="CXY330" s="81"/>
      <c r="CXZ330" s="81"/>
      <c r="CYA330" s="81"/>
      <c r="CYB330" s="81"/>
      <c r="CYC330" s="81"/>
      <c r="CYD330" s="81"/>
      <c r="CYE330" s="81"/>
      <c r="CYF330" s="81"/>
      <c r="CYG330" s="81"/>
      <c r="CYH330" s="81"/>
      <c r="CYI330" s="81"/>
      <c r="CYJ330" s="81"/>
      <c r="CYK330" s="81"/>
      <c r="CYL330" s="81"/>
      <c r="CYM330" s="81"/>
      <c r="CYN330" s="81"/>
      <c r="CYO330" s="81"/>
      <c r="CYP330" s="81"/>
      <c r="CYQ330" s="81"/>
      <c r="CYR330" s="81"/>
      <c r="CYS330" s="81"/>
      <c r="CYT330" s="81"/>
      <c r="CYU330" s="81"/>
      <c r="CYV330" s="81"/>
      <c r="CYW330" s="81"/>
      <c r="CYX330" s="81"/>
      <c r="CYY330" s="81"/>
      <c r="CYZ330" s="81"/>
      <c r="CZA330" s="81"/>
      <c r="CZB330" s="81"/>
      <c r="CZC330" s="81"/>
      <c r="CZD330" s="81"/>
      <c r="CZE330" s="81"/>
      <c r="CZF330" s="81"/>
      <c r="CZG330" s="81"/>
      <c r="CZH330" s="81"/>
      <c r="CZI330" s="81"/>
      <c r="CZJ330" s="81"/>
      <c r="CZK330" s="81"/>
      <c r="CZL330" s="81"/>
      <c r="CZM330" s="81"/>
      <c r="CZN330" s="81"/>
      <c r="CZO330" s="81"/>
      <c r="CZP330" s="81"/>
      <c r="CZQ330" s="81"/>
      <c r="CZR330" s="81"/>
      <c r="CZS330" s="81"/>
      <c r="CZT330" s="81"/>
      <c r="CZU330" s="81"/>
      <c r="CZV330" s="81"/>
      <c r="CZW330" s="81"/>
      <c r="CZX330" s="81"/>
      <c r="CZY330" s="81"/>
      <c r="CZZ330" s="81"/>
      <c r="DAA330" s="81"/>
      <c r="DAB330" s="81"/>
      <c r="DAC330" s="81"/>
      <c r="DAD330" s="81"/>
      <c r="DAE330" s="81"/>
      <c r="DAF330" s="81"/>
      <c r="DAG330" s="81"/>
      <c r="DAH330" s="81"/>
      <c r="DAI330" s="81"/>
      <c r="DAJ330" s="81"/>
      <c r="DAK330" s="81"/>
      <c r="DAL330" s="81"/>
      <c r="DAM330" s="81"/>
      <c r="DAN330" s="81"/>
      <c r="DAO330" s="81"/>
      <c r="DAP330" s="81"/>
      <c r="DAQ330" s="81"/>
      <c r="DAR330" s="81"/>
      <c r="DAS330" s="81"/>
      <c r="DAT330" s="81"/>
      <c r="DAU330" s="81"/>
      <c r="DAV330" s="81"/>
      <c r="DAW330" s="81"/>
      <c r="DAX330" s="81"/>
      <c r="DAY330" s="81"/>
      <c r="DAZ330" s="81"/>
      <c r="DBA330" s="81"/>
      <c r="DBB330" s="81"/>
      <c r="DBC330" s="81"/>
      <c r="DBD330" s="81"/>
      <c r="DBE330" s="81"/>
      <c r="DBF330" s="81"/>
      <c r="DBG330" s="81"/>
      <c r="DBH330" s="81"/>
      <c r="DBI330" s="81"/>
      <c r="DBJ330" s="81"/>
      <c r="DBK330" s="81"/>
      <c r="DBL330" s="81"/>
      <c r="DBM330" s="81"/>
      <c r="DBN330" s="81"/>
      <c r="DBO330" s="81"/>
      <c r="DBP330" s="81"/>
      <c r="DBQ330" s="81"/>
      <c r="DBR330" s="81"/>
      <c r="DBS330" s="81"/>
      <c r="DBT330" s="81"/>
      <c r="DBU330" s="81"/>
      <c r="DBV330" s="81"/>
      <c r="DBW330" s="81"/>
      <c r="DBX330" s="81"/>
      <c r="DBY330" s="81"/>
      <c r="DBZ330" s="81"/>
      <c r="DCA330" s="81"/>
      <c r="DCB330" s="81"/>
      <c r="DCC330" s="81"/>
      <c r="DCD330" s="81"/>
      <c r="DCE330" s="81"/>
      <c r="DCF330" s="81"/>
      <c r="DCG330" s="81"/>
      <c r="DCH330" s="81"/>
      <c r="DCI330" s="81"/>
      <c r="DCJ330" s="81"/>
      <c r="DCK330" s="81"/>
      <c r="DCL330" s="81"/>
      <c r="DCM330" s="81"/>
      <c r="DCN330" s="81"/>
      <c r="DCO330" s="81"/>
      <c r="DCP330" s="81"/>
      <c r="DCQ330" s="81"/>
      <c r="DCR330" s="81"/>
      <c r="DCS330" s="81"/>
      <c r="DCT330" s="81"/>
      <c r="DCU330" s="81"/>
      <c r="DCV330" s="81"/>
      <c r="DCW330" s="81"/>
      <c r="DCX330" s="81"/>
      <c r="DCY330" s="81"/>
      <c r="DCZ330" s="81"/>
      <c r="DDA330" s="81"/>
      <c r="DDB330" s="81"/>
      <c r="DDC330" s="81"/>
      <c r="DDD330" s="81"/>
      <c r="DDE330" s="81"/>
      <c r="DDF330" s="81"/>
      <c r="DDG330" s="81"/>
      <c r="DDH330" s="81"/>
      <c r="DDI330" s="81"/>
      <c r="DDJ330" s="81"/>
      <c r="DDK330" s="81"/>
      <c r="DDL330" s="81"/>
      <c r="DDM330" s="81"/>
      <c r="DDN330" s="81"/>
      <c r="DDO330" s="81"/>
      <c r="DDP330" s="81"/>
      <c r="DDQ330" s="81"/>
      <c r="DDR330" s="81"/>
      <c r="DDS330" s="81"/>
      <c r="DDT330" s="81"/>
      <c r="DDU330" s="81"/>
      <c r="DDV330" s="81"/>
      <c r="DDW330" s="81"/>
      <c r="DDX330" s="81"/>
      <c r="DDY330" s="81"/>
      <c r="DDZ330" s="81"/>
      <c r="DEA330" s="81"/>
      <c r="DEB330" s="81"/>
      <c r="DEC330" s="81"/>
      <c r="DED330" s="81"/>
      <c r="DEE330" s="81"/>
      <c r="DEF330" s="81"/>
      <c r="DEG330" s="81"/>
      <c r="DEH330" s="81"/>
      <c r="DEI330" s="81"/>
      <c r="DEJ330" s="81"/>
      <c r="DEK330" s="81"/>
      <c r="DEL330" s="81"/>
      <c r="DEM330" s="81"/>
      <c r="DEN330" s="81"/>
      <c r="DEO330" s="81"/>
      <c r="DEP330" s="81"/>
      <c r="DEQ330" s="81"/>
      <c r="DER330" s="81"/>
      <c r="DES330" s="81"/>
      <c r="DET330" s="81"/>
      <c r="DEU330" s="81"/>
      <c r="DEV330" s="81"/>
      <c r="DEW330" s="81"/>
      <c r="DEX330" s="81"/>
      <c r="DEY330" s="81"/>
      <c r="DEZ330" s="81"/>
      <c r="DFA330" s="81"/>
      <c r="DFB330" s="81"/>
      <c r="DFC330" s="81"/>
      <c r="DFD330" s="81"/>
      <c r="DFE330" s="81"/>
      <c r="DFF330" s="81"/>
      <c r="DFG330" s="81"/>
      <c r="DFH330" s="81"/>
      <c r="DFI330" s="81"/>
      <c r="DFJ330" s="81"/>
      <c r="DFK330" s="81"/>
      <c r="DFL330" s="81"/>
      <c r="DFM330" s="81"/>
      <c r="DFN330" s="81"/>
      <c r="DFO330" s="81"/>
      <c r="DFP330" s="81"/>
      <c r="DFQ330" s="81"/>
      <c r="DFR330" s="81"/>
      <c r="DFS330" s="81"/>
      <c r="DFT330" s="81"/>
      <c r="DFU330" s="81"/>
      <c r="DFV330" s="81"/>
      <c r="DFW330" s="81"/>
      <c r="DFX330" s="81"/>
      <c r="DFY330" s="81"/>
      <c r="DFZ330" s="81"/>
      <c r="DGA330" s="81"/>
      <c r="DGB330" s="81"/>
      <c r="DGC330" s="81"/>
      <c r="DGD330" s="81"/>
      <c r="DGE330" s="81"/>
      <c r="DGF330" s="81"/>
      <c r="DGG330" s="81"/>
      <c r="DGH330" s="81"/>
      <c r="DGI330" s="81"/>
      <c r="DGJ330" s="81"/>
      <c r="DGK330" s="81"/>
      <c r="DGL330" s="81"/>
      <c r="DGM330" s="81"/>
      <c r="DGN330" s="81"/>
      <c r="DGO330" s="81"/>
      <c r="DGP330" s="81"/>
      <c r="DGQ330" s="81"/>
      <c r="DGR330" s="81"/>
      <c r="DGS330" s="81"/>
      <c r="DGT330" s="81"/>
      <c r="DGU330" s="81"/>
      <c r="DGV330" s="81"/>
      <c r="DGW330" s="81"/>
      <c r="DGX330" s="81"/>
      <c r="DGY330" s="81"/>
      <c r="DGZ330" s="81"/>
      <c r="DHA330" s="81"/>
      <c r="DHB330" s="81"/>
      <c r="DHC330" s="81"/>
      <c r="DHD330" s="81"/>
      <c r="DHE330" s="81"/>
      <c r="DHF330" s="81"/>
      <c r="DHG330" s="81"/>
      <c r="DHH330" s="81"/>
      <c r="DHI330" s="81"/>
      <c r="DHJ330" s="81"/>
      <c r="DHK330" s="81"/>
      <c r="DHL330" s="81"/>
      <c r="DHM330" s="81"/>
      <c r="DHN330" s="81"/>
      <c r="DHO330" s="81"/>
      <c r="DHP330" s="81"/>
      <c r="DHQ330" s="81"/>
      <c r="DHR330" s="81"/>
      <c r="DHS330" s="81"/>
      <c r="DHT330" s="81"/>
      <c r="DHU330" s="81"/>
      <c r="DHV330" s="81"/>
      <c r="DHW330" s="81"/>
      <c r="DHX330" s="81"/>
      <c r="DHY330" s="81"/>
      <c r="DHZ330" s="81"/>
      <c r="DIA330" s="81"/>
      <c r="DIB330" s="81"/>
      <c r="DIC330" s="81"/>
      <c r="DID330" s="81"/>
      <c r="DIE330" s="81"/>
      <c r="DIF330" s="81"/>
      <c r="DIG330" s="81"/>
      <c r="DIH330" s="81"/>
      <c r="DII330" s="81"/>
      <c r="DIJ330" s="81"/>
      <c r="DIK330" s="81"/>
      <c r="DIL330" s="81"/>
      <c r="DIM330" s="81"/>
      <c r="DIN330" s="81"/>
      <c r="DIO330" s="81"/>
      <c r="DIP330" s="81"/>
      <c r="DIQ330" s="81"/>
      <c r="DIR330" s="81"/>
      <c r="DIS330" s="81"/>
      <c r="DIT330" s="81"/>
      <c r="DIU330" s="81"/>
      <c r="DIV330" s="81"/>
      <c r="DIW330" s="81"/>
      <c r="DIX330" s="81"/>
      <c r="DIY330" s="81"/>
      <c r="DIZ330" s="81"/>
      <c r="DJA330" s="81"/>
      <c r="DJB330" s="81"/>
      <c r="DJC330" s="81"/>
      <c r="DJD330" s="81"/>
      <c r="DJE330" s="81"/>
      <c r="DJF330" s="81"/>
      <c r="DJG330" s="81"/>
      <c r="DJH330" s="81"/>
      <c r="DJI330" s="81"/>
      <c r="DJJ330" s="81"/>
      <c r="DJK330" s="81"/>
      <c r="DJL330" s="81"/>
      <c r="DJM330" s="81"/>
      <c r="DJN330" s="81"/>
      <c r="DJO330" s="81"/>
      <c r="DJP330" s="81"/>
      <c r="DJQ330" s="81"/>
      <c r="DJR330" s="81"/>
      <c r="DJS330" s="81"/>
      <c r="DJT330" s="81"/>
      <c r="DJU330" s="81"/>
      <c r="DJV330" s="81"/>
      <c r="DJW330" s="81"/>
      <c r="DJX330" s="81"/>
      <c r="DJY330" s="81"/>
      <c r="DJZ330" s="81"/>
      <c r="DKA330" s="81"/>
      <c r="DKB330" s="81"/>
      <c r="DKC330" s="81"/>
      <c r="DKD330" s="81"/>
      <c r="DKE330" s="81"/>
      <c r="DKF330" s="81"/>
      <c r="DKG330" s="81"/>
      <c r="DKH330" s="81"/>
      <c r="DKI330" s="81"/>
      <c r="DKJ330" s="81"/>
      <c r="DKK330" s="81"/>
      <c r="DKL330" s="81"/>
      <c r="DKM330" s="81"/>
      <c r="DKN330" s="81"/>
      <c r="DKO330" s="81"/>
      <c r="DKP330" s="81"/>
      <c r="DKQ330" s="81"/>
      <c r="DKR330" s="81"/>
      <c r="DKS330" s="81"/>
      <c r="DKT330" s="81"/>
      <c r="DKU330" s="81"/>
      <c r="DKV330" s="81"/>
      <c r="DKW330" s="81"/>
      <c r="DKX330" s="81"/>
      <c r="DKY330" s="81"/>
      <c r="DKZ330" s="81"/>
      <c r="DLA330" s="81"/>
      <c r="DLB330" s="81"/>
      <c r="DLC330" s="81"/>
      <c r="DLD330" s="81"/>
      <c r="DLE330" s="81"/>
      <c r="DLF330" s="81"/>
      <c r="DLG330" s="81"/>
      <c r="DLH330" s="81"/>
      <c r="DLI330" s="81"/>
      <c r="DLJ330" s="81"/>
      <c r="DLK330" s="81"/>
      <c r="DLL330" s="81"/>
      <c r="DLM330" s="81"/>
      <c r="DLN330" s="81"/>
      <c r="DLO330" s="81"/>
      <c r="DLP330" s="81"/>
      <c r="DLQ330" s="81"/>
      <c r="DLR330" s="81"/>
      <c r="DLS330" s="81"/>
      <c r="DLT330" s="81"/>
      <c r="DLU330" s="81"/>
      <c r="DLV330" s="81"/>
      <c r="DLW330" s="81"/>
      <c r="DLX330" s="81"/>
      <c r="DLY330" s="81"/>
      <c r="DLZ330" s="81"/>
      <c r="DMA330" s="81"/>
      <c r="DMB330" s="81"/>
      <c r="DMC330" s="81"/>
      <c r="DMD330" s="81"/>
      <c r="DME330" s="81"/>
      <c r="DMF330" s="81"/>
      <c r="DMG330" s="81"/>
      <c r="DMH330" s="81"/>
      <c r="DMI330" s="81"/>
      <c r="DMJ330" s="81"/>
      <c r="DMK330" s="81"/>
      <c r="DML330" s="81"/>
      <c r="DMM330" s="81"/>
      <c r="DMN330" s="81"/>
      <c r="DMO330" s="81"/>
      <c r="DMP330" s="81"/>
      <c r="DMQ330" s="81"/>
      <c r="DMR330" s="81"/>
      <c r="DMS330" s="81"/>
      <c r="DMT330" s="81"/>
      <c r="DMU330" s="81"/>
      <c r="DMV330" s="81"/>
      <c r="DMW330" s="81"/>
      <c r="DMX330" s="81"/>
      <c r="DMY330" s="81"/>
      <c r="DMZ330" s="81"/>
      <c r="DNA330" s="81"/>
      <c r="DNB330" s="81"/>
      <c r="DNC330" s="81"/>
      <c r="DND330" s="81"/>
      <c r="DNE330" s="81"/>
      <c r="DNF330" s="81"/>
      <c r="DNG330" s="81"/>
      <c r="DNH330" s="81"/>
      <c r="DNI330" s="81"/>
      <c r="DNJ330" s="81"/>
      <c r="DNK330" s="81"/>
      <c r="DNL330" s="81"/>
      <c r="DNM330" s="81"/>
      <c r="DNN330" s="81"/>
      <c r="DNO330" s="81"/>
      <c r="DNP330" s="81"/>
      <c r="DNQ330" s="81"/>
      <c r="DNR330" s="81"/>
      <c r="DNS330" s="81"/>
      <c r="DNT330" s="81"/>
      <c r="DNU330" s="81"/>
      <c r="DNV330" s="81"/>
      <c r="DNW330" s="81"/>
      <c r="DNX330" s="81"/>
      <c r="DNY330" s="81"/>
      <c r="DNZ330" s="81"/>
      <c r="DOA330" s="81"/>
      <c r="DOB330" s="81"/>
      <c r="DOC330" s="81"/>
      <c r="DOD330" s="81"/>
      <c r="DOE330" s="81"/>
      <c r="DOF330" s="81"/>
      <c r="DOG330" s="81"/>
      <c r="DOH330" s="81"/>
      <c r="DOI330" s="81"/>
      <c r="DOJ330" s="81"/>
      <c r="DOK330" s="81"/>
      <c r="DOL330" s="81"/>
      <c r="DOM330" s="81"/>
      <c r="DON330" s="81"/>
      <c r="DOO330" s="81"/>
      <c r="DOP330" s="81"/>
      <c r="DOQ330" s="81"/>
      <c r="DOR330" s="81"/>
      <c r="DOS330" s="81"/>
      <c r="DOT330" s="81"/>
      <c r="DOU330" s="81"/>
      <c r="DOV330" s="81"/>
      <c r="DOW330" s="81"/>
      <c r="DOX330" s="81"/>
      <c r="DOY330" s="81"/>
      <c r="DOZ330" s="81"/>
      <c r="DPA330" s="81"/>
      <c r="DPB330" s="81"/>
      <c r="DPC330" s="81"/>
      <c r="DPD330" s="81"/>
      <c r="DPE330" s="81"/>
      <c r="DPF330" s="81"/>
      <c r="DPG330" s="81"/>
      <c r="DPH330" s="81"/>
      <c r="DPI330" s="81"/>
      <c r="DPJ330" s="81"/>
      <c r="DPK330" s="81"/>
      <c r="DPL330" s="81"/>
      <c r="DPM330" s="81"/>
      <c r="DPN330" s="81"/>
      <c r="DPO330" s="81"/>
      <c r="DPP330" s="81"/>
      <c r="DPQ330" s="81"/>
      <c r="DPR330" s="81"/>
      <c r="DPS330" s="81"/>
      <c r="DPT330" s="81"/>
      <c r="DPU330" s="81"/>
      <c r="DPV330" s="81"/>
      <c r="DPW330" s="81"/>
      <c r="DPX330" s="81"/>
      <c r="DPY330" s="81"/>
      <c r="DPZ330" s="81"/>
      <c r="DQA330" s="81"/>
      <c r="DQB330" s="81"/>
      <c r="DQC330" s="81"/>
      <c r="DQD330" s="81"/>
      <c r="DQE330" s="81"/>
      <c r="DQF330" s="81"/>
      <c r="DQG330" s="81"/>
      <c r="DQH330" s="81"/>
      <c r="DQI330" s="81"/>
      <c r="DQJ330" s="81"/>
      <c r="DQK330" s="81"/>
      <c r="DQL330" s="81"/>
      <c r="DQM330" s="81"/>
      <c r="DQN330" s="81"/>
      <c r="DQO330" s="81"/>
      <c r="DQP330" s="81"/>
      <c r="DQQ330" s="81"/>
      <c r="DQR330" s="81"/>
      <c r="DQS330" s="81"/>
      <c r="DQT330" s="81"/>
      <c r="DQU330" s="81"/>
      <c r="DQV330" s="81"/>
      <c r="DQW330" s="81"/>
      <c r="DQX330" s="81"/>
      <c r="DQY330" s="81"/>
      <c r="DQZ330" s="81"/>
      <c r="DRA330" s="81"/>
      <c r="DRB330" s="81"/>
      <c r="DRC330" s="81"/>
      <c r="DRD330" s="81"/>
      <c r="DRE330" s="81"/>
      <c r="DRF330" s="81"/>
      <c r="DRG330" s="81"/>
      <c r="DRH330" s="81"/>
      <c r="DRI330" s="81"/>
      <c r="DRJ330" s="81"/>
      <c r="DRK330" s="81"/>
      <c r="DRL330" s="81"/>
      <c r="DRM330" s="81"/>
      <c r="DRN330" s="81"/>
      <c r="DRO330" s="81"/>
      <c r="DRP330" s="81"/>
      <c r="DRQ330" s="81"/>
      <c r="DRR330" s="81"/>
      <c r="DRS330" s="81"/>
      <c r="DRT330" s="81"/>
      <c r="DRU330" s="81"/>
      <c r="DRV330" s="81"/>
      <c r="DRW330" s="81"/>
      <c r="DRX330" s="81"/>
      <c r="DRY330" s="81"/>
      <c r="DRZ330" s="81"/>
      <c r="DSA330" s="81"/>
      <c r="DSB330" s="81"/>
      <c r="DSC330" s="81"/>
      <c r="DSD330" s="81"/>
      <c r="DSE330" s="81"/>
      <c r="DSF330" s="81"/>
      <c r="DSG330" s="81"/>
      <c r="DSH330" s="81"/>
      <c r="DSI330" s="81"/>
      <c r="DSJ330" s="81"/>
      <c r="DSK330" s="81"/>
      <c r="DSL330" s="81"/>
      <c r="DSM330" s="81"/>
      <c r="DSN330" s="81"/>
      <c r="DSO330" s="81"/>
      <c r="DSP330" s="81"/>
      <c r="DSQ330" s="81"/>
      <c r="DSR330" s="81"/>
      <c r="DSS330" s="81"/>
      <c r="DST330" s="81"/>
      <c r="DSU330" s="81"/>
      <c r="DSV330" s="81"/>
      <c r="DSW330" s="81"/>
      <c r="DSX330" s="81"/>
      <c r="DSY330" s="81"/>
      <c r="DSZ330" s="81"/>
      <c r="DTA330" s="81"/>
      <c r="DTB330" s="81"/>
      <c r="DTC330" s="81"/>
      <c r="DTD330" s="81"/>
      <c r="DTE330" s="81"/>
      <c r="DTF330" s="81"/>
      <c r="DTG330" s="81"/>
      <c r="DTH330" s="81"/>
      <c r="DTI330" s="81"/>
      <c r="DTJ330" s="81"/>
      <c r="DTK330" s="81"/>
      <c r="DTL330" s="81"/>
      <c r="DTM330" s="81"/>
      <c r="DTN330" s="81"/>
      <c r="DTO330" s="81"/>
      <c r="DTP330" s="81"/>
      <c r="DTQ330" s="81"/>
      <c r="DTR330" s="81"/>
      <c r="DTS330" s="81"/>
      <c r="DTT330" s="81"/>
      <c r="DTU330" s="81"/>
      <c r="DTV330" s="81"/>
      <c r="DTW330" s="81"/>
      <c r="DTX330" s="81"/>
      <c r="DTY330" s="81"/>
      <c r="DTZ330" s="81"/>
      <c r="DUA330" s="81"/>
      <c r="DUB330" s="81"/>
      <c r="DUC330" s="81"/>
      <c r="DUD330" s="81"/>
      <c r="DUE330" s="81"/>
      <c r="DUF330" s="81"/>
      <c r="DUG330" s="81"/>
      <c r="DUH330" s="81"/>
      <c r="DUI330" s="81"/>
      <c r="DUJ330" s="81"/>
      <c r="DUK330" s="81"/>
      <c r="DUL330" s="81"/>
      <c r="DUM330" s="81"/>
      <c r="DUN330" s="81"/>
      <c r="DUO330" s="81"/>
      <c r="DUP330" s="81"/>
      <c r="DUQ330" s="81"/>
      <c r="DUR330" s="81"/>
      <c r="DUS330" s="81"/>
      <c r="DUT330" s="81"/>
      <c r="DUU330" s="81"/>
      <c r="DUV330" s="81"/>
      <c r="DUW330" s="81"/>
      <c r="DUX330" s="81"/>
      <c r="DUY330" s="81"/>
      <c r="DUZ330" s="81"/>
      <c r="DVA330" s="81"/>
      <c r="DVB330" s="81"/>
      <c r="DVC330" s="81"/>
      <c r="DVD330" s="81"/>
      <c r="DVE330" s="81"/>
      <c r="DVF330" s="81"/>
      <c r="DVG330" s="81"/>
      <c r="DVH330" s="81"/>
      <c r="DVI330" s="81"/>
      <c r="DVJ330" s="81"/>
      <c r="DVK330" s="81"/>
      <c r="DVL330" s="81"/>
      <c r="DVM330" s="81"/>
      <c r="DVN330" s="81"/>
      <c r="DVO330" s="81"/>
      <c r="DVP330" s="81"/>
      <c r="DVQ330" s="81"/>
      <c r="DVR330" s="81"/>
      <c r="DVS330" s="81"/>
      <c r="DVT330" s="81"/>
      <c r="DVU330" s="81"/>
      <c r="DVV330" s="81"/>
      <c r="DVW330" s="81"/>
      <c r="DVX330" s="81"/>
      <c r="DVY330" s="81"/>
      <c r="DVZ330" s="81"/>
      <c r="DWA330" s="81"/>
      <c r="DWB330" s="81"/>
      <c r="DWC330" s="81"/>
      <c r="DWD330" s="81"/>
      <c r="DWE330" s="81"/>
      <c r="DWF330" s="81"/>
      <c r="DWG330" s="81"/>
      <c r="DWH330" s="81"/>
      <c r="DWI330" s="81"/>
      <c r="DWJ330" s="81"/>
      <c r="DWK330" s="81"/>
      <c r="DWL330" s="81"/>
      <c r="DWM330" s="81"/>
      <c r="DWN330" s="81"/>
      <c r="DWO330" s="81"/>
      <c r="DWP330" s="81"/>
      <c r="DWQ330" s="81"/>
      <c r="DWR330" s="81"/>
      <c r="DWS330" s="81"/>
      <c r="DWT330" s="81"/>
      <c r="DWU330" s="81"/>
      <c r="DWV330" s="81"/>
      <c r="DWW330" s="81"/>
      <c r="DWX330" s="81"/>
      <c r="DWY330" s="81"/>
      <c r="DWZ330" s="81"/>
      <c r="DXA330" s="81"/>
      <c r="DXB330" s="81"/>
      <c r="DXC330" s="81"/>
      <c r="DXD330" s="81"/>
      <c r="DXE330" s="81"/>
      <c r="DXF330" s="81"/>
      <c r="DXG330" s="81"/>
      <c r="DXH330" s="81"/>
      <c r="DXI330" s="81"/>
      <c r="DXJ330" s="81"/>
      <c r="DXK330" s="81"/>
      <c r="DXL330" s="81"/>
      <c r="DXM330" s="81"/>
      <c r="DXN330" s="81"/>
      <c r="DXO330" s="81"/>
      <c r="DXP330" s="81"/>
      <c r="DXQ330" s="81"/>
      <c r="DXR330" s="81"/>
      <c r="DXS330" s="81"/>
      <c r="DXT330" s="81"/>
      <c r="DXU330" s="81"/>
      <c r="DXV330" s="81"/>
      <c r="DXW330" s="81"/>
      <c r="DXX330" s="81"/>
      <c r="DXY330" s="81"/>
      <c r="DXZ330" s="81"/>
      <c r="DYA330" s="81"/>
      <c r="DYB330" s="81"/>
      <c r="DYC330" s="81"/>
      <c r="DYD330" s="81"/>
      <c r="DYE330" s="81"/>
      <c r="DYF330" s="81"/>
      <c r="DYG330" s="81"/>
      <c r="DYH330" s="81"/>
      <c r="DYI330" s="81"/>
      <c r="DYJ330" s="81"/>
      <c r="DYK330" s="81"/>
      <c r="DYL330" s="81"/>
      <c r="DYM330" s="81"/>
      <c r="DYN330" s="81"/>
      <c r="DYO330" s="81"/>
      <c r="DYP330" s="81"/>
      <c r="DYQ330" s="81"/>
      <c r="DYR330" s="81"/>
      <c r="DYS330" s="81"/>
      <c r="DYT330" s="81"/>
      <c r="DYU330" s="81"/>
      <c r="DYV330" s="81"/>
      <c r="DYW330" s="81"/>
      <c r="DYX330" s="81"/>
      <c r="DYY330" s="81"/>
      <c r="DYZ330" s="81"/>
      <c r="DZA330" s="81"/>
      <c r="DZB330" s="81"/>
      <c r="DZC330" s="81"/>
      <c r="DZD330" s="81"/>
      <c r="DZE330" s="81"/>
      <c r="DZF330" s="81"/>
      <c r="DZG330" s="81"/>
      <c r="DZH330" s="81"/>
      <c r="DZI330" s="81"/>
      <c r="DZJ330" s="81"/>
      <c r="DZK330" s="81"/>
      <c r="DZL330" s="81"/>
      <c r="DZM330" s="81"/>
      <c r="DZN330" s="81"/>
      <c r="DZO330" s="81"/>
      <c r="DZP330" s="81"/>
      <c r="DZQ330" s="81"/>
      <c r="DZR330" s="81"/>
      <c r="DZS330" s="81"/>
      <c r="DZT330" s="81"/>
      <c r="DZU330" s="81"/>
      <c r="DZV330" s="81"/>
      <c r="DZW330" s="81"/>
      <c r="DZX330" s="81"/>
      <c r="DZY330" s="81"/>
      <c r="DZZ330" s="81"/>
      <c r="EAA330" s="81"/>
      <c r="EAB330" s="81"/>
      <c r="EAC330" s="81"/>
      <c r="EAD330" s="81"/>
      <c r="EAE330" s="81"/>
      <c r="EAF330" s="81"/>
      <c r="EAG330" s="81"/>
      <c r="EAH330" s="81"/>
      <c r="EAI330" s="81"/>
      <c r="EAJ330" s="81"/>
      <c r="EAK330" s="81"/>
      <c r="EAL330" s="81"/>
      <c r="EAM330" s="81"/>
      <c r="EAN330" s="81"/>
      <c r="EAO330" s="81"/>
      <c r="EAP330" s="81"/>
      <c r="EAQ330" s="81"/>
      <c r="EAR330" s="81"/>
      <c r="EAS330" s="81"/>
      <c r="EAT330" s="81"/>
      <c r="EAU330" s="81"/>
      <c r="EAV330" s="81"/>
      <c r="EAW330" s="81"/>
      <c r="EAX330" s="81"/>
      <c r="EAY330" s="81"/>
      <c r="EAZ330" s="81"/>
      <c r="EBA330" s="81"/>
      <c r="EBB330" s="81"/>
      <c r="EBC330" s="81"/>
      <c r="EBD330" s="81"/>
      <c r="EBE330" s="81"/>
      <c r="EBF330" s="81"/>
      <c r="EBG330" s="81"/>
      <c r="EBH330" s="81"/>
      <c r="EBI330" s="81"/>
      <c r="EBJ330" s="81"/>
      <c r="EBK330" s="81"/>
      <c r="EBL330" s="81"/>
      <c r="EBM330" s="81"/>
      <c r="EBN330" s="81"/>
      <c r="EBO330" s="81"/>
      <c r="EBP330" s="81"/>
      <c r="EBQ330" s="81"/>
      <c r="EBR330" s="81"/>
      <c r="EBS330" s="81"/>
      <c r="EBT330" s="81"/>
      <c r="EBU330" s="81"/>
      <c r="EBV330" s="81"/>
      <c r="EBW330" s="81"/>
      <c r="EBX330" s="81"/>
      <c r="EBY330" s="81"/>
      <c r="EBZ330" s="81"/>
      <c r="ECA330" s="81"/>
      <c r="ECB330" s="81"/>
      <c r="ECC330" s="81"/>
      <c r="ECD330" s="81"/>
      <c r="ECE330" s="81"/>
      <c r="ECF330" s="81"/>
      <c r="ECG330" s="81"/>
      <c r="ECH330" s="81"/>
      <c r="ECI330" s="81"/>
      <c r="ECJ330" s="81"/>
      <c r="ECK330" s="81"/>
      <c r="ECL330" s="81"/>
      <c r="ECM330" s="81"/>
      <c r="ECN330" s="81"/>
      <c r="ECO330" s="81"/>
      <c r="ECP330" s="81"/>
      <c r="ECQ330" s="81"/>
      <c r="ECR330" s="81"/>
      <c r="ECS330" s="81"/>
      <c r="ECT330" s="81"/>
      <c r="ECU330" s="81"/>
      <c r="ECV330" s="81"/>
      <c r="ECW330" s="81"/>
      <c r="ECX330" s="81"/>
      <c r="ECY330" s="81"/>
      <c r="ECZ330" s="81"/>
      <c r="EDA330" s="81"/>
      <c r="EDB330" s="81"/>
      <c r="EDC330" s="81"/>
      <c r="EDD330" s="81"/>
      <c r="EDE330" s="81"/>
      <c r="EDF330" s="81"/>
      <c r="EDG330" s="81"/>
      <c r="EDH330" s="81"/>
      <c r="EDI330" s="81"/>
      <c r="EDJ330" s="81"/>
      <c r="EDK330" s="81"/>
      <c r="EDL330" s="81"/>
      <c r="EDM330" s="81"/>
      <c r="EDN330" s="81"/>
      <c r="EDO330" s="81"/>
      <c r="EDP330" s="81"/>
      <c r="EDQ330" s="81"/>
      <c r="EDR330" s="81"/>
      <c r="EDS330" s="81"/>
      <c r="EDT330" s="81"/>
      <c r="EDU330" s="81"/>
      <c r="EDV330" s="81"/>
      <c r="EDW330" s="81"/>
      <c r="EDX330" s="81"/>
      <c r="EDY330" s="81"/>
      <c r="EDZ330" s="81"/>
      <c r="EEA330" s="81"/>
      <c r="EEB330" s="81"/>
      <c r="EEC330" s="81"/>
      <c r="EED330" s="81"/>
      <c r="EEE330" s="81"/>
      <c r="EEF330" s="81"/>
      <c r="EEG330" s="81"/>
      <c r="EEH330" s="81"/>
      <c r="EEI330" s="81"/>
      <c r="EEJ330" s="81"/>
      <c r="EEK330" s="81"/>
      <c r="EEL330" s="81"/>
      <c r="EEM330" s="81"/>
      <c r="EEN330" s="81"/>
      <c r="EEO330" s="81"/>
      <c r="EEP330" s="81"/>
      <c r="EEQ330" s="81"/>
      <c r="EER330" s="81"/>
      <c r="EES330" s="81"/>
      <c r="EET330" s="81"/>
      <c r="EEU330" s="81"/>
      <c r="EEV330" s="81"/>
      <c r="EEW330" s="81"/>
      <c r="EEX330" s="81"/>
      <c r="EEY330" s="81"/>
      <c r="EEZ330" s="81"/>
      <c r="EFA330" s="81"/>
      <c r="EFB330" s="81"/>
      <c r="EFC330" s="81"/>
      <c r="EFD330" s="81"/>
      <c r="EFE330" s="81"/>
      <c r="EFF330" s="81"/>
      <c r="EFG330" s="81"/>
      <c r="EFH330" s="81"/>
      <c r="EFI330" s="81"/>
      <c r="EFJ330" s="81"/>
      <c r="EFK330" s="81"/>
      <c r="EFL330" s="81"/>
      <c r="EFM330" s="81"/>
      <c r="EFN330" s="81"/>
      <c r="EFO330" s="81"/>
      <c r="EFP330" s="81"/>
      <c r="EFQ330" s="81"/>
      <c r="EFR330" s="81"/>
      <c r="EFS330" s="81"/>
      <c r="EFT330" s="81"/>
      <c r="EFU330" s="81"/>
      <c r="EFV330" s="81"/>
      <c r="EFW330" s="81"/>
      <c r="EFX330" s="81"/>
      <c r="EFY330" s="81"/>
      <c r="EFZ330" s="81"/>
      <c r="EGA330" s="81"/>
      <c r="EGB330" s="81"/>
      <c r="EGC330" s="81"/>
      <c r="EGD330" s="81"/>
      <c r="EGE330" s="81"/>
      <c r="EGF330" s="81"/>
      <c r="EGG330" s="81"/>
      <c r="EGH330" s="81"/>
      <c r="EGI330" s="81"/>
      <c r="EGJ330" s="81"/>
      <c r="EGK330" s="81"/>
      <c r="EGL330" s="81"/>
      <c r="EGM330" s="81"/>
      <c r="EGN330" s="81"/>
      <c r="EGO330" s="81"/>
      <c r="EGP330" s="81"/>
      <c r="EGQ330" s="81"/>
      <c r="EGR330" s="81"/>
      <c r="EGS330" s="81"/>
      <c r="EGT330" s="81"/>
      <c r="EGU330" s="81"/>
      <c r="EGV330" s="81"/>
      <c r="EGW330" s="81"/>
      <c r="EGX330" s="81"/>
      <c r="EGY330" s="81"/>
      <c r="EGZ330" s="81"/>
      <c r="EHA330" s="81"/>
      <c r="EHB330" s="81"/>
      <c r="EHC330" s="81"/>
      <c r="EHD330" s="81"/>
      <c r="EHE330" s="81"/>
      <c r="EHF330" s="81"/>
      <c r="EHG330" s="81"/>
      <c r="EHH330" s="81"/>
      <c r="EHI330" s="81"/>
      <c r="EHJ330" s="81"/>
      <c r="EHK330" s="81"/>
      <c r="EHL330" s="81"/>
      <c r="EHM330" s="81"/>
      <c r="EHN330" s="81"/>
      <c r="EHO330" s="81"/>
      <c r="EHP330" s="81"/>
      <c r="EHQ330" s="81"/>
      <c r="EHR330" s="81"/>
      <c r="EHS330" s="81"/>
      <c r="EHT330" s="81"/>
      <c r="EHU330" s="81"/>
      <c r="EHV330" s="81"/>
      <c r="EHW330" s="81"/>
      <c r="EHX330" s="81"/>
      <c r="EHY330" s="81"/>
      <c r="EHZ330" s="81"/>
      <c r="EIA330" s="81"/>
      <c r="EIB330" s="81"/>
      <c r="EIC330" s="81"/>
      <c r="EID330" s="81"/>
      <c r="EIE330" s="81"/>
      <c r="EIF330" s="81"/>
      <c r="EIG330" s="81"/>
      <c r="EIH330" s="81"/>
      <c r="EII330" s="81"/>
      <c r="EIJ330" s="81"/>
      <c r="EIK330" s="81"/>
      <c r="EIL330" s="81"/>
      <c r="EIM330" s="81"/>
      <c r="EIN330" s="81"/>
      <c r="EIO330" s="81"/>
      <c r="EIP330" s="81"/>
      <c r="EIQ330" s="81"/>
      <c r="EIR330" s="81"/>
      <c r="EIS330" s="81"/>
      <c r="EIT330" s="81"/>
      <c r="EIU330" s="81"/>
      <c r="EIV330" s="81"/>
      <c r="EIW330" s="81"/>
      <c r="EIX330" s="81"/>
      <c r="EIY330" s="81"/>
      <c r="EIZ330" s="81"/>
      <c r="EJA330" s="81"/>
      <c r="EJB330" s="81"/>
      <c r="EJC330" s="81"/>
      <c r="EJD330" s="81"/>
      <c r="EJE330" s="81"/>
      <c r="EJF330" s="81"/>
      <c r="EJG330" s="81"/>
      <c r="EJH330" s="81"/>
      <c r="EJI330" s="81"/>
      <c r="EJJ330" s="81"/>
      <c r="EJK330" s="81"/>
      <c r="EJL330" s="81"/>
      <c r="EJM330" s="81"/>
      <c r="EJN330" s="81"/>
      <c r="EJO330" s="81"/>
      <c r="EJP330" s="81"/>
      <c r="EJQ330" s="81"/>
      <c r="EJR330" s="81"/>
      <c r="EJS330" s="81"/>
      <c r="EJT330" s="81"/>
      <c r="EJU330" s="81"/>
      <c r="EJV330" s="81"/>
      <c r="EJW330" s="81"/>
      <c r="EJX330" s="81"/>
      <c r="EJY330" s="81"/>
      <c r="EJZ330" s="81"/>
      <c r="EKA330" s="81"/>
      <c r="EKB330" s="81"/>
      <c r="EKC330" s="81"/>
      <c r="EKD330" s="81"/>
      <c r="EKE330" s="81"/>
      <c r="EKF330" s="81"/>
      <c r="EKG330" s="81"/>
      <c r="EKH330" s="81"/>
      <c r="EKI330" s="81"/>
      <c r="EKJ330" s="81"/>
      <c r="EKK330" s="81"/>
      <c r="EKL330" s="81"/>
      <c r="EKM330" s="81"/>
      <c r="EKN330" s="81"/>
      <c r="EKO330" s="81"/>
      <c r="EKP330" s="81"/>
      <c r="EKQ330" s="81"/>
      <c r="EKR330" s="81"/>
      <c r="EKS330" s="81"/>
      <c r="EKT330" s="81"/>
      <c r="EKU330" s="81"/>
      <c r="EKV330" s="81"/>
      <c r="EKW330" s="81"/>
      <c r="EKX330" s="81"/>
      <c r="EKY330" s="81"/>
      <c r="EKZ330" s="81"/>
      <c r="ELA330" s="81"/>
      <c r="ELB330" s="81"/>
      <c r="ELC330" s="81"/>
      <c r="ELD330" s="81"/>
      <c r="ELE330" s="81"/>
      <c r="ELF330" s="81"/>
      <c r="ELG330" s="81"/>
      <c r="ELH330" s="81"/>
      <c r="ELI330" s="81"/>
      <c r="ELJ330" s="81"/>
      <c r="ELK330" s="81"/>
      <c r="ELL330" s="81"/>
      <c r="ELM330" s="81"/>
      <c r="ELN330" s="81"/>
      <c r="ELO330" s="81"/>
      <c r="ELP330" s="81"/>
      <c r="ELQ330" s="81"/>
      <c r="ELR330" s="81"/>
      <c r="ELS330" s="81"/>
      <c r="ELT330" s="81"/>
      <c r="ELU330" s="81"/>
      <c r="ELV330" s="81"/>
      <c r="ELW330" s="81"/>
      <c r="ELX330" s="81"/>
      <c r="ELY330" s="81"/>
      <c r="ELZ330" s="81"/>
      <c r="EMA330" s="81"/>
      <c r="EMB330" s="81"/>
      <c r="EMC330" s="81"/>
      <c r="EMD330" s="81"/>
      <c r="EME330" s="81"/>
      <c r="EMF330" s="81"/>
      <c r="EMG330" s="81"/>
      <c r="EMH330" s="81"/>
      <c r="EMI330" s="81"/>
      <c r="EMJ330" s="81"/>
      <c r="EMK330" s="81"/>
      <c r="EML330" s="81"/>
      <c r="EMM330" s="81"/>
      <c r="EMN330" s="81"/>
      <c r="EMO330" s="81"/>
      <c r="EMP330" s="81"/>
      <c r="EMQ330" s="81"/>
      <c r="EMR330" s="81"/>
      <c r="EMS330" s="81"/>
      <c r="EMT330" s="81"/>
      <c r="EMU330" s="81"/>
      <c r="EMV330" s="81"/>
      <c r="EMW330" s="81"/>
      <c r="EMX330" s="81"/>
      <c r="EMY330" s="81"/>
      <c r="EMZ330" s="81"/>
      <c r="ENA330" s="81"/>
      <c r="ENB330" s="81"/>
      <c r="ENC330" s="81"/>
      <c r="END330" s="81"/>
      <c r="ENE330" s="81"/>
      <c r="ENF330" s="81"/>
      <c r="ENG330" s="81"/>
      <c r="ENH330" s="81"/>
      <c r="ENI330" s="81"/>
      <c r="ENJ330" s="81"/>
      <c r="ENK330" s="81"/>
      <c r="ENL330" s="81"/>
      <c r="ENM330" s="81"/>
      <c r="ENN330" s="81"/>
      <c r="ENO330" s="81"/>
      <c r="ENP330" s="81"/>
      <c r="ENQ330" s="81"/>
      <c r="ENR330" s="81"/>
      <c r="ENS330" s="81"/>
      <c r="ENT330" s="81"/>
      <c r="ENU330" s="81"/>
      <c r="ENV330" s="81"/>
      <c r="ENW330" s="81"/>
      <c r="ENX330" s="81"/>
      <c r="ENY330" s="81"/>
      <c r="ENZ330" s="81"/>
      <c r="EOA330" s="81"/>
      <c r="EOB330" s="81"/>
      <c r="EOC330" s="81"/>
      <c r="EOD330" s="81"/>
      <c r="EOE330" s="81"/>
      <c r="EOF330" s="81"/>
      <c r="EOG330" s="81"/>
      <c r="EOH330" s="81"/>
      <c r="EOI330" s="81"/>
      <c r="EOJ330" s="81"/>
      <c r="EOK330" s="81"/>
      <c r="EOL330" s="81"/>
      <c r="EOM330" s="81"/>
      <c r="EON330" s="81"/>
      <c r="EOO330" s="81"/>
      <c r="EOP330" s="81"/>
      <c r="EOQ330" s="81"/>
      <c r="EOR330" s="81"/>
      <c r="EOS330" s="81"/>
      <c r="EOT330" s="81"/>
      <c r="EOU330" s="81"/>
      <c r="EOV330" s="81"/>
      <c r="EOW330" s="81"/>
      <c r="EOX330" s="81"/>
      <c r="EOY330" s="81"/>
      <c r="EOZ330" s="81"/>
      <c r="EPA330" s="81"/>
      <c r="EPB330" s="81"/>
      <c r="EPC330" s="81"/>
      <c r="EPD330" s="81"/>
      <c r="EPE330" s="81"/>
      <c r="EPF330" s="81"/>
      <c r="EPG330" s="81"/>
      <c r="EPH330" s="81"/>
      <c r="EPI330" s="81"/>
      <c r="EPJ330" s="81"/>
      <c r="EPK330" s="81"/>
      <c r="EPL330" s="81"/>
      <c r="EPM330" s="81"/>
      <c r="EPN330" s="81"/>
      <c r="EPO330" s="81"/>
      <c r="EPP330" s="81"/>
      <c r="EPQ330" s="81"/>
      <c r="EPR330" s="81"/>
      <c r="EPS330" s="81"/>
      <c r="EPT330" s="81"/>
      <c r="EPU330" s="81"/>
      <c r="EPV330" s="81"/>
      <c r="EPW330" s="81"/>
      <c r="EPX330" s="81"/>
      <c r="EPY330" s="81"/>
      <c r="EPZ330" s="81"/>
      <c r="EQA330" s="81"/>
      <c r="EQB330" s="81"/>
      <c r="EQC330" s="81"/>
      <c r="EQD330" s="81"/>
      <c r="EQE330" s="81"/>
      <c r="EQF330" s="81"/>
      <c r="EQG330" s="81"/>
      <c r="EQH330" s="81"/>
      <c r="EQI330" s="81"/>
      <c r="EQJ330" s="81"/>
      <c r="EQK330" s="81"/>
      <c r="EQL330" s="81"/>
      <c r="EQM330" s="81"/>
      <c r="EQN330" s="81"/>
      <c r="EQO330" s="81"/>
      <c r="EQP330" s="81"/>
      <c r="EQQ330" s="81"/>
      <c r="EQR330" s="81"/>
      <c r="EQS330" s="81"/>
      <c r="EQT330" s="81"/>
      <c r="EQU330" s="81"/>
      <c r="EQV330" s="81"/>
      <c r="EQW330" s="81"/>
      <c r="EQX330" s="81"/>
      <c r="EQY330" s="81"/>
      <c r="EQZ330" s="81"/>
      <c r="ERA330" s="81"/>
      <c r="ERB330" s="81"/>
      <c r="ERC330" s="81"/>
      <c r="ERD330" s="81"/>
      <c r="ERE330" s="81"/>
      <c r="ERF330" s="81"/>
      <c r="ERG330" s="81"/>
      <c r="ERH330" s="81"/>
      <c r="ERI330" s="81"/>
      <c r="ERJ330" s="81"/>
      <c r="ERK330" s="81"/>
      <c r="ERL330" s="81"/>
      <c r="ERM330" s="81"/>
      <c r="ERN330" s="81"/>
      <c r="ERO330" s="81"/>
      <c r="ERP330" s="81"/>
      <c r="ERQ330" s="81"/>
      <c r="ERR330" s="81"/>
      <c r="ERS330" s="81"/>
      <c r="ERT330" s="81"/>
      <c r="ERU330" s="81"/>
      <c r="ERV330" s="81"/>
      <c r="ERW330" s="81"/>
      <c r="ERX330" s="81"/>
      <c r="ERY330" s="81"/>
      <c r="ERZ330" s="81"/>
      <c r="ESA330" s="81"/>
      <c r="ESB330" s="81"/>
      <c r="ESC330" s="81"/>
      <c r="ESD330" s="81"/>
      <c r="ESE330" s="81"/>
      <c r="ESF330" s="81"/>
      <c r="ESG330" s="81"/>
      <c r="ESH330" s="81"/>
      <c r="ESI330" s="81"/>
      <c r="ESJ330" s="81"/>
      <c r="ESK330" s="81"/>
      <c r="ESL330" s="81"/>
      <c r="ESM330" s="81"/>
      <c r="ESN330" s="81"/>
      <c r="ESO330" s="81"/>
      <c r="ESP330" s="81"/>
      <c r="ESQ330" s="81"/>
      <c r="ESR330" s="81"/>
      <c r="ESS330" s="81"/>
      <c r="EST330" s="81"/>
      <c r="ESU330" s="81"/>
      <c r="ESV330" s="81"/>
      <c r="ESW330" s="81"/>
      <c r="ESX330" s="81"/>
      <c r="ESY330" s="81"/>
      <c r="ESZ330" s="81"/>
      <c r="ETA330" s="81"/>
      <c r="ETB330" s="81"/>
      <c r="ETC330" s="81"/>
      <c r="ETD330" s="81"/>
      <c r="ETE330" s="81"/>
      <c r="ETF330" s="81"/>
      <c r="ETG330" s="81"/>
      <c r="ETH330" s="81"/>
      <c r="ETI330" s="81"/>
      <c r="ETJ330" s="81"/>
      <c r="ETK330" s="81"/>
      <c r="ETL330" s="81"/>
      <c r="ETM330" s="81"/>
      <c r="ETN330" s="81"/>
      <c r="ETO330" s="81"/>
      <c r="ETP330" s="81"/>
      <c r="ETQ330" s="81"/>
      <c r="ETR330" s="81"/>
      <c r="ETS330" s="81"/>
      <c r="ETT330" s="81"/>
      <c r="ETU330" s="81"/>
      <c r="ETV330" s="81"/>
      <c r="ETW330" s="81"/>
      <c r="ETX330" s="81"/>
      <c r="ETY330" s="81"/>
      <c r="ETZ330" s="81"/>
      <c r="EUA330" s="81"/>
      <c r="EUB330" s="81"/>
      <c r="EUC330" s="81"/>
      <c r="EUD330" s="81"/>
      <c r="EUE330" s="81"/>
      <c r="EUF330" s="81"/>
      <c r="EUG330" s="81"/>
      <c r="EUH330" s="81"/>
      <c r="EUI330" s="81"/>
      <c r="EUJ330" s="81"/>
      <c r="EUK330" s="81"/>
      <c r="EUL330" s="81"/>
      <c r="EUM330" s="81"/>
      <c r="EUN330" s="81"/>
      <c r="EUO330" s="81"/>
      <c r="EUP330" s="81"/>
      <c r="EUQ330" s="81"/>
      <c r="EUR330" s="81"/>
      <c r="EUS330" s="81"/>
      <c r="EUT330" s="81"/>
      <c r="EUU330" s="81"/>
      <c r="EUV330" s="81"/>
      <c r="EUW330" s="81"/>
      <c r="EUX330" s="81"/>
      <c r="EUY330" s="81"/>
      <c r="EUZ330" s="81"/>
      <c r="EVA330" s="81"/>
      <c r="EVB330" s="81"/>
      <c r="EVC330" s="81"/>
      <c r="EVD330" s="81"/>
      <c r="EVE330" s="81"/>
      <c r="EVF330" s="81"/>
      <c r="EVG330" s="81"/>
      <c r="EVH330" s="81"/>
      <c r="EVI330" s="81"/>
      <c r="EVJ330" s="81"/>
      <c r="EVK330" s="81"/>
      <c r="EVL330" s="81"/>
      <c r="EVM330" s="81"/>
      <c r="EVN330" s="81"/>
      <c r="EVO330" s="81"/>
      <c r="EVP330" s="81"/>
      <c r="EVQ330" s="81"/>
      <c r="EVR330" s="81"/>
      <c r="EVS330" s="81"/>
      <c r="EVT330" s="81"/>
      <c r="EVU330" s="81"/>
      <c r="EVV330" s="81"/>
      <c r="EVW330" s="81"/>
      <c r="EVX330" s="81"/>
      <c r="EVY330" s="81"/>
      <c r="EVZ330" s="81"/>
      <c r="EWA330" s="81"/>
      <c r="EWB330" s="81"/>
      <c r="EWC330" s="81"/>
      <c r="EWD330" s="81"/>
      <c r="EWE330" s="81"/>
      <c r="EWF330" s="81"/>
      <c r="EWG330" s="81"/>
      <c r="EWH330" s="81"/>
      <c r="EWI330" s="81"/>
      <c r="EWJ330" s="81"/>
      <c r="EWK330" s="81"/>
      <c r="EWL330" s="81"/>
      <c r="EWM330" s="81"/>
      <c r="EWN330" s="81"/>
      <c r="EWO330" s="81"/>
      <c r="EWP330" s="81"/>
      <c r="EWQ330" s="81"/>
      <c r="EWR330" s="81"/>
      <c r="EWS330" s="81"/>
      <c r="EWT330" s="81"/>
      <c r="EWU330" s="81"/>
      <c r="EWV330" s="81"/>
      <c r="EWW330" s="81"/>
      <c r="EWX330" s="81"/>
      <c r="EWY330" s="81"/>
      <c r="EWZ330" s="81"/>
      <c r="EXA330" s="81"/>
      <c r="EXB330" s="81"/>
      <c r="EXC330" s="81"/>
      <c r="EXD330" s="81"/>
      <c r="EXE330" s="81"/>
      <c r="EXF330" s="81"/>
      <c r="EXG330" s="81"/>
      <c r="EXH330" s="81"/>
      <c r="EXI330" s="81"/>
      <c r="EXJ330" s="81"/>
      <c r="EXK330" s="81"/>
      <c r="EXL330" s="81"/>
      <c r="EXM330" s="81"/>
      <c r="EXN330" s="81"/>
      <c r="EXO330" s="81"/>
      <c r="EXP330" s="81"/>
      <c r="EXQ330" s="81"/>
      <c r="EXR330" s="81"/>
      <c r="EXS330" s="81"/>
      <c r="EXT330" s="81"/>
      <c r="EXU330" s="81"/>
      <c r="EXV330" s="81"/>
      <c r="EXW330" s="81"/>
      <c r="EXX330" s="81"/>
      <c r="EXY330" s="81"/>
      <c r="EXZ330" s="81"/>
      <c r="EYA330" s="81"/>
      <c r="EYB330" s="81"/>
      <c r="EYC330" s="81"/>
      <c r="EYD330" s="81"/>
      <c r="EYE330" s="81"/>
      <c r="EYF330" s="81"/>
      <c r="EYG330" s="81"/>
      <c r="EYH330" s="81"/>
      <c r="EYI330" s="81"/>
      <c r="EYJ330" s="81"/>
      <c r="EYK330" s="81"/>
      <c r="EYL330" s="81"/>
      <c r="EYM330" s="81"/>
      <c r="EYN330" s="81"/>
      <c r="EYO330" s="81"/>
      <c r="EYP330" s="81"/>
      <c r="EYQ330" s="81"/>
      <c r="EYR330" s="81"/>
      <c r="EYS330" s="81"/>
      <c r="EYT330" s="81"/>
      <c r="EYU330" s="81"/>
      <c r="EYV330" s="81"/>
      <c r="EYW330" s="81"/>
      <c r="EYX330" s="81"/>
      <c r="EYY330" s="81"/>
      <c r="EYZ330" s="81"/>
      <c r="EZA330" s="81"/>
      <c r="EZB330" s="81"/>
      <c r="EZC330" s="81"/>
      <c r="EZD330" s="81"/>
      <c r="EZE330" s="81"/>
      <c r="EZF330" s="81"/>
      <c r="EZG330" s="81"/>
      <c r="EZH330" s="81"/>
      <c r="EZI330" s="81"/>
      <c r="EZJ330" s="81"/>
      <c r="EZK330" s="81"/>
      <c r="EZL330" s="81"/>
      <c r="EZM330" s="81"/>
      <c r="EZN330" s="81"/>
      <c r="EZO330" s="81"/>
      <c r="EZP330" s="81"/>
      <c r="EZQ330" s="81"/>
      <c r="EZR330" s="81"/>
      <c r="EZS330" s="81"/>
      <c r="EZT330" s="81"/>
      <c r="EZU330" s="81"/>
      <c r="EZV330" s="81"/>
      <c r="EZW330" s="81"/>
      <c r="EZX330" s="81"/>
      <c r="EZY330" s="81"/>
      <c r="EZZ330" s="81"/>
      <c r="FAA330" s="81"/>
      <c r="FAB330" s="81"/>
      <c r="FAC330" s="81"/>
      <c r="FAD330" s="81"/>
      <c r="FAE330" s="81"/>
      <c r="FAF330" s="81"/>
      <c r="FAG330" s="81"/>
      <c r="FAH330" s="81"/>
      <c r="FAI330" s="81"/>
      <c r="FAJ330" s="81"/>
      <c r="FAK330" s="81"/>
      <c r="FAL330" s="81"/>
      <c r="FAM330" s="81"/>
      <c r="FAN330" s="81"/>
      <c r="FAO330" s="81"/>
      <c r="FAP330" s="81"/>
      <c r="FAQ330" s="81"/>
      <c r="FAR330" s="81"/>
      <c r="FAS330" s="81"/>
      <c r="FAT330" s="81"/>
      <c r="FAU330" s="81"/>
      <c r="FAV330" s="81"/>
      <c r="FAW330" s="81"/>
      <c r="FAX330" s="81"/>
      <c r="FAY330" s="81"/>
      <c r="FAZ330" s="81"/>
      <c r="FBA330" s="81"/>
      <c r="FBB330" s="81"/>
      <c r="FBC330" s="81"/>
      <c r="FBD330" s="81"/>
      <c r="FBE330" s="81"/>
      <c r="FBF330" s="81"/>
      <c r="FBG330" s="81"/>
      <c r="FBH330" s="81"/>
      <c r="FBI330" s="81"/>
      <c r="FBJ330" s="81"/>
      <c r="FBK330" s="81"/>
      <c r="FBL330" s="81"/>
      <c r="FBM330" s="81"/>
      <c r="FBN330" s="81"/>
      <c r="FBO330" s="81"/>
      <c r="FBP330" s="81"/>
      <c r="FBQ330" s="81"/>
      <c r="FBR330" s="81"/>
      <c r="FBS330" s="81"/>
      <c r="FBT330" s="81"/>
      <c r="FBU330" s="81"/>
      <c r="FBV330" s="81"/>
      <c r="FBW330" s="81"/>
      <c r="FBX330" s="81"/>
      <c r="FBY330" s="81"/>
      <c r="FBZ330" s="81"/>
      <c r="FCA330" s="81"/>
      <c r="FCB330" s="81"/>
      <c r="FCC330" s="81"/>
      <c r="FCD330" s="81"/>
      <c r="FCE330" s="81"/>
      <c r="FCF330" s="81"/>
      <c r="FCG330" s="81"/>
      <c r="FCH330" s="81"/>
      <c r="FCI330" s="81"/>
      <c r="FCJ330" s="81"/>
      <c r="FCK330" s="81"/>
      <c r="FCL330" s="81"/>
      <c r="FCM330" s="81"/>
      <c r="FCN330" s="81"/>
      <c r="FCO330" s="81"/>
      <c r="FCP330" s="81"/>
      <c r="FCQ330" s="81"/>
      <c r="FCR330" s="81"/>
      <c r="FCS330" s="81"/>
      <c r="FCT330" s="81"/>
      <c r="FCU330" s="81"/>
      <c r="FCV330" s="81"/>
      <c r="FCW330" s="81"/>
      <c r="FCX330" s="81"/>
      <c r="FCY330" s="81"/>
      <c r="FCZ330" s="81"/>
      <c r="FDA330" s="81"/>
      <c r="FDB330" s="81"/>
      <c r="FDC330" s="81"/>
      <c r="FDD330" s="81"/>
      <c r="FDE330" s="81"/>
      <c r="FDF330" s="81"/>
      <c r="FDG330" s="81"/>
      <c r="FDH330" s="81"/>
      <c r="FDI330" s="81"/>
      <c r="FDJ330" s="81"/>
      <c r="FDK330" s="81"/>
      <c r="FDL330" s="81"/>
      <c r="FDM330" s="81"/>
      <c r="FDN330" s="81"/>
      <c r="FDO330" s="81"/>
      <c r="FDP330" s="81"/>
      <c r="FDQ330" s="81"/>
      <c r="FDR330" s="81"/>
      <c r="FDS330" s="81"/>
      <c r="FDT330" s="81"/>
      <c r="FDU330" s="81"/>
      <c r="FDV330" s="81"/>
      <c r="FDW330" s="81"/>
      <c r="FDX330" s="81"/>
      <c r="FDY330" s="81"/>
      <c r="FDZ330" s="81"/>
      <c r="FEA330" s="81"/>
      <c r="FEB330" s="81"/>
      <c r="FEC330" s="81"/>
      <c r="FED330" s="81"/>
      <c r="FEE330" s="81"/>
      <c r="FEF330" s="81"/>
      <c r="FEG330" s="81"/>
      <c r="FEH330" s="81"/>
      <c r="FEI330" s="81"/>
      <c r="FEJ330" s="81"/>
      <c r="FEK330" s="81"/>
      <c r="FEL330" s="81"/>
      <c r="FEM330" s="81"/>
      <c r="FEN330" s="81"/>
      <c r="FEO330" s="81"/>
      <c r="FEP330" s="81"/>
      <c r="FEQ330" s="81"/>
      <c r="FER330" s="81"/>
      <c r="FES330" s="81"/>
      <c r="FET330" s="81"/>
      <c r="FEU330" s="81"/>
      <c r="FEV330" s="81"/>
      <c r="FEW330" s="81"/>
      <c r="FEX330" s="81"/>
      <c r="FEY330" s="81"/>
      <c r="FEZ330" s="81"/>
      <c r="FFA330" s="81"/>
      <c r="FFB330" s="81"/>
      <c r="FFC330" s="81"/>
      <c r="FFD330" s="81"/>
      <c r="FFE330" s="81"/>
      <c r="FFF330" s="81"/>
      <c r="FFG330" s="81"/>
      <c r="FFH330" s="81"/>
      <c r="FFI330" s="81"/>
      <c r="FFJ330" s="81"/>
      <c r="FFK330" s="81"/>
      <c r="FFL330" s="81"/>
      <c r="FFM330" s="81"/>
      <c r="FFN330" s="81"/>
      <c r="FFO330" s="81"/>
      <c r="FFP330" s="81"/>
      <c r="FFQ330" s="81"/>
      <c r="FFR330" s="81"/>
      <c r="FFS330" s="81"/>
      <c r="FFT330" s="81"/>
      <c r="FFU330" s="81"/>
      <c r="FFV330" s="81"/>
      <c r="FFW330" s="81"/>
      <c r="FFX330" s="81"/>
      <c r="FFY330" s="81"/>
      <c r="FFZ330" s="81"/>
      <c r="FGA330" s="81"/>
      <c r="FGB330" s="81"/>
      <c r="FGC330" s="81"/>
      <c r="FGD330" s="81"/>
      <c r="FGE330" s="81"/>
      <c r="FGF330" s="81"/>
      <c r="FGG330" s="81"/>
      <c r="FGH330" s="81"/>
      <c r="FGI330" s="81"/>
      <c r="FGJ330" s="81"/>
      <c r="FGK330" s="81"/>
      <c r="FGL330" s="81"/>
      <c r="FGM330" s="81"/>
      <c r="FGN330" s="81"/>
      <c r="FGO330" s="81"/>
      <c r="FGP330" s="81"/>
      <c r="FGQ330" s="81"/>
      <c r="FGR330" s="81"/>
      <c r="FGS330" s="81"/>
      <c r="FGT330" s="81"/>
      <c r="FGU330" s="81"/>
      <c r="FGV330" s="81"/>
      <c r="FGW330" s="81"/>
      <c r="FGX330" s="81"/>
      <c r="FGY330" s="81"/>
      <c r="FGZ330" s="81"/>
      <c r="FHA330" s="81"/>
      <c r="FHB330" s="81"/>
      <c r="FHC330" s="81"/>
      <c r="FHD330" s="81"/>
      <c r="FHE330" s="81"/>
      <c r="FHF330" s="81"/>
      <c r="FHG330" s="81"/>
      <c r="FHH330" s="81"/>
      <c r="FHI330" s="81"/>
      <c r="FHJ330" s="81"/>
      <c r="FHK330" s="81"/>
      <c r="FHL330" s="81"/>
      <c r="FHM330" s="81"/>
      <c r="FHN330" s="81"/>
      <c r="FHO330" s="81"/>
      <c r="FHP330" s="81"/>
      <c r="FHQ330" s="81"/>
      <c r="FHR330" s="81"/>
      <c r="FHS330" s="81"/>
      <c r="FHT330" s="81"/>
      <c r="FHU330" s="81"/>
      <c r="FHV330" s="81"/>
      <c r="FHW330" s="81"/>
      <c r="FHX330" s="81"/>
      <c r="FHY330" s="81"/>
      <c r="FHZ330" s="81"/>
      <c r="FIA330" s="81"/>
      <c r="FIB330" s="81"/>
      <c r="FIC330" s="81"/>
      <c r="FID330" s="81"/>
      <c r="FIE330" s="81"/>
      <c r="FIF330" s="81"/>
      <c r="FIG330" s="81"/>
      <c r="FIH330" s="81"/>
      <c r="FII330" s="81"/>
      <c r="FIJ330" s="81"/>
      <c r="FIK330" s="81"/>
      <c r="FIL330" s="81"/>
      <c r="FIM330" s="81"/>
      <c r="FIN330" s="81"/>
      <c r="FIO330" s="81"/>
      <c r="FIP330" s="81"/>
      <c r="FIQ330" s="81"/>
      <c r="FIR330" s="81"/>
      <c r="FIS330" s="81"/>
      <c r="FIT330" s="81"/>
      <c r="FIU330" s="81"/>
      <c r="FIV330" s="81"/>
      <c r="FIW330" s="81"/>
      <c r="FIX330" s="81"/>
      <c r="FIY330" s="81"/>
      <c r="FIZ330" s="81"/>
      <c r="FJA330" s="81"/>
      <c r="FJB330" s="81"/>
      <c r="FJC330" s="81"/>
      <c r="FJD330" s="81"/>
      <c r="FJE330" s="81"/>
      <c r="FJF330" s="81"/>
      <c r="FJG330" s="81"/>
      <c r="FJH330" s="81"/>
      <c r="FJI330" s="81"/>
      <c r="FJJ330" s="81"/>
      <c r="FJK330" s="81"/>
      <c r="FJL330" s="81"/>
      <c r="FJM330" s="81"/>
      <c r="FJN330" s="81"/>
      <c r="FJO330" s="81"/>
      <c r="FJP330" s="81"/>
      <c r="FJQ330" s="81"/>
      <c r="FJR330" s="81"/>
      <c r="FJS330" s="81"/>
      <c r="FJT330" s="81"/>
      <c r="FJU330" s="81"/>
      <c r="FJV330" s="81"/>
      <c r="FJW330" s="81"/>
      <c r="FJX330" s="81"/>
      <c r="FJY330" s="81"/>
      <c r="FJZ330" s="81"/>
      <c r="FKA330" s="81"/>
      <c r="FKB330" s="81"/>
      <c r="FKC330" s="81"/>
      <c r="FKD330" s="81"/>
      <c r="FKE330" s="81"/>
      <c r="FKF330" s="81"/>
      <c r="FKG330" s="81"/>
      <c r="FKH330" s="81"/>
      <c r="FKI330" s="81"/>
      <c r="FKJ330" s="81"/>
      <c r="FKK330" s="81"/>
      <c r="FKL330" s="81"/>
      <c r="FKM330" s="81"/>
      <c r="FKN330" s="81"/>
      <c r="FKO330" s="81"/>
      <c r="FKP330" s="81"/>
      <c r="FKQ330" s="81"/>
      <c r="FKR330" s="81"/>
      <c r="FKS330" s="81"/>
      <c r="FKT330" s="81"/>
      <c r="FKU330" s="81"/>
      <c r="FKV330" s="81"/>
      <c r="FKW330" s="81"/>
      <c r="FKX330" s="81"/>
      <c r="FKY330" s="81"/>
      <c r="FKZ330" s="81"/>
      <c r="FLA330" s="81"/>
      <c r="FLB330" s="81"/>
      <c r="FLC330" s="81"/>
      <c r="FLD330" s="81"/>
      <c r="FLE330" s="81"/>
      <c r="FLF330" s="81"/>
      <c r="FLG330" s="81"/>
      <c r="FLH330" s="81"/>
      <c r="FLI330" s="81"/>
      <c r="FLJ330" s="81"/>
      <c r="FLK330" s="81"/>
      <c r="FLL330" s="81"/>
      <c r="FLM330" s="81"/>
      <c r="FLN330" s="81"/>
      <c r="FLO330" s="81"/>
      <c r="FLP330" s="81"/>
      <c r="FLQ330" s="81"/>
      <c r="FLR330" s="81"/>
      <c r="FLS330" s="81"/>
      <c r="FLT330" s="81"/>
      <c r="FLU330" s="81"/>
      <c r="FLV330" s="81"/>
      <c r="FLW330" s="81"/>
      <c r="FLX330" s="81"/>
      <c r="FLY330" s="81"/>
      <c r="FLZ330" s="81"/>
      <c r="FMA330" s="81"/>
      <c r="FMB330" s="81"/>
      <c r="FMC330" s="81"/>
      <c r="FMD330" s="81"/>
      <c r="FME330" s="81"/>
      <c r="FMF330" s="81"/>
      <c r="FMG330" s="81"/>
      <c r="FMH330" s="81"/>
      <c r="FMI330" s="81"/>
      <c r="FMJ330" s="81"/>
      <c r="FMK330" s="81"/>
      <c r="FML330" s="81"/>
      <c r="FMM330" s="81"/>
      <c r="FMN330" s="81"/>
      <c r="FMO330" s="81"/>
      <c r="FMP330" s="81"/>
      <c r="FMQ330" s="81"/>
      <c r="FMR330" s="81"/>
      <c r="FMS330" s="81"/>
      <c r="FMT330" s="81"/>
      <c r="FMU330" s="81"/>
      <c r="FMV330" s="81"/>
      <c r="FMW330" s="81"/>
      <c r="FMX330" s="81"/>
      <c r="FMY330" s="81"/>
      <c r="FMZ330" s="81"/>
      <c r="FNA330" s="81"/>
      <c r="FNB330" s="81"/>
      <c r="FNC330" s="81"/>
      <c r="FND330" s="81"/>
      <c r="FNE330" s="81"/>
      <c r="FNF330" s="81"/>
      <c r="FNG330" s="81"/>
      <c r="FNH330" s="81"/>
      <c r="FNI330" s="81"/>
      <c r="FNJ330" s="81"/>
      <c r="FNK330" s="81"/>
      <c r="FNL330" s="81"/>
      <c r="FNM330" s="81"/>
      <c r="FNN330" s="81"/>
      <c r="FNO330" s="81"/>
      <c r="FNP330" s="81"/>
      <c r="FNQ330" s="81"/>
      <c r="FNR330" s="81"/>
      <c r="FNS330" s="81"/>
      <c r="FNT330" s="81"/>
      <c r="FNU330" s="81"/>
      <c r="FNV330" s="81"/>
      <c r="FNW330" s="81"/>
      <c r="FNX330" s="81"/>
      <c r="FNY330" s="81"/>
      <c r="FNZ330" s="81"/>
      <c r="FOA330" s="81"/>
      <c r="FOB330" s="81"/>
      <c r="FOC330" s="81"/>
      <c r="FOD330" s="81"/>
      <c r="FOE330" s="81"/>
      <c r="FOF330" s="81"/>
      <c r="FOG330" s="81"/>
      <c r="FOH330" s="81"/>
      <c r="FOI330" s="81"/>
      <c r="FOJ330" s="81"/>
      <c r="FOK330" s="81"/>
      <c r="FOL330" s="81"/>
      <c r="FOM330" s="81"/>
      <c r="FON330" s="81"/>
      <c r="FOO330" s="81"/>
      <c r="FOP330" s="81"/>
      <c r="FOQ330" s="81"/>
      <c r="FOR330" s="81"/>
      <c r="FOS330" s="81"/>
      <c r="FOT330" s="81"/>
      <c r="FOU330" s="81"/>
      <c r="FOV330" s="81"/>
      <c r="FOW330" s="81"/>
      <c r="FOX330" s="81"/>
      <c r="FOY330" s="81"/>
      <c r="FOZ330" s="81"/>
      <c r="FPA330" s="81"/>
      <c r="FPB330" s="81"/>
      <c r="FPC330" s="81"/>
      <c r="FPD330" s="81"/>
      <c r="FPE330" s="81"/>
      <c r="FPF330" s="81"/>
      <c r="FPG330" s="81"/>
      <c r="FPH330" s="81"/>
      <c r="FPI330" s="81"/>
      <c r="FPJ330" s="81"/>
      <c r="FPK330" s="81"/>
      <c r="FPL330" s="81"/>
      <c r="FPM330" s="81"/>
      <c r="FPN330" s="81"/>
      <c r="FPO330" s="81"/>
      <c r="FPP330" s="81"/>
      <c r="FPQ330" s="81"/>
      <c r="FPR330" s="81"/>
      <c r="FPS330" s="81"/>
      <c r="FPT330" s="81"/>
      <c r="FPU330" s="81"/>
      <c r="FPV330" s="81"/>
      <c r="FPW330" s="81"/>
      <c r="FPX330" s="81"/>
      <c r="FPY330" s="81"/>
      <c r="FPZ330" s="81"/>
      <c r="FQA330" s="81"/>
      <c r="FQB330" s="81"/>
      <c r="FQC330" s="81"/>
      <c r="FQD330" s="81"/>
      <c r="FQE330" s="81"/>
      <c r="FQF330" s="81"/>
      <c r="FQG330" s="81"/>
      <c r="FQH330" s="81"/>
      <c r="FQI330" s="81"/>
      <c r="FQJ330" s="81"/>
      <c r="FQK330" s="81"/>
      <c r="FQL330" s="81"/>
      <c r="FQM330" s="81"/>
      <c r="FQN330" s="81"/>
      <c r="FQO330" s="81"/>
      <c r="FQP330" s="81"/>
      <c r="FQQ330" s="81"/>
      <c r="FQR330" s="81"/>
      <c r="FQS330" s="81"/>
      <c r="FQT330" s="81"/>
      <c r="FQU330" s="81"/>
      <c r="FQV330" s="81"/>
      <c r="FQW330" s="81"/>
      <c r="FQX330" s="81"/>
      <c r="FQY330" s="81"/>
      <c r="FQZ330" s="81"/>
      <c r="FRA330" s="81"/>
      <c r="FRB330" s="81"/>
      <c r="FRC330" s="81"/>
      <c r="FRD330" s="81"/>
      <c r="FRE330" s="81"/>
      <c r="FRF330" s="81"/>
      <c r="FRG330" s="81"/>
      <c r="FRH330" s="81"/>
      <c r="FRI330" s="81"/>
      <c r="FRJ330" s="81"/>
      <c r="FRK330" s="81"/>
      <c r="FRL330" s="81"/>
      <c r="FRM330" s="81"/>
      <c r="FRN330" s="81"/>
      <c r="FRO330" s="81"/>
      <c r="FRP330" s="81"/>
      <c r="FRQ330" s="81"/>
      <c r="FRR330" s="81"/>
      <c r="FRS330" s="81"/>
      <c r="FRT330" s="81"/>
      <c r="FRU330" s="81"/>
      <c r="FRV330" s="81"/>
      <c r="FRW330" s="81"/>
      <c r="FRX330" s="81"/>
      <c r="FRY330" s="81"/>
      <c r="FRZ330" s="81"/>
      <c r="FSA330" s="81"/>
      <c r="FSB330" s="81"/>
      <c r="FSC330" s="81"/>
      <c r="FSD330" s="81"/>
      <c r="FSE330" s="81"/>
      <c r="FSF330" s="81"/>
      <c r="FSG330" s="81"/>
      <c r="FSH330" s="81"/>
      <c r="FSI330" s="81"/>
      <c r="FSJ330" s="81"/>
      <c r="FSK330" s="81"/>
      <c r="FSL330" s="81"/>
      <c r="FSM330" s="81"/>
      <c r="FSN330" s="81"/>
      <c r="FSO330" s="81"/>
      <c r="FSP330" s="81"/>
      <c r="FSQ330" s="81"/>
      <c r="FSR330" s="81"/>
      <c r="FSS330" s="81"/>
      <c r="FST330" s="81"/>
      <c r="FSU330" s="81"/>
      <c r="FSV330" s="81"/>
      <c r="FSW330" s="81"/>
      <c r="FSX330" s="81"/>
      <c r="FSY330" s="81"/>
      <c r="FSZ330" s="81"/>
      <c r="FTA330" s="81"/>
      <c r="FTB330" s="81"/>
      <c r="FTC330" s="81"/>
      <c r="FTD330" s="81"/>
      <c r="FTE330" s="81"/>
      <c r="FTF330" s="81"/>
      <c r="FTG330" s="81"/>
      <c r="FTH330" s="81"/>
      <c r="FTI330" s="81"/>
      <c r="FTJ330" s="81"/>
      <c r="FTK330" s="81"/>
      <c r="FTL330" s="81"/>
      <c r="FTM330" s="81"/>
      <c r="FTN330" s="81"/>
      <c r="FTO330" s="81"/>
      <c r="FTP330" s="81"/>
      <c r="FTQ330" s="81"/>
      <c r="FTR330" s="81"/>
      <c r="FTS330" s="81"/>
      <c r="FTT330" s="81"/>
      <c r="FTU330" s="81"/>
      <c r="FTV330" s="81"/>
      <c r="FTW330" s="81"/>
      <c r="FTX330" s="81"/>
      <c r="FTY330" s="81"/>
      <c r="FTZ330" s="81"/>
      <c r="FUA330" s="81"/>
      <c r="FUB330" s="81"/>
      <c r="FUC330" s="81"/>
      <c r="FUD330" s="81"/>
      <c r="FUE330" s="81"/>
      <c r="FUF330" s="81"/>
      <c r="FUG330" s="81"/>
      <c r="FUH330" s="81"/>
      <c r="FUI330" s="81"/>
      <c r="FUJ330" s="81"/>
      <c r="FUK330" s="81"/>
      <c r="FUL330" s="81"/>
      <c r="FUM330" s="81"/>
      <c r="FUN330" s="81"/>
      <c r="FUO330" s="81"/>
      <c r="FUP330" s="81"/>
      <c r="FUQ330" s="81"/>
      <c r="FUR330" s="81"/>
      <c r="FUS330" s="81"/>
      <c r="FUT330" s="81"/>
      <c r="FUU330" s="81"/>
      <c r="FUV330" s="81"/>
      <c r="FUW330" s="81"/>
      <c r="FUX330" s="81"/>
      <c r="FUY330" s="81"/>
      <c r="FUZ330" s="81"/>
      <c r="FVA330" s="81"/>
      <c r="FVB330" s="81"/>
      <c r="FVC330" s="81"/>
      <c r="FVD330" s="81"/>
      <c r="FVE330" s="81"/>
      <c r="FVF330" s="81"/>
      <c r="FVG330" s="81"/>
      <c r="FVH330" s="81"/>
      <c r="FVI330" s="81"/>
      <c r="FVJ330" s="81"/>
      <c r="FVK330" s="81"/>
      <c r="FVL330" s="81"/>
      <c r="FVM330" s="81"/>
      <c r="FVN330" s="81"/>
      <c r="FVO330" s="81"/>
      <c r="FVP330" s="81"/>
      <c r="FVQ330" s="81"/>
      <c r="FVR330" s="81"/>
      <c r="FVS330" s="81"/>
      <c r="FVT330" s="81"/>
      <c r="FVU330" s="81"/>
      <c r="FVV330" s="81"/>
      <c r="FVW330" s="81"/>
      <c r="FVX330" s="81"/>
      <c r="FVY330" s="81"/>
      <c r="FVZ330" s="81"/>
      <c r="FWA330" s="81"/>
      <c r="FWB330" s="81"/>
      <c r="FWC330" s="81"/>
      <c r="FWD330" s="81"/>
      <c r="FWE330" s="81"/>
      <c r="FWF330" s="81"/>
      <c r="FWG330" s="81"/>
      <c r="FWH330" s="81"/>
      <c r="FWI330" s="81"/>
      <c r="FWJ330" s="81"/>
      <c r="FWK330" s="81"/>
      <c r="FWL330" s="81"/>
      <c r="FWM330" s="81"/>
      <c r="FWN330" s="81"/>
      <c r="FWO330" s="81"/>
      <c r="FWP330" s="81"/>
      <c r="FWQ330" s="81"/>
      <c r="FWR330" s="81"/>
      <c r="FWS330" s="81"/>
      <c r="FWT330" s="81"/>
      <c r="FWU330" s="81"/>
      <c r="FWV330" s="81"/>
      <c r="FWW330" s="81"/>
      <c r="FWX330" s="81"/>
      <c r="FWY330" s="81"/>
      <c r="FWZ330" s="81"/>
      <c r="FXA330" s="81"/>
      <c r="FXB330" s="81"/>
      <c r="FXC330" s="81"/>
      <c r="FXD330" s="81"/>
      <c r="FXE330" s="81"/>
      <c r="FXF330" s="81"/>
      <c r="FXG330" s="81"/>
      <c r="FXH330" s="81"/>
      <c r="FXI330" s="81"/>
      <c r="FXJ330" s="81"/>
      <c r="FXK330" s="81"/>
      <c r="FXL330" s="81"/>
      <c r="FXM330" s="81"/>
      <c r="FXN330" s="81"/>
      <c r="FXO330" s="81"/>
      <c r="FXP330" s="81"/>
      <c r="FXQ330" s="81"/>
      <c r="FXR330" s="81"/>
      <c r="FXS330" s="81"/>
      <c r="FXT330" s="81"/>
      <c r="FXU330" s="81"/>
      <c r="FXV330" s="81"/>
      <c r="FXW330" s="81"/>
      <c r="FXX330" s="81"/>
      <c r="FXY330" s="81"/>
      <c r="FXZ330" s="81"/>
      <c r="FYA330" s="81"/>
      <c r="FYB330" s="81"/>
      <c r="FYC330" s="81"/>
      <c r="FYD330" s="81"/>
      <c r="FYE330" s="81"/>
      <c r="FYF330" s="81"/>
      <c r="FYG330" s="81"/>
      <c r="FYH330" s="81"/>
      <c r="FYI330" s="81"/>
      <c r="FYJ330" s="81"/>
      <c r="FYK330" s="81"/>
      <c r="FYL330" s="81"/>
      <c r="FYM330" s="81"/>
      <c r="FYN330" s="81"/>
      <c r="FYO330" s="81"/>
      <c r="FYP330" s="81"/>
      <c r="FYQ330" s="81"/>
      <c r="FYR330" s="81"/>
      <c r="FYS330" s="81"/>
      <c r="FYT330" s="81"/>
      <c r="FYU330" s="81"/>
      <c r="FYV330" s="81"/>
      <c r="FYW330" s="81"/>
      <c r="FYX330" s="81"/>
      <c r="FYY330" s="81"/>
      <c r="FYZ330" s="81"/>
      <c r="FZA330" s="81"/>
      <c r="FZB330" s="81"/>
      <c r="FZC330" s="81"/>
      <c r="FZD330" s="81"/>
      <c r="FZE330" s="81"/>
      <c r="FZF330" s="81"/>
      <c r="FZG330" s="81"/>
      <c r="FZH330" s="81"/>
      <c r="FZI330" s="81"/>
      <c r="FZJ330" s="81"/>
      <c r="FZK330" s="81"/>
      <c r="FZL330" s="81"/>
      <c r="FZM330" s="81"/>
      <c r="FZN330" s="81"/>
      <c r="FZO330" s="81"/>
      <c r="FZP330" s="81"/>
      <c r="FZQ330" s="81"/>
      <c r="FZR330" s="81"/>
      <c r="FZS330" s="81"/>
      <c r="FZT330" s="81"/>
      <c r="FZU330" s="81"/>
      <c r="FZV330" s="81"/>
      <c r="FZW330" s="81"/>
      <c r="FZX330" s="81"/>
      <c r="FZY330" s="81"/>
      <c r="FZZ330" s="81"/>
      <c r="GAA330" s="81"/>
      <c r="GAB330" s="81"/>
      <c r="GAC330" s="81"/>
      <c r="GAD330" s="81"/>
      <c r="GAE330" s="81"/>
      <c r="GAF330" s="81"/>
      <c r="GAG330" s="81"/>
      <c r="GAH330" s="81"/>
      <c r="GAI330" s="81"/>
      <c r="GAJ330" s="81"/>
      <c r="GAK330" s="81"/>
      <c r="GAL330" s="81"/>
      <c r="GAM330" s="81"/>
      <c r="GAN330" s="81"/>
      <c r="GAO330" s="81"/>
      <c r="GAP330" s="81"/>
      <c r="GAQ330" s="81"/>
      <c r="GAR330" s="81"/>
      <c r="GAS330" s="81"/>
      <c r="GAT330" s="81"/>
      <c r="GAU330" s="81"/>
      <c r="GAV330" s="81"/>
      <c r="GAW330" s="81"/>
      <c r="GAX330" s="81"/>
      <c r="GAY330" s="81"/>
      <c r="GAZ330" s="81"/>
      <c r="GBA330" s="81"/>
      <c r="GBB330" s="81"/>
      <c r="GBC330" s="81"/>
      <c r="GBD330" s="81"/>
      <c r="GBE330" s="81"/>
      <c r="GBF330" s="81"/>
      <c r="GBG330" s="81"/>
      <c r="GBH330" s="81"/>
      <c r="GBI330" s="81"/>
      <c r="GBJ330" s="81"/>
      <c r="GBK330" s="81"/>
      <c r="GBL330" s="81"/>
      <c r="GBM330" s="81"/>
      <c r="GBN330" s="81"/>
      <c r="GBO330" s="81"/>
      <c r="GBP330" s="81"/>
      <c r="GBQ330" s="81"/>
      <c r="GBR330" s="81"/>
      <c r="GBS330" s="81"/>
      <c r="GBT330" s="81"/>
      <c r="GBU330" s="81"/>
      <c r="GBV330" s="81"/>
      <c r="GBW330" s="81"/>
      <c r="GBX330" s="81"/>
      <c r="GBY330" s="81"/>
      <c r="GBZ330" s="81"/>
      <c r="GCA330" s="81"/>
      <c r="GCB330" s="81"/>
      <c r="GCC330" s="81"/>
      <c r="GCD330" s="81"/>
      <c r="GCE330" s="81"/>
      <c r="GCF330" s="81"/>
      <c r="GCG330" s="81"/>
      <c r="GCH330" s="81"/>
      <c r="GCI330" s="81"/>
      <c r="GCJ330" s="81"/>
      <c r="GCK330" s="81"/>
      <c r="GCL330" s="81"/>
      <c r="GCM330" s="81"/>
      <c r="GCN330" s="81"/>
      <c r="GCO330" s="81"/>
      <c r="GCP330" s="81"/>
      <c r="GCQ330" s="81"/>
      <c r="GCR330" s="81"/>
      <c r="GCS330" s="81"/>
      <c r="GCT330" s="81"/>
      <c r="GCU330" s="81"/>
      <c r="GCV330" s="81"/>
      <c r="GCW330" s="81"/>
      <c r="GCX330" s="81"/>
      <c r="GCY330" s="81"/>
      <c r="GCZ330" s="81"/>
      <c r="GDA330" s="81"/>
      <c r="GDB330" s="81"/>
      <c r="GDC330" s="81"/>
      <c r="GDD330" s="81"/>
      <c r="GDE330" s="81"/>
      <c r="GDF330" s="81"/>
      <c r="GDG330" s="81"/>
      <c r="GDH330" s="81"/>
      <c r="GDI330" s="81"/>
      <c r="GDJ330" s="81"/>
      <c r="GDK330" s="81"/>
      <c r="GDL330" s="81"/>
      <c r="GDM330" s="81"/>
      <c r="GDN330" s="81"/>
      <c r="GDO330" s="81"/>
      <c r="GDP330" s="81"/>
      <c r="GDQ330" s="81"/>
      <c r="GDR330" s="81"/>
      <c r="GDS330" s="81"/>
      <c r="GDT330" s="81"/>
      <c r="GDU330" s="81"/>
      <c r="GDV330" s="81"/>
      <c r="GDW330" s="81"/>
      <c r="GDX330" s="81"/>
      <c r="GDY330" s="81"/>
      <c r="GDZ330" s="81"/>
      <c r="GEA330" s="81"/>
      <c r="GEB330" s="81"/>
      <c r="GEC330" s="81"/>
      <c r="GED330" s="81"/>
      <c r="GEE330" s="81"/>
      <c r="GEF330" s="81"/>
      <c r="GEG330" s="81"/>
      <c r="GEH330" s="81"/>
      <c r="GEI330" s="81"/>
      <c r="GEJ330" s="81"/>
      <c r="GEK330" s="81"/>
      <c r="GEL330" s="81"/>
      <c r="GEM330" s="81"/>
      <c r="GEN330" s="81"/>
      <c r="GEO330" s="81"/>
      <c r="GEP330" s="81"/>
      <c r="GEQ330" s="81"/>
      <c r="GER330" s="81"/>
      <c r="GES330" s="81"/>
      <c r="GET330" s="81"/>
      <c r="GEU330" s="81"/>
      <c r="GEV330" s="81"/>
      <c r="GEW330" s="81"/>
      <c r="GEX330" s="81"/>
      <c r="GEY330" s="81"/>
      <c r="GEZ330" s="81"/>
      <c r="GFA330" s="81"/>
      <c r="GFB330" s="81"/>
      <c r="GFC330" s="81"/>
      <c r="GFD330" s="81"/>
      <c r="GFE330" s="81"/>
      <c r="GFF330" s="81"/>
      <c r="GFG330" s="81"/>
      <c r="GFH330" s="81"/>
      <c r="GFI330" s="81"/>
      <c r="GFJ330" s="81"/>
      <c r="GFK330" s="81"/>
      <c r="GFL330" s="81"/>
      <c r="GFM330" s="81"/>
      <c r="GFN330" s="81"/>
      <c r="GFO330" s="81"/>
      <c r="GFP330" s="81"/>
      <c r="GFQ330" s="81"/>
      <c r="GFR330" s="81"/>
      <c r="GFS330" s="81"/>
      <c r="GFT330" s="81"/>
      <c r="GFU330" s="81"/>
      <c r="GFV330" s="81"/>
      <c r="GFW330" s="81"/>
      <c r="GFX330" s="81"/>
      <c r="GFY330" s="81"/>
      <c r="GFZ330" s="81"/>
      <c r="GGA330" s="81"/>
      <c r="GGB330" s="81"/>
      <c r="GGC330" s="81"/>
      <c r="GGD330" s="81"/>
      <c r="GGE330" s="81"/>
      <c r="GGF330" s="81"/>
      <c r="GGG330" s="81"/>
      <c r="GGH330" s="81"/>
      <c r="GGI330" s="81"/>
      <c r="GGJ330" s="81"/>
      <c r="GGK330" s="81"/>
      <c r="GGL330" s="81"/>
      <c r="GGM330" s="81"/>
      <c r="GGN330" s="81"/>
      <c r="GGO330" s="81"/>
      <c r="GGP330" s="81"/>
      <c r="GGQ330" s="81"/>
      <c r="GGR330" s="81"/>
      <c r="GGS330" s="81"/>
      <c r="GGT330" s="81"/>
      <c r="GGU330" s="81"/>
      <c r="GGV330" s="81"/>
      <c r="GGW330" s="81"/>
      <c r="GGX330" s="81"/>
      <c r="GGY330" s="81"/>
      <c r="GGZ330" s="81"/>
      <c r="GHA330" s="81"/>
      <c r="GHB330" s="81"/>
      <c r="GHC330" s="81"/>
      <c r="GHD330" s="81"/>
      <c r="GHE330" s="81"/>
      <c r="GHF330" s="81"/>
      <c r="GHG330" s="81"/>
      <c r="GHH330" s="81"/>
      <c r="GHI330" s="81"/>
      <c r="GHJ330" s="81"/>
      <c r="GHK330" s="81"/>
      <c r="GHL330" s="81"/>
      <c r="GHM330" s="81"/>
      <c r="GHN330" s="81"/>
      <c r="GHO330" s="81"/>
      <c r="GHP330" s="81"/>
      <c r="GHQ330" s="81"/>
      <c r="GHR330" s="81"/>
      <c r="GHS330" s="81"/>
      <c r="GHT330" s="81"/>
      <c r="GHU330" s="81"/>
      <c r="GHV330" s="81"/>
      <c r="GHW330" s="81"/>
      <c r="GHX330" s="81"/>
      <c r="GHY330" s="81"/>
      <c r="GHZ330" s="81"/>
      <c r="GIA330" s="81"/>
      <c r="GIB330" s="81"/>
      <c r="GIC330" s="81"/>
      <c r="GID330" s="81"/>
      <c r="GIE330" s="81"/>
      <c r="GIF330" s="81"/>
      <c r="GIG330" s="81"/>
      <c r="GIH330" s="81"/>
      <c r="GII330" s="81"/>
      <c r="GIJ330" s="81"/>
      <c r="GIK330" s="81"/>
      <c r="GIL330" s="81"/>
      <c r="GIM330" s="81"/>
      <c r="GIN330" s="81"/>
      <c r="GIO330" s="81"/>
      <c r="GIP330" s="81"/>
      <c r="GIQ330" s="81"/>
      <c r="GIR330" s="81"/>
      <c r="GIS330" s="81"/>
      <c r="GIT330" s="81"/>
      <c r="GIU330" s="81"/>
      <c r="GIV330" s="81"/>
      <c r="GIW330" s="81"/>
      <c r="GIX330" s="81"/>
      <c r="GIY330" s="81"/>
      <c r="GIZ330" s="81"/>
      <c r="GJA330" s="81"/>
      <c r="GJB330" s="81"/>
      <c r="GJC330" s="81"/>
      <c r="GJD330" s="81"/>
      <c r="GJE330" s="81"/>
      <c r="GJF330" s="81"/>
      <c r="GJG330" s="81"/>
      <c r="GJH330" s="81"/>
      <c r="GJI330" s="81"/>
      <c r="GJJ330" s="81"/>
      <c r="GJK330" s="81"/>
      <c r="GJL330" s="81"/>
      <c r="GJM330" s="81"/>
      <c r="GJN330" s="81"/>
      <c r="GJO330" s="81"/>
      <c r="GJP330" s="81"/>
      <c r="GJQ330" s="81"/>
      <c r="GJR330" s="81"/>
      <c r="GJS330" s="81"/>
      <c r="GJT330" s="81"/>
      <c r="GJU330" s="81"/>
      <c r="GJV330" s="81"/>
      <c r="GJW330" s="81"/>
      <c r="GJX330" s="81"/>
      <c r="GJY330" s="81"/>
      <c r="GJZ330" s="81"/>
      <c r="GKA330" s="81"/>
      <c r="GKB330" s="81"/>
      <c r="GKC330" s="81"/>
      <c r="GKD330" s="81"/>
      <c r="GKE330" s="81"/>
      <c r="GKF330" s="81"/>
      <c r="GKG330" s="81"/>
      <c r="GKH330" s="81"/>
      <c r="GKI330" s="81"/>
      <c r="GKJ330" s="81"/>
      <c r="GKK330" s="81"/>
      <c r="GKL330" s="81"/>
      <c r="GKM330" s="81"/>
      <c r="GKN330" s="81"/>
      <c r="GKO330" s="81"/>
      <c r="GKP330" s="81"/>
      <c r="GKQ330" s="81"/>
      <c r="GKR330" s="81"/>
      <c r="GKS330" s="81"/>
      <c r="GKT330" s="81"/>
      <c r="GKU330" s="81"/>
      <c r="GKV330" s="81"/>
      <c r="GKW330" s="81"/>
      <c r="GKX330" s="81"/>
      <c r="GKY330" s="81"/>
      <c r="GKZ330" s="81"/>
      <c r="GLA330" s="81"/>
      <c r="GLB330" s="81"/>
      <c r="GLC330" s="81"/>
      <c r="GLD330" s="81"/>
      <c r="GLE330" s="81"/>
      <c r="GLF330" s="81"/>
      <c r="GLG330" s="81"/>
      <c r="GLH330" s="81"/>
      <c r="GLI330" s="81"/>
      <c r="GLJ330" s="81"/>
      <c r="GLK330" s="81"/>
      <c r="GLL330" s="81"/>
      <c r="GLM330" s="81"/>
      <c r="GLN330" s="81"/>
      <c r="GLO330" s="81"/>
      <c r="GLP330" s="81"/>
      <c r="GLQ330" s="81"/>
      <c r="GLR330" s="81"/>
      <c r="GLS330" s="81"/>
      <c r="GLT330" s="81"/>
      <c r="GLU330" s="81"/>
      <c r="GLV330" s="81"/>
      <c r="GLW330" s="81"/>
      <c r="GLX330" s="81"/>
      <c r="GLY330" s="81"/>
      <c r="GLZ330" s="81"/>
      <c r="GMA330" s="81"/>
      <c r="GMB330" s="81"/>
      <c r="GMC330" s="81"/>
      <c r="GMD330" s="81"/>
      <c r="GME330" s="81"/>
      <c r="GMF330" s="81"/>
      <c r="GMG330" s="81"/>
      <c r="GMH330" s="81"/>
      <c r="GMI330" s="81"/>
      <c r="GMJ330" s="81"/>
      <c r="GMK330" s="81"/>
      <c r="GML330" s="81"/>
      <c r="GMM330" s="81"/>
      <c r="GMN330" s="81"/>
      <c r="GMO330" s="81"/>
      <c r="GMP330" s="81"/>
      <c r="GMQ330" s="81"/>
      <c r="GMR330" s="81"/>
      <c r="GMS330" s="81"/>
      <c r="GMT330" s="81"/>
      <c r="GMU330" s="81"/>
      <c r="GMV330" s="81"/>
      <c r="GMW330" s="81"/>
      <c r="GMX330" s="81"/>
      <c r="GMY330" s="81"/>
      <c r="GMZ330" s="81"/>
      <c r="GNA330" s="81"/>
      <c r="GNB330" s="81"/>
      <c r="GNC330" s="81"/>
      <c r="GND330" s="81"/>
      <c r="GNE330" s="81"/>
      <c r="GNF330" s="81"/>
      <c r="GNG330" s="81"/>
      <c r="GNH330" s="81"/>
      <c r="GNI330" s="81"/>
      <c r="GNJ330" s="81"/>
      <c r="GNK330" s="81"/>
      <c r="GNL330" s="81"/>
      <c r="GNM330" s="81"/>
      <c r="GNN330" s="81"/>
      <c r="GNO330" s="81"/>
      <c r="GNP330" s="81"/>
      <c r="GNQ330" s="81"/>
      <c r="GNR330" s="81"/>
      <c r="GNS330" s="81"/>
      <c r="GNT330" s="81"/>
      <c r="GNU330" s="81"/>
      <c r="GNV330" s="81"/>
      <c r="GNW330" s="81"/>
      <c r="GNX330" s="81"/>
      <c r="GNY330" s="81"/>
      <c r="GNZ330" s="81"/>
      <c r="GOA330" s="81"/>
      <c r="GOB330" s="81"/>
      <c r="GOC330" s="81"/>
      <c r="GOD330" s="81"/>
      <c r="GOE330" s="81"/>
      <c r="GOF330" s="81"/>
      <c r="GOG330" s="81"/>
      <c r="GOH330" s="81"/>
      <c r="GOI330" s="81"/>
      <c r="GOJ330" s="81"/>
      <c r="GOK330" s="81"/>
      <c r="GOL330" s="81"/>
      <c r="GOM330" s="81"/>
      <c r="GON330" s="81"/>
      <c r="GOO330" s="81"/>
      <c r="GOP330" s="81"/>
      <c r="GOQ330" s="81"/>
      <c r="GOR330" s="81"/>
      <c r="GOS330" s="81"/>
      <c r="GOT330" s="81"/>
      <c r="GOU330" s="81"/>
      <c r="GOV330" s="81"/>
      <c r="GOW330" s="81"/>
      <c r="GOX330" s="81"/>
      <c r="GOY330" s="81"/>
      <c r="GOZ330" s="81"/>
      <c r="GPA330" s="81"/>
      <c r="GPB330" s="81"/>
      <c r="GPC330" s="81"/>
      <c r="GPD330" s="81"/>
      <c r="GPE330" s="81"/>
      <c r="GPF330" s="81"/>
      <c r="GPG330" s="81"/>
      <c r="GPH330" s="81"/>
      <c r="GPI330" s="81"/>
      <c r="GPJ330" s="81"/>
      <c r="GPK330" s="81"/>
      <c r="GPL330" s="81"/>
      <c r="GPM330" s="81"/>
      <c r="GPN330" s="81"/>
      <c r="GPO330" s="81"/>
      <c r="GPP330" s="81"/>
      <c r="GPQ330" s="81"/>
      <c r="GPR330" s="81"/>
      <c r="GPS330" s="81"/>
      <c r="GPT330" s="81"/>
      <c r="GPU330" s="81"/>
      <c r="GPV330" s="81"/>
      <c r="GPW330" s="81"/>
      <c r="GPX330" s="81"/>
      <c r="GPY330" s="81"/>
      <c r="GPZ330" s="81"/>
      <c r="GQA330" s="81"/>
      <c r="GQB330" s="81"/>
      <c r="GQC330" s="81"/>
      <c r="GQD330" s="81"/>
      <c r="GQE330" s="81"/>
      <c r="GQF330" s="81"/>
      <c r="GQG330" s="81"/>
      <c r="GQH330" s="81"/>
      <c r="GQI330" s="81"/>
      <c r="GQJ330" s="81"/>
      <c r="GQK330" s="81"/>
      <c r="GQL330" s="81"/>
      <c r="GQM330" s="81"/>
      <c r="GQN330" s="81"/>
      <c r="GQO330" s="81"/>
      <c r="GQP330" s="81"/>
      <c r="GQQ330" s="81"/>
      <c r="GQR330" s="81"/>
      <c r="GQS330" s="81"/>
      <c r="GQT330" s="81"/>
      <c r="GQU330" s="81"/>
      <c r="GQV330" s="81"/>
      <c r="GQW330" s="81"/>
      <c r="GQX330" s="81"/>
      <c r="GQY330" s="81"/>
      <c r="GQZ330" s="81"/>
      <c r="GRA330" s="81"/>
      <c r="GRB330" s="81"/>
      <c r="GRC330" s="81"/>
      <c r="GRD330" s="81"/>
      <c r="GRE330" s="81"/>
      <c r="GRF330" s="81"/>
      <c r="GRG330" s="81"/>
      <c r="GRH330" s="81"/>
      <c r="GRI330" s="81"/>
      <c r="GRJ330" s="81"/>
      <c r="GRK330" s="81"/>
      <c r="GRL330" s="81"/>
      <c r="GRM330" s="81"/>
      <c r="GRN330" s="81"/>
      <c r="GRO330" s="81"/>
      <c r="GRP330" s="81"/>
      <c r="GRQ330" s="81"/>
      <c r="GRR330" s="81"/>
      <c r="GRS330" s="81"/>
      <c r="GRT330" s="81"/>
      <c r="GRU330" s="81"/>
      <c r="GRV330" s="81"/>
      <c r="GRW330" s="81"/>
      <c r="GRX330" s="81"/>
      <c r="GRY330" s="81"/>
      <c r="GRZ330" s="81"/>
      <c r="GSA330" s="81"/>
      <c r="GSB330" s="81"/>
      <c r="GSC330" s="81"/>
      <c r="GSD330" s="81"/>
      <c r="GSE330" s="81"/>
      <c r="GSF330" s="81"/>
      <c r="GSG330" s="81"/>
      <c r="GSH330" s="81"/>
      <c r="GSI330" s="81"/>
      <c r="GSJ330" s="81"/>
      <c r="GSK330" s="81"/>
      <c r="GSL330" s="81"/>
      <c r="GSM330" s="81"/>
      <c r="GSN330" s="81"/>
      <c r="GSO330" s="81"/>
      <c r="GSP330" s="81"/>
      <c r="GSQ330" s="81"/>
      <c r="GSR330" s="81"/>
      <c r="GSS330" s="81"/>
      <c r="GST330" s="81"/>
      <c r="GSU330" s="81"/>
      <c r="GSV330" s="81"/>
      <c r="GSW330" s="81"/>
      <c r="GSX330" s="81"/>
      <c r="GSY330" s="81"/>
      <c r="GSZ330" s="81"/>
      <c r="GTA330" s="81"/>
      <c r="GTB330" s="81"/>
      <c r="GTC330" s="81"/>
      <c r="GTD330" s="81"/>
      <c r="GTE330" s="81"/>
      <c r="GTF330" s="81"/>
      <c r="GTG330" s="81"/>
      <c r="GTH330" s="81"/>
      <c r="GTI330" s="81"/>
      <c r="GTJ330" s="81"/>
      <c r="GTK330" s="81"/>
      <c r="GTL330" s="81"/>
      <c r="GTM330" s="81"/>
      <c r="GTN330" s="81"/>
      <c r="GTO330" s="81"/>
      <c r="GTP330" s="81"/>
      <c r="GTQ330" s="81"/>
      <c r="GTR330" s="81"/>
      <c r="GTS330" s="81"/>
      <c r="GTT330" s="81"/>
      <c r="GTU330" s="81"/>
      <c r="GTV330" s="81"/>
      <c r="GTW330" s="81"/>
      <c r="GTX330" s="81"/>
      <c r="GTY330" s="81"/>
      <c r="GTZ330" s="81"/>
      <c r="GUA330" s="81"/>
      <c r="GUB330" s="81"/>
      <c r="GUC330" s="81"/>
      <c r="GUD330" s="81"/>
      <c r="GUE330" s="81"/>
      <c r="GUF330" s="81"/>
      <c r="GUG330" s="81"/>
      <c r="GUH330" s="81"/>
      <c r="GUI330" s="81"/>
      <c r="GUJ330" s="81"/>
      <c r="GUK330" s="81"/>
      <c r="GUL330" s="81"/>
      <c r="GUM330" s="81"/>
      <c r="GUN330" s="81"/>
      <c r="GUO330" s="81"/>
      <c r="GUP330" s="81"/>
      <c r="GUQ330" s="81"/>
      <c r="GUR330" s="81"/>
      <c r="GUS330" s="81"/>
      <c r="GUT330" s="81"/>
      <c r="GUU330" s="81"/>
      <c r="GUV330" s="81"/>
      <c r="GUW330" s="81"/>
      <c r="GUX330" s="81"/>
      <c r="GUY330" s="81"/>
      <c r="GUZ330" s="81"/>
      <c r="GVA330" s="81"/>
      <c r="GVB330" s="81"/>
      <c r="GVC330" s="81"/>
      <c r="GVD330" s="81"/>
      <c r="GVE330" s="81"/>
      <c r="GVF330" s="81"/>
      <c r="GVG330" s="81"/>
      <c r="GVH330" s="81"/>
      <c r="GVI330" s="81"/>
      <c r="GVJ330" s="81"/>
      <c r="GVK330" s="81"/>
      <c r="GVL330" s="81"/>
      <c r="GVM330" s="81"/>
      <c r="GVN330" s="81"/>
      <c r="GVO330" s="81"/>
      <c r="GVP330" s="81"/>
      <c r="GVQ330" s="81"/>
      <c r="GVR330" s="81"/>
      <c r="GVS330" s="81"/>
      <c r="GVT330" s="81"/>
      <c r="GVU330" s="81"/>
      <c r="GVV330" s="81"/>
      <c r="GVW330" s="81"/>
      <c r="GVX330" s="81"/>
      <c r="GVY330" s="81"/>
      <c r="GVZ330" s="81"/>
      <c r="GWA330" s="81"/>
      <c r="GWB330" s="81"/>
      <c r="GWC330" s="81"/>
      <c r="GWD330" s="81"/>
      <c r="GWE330" s="81"/>
      <c r="GWF330" s="81"/>
      <c r="GWG330" s="81"/>
      <c r="GWH330" s="81"/>
      <c r="GWI330" s="81"/>
      <c r="GWJ330" s="81"/>
      <c r="GWK330" s="81"/>
      <c r="GWL330" s="81"/>
      <c r="GWM330" s="81"/>
      <c r="GWN330" s="81"/>
      <c r="GWO330" s="81"/>
      <c r="GWP330" s="81"/>
      <c r="GWQ330" s="81"/>
      <c r="GWR330" s="81"/>
      <c r="GWS330" s="81"/>
      <c r="GWT330" s="81"/>
      <c r="GWU330" s="81"/>
      <c r="GWV330" s="81"/>
      <c r="GWW330" s="81"/>
      <c r="GWX330" s="81"/>
      <c r="GWY330" s="81"/>
      <c r="GWZ330" s="81"/>
      <c r="GXA330" s="81"/>
      <c r="GXB330" s="81"/>
      <c r="GXC330" s="81"/>
      <c r="GXD330" s="81"/>
      <c r="GXE330" s="81"/>
      <c r="GXF330" s="81"/>
      <c r="GXG330" s="81"/>
      <c r="GXH330" s="81"/>
      <c r="GXI330" s="81"/>
      <c r="GXJ330" s="81"/>
      <c r="GXK330" s="81"/>
      <c r="GXL330" s="81"/>
      <c r="GXM330" s="81"/>
      <c r="GXN330" s="81"/>
      <c r="GXO330" s="81"/>
      <c r="GXP330" s="81"/>
      <c r="GXQ330" s="81"/>
      <c r="GXR330" s="81"/>
      <c r="GXS330" s="81"/>
      <c r="GXT330" s="81"/>
      <c r="GXU330" s="81"/>
      <c r="GXV330" s="81"/>
      <c r="GXW330" s="81"/>
      <c r="GXX330" s="81"/>
      <c r="GXY330" s="81"/>
      <c r="GXZ330" s="81"/>
      <c r="GYA330" s="81"/>
      <c r="GYB330" s="81"/>
      <c r="GYC330" s="81"/>
      <c r="GYD330" s="81"/>
      <c r="GYE330" s="81"/>
      <c r="GYF330" s="81"/>
      <c r="GYG330" s="81"/>
      <c r="GYH330" s="81"/>
      <c r="GYI330" s="81"/>
      <c r="GYJ330" s="81"/>
      <c r="GYK330" s="81"/>
      <c r="GYL330" s="81"/>
      <c r="GYM330" s="81"/>
      <c r="GYN330" s="81"/>
      <c r="GYO330" s="81"/>
      <c r="GYP330" s="81"/>
      <c r="GYQ330" s="81"/>
      <c r="GYR330" s="81"/>
      <c r="GYS330" s="81"/>
      <c r="GYT330" s="81"/>
      <c r="GYU330" s="81"/>
      <c r="GYV330" s="81"/>
      <c r="GYW330" s="81"/>
      <c r="GYX330" s="81"/>
      <c r="GYY330" s="81"/>
      <c r="GYZ330" s="81"/>
      <c r="GZA330" s="81"/>
      <c r="GZB330" s="81"/>
      <c r="GZC330" s="81"/>
      <c r="GZD330" s="81"/>
      <c r="GZE330" s="81"/>
      <c r="GZF330" s="81"/>
      <c r="GZG330" s="81"/>
      <c r="GZH330" s="81"/>
      <c r="GZI330" s="81"/>
      <c r="GZJ330" s="81"/>
      <c r="GZK330" s="81"/>
      <c r="GZL330" s="81"/>
      <c r="GZM330" s="81"/>
      <c r="GZN330" s="81"/>
      <c r="GZO330" s="81"/>
      <c r="GZP330" s="81"/>
      <c r="GZQ330" s="81"/>
      <c r="GZR330" s="81"/>
      <c r="GZS330" s="81"/>
      <c r="GZT330" s="81"/>
      <c r="GZU330" s="81"/>
      <c r="GZV330" s="81"/>
      <c r="GZW330" s="81"/>
      <c r="GZX330" s="81"/>
      <c r="GZY330" s="81"/>
      <c r="GZZ330" s="81"/>
      <c r="HAA330" s="81"/>
      <c r="HAB330" s="81"/>
      <c r="HAC330" s="81"/>
      <c r="HAD330" s="81"/>
      <c r="HAE330" s="81"/>
      <c r="HAF330" s="81"/>
      <c r="HAG330" s="81"/>
      <c r="HAH330" s="81"/>
      <c r="HAI330" s="81"/>
      <c r="HAJ330" s="81"/>
      <c r="HAK330" s="81"/>
      <c r="HAL330" s="81"/>
      <c r="HAM330" s="81"/>
      <c r="HAN330" s="81"/>
      <c r="HAO330" s="81"/>
      <c r="HAP330" s="81"/>
      <c r="HAQ330" s="81"/>
      <c r="HAR330" s="81"/>
      <c r="HAS330" s="81"/>
      <c r="HAT330" s="81"/>
      <c r="HAU330" s="81"/>
      <c r="HAV330" s="81"/>
      <c r="HAW330" s="81"/>
      <c r="HAX330" s="81"/>
      <c r="HAY330" s="81"/>
      <c r="HAZ330" s="81"/>
      <c r="HBA330" s="81"/>
      <c r="HBB330" s="81"/>
      <c r="HBC330" s="81"/>
      <c r="HBD330" s="81"/>
      <c r="HBE330" s="81"/>
      <c r="HBF330" s="81"/>
      <c r="HBG330" s="81"/>
      <c r="HBH330" s="81"/>
      <c r="HBI330" s="81"/>
      <c r="HBJ330" s="81"/>
      <c r="HBK330" s="81"/>
      <c r="HBL330" s="81"/>
      <c r="HBM330" s="81"/>
      <c r="HBN330" s="81"/>
      <c r="HBO330" s="81"/>
      <c r="HBP330" s="81"/>
      <c r="HBQ330" s="81"/>
      <c r="HBR330" s="81"/>
      <c r="HBS330" s="81"/>
      <c r="HBT330" s="81"/>
      <c r="HBU330" s="81"/>
      <c r="HBV330" s="81"/>
      <c r="HBW330" s="81"/>
      <c r="HBX330" s="81"/>
      <c r="HBY330" s="81"/>
      <c r="HBZ330" s="81"/>
      <c r="HCA330" s="81"/>
      <c r="HCB330" s="81"/>
      <c r="HCC330" s="81"/>
      <c r="HCD330" s="81"/>
      <c r="HCE330" s="81"/>
      <c r="HCF330" s="81"/>
      <c r="HCG330" s="81"/>
      <c r="HCH330" s="81"/>
      <c r="HCI330" s="81"/>
      <c r="HCJ330" s="81"/>
      <c r="HCK330" s="81"/>
      <c r="HCL330" s="81"/>
      <c r="HCM330" s="81"/>
      <c r="HCN330" s="81"/>
      <c r="HCO330" s="81"/>
      <c r="HCP330" s="81"/>
      <c r="HCQ330" s="81"/>
      <c r="HCR330" s="81"/>
      <c r="HCS330" s="81"/>
      <c r="HCT330" s="81"/>
      <c r="HCU330" s="81"/>
      <c r="HCV330" s="81"/>
      <c r="HCW330" s="81"/>
      <c r="HCX330" s="81"/>
      <c r="HCY330" s="81"/>
      <c r="HCZ330" s="81"/>
      <c r="HDA330" s="81"/>
      <c r="HDB330" s="81"/>
      <c r="HDC330" s="81"/>
      <c r="HDD330" s="81"/>
      <c r="HDE330" s="81"/>
      <c r="HDF330" s="81"/>
      <c r="HDG330" s="81"/>
      <c r="HDH330" s="81"/>
      <c r="HDI330" s="81"/>
      <c r="HDJ330" s="81"/>
      <c r="HDK330" s="81"/>
      <c r="HDL330" s="81"/>
      <c r="HDM330" s="81"/>
      <c r="HDN330" s="81"/>
      <c r="HDO330" s="81"/>
      <c r="HDP330" s="81"/>
      <c r="HDQ330" s="81"/>
      <c r="HDR330" s="81"/>
      <c r="HDS330" s="81"/>
      <c r="HDT330" s="81"/>
      <c r="HDU330" s="81"/>
      <c r="HDV330" s="81"/>
      <c r="HDW330" s="81"/>
      <c r="HDX330" s="81"/>
      <c r="HDY330" s="81"/>
      <c r="HDZ330" s="81"/>
      <c r="HEA330" s="81"/>
      <c r="HEB330" s="81"/>
      <c r="HEC330" s="81"/>
      <c r="HED330" s="81"/>
      <c r="HEE330" s="81"/>
      <c r="HEF330" s="81"/>
      <c r="HEG330" s="81"/>
      <c r="HEH330" s="81"/>
      <c r="HEI330" s="81"/>
      <c r="HEJ330" s="81"/>
      <c r="HEK330" s="81"/>
      <c r="HEL330" s="81"/>
      <c r="HEM330" s="81"/>
      <c r="HEN330" s="81"/>
      <c r="HEO330" s="81"/>
      <c r="HEP330" s="81"/>
      <c r="HEQ330" s="81"/>
      <c r="HER330" s="81"/>
      <c r="HES330" s="81"/>
      <c r="HET330" s="81"/>
      <c r="HEU330" s="81"/>
      <c r="HEV330" s="81"/>
      <c r="HEW330" s="81"/>
      <c r="HEX330" s="81"/>
      <c r="HEY330" s="81"/>
      <c r="HEZ330" s="81"/>
      <c r="HFA330" s="81"/>
      <c r="HFB330" s="81"/>
      <c r="HFC330" s="81"/>
      <c r="HFD330" s="81"/>
      <c r="HFE330" s="81"/>
      <c r="HFF330" s="81"/>
      <c r="HFG330" s="81"/>
      <c r="HFH330" s="81"/>
      <c r="HFI330" s="81"/>
      <c r="HFJ330" s="81"/>
      <c r="HFK330" s="81"/>
      <c r="HFL330" s="81"/>
      <c r="HFM330" s="81"/>
      <c r="HFN330" s="81"/>
      <c r="HFO330" s="81"/>
      <c r="HFP330" s="81"/>
      <c r="HFQ330" s="81"/>
      <c r="HFR330" s="81"/>
      <c r="HFS330" s="81"/>
      <c r="HFT330" s="81"/>
      <c r="HFU330" s="81"/>
      <c r="HFV330" s="81"/>
      <c r="HFW330" s="81"/>
      <c r="HFX330" s="81"/>
      <c r="HFY330" s="81"/>
      <c r="HFZ330" s="81"/>
      <c r="HGA330" s="81"/>
      <c r="HGB330" s="81"/>
      <c r="HGC330" s="81"/>
      <c r="HGD330" s="81"/>
      <c r="HGE330" s="81"/>
      <c r="HGF330" s="81"/>
      <c r="HGG330" s="81"/>
      <c r="HGH330" s="81"/>
      <c r="HGI330" s="81"/>
      <c r="HGJ330" s="81"/>
      <c r="HGK330" s="81"/>
      <c r="HGL330" s="81"/>
      <c r="HGM330" s="81"/>
      <c r="HGN330" s="81"/>
      <c r="HGO330" s="81"/>
      <c r="HGP330" s="81"/>
      <c r="HGQ330" s="81"/>
      <c r="HGR330" s="81"/>
      <c r="HGS330" s="81"/>
      <c r="HGT330" s="81"/>
      <c r="HGU330" s="81"/>
      <c r="HGV330" s="81"/>
      <c r="HGW330" s="81"/>
      <c r="HGX330" s="81"/>
      <c r="HGY330" s="81"/>
      <c r="HGZ330" s="81"/>
      <c r="HHA330" s="81"/>
      <c r="HHB330" s="81"/>
      <c r="HHC330" s="81"/>
      <c r="HHD330" s="81"/>
      <c r="HHE330" s="81"/>
      <c r="HHF330" s="81"/>
      <c r="HHG330" s="81"/>
      <c r="HHH330" s="81"/>
      <c r="HHI330" s="81"/>
      <c r="HHJ330" s="81"/>
      <c r="HHK330" s="81"/>
      <c r="HHL330" s="81"/>
      <c r="HHM330" s="81"/>
      <c r="HHN330" s="81"/>
      <c r="HHO330" s="81"/>
      <c r="HHP330" s="81"/>
      <c r="HHQ330" s="81"/>
      <c r="HHR330" s="81"/>
      <c r="HHS330" s="81"/>
      <c r="HHT330" s="81"/>
      <c r="HHU330" s="81"/>
      <c r="HHV330" s="81"/>
      <c r="HHW330" s="81"/>
      <c r="HHX330" s="81"/>
      <c r="HHY330" s="81"/>
      <c r="HHZ330" s="81"/>
      <c r="HIA330" s="81"/>
      <c r="HIB330" s="81"/>
      <c r="HIC330" s="81"/>
      <c r="HID330" s="81"/>
      <c r="HIE330" s="81"/>
      <c r="HIF330" s="81"/>
      <c r="HIG330" s="81"/>
      <c r="HIH330" s="81"/>
      <c r="HII330" s="81"/>
      <c r="HIJ330" s="81"/>
      <c r="HIK330" s="81"/>
      <c r="HIL330" s="81"/>
      <c r="HIM330" s="81"/>
      <c r="HIN330" s="81"/>
      <c r="HIO330" s="81"/>
      <c r="HIP330" s="81"/>
      <c r="HIQ330" s="81"/>
      <c r="HIR330" s="81"/>
      <c r="HIS330" s="81"/>
      <c r="HIT330" s="81"/>
      <c r="HIU330" s="81"/>
      <c r="HIV330" s="81"/>
      <c r="HIW330" s="81"/>
      <c r="HIX330" s="81"/>
      <c r="HIY330" s="81"/>
      <c r="HIZ330" s="81"/>
      <c r="HJA330" s="81"/>
      <c r="HJB330" s="81"/>
      <c r="HJC330" s="81"/>
      <c r="HJD330" s="81"/>
      <c r="HJE330" s="81"/>
      <c r="HJF330" s="81"/>
      <c r="HJG330" s="81"/>
      <c r="HJH330" s="81"/>
      <c r="HJI330" s="81"/>
      <c r="HJJ330" s="81"/>
      <c r="HJK330" s="81"/>
      <c r="HJL330" s="81"/>
      <c r="HJM330" s="81"/>
      <c r="HJN330" s="81"/>
      <c r="HJO330" s="81"/>
      <c r="HJP330" s="81"/>
      <c r="HJQ330" s="81"/>
      <c r="HJR330" s="81"/>
      <c r="HJS330" s="81"/>
      <c r="HJT330" s="81"/>
      <c r="HJU330" s="81"/>
      <c r="HJV330" s="81"/>
      <c r="HJW330" s="81"/>
      <c r="HJX330" s="81"/>
      <c r="HJY330" s="81"/>
      <c r="HJZ330" s="81"/>
      <c r="HKA330" s="81"/>
      <c r="HKB330" s="81"/>
      <c r="HKC330" s="81"/>
      <c r="HKD330" s="81"/>
      <c r="HKE330" s="81"/>
      <c r="HKF330" s="81"/>
      <c r="HKG330" s="81"/>
      <c r="HKH330" s="81"/>
      <c r="HKI330" s="81"/>
      <c r="HKJ330" s="81"/>
      <c r="HKK330" s="81"/>
      <c r="HKL330" s="81"/>
      <c r="HKM330" s="81"/>
      <c r="HKN330" s="81"/>
      <c r="HKO330" s="81"/>
      <c r="HKP330" s="81"/>
      <c r="HKQ330" s="81"/>
      <c r="HKR330" s="81"/>
      <c r="HKS330" s="81"/>
      <c r="HKT330" s="81"/>
      <c r="HKU330" s="81"/>
      <c r="HKV330" s="81"/>
      <c r="HKW330" s="81"/>
      <c r="HKX330" s="81"/>
      <c r="HKY330" s="81"/>
      <c r="HKZ330" s="81"/>
      <c r="HLA330" s="81"/>
      <c r="HLB330" s="81"/>
      <c r="HLC330" s="81"/>
      <c r="HLD330" s="81"/>
      <c r="HLE330" s="81"/>
      <c r="HLF330" s="81"/>
      <c r="HLG330" s="81"/>
      <c r="HLH330" s="81"/>
      <c r="HLI330" s="81"/>
      <c r="HLJ330" s="81"/>
      <c r="HLK330" s="81"/>
      <c r="HLL330" s="81"/>
      <c r="HLM330" s="81"/>
      <c r="HLN330" s="81"/>
      <c r="HLO330" s="81"/>
      <c r="HLP330" s="81"/>
      <c r="HLQ330" s="81"/>
      <c r="HLR330" s="81"/>
      <c r="HLS330" s="81"/>
      <c r="HLT330" s="81"/>
      <c r="HLU330" s="81"/>
      <c r="HLV330" s="81"/>
      <c r="HLW330" s="81"/>
      <c r="HLX330" s="81"/>
      <c r="HLY330" s="81"/>
      <c r="HLZ330" s="81"/>
      <c r="HMA330" s="81"/>
      <c r="HMB330" s="81"/>
      <c r="HMC330" s="81"/>
      <c r="HMD330" s="81"/>
      <c r="HME330" s="81"/>
      <c r="HMF330" s="81"/>
      <c r="HMG330" s="81"/>
      <c r="HMH330" s="81"/>
      <c r="HMI330" s="81"/>
      <c r="HMJ330" s="81"/>
      <c r="HMK330" s="81"/>
      <c r="HML330" s="81"/>
      <c r="HMM330" s="81"/>
      <c r="HMN330" s="81"/>
      <c r="HMO330" s="81"/>
      <c r="HMP330" s="81"/>
      <c r="HMQ330" s="81"/>
      <c r="HMR330" s="81"/>
      <c r="HMS330" s="81"/>
      <c r="HMT330" s="81"/>
      <c r="HMU330" s="81"/>
      <c r="HMV330" s="81"/>
      <c r="HMW330" s="81"/>
      <c r="HMX330" s="81"/>
      <c r="HMY330" s="81"/>
      <c r="HMZ330" s="81"/>
      <c r="HNA330" s="81"/>
      <c r="HNB330" s="81"/>
      <c r="HNC330" s="81"/>
      <c r="HND330" s="81"/>
      <c r="HNE330" s="81"/>
      <c r="HNF330" s="81"/>
      <c r="HNG330" s="81"/>
      <c r="HNH330" s="81"/>
      <c r="HNI330" s="81"/>
      <c r="HNJ330" s="81"/>
      <c r="HNK330" s="81"/>
      <c r="HNL330" s="81"/>
      <c r="HNM330" s="81"/>
      <c r="HNN330" s="81"/>
      <c r="HNO330" s="81"/>
      <c r="HNP330" s="81"/>
      <c r="HNQ330" s="81"/>
      <c r="HNR330" s="81"/>
      <c r="HNS330" s="81"/>
      <c r="HNT330" s="81"/>
      <c r="HNU330" s="81"/>
      <c r="HNV330" s="81"/>
      <c r="HNW330" s="81"/>
      <c r="HNX330" s="81"/>
      <c r="HNY330" s="81"/>
      <c r="HNZ330" s="81"/>
      <c r="HOA330" s="81"/>
      <c r="HOB330" s="81"/>
      <c r="HOC330" s="81"/>
      <c r="HOD330" s="81"/>
      <c r="HOE330" s="81"/>
      <c r="HOF330" s="81"/>
      <c r="HOG330" s="81"/>
      <c r="HOH330" s="81"/>
      <c r="HOI330" s="81"/>
      <c r="HOJ330" s="81"/>
      <c r="HOK330" s="81"/>
      <c r="HOL330" s="81"/>
      <c r="HOM330" s="81"/>
      <c r="HON330" s="81"/>
      <c r="HOO330" s="81"/>
      <c r="HOP330" s="81"/>
      <c r="HOQ330" s="81"/>
      <c r="HOR330" s="81"/>
      <c r="HOS330" s="81"/>
      <c r="HOT330" s="81"/>
      <c r="HOU330" s="81"/>
      <c r="HOV330" s="81"/>
      <c r="HOW330" s="81"/>
      <c r="HOX330" s="81"/>
      <c r="HOY330" s="81"/>
      <c r="HOZ330" s="81"/>
      <c r="HPA330" s="81"/>
      <c r="HPB330" s="81"/>
      <c r="HPC330" s="81"/>
      <c r="HPD330" s="81"/>
      <c r="HPE330" s="81"/>
      <c r="HPF330" s="81"/>
      <c r="HPG330" s="81"/>
      <c r="HPH330" s="81"/>
      <c r="HPI330" s="81"/>
      <c r="HPJ330" s="81"/>
      <c r="HPK330" s="81"/>
      <c r="HPL330" s="81"/>
      <c r="HPM330" s="81"/>
      <c r="HPN330" s="81"/>
      <c r="HPO330" s="81"/>
      <c r="HPP330" s="81"/>
      <c r="HPQ330" s="81"/>
      <c r="HPR330" s="81"/>
      <c r="HPS330" s="81"/>
      <c r="HPT330" s="81"/>
      <c r="HPU330" s="81"/>
      <c r="HPV330" s="81"/>
      <c r="HPW330" s="81"/>
      <c r="HPX330" s="81"/>
      <c r="HPY330" s="81"/>
      <c r="HPZ330" s="81"/>
      <c r="HQA330" s="81"/>
      <c r="HQB330" s="81"/>
      <c r="HQC330" s="81"/>
      <c r="HQD330" s="81"/>
      <c r="HQE330" s="81"/>
      <c r="HQF330" s="81"/>
      <c r="HQG330" s="81"/>
      <c r="HQH330" s="81"/>
      <c r="HQI330" s="81"/>
      <c r="HQJ330" s="81"/>
      <c r="HQK330" s="81"/>
      <c r="HQL330" s="81"/>
      <c r="HQM330" s="81"/>
      <c r="HQN330" s="81"/>
      <c r="HQO330" s="81"/>
      <c r="HQP330" s="81"/>
      <c r="HQQ330" s="81"/>
      <c r="HQR330" s="81"/>
      <c r="HQS330" s="81"/>
      <c r="HQT330" s="81"/>
      <c r="HQU330" s="81"/>
      <c r="HQV330" s="81"/>
      <c r="HQW330" s="81"/>
      <c r="HQX330" s="81"/>
      <c r="HQY330" s="81"/>
      <c r="HQZ330" s="81"/>
      <c r="HRA330" s="81"/>
      <c r="HRB330" s="81"/>
      <c r="HRC330" s="81"/>
      <c r="HRD330" s="81"/>
      <c r="HRE330" s="81"/>
      <c r="HRF330" s="81"/>
      <c r="HRG330" s="81"/>
      <c r="HRH330" s="81"/>
      <c r="HRI330" s="81"/>
      <c r="HRJ330" s="81"/>
      <c r="HRK330" s="81"/>
      <c r="HRL330" s="81"/>
      <c r="HRM330" s="81"/>
      <c r="HRN330" s="81"/>
      <c r="HRO330" s="81"/>
      <c r="HRP330" s="81"/>
      <c r="HRQ330" s="81"/>
      <c r="HRR330" s="81"/>
      <c r="HRS330" s="81"/>
      <c r="HRT330" s="81"/>
      <c r="HRU330" s="81"/>
      <c r="HRV330" s="81"/>
      <c r="HRW330" s="81"/>
      <c r="HRX330" s="81"/>
      <c r="HRY330" s="81"/>
      <c r="HRZ330" s="81"/>
      <c r="HSA330" s="81"/>
      <c r="HSB330" s="81"/>
      <c r="HSC330" s="81"/>
      <c r="HSD330" s="81"/>
      <c r="HSE330" s="81"/>
      <c r="HSF330" s="81"/>
      <c r="HSG330" s="81"/>
      <c r="HSH330" s="81"/>
      <c r="HSI330" s="81"/>
      <c r="HSJ330" s="81"/>
      <c r="HSK330" s="81"/>
      <c r="HSL330" s="81"/>
      <c r="HSM330" s="81"/>
      <c r="HSN330" s="81"/>
      <c r="HSO330" s="81"/>
      <c r="HSP330" s="81"/>
      <c r="HSQ330" s="81"/>
      <c r="HSR330" s="81"/>
      <c r="HSS330" s="81"/>
      <c r="HST330" s="81"/>
      <c r="HSU330" s="81"/>
      <c r="HSV330" s="81"/>
      <c r="HSW330" s="81"/>
      <c r="HSX330" s="81"/>
      <c r="HSY330" s="81"/>
      <c r="HSZ330" s="81"/>
      <c r="HTA330" s="81"/>
      <c r="HTB330" s="81"/>
      <c r="HTC330" s="81"/>
      <c r="HTD330" s="81"/>
      <c r="HTE330" s="81"/>
      <c r="HTF330" s="81"/>
      <c r="HTG330" s="81"/>
      <c r="HTH330" s="81"/>
      <c r="HTI330" s="81"/>
      <c r="HTJ330" s="81"/>
      <c r="HTK330" s="81"/>
      <c r="HTL330" s="81"/>
      <c r="HTM330" s="81"/>
      <c r="HTN330" s="81"/>
      <c r="HTO330" s="81"/>
      <c r="HTP330" s="81"/>
      <c r="HTQ330" s="81"/>
      <c r="HTR330" s="81"/>
      <c r="HTS330" s="81"/>
      <c r="HTT330" s="81"/>
      <c r="HTU330" s="81"/>
      <c r="HTV330" s="81"/>
      <c r="HTW330" s="81"/>
      <c r="HTX330" s="81"/>
      <c r="HTY330" s="81"/>
      <c r="HTZ330" s="81"/>
      <c r="HUA330" s="81"/>
      <c r="HUB330" s="81"/>
      <c r="HUC330" s="81"/>
      <c r="HUD330" s="81"/>
      <c r="HUE330" s="81"/>
      <c r="HUF330" s="81"/>
      <c r="HUG330" s="81"/>
      <c r="HUH330" s="81"/>
      <c r="HUI330" s="81"/>
      <c r="HUJ330" s="81"/>
      <c r="HUK330" s="81"/>
      <c r="HUL330" s="81"/>
      <c r="HUM330" s="81"/>
      <c r="HUN330" s="81"/>
      <c r="HUO330" s="81"/>
      <c r="HUP330" s="81"/>
      <c r="HUQ330" s="81"/>
      <c r="HUR330" s="81"/>
      <c r="HUS330" s="81"/>
      <c r="HUT330" s="81"/>
      <c r="HUU330" s="81"/>
      <c r="HUV330" s="81"/>
      <c r="HUW330" s="81"/>
      <c r="HUX330" s="81"/>
      <c r="HUY330" s="81"/>
      <c r="HUZ330" s="81"/>
      <c r="HVA330" s="81"/>
      <c r="HVB330" s="81"/>
      <c r="HVC330" s="81"/>
      <c r="HVD330" s="81"/>
      <c r="HVE330" s="81"/>
      <c r="HVF330" s="81"/>
      <c r="HVG330" s="81"/>
      <c r="HVH330" s="81"/>
      <c r="HVI330" s="81"/>
      <c r="HVJ330" s="81"/>
      <c r="HVK330" s="81"/>
      <c r="HVL330" s="81"/>
      <c r="HVM330" s="81"/>
      <c r="HVN330" s="81"/>
      <c r="HVO330" s="81"/>
      <c r="HVP330" s="81"/>
      <c r="HVQ330" s="81"/>
      <c r="HVR330" s="81"/>
      <c r="HVS330" s="81"/>
      <c r="HVT330" s="81"/>
      <c r="HVU330" s="81"/>
      <c r="HVV330" s="81"/>
      <c r="HVW330" s="81"/>
      <c r="HVX330" s="81"/>
      <c r="HVY330" s="81"/>
      <c r="HVZ330" s="81"/>
      <c r="HWA330" s="81"/>
      <c r="HWB330" s="81"/>
      <c r="HWC330" s="81"/>
      <c r="HWD330" s="81"/>
      <c r="HWE330" s="81"/>
      <c r="HWF330" s="81"/>
      <c r="HWG330" s="81"/>
      <c r="HWH330" s="81"/>
      <c r="HWI330" s="81"/>
      <c r="HWJ330" s="81"/>
      <c r="HWK330" s="81"/>
      <c r="HWL330" s="81"/>
      <c r="HWM330" s="81"/>
      <c r="HWN330" s="81"/>
      <c r="HWO330" s="81"/>
      <c r="HWP330" s="81"/>
      <c r="HWQ330" s="81"/>
      <c r="HWR330" s="81"/>
      <c r="HWS330" s="81"/>
      <c r="HWT330" s="81"/>
      <c r="HWU330" s="81"/>
      <c r="HWV330" s="81"/>
      <c r="HWW330" s="81"/>
      <c r="HWX330" s="81"/>
      <c r="HWY330" s="81"/>
      <c r="HWZ330" s="81"/>
      <c r="HXA330" s="81"/>
      <c r="HXB330" s="81"/>
      <c r="HXC330" s="81"/>
      <c r="HXD330" s="81"/>
      <c r="HXE330" s="81"/>
      <c r="HXF330" s="81"/>
      <c r="HXG330" s="81"/>
      <c r="HXH330" s="81"/>
      <c r="HXI330" s="81"/>
      <c r="HXJ330" s="81"/>
      <c r="HXK330" s="81"/>
      <c r="HXL330" s="81"/>
      <c r="HXM330" s="81"/>
      <c r="HXN330" s="81"/>
      <c r="HXO330" s="81"/>
      <c r="HXP330" s="81"/>
      <c r="HXQ330" s="81"/>
      <c r="HXR330" s="81"/>
      <c r="HXS330" s="81"/>
      <c r="HXT330" s="81"/>
      <c r="HXU330" s="81"/>
      <c r="HXV330" s="81"/>
      <c r="HXW330" s="81"/>
      <c r="HXX330" s="81"/>
      <c r="HXY330" s="81"/>
      <c r="HXZ330" s="81"/>
      <c r="HYA330" s="81"/>
      <c r="HYB330" s="81"/>
      <c r="HYC330" s="81"/>
      <c r="HYD330" s="81"/>
      <c r="HYE330" s="81"/>
      <c r="HYF330" s="81"/>
      <c r="HYG330" s="81"/>
      <c r="HYH330" s="81"/>
      <c r="HYI330" s="81"/>
      <c r="HYJ330" s="81"/>
      <c r="HYK330" s="81"/>
      <c r="HYL330" s="81"/>
      <c r="HYM330" s="81"/>
      <c r="HYN330" s="81"/>
      <c r="HYO330" s="81"/>
      <c r="HYP330" s="81"/>
      <c r="HYQ330" s="81"/>
      <c r="HYR330" s="81"/>
      <c r="HYS330" s="81"/>
      <c r="HYT330" s="81"/>
      <c r="HYU330" s="81"/>
      <c r="HYV330" s="81"/>
      <c r="HYW330" s="81"/>
      <c r="HYX330" s="81"/>
      <c r="HYY330" s="81"/>
      <c r="HYZ330" s="81"/>
      <c r="HZA330" s="81"/>
      <c r="HZB330" s="81"/>
      <c r="HZC330" s="81"/>
      <c r="HZD330" s="81"/>
      <c r="HZE330" s="81"/>
      <c r="HZF330" s="81"/>
      <c r="HZG330" s="81"/>
      <c r="HZH330" s="81"/>
      <c r="HZI330" s="81"/>
      <c r="HZJ330" s="81"/>
      <c r="HZK330" s="81"/>
      <c r="HZL330" s="81"/>
      <c r="HZM330" s="81"/>
      <c r="HZN330" s="81"/>
      <c r="HZO330" s="81"/>
      <c r="HZP330" s="81"/>
      <c r="HZQ330" s="81"/>
      <c r="HZR330" s="81"/>
      <c r="HZS330" s="81"/>
      <c r="HZT330" s="81"/>
      <c r="HZU330" s="81"/>
      <c r="HZV330" s="81"/>
      <c r="HZW330" s="81"/>
      <c r="HZX330" s="81"/>
      <c r="HZY330" s="81"/>
      <c r="HZZ330" s="81"/>
      <c r="IAA330" s="81"/>
      <c r="IAB330" s="81"/>
      <c r="IAC330" s="81"/>
      <c r="IAD330" s="81"/>
      <c r="IAE330" s="81"/>
      <c r="IAF330" s="81"/>
      <c r="IAG330" s="81"/>
      <c r="IAH330" s="81"/>
      <c r="IAI330" s="81"/>
      <c r="IAJ330" s="81"/>
      <c r="IAK330" s="81"/>
      <c r="IAL330" s="81"/>
      <c r="IAM330" s="81"/>
      <c r="IAN330" s="81"/>
      <c r="IAO330" s="81"/>
      <c r="IAP330" s="81"/>
      <c r="IAQ330" s="81"/>
      <c r="IAR330" s="81"/>
      <c r="IAS330" s="81"/>
      <c r="IAT330" s="81"/>
      <c r="IAU330" s="81"/>
      <c r="IAV330" s="81"/>
      <c r="IAW330" s="81"/>
      <c r="IAX330" s="81"/>
      <c r="IAY330" s="81"/>
      <c r="IAZ330" s="81"/>
      <c r="IBA330" s="81"/>
      <c r="IBB330" s="81"/>
      <c r="IBC330" s="81"/>
      <c r="IBD330" s="81"/>
      <c r="IBE330" s="81"/>
      <c r="IBF330" s="81"/>
      <c r="IBG330" s="81"/>
      <c r="IBH330" s="81"/>
      <c r="IBI330" s="81"/>
      <c r="IBJ330" s="81"/>
      <c r="IBK330" s="81"/>
      <c r="IBL330" s="81"/>
      <c r="IBM330" s="81"/>
      <c r="IBN330" s="81"/>
      <c r="IBO330" s="81"/>
      <c r="IBP330" s="81"/>
      <c r="IBQ330" s="81"/>
      <c r="IBR330" s="81"/>
      <c r="IBS330" s="81"/>
      <c r="IBT330" s="81"/>
      <c r="IBU330" s="81"/>
      <c r="IBV330" s="81"/>
      <c r="IBW330" s="81"/>
      <c r="IBX330" s="81"/>
      <c r="IBY330" s="81"/>
      <c r="IBZ330" s="81"/>
      <c r="ICA330" s="81"/>
      <c r="ICB330" s="81"/>
      <c r="ICC330" s="81"/>
      <c r="ICD330" s="81"/>
      <c r="ICE330" s="81"/>
      <c r="ICF330" s="81"/>
      <c r="ICG330" s="81"/>
      <c r="ICH330" s="81"/>
      <c r="ICI330" s="81"/>
      <c r="ICJ330" s="81"/>
      <c r="ICK330" s="81"/>
      <c r="ICL330" s="81"/>
      <c r="ICM330" s="81"/>
      <c r="ICN330" s="81"/>
      <c r="ICO330" s="81"/>
      <c r="ICP330" s="81"/>
      <c r="ICQ330" s="81"/>
      <c r="ICR330" s="81"/>
      <c r="ICS330" s="81"/>
      <c r="ICT330" s="81"/>
      <c r="ICU330" s="81"/>
      <c r="ICV330" s="81"/>
      <c r="ICW330" s="81"/>
      <c r="ICX330" s="81"/>
      <c r="ICY330" s="81"/>
      <c r="ICZ330" s="81"/>
      <c r="IDA330" s="81"/>
      <c r="IDB330" s="81"/>
      <c r="IDC330" s="81"/>
      <c r="IDD330" s="81"/>
      <c r="IDE330" s="81"/>
      <c r="IDF330" s="81"/>
      <c r="IDG330" s="81"/>
      <c r="IDH330" s="81"/>
      <c r="IDI330" s="81"/>
      <c r="IDJ330" s="81"/>
      <c r="IDK330" s="81"/>
      <c r="IDL330" s="81"/>
      <c r="IDM330" s="81"/>
      <c r="IDN330" s="81"/>
      <c r="IDO330" s="81"/>
      <c r="IDP330" s="81"/>
      <c r="IDQ330" s="81"/>
      <c r="IDR330" s="81"/>
      <c r="IDS330" s="81"/>
      <c r="IDT330" s="81"/>
      <c r="IDU330" s="81"/>
      <c r="IDV330" s="81"/>
      <c r="IDW330" s="81"/>
      <c r="IDX330" s="81"/>
      <c r="IDY330" s="81"/>
      <c r="IDZ330" s="81"/>
      <c r="IEA330" s="81"/>
      <c r="IEB330" s="81"/>
      <c r="IEC330" s="81"/>
      <c r="IED330" s="81"/>
      <c r="IEE330" s="81"/>
      <c r="IEF330" s="81"/>
      <c r="IEG330" s="81"/>
      <c r="IEH330" s="81"/>
      <c r="IEI330" s="81"/>
      <c r="IEJ330" s="81"/>
      <c r="IEK330" s="81"/>
      <c r="IEL330" s="81"/>
      <c r="IEM330" s="81"/>
      <c r="IEN330" s="81"/>
      <c r="IEO330" s="81"/>
      <c r="IEP330" s="81"/>
      <c r="IEQ330" s="81"/>
      <c r="IER330" s="81"/>
      <c r="IES330" s="81"/>
      <c r="IET330" s="81"/>
      <c r="IEU330" s="81"/>
      <c r="IEV330" s="81"/>
      <c r="IEW330" s="81"/>
      <c r="IEX330" s="81"/>
      <c r="IEY330" s="81"/>
      <c r="IEZ330" s="81"/>
      <c r="IFA330" s="81"/>
      <c r="IFB330" s="81"/>
      <c r="IFC330" s="81"/>
      <c r="IFD330" s="81"/>
      <c r="IFE330" s="81"/>
      <c r="IFF330" s="81"/>
      <c r="IFG330" s="81"/>
      <c r="IFH330" s="81"/>
      <c r="IFI330" s="81"/>
      <c r="IFJ330" s="81"/>
      <c r="IFK330" s="81"/>
      <c r="IFL330" s="81"/>
      <c r="IFM330" s="81"/>
      <c r="IFN330" s="81"/>
      <c r="IFO330" s="81"/>
      <c r="IFP330" s="81"/>
      <c r="IFQ330" s="81"/>
      <c r="IFR330" s="81"/>
      <c r="IFS330" s="81"/>
      <c r="IFT330" s="81"/>
      <c r="IFU330" s="81"/>
      <c r="IFV330" s="81"/>
      <c r="IFW330" s="81"/>
      <c r="IFX330" s="81"/>
      <c r="IFY330" s="81"/>
      <c r="IFZ330" s="81"/>
      <c r="IGA330" s="81"/>
      <c r="IGB330" s="81"/>
      <c r="IGC330" s="81"/>
      <c r="IGD330" s="81"/>
      <c r="IGE330" s="81"/>
      <c r="IGF330" s="81"/>
      <c r="IGG330" s="81"/>
      <c r="IGH330" s="81"/>
      <c r="IGI330" s="81"/>
      <c r="IGJ330" s="81"/>
      <c r="IGK330" s="81"/>
      <c r="IGL330" s="81"/>
      <c r="IGM330" s="81"/>
      <c r="IGN330" s="81"/>
      <c r="IGO330" s="81"/>
      <c r="IGP330" s="81"/>
      <c r="IGQ330" s="81"/>
      <c r="IGR330" s="81"/>
      <c r="IGS330" s="81"/>
      <c r="IGT330" s="81"/>
      <c r="IGU330" s="81"/>
      <c r="IGV330" s="81"/>
      <c r="IGW330" s="81"/>
      <c r="IGX330" s="81"/>
      <c r="IGY330" s="81"/>
      <c r="IGZ330" s="81"/>
      <c r="IHA330" s="81"/>
      <c r="IHB330" s="81"/>
      <c r="IHC330" s="81"/>
      <c r="IHD330" s="81"/>
      <c r="IHE330" s="81"/>
      <c r="IHF330" s="81"/>
      <c r="IHG330" s="81"/>
      <c r="IHH330" s="81"/>
      <c r="IHI330" s="81"/>
      <c r="IHJ330" s="81"/>
      <c r="IHK330" s="81"/>
      <c r="IHL330" s="81"/>
      <c r="IHM330" s="81"/>
      <c r="IHN330" s="81"/>
      <c r="IHO330" s="81"/>
      <c r="IHP330" s="81"/>
      <c r="IHQ330" s="81"/>
      <c r="IHR330" s="81"/>
      <c r="IHS330" s="81"/>
      <c r="IHT330" s="81"/>
      <c r="IHU330" s="81"/>
      <c r="IHV330" s="81"/>
      <c r="IHW330" s="81"/>
      <c r="IHX330" s="81"/>
      <c r="IHY330" s="81"/>
      <c r="IHZ330" s="81"/>
      <c r="IIA330" s="81"/>
      <c r="IIB330" s="81"/>
      <c r="IIC330" s="81"/>
      <c r="IID330" s="81"/>
      <c r="IIE330" s="81"/>
      <c r="IIF330" s="81"/>
      <c r="IIG330" s="81"/>
      <c r="IIH330" s="81"/>
      <c r="III330" s="81"/>
      <c r="IIJ330" s="81"/>
      <c r="IIK330" s="81"/>
      <c r="IIL330" s="81"/>
      <c r="IIM330" s="81"/>
      <c r="IIN330" s="81"/>
      <c r="IIO330" s="81"/>
      <c r="IIP330" s="81"/>
      <c r="IIQ330" s="81"/>
      <c r="IIR330" s="81"/>
      <c r="IIS330" s="81"/>
      <c r="IIT330" s="81"/>
      <c r="IIU330" s="81"/>
      <c r="IIV330" s="81"/>
      <c r="IIW330" s="81"/>
      <c r="IIX330" s="81"/>
      <c r="IIY330" s="81"/>
      <c r="IIZ330" s="81"/>
      <c r="IJA330" s="81"/>
      <c r="IJB330" s="81"/>
      <c r="IJC330" s="81"/>
      <c r="IJD330" s="81"/>
      <c r="IJE330" s="81"/>
      <c r="IJF330" s="81"/>
      <c r="IJG330" s="81"/>
      <c r="IJH330" s="81"/>
      <c r="IJI330" s="81"/>
      <c r="IJJ330" s="81"/>
      <c r="IJK330" s="81"/>
      <c r="IJL330" s="81"/>
      <c r="IJM330" s="81"/>
      <c r="IJN330" s="81"/>
      <c r="IJO330" s="81"/>
      <c r="IJP330" s="81"/>
      <c r="IJQ330" s="81"/>
      <c r="IJR330" s="81"/>
      <c r="IJS330" s="81"/>
      <c r="IJT330" s="81"/>
      <c r="IJU330" s="81"/>
      <c r="IJV330" s="81"/>
      <c r="IJW330" s="81"/>
      <c r="IJX330" s="81"/>
      <c r="IJY330" s="81"/>
      <c r="IJZ330" s="81"/>
      <c r="IKA330" s="81"/>
      <c r="IKB330" s="81"/>
      <c r="IKC330" s="81"/>
      <c r="IKD330" s="81"/>
      <c r="IKE330" s="81"/>
      <c r="IKF330" s="81"/>
      <c r="IKG330" s="81"/>
      <c r="IKH330" s="81"/>
      <c r="IKI330" s="81"/>
      <c r="IKJ330" s="81"/>
      <c r="IKK330" s="81"/>
      <c r="IKL330" s="81"/>
      <c r="IKM330" s="81"/>
      <c r="IKN330" s="81"/>
      <c r="IKO330" s="81"/>
      <c r="IKP330" s="81"/>
      <c r="IKQ330" s="81"/>
      <c r="IKR330" s="81"/>
      <c r="IKS330" s="81"/>
      <c r="IKT330" s="81"/>
      <c r="IKU330" s="81"/>
      <c r="IKV330" s="81"/>
      <c r="IKW330" s="81"/>
      <c r="IKX330" s="81"/>
      <c r="IKY330" s="81"/>
      <c r="IKZ330" s="81"/>
      <c r="ILA330" s="81"/>
      <c r="ILB330" s="81"/>
      <c r="ILC330" s="81"/>
      <c r="ILD330" s="81"/>
      <c r="ILE330" s="81"/>
      <c r="ILF330" s="81"/>
      <c r="ILG330" s="81"/>
      <c r="ILH330" s="81"/>
      <c r="ILI330" s="81"/>
      <c r="ILJ330" s="81"/>
      <c r="ILK330" s="81"/>
      <c r="ILL330" s="81"/>
      <c r="ILM330" s="81"/>
      <c r="ILN330" s="81"/>
      <c r="ILO330" s="81"/>
      <c r="ILP330" s="81"/>
      <c r="ILQ330" s="81"/>
      <c r="ILR330" s="81"/>
      <c r="ILS330" s="81"/>
      <c r="ILT330" s="81"/>
      <c r="ILU330" s="81"/>
      <c r="ILV330" s="81"/>
      <c r="ILW330" s="81"/>
      <c r="ILX330" s="81"/>
      <c r="ILY330" s="81"/>
      <c r="ILZ330" s="81"/>
      <c r="IMA330" s="81"/>
      <c r="IMB330" s="81"/>
      <c r="IMC330" s="81"/>
      <c r="IMD330" s="81"/>
      <c r="IME330" s="81"/>
      <c r="IMF330" s="81"/>
      <c r="IMG330" s="81"/>
      <c r="IMH330" s="81"/>
      <c r="IMI330" s="81"/>
      <c r="IMJ330" s="81"/>
      <c r="IMK330" s="81"/>
      <c r="IML330" s="81"/>
      <c r="IMM330" s="81"/>
      <c r="IMN330" s="81"/>
      <c r="IMO330" s="81"/>
      <c r="IMP330" s="81"/>
      <c r="IMQ330" s="81"/>
      <c r="IMR330" s="81"/>
      <c r="IMS330" s="81"/>
      <c r="IMT330" s="81"/>
      <c r="IMU330" s="81"/>
      <c r="IMV330" s="81"/>
      <c r="IMW330" s="81"/>
      <c r="IMX330" s="81"/>
      <c r="IMY330" s="81"/>
      <c r="IMZ330" s="81"/>
      <c r="INA330" s="81"/>
      <c r="INB330" s="81"/>
      <c r="INC330" s="81"/>
      <c r="IND330" s="81"/>
      <c r="INE330" s="81"/>
      <c r="INF330" s="81"/>
      <c r="ING330" s="81"/>
      <c r="INH330" s="81"/>
      <c r="INI330" s="81"/>
      <c r="INJ330" s="81"/>
      <c r="INK330" s="81"/>
      <c r="INL330" s="81"/>
      <c r="INM330" s="81"/>
      <c r="INN330" s="81"/>
      <c r="INO330" s="81"/>
      <c r="INP330" s="81"/>
      <c r="INQ330" s="81"/>
      <c r="INR330" s="81"/>
      <c r="INS330" s="81"/>
      <c r="INT330" s="81"/>
      <c r="INU330" s="81"/>
      <c r="INV330" s="81"/>
      <c r="INW330" s="81"/>
      <c r="INX330" s="81"/>
      <c r="INY330" s="81"/>
      <c r="INZ330" s="81"/>
      <c r="IOA330" s="81"/>
      <c r="IOB330" s="81"/>
      <c r="IOC330" s="81"/>
      <c r="IOD330" s="81"/>
      <c r="IOE330" s="81"/>
      <c r="IOF330" s="81"/>
      <c r="IOG330" s="81"/>
      <c r="IOH330" s="81"/>
      <c r="IOI330" s="81"/>
      <c r="IOJ330" s="81"/>
      <c r="IOK330" s="81"/>
      <c r="IOL330" s="81"/>
      <c r="IOM330" s="81"/>
      <c r="ION330" s="81"/>
      <c r="IOO330" s="81"/>
      <c r="IOP330" s="81"/>
      <c r="IOQ330" s="81"/>
      <c r="IOR330" s="81"/>
      <c r="IOS330" s="81"/>
      <c r="IOT330" s="81"/>
      <c r="IOU330" s="81"/>
      <c r="IOV330" s="81"/>
      <c r="IOW330" s="81"/>
      <c r="IOX330" s="81"/>
      <c r="IOY330" s="81"/>
      <c r="IOZ330" s="81"/>
      <c r="IPA330" s="81"/>
      <c r="IPB330" s="81"/>
      <c r="IPC330" s="81"/>
      <c r="IPD330" s="81"/>
      <c r="IPE330" s="81"/>
      <c r="IPF330" s="81"/>
      <c r="IPG330" s="81"/>
      <c r="IPH330" s="81"/>
      <c r="IPI330" s="81"/>
      <c r="IPJ330" s="81"/>
      <c r="IPK330" s="81"/>
      <c r="IPL330" s="81"/>
      <c r="IPM330" s="81"/>
      <c r="IPN330" s="81"/>
      <c r="IPO330" s="81"/>
      <c r="IPP330" s="81"/>
      <c r="IPQ330" s="81"/>
      <c r="IPR330" s="81"/>
      <c r="IPS330" s="81"/>
      <c r="IPT330" s="81"/>
      <c r="IPU330" s="81"/>
      <c r="IPV330" s="81"/>
      <c r="IPW330" s="81"/>
      <c r="IPX330" s="81"/>
      <c r="IPY330" s="81"/>
      <c r="IPZ330" s="81"/>
      <c r="IQA330" s="81"/>
      <c r="IQB330" s="81"/>
      <c r="IQC330" s="81"/>
      <c r="IQD330" s="81"/>
      <c r="IQE330" s="81"/>
      <c r="IQF330" s="81"/>
      <c r="IQG330" s="81"/>
      <c r="IQH330" s="81"/>
      <c r="IQI330" s="81"/>
      <c r="IQJ330" s="81"/>
      <c r="IQK330" s="81"/>
      <c r="IQL330" s="81"/>
      <c r="IQM330" s="81"/>
      <c r="IQN330" s="81"/>
      <c r="IQO330" s="81"/>
      <c r="IQP330" s="81"/>
      <c r="IQQ330" s="81"/>
      <c r="IQR330" s="81"/>
      <c r="IQS330" s="81"/>
      <c r="IQT330" s="81"/>
      <c r="IQU330" s="81"/>
      <c r="IQV330" s="81"/>
      <c r="IQW330" s="81"/>
      <c r="IQX330" s="81"/>
      <c r="IQY330" s="81"/>
      <c r="IQZ330" s="81"/>
      <c r="IRA330" s="81"/>
      <c r="IRB330" s="81"/>
      <c r="IRC330" s="81"/>
      <c r="IRD330" s="81"/>
      <c r="IRE330" s="81"/>
      <c r="IRF330" s="81"/>
      <c r="IRG330" s="81"/>
      <c r="IRH330" s="81"/>
      <c r="IRI330" s="81"/>
      <c r="IRJ330" s="81"/>
      <c r="IRK330" s="81"/>
      <c r="IRL330" s="81"/>
      <c r="IRM330" s="81"/>
      <c r="IRN330" s="81"/>
      <c r="IRO330" s="81"/>
      <c r="IRP330" s="81"/>
      <c r="IRQ330" s="81"/>
      <c r="IRR330" s="81"/>
      <c r="IRS330" s="81"/>
      <c r="IRT330" s="81"/>
      <c r="IRU330" s="81"/>
      <c r="IRV330" s="81"/>
      <c r="IRW330" s="81"/>
      <c r="IRX330" s="81"/>
      <c r="IRY330" s="81"/>
      <c r="IRZ330" s="81"/>
      <c r="ISA330" s="81"/>
      <c r="ISB330" s="81"/>
      <c r="ISC330" s="81"/>
      <c r="ISD330" s="81"/>
      <c r="ISE330" s="81"/>
      <c r="ISF330" s="81"/>
      <c r="ISG330" s="81"/>
      <c r="ISH330" s="81"/>
      <c r="ISI330" s="81"/>
      <c r="ISJ330" s="81"/>
      <c r="ISK330" s="81"/>
      <c r="ISL330" s="81"/>
      <c r="ISM330" s="81"/>
      <c r="ISN330" s="81"/>
      <c r="ISO330" s="81"/>
      <c r="ISP330" s="81"/>
      <c r="ISQ330" s="81"/>
      <c r="ISR330" s="81"/>
      <c r="ISS330" s="81"/>
      <c r="IST330" s="81"/>
      <c r="ISU330" s="81"/>
      <c r="ISV330" s="81"/>
      <c r="ISW330" s="81"/>
      <c r="ISX330" s="81"/>
      <c r="ISY330" s="81"/>
      <c r="ISZ330" s="81"/>
      <c r="ITA330" s="81"/>
      <c r="ITB330" s="81"/>
      <c r="ITC330" s="81"/>
      <c r="ITD330" s="81"/>
      <c r="ITE330" s="81"/>
      <c r="ITF330" s="81"/>
      <c r="ITG330" s="81"/>
      <c r="ITH330" s="81"/>
      <c r="ITI330" s="81"/>
      <c r="ITJ330" s="81"/>
      <c r="ITK330" s="81"/>
      <c r="ITL330" s="81"/>
      <c r="ITM330" s="81"/>
      <c r="ITN330" s="81"/>
      <c r="ITO330" s="81"/>
      <c r="ITP330" s="81"/>
      <c r="ITQ330" s="81"/>
      <c r="ITR330" s="81"/>
      <c r="ITS330" s="81"/>
      <c r="ITT330" s="81"/>
      <c r="ITU330" s="81"/>
      <c r="ITV330" s="81"/>
      <c r="ITW330" s="81"/>
      <c r="ITX330" s="81"/>
      <c r="ITY330" s="81"/>
      <c r="ITZ330" s="81"/>
      <c r="IUA330" s="81"/>
      <c r="IUB330" s="81"/>
      <c r="IUC330" s="81"/>
      <c r="IUD330" s="81"/>
      <c r="IUE330" s="81"/>
      <c r="IUF330" s="81"/>
      <c r="IUG330" s="81"/>
      <c r="IUH330" s="81"/>
      <c r="IUI330" s="81"/>
      <c r="IUJ330" s="81"/>
      <c r="IUK330" s="81"/>
      <c r="IUL330" s="81"/>
      <c r="IUM330" s="81"/>
      <c r="IUN330" s="81"/>
      <c r="IUO330" s="81"/>
      <c r="IUP330" s="81"/>
      <c r="IUQ330" s="81"/>
      <c r="IUR330" s="81"/>
      <c r="IUS330" s="81"/>
      <c r="IUT330" s="81"/>
      <c r="IUU330" s="81"/>
      <c r="IUV330" s="81"/>
      <c r="IUW330" s="81"/>
      <c r="IUX330" s="81"/>
      <c r="IUY330" s="81"/>
      <c r="IUZ330" s="81"/>
      <c r="IVA330" s="81"/>
      <c r="IVB330" s="81"/>
      <c r="IVC330" s="81"/>
      <c r="IVD330" s="81"/>
      <c r="IVE330" s="81"/>
      <c r="IVF330" s="81"/>
      <c r="IVG330" s="81"/>
      <c r="IVH330" s="81"/>
      <c r="IVI330" s="81"/>
      <c r="IVJ330" s="81"/>
      <c r="IVK330" s="81"/>
      <c r="IVL330" s="81"/>
      <c r="IVM330" s="81"/>
      <c r="IVN330" s="81"/>
      <c r="IVO330" s="81"/>
      <c r="IVP330" s="81"/>
      <c r="IVQ330" s="81"/>
      <c r="IVR330" s="81"/>
      <c r="IVS330" s="81"/>
      <c r="IVT330" s="81"/>
      <c r="IVU330" s="81"/>
      <c r="IVV330" s="81"/>
      <c r="IVW330" s="81"/>
      <c r="IVX330" s="81"/>
      <c r="IVY330" s="81"/>
      <c r="IVZ330" s="81"/>
      <c r="IWA330" s="81"/>
      <c r="IWB330" s="81"/>
      <c r="IWC330" s="81"/>
      <c r="IWD330" s="81"/>
      <c r="IWE330" s="81"/>
      <c r="IWF330" s="81"/>
      <c r="IWG330" s="81"/>
      <c r="IWH330" s="81"/>
      <c r="IWI330" s="81"/>
      <c r="IWJ330" s="81"/>
      <c r="IWK330" s="81"/>
      <c r="IWL330" s="81"/>
      <c r="IWM330" s="81"/>
      <c r="IWN330" s="81"/>
      <c r="IWO330" s="81"/>
      <c r="IWP330" s="81"/>
      <c r="IWQ330" s="81"/>
      <c r="IWR330" s="81"/>
      <c r="IWS330" s="81"/>
      <c r="IWT330" s="81"/>
      <c r="IWU330" s="81"/>
      <c r="IWV330" s="81"/>
      <c r="IWW330" s="81"/>
      <c r="IWX330" s="81"/>
      <c r="IWY330" s="81"/>
      <c r="IWZ330" s="81"/>
      <c r="IXA330" s="81"/>
      <c r="IXB330" s="81"/>
      <c r="IXC330" s="81"/>
      <c r="IXD330" s="81"/>
      <c r="IXE330" s="81"/>
      <c r="IXF330" s="81"/>
      <c r="IXG330" s="81"/>
      <c r="IXH330" s="81"/>
      <c r="IXI330" s="81"/>
      <c r="IXJ330" s="81"/>
      <c r="IXK330" s="81"/>
      <c r="IXL330" s="81"/>
      <c r="IXM330" s="81"/>
      <c r="IXN330" s="81"/>
      <c r="IXO330" s="81"/>
      <c r="IXP330" s="81"/>
      <c r="IXQ330" s="81"/>
      <c r="IXR330" s="81"/>
      <c r="IXS330" s="81"/>
      <c r="IXT330" s="81"/>
      <c r="IXU330" s="81"/>
      <c r="IXV330" s="81"/>
      <c r="IXW330" s="81"/>
      <c r="IXX330" s="81"/>
      <c r="IXY330" s="81"/>
      <c r="IXZ330" s="81"/>
      <c r="IYA330" s="81"/>
      <c r="IYB330" s="81"/>
      <c r="IYC330" s="81"/>
      <c r="IYD330" s="81"/>
      <c r="IYE330" s="81"/>
      <c r="IYF330" s="81"/>
      <c r="IYG330" s="81"/>
      <c r="IYH330" s="81"/>
      <c r="IYI330" s="81"/>
      <c r="IYJ330" s="81"/>
      <c r="IYK330" s="81"/>
      <c r="IYL330" s="81"/>
      <c r="IYM330" s="81"/>
      <c r="IYN330" s="81"/>
      <c r="IYO330" s="81"/>
      <c r="IYP330" s="81"/>
      <c r="IYQ330" s="81"/>
      <c r="IYR330" s="81"/>
      <c r="IYS330" s="81"/>
      <c r="IYT330" s="81"/>
      <c r="IYU330" s="81"/>
      <c r="IYV330" s="81"/>
      <c r="IYW330" s="81"/>
      <c r="IYX330" s="81"/>
      <c r="IYY330" s="81"/>
      <c r="IYZ330" s="81"/>
      <c r="IZA330" s="81"/>
      <c r="IZB330" s="81"/>
      <c r="IZC330" s="81"/>
      <c r="IZD330" s="81"/>
      <c r="IZE330" s="81"/>
      <c r="IZF330" s="81"/>
      <c r="IZG330" s="81"/>
      <c r="IZH330" s="81"/>
      <c r="IZI330" s="81"/>
      <c r="IZJ330" s="81"/>
      <c r="IZK330" s="81"/>
      <c r="IZL330" s="81"/>
      <c r="IZM330" s="81"/>
      <c r="IZN330" s="81"/>
      <c r="IZO330" s="81"/>
      <c r="IZP330" s="81"/>
      <c r="IZQ330" s="81"/>
      <c r="IZR330" s="81"/>
      <c r="IZS330" s="81"/>
      <c r="IZT330" s="81"/>
      <c r="IZU330" s="81"/>
      <c r="IZV330" s="81"/>
      <c r="IZW330" s="81"/>
      <c r="IZX330" s="81"/>
      <c r="IZY330" s="81"/>
      <c r="IZZ330" s="81"/>
      <c r="JAA330" s="81"/>
      <c r="JAB330" s="81"/>
      <c r="JAC330" s="81"/>
      <c r="JAD330" s="81"/>
      <c r="JAE330" s="81"/>
      <c r="JAF330" s="81"/>
      <c r="JAG330" s="81"/>
      <c r="JAH330" s="81"/>
      <c r="JAI330" s="81"/>
      <c r="JAJ330" s="81"/>
      <c r="JAK330" s="81"/>
      <c r="JAL330" s="81"/>
      <c r="JAM330" s="81"/>
      <c r="JAN330" s="81"/>
      <c r="JAO330" s="81"/>
      <c r="JAP330" s="81"/>
      <c r="JAQ330" s="81"/>
      <c r="JAR330" s="81"/>
      <c r="JAS330" s="81"/>
      <c r="JAT330" s="81"/>
      <c r="JAU330" s="81"/>
      <c r="JAV330" s="81"/>
      <c r="JAW330" s="81"/>
      <c r="JAX330" s="81"/>
      <c r="JAY330" s="81"/>
      <c r="JAZ330" s="81"/>
      <c r="JBA330" s="81"/>
      <c r="JBB330" s="81"/>
      <c r="JBC330" s="81"/>
      <c r="JBD330" s="81"/>
      <c r="JBE330" s="81"/>
      <c r="JBF330" s="81"/>
      <c r="JBG330" s="81"/>
      <c r="JBH330" s="81"/>
      <c r="JBI330" s="81"/>
      <c r="JBJ330" s="81"/>
      <c r="JBK330" s="81"/>
      <c r="JBL330" s="81"/>
      <c r="JBM330" s="81"/>
      <c r="JBN330" s="81"/>
      <c r="JBO330" s="81"/>
      <c r="JBP330" s="81"/>
      <c r="JBQ330" s="81"/>
      <c r="JBR330" s="81"/>
      <c r="JBS330" s="81"/>
      <c r="JBT330" s="81"/>
      <c r="JBU330" s="81"/>
      <c r="JBV330" s="81"/>
      <c r="JBW330" s="81"/>
      <c r="JBX330" s="81"/>
      <c r="JBY330" s="81"/>
      <c r="JBZ330" s="81"/>
      <c r="JCA330" s="81"/>
      <c r="JCB330" s="81"/>
      <c r="JCC330" s="81"/>
      <c r="JCD330" s="81"/>
      <c r="JCE330" s="81"/>
      <c r="JCF330" s="81"/>
      <c r="JCG330" s="81"/>
      <c r="JCH330" s="81"/>
      <c r="JCI330" s="81"/>
      <c r="JCJ330" s="81"/>
      <c r="JCK330" s="81"/>
      <c r="JCL330" s="81"/>
      <c r="JCM330" s="81"/>
      <c r="JCN330" s="81"/>
      <c r="JCO330" s="81"/>
      <c r="JCP330" s="81"/>
      <c r="JCQ330" s="81"/>
      <c r="JCR330" s="81"/>
      <c r="JCS330" s="81"/>
      <c r="JCT330" s="81"/>
      <c r="JCU330" s="81"/>
      <c r="JCV330" s="81"/>
      <c r="JCW330" s="81"/>
      <c r="JCX330" s="81"/>
      <c r="JCY330" s="81"/>
      <c r="JCZ330" s="81"/>
      <c r="JDA330" s="81"/>
      <c r="JDB330" s="81"/>
      <c r="JDC330" s="81"/>
      <c r="JDD330" s="81"/>
      <c r="JDE330" s="81"/>
      <c r="JDF330" s="81"/>
      <c r="JDG330" s="81"/>
      <c r="JDH330" s="81"/>
      <c r="JDI330" s="81"/>
      <c r="JDJ330" s="81"/>
      <c r="JDK330" s="81"/>
      <c r="JDL330" s="81"/>
      <c r="JDM330" s="81"/>
      <c r="JDN330" s="81"/>
      <c r="JDO330" s="81"/>
      <c r="JDP330" s="81"/>
      <c r="JDQ330" s="81"/>
      <c r="JDR330" s="81"/>
      <c r="JDS330" s="81"/>
      <c r="JDT330" s="81"/>
      <c r="JDU330" s="81"/>
      <c r="JDV330" s="81"/>
      <c r="JDW330" s="81"/>
      <c r="JDX330" s="81"/>
      <c r="JDY330" s="81"/>
      <c r="JDZ330" s="81"/>
      <c r="JEA330" s="81"/>
      <c r="JEB330" s="81"/>
      <c r="JEC330" s="81"/>
      <c r="JED330" s="81"/>
      <c r="JEE330" s="81"/>
      <c r="JEF330" s="81"/>
      <c r="JEG330" s="81"/>
      <c r="JEH330" s="81"/>
      <c r="JEI330" s="81"/>
      <c r="JEJ330" s="81"/>
      <c r="JEK330" s="81"/>
      <c r="JEL330" s="81"/>
      <c r="JEM330" s="81"/>
      <c r="JEN330" s="81"/>
      <c r="JEO330" s="81"/>
      <c r="JEP330" s="81"/>
      <c r="JEQ330" s="81"/>
      <c r="JER330" s="81"/>
      <c r="JES330" s="81"/>
      <c r="JET330" s="81"/>
      <c r="JEU330" s="81"/>
      <c r="JEV330" s="81"/>
      <c r="JEW330" s="81"/>
      <c r="JEX330" s="81"/>
      <c r="JEY330" s="81"/>
      <c r="JEZ330" s="81"/>
      <c r="JFA330" s="81"/>
      <c r="JFB330" s="81"/>
      <c r="JFC330" s="81"/>
      <c r="JFD330" s="81"/>
      <c r="JFE330" s="81"/>
      <c r="JFF330" s="81"/>
      <c r="JFG330" s="81"/>
      <c r="JFH330" s="81"/>
      <c r="JFI330" s="81"/>
      <c r="JFJ330" s="81"/>
      <c r="JFK330" s="81"/>
      <c r="JFL330" s="81"/>
      <c r="JFM330" s="81"/>
      <c r="JFN330" s="81"/>
      <c r="JFO330" s="81"/>
      <c r="JFP330" s="81"/>
      <c r="JFQ330" s="81"/>
      <c r="JFR330" s="81"/>
      <c r="JFS330" s="81"/>
      <c r="JFT330" s="81"/>
      <c r="JFU330" s="81"/>
      <c r="JFV330" s="81"/>
      <c r="JFW330" s="81"/>
      <c r="JFX330" s="81"/>
      <c r="JFY330" s="81"/>
      <c r="JFZ330" s="81"/>
      <c r="JGA330" s="81"/>
      <c r="JGB330" s="81"/>
      <c r="JGC330" s="81"/>
      <c r="JGD330" s="81"/>
      <c r="JGE330" s="81"/>
      <c r="JGF330" s="81"/>
      <c r="JGG330" s="81"/>
      <c r="JGH330" s="81"/>
      <c r="JGI330" s="81"/>
      <c r="JGJ330" s="81"/>
      <c r="JGK330" s="81"/>
      <c r="JGL330" s="81"/>
      <c r="JGM330" s="81"/>
      <c r="JGN330" s="81"/>
      <c r="JGO330" s="81"/>
      <c r="JGP330" s="81"/>
      <c r="JGQ330" s="81"/>
      <c r="JGR330" s="81"/>
      <c r="JGS330" s="81"/>
      <c r="JGT330" s="81"/>
      <c r="JGU330" s="81"/>
      <c r="JGV330" s="81"/>
      <c r="JGW330" s="81"/>
      <c r="JGX330" s="81"/>
      <c r="JGY330" s="81"/>
      <c r="JGZ330" s="81"/>
      <c r="JHA330" s="81"/>
      <c r="JHB330" s="81"/>
      <c r="JHC330" s="81"/>
      <c r="JHD330" s="81"/>
      <c r="JHE330" s="81"/>
      <c r="JHF330" s="81"/>
      <c r="JHG330" s="81"/>
      <c r="JHH330" s="81"/>
      <c r="JHI330" s="81"/>
      <c r="JHJ330" s="81"/>
      <c r="JHK330" s="81"/>
      <c r="JHL330" s="81"/>
      <c r="JHM330" s="81"/>
      <c r="JHN330" s="81"/>
      <c r="JHO330" s="81"/>
      <c r="JHP330" s="81"/>
      <c r="JHQ330" s="81"/>
      <c r="JHR330" s="81"/>
      <c r="JHS330" s="81"/>
      <c r="JHT330" s="81"/>
      <c r="JHU330" s="81"/>
      <c r="JHV330" s="81"/>
      <c r="JHW330" s="81"/>
      <c r="JHX330" s="81"/>
      <c r="JHY330" s="81"/>
      <c r="JHZ330" s="81"/>
      <c r="JIA330" s="81"/>
      <c r="JIB330" s="81"/>
      <c r="JIC330" s="81"/>
      <c r="JID330" s="81"/>
      <c r="JIE330" s="81"/>
      <c r="JIF330" s="81"/>
      <c r="JIG330" s="81"/>
      <c r="JIH330" s="81"/>
      <c r="JII330" s="81"/>
      <c r="JIJ330" s="81"/>
      <c r="JIK330" s="81"/>
      <c r="JIL330" s="81"/>
      <c r="JIM330" s="81"/>
      <c r="JIN330" s="81"/>
      <c r="JIO330" s="81"/>
      <c r="JIP330" s="81"/>
      <c r="JIQ330" s="81"/>
      <c r="JIR330" s="81"/>
      <c r="JIS330" s="81"/>
      <c r="JIT330" s="81"/>
      <c r="JIU330" s="81"/>
      <c r="JIV330" s="81"/>
      <c r="JIW330" s="81"/>
      <c r="JIX330" s="81"/>
      <c r="JIY330" s="81"/>
      <c r="JIZ330" s="81"/>
      <c r="JJA330" s="81"/>
      <c r="JJB330" s="81"/>
      <c r="JJC330" s="81"/>
      <c r="JJD330" s="81"/>
      <c r="JJE330" s="81"/>
      <c r="JJF330" s="81"/>
      <c r="JJG330" s="81"/>
      <c r="JJH330" s="81"/>
      <c r="JJI330" s="81"/>
      <c r="JJJ330" s="81"/>
      <c r="JJK330" s="81"/>
      <c r="JJL330" s="81"/>
      <c r="JJM330" s="81"/>
      <c r="JJN330" s="81"/>
      <c r="JJO330" s="81"/>
      <c r="JJP330" s="81"/>
      <c r="JJQ330" s="81"/>
      <c r="JJR330" s="81"/>
      <c r="JJS330" s="81"/>
      <c r="JJT330" s="81"/>
      <c r="JJU330" s="81"/>
      <c r="JJV330" s="81"/>
      <c r="JJW330" s="81"/>
      <c r="JJX330" s="81"/>
      <c r="JJY330" s="81"/>
      <c r="JJZ330" s="81"/>
      <c r="JKA330" s="81"/>
      <c r="JKB330" s="81"/>
      <c r="JKC330" s="81"/>
      <c r="JKD330" s="81"/>
      <c r="JKE330" s="81"/>
      <c r="JKF330" s="81"/>
      <c r="JKG330" s="81"/>
      <c r="JKH330" s="81"/>
      <c r="JKI330" s="81"/>
      <c r="JKJ330" s="81"/>
      <c r="JKK330" s="81"/>
      <c r="JKL330" s="81"/>
      <c r="JKM330" s="81"/>
      <c r="JKN330" s="81"/>
      <c r="JKO330" s="81"/>
      <c r="JKP330" s="81"/>
      <c r="JKQ330" s="81"/>
      <c r="JKR330" s="81"/>
      <c r="JKS330" s="81"/>
      <c r="JKT330" s="81"/>
      <c r="JKU330" s="81"/>
      <c r="JKV330" s="81"/>
      <c r="JKW330" s="81"/>
      <c r="JKX330" s="81"/>
      <c r="JKY330" s="81"/>
      <c r="JKZ330" s="81"/>
      <c r="JLA330" s="81"/>
      <c r="JLB330" s="81"/>
      <c r="JLC330" s="81"/>
      <c r="JLD330" s="81"/>
      <c r="JLE330" s="81"/>
      <c r="JLF330" s="81"/>
      <c r="JLG330" s="81"/>
      <c r="JLH330" s="81"/>
      <c r="JLI330" s="81"/>
      <c r="JLJ330" s="81"/>
      <c r="JLK330" s="81"/>
      <c r="JLL330" s="81"/>
      <c r="JLM330" s="81"/>
      <c r="JLN330" s="81"/>
      <c r="JLO330" s="81"/>
      <c r="JLP330" s="81"/>
      <c r="JLQ330" s="81"/>
      <c r="JLR330" s="81"/>
      <c r="JLS330" s="81"/>
      <c r="JLT330" s="81"/>
      <c r="JLU330" s="81"/>
      <c r="JLV330" s="81"/>
      <c r="JLW330" s="81"/>
      <c r="JLX330" s="81"/>
      <c r="JLY330" s="81"/>
      <c r="JLZ330" s="81"/>
      <c r="JMA330" s="81"/>
      <c r="JMB330" s="81"/>
      <c r="JMC330" s="81"/>
      <c r="JMD330" s="81"/>
      <c r="JME330" s="81"/>
      <c r="JMF330" s="81"/>
      <c r="JMG330" s="81"/>
      <c r="JMH330" s="81"/>
      <c r="JMI330" s="81"/>
      <c r="JMJ330" s="81"/>
      <c r="JMK330" s="81"/>
      <c r="JML330" s="81"/>
      <c r="JMM330" s="81"/>
      <c r="JMN330" s="81"/>
      <c r="JMO330" s="81"/>
      <c r="JMP330" s="81"/>
      <c r="JMQ330" s="81"/>
      <c r="JMR330" s="81"/>
      <c r="JMS330" s="81"/>
      <c r="JMT330" s="81"/>
      <c r="JMU330" s="81"/>
      <c r="JMV330" s="81"/>
      <c r="JMW330" s="81"/>
      <c r="JMX330" s="81"/>
      <c r="JMY330" s="81"/>
      <c r="JMZ330" s="81"/>
      <c r="JNA330" s="81"/>
      <c r="JNB330" s="81"/>
      <c r="JNC330" s="81"/>
      <c r="JND330" s="81"/>
      <c r="JNE330" s="81"/>
      <c r="JNF330" s="81"/>
      <c r="JNG330" s="81"/>
      <c r="JNH330" s="81"/>
      <c r="JNI330" s="81"/>
      <c r="JNJ330" s="81"/>
      <c r="JNK330" s="81"/>
      <c r="JNL330" s="81"/>
      <c r="JNM330" s="81"/>
      <c r="JNN330" s="81"/>
      <c r="JNO330" s="81"/>
      <c r="JNP330" s="81"/>
      <c r="JNQ330" s="81"/>
      <c r="JNR330" s="81"/>
      <c r="JNS330" s="81"/>
      <c r="JNT330" s="81"/>
      <c r="JNU330" s="81"/>
      <c r="JNV330" s="81"/>
      <c r="JNW330" s="81"/>
      <c r="JNX330" s="81"/>
      <c r="JNY330" s="81"/>
      <c r="JNZ330" s="81"/>
      <c r="JOA330" s="81"/>
      <c r="JOB330" s="81"/>
      <c r="JOC330" s="81"/>
      <c r="JOD330" s="81"/>
      <c r="JOE330" s="81"/>
      <c r="JOF330" s="81"/>
      <c r="JOG330" s="81"/>
      <c r="JOH330" s="81"/>
      <c r="JOI330" s="81"/>
      <c r="JOJ330" s="81"/>
      <c r="JOK330" s="81"/>
      <c r="JOL330" s="81"/>
      <c r="JOM330" s="81"/>
      <c r="JON330" s="81"/>
      <c r="JOO330" s="81"/>
      <c r="JOP330" s="81"/>
      <c r="JOQ330" s="81"/>
      <c r="JOR330" s="81"/>
      <c r="JOS330" s="81"/>
      <c r="JOT330" s="81"/>
      <c r="JOU330" s="81"/>
      <c r="JOV330" s="81"/>
      <c r="JOW330" s="81"/>
      <c r="JOX330" s="81"/>
      <c r="JOY330" s="81"/>
      <c r="JOZ330" s="81"/>
      <c r="JPA330" s="81"/>
      <c r="JPB330" s="81"/>
      <c r="JPC330" s="81"/>
      <c r="JPD330" s="81"/>
      <c r="JPE330" s="81"/>
      <c r="JPF330" s="81"/>
      <c r="JPG330" s="81"/>
      <c r="JPH330" s="81"/>
      <c r="JPI330" s="81"/>
      <c r="JPJ330" s="81"/>
      <c r="JPK330" s="81"/>
      <c r="JPL330" s="81"/>
      <c r="JPM330" s="81"/>
      <c r="JPN330" s="81"/>
      <c r="JPO330" s="81"/>
      <c r="JPP330" s="81"/>
      <c r="JPQ330" s="81"/>
      <c r="JPR330" s="81"/>
      <c r="JPS330" s="81"/>
      <c r="JPT330" s="81"/>
      <c r="JPU330" s="81"/>
      <c r="JPV330" s="81"/>
      <c r="JPW330" s="81"/>
      <c r="JPX330" s="81"/>
      <c r="JPY330" s="81"/>
      <c r="JPZ330" s="81"/>
      <c r="JQA330" s="81"/>
      <c r="JQB330" s="81"/>
      <c r="JQC330" s="81"/>
      <c r="JQD330" s="81"/>
      <c r="JQE330" s="81"/>
      <c r="JQF330" s="81"/>
      <c r="JQG330" s="81"/>
      <c r="JQH330" s="81"/>
      <c r="JQI330" s="81"/>
      <c r="JQJ330" s="81"/>
      <c r="JQK330" s="81"/>
      <c r="JQL330" s="81"/>
      <c r="JQM330" s="81"/>
      <c r="JQN330" s="81"/>
      <c r="JQO330" s="81"/>
      <c r="JQP330" s="81"/>
      <c r="JQQ330" s="81"/>
      <c r="JQR330" s="81"/>
      <c r="JQS330" s="81"/>
      <c r="JQT330" s="81"/>
      <c r="JQU330" s="81"/>
      <c r="JQV330" s="81"/>
      <c r="JQW330" s="81"/>
      <c r="JQX330" s="81"/>
      <c r="JQY330" s="81"/>
      <c r="JQZ330" s="81"/>
      <c r="JRA330" s="81"/>
      <c r="JRB330" s="81"/>
      <c r="JRC330" s="81"/>
      <c r="JRD330" s="81"/>
      <c r="JRE330" s="81"/>
      <c r="JRF330" s="81"/>
      <c r="JRG330" s="81"/>
      <c r="JRH330" s="81"/>
      <c r="JRI330" s="81"/>
      <c r="JRJ330" s="81"/>
      <c r="JRK330" s="81"/>
      <c r="JRL330" s="81"/>
      <c r="JRM330" s="81"/>
      <c r="JRN330" s="81"/>
      <c r="JRO330" s="81"/>
      <c r="JRP330" s="81"/>
      <c r="JRQ330" s="81"/>
      <c r="JRR330" s="81"/>
      <c r="JRS330" s="81"/>
      <c r="JRT330" s="81"/>
      <c r="JRU330" s="81"/>
      <c r="JRV330" s="81"/>
      <c r="JRW330" s="81"/>
      <c r="JRX330" s="81"/>
      <c r="JRY330" s="81"/>
      <c r="JRZ330" s="81"/>
      <c r="JSA330" s="81"/>
      <c r="JSB330" s="81"/>
      <c r="JSC330" s="81"/>
      <c r="JSD330" s="81"/>
      <c r="JSE330" s="81"/>
      <c r="JSF330" s="81"/>
      <c r="JSG330" s="81"/>
      <c r="JSH330" s="81"/>
      <c r="JSI330" s="81"/>
      <c r="JSJ330" s="81"/>
      <c r="JSK330" s="81"/>
      <c r="JSL330" s="81"/>
      <c r="JSM330" s="81"/>
      <c r="JSN330" s="81"/>
      <c r="JSO330" s="81"/>
      <c r="JSP330" s="81"/>
      <c r="JSQ330" s="81"/>
      <c r="JSR330" s="81"/>
      <c r="JSS330" s="81"/>
      <c r="JST330" s="81"/>
      <c r="JSU330" s="81"/>
      <c r="JSV330" s="81"/>
      <c r="JSW330" s="81"/>
      <c r="JSX330" s="81"/>
      <c r="JSY330" s="81"/>
      <c r="JSZ330" s="81"/>
      <c r="JTA330" s="81"/>
      <c r="JTB330" s="81"/>
      <c r="JTC330" s="81"/>
      <c r="JTD330" s="81"/>
      <c r="JTE330" s="81"/>
      <c r="JTF330" s="81"/>
      <c r="JTG330" s="81"/>
      <c r="JTH330" s="81"/>
      <c r="JTI330" s="81"/>
      <c r="JTJ330" s="81"/>
      <c r="JTK330" s="81"/>
      <c r="JTL330" s="81"/>
      <c r="JTM330" s="81"/>
      <c r="JTN330" s="81"/>
      <c r="JTO330" s="81"/>
      <c r="JTP330" s="81"/>
      <c r="JTQ330" s="81"/>
      <c r="JTR330" s="81"/>
      <c r="JTS330" s="81"/>
      <c r="JTT330" s="81"/>
      <c r="JTU330" s="81"/>
      <c r="JTV330" s="81"/>
      <c r="JTW330" s="81"/>
      <c r="JTX330" s="81"/>
      <c r="JTY330" s="81"/>
      <c r="JTZ330" s="81"/>
      <c r="JUA330" s="81"/>
      <c r="JUB330" s="81"/>
      <c r="JUC330" s="81"/>
      <c r="JUD330" s="81"/>
      <c r="JUE330" s="81"/>
      <c r="JUF330" s="81"/>
      <c r="JUG330" s="81"/>
      <c r="JUH330" s="81"/>
      <c r="JUI330" s="81"/>
      <c r="JUJ330" s="81"/>
      <c r="JUK330" s="81"/>
      <c r="JUL330" s="81"/>
      <c r="JUM330" s="81"/>
      <c r="JUN330" s="81"/>
      <c r="JUO330" s="81"/>
      <c r="JUP330" s="81"/>
      <c r="JUQ330" s="81"/>
      <c r="JUR330" s="81"/>
      <c r="JUS330" s="81"/>
      <c r="JUT330" s="81"/>
      <c r="JUU330" s="81"/>
      <c r="JUV330" s="81"/>
      <c r="JUW330" s="81"/>
      <c r="JUX330" s="81"/>
      <c r="JUY330" s="81"/>
      <c r="JUZ330" s="81"/>
      <c r="JVA330" s="81"/>
      <c r="JVB330" s="81"/>
      <c r="JVC330" s="81"/>
      <c r="JVD330" s="81"/>
      <c r="JVE330" s="81"/>
      <c r="JVF330" s="81"/>
      <c r="JVG330" s="81"/>
      <c r="JVH330" s="81"/>
      <c r="JVI330" s="81"/>
      <c r="JVJ330" s="81"/>
      <c r="JVK330" s="81"/>
      <c r="JVL330" s="81"/>
      <c r="JVM330" s="81"/>
      <c r="JVN330" s="81"/>
      <c r="JVO330" s="81"/>
      <c r="JVP330" s="81"/>
      <c r="JVQ330" s="81"/>
      <c r="JVR330" s="81"/>
      <c r="JVS330" s="81"/>
      <c r="JVT330" s="81"/>
      <c r="JVU330" s="81"/>
      <c r="JVV330" s="81"/>
      <c r="JVW330" s="81"/>
      <c r="JVX330" s="81"/>
      <c r="JVY330" s="81"/>
      <c r="JVZ330" s="81"/>
      <c r="JWA330" s="81"/>
      <c r="JWB330" s="81"/>
      <c r="JWC330" s="81"/>
      <c r="JWD330" s="81"/>
      <c r="JWE330" s="81"/>
      <c r="JWF330" s="81"/>
      <c r="JWG330" s="81"/>
      <c r="JWH330" s="81"/>
      <c r="JWI330" s="81"/>
      <c r="JWJ330" s="81"/>
      <c r="JWK330" s="81"/>
      <c r="JWL330" s="81"/>
      <c r="JWM330" s="81"/>
      <c r="JWN330" s="81"/>
      <c r="JWO330" s="81"/>
      <c r="JWP330" s="81"/>
      <c r="JWQ330" s="81"/>
      <c r="JWR330" s="81"/>
      <c r="JWS330" s="81"/>
      <c r="JWT330" s="81"/>
      <c r="JWU330" s="81"/>
      <c r="JWV330" s="81"/>
      <c r="JWW330" s="81"/>
      <c r="JWX330" s="81"/>
      <c r="JWY330" s="81"/>
      <c r="JWZ330" s="81"/>
      <c r="JXA330" s="81"/>
      <c r="JXB330" s="81"/>
      <c r="JXC330" s="81"/>
      <c r="JXD330" s="81"/>
      <c r="JXE330" s="81"/>
      <c r="JXF330" s="81"/>
      <c r="JXG330" s="81"/>
      <c r="JXH330" s="81"/>
      <c r="JXI330" s="81"/>
      <c r="JXJ330" s="81"/>
      <c r="JXK330" s="81"/>
      <c r="JXL330" s="81"/>
      <c r="JXM330" s="81"/>
      <c r="JXN330" s="81"/>
      <c r="JXO330" s="81"/>
      <c r="JXP330" s="81"/>
      <c r="JXQ330" s="81"/>
      <c r="JXR330" s="81"/>
      <c r="JXS330" s="81"/>
      <c r="JXT330" s="81"/>
      <c r="JXU330" s="81"/>
      <c r="JXV330" s="81"/>
      <c r="JXW330" s="81"/>
      <c r="JXX330" s="81"/>
      <c r="JXY330" s="81"/>
      <c r="JXZ330" s="81"/>
      <c r="JYA330" s="81"/>
      <c r="JYB330" s="81"/>
      <c r="JYC330" s="81"/>
      <c r="JYD330" s="81"/>
      <c r="JYE330" s="81"/>
      <c r="JYF330" s="81"/>
      <c r="JYG330" s="81"/>
      <c r="JYH330" s="81"/>
      <c r="JYI330" s="81"/>
      <c r="JYJ330" s="81"/>
      <c r="JYK330" s="81"/>
      <c r="JYL330" s="81"/>
      <c r="JYM330" s="81"/>
      <c r="JYN330" s="81"/>
      <c r="JYO330" s="81"/>
      <c r="JYP330" s="81"/>
      <c r="JYQ330" s="81"/>
      <c r="JYR330" s="81"/>
      <c r="JYS330" s="81"/>
      <c r="JYT330" s="81"/>
      <c r="JYU330" s="81"/>
      <c r="JYV330" s="81"/>
      <c r="JYW330" s="81"/>
      <c r="JYX330" s="81"/>
      <c r="JYY330" s="81"/>
      <c r="JYZ330" s="81"/>
      <c r="JZA330" s="81"/>
      <c r="JZB330" s="81"/>
      <c r="JZC330" s="81"/>
      <c r="JZD330" s="81"/>
      <c r="JZE330" s="81"/>
      <c r="JZF330" s="81"/>
      <c r="JZG330" s="81"/>
      <c r="JZH330" s="81"/>
      <c r="JZI330" s="81"/>
      <c r="JZJ330" s="81"/>
      <c r="JZK330" s="81"/>
      <c r="JZL330" s="81"/>
      <c r="JZM330" s="81"/>
      <c r="JZN330" s="81"/>
      <c r="JZO330" s="81"/>
      <c r="JZP330" s="81"/>
      <c r="JZQ330" s="81"/>
      <c r="JZR330" s="81"/>
      <c r="JZS330" s="81"/>
      <c r="JZT330" s="81"/>
      <c r="JZU330" s="81"/>
      <c r="JZV330" s="81"/>
      <c r="JZW330" s="81"/>
      <c r="JZX330" s="81"/>
      <c r="JZY330" s="81"/>
      <c r="JZZ330" s="81"/>
      <c r="KAA330" s="81"/>
      <c r="KAB330" s="81"/>
      <c r="KAC330" s="81"/>
      <c r="KAD330" s="81"/>
      <c r="KAE330" s="81"/>
      <c r="KAF330" s="81"/>
      <c r="KAG330" s="81"/>
      <c r="KAH330" s="81"/>
      <c r="KAI330" s="81"/>
      <c r="KAJ330" s="81"/>
      <c r="KAK330" s="81"/>
      <c r="KAL330" s="81"/>
      <c r="KAM330" s="81"/>
      <c r="KAN330" s="81"/>
      <c r="KAO330" s="81"/>
      <c r="KAP330" s="81"/>
      <c r="KAQ330" s="81"/>
      <c r="KAR330" s="81"/>
      <c r="KAS330" s="81"/>
      <c r="KAT330" s="81"/>
      <c r="KAU330" s="81"/>
      <c r="KAV330" s="81"/>
      <c r="KAW330" s="81"/>
      <c r="KAX330" s="81"/>
      <c r="KAY330" s="81"/>
      <c r="KAZ330" s="81"/>
      <c r="KBA330" s="81"/>
      <c r="KBB330" s="81"/>
      <c r="KBC330" s="81"/>
      <c r="KBD330" s="81"/>
      <c r="KBE330" s="81"/>
      <c r="KBF330" s="81"/>
      <c r="KBG330" s="81"/>
      <c r="KBH330" s="81"/>
      <c r="KBI330" s="81"/>
      <c r="KBJ330" s="81"/>
      <c r="KBK330" s="81"/>
      <c r="KBL330" s="81"/>
      <c r="KBM330" s="81"/>
      <c r="KBN330" s="81"/>
      <c r="KBO330" s="81"/>
      <c r="KBP330" s="81"/>
      <c r="KBQ330" s="81"/>
      <c r="KBR330" s="81"/>
      <c r="KBS330" s="81"/>
      <c r="KBT330" s="81"/>
      <c r="KBU330" s="81"/>
      <c r="KBV330" s="81"/>
      <c r="KBW330" s="81"/>
      <c r="KBX330" s="81"/>
      <c r="KBY330" s="81"/>
      <c r="KBZ330" s="81"/>
      <c r="KCA330" s="81"/>
      <c r="KCB330" s="81"/>
      <c r="KCC330" s="81"/>
      <c r="KCD330" s="81"/>
      <c r="KCE330" s="81"/>
      <c r="KCF330" s="81"/>
      <c r="KCG330" s="81"/>
      <c r="KCH330" s="81"/>
      <c r="KCI330" s="81"/>
      <c r="KCJ330" s="81"/>
      <c r="KCK330" s="81"/>
      <c r="KCL330" s="81"/>
      <c r="KCM330" s="81"/>
      <c r="KCN330" s="81"/>
      <c r="KCO330" s="81"/>
      <c r="KCP330" s="81"/>
      <c r="KCQ330" s="81"/>
      <c r="KCR330" s="81"/>
      <c r="KCS330" s="81"/>
      <c r="KCT330" s="81"/>
      <c r="KCU330" s="81"/>
      <c r="KCV330" s="81"/>
      <c r="KCW330" s="81"/>
      <c r="KCX330" s="81"/>
      <c r="KCY330" s="81"/>
      <c r="KCZ330" s="81"/>
      <c r="KDA330" s="81"/>
      <c r="KDB330" s="81"/>
      <c r="KDC330" s="81"/>
      <c r="KDD330" s="81"/>
      <c r="KDE330" s="81"/>
      <c r="KDF330" s="81"/>
      <c r="KDG330" s="81"/>
      <c r="KDH330" s="81"/>
      <c r="KDI330" s="81"/>
      <c r="KDJ330" s="81"/>
      <c r="KDK330" s="81"/>
      <c r="KDL330" s="81"/>
      <c r="KDM330" s="81"/>
      <c r="KDN330" s="81"/>
      <c r="KDO330" s="81"/>
      <c r="KDP330" s="81"/>
      <c r="KDQ330" s="81"/>
      <c r="KDR330" s="81"/>
      <c r="KDS330" s="81"/>
      <c r="KDT330" s="81"/>
      <c r="KDU330" s="81"/>
      <c r="KDV330" s="81"/>
      <c r="KDW330" s="81"/>
      <c r="KDX330" s="81"/>
      <c r="KDY330" s="81"/>
      <c r="KDZ330" s="81"/>
      <c r="KEA330" s="81"/>
      <c r="KEB330" s="81"/>
      <c r="KEC330" s="81"/>
      <c r="KED330" s="81"/>
      <c r="KEE330" s="81"/>
      <c r="KEF330" s="81"/>
      <c r="KEG330" s="81"/>
      <c r="KEH330" s="81"/>
      <c r="KEI330" s="81"/>
      <c r="KEJ330" s="81"/>
      <c r="KEK330" s="81"/>
      <c r="KEL330" s="81"/>
      <c r="KEM330" s="81"/>
      <c r="KEN330" s="81"/>
      <c r="KEO330" s="81"/>
      <c r="KEP330" s="81"/>
      <c r="KEQ330" s="81"/>
      <c r="KER330" s="81"/>
      <c r="KES330" s="81"/>
      <c r="KET330" s="81"/>
      <c r="KEU330" s="81"/>
      <c r="KEV330" s="81"/>
      <c r="KEW330" s="81"/>
      <c r="KEX330" s="81"/>
      <c r="KEY330" s="81"/>
      <c r="KEZ330" s="81"/>
      <c r="KFA330" s="81"/>
      <c r="KFB330" s="81"/>
      <c r="KFC330" s="81"/>
      <c r="KFD330" s="81"/>
      <c r="KFE330" s="81"/>
      <c r="KFF330" s="81"/>
      <c r="KFG330" s="81"/>
      <c r="KFH330" s="81"/>
      <c r="KFI330" s="81"/>
      <c r="KFJ330" s="81"/>
      <c r="KFK330" s="81"/>
      <c r="KFL330" s="81"/>
      <c r="KFM330" s="81"/>
      <c r="KFN330" s="81"/>
      <c r="KFO330" s="81"/>
      <c r="KFP330" s="81"/>
      <c r="KFQ330" s="81"/>
      <c r="KFR330" s="81"/>
      <c r="KFS330" s="81"/>
      <c r="KFT330" s="81"/>
      <c r="KFU330" s="81"/>
      <c r="KFV330" s="81"/>
      <c r="KFW330" s="81"/>
      <c r="KFX330" s="81"/>
      <c r="KFY330" s="81"/>
      <c r="KFZ330" s="81"/>
      <c r="KGA330" s="81"/>
      <c r="KGB330" s="81"/>
      <c r="KGC330" s="81"/>
      <c r="KGD330" s="81"/>
      <c r="KGE330" s="81"/>
      <c r="KGF330" s="81"/>
      <c r="KGG330" s="81"/>
      <c r="KGH330" s="81"/>
      <c r="KGI330" s="81"/>
      <c r="KGJ330" s="81"/>
      <c r="KGK330" s="81"/>
      <c r="KGL330" s="81"/>
      <c r="KGM330" s="81"/>
      <c r="KGN330" s="81"/>
      <c r="KGO330" s="81"/>
      <c r="KGP330" s="81"/>
      <c r="KGQ330" s="81"/>
      <c r="KGR330" s="81"/>
      <c r="KGS330" s="81"/>
      <c r="KGT330" s="81"/>
      <c r="KGU330" s="81"/>
      <c r="KGV330" s="81"/>
      <c r="KGW330" s="81"/>
      <c r="KGX330" s="81"/>
      <c r="KGY330" s="81"/>
      <c r="KGZ330" s="81"/>
      <c r="KHA330" s="81"/>
      <c r="KHB330" s="81"/>
      <c r="KHC330" s="81"/>
      <c r="KHD330" s="81"/>
      <c r="KHE330" s="81"/>
      <c r="KHF330" s="81"/>
      <c r="KHG330" s="81"/>
      <c r="KHH330" s="81"/>
      <c r="KHI330" s="81"/>
      <c r="KHJ330" s="81"/>
      <c r="KHK330" s="81"/>
      <c r="KHL330" s="81"/>
      <c r="KHM330" s="81"/>
      <c r="KHN330" s="81"/>
      <c r="KHO330" s="81"/>
      <c r="KHP330" s="81"/>
      <c r="KHQ330" s="81"/>
      <c r="KHR330" s="81"/>
      <c r="KHS330" s="81"/>
      <c r="KHT330" s="81"/>
      <c r="KHU330" s="81"/>
      <c r="KHV330" s="81"/>
      <c r="KHW330" s="81"/>
      <c r="KHX330" s="81"/>
      <c r="KHY330" s="81"/>
      <c r="KHZ330" s="81"/>
      <c r="KIA330" s="81"/>
      <c r="KIB330" s="81"/>
      <c r="KIC330" s="81"/>
      <c r="KID330" s="81"/>
      <c r="KIE330" s="81"/>
      <c r="KIF330" s="81"/>
      <c r="KIG330" s="81"/>
      <c r="KIH330" s="81"/>
      <c r="KII330" s="81"/>
      <c r="KIJ330" s="81"/>
      <c r="KIK330" s="81"/>
      <c r="KIL330" s="81"/>
      <c r="KIM330" s="81"/>
      <c r="KIN330" s="81"/>
      <c r="KIO330" s="81"/>
      <c r="KIP330" s="81"/>
      <c r="KIQ330" s="81"/>
      <c r="KIR330" s="81"/>
      <c r="KIS330" s="81"/>
      <c r="KIT330" s="81"/>
      <c r="KIU330" s="81"/>
      <c r="KIV330" s="81"/>
      <c r="KIW330" s="81"/>
      <c r="KIX330" s="81"/>
      <c r="KIY330" s="81"/>
      <c r="KIZ330" s="81"/>
      <c r="KJA330" s="81"/>
      <c r="KJB330" s="81"/>
      <c r="KJC330" s="81"/>
      <c r="KJD330" s="81"/>
      <c r="KJE330" s="81"/>
      <c r="KJF330" s="81"/>
      <c r="KJG330" s="81"/>
      <c r="KJH330" s="81"/>
      <c r="KJI330" s="81"/>
      <c r="KJJ330" s="81"/>
      <c r="KJK330" s="81"/>
      <c r="KJL330" s="81"/>
      <c r="KJM330" s="81"/>
      <c r="KJN330" s="81"/>
      <c r="KJO330" s="81"/>
      <c r="KJP330" s="81"/>
      <c r="KJQ330" s="81"/>
      <c r="KJR330" s="81"/>
      <c r="KJS330" s="81"/>
      <c r="KJT330" s="81"/>
      <c r="KJU330" s="81"/>
      <c r="KJV330" s="81"/>
      <c r="KJW330" s="81"/>
      <c r="KJX330" s="81"/>
      <c r="KJY330" s="81"/>
      <c r="KJZ330" s="81"/>
      <c r="KKA330" s="81"/>
      <c r="KKB330" s="81"/>
      <c r="KKC330" s="81"/>
      <c r="KKD330" s="81"/>
      <c r="KKE330" s="81"/>
      <c r="KKF330" s="81"/>
      <c r="KKG330" s="81"/>
      <c r="KKH330" s="81"/>
      <c r="KKI330" s="81"/>
      <c r="KKJ330" s="81"/>
      <c r="KKK330" s="81"/>
      <c r="KKL330" s="81"/>
      <c r="KKM330" s="81"/>
      <c r="KKN330" s="81"/>
      <c r="KKO330" s="81"/>
      <c r="KKP330" s="81"/>
      <c r="KKQ330" s="81"/>
      <c r="KKR330" s="81"/>
      <c r="KKS330" s="81"/>
      <c r="KKT330" s="81"/>
      <c r="KKU330" s="81"/>
      <c r="KKV330" s="81"/>
      <c r="KKW330" s="81"/>
      <c r="KKX330" s="81"/>
      <c r="KKY330" s="81"/>
      <c r="KKZ330" s="81"/>
      <c r="KLA330" s="81"/>
      <c r="KLB330" s="81"/>
      <c r="KLC330" s="81"/>
      <c r="KLD330" s="81"/>
      <c r="KLE330" s="81"/>
      <c r="KLF330" s="81"/>
      <c r="KLG330" s="81"/>
      <c r="KLH330" s="81"/>
      <c r="KLI330" s="81"/>
      <c r="KLJ330" s="81"/>
      <c r="KLK330" s="81"/>
      <c r="KLL330" s="81"/>
      <c r="KLM330" s="81"/>
      <c r="KLN330" s="81"/>
      <c r="KLO330" s="81"/>
      <c r="KLP330" s="81"/>
      <c r="KLQ330" s="81"/>
      <c r="KLR330" s="81"/>
      <c r="KLS330" s="81"/>
      <c r="KLT330" s="81"/>
      <c r="KLU330" s="81"/>
      <c r="KLV330" s="81"/>
      <c r="KLW330" s="81"/>
      <c r="KLX330" s="81"/>
      <c r="KLY330" s="81"/>
      <c r="KLZ330" s="81"/>
      <c r="KMA330" s="81"/>
      <c r="KMB330" s="81"/>
      <c r="KMC330" s="81"/>
      <c r="KMD330" s="81"/>
      <c r="KME330" s="81"/>
      <c r="KMF330" s="81"/>
      <c r="KMG330" s="81"/>
      <c r="KMH330" s="81"/>
      <c r="KMI330" s="81"/>
      <c r="KMJ330" s="81"/>
      <c r="KMK330" s="81"/>
      <c r="KML330" s="81"/>
      <c r="KMM330" s="81"/>
      <c r="KMN330" s="81"/>
      <c r="KMO330" s="81"/>
      <c r="KMP330" s="81"/>
      <c r="KMQ330" s="81"/>
      <c r="KMR330" s="81"/>
      <c r="KMS330" s="81"/>
      <c r="KMT330" s="81"/>
      <c r="KMU330" s="81"/>
      <c r="KMV330" s="81"/>
      <c r="KMW330" s="81"/>
      <c r="KMX330" s="81"/>
      <c r="KMY330" s="81"/>
      <c r="KMZ330" s="81"/>
      <c r="KNA330" s="81"/>
      <c r="KNB330" s="81"/>
      <c r="KNC330" s="81"/>
      <c r="KND330" s="81"/>
      <c r="KNE330" s="81"/>
      <c r="KNF330" s="81"/>
      <c r="KNG330" s="81"/>
      <c r="KNH330" s="81"/>
      <c r="KNI330" s="81"/>
      <c r="KNJ330" s="81"/>
      <c r="KNK330" s="81"/>
      <c r="KNL330" s="81"/>
      <c r="KNM330" s="81"/>
      <c r="KNN330" s="81"/>
      <c r="KNO330" s="81"/>
      <c r="KNP330" s="81"/>
      <c r="KNQ330" s="81"/>
      <c r="KNR330" s="81"/>
      <c r="KNS330" s="81"/>
      <c r="KNT330" s="81"/>
      <c r="KNU330" s="81"/>
      <c r="KNV330" s="81"/>
      <c r="KNW330" s="81"/>
      <c r="KNX330" s="81"/>
      <c r="KNY330" s="81"/>
      <c r="KNZ330" s="81"/>
      <c r="KOA330" s="81"/>
      <c r="KOB330" s="81"/>
      <c r="KOC330" s="81"/>
      <c r="KOD330" s="81"/>
      <c r="KOE330" s="81"/>
      <c r="KOF330" s="81"/>
      <c r="KOG330" s="81"/>
      <c r="KOH330" s="81"/>
      <c r="KOI330" s="81"/>
      <c r="KOJ330" s="81"/>
      <c r="KOK330" s="81"/>
      <c r="KOL330" s="81"/>
      <c r="KOM330" s="81"/>
      <c r="KON330" s="81"/>
      <c r="KOO330" s="81"/>
      <c r="KOP330" s="81"/>
      <c r="KOQ330" s="81"/>
      <c r="KOR330" s="81"/>
      <c r="KOS330" s="81"/>
      <c r="KOT330" s="81"/>
      <c r="KOU330" s="81"/>
      <c r="KOV330" s="81"/>
      <c r="KOW330" s="81"/>
      <c r="KOX330" s="81"/>
      <c r="KOY330" s="81"/>
      <c r="KOZ330" s="81"/>
      <c r="KPA330" s="81"/>
      <c r="KPB330" s="81"/>
      <c r="KPC330" s="81"/>
      <c r="KPD330" s="81"/>
      <c r="KPE330" s="81"/>
      <c r="KPF330" s="81"/>
      <c r="KPG330" s="81"/>
      <c r="KPH330" s="81"/>
      <c r="KPI330" s="81"/>
      <c r="KPJ330" s="81"/>
      <c r="KPK330" s="81"/>
      <c r="KPL330" s="81"/>
      <c r="KPM330" s="81"/>
      <c r="KPN330" s="81"/>
      <c r="KPO330" s="81"/>
      <c r="KPP330" s="81"/>
      <c r="KPQ330" s="81"/>
      <c r="KPR330" s="81"/>
      <c r="KPS330" s="81"/>
      <c r="KPT330" s="81"/>
      <c r="KPU330" s="81"/>
      <c r="KPV330" s="81"/>
      <c r="KPW330" s="81"/>
      <c r="KPX330" s="81"/>
      <c r="KPY330" s="81"/>
      <c r="KPZ330" s="81"/>
      <c r="KQA330" s="81"/>
      <c r="KQB330" s="81"/>
      <c r="KQC330" s="81"/>
      <c r="KQD330" s="81"/>
      <c r="KQE330" s="81"/>
      <c r="KQF330" s="81"/>
      <c r="KQG330" s="81"/>
      <c r="KQH330" s="81"/>
      <c r="KQI330" s="81"/>
      <c r="KQJ330" s="81"/>
      <c r="KQK330" s="81"/>
      <c r="KQL330" s="81"/>
      <c r="KQM330" s="81"/>
      <c r="KQN330" s="81"/>
      <c r="KQO330" s="81"/>
      <c r="KQP330" s="81"/>
      <c r="KQQ330" s="81"/>
      <c r="KQR330" s="81"/>
      <c r="KQS330" s="81"/>
      <c r="KQT330" s="81"/>
      <c r="KQU330" s="81"/>
      <c r="KQV330" s="81"/>
      <c r="KQW330" s="81"/>
      <c r="KQX330" s="81"/>
      <c r="KQY330" s="81"/>
      <c r="KQZ330" s="81"/>
      <c r="KRA330" s="81"/>
      <c r="KRB330" s="81"/>
      <c r="KRC330" s="81"/>
      <c r="KRD330" s="81"/>
      <c r="KRE330" s="81"/>
      <c r="KRF330" s="81"/>
      <c r="KRG330" s="81"/>
      <c r="KRH330" s="81"/>
      <c r="KRI330" s="81"/>
      <c r="KRJ330" s="81"/>
      <c r="KRK330" s="81"/>
      <c r="KRL330" s="81"/>
      <c r="KRM330" s="81"/>
      <c r="KRN330" s="81"/>
      <c r="KRO330" s="81"/>
      <c r="KRP330" s="81"/>
      <c r="KRQ330" s="81"/>
      <c r="KRR330" s="81"/>
      <c r="KRS330" s="81"/>
      <c r="KRT330" s="81"/>
      <c r="KRU330" s="81"/>
      <c r="KRV330" s="81"/>
      <c r="KRW330" s="81"/>
      <c r="KRX330" s="81"/>
      <c r="KRY330" s="81"/>
      <c r="KRZ330" s="81"/>
      <c r="KSA330" s="81"/>
      <c r="KSB330" s="81"/>
      <c r="KSC330" s="81"/>
      <c r="KSD330" s="81"/>
      <c r="KSE330" s="81"/>
      <c r="KSF330" s="81"/>
      <c r="KSG330" s="81"/>
      <c r="KSH330" s="81"/>
      <c r="KSI330" s="81"/>
      <c r="KSJ330" s="81"/>
      <c r="KSK330" s="81"/>
      <c r="KSL330" s="81"/>
      <c r="KSM330" s="81"/>
      <c r="KSN330" s="81"/>
      <c r="KSO330" s="81"/>
      <c r="KSP330" s="81"/>
      <c r="KSQ330" s="81"/>
      <c r="KSR330" s="81"/>
      <c r="KSS330" s="81"/>
      <c r="KST330" s="81"/>
      <c r="KSU330" s="81"/>
      <c r="KSV330" s="81"/>
      <c r="KSW330" s="81"/>
      <c r="KSX330" s="81"/>
      <c r="KSY330" s="81"/>
      <c r="KSZ330" s="81"/>
      <c r="KTA330" s="81"/>
      <c r="KTB330" s="81"/>
      <c r="KTC330" s="81"/>
      <c r="KTD330" s="81"/>
      <c r="KTE330" s="81"/>
      <c r="KTF330" s="81"/>
      <c r="KTG330" s="81"/>
      <c r="KTH330" s="81"/>
      <c r="KTI330" s="81"/>
      <c r="KTJ330" s="81"/>
      <c r="KTK330" s="81"/>
      <c r="KTL330" s="81"/>
      <c r="KTM330" s="81"/>
      <c r="KTN330" s="81"/>
      <c r="KTO330" s="81"/>
      <c r="KTP330" s="81"/>
      <c r="KTQ330" s="81"/>
      <c r="KTR330" s="81"/>
      <c r="KTS330" s="81"/>
      <c r="KTT330" s="81"/>
      <c r="KTU330" s="81"/>
      <c r="KTV330" s="81"/>
      <c r="KTW330" s="81"/>
      <c r="KTX330" s="81"/>
      <c r="KTY330" s="81"/>
      <c r="KTZ330" s="81"/>
      <c r="KUA330" s="81"/>
      <c r="KUB330" s="81"/>
      <c r="KUC330" s="81"/>
      <c r="KUD330" s="81"/>
      <c r="KUE330" s="81"/>
      <c r="KUF330" s="81"/>
      <c r="KUG330" s="81"/>
      <c r="KUH330" s="81"/>
      <c r="KUI330" s="81"/>
      <c r="KUJ330" s="81"/>
      <c r="KUK330" s="81"/>
      <c r="KUL330" s="81"/>
      <c r="KUM330" s="81"/>
      <c r="KUN330" s="81"/>
      <c r="KUO330" s="81"/>
      <c r="KUP330" s="81"/>
      <c r="KUQ330" s="81"/>
      <c r="KUR330" s="81"/>
      <c r="KUS330" s="81"/>
      <c r="KUT330" s="81"/>
      <c r="KUU330" s="81"/>
      <c r="KUV330" s="81"/>
      <c r="KUW330" s="81"/>
      <c r="KUX330" s="81"/>
      <c r="KUY330" s="81"/>
      <c r="KUZ330" s="81"/>
      <c r="KVA330" s="81"/>
      <c r="KVB330" s="81"/>
      <c r="KVC330" s="81"/>
      <c r="KVD330" s="81"/>
      <c r="KVE330" s="81"/>
      <c r="KVF330" s="81"/>
      <c r="KVG330" s="81"/>
      <c r="KVH330" s="81"/>
      <c r="KVI330" s="81"/>
      <c r="KVJ330" s="81"/>
      <c r="KVK330" s="81"/>
      <c r="KVL330" s="81"/>
      <c r="KVM330" s="81"/>
      <c r="KVN330" s="81"/>
      <c r="KVO330" s="81"/>
      <c r="KVP330" s="81"/>
      <c r="KVQ330" s="81"/>
      <c r="KVR330" s="81"/>
      <c r="KVS330" s="81"/>
      <c r="KVT330" s="81"/>
      <c r="KVU330" s="81"/>
      <c r="KVV330" s="81"/>
      <c r="KVW330" s="81"/>
      <c r="KVX330" s="81"/>
      <c r="KVY330" s="81"/>
      <c r="KVZ330" s="81"/>
      <c r="KWA330" s="81"/>
      <c r="KWB330" s="81"/>
      <c r="KWC330" s="81"/>
      <c r="KWD330" s="81"/>
      <c r="KWE330" s="81"/>
      <c r="KWF330" s="81"/>
      <c r="KWG330" s="81"/>
      <c r="KWH330" s="81"/>
      <c r="KWI330" s="81"/>
      <c r="KWJ330" s="81"/>
      <c r="KWK330" s="81"/>
      <c r="KWL330" s="81"/>
      <c r="KWM330" s="81"/>
      <c r="KWN330" s="81"/>
      <c r="KWO330" s="81"/>
      <c r="KWP330" s="81"/>
      <c r="KWQ330" s="81"/>
      <c r="KWR330" s="81"/>
      <c r="KWS330" s="81"/>
      <c r="KWT330" s="81"/>
      <c r="KWU330" s="81"/>
      <c r="KWV330" s="81"/>
      <c r="KWW330" s="81"/>
      <c r="KWX330" s="81"/>
      <c r="KWY330" s="81"/>
      <c r="KWZ330" s="81"/>
      <c r="KXA330" s="81"/>
      <c r="KXB330" s="81"/>
      <c r="KXC330" s="81"/>
      <c r="KXD330" s="81"/>
      <c r="KXE330" s="81"/>
      <c r="KXF330" s="81"/>
      <c r="KXG330" s="81"/>
      <c r="KXH330" s="81"/>
      <c r="KXI330" s="81"/>
      <c r="KXJ330" s="81"/>
      <c r="KXK330" s="81"/>
      <c r="KXL330" s="81"/>
      <c r="KXM330" s="81"/>
      <c r="KXN330" s="81"/>
      <c r="KXO330" s="81"/>
      <c r="KXP330" s="81"/>
      <c r="KXQ330" s="81"/>
      <c r="KXR330" s="81"/>
      <c r="KXS330" s="81"/>
      <c r="KXT330" s="81"/>
      <c r="KXU330" s="81"/>
      <c r="KXV330" s="81"/>
      <c r="KXW330" s="81"/>
      <c r="KXX330" s="81"/>
      <c r="KXY330" s="81"/>
      <c r="KXZ330" s="81"/>
      <c r="KYA330" s="81"/>
      <c r="KYB330" s="81"/>
      <c r="KYC330" s="81"/>
      <c r="KYD330" s="81"/>
      <c r="KYE330" s="81"/>
      <c r="KYF330" s="81"/>
      <c r="KYG330" s="81"/>
      <c r="KYH330" s="81"/>
      <c r="KYI330" s="81"/>
      <c r="KYJ330" s="81"/>
      <c r="KYK330" s="81"/>
      <c r="KYL330" s="81"/>
      <c r="KYM330" s="81"/>
      <c r="KYN330" s="81"/>
      <c r="KYO330" s="81"/>
      <c r="KYP330" s="81"/>
      <c r="KYQ330" s="81"/>
      <c r="KYR330" s="81"/>
      <c r="KYS330" s="81"/>
      <c r="KYT330" s="81"/>
      <c r="KYU330" s="81"/>
      <c r="KYV330" s="81"/>
      <c r="KYW330" s="81"/>
      <c r="KYX330" s="81"/>
      <c r="KYY330" s="81"/>
      <c r="KYZ330" s="81"/>
      <c r="KZA330" s="81"/>
      <c r="KZB330" s="81"/>
      <c r="KZC330" s="81"/>
      <c r="KZD330" s="81"/>
      <c r="KZE330" s="81"/>
      <c r="KZF330" s="81"/>
      <c r="KZG330" s="81"/>
      <c r="KZH330" s="81"/>
      <c r="KZI330" s="81"/>
      <c r="KZJ330" s="81"/>
      <c r="KZK330" s="81"/>
      <c r="KZL330" s="81"/>
      <c r="KZM330" s="81"/>
      <c r="KZN330" s="81"/>
      <c r="KZO330" s="81"/>
      <c r="KZP330" s="81"/>
      <c r="KZQ330" s="81"/>
      <c r="KZR330" s="81"/>
      <c r="KZS330" s="81"/>
      <c r="KZT330" s="81"/>
      <c r="KZU330" s="81"/>
      <c r="KZV330" s="81"/>
      <c r="KZW330" s="81"/>
      <c r="KZX330" s="81"/>
      <c r="KZY330" s="81"/>
      <c r="KZZ330" s="81"/>
      <c r="LAA330" s="81"/>
      <c r="LAB330" s="81"/>
      <c r="LAC330" s="81"/>
      <c r="LAD330" s="81"/>
      <c r="LAE330" s="81"/>
      <c r="LAF330" s="81"/>
      <c r="LAG330" s="81"/>
      <c r="LAH330" s="81"/>
      <c r="LAI330" s="81"/>
      <c r="LAJ330" s="81"/>
      <c r="LAK330" s="81"/>
      <c r="LAL330" s="81"/>
      <c r="LAM330" s="81"/>
      <c r="LAN330" s="81"/>
      <c r="LAO330" s="81"/>
      <c r="LAP330" s="81"/>
      <c r="LAQ330" s="81"/>
      <c r="LAR330" s="81"/>
      <c r="LAS330" s="81"/>
      <c r="LAT330" s="81"/>
      <c r="LAU330" s="81"/>
      <c r="LAV330" s="81"/>
      <c r="LAW330" s="81"/>
      <c r="LAX330" s="81"/>
      <c r="LAY330" s="81"/>
      <c r="LAZ330" s="81"/>
      <c r="LBA330" s="81"/>
      <c r="LBB330" s="81"/>
      <c r="LBC330" s="81"/>
      <c r="LBD330" s="81"/>
      <c r="LBE330" s="81"/>
      <c r="LBF330" s="81"/>
      <c r="LBG330" s="81"/>
      <c r="LBH330" s="81"/>
      <c r="LBI330" s="81"/>
      <c r="LBJ330" s="81"/>
      <c r="LBK330" s="81"/>
      <c r="LBL330" s="81"/>
      <c r="LBM330" s="81"/>
      <c r="LBN330" s="81"/>
      <c r="LBO330" s="81"/>
      <c r="LBP330" s="81"/>
      <c r="LBQ330" s="81"/>
      <c r="LBR330" s="81"/>
      <c r="LBS330" s="81"/>
      <c r="LBT330" s="81"/>
      <c r="LBU330" s="81"/>
      <c r="LBV330" s="81"/>
      <c r="LBW330" s="81"/>
      <c r="LBX330" s="81"/>
      <c r="LBY330" s="81"/>
      <c r="LBZ330" s="81"/>
      <c r="LCA330" s="81"/>
      <c r="LCB330" s="81"/>
      <c r="LCC330" s="81"/>
      <c r="LCD330" s="81"/>
      <c r="LCE330" s="81"/>
      <c r="LCF330" s="81"/>
      <c r="LCG330" s="81"/>
      <c r="LCH330" s="81"/>
      <c r="LCI330" s="81"/>
      <c r="LCJ330" s="81"/>
      <c r="LCK330" s="81"/>
      <c r="LCL330" s="81"/>
      <c r="LCM330" s="81"/>
      <c r="LCN330" s="81"/>
      <c r="LCO330" s="81"/>
      <c r="LCP330" s="81"/>
      <c r="LCQ330" s="81"/>
      <c r="LCR330" s="81"/>
      <c r="LCS330" s="81"/>
      <c r="LCT330" s="81"/>
      <c r="LCU330" s="81"/>
      <c r="LCV330" s="81"/>
      <c r="LCW330" s="81"/>
      <c r="LCX330" s="81"/>
      <c r="LCY330" s="81"/>
      <c r="LCZ330" s="81"/>
      <c r="LDA330" s="81"/>
      <c r="LDB330" s="81"/>
      <c r="LDC330" s="81"/>
      <c r="LDD330" s="81"/>
      <c r="LDE330" s="81"/>
      <c r="LDF330" s="81"/>
      <c r="LDG330" s="81"/>
      <c r="LDH330" s="81"/>
      <c r="LDI330" s="81"/>
      <c r="LDJ330" s="81"/>
      <c r="LDK330" s="81"/>
      <c r="LDL330" s="81"/>
      <c r="LDM330" s="81"/>
      <c r="LDN330" s="81"/>
      <c r="LDO330" s="81"/>
      <c r="LDP330" s="81"/>
      <c r="LDQ330" s="81"/>
      <c r="LDR330" s="81"/>
      <c r="LDS330" s="81"/>
      <c r="LDT330" s="81"/>
      <c r="LDU330" s="81"/>
      <c r="LDV330" s="81"/>
      <c r="LDW330" s="81"/>
      <c r="LDX330" s="81"/>
      <c r="LDY330" s="81"/>
      <c r="LDZ330" s="81"/>
      <c r="LEA330" s="81"/>
      <c r="LEB330" s="81"/>
      <c r="LEC330" s="81"/>
      <c r="LED330" s="81"/>
      <c r="LEE330" s="81"/>
      <c r="LEF330" s="81"/>
      <c r="LEG330" s="81"/>
      <c r="LEH330" s="81"/>
      <c r="LEI330" s="81"/>
      <c r="LEJ330" s="81"/>
      <c r="LEK330" s="81"/>
      <c r="LEL330" s="81"/>
      <c r="LEM330" s="81"/>
      <c r="LEN330" s="81"/>
      <c r="LEO330" s="81"/>
      <c r="LEP330" s="81"/>
      <c r="LEQ330" s="81"/>
      <c r="LER330" s="81"/>
      <c r="LES330" s="81"/>
      <c r="LET330" s="81"/>
      <c r="LEU330" s="81"/>
      <c r="LEV330" s="81"/>
      <c r="LEW330" s="81"/>
      <c r="LEX330" s="81"/>
      <c r="LEY330" s="81"/>
      <c r="LEZ330" s="81"/>
      <c r="LFA330" s="81"/>
      <c r="LFB330" s="81"/>
      <c r="LFC330" s="81"/>
      <c r="LFD330" s="81"/>
      <c r="LFE330" s="81"/>
      <c r="LFF330" s="81"/>
      <c r="LFG330" s="81"/>
      <c r="LFH330" s="81"/>
      <c r="LFI330" s="81"/>
      <c r="LFJ330" s="81"/>
      <c r="LFK330" s="81"/>
      <c r="LFL330" s="81"/>
      <c r="LFM330" s="81"/>
      <c r="LFN330" s="81"/>
      <c r="LFO330" s="81"/>
      <c r="LFP330" s="81"/>
      <c r="LFQ330" s="81"/>
      <c r="LFR330" s="81"/>
      <c r="LFS330" s="81"/>
      <c r="LFT330" s="81"/>
      <c r="LFU330" s="81"/>
      <c r="LFV330" s="81"/>
      <c r="LFW330" s="81"/>
      <c r="LFX330" s="81"/>
      <c r="LFY330" s="81"/>
      <c r="LFZ330" s="81"/>
      <c r="LGA330" s="81"/>
      <c r="LGB330" s="81"/>
      <c r="LGC330" s="81"/>
      <c r="LGD330" s="81"/>
      <c r="LGE330" s="81"/>
      <c r="LGF330" s="81"/>
      <c r="LGG330" s="81"/>
      <c r="LGH330" s="81"/>
      <c r="LGI330" s="81"/>
      <c r="LGJ330" s="81"/>
      <c r="LGK330" s="81"/>
      <c r="LGL330" s="81"/>
      <c r="LGM330" s="81"/>
      <c r="LGN330" s="81"/>
      <c r="LGO330" s="81"/>
      <c r="LGP330" s="81"/>
      <c r="LGQ330" s="81"/>
      <c r="LGR330" s="81"/>
      <c r="LGS330" s="81"/>
      <c r="LGT330" s="81"/>
      <c r="LGU330" s="81"/>
      <c r="LGV330" s="81"/>
      <c r="LGW330" s="81"/>
      <c r="LGX330" s="81"/>
      <c r="LGY330" s="81"/>
      <c r="LGZ330" s="81"/>
      <c r="LHA330" s="81"/>
      <c r="LHB330" s="81"/>
      <c r="LHC330" s="81"/>
      <c r="LHD330" s="81"/>
      <c r="LHE330" s="81"/>
      <c r="LHF330" s="81"/>
      <c r="LHG330" s="81"/>
      <c r="LHH330" s="81"/>
      <c r="LHI330" s="81"/>
      <c r="LHJ330" s="81"/>
      <c r="LHK330" s="81"/>
      <c r="LHL330" s="81"/>
      <c r="LHM330" s="81"/>
      <c r="LHN330" s="81"/>
      <c r="LHO330" s="81"/>
      <c r="LHP330" s="81"/>
      <c r="LHQ330" s="81"/>
      <c r="LHR330" s="81"/>
      <c r="LHS330" s="81"/>
      <c r="LHT330" s="81"/>
      <c r="LHU330" s="81"/>
      <c r="LHV330" s="81"/>
      <c r="LHW330" s="81"/>
      <c r="LHX330" s="81"/>
      <c r="LHY330" s="81"/>
      <c r="LHZ330" s="81"/>
      <c r="LIA330" s="81"/>
      <c r="LIB330" s="81"/>
      <c r="LIC330" s="81"/>
      <c r="LID330" s="81"/>
      <c r="LIE330" s="81"/>
      <c r="LIF330" s="81"/>
      <c r="LIG330" s="81"/>
      <c r="LIH330" s="81"/>
      <c r="LII330" s="81"/>
      <c r="LIJ330" s="81"/>
      <c r="LIK330" s="81"/>
      <c r="LIL330" s="81"/>
      <c r="LIM330" s="81"/>
      <c r="LIN330" s="81"/>
      <c r="LIO330" s="81"/>
      <c r="LIP330" s="81"/>
      <c r="LIQ330" s="81"/>
      <c r="LIR330" s="81"/>
      <c r="LIS330" s="81"/>
      <c r="LIT330" s="81"/>
      <c r="LIU330" s="81"/>
      <c r="LIV330" s="81"/>
      <c r="LIW330" s="81"/>
      <c r="LIX330" s="81"/>
      <c r="LIY330" s="81"/>
      <c r="LIZ330" s="81"/>
      <c r="LJA330" s="81"/>
      <c r="LJB330" s="81"/>
      <c r="LJC330" s="81"/>
      <c r="LJD330" s="81"/>
      <c r="LJE330" s="81"/>
      <c r="LJF330" s="81"/>
      <c r="LJG330" s="81"/>
      <c r="LJH330" s="81"/>
      <c r="LJI330" s="81"/>
      <c r="LJJ330" s="81"/>
      <c r="LJK330" s="81"/>
      <c r="LJL330" s="81"/>
      <c r="LJM330" s="81"/>
      <c r="LJN330" s="81"/>
      <c r="LJO330" s="81"/>
      <c r="LJP330" s="81"/>
      <c r="LJQ330" s="81"/>
      <c r="LJR330" s="81"/>
      <c r="LJS330" s="81"/>
      <c r="LJT330" s="81"/>
      <c r="LJU330" s="81"/>
      <c r="LJV330" s="81"/>
      <c r="LJW330" s="81"/>
      <c r="LJX330" s="81"/>
      <c r="LJY330" s="81"/>
      <c r="LJZ330" s="81"/>
      <c r="LKA330" s="81"/>
      <c r="LKB330" s="81"/>
      <c r="LKC330" s="81"/>
      <c r="LKD330" s="81"/>
      <c r="LKE330" s="81"/>
      <c r="LKF330" s="81"/>
      <c r="LKG330" s="81"/>
      <c r="LKH330" s="81"/>
      <c r="LKI330" s="81"/>
      <c r="LKJ330" s="81"/>
      <c r="LKK330" s="81"/>
      <c r="LKL330" s="81"/>
      <c r="LKM330" s="81"/>
      <c r="LKN330" s="81"/>
      <c r="LKO330" s="81"/>
      <c r="LKP330" s="81"/>
      <c r="LKQ330" s="81"/>
      <c r="LKR330" s="81"/>
      <c r="LKS330" s="81"/>
      <c r="LKT330" s="81"/>
      <c r="LKU330" s="81"/>
      <c r="LKV330" s="81"/>
      <c r="LKW330" s="81"/>
      <c r="LKX330" s="81"/>
      <c r="LKY330" s="81"/>
      <c r="LKZ330" s="81"/>
      <c r="LLA330" s="81"/>
      <c r="LLB330" s="81"/>
      <c r="LLC330" s="81"/>
      <c r="LLD330" s="81"/>
      <c r="LLE330" s="81"/>
      <c r="LLF330" s="81"/>
      <c r="LLG330" s="81"/>
      <c r="LLH330" s="81"/>
      <c r="LLI330" s="81"/>
      <c r="LLJ330" s="81"/>
      <c r="LLK330" s="81"/>
      <c r="LLL330" s="81"/>
      <c r="LLM330" s="81"/>
      <c r="LLN330" s="81"/>
      <c r="LLO330" s="81"/>
      <c r="LLP330" s="81"/>
      <c r="LLQ330" s="81"/>
      <c r="LLR330" s="81"/>
      <c r="LLS330" s="81"/>
      <c r="LLT330" s="81"/>
      <c r="LLU330" s="81"/>
      <c r="LLV330" s="81"/>
      <c r="LLW330" s="81"/>
      <c r="LLX330" s="81"/>
      <c r="LLY330" s="81"/>
      <c r="LLZ330" s="81"/>
      <c r="LMA330" s="81"/>
      <c r="LMB330" s="81"/>
      <c r="LMC330" s="81"/>
      <c r="LMD330" s="81"/>
      <c r="LME330" s="81"/>
      <c r="LMF330" s="81"/>
      <c r="LMG330" s="81"/>
      <c r="LMH330" s="81"/>
      <c r="LMI330" s="81"/>
      <c r="LMJ330" s="81"/>
      <c r="LMK330" s="81"/>
      <c r="LML330" s="81"/>
      <c r="LMM330" s="81"/>
      <c r="LMN330" s="81"/>
      <c r="LMO330" s="81"/>
      <c r="LMP330" s="81"/>
      <c r="LMQ330" s="81"/>
      <c r="LMR330" s="81"/>
      <c r="LMS330" s="81"/>
      <c r="LMT330" s="81"/>
      <c r="LMU330" s="81"/>
      <c r="LMV330" s="81"/>
      <c r="LMW330" s="81"/>
      <c r="LMX330" s="81"/>
      <c r="LMY330" s="81"/>
      <c r="LMZ330" s="81"/>
      <c r="LNA330" s="81"/>
      <c r="LNB330" s="81"/>
      <c r="LNC330" s="81"/>
      <c r="LND330" s="81"/>
      <c r="LNE330" s="81"/>
      <c r="LNF330" s="81"/>
      <c r="LNG330" s="81"/>
      <c r="LNH330" s="81"/>
      <c r="LNI330" s="81"/>
      <c r="LNJ330" s="81"/>
      <c r="LNK330" s="81"/>
      <c r="LNL330" s="81"/>
      <c r="LNM330" s="81"/>
      <c r="LNN330" s="81"/>
      <c r="LNO330" s="81"/>
      <c r="LNP330" s="81"/>
      <c r="LNQ330" s="81"/>
      <c r="LNR330" s="81"/>
      <c r="LNS330" s="81"/>
      <c r="LNT330" s="81"/>
      <c r="LNU330" s="81"/>
      <c r="LNV330" s="81"/>
      <c r="LNW330" s="81"/>
      <c r="LNX330" s="81"/>
      <c r="LNY330" s="81"/>
      <c r="LNZ330" s="81"/>
      <c r="LOA330" s="81"/>
      <c r="LOB330" s="81"/>
      <c r="LOC330" s="81"/>
      <c r="LOD330" s="81"/>
      <c r="LOE330" s="81"/>
      <c r="LOF330" s="81"/>
      <c r="LOG330" s="81"/>
      <c r="LOH330" s="81"/>
      <c r="LOI330" s="81"/>
      <c r="LOJ330" s="81"/>
      <c r="LOK330" s="81"/>
      <c r="LOL330" s="81"/>
      <c r="LOM330" s="81"/>
      <c r="LON330" s="81"/>
      <c r="LOO330" s="81"/>
      <c r="LOP330" s="81"/>
      <c r="LOQ330" s="81"/>
      <c r="LOR330" s="81"/>
      <c r="LOS330" s="81"/>
      <c r="LOT330" s="81"/>
      <c r="LOU330" s="81"/>
      <c r="LOV330" s="81"/>
      <c r="LOW330" s="81"/>
      <c r="LOX330" s="81"/>
      <c r="LOY330" s="81"/>
      <c r="LOZ330" s="81"/>
      <c r="LPA330" s="81"/>
      <c r="LPB330" s="81"/>
      <c r="LPC330" s="81"/>
      <c r="LPD330" s="81"/>
      <c r="LPE330" s="81"/>
      <c r="LPF330" s="81"/>
      <c r="LPG330" s="81"/>
      <c r="LPH330" s="81"/>
      <c r="LPI330" s="81"/>
      <c r="LPJ330" s="81"/>
      <c r="LPK330" s="81"/>
      <c r="LPL330" s="81"/>
      <c r="LPM330" s="81"/>
      <c r="LPN330" s="81"/>
      <c r="LPO330" s="81"/>
      <c r="LPP330" s="81"/>
      <c r="LPQ330" s="81"/>
      <c r="LPR330" s="81"/>
      <c r="LPS330" s="81"/>
      <c r="LPT330" s="81"/>
      <c r="LPU330" s="81"/>
      <c r="LPV330" s="81"/>
      <c r="LPW330" s="81"/>
      <c r="LPX330" s="81"/>
      <c r="LPY330" s="81"/>
      <c r="LPZ330" s="81"/>
      <c r="LQA330" s="81"/>
      <c r="LQB330" s="81"/>
      <c r="LQC330" s="81"/>
      <c r="LQD330" s="81"/>
      <c r="LQE330" s="81"/>
      <c r="LQF330" s="81"/>
      <c r="LQG330" s="81"/>
      <c r="LQH330" s="81"/>
      <c r="LQI330" s="81"/>
      <c r="LQJ330" s="81"/>
      <c r="LQK330" s="81"/>
      <c r="LQL330" s="81"/>
      <c r="LQM330" s="81"/>
      <c r="LQN330" s="81"/>
      <c r="LQO330" s="81"/>
      <c r="LQP330" s="81"/>
      <c r="LQQ330" s="81"/>
      <c r="LQR330" s="81"/>
      <c r="LQS330" s="81"/>
      <c r="LQT330" s="81"/>
      <c r="LQU330" s="81"/>
      <c r="LQV330" s="81"/>
      <c r="LQW330" s="81"/>
      <c r="LQX330" s="81"/>
      <c r="LQY330" s="81"/>
      <c r="LQZ330" s="81"/>
      <c r="LRA330" s="81"/>
      <c r="LRB330" s="81"/>
      <c r="LRC330" s="81"/>
      <c r="LRD330" s="81"/>
      <c r="LRE330" s="81"/>
      <c r="LRF330" s="81"/>
      <c r="LRG330" s="81"/>
      <c r="LRH330" s="81"/>
      <c r="LRI330" s="81"/>
      <c r="LRJ330" s="81"/>
      <c r="LRK330" s="81"/>
      <c r="LRL330" s="81"/>
      <c r="LRM330" s="81"/>
      <c r="LRN330" s="81"/>
      <c r="LRO330" s="81"/>
      <c r="LRP330" s="81"/>
      <c r="LRQ330" s="81"/>
      <c r="LRR330" s="81"/>
      <c r="LRS330" s="81"/>
      <c r="LRT330" s="81"/>
      <c r="LRU330" s="81"/>
      <c r="LRV330" s="81"/>
      <c r="LRW330" s="81"/>
      <c r="LRX330" s="81"/>
      <c r="LRY330" s="81"/>
      <c r="LRZ330" s="81"/>
      <c r="LSA330" s="81"/>
      <c r="LSB330" s="81"/>
      <c r="LSC330" s="81"/>
      <c r="LSD330" s="81"/>
      <c r="LSE330" s="81"/>
      <c r="LSF330" s="81"/>
      <c r="LSG330" s="81"/>
      <c r="LSH330" s="81"/>
      <c r="LSI330" s="81"/>
      <c r="LSJ330" s="81"/>
      <c r="LSK330" s="81"/>
      <c r="LSL330" s="81"/>
      <c r="LSM330" s="81"/>
      <c r="LSN330" s="81"/>
      <c r="LSO330" s="81"/>
      <c r="LSP330" s="81"/>
      <c r="LSQ330" s="81"/>
      <c r="LSR330" s="81"/>
      <c r="LSS330" s="81"/>
      <c r="LST330" s="81"/>
      <c r="LSU330" s="81"/>
      <c r="LSV330" s="81"/>
      <c r="LSW330" s="81"/>
      <c r="LSX330" s="81"/>
      <c r="LSY330" s="81"/>
      <c r="LSZ330" s="81"/>
      <c r="LTA330" s="81"/>
      <c r="LTB330" s="81"/>
      <c r="LTC330" s="81"/>
      <c r="LTD330" s="81"/>
      <c r="LTE330" s="81"/>
      <c r="LTF330" s="81"/>
      <c r="LTG330" s="81"/>
      <c r="LTH330" s="81"/>
      <c r="LTI330" s="81"/>
      <c r="LTJ330" s="81"/>
      <c r="LTK330" s="81"/>
      <c r="LTL330" s="81"/>
      <c r="LTM330" s="81"/>
      <c r="LTN330" s="81"/>
      <c r="LTO330" s="81"/>
      <c r="LTP330" s="81"/>
      <c r="LTQ330" s="81"/>
      <c r="LTR330" s="81"/>
      <c r="LTS330" s="81"/>
      <c r="LTT330" s="81"/>
      <c r="LTU330" s="81"/>
      <c r="LTV330" s="81"/>
      <c r="LTW330" s="81"/>
      <c r="LTX330" s="81"/>
      <c r="LTY330" s="81"/>
      <c r="LTZ330" s="81"/>
      <c r="LUA330" s="81"/>
      <c r="LUB330" s="81"/>
      <c r="LUC330" s="81"/>
      <c r="LUD330" s="81"/>
      <c r="LUE330" s="81"/>
      <c r="LUF330" s="81"/>
      <c r="LUG330" s="81"/>
      <c r="LUH330" s="81"/>
      <c r="LUI330" s="81"/>
      <c r="LUJ330" s="81"/>
      <c r="LUK330" s="81"/>
      <c r="LUL330" s="81"/>
      <c r="LUM330" s="81"/>
      <c r="LUN330" s="81"/>
      <c r="LUO330" s="81"/>
      <c r="LUP330" s="81"/>
      <c r="LUQ330" s="81"/>
      <c r="LUR330" s="81"/>
      <c r="LUS330" s="81"/>
      <c r="LUT330" s="81"/>
      <c r="LUU330" s="81"/>
      <c r="LUV330" s="81"/>
      <c r="LUW330" s="81"/>
      <c r="LUX330" s="81"/>
      <c r="LUY330" s="81"/>
      <c r="LUZ330" s="81"/>
      <c r="LVA330" s="81"/>
      <c r="LVB330" s="81"/>
      <c r="LVC330" s="81"/>
      <c r="LVD330" s="81"/>
      <c r="LVE330" s="81"/>
      <c r="LVF330" s="81"/>
      <c r="LVG330" s="81"/>
      <c r="LVH330" s="81"/>
      <c r="LVI330" s="81"/>
      <c r="LVJ330" s="81"/>
      <c r="LVK330" s="81"/>
      <c r="LVL330" s="81"/>
      <c r="LVM330" s="81"/>
      <c r="LVN330" s="81"/>
      <c r="LVO330" s="81"/>
      <c r="LVP330" s="81"/>
      <c r="LVQ330" s="81"/>
      <c r="LVR330" s="81"/>
      <c r="LVS330" s="81"/>
      <c r="LVT330" s="81"/>
      <c r="LVU330" s="81"/>
      <c r="LVV330" s="81"/>
      <c r="LVW330" s="81"/>
      <c r="LVX330" s="81"/>
      <c r="LVY330" s="81"/>
      <c r="LVZ330" s="81"/>
      <c r="LWA330" s="81"/>
      <c r="LWB330" s="81"/>
      <c r="LWC330" s="81"/>
      <c r="LWD330" s="81"/>
      <c r="LWE330" s="81"/>
      <c r="LWF330" s="81"/>
      <c r="LWG330" s="81"/>
      <c r="LWH330" s="81"/>
      <c r="LWI330" s="81"/>
      <c r="LWJ330" s="81"/>
      <c r="LWK330" s="81"/>
      <c r="LWL330" s="81"/>
      <c r="LWM330" s="81"/>
      <c r="LWN330" s="81"/>
      <c r="LWO330" s="81"/>
      <c r="LWP330" s="81"/>
      <c r="LWQ330" s="81"/>
      <c r="LWR330" s="81"/>
      <c r="LWS330" s="81"/>
      <c r="LWT330" s="81"/>
      <c r="LWU330" s="81"/>
      <c r="LWV330" s="81"/>
      <c r="LWW330" s="81"/>
      <c r="LWX330" s="81"/>
      <c r="LWY330" s="81"/>
      <c r="LWZ330" s="81"/>
      <c r="LXA330" s="81"/>
      <c r="LXB330" s="81"/>
      <c r="LXC330" s="81"/>
      <c r="LXD330" s="81"/>
      <c r="LXE330" s="81"/>
      <c r="LXF330" s="81"/>
      <c r="LXG330" s="81"/>
      <c r="LXH330" s="81"/>
      <c r="LXI330" s="81"/>
      <c r="LXJ330" s="81"/>
      <c r="LXK330" s="81"/>
      <c r="LXL330" s="81"/>
      <c r="LXM330" s="81"/>
      <c r="LXN330" s="81"/>
      <c r="LXO330" s="81"/>
      <c r="LXP330" s="81"/>
      <c r="LXQ330" s="81"/>
      <c r="LXR330" s="81"/>
      <c r="LXS330" s="81"/>
      <c r="LXT330" s="81"/>
      <c r="LXU330" s="81"/>
      <c r="LXV330" s="81"/>
      <c r="LXW330" s="81"/>
      <c r="LXX330" s="81"/>
      <c r="LXY330" s="81"/>
      <c r="LXZ330" s="81"/>
      <c r="LYA330" s="81"/>
      <c r="LYB330" s="81"/>
      <c r="LYC330" s="81"/>
      <c r="LYD330" s="81"/>
      <c r="LYE330" s="81"/>
      <c r="LYF330" s="81"/>
      <c r="LYG330" s="81"/>
      <c r="LYH330" s="81"/>
      <c r="LYI330" s="81"/>
      <c r="LYJ330" s="81"/>
      <c r="LYK330" s="81"/>
      <c r="LYL330" s="81"/>
      <c r="LYM330" s="81"/>
      <c r="LYN330" s="81"/>
      <c r="LYO330" s="81"/>
      <c r="LYP330" s="81"/>
      <c r="LYQ330" s="81"/>
      <c r="LYR330" s="81"/>
      <c r="LYS330" s="81"/>
      <c r="LYT330" s="81"/>
      <c r="LYU330" s="81"/>
      <c r="LYV330" s="81"/>
      <c r="LYW330" s="81"/>
      <c r="LYX330" s="81"/>
      <c r="LYY330" s="81"/>
      <c r="LYZ330" s="81"/>
      <c r="LZA330" s="81"/>
      <c r="LZB330" s="81"/>
      <c r="LZC330" s="81"/>
      <c r="LZD330" s="81"/>
      <c r="LZE330" s="81"/>
      <c r="LZF330" s="81"/>
      <c r="LZG330" s="81"/>
      <c r="LZH330" s="81"/>
      <c r="LZI330" s="81"/>
      <c r="LZJ330" s="81"/>
      <c r="LZK330" s="81"/>
      <c r="LZL330" s="81"/>
      <c r="LZM330" s="81"/>
      <c r="LZN330" s="81"/>
      <c r="LZO330" s="81"/>
      <c r="LZP330" s="81"/>
      <c r="LZQ330" s="81"/>
      <c r="LZR330" s="81"/>
      <c r="LZS330" s="81"/>
      <c r="LZT330" s="81"/>
      <c r="LZU330" s="81"/>
      <c r="LZV330" s="81"/>
      <c r="LZW330" s="81"/>
      <c r="LZX330" s="81"/>
      <c r="LZY330" s="81"/>
      <c r="LZZ330" s="81"/>
      <c r="MAA330" s="81"/>
      <c r="MAB330" s="81"/>
      <c r="MAC330" s="81"/>
      <c r="MAD330" s="81"/>
      <c r="MAE330" s="81"/>
      <c r="MAF330" s="81"/>
      <c r="MAG330" s="81"/>
      <c r="MAH330" s="81"/>
      <c r="MAI330" s="81"/>
      <c r="MAJ330" s="81"/>
      <c r="MAK330" s="81"/>
      <c r="MAL330" s="81"/>
      <c r="MAM330" s="81"/>
      <c r="MAN330" s="81"/>
      <c r="MAO330" s="81"/>
      <c r="MAP330" s="81"/>
      <c r="MAQ330" s="81"/>
      <c r="MAR330" s="81"/>
      <c r="MAS330" s="81"/>
      <c r="MAT330" s="81"/>
      <c r="MAU330" s="81"/>
      <c r="MAV330" s="81"/>
      <c r="MAW330" s="81"/>
      <c r="MAX330" s="81"/>
      <c r="MAY330" s="81"/>
      <c r="MAZ330" s="81"/>
      <c r="MBA330" s="81"/>
      <c r="MBB330" s="81"/>
      <c r="MBC330" s="81"/>
      <c r="MBD330" s="81"/>
      <c r="MBE330" s="81"/>
      <c r="MBF330" s="81"/>
      <c r="MBG330" s="81"/>
      <c r="MBH330" s="81"/>
      <c r="MBI330" s="81"/>
      <c r="MBJ330" s="81"/>
      <c r="MBK330" s="81"/>
      <c r="MBL330" s="81"/>
      <c r="MBM330" s="81"/>
      <c r="MBN330" s="81"/>
      <c r="MBO330" s="81"/>
      <c r="MBP330" s="81"/>
      <c r="MBQ330" s="81"/>
      <c r="MBR330" s="81"/>
      <c r="MBS330" s="81"/>
      <c r="MBT330" s="81"/>
      <c r="MBU330" s="81"/>
      <c r="MBV330" s="81"/>
      <c r="MBW330" s="81"/>
      <c r="MBX330" s="81"/>
      <c r="MBY330" s="81"/>
      <c r="MBZ330" s="81"/>
      <c r="MCA330" s="81"/>
      <c r="MCB330" s="81"/>
      <c r="MCC330" s="81"/>
      <c r="MCD330" s="81"/>
      <c r="MCE330" s="81"/>
      <c r="MCF330" s="81"/>
      <c r="MCG330" s="81"/>
      <c r="MCH330" s="81"/>
      <c r="MCI330" s="81"/>
      <c r="MCJ330" s="81"/>
      <c r="MCK330" s="81"/>
      <c r="MCL330" s="81"/>
      <c r="MCM330" s="81"/>
      <c r="MCN330" s="81"/>
      <c r="MCO330" s="81"/>
      <c r="MCP330" s="81"/>
      <c r="MCQ330" s="81"/>
      <c r="MCR330" s="81"/>
      <c r="MCS330" s="81"/>
      <c r="MCT330" s="81"/>
      <c r="MCU330" s="81"/>
      <c r="MCV330" s="81"/>
      <c r="MCW330" s="81"/>
      <c r="MCX330" s="81"/>
      <c r="MCY330" s="81"/>
      <c r="MCZ330" s="81"/>
      <c r="MDA330" s="81"/>
      <c r="MDB330" s="81"/>
      <c r="MDC330" s="81"/>
      <c r="MDD330" s="81"/>
      <c r="MDE330" s="81"/>
      <c r="MDF330" s="81"/>
      <c r="MDG330" s="81"/>
      <c r="MDH330" s="81"/>
      <c r="MDI330" s="81"/>
      <c r="MDJ330" s="81"/>
      <c r="MDK330" s="81"/>
      <c r="MDL330" s="81"/>
      <c r="MDM330" s="81"/>
      <c r="MDN330" s="81"/>
      <c r="MDO330" s="81"/>
      <c r="MDP330" s="81"/>
      <c r="MDQ330" s="81"/>
      <c r="MDR330" s="81"/>
      <c r="MDS330" s="81"/>
      <c r="MDT330" s="81"/>
      <c r="MDU330" s="81"/>
      <c r="MDV330" s="81"/>
      <c r="MDW330" s="81"/>
      <c r="MDX330" s="81"/>
      <c r="MDY330" s="81"/>
      <c r="MDZ330" s="81"/>
      <c r="MEA330" s="81"/>
      <c r="MEB330" s="81"/>
      <c r="MEC330" s="81"/>
      <c r="MED330" s="81"/>
      <c r="MEE330" s="81"/>
      <c r="MEF330" s="81"/>
      <c r="MEG330" s="81"/>
      <c r="MEH330" s="81"/>
      <c r="MEI330" s="81"/>
      <c r="MEJ330" s="81"/>
      <c r="MEK330" s="81"/>
      <c r="MEL330" s="81"/>
      <c r="MEM330" s="81"/>
      <c r="MEN330" s="81"/>
      <c r="MEO330" s="81"/>
      <c r="MEP330" s="81"/>
      <c r="MEQ330" s="81"/>
      <c r="MER330" s="81"/>
      <c r="MES330" s="81"/>
      <c r="MET330" s="81"/>
      <c r="MEU330" s="81"/>
      <c r="MEV330" s="81"/>
      <c r="MEW330" s="81"/>
      <c r="MEX330" s="81"/>
      <c r="MEY330" s="81"/>
      <c r="MEZ330" s="81"/>
      <c r="MFA330" s="81"/>
      <c r="MFB330" s="81"/>
      <c r="MFC330" s="81"/>
      <c r="MFD330" s="81"/>
      <c r="MFE330" s="81"/>
      <c r="MFF330" s="81"/>
      <c r="MFG330" s="81"/>
      <c r="MFH330" s="81"/>
      <c r="MFI330" s="81"/>
      <c r="MFJ330" s="81"/>
      <c r="MFK330" s="81"/>
      <c r="MFL330" s="81"/>
      <c r="MFM330" s="81"/>
      <c r="MFN330" s="81"/>
      <c r="MFO330" s="81"/>
      <c r="MFP330" s="81"/>
      <c r="MFQ330" s="81"/>
      <c r="MFR330" s="81"/>
      <c r="MFS330" s="81"/>
      <c r="MFT330" s="81"/>
      <c r="MFU330" s="81"/>
      <c r="MFV330" s="81"/>
      <c r="MFW330" s="81"/>
      <c r="MFX330" s="81"/>
      <c r="MFY330" s="81"/>
      <c r="MFZ330" s="81"/>
      <c r="MGA330" s="81"/>
      <c r="MGB330" s="81"/>
      <c r="MGC330" s="81"/>
      <c r="MGD330" s="81"/>
      <c r="MGE330" s="81"/>
      <c r="MGF330" s="81"/>
      <c r="MGG330" s="81"/>
      <c r="MGH330" s="81"/>
      <c r="MGI330" s="81"/>
      <c r="MGJ330" s="81"/>
      <c r="MGK330" s="81"/>
      <c r="MGL330" s="81"/>
      <c r="MGM330" s="81"/>
      <c r="MGN330" s="81"/>
      <c r="MGO330" s="81"/>
      <c r="MGP330" s="81"/>
      <c r="MGQ330" s="81"/>
      <c r="MGR330" s="81"/>
      <c r="MGS330" s="81"/>
      <c r="MGT330" s="81"/>
      <c r="MGU330" s="81"/>
      <c r="MGV330" s="81"/>
      <c r="MGW330" s="81"/>
      <c r="MGX330" s="81"/>
      <c r="MGY330" s="81"/>
      <c r="MGZ330" s="81"/>
      <c r="MHA330" s="81"/>
      <c r="MHB330" s="81"/>
      <c r="MHC330" s="81"/>
      <c r="MHD330" s="81"/>
      <c r="MHE330" s="81"/>
      <c r="MHF330" s="81"/>
      <c r="MHG330" s="81"/>
      <c r="MHH330" s="81"/>
      <c r="MHI330" s="81"/>
      <c r="MHJ330" s="81"/>
      <c r="MHK330" s="81"/>
      <c r="MHL330" s="81"/>
      <c r="MHM330" s="81"/>
      <c r="MHN330" s="81"/>
      <c r="MHO330" s="81"/>
      <c r="MHP330" s="81"/>
      <c r="MHQ330" s="81"/>
      <c r="MHR330" s="81"/>
      <c r="MHS330" s="81"/>
      <c r="MHT330" s="81"/>
      <c r="MHU330" s="81"/>
      <c r="MHV330" s="81"/>
      <c r="MHW330" s="81"/>
      <c r="MHX330" s="81"/>
      <c r="MHY330" s="81"/>
      <c r="MHZ330" s="81"/>
      <c r="MIA330" s="81"/>
      <c r="MIB330" s="81"/>
      <c r="MIC330" s="81"/>
      <c r="MID330" s="81"/>
      <c r="MIE330" s="81"/>
      <c r="MIF330" s="81"/>
      <c r="MIG330" s="81"/>
      <c r="MIH330" s="81"/>
      <c r="MII330" s="81"/>
      <c r="MIJ330" s="81"/>
      <c r="MIK330" s="81"/>
      <c r="MIL330" s="81"/>
      <c r="MIM330" s="81"/>
      <c r="MIN330" s="81"/>
      <c r="MIO330" s="81"/>
      <c r="MIP330" s="81"/>
      <c r="MIQ330" s="81"/>
      <c r="MIR330" s="81"/>
      <c r="MIS330" s="81"/>
      <c r="MIT330" s="81"/>
      <c r="MIU330" s="81"/>
      <c r="MIV330" s="81"/>
      <c r="MIW330" s="81"/>
      <c r="MIX330" s="81"/>
      <c r="MIY330" s="81"/>
      <c r="MIZ330" s="81"/>
      <c r="MJA330" s="81"/>
      <c r="MJB330" s="81"/>
      <c r="MJC330" s="81"/>
      <c r="MJD330" s="81"/>
      <c r="MJE330" s="81"/>
      <c r="MJF330" s="81"/>
      <c r="MJG330" s="81"/>
      <c r="MJH330" s="81"/>
      <c r="MJI330" s="81"/>
      <c r="MJJ330" s="81"/>
      <c r="MJK330" s="81"/>
      <c r="MJL330" s="81"/>
      <c r="MJM330" s="81"/>
      <c r="MJN330" s="81"/>
      <c r="MJO330" s="81"/>
      <c r="MJP330" s="81"/>
      <c r="MJQ330" s="81"/>
      <c r="MJR330" s="81"/>
      <c r="MJS330" s="81"/>
      <c r="MJT330" s="81"/>
      <c r="MJU330" s="81"/>
      <c r="MJV330" s="81"/>
      <c r="MJW330" s="81"/>
      <c r="MJX330" s="81"/>
      <c r="MJY330" s="81"/>
      <c r="MJZ330" s="81"/>
      <c r="MKA330" s="81"/>
      <c r="MKB330" s="81"/>
      <c r="MKC330" s="81"/>
      <c r="MKD330" s="81"/>
      <c r="MKE330" s="81"/>
      <c r="MKF330" s="81"/>
      <c r="MKG330" s="81"/>
      <c r="MKH330" s="81"/>
      <c r="MKI330" s="81"/>
      <c r="MKJ330" s="81"/>
      <c r="MKK330" s="81"/>
      <c r="MKL330" s="81"/>
      <c r="MKM330" s="81"/>
      <c r="MKN330" s="81"/>
      <c r="MKO330" s="81"/>
      <c r="MKP330" s="81"/>
      <c r="MKQ330" s="81"/>
      <c r="MKR330" s="81"/>
      <c r="MKS330" s="81"/>
      <c r="MKT330" s="81"/>
      <c r="MKU330" s="81"/>
      <c r="MKV330" s="81"/>
      <c r="MKW330" s="81"/>
      <c r="MKX330" s="81"/>
      <c r="MKY330" s="81"/>
      <c r="MKZ330" s="81"/>
      <c r="MLA330" s="81"/>
      <c r="MLB330" s="81"/>
      <c r="MLC330" s="81"/>
      <c r="MLD330" s="81"/>
      <c r="MLE330" s="81"/>
      <c r="MLF330" s="81"/>
      <c r="MLG330" s="81"/>
      <c r="MLH330" s="81"/>
      <c r="MLI330" s="81"/>
      <c r="MLJ330" s="81"/>
      <c r="MLK330" s="81"/>
      <c r="MLL330" s="81"/>
      <c r="MLM330" s="81"/>
      <c r="MLN330" s="81"/>
      <c r="MLO330" s="81"/>
      <c r="MLP330" s="81"/>
      <c r="MLQ330" s="81"/>
      <c r="MLR330" s="81"/>
      <c r="MLS330" s="81"/>
      <c r="MLT330" s="81"/>
      <c r="MLU330" s="81"/>
      <c r="MLV330" s="81"/>
      <c r="MLW330" s="81"/>
      <c r="MLX330" s="81"/>
      <c r="MLY330" s="81"/>
      <c r="MLZ330" s="81"/>
      <c r="MMA330" s="81"/>
      <c r="MMB330" s="81"/>
      <c r="MMC330" s="81"/>
      <c r="MMD330" s="81"/>
      <c r="MME330" s="81"/>
      <c r="MMF330" s="81"/>
      <c r="MMG330" s="81"/>
      <c r="MMH330" s="81"/>
      <c r="MMI330" s="81"/>
      <c r="MMJ330" s="81"/>
      <c r="MMK330" s="81"/>
      <c r="MML330" s="81"/>
      <c r="MMM330" s="81"/>
      <c r="MMN330" s="81"/>
      <c r="MMO330" s="81"/>
      <c r="MMP330" s="81"/>
      <c r="MMQ330" s="81"/>
      <c r="MMR330" s="81"/>
      <c r="MMS330" s="81"/>
      <c r="MMT330" s="81"/>
      <c r="MMU330" s="81"/>
      <c r="MMV330" s="81"/>
      <c r="MMW330" s="81"/>
      <c r="MMX330" s="81"/>
      <c r="MMY330" s="81"/>
      <c r="MMZ330" s="81"/>
      <c r="MNA330" s="81"/>
      <c r="MNB330" s="81"/>
      <c r="MNC330" s="81"/>
      <c r="MND330" s="81"/>
      <c r="MNE330" s="81"/>
      <c r="MNF330" s="81"/>
      <c r="MNG330" s="81"/>
      <c r="MNH330" s="81"/>
      <c r="MNI330" s="81"/>
      <c r="MNJ330" s="81"/>
      <c r="MNK330" s="81"/>
      <c r="MNL330" s="81"/>
      <c r="MNM330" s="81"/>
      <c r="MNN330" s="81"/>
      <c r="MNO330" s="81"/>
      <c r="MNP330" s="81"/>
      <c r="MNQ330" s="81"/>
      <c r="MNR330" s="81"/>
      <c r="MNS330" s="81"/>
      <c r="MNT330" s="81"/>
      <c r="MNU330" s="81"/>
      <c r="MNV330" s="81"/>
      <c r="MNW330" s="81"/>
      <c r="MNX330" s="81"/>
      <c r="MNY330" s="81"/>
      <c r="MNZ330" s="81"/>
      <c r="MOA330" s="81"/>
      <c r="MOB330" s="81"/>
      <c r="MOC330" s="81"/>
      <c r="MOD330" s="81"/>
      <c r="MOE330" s="81"/>
      <c r="MOF330" s="81"/>
      <c r="MOG330" s="81"/>
      <c r="MOH330" s="81"/>
      <c r="MOI330" s="81"/>
      <c r="MOJ330" s="81"/>
      <c r="MOK330" s="81"/>
      <c r="MOL330" s="81"/>
      <c r="MOM330" s="81"/>
      <c r="MON330" s="81"/>
      <c r="MOO330" s="81"/>
      <c r="MOP330" s="81"/>
      <c r="MOQ330" s="81"/>
      <c r="MOR330" s="81"/>
      <c r="MOS330" s="81"/>
      <c r="MOT330" s="81"/>
      <c r="MOU330" s="81"/>
      <c r="MOV330" s="81"/>
      <c r="MOW330" s="81"/>
      <c r="MOX330" s="81"/>
      <c r="MOY330" s="81"/>
      <c r="MOZ330" s="81"/>
      <c r="MPA330" s="81"/>
      <c r="MPB330" s="81"/>
      <c r="MPC330" s="81"/>
      <c r="MPD330" s="81"/>
      <c r="MPE330" s="81"/>
      <c r="MPF330" s="81"/>
      <c r="MPG330" s="81"/>
      <c r="MPH330" s="81"/>
      <c r="MPI330" s="81"/>
      <c r="MPJ330" s="81"/>
      <c r="MPK330" s="81"/>
      <c r="MPL330" s="81"/>
      <c r="MPM330" s="81"/>
      <c r="MPN330" s="81"/>
      <c r="MPO330" s="81"/>
      <c r="MPP330" s="81"/>
      <c r="MPQ330" s="81"/>
      <c r="MPR330" s="81"/>
      <c r="MPS330" s="81"/>
      <c r="MPT330" s="81"/>
      <c r="MPU330" s="81"/>
      <c r="MPV330" s="81"/>
      <c r="MPW330" s="81"/>
      <c r="MPX330" s="81"/>
      <c r="MPY330" s="81"/>
      <c r="MPZ330" s="81"/>
      <c r="MQA330" s="81"/>
      <c r="MQB330" s="81"/>
      <c r="MQC330" s="81"/>
      <c r="MQD330" s="81"/>
      <c r="MQE330" s="81"/>
      <c r="MQF330" s="81"/>
      <c r="MQG330" s="81"/>
      <c r="MQH330" s="81"/>
      <c r="MQI330" s="81"/>
      <c r="MQJ330" s="81"/>
      <c r="MQK330" s="81"/>
      <c r="MQL330" s="81"/>
      <c r="MQM330" s="81"/>
      <c r="MQN330" s="81"/>
      <c r="MQO330" s="81"/>
      <c r="MQP330" s="81"/>
      <c r="MQQ330" s="81"/>
      <c r="MQR330" s="81"/>
      <c r="MQS330" s="81"/>
      <c r="MQT330" s="81"/>
      <c r="MQU330" s="81"/>
      <c r="MQV330" s="81"/>
      <c r="MQW330" s="81"/>
      <c r="MQX330" s="81"/>
      <c r="MQY330" s="81"/>
      <c r="MQZ330" s="81"/>
      <c r="MRA330" s="81"/>
      <c r="MRB330" s="81"/>
      <c r="MRC330" s="81"/>
      <c r="MRD330" s="81"/>
      <c r="MRE330" s="81"/>
      <c r="MRF330" s="81"/>
      <c r="MRG330" s="81"/>
      <c r="MRH330" s="81"/>
      <c r="MRI330" s="81"/>
      <c r="MRJ330" s="81"/>
      <c r="MRK330" s="81"/>
      <c r="MRL330" s="81"/>
      <c r="MRM330" s="81"/>
      <c r="MRN330" s="81"/>
      <c r="MRO330" s="81"/>
      <c r="MRP330" s="81"/>
      <c r="MRQ330" s="81"/>
      <c r="MRR330" s="81"/>
      <c r="MRS330" s="81"/>
      <c r="MRT330" s="81"/>
      <c r="MRU330" s="81"/>
      <c r="MRV330" s="81"/>
      <c r="MRW330" s="81"/>
      <c r="MRX330" s="81"/>
      <c r="MRY330" s="81"/>
      <c r="MRZ330" s="81"/>
      <c r="MSA330" s="81"/>
      <c r="MSB330" s="81"/>
      <c r="MSC330" s="81"/>
      <c r="MSD330" s="81"/>
      <c r="MSE330" s="81"/>
      <c r="MSF330" s="81"/>
      <c r="MSG330" s="81"/>
      <c r="MSH330" s="81"/>
      <c r="MSI330" s="81"/>
      <c r="MSJ330" s="81"/>
      <c r="MSK330" s="81"/>
      <c r="MSL330" s="81"/>
      <c r="MSM330" s="81"/>
      <c r="MSN330" s="81"/>
      <c r="MSO330" s="81"/>
      <c r="MSP330" s="81"/>
      <c r="MSQ330" s="81"/>
      <c r="MSR330" s="81"/>
      <c r="MSS330" s="81"/>
      <c r="MST330" s="81"/>
      <c r="MSU330" s="81"/>
      <c r="MSV330" s="81"/>
      <c r="MSW330" s="81"/>
      <c r="MSX330" s="81"/>
      <c r="MSY330" s="81"/>
      <c r="MSZ330" s="81"/>
      <c r="MTA330" s="81"/>
      <c r="MTB330" s="81"/>
      <c r="MTC330" s="81"/>
      <c r="MTD330" s="81"/>
      <c r="MTE330" s="81"/>
      <c r="MTF330" s="81"/>
      <c r="MTG330" s="81"/>
      <c r="MTH330" s="81"/>
      <c r="MTI330" s="81"/>
      <c r="MTJ330" s="81"/>
      <c r="MTK330" s="81"/>
      <c r="MTL330" s="81"/>
      <c r="MTM330" s="81"/>
      <c r="MTN330" s="81"/>
      <c r="MTO330" s="81"/>
      <c r="MTP330" s="81"/>
      <c r="MTQ330" s="81"/>
      <c r="MTR330" s="81"/>
      <c r="MTS330" s="81"/>
      <c r="MTT330" s="81"/>
      <c r="MTU330" s="81"/>
      <c r="MTV330" s="81"/>
      <c r="MTW330" s="81"/>
      <c r="MTX330" s="81"/>
      <c r="MTY330" s="81"/>
      <c r="MTZ330" s="81"/>
      <c r="MUA330" s="81"/>
      <c r="MUB330" s="81"/>
      <c r="MUC330" s="81"/>
      <c r="MUD330" s="81"/>
      <c r="MUE330" s="81"/>
      <c r="MUF330" s="81"/>
      <c r="MUG330" s="81"/>
      <c r="MUH330" s="81"/>
      <c r="MUI330" s="81"/>
      <c r="MUJ330" s="81"/>
      <c r="MUK330" s="81"/>
      <c r="MUL330" s="81"/>
      <c r="MUM330" s="81"/>
      <c r="MUN330" s="81"/>
      <c r="MUO330" s="81"/>
      <c r="MUP330" s="81"/>
      <c r="MUQ330" s="81"/>
      <c r="MUR330" s="81"/>
      <c r="MUS330" s="81"/>
      <c r="MUT330" s="81"/>
      <c r="MUU330" s="81"/>
      <c r="MUV330" s="81"/>
      <c r="MUW330" s="81"/>
      <c r="MUX330" s="81"/>
      <c r="MUY330" s="81"/>
      <c r="MUZ330" s="81"/>
      <c r="MVA330" s="81"/>
      <c r="MVB330" s="81"/>
      <c r="MVC330" s="81"/>
      <c r="MVD330" s="81"/>
      <c r="MVE330" s="81"/>
      <c r="MVF330" s="81"/>
      <c r="MVG330" s="81"/>
      <c r="MVH330" s="81"/>
      <c r="MVI330" s="81"/>
      <c r="MVJ330" s="81"/>
      <c r="MVK330" s="81"/>
      <c r="MVL330" s="81"/>
      <c r="MVM330" s="81"/>
      <c r="MVN330" s="81"/>
      <c r="MVO330" s="81"/>
      <c r="MVP330" s="81"/>
      <c r="MVQ330" s="81"/>
      <c r="MVR330" s="81"/>
      <c r="MVS330" s="81"/>
      <c r="MVT330" s="81"/>
      <c r="MVU330" s="81"/>
      <c r="MVV330" s="81"/>
      <c r="MVW330" s="81"/>
      <c r="MVX330" s="81"/>
      <c r="MVY330" s="81"/>
      <c r="MVZ330" s="81"/>
      <c r="MWA330" s="81"/>
      <c r="MWB330" s="81"/>
      <c r="MWC330" s="81"/>
      <c r="MWD330" s="81"/>
      <c r="MWE330" s="81"/>
      <c r="MWF330" s="81"/>
      <c r="MWG330" s="81"/>
      <c r="MWH330" s="81"/>
      <c r="MWI330" s="81"/>
      <c r="MWJ330" s="81"/>
      <c r="MWK330" s="81"/>
      <c r="MWL330" s="81"/>
      <c r="MWM330" s="81"/>
      <c r="MWN330" s="81"/>
      <c r="MWO330" s="81"/>
      <c r="MWP330" s="81"/>
      <c r="MWQ330" s="81"/>
      <c r="MWR330" s="81"/>
      <c r="MWS330" s="81"/>
      <c r="MWT330" s="81"/>
      <c r="MWU330" s="81"/>
      <c r="MWV330" s="81"/>
      <c r="MWW330" s="81"/>
      <c r="MWX330" s="81"/>
      <c r="MWY330" s="81"/>
      <c r="MWZ330" s="81"/>
      <c r="MXA330" s="81"/>
      <c r="MXB330" s="81"/>
      <c r="MXC330" s="81"/>
      <c r="MXD330" s="81"/>
      <c r="MXE330" s="81"/>
      <c r="MXF330" s="81"/>
      <c r="MXG330" s="81"/>
      <c r="MXH330" s="81"/>
      <c r="MXI330" s="81"/>
      <c r="MXJ330" s="81"/>
      <c r="MXK330" s="81"/>
      <c r="MXL330" s="81"/>
      <c r="MXM330" s="81"/>
      <c r="MXN330" s="81"/>
      <c r="MXO330" s="81"/>
      <c r="MXP330" s="81"/>
      <c r="MXQ330" s="81"/>
      <c r="MXR330" s="81"/>
      <c r="MXS330" s="81"/>
      <c r="MXT330" s="81"/>
      <c r="MXU330" s="81"/>
      <c r="MXV330" s="81"/>
      <c r="MXW330" s="81"/>
      <c r="MXX330" s="81"/>
      <c r="MXY330" s="81"/>
      <c r="MXZ330" s="81"/>
      <c r="MYA330" s="81"/>
      <c r="MYB330" s="81"/>
      <c r="MYC330" s="81"/>
      <c r="MYD330" s="81"/>
      <c r="MYE330" s="81"/>
      <c r="MYF330" s="81"/>
      <c r="MYG330" s="81"/>
      <c r="MYH330" s="81"/>
      <c r="MYI330" s="81"/>
      <c r="MYJ330" s="81"/>
      <c r="MYK330" s="81"/>
      <c r="MYL330" s="81"/>
      <c r="MYM330" s="81"/>
      <c r="MYN330" s="81"/>
      <c r="MYO330" s="81"/>
      <c r="MYP330" s="81"/>
      <c r="MYQ330" s="81"/>
      <c r="MYR330" s="81"/>
      <c r="MYS330" s="81"/>
      <c r="MYT330" s="81"/>
      <c r="MYU330" s="81"/>
      <c r="MYV330" s="81"/>
      <c r="MYW330" s="81"/>
      <c r="MYX330" s="81"/>
      <c r="MYY330" s="81"/>
      <c r="MYZ330" s="81"/>
      <c r="MZA330" s="81"/>
      <c r="MZB330" s="81"/>
      <c r="MZC330" s="81"/>
      <c r="MZD330" s="81"/>
      <c r="MZE330" s="81"/>
      <c r="MZF330" s="81"/>
      <c r="MZG330" s="81"/>
      <c r="MZH330" s="81"/>
      <c r="MZI330" s="81"/>
      <c r="MZJ330" s="81"/>
      <c r="MZK330" s="81"/>
      <c r="MZL330" s="81"/>
      <c r="MZM330" s="81"/>
      <c r="MZN330" s="81"/>
      <c r="MZO330" s="81"/>
      <c r="MZP330" s="81"/>
      <c r="MZQ330" s="81"/>
      <c r="MZR330" s="81"/>
      <c r="MZS330" s="81"/>
      <c r="MZT330" s="81"/>
      <c r="MZU330" s="81"/>
      <c r="MZV330" s="81"/>
      <c r="MZW330" s="81"/>
      <c r="MZX330" s="81"/>
      <c r="MZY330" s="81"/>
      <c r="MZZ330" s="81"/>
      <c r="NAA330" s="81"/>
      <c r="NAB330" s="81"/>
      <c r="NAC330" s="81"/>
      <c r="NAD330" s="81"/>
      <c r="NAE330" s="81"/>
      <c r="NAF330" s="81"/>
      <c r="NAG330" s="81"/>
      <c r="NAH330" s="81"/>
      <c r="NAI330" s="81"/>
      <c r="NAJ330" s="81"/>
      <c r="NAK330" s="81"/>
      <c r="NAL330" s="81"/>
      <c r="NAM330" s="81"/>
      <c r="NAN330" s="81"/>
      <c r="NAO330" s="81"/>
      <c r="NAP330" s="81"/>
      <c r="NAQ330" s="81"/>
      <c r="NAR330" s="81"/>
      <c r="NAS330" s="81"/>
      <c r="NAT330" s="81"/>
      <c r="NAU330" s="81"/>
      <c r="NAV330" s="81"/>
      <c r="NAW330" s="81"/>
      <c r="NAX330" s="81"/>
      <c r="NAY330" s="81"/>
      <c r="NAZ330" s="81"/>
      <c r="NBA330" s="81"/>
      <c r="NBB330" s="81"/>
      <c r="NBC330" s="81"/>
      <c r="NBD330" s="81"/>
      <c r="NBE330" s="81"/>
      <c r="NBF330" s="81"/>
      <c r="NBG330" s="81"/>
      <c r="NBH330" s="81"/>
      <c r="NBI330" s="81"/>
      <c r="NBJ330" s="81"/>
      <c r="NBK330" s="81"/>
      <c r="NBL330" s="81"/>
      <c r="NBM330" s="81"/>
      <c r="NBN330" s="81"/>
      <c r="NBO330" s="81"/>
      <c r="NBP330" s="81"/>
      <c r="NBQ330" s="81"/>
      <c r="NBR330" s="81"/>
      <c r="NBS330" s="81"/>
      <c r="NBT330" s="81"/>
      <c r="NBU330" s="81"/>
      <c r="NBV330" s="81"/>
      <c r="NBW330" s="81"/>
      <c r="NBX330" s="81"/>
      <c r="NBY330" s="81"/>
      <c r="NBZ330" s="81"/>
      <c r="NCA330" s="81"/>
      <c r="NCB330" s="81"/>
      <c r="NCC330" s="81"/>
      <c r="NCD330" s="81"/>
      <c r="NCE330" s="81"/>
      <c r="NCF330" s="81"/>
      <c r="NCG330" s="81"/>
      <c r="NCH330" s="81"/>
      <c r="NCI330" s="81"/>
      <c r="NCJ330" s="81"/>
      <c r="NCK330" s="81"/>
      <c r="NCL330" s="81"/>
      <c r="NCM330" s="81"/>
      <c r="NCN330" s="81"/>
      <c r="NCO330" s="81"/>
      <c r="NCP330" s="81"/>
      <c r="NCQ330" s="81"/>
      <c r="NCR330" s="81"/>
      <c r="NCS330" s="81"/>
      <c r="NCT330" s="81"/>
      <c r="NCU330" s="81"/>
      <c r="NCV330" s="81"/>
      <c r="NCW330" s="81"/>
      <c r="NCX330" s="81"/>
      <c r="NCY330" s="81"/>
      <c r="NCZ330" s="81"/>
      <c r="NDA330" s="81"/>
      <c r="NDB330" s="81"/>
      <c r="NDC330" s="81"/>
      <c r="NDD330" s="81"/>
      <c r="NDE330" s="81"/>
      <c r="NDF330" s="81"/>
      <c r="NDG330" s="81"/>
      <c r="NDH330" s="81"/>
      <c r="NDI330" s="81"/>
      <c r="NDJ330" s="81"/>
      <c r="NDK330" s="81"/>
      <c r="NDL330" s="81"/>
      <c r="NDM330" s="81"/>
      <c r="NDN330" s="81"/>
      <c r="NDO330" s="81"/>
      <c r="NDP330" s="81"/>
      <c r="NDQ330" s="81"/>
      <c r="NDR330" s="81"/>
      <c r="NDS330" s="81"/>
      <c r="NDT330" s="81"/>
      <c r="NDU330" s="81"/>
      <c r="NDV330" s="81"/>
      <c r="NDW330" s="81"/>
      <c r="NDX330" s="81"/>
      <c r="NDY330" s="81"/>
      <c r="NDZ330" s="81"/>
      <c r="NEA330" s="81"/>
      <c r="NEB330" s="81"/>
      <c r="NEC330" s="81"/>
      <c r="NED330" s="81"/>
      <c r="NEE330" s="81"/>
      <c r="NEF330" s="81"/>
      <c r="NEG330" s="81"/>
      <c r="NEH330" s="81"/>
      <c r="NEI330" s="81"/>
      <c r="NEJ330" s="81"/>
      <c r="NEK330" s="81"/>
      <c r="NEL330" s="81"/>
      <c r="NEM330" s="81"/>
      <c r="NEN330" s="81"/>
      <c r="NEO330" s="81"/>
      <c r="NEP330" s="81"/>
      <c r="NEQ330" s="81"/>
      <c r="NER330" s="81"/>
      <c r="NES330" s="81"/>
      <c r="NET330" s="81"/>
      <c r="NEU330" s="81"/>
      <c r="NEV330" s="81"/>
      <c r="NEW330" s="81"/>
      <c r="NEX330" s="81"/>
      <c r="NEY330" s="81"/>
      <c r="NEZ330" s="81"/>
      <c r="NFA330" s="81"/>
      <c r="NFB330" s="81"/>
      <c r="NFC330" s="81"/>
      <c r="NFD330" s="81"/>
      <c r="NFE330" s="81"/>
      <c r="NFF330" s="81"/>
      <c r="NFG330" s="81"/>
      <c r="NFH330" s="81"/>
      <c r="NFI330" s="81"/>
      <c r="NFJ330" s="81"/>
      <c r="NFK330" s="81"/>
      <c r="NFL330" s="81"/>
      <c r="NFM330" s="81"/>
      <c r="NFN330" s="81"/>
      <c r="NFO330" s="81"/>
      <c r="NFP330" s="81"/>
      <c r="NFQ330" s="81"/>
      <c r="NFR330" s="81"/>
      <c r="NFS330" s="81"/>
      <c r="NFT330" s="81"/>
      <c r="NFU330" s="81"/>
      <c r="NFV330" s="81"/>
      <c r="NFW330" s="81"/>
      <c r="NFX330" s="81"/>
      <c r="NFY330" s="81"/>
      <c r="NFZ330" s="81"/>
      <c r="NGA330" s="81"/>
      <c r="NGB330" s="81"/>
      <c r="NGC330" s="81"/>
      <c r="NGD330" s="81"/>
      <c r="NGE330" s="81"/>
      <c r="NGF330" s="81"/>
      <c r="NGG330" s="81"/>
      <c r="NGH330" s="81"/>
      <c r="NGI330" s="81"/>
      <c r="NGJ330" s="81"/>
      <c r="NGK330" s="81"/>
      <c r="NGL330" s="81"/>
      <c r="NGM330" s="81"/>
      <c r="NGN330" s="81"/>
      <c r="NGO330" s="81"/>
      <c r="NGP330" s="81"/>
      <c r="NGQ330" s="81"/>
      <c r="NGR330" s="81"/>
      <c r="NGS330" s="81"/>
      <c r="NGT330" s="81"/>
      <c r="NGU330" s="81"/>
      <c r="NGV330" s="81"/>
      <c r="NGW330" s="81"/>
      <c r="NGX330" s="81"/>
      <c r="NGY330" s="81"/>
      <c r="NGZ330" s="81"/>
      <c r="NHA330" s="81"/>
      <c r="NHB330" s="81"/>
      <c r="NHC330" s="81"/>
      <c r="NHD330" s="81"/>
      <c r="NHE330" s="81"/>
      <c r="NHF330" s="81"/>
      <c r="NHG330" s="81"/>
      <c r="NHH330" s="81"/>
      <c r="NHI330" s="81"/>
      <c r="NHJ330" s="81"/>
      <c r="NHK330" s="81"/>
      <c r="NHL330" s="81"/>
      <c r="NHM330" s="81"/>
      <c r="NHN330" s="81"/>
      <c r="NHO330" s="81"/>
      <c r="NHP330" s="81"/>
      <c r="NHQ330" s="81"/>
      <c r="NHR330" s="81"/>
      <c r="NHS330" s="81"/>
      <c r="NHT330" s="81"/>
      <c r="NHU330" s="81"/>
      <c r="NHV330" s="81"/>
      <c r="NHW330" s="81"/>
      <c r="NHX330" s="81"/>
      <c r="NHY330" s="81"/>
      <c r="NHZ330" s="81"/>
      <c r="NIA330" s="81"/>
      <c r="NIB330" s="81"/>
      <c r="NIC330" s="81"/>
      <c r="NID330" s="81"/>
      <c r="NIE330" s="81"/>
      <c r="NIF330" s="81"/>
      <c r="NIG330" s="81"/>
      <c r="NIH330" s="81"/>
      <c r="NII330" s="81"/>
      <c r="NIJ330" s="81"/>
      <c r="NIK330" s="81"/>
      <c r="NIL330" s="81"/>
      <c r="NIM330" s="81"/>
      <c r="NIN330" s="81"/>
      <c r="NIO330" s="81"/>
      <c r="NIP330" s="81"/>
      <c r="NIQ330" s="81"/>
      <c r="NIR330" s="81"/>
      <c r="NIS330" s="81"/>
      <c r="NIT330" s="81"/>
      <c r="NIU330" s="81"/>
      <c r="NIV330" s="81"/>
      <c r="NIW330" s="81"/>
      <c r="NIX330" s="81"/>
      <c r="NIY330" s="81"/>
      <c r="NIZ330" s="81"/>
      <c r="NJA330" s="81"/>
      <c r="NJB330" s="81"/>
      <c r="NJC330" s="81"/>
      <c r="NJD330" s="81"/>
      <c r="NJE330" s="81"/>
      <c r="NJF330" s="81"/>
      <c r="NJG330" s="81"/>
      <c r="NJH330" s="81"/>
      <c r="NJI330" s="81"/>
      <c r="NJJ330" s="81"/>
      <c r="NJK330" s="81"/>
      <c r="NJL330" s="81"/>
      <c r="NJM330" s="81"/>
      <c r="NJN330" s="81"/>
      <c r="NJO330" s="81"/>
      <c r="NJP330" s="81"/>
      <c r="NJQ330" s="81"/>
      <c r="NJR330" s="81"/>
      <c r="NJS330" s="81"/>
      <c r="NJT330" s="81"/>
      <c r="NJU330" s="81"/>
      <c r="NJV330" s="81"/>
      <c r="NJW330" s="81"/>
      <c r="NJX330" s="81"/>
      <c r="NJY330" s="81"/>
      <c r="NJZ330" s="81"/>
      <c r="NKA330" s="81"/>
      <c r="NKB330" s="81"/>
      <c r="NKC330" s="81"/>
      <c r="NKD330" s="81"/>
      <c r="NKE330" s="81"/>
      <c r="NKF330" s="81"/>
      <c r="NKG330" s="81"/>
      <c r="NKH330" s="81"/>
      <c r="NKI330" s="81"/>
      <c r="NKJ330" s="81"/>
      <c r="NKK330" s="81"/>
      <c r="NKL330" s="81"/>
      <c r="NKM330" s="81"/>
      <c r="NKN330" s="81"/>
      <c r="NKO330" s="81"/>
      <c r="NKP330" s="81"/>
      <c r="NKQ330" s="81"/>
      <c r="NKR330" s="81"/>
      <c r="NKS330" s="81"/>
      <c r="NKT330" s="81"/>
      <c r="NKU330" s="81"/>
      <c r="NKV330" s="81"/>
      <c r="NKW330" s="81"/>
      <c r="NKX330" s="81"/>
      <c r="NKY330" s="81"/>
      <c r="NKZ330" s="81"/>
      <c r="NLA330" s="81"/>
      <c r="NLB330" s="81"/>
      <c r="NLC330" s="81"/>
      <c r="NLD330" s="81"/>
      <c r="NLE330" s="81"/>
      <c r="NLF330" s="81"/>
      <c r="NLG330" s="81"/>
      <c r="NLH330" s="81"/>
      <c r="NLI330" s="81"/>
      <c r="NLJ330" s="81"/>
      <c r="NLK330" s="81"/>
      <c r="NLL330" s="81"/>
      <c r="NLM330" s="81"/>
      <c r="NLN330" s="81"/>
      <c r="NLO330" s="81"/>
      <c r="NLP330" s="81"/>
      <c r="NLQ330" s="81"/>
      <c r="NLR330" s="81"/>
      <c r="NLS330" s="81"/>
      <c r="NLT330" s="81"/>
      <c r="NLU330" s="81"/>
      <c r="NLV330" s="81"/>
      <c r="NLW330" s="81"/>
      <c r="NLX330" s="81"/>
      <c r="NLY330" s="81"/>
      <c r="NLZ330" s="81"/>
      <c r="NMA330" s="81"/>
      <c r="NMB330" s="81"/>
      <c r="NMC330" s="81"/>
      <c r="NMD330" s="81"/>
      <c r="NME330" s="81"/>
      <c r="NMF330" s="81"/>
      <c r="NMG330" s="81"/>
      <c r="NMH330" s="81"/>
      <c r="NMI330" s="81"/>
      <c r="NMJ330" s="81"/>
      <c r="NMK330" s="81"/>
      <c r="NML330" s="81"/>
      <c r="NMM330" s="81"/>
      <c r="NMN330" s="81"/>
      <c r="NMO330" s="81"/>
      <c r="NMP330" s="81"/>
      <c r="NMQ330" s="81"/>
      <c r="NMR330" s="81"/>
      <c r="NMS330" s="81"/>
      <c r="NMT330" s="81"/>
      <c r="NMU330" s="81"/>
      <c r="NMV330" s="81"/>
      <c r="NMW330" s="81"/>
      <c r="NMX330" s="81"/>
      <c r="NMY330" s="81"/>
      <c r="NMZ330" s="81"/>
      <c r="NNA330" s="81"/>
      <c r="NNB330" s="81"/>
      <c r="NNC330" s="81"/>
      <c r="NND330" s="81"/>
      <c r="NNE330" s="81"/>
      <c r="NNF330" s="81"/>
      <c r="NNG330" s="81"/>
      <c r="NNH330" s="81"/>
      <c r="NNI330" s="81"/>
      <c r="NNJ330" s="81"/>
      <c r="NNK330" s="81"/>
      <c r="NNL330" s="81"/>
      <c r="NNM330" s="81"/>
      <c r="NNN330" s="81"/>
      <c r="NNO330" s="81"/>
      <c r="NNP330" s="81"/>
      <c r="NNQ330" s="81"/>
      <c r="NNR330" s="81"/>
      <c r="NNS330" s="81"/>
      <c r="NNT330" s="81"/>
      <c r="NNU330" s="81"/>
      <c r="NNV330" s="81"/>
      <c r="NNW330" s="81"/>
      <c r="NNX330" s="81"/>
      <c r="NNY330" s="81"/>
      <c r="NNZ330" s="81"/>
      <c r="NOA330" s="81"/>
      <c r="NOB330" s="81"/>
      <c r="NOC330" s="81"/>
      <c r="NOD330" s="81"/>
      <c r="NOE330" s="81"/>
      <c r="NOF330" s="81"/>
      <c r="NOG330" s="81"/>
      <c r="NOH330" s="81"/>
      <c r="NOI330" s="81"/>
      <c r="NOJ330" s="81"/>
      <c r="NOK330" s="81"/>
      <c r="NOL330" s="81"/>
      <c r="NOM330" s="81"/>
      <c r="NON330" s="81"/>
      <c r="NOO330" s="81"/>
      <c r="NOP330" s="81"/>
      <c r="NOQ330" s="81"/>
      <c r="NOR330" s="81"/>
      <c r="NOS330" s="81"/>
      <c r="NOT330" s="81"/>
      <c r="NOU330" s="81"/>
      <c r="NOV330" s="81"/>
      <c r="NOW330" s="81"/>
      <c r="NOX330" s="81"/>
      <c r="NOY330" s="81"/>
      <c r="NOZ330" s="81"/>
      <c r="NPA330" s="81"/>
      <c r="NPB330" s="81"/>
      <c r="NPC330" s="81"/>
      <c r="NPD330" s="81"/>
      <c r="NPE330" s="81"/>
      <c r="NPF330" s="81"/>
      <c r="NPG330" s="81"/>
      <c r="NPH330" s="81"/>
      <c r="NPI330" s="81"/>
      <c r="NPJ330" s="81"/>
      <c r="NPK330" s="81"/>
      <c r="NPL330" s="81"/>
      <c r="NPM330" s="81"/>
      <c r="NPN330" s="81"/>
      <c r="NPO330" s="81"/>
      <c r="NPP330" s="81"/>
      <c r="NPQ330" s="81"/>
      <c r="NPR330" s="81"/>
      <c r="NPS330" s="81"/>
      <c r="NPT330" s="81"/>
      <c r="NPU330" s="81"/>
      <c r="NPV330" s="81"/>
      <c r="NPW330" s="81"/>
      <c r="NPX330" s="81"/>
      <c r="NPY330" s="81"/>
      <c r="NPZ330" s="81"/>
      <c r="NQA330" s="81"/>
      <c r="NQB330" s="81"/>
      <c r="NQC330" s="81"/>
      <c r="NQD330" s="81"/>
      <c r="NQE330" s="81"/>
      <c r="NQF330" s="81"/>
      <c r="NQG330" s="81"/>
      <c r="NQH330" s="81"/>
      <c r="NQI330" s="81"/>
      <c r="NQJ330" s="81"/>
      <c r="NQK330" s="81"/>
      <c r="NQL330" s="81"/>
      <c r="NQM330" s="81"/>
      <c r="NQN330" s="81"/>
      <c r="NQO330" s="81"/>
      <c r="NQP330" s="81"/>
      <c r="NQQ330" s="81"/>
      <c r="NQR330" s="81"/>
      <c r="NQS330" s="81"/>
      <c r="NQT330" s="81"/>
      <c r="NQU330" s="81"/>
      <c r="NQV330" s="81"/>
      <c r="NQW330" s="81"/>
      <c r="NQX330" s="81"/>
      <c r="NQY330" s="81"/>
      <c r="NQZ330" s="81"/>
      <c r="NRA330" s="81"/>
      <c r="NRB330" s="81"/>
      <c r="NRC330" s="81"/>
      <c r="NRD330" s="81"/>
      <c r="NRE330" s="81"/>
      <c r="NRF330" s="81"/>
      <c r="NRG330" s="81"/>
      <c r="NRH330" s="81"/>
      <c r="NRI330" s="81"/>
      <c r="NRJ330" s="81"/>
      <c r="NRK330" s="81"/>
      <c r="NRL330" s="81"/>
      <c r="NRM330" s="81"/>
      <c r="NRN330" s="81"/>
      <c r="NRO330" s="81"/>
      <c r="NRP330" s="81"/>
      <c r="NRQ330" s="81"/>
      <c r="NRR330" s="81"/>
      <c r="NRS330" s="81"/>
      <c r="NRT330" s="81"/>
      <c r="NRU330" s="81"/>
      <c r="NRV330" s="81"/>
      <c r="NRW330" s="81"/>
      <c r="NRX330" s="81"/>
      <c r="NRY330" s="81"/>
      <c r="NRZ330" s="81"/>
      <c r="NSA330" s="81"/>
      <c r="NSB330" s="81"/>
      <c r="NSC330" s="81"/>
      <c r="NSD330" s="81"/>
      <c r="NSE330" s="81"/>
      <c r="NSF330" s="81"/>
      <c r="NSG330" s="81"/>
      <c r="NSH330" s="81"/>
      <c r="NSI330" s="81"/>
      <c r="NSJ330" s="81"/>
      <c r="NSK330" s="81"/>
      <c r="NSL330" s="81"/>
      <c r="NSM330" s="81"/>
      <c r="NSN330" s="81"/>
      <c r="NSO330" s="81"/>
      <c r="NSP330" s="81"/>
      <c r="NSQ330" s="81"/>
      <c r="NSR330" s="81"/>
      <c r="NSS330" s="81"/>
      <c r="NST330" s="81"/>
      <c r="NSU330" s="81"/>
      <c r="NSV330" s="81"/>
      <c r="NSW330" s="81"/>
      <c r="NSX330" s="81"/>
      <c r="NSY330" s="81"/>
      <c r="NSZ330" s="81"/>
      <c r="NTA330" s="81"/>
      <c r="NTB330" s="81"/>
      <c r="NTC330" s="81"/>
      <c r="NTD330" s="81"/>
      <c r="NTE330" s="81"/>
      <c r="NTF330" s="81"/>
      <c r="NTG330" s="81"/>
      <c r="NTH330" s="81"/>
      <c r="NTI330" s="81"/>
      <c r="NTJ330" s="81"/>
      <c r="NTK330" s="81"/>
      <c r="NTL330" s="81"/>
      <c r="NTM330" s="81"/>
      <c r="NTN330" s="81"/>
      <c r="NTO330" s="81"/>
      <c r="NTP330" s="81"/>
      <c r="NTQ330" s="81"/>
      <c r="NTR330" s="81"/>
      <c r="NTS330" s="81"/>
      <c r="NTT330" s="81"/>
      <c r="NTU330" s="81"/>
      <c r="NTV330" s="81"/>
      <c r="NTW330" s="81"/>
      <c r="NTX330" s="81"/>
      <c r="NTY330" s="81"/>
      <c r="NTZ330" s="81"/>
      <c r="NUA330" s="81"/>
      <c r="NUB330" s="81"/>
      <c r="NUC330" s="81"/>
      <c r="NUD330" s="81"/>
      <c r="NUE330" s="81"/>
      <c r="NUF330" s="81"/>
      <c r="NUG330" s="81"/>
      <c r="NUH330" s="81"/>
      <c r="NUI330" s="81"/>
      <c r="NUJ330" s="81"/>
      <c r="NUK330" s="81"/>
      <c r="NUL330" s="81"/>
      <c r="NUM330" s="81"/>
      <c r="NUN330" s="81"/>
      <c r="NUO330" s="81"/>
      <c r="NUP330" s="81"/>
      <c r="NUQ330" s="81"/>
      <c r="NUR330" s="81"/>
      <c r="NUS330" s="81"/>
      <c r="NUT330" s="81"/>
      <c r="NUU330" s="81"/>
      <c r="NUV330" s="81"/>
      <c r="NUW330" s="81"/>
      <c r="NUX330" s="81"/>
      <c r="NUY330" s="81"/>
      <c r="NUZ330" s="81"/>
      <c r="NVA330" s="81"/>
      <c r="NVB330" s="81"/>
      <c r="NVC330" s="81"/>
      <c r="NVD330" s="81"/>
      <c r="NVE330" s="81"/>
      <c r="NVF330" s="81"/>
      <c r="NVG330" s="81"/>
      <c r="NVH330" s="81"/>
      <c r="NVI330" s="81"/>
      <c r="NVJ330" s="81"/>
      <c r="NVK330" s="81"/>
      <c r="NVL330" s="81"/>
      <c r="NVM330" s="81"/>
      <c r="NVN330" s="81"/>
      <c r="NVO330" s="81"/>
      <c r="NVP330" s="81"/>
      <c r="NVQ330" s="81"/>
      <c r="NVR330" s="81"/>
      <c r="NVS330" s="81"/>
      <c r="NVT330" s="81"/>
      <c r="NVU330" s="81"/>
      <c r="NVV330" s="81"/>
      <c r="NVW330" s="81"/>
      <c r="NVX330" s="81"/>
      <c r="NVY330" s="81"/>
      <c r="NVZ330" s="81"/>
      <c r="NWA330" s="81"/>
      <c r="NWB330" s="81"/>
      <c r="NWC330" s="81"/>
      <c r="NWD330" s="81"/>
      <c r="NWE330" s="81"/>
      <c r="NWF330" s="81"/>
      <c r="NWG330" s="81"/>
      <c r="NWH330" s="81"/>
      <c r="NWI330" s="81"/>
      <c r="NWJ330" s="81"/>
      <c r="NWK330" s="81"/>
      <c r="NWL330" s="81"/>
      <c r="NWM330" s="81"/>
      <c r="NWN330" s="81"/>
      <c r="NWO330" s="81"/>
      <c r="NWP330" s="81"/>
      <c r="NWQ330" s="81"/>
      <c r="NWR330" s="81"/>
      <c r="NWS330" s="81"/>
      <c r="NWT330" s="81"/>
      <c r="NWU330" s="81"/>
      <c r="NWV330" s="81"/>
      <c r="NWW330" s="81"/>
      <c r="NWX330" s="81"/>
      <c r="NWY330" s="81"/>
      <c r="NWZ330" s="81"/>
      <c r="NXA330" s="81"/>
      <c r="NXB330" s="81"/>
      <c r="NXC330" s="81"/>
      <c r="NXD330" s="81"/>
      <c r="NXE330" s="81"/>
      <c r="NXF330" s="81"/>
      <c r="NXG330" s="81"/>
      <c r="NXH330" s="81"/>
      <c r="NXI330" s="81"/>
      <c r="NXJ330" s="81"/>
      <c r="NXK330" s="81"/>
      <c r="NXL330" s="81"/>
      <c r="NXM330" s="81"/>
      <c r="NXN330" s="81"/>
      <c r="NXO330" s="81"/>
      <c r="NXP330" s="81"/>
      <c r="NXQ330" s="81"/>
      <c r="NXR330" s="81"/>
      <c r="NXS330" s="81"/>
      <c r="NXT330" s="81"/>
      <c r="NXU330" s="81"/>
      <c r="NXV330" s="81"/>
      <c r="NXW330" s="81"/>
      <c r="NXX330" s="81"/>
      <c r="NXY330" s="81"/>
      <c r="NXZ330" s="81"/>
      <c r="NYA330" s="81"/>
      <c r="NYB330" s="81"/>
      <c r="NYC330" s="81"/>
      <c r="NYD330" s="81"/>
      <c r="NYE330" s="81"/>
      <c r="NYF330" s="81"/>
      <c r="NYG330" s="81"/>
      <c r="NYH330" s="81"/>
      <c r="NYI330" s="81"/>
      <c r="NYJ330" s="81"/>
      <c r="NYK330" s="81"/>
      <c r="NYL330" s="81"/>
      <c r="NYM330" s="81"/>
      <c r="NYN330" s="81"/>
      <c r="NYO330" s="81"/>
      <c r="NYP330" s="81"/>
      <c r="NYQ330" s="81"/>
      <c r="NYR330" s="81"/>
      <c r="NYS330" s="81"/>
      <c r="NYT330" s="81"/>
      <c r="NYU330" s="81"/>
      <c r="NYV330" s="81"/>
      <c r="NYW330" s="81"/>
      <c r="NYX330" s="81"/>
      <c r="NYY330" s="81"/>
      <c r="NYZ330" s="81"/>
      <c r="NZA330" s="81"/>
      <c r="NZB330" s="81"/>
      <c r="NZC330" s="81"/>
      <c r="NZD330" s="81"/>
      <c r="NZE330" s="81"/>
      <c r="NZF330" s="81"/>
      <c r="NZG330" s="81"/>
      <c r="NZH330" s="81"/>
      <c r="NZI330" s="81"/>
      <c r="NZJ330" s="81"/>
      <c r="NZK330" s="81"/>
      <c r="NZL330" s="81"/>
      <c r="NZM330" s="81"/>
      <c r="NZN330" s="81"/>
      <c r="NZO330" s="81"/>
      <c r="NZP330" s="81"/>
      <c r="NZQ330" s="81"/>
      <c r="NZR330" s="81"/>
      <c r="NZS330" s="81"/>
      <c r="NZT330" s="81"/>
      <c r="NZU330" s="81"/>
      <c r="NZV330" s="81"/>
      <c r="NZW330" s="81"/>
      <c r="NZX330" s="81"/>
      <c r="NZY330" s="81"/>
      <c r="NZZ330" s="81"/>
      <c r="OAA330" s="81"/>
      <c r="OAB330" s="81"/>
      <c r="OAC330" s="81"/>
      <c r="OAD330" s="81"/>
      <c r="OAE330" s="81"/>
      <c r="OAF330" s="81"/>
      <c r="OAG330" s="81"/>
      <c r="OAH330" s="81"/>
      <c r="OAI330" s="81"/>
      <c r="OAJ330" s="81"/>
      <c r="OAK330" s="81"/>
      <c r="OAL330" s="81"/>
      <c r="OAM330" s="81"/>
      <c r="OAN330" s="81"/>
      <c r="OAO330" s="81"/>
      <c r="OAP330" s="81"/>
      <c r="OAQ330" s="81"/>
      <c r="OAR330" s="81"/>
      <c r="OAS330" s="81"/>
      <c r="OAT330" s="81"/>
      <c r="OAU330" s="81"/>
      <c r="OAV330" s="81"/>
      <c r="OAW330" s="81"/>
      <c r="OAX330" s="81"/>
      <c r="OAY330" s="81"/>
      <c r="OAZ330" s="81"/>
      <c r="OBA330" s="81"/>
      <c r="OBB330" s="81"/>
      <c r="OBC330" s="81"/>
      <c r="OBD330" s="81"/>
      <c r="OBE330" s="81"/>
      <c r="OBF330" s="81"/>
      <c r="OBG330" s="81"/>
      <c r="OBH330" s="81"/>
      <c r="OBI330" s="81"/>
      <c r="OBJ330" s="81"/>
      <c r="OBK330" s="81"/>
      <c r="OBL330" s="81"/>
      <c r="OBM330" s="81"/>
      <c r="OBN330" s="81"/>
      <c r="OBO330" s="81"/>
      <c r="OBP330" s="81"/>
      <c r="OBQ330" s="81"/>
      <c r="OBR330" s="81"/>
      <c r="OBS330" s="81"/>
      <c r="OBT330" s="81"/>
      <c r="OBU330" s="81"/>
      <c r="OBV330" s="81"/>
      <c r="OBW330" s="81"/>
      <c r="OBX330" s="81"/>
      <c r="OBY330" s="81"/>
      <c r="OBZ330" s="81"/>
      <c r="OCA330" s="81"/>
      <c r="OCB330" s="81"/>
      <c r="OCC330" s="81"/>
      <c r="OCD330" s="81"/>
      <c r="OCE330" s="81"/>
      <c r="OCF330" s="81"/>
      <c r="OCG330" s="81"/>
      <c r="OCH330" s="81"/>
      <c r="OCI330" s="81"/>
      <c r="OCJ330" s="81"/>
      <c r="OCK330" s="81"/>
      <c r="OCL330" s="81"/>
      <c r="OCM330" s="81"/>
      <c r="OCN330" s="81"/>
      <c r="OCO330" s="81"/>
      <c r="OCP330" s="81"/>
      <c r="OCQ330" s="81"/>
      <c r="OCR330" s="81"/>
      <c r="OCS330" s="81"/>
      <c r="OCT330" s="81"/>
      <c r="OCU330" s="81"/>
      <c r="OCV330" s="81"/>
      <c r="OCW330" s="81"/>
      <c r="OCX330" s="81"/>
      <c r="OCY330" s="81"/>
      <c r="OCZ330" s="81"/>
      <c r="ODA330" s="81"/>
      <c r="ODB330" s="81"/>
      <c r="ODC330" s="81"/>
      <c r="ODD330" s="81"/>
      <c r="ODE330" s="81"/>
      <c r="ODF330" s="81"/>
      <c r="ODG330" s="81"/>
      <c r="ODH330" s="81"/>
      <c r="ODI330" s="81"/>
      <c r="ODJ330" s="81"/>
      <c r="ODK330" s="81"/>
      <c r="ODL330" s="81"/>
      <c r="ODM330" s="81"/>
      <c r="ODN330" s="81"/>
      <c r="ODO330" s="81"/>
      <c r="ODP330" s="81"/>
      <c r="ODQ330" s="81"/>
      <c r="ODR330" s="81"/>
      <c r="ODS330" s="81"/>
      <c r="ODT330" s="81"/>
      <c r="ODU330" s="81"/>
      <c r="ODV330" s="81"/>
      <c r="ODW330" s="81"/>
      <c r="ODX330" s="81"/>
      <c r="ODY330" s="81"/>
      <c r="ODZ330" s="81"/>
      <c r="OEA330" s="81"/>
      <c r="OEB330" s="81"/>
      <c r="OEC330" s="81"/>
      <c r="OED330" s="81"/>
      <c r="OEE330" s="81"/>
      <c r="OEF330" s="81"/>
      <c r="OEG330" s="81"/>
      <c r="OEH330" s="81"/>
      <c r="OEI330" s="81"/>
      <c r="OEJ330" s="81"/>
      <c r="OEK330" s="81"/>
      <c r="OEL330" s="81"/>
      <c r="OEM330" s="81"/>
      <c r="OEN330" s="81"/>
      <c r="OEO330" s="81"/>
      <c r="OEP330" s="81"/>
      <c r="OEQ330" s="81"/>
      <c r="OER330" s="81"/>
      <c r="OES330" s="81"/>
      <c r="OET330" s="81"/>
      <c r="OEU330" s="81"/>
      <c r="OEV330" s="81"/>
      <c r="OEW330" s="81"/>
      <c r="OEX330" s="81"/>
      <c r="OEY330" s="81"/>
      <c r="OEZ330" s="81"/>
      <c r="OFA330" s="81"/>
      <c r="OFB330" s="81"/>
      <c r="OFC330" s="81"/>
      <c r="OFD330" s="81"/>
      <c r="OFE330" s="81"/>
      <c r="OFF330" s="81"/>
      <c r="OFG330" s="81"/>
      <c r="OFH330" s="81"/>
      <c r="OFI330" s="81"/>
      <c r="OFJ330" s="81"/>
      <c r="OFK330" s="81"/>
      <c r="OFL330" s="81"/>
      <c r="OFM330" s="81"/>
      <c r="OFN330" s="81"/>
      <c r="OFO330" s="81"/>
      <c r="OFP330" s="81"/>
      <c r="OFQ330" s="81"/>
      <c r="OFR330" s="81"/>
      <c r="OFS330" s="81"/>
      <c r="OFT330" s="81"/>
      <c r="OFU330" s="81"/>
      <c r="OFV330" s="81"/>
      <c r="OFW330" s="81"/>
      <c r="OFX330" s="81"/>
      <c r="OFY330" s="81"/>
      <c r="OFZ330" s="81"/>
      <c r="OGA330" s="81"/>
      <c r="OGB330" s="81"/>
      <c r="OGC330" s="81"/>
      <c r="OGD330" s="81"/>
      <c r="OGE330" s="81"/>
      <c r="OGF330" s="81"/>
      <c r="OGG330" s="81"/>
      <c r="OGH330" s="81"/>
      <c r="OGI330" s="81"/>
      <c r="OGJ330" s="81"/>
      <c r="OGK330" s="81"/>
      <c r="OGL330" s="81"/>
      <c r="OGM330" s="81"/>
      <c r="OGN330" s="81"/>
      <c r="OGO330" s="81"/>
      <c r="OGP330" s="81"/>
      <c r="OGQ330" s="81"/>
      <c r="OGR330" s="81"/>
      <c r="OGS330" s="81"/>
      <c r="OGT330" s="81"/>
      <c r="OGU330" s="81"/>
      <c r="OGV330" s="81"/>
      <c r="OGW330" s="81"/>
      <c r="OGX330" s="81"/>
      <c r="OGY330" s="81"/>
      <c r="OGZ330" s="81"/>
      <c r="OHA330" s="81"/>
      <c r="OHB330" s="81"/>
      <c r="OHC330" s="81"/>
      <c r="OHD330" s="81"/>
      <c r="OHE330" s="81"/>
      <c r="OHF330" s="81"/>
      <c r="OHG330" s="81"/>
      <c r="OHH330" s="81"/>
      <c r="OHI330" s="81"/>
      <c r="OHJ330" s="81"/>
      <c r="OHK330" s="81"/>
      <c r="OHL330" s="81"/>
      <c r="OHM330" s="81"/>
      <c r="OHN330" s="81"/>
      <c r="OHO330" s="81"/>
      <c r="OHP330" s="81"/>
      <c r="OHQ330" s="81"/>
      <c r="OHR330" s="81"/>
      <c r="OHS330" s="81"/>
      <c r="OHT330" s="81"/>
      <c r="OHU330" s="81"/>
      <c r="OHV330" s="81"/>
      <c r="OHW330" s="81"/>
      <c r="OHX330" s="81"/>
      <c r="OHY330" s="81"/>
      <c r="OHZ330" s="81"/>
      <c r="OIA330" s="81"/>
      <c r="OIB330" s="81"/>
      <c r="OIC330" s="81"/>
      <c r="OID330" s="81"/>
      <c r="OIE330" s="81"/>
      <c r="OIF330" s="81"/>
      <c r="OIG330" s="81"/>
      <c r="OIH330" s="81"/>
      <c r="OII330" s="81"/>
      <c r="OIJ330" s="81"/>
      <c r="OIK330" s="81"/>
      <c r="OIL330" s="81"/>
      <c r="OIM330" s="81"/>
      <c r="OIN330" s="81"/>
      <c r="OIO330" s="81"/>
      <c r="OIP330" s="81"/>
      <c r="OIQ330" s="81"/>
      <c r="OIR330" s="81"/>
      <c r="OIS330" s="81"/>
      <c r="OIT330" s="81"/>
      <c r="OIU330" s="81"/>
      <c r="OIV330" s="81"/>
      <c r="OIW330" s="81"/>
      <c r="OIX330" s="81"/>
      <c r="OIY330" s="81"/>
      <c r="OIZ330" s="81"/>
      <c r="OJA330" s="81"/>
      <c r="OJB330" s="81"/>
      <c r="OJC330" s="81"/>
      <c r="OJD330" s="81"/>
      <c r="OJE330" s="81"/>
      <c r="OJF330" s="81"/>
      <c r="OJG330" s="81"/>
      <c r="OJH330" s="81"/>
      <c r="OJI330" s="81"/>
      <c r="OJJ330" s="81"/>
      <c r="OJK330" s="81"/>
      <c r="OJL330" s="81"/>
      <c r="OJM330" s="81"/>
      <c r="OJN330" s="81"/>
      <c r="OJO330" s="81"/>
      <c r="OJP330" s="81"/>
      <c r="OJQ330" s="81"/>
      <c r="OJR330" s="81"/>
      <c r="OJS330" s="81"/>
      <c r="OJT330" s="81"/>
      <c r="OJU330" s="81"/>
      <c r="OJV330" s="81"/>
      <c r="OJW330" s="81"/>
      <c r="OJX330" s="81"/>
      <c r="OJY330" s="81"/>
      <c r="OJZ330" s="81"/>
      <c r="OKA330" s="81"/>
      <c r="OKB330" s="81"/>
      <c r="OKC330" s="81"/>
      <c r="OKD330" s="81"/>
      <c r="OKE330" s="81"/>
      <c r="OKF330" s="81"/>
      <c r="OKG330" s="81"/>
      <c r="OKH330" s="81"/>
      <c r="OKI330" s="81"/>
      <c r="OKJ330" s="81"/>
      <c r="OKK330" s="81"/>
      <c r="OKL330" s="81"/>
      <c r="OKM330" s="81"/>
      <c r="OKN330" s="81"/>
      <c r="OKO330" s="81"/>
      <c r="OKP330" s="81"/>
      <c r="OKQ330" s="81"/>
      <c r="OKR330" s="81"/>
      <c r="OKS330" s="81"/>
      <c r="OKT330" s="81"/>
      <c r="OKU330" s="81"/>
      <c r="OKV330" s="81"/>
      <c r="OKW330" s="81"/>
      <c r="OKX330" s="81"/>
      <c r="OKY330" s="81"/>
      <c r="OKZ330" s="81"/>
      <c r="OLA330" s="81"/>
      <c r="OLB330" s="81"/>
      <c r="OLC330" s="81"/>
      <c r="OLD330" s="81"/>
      <c r="OLE330" s="81"/>
      <c r="OLF330" s="81"/>
      <c r="OLG330" s="81"/>
      <c r="OLH330" s="81"/>
      <c r="OLI330" s="81"/>
      <c r="OLJ330" s="81"/>
      <c r="OLK330" s="81"/>
      <c r="OLL330" s="81"/>
      <c r="OLM330" s="81"/>
      <c r="OLN330" s="81"/>
      <c r="OLO330" s="81"/>
      <c r="OLP330" s="81"/>
      <c r="OLQ330" s="81"/>
      <c r="OLR330" s="81"/>
      <c r="OLS330" s="81"/>
      <c r="OLT330" s="81"/>
      <c r="OLU330" s="81"/>
      <c r="OLV330" s="81"/>
      <c r="OLW330" s="81"/>
      <c r="OLX330" s="81"/>
      <c r="OLY330" s="81"/>
      <c r="OLZ330" s="81"/>
      <c r="OMA330" s="81"/>
      <c r="OMB330" s="81"/>
      <c r="OMC330" s="81"/>
      <c r="OMD330" s="81"/>
      <c r="OME330" s="81"/>
      <c r="OMF330" s="81"/>
      <c r="OMG330" s="81"/>
      <c r="OMH330" s="81"/>
      <c r="OMI330" s="81"/>
      <c r="OMJ330" s="81"/>
      <c r="OMK330" s="81"/>
      <c r="OML330" s="81"/>
      <c r="OMM330" s="81"/>
      <c r="OMN330" s="81"/>
      <c r="OMO330" s="81"/>
      <c r="OMP330" s="81"/>
      <c r="OMQ330" s="81"/>
      <c r="OMR330" s="81"/>
      <c r="OMS330" s="81"/>
      <c r="OMT330" s="81"/>
      <c r="OMU330" s="81"/>
      <c r="OMV330" s="81"/>
      <c r="OMW330" s="81"/>
      <c r="OMX330" s="81"/>
      <c r="OMY330" s="81"/>
      <c r="OMZ330" s="81"/>
      <c r="ONA330" s="81"/>
      <c r="ONB330" s="81"/>
      <c r="ONC330" s="81"/>
      <c r="OND330" s="81"/>
      <c r="ONE330" s="81"/>
      <c r="ONF330" s="81"/>
      <c r="ONG330" s="81"/>
      <c r="ONH330" s="81"/>
      <c r="ONI330" s="81"/>
      <c r="ONJ330" s="81"/>
      <c r="ONK330" s="81"/>
      <c r="ONL330" s="81"/>
      <c r="ONM330" s="81"/>
      <c r="ONN330" s="81"/>
      <c r="ONO330" s="81"/>
      <c r="ONP330" s="81"/>
      <c r="ONQ330" s="81"/>
      <c r="ONR330" s="81"/>
      <c r="ONS330" s="81"/>
      <c r="ONT330" s="81"/>
      <c r="ONU330" s="81"/>
      <c r="ONV330" s="81"/>
      <c r="ONW330" s="81"/>
      <c r="ONX330" s="81"/>
      <c r="ONY330" s="81"/>
      <c r="ONZ330" s="81"/>
      <c r="OOA330" s="81"/>
      <c r="OOB330" s="81"/>
      <c r="OOC330" s="81"/>
      <c r="OOD330" s="81"/>
      <c r="OOE330" s="81"/>
      <c r="OOF330" s="81"/>
      <c r="OOG330" s="81"/>
      <c r="OOH330" s="81"/>
      <c r="OOI330" s="81"/>
      <c r="OOJ330" s="81"/>
      <c r="OOK330" s="81"/>
      <c r="OOL330" s="81"/>
      <c r="OOM330" s="81"/>
      <c r="OON330" s="81"/>
      <c r="OOO330" s="81"/>
      <c r="OOP330" s="81"/>
      <c r="OOQ330" s="81"/>
      <c r="OOR330" s="81"/>
      <c r="OOS330" s="81"/>
      <c r="OOT330" s="81"/>
      <c r="OOU330" s="81"/>
      <c r="OOV330" s="81"/>
      <c r="OOW330" s="81"/>
      <c r="OOX330" s="81"/>
      <c r="OOY330" s="81"/>
      <c r="OOZ330" s="81"/>
      <c r="OPA330" s="81"/>
      <c r="OPB330" s="81"/>
      <c r="OPC330" s="81"/>
      <c r="OPD330" s="81"/>
      <c r="OPE330" s="81"/>
      <c r="OPF330" s="81"/>
      <c r="OPG330" s="81"/>
      <c r="OPH330" s="81"/>
      <c r="OPI330" s="81"/>
      <c r="OPJ330" s="81"/>
      <c r="OPK330" s="81"/>
      <c r="OPL330" s="81"/>
      <c r="OPM330" s="81"/>
      <c r="OPN330" s="81"/>
      <c r="OPO330" s="81"/>
      <c r="OPP330" s="81"/>
      <c r="OPQ330" s="81"/>
      <c r="OPR330" s="81"/>
      <c r="OPS330" s="81"/>
      <c r="OPT330" s="81"/>
      <c r="OPU330" s="81"/>
      <c r="OPV330" s="81"/>
      <c r="OPW330" s="81"/>
      <c r="OPX330" s="81"/>
      <c r="OPY330" s="81"/>
      <c r="OPZ330" s="81"/>
      <c r="OQA330" s="81"/>
      <c r="OQB330" s="81"/>
      <c r="OQC330" s="81"/>
      <c r="OQD330" s="81"/>
      <c r="OQE330" s="81"/>
      <c r="OQF330" s="81"/>
      <c r="OQG330" s="81"/>
      <c r="OQH330" s="81"/>
      <c r="OQI330" s="81"/>
      <c r="OQJ330" s="81"/>
      <c r="OQK330" s="81"/>
      <c r="OQL330" s="81"/>
      <c r="OQM330" s="81"/>
      <c r="OQN330" s="81"/>
      <c r="OQO330" s="81"/>
      <c r="OQP330" s="81"/>
      <c r="OQQ330" s="81"/>
      <c r="OQR330" s="81"/>
      <c r="OQS330" s="81"/>
      <c r="OQT330" s="81"/>
      <c r="OQU330" s="81"/>
      <c r="OQV330" s="81"/>
      <c r="OQW330" s="81"/>
      <c r="OQX330" s="81"/>
      <c r="OQY330" s="81"/>
      <c r="OQZ330" s="81"/>
      <c r="ORA330" s="81"/>
      <c r="ORB330" s="81"/>
      <c r="ORC330" s="81"/>
      <c r="ORD330" s="81"/>
      <c r="ORE330" s="81"/>
      <c r="ORF330" s="81"/>
      <c r="ORG330" s="81"/>
      <c r="ORH330" s="81"/>
      <c r="ORI330" s="81"/>
      <c r="ORJ330" s="81"/>
      <c r="ORK330" s="81"/>
      <c r="ORL330" s="81"/>
      <c r="ORM330" s="81"/>
      <c r="ORN330" s="81"/>
      <c r="ORO330" s="81"/>
      <c r="ORP330" s="81"/>
      <c r="ORQ330" s="81"/>
      <c r="ORR330" s="81"/>
      <c r="ORS330" s="81"/>
      <c r="ORT330" s="81"/>
      <c r="ORU330" s="81"/>
      <c r="ORV330" s="81"/>
      <c r="ORW330" s="81"/>
      <c r="ORX330" s="81"/>
      <c r="ORY330" s="81"/>
      <c r="ORZ330" s="81"/>
      <c r="OSA330" s="81"/>
      <c r="OSB330" s="81"/>
      <c r="OSC330" s="81"/>
      <c r="OSD330" s="81"/>
      <c r="OSE330" s="81"/>
      <c r="OSF330" s="81"/>
      <c r="OSG330" s="81"/>
      <c r="OSH330" s="81"/>
      <c r="OSI330" s="81"/>
      <c r="OSJ330" s="81"/>
      <c r="OSK330" s="81"/>
      <c r="OSL330" s="81"/>
      <c r="OSM330" s="81"/>
      <c r="OSN330" s="81"/>
      <c r="OSO330" s="81"/>
      <c r="OSP330" s="81"/>
      <c r="OSQ330" s="81"/>
      <c r="OSR330" s="81"/>
      <c r="OSS330" s="81"/>
      <c r="OST330" s="81"/>
      <c r="OSU330" s="81"/>
      <c r="OSV330" s="81"/>
      <c r="OSW330" s="81"/>
      <c r="OSX330" s="81"/>
      <c r="OSY330" s="81"/>
      <c r="OSZ330" s="81"/>
      <c r="OTA330" s="81"/>
      <c r="OTB330" s="81"/>
      <c r="OTC330" s="81"/>
      <c r="OTD330" s="81"/>
      <c r="OTE330" s="81"/>
      <c r="OTF330" s="81"/>
      <c r="OTG330" s="81"/>
      <c r="OTH330" s="81"/>
      <c r="OTI330" s="81"/>
      <c r="OTJ330" s="81"/>
      <c r="OTK330" s="81"/>
      <c r="OTL330" s="81"/>
      <c r="OTM330" s="81"/>
      <c r="OTN330" s="81"/>
      <c r="OTO330" s="81"/>
      <c r="OTP330" s="81"/>
      <c r="OTQ330" s="81"/>
      <c r="OTR330" s="81"/>
      <c r="OTS330" s="81"/>
      <c r="OTT330" s="81"/>
      <c r="OTU330" s="81"/>
      <c r="OTV330" s="81"/>
      <c r="OTW330" s="81"/>
      <c r="OTX330" s="81"/>
      <c r="OTY330" s="81"/>
      <c r="OTZ330" s="81"/>
      <c r="OUA330" s="81"/>
      <c r="OUB330" s="81"/>
      <c r="OUC330" s="81"/>
      <c r="OUD330" s="81"/>
      <c r="OUE330" s="81"/>
      <c r="OUF330" s="81"/>
      <c r="OUG330" s="81"/>
      <c r="OUH330" s="81"/>
      <c r="OUI330" s="81"/>
      <c r="OUJ330" s="81"/>
      <c r="OUK330" s="81"/>
      <c r="OUL330" s="81"/>
      <c r="OUM330" s="81"/>
      <c r="OUN330" s="81"/>
      <c r="OUO330" s="81"/>
      <c r="OUP330" s="81"/>
      <c r="OUQ330" s="81"/>
      <c r="OUR330" s="81"/>
      <c r="OUS330" s="81"/>
      <c r="OUT330" s="81"/>
      <c r="OUU330" s="81"/>
      <c r="OUV330" s="81"/>
      <c r="OUW330" s="81"/>
      <c r="OUX330" s="81"/>
      <c r="OUY330" s="81"/>
      <c r="OUZ330" s="81"/>
      <c r="OVA330" s="81"/>
      <c r="OVB330" s="81"/>
      <c r="OVC330" s="81"/>
      <c r="OVD330" s="81"/>
      <c r="OVE330" s="81"/>
      <c r="OVF330" s="81"/>
      <c r="OVG330" s="81"/>
      <c r="OVH330" s="81"/>
      <c r="OVI330" s="81"/>
      <c r="OVJ330" s="81"/>
      <c r="OVK330" s="81"/>
      <c r="OVL330" s="81"/>
      <c r="OVM330" s="81"/>
      <c r="OVN330" s="81"/>
      <c r="OVO330" s="81"/>
      <c r="OVP330" s="81"/>
      <c r="OVQ330" s="81"/>
      <c r="OVR330" s="81"/>
      <c r="OVS330" s="81"/>
      <c r="OVT330" s="81"/>
      <c r="OVU330" s="81"/>
      <c r="OVV330" s="81"/>
      <c r="OVW330" s="81"/>
      <c r="OVX330" s="81"/>
      <c r="OVY330" s="81"/>
      <c r="OVZ330" s="81"/>
      <c r="OWA330" s="81"/>
      <c r="OWB330" s="81"/>
      <c r="OWC330" s="81"/>
      <c r="OWD330" s="81"/>
      <c r="OWE330" s="81"/>
      <c r="OWF330" s="81"/>
      <c r="OWG330" s="81"/>
      <c r="OWH330" s="81"/>
      <c r="OWI330" s="81"/>
      <c r="OWJ330" s="81"/>
      <c r="OWK330" s="81"/>
      <c r="OWL330" s="81"/>
      <c r="OWM330" s="81"/>
      <c r="OWN330" s="81"/>
      <c r="OWO330" s="81"/>
      <c r="OWP330" s="81"/>
      <c r="OWQ330" s="81"/>
      <c r="OWR330" s="81"/>
      <c r="OWS330" s="81"/>
      <c r="OWT330" s="81"/>
      <c r="OWU330" s="81"/>
      <c r="OWV330" s="81"/>
      <c r="OWW330" s="81"/>
      <c r="OWX330" s="81"/>
      <c r="OWY330" s="81"/>
      <c r="OWZ330" s="81"/>
      <c r="OXA330" s="81"/>
      <c r="OXB330" s="81"/>
      <c r="OXC330" s="81"/>
      <c r="OXD330" s="81"/>
      <c r="OXE330" s="81"/>
      <c r="OXF330" s="81"/>
      <c r="OXG330" s="81"/>
      <c r="OXH330" s="81"/>
      <c r="OXI330" s="81"/>
      <c r="OXJ330" s="81"/>
      <c r="OXK330" s="81"/>
      <c r="OXL330" s="81"/>
      <c r="OXM330" s="81"/>
      <c r="OXN330" s="81"/>
      <c r="OXO330" s="81"/>
      <c r="OXP330" s="81"/>
      <c r="OXQ330" s="81"/>
      <c r="OXR330" s="81"/>
      <c r="OXS330" s="81"/>
      <c r="OXT330" s="81"/>
      <c r="OXU330" s="81"/>
      <c r="OXV330" s="81"/>
      <c r="OXW330" s="81"/>
      <c r="OXX330" s="81"/>
      <c r="OXY330" s="81"/>
      <c r="OXZ330" s="81"/>
      <c r="OYA330" s="81"/>
      <c r="OYB330" s="81"/>
      <c r="OYC330" s="81"/>
      <c r="OYD330" s="81"/>
      <c r="OYE330" s="81"/>
      <c r="OYF330" s="81"/>
      <c r="OYG330" s="81"/>
      <c r="OYH330" s="81"/>
      <c r="OYI330" s="81"/>
      <c r="OYJ330" s="81"/>
      <c r="OYK330" s="81"/>
      <c r="OYL330" s="81"/>
      <c r="OYM330" s="81"/>
      <c r="OYN330" s="81"/>
      <c r="OYO330" s="81"/>
      <c r="OYP330" s="81"/>
      <c r="OYQ330" s="81"/>
      <c r="OYR330" s="81"/>
      <c r="OYS330" s="81"/>
      <c r="OYT330" s="81"/>
      <c r="OYU330" s="81"/>
      <c r="OYV330" s="81"/>
      <c r="OYW330" s="81"/>
      <c r="OYX330" s="81"/>
      <c r="OYY330" s="81"/>
      <c r="OYZ330" s="81"/>
      <c r="OZA330" s="81"/>
      <c r="OZB330" s="81"/>
      <c r="OZC330" s="81"/>
      <c r="OZD330" s="81"/>
      <c r="OZE330" s="81"/>
      <c r="OZF330" s="81"/>
      <c r="OZG330" s="81"/>
      <c r="OZH330" s="81"/>
      <c r="OZI330" s="81"/>
      <c r="OZJ330" s="81"/>
      <c r="OZK330" s="81"/>
      <c r="OZL330" s="81"/>
      <c r="OZM330" s="81"/>
      <c r="OZN330" s="81"/>
      <c r="OZO330" s="81"/>
      <c r="OZP330" s="81"/>
      <c r="OZQ330" s="81"/>
      <c r="OZR330" s="81"/>
      <c r="OZS330" s="81"/>
      <c r="OZT330" s="81"/>
      <c r="OZU330" s="81"/>
      <c r="OZV330" s="81"/>
      <c r="OZW330" s="81"/>
      <c r="OZX330" s="81"/>
      <c r="OZY330" s="81"/>
      <c r="OZZ330" s="81"/>
      <c r="PAA330" s="81"/>
      <c r="PAB330" s="81"/>
      <c r="PAC330" s="81"/>
      <c r="PAD330" s="81"/>
      <c r="PAE330" s="81"/>
      <c r="PAF330" s="81"/>
      <c r="PAG330" s="81"/>
      <c r="PAH330" s="81"/>
      <c r="PAI330" s="81"/>
      <c r="PAJ330" s="81"/>
      <c r="PAK330" s="81"/>
      <c r="PAL330" s="81"/>
      <c r="PAM330" s="81"/>
      <c r="PAN330" s="81"/>
      <c r="PAO330" s="81"/>
      <c r="PAP330" s="81"/>
      <c r="PAQ330" s="81"/>
      <c r="PAR330" s="81"/>
      <c r="PAS330" s="81"/>
      <c r="PAT330" s="81"/>
      <c r="PAU330" s="81"/>
      <c r="PAV330" s="81"/>
      <c r="PAW330" s="81"/>
      <c r="PAX330" s="81"/>
      <c r="PAY330" s="81"/>
      <c r="PAZ330" s="81"/>
      <c r="PBA330" s="81"/>
      <c r="PBB330" s="81"/>
      <c r="PBC330" s="81"/>
      <c r="PBD330" s="81"/>
      <c r="PBE330" s="81"/>
      <c r="PBF330" s="81"/>
      <c r="PBG330" s="81"/>
      <c r="PBH330" s="81"/>
      <c r="PBI330" s="81"/>
      <c r="PBJ330" s="81"/>
      <c r="PBK330" s="81"/>
      <c r="PBL330" s="81"/>
      <c r="PBM330" s="81"/>
      <c r="PBN330" s="81"/>
      <c r="PBO330" s="81"/>
      <c r="PBP330" s="81"/>
      <c r="PBQ330" s="81"/>
      <c r="PBR330" s="81"/>
      <c r="PBS330" s="81"/>
      <c r="PBT330" s="81"/>
      <c r="PBU330" s="81"/>
      <c r="PBV330" s="81"/>
      <c r="PBW330" s="81"/>
      <c r="PBX330" s="81"/>
      <c r="PBY330" s="81"/>
      <c r="PBZ330" s="81"/>
      <c r="PCA330" s="81"/>
      <c r="PCB330" s="81"/>
      <c r="PCC330" s="81"/>
      <c r="PCD330" s="81"/>
      <c r="PCE330" s="81"/>
      <c r="PCF330" s="81"/>
      <c r="PCG330" s="81"/>
      <c r="PCH330" s="81"/>
      <c r="PCI330" s="81"/>
      <c r="PCJ330" s="81"/>
      <c r="PCK330" s="81"/>
      <c r="PCL330" s="81"/>
      <c r="PCM330" s="81"/>
      <c r="PCN330" s="81"/>
      <c r="PCO330" s="81"/>
      <c r="PCP330" s="81"/>
      <c r="PCQ330" s="81"/>
      <c r="PCR330" s="81"/>
      <c r="PCS330" s="81"/>
      <c r="PCT330" s="81"/>
      <c r="PCU330" s="81"/>
      <c r="PCV330" s="81"/>
      <c r="PCW330" s="81"/>
      <c r="PCX330" s="81"/>
      <c r="PCY330" s="81"/>
      <c r="PCZ330" s="81"/>
      <c r="PDA330" s="81"/>
      <c r="PDB330" s="81"/>
      <c r="PDC330" s="81"/>
      <c r="PDD330" s="81"/>
      <c r="PDE330" s="81"/>
      <c r="PDF330" s="81"/>
      <c r="PDG330" s="81"/>
      <c r="PDH330" s="81"/>
      <c r="PDI330" s="81"/>
      <c r="PDJ330" s="81"/>
      <c r="PDK330" s="81"/>
      <c r="PDL330" s="81"/>
      <c r="PDM330" s="81"/>
      <c r="PDN330" s="81"/>
      <c r="PDO330" s="81"/>
      <c r="PDP330" s="81"/>
      <c r="PDQ330" s="81"/>
      <c r="PDR330" s="81"/>
      <c r="PDS330" s="81"/>
      <c r="PDT330" s="81"/>
      <c r="PDU330" s="81"/>
      <c r="PDV330" s="81"/>
      <c r="PDW330" s="81"/>
      <c r="PDX330" s="81"/>
      <c r="PDY330" s="81"/>
      <c r="PDZ330" s="81"/>
      <c r="PEA330" s="81"/>
      <c r="PEB330" s="81"/>
      <c r="PEC330" s="81"/>
      <c r="PED330" s="81"/>
      <c r="PEE330" s="81"/>
      <c r="PEF330" s="81"/>
      <c r="PEG330" s="81"/>
      <c r="PEH330" s="81"/>
      <c r="PEI330" s="81"/>
      <c r="PEJ330" s="81"/>
      <c r="PEK330" s="81"/>
      <c r="PEL330" s="81"/>
      <c r="PEM330" s="81"/>
      <c r="PEN330" s="81"/>
      <c r="PEO330" s="81"/>
      <c r="PEP330" s="81"/>
      <c r="PEQ330" s="81"/>
      <c r="PER330" s="81"/>
      <c r="PES330" s="81"/>
      <c r="PET330" s="81"/>
      <c r="PEU330" s="81"/>
      <c r="PEV330" s="81"/>
      <c r="PEW330" s="81"/>
      <c r="PEX330" s="81"/>
      <c r="PEY330" s="81"/>
      <c r="PEZ330" s="81"/>
      <c r="PFA330" s="81"/>
      <c r="PFB330" s="81"/>
      <c r="PFC330" s="81"/>
      <c r="PFD330" s="81"/>
      <c r="PFE330" s="81"/>
      <c r="PFF330" s="81"/>
      <c r="PFG330" s="81"/>
      <c r="PFH330" s="81"/>
      <c r="PFI330" s="81"/>
      <c r="PFJ330" s="81"/>
      <c r="PFK330" s="81"/>
      <c r="PFL330" s="81"/>
      <c r="PFM330" s="81"/>
      <c r="PFN330" s="81"/>
      <c r="PFO330" s="81"/>
      <c r="PFP330" s="81"/>
      <c r="PFQ330" s="81"/>
      <c r="PFR330" s="81"/>
      <c r="PFS330" s="81"/>
      <c r="PFT330" s="81"/>
      <c r="PFU330" s="81"/>
      <c r="PFV330" s="81"/>
      <c r="PFW330" s="81"/>
      <c r="PFX330" s="81"/>
      <c r="PFY330" s="81"/>
      <c r="PFZ330" s="81"/>
      <c r="PGA330" s="81"/>
      <c r="PGB330" s="81"/>
      <c r="PGC330" s="81"/>
      <c r="PGD330" s="81"/>
      <c r="PGE330" s="81"/>
      <c r="PGF330" s="81"/>
      <c r="PGG330" s="81"/>
      <c r="PGH330" s="81"/>
      <c r="PGI330" s="81"/>
      <c r="PGJ330" s="81"/>
      <c r="PGK330" s="81"/>
      <c r="PGL330" s="81"/>
      <c r="PGM330" s="81"/>
      <c r="PGN330" s="81"/>
      <c r="PGO330" s="81"/>
      <c r="PGP330" s="81"/>
      <c r="PGQ330" s="81"/>
      <c r="PGR330" s="81"/>
      <c r="PGS330" s="81"/>
      <c r="PGT330" s="81"/>
      <c r="PGU330" s="81"/>
      <c r="PGV330" s="81"/>
      <c r="PGW330" s="81"/>
      <c r="PGX330" s="81"/>
      <c r="PGY330" s="81"/>
      <c r="PGZ330" s="81"/>
      <c r="PHA330" s="81"/>
      <c r="PHB330" s="81"/>
      <c r="PHC330" s="81"/>
      <c r="PHD330" s="81"/>
      <c r="PHE330" s="81"/>
      <c r="PHF330" s="81"/>
      <c r="PHG330" s="81"/>
      <c r="PHH330" s="81"/>
      <c r="PHI330" s="81"/>
      <c r="PHJ330" s="81"/>
      <c r="PHK330" s="81"/>
      <c r="PHL330" s="81"/>
      <c r="PHM330" s="81"/>
      <c r="PHN330" s="81"/>
      <c r="PHO330" s="81"/>
      <c r="PHP330" s="81"/>
      <c r="PHQ330" s="81"/>
      <c r="PHR330" s="81"/>
      <c r="PHS330" s="81"/>
      <c r="PHT330" s="81"/>
      <c r="PHU330" s="81"/>
      <c r="PHV330" s="81"/>
      <c r="PHW330" s="81"/>
      <c r="PHX330" s="81"/>
      <c r="PHY330" s="81"/>
      <c r="PHZ330" s="81"/>
      <c r="PIA330" s="81"/>
      <c r="PIB330" s="81"/>
      <c r="PIC330" s="81"/>
      <c r="PID330" s="81"/>
      <c r="PIE330" s="81"/>
      <c r="PIF330" s="81"/>
      <c r="PIG330" s="81"/>
      <c r="PIH330" s="81"/>
      <c r="PII330" s="81"/>
      <c r="PIJ330" s="81"/>
      <c r="PIK330" s="81"/>
      <c r="PIL330" s="81"/>
      <c r="PIM330" s="81"/>
      <c r="PIN330" s="81"/>
      <c r="PIO330" s="81"/>
      <c r="PIP330" s="81"/>
      <c r="PIQ330" s="81"/>
      <c r="PIR330" s="81"/>
      <c r="PIS330" s="81"/>
      <c r="PIT330" s="81"/>
      <c r="PIU330" s="81"/>
      <c r="PIV330" s="81"/>
      <c r="PIW330" s="81"/>
      <c r="PIX330" s="81"/>
      <c r="PIY330" s="81"/>
      <c r="PIZ330" s="81"/>
      <c r="PJA330" s="81"/>
      <c r="PJB330" s="81"/>
      <c r="PJC330" s="81"/>
      <c r="PJD330" s="81"/>
      <c r="PJE330" s="81"/>
      <c r="PJF330" s="81"/>
      <c r="PJG330" s="81"/>
      <c r="PJH330" s="81"/>
      <c r="PJI330" s="81"/>
      <c r="PJJ330" s="81"/>
      <c r="PJK330" s="81"/>
      <c r="PJL330" s="81"/>
      <c r="PJM330" s="81"/>
      <c r="PJN330" s="81"/>
      <c r="PJO330" s="81"/>
      <c r="PJP330" s="81"/>
      <c r="PJQ330" s="81"/>
      <c r="PJR330" s="81"/>
      <c r="PJS330" s="81"/>
      <c r="PJT330" s="81"/>
      <c r="PJU330" s="81"/>
      <c r="PJV330" s="81"/>
      <c r="PJW330" s="81"/>
      <c r="PJX330" s="81"/>
      <c r="PJY330" s="81"/>
      <c r="PJZ330" s="81"/>
      <c r="PKA330" s="81"/>
      <c r="PKB330" s="81"/>
      <c r="PKC330" s="81"/>
      <c r="PKD330" s="81"/>
      <c r="PKE330" s="81"/>
      <c r="PKF330" s="81"/>
      <c r="PKG330" s="81"/>
      <c r="PKH330" s="81"/>
      <c r="PKI330" s="81"/>
      <c r="PKJ330" s="81"/>
      <c r="PKK330" s="81"/>
      <c r="PKL330" s="81"/>
      <c r="PKM330" s="81"/>
      <c r="PKN330" s="81"/>
      <c r="PKO330" s="81"/>
      <c r="PKP330" s="81"/>
      <c r="PKQ330" s="81"/>
      <c r="PKR330" s="81"/>
      <c r="PKS330" s="81"/>
      <c r="PKT330" s="81"/>
      <c r="PKU330" s="81"/>
      <c r="PKV330" s="81"/>
      <c r="PKW330" s="81"/>
      <c r="PKX330" s="81"/>
      <c r="PKY330" s="81"/>
      <c r="PKZ330" s="81"/>
      <c r="PLA330" s="81"/>
      <c r="PLB330" s="81"/>
      <c r="PLC330" s="81"/>
      <c r="PLD330" s="81"/>
      <c r="PLE330" s="81"/>
      <c r="PLF330" s="81"/>
      <c r="PLG330" s="81"/>
      <c r="PLH330" s="81"/>
      <c r="PLI330" s="81"/>
      <c r="PLJ330" s="81"/>
      <c r="PLK330" s="81"/>
      <c r="PLL330" s="81"/>
      <c r="PLM330" s="81"/>
      <c r="PLN330" s="81"/>
      <c r="PLO330" s="81"/>
      <c r="PLP330" s="81"/>
      <c r="PLQ330" s="81"/>
      <c r="PLR330" s="81"/>
      <c r="PLS330" s="81"/>
      <c r="PLT330" s="81"/>
      <c r="PLU330" s="81"/>
      <c r="PLV330" s="81"/>
      <c r="PLW330" s="81"/>
      <c r="PLX330" s="81"/>
      <c r="PLY330" s="81"/>
      <c r="PLZ330" s="81"/>
      <c r="PMA330" s="81"/>
      <c r="PMB330" s="81"/>
      <c r="PMC330" s="81"/>
      <c r="PMD330" s="81"/>
      <c r="PME330" s="81"/>
      <c r="PMF330" s="81"/>
      <c r="PMG330" s="81"/>
      <c r="PMH330" s="81"/>
      <c r="PMI330" s="81"/>
      <c r="PMJ330" s="81"/>
      <c r="PMK330" s="81"/>
      <c r="PML330" s="81"/>
      <c r="PMM330" s="81"/>
      <c r="PMN330" s="81"/>
      <c r="PMO330" s="81"/>
      <c r="PMP330" s="81"/>
      <c r="PMQ330" s="81"/>
      <c r="PMR330" s="81"/>
      <c r="PMS330" s="81"/>
      <c r="PMT330" s="81"/>
      <c r="PMU330" s="81"/>
      <c r="PMV330" s="81"/>
      <c r="PMW330" s="81"/>
      <c r="PMX330" s="81"/>
      <c r="PMY330" s="81"/>
      <c r="PMZ330" s="81"/>
      <c r="PNA330" s="81"/>
      <c r="PNB330" s="81"/>
      <c r="PNC330" s="81"/>
      <c r="PND330" s="81"/>
      <c r="PNE330" s="81"/>
      <c r="PNF330" s="81"/>
      <c r="PNG330" s="81"/>
      <c r="PNH330" s="81"/>
      <c r="PNI330" s="81"/>
      <c r="PNJ330" s="81"/>
      <c r="PNK330" s="81"/>
      <c r="PNL330" s="81"/>
      <c r="PNM330" s="81"/>
      <c r="PNN330" s="81"/>
      <c r="PNO330" s="81"/>
      <c r="PNP330" s="81"/>
      <c r="PNQ330" s="81"/>
      <c r="PNR330" s="81"/>
      <c r="PNS330" s="81"/>
      <c r="PNT330" s="81"/>
      <c r="PNU330" s="81"/>
      <c r="PNV330" s="81"/>
      <c r="PNW330" s="81"/>
      <c r="PNX330" s="81"/>
      <c r="PNY330" s="81"/>
      <c r="PNZ330" s="81"/>
      <c r="POA330" s="81"/>
      <c r="POB330" s="81"/>
      <c r="POC330" s="81"/>
      <c r="POD330" s="81"/>
      <c r="POE330" s="81"/>
      <c r="POF330" s="81"/>
      <c r="POG330" s="81"/>
      <c r="POH330" s="81"/>
      <c r="POI330" s="81"/>
      <c r="POJ330" s="81"/>
      <c r="POK330" s="81"/>
      <c r="POL330" s="81"/>
      <c r="POM330" s="81"/>
      <c r="PON330" s="81"/>
      <c r="POO330" s="81"/>
      <c r="POP330" s="81"/>
      <c r="POQ330" s="81"/>
      <c r="POR330" s="81"/>
      <c r="POS330" s="81"/>
      <c r="POT330" s="81"/>
      <c r="POU330" s="81"/>
      <c r="POV330" s="81"/>
      <c r="POW330" s="81"/>
      <c r="POX330" s="81"/>
      <c r="POY330" s="81"/>
      <c r="POZ330" s="81"/>
      <c r="PPA330" s="81"/>
      <c r="PPB330" s="81"/>
      <c r="PPC330" s="81"/>
      <c r="PPD330" s="81"/>
      <c r="PPE330" s="81"/>
      <c r="PPF330" s="81"/>
      <c r="PPG330" s="81"/>
      <c r="PPH330" s="81"/>
      <c r="PPI330" s="81"/>
      <c r="PPJ330" s="81"/>
      <c r="PPK330" s="81"/>
      <c r="PPL330" s="81"/>
      <c r="PPM330" s="81"/>
      <c r="PPN330" s="81"/>
      <c r="PPO330" s="81"/>
      <c r="PPP330" s="81"/>
      <c r="PPQ330" s="81"/>
      <c r="PPR330" s="81"/>
      <c r="PPS330" s="81"/>
      <c r="PPT330" s="81"/>
      <c r="PPU330" s="81"/>
      <c r="PPV330" s="81"/>
      <c r="PPW330" s="81"/>
      <c r="PPX330" s="81"/>
      <c r="PPY330" s="81"/>
      <c r="PPZ330" s="81"/>
      <c r="PQA330" s="81"/>
      <c r="PQB330" s="81"/>
      <c r="PQC330" s="81"/>
      <c r="PQD330" s="81"/>
      <c r="PQE330" s="81"/>
      <c r="PQF330" s="81"/>
      <c r="PQG330" s="81"/>
      <c r="PQH330" s="81"/>
      <c r="PQI330" s="81"/>
      <c r="PQJ330" s="81"/>
      <c r="PQK330" s="81"/>
      <c r="PQL330" s="81"/>
      <c r="PQM330" s="81"/>
      <c r="PQN330" s="81"/>
      <c r="PQO330" s="81"/>
      <c r="PQP330" s="81"/>
      <c r="PQQ330" s="81"/>
      <c r="PQR330" s="81"/>
      <c r="PQS330" s="81"/>
      <c r="PQT330" s="81"/>
      <c r="PQU330" s="81"/>
      <c r="PQV330" s="81"/>
      <c r="PQW330" s="81"/>
      <c r="PQX330" s="81"/>
      <c r="PQY330" s="81"/>
      <c r="PQZ330" s="81"/>
      <c r="PRA330" s="81"/>
      <c r="PRB330" s="81"/>
      <c r="PRC330" s="81"/>
      <c r="PRD330" s="81"/>
      <c r="PRE330" s="81"/>
      <c r="PRF330" s="81"/>
      <c r="PRG330" s="81"/>
      <c r="PRH330" s="81"/>
      <c r="PRI330" s="81"/>
      <c r="PRJ330" s="81"/>
      <c r="PRK330" s="81"/>
      <c r="PRL330" s="81"/>
      <c r="PRM330" s="81"/>
      <c r="PRN330" s="81"/>
      <c r="PRO330" s="81"/>
      <c r="PRP330" s="81"/>
      <c r="PRQ330" s="81"/>
      <c r="PRR330" s="81"/>
      <c r="PRS330" s="81"/>
      <c r="PRT330" s="81"/>
      <c r="PRU330" s="81"/>
      <c r="PRV330" s="81"/>
      <c r="PRW330" s="81"/>
      <c r="PRX330" s="81"/>
      <c r="PRY330" s="81"/>
      <c r="PRZ330" s="81"/>
      <c r="PSA330" s="81"/>
      <c r="PSB330" s="81"/>
      <c r="PSC330" s="81"/>
      <c r="PSD330" s="81"/>
      <c r="PSE330" s="81"/>
      <c r="PSF330" s="81"/>
      <c r="PSG330" s="81"/>
      <c r="PSH330" s="81"/>
      <c r="PSI330" s="81"/>
      <c r="PSJ330" s="81"/>
      <c r="PSK330" s="81"/>
      <c r="PSL330" s="81"/>
      <c r="PSM330" s="81"/>
      <c r="PSN330" s="81"/>
      <c r="PSO330" s="81"/>
      <c r="PSP330" s="81"/>
      <c r="PSQ330" s="81"/>
      <c r="PSR330" s="81"/>
      <c r="PSS330" s="81"/>
      <c r="PST330" s="81"/>
      <c r="PSU330" s="81"/>
      <c r="PSV330" s="81"/>
      <c r="PSW330" s="81"/>
      <c r="PSX330" s="81"/>
      <c r="PSY330" s="81"/>
      <c r="PSZ330" s="81"/>
      <c r="PTA330" s="81"/>
      <c r="PTB330" s="81"/>
      <c r="PTC330" s="81"/>
      <c r="PTD330" s="81"/>
      <c r="PTE330" s="81"/>
      <c r="PTF330" s="81"/>
      <c r="PTG330" s="81"/>
      <c r="PTH330" s="81"/>
      <c r="PTI330" s="81"/>
      <c r="PTJ330" s="81"/>
      <c r="PTK330" s="81"/>
      <c r="PTL330" s="81"/>
      <c r="PTM330" s="81"/>
      <c r="PTN330" s="81"/>
      <c r="PTO330" s="81"/>
      <c r="PTP330" s="81"/>
      <c r="PTQ330" s="81"/>
      <c r="PTR330" s="81"/>
      <c r="PTS330" s="81"/>
      <c r="PTT330" s="81"/>
      <c r="PTU330" s="81"/>
      <c r="PTV330" s="81"/>
      <c r="PTW330" s="81"/>
      <c r="PTX330" s="81"/>
      <c r="PTY330" s="81"/>
      <c r="PTZ330" s="81"/>
      <c r="PUA330" s="81"/>
      <c r="PUB330" s="81"/>
      <c r="PUC330" s="81"/>
      <c r="PUD330" s="81"/>
      <c r="PUE330" s="81"/>
      <c r="PUF330" s="81"/>
      <c r="PUG330" s="81"/>
      <c r="PUH330" s="81"/>
      <c r="PUI330" s="81"/>
      <c r="PUJ330" s="81"/>
      <c r="PUK330" s="81"/>
      <c r="PUL330" s="81"/>
      <c r="PUM330" s="81"/>
      <c r="PUN330" s="81"/>
      <c r="PUO330" s="81"/>
      <c r="PUP330" s="81"/>
      <c r="PUQ330" s="81"/>
      <c r="PUR330" s="81"/>
      <c r="PUS330" s="81"/>
      <c r="PUT330" s="81"/>
      <c r="PUU330" s="81"/>
      <c r="PUV330" s="81"/>
      <c r="PUW330" s="81"/>
      <c r="PUX330" s="81"/>
      <c r="PUY330" s="81"/>
      <c r="PUZ330" s="81"/>
      <c r="PVA330" s="81"/>
      <c r="PVB330" s="81"/>
      <c r="PVC330" s="81"/>
      <c r="PVD330" s="81"/>
      <c r="PVE330" s="81"/>
      <c r="PVF330" s="81"/>
      <c r="PVG330" s="81"/>
      <c r="PVH330" s="81"/>
      <c r="PVI330" s="81"/>
      <c r="PVJ330" s="81"/>
      <c r="PVK330" s="81"/>
      <c r="PVL330" s="81"/>
      <c r="PVM330" s="81"/>
      <c r="PVN330" s="81"/>
      <c r="PVO330" s="81"/>
      <c r="PVP330" s="81"/>
      <c r="PVQ330" s="81"/>
      <c r="PVR330" s="81"/>
      <c r="PVS330" s="81"/>
      <c r="PVT330" s="81"/>
      <c r="PVU330" s="81"/>
      <c r="PVV330" s="81"/>
      <c r="PVW330" s="81"/>
      <c r="PVX330" s="81"/>
      <c r="PVY330" s="81"/>
      <c r="PVZ330" s="81"/>
      <c r="PWA330" s="81"/>
      <c r="PWB330" s="81"/>
      <c r="PWC330" s="81"/>
      <c r="PWD330" s="81"/>
      <c r="PWE330" s="81"/>
      <c r="PWF330" s="81"/>
      <c r="PWG330" s="81"/>
      <c r="PWH330" s="81"/>
      <c r="PWI330" s="81"/>
      <c r="PWJ330" s="81"/>
      <c r="PWK330" s="81"/>
      <c r="PWL330" s="81"/>
      <c r="PWM330" s="81"/>
      <c r="PWN330" s="81"/>
      <c r="PWO330" s="81"/>
      <c r="PWP330" s="81"/>
      <c r="PWQ330" s="81"/>
      <c r="PWR330" s="81"/>
      <c r="PWS330" s="81"/>
      <c r="PWT330" s="81"/>
      <c r="PWU330" s="81"/>
      <c r="PWV330" s="81"/>
      <c r="PWW330" s="81"/>
      <c r="PWX330" s="81"/>
      <c r="PWY330" s="81"/>
      <c r="PWZ330" s="81"/>
      <c r="PXA330" s="81"/>
      <c r="PXB330" s="81"/>
      <c r="PXC330" s="81"/>
      <c r="PXD330" s="81"/>
      <c r="PXE330" s="81"/>
      <c r="PXF330" s="81"/>
      <c r="PXG330" s="81"/>
      <c r="PXH330" s="81"/>
      <c r="PXI330" s="81"/>
      <c r="PXJ330" s="81"/>
      <c r="PXK330" s="81"/>
      <c r="PXL330" s="81"/>
      <c r="PXM330" s="81"/>
      <c r="PXN330" s="81"/>
      <c r="PXO330" s="81"/>
      <c r="PXP330" s="81"/>
      <c r="PXQ330" s="81"/>
      <c r="PXR330" s="81"/>
      <c r="PXS330" s="81"/>
      <c r="PXT330" s="81"/>
      <c r="PXU330" s="81"/>
      <c r="PXV330" s="81"/>
      <c r="PXW330" s="81"/>
      <c r="PXX330" s="81"/>
      <c r="PXY330" s="81"/>
      <c r="PXZ330" s="81"/>
      <c r="PYA330" s="81"/>
      <c r="PYB330" s="81"/>
      <c r="PYC330" s="81"/>
      <c r="PYD330" s="81"/>
      <c r="PYE330" s="81"/>
      <c r="PYF330" s="81"/>
      <c r="PYG330" s="81"/>
      <c r="PYH330" s="81"/>
      <c r="PYI330" s="81"/>
      <c r="PYJ330" s="81"/>
      <c r="PYK330" s="81"/>
      <c r="PYL330" s="81"/>
      <c r="PYM330" s="81"/>
      <c r="PYN330" s="81"/>
      <c r="PYO330" s="81"/>
      <c r="PYP330" s="81"/>
      <c r="PYQ330" s="81"/>
      <c r="PYR330" s="81"/>
      <c r="PYS330" s="81"/>
      <c r="PYT330" s="81"/>
      <c r="PYU330" s="81"/>
      <c r="PYV330" s="81"/>
      <c r="PYW330" s="81"/>
      <c r="PYX330" s="81"/>
      <c r="PYY330" s="81"/>
      <c r="PYZ330" s="81"/>
      <c r="PZA330" s="81"/>
      <c r="PZB330" s="81"/>
      <c r="PZC330" s="81"/>
      <c r="PZD330" s="81"/>
      <c r="PZE330" s="81"/>
      <c r="PZF330" s="81"/>
      <c r="PZG330" s="81"/>
      <c r="PZH330" s="81"/>
      <c r="PZI330" s="81"/>
      <c r="PZJ330" s="81"/>
      <c r="PZK330" s="81"/>
      <c r="PZL330" s="81"/>
      <c r="PZM330" s="81"/>
      <c r="PZN330" s="81"/>
      <c r="PZO330" s="81"/>
      <c r="PZP330" s="81"/>
      <c r="PZQ330" s="81"/>
      <c r="PZR330" s="81"/>
      <c r="PZS330" s="81"/>
      <c r="PZT330" s="81"/>
      <c r="PZU330" s="81"/>
      <c r="PZV330" s="81"/>
      <c r="PZW330" s="81"/>
      <c r="PZX330" s="81"/>
      <c r="PZY330" s="81"/>
      <c r="PZZ330" s="81"/>
      <c r="QAA330" s="81"/>
      <c r="QAB330" s="81"/>
      <c r="QAC330" s="81"/>
      <c r="QAD330" s="81"/>
      <c r="QAE330" s="81"/>
      <c r="QAF330" s="81"/>
      <c r="QAG330" s="81"/>
      <c r="QAH330" s="81"/>
      <c r="QAI330" s="81"/>
      <c r="QAJ330" s="81"/>
      <c r="QAK330" s="81"/>
      <c r="QAL330" s="81"/>
      <c r="QAM330" s="81"/>
      <c r="QAN330" s="81"/>
      <c r="QAO330" s="81"/>
      <c r="QAP330" s="81"/>
      <c r="QAQ330" s="81"/>
      <c r="QAR330" s="81"/>
      <c r="QAS330" s="81"/>
      <c r="QAT330" s="81"/>
      <c r="QAU330" s="81"/>
      <c r="QAV330" s="81"/>
      <c r="QAW330" s="81"/>
      <c r="QAX330" s="81"/>
      <c r="QAY330" s="81"/>
      <c r="QAZ330" s="81"/>
      <c r="QBA330" s="81"/>
      <c r="QBB330" s="81"/>
      <c r="QBC330" s="81"/>
      <c r="QBD330" s="81"/>
      <c r="QBE330" s="81"/>
      <c r="QBF330" s="81"/>
      <c r="QBG330" s="81"/>
      <c r="QBH330" s="81"/>
      <c r="QBI330" s="81"/>
      <c r="QBJ330" s="81"/>
      <c r="QBK330" s="81"/>
      <c r="QBL330" s="81"/>
      <c r="QBM330" s="81"/>
      <c r="QBN330" s="81"/>
      <c r="QBO330" s="81"/>
      <c r="QBP330" s="81"/>
      <c r="QBQ330" s="81"/>
      <c r="QBR330" s="81"/>
      <c r="QBS330" s="81"/>
      <c r="QBT330" s="81"/>
      <c r="QBU330" s="81"/>
      <c r="QBV330" s="81"/>
      <c r="QBW330" s="81"/>
      <c r="QBX330" s="81"/>
      <c r="QBY330" s="81"/>
      <c r="QBZ330" s="81"/>
      <c r="QCA330" s="81"/>
      <c r="QCB330" s="81"/>
      <c r="QCC330" s="81"/>
      <c r="QCD330" s="81"/>
      <c r="QCE330" s="81"/>
      <c r="QCF330" s="81"/>
      <c r="QCG330" s="81"/>
      <c r="QCH330" s="81"/>
      <c r="QCI330" s="81"/>
      <c r="QCJ330" s="81"/>
      <c r="QCK330" s="81"/>
      <c r="QCL330" s="81"/>
      <c r="QCM330" s="81"/>
      <c r="QCN330" s="81"/>
      <c r="QCO330" s="81"/>
      <c r="QCP330" s="81"/>
      <c r="QCQ330" s="81"/>
      <c r="QCR330" s="81"/>
      <c r="QCS330" s="81"/>
      <c r="QCT330" s="81"/>
      <c r="QCU330" s="81"/>
      <c r="QCV330" s="81"/>
      <c r="QCW330" s="81"/>
      <c r="QCX330" s="81"/>
      <c r="QCY330" s="81"/>
      <c r="QCZ330" s="81"/>
      <c r="QDA330" s="81"/>
      <c r="QDB330" s="81"/>
      <c r="QDC330" s="81"/>
      <c r="QDD330" s="81"/>
      <c r="QDE330" s="81"/>
      <c r="QDF330" s="81"/>
      <c r="QDG330" s="81"/>
      <c r="QDH330" s="81"/>
      <c r="QDI330" s="81"/>
      <c r="QDJ330" s="81"/>
      <c r="QDK330" s="81"/>
      <c r="QDL330" s="81"/>
      <c r="QDM330" s="81"/>
      <c r="QDN330" s="81"/>
      <c r="QDO330" s="81"/>
      <c r="QDP330" s="81"/>
      <c r="QDQ330" s="81"/>
      <c r="QDR330" s="81"/>
      <c r="QDS330" s="81"/>
      <c r="QDT330" s="81"/>
      <c r="QDU330" s="81"/>
      <c r="QDV330" s="81"/>
      <c r="QDW330" s="81"/>
      <c r="QDX330" s="81"/>
      <c r="QDY330" s="81"/>
      <c r="QDZ330" s="81"/>
      <c r="QEA330" s="81"/>
      <c r="QEB330" s="81"/>
      <c r="QEC330" s="81"/>
      <c r="QED330" s="81"/>
      <c r="QEE330" s="81"/>
      <c r="QEF330" s="81"/>
      <c r="QEG330" s="81"/>
      <c r="QEH330" s="81"/>
      <c r="QEI330" s="81"/>
      <c r="QEJ330" s="81"/>
      <c r="QEK330" s="81"/>
      <c r="QEL330" s="81"/>
      <c r="QEM330" s="81"/>
      <c r="QEN330" s="81"/>
      <c r="QEO330" s="81"/>
      <c r="QEP330" s="81"/>
      <c r="QEQ330" s="81"/>
      <c r="QER330" s="81"/>
      <c r="QES330" s="81"/>
      <c r="QET330" s="81"/>
      <c r="QEU330" s="81"/>
      <c r="QEV330" s="81"/>
      <c r="QEW330" s="81"/>
      <c r="QEX330" s="81"/>
      <c r="QEY330" s="81"/>
      <c r="QEZ330" s="81"/>
      <c r="QFA330" s="81"/>
      <c r="QFB330" s="81"/>
      <c r="QFC330" s="81"/>
      <c r="QFD330" s="81"/>
      <c r="QFE330" s="81"/>
      <c r="QFF330" s="81"/>
      <c r="QFG330" s="81"/>
      <c r="QFH330" s="81"/>
      <c r="QFI330" s="81"/>
      <c r="QFJ330" s="81"/>
      <c r="QFK330" s="81"/>
      <c r="QFL330" s="81"/>
      <c r="QFM330" s="81"/>
      <c r="QFN330" s="81"/>
      <c r="QFO330" s="81"/>
      <c r="QFP330" s="81"/>
      <c r="QFQ330" s="81"/>
      <c r="QFR330" s="81"/>
      <c r="QFS330" s="81"/>
      <c r="QFT330" s="81"/>
      <c r="QFU330" s="81"/>
      <c r="QFV330" s="81"/>
      <c r="QFW330" s="81"/>
      <c r="QFX330" s="81"/>
      <c r="QFY330" s="81"/>
      <c r="QFZ330" s="81"/>
      <c r="QGA330" s="81"/>
      <c r="QGB330" s="81"/>
      <c r="QGC330" s="81"/>
      <c r="QGD330" s="81"/>
      <c r="QGE330" s="81"/>
      <c r="QGF330" s="81"/>
      <c r="QGG330" s="81"/>
      <c r="QGH330" s="81"/>
      <c r="QGI330" s="81"/>
      <c r="QGJ330" s="81"/>
      <c r="QGK330" s="81"/>
      <c r="QGL330" s="81"/>
      <c r="QGM330" s="81"/>
      <c r="QGN330" s="81"/>
      <c r="QGO330" s="81"/>
      <c r="QGP330" s="81"/>
      <c r="QGQ330" s="81"/>
      <c r="QGR330" s="81"/>
      <c r="QGS330" s="81"/>
      <c r="QGT330" s="81"/>
      <c r="QGU330" s="81"/>
      <c r="QGV330" s="81"/>
      <c r="QGW330" s="81"/>
      <c r="QGX330" s="81"/>
      <c r="QGY330" s="81"/>
      <c r="QGZ330" s="81"/>
      <c r="QHA330" s="81"/>
      <c r="QHB330" s="81"/>
      <c r="QHC330" s="81"/>
      <c r="QHD330" s="81"/>
      <c r="QHE330" s="81"/>
      <c r="QHF330" s="81"/>
      <c r="QHG330" s="81"/>
      <c r="QHH330" s="81"/>
      <c r="QHI330" s="81"/>
      <c r="QHJ330" s="81"/>
      <c r="QHK330" s="81"/>
      <c r="QHL330" s="81"/>
      <c r="QHM330" s="81"/>
      <c r="QHN330" s="81"/>
      <c r="QHO330" s="81"/>
      <c r="QHP330" s="81"/>
      <c r="QHQ330" s="81"/>
      <c r="QHR330" s="81"/>
      <c r="QHS330" s="81"/>
      <c r="QHT330" s="81"/>
      <c r="QHU330" s="81"/>
      <c r="QHV330" s="81"/>
      <c r="QHW330" s="81"/>
      <c r="QHX330" s="81"/>
      <c r="QHY330" s="81"/>
      <c r="QHZ330" s="81"/>
      <c r="QIA330" s="81"/>
      <c r="QIB330" s="81"/>
      <c r="QIC330" s="81"/>
      <c r="QID330" s="81"/>
      <c r="QIE330" s="81"/>
      <c r="QIF330" s="81"/>
      <c r="QIG330" s="81"/>
      <c r="QIH330" s="81"/>
      <c r="QII330" s="81"/>
      <c r="QIJ330" s="81"/>
      <c r="QIK330" s="81"/>
      <c r="QIL330" s="81"/>
      <c r="QIM330" s="81"/>
      <c r="QIN330" s="81"/>
      <c r="QIO330" s="81"/>
      <c r="QIP330" s="81"/>
      <c r="QIQ330" s="81"/>
      <c r="QIR330" s="81"/>
      <c r="QIS330" s="81"/>
      <c r="QIT330" s="81"/>
      <c r="QIU330" s="81"/>
      <c r="QIV330" s="81"/>
      <c r="QIW330" s="81"/>
      <c r="QIX330" s="81"/>
      <c r="QIY330" s="81"/>
      <c r="QIZ330" s="81"/>
      <c r="QJA330" s="81"/>
      <c r="QJB330" s="81"/>
      <c r="QJC330" s="81"/>
      <c r="QJD330" s="81"/>
      <c r="QJE330" s="81"/>
      <c r="QJF330" s="81"/>
      <c r="QJG330" s="81"/>
      <c r="QJH330" s="81"/>
      <c r="QJI330" s="81"/>
      <c r="QJJ330" s="81"/>
      <c r="QJK330" s="81"/>
      <c r="QJL330" s="81"/>
      <c r="QJM330" s="81"/>
      <c r="QJN330" s="81"/>
      <c r="QJO330" s="81"/>
      <c r="QJP330" s="81"/>
      <c r="QJQ330" s="81"/>
      <c r="QJR330" s="81"/>
      <c r="QJS330" s="81"/>
      <c r="QJT330" s="81"/>
      <c r="QJU330" s="81"/>
      <c r="QJV330" s="81"/>
      <c r="QJW330" s="81"/>
      <c r="QJX330" s="81"/>
      <c r="QJY330" s="81"/>
      <c r="QJZ330" s="81"/>
      <c r="QKA330" s="81"/>
      <c r="QKB330" s="81"/>
      <c r="QKC330" s="81"/>
      <c r="QKD330" s="81"/>
      <c r="QKE330" s="81"/>
      <c r="QKF330" s="81"/>
      <c r="QKG330" s="81"/>
      <c r="QKH330" s="81"/>
      <c r="QKI330" s="81"/>
      <c r="QKJ330" s="81"/>
      <c r="QKK330" s="81"/>
      <c r="QKL330" s="81"/>
      <c r="QKM330" s="81"/>
      <c r="QKN330" s="81"/>
      <c r="QKO330" s="81"/>
      <c r="QKP330" s="81"/>
      <c r="QKQ330" s="81"/>
      <c r="QKR330" s="81"/>
      <c r="QKS330" s="81"/>
      <c r="QKT330" s="81"/>
      <c r="QKU330" s="81"/>
      <c r="QKV330" s="81"/>
      <c r="QKW330" s="81"/>
      <c r="QKX330" s="81"/>
      <c r="QKY330" s="81"/>
      <c r="QKZ330" s="81"/>
      <c r="QLA330" s="81"/>
      <c r="QLB330" s="81"/>
      <c r="QLC330" s="81"/>
      <c r="QLD330" s="81"/>
      <c r="QLE330" s="81"/>
      <c r="QLF330" s="81"/>
      <c r="QLG330" s="81"/>
      <c r="QLH330" s="81"/>
      <c r="QLI330" s="81"/>
      <c r="QLJ330" s="81"/>
      <c r="QLK330" s="81"/>
      <c r="QLL330" s="81"/>
      <c r="QLM330" s="81"/>
      <c r="QLN330" s="81"/>
      <c r="QLO330" s="81"/>
      <c r="QLP330" s="81"/>
      <c r="QLQ330" s="81"/>
      <c r="QLR330" s="81"/>
      <c r="QLS330" s="81"/>
      <c r="QLT330" s="81"/>
      <c r="QLU330" s="81"/>
      <c r="QLV330" s="81"/>
      <c r="QLW330" s="81"/>
      <c r="QLX330" s="81"/>
      <c r="QLY330" s="81"/>
      <c r="QLZ330" s="81"/>
      <c r="QMA330" s="81"/>
      <c r="QMB330" s="81"/>
      <c r="QMC330" s="81"/>
      <c r="QMD330" s="81"/>
      <c r="QME330" s="81"/>
      <c r="QMF330" s="81"/>
      <c r="QMG330" s="81"/>
      <c r="QMH330" s="81"/>
      <c r="QMI330" s="81"/>
      <c r="QMJ330" s="81"/>
      <c r="QMK330" s="81"/>
      <c r="QML330" s="81"/>
      <c r="QMM330" s="81"/>
      <c r="QMN330" s="81"/>
      <c r="QMO330" s="81"/>
      <c r="QMP330" s="81"/>
      <c r="QMQ330" s="81"/>
      <c r="QMR330" s="81"/>
      <c r="QMS330" s="81"/>
      <c r="QMT330" s="81"/>
      <c r="QMU330" s="81"/>
      <c r="QMV330" s="81"/>
      <c r="QMW330" s="81"/>
      <c r="QMX330" s="81"/>
      <c r="QMY330" s="81"/>
      <c r="QMZ330" s="81"/>
      <c r="QNA330" s="81"/>
      <c r="QNB330" s="81"/>
      <c r="QNC330" s="81"/>
      <c r="QND330" s="81"/>
      <c r="QNE330" s="81"/>
      <c r="QNF330" s="81"/>
      <c r="QNG330" s="81"/>
      <c r="QNH330" s="81"/>
      <c r="QNI330" s="81"/>
      <c r="QNJ330" s="81"/>
      <c r="QNK330" s="81"/>
      <c r="QNL330" s="81"/>
      <c r="QNM330" s="81"/>
      <c r="QNN330" s="81"/>
      <c r="QNO330" s="81"/>
      <c r="QNP330" s="81"/>
      <c r="QNQ330" s="81"/>
      <c r="QNR330" s="81"/>
      <c r="QNS330" s="81"/>
      <c r="QNT330" s="81"/>
      <c r="QNU330" s="81"/>
      <c r="QNV330" s="81"/>
      <c r="QNW330" s="81"/>
      <c r="QNX330" s="81"/>
      <c r="QNY330" s="81"/>
      <c r="QNZ330" s="81"/>
      <c r="QOA330" s="81"/>
      <c r="QOB330" s="81"/>
      <c r="QOC330" s="81"/>
      <c r="QOD330" s="81"/>
      <c r="QOE330" s="81"/>
      <c r="QOF330" s="81"/>
      <c r="QOG330" s="81"/>
      <c r="QOH330" s="81"/>
      <c r="QOI330" s="81"/>
      <c r="QOJ330" s="81"/>
      <c r="QOK330" s="81"/>
      <c r="QOL330" s="81"/>
      <c r="QOM330" s="81"/>
      <c r="QON330" s="81"/>
      <c r="QOO330" s="81"/>
      <c r="QOP330" s="81"/>
      <c r="QOQ330" s="81"/>
      <c r="QOR330" s="81"/>
      <c r="QOS330" s="81"/>
      <c r="QOT330" s="81"/>
      <c r="QOU330" s="81"/>
      <c r="QOV330" s="81"/>
      <c r="QOW330" s="81"/>
      <c r="QOX330" s="81"/>
      <c r="QOY330" s="81"/>
      <c r="QOZ330" s="81"/>
      <c r="QPA330" s="81"/>
      <c r="QPB330" s="81"/>
      <c r="QPC330" s="81"/>
      <c r="QPD330" s="81"/>
      <c r="QPE330" s="81"/>
      <c r="QPF330" s="81"/>
      <c r="QPG330" s="81"/>
      <c r="QPH330" s="81"/>
      <c r="QPI330" s="81"/>
      <c r="QPJ330" s="81"/>
      <c r="QPK330" s="81"/>
      <c r="QPL330" s="81"/>
      <c r="QPM330" s="81"/>
      <c r="QPN330" s="81"/>
      <c r="QPO330" s="81"/>
      <c r="QPP330" s="81"/>
      <c r="QPQ330" s="81"/>
      <c r="QPR330" s="81"/>
      <c r="QPS330" s="81"/>
      <c r="QPT330" s="81"/>
      <c r="QPU330" s="81"/>
      <c r="QPV330" s="81"/>
      <c r="QPW330" s="81"/>
      <c r="QPX330" s="81"/>
      <c r="QPY330" s="81"/>
      <c r="QPZ330" s="81"/>
      <c r="QQA330" s="81"/>
      <c r="QQB330" s="81"/>
      <c r="QQC330" s="81"/>
      <c r="QQD330" s="81"/>
      <c r="QQE330" s="81"/>
      <c r="QQF330" s="81"/>
      <c r="QQG330" s="81"/>
      <c r="QQH330" s="81"/>
      <c r="QQI330" s="81"/>
      <c r="QQJ330" s="81"/>
      <c r="QQK330" s="81"/>
      <c r="QQL330" s="81"/>
      <c r="QQM330" s="81"/>
      <c r="QQN330" s="81"/>
      <c r="QQO330" s="81"/>
      <c r="QQP330" s="81"/>
      <c r="QQQ330" s="81"/>
      <c r="QQR330" s="81"/>
      <c r="QQS330" s="81"/>
      <c r="QQT330" s="81"/>
      <c r="QQU330" s="81"/>
      <c r="QQV330" s="81"/>
      <c r="QQW330" s="81"/>
      <c r="QQX330" s="81"/>
      <c r="QQY330" s="81"/>
      <c r="QQZ330" s="81"/>
      <c r="QRA330" s="81"/>
      <c r="QRB330" s="81"/>
      <c r="QRC330" s="81"/>
      <c r="QRD330" s="81"/>
      <c r="QRE330" s="81"/>
      <c r="QRF330" s="81"/>
      <c r="QRG330" s="81"/>
      <c r="QRH330" s="81"/>
      <c r="QRI330" s="81"/>
      <c r="QRJ330" s="81"/>
      <c r="QRK330" s="81"/>
      <c r="QRL330" s="81"/>
      <c r="QRM330" s="81"/>
      <c r="QRN330" s="81"/>
      <c r="QRO330" s="81"/>
      <c r="QRP330" s="81"/>
      <c r="QRQ330" s="81"/>
      <c r="QRR330" s="81"/>
      <c r="QRS330" s="81"/>
      <c r="QRT330" s="81"/>
      <c r="QRU330" s="81"/>
      <c r="QRV330" s="81"/>
      <c r="QRW330" s="81"/>
      <c r="QRX330" s="81"/>
      <c r="QRY330" s="81"/>
      <c r="QRZ330" s="81"/>
      <c r="QSA330" s="81"/>
      <c r="QSB330" s="81"/>
      <c r="QSC330" s="81"/>
      <c r="QSD330" s="81"/>
      <c r="QSE330" s="81"/>
      <c r="QSF330" s="81"/>
      <c r="QSG330" s="81"/>
      <c r="QSH330" s="81"/>
      <c r="QSI330" s="81"/>
      <c r="QSJ330" s="81"/>
      <c r="QSK330" s="81"/>
      <c r="QSL330" s="81"/>
      <c r="QSM330" s="81"/>
      <c r="QSN330" s="81"/>
      <c r="QSO330" s="81"/>
      <c r="QSP330" s="81"/>
      <c r="QSQ330" s="81"/>
      <c r="QSR330" s="81"/>
      <c r="QSS330" s="81"/>
      <c r="QST330" s="81"/>
      <c r="QSU330" s="81"/>
      <c r="QSV330" s="81"/>
      <c r="QSW330" s="81"/>
      <c r="QSX330" s="81"/>
      <c r="QSY330" s="81"/>
      <c r="QSZ330" s="81"/>
      <c r="QTA330" s="81"/>
      <c r="QTB330" s="81"/>
      <c r="QTC330" s="81"/>
      <c r="QTD330" s="81"/>
      <c r="QTE330" s="81"/>
      <c r="QTF330" s="81"/>
      <c r="QTG330" s="81"/>
      <c r="QTH330" s="81"/>
      <c r="QTI330" s="81"/>
      <c r="QTJ330" s="81"/>
      <c r="QTK330" s="81"/>
      <c r="QTL330" s="81"/>
      <c r="QTM330" s="81"/>
      <c r="QTN330" s="81"/>
      <c r="QTO330" s="81"/>
      <c r="QTP330" s="81"/>
      <c r="QTQ330" s="81"/>
      <c r="QTR330" s="81"/>
      <c r="QTS330" s="81"/>
      <c r="QTT330" s="81"/>
      <c r="QTU330" s="81"/>
      <c r="QTV330" s="81"/>
      <c r="QTW330" s="81"/>
      <c r="QTX330" s="81"/>
      <c r="QTY330" s="81"/>
      <c r="QTZ330" s="81"/>
      <c r="QUA330" s="81"/>
      <c r="QUB330" s="81"/>
      <c r="QUC330" s="81"/>
      <c r="QUD330" s="81"/>
      <c r="QUE330" s="81"/>
      <c r="QUF330" s="81"/>
      <c r="QUG330" s="81"/>
      <c r="QUH330" s="81"/>
      <c r="QUI330" s="81"/>
      <c r="QUJ330" s="81"/>
      <c r="QUK330" s="81"/>
      <c r="QUL330" s="81"/>
      <c r="QUM330" s="81"/>
      <c r="QUN330" s="81"/>
      <c r="QUO330" s="81"/>
      <c r="QUP330" s="81"/>
      <c r="QUQ330" s="81"/>
      <c r="QUR330" s="81"/>
      <c r="QUS330" s="81"/>
      <c r="QUT330" s="81"/>
      <c r="QUU330" s="81"/>
      <c r="QUV330" s="81"/>
      <c r="QUW330" s="81"/>
      <c r="QUX330" s="81"/>
      <c r="QUY330" s="81"/>
      <c r="QUZ330" s="81"/>
      <c r="QVA330" s="81"/>
      <c r="QVB330" s="81"/>
      <c r="QVC330" s="81"/>
      <c r="QVD330" s="81"/>
      <c r="QVE330" s="81"/>
      <c r="QVF330" s="81"/>
      <c r="QVG330" s="81"/>
      <c r="QVH330" s="81"/>
      <c r="QVI330" s="81"/>
      <c r="QVJ330" s="81"/>
      <c r="QVK330" s="81"/>
      <c r="QVL330" s="81"/>
      <c r="QVM330" s="81"/>
      <c r="QVN330" s="81"/>
      <c r="QVO330" s="81"/>
      <c r="QVP330" s="81"/>
      <c r="QVQ330" s="81"/>
      <c r="QVR330" s="81"/>
      <c r="QVS330" s="81"/>
      <c r="QVT330" s="81"/>
      <c r="QVU330" s="81"/>
      <c r="QVV330" s="81"/>
      <c r="QVW330" s="81"/>
      <c r="QVX330" s="81"/>
      <c r="QVY330" s="81"/>
      <c r="QVZ330" s="81"/>
      <c r="QWA330" s="81"/>
      <c r="QWB330" s="81"/>
      <c r="QWC330" s="81"/>
      <c r="QWD330" s="81"/>
      <c r="QWE330" s="81"/>
      <c r="QWF330" s="81"/>
      <c r="QWG330" s="81"/>
      <c r="QWH330" s="81"/>
      <c r="QWI330" s="81"/>
      <c r="QWJ330" s="81"/>
      <c r="QWK330" s="81"/>
      <c r="QWL330" s="81"/>
      <c r="QWM330" s="81"/>
      <c r="QWN330" s="81"/>
      <c r="QWO330" s="81"/>
      <c r="QWP330" s="81"/>
      <c r="QWQ330" s="81"/>
      <c r="QWR330" s="81"/>
      <c r="QWS330" s="81"/>
      <c r="QWT330" s="81"/>
      <c r="QWU330" s="81"/>
      <c r="QWV330" s="81"/>
      <c r="QWW330" s="81"/>
      <c r="QWX330" s="81"/>
      <c r="QWY330" s="81"/>
      <c r="QWZ330" s="81"/>
      <c r="QXA330" s="81"/>
      <c r="QXB330" s="81"/>
      <c r="QXC330" s="81"/>
      <c r="QXD330" s="81"/>
      <c r="QXE330" s="81"/>
      <c r="QXF330" s="81"/>
      <c r="QXG330" s="81"/>
      <c r="QXH330" s="81"/>
      <c r="QXI330" s="81"/>
      <c r="QXJ330" s="81"/>
      <c r="QXK330" s="81"/>
      <c r="QXL330" s="81"/>
      <c r="QXM330" s="81"/>
      <c r="QXN330" s="81"/>
      <c r="QXO330" s="81"/>
      <c r="QXP330" s="81"/>
      <c r="QXQ330" s="81"/>
      <c r="QXR330" s="81"/>
      <c r="QXS330" s="81"/>
      <c r="QXT330" s="81"/>
      <c r="QXU330" s="81"/>
      <c r="QXV330" s="81"/>
      <c r="QXW330" s="81"/>
      <c r="QXX330" s="81"/>
      <c r="QXY330" s="81"/>
      <c r="QXZ330" s="81"/>
      <c r="QYA330" s="81"/>
      <c r="QYB330" s="81"/>
      <c r="QYC330" s="81"/>
      <c r="QYD330" s="81"/>
      <c r="QYE330" s="81"/>
      <c r="QYF330" s="81"/>
      <c r="QYG330" s="81"/>
      <c r="QYH330" s="81"/>
      <c r="QYI330" s="81"/>
      <c r="QYJ330" s="81"/>
      <c r="QYK330" s="81"/>
      <c r="QYL330" s="81"/>
      <c r="QYM330" s="81"/>
      <c r="QYN330" s="81"/>
      <c r="QYO330" s="81"/>
      <c r="QYP330" s="81"/>
      <c r="QYQ330" s="81"/>
      <c r="QYR330" s="81"/>
      <c r="QYS330" s="81"/>
      <c r="QYT330" s="81"/>
      <c r="QYU330" s="81"/>
      <c r="QYV330" s="81"/>
      <c r="QYW330" s="81"/>
      <c r="QYX330" s="81"/>
      <c r="QYY330" s="81"/>
      <c r="QYZ330" s="81"/>
      <c r="QZA330" s="81"/>
      <c r="QZB330" s="81"/>
      <c r="QZC330" s="81"/>
      <c r="QZD330" s="81"/>
      <c r="QZE330" s="81"/>
      <c r="QZF330" s="81"/>
      <c r="QZG330" s="81"/>
      <c r="QZH330" s="81"/>
      <c r="QZI330" s="81"/>
      <c r="QZJ330" s="81"/>
      <c r="QZK330" s="81"/>
      <c r="QZL330" s="81"/>
      <c r="QZM330" s="81"/>
      <c r="QZN330" s="81"/>
      <c r="QZO330" s="81"/>
      <c r="QZP330" s="81"/>
      <c r="QZQ330" s="81"/>
      <c r="QZR330" s="81"/>
      <c r="QZS330" s="81"/>
      <c r="QZT330" s="81"/>
      <c r="QZU330" s="81"/>
      <c r="QZV330" s="81"/>
      <c r="QZW330" s="81"/>
      <c r="QZX330" s="81"/>
      <c r="QZY330" s="81"/>
      <c r="QZZ330" s="81"/>
      <c r="RAA330" s="81"/>
      <c r="RAB330" s="81"/>
      <c r="RAC330" s="81"/>
      <c r="RAD330" s="81"/>
      <c r="RAE330" s="81"/>
      <c r="RAF330" s="81"/>
      <c r="RAG330" s="81"/>
      <c r="RAH330" s="81"/>
      <c r="RAI330" s="81"/>
      <c r="RAJ330" s="81"/>
      <c r="RAK330" s="81"/>
      <c r="RAL330" s="81"/>
      <c r="RAM330" s="81"/>
      <c r="RAN330" s="81"/>
      <c r="RAO330" s="81"/>
      <c r="RAP330" s="81"/>
      <c r="RAQ330" s="81"/>
      <c r="RAR330" s="81"/>
      <c r="RAS330" s="81"/>
      <c r="RAT330" s="81"/>
      <c r="RAU330" s="81"/>
      <c r="RAV330" s="81"/>
      <c r="RAW330" s="81"/>
      <c r="RAX330" s="81"/>
      <c r="RAY330" s="81"/>
      <c r="RAZ330" s="81"/>
      <c r="RBA330" s="81"/>
      <c r="RBB330" s="81"/>
      <c r="RBC330" s="81"/>
      <c r="RBD330" s="81"/>
      <c r="RBE330" s="81"/>
      <c r="RBF330" s="81"/>
      <c r="RBG330" s="81"/>
      <c r="RBH330" s="81"/>
      <c r="RBI330" s="81"/>
      <c r="RBJ330" s="81"/>
      <c r="RBK330" s="81"/>
      <c r="RBL330" s="81"/>
      <c r="RBM330" s="81"/>
      <c r="RBN330" s="81"/>
      <c r="RBO330" s="81"/>
      <c r="RBP330" s="81"/>
      <c r="RBQ330" s="81"/>
      <c r="RBR330" s="81"/>
      <c r="RBS330" s="81"/>
      <c r="RBT330" s="81"/>
      <c r="RBU330" s="81"/>
      <c r="RBV330" s="81"/>
      <c r="RBW330" s="81"/>
      <c r="RBX330" s="81"/>
      <c r="RBY330" s="81"/>
      <c r="RBZ330" s="81"/>
      <c r="RCA330" s="81"/>
      <c r="RCB330" s="81"/>
      <c r="RCC330" s="81"/>
      <c r="RCD330" s="81"/>
      <c r="RCE330" s="81"/>
      <c r="RCF330" s="81"/>
      <c r="RCG330" s="81"/>
      <c r="RCH330" s="81"/>
      <c r="RCI330" s="81"/>
      <c r="RCJ330" s="81"/>
      <c r="RCK330" s="81"/>
      <c r="RCL330" s="81"/>
      <c r="RCM330" s="81"/>
      <c r="RCN330" s="81"/>
      <c r="RCO330" s="81"/>
      <c r="RCP330" s="81"/>
      <c r="RCQ330" s="81"/>
      <c r="RCR330" s="81"/>
      <c r="RCS330" s="81"/>
      <c r="RCT330" s="81"/>
      <c r="RCU330" s="81"/>
      <c r="RCV330" s="81"/>
      <c r="RCW330" s="81"/>
      <c r="RCX330" s="81"/>
      <c r="RCY330" s="81"/>
      <c r="RCZ330" s="81"/>
      <c r="RDA330" s="81"/>
      <c r="RDB330" s="81"/>
      <c r="RDC330" s="81"/>
      <c r="RDD330" s="81"/>
      <c r="RDE330" s="81"/>
      <c r="RDF330" s="81"/>
      <c r="RDG330" s="81"/>
      <c r="RDH330" s="81"/>
      <c r="RDI330" s="81"/>
      <c r="RDJ330" s="81"/>
      <c r="RDK330" s="81"/>
      <c r="RDL330" s="81"/>
      <c r="RDM330" s="81"/>
      <c r="RDN330" s="81"/>
      <c r="RDO330" s="81"/>
      <c r="RDP330" s="81"/>
      <c r="RDQ330" s="81"/>
      <c r="RDR330" s="81"/>
      <c r="RDS330" s="81"/>
      <c r="RDT330" s="81"/>
      <c r="RDU330" s="81"/>
      <c r="RDV330" s="81"/>
      <c r="RDW330" s="81"/>
      <c r="RDX330" s="81"/>
      <c r="RDY330" s="81"/>
      <c r="RDZ330" s="81"/>
      <c r="REA330" s="81"/>
      <c r="REB330" s="81"/>
      <c r="REC330" s="81"/>
      <c r="RED330" s="81"/>
      <c r="REE330" s="81"/>
      <c r="REF330" s="81"/>
      <c r="REG330" s="81"/>
      <c r="REH330" s="81"/>
      <c r="REI330" s="81"/>
      <c r="REJ330" s="81"/>
      <c r="REK330" s="81"/>
      <c r="REL330" s="81"/>
      <c r="REM330" s="81"/>
      <c r="REN330" s="81"/>
      <c r="REO330" s="81"/>
      <c r="REP330" s="81"/>
      <c r="REQ330" s="81"/>
      <c r="RER330" s="81"/>
      <c r="RES330" s="81"/>
      <c r="RET330" s="81"/>
      <c r="REU330" s="81"/>
      <c r="REV330" s="81"/>
      <c r="REW330" s="81"/>
      <c r="REX330" s="81"/>
      <c r="REY330" s="81"/>
      <c r="REZ330" s="81"/>
      <c r="RFA330" s="81"/>
      <c r="RFB330" s="81"/>
      <c r="RFC330" s="81"/>
      <c r="RFD330" s="81"/>
      <c r="RFE330" s="81"/>
      <c r="RFF330" s="81"/>
      <c r="RFG330" s="81"/>
      <c r="RFH330" s="81"/>
      <c r="RFI330" s="81"/>
      <c r="RFJ330" s="81"/>
      <c r="RFK330" s="81"/>
      <c r="RFL330" s="81"/>
      <c r="RFM330" s="81"/>
      <c r="RFN330" s="81"/>
      <c r="RFO330" s="81"/>
      <c r="RFP330" s="81"/>
      <c r="RFQ330" s="81"/>
      <c r="RFR330" s="81"/>
      <c r="RFS330" s="81"/>
      <c r="RFT330" s="81"/>
      <c r="RFU330" s="81"/>
      <c r="RFV330" s="81"/>
      <c r="RFW330" s="81"/>
      <c r="RFX330" s="81"/>
      <c r="RFY330" s="81"/>
      <c r="RFZ330" s="81"/>
      <c r="RGA330" s="81"/>
      <c r="RGB330" s="81"/>
      <c r="RGC330" s="81"/>
      <c r="RGD330" s="81"/>
      <c r="RGE330" s="81"/>
      <c r="RGF330" s="81"/>
      <c r="RGG330" s="81"/>
      <c r="RGH330" s="81"/>
      <c r="RGI330" s="81"/>
      <c r="RGJ330" s="81"/>
      <c r="RGK330" s="81"/>
      <c r="RGL330" s="81"/>
      <c r="RGM330" s="81"/>
      <c r="RGN330" s="81"/>
      <c r="RGO330" s="81"/>
      <c r="RGP330" s="81"/>
      <c r="RGQ330" s="81"/>
      <c r="RGR330" s="81"/>
      <c r="RGS330" s="81"/>
      <c r="RGT330" s="81"/>
      <c r="RGU330" s="81"/>
      <c r="RGV330" s="81"/>
      <c r="RGW330" s="81"/>
      <c r="RGX330" s="81"/>
      <c r="RGY330" s="81"/>
      <c r="RGZ330" s="81"/>
      <c r="RHA330" s="81"/>
      <c r="RHB330" s="81"/>
      <c r="RHC330" s="81"/>
      <c r="RHD330" s="81"/>
      <c r="RHE330" s="81"/>
      <c r="RHF330" s="81"/>
      <c r="RHG330" s="81"/>
      <c r="RHH330" s="81"/>
      <c r="RHI330" s="81"/>
      <c r="RHJ330" s="81"/>
      <c r="RHK330" s="81"/>
      <c r="RHL330" s="81"/>
      <c r="RHM330" s="81"/>
      <c r="RHN330" s="81"/>
      <c r="RHO330" s="81"/>
      <c r="RHP330" s="81"/>
      <c r="RHQ330" s="81"/>
      <c r="RHR330" s="81"/>
      <c r="RHS330" s="81"/>
      <c r="RHT330" s="81"/>
      <c r="RHU330" s="81"/>
      <c r="RHV330" s="81"/>
      <c r="RHW330" s="81"/>
      <c r="RHX330" s="81"/>
      <c r="RHY330" s="81"/>
      <c r="RHZ330" s="81"/>
      <c r="RIA330" s="81"/>
      <c r="RIB330" s="81"/>
      <c r="RIC330" s="81"/>
      <c r="RID330" s="81"/>
      <c r="RIE330" s="81"/>
      <c r="RIF330" s="81"/>
      <c r="RIG330" s="81"/>
      <c r="RIH330" s="81"/>
      <c r="RII330" s="81"/>
      <c r="RIJ330" s="81"/>
      <c r="RIK330" s="81"/>
      <c r="RIL330" s="81"/>
      <c r="RIM330" s="81"/>
      <c r="RIN330" s="81"/>
      <c r="RIO330" s="81"/>
      <c r="RIP330" s="81"/>
      <c r="RIQ330" s="81"/>
      <c r="RIR330" s="81"/>
      <c r="RIS330" s="81"/>
      <c r="RIT330" s="81"/>
      <c r="RIU330" s="81"/>
      <c r="RIV330" s="81"/>
      <c r="RIW330" s="81"/>
      <c r="RIX330" s="81"/>
      <c r="RIY330" s="81"/>
      <c r="RIZ330" s="81"/>
      <c r="RJA330" s="81"/>
      <c r="RJB330" s="81"/>
      <c r="RJC330" s="81"/>
      <c r="RJD330" s="81"/>
      <c r="RJE330" s="81"/>
      <c r="RJF330" s="81"/>
      <c r="RJG330" s="81"/>
      <c r="RJH330" s="81"/>
      <c r="RJI330" s="81"/>
      <c r="RJJ330" s="81"/>
      <c r="RJK330" s="81"/>
      <c r="RJL330" s="81"/>
      <c r="RJM330" s="81"/>
      <c r="RJN330" s="81"/>
      <c r="RJO330" s="81"/>
      <c r="RJP330" s="81"/>
      <c r="RJQ330" s="81"/>
      <c r="RJR330" s="81"/>
      <c r="RJS330" s="81"/>
      <c r="RJT330" s="81"/>
      <c r="RJU330" s="81"/>
      <c r="RJV330" s="81"/>
      <c r="RJW330" s="81"/>
      <c r="RJX330" s="81"/>
      <c r="RJY330" s="81"/>
      <c r="RJZ330" s="81"/>
      <c r="RKA330" s="81"/>
      <c r="RKB330" s="81"/>
      <c r="RKC330" s="81"/>
      <c r="RKD330" s="81"/>
      <c r="RKE330" s="81"/>
      <c r="RKF330" s="81"/>
      <c r="RKG330" s="81"/>
      <c r="RKH330" s="81"/>
      <c r="RKI330" s="81"/>
      <c r="RKJ330" s="81"/>
      <c r="RKK330" s="81"/>
      <c r="RKL330" s="81"/>
      <c r="RKM330" s="81"/>
      <c r="RKN330" s="81"/>
      <c r="RKO330" s="81"/>
      <c r="RKP330" s="81"/>
      <c r="RKQ330" s="81"/>
      <c r="RKR330" s="81"/>
      <c r="RKS330" s="81"/>
      <c r="RKT330" s="81"/>
      <c r="RKU330" s="81"/>
      <c r="RKV330" s="81"/>
      <c r="RKW330" s="81"/>
      <c r="RKX330" s="81"/>
      <c r="RKY330" s="81"/>
      <c r="RKZ330" s="81"/>
      <c r="RLA330" s="81"/>
      <c r="RLB330" s="81"/>
      <c r="RLC330" s="81"/>
      <c r="RLD330" s="81"/>
      <c r="RLE330" s="81"/>
      <c r="RLF330" s="81"/>
      <c r="RLG330" s="81"/>
      <c r="RLH330" s="81"/>
      <c r="RLI330" s="81"/>
      <c r="RLJ330" s="81"/>
      <c r="RLK330" s="81"/>
      <c r="RLL330" s="81"/>
      <c r="RLM330" s="81"/>
      <c r="RLN330" s="81"/>
      <c r="RLO330" s="81"/>
      <c r="RLP330" s="81"/>
      <c r="RLQ330" s="81"/>
      <c r="RLR330" s="81"/>
      <c r="RLS330" s="81"/>
      <c r="RLT330" s="81"/>
      <c r="RLU330" s="81"/>
      <c r="RLV330" s="81"/>
      <c r="RLW330" s="81"/>
      <c r="RLX330" s="81"/>
      <c r="RLY330" s="81"/>
      <c r="RLZ330" s="81"/>
      <c r="RMA330" s="81"/>
      <c r="RMB330" s="81"/>
      <c r="RMC330" s="81"/>
      <c r="RMD330" s="81"/>
      <c r="RME330" s="81"/>
      <c r="RMF330" s="81"/>
      <c r="RMG330" s="81"/>
      <c r="RMH330" s="81"/>
      <c r="RMI330" s="81"/>
      <c r="RMJ330" s="81"/>
      <c r="RMK330" s="81"/>
      <c r="RML330" s="81"/>
      <c r="RMM330" s="81"/>
      <c r="RMN330" s="81"/>
      <c r="RMO330" s="81"/>
      <c r="RMP330" s="81"/>
      <c r="RMQ330" s="81"/>
      <c r="RMR330" s="81"/>
      <c r="RMS330" s="81"/>
      <c r="RMT330" s="81"/>
      <c r="RMU330" s="81"/>
      <c r="RMV330" s="81"/>
      <c r="RMW330" s="81"/>
      <c r="RMX330" s="81"/>
      <c r="RMY330" s="81"/>
      <c r="RMZ330" s="81"/>
      <c r="RNA330" s="81"/>
      <c r="RNB330" s="81"/>
      <c r="RNC330" s="81"/>
      <c r="RND330" s="81"/>
      <c r="RNE330" s="81"/>
      <c r="RNF330" s="81"/>
      <c r="RNG330" s="81"/>
      <c r="RNH330" s="81"/>
      <c r="RNI330" s="81"/>
      <c r="RNJ330" s="81"/>
      <c r="RNK330" s="81"/>
      <c r="RNL330" s="81"/>
      <c r="RNM330" s="81"/>
      <c r="RNN330" s="81"/>
      <c r="RNO330" s="81"/>
      <c r="RNP330" s="81"/>
      <c r="RNQ330" s="81"/>
      <c r="RNR330" s="81"/>
      <c r="RNS330" s="81"/>
      <c r="RNT330" s="81"/>
      <c r="RNU330" s="81"/>
      <c r="RNV330" s="81"/>
      <c r="RNW330" s="81"/>
      <c r="RNX330" s="81"/>
      <c r="RNY330" s="81"/>
      <c r="RNZ330" s="81"/>
      <c r="ROA330" s="81"/>
      <c r="ROB330" s="81"/>
      <c r="ROC330" s="81"/>
      <c r="ROD330" s="81"/>
      <c r="ROE330" s="81"/>
      <c r="ROF330" s="81"/>
      <c r="ROG330" s="81"/>
      <c r="ROH330" s="81"/>
      <c r="ROI330" s="81"/>
      <c r="ROJ330" s="81"/>
      <c r="ROK330" s="81"/>
      <c r="ROL330" s="81"/>
      <c r="ROM330" s="81"/>
      <c r="RON330" s="81"/>
      <c r="ROO330" s="81"/>
      <c r="ROP330" s="81"/>
      <c r="ROQ330" s="81"/>
      <c r="ROR330" s="81"/>
      <c r="ROS330" s="81"/>
      <c r="ROT330" s="81"/>
      <c r="ROU330" s="81"/>
      <c r="ROV330" s="81"/>
      <c r="ROW330" s="81"/>
      <c r="ROX330" s="81"/>
      <c r="ROY330" s="81"/>
      <c r="ROZ330" s="81"/>
      <c r="RPA330" s="81"/>
      <c r="RPB330" s="81"/>
      <c r="RPC330" s="81"/>
      <c r="RPD330" s="81"/>
      <c r="RPE330" s="81"/>
      <c r="RPF330" s="81"/>
      <c r="RPG330" s="81"/>
      <c r="RPH330" s="81"/>
      <c r="RPI330" s="81"/>
      <c r="RPJ330" s="81"/>
      <c r="RPK330" s="81"/>
      <c r="RPL330" s="81"/>
      <c r="RPM330" s="81"/>
      <c r="RPN330" s="81"/>
      <c r="RPO330" s="81"/>
      <c r="RPP330" s="81"/>
      <c r="RPQ330" s="81"/>
      <c r="RPR330" s="81"/>
      <c r="RPS330" s="81"/>
      <c r="RPT330" s="81"/>
      <c r="RPU330" s="81"/>
      <c r="RPV330" s="81"/>
      <c r="RPW330" s="81"/>
      <c r="RPX330" s="81"/>
      <c r="RPY330" s="81"/>
      <c r="RPZ330" s="81"/>
      <c r="RQA330" s="81"/>
      <c r="RQB330" s="81"/>
      <c r="RQC330" s="81"/>
      <c r="RQD330" s="81"/>
      <c r="RQE330" s="81"/>
      <c r="RQF330" s="81"/>
      <c r="RQG330" s="81"/>
      <c r="RQH330" s="81"/>
      <c r="RQI330" s="81"/>
      <c r="RQJ330" s="81"/>
      <c r="RQK330" s="81"/>
      <c r="RQL330" s="81"/>
      <c r="RQM330" s="81"/>
      <c r="RQN330" s="81"/>
      <c r="RQO330" s="81"/>
      <c r="RQP330" s="81"/>
      <c r="RQQ330" s="81"/>
      <c r="RQR330" s="81"/>
      <c r="RQS330" s="81"/>
      <c r="RQT330" s="81"/>
      <c r="RQU330" s="81"/>
      <c r="RQV330" s="81"/>
      <c r="RQW330" s="81"/>
      <c r="RQX330" s="81"/>
      <c r="RQY330" s="81"/>
      <c r="RQZ330" s="81"/>
      <c r="RRA330" s="81"/>
      <c r="RRB330" s="81"/>
      <c r="RRC330" s="81"/>
      <c r="RRD330" s="81"/>
      <c r="RRE330" s="81"/>
      <c r="RRF330" s="81"/>
      <c r="RRG330" s="81"/>
      <c r="RRH330" s="81"/>
      <c r="RRI330" s="81"/>
      <c r="RRJ330" s="81"/>
      <c r="RRK330" s="81"/>
      <c r="RRL330" s="81"/>
      <c r="RRM330" s="81"/>
      <c r="RRN330" s="81"/>
      <c r="RRO330" s="81"/>
      <c r="RRP330" s="81"/>
      <c r="RRQ330" s="81"/>
      <c r="RRR330" s="81"/>
      <c r="RRS330" s="81"/>
      <c r="RRT330" s="81"/>
      <c r="RRU330" s="81"/>
      <c r="RRV330" s="81"/>
      <c r="RRW330" s="81"/>
      <c r="RRX330" s="81"/>
      <c r="RRY330" s="81"/>
      <c r="RRZ330" s="81"/>
      <c r="RSA330" s="81"/>
      <c r="RSB330" s="81"/>
      <c r="RSC330" s="81"/>
      <c r="RSD330" s="81"/>
      <c r="RSE330" s="81"/>
      <c r="RSF330" s="81"/>
      <c r="RSG330" s="81"/>
      <c r="RSH330" s="81"/>
      <c r="RSI330" s="81"/>
      <c r="RSJ330" s="81"/>
      <c r="RSK330" s="81"/>
      <c r="RSL330" s="81"/>
      <c r="RSM330" s="81"/>
      <c r="RSN330" s="81"/>
      <c r="RSO330" s="81"/>
      <c r="RSP330" s="81"/>
      <c r="RSQ330" s="81"/>
      <c r="RSR330" s="81"/>
      <c r="RSS330" s="81"/>
      <c r="RST330" s="81"/>
      <c r="RSU330" s="81"/>
      <c r="RSV330" s="81"/>
      <c r="RSW330" s="81"/>
      <c r="RSX330" s="81"/>
      <c r="RSY330" s="81"/>
      <c r="RSZ330" s="81"/>
      <c r="RTA330" s="81"/>
      <c r="RTB330" s="81"/>
      <c r="RTC330" s="81"/>
      <c r="RTD330" s="81"/>
      <c r="RTE330" s="81"/>
      <c r="RTF330" s="81"/>
      <c r="RTG330" s="81"/>
      <c r="RTH330" s="81"/>
      <c r="RTI330" s="81"/>
      <c r="RTJ330" s="81"/>
      <c r="RTK330" s="81"/>
      <c r="RTL330" s="81"/>
      <c r="RTM330" s="81"/>
      <c r="RTN330" s="81"/>
      <c r="RTO330" s="81"/>
      <c r="RTP330" s="81"/>
      <c r="RTQ330" s="81"/>
      <c r="RTR330" s="81"/>
      <c r="RTS330" s="81"/>
      <c r="RTT330" s="81"/>
      <c r="RTU330" s="81"/>
      <c r="RTV330" s="81"/>
      <c r="RTW330" s="81"/>
      <c r="RTX330" s="81"/>
      <c r="RTY330" s="81"/>
      <c r="RTZ330" s="81"/>
      <c r="RUA330" s="81"/>
      <c r="RUB330" s="81"/>
      <c r="RUC330" s="81"/>
      <c r="RUD330" s="81"/>
      <c r="RUE330" s="81"/>
      <c r="RUF330" s="81"/>
      <c r="RUG330" s="81"/>
      <c r="RUH330" s="81"/>
      <c r="RUI330" s="81"/>
      <c r="RUJ330" s="81"/>
      <c r="RUK330" s="81"/>
      <c r="RUL330" s="81"/>
      <c r="RUM330" s="81"/>
      <c r="RUN330" s="81"/>
      <c r="RUO330" s="81"/>
      <c r="RUP330" s="81"/>
      <c r="RUQ330" s="81"/>
      <c r="RUR330" s="81"/>
      <c r="RUS330" s="81"/>
      <c r="RUT330" s="81"/>
      <c r="RUU330" s="81"/>
      <c r="RUV330" s="81"/>
      <c r="RUW330" s="81"/>
      <c r="RUX330" s="81"/>
      <c r="RUY330" s="81"/>
      <c r="RUZ330" s="81"/>
      <c r="RVA330" s="81"/>
      <c r="RVB330" s="81"/>
      <c r="RVC330" s="81"/>
      <c r="RVD330" s="81"/>
      <c r="RVE330" s="81"/>
      <c r="RVF330" s="81"/>
      <c r="RVG330" s="81"/>
      <c r="RVH330" s="81"/>
      <c r="RVI330" s="81"/>
      <c r="RVJ330" s="81"/>
      <c r="RVK330" s="81"/>
      <c r="RVL330" s="81"/>
      <c r="RVM330" s="81"/>
      <c r="RVN330" s="81"/>
      <c r="RVO330" s="81"/>
      <c r="RVP330" s="81"/>
      <c r="RVQ330" s="81"/>
      <c r="RVR330" s="81"/>
      <c r="RVS330" s="81"/>
      <c r="RVT330" s="81"/>
      <c r="RVU330" s="81"/>
      <c r="RVV330" s="81"/>
      <c r="RVW330" s="81"/>
      <c r="RVX330" s="81"/>
      <c r="RVY330" s="81"/>
      <c r="RVZ330" s="81"/>
      <c r="RWA330" s="81"/>
      <c r="RWB330" s="81"/>
      <c r="RWC330" s="81"/>
      <c r="RWD330" s="81"/>
      <c r="RWE330" s="81"/>
      <c r="RWF330" s="81"/>
      <c r="RWG330" s="81"/>
      <c r="RWH330" s="81"/>
      <c r="RWI330" s="81"/>
      <c r="RWJ330" s="81"/>
      <c r="RWK330" s="81"/>
      <c r="RWL330" s="81"/>
      <c r="RWM330" s="81"/>
      <c r="RWN330" s="81"/>
      <c r="RWO330" s="81"/>
      <c r="RWP330" s="81"/>
      <c r="RWQ330" s="81"/>
      <c r="RWR330" s="81"/>
      <c r="RWS330" s="81"/>
      <c r="RWT330" s="81"/>
      <c r="RWU330" s="81"/>
      <c r="RWV330" s="81"/>
      <c r="RWW330" s="81"/>
      <c r="RWX330" s="81"/>
      <c r="RWY330" s="81"/>
      <c r="RWZ330" s="81"/>
      <c r="RXA330" s="81"/>
      <c r="RXB330" s="81"/>
      <c r="RXC330" s="81"/>
      <c r="RXD330" s="81"/>
      <c r="RXE330" s="81"/>
      <c r="RXF330" s="81"/>
      <c r="RXG330" s="81"/>
      <c r="RXH330" s="81"/>
      <c r="RXI330" s="81"/>
      <c r="RXJ330" s="81"/>
      <c r="RXK330" s="81"/>
      <c r="RXL330" s="81"/>
      <c r="RXM330" s="81"/>
      <c r="RXN330" s="81"/>
      <c r="RXO330" s="81"/>
      <c r="RXP330" s="81"/>
      <c r="RXQ330" s="81"/>
      <c r="RXR330" s="81"/>
      <c r="RXS330" s="81"/>
      <c r="RXT330" s="81"/>
      <c r="RXU330" s="81"/>
      <c r="RXV330" s="81"/>
      <c r="RXW330" s="81"/>
      <c r="RXX330" s="81"/>
      <c r="RXY330" s="81"/>
      <c r="RXZ330" s="81"/>
      <c r="RYA330" s="81"/>
      <c r="RYB330" s="81"/>
      <c r="RYC330" s="81"/>
      <c r="RYD330" s="81"/>
      <c r="RYE330" s="81"/>
      <c r="RYF330" s="81"/>
      <c r="RYG330" s="81"/>
      <c r="RYH330" s="81"/>
      <c r="RYI330" s="81"/>
      <c r="RYJ330" s="81"/>
      <c r="RYK330" s="81"/>
      <c r="RYL330" s="81"/>
      <c r="RYM330" s="81"/>
      <c r="RYN330" s="81"/>
      <c r="RYO330" s="81"/>
      <c r="RYP330" s="81"/>
      <c r="RYQ330" s="81"/>
      <c r="RYR330" s="81"/>
      <c r="RYS330" s="81"/>
      <c r="RYT330" s="81"/>
      <c r="RYU330" s="81"/>
      <c r="RYV330" s="81"/>
      <c r="RYW330" s="81"/>
      <c r="RYX330" s="81"/>
      <c r="RYY330" s="81"/>
      <c r="RYZ330" s="81"/>
      <c r="RZA330" s="81"/>
      <c r="RZB330" s="81"/>
      <c r="RZC330" s="81"/>
      <c r="RZD330" s="81"/>
      <c r="RZE330" s="81"/>
      <c r="RZF330" s="81"/>
      <c r="RZG330" s="81"/>
      <c r="RZH330" s="81"/>
      <c r="RZI330" s="81"/>
      <c r="RZJ330" s="81"/>
      <c r="RZK330" s="81"/>
      <c r="RZL330" s="81"/>
      <c r="RZM330" s="81"/>
      <c r="RZN330" s="81"/>
      <c r="RZO330" s="81"/>
      <c r="RZP330" s="81"/>
      <c r="RZQ330" s="81"/>
      <c r="RZR330" s="81"/>
      <c r="RZS330" s="81"/>
      <c r="RZT330" s="81"/>
      <c r="RZU330" s="81"/>
      <c r="RZV330" s="81"/>
      <c r="RZW330" s="81"/>
      <c r="RZX330" s="81"/>
      <c r="RZY330" s="81"/>
      <c r="RZZ330" s="81"/>
      <c r="SAA330" s="81"/>
      <c r="SAB330" s="81"/>
      <c r="SAC330" s="81"/>
      <c r="SAD330" s="81"/>
      <c r="SAE330" s="81"/>
      <c r="SAF330" s="81"/>
      <c r="SAG330" s="81"/>
      <c r="SAH330" s="81"/>
      <c r="SAI330" s="81"/>
      <c r="SAJ330" s="81"/>
      <c r="SAK330" s="81"/>
      <c r="SAL330" s="81"/>
      <c r="SAM330" s="81"/>
      <c r="SAN330" s="81"/>
      <c r="SAO330" s="81"/>
      <c r="SAP330" s="81"/>
      <c r="SAQ330" s="81"/>
      <c r="SAR330" s="81"/>
      <c r="SAS330" s="81"/>
      <c r="SAT330" s="81"/>
      <c r="SAU330" s="81"/>
      <c r="SAV330" s="81"/>
      <c r="SAW330" s="81"/>
      <c r="SAX330" s="81"/>
      <c r="SAY330" s="81"/>
      <c r="SAZ330" s="81"/>
      <c r="SBA330" s="81"/>
      <c r="SBB330" s="81"/>
      <c r="SBC330" s="81"/>
      <c r="SBD330" s="81"/>
      <c r="SBE330" s="81"/>
      <c r="SBF330" s="81"/>
      <c r="SBG330" s="81"/>
      <c r="SBH330" s="81"/>
      <c r="SBI330" s="81"/>
      <c r="SBJ330" s="81"/>
      <c r="SBK330" s="81"/>
      <c r="SBL330" s="81"/>
      <c r="SBM330" s="81"/>
      <c r="SBN330" s="81"/>
      <c r="SBO330" s="81"/>
      <c r="SBP330" s="81"/>
      <c r="SBQ330" s="81"/>
      <c r="SBR330" s="81"/>
      <c r="SBS330" s="81"/>
      <c r="SBT330" s="81"/>
      <c r="SBU330" s="81"/>
      <c r="SBV330" s="81"/>
      <c r="SBW330" s="81"/>
      <c r="SBX330" s="81"/>
      <c r="SBY330" s="81"/>
      <c r="SBZ330" s="81"/>
      <c r="SCA330" s="81"/>
      <c r="SCB330" s="81"/>
      <c r="SCC330" s="81"/>
      <c r="SCD330" s="81"/>
      <c r="SCE330" s="81"/>
      <c r="SCF330" s="81"/>
      <c r="SCG330" s="81"/>
      <c r="SCH330" s="81"/>
      <c r="SCI330" s="81"/>
      <c r="SCJ330" s="81"/>
      <c r="SCK330" s="81"/>
      <c r="SCL330" s="81"/>
      <c r="SCM330" s="81"/>
      <c r="SCN330" s="81"/>
      <c r="SCO330" s="81"/>
      <c r="SCP330" s="81"/>
      <c r="SCQ330" s="81"/>
      <c r="SCR330" s="81"/>
      <c r="SCS330" s="81"/>
      <c r="SCT330" s="81"/>
      <c r="SCU330" s="81"/>
      <c r="SCV330" s="81"/>
      <c r="SCW330" s="81"/>
      <c r="SCX330" s="81"/>
      <c r="SCY330" s="81"/>
      <c r="SCZ330" s="81"/>
      <c r="SDA330" s="81"/>
      <c r="SDB330" s="81"/>
      <c r="SDC330" s="81"/>
      <c r="SDD330" s="81"/>
      <c r="SDE330" s="81"/>
      <c r="SDF330" s="81"/>
      <c r="SDG330" s="81"/>
      <c r="SDH330" s="81"/>
      <c r="SDI330" s="81"/>
      <c r="SDJ330" s="81"/>
      <c r="SDK330" s="81"/>
      <c r="SDL330" s="81"/>
      <c r="SDM330" s="81"/>
      <c r="SDN330" s="81"/>
      <c r="SDO330" s="81"/>
      <c r="SDP330" s="81"/>
      <c r="SDQ330" s="81"/>
      <c r="SDR330" s="81"/>
      <c r="SDS330" s="81"/>
      <c r="SDT330" s="81"/>
      <c r="SDU330" s="81"/>
      <c r="SDV330" s="81"/>
      <c r="SDW330" s="81"/>
      <c r="SDX330" s="81"/>
      <c r="SDY330" s="81"/>
      <c r="SDZ330" s="81"/>
      <c r="SEA330" s="81"/>
      <c r="SEB330" s="81"/>
      <c r="SEC330" s="81"/>
      <c r="SED330" s="81"/>
      <c r="SEE330" s="81"/>
      <c r="SEF330" s="81"/>
      <c r="SEG330" s="81"/>
      <c r="SEH330" s="81"/>
      <c r="SEI330" s="81"/>
      <c r="SEJ330" s="81"/>
      <c r="SEK330" s="81"/>
      <c r="SEL330" s="81"/>
      <c r="SEM330" s="81"/>
      <c r="SEN330" s="81"/>
      <c r="SEO330" s="81"/>
      <c r="SEP330" s="81"/>
      <c r="SEQ330" s="81"/>
      <c r="SER330" s="81"/>
      <c r="SES330" s="81"/>
      <c r="SET330" s="81"/>
      <c r="SEU330" s="81"/>
      <c r="SEV330" s="81"/>
      <c r="SEW330" s="81"/>
      <c r="SEX330" s="81"/>
      <c r="SEY330" s="81"/>
      <c r="SEZ330" s="81"/>
      <c r="SFA330" s="81"/>
      <c r="SFB330" s="81"/>
      <c r="SFC330" s="81"/>
      <c r="SFD330" s="81"/>
      <c r="SFE330" s="81"/>
      <c r="SFF330" s="81"/>
      <c r="SFG330" s="81"/>
      <c r="SFH330" s="81"/>
      <c r="SFI330" s="81"/>
      <c r="SFJ330" s="81"/>
      <c r="SFK330" s="81"/>
      <c r="SFL330" s="81"/>
      <c r="SFM330" s="81"/>
      <c r="SFN330" s="81"/>
      <c r="SFO330" s="81"/>
      <c r="SFP330" s="81"/>
      <c r="SFQ330" s="81"/>
      <c r="SFR330" s="81"/>
      <c r="SFS330" s="81"/>
      <c r="SFT330" s="81"/>
      <c r="SFU330" s="81"/>
      <c r="SFV330" s="81"/>
      <c r="SFW330" s="81"/>
      <c r="SFX330" s="81"/>
      <c r="SFY330" s="81"/>
      <c r="SFZ330" s="81"/>
      <c r="SGA330" s="81"/>
      <c r="SGB330" s="81"/>
      <c r="SGC330" s="81"/>
      <c r="SGD330" s="81"/>
      <c r="SGE330" s="81"/>
      <c r="SGF330" s="81"/>
      <c r="SGG330" s="81"/>
      <c r="SGH330" s="81"/>
      <c r="SGI330" s="81"/>
      <c r="SGJ330" s="81"/>
      <c r="SGK330" s="81"/>
      <c r="SGL330" s="81"/>
      <c r="SGM330" s="81"/>
      <c r="SGN330" s="81"/>
      <c r="SGO330" s="81"/>
      <c r="SGP330" s="81"/>
      <c r="SGQ330" s="81"/>
      <c r="SGR330" s="81"/>
      <c r="SGS330" s="81"/>
      <c r="SGT330" s="81"/>
      <c r="SGU330" s="81"/>
      <c r="SGV330" s="81"/>
      <c r="SGW330" s="81"/>
      <c r="SGX330" s="81"/>
      <c r="SGY330" s="81"/>
      <c r="SGZ330" s="81"/>
      <c r="SHA330" s="81"/>
      <c r="SHB330" s="81"/>
      <c r="SHC330" s="81"/>
      <c r="SHD330" s="81"/>
      <c r="SHE330" s="81"/>
      <c r="SHF330" s="81"/>
      <c r="SHG330" s="81"/>
      <c r="SHH330" s="81"/>
      <c r="SHI330" s="81"/>
      <c r="SHJ330" s="81"/>
      <c r="SHK330" s="81"/>
      <c r="SHL330" s="81"/>
      <c r="SHM330" s="81"/>
      <c r="SHN330" s="81"/>
      <c r="SHO330" s="81"/>
      <c r="SHP330" s="81"/>
      <c r="SHQ330" s="81"/>
      <c r="SHR330" s="81"/>
      <c r="SHS330" s="81"/>
      <c r="SHT330" s="81"/>
      <c r="SHU330" s="81"/>
      <c r="SHV330" s="81"/>
      <c r="SHW330" s="81"/>
      <c r="SHX330" s="81"/>
      <c r="SHY330" s="81"/>
      <c r="SHZ330" s="81"/>
      <c r="SIA330" s="81"/>
      <c r="SIB330" s="81"/>
      <c r="SIC330" s="81"/>
      <c r="SID330" s="81"/>
      <c r="SIE330" s="81"/>
      <c r="SIF330" s="81"/>
      <c r="SIG330" s="81"/>
      <c r="SIH330" s="81"/>
      <c r="SII330" s="81"/>
      <c r="SIJ330" s="81"/>
      <c r="SIK330" s="81"/>
      <c r="SIL330" s="81"/>
      <c r="SIM330" s="81"/>
      <c r="SIN330" s="81"/>
      <c r="SIO330" s="81"/>
      <c r="SIP330" s="81"/>
      <c r="SIQ330" s="81"/>
      <c r="SIR330" s="81"/>
      <c r="SIS330" s="81"/>
      <c r="SIT330" s="81"/>
      <c r="SIU330" s="81"/>
      <c r="SIV330" s="81"/>
      <c r="SIW330" s="81"/>
      <c r="SIX330" s="81"/>
      <c r="SIY330" s="81"/>
      <c r="SIZ330" s="81"/>
      <c r="SJA330" s="81"/>
      <c r="SJB330" s="81"/>
      <c r="SJC330" s="81"/>
      <c r="SJD330" s="81"/>
      <c r="SJE330" s="81"/>
      <c r="SJF330" s="81"/>
      <c r="SJG330" s="81"/>
      <c r="SJH330" s="81"/>
      <c r="SJI330" s="81"/>
      <c r="SJJ330" s="81"/>
      <c r="SJK330" s="81"/>
      <c r="SJL330" s="81"/>
      <c r="SJM330" s="81"/>
      <c r="SJN330" s="81"/>
      <c r="SJO330" s="81"/>
      <c r="SJP330" s="81"/>
      <c r="SJQ330" s="81"/>
      <c r="SJR330" s="81"/>
      <c r="SJS330" s="81"/>
      <c r="SJT330" s="81"/>
      <c r="SJU330" s="81"/>
      <c r="SJV330" s="81"/>
      <c r="SJW330" s="81"/>
      <c r="SJX330" s="81"/>
      <c r="SJY330" s="81"/>
      <c r="SJZ330" s="81"/>
      <c r="SKA330" s="81"/>
      <c r="SKB330" s="81"/>
      <c r="SKC330" s="81"/>
      <c r="SKD330" s="81"/>
      <c r="SKE330" s="81"/>
      <c r="SKF330" s="81"/>
      <c r="SKG330" s="81"/>
      <c r="SKH330" s="81"/>
      <c r="SKI330" s="81"/>
      <c r="SKJ330" s="81"/>
      <c r="SKK330" s="81"/>
      <c r="SKL330" s="81"/>
      <c r="SKM330" s="81"/>
      <c r="SKN330" s="81"/>
      <c r="SKO330" s="81"/>
      <c r="SKP330" s="81"/>
      <c r="SKQ330" s="81"/>
      <c r="SKR330" s="81"/>
      <c r="SKS330" s="81"/>
      <c r="SKT330" s="81"/>
      <c r="SKU330" s="81"/>
      <c r="SKV330" s="81"/>
      <c r="SKW330" s="81"/>
      <c r="SKX330" s="81"/>
      <c r="SKY330" s="81"/>
      <c r="SKZ330" s="81"/>
      <c r="SLA330" s="81"/>
      <c r="SLB330" s="81"/>
      <c r="SLC330" s="81"/>
      <c r="SLD330" s="81"/>
      <c r="SLE330" s="81"/>
      <c r="SLF330" s="81"/>
      <c r="SLG330" s="81"/>
      <c r="SLH330" s="81"/>
      <c r="SLI330" s="81"/>
      <c r="SLJ330" s="81"/>
      <c r="SLK330" s="81"/>
      <c r="SLL330" s="81"/>
      <c r="SLM330" s="81"/>
      <c r="SLN330" s="81"/>
      <c r="SLO330" s="81"/>
      <c r="SLP330" s="81"/>
      <c r="SLQ330" s="81"/>
      <c r="SLR330" s="81"/>
      <c r="SLS330" s="81"/>
      <c r="SLT330" s="81"/>
      <c r="SLU330" s="81"/>
      <c r="SLV330" s="81"/>
      <c r="SLW330" s="81"/>
      <c r="SLX330" s="81"/>
      <c r="SLY330" s="81"/>
      <c r="SLZ330" s="81"/>
      <c r="SMA330" s="81"/>
      <c r="SMB330" s="81"/>
      <c r="SMC330" s="81"/>
      <c r="SMD330" s="81"/>
      <c r="SME330" s="81"/>
      <c r="SMF330" s="81"/>
      <c r="SMG330" s="81"/>
      <c r="SMH330" s="81"/>
      <c r="SMI330" s="81"/>
      <c r="SMJ330" s="81"/>
      <c r="SMK330" s="81"/>
      <c r="SML330" s="81"/>
      <c r="SMM330" s="81"/>
      <c r="SMN330" s="81"/>
      <c r="SMO330" s="81"/>
      <c r="SMP330" s="81"/>
      <c r="SMQ330" s="81"/>
      <c r="SMR330" s="81"/>
      <c r="SMS330" s="81"/>
      <c r="SMT330" s="81"/>
      <c r="SMU330" s="81"/>
      <c r="SMV330" s="81"/>
      <c r="SMW330" s="81"/>
      <c r="SMX330" s="81"/>
      <c r="SMY330" s="81"/>
      <c r="SMZ330" s="81"/>
      <c r="SNA330" s="81"/>
      <c r="SNB330" s="81"/>
      <c r="SNC330" s="81"/>
      <c r="SND330" s="81"/>
      <c r="SNE330" s="81"/>
      <c r="SNF330" s="81"/>
      <c r="SNG330" s="81"/>
      <c r="SNH330" s="81"/>
      <c r="SNI330" s="81"/>
      <c r="SNJ330" s="81"/>
      <c r="SNK330" s="81"/>
      <c r="SNL330" s="81"/>
      <c r="SNM330" s="81"/>
      <c r="SNN330" s="81"/>
      <c r="SNO330" s="81"/>
      <c r="SNP330" s="81"/>
      <c r="SNQ330" s="81"/>
      <c r="SNR330" s="81"/>
      <c r="SNS330" s="81"/>
      <c r="SNT330" s="81"/>
      <c r="SNU330" s="81"/>
      <c r="SNV330" s="81"/>
      <c r="SNW330" s="81"/>
      <c r="SNX330" s="81"/>
      <c r="SNY330" s="81"/>
      <c r="SNZ330" s="81"/>
      <c r="SOA330" s="81"/>
      <c r="SOB330" s="81"/>
      <c r="SOC330" s="81"/>
      <c r="SOD330" s="81"/>
      <c r="SOE330" s="81"/>
      <c r="SOF330" s="81"/>
      <c r="SOG330" s="81"/>
      <c r="SOH330" s="81"/>
      <c r="SOI330" s="81"/>
      <c r="SOJ330" s="81"/>
      <c r="SOK330" s="81"/>
      <c r="SOL330" s="81"/>
      <c r="SOM330" s="81"/>
      <c r="SON330" s="81"/>
      <c r="SOO330" s="81"/>
      <c r="SOP330" s="81"/>
      <c r="SOQ330" s="81"/>
      <c r="SOR330" s="81"/>
      <c r="SOS330" s="81"/>
      <c r="SOT330" s="81"/>
      <c r="SOU330" s="81"/>
      <c r="SOV330" s="81"/>
      <c r="SOW330" s="81"/>
      <c r="SOX330" s="81"/>
      <c r="SOY330" s="81"/>
      <c r="SOZ330" s="81"/>
      <c r="SPA330" s="81"/>
      <c r="SPB330" s="81"/>
      <c r="SPC330" s="81"/>
      <c r="SPD330" s="81"/>
      <c r="SPE330" s="81"/>
      <c r="SPF330" s="81"/>
      <c r="SPG330" s="81"/>
      <c r="SPH330" s="81"/>
      <c r="SPI330" s="81"/>
      <c r="SPJ330" s="81"/>
      <c r="SPK330" s="81"/>
      <c r="SPL330" s="81"/>
      <c r="SPM330" s="81"/>
      <c r="SPN330" s="81"/>
      <c r="SPO330" s="81"/>
      <c r="SPP330" s="81"/>
      <c r="SPQ330" s="81"/>
      <c r="SPR330" s="81"/>
      <c r="SPS330" s="81"/>
      <c r="SPT330" s="81"/>
      <c r="SPU330" s="81"/>
      <c r="SPV330" s="81"/>
      <c r="SPW330" s="81"/>
      <c r="SPX330" s="81"/>
      <c r="SPY330" s="81"/>
      <c r="SPZ330" s="81"/>
      <c r="SQA330" s="81"/>
      <c r="SQB330" s="81"/>
      <c r="SQC330" s="81"/>
      <c r="SQD330" s="81"/>
      <c r="SQE330" s="81"/>
      <c r="SQF330" s="81"/>
      <c r="SQG330" s="81"/>
      <c r="SQH330" s="81"/>
      <c r="SQI330" s="81"/>
      <c r="SQJ330" s="81"/>
      <c r="SQK330" s="81"/>
      <c r="SQL330" s="81"/>
      <c r="SQM330" s="81"/>
      <c r="SQN330" s="81"/>
      <c r="SQO330" s="81"/>
      <c r="SQP330" s="81"/>
      <c r="SQQ330" s="81"/>
      <c r="SQR330" s="81"/>
      <c r="SQS330" s="81"/>
      <c r="SQT330" s="81"/>
      <c r="SQU330" s="81"/>
      <c r="SQV330" s="81"/>
      <c r="SQW330" s="81"/>
      <c r="SQX330" s="81"/>
      <c r="SQY330" s="81"/>
      <c r="SQZ330" s="81"/>
      <c r="SRA330" s="81"/>
      <c r="SRB330" s="81"/>
      <c r="SRC330" s="81"/>
      <c r="SRD330" s="81"/>
      <c r="SRE330" s="81"/>
      <c r="SRF330" s="81"/>
      <c r="SRG330" s="81"/>
      <c r="SRH330" s="81"/>
      <c r="SRI330" s="81"/>
      <c r="SRJ330" s="81"/>
      <c r="SRK330" s="81"/>
      <c r="SRL330" s="81"/>
      <c r="SRM330" s="81"/>
      <c r="SRN330" s="81"/>
      <c r="SRO330" s="81"/>
      <c r="SRP330" s="81"/>
      <c r="SRQ330" s="81"/>
      <c r="SRR330" s="81"/>
      <c r="SRS330" s="81"/>
      <c r="SRT330" s="81"/>
      <c r="SRU330" s="81"/>
      <c r="SRV330" s="81"/>
      <c r="SRW330" s="81"/>
      <c r="SRX330" s="81"/>
      <c r="SRY330" s="81"/>
      <c r="SRZ330" s="81"/>
      <c r="SSA330" s="81"/>
      <c r="SSB330" s="81"/>
      <c r="SSC330" s="81"/>
      <c r="SSD330" s="81"/>
      <c r="SSE330" s="81"/>
      <c r="SSF330" s="81"/>
      <c r="SSG330" s="81"/>
      <c r="SSH330" s="81"/>
      <c r="SSI330" s="81"/>
      <c r="SSJ330" s="81"/>
      <c r="SSK330" s="81"/>
      <c r="SSL330" s="81"/>
      <c r="SSM330" s="81"/>
      <c r="SSN330" s="81"/>
      <c r="SSO330" s="81"/>
      <c r="SSP330" s="81"/>
      <c r="SSQ330" s="81"/>
      <c r="SSR330" s="81"/>
      <c r="SSS330" s="81"/>
      <c r="SST330" s="81"/>
      <c r="SSU330" s="81"/>
      <c r="SSV330" s="81"/>
      <c r="SSW330" s="81"/>
      <c r="SSX330" s="81"/>
      <c r="SSY330" s="81"/>
      <c r="SSZ330" s="81"/>
      <c r="STA330" s="81"/>
      <c r="STB330" s="81"/>
      <c r="STC330" s="81"/>
      <c r="STD330" s="81"/>
      <c r="STE330" s="81"/>
      <c r="STF330" s="81"/>
      <c r="STG330" s="81"/>
      <c r="STH330" s="81"/>
      <c r="STI330" s="81"/>
      <c r="STJ330" s="81"/>
      <c r="STK330" s="81"/>
      <c r="STL330" s="81"/>
      <c r="STM330" s="81"/>
      <c r="STN330" s="81"/>
      <c r="STO330" s="81"/>
      <c r="STP330" s="81"/>
      <c r="STQ330" s="81"/>
      <c r="STR330" s="81"/>
      <c r="STS330" s="81"/>
      <c r="STT330" s="81"/>
      <c r="STU330" s="81"/>
      <c r="STV330" s="81"/>
      <c r="STW330" s="81"/>
      <c r="STX330" s="81"/>
      <c r="STY330" s="81"/>
      <c r="STZ330" s="81"/>
      <c r="SUA330" s="81"/>
      <c r="SUB330" s="81"/>
      <c r="SUC330" s="81"/>
      <c r="SUD330" s="81"/>
      <c r="SUE330" s="81"/>
      <c r="SUF330" s="81"/>
      <c r="SUG330" s="81"/>
      <c r="SUH330" s="81"/>
      <c r="SUI330" s="81"/>
      <c r="SUJ330" s="81"/>
      <c r="SUK330" s="81"/>
      <c r="SUL330" s="81"/>
      <c r="SUM330" s="81"/>
      <c r="SUN330" s="81"/>
      <c r="SUO330" s="81"/>
      <c r="SUP330" s="81"/>
      <c r="SUQ330" s="81"/>
      <c r="SUR330" s="81"/>
      <c r="SUS330" s="81"/>
      <c r="SUT330" s="81"/>
      <c r="SUU330" s="81"/>
      <c r="SUV330" s="81"/>
      <c r="SUW330" s="81"/>
      <c r="SUX330" s="81"/>
      <c r="SUY330" s="81"/>
      <c r="SUZ330" s="81"/>
      <c r="SVA330" s="81"/>
      <c r="SVB330" s="81"/>
      <c r="SVC330" s="81"/>
      <c r="SVD330" s="81"/>
      <c r="SVE330" s="81"/>
      <c r="SVF330" s="81"/>
      <c r="SVG330" s="81"/>
      <c r="SVH330" s="81"/>
      <c r="SVI330" s="81"/>
      <c r="SVJ330" s="81"/>
      <c r="SVK330" s="81"/>
      <c r="SVL330" s="81"/>
      <c r="SVM330" s="81"/>
      <c r="SVN330" s="81"/>
      <c r="SVO330" s="81"/>
      <c r="SVP330" s="81"/>
      <c r="SVQ330" s="81"/>
      <c r="SVR330" s="81"/>
      <c r="SVS330" s="81"/>
      <c r="SVT330" s="81"/>
      <c r="SVU330" s="81"/>
      <c r="SVV330" s="81"/>
      <c r="SVW330" s="81"/>
      <c r="SVX330" s="81"/>
      <c r="SVY330" s="81"/>
      <c r="SVZ330" s="81"/>
      <c r="SWA330" s="81"/>
      <c r="SWB330" s="81"/>
      <c r="SWC330" s="81"/>
      <c r="SWD330" s="81"/>
      <c r="SWE330" s="81"/>
      <c r="SWF330" s="81"/>
      <c r="SWG330" s="81"/>
      <c r="SWH330" s="81"/>
      <c r="SWI330" s="81"/>
      <c r="SWJ330" s="81"/>
      <c r="SWK330" s="81"/>
      <c r="SWL330" s="81"/>
      <c r="SWM330" s="81"/>
      <c r="SWN330" s="81"/>
      <c r="SWO330" s="81"/>
      <c r="SWP330" s="81"/>
      <c r="SWQ330" s="81"/>
      <c r="SWR330" s="81"/>
      <c r="SWS330" s="81"/>
      <c r="SWT330" s="81"/>
      <c r="SWU330" s="81"/>
      <c r="SWV330" s="81"/>
      <c r="SWW330" s="81"/>
      <c r="SWX330" s="81"/>
      <c r="SWY330" s="81"/>
      <c r="SWZ330" s="81"/>
      <c r="SXA330" s="81"/>
      <c r="SXB330" s="81"/>
      <c r="SXC330" s="81"/>
      <c r="SXD330" s="81"/>
      <c r="SXE330" s="81"/>
      <c r="SXF330" s="81"/>
      <c r="SXG330" s="81"/>
      <c r="SXH330" s="81"/>
      <c r="SXI330" s="81"/>
      <c r="SXJ330" s="81"/>
      <c r="SXK330" s="81"/>
      <c r="SXL330" s="81"/>
      <c r="SXM330" s="81"/>
      <c r="SXN330" s="81"/>
      <c r="SXO330" s="81"/>
      <c r="SXP330" s="81"/>
      <c r="SXQ330" s="81"/>
      <c r="SXR330" s="81"/>
      <c r="SXS330" s="81"/>
      <c r="SXT330" s="81"/>
      <c r="SXU330" s="81"/>
      <c r="SXV330" s="81"/>
      <c r="SXW330" s="81"/>
      <c r="SXX330" s="81"/>
      <c r="SXY330" s="81"/>
      <c r="SXZ330" s="81"/>
      <c r="SYA330" s="81"/>
      <c r="SYB330" s="81"/>
      <c r="SYC330" s="81"/>
      <c r="SYD330" s="81"/>
      <c r="SYE330" s="81"/>
      <c r="SYF330" s="81"/>
      <c r="SYG330" s="81"/>
      <c r="SYH330" s="81"/>
      <c r="SYI330" s="81"/>
      <c r="SYJ330" s="81"/>
      <c r="SYK330" s="81"/>
      <c r="SYL330" s="81"/>
      <c r="SYM330" s="81"/>
      <c r="SYN330" s="81"/>
      <c r="SYO330" s="81"/>
      <c r="SYP330" s="81"/>
      <c r="SYQ330" s="81"/>
      <c r="SYR330" s="81"/>
      <c r="SYS330" s="81"/>
      <c r="SYT330" s="81"/>
      <c r="SYU330" s="81"/>
      <c r="SYV330" s="81"/>
      <c r="SYW330" s="81"/>
      <c r="SYX330" s="81"/>
      <c r="SYY330" s="81"/>
      <c r="SYZ330" s="81"/>
      <c r="SZA330" s="81"/>
      <c r="SZB330" s="81"/>
      <c r="SZC330" s="81"/>
      <c r="SZD330" s="81"/>
      <c r="SZE330" s="81"/>
      <c r="SZF330" s="81"/>
      <c r="SZG330" s="81"/>
      <c r="SZH330" s="81"/>
      <c r="SZI330" s="81"/>
      <c r="SZJ330" s="81"/>
      <c r="SZK330" s="81"/>
      <c r="SZL330" s="81"/>
      <c r="SZM330" s="81"/>
      <c r="SZN330" s="81"/>
      <c r="SZO330" s="81"/>
      <c r="SZP330" s="81"/>
      <c r="SZQ330" s="81"/>
      <c r="SZR330" s="81"/>
      <c r="SZS330" s="81"/>
      <c r="SZT330" s="81"/>
      <c r="SZU330" s="81"/>
      <c r="SZV330" s="81"/>
      <c r="SZW330" s="81"/>
      <c r="SZX330" s="81"/>
      <c r="SZY330" s="81"/>
      <c r="SZZ330" s="81"/>
      <c r="TAA330" s="81"/>
      <c r="TAB330" s="81"/>
      <c r="TAC330" s="81"/>
      <c r="TAD330" s="81"/>
      <c r="TAE330" s="81"/>
      <c r="TAF330" s="81"/>
      <c r="TAG330" s="81"/>
      <c r="TAH330" s="81"/>
      <c r="TAI330" s="81"/>
      <c r="TAJ330" s="81"/>
      <c r="TAK330" s="81"/>
      <c r="TAL330" s="81"/>
      <c r="TAM330" s="81"/>
      <c r="TAN330" s="81"/>
      <c r="TAO330" s="81"/>
      <c r="TAP330" s="81"/>
      <c r="TAQ330" s="81"/>
      <c r="TAR330" s="81"/>
      <c r="TAS330" s="81"/>
      <c r="TAT330" s="81"/>
      <c r="TAU330" s="81"/>
      <c r="TAV330" s="81"/>
      <c r="TAW330" s="81"/>
      <c r="TAX330" s="81"/>
      <c r="TAY330" s="81"/>
      <c r="TAZ330" s="81"/>
      <c r="TBA330" s="81"/>
      <c r="TBB330" s="81"/>
      <c r="TBC330" s="81"/>
      <c r="TBD330" s="81"/>
      <c r="TBE330" s="81"/>
      <c r="TBF330" s="81"/>
      <c r="TBG330" s="81"/>
      <c r="TBH330" s="81"/>
      <c r="TBI330" s="81"/>
      <c r="TBJ330" s="81"/>
      <c r="TBK330" s="81"/>
      <c r="TBL330" s="81"/>
      <c r="TBM330" s="81"/>
      <c r="TBN330" s="81"/>
      <c r="TBO330" s="81"/>
      <c r="TBP330" s="81"/>
      <c r="TBQ330" s="81"/>
      <c r="TBR330" s="81"/>
      <c r="TBS330" s="81"/>
      <c r="TBT330" s="81"/>
      <c r="TBU330" s="81"/>
      <c r="TBV330" s="81"/>
      <c r="TBW330" s="81"/>
      <c r="TBX330" s="81"/>
      <c r="TBY330" s="81"/>
      <c r="TBZ330" s="81"/>
      <c r="TCA330" s="81"/>
      <c r="TCB330" s="81"/>
      <c r="TCC330" s="81"/>
      <c r="TCD330" s="81"/>
      <c r="TCE330" s="81"/>
      <c r="TCF330" s="81"/>
      <c r="TCG330" s="81"/>
      <c r="TCH330" s="81"/>
      <c r="TCI330" s="81"/>
      <c r="TCJ330" s="81"/>
      <c r="TCK330" s="81"/>
      <c r="TCL330" s="81"/>
      <c r="TCM330" s="81"/>
      <c r="TCN330" s="81"/>
      <c r="TCO330" s="81"/>
      <c r="TCP330" s="81"/>
      <c r="TCQ330" s="81"/>
      <c r="TCR330" s="81"/>
      <c r="TCS330" s="81"/>
      <c r="TCT330" s="81"/>
      <c r="TCU330" s="81"/>
      <c r="TCV330" s="81"/>
      <c r="TCW330" s="81"/>
      <c r="TCX330" s="81"/>
      <c r="TCY330" s="81"/>
      <c r="TCZ330" s="81"/>
      <c r="TDA330" s="81"/>
      <c r="TDB330" s="81"/>
      <c r="TDC330" s="81"/>
      <c r="TDD330" s="81"/>
      <c r="TDE330" s="81"/>
      <c r="TDF330" s="81"/>
      <c r="TDG330" s="81"/>
      <c r="TDH330" s="81"/>
      <c r="TDI330" s="81"/>
      <c r="TDJ330" s="81"/>
      <c r="TDK330" s="81"/>
      <c r="TDL330" s="81"/>
      <c r="TDM330" s="81"/>
      <c r="TDN330" s="81"/>
      <c r="TDO330" s="81"/>
      <c r="TDP330" s="81"/>
      <c r="TDQ330" s="81"/>
      <c r="TDR330" s="81"/>
      <c r="TDS330" s="81"/>
      <c r="TDT330" s="81"/>
      <c r="TDU330" s="81"/>
      <c r="TDV330" s="81"/>
      <c r="TDW330" s="81"/>
      <c r="TDX330" s="81"/>
      <c r="TDY330" s="81"/>
      <c r="TDZ330" s="81"/>
      <c r="TEA330" s="81"/>
      <c r="TEB330" s="81"/>
      <c r="TEC330" s="81"/>
      <c r="TED330" s="81"/>
      <c r="TEE330" s="81"/>
      <c r="TEF330" s="81"/>
      <c r="TEG330" s="81"/>
      <c r="TEH330" s="81"/>
      <c r="TEI330" s="81"/>
      <c r="TEJ330" s="81"/>
      <c r="TEK330" s="81"/>
      <c r="TEL330" s="81"/>
      <c r="TEM330" s="81"/>
      <c r="TEN330" s="81"/>
      <c r="TEO330" s="81"/>
      <c r="TEP330" s="81"/>
      <c r="TEQ330" s="81"/>
      <c r="TER330" s="81"/>
      <c r="TES330" s="81"/>
      <c r="TET330" s="81"/>
      <c r="TEU330" s="81"/>
      <c r="TEV330" s="81"/>
      <c r="TEW330" s="81"/>
      <c r="TEX330" s="81"/>
      <c r="TEY330" s="81"/>
      <c r="TEZ330" s="81"/>
      <c r="TFA330" s="81"/>
      <c r="TFB330" s="81"/>
      <c r="TFC330" s="81"/>
      <c r="TFD330" s="81"/>
      <c r="TFE330" s="81"/>
      <c r="TFF330" s="81"/>
      <c r="TFG330" s="81"/>
      <c r="TFH330" s="81"/>
      <c r="TFI330" s="81"/>
      <c r="TFJ330" s="81"/>
      <c r="TFK330" s="81"/>
      <c r="TFL330" s="81"/>
      <c r="TFM330" s="81"/>
      <c r="TFN330" s="81"/>
      <c r="TFO330" s="81"/>
      <c r="TFP330" s="81"/>
      <c r="TFQ330" s="81"/>
      <c r="TFR330" s="81"/>
      <c r="TFS330" s="81"/>
      <c r="TFT330" s="81"/>
      <c r="TFU330" s="81"/>
      <c r="TFV330" s="81"/>
      <c r="TFW330" s="81"/>
      <c r="TFX330" s="81"/>
      <c r="TFY330" s="81"/>
      <c r="TFZ330" s="81"/>
      <c r="TGA330" s="81"/>
      <c r="TGB330" s="81"/>
      <c r="TGC330" s="81"/>
      <c r="TGD330" s="81"/>
      <c r="TGE330" s="81"/>
      <c r="TGF330" s="81"/>
      <c r="TGG330" s="81"/>
      <c r="TGH330" s="81"/>
      <c r="TGI330" s="81"/>
      <c r="TGJ330" s="81"/>
      <c r="TGK330" s="81"/>
      <c r="TGL330" s="81"/>
      <c r="TGM330" s="81"/>
      <c r="TGN330" s="81"/>
      <c r="TGO330" s="81"/>
      <c r="TGP330" s="81"/>
      <c r="TGQ330" s="81"/>
      <c r="TGR330" s="81"/>
      <c r="TGS330" s="81"/>
      <c r="TGT330" s="81"/>
      <c r="TGU330" s="81"/>
      <c r="TGV330" s="81"/>
      <c r="TGW330" s="81"/>
      <c r="TGX330" s="81"/>
      <c r="TGY330" s="81"/>
      <c r="TGZ330" s="81"/>
      <c r="THA330" s="81"/>
      <c r="THB330" s="81"/>
      <c r="THC330" s="81"/>
      <c r="THD330" s="81"/>
      <c r="THE330" s="81"/>
      <c r="THF330" s="81"/>
      <c r="THG330" s="81"/>
      <c r="THH330" s="81"/>
      <c r="THI330" s="81"/>
      <c r="THJ330" s="81"/>
      <c r="THK330" s="81"/>
      <c r="THL330" s="81"/>
      <c r="THM330" s="81"/>
      <c r="THN330" s="81"/>
      <c r="THO330" s="81"/>
      <c r="THP330" s="81"/>
      <c r="THQ330" s="81"/>
      <c r="THR330" s="81"/>
      <c r="THS330" s="81"/>
      <c r="THT330" s="81"/>
      <c r="THU330" s="81"/>
      <c r="THV330" s="81"/>
      <c r="THW330" s="81"/>
      <c r="THX330" s="81"/>
      <c r="THY330" s="81"/>
      <c r="THZ330" s="81"/>
      <c r="TIA330" s="81"/>
      <c r="TIB330" s="81"/>
      <c r="TIC330" s="81"/>
      <c r="TID330" s="81"/>
      <c r="TIE330" s="81"/>
      <c r="TIF330" s="81"/>
      <c r="TIG330" s="81"/>
      <c r="TIH330" s="81"/>
      <c r="TII330" s="81"/>
      <c r="TIJ330" s="81"/>
      <c r="TIK330" s="81"/>
      <c r="TIL330" s="81"/>
      <c r="TIM330" s="81"/>
      <c r="TIN330" s="81"/>
      <c r="TIO330" s="81"/>
      <c r="TIP330" s="81"/>
      <c r="TIQ330" s="81"/>
      <c r="TIR330" s="81"/>
      <c r="TIS330" s="81"/>
      <c r="TIT330" s="81"/>
      <c r="TIU330" s="81"/>
      <c r="TIV330" s="81"/>
      <c r="TIW330" s="81"/>
      <c r="TIX330" s="81"/>
      <c r="TIY330" s="81"/>
      <c r="TIZ330" s="81"/>
      <c r="TJA330" s="81"/>
      <c r="TJB330" s="81"/>
      <c r="TJC330" s="81"/>
      <c r="TJD330" s="81"/>
      <c r="TJE330" s="81"/>
      <c r="TJF330" s="81"/>
      <c r="TJG330" s="81"/>
      <c r="TJH330" s="81"/>
      <c r="TJI330" s="81"/>
      <c r="TJJ330" s="81"/>
      <c r="TJK330" s="81"/>
      <c r="TJL330" s="81"/>
      <c r="TJM330" s="81"/>
      <c r="TJN330" s="81"/>
      <c r="TJO330" s="81"/>
      <c r="TJP330" s="81"/>
      <c r="TJQ330" s="81"/>
      <c r="TJR330" s="81"/>
      <c r="TJS330" s="81"/>
      <c r="TJT330" s="81"/>
      <c r="TJU330" s="81"/>
      <c r="TJV330" s="81"/>
      <c r="TJW330" s="81"/>
      <c r="TJX330" s="81"/>
      <c r="TJY330" s="81"/>
      <c r="TJZ330" s="81"/>
      <c r="TKA330" s="81"/>
      <c r="TKB330" s="81"/>
      <c r="TKC330" s="81"/>
      <c r="TKD330" s="81"/>
      <c r="TKE330" s="81"/>
      <c r="TKF330" s="81"/>
      <c r="TKG330" s="81"/>
      <c r="TKH330" s="81"/>
      <c r="TKI330" s="81"/>
      <c r="TKJ330" s="81"/>
      <c r="TKK330" s="81"/>
      <c r="TKL330" s="81"/>
      <c r="TKM330" s="81"/>
      <c r="TKN330" s="81"/>
      <c r="TKO330" s="81"/>
      <c r="TKP330" s="81"/>
      <c r="TKQ330" s="81"/>
      <c r="TKR330" s="81"/>
      <c r="TKS330" s="81"/>
      <c r="TKT330" s="81"/>
      <c r="TKU330" s="81"/>
      <c r="TKV330" s="81"/>
      <c r="TKW330" s="81"/>
      <c r="TKX330" s="81"/>
      <c r="TKY330" s="81"/>
      <c r="TKZ330" s="81"/>
      <c r="TLA330" s="81"/>
      <c r="TLB330" s="81"/>
      <c r="TLC330" s="81"/>
      <c r="TLD330" s="81"/>
      <c r="TLE330" s="81"/>
      <c r="TLF330" s="81"/>
      <c r="TLG330" s="81"/>
      <c r="TLH330" s="81"/>
      <c r="TLI330" s="81"/>
      <c r="TLJ330" s="81"/>
      <c r="TLK330" s="81"/>
      <c r="TLL330" s="81"/>
      <c r="TLM330" s="81"/>
      <c r="TLN330" s="81"/>
      <c r="TLO330" s="81"/>
      <c r="TLP330" s="81"/>
      <c r="TLQ330" s="81"/>
      <c r="TLR330" s="81"/>
      <c r="TLS330" s="81"/>
      <c r="TLT330" s="81"/>
      <c r="TLU330" s="81"/>
      <c r="TLV330" s="81"/>
      <c r="TLW330" s="81"/>
      <c r="TLX330" s="81"/>
      <c r="TLY330" s="81"/>
      <c r="TLZ330" s="81"/>
      <c r="TMA330" s="81"/>
      <c r="TMB330" s="81"/>
      <c r="TMC330" s="81"/>
      <c r="TMD330" s="81"/>
      <c r="TME330" s="81"/>
      <c r="TMF330" s="81"/>
      <c r="TMG330" s="81"/>
      <c r="TMH330" s="81"/>
      <c r="TMI330" s="81"/>
      <c r="TMJ330" s="81"/>
      <c r="TMK330" s="81"/>
      <c r="TML330" s="81"/>
      <c r="TMM330" s="81"/>
      <c r="TMN330" s="81"/>
      <c r="TMO330" s="81"/>
      <c r="TMP330" s="81"/>
      <c r="TMQ330" s="81"/>
      <c r="TMR330" s="81"/>
      <c r="TMS330" s="81"/>
      <c r="TMT330" s="81"/>
      <c r="TMU330" s="81"/>
      <c r="TMV330" s="81"/>
      <c r="TMW330" s="81"/>
      <c r="TMX330" s="81"/>
      <c r="TMY330" s="81"/>
      <c r="TMZ330" s="81"/>
      <c r="TNA330" s="81"/>
      <c r="TNB330" s="81"/>
      <c r="TNC330" s="81"/>
      <c r="TND330" s="81"/>
      <c r="TNE330" s="81"/>
      <c r="TNF330" s="81"/>
      <c r="TNG330" s="81"/>
      <c r="TNH330" s="81"/>
      <c r="TNI330" s="81"/>
      <c r="TNJ330" s="81"/>
      <c r="TNK330" s="81"/>
      <c r="TNL330" s="81"/>
      <c r="TNM330" s="81"/>
      <c r="TNN330" s="81"/>
      <c r="TNO330" s="81"/>
      <c r="TNP330" s="81"/>
      <c r="TNQ330" s="81"/>
      <c r="TNR330" s="81"/>
      <c r="TNS330" s="81"/>
      <c r="TNT330" s="81"/>
      <c r="TNU330" s="81"/>
      <c r="TNV330" s="81"/>
      <c r="TNW330" s="81"/>
      <c r="TNX330" s="81"/>
      <c r="TNY330" s="81"/>
      <c r="TNZ330" s="81"/>
      <c r="TOA330" s="81"/>
      <c r="TOB330" s="81"/>
      <c r="TOC330" s="81"/>
      <c r="TOD330" s="81"/>
      <c r="TOE330" s="81"/>
      <c r="TOF330" s="81"/>
      <c r="TOG330" s="81"/>
      <c r="TOH330" s="81"/>
      <c r="TOI330" s="81"/>
      <c r="TOJ330" s="81"/>
      <c r="TOK330" s="81"/>
      <c r="TOL330" s="81"/>
      <c r="TOM330" s="81"/>
      <c r="TON330" s="81"/>
      <c r="TOO330" s="81"/>
      <c r="TOP330" s="81"/>
      <c r="TOQ330" s="81"/>
      <c r="TOR330" s="81"/>
      <c r="TOS330" s="81"/>
      <c r="TOT330" s="81"/>
      <c r="TOU330" s="81"/>
      <c r="TOV330" s="81"/>
      <c r="TOW330" s="81"/>
      <c r="TOX330" s="81"/>
      <c r="TOY330" s="81"/>
      <c r="TOZ330" s="81"/>
      <c r="TPA330" s="81"/>
      <c r="TPB330" s="81"/>
      <c r="TPC330" s="81"/>
      <c r="TPD330" s="81"/>
      <c r="TPE330" s="81"/>
      <c r="TPF330" s="81"/>
      <c r="TPG330" s="81"/>
      <c r="TPH330" s="81"/>
      <c r="TPI330" s="81"/>
      <c r="TPJ330" s="81"/>
      <c r="TPK330" s="81"/>
      <c r="TPL330" s="81"/>
      <c r="TPM330" s="81"/>
      <c r="TPN330" s="81"/>
      <c r="TPO330" s="81"/>
      <c r="TPP330" s="81"/>
      <c r="TPQ330" s="81"/>
      <c r="TPR330" s="81"/>
      <c r="TPS330" s="81"/>
      <c r="TPT330" s="81"/>
      <c r="TPU330" s="81"/>
      <c r="TPV330" s="81"/>
      <c r="TPW330" s="81"/>
      <c r="TPX330" s="81"/>
      <c r="TPY330" s="81"/>
      <c r="TPZ330" s="81"/>
      <c r="TQA330" s="81"/>
      <c r="TQB330" s="81"/>
      <c r="TQC330" s="81"/>
      <c r="TQD330" s="81"/>
      <c r="TQE330" s="81"/>
      <c r="TQF330" s="81"/>
      <c r="TQG330" s="81"/>
      <c r="TQH330" s="81"/>
      <c r="TQI330" s="81"/>
      <c r="TQJ330" s="81"/>
      <c r="TQK330" s="81"/>
      <c r="TQL330" s="81"/>
      <c r="TQM330" s="81"/>
      <c r="TQN330" s="81"/>
      <c r="TQO330" s="81"/>
      <c r="TQP330" s="81"/>
      <c r="TQQ330" s="81"/>
      <c r="TQR330" s="81"/>
      <c r="TQS330" s="81"/>
      <c r="TQT330" s="81"/>
      <c r="TQU330" s="81"/>
      <c r="TQV330" s="81"/>
      <c r="TQW330" s="81"/>
      <c r="TQX330" s="81"/>
      <c r="TQY330" s="81"/>
      <c r="TQZ330" s="81"/>
      <c r="TRA330" s="81"/>
      <c r="TRB330" s="81"/>
      <c r="TRC330" s="81"/>
      <c r="TRD330" s="81"/>
      <c r="TRE330" s="81"/>
      <c r="TRF330" s="81"/>
      <c r="TRG330" s="81"/>
      <c r="TRH330" s="81"/>
      <c r="TRI330" s="81"/>
      <c r="TRJ330" s="81"/>
      <c r="TRK330" s="81"/>
      <c r="TRL330" s="81"/>
      <c r="TRM330" s="81"/>
      <c r="TRN330" s="81"/>
      <c r="TRO330" s="81"/>
      <c r="TRP330" s="81"/>
      <c r="TRQ330" s="81"/>
      <c r="TRR330" s="81"/>
      <c r="TRS330" s="81"/>
      <c r="TRT330" s="81"/>
      <c r="TRU330" s="81"/>
      <c r="TRV330" s="81"/>
      <c r="TRW330" s="81"/>
      <c r="TRX330" s="81"/>
      <c r="TRY330" s="81"/>
      <c r="TRZ330" s="81"/>
      <c r="TSA330" s="81"/>
      <c r="TSB330" s="81"/>
      <c r="TSC330" s="81"/>
      <c r="TSD330" s="81"/>
      <c r="TSE330" s="81"/>
      <c r="TSF330" s="81"/>
      <c r="TSG330" s="81"/>
      <c r="TSH330" s="81"/>
      <c r="TSI330" s="81"/>
      <c r="TSJ330" s="81"/>
      <c r="TSK330" s="81"/>
      <c r="TSL330" s="81"/>
      <c r="TSM330" s="81"/>
      <c r="TSN330" s="81"/>
      <c r="TSO330" s="81"/>
      <c r="TSP330" s="81"/>
      <c r="TSQ330" s="81"/>
      <c r="TSR330" s="81"/>
      <c r="TSS330" s="81"/>
      <c r="TST330" s="81"/>
      <c r="TSU330" s="81"/>
      <c r="TSV330" s="81"/>
      <c r="TSW330" s="81"/>
      <c r="TSX330" s="81"/>
      <c r="TSY330" s="81"/>
      <c r="TSZ330" s="81"/>
      <c r="TTA330" s="81"/>
      <c r="TTB330" s="81"/>
      <c r="TTC330" s="81"/>
      <c r="TTD330" s="81"/>
      <c r="TTE330" s="81"/>
      <c r="TTF330" s="81"/>
      <c r="TTG330" s="81"/>
      <c r="TTH330" s="81"/>
      <c r="TTI330" s="81"/>
      <c r="TTJ330" s="81"/>
      <c r="TTK330" s="81"/>
      <c r="TTL330" s="81"/>
      <c r="TTM330" s="81"/>
      <c r="TTN330" s="81"/>
      <c r="TTO330" s="81"/>
      <c r="TTP330" s="81"/>
      <c r="TTQ330" s="81"/>
      <c r="TTR330" s="81"/>
      <c r="TTS330" s="81"/>
      <c r="TTT330" s="81"/>
      <c r="TTU330" s="81"/>
      <c r="TTV330" s="81"/>
      <c r="TTW330" s="81"/>
      <c r="TTX330" s="81"/>
      <c r="TTY330" s="81"/>
      <c r="TTZ330" s="81"/>
      <c r="TUA330" s="81"/>
      <c r="TUB330" s="81"/>
      <c r="TUC330" s="81"/>
      <c r="TUD330" s="81"/>
      <c r="TUE330" s="81"/>
      <c r="TUF330" s="81"/>
      <c r="TUG330" s="81"/>
      <c r="TUH330" s="81"/>
      <c r="TUI330" s="81"/>
      <c r="TUJ330" s="81"/>
      <c r="TUK330" s="81"/>
      <c r="TUL330" s="81"/>
      <c r="TUM330" s="81"/>
      <c r="TUN330" s="81"/>
      <c r="TUO330" s="81"/>
      <c r="TUP330" s="81"/>
      <c r="TUQ330" s="81"/>
      <c r="TUR330" s="81"/>
      <c r="TUS330" s="81"/>
      <c r="TUT330" s="81"/>
      <c r="TUU330" s="81"/>
      <c r="TUV330" s="81"/>
      <c r="TUW330" s="81"/>
      <c r="TUX330" s="81"/>
      <c r="TUY330" s="81"/>
      <c r="TUZ330" s="81"/>
      <c r="TVA330" s="81"/>
      <c r="TVB330" s="81"/>
      <c r="TVC330" s="81"/>
      <c r="TVD330" s="81"/>
      <c r="TVE330" s="81"/>
      <c r="TVF330" s="81"/>
      <c r="TVG330" s="81"/>
      <c r="TVH330" s="81"/>
      <c r="TVI330" s="81"/>
      <c r="TVJ330" s="81"/>
      <c r="TVK330" s="81"/>
      <c r="TVL330" s="81"/>
      <c r="TVM330" s="81"/>
      <c r="TVN330" s="81"/>
      <c r="TVO330" s="81"/>
      <c r="TVP330" s="81"/>
      <c r="TVQ330" s="81"/>
      <c r="TVR330" s="81"/>
      <c r="TVS330" s="81"/>
      <c r="TVT330" s="81"/>
      <c r="TVU330" s="81"/>
      <c r="TVV330" s="81"/>
      <c r="TVW330" s="81"/>
      <c r="TVX330" s="81"/>
      <c r="TVY330" s="81"/>
      <c r="TVZ330" s="81"/>
      <c r="TWA330" s="81"/>
      <c r="TWB330" s="81"/>
      <c r="TWC330" s="81"/>
      <c r="TWD330" s="81"/>
      <c r="TWE330" s="81"/>
      <c r="TWF330" s="81"/>
      <c r="TWG330" s="81"/>
      <c r="TWH330" s="81"/>
      <c r="TWI330" s="81"/>
      <c r="TWJ330" s="81"/>
      <c r="TWK330" s="81"/>
      <c r="TWL330" s="81"/>
      <c r="TWM330" s="81"/>
      <c r="TWN330" s="81"/>
      <c r="TWO330" s="81"/>
      <c r="TWP330" s="81"/>
      <c r="TWQ330" s="81"/>
      <c r="TWR330" s="81"/>
      <c r="TWS330" s="81"/>
      <c r="TWT330" s="81"/>
      <c r="TWU330" s="81"/>
      <c r="TWV330" s="81"/>
      <c r="TWW330" s="81"/>
      <c r="TWX330" s="81"/>
      <c r="TWY330" s="81"/>
      <c r="TWZ330" s="81"/>
      <c r="TXA330" s="81"/>
      <c r="TXB330" s="81"/>
      <c r="TXC330" s="81"/>
      <c r="TXD330" s="81"/>
      <c r="TXE330" s="81"/>
      <c r="TXF330" s="81"/>
      <c r="TXG330" s="81"/>
      <c r="TXH330" s="81"/>
      <c r="TXI330" s="81"/>
      <c r="TXJ330" s="81"/>
      <c r="TXK330" s="81"/>
      <c r="TXL330" s="81"/>
      <c r="TXM330" s="81"/>
      <c r="TXN330" s="81"/>
      <c r="TXO330" s="81"/>
      <c r="TXP330" s="81"/>
      <c r="TXQ330" s="81"/>
      <c r="TXR330" s="81"/>
      <c r="TXS330" s="81"/>
      <c r="TXT330" s="81"/>
      <c r="TXU330" s="81"/>
      <c r="TXV330" s="81"/>
      <c r="TXW330" s="81"/>
      <c r="TXX330" s="81"/>
      <c r="TXY330" s="81"/>
      <c r="TXZ330" s="81"/>
      <c r="TYA330" s="81"/>
      <c r="TYB330" s="81"/>
      <c r="TYC330" s="81"/>
      <c r="TYD330" s="81"/>
      <c r="TYE330" s="81"/>
      <c r="TYF330" s="81"/>
      <c r="TYG330" s="81"/>
      <c r="TYH330" s="81"/>
      <c r="TYI330" s="81"/>
      <c r="TYJ330" s="81"/>
      <c r="TYK330" s="81"/>
      <c r="TYL330" s="81"/>
      <c r="TYM330" s="81"/>
      <c r="TYN330" s="81"/>
      <c r="TYO330" s="81"/>
      <c r="TYP330" s="81"/>
      <c r="TYQ330" s="81"/>
      <c r="TYR330" s="81"/>
      <c r="TYS330" s="81"/>
      <c r="TYT330" s="81"/>
      <c r="TYU330" s="81"/>
      <c r="TYV330" s="81"/>
      <c r="TYW330" s="81"/>
      <c r="TYX330" s="81"/>
      <c r="TYY330" s="81"/>
      <c r="TYZ330" s="81"/>
      <c r="TZA330" s="81"/>
      <c r="TZB330" s="81"/>
      <c r="TZC330" s="81"/>
      <c r="TZD330" s="81"/>
      <c r="TZE330" s="81"/>
      <c r="TZF330" s="81"/>
      <c r="TZG330" s="81"/>
      <c r="TZH330" s="81"/>
      <c r="TZI330" s="81"/>
      <c r="TZJ330" s="81"/>
      <c r="TZK330" s="81"/>
      <c r="TZL330" s="81"/>
      <c r="TZM330" s="81"/>
      <c r="TZN330" s="81"/>
      <c r="TZO330" s="81"/>
      <c r="TZP330" s="81"/>
      <c r="TZQ330" s="81"/>
      <c r="TZR330" s="81"/>
      <c r="TZS330" s="81"/>
      <c r="TZT330" s="81"/>
      <c r="TZU330" s="81"/>
      <c r="TZV330" s="81"/>
      <c r="TZW330" s="81"/>
      <c r="TZX330" s="81"/>
      <c r="TZY330" s="81"/>
      <c r="TZZ330" s="81"/>
      <c r="UAA330" s="81"/>
      <c r="UAB330" s="81"/>
      <c r="UAC330" s="81"/>
      <c r="UAD330" s="81"/>
      <c r="UAE330" s="81"/>
      <c r="UAF330" s="81"/>
      <c r="UAG330" s="81"/>
      <c r="UAH330" s="81"/>
      <c r="UAI330" s="81"/>
      <c r="UAJ330" s="81"/>
      <c r="UAK330" s="81"/>
      <c r="UAL330" s="81"/>
      <c r="UAM330" s="81"/>
      <c r="UAN330" s="81"/>
      <c r="UAO330" s="81"/>
      <c r="UAP330" s="81"/>
      <c r="UAQ330" s="81"/>
      <c r="UAR330" s="81"/>
      <c r="UAS330" s="81"/>
      <c r="UAT330" s="81"/>
      <c r="UAU330" s="81"/>
      <c r="UAV330" s="81"/>
      <c r="UAW330" s="81"/>
      <c r="UAX330" s="81"/>
      <c r="UAY330" s="81"/>
      <c r="UAZ330" s="81"/>
      <c r="UBA330" s="81"/>
      <c r="UBB330" s="81"/>
      <c r="UBC330" s="81"/>
      <c r="UBD330" s="81"/>
      <c r="UBE330" s="81"/>
      <c r="UBF330" s="81"/>
      <c r="UBG330" s="81"/>
      <c r="UBH330" s="81"/>
      <c r="UBI330" s="81"/>
      <c r="UBJ330" s="81"/>
      <c r="UBK330" s="81"/>
      <c r="UBL330" s="81"/>
      <c r="UBM330" s="81"/>
      <c r="UBN330" s="81"/>
      <c r="UBO330" s="81"/>
      <c r="UBP330" s="81"/>
      <c r="UBQ330" s="81"/>
      <c r="UBR330" s="81"/>
      <c r="UBS330" s="81"/>
      <c r="UBT330" s="81"/>
      <c r="UBU330" s="81"/>
      <c r="UBV330" s="81"/>
      <c r="UBW330" s="81"/>
      <c r="UBX330" s="81"/>
      <c r="UBY330" s="81"/>
      <c r="UBZ330" s="81"/>
      <c r="UCA330" s="81"/>
      <c r="UCB330" s="81"/>
      <c r="UCC330" s="81"/>
      <c r="UCD330" s="81"/>
      <c r="UCE330" s="81"/>
      <c r="UCF330" s="81"/>
      <c r="UCG330" s="81"/>
      <c r="UCH330" s="81"/>
      <c r="UCI330" s="81"/>
      <c r="UCJ330" s="81"/>
      <c r="UCK330" s="81"/>
      <c r="UCL330" s="81"/>
      <c r="UCM330" s="81"/>
      <c r="UCN330" s="81"/>
      <c r="UCO330" s="81"/>
      <c r="UCP330" s="81"/>
      <c r="UCQ330" s="81"/>
      <c r="UCR330" s="81"/>
      <c r="UCS330" s="81"/>
      <c r="UCT330" s="81"/>
      <c r="UCU330" s="81"/>
      <c r="UCV330" s="81"/>
      <c r="UCW330" s="81"/>
      <c r="UCX330" s="81"/>
      <c r="UCY330" s="81"/>
      <c r="UCZ330" s="81"/>
      <c r="UDA330" s="81"/>
      <c r="UDB330" s="81"/>
      <c r="UDC330" s="81"/>
      <c r="UDD330" s="81"/>
      <c r="UDE330" s="81"/>
      <c r="UDF330" s="81"/>
      <c r="UDG330" s="81"/>
      <c r="UDH330" s="81"/>
      <c r="UDI330" s="81"/>
      <c r="UDJ330" s="81"/>
      <c r="UDK330" s="81"/>
      <c r="UDL330" s="81"/>
      <c r="UDM330" s="81"/>
      <c r="UDN330" s="81"/>
      <c r="UDO330" s="81"/>
      <c r="UDP330" s="81"/>
      <c r="UDQ330" s="81"/>
      <c r="UDR330" s="81"/>
      <c r="UDS330" s="81"/>
      <c r="UDT330" s="81"/>
      <c r="UDU330" s="81"/>
      <c r="UDV330" s="81"/>
      <c r="UDW330" s="81"/>
      <c r="UDX330" s="81"/>
      <c r="UDY330" s="81"/>
      <c r="UDZ330" s="81"/>
      <c r="UEA330" s="81"/>
      <c r="UEB330" s="81"/>
      <c r="UEC330" s="81"/>
      <c r="UED330" s="81"/>
      <c r="UEE330" s="81"/>
      <c r="UEF330" s="81"/>
      <c r="UEG330" s="81"/>
      <c r="UEH330" s="81"/>
      <c r="UEI330" s="81"/>
      <c r="UEJ330" s="81"/>
      <c r="UEK330" s="81"/>
      <c r="UEL330" s="81"/>
      <c r="UEM330" s="81"/>
      <c r="UEN330" s="81"/>
      <c r="UEO330" s="81"/>
      <c r="UEP330" s="81"/>
      <c r="UEQ330" s="81"/>
      <c r="UER330" s="81"/>
      <c r="UES330" s="81"/>
      <c r="UET330" s="81"/>
      <c r="UEU330" s="81"/>
      <c r="UEV330" s="81"/>
      <c r="UEW330" s="81"/>
      <c r="UEX330" s="81"/>
      <c r="UEY330" s="81"/>
      <c r="UEZ330" s="81"/>
      <c r="UFA330" s="81"/>
      <c r="UFB330" s="81"/>
      <c r="UFC330" s="81"/>
      <c r="UFD330" s="81"/>
      <c r="UFE330" s="81"/>
      <c r="UFF330" s="81"/>
      <c r="UFG330" s="81"/>
      <c r="UFH330" s="81"/>
      <c r="UFI330" s="81"/>
      <c r="UFJ330" s="81"/>
      <c r="UFK330" s="81"/>
      <c r="UFL330" s="81"/>
      <c r="UFM330" s="81"/>
      <c r="UFN330" s="81"/>
      <c r="UFO330" s="81"/>
      <c r="UFP330" s="81"/>
      <c r="UFQ330" s="81"/>
      <c r="UFR330" s="81"/>
      <c r="UFS330" s="81"/>
      <c r="UFT330" s="81"/>
      <c r="UFU330" s="81"/>
      <c r="UFV330" s="81"/>
      <c r="UFW330" s="81"/>
      <c r="UFX330" s="81"/>
      <c r="UFY330" s="81"/>
      <c r="UFZ330" s="81"/>
      <c r="UGA330" s="81"/>
      <c r="UGB330" s="81"/>
      <c r="UGC330" s="81"/>
      <c r="UGD330" s="81"/>
      <c r="UGE330" s="81"/>
      <c r="UGF330" s="81"/>
      <c r="UGG330" s="81"/>
      <c r="UGH330" s="81"/>
      <c r="UGI330" s="81"/>
      <c r="UGJ330" s="81"/>
      <c r="UGK330" s="81"/>
      <c r="UGL330" s="81"/>
      <c r="UGM330" s="81"/>
      <c r="UGN330" s="81"/>
      <c r="UGO330" s="81"/>
      <c r="UGP330" s="81"/>
      <c r="UGQ330" s="81"/>
      <c r="UGR330" s="81"/>
      <c r="UGS330" s="81"/>
      <c r="UGT330" s="81"/>
      <c r="UGU330" s="81"/>
      <c r="UGV330" s="81"/>
      <c r="UGW330" s="81"/>
      <c r="UGX330" s="81"/>
      <c r="UGY330" s="81"/>
      <c r="UGZ330" s="81"/>
      <c r="UHA330" s="81"/>
      <c r="UHB330" s="81"/>
      <c r="UHC330" s="81"/>
      <c r="UHD330" s="81"/>
      <c r="UHE330" s="81"/>
      <c r="UHF330" s="81"/>
      <c r="UHG330" s="81"/>
      <c r="UHH330" s="81"/>
      <c r="UHI330" s="81"/>
      <c r="UHJ330" s="81"/>
      <c r="UHK330" s="81"/>
      <c r="UHL330" s="81"/>
      <c r="UHM330" s="81"/>
      <c r="UHN330" s="81"/>
      <c r="UHO330" s="81"/>
      <c r="UHP330" s="81"/>
      <c r="UHQ330" s="81"/>
      <c r="UHR330" s="81"/>
      <c r="UHS330" s="81"/>
      <c r="UHT330" s="81"/>
      <c r="UHU330" s="81"/>
      <c r="UHV330" s="81"/>
      <c r="UHW330" s="81"/>
      <c r="UHX330" s="81"/>
      <c r="UHY330" s="81"/>
      <c r="UHZ330" s="81"/>
      <c r="UIA330" s="81"/>
      <c r="UIB330" s="81"/>
      <c r="UIC330" s="81"/>
      <c r="UID330" s="81"/>
      <c r="UIE330" s="81"/>
      <c r="UIF330" s="81"/>
      <c r="UIG330" s="81"/>
      <c r="UIH330" s="81"/>
      <c r="UII330" s="81"/>
      <c r="UIJ330" s="81"/>
      <c r="UIK330" s="81"/>
      <c r="UIL330" s="81"/>
      <c r="UIM330" s="81"/>
      <c r="UIN330" s="81"/>
      <c r="UIO330" s="81"/>
      <c r="UIP330" s="81"/>
      <c r="UIQ330" s="81"/>
      <c r="UIR330" s="81"/>
      <c r="UIS330" s="81"/>
      <c r="UIT330" s="81"/>
      <c r="UIU330" s="81"/>
      <c r="UIV330" s="81"/>
      <c r="UIW330" s="81"/>
      <c r="UIX330" s="81"/>
      <c r="UIY330" s="81"/>
      <c r="UIZ330" s="81"/>
      <c r="UJA330" s="81"/>
      <c r="UJB330" s="81"/>
      <c r="UJC330" s="81"/>
      <c r="UJD330" s="81"/>
      <c r="UJE330" s="81"/>
      <c r="UJF330" s="81"/>
      <c r="UJG330" s="81"/>
      <c r="UJH330" s="81"/>
      <c r="UJI330" s="81"/>
      <c r="UJJ330" s="81"/>
      <c r="UJK330" s="81"/>
      <c r="UJL330" s="81"/>
      <c r="UJM330" s="81"/>
      <c r="UJN330" s="81"/>
      <c r="UJO330" s="81"/>
      <c r="UJP330" s="81"/>
      <c r="UJQ330" s="81"/>
      <c r="UJR330" s="81"/>
      <c r="UJS330" s="81"/>
      <c r="UJT330" s="81"/>
      <c r="UJU330" s="81"/>
      <c r="UJV330" s="81"/>
      <c r="UJW330" s="81"/>
      <c r="UJX330" s="81"/>
      <c r="UJY330" s="81"/>
      <c r="UJZ330" s="81"/>
      <c r="UKA330" s="81"/>
      <c r="UKB330" s="81"/>
      <c r="UKC330" s="81"/>
      <c r="UKD330" s="81"/>
      <c r="UKE330" s="81"/>
      <c r="UKF330" s="81"/>
      <c r="UKG330" s="81"/>
      <c r="UKH330" s="81"/>
      <c r="UKI330" s="81"/>
      <c r="UKJ330" s="81"/>
      <c r="UKK330" s="81"/>
      <c r="UKL330" s="81"/>
      <c r="UKM330" s="81"/>
      <c r="UKN330" s="81"/>
      <c r="UKO330" s="81"/>
      <c r="UKP330" s="81"/>
      <c r="UKQ330" s="81"/>
      <c r="UKR330" s="81"/>
      <c r="UKS330" s="81"/>
      <c r="UKT330" s="81"/>
      <c r="UKU330" s="81"/>
      <c r="UKV330" s="81"/>
      <c r="UKW330" s="81"/>
      <c r="UKX330" s="81"/>
      <c r="UKY330" s="81"/>
      <c r="UKZ330" s="81"/>
      <c r="ULA330" s="81"/>
      <c r="ULB330" s="81"/>
      <c r="ULC330" s="81"/>
      <c r="ULD330" s="81"/>
      <c r="ULE330" s="81"/>
      <c r="ULF330" s="81"/>
      <c r="ULG330" s="81"/>
      <c r="ULH330" s="81"/>
      <c r="ULI330" s="81"/>
      <c r="ULJ330" s="81"/>
      <c r="ULK330" s="81"/>
      <c r="ULL330" s="81"/>
      <c r="ULM330" s="81"/>
      <c r="ULN330" s="81"/>
      <c r="ULO330" s="81"/>
      <c r="ULP330" s="81"/>
      <c r="ULQ330" s="81"/>
      <c r="ULR330" s="81"/>
      <c r="ULS330" s="81"/>
      <c r="ULT330" s="81"/>
      <c r="ULU330" s="81"/>
      <c r="ULV330" s="81"/>
      <c r="ULW330" s="81"/>
      <c r="ULX330" s="81"/>
      <c r="ULY330" s="81"/>
      <c r="ULZ330" s="81"/>
      <c r="UMA330" s="81"/>
      <c r="UMB330" s="81"/>
      <c r="UMC330" s="81"/>
      <c r="UMD330" s="81"/>
      <c r="UME330" s="81"/>
      <c r="UMF330" s="81"/>
      <c r="UMG330" s="81"/>
      <c r="UMH330" s="81"/>
      <c r="UMI330" s="81"/>
      <c r="UMJ330" s="81"/>
      <c r="UMK330" s="81"/>
      <c r="UML330" s="81"/>
      <c r="UMM330" s="81"/>
      <c r="UMN330" s="81"/>
      <c r="UMO330" s="81"/>
      <c r="UMP330" s="81"/>
      <c r="UMQ330" s="81"/>
      <c r="UMR330" s="81"/>
      <c r="UMS330" s="81"/>
      <c r="UMT330" s="81"/>
      <c r="UMU330" s="81"/>
      <c r="UMV330" s="81"/>
      <c r="UMW330" s="81"/>
      <c r="UMX330" s="81"/>
      <c r="UMY330" s="81"/>
      <c r="UMZ330" s="81"/>
      <c r="UNA330" s="81"/>
      <c r="UNB330" s="81"/>
      <c r="UNC330" s="81"/>
      <c r="UND330" s="81"/>
      <c r="UNE330" s="81"/>
      <c r="UNF330" s="81"/>
      <c r="UNG330" s="81"/>
      <c r="UNH330" s="81"/>
      <c r="UNI330" s="81"/>
      <c r="UNJ330" s="81"/>
      <c r="UNK330" s="81"/>
      <c r="UNL330" s="81"/>
      <c r="UNM330" s="81"/>
      <c r="UNN330" s="81"/>
      <c r="UNO330" s="81"/>
      <c r="UNP330" s="81"/>
      <c r="UNQ330" s="81"/>
      <c r="UNR330" s="81"/>
      <c r="UNS330" s="81"/>
      <c r="UNT330" s="81"/>
      <c r="UNU330" s="81"/>
      <c r="UNV330" s="81"/>
      <c r="UNW330" s="81"/>
      <c r="UNX330" s="81"/>
      <c r="UNY330" s="81"/>
      <c r="UNZ330" s="81"/>
      <c r="UOA330" s="81"/>
      <c r="UOB330" s="81"/>
      <c r="UOC330" s="81"/>
      <c r="UOD330" s="81"/>
      <c r="UOE330" s="81"/>
      <c r="UOF330" s="81"/>
      <c r="UOG330" s="81"/>
      <c r="UOH330" s="81"/>
      <c r="UOI330" s="81"/>
      <c r="UOJ330" s="81"/>
      <c r="UOK330" s="81"/>
      <c r="UOL330" s="81"/>
      <c r="UOM330" s="81"/>
      <c r="UON330" s="81"/>
      <c r="UOO330" s="81"/>
      <c r="UOP330" s="81"/>
      <c r="UOQ330" s="81"/>
      <c r="UOR330" s="81"/>
      <c r="UOS330" s="81"/>
      <c r="UOT330" s="81"/>
      <c r="UOU330" s="81"/>
      <c r="UOV330" s="81"/>
      <c r="UOW330" s="81"/>
      <c r="UOX330" s="81"/>
      <c r="UOY330" s="81"/>
      <c r="UOZ330" s="81"/>
      <c r="UPA330" s="81"/>
      <c r="UPB330" s="81"/>
      <c r="UPC330" s="81"/>
      <c r="UPD330" s="81"/>
      <c r="UPE330" s="81"/>
      <c r="UPF330" s="81"/>
      <c r="UPG330" s="81"/>
      <c r="UPH330" s="81"/>
      <c r="UPI330" s="81"/>
      <c r="UPJ330" s="81"/>
      <c r="UPK330" s="81"/>
      <c r="UPL330" s="81"/>
      <c r="UPM330" s="81"/>
      <c r="UPN330" s="81"/>
      <c r="UPO330" s="81"/>
      <c r="UPP330" s="81"/>
      <c r="UPQ330" s="81"/>
      <c r="UPR330" s="81"/>
      <c r="UPS330" s="81"/>
      <c r="UPT330" s="81"/>
      <c r="UPU330" s="81"/>
      <c r="UPV330" s="81"/>
      <c r="UPW330" s="81"/>
      <c r="UPX330" s="81"/>
      <c r="UPY330" s="81"/>
      <c r="UPZ330" s="81"/>
      <c r="UQA330" s="81"/>
      <c r="UQB330" s="81"/>
      <c r="UQC330" s="81"/>
      <c r="UQD330" s="81"/>
      <c r="UQE330" s="81"/>
      <c r="UQF330" s="81"/>
      <c r="UQG330" s="81"/>
      <c r="UQH330" s="81"/>
      <c r="UQI330" s="81"/>
      <c r="UQJ330" s="81"/>
      <c r="UQK330" s="81"/>
      <c r="UQL330" s="81"/>
      <c r="UQM330" s="81"/>
      <c r="UQN330" s="81"/>
      <c r="UQO330" s="81"/>
      <c r="UQP330" s="81"/>
      <c r="UQQ330" s="81"/>
      <c r="UQR330" s="81"/>
      <c r="UQS330" s="81"/>
      <c r="UQT330" s="81"/>
      <c r="UQU330" s="81"/>
      <c r="UQV330" s="81"/>
      <c r="UQW330" s="81"/>
      <c r="UQX330" s="81"/>
      <c r="UQY330" s="81"/>
      <c r="UQZ330" s="81"/>
      <c r="URA330" s="81"/>
      <c r="URB330" s="81"/>
      <c r="URC330" s="81"/>
      <c r="URD330" s="81"/>
      <c r="URE330" s="81"/>
      <c r="URF330" s="81"/>
      <c r="URG330" s="81"/>
      <c r="URH330" s="81"/>
      <c r="URI330" s="81"/>
      <c r="URJ330" s="81"/>
      <c r="URK330" s="81"/>
      <c r="URL330" s="81"/>
      <c r="URM330" s="81"/>
      <c r="URN330" s="81"/>
      <c r="URO330" s="81"/>
      <c r="URP330" s="81"/>
      <c r="URQ330" s="81"/>
      <c r="URR330" s="81"/>
      <c r="URS330" s="81"/>
      <c r="URT330" s="81"/>
      <c r="URU330" s="81"/>
      <c r="URV330" s="81"/>
      <c r="URW330" s="81"/>
      <c r="URX330" s="81"/>
      <c r="URY330" s="81"/>
      <c r="URZ330" s="81"/>
      <c r="USA330" s="81"/>
      <c r="USB330" s="81"/>
      <c r="USC330" s="81"/>
      <c r="USD330" s="81"/>
      <c r="USE330" s="81"/>
      <c r="USF330" s="81"/>
      <c r="USG330" s="81"/>
      <c r="USH330" s="81"/>
      <c r="USI330" s="81"/>
      <c r="USJ330" s="81"/>
      <c r="USK330" s="81"/>
      <c r="USL330" s="81"/>
      <c r="USM330" s="81"/>
      <c r="USN330" s="81"/>
      <c r="USO330" s="81"/>
      <c r="USP330" s="81"/>
      <c r="USQ330" s="81"/>
      <c r="USR330" s="81"/>
      <c r="USS330" s="81"/>
      <c r="UST330" s="81"/>
      <c r="USU330" s="81"/>
      <c r="USV330" s="81"/>
      <c r="USW330" s="81"/>
      <c r="USX330" s="81"/>
      <c r="USY330" s="81"/>
      <c r="USZ330" s="81"/>
      <c r="UTA330" s="81"/>
      <c r="UTB330" s="81"/>
      <c r="UTC330" s="81"/>
      <c r="UTD330" s="81"/>
      <c r="UTE330" s="81"/>
      <c r="UTF330" s="81"/>
      <c r="UTG330" s="81"/>
      <c r="UTH330" s="81"/>
      <c r="UTI330" s="81"/>
      <c r="UTJ330" s="81"/>
      <c r="UTK330" s="81"/>
      <c r="UTL330" s="81"/>
      <c r="UTM330" s="81"/>
      <c r="UTN330" s="81"/>
      <c r="UTO330" s="81"/>
      <c r="UTP330" s="81"/>
      <c r="UTQ330" s="81"/>
      <c r="UTR330" s="81"/>
      <c r="UTS330" s="81"/>
      <c r="UTT330" s="81"/>
      <c r="UTU330" s="81"/>
      <c r="UTV330" s="81"/>
      <c r="UTW330" s="81"/>
      <c r="UTX330" s="81"/>
      <c r="UTY330" s="81"/>
      <c r="UTZ330" s="81"/>
      <c r="UUA330" s="81"/>
      <c r="UUB330" s="81"/>
      <c r="UUC330" s="81"/>
      <c r="UUD330" s="81"/>
      <c r="UUE330" s="81"/>
      <c r="UUF330" s="81"/>
      <c r="UUG330" s="81"/>
      <c r="UUH330" s="81"/>
      <c r="UUI330" s="81"/>
      <c r="UUJ330" s="81"/>
      <c r="UUK330" s="81"/>
      <c r="UUL330" s="81"/>
      <c r="UUM330" s="81"/>
      <c r="UUN330" s="81"/>
      <c r="UUO330" s="81"/>
      <c r="UUP330" s="81"/>
      <c r="UUQ330" s="81"/>
      <c r="UUR330" s="81"/>
      <c r="UUS330" s="81"/>
      <c r="UUT330" s="81"/>
      <c r="UUU330" s="81"/>
      <c r="UUV330" s="81"/>
      <c r="UUW330" s="81"/>
      <c r="UUX330" s="81"/>
      <c r="UUY330" s="81"/>
      <c r="UUZ330" s="81"/>
      <c r="UVA330" s="81"/>
      <c r="UVB330" s="81"/>
      <c r="UVC330" s="81"/>
      <c r="UVD330" s="81"/>
      <c r="UVE330" s="81"/>
      <c r="UVF330" s="81"/>
      <c r="UVG330" s="81"/>
      <c r="UVH330" s="81"/>
      <c r="UVI330" s="81"/>
      <c r="UVJ330" s="81"/>
      <c r="UVK330" s="81"/>
      <c r="UVL330" s="81"/>
      <c r="UVM330" s="81"/>
      <c r="UVN330" s="81"/>
      <c r="UVO330" s="81"/>
      <c r="UVP330" s="81"/>
      <c r="UVQ330" s="81"/>
      <c r="UVR330" s="81"/>
      <c r="UVS330" s="81"/>
      <c r="UVT330" s="81"/>
      <c r="UVU330" s="81"/>
      <c r="UVV330" s="81"/>
      <c r="UVW330" s="81"/>
      <c r="UVX330" s="81"/>
      <c r="UVY330" s="81"/>
      <c r="UVZ330" s="81"/>
      <c r="UWA330" s="81"/>
      <c r="UWB330" s="81"/>
      <c r="UWC330" s="81"/>
      <c r="UWD330" s="81"/>
      <c r="UWE330" s="81"/>
      <c r="UWF330" s="81"/>
      <c r="UWG330" s="81"/>
      <c r="UWH330" s="81"/>
      <c r="UWI330" s="81"/>
      <c r="UWJ330" s="81"/>
      <c r="UWK330" s="81"/>
      <c r="UWL330" s="81"/>
      <c r="UWM330" s="81"/>
      <c r="UWN330" s="81"/>
      <c r="UWO330" s="81"/>
      <c r="UWP330" s="81"/>
      <c r="UWQ330" s="81"/>
      <c r="UWR330" s="81"/>
      <c r="UWS330" s="81"/>
      <c r="UWT330" s="81"/>
      <c r="UWU330" s="81"/>
      <c r="UWV330" s="81"/>
      <c r="UWW330" s="81"/>
      <c r="UWX330" s="81"/>
      <c r="UWY330" s="81"/>
      <c r="UWZ330" s="81"/>
      <c r="UXA330" s="81"/>
      <c r="UXB330" s="81"/>
      <c r="UXC330" s="81"/>
      <c r="UXD330" s="81"/>
      <c r="UXE330" s="81"/>
      <c r="UXF330" s="81"/>
      <c r="UXG330" s="81"/>
      <c r="UXH330" s="81"/>
      <c r="UXI330" s="81"/>
      <c r="UXJ330" s="81"/>
      <c r="UXK330" s="81"/>
      <c r="UXL330" s="81"/>
      <c r="UXM330" s="81"/>
      <c r="UXN330" s="81"/>
      <c r="UXO330" s="81"/>
      <c r="UXP330" s="81"/>
      <c r="UXQ330" s="81"/>
      <c r="UXR330" s="81"/>
      <c r="UXS330" s="81"/>
      <c r="UXT330" s="81"/>
      <c r="UXU330" s="81"/>
      <c r="UXV330" s="81"/>
      <c r="UXW330" s="81"/>
      <c r="UXX330" s="81"/>
      <c r="UXY330" s="81"/>
      <c r="UXZ330" s="81"/>
      <c r="UYA330" s="81"/>
      <c r="UYB330" s="81"/>
      <c r="UYC330" s="81"/>
      <c r="UYD330" s="81"/>
      <c r="UYE330" s="81"/>
      <c r="UYF330" s="81"/>
      <c r="UYG330" s="81"/>
      <c r="UYH330" s="81"/>
      <c r="UYI330" s="81"/>
      <c r="UYJ330" s="81"/>
      <c r="UYK330" s="81"/>
      <c r="UYL330" s="81"/>
      <c r="UYM330" s="81"/>
      <c r="UYN330" s="81"/>
      <c r="UYO330" s="81"/>
      <c r="UYP330" s="81"/>
      <c r="UYQ330" s="81"/>
      <c r="UYR330" s="81"/>
      <c r="UYS330" s="81"/>
      <c r="UYT330" s="81"/>
      <c r="UYU330" s="81"/>
      <c r="UYV330" s="81"/>
      <c r="UYW330" s="81"/>
      <c r="UYX330" s="81"/>
      <c r="UYY330" s="81"/>
      <c r="UYZ330" s="81"/>
      <c r="UZA330" s="81"/>
      <c r="UZB330" s="81"/>
      <c r="UZC330" s="81"/>
      <c r="UZD330" s="81"/>
      <c r="UZE330" s="81"/>
      <c r="UZF330" s="81"/>
      <c r="UZG330" s="81"/>
      <c r="UZH330" s="81"/>
      <c r="UZI330" s="81"/>
      <c r="UZJ330" s="81"/>
      <c r="UZK330" s="81"/>
      <c r="UZL330" s="81"/>
      <c r="UZM330" s="81"/>
      <c r="UZN330" s="81"/>
      <c r="UZO330" s="81"/>
      <c r="UZP330" s="81"/>
      <c r="UZQ330" s="81"/>
      <c r="UZR330" s="81"/>
      <c r="UZS330" s="81"/>
      <c r="UZT330" s="81"/>
      <c r="UZU330" s="81"/>
      <c r="UZV330" s="81"/>
      <c r="UZW330" s="81"/>
      <c r="UZX330" s="81"/>
      <c r="UZY330" s="81"/>
      <c r="UZZ330" s="81"/>
      <c r="VAA330" s="81"/>
      <c r="VAB330" s="81"/>
      <c r="VAC330" s="81"/>
      <c r="VAD330" s="81"/>
      <c r="VAE330" s="81"/>
      <c r="VAF330" s="81"/>
      <c r="VAG330" s="81"/>
      <c r="VAH330" s="81"/>
      <c r="VAI330" s="81"/>
      <c r="VAJ330" s="81"/>
      <c r="VAK330" s="81"/>
      <c r="VAL330" s="81"/>
      <c r="VAM330" s="81"/>
      <c r="VAN330" s="81"/>
      <c r="VAO330" s="81"/>
      <c r="VAP330" s="81"/>
      <c r="VAQ330" s="81"/>
      <c r="VAR330" s="81"/>
      <c r="VAS330" s="81"/>
      <c r="VAT330" s="81"/>
      <c r="VAU330" s="81"/>
      <c r="VAV330" s="81"/>
      <c r="VAW330" s="81"/>
      <c r="VAX330" s="81"/>
      <c r="VAY330" s="81"/>
      <c r="VAZ330" s="81"/>
      <c r="VBA330" s="81"/>
      <c r="VBB330" s="81"/>
      <c r="VBC330" s="81"/>
      <c r="VBD330" s="81"/>
      <c r="VBE330" s="81"/>
      <c r="VBF330" s="81"/>
      <c r="VBG330" s="81"/>
      <c r="VBH330" s="81"/>
      <c r="VBI330" s="81"/>
      <c r="VBJ330" s="81"/>
      <c r="VBK330" s="81"/>
      <c r="VBL330" s="81"/>
      <c r="VBM330" s="81"/>
      <c r="VBN330" s="81"/>
      <c r="VBO330" s="81"/>
      <c r="VBP330" s="81"/>
      <c r="VBQ330" s="81"/>
      <c r="VBR330" s="81"/>
      <c r="VBS330" s="81"/>
      <c r="VBT330" s="81"/>
      <c r="VBU330" s="81"/>
      <c r="VBV330" s="81"/>
      <c r="VBW330" s="81"/>
      <c r="VBX330" s="81"/>
      <c r="VBY330" s="81"/>
      <c r="VBZ330" s="81"/>
      <c r="VCA330" s="81"/>
      <c r="VCB330" s="81"/>
      <c r="VCC330" s="81"/>
      <c r="VCD330" s="81"/>
      <c r="VCE330" s="81"/>
      <c r="VCF330" s="81"/>
      <c r="VCG330" s="81"/>
      <c r="VCH330" s="81"/>
      <c r="VCI330" s="81"/>
      <c r="VCJ330" s="81"/>
      <c r="VCK330" s="81"/>
      <c r="VCL330" s="81"/>
      <c r="VCM330" s="81"/>
      <c r="VCN330" s="81"/>
      <c r="VCO330" s="81"/>
      <c r="VCP330" s="81"/>
      <c r="VCQ330" s="81"/>
      <c r="VCR330" s="81"/>
      <c r="VCS330" s="81"/>
      <c r="VCT330" s="81"/>
      <c r="VCU330" s="81"/>
      <c r="VCV330" s="81"/>
      <c r="VCW330" s="81"/>
      <c r="VCX330" s="81"/>
      <c r="VCY330" s="81"/>
      <c r="VCZ330" s="81"/>
      <c r="VDA330" s="81"/>
      <c r="VDB330" s="81"/>
      <c r="VDC330" s="81"/>
      <c r="VDD330" s="81"/>
      <c r="VDE330" s="81"/>
      <c r="VDF330" s="81"/>
      <c r="VDG330" s="81"/>
      <c r="VDH330" s="81"/>
      <c r="VDI330" s="81"/>
      <c r="VDJ330" s="81"/>
      <c r="VDK330" s="81"/>
      <c r="VDL330" s="81"/>
      <c r="VDM330" s="81"/>
      <c r="VDN330" s="81"/>
      <c r="VDO330" s="81"/>
      <c r="VDP330" s="81"/>
      <c r="VDQ330" s="81"/>
      <c r="VDR330" s="81"/>
      <c r="VDS330" s="81"/>
      <c r="VDT330" s="81"/>
      <c r="VDU330" s="81"/>
      <c r="VDV330" s="81"/>
      <c r="VDW330" s="81"/>
      <c r="VDX330" s="81"/>
      <c r="VDY330" s="81"/>
      <c r="VDZ330" s="81"/>
      <c r="VEA330" s="81"/>
      <c r="VEB330" s="81"/>
      <c r="VEC330" s="81"/>
      <c r="VED330" s="81"/>
      <c r="VEE330" s="81"/>
      <c r="VEF330" s="81"/>
      <c r="VEG330" s="81"/>
      <c r="VEH330" s="81"/>
      <c r="VEI330" s="81"/>
      <c r="VEJ330" s="81"/>
      <c r="VEK330" s="81"/>
      <c r="VEL330" s="81"/>
      <c r="VEM330" s="81"/>
      <c r="VEN330" s="81"/>
      <c r="VEO330" s="81"/>
      <c r="VEP330" s="81"/>
      <c r="VEQ330" s="81"/>
      <c r="VER330" s="81"/>
      <c r="VES330" s="81"/>
      <c r="VET330" s="81"/>
      <c r="VEU330" s="81"/>
      <c r="VEV330" s="81"/>
      <c r="VEW330" s="81"/>
      <c r="VEX330" s="81"/>
      <c r="VEY330" s="81"/>
      <c r="VEZ330" s="81"/>
      <c r="VFA330" s="81"/>
      <c r="VFB330" s="81"/>
      <c r="VFC330" s="81"/>
      <c r="VFD330" s="81"/>
      <c r="VFE330" s="81"/>
      <c r="VFF330" s="81"/>
      <c r="VFG330" s="81"/>
      <c r="VFH330" s="81"/>
      <c r="VFI330" s="81"/>
      <c r="VFJ330" s="81"/>
      <c r="VFK330" s="81"/>
      <c r="VFL330" s="81"/>
      <c r="VFM330" s="81"/>
      <c r="VFN330" s="81"/>
      <c r="VFO330" s="81"/>
      <c r="VFP330" s="81"/>
      <c r="VFQ330" s="81"/>
      <c r="VFR330" s="81"/>
      <c r="VFS330" s="81"/>
      <c r="VFT330" s="81"/>
      <c r="VFU330" s="81"/>
      <c r="VFV330" s="81"/>
      <c r="VFW330" s="81"/>
      <c r="VFX330" s="81"/>
      <c r="VFY330" s="81"/>
      <c r="VFZ330" s="81"/>
      <c r="VGA330" s="81"/>
      <c r="VGB330" s="81"/>
      <c r="VGC330" s="81"/>
      <c r="VGD330" s="81"/>
      <c r="VGE330" s="81"/>
      <c r="VGF330" s="81"/>
      <c r="VGG330" s="81"/>
      <c r="VGH330" s="81"/>
      <c r="VGI330" s="81"/>
      <c r="VGJ330" s="81"/>
      <c r="VGK330" s="81"/>
      <c r="VGL330" s="81"/>
      <c r="VGM330" s="81"/>
      <c r="VGN330" s="81"/>
      <c r="VGO330" s="81"/>
      <c r="VGP330" s="81"/>
      <c r="VGQ330" s="81"/>
      <c r="VGR330" s="81"/>
      <c r="VGS330" s="81"/>
      <c r="VGT330" s="81"/>
      <c r="VGU330" s="81"/>
      <c r="VGV330" s="81"/>
      <c r="VGW330" s="81"/>
      <c r="VGX330" s="81"/>
      <c r="VGY330" s="81"/>
      <c r="VGZ330" s="81"/>
      <c r="VHA330" s="81"/>
      <c r="VHB330" s="81"/>
      <c r="VHC330" s="81"/>
      <c r="VHD330" s="81"/>
      <c r="VHE330" s="81"/>
      <c r="VHF330" s="81"/>
      <c r="VHG330" s="81"/>
      <c r="VHH330" s="81"/>
      <c r="VHI330" s="81"/>
      <c r="VHJ330" s="81"/>
      <c r="VHK330" s="81"/>
      <c r="VHL330" s="81"/>
      <c r="VHM330" s="81"/>
      <c r="VHN330" s="81"/>
      <c r="VHO330" s="81"/>
      <c r="VHP330" s="81"/>
      <c r="VHQ330" s="81"/>
      <c r="VHR330" s="81"/>
      <c r="VHS330" s="81"/>
      <c r="VHT330" s="81"/>
      <c r="VHU330" s="81"/>
      <c r="VHV330" s="81"/>
      <c r="VHW330" s="81"/>
      <c r="VHX330" s="81"/>
      <c r="VHY330" s="81"/>
      <c r="VHZ330" s="81"/>
      <c r="VIA330" s="81"/>
      <c r="VIB330" s="81"/>
      <c r="VIC330" s="81"/>
      <c r="VID330" s="81"/>
      <c r="VIE330" s="81"/>
      <c r="VIF330" s="81"/>
      <c r="VIG330" s="81"/>
      <c r="VIH330" s="81"/>
      <c r="VII330" s="81"/>
      <c r="VIJ330" s="81"/>
      <c r="VIK330" s="81"/>
      <c r="VIL330" s="81"/>
      <c r="VIM330" s="81"/>
      <c r="VIN330" s="81"/>
      <c r="VIO330" s="81"/>
      <c r="VIP330" s="81"/>
      <c r="VIQ330" s="81"/>
      <c r="VIR330" s="81"/>
      <c r="VIS330" s="81"/>
      <c r="VIT330" s="81"/>
      <c r="VIU330" s="81"/>
      <c r="VIV330" s="81"/>
      <c r="VIW330" s="81"/>
      <c r="VIX330" s="81"/>
      <c r="VIY330" s="81"/>
      <c r="VIZ330" s="81"/>
      <c r="VJA330" s="81"/>
      <c r="VJB330" s="81"/>
      <c r="VJC330" s="81"/>
      <c r="VJD330" s="81"/>
      <c r="VJE330" s="81"/>
      <c r="VJF330" s="81"/>
      <c r="VJG330" s="81"/>
      <c r="VJH330" s="81"/>
      <c r="VJI330" s="81"/>
      <c r="VJJ330" s="81"/>
      <c r="VJK330" s="81"/>
      <c r="VJL330" s="81"/>
      <c r="VJM330" s="81"/>
      <c r="VJN330" s="81"/>
      <c r="VJO330" s="81"/>
      <c r="VJP330" s="81"/>
      <c r="VJQ330" s="81"/>
      <c r="VJR330" s="81"/>
      <c r="VJS330" s="81"/>
      <c r="VJT330" s="81"/>
      <c r="VJU330" s="81"/>
      <c r="VJV330" s="81"/>
      <c r="VJW330" s="81"/>
      <c r="VJX330" s="81"/>
      <c r="VJY330" s="81"/>
      <c r="VJZ330" s="81"/>
      <c r="VKA330" s="81"/>
      <c r="VKB330" s="81"/>
      <c r="VKC330" s="81"/>
      <c r="VKD330" s="81"/>
      <c r="VKE330" s="81"/>
      <c r="VKF330" s="81"/>
      <c r="VKG330" s="81"/>
      <c r="VKH330" s="81"/>
      <c r="VKI330" s="81"/>
      <c r="VKJ330" s="81"/>
      <c r="VKK330" s="81"/>
      <c r="VKL330" s="81"/>
      <c r="VKM330" s="81"/>
      <c r="VKN330" s="81"/>
      <c r="VKO330" s="81"/>
      <c r="VKP330" s="81"/>
      <c r="VKQ330" s="81"/>
      <c r="VKR330" s="81"/>
      <c r="VKS330" s="81"/>
      <c r="VKT330" s="81"/>
      <c r="VKU330" s="81"/>
      <c r="VKV330" s="81"/>
      <c r="VKW330" s="81"/>
      <c r="VKX330" s="81"/>
      <c r="VKY330" s="81"/>
      <c r="VKZ330" s="81"/>
      <c r="VLA330" s="81"/>
      <c r="VLB330" s="81"/>
      <c r="VLC330" s="81"/>
      <c r="VLD330" s="81"/>
      <c r="VLE330" s="81"/>
      <c r="VLF330" s="81"/>
      <c r="VLG330" s="81"/>
      <c r="VLH330" s="81"/>
      <c r="VLI330" s="81"/>
      <c r="VLJ330" s="81"/>
      <c r="VLK330" s="81"/>
      <c r="VLL330" s="81"/>
      <c r="VLM330" s="81"/>
      <c r="VLN330" s="81"/>
      <c r="VLO330" s="81"/>
      <c r="VLP330" s="81"/>
      <c r="VLQ330" s="81"/>
      <c r="VLR330" s="81"/>
      <c r="VLS330" s="81"/>
      <c r="VLT330" s="81"/>
      <c r="VLU330" s="81"/>
      <c r="VLV330" s="81"/>
      <c r="VLW330" s="81"/>
      <c r="VLX330" s="81"/>
      <c r="VLY330" s="81"/>
      <c r="VLZ330" s="81"/>
      <c r="VMA330" s="81"/>
      <c r="VMB330" s="81"/>
      <c r="VMC330" s="81"/>
      <c r="VMD330" s="81"/>
      <c r="VME330" s="81"/>
      <c r="VMF330" s="81"/>
      <c r="VMG330" s="81"/>
      <c r="VMH330" s="81"/>
      <c r="VMI330" s="81"/>
      <c r="VMJ330" s="81"/>
      <c r="VMK330" s="81"/>
      <c r="VML330" s="81"/>
      <c r="VMM330" s="81"/>
      <c r="VMN330" s="81"/>
      <c r="VMO330" s="81"/>
      <c r="VMP330" s="81"/>
      <c r="VMQ330" s="81"/>
      <c r="VMR330" s="81"/>
      <c r="VMS330" s="81"/>
      <c r="VMT330" s="81"/>
      <c r="VMU330" s="81"/>
      <c r="VMV330" s="81"/>
      <c r="VMW330" s="81"/>
      <c r="VMX330" s="81"/>
      <c r="VMY330" s="81"/>
      <c r="VMZ330" s="81"/>
      <c r="VNA330" s="81"/>
      <c r="VNB330" s="81"/>
      <c r="VNC330" s="81"/>
      <c r="VND330" s="81"/>
      <c r="VNE330" s="81"/>
      <c r="VNF330" s="81"/>
      <c r="VNG330" s="81"/>
      <c r="VNH330" s="81"/>
      <c r="VNI330" s="81"/>
      <c r="VNJ330" s="81"/>
      <c r="VNK330" s="81"/>
      <c r="VNL330" s="81"/>
      <c r="VNM330" s="81"/>
      <c r="VNN330" s="81"/>
      <c r="VNO330" s="81"/>
      <c r="VNP330" s="81"/>
      <c r="VNQ330" s="81"/>
      <c r="VNR330" s="81"/>
      <c r="VNS330" s="81"/>
      <c r="VNT330" s="81"/>
      <c r="VNU330" s="81"/>
      <c r="VNV330" s="81"/>
      <c r="VNW330" s="81"/>
      <c r="VNX330" s="81"/>
      <c r="VNY330" s="81"/>
      <c r="VNZ330" s="81"/>
      <c r="VOA330" s="81"/>
      <c r="VOB330" s="81"/>
      <c r="VOC330" s="81"/>
      <c r="VOD330" s="81"/>
      <c r="VOE330" s="81"/>
      <c r="VOF330" s="81"/>
      <c r="VOG330" s="81"/>
      <c r="VOH330" s="81"/>
      <c r="VOI330" s="81"/>
      <c r="VOJ330" s="81"/>
      <c r="VOK330" s="81"/>
      <c r="VOL330" s="81"/>
      <c r="VOM330" s="81"/>
      <c r="VON330" s="81"/>
      <c r="VOO330" s="81"/>
      <c r="VOP330" s="81"/>
      <c r="VOQ330" s="81"/>
      <c r="VOR330" s="81"/>
      <c r="VOS330" s="81"/>
      <c r="VOT330" s="81"/>
      <c r="VOU330" s="81"/>
      <c r="VOV330" s="81"/>
      <c r="VOW330" s="81"/>
      <c r="VOX330" s="81"/>
      <c r="VOY330" s="81"/>
      <c r="VOZ330" s="81"/>
      <c r="VPA330" s="81"/>
      <c r="VPB330" s="81"/>
      <c r="VPC330" s="81"/>
      <c r="VPD330" s="81"/>
      <c r="VPE330" s="81"/>
      <c r="VPF330" s="81"/>
      <c r="VPG330" s="81"/>
      <c r="VPH330" s="81"/>
      <c r="VPI330" s="81"/>
      <c r="VPJ330" s="81"/>
      <c r="VPK330" s="81"/>
      <c r="VPL330" s="81"/>
      <c r="VPM330" s="81"/>
      <c r="VPN330" s="81"/>
      <c r="VPO330" s="81"/>
      <c r="VPP330" s="81"/>
      <c r="VPQ330" s="81"/>
      <c r="VPR330" s="81"/>
      <c r="VPS330" s="81"/>
      <c r="VPT330" s="81"/>
      <c r="VPU330" s="81"/>
      <c r="VPV330" s="81"/>
      <c r="VPW330" s="81"/>
      <c r="VPX330" s="81"/>
      <c r="VPY330" s="81"/>
      <c r="VPZ330" s="81"/>
      <c r="VQA330" s="81"/>
      <c r="VQB330" s="81"/>
      <c r="VQC330" s="81"/>
      <c r="VQD330" s="81"/>
      <c r="VQE330" s="81"/>
      <c r="VQF330" s="81"/>
      <c r="VQG330" s="81"/>
      <c r="VQH330" s="81"/>
      <c r="VQI330" s="81"/>
      <c r="VQJ330" s="81"/>
      <c r="VQK330" s="81"/>
      <c r="VQL330" s="81"/>
      <c r="VQM330" s="81"/>
      <c r="VQN330" s="81"/>
      <c r="VQO330" s="81"/>
      <c r="VQP330" s="81"/>
      <c r="VQQ330" s="81"/>
      <c r="VQR330" s="81"/>
      <c r="VQS330" s="81"/>
      <c r="VQT330" s="81"/>
      <c r="VQU330" s="81"/>
      <c r="VQV330" s="81"/>
      <c r="VQW330" s="81"/>
      <c r="VQX330" s="81"/>
      <c r="VQY330" s="81"/>
      <c r="VQZ330" s="81"/>
      <c r="VRA330" s="81"/>
      <c r="VRB330" s="81"/>
      <c r="VRC330" s="81"/>
      <c r="VRD330" s="81"/>
      <c r="VRE330" s="81"/>
      <c r="VRF330" s="81"/>
      <c r="VRG330" s="81"/>
      <c r="VRH330" s="81"/>
      <c r="VRI330" s="81"/>
      <c r="VRJ330" s="81"/>
      <c r="VRK330" s="81"/>
      <c r="VRL330" s="81"/>
      <c r="VRM330" s="81"/>
      <c r="VRN330" s="81"/>
      <c r="VRO330" s="81"/>
      <c r="VRP330" s="81"/>
      <c r="VRQ330" s="81"/>
      <c r="VRR330" s="81"/>
      <c r="VRS330" s="81"/>
      <c r="VRT330" s="81"/>
      <c r="VRU330" s="81"/>
      <c r="VRV330" s="81"/>
      <c r="VRW330" s="81"/>
      <c r="VRX330" s="81"/>
      <c r="VRY330" s="81"/>
      <c r="VRZ330" s="81"/>
      <c r="VSA330" s="81"/>
      <c r="VSB330" s="81"/>
      <c r="VSC330" s="81"/>
      <c r="VSD330" s="81"/>
      <c r="VSE330" s="81"/>
      <c r="VSF330" s="81"/>
      <c r="VSG330" s="81"/>
      <c r="VSH330" s="81"/>
      <c r="VSI330" s="81"/>
      <c r="VSJ330" s="81"/>
      <c r="VSK330" s="81"/>
      <c r="VSL330" s="81"/>
      <c r="VSM330" s="81"/>
      <c r="VSN330" s="81"/>
      <c r="VSO330" s="81"/>
      <c r="VSP330" s="81"/>
      <c r="VSQ330" s="81"/>
      <c r="VSR330" s="81"/>
      <c r="VSS330" s="81"/>
      <c r="VST330" s="81"/>
      <c r="VSU330" s="81"/>
      <c r="VSV330" s="81"/>
      <c r="VSW330" s="81"/>
      <c r="VSX330" s="81"/>
      <c r="VSY330" s="81"/>
      <c r="VSZ330" s="81"/>
      <c r="VTA330" s="81"/>
      <c r="VTB330" s="81"/>
      <c r="VTC330" s="81"/>
      <c r="VTD330" s="81"/>
      <c r="VTE330" s="81"/>
      <c r="VTF330" s="81"/>
      <c r="VTG330" s="81"/>
      <c r="VTH330" s="81"/>
      <c r="VTI330" s="81"/>
      <c r="VTJ330" s="81"/>
      <c r="VTK330" s="81"/>
      <c r="VTL330" s="81"/>
      <c r="VTM330" s="81"/>
      <c r="VTN330" s="81"/>
      <c r="VTO330" s="81"/>
      <c r="VTP330" s="81"/>
      <c r="VTQ330" s="81"/>
      <c r="VTR330" s="81"/>
      <c r="VTS330" s="81"/>
      <c r="VTT330" s="81"/>
      <c r="VTU330" s="81"/>
      <c r="VTV330" s="81"/>
      <c r="VTW330" s="81"/>
      <c r="VTX330" s="81"/>
      <c r="VTY330" s="81"/>
      <c r="VTZ330" s="81"/>
      <c r="VUA330" s="81"/>
      <c r="VUB330" s="81"/>
      <c r="VUC330" s="81"/>
      <c r="VUD330" s="81"/>
      <c r="VUE330" s="81"/>
      <c r="VUF330" s="81"/>
      <c r="VUG330" s="81"/>
      <c r="VUH330" s="81"/>
      <c r="VUI330" s="81"/>
      <c r="VUJ330" s="81"/>
      <c r="VUK330" s="81"/>
      <c r="VUL330" s="81"/>
      <c r="VUM330" s="81"/>
      <c r="VUN330" s="81"/>
      <c r="VUO330" s="81"/>
      <c r="VUP330" s="81"/>
      <c r="VUQ330" s="81"/>
      <c r="VUR330" s="81"/>
      <c r="VUS330" s="81"/>
      <c r="VUT330" s="81"/>
      <c r="VUU330" s="81"/>
      <c r="VUV330" s="81"/>
      <c r="VUW330" s="81"/>
      <c r="VUX330" s="81"/>
      <c r="VUY330" s="81"/>
      <c r="VUZ330" s="81"/>
      <c r="VVA330" s="81"/>
      <c r="VVB330" s="81"/>
      <c r="VVC330" s="81"/>
      <c r="VVD330" s="81"/>
      <c r="VVE330" s="81"/>
      <c r="VVF330" s="81"/>
      <c r="VVG330" s="81"/>
      <c r="VVH330" s="81"/>
      <c r="VVI330" s="81"/>
      <c r="VVJ330" s="81"/>
      <c r="VVK330" s="81"/>
      <c r="VVL330" s="81"/>
      <c r="VVM330" s="81"/>
      <c r="VVN330" s="81"/>
      <c r="VVO330" s="81"/>
      <c r="VVP330" s="81"/>
      <c r="VVQ330" s="81"/>
      <c r="VVR330" s="81"/>
      <c r="VVS330" s="81"/>
      <c r="VVT330" s="81"/>
      <c r="VVU330" s="81"/>
      <c r="VVV330" s="81"/>
      <c r="VVW330" s="81"/>
      <c r="VVX330" s="81"/>
      <c r="VVY330" s="81"/>
      <c r="VVZ330" s="81"/>
      <c r="VWA330" s="81"/>
      <c r="VWB330" s="81"/>
      <c r="VWC330" s="81"/>
      <c r="VWD330" s="81"/>
      <c r="VWE330" s="81"/>
      <c r="VWF330" s="81"/>
      <c r="VWG330" s="81"/>
      <c r="VWH330" s="81"/>
      <c r="VWI330" s="81"/>
      <c r="VWJ330" s="81"/>
      <c r="VWK330" s="81"/>
      <c r="VWL330" s="81"/>
      <c r="VWM330" s="81"/>
      <c r="VWN330" s="81"/>
      <c r="VWO330" s="81"/>
      <c r="VWP330" s="81"/>
      <c r="VWQ330" s="81"/>
      <c r="VWR330" s="81"/>
      <c r="VWS330" s="81"/>
      <c r="VWT330" s="81"/>
      <c r="VWU330" s="81"/>
      <c r="VWV330" s="81"/>
      <c r="VWW330" s="81"/>
      <c r="VWX330" s="81"/>
      <c r="VWY330" s="81"/>
      <c r="VWZ330" s="81"/>
      <c r="VXA330" s="81"/>
      <c r="VXB330" s="81"/>
      <c r="VXC330" s="81"/>
      <c r="VXD330" s="81"/>
      <c r="VXE330" s="81"/>
      <c r="VXF330" s="81"/>
      <c r="VXG330" s="81"/>
      <c r="VXH330" s="81"/>
      <c r="VXI330" s="81"/>
      <c r="VXJ330" s="81"/>
      <c r="VXK330" s="81"/>
      <c r="VXL330" s="81"/>
      <c r="VXM330" s="81"/>
      <c r="VXN330" s="81"/>
      <c r="VXO330" s="81"/>
      <c r="VXP330" s="81"/>
      <c r="VXQ330" s="81"/>
      <c r="VXR330" s="81"/>
      <c r="VXS330" s="81"/>
      <c r="VXT330" s="81"/>
      <c r="VXU330" s="81"/>
      <c r="VXV330" s="81"/>
      <c r="VXW330" s="81"/>
      <c r="VXX330" s="81"/>
      <c r="VXY330" s="81"/>
      <c r="VXZ330" s="81"/>
      <c r="VYA330" s="81"/>
      <c r="VYB330" s="81"/>
      <c r="VYC330" s="81"/>
      <c r="VYD330" s="81"/>
      <c r="VYE330" s="81"/>
      <c r="VYF330" s="81"/>
      <c r="VYG330" s="81"/>
      <c r="VYH330" s="81"/>
      <c r="VYI330" s="81"/>
      <c r="VYJ330" s="81"/>
      <c r="VYK330" s="81"/>
      <c r="VYL330" s="81"/>
      <c r="VYM330" s="81"/>
      <c r="VYN330" s="81"/>
      <c r="VYO330" s="81"/>
      <c r="VYP330" s="81"/>
      <c r="VYQ330" s="81"/>
      <c r="VYR330" s="81"/>
      <c r="VYS330" s="81"/>
      <c r="VYT330" s="81"/>
      <c r="VYU330" s="81"/>
      <c r="VYV330" s="81"/>
      <c r="VYW330" s="81"/>
      <c r="VYX330" s="81"/>
      <c r="VYY330" s="81"/>
      <c r="VYZ330" s="81"/>
      <c r="VZA330" s="81"/>
      <c r="VZB330" s="81"/>
      <c r="VZC330" s="81"/>
      <c r="VZD330" s="81"/>
      <c r="VZE330" s="81"/>
      <c r="VZF330" s="81"/>
      <c r="VZG330" s="81"/>
      <c r="VZH330" s="81"/>
      <c r="VZI330" s="81"/>
      <c r="VZJ330" s="81"/>
      <c r="VZK330" s="81"/>
      <c r="VZL330" s="81"/>
      <c r="VZM330" s="81"/>
      <c r="VZN330" s="81"/>
      <c r="VZO330" s="81"/>
      <c r="VZP330" s="81"/>
      <c r="VZQ330" s="81"/>
      <c r="VZR330" s="81"/>
      <c r="VZS330" s="81"/>
      <c r="VZT330" s="81"/>
      <c r="VZU330" s="81"/>
      <c r="VZV330" s="81"/>
      <c r="VZW330" s="81"/>
      <c r="VZX330" s="81"/>
      <c r="VZY330" s="81"/>
      <c r="VZZ330" s="81"/>
      <c r="WAA330" s="81"/>
      <c r="WAB330" s="81"/>
      <c r="WAC330" s="81"/>
      <c r="WAD330" s="81"/>
      <c r="WAE330" s="81"/>
      <c r="WAF330" s="81"/>
      <c r="WAG330" s="81"/>
      <c r="WAH330" s="81"/>
      <c r="WAI330" s="81"/>
      <c r="WAJ330" s="81"/>
      <c r="WAK330" s="81"/>
      <c r="WAL330" s="81"/>
      <c r="WAM330" s="81"/>
      <c r="WAN330" s="81"/>
      <c r="WAO330" s="81"/>
      <c r="WAP330" s="81"/>
      <c r="WAQ330" s="81"/>
      <c r="WAR330" s="81"/>
      <c r="WAS330" s="81"/>
      <c r="WAT330" s="81"/>
      <c r="WAU330" s="81"/>
      <c r="WAV330" s="81"/>
      <c r="WAW330" s="81"/>
      <c r="WAX330" s="81"/>
      <c r="WAY330" s="81"/>
      <c r="WAZ330" s="81"/>
      <c r="WBA330" s="81"/>
      <c r="WBB330" s="81"/>
      <c r="WBC330" s="81"/>
      <c r="WBD330" s="81"/>
      <c r="WBE330" s="81"/>
      <c r="WBF330" s="81"/>
      <c r="WBG330" s="81"/>
      <c r="WBH330" s="81"/>
      <c r="WBI330" s="81"/>
      <c r="WBJ330" s="81"/>
      <c r="WBK330" s="81"/>
      <c r="WBL330" s="81"/>
      <c r="WBM330" s="81"/>
      <c r="WBN330" s="81"/>
      <c r="WBO330" s="81"/>
      <c r="WBP330" s="81"/>
      <c r="WBQ330" s="81"/>
      <c r="WBR330" s="81"/>
      <c r="WBS330" s="81"/>
      <c r="WBT330" s="81"/>
      <c r="WBU330" s="81"/>
      <c r="WBV330" s="81"/>
      <c r="WBW330" s="81"/>
      <c r="WBX330" s="81"/>
      <c r="WBY330" s="81"/>
      <c r="WBZ330" s="81"/>
      <c r="WCA330" s="81"/>
      <c r="WCB330" s="81"/>
      <c r="WCC330" s="81"/>
      <c r="WCD330" s="81"/>
      <c r="WCE330" s="81"/>
      <c r="WCF330" s="81"/>
      <c r="WCG330" s="81"/>
      <c r="WCH330" s="81"/>
      <c r="WCI330" s="81"/>
      <c r="WCJ330" s="81"/>
      <c r="WCK330" s="81"/>
      <c r="WCL330" s="81"/>
      <c r="WCM330" s="81"/>
      <c r="WCN330" s="81"/>
      <c r="WCO330" s="81"/>
      <c r="WCP330" s="81"/>
      <c r="WCQ330" s="81"/>
      <c r="WCR330" s="81"/>
      <c r="WCS330" s="81"/>
      <c r="WCT330" s="81"/>
      <c r="WCU330" s="81"/>
      <c r="WCV330" s="81"/>
      <c r="WCW330" s="81"/>
      <c r="WCX330" s="81"/>
      <c r="WCY330" s="81"/>
      <c r="WCZ330" s="81"/>
      <c r="WDA330" s="81"/>
      <c r="WDB330" s="81"/>
      <c r="WDC330" s="81"/>
      <c r="WDD330" s="81"/>
      <c r="WDE330" s="81"/>
      <c r="WDF330" s="81"/>
      <c r="WDG330" s="81"/>
      <c r="WDH330" s="81"/>
      <c r="WDI330" s="81"/>
      <c r="WDJ330" s="81"/>
      <c r="WDK330" s="81"/>
      <c r="WDL330" s="81"/>
      <c r="WDM330" s="81"/>
      <c r="WDN330" s="81"/>
      <c r="WDO330" s="81"/>
      <c r="WDP330" s="81"/>
      <c r="WDQ330" s="81"/>
      <c r="WDR330" s="81"/>
      <c r="WDS330" s="81"/>
      <c r="WDT330" s="81"/>
      <c r="WDU330" s="81"/>
      <c r="WDV330" s="81"/>
      <c r="WDW330" s="81"/>
      <c r="WDX330" s="81"/>
      <c r="WDY330" s="81"/>
      <c r="WDZ330" s="81"/>
      <c r="WEA330" s="81"/>
      <c r="WEB330" s="81"/>
      <c r="WEC330" s="81"/>
      <c r="WED330" s="81"/>
      <c r="WEE330" s="81"/>
      <c r="WEF330" s="81"/>
      <c r="WEG330" s="81"/>
      <c r="WEH330" s="81"/>
      <c r="WEI330" s="81"/>
      <c r="WEJ330" s="81"/>
      <c r="WEK330" s="81"/>
      <c r="WEL330" s="81"/>
      <c r="WEM330" s="81"/>
      <c r="WEN330" s="81"/>
      <c r="WEO330" s="81"/>
      <c r="WEP330" s="81"/>
      <c r="WEQ330" s="81"/>
      <c r="WER330" s="81"/>
      <c r="WES330" s="81"/>
      <c r="WET330" s="81"/>
      <c r="WEU330" s="81"/>
      <c r="WEV330" s="81"/>
      <c r="WEW330" s="81"/>
      <c r="WEX330" s="81"/>
      <c r="WEY330" s="81"/>
      <c r="WEZ330" s="81"/>
      <c r="WFA330" s="81"/>
      <c r="WFB330" s="81"/>
      <c r="WFC330" s="81"/>
      <c r="WFD330" s="81"/>
      <c r="WFE330" s="81"/>
      <c r="WFF330" s="81"/>
      <c r="WFG330" s="81"/>
      <c r="WFH330" s="81"/>
      <c r="WFI330" s="81"/>
      <c r="WFJ330" s="81"/>
      <c r="WFK330" s="81"/>
      <c r="WFL330" s="81"/>
      <c r="WFM330" s="81"/>
      <c r="WFN330" s="81"/>
      <c r="WFO330" s="81"/>
      <c r="WFP330" s="81"/>
      <c r="WFQ330" s="81"/>
      <c r="WFR330" s="81"/>
      <c r="WFS330" s="81"/>
      <c r="WFT330" s="81"/>
      <c r="WFU330" s="81"/>
      <c r="WFV330" s="81"/>
      <c r="WFW330" s="81"/>
      <c r="WFX330" s="81"/>
      <c r="WFY330" s="81"/>
      <c r="WFZ330" s="81"/>
      <c r="WGA330" s="81"/>
      <c r="WGB330" s="81"/>
      <c r="WGC330" s="81"/>
      <c r="WGD330" s="81"/>
      <c r="WGE330" s="81"/>
      <c r="WGF330" s="81"/>
      <c r="WGG330" s="81"/>
      <c r="WGH330" s="81"/>
      <c r="WGI330" s="81"/>
      <c r="WGJ330" s="81"/>
      <c r="WGK330" s="81"/>
      <c r="WGL330" s="81"/>
      <c r="WGM330" s="81"/>
      <c r="WGN330" s="81"/>
      <c r="WGO330" s="81"/>
      <c r="WGP330" s="81"/>
      <c r="WGQ330" s="81"/>
      <c r="WGR330" s="81"/>
      <c r="WGS330" s="81"/>
      <c r="WGT330" s="81"/>
      <c r="WGU330" s="81"/>
      <c r="WGV330" s="81"/>
      <c r="WGW330" s="81"/>
      <c r="WGX330" s="81"/>
      <c r="WGY330" s="81"/>
      <c r="WGZ330" s="81"/>
      <c r="WHA330" s="81"/>
      <c r="WHB330" s="81"/>
      <c r="WHC330" s="81"/>
      <c r="WHD330" s="81"/>
      <c r="WHE330" s="81"/>
      <c r="WHF330" s="81"/>
      <c r="WHG330" s="81"/>
      <c r="WHH330" s="81"/>
      <c r="WHI330" s="81"/>
      <c r="WHJ330" s="81"/>
      <c r="WHK330" s="81"/>
      <c r="WHL330" s="81"/>
      <c r="WHM330" s="81"/>
      <c r="WHN330" s="81"/>
      <c r="WHO330" s="81"/>
      <c r="WHP330" s="81"/>
      <c r="WHQ330" s="81"/>
      <c r="WHR330" s="81"/>
      <c r="WHS330" s="81"/>
      <c r="WHT330" s="81"/>
      <c r="WHU330" s="81"/>
      <c r="WHV330" s="81"/>
      <c r="WHW330" s="81"/>
      <c r="WHX330" s="81"/>
      <c r="WHY330" s="81"/>
      <c r="WHZ330" s="81"/>
      <c r="WIA330" s="81"/>
      <c r="WIB330" s="81"/>
      <c r="WIC330" s="81"/>
      <c r="WID330" s="81"/>
      <c r="WIE330" s="81"/>
      <c r="WIF330" s="81"/>
      <c r="WIG330" s="81"/>
      <c r="WIH330" s="81"/>
      <c r="WII330" s="81"/>
      <c r="WIJ330" s="81"/>
      <c r="WIK330" s="81"/>
      <c r="WIL330" s="81"/>
      <c r="WIM330" s="81"/>
      <c r="WIN330" s="81"/>
      <c r="WIO330" s="81"/>
      <c r="WIP330" s="81"/>
      <c r="WIQ330" s="81"/>
      <c r="WIR330" s="81"/>
      <c r="WIS330" s="81"/>
      <c r="WIT330" s="81"/>
      <c r="WIU330" s="81"/>
      <c r="WIV330" s="81"/>
      <c r="WIW330" s="81"/>
      <c r="WIX330" s="81"/>
      <c r="WIY330" s="81"/>
      <c r="WIZ330" s="81"/>
      <c r="WJA330" s="81"/>
      <c r="WJB330" s="81"/>
      <c r="WJC330" s="81"/>
      <c r="WJD330" s="81"/>
      <c r="WJE330" s="81"/>
      <c r="WJF330" s="81"/>
      <c r="WJG330" s="81"/>
      <c r="WJH330" s="81"/>
      <c r="WJI330" s="81"/>
      <c r="WJJ330" s="81"/>
      <c r="WJK330" s="81"/>
      <c r="WJL330" s="81"/>
      <c r="WJM330" s="81"/>
      <c r="WJN330" s="81"/>
      <c r="WJO330" s="81"/>
      <c r="WJP330" s="81"/>
      <c r="WJQ330" s="81"/>
      <c r="WJR330" s="81"/>
      <c r="WJS330" s="81"/>
      <c r="WJT330" s="81"/>
      <c r="WJU330" s="81"/>
      <c r="WJV330" s="81"/>
      <c r="WJW330" s="81"/>
      <c r="WJX330" s="81"/>
      <c r="WJY330" s="81"/>
      <c r="WJZ330" s="81"/>
      <c r="WKA330" s="81"/>
      <c r="WKB330" s="81"/>
      <c r="WKC330" s="81"/>
      <c r="WKD330" s="81"/>
      <c r="WKE330" s="81"/>
      <c r="WKF330" s="81"/>
      <c r="WKG330" s="81"/>
      <c r="WKH330" s="81"/>
      <c r="WKI330" s="81"/>
      <c r="WKJ330" s="81"/>
      <c r="WKK330" s="81"/>
      <c r="WKL330" s="81"/>
      <c r="WKM330" s="81"/>
      <c r="WKN330" s="81"/>
      <c r="WKO330" s="81"/>
      <c r="WKP330" s="81"/>
      <c r="WKQ330" s="81"/>
      <c r="WKR330" s="81"/>
      <c r="WKS330" s="81"/>
      <c r="WKT330" s="81"/>
      <c r="WKU330" s="81"/>
      <c r="WKV330" s="81"/>
      <c r="WKW330" s="81"/>
      <c r="WKX330" s="81"/>
      <c r="WKY330" s="81"/>
      <c r="WKZ330" s="81"/>
      <c r="WLA330" s="81"/>
      <c r="WLB330" s="81"/>
      <c r="WLC330" s="81"/>
      <c r="WLD330" s="81"/>
      <c r="WLE330" s="81"/>
      <c r="WLF330" s="81"/>
      <c r="WLG330" s="81"/>
      <c r="WLH330" s="81"/>
      <c r="WLI330" s="81"/>
      <c r="WLJ330" s="81"/>
      <c r="WLK330" s="81"/>
      <c r="WLL330" s="81"/>
      <c r="WLM330" s="81"/>
      <c r="WLN330" s="81"/>
      <c r="WLO330" s="81"/>
      <c r="WLP330" s="81"/>
      <c r="WLQ330" s="81"/>
      <c r="WLR330" s="81"/>
      <c r="WLS330" s="81"/>
      <c r="WLT330" s="81"/>
      <c r="WLU330" s="81"/>
      <c r="WLV330" s="81"/>
      <c r="WLW330" s="81"/>
      <c r="WLX330" s="81"/>
      <c r="WLY330" s="81"/>
      <c r="WLZ330" s="81"/>
      <c r="WMA330" s="81"/>
      <c r="WMB330" s="81"/>
      <c r="WMC330" s="81"/>
      <c r="WMD330" s="81"/>
      <c r="WME330" s="81"/>
      <c r="WMF330" s="81"/>
      <c r="WMG330" s="81"/>
      <c r="WMH330" s="81"/>
      <c r="WMI330" s="81"/>
      <c r="WMJ330" s="81"/>
      <c r="WMK330" s="81"/>
      <c r="WML330" s="81"/>
      <c r="WMM330" s="81"/>
      <c r="WMN330" s="81"/>
      <c r="WMO330" s="81"/>
      <c r="WMP330" s="81"/>
      <c r="WMQ330" s="81"/>
      <c r="WMR330" s="81"/>
      <c r="WMS330" s="81"/>
      <c r="WMT330" s="81"/>
      <c r="WMU330" s="81"/>
      <c r="WMV330" s="81"/>
      <c r="WMW330" s="81"/>
      <c r="WMX330" s="81"/>
      <c r="WMY330" s="81"/>
      <c r="WMZ330" s="81"/>
      <c r="WNA330" s="81"/>
      <c r="WNB330" s="81"/>
      <c r="WNC330" s="81"/>
      <c r="WND330" s="81"/>
      <c r="WNE330" s="81"/>
      <c r="WNF330" s="81"/>
      <c r="WNG330" s="81"/>
      <c r="WNH330" s="81"/>
      <c r="WNI330" s="81"/>
      <c r="WNJ330" s="81"/>
      <c r="WNK330" s="81"/>
      <c r="WNL330" s="81"/>
      <c r="WNM330" s="81"/>
      <c r="WNN330" s="81"/>
      <c r="WNO330" s="81"/>
      <c r="WNP330" s="81"/>
      <c r="WNQ330" s="81"/>
      <c r="WNR330" s="81"/>
      <c r="WNS330" s="81"/>
      <c r="WNT330" s="81"/>
      <c r="WNU330" s="81"/>
      <c r="WNV330" s="81"/>
      <c r="WNW330" s="81"/>
      <c r="WNX330" s="81"/>
      <c r="WNY330" s="81"/>
      <c r="WNZ330" s="81"/>
      <c r="WOA330" s="81"/>
      <c r="WOB330" s="81"/>
      <c r="WOC330" s="81"/>
      <c r="WOD330" s="81"/>
      <c r="WOE330" s="81"/>
      <c r="WOF330" s="81"/>
      <c r="WOG330" s="81"/>
      <c r="WOH330" s="81"/>
      <c r="WOI330" s="81"/>
      <c r="WOJ330" s="81"/>
      <c r="WOK330" s="81"/>
      <c r="WOL330" s="81"/>
      <c r="WOM330" s="81"/>
      <c r="WON330" s="81"/>
      <c r="WOO330" s="81"/>
      <c r="WOP330" s="81"/>
      <c r="WOQ330" s="81"/>
      <c r="WOR330" s="81"/>
      <c r="WOS330" s="81"/>
      <c r="WOT330" s="81"/>
      <c r="WOU330" s="81"/>
      <c r="WOV330" s="81"/>
      <c r="WOW330" s="81"/>
      <c r="WOX330" s="81"/>
      <c r="WOY330" s="81"/>
      <c r="WOZ330" s="81"/>
      <c r="WPA330" s="81"/>
      <c r="WPB330" s="81"/>
      <c r="WPC330" s="81"/>
      <c r="WPD330" s="81"/>
      <c r="WPE330" s="81"/>
      <c r="WPF330" s="81"/>
      <c r="WPG330" s="81"/>
      <c r="WPH330" s="81"/>
      <c r="WPI330" s="81"/>
      <c r="WPJ330" s="81"/>
      <c r="WPK330" s="81"/>
      <c r="WPL330" s="81"/>
      <c r="WPM330" s="81"/>
      <c r="WPN330" s="81"/>
      <c r="WPO330" s="81"/>
      <c r="WPP330" s="81"/>
      <c r="WPQ330" s="81"/>
      <c r="WPR330" s="81"/>
      <c r="WPS330" s="81"/>
      <c r="WPT330" s="81"/>
      <c r="WPU330" s="81"/>
      <c r="WPV330" s="81"/>
      <c r="WPW330" s="81"/>
      <c r="WPX330" s="81"/>
      <c r="WPY330" s="81"/>
      <c r="WPZ330" s="81"/>
      <c r="WQA330" s="81"/>
      <c r="WQB330" s="81"/>
      <c r="WQC330" s="81"/>
      <c r="WQD330" s="81"/>
      <c r="WQE330" s="81"/>
      <c r="WQF330" s="81"/>
      <c r="WQG330" s="81"/>
      <c r="WQH330" s="81"/>
      <c r="WQI330" s="81"/>
      <c r="WQJ330" s="81"/>
      <c r="WQK330" s="81"/>
      <c r="WQL330" s="81"/>
      <c r="WQM330" s="81"/>
      <c r="WQN330" s="81"/>
      <c r="WQO330" s="81"/>
      <c r="WQP330" s="81"/>
      <c r="WQQ330" s="81"/>
      <c r="WQR330" s="81"/>
      <c r="WQS330" s="81"/>
      <c r="WQT330" s="81"/>
      <c r="WQU330" s="81"/>
      <c r="WQV330" s="81"/>
      <c r="WQW330" s="81"/>
      <c r="WQX330" s="81"/>
      <c r="WQY330" s="81"/>
      <c r="WQZ330" s="81"/>
      <c r="WRA330" s="81"/>
      <c r="WRB330" s="81"/>
      <c r="WRC330" s="81"/>
      <c r="WRD330" s="81"/>
      <c r="WRE330" s="81"/>
      <c r="WRF330" s="81"/>
      <c r="WRG330" s="81"/>
      <c r="WRH330" s="81"/>
      <c r="WRI330" s="81"/>
      <c r="WRJ330" s="81"/>
      <c r="WRK330" s="81"/>
      <c r="WRL330" s="81"/>
      <c r="WRM330" s="81"/>
      <c r="WRN330" s="81"/>
      <c r="WRO330" s="81"/>
      <c r="WRP330" s="81"/>
      <c r="WRQ330" s="81"/>
      <c r="WRR330" s="81"/>
      <c r="WRS330" s="81"/>
      <c r="WRT330" s="81"/>
      <c r="WRU330" s="81"/>
      <c r="WRV330" s="81"/>
      <c r="WRW330" s="81"/>
      <c r="WRX330" s="81"/>
      <c r="WRY330" s="81"/>
      <c r="WRZ330" s="81"/>
      <c r="WSA330" s="81"/>
      <c r="WSB330" s="81"/>
      <c r="WSC330" s="81"/>
      <c r="WSD330" s="81"/>
      <c r="WSE330" s="81"/>
      <c r="WSF330" s="81"/>
      <c r="WSG330" s="81"/>
      <c r="WSH330" s="81"/>
      <c r="WSI330" s="81"/>
      <c r="WSJ330" s="81"/>
      <c r="WSK330" s="81"/>
      <c r="WSL330" s="81"/>
      <c r="WSM330" s="81"/>
      <c r="WSN330" s="81"/>
      <c r="WSO330" s="81"/>
      <c r="WSP330" s="81"/>
      <c r="WSQ330" s="81"/>
      <c r="WSR330" s="81"/>
      <c r="WSS330" s="81"/>
      <c r="WST330" s="81"/>
      <c r="WSU330" s="81"/>
      <c r="WSV330" s="81"/>
      <c r="WSW330" s="81"/>
      <c r="WSX330" s="81"/>
      <c r="WSY330" s="81"/>
      <c r="WSZ330" s="81"/>
      <c r="WTA330" s="81"/>
      <c r="WTB330" s="81"/>
      <c r="WTC330" s="81"/>
      <c r="WTD330" s="81"/>
      <c r="WTE330" s="81"/>
      <c r="WTF330" s="81"/>
      <c r="WTG330" s="81"/>
      <c r="WTH330" s="81"/>
      <c r="WTI330" s="81"/>
      <c r="WTJ330" s="81"/>
      <c r="WTK330" s="81"/>
      <c r="WTL330" s="81"/>
      <c r="WTM330" s="81"/>
      <c r="WTN330" s="81"/>
      <c r="WTO330" s="81"/>
      <c r="WTP330" s="81"/>
      <c r="WTQ330" s="81"/>
      <c r="WTR330" s="81"/>
      <c r="WTS330" s="81"/>
      <c r="WTT330" s="81"/>
      <c r="WTU330" s="81"/>
      <c r="WTV330" s="81"/>
      <c r="WTW330" s="81"/>
      <c r="WTX330" s="81"/>
      <c r="WTY330" s="81"/>
      <c r="WTZ330" s="81"/>
      <c r="WUA330" s="81"/>
      <c r="WUB330" s="81"/>
      <c r="WUC330" s="81"/>
      <c r="WUD330" s="81"/>
      <c r="WUE330" s="81"/>
      <c r="WUF330" s="81"/>
      <c r="WUG330" s="81"/>
      <c r="WUH330" s="81"/>
      <c r="WUI330" s="81"/>
      <c r="WUJ330" s="81"/>
      <c r="WUK330" s="81"/>
      <c r="WUL330" s="81"/>
      <c r="WUM330" s="81"/>
      <c r="WUN330" s="81"/>
      <c r="WUO330" s="81"/>
      <c r="WUP330" s="81"/>
      <c r="WUQ330" s="81"/>
      <c r="WUR330" s="81"/>
      <c r="WUS330" s="81"/>
      <c r="WUT330" s="81"/>
      <c r="WUU330" s="81"/>
      <c r="WUV330" s="81"/>
      <c r="WUW330" s="81"/>
      <c r="WUX330" s="81"/>
      <c r="WUY330" s="81"/>
      <c r="WUZ330" s="81"/>
      <c r="WVA330" s="81"/>
      <c r="WVB330" s="81"/>
      <c r="WVC330" s="81"/>
      <c r="WVD330" s="81"/>
      <c r="WVE330" s="81"/>
      <c r="WVF330" s="81"/>
      <c r="WVG330" s="81"/>
      <c r="WVH330" s="81"/>
      <c r="WVI330" s="81"/>
      <c r="WVJ330" s="81"/>
      <c r="WVK330" s="81"/>
      <c r="WVL330" s="81"/>
      <c r="WVM330" s="81"/>
      <c r="WVN330" s="81"/>
      <c r="WVO330" s="81"/>
      <c r="WVP330" s="81"/>
      <c r="WVQ330" s="81"/>
      <c r="WVR330" s="81"/>
      <c r="WVS330" s="81"/>
      <c r="WVT330" s="81"/>
      <c r="WVU330" s="81"/>
      <c r="WVV330" s="81"/>
      <c r="WVW330" s="81"/>
      <c r="WVX330" s="81"/>
      <c r="WVY330" s="81"/>
      <c r="WVZ330" s="81"/>
      <c r="WWA330" s="81"/>
      <c r="WWB330" s="81"/>
      <c r="WWC330" s="81"/>
      <c r="WWD330" s="81"/>
      <c r="WWE330" s="81"/>
      <c r="WWF330" s="81"/>
      <c r="WWG330" s="81"/>
      <c r="WWH330" s="81"/>
      <c r="WWI330" s="81"/>
      <c r="WWJ330" s="81"/>
      <c r="WWK330" s="81"/>
      <c r="WWL330" s="81"/>
      <c r="WWM330" s="81"/>
      <c r="WWN330" s="81"/>
      <c r="WWO330" s="81"/>
      <c r="WWP330" s="81"/>
      <c r="WWQ330" s="81"/>
      <c r="WWR330" s="81"/>
      <c r="WWS330" s="81"/>
      <c r="WWT330" s="81"/>
      <c r="WWU330" s="81"/>
      <c r="WWV330" s="81"/>
      <c r="WWW330" s="81"/>
      <c r="WWX330" s="81"/>
      <c r="WWY330" s="81"/>
      <c r="WWZ330" s="81"/>
      <c r="WXA330" s="81"/>
      <c r="WXB330" s="81"/>
      <c r="WXC330" s="81"/>
      <c r="WXD330" s="81"/>
      <c r="WXE330" s="81"/>
      <c r="WXF330" s="81"/>
      <c r="WXG330" s="81"/>
      <c r="WXH330" s="81"/>
      <c r="WXI330" s="81"/>
      <c r="WXJ330" s="81"/>
      <c r="WXK330" s="81"/>
      <c r="WXL330" s="81"/>
      <c r="WXM330" s="81"/>
      <c r="WXN330" s="81"/>
      <c r="WXO330" s="81"/>
      <c r="WXP330" s="81"/>
      <c r="WXQ330" s="81"/>
      <c r="WXR330" s="81"/>
      <c r="WXS330" s="81"/>
      <c r="WXT330" s="81"/>
      <c r="WXU330" s="81"/>
      <c r="WXV330" s="81"/>
      <c r="WXW330" s="81"/>
      <c r="WXX330" s="81"/>
      <c r="WXY330" s="81"/>
      <c r="WXZ330" s="81"/>
      <c r="WYA330" s="81"/>
      <c r="WYB330" s="81"/>
      <c r="WYC330" s="81"/>
      <c r="WYD330" s="81"/>
      <c r="WYE330" s="81"/>
      <c r="WYF330" s="81"/>
      <c r="WYG330" s="81"/>
      <c r="WYH330" s="81"/>
      <c r="WYI330" s="81"/>
      <c r="WYJ330" s="81"/>
      <c r="WYK330" s="81"/>
      <c r="WYL330" s="81"/>
      <c r="WYM330" s="81"/>
      <c r="WYN330" s="81"/>
      <c r="WYO330" s="81"/>
      <c r="WYP330" s="81"/>
      <c r="WYQ330" s="81"/>
      <c r="WYR330" s="81"/>
      <c r="WYS330" s="81"/>
      <c r="WYT330" s="81"/>
      <c r="WYU330" s="81"/>
      <c r="WYV330" s="81"/>
      <c r="WYW330" s="81"/>
      <c r="WYX330" s="81"/>
      <c r="WYY330" s="81"/>
      <c r="WYZ330" s="81"/>
      <c r="WZA330" s="81"/>
      <c r="WZB330" s="81"/>
      <c r="WZC330" s="81"/>
      <c r="WZD330" s="81"/>
      <c r="WZE330" s="81"/>
      <c r="WZF330" s="81"/>
      <c r="WZG330" s="81"/>
      <c r="WZH330" s="81"/>
      <c r="WZI330" s="81"/>
      <c r="WZJ330" s="81"/>
      <c r="WZK330" s="81"/>
      <c r="WZL330" s="81"/>
      <c r="WZM330" s="81"/>
      <c r="WZN330" s="81"/>
      <c r="WZO330" s="81"/>
      <c r="WZP330" s="81"/>
      <c r="WZQ330" s="81"/>
      <c r="WZR330" s="81"/>
      <c r="WZS330" s="81"/>
      <c r="WZT330" s="81"/>
      <c r="WZU330" s="81"/>
      <c r="WZV330" s="81"/>
      <c r="WZW330" s="81"/>
      <c r="WZX330" s="81"/>
      <c r="WZY330" s="81"/>
      <c r="WZZ330" s="81"/>
      <c r="XAA330" s="81"/>
      <c r="XAB330" s="81"/>
      <c r="XAC330" s="81"/>
      <c r="XAD330" s="81"/>
      <c r="XAE330" s="81"/>
      <c r="XAF330" s="81"/>
      <c r="XAG330" s="81"/>
      <c r="XAH330" s="81"/>
      <c r="XAI330" s="81"/>
      <c r="XAJ330" s="81"/>
      <c r="XAK330" s="81"/>
      <c r="XAL330" s="81"/>
      <c r="XAM330" s="81"/>
      <c r="XAN330" s="81"/>
      <c r="XAO330" s="81"/>
      <c r="XAP330" s="81"/>
      <c r="XAQ330" s="81"/>
      <c r="XAR330" s="81"/>
      <c r="XAS330" s="81"/>
      <c r="XAT330" s="81"/>
      <c r="XAU330" s="81"/>
      <c r="XAV330" s="81"/>
      <c r="XAW330" s="81"/>
      <c r="XAX330" s="81"/>
      <c r="XAY330" s="81"/>
      <c r="XAZ330" s="81"/>
      <c r="XBA330" s="81"/>
      <c r="XBB330" s="81"/>
      <c r="XBC330" s="81"/>
      <c r="XBD330" s="81"/>
      <c r="XBE330" s="81"/>
      <c r="XBF330" s="81"/>
      <c r="XBG330" s="81"/>
      <c r="XBH330" s="81"/>
      <c r="XBI330" s="81"/>
      <c r="XBJ330" s="81"/>
      <c r="XBK330" s="81"/>
      <c r="XBL330" s="81"/>
      <c r="XBM330" s="81"/>
      <c r="XBN330" s="81"/>
      <c r="XBO330" s="81"/>
      <c r="XBP330" s="81"/>
      <c r="XBQ330" s="81"/>
      <c r="XBR330" s="81"/>
      <c r="XBS330" s="81"/>
      <c r="XBT330" s="81"/>
      <c r="XBU330" s="81"/>
      <c r="XBV330" s="81"/>
      <c r="XBW330" s="81"/>
      <c r="XBX330" s="81"/>
      <c r="XBY330" s="81"/>
      <c r="XBZ330" s="81"/>
      <c r="XCA330" s="81"/>
      <c r="XCB330" s="81"/>
      <c r="XCC330" s="81"/>
      <c r="XCD330" s="81"/>
      <c r="XCE330" s="81"/>
      <c r="XCF330" s="81"/>
      <c r="XCG330" s="81"/>
      <c r="XCH330" s="81"/>
      <c r="XCI330" s="81"/>
      <c r="XCJ330" s="81"/>
      <c r="XCK330" s="81"/>
      <c r="XCL330" s="81"/>
      <c r="XCM330" s="81"/>
      <c r="XCN330" s="81"/>
      <c r="XCO330" s="81"/>
      <c r="XCP330" s="81"/>
      <c r="XCQ330" s="81"/>
      <c r="XCR330" s="81"/>
      <c r="XCS330" s="81"/>
      <c r="XCT330" s="81"/>
      <c r="XCU330" s="81"/>
      <c r="XCV330" s="81"/>
      <c r="XCW330" s="81"/>
      <c r="XCX330" s="81"/>
      <c r="XCY330" s="81"/>
      <c r="XCZ330" s="81"/>
      <c r="XDA330" s="81"/>
      <c r="XDB330" s="81"/>
      <c r="XDC330" s="81"/>
      <c r="XDD330" s="81"/>
      <c r="XDE330" s="81"/>
      <c r="XDF330" s="81"/>
      <c r="XDG330" s="81"/>
      <c r="XDH330" s="81"/>
      <c r="XDI330" s="81"/>
      <c r="XDJ330" s="81"/>
      <c r="XDK330" s="81"/>
      <c r="XDL330" s="81"/>
      <c r="XDM330" s="81"/>
      <c r="XDN330" s="81"/>
      <c r="XDO330" s="81"/>
      <c r="XDP330" s="81"/>
      <c r="XDQ330" s="81"/>
      <c r="XDR330" s="81"/>
      <c r="XDS330" s="81"/>
      <c r="XDT330" s="81"/>
      <c r="XDU330" s="81"/>
      <c r="XDV330" s="81"/>
      <c r="XDW330" s="81"/>
      <c r="XDX330" s="81"/>
      <c r="XDY330" s="81"/>
      <c r="XDZ330" s="81"/>
      <c r="XEA330" s="81"/>
      <c r="XEB330" s="81"/>
      <c r="XEC330" s="81"/>
      <c r="XED330" s="81"/>
      <c r="XEE330" s="81"/>
      <c r="XEF330" s="81"/>
      <c r="XEG330" s="81"/>
      <c r="XEH330" s="81"/>
      <c r="XEI330" s="81"/>
      <c r="XEJ330" s="81"/>
      <c r="XEK330" s="81"/>
      <c r="XEL330" s="81"/>
      <c r="XEM330" s="81"/>
      <c r="XEN330" s="81"/>
      <c r="XEO330" s="81"/>
      <c r="XEP330" s="81"/>
      <c r="XEQ330" s="81"/>
      <c r="XER330" s="81"/>
      <c r="XES330" s="81"/>
      <c r="XET330" s="81"/>
      <c r="XEU330" s="81"/>
      <c r="XEV330" s="81"/>
      <c r="XEW330" s="81"/>
      <c r="XEX330" s="81"/>
      <c r="XEY330" s="81"/>
      <c r="XEZ330" s="81"/>
      <c r="XFA330" s="81"/>
      <c r="XFB330" s="81"/>
      <c r="XFC330" s="81"/>
      <c r="XFD330" s="81"/>
    </row>
    <row r="332" spans="4:16384" ht="13.9">
      <c r="G332" s="29"/>
      <c r="I332" s="11" t="s">
        <v>3615</v>
      </c>
      <c r="M332" s="11" t="s">
        <v>1828</v>
      </c>
      <c r="N332" s="389"/>
      <c r="O332" s="389"/>
      <c r="P332" s="389"/>
      <c r="Q332" s="389"/>
      <c r="R332" s="389"/>
    </row>
    <row r="333" spans="4:16384">
      <c r="G333" s="740"/>
      <c r="I333" s="740" t="s">
        <v>3616</v>
      </c>
      <c r="M333" s="11" t="s">
        <v>1828</v>
      </c>
      <c r="N333" s="389"/>
      <c r="O333" s="389"/>
      <c r="P333" s="389"/>
      <c r="Q333" s="389"/>
      <c r="R333" s="389"/>
    </row>
    <row r="334" spans="4:16384" ht="14.25" customHeight="1">
      <c r="G334" s="29"/>
      <c r="I334" s="29" t="s">
        <v>3626</v>
      </c>
      <c r="M334" s="11" t="s">
        <v>1828</v>
      </c>
      <c r="N334" s="488">
        <f>SUM(N332:N333)</f>
        <v>0</v>
      </c>
      <c r="O334" s="488">
        <f t="shared" ref="O334:R334" si="71">SUM(O332:O333)</f>
        <v>0</v>
      </c>
      <c r="P334" s="488">
        <f t="shared" si="71"/>
        <v>0</v>
      </c>
      <c r="Q334" s="488">
        <f t="shared" si="71"/>
        <v>0</v>
      </c>
      <c r="R334" s="488">
        <f t="shared" si="71"/>
        <v>0</v>
      </c>
    </row>
    <row r="335" spans="4:16384" ht="13.9">
      <c r="G335" s="29"/>
      <c r="I335" s="740" t="s">
        <v>3627</v>
      </c>
      <c r="N335" s="389"/>
      <c r="O335" s="389"/>
      <c r="P335" s="389"/>
      <c r="Q335" s="389"/>
      <c r="R335" s="389"/>
    </row>
    <row r="336" spans="4:16384" ht="13.9">
      <c r="G336" s="29"/>
      <c r="I336" s="740" t="s">
        <v>246</v>
      </c>
      <c r="N336" s="389"/>
      <c r="O336" s="389"/>
      <c r="P336" s="389"/>
      <c r="Q336" s="389"/>
      <c r="R336" s="389"/>
    </row>
    <row r="337" spans="2:18" ht="13.9">
      <c r="G337" s="704"/>
      <c r="I337" s="704" t="s">
        <v>3619</v>
      </c>
      <c r="M337" s="11" t="s">
        <v>1828</v>
      </c>
      <c r="N337" s="488">
        <f>SUM(N335:N336)</f>
        <v>0</v>
      </c>
      <c r="O337" s="488">
        <f t="shared" ref="O337" si="72">SUM(O335:O336)</f>
        <v>0</v>
      </c>
      <c r="P337" s="488">
        <f t="shared" ref="P337" si="73">SUM(P335:P336)</f>
        <v>0</v>
      </c>
      <c r="Q337" s="488">
        <f t="shared" ref="Q337" si="74">SUM(Q335:Q336)</f>
        <v>0</v>
      </c>
      <c r="R337" s="488">
        <f t="shared" ref="R337" si="75">SUM(R335:R336)</f>
        <v>0</v>
      </c>
    </row>
    <row r="338" spans="2:18" ht="13.9">
      <c r="G338" s="704"/>
      <c r="I338" s="704" t="s">
        <v>3628</v>
      </c>
      <c r="M338" s="11" t="s">
        <v>1828</v>
      </c>
      <c r="N338" s="488">
        <f>N334+N337</f>
        <v>0</v>
      </c>
      <c r="O338" s="488">
        <f t="shared" ref="O338" si="76">O334+O337</f>
        <v>0</v>
      </c>
      <c r="P338" s="488">
        <f t="shared" ref="P338" si="77">P334+P337</f>
        <v>0</v>
      </c>
      <c r="Q338" s="488">
        <f t="shared" ref="Q338" si="78">Q334+Q337</f>
        <v>0</v>
      </c>
      <c r="R338" s="488">
        <f t="shared" ref="R338" si="79">R334+R337</f>
        <v>0</v>
      </c>
    </row>
    <row r="339" spans="2:18" ht="13.9">
      <c r="G339" s="29"/>
      <c r="I339" s="740" t="s">
        <v>3629</v>
      </c>
      <c r="N339" s="389"/>
      <c r="O339" s="389"/>
      <c r="P339" s="389"/>
      <c r="Q339" s="389"/>
      <c r="R339" s="389"/>
    </row>
    <row r="341" spans="2:18" ht="17.649999999999999">
      <c r="B341" s="28" t="s">
        <v>3633</v>
      </c>
      <c r="C341" s="27"/>
      <c r="D341" s="27"/>
      <c r="E341" s="27"/>
      <c r="F341" s="27"/>
      <c r="G341" s="27"/>
      <c r="H341" s="27"/>
      <c r="I341" s="27"/>
      <c r="J341" s="27"/>
      <c r="K341" s="27"/>
      <c r="L341" s="27"/>
      <c r="M341" s="27"/>
      <c r="N341" s="27"/>
      <c r="O341" s="27"/>
      <c r="P341" s="27"/>
      <c r="Q341" s="27"/>
      <c r="R341" s="27"/>
    </row>
    <row r="343" spans="2:18">
      <c r="G343" s="7" t="s">
        <v>1870</v>
      </c>
      <c r="M343" s="11" t="s">
        <v>1828</v>
      </c>
      <c r="N343" s="389"/>
      <c r="O343" s="389"/>
      <c r="P343" s="389"/>
      <c r="Q343" s="389"/>
      <c r="R343" s="389"/>
    </row>
    <row r="344" spans="2:18">
      <c r="G344" s="7" t="s">
        <v>222</v>
      </c>
      <c r="M344" s="11" t="s">
        <v>1828</v>
      </c>
      <c r="N344" s="389"/>
      <c r="O344" s="389"/>
      <c r="P344" s="389"/>
      <c r="Q344" s="389"/>
      <c r="R344" s="389"/>
    </row>
    <row r="345" spans="2:18">
      <c r="G345" s="7" t="s">
        <v>1871</v>
      </c>
      <c r="M345" s="11" t="s">
        <v>1828</v>
      </c>
      <c r="N345" s="389"/>
      <c r="O345" s="389"/>
      <c r="P345" s="389"/>
      <c r="Q345" s="389"/>
      <c r="R345" s="389"/>
    </row>
    <row r="346" spans="2:18">
      <c r="G346" s="7" t="s">
        <v>217</v>
      </c>
      <c r="M346" s="11" t="s">
        <v>1828</v>
      </c>
      <c r="N346" s="389"/>
      <c r="O346" s="389"/>
      <c r="P346" s="389"/>
      <c r="Q346" s="389"/>
      <c r="R346" s="389"/>
    </row>
    <row r="347" spans="2:18">
      <c r="G347" s="7"/>
    </row>
    <row r="348" spans="2:18" ht="17.649999999999999">
      <c r="B348" s="28" t="s">
        <v>1807</v>
      </c>
      <c r="C348" s="27"/>
      <c r="D348" s="27"/>
      <c r="E348" s="27"/>
      <c r="F348" s="27"/>
      <c r="G348" s="27"/>
      <c r="H348" s="27"/>
      <c r="I348" s="27"/>
      <c r="J348" s="27"/>
      <c r="K348" s="27"/>
      <c r="L348" s="27"/>
      <c r="M348" s="27"/>
      <c r="N348" s="27"/>
      <c r="O348" s="27"/>
      <c r="P348" s="27"/>
      <c r="Q348" s="27"/>
      <c r="R348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7" id="{F2C9B21F-E033-47A3-9DBD-B339C846322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8" id="{04EC003E-E863-4197-AA2E-3F8F86AC5AD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9:R39</xm:sqref>
        </x14:conditionalFormatting>
        <x14:conditionalFormatting xmlns:xm="http://schemas.microsoft.com/office/excel/2006/main">
          <x14:cfRule type="expression" priority="64" id="{0645EEB2-1C6B-4DC4-AC3B-690FD4C718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3" id="{161AD336-94CA-443C-B144-7CD8852B092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41:R49</xm:sqref>
        </x14:conditionalFormatting>
        <x14:conditionalFormatting xmlns:xm="http://schemas.microsoft.com/office/excel/2006/main">
          <x14:cfRule type="expression" priority="152" id="{30CC8590-8FA9-4931-82B3-08C5DD6945C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1" id="{26B47CEB-3122-474A-BB6B-8698DF1DFD3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4:R54</xm:sqref>
        </x14:conditionalFormatting>
        <x14:conditionalFormatting xmlns:xm="http://schemas.microsoft.com/office/excel/2006/main">
          <x14:cfRule type="expression" priority="153" id="{4F614FE3-0979-45A7-9FEA-139B4C741E9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4" id="{3B57A4D6-166E-43DD-9DF2-9D528E2C167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64</xm:sqref>
        </x14:conditionalFormatting>
        <x14:conditionalFormatting xmlns:xm="http://schemas.microsoft.com/office/excel/2006/main">
          <x14:cfRule type="expression" priority="150" id="{52A64C80-7B5D-4AED-944F-D4FF3D24E4C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9" id="{B04FD76B-87A7-4600-BC62-747DD8A877D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9:R69</xm:sqref>
        </x14:conditionalFormatting>
        <x14:conditionalFormatting xmlns:xm="http://schemas.microsoft.com/office/excel/2006/main">
          <x14:cfRule type="expression" priority="148" id="{D01FA066-7553-4F7A-BEEE-ABF0DEE951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7" id="{A216BD79-382B-4C23-AF9F-0E5F060D58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71:R79</xm:sqref>
        </x14:conditionalFormatting>
        <x14:conditionalFormatting xmlns:xm="http://schemas.microsoft.com/office/excel/2006/main">
          <x14:cfRule type="expression" priority="146" id="{C29CEDB3-EEC5-4853-B3D3-219CC9FB93B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5" id="{26CF88B8-B4E7-4820-A8DC-D85787D9A06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6:R86</xm:sqref>
        </x14:conditionalFormatting>
        <x14:conditionalFormatting xmlns:xm="http://schemas.microsoft.com/office/excel/2006/main">
          <x14:cfRule type="expression" priority="142" id="{BC44B7FD-3F23-4AA0-BF41-29CA2646792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1" id="{746689A7-7097-4809-B1B3-0F39C28411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8:R96</xm:sqref>
        </x14:conditionalFormatting>
        <x14:conditionalFormatting xmlns:xm="http://schemas.microsoft.com/office/excel/2006/main">
          <x14:cfRule type="expression" priority="140" id="{DDE9945A-46AB-4C36-91FB-162CDED7B8E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9" id="{C47F7D0E-D206-49C7-B28F-10B91FD3B6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1:R101</xm:sqref>
        </x14:conditionalFormatting>
        <x14:conditionalFormatting xmlns:xm="http://schemas.microsoft.com/office/excel/2006/main">
          <x14:cfRule type="expression" priority="138" id="{21479DBF-126C-4457-A39F-9362AA92572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7" id="{BAF602BB-02D1-44F0-B305-548DC3222CA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3:R111</xm:sqref>
        </x14:conditionalFormatting>
        <x14:conditionalFormatting xmlns:xm="http://schemas.microsoft.com/office/excel/2006/main">
          <x14:cfRule type="expression" priority="135" id="{F357B915-A311-47D1-893C-589A29F2700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6" id="{210DE6B6-1ED2-4B30-AA4F-7E0C1A1E56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6:R116</xm:sqref>
        </x14:conditionalFormatting>
        <x14:conditionalFormatting xmlns:xm="http://schemas.microsoft.com/office/excel/2006/main">
          <x14:cfRule type="expression" priority="133" id="{0BFE67E4-FD7C-4E4D-BD5C-73492853F7B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71B4F1B1-6809-49A3-A222-852E199FBB8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8:R126</xm:sqref>
        </x14:conditionalFormatting>
        <x14:conditionalFormatting xmlns:xm="http://schemas.microsoft.com/office/excel/2006/main">
          <x14:cfRule type="expression" priority="132" id="{0880F2E0-E5E6-4DBB-BAE1-0C5BFC22940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1" id="{491716EA-DEDE-49FB-A01E-E829BDAAB63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3:R133</xm:sqref>
        </x14:conditionalFormatting>
        <x14:conditionalFormatting xmlns:xm="http://schemas.microsoft.com/office/excel/2006/main">
          <x14:cfRule type="expression" priority="130" id="{3A97D51D-7F09-4455-B63D-F5498D381C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9" id="{062B70EE-264D-4894-B815-136B87A17C6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5:R143</xm:sqref>
        </x14:conditionalFormatting>
        <x14:conditionalFormatting xmlns:xm="http://schemas.microsoft.com/office/excel/2006/main">
          <x14:cfRule type="expression" priority="128" id="{F5EFAA03-4FF3-4B99-BCEE-573623720BD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7" id="{8E5F61D2-CA2B-4A9E-BFAF-CD741D413BA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9:R149</xm:sqref>
        </x14:conditionalFormatting>
        <x14:conditionalFormatting xmlns:xm="http://schemas.microsoft.com/office/excel/2006/main">
          <x14:cfRule type="expression" priority="125" id="{EA9C1AE5-8670-4E20-AC5F-96C8903E410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D8DAE034-1E0D-4FDA-97CB-7B862C3B493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1:R159</xm:sqref>
        </x14:conditionalFormatting>
        <x14:conditionalFormatting xmlns:xm="http://schemas.microsoft.com/office/excel/2006/main">
          <x14:cfRule type="expression" priority="124" id="{B8FF03A3-20EE-4250-9B6E-36FA4CDCF1C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3" id="{F632FE9F-F74F-450E-8B0A-3FE753734F9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66:R166</xm:sqref>
        </x14:conditionalFormatting>
        <x14:conditionalFormatting xmlns:xm="http://schemas.microsoft.com/office/excel/2006/main">
          <x14:cfRule type="expression" priority="65" id="{1FBBF12C-B529-4962-88BF-ADF05911DA7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7402B99D-F9AD-409B-B289-C345B077B86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76</xm:sqref>
        </x14:conditionalFormatting>
        <x14:conditionalFormatting xmlns:xm="http://schemas.microsoft.com/office/excel/2006/main">
          <x14:cfRule type="expression" priority="120" id="{25B05905-DE93-45F5-936D-90BC6B47FA9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9" id="{F5E4CCBC-84D1-4F46-8554-9F41497C72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1:R181</xm:sqref>
        </x14:conditionalFormatting>
        <x14:conditionalFormatting xmlns:xm="http://schemas.microsoft.com/office/excel/2006/main">
          <x14:cfRule type="expression" priority="118" id="{762765EE-9157-482D-A1A9-7546E085B02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7" id="{38E409A7-874E-4998-A9CE-8F7E1C6918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3:R191</xm:sqref>
        </x14:conditionalFormatting>
        <x14:conditionalFormatting xmlns:xm="http://schemas.microsoft.com/office/excel/2006/main">
          <x14:cfRule type="expression" priority="116" id="{032514C1-76C5-4BC6-8F7F-5E8E597E4A3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5" id="{81900234-C8BD-4929-8C3E-7CAD1CD5C87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98:R198</xm:sqref>
        </x14:conditionalFormatting>
        <x14:conditionalFormatting xmlns:xm="http://schemas.microsoft.com/office/excel/2006/main">
          <x14:cfRule type="expression" priority="114" id="{49EAF1BC-9E5C-43C4-9D7A-621A96EE2C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3" id="{90845FF3-2EFA-4802-83FB-81C27102ED2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0:R208</xm:sqref>
        </x14:conditionalFormatting>
        <x14:conditionalFormatting xmlns:xm="http://schemas.microsoft.com/office/excel/2006/main">
          <x14:cfRule type="expression" priority="112" id="{C06339DB-77FA-435E-A975-7B51D6B56F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1" id="{6C71B66B-FF05-4C98-9811-1118DFCE865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13:R213</xm:sqref>
        </x14:conditionalFormatting>
        <x14:conditionalFormatting xmlns:xm="http://schemas.microsoft.com/office/excel/2006/main">
          <x14:cfRule type="expression" priority="110" id="{CB92C9F1-2DC1-4AA2-8269-8076E76C13D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9" id="{B0CDB491-95EE-4958-AF2B-889CE587373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15:R223</xm:sqref>
        </x14:conditionalFormatting>
        <x14:conditionalFormatting xmlns:xm="http://schemas.microsoft.com/office/excel/2006/main">
          <x14:cfRule type="expression" priority="108" id="{1D9B759B-9A10-4FF2-A1E0-3A70648CC4A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7" id="{E2E97429-5B30-4CDC-9713-75C8034AD3C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30:R230</xm:sqref>
        </x14:conditionalFormatting>
        <x14:conditionalFormatting xmlns:xm="http://schemas.microsoft.com/office/excel/2006/main">
          <x14:cfRule type="expression" priority="106" id="{8852AE5B-4707-4382-9DA6-067E70CF7C9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5" id="{27667D1B-E5B4-4317-8C9E-911E3E7C7CE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32:R240</xm:sqref>
        </x14:conditionalFormatting>
        <x14:conditionalFormatting xmlns:xm="http://schemas.microsoft.com/office/excel/2006/main">
          <x14:cfRule type="expression" priority="104" id="{9748A584-9824-41FA-B572-FAFD5851BE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3" id="{FBC5A45E-CE81-4A59-9DBA-714D1BFD2B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45:R245</xm:sqref>
        </x14:conditionalFormatting>
        <x14:conditionalFormatting xmlns:xm="http://schemas.microsoft.com/office/excel/2006/main">
          <x14:cfRule type="expression" priority="102" id="{13F22B3A-894C-4C5B-9282-93EEA61BBA3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1" id="{7C07E47E-2841-4BC0-A16F-1B0A08E2AAD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47:R255</xm:sqref>
        </x14:conditionalFormatting>
        <x14:conditionalFormatting xmlns:xm="http://schemas.microsoft.com/office/excel/2006/main">
          <x14:cfRule type="expression" priority="99" id="{A5291FE0-BDC5-4588-9035-33447966D16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834C7732-B56E-4D12-9D06-7B83DD23789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64:R264</xm:sqref>
        </x14:conditionalFormatting>
        <x14:conditionalFormatting xmlns:xm="http://schemas.microsoft.com/office/excel/2006/main">
          <x14:cfRule type="expression" priority="98" id="{9D17E19F-F40F-42B8-AE93-EECBD7C055B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E0D90CF8-E561-4ECD-A257-0989D2A224D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66:R274</xm:sqref>
        </x14:conditionalFormatting>
        <x14:conditionalFormatting xmlns:xm="http://schemas.microsoft.com/office/excel/2006/main">
          <x14:cfRule type="expression" priority="96" id="{310DAA6A-C38A-46D3-9558-EA6D4E516D2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5" id="{6F4243A2-D798-4AEC-8DD4-13FF9D1384E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81:R281</xm:sqref>
        </x14:conditionalFormatting>
        <x14:conditionalFormatting xmlns:xm="http://schemas.microsoft.com/office/excel/2006/main">
          <x14:cfRule type="expression" priority="93" id="{A9114E28-D916-416F-832D-12CE05829C4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28E2CC50-ADB8-4141-8A90-D01EE0C1ED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3:R291</xm:sqref>
        </x14:conditionalFormatting>
        <x14:conditionalFormatting xmlns:xm="http://schemas.microsoft.com/office/excel/2006/main">
          <x14:cfRule type="expression" priority="92" id="{3AB6DA01-6D38-4E9A-8CD7-CB81F58F8BD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1" id="{F476519D-0941-43D1-9731-0BAD73F174B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99:R300</xm:sqref>
        </x14:conditionalFormatting>
        <x14:conditionalFormatting xmlns:xm="http://schemas.microsoft.com/office/excel/2006/main">
          <x14:cfRule type="expression" priority="90" id="{AE81E9E7-D73A-4AC5-9149-53A118B5A25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9" id="{23A2CF5A-D607-45C9-8D1D-8AB5970BA6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02:R303</xm:sqref>
        </x14:conditionalFormatting>
        <x14:conditionalFormatting xmlns:xm="http://schemas.microsoft.com/office/excel/2006/main">
          <x14:cfRule type="expression" priority="88" id="{F5E35668-1AF4-49CD-B8DA-7AF252E605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" id="{AF3C3B06-83B8-4D48-A567-65351D664AB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06:R306</xm:sqref>
        </x14:conditionalFormatting>
        <x14:conditionalFormatting xmlns:xm="http://schemas.microsoft.com/office/excel/2006/main">
          <x14:cfRule type="expression" priority="86" id="{034A75B0-1BD3-48F8-ABE6-C5E1BB388D0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5" id="{970F8EEA-A23A-4045-9487-D2A84053A75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0:R311</xm:sqref>
        </x14:conditionalFormatting>
        <x14:conditionalFormatting xmlns:xm="http://schemas.microsoft.com/office/excel/2006/main">
          <x14:cfRule type="expression" priority="84" id="{C621FB9B-FABD-40EF-96B5-7651A688B4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3" id="{1AF730CA-1D24-4979-9BA4-66DDE1CFD59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3:R314</xm:sqref>
        </x14:conditionalFormatting>
        <x14:conditionalFormatting xmlns:xm="http://schemas.microsoft.com/office/excel/2006/main">
          <x14:cfRule type="expression" priority="82" id="{DCC6A99D-BF30-4CCD-BDE0-2B3559957D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1" id="{175E7A35-525A-4EA5-B4E1-5735AD1ECCF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7:R317</xm:sqref>
        </x14:conditionalFormatting>
        <x14:conditionalFormatting xmlns:xm="http://schemas.microsoft.com/office/excel/2006/main">
          <x14:cfRule type="expression" priority="80" id="{CAB2F15C-2E59-4494-8E22-B5375558EAA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9" id="{F5F6AC84-FB9E-4780-B545-91FA73BEE3C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1:R322</xm:sqref>
        </x14:conditionalFormatting>
        <x14:conditionalFormatting xmlns:xm="http://schemas.microsoft.com/office/excel/2006/main">
          <x14:cfRule type="expression" priority="78" id="{F18C9607-E351-4145-8590-AB2DC4AB8A9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CCA434AA-15A6-4AF7-8556-E8A5E74E6B5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4:R325</xm:sqref>
        </x14:conditionalFormatting>
        <x14:conditionalFormatting xmlns:xm="http://schemas.microsoft.com/office/excel/2006/main">
          <x14:cfRule type="expression" priority="76" id="{DFFBD22B-A3FF-413C-A181-7FC246A4E85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DEC98C3F-5068-40FC-8B81-5AA38F63CCE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8:R328</xm:sqref>
        </x14:conditionalFormatting>
        <x14:conditionalFormatting xmlns:xm="http://schemas.microsoft.com/office/excel/2006/main">
          <x14:cfRule type="expression" priority="74" id="{43FD6FEB-BCE3-494F-B45D-2AD822227F4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3" id="{C266F2D5-F7EE-4579-B417-19EF4655C57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2:R333</xm:sqref>
        </x14:conditionalFormatting>
        <x14:conditionalFormatting xmlns:xm="http://schemas.microsoft.com/office/excel/2006/main">
          <x14:cfRule type="expression" priority="72" id="{E790C736-64D4-4502-82E5-BA44A7DB7D4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64F79531-6A90-47F7-8C04-3890B3C1BB7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5:R336</xm:sqref>
        </x14:conditionalFormatting>
        <x14:conditionalFormatting xmlns:xm="http://schemas.microsoft.com/office/excel/2006/main">
          <x14:cfRule type="expression" priority="70" id="{96C7B0A5-A2E0-42A1-BFBB-74CC249845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9" id="{1F7D945B-FDE9-4F42-A509-3D5382267A8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9:R339</xm:sqref>
        </x14:conditionalFormatting>
        <x14:conditionalFormatting xmlns:xm="http://schemas.microsoft.com/office/excel/2006/main">
          <x14:cfRule type="expression" priority="160" id="{4915016F-08B3-4866-801D-C151DF1803E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9" id="{6CCF97B6-0F07-444B-B7BC-D1DCB374C9D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43:R346</xm:sqref>
        </x14:conditionalFormatting>
        <x14:conditionalFormatting xmlns:xm="http://schemas.microsoft.com/office/excel/2006/main">
          <x14:cfRule type="expression" priority="30" id="{EF7A1429-8B52-421C-8C9E-AD7620188BE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15845B6B-5195-45A5-897B-1152655C584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53:P53</xm:sqref>
        </x14:conditionalFormatting>
        <x14:conditionalFormatting xmlns:xm="http://schemas.microsoft.com/office/excel/2006/main">
          <x14:cfRule type="expression" priority="28" id="{AF6C9EE8-2ED9-4F08-88E4-6307765014F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F079420B-8254-4E09-9231-FF9D015C351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68:P68</xm:sqref>
        </x14:conditionalFormatting>
        <x14:conditionalFormatting xmlns:xm="http://schemas.microsoft.com/office/excel/2006/main">
          <x14:cfRule type="expression" priority="25" id="{80DB4F83-5FD5-460E-BA12-DBC0732C4C7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0149F80-DAB8-4017-AD97-5DC3251EC3F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5:P85</xm:sqref>
        </x14:conditionalFormatting>
        <x14:conditionalFormatting xmlns:xm="http://schemas.microsoft.com/office/excel/2006/main">
          <x14:cfRule type="expression" priority="24" id="{C71043EE-C671-4552-A2ED-877163BDF95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EC2BE6C9-F601-4AEC-8753-31294EEEEB8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00:P100</xm:sqref>
        </x14:conditionalFormatting>
        <x14:conditionalFormatting xmlns:xm="http://schemas.microsoft.com/office/excel/2006/main">
          <x14:cfRule type="expression" priority="22" id="{103BFD09-16BF-4119-BF2F-467D20C86B7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5D1E535B-B84A-430E-B3A5-8CD43CEBBB3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15:P115</xm:sqref>
        </x14:conditionalFormatting>
        <x14:conditionalFormatting xmlns:xm="http://schemas.microsoft.com/office/excel/2006/main">
          <x14:cfRule type="expression" priority="20" id="{71D70CA5-462B-49E1-890A-63E593AC5FD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65E11231-4C5C-49F5-AC73-BC0446C373E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32:P132</xm:sqref>
        </x14:conditionalFormatting>
        <x14:conditionalFormatting xmlns:xm="http://schemas.microsoft.com/office/excel/2006/main">
          <x14:cfRule type="expression" priority="18" id="{D7685F15-BE53-4F50-A59D-496E817FE8A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DEECB3D1-23A9-4E84-BDF5-B066554E1E7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48:P148</xm:sqref>
        </x14:conditionalFormatting>
        <x14:conditionalFormatting xmlns:xm="http://schemas.microsoft.com/office/excel/2006/main">
          <x14:cfRule type="expression" priority="16" id="{C3721E70-613C-40EF-BD5C-7B7ACC13D11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CFDDFFF1-85B3-461A-9040-965D110CAD3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65:P165</xm:sqref>
        </x14:conditionalFormatting>
        <x14:conditionalFormatting xmlns:xm="http://schemas.microsoft.com/office/excel/2006/main">
          <x14:cfRule type="expression" priority="13" id="{A393DCCB-BB84-4459-A5F7-0E08A2F763E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7472F76-22AC-4C61-A71D-96B3092F5D8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0:P180</xm:sqref>
        </x14:conditionalFormatting>
        <x14:conditionalFormatting xmlns:xm="http://schemas.microsoft.com/office/excel/2006/main">
          <x14:cfRule type="expression" priority="12" id="{337CBD40-B5EC-448C-9F4E-055D1649FD2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327BA89C-5818-4B96-9FEE-799399EC9E7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97:P197</xm:sqref>
        </x14:conditionalFormatting>
        <x14:conditionalFormatting xmlns:xm="http://schemas.microsoft.com/office/excel/2006/main">
          <x14:cfRule type="expression" priority="10" id="{EFDE0E7C-F5A7-4999-89FF-B8BBBDF849D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4DC2BB91-C186-4B72-B9FC-58D6C492BED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12:P212</xm:sqref>
        </x14:conditionalFormatting>
        <x14:conditionalFormatting xmlns:xm="http://schemas.microsoft.com/office/excel/2006/main">
          <x14:cfRule type="expression" priority="8" id="{CCFA92CE-31A2-4E2F-9E3C-75D97A38F41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32617AFF-5672-4F08-BA11-2F06C84E065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29:P229</xm:sqref>
        </x14:conditionalFormatting>
        <x14:conditionalFormatting xmlns:xm="http://schemas.microsoft.com/office/excel/2006/main">
          <x14:cfRule type="expression" priority="6" id="{78E772CB-D13B-4DA8-91DF-1C21D0EABFA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0EDA92AC-D027-47D3-8C46-DCCA5399463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44:P244</xm:sqref>
        </x14:conditionalFormatting>
        <x14:conditionalFormatting xmlns:xm="http://schemas.microsoft.com/office/excel/2006/main">
          <x14:cfRule type="expression" priority="3" id="{DD7D8031-F291-4CD3-8240-EAB123B736C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2262838-F9E4-4158-BF47-79294463B12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3:P263</xm:sqref>
        </x14:conditionalFormatting>
        <x14:conditionalFormatting xmlns:xm="http://schemas.microsoft.com/office/excel/2006/main">
          <x14:cfRule type="expression" priority="1" id="{360382B6-6828-40B8-A520-6D77753DABB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4DD6431-0FCB-4A80-A3E5-5A5334F7519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0:P280</xm:sqref>
        </x14:conditionalFormatting>
        <x14:conditionalFormatting xmlns:xm="http://schemas.microsoft.com/office/excel/2006/main">
          <x14:cfRule type="expression" priority="62" id="{901D85EB-993C-404F-9031-477C5746138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" id="{8C6FC4A6-EE14-435F-A6DF-295BF17A43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38:R38</xm:sqref>
        </x14:conditionalFormatting>
      </x14:conditionalFormatting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 codeName="Sheet71">
    <tabColor theme="7"/>
    <pageSetUpPr autoPageBreaks="0"/>
  </sheetPr>
  <dimension ref="A1:AW57"/>
  <sheetViews>
    <sheetView topLeftCell="F1" zoomScale="40" zoomScaleNormal="40" workbookViewId="0">
      <pane ySplit="6" topLeftCell="A7" activePane="bottomLeft" state="frozen"/>
      <selection pane="bottomLeft" activeCell="T54" sqref="T54"/>
      <selection activeCell="G59" sqref="G59"/>
    </sheetView>
  </sheetViews>
  <sheetFormatPr defaultColWidth="14.42578125" defaultRowHeight="13.5"/>
  <cols>
    <col min="1" max="1" width="14.42578125" style="11" customWidth="1"/>
    <col min="2" max="3" width="2" style="11" customWidth="1"/>
    <col min="4" max="4" width="14.5703125" style="11" customWidth="1"/>
    <col min="5" max="12" width="32.5703125" style="11" customWidth="1"/>
    <col min="13" max="19" width="19.42578125" style="11" customWidth="1"/>
    <col min="20" max="20" width="16.42578125" style="11" bestFit="1" customWidth="1"/>
    <col min="21" max="24" width="19.42578125" style="11" customWidth="1"/>
    <col min="25" max="31" width="14.42578125" style="11" customWidth="1"/>
    <col min="32" max="36" width="19.42578125" style="11" customWidth="1"/>
    <col min="37" max="16356" width="14.42578125" style="11"/>
    <col min="16357" max="16384" width="14.42578125" style="11" customWidth="1"/>
  </cols>
  <sheetData>
    <row r="1" spans="1:20" s="2" customFormat="1" ht="25.15">
      <c r="A1" s="62" t="s">
        <v>1619</v>
      </c>
      <c r="B1" s="3"/>
      <c r="L1" s="3"/>
    </row>
    <row r="2" spans="1:20" s="2" customFormat="1" ht="25.15">
      <c r="A2" s="4" t="str">
        <f>Cover!$E$13</f>
        <v>Master</v>
      </c>
      <c r="B2" s="3"/>
    </row>
    <row r="3" spans="1:20" s="2" customFormat="1" ht="25.15">
      <c r="A3" s="4">
        <f>Cover!$E$15</f>
        <v>2026</v>
      </c>
      <c r="B3" s="4"/>
      <c r="C3" s="4"/>
      <c r="D3" s="4"/>
    </row>
    <row r="4" spans="1:20" s="5" customFormat="1" ht="25.5" thickBot="1">
      <c r="A4" s="1305" t="s">
        <v>3634</v>
      </c>
      <c r="B4" s="6"/>
    </row>
    <row r="5" spans="1:20" ht="15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7"/>
      <c r="M5" s="7"/>
      <c r="N5" s="7"/>
      <c r="O5" s="7"/>
      <c r="P5" s="7"/>
      <c r="Q5" s="7"/>
      <c r="R5" s="7"/>
      <c r="S5" s="7"/>
      <c r="T5" s="10"/>
    </row>
    <row r="6" spans="1:20" s="307" customFormat="1" ht="86.25" customHeight="1">
      <c r="A6" s="19"/>
      <c r="B6" s="57"/>
      <c r="C6" s="57"/>
      <c r="D6" s="305" t="s">
        <v>165</v>
      </c>
      <c r="E6" s="302" t="s">
        <v>1809</v>
      </c>
      <c r="F6" s="19" t="s">
        <v>406</v>
      </c>
      <c r="G6" s="19" t="s">
        <v>176</v>
      </c>
      <c r="H6" s="306" t="s">
        <v>3635</v>
      </c>
      <c r="I6" s="306" t="s">
        <v>3636</v>
      </c>
      <c r="J6" s="306" t="s">
        <v>3637</v>
      </c>
      <c r="K6" s="306" t="s">
        <v>3638</v>
      </c>
      <c r="L6" s="306" t="s">
        <v>3639</v>
      </c>
      <c r="M6" s="306" t="s">
        <v>3640</v>
      </c>
      <c r="N6" s="306" t="s">
        <v>3641</v>
      </c>
      <c r="O6" s="306" t="s">
        <v>3642</v>
      </c>
      <c r="P6" s="306" t="s">
        <v>3643</v>
      </c>
      <c r="Q6" s="306" t="s">
        <v>3644</v>
      </c>
      <c r="R6" s="306" t="s">
        <v>3645</v>
      </c>
      <c r="S6" s="306" t="s">
        <v>3646</v>
      </c>
      <c r="T6" s="306" t="s">
        <v>3647</v>
      </c>
    </row>
    <row r="8" spans="1:20" s="27" customFormat="1" ht="17.649999999999999">
      <c r="B8" s="28" t="s">
        <v>3648</v>
      </c>
    </row>
    <row r="10" spans="1:20" ht="13.9">
      <c r="A10" s="12"/>
      <c r="B10" s="12"/>
      <c r="C10" s="34" t="s">
        <v>3649</v>
      </c>
      <c r="D10" s="34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</row>
    <row r="11" spans="1:20">
      <c r="E11" s="304"/>
      <c r="J11" s="139"/>
      <c r="K11" s="139"/>
      <c r="L11" s="139"/>
      <c r="M11" s="139"/>
      <c r="N11" s="139"/>
      <c r="O11" s="139"/>
      <c r="P11" s="139"/>
      <c r="Q11" s="139"/>
      <c r="R11" s="139"/>
      <c r="S11" s="139"/>
      <c r="T11" s="139"/>
    </row>
    <row r="12" spans="1:20">
      <c r="E12" s="304"/>
    </row>
    <row r="13" spans="1:20" ht="13.9">
      <c r="A13" s="12"/>
      <c r="B13" s="12"/>
      <c r="C13" s="34" t="s">
        <v>3650</v>
      </c>
      <c r="D13" s="34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</row>
    <row r="14" spans="1:20" ht="14.25" customHeight="1">
      <c r="A14" s="7"/>
      <c r="B14" s="8"/>
      <c r="C14" s="8"/>
      <c r="D14" s="20" t="s">
        <v>3108</v>
      </c>
      <c r="E14" s="20" t="s">
        <v>3648</v>
      </c>
      <c r="F14" s="20" t="s">
        <v>3650</v>
      </c>
      <c r="G14" s="20" t="s">
        <v>3099</v>
      </c>
      <c r="H14" s="88"/>
      <c r="I14" s="88"/>
      <c r="J14" s="1324"/>
      <c r="K14" s="1324"/>
      <c r="L14" s="1324"/>
      <c r="M14" s="1324"/>
      <c r="N14" s="1210"/>
      <c r="O14" s="1210"/>
      <c r="P14" s="1210"/>
      <c r="Q14" s="1210"/>
      <c r="R14" s="1210"/>
      <c r="S14" s="1210"/>
      <c r="T14" s="1210"/>
    </row>
    <row r="15" spans="1:20" ht="14.25" customHeight="1">
      <c r="A15" s="7"/>
      <c r="B15" s="8"/>
      <c r="C15" s="8"/>
      <c r="D15" s="20" t="s">
        <v>3108</v>
      </c>
      <c r="E15" s="20" t="s">
        <v>3648</v>
      </c>
      <c r="F15" s="20" t="s">
        <v>3650</v>
      </c>
      <c r="G15" s="20" t="s">
        <v>3099</v>
      </c>
      <c r="H15" s="88"/>
      <c r="I15" s="88"/>
      <c r="J15" s="1324"/>
      <c r="K15" s="1324"/>
      <c r="L15" s="1324"/>
      <c r="M15" s="1324"/>
      <c r="N15" s="1210"/>
      <c r="O15" s="1210"/>
      <c r="P15" s="1210"/>
      <c r="Q15" s="1210"/>
      <c r="R15" s="1210"/>
      <c r="S15" s="1210"/>
      <c r="T15" s="1210"/>
    </row>
    <row r="16" spans="1:20" ht="14.25" customHeight="1">
      <c r="A16" s="7"/>
      <c r="B16" s="8"/>
      <c r="C16" s="8"/>
      <c r="D16" s="20" t="s">
        <v>3108</v>
      </c>
      <c r="E16" s="20" t="s">
        <v>3648</v>
      </c>
      <c r="F16" s="20" t="s">
        <v>3650</v>
      </c>
      <c r="G16" s="20" t="s">
        <v>3099</v>
      </c>
      <c r="H16" s="88"/>
      <c r="I16" s="88"/>
      <c r="J16" s="1324"/>
      <c r="K16" s="1324"/>
      <c r="L16" s="1324"/>
      <c r="M16" s="1324"/>
      <c r="N16" s="1210"/>
      <c r="O16" s="1210"/>
      <c r="P16" s="1210"/>
      <c r="Q16" s="1210"/>
      <c r="R16" s="1210"/>
      <c r="S16" s="1210"/>
      <c r="T16" s="1210"/>
    </row>
    <row r="17" spans="3:20" ht="14.25" customHeight="1">
      <c r="C17" s="8"/>
      <c r="D17" s="20" t="s">
        <v>3108</v>
      </c>
      <c r="E17" s="20" t="s">
        <v>3648</v>
      </c>
      <c r="F17" s="20" t="s">
        <v>3650</v>
      </c>
      <c r="G17" s="20" t="s">
        <v>3099</v>
      </c>
      <c r="H17" s="88"/>
      <c r="I17" s="88"/>
      <c r="J17" s="1324"/>
      <c r="K17" s="1324"/>
      <c r="L17" s="1324"/>
      <c r="M17" s="1324"/>
      <c r="N17" s="1210"/>
      <c r="O17" s="1210"/>
      <c r="P17" s="1210"/>
      <c r="Q17" s="1210"/>
      <c r="R17" s="1210"/>
      <c r="S17" s="1210"/>
      <c r="T17" s="1210"/>
    </row>
    <row r="18" spans="3:20" s="12" customFormat="1" ht="14.25" customHeight="1">
      <c r="C18" s="13"/>
      <c r="D18" s="20" t="s">
        <v>3108</v>
      </c>
      <c r="E18" s="20" t="s">
        <v>3648</v>
      </c>
      <c r="F18" s="20" t="s">
        <v>3650</v>
      </c>
      <c r="G18" s="20" t="s">
        <v>3099</v>
      </c>
      <c r="H18" s="88"/>
      <c r="I18" s="88"/>
      <c r="J18" s="1324"/>
      <c r="K18" s="1324"/>
      <c r="L18" s="1324"/>
      <c r="M18" s="1324"/>
      <c r="N18" s="1210"/>
      <c r="O18" s="1210"/>
      <c r="P18" s="1210"/>
      <c r="Q18" s="1210"/>
      <c r="R18" s="1210"/>
      <c r="S18" s="1210"/>
      <c r="T18" s="1210"/>
    </row>
    <row r="19" spans="3:20" s="12" customFormat="1" ht="14.25" customHeight="1">
      <c r="D19" s="20" t="s">
        <v>3108</v>
      </c>
      <c r="E19" s="20" t="s">
        <v>3648</v>
      </c>
      <c r="F19" s="20" t="s">
        <v>3650</v>
      </c>
      <c r="G19" s="20" t="s">
        <v>3099</v>
      </c>
      <c r="H19" s="88"/>
      <c r="I19" s="88"/>
      <c r="J19" s="1324"/>
      <c r="K19" s="1324"/>
      <c r="L19" s="1324"/>
      <c r="M19" s="1324"/>
      <c r="N19" s="1210"/>
      <c r="O19" s="1210"/>
      <c r="P19" s="1210"/>
      <c r="Q19" s="1210"/>
      <c r="R19" s="1210"/>
      <c r="S19" s="1210"/>
      <c r="T19" s="1210"/>
    </row>
    <row r="20" spans="3:20" s="12" customFormat="1" ht="14.25" customHeight="1">
      <c r="D20" s="20" t="s">
        <v>3108</v>
      </c>
      <c r="E20" s="20" t="s">
        <v>3648</v>
      </c>
      <c r="F20" s="20" t="s">
        <v>3650</v>
      </c>
      <c r="G20" s="20" t="s">
        <v>3099</v>
      </c>
      <c r="H20" s="88"/>
      <c r="I20" s="88"/>
      <c r="J20" s="1324"/>
      <c r="K20" s="1324"/>
      <c r="L20" s="1324"/>
      <c r="M20" s="1324"/>
      <c r="N20" s="1210"/>
      <c r="O20" s="1210"/>
      <c r="P20" s="1210"/>
      <c r="Q20" s="1210"/>
      <c r="R20" s="1210"/>
      <c r="S20" s="1210"/>
      <c r="T20" s="1210"/>
    </row>
    <row r="21" spans="3:20" s="12" customFormat="1" ht="14.25" customHeight="1">
      <c r="D21" s="20" t="s">
        <v>3108</v>
      </c>
      <c r="E21" s="20" t="s">
        <v>3648</v>
      </c>
      <c r="F21" s="20" t="s">
        <v>3650</v>
      </c>
      <c r="G21" s="20" t="s">
        <v>3099</v>
      </c>
      <c r="H21" s="88"/>
      <c r="I21" s="88"/>
      <c r="J21" s="1324"/>
      <c r="K21" s="1324"/>
      <c r="L21" s="1324"/>
      <c r="M21" s="1324"/>
      <c r="N21" s="1210"/>
      <c r="O21" s="1210"/>
      <c r="P21" s="1210"/>
      <c r="Q21" s="1210"/>
      <c r="R21" s="1210"/>
      <c r="S21" s="1210"/>
      <c r="T21" s="1210"/>
    </row>
    <row r="22" spans="3:20" ht="14.25" customHeight="1">
      <c r="C22" s="8"/>
      <c r="D22" s="20" t="s">
        <v>3108</v>
      </c>
      <c r="E22" s="20" t="s">
        <v>3648</v>
      </c>
      <c r="F22" s="20" t="s">
        <v>3650</v>
      </c>
      <c r="G22" s="20" t="s">
        <v>3099</v>
      </c>
      <c r="H22" s="88"/>
      <c r="I22" s="88"/>
      <c r="J22" s="1324"/>
      <c r="K22" s="1324"/>
      <c r="L22" s="1324"/>
      <c r="M22" s="1324"/>
      <c r="N22" s="1210"/>
      <c r="O22" s="1210"/>
      <c r="P22" s="1210"/>
      <c r="Q22" s="1210"/>
      <c r="R22" s="1210"/>
      <c r="S22" s="1210"/>
      <c r="T22" s="1210"/>
    </row>
    <row r="23" spans="3:20" ht="14.25" customHeight="1">
      <c r="C23" s="8"/>
      <c r="D23" s="20" t="s">
        <v>3108</v>
      </c>
      <c r="E23" s="20" t="s">
        <v>3648</v>
      </c>
      <c r="F23" s="20" t="s">
        <v>3650</v>
      </c>
      <c r="G23" s="20" t="s">
        <v>3099</v>
      </c>
      <c r="H23" s="88"/>
      <c r="I23" s="88"/>
      <c r="J23" s="1324"/>
      <c r="K23" s="1324"/>
      <c r="L23" s="1324"/>
      <c r="M23" s="1324"/>
      <c r="N23" s="1210"/>
      <c r="O23" s="1210"/>
      <c r="P23" s="1210"/>
      <c r="Q23" s="1210"/>
      <c r="R23" s="1210"/>
      <c r="S23" s="1210"/>
      <c r="T23" s="1210"/>
    </row>
    <row r="24" spans="3:20" ht="14.25" customHeight="1">
      <c r="C24" s="8"/>
      <c r="D24" s="20" t="s">
        <v>3108</v>
      </c>
      <c r="E24" s="20" t="s">
        <v>3648</v>
      </c>
      <c r="F24" s="20" t="s">
        <v>3650</v>
      </c>
      <c r="G24" s="20" t="s">
        <v>3099</v>
      </c>
      <c r="H24" s="88"/>
      <c r="I24" s="88"/>
      <c r="J24" s="1324"/>
      <c r="K24" s="1324"/>
      <c r="L24" s="1324"/>
      <c r="M24" s="1324"/>
      <c r="N24" s="1210"/>
      <c r="O24" s="1210"/>
      <c r="P24" s="1210"/>
      <c r="Q24" s="1210"/>
      <c r="R24" s="1210"/>
      <c r="S24" s="1210"/>
      <c r="T24" s="1210"/>
    </row>
    <row r="25" spans="3:20" ht="14.25" customHeight="1">
      <c r="C25" s="8"/>
      <c r="D25" s="20" t="s">
        <v>3108</v>
      </c>
      <c r="E25" s="20" t="s">
        <v>3648</v>
      </c>
      <c r="F25" s="20" t="s">
        <v>3650</v>
      </c>
      <c r="G25" s="20" t="s">
        <v>3099</v>
      </c>
      <c r="H25" s="88"/>
      <c r="I25" s="88"/>
      <c r="J25" s="1324"/>
      <c r="K25" s="1324"/>
      <c r="L25" s="1324"/>
      <c r="M25" s="1324"/>
      <c r="N25" s="1210"/>
      <c r="O25" s="1210"/>
      <c r="P25" s="1210"/>
      <c r="Q25" s="1210"/>
      <c r="R25" s="1210"/>
      <c r="S25" s="1210"/>
      <c r="T25" s="1210"/>
    </row>
    <row r="26" spans="3:20" s="12" customFormat="1" ht="14.25" customHeight="1">
      <c r="C26" s="13"/>
      <c r="D26" s="20" t="s">
        <v>3108</v>
      </c>
      <c r="E26" s="20" t="s">
        <v>3648</v>
      </c>
      <c r="F26" s="20" t="s">
        <v>3650</v>
      </c>
      <c r="G26" s="20" t="s">
        <v>3099</v>
      </c>
      <c r="H26" s="88"/>
      <c r="I26" s="88"/>
      <c r="J26" s="1324"/>
      <c r="K26" s="1324"/>
      <c r="L26" s="1324"/>
      <c r="M26" s="1324"/>
      <c r="N26" s="1210"/>
      <c r="O26" s="1210"/>
      <c r="P26" s="1210"/>
      <c r="Q26" s="1210"/>
      <c r="R26" s="1210"/>
      <c r="S26" s="1210"/>
      <c r="T26" s="1210"/>
    </row>
    <row r="27" spans="3:20" s="12" customFormat="1" ht="14.25" customHeight="1">
      <c r="D27" s="20" t="s">
        <v>3108</v>
      </c>
      <c r="E27" s="20" t="s">
        <v>3648</v>
      </c>
      <c r="F27" s="20" t="s">
        <v>3650</v>
      </c>
      <c r="G27" s="20" t="s">
        <v>3099</v>
      </c>
      <c r="H27" s="88"/>
      <c r="I27" s="88"/>
      <c r="J27" s="1324"/>
      <c r="K27" s="1324"/>
      <c r="L27" s="1324"/>
      <c r="M27" s="1324"/>
      <c r="N27" s="1210"/>
      <c r="O27" s="1210"/>
      <c r="P27" s="1210"/>
      <c r="Q27" s="1210"/>
      <c r="R27" s="1210"/>
      <c r="S27" s="1210"/>
      <c r="T27" s="1210"/>
    </row>
    <row r="28" spans="3:20" s="12" customFormat="1" ht="14.25" customHeight="1">
      <c r="D28" s="20" t="s">
        <v>3108</v>
      </c>
      <c r="E28" s="20" t="s">
        <v>3648</v>
      </c>
      <c r="F28" s="20" t="s">
        <v>3650</v>
      </c>
      <c r="G28" s="20" t="s">
        <v>3099</v>
      </c>
      <c r="H28" s="88"/>
      <c r="I28" s="88"/>
      <c r="J28" s="1324"/>
      <c r="K28" s="1324"/>
      <c r="L28" s="1324"/>
      <c r="M28" s="1324"/>
      <c r="N28" s="1210"/>
      <c r="O28" s="1210"/>
      <c r="P28" s="1210"/>
      <c r="Q28" s="1210"/>
      <c r="R28" s="1210"/>
      <c r="S28" s="1210"/>
      <c r="T28" s="1210"/>
    </row>
    <row r="29" spans="3:20" s="12" customFormat="1" ht="14.25" customHeight="1">
      <c r="D29" s="20" t="s">
        <v>3108</v>
      </c>
      <c r="E29" s="20" t="s">
        <v>3648</v>
      </c>
      <c r="F29" s="20" t="s">
        <v>3650</v>
      </c>
      <c r="G29" s="20" t="s">
        <v>3099</v>
      </c>
      <c r="H29" s="88"/>
      <c r="I29" s="88"/>
      <c r="J29" s="1324"/>
      <c r="K29" s="1324"/>
      <c r="L29" s="1324"/>
      <c r="M29" s="1324"/>
      <c r="N29" s="1210"/>
      <c r="O29" s="1210"/>
      <c r="P29" s="1210"/>
      <c r="Q29" s="1210"/>
      <c r="R29" s="1210"/>
      <c r="S29" s="1210"/>
      <c r="T29" s="1210"/>
    </row>
    <row r="30" spans="3:20" ht="14.25" customHeight="1">
      <c r="C30" s="8"/>
      <c r="D30" s="20" t="s">
        <v>3108</v>
      </c>
      <c r="E30" s="20" t="s">
        <v>3648</v>
      </c>
      <c r="F30" s="20" t="s">
        <v>3650</v>
      </c>
      <c r="G30" s="20" t="s">
        <v>3099</v>
      </c>
      <c r="H30" s="88"/>
      <c r="I30" s="88"/>
      <c r="J30" s="1324"/>
      <c r="K30" s="1324"/>
      <c r="L30" s="1324"/>
      <c r="M30" s="1324"/>
      <c r="N30" s="1210"/>
      <c r="O30" s="1210"/>
      <c r="P30" s="1210"/>
      <c r="Q30" s="1210"/>
      <c r="R30" s="1210"/>
      <c r="S30" s="1210"/>
      <c r="T30" s="1210"/>
    </row>
    <row r="31" spans="3:20" ht="14.25" customHeight="1">
      <c r="C31" s="8"/>
      <c r="D31" s="20" t="s">
        <v>3108</v>
      </c>
      <c r="E31" s="20" t="s">
        <v>3648</v>
      </c>
      <c r="F31" s="20" t="s">
        <v>3650</v>
      </c>
      <c r="G31" s="20" t="s">
        <v>3099</v>
      </c>
      <c r="H31" s="88"/>
      <c r="I31" s="88"/>
      <c r="J31" s="1324"/>
      <c r="K31" s="1324"/>
      <c r="L31" s="1324"/>
      <c r="M31" s="1324"/>
      <c r="N31" s="1210"/>
      <c r="O31" s="1210"/>
      <c r="P31" s="1210"/>
      <c r="Q31" s="1210"/>
      <c r="R31" s="1210"/>
      <c r="S31" s="1210"/>
      <c r="T31" s="1210"/>
    </row>
    <row r="32" spans="3:20" ht="14.25" customHeight="1">
      <c r="C32" s="8"/>
      <c r="D32" s="20" t="s">
        <v>3108</v>
      </c>
      <c r="E32" s="20" t="s">
        <v>3648</v>
      </c>
      <c r="F32" s="20" t="s">
        <v>3650</v>
      </c>
      <c r="G32" s="20" t="s">
        <v>3099</v>
      </c>
      <c r="H32" s="88"/>
      <c r="I32" s="88"/>
      <c r="J32" s="1324"/>
      <c r="K32" s="1324"/>
      <c r="L32" s="1324"/>
      <c r="M32" s="1324"/>
      <c r="N32" s="1210"/>
      <c r="O32" s="1210"/>
      <c r="P32" s="1210"/>
      <c r="Q32" s="1210"/>
      <c r="R32" s="1210"/>
      <c r="S32" s="1210"/>
      <c r="T32" s="1210"/>
    </row>
    <row r="33" spans="3:20" ht="14.25" customHeight="1">
      <c r="C33" s="8"/>
      <c r="D33" s="20" t="s">
        <v>3108</v>
      </c>
      <c r="E33" s="20" t="s">
        <v>3648</v>
      </c>
      <c r="F33" s="20" t="s">
        <v>3650</v>
      </c>
      <c r="G33" s="20" t="s">
        <v>3099</v>
      </c>
      <c r="H33" s="88"/>
      <c r="I33" s="88"/>
      <c r="J33" s="1324"/>
      <c r="K33" s="1324"/>
      <c r="L33" s="1324"/>
      <c r="M33" s="1324"/>
      <c r="N33" s="1210"/>
      <c r="O33" s="1210"/>
      <c r="P33" s="1210"/>
      <c r="Q33" s="1210"/>
      <c r="R33" s="1210"/>
      <c r="S33" s="1210"/>
      <c r="T33" s="1210"/>
    </row>
    <row r="34" spans="3:20" s="12" customFormat="1" ht="14.25" customHeight="1">
      <c r="C34" s="13"/>
      <c r="D34" s="20" t="s">
        <v>3108</v>
      </c>
      <c r="E34" s="20" t="s">
        <v>3648</v>
      </c>
      <c r="F34" s="20" t="s">
        <v>3650</v>
      </c>
      <c r="G34" s="20" t="s">
        <v>3099</v>
      </c>
      <c r="H34" s="88"/>
      <c r="I34" s="88"/>
      <c r="J34" s="1324"/>
      <c r="K34" s="1324"/>
      <c r="L34" s="1324"/>
      <c r="M34" s="1324"/>
      <c r="N34" s="1210"/>
      <c r="O34" s="1210"/>
      <c r="P34" s="1210"/>
      <c r="Q34" s="1210"/>
      <c r="R34" s="1210"/>
      <c r="S34" s="1210"/>
      <c r="T34" s="1210"/>
    </row>
    <row r="35" spans="3:20" s="12" customFormat="1" ht="14.25" customHeight="1">
      <c r="D35" s="20" t="s">
        <v>3108</v>
      </c>
      <c r="E35" s="20" t="s">
        <v>3648</v>
      </c>
      <c r="F35" s="20" t="s">
        <v>3650</v>
      </c>
      <c r="G35" s="20" t="s">
        <v>3099</v>
      </c>
      <c r="H35" s="88"/>
      <c r="I35" s="88"/>
      <c r="J35" s="1324"/>
      <c r="K35" s="1324"/>
      <c r="L35" s="1324"/>
      <c r="M35" s="1324"/>
      <c r="N35" s="1210"/>
      <c r="O35" s="1210"/>
      <c r="P35" s="1210"/>
      <c r="Q35" s="1210"/>
      <c r="R35" s="1210"/>
      <c r="S35" s="1210"/>
      <c r="T35" s="1210"/>
    </row>
    <row r="36" spans="3:20" s="12" customFormat="1" ht="14.25" customHeight="1">
      <c r="D36" s="20" t="s">
        <v>3108</v>
      </c>
      <c r="E36" s="20" t="s">
        <v>3648</v>
      </c>
      <c r="F36" s="20" t="s">
        <v>3650</v>
      </c>
      <c r="G36" s="20" t="s">
        <v>3099</v>
      </c>
      <c r="H36" s="88"/>
      <c r="I36" s="88"/>
      <c r="J36" s="1324"/>
      <c r="K36" s="1324"/>
      <c r="L36" s="1324"/>
      <c r="M36" s="1324"/>
      <c r="N36" s="1210"/>
      <c r="O36" s="1210"/>
      <c r="P36" s="1210"/>
      <c r="Q36" s="1210"/>
      <c r="R36" s="1210"/>
      <c r="S36" s="1210"/>
      <c r="T36" s="1210"/>
    </row>
    <row r="37" spans="3:20" s="12" customFormat="1" ht="14.25" customHeight="1">
      <c r="D37" s="20" t="s">
        <v>3108</v>
      </c>
      <c r="E37" s="20" t="s">
        <v>3648</v>
      </c>
      <c r="F37" s="20" t="s">
        <v>3650</v>
      </c>
      <c r="G37" s="20" t="s">
        <v>3099</v>
      </c>
      <c r="H37" s="88"/>
      <c r="I37" s="88"/>
      <c r="J37" s="1324"/>
      <c r="K37" s="1324"/>
      <c r="L37" s="1324"/>
      <c r="M37" s="1324"/>
      <c r="N37" s="1210"/>
      <c r="O37" s="1210"/>
      <c r="P37" s="1210"/>
      <c r="Q37" s="1210"/>
      <c r="R37" s="1210"/>
      <c r="S37" s="1210"/>
      <c r="T37" s="1210"/>
    </row>
    <row r="38" spans="3:20" ht="14.25" customHeight="1">
      <c r="C38" s="8"/>
      <c r="D38" s="20" t="s">
        <v>3108</v>
      </c>
      <c r="E38" s="20" t="s">
        <v>3648</v>
      </c>
      <c r="F38" s="20" t="s">
        <v>3650</v>
      </c>
      <c r="G38" s="20" t="s">
        <v>3099</v>
      </c>
      <c r="H38" s="88"/>
      <c r="I38" s="88"/>
      <c r="J38" s="1324"/>
      <c r="K38" s="1324"/>
      <c r="L38" s="1324"/>
      <c r="M38" s="1324"/>
      <c r="N38" s="1210"/>
      <c r="O38" s="1210"/>
      <c r="P38" s="1210"/>
      <c r="Q38" s="1210"/>
      <c r="R38" s="1210"/>
      <c r="S38" s="1210"/>
      <c r="T38" s="1210"/>
    </row>
    <row r="39" spans="3:20" ht="13.5" customHeight="1">
      <c r="C39" s="8"/>
      <c r="D39" s="20" t="s">
        <v>3108</v>
      </c>
      <c r="E39" s="20" t="s">
        <v>3648</v>
      </c>
      <c r="F39" s="20" t="s">
        <v>3650</v>
      </c>
      <c r="G39" s="20" t="s">
        <v>3099</v>
      </c>
      <c r="H39" s="88"/>
      <c r="I39" s="88"/>
      <c r="J39" s="1324"/>
      <c r="K39" s="1324"/>
      <c r="L39" s="1324"/>
      <c r="M39" s="1324"/>
      <c r="N39" s="1210"/>
      <c r="O39" s="1210"/>
      <c r="P39" s="1210"/>
      <c r="Q39" s="1210"/>
      <c r="R39" s="1210"/>
      <c r="S39" s="1210"/>
      <c r="T39" s="1210"/>
    </row>
    <row r="40" spans="3:20" ht="14.25" customHeight="1">
      <c r="C40" s="8"/>
      <c r="D40" s="20" t="s">
        <v>3108</v>
      </c>
      <c r="E40" s="20" t="s">
        <v>3648</v>
      </c>
      <c r="F40" s="20" t="s">
        <v>3650</v>
      </c>
      <c r="G40" s="20" t="s">
        <v>3099</v>
      </c>
      <c r="H40" s="88"/>
      <c r="I40" s="88"/>
      <c r="J40" s="1324"/>
      <c r="K40" s="1324"/>
      <c r="L40" s="1324"/>
      <c r="M40" s="1324"/>
      <c r="N40" s="1210"/>
      <c r="O40" s="1210"/>
      <c r="P40" s="1210"/>
      <c r="Q40" s="1210"/>
      <c r="R40" s="1210"/>
      <c r="S40" s="1210"/>
      <c r="T40" s="1210"/>
    </row>
    <row r="41" spans="3:20" ht="14.25" customHeight="1">
      <c r="C41" s="8"/>
      <c r="D41" s="20" t="s">
        <v>3108</v>
      </c>
      <c r="E41" s="20" t="s">
        <v>3648</v>
      </c>
      <c r="F41" s="20" t="s">
        <v>3650</v>
      </c>
      <c r="G41" s="20" t="s">
        <v>3099</v>
      </c>
      <c r="H41" s="88"/>
      <c r="I41" s="88"/>
      <c r="J41" s="1324"/>
      <c r="K41" s="1324"/>
      <c r="L41" s="1324"/>
      <c r="M41" s="1324"/>
      <c r="N41" s="1210"/>
      <c r="O41" s="1210"/>
      <c r="P41" s="1210"/>
      <c r="Q41" s="1210"/>
      <c r="R41" s="1210"/>
      <c r="S41" s="1210"/>
      <c r="T41" s="1210"/>
    </row>
    <row r="42" spans="3:20" s="12" customFormat="1" ht="14.25" customHeight="1">
      <c r="C42" s="13"/>
      <c r="D42" s="20" t="s">
        <v>3108</v>
      </c>
      <c r="E42" s="20" t="s">
        <v>3648</v>
      </c>
      <c r="F42" s="20" t="s">
        <v>3650</v>
      </c>
      <c r="G42" s="20" t="s">
        <v>3099</v>
      </c>
      <c r="H42" s="88"/>
      <c r="I42" s="88"/>
      <c r="J42" s="1324"/>
      <c r="K42" s="1324"/>
      <c r="L42" s="1324"/>
      <c r="M42" s="1324"/>
      <c r="N42" s="1210"/>
      <c r="O42" s="1210"/>
      <c r="P42" s="1210"/>
      <c r="Q42" s="1210"/>
      <c r="R42" s="1210"/>
      <c r="S42" s="1210"/>
      <c r="T42" s="1210"/>
    </row>
    <row r="43" spans="3:20" s="12" customFormat="1" ht="13.5" customHeight="1">
      <c r="D43" s="20" t="s">
        <v>3108</v>
      </c>
      <c r="E43" s="20" t="s">
        <v>3648</v>
      </c>
      <c r="F43" s="20" t="s">
        <v>3650</v>
      </c>
      <c r="G43" s="20" t="s">
        <v>3099</v>
      </c>
      <c r="H43" s="88"/>
      <c r="I43" s="88"/>
      <c r="J43" s="1324"/>
      <c r="K43" s="1324"/>
      <c r="L43" s="1324"/>
      <c r="M43" s="1324"/>
      <c r="N43" s="1210"/>
      <c r="O43" s="1210"/>
      <c r="P43" s="1210"/>
      <c r="Q43" s="1210"/>
      <c r="R43" s="1210"/>
      <c r="S43" s="1210"/>
      <c r="T43" s="1210"/>
    </row>
    <row r="44" spans="3:20" s="12" customFormat="1" ht="14.25" customHeight="1">
      <c r="D44" s="20" t="s">
        <v>3108</v>
      </c>
      <c r="E44" s="20" t="s">
        <v>3648</v>
      </c>
      <c r="F44" s="20" t="s">
        <v>3650</v>
      </c>
      <c r="G44" s="20" t="s">
        <v>3099</v>
      </c>
      <c r="H44" s="88"/>
      <c r="I44" s="88"/>
      <c r="J44" s="1324"/>
      <c r="K44" s="1324"/>
      <c r="L44" s="1324"/>
      <c r="M44" s="1324"/>
      <c r="N44" s="1210"/>
      <c r="O44" s="1210"/>
      <c r="P44" s="1210"/>
      <c r="Q44" s="1210"/>
      <c r="R44" s="1210"/>
      <c r="S44" s="1210"/>
      <c r="T44" s="1210"/>
    </row>
    <row r="45" spans="3:20" ht="14.25" customHeight="1">
      <c r="C45" s="8"/>
      <c r="D45" s="20" t="s">
        <v>3108</v>
      </c>
      <c r="E45" s="20" t="s">
        <v>3648</v>
      </c>
      <c r="F45" s="20" t="s">
        <v>3650</v>
      </c>
      <c r="G45" s="20" t="s">
        <v>3099</v>
      </c>
      <c r="H45" s="88"/>
      <c r="I45" s="88"/>
      <c r="J45" s="1324"/>
      <c r="K45" s="1324"/>
      <c r="L45" s="1324"/>
      <c r="M45" s="1324"/>
      <c r="N45" s="1210"/>
      <c r="O45" s="1210"/>
      <c r="P45" s="1210"/>
      <c r="Q45" s="1210"/>
      <c r="R45" s="1210"/>
      <c r="S45" s="1210"/>
      <c r="T45" s="1210"/>
    </row>
    <row r="46" spans="3:20" ht="14.25" customHeight="1">
      <c r="C46" s="8"/>
      <c r="D46" s="20" t="s">
        <v>3108</v>
      </c>
      <c r="E46" s="20" t="s">
        <v>3648</v>
      </c>
      <c r="F46" s="20" t="s">
        <v>3650</v>
      </c>
      <c r="G46" s="20" t="s">
        <v>3099</v>
      </c>
      <c r="H46" s="88"/>
      <c r="I46" s="88"/>
      <c r="J46" s="1324"/>
      <c r="K46" s="1324"/>
      <c r="L46" s="1324"/>
      <c r="M46" s="1324"/>
      <c r="N46" s="1210"/>
      <c r="O46" s="1210"/>
      <c r="P46" s="1210"/>
      <c r="Q46" s="1210"/>
      <c r="R46" s="1210"/>
      <c r="S46" s="1210"/>
      <c r="T46" s="1210"/>
    </row>
    <row r="47" spans="3:20" ht="14.25" customHeight="1">
      <c r="C47" s="8"/>
      <c r="D47" s="20" t="s">
        <v>3108</v>
      </c>
      <c r="E47" s="20" t="s">
        <v>3648</v>
      </c>
      <c r="F47" s="20" t="s">
        <v>3650</v>
      </c>
      <c r="G47" s="20" t="s">
        <v>3099</v>
      </c>
      <c r="H47" s="88"/>
      <c r="I47" s="88"/>
      <c r="J47" s="1324"/>
      <c r="K47" s="1324"/>
      <c r="L47" s="1324"/>
      <c r="M47" s="1324"/>
      <c r="N47" s="1210"/>
      <c r="O47" s="1210"/>
      <c r="P47" s="1210"/>
      <c r="Q47" s="1210"/>
      <c r="R47" s="1210"/>
      <c r="S47" s="1210"/>
      <c r="T47" s="1210"/>
    </row>
    <row r="48" spans="3:20" ht="14.25" customHeight="1">
      <c r="C48" s="8"/>
      <c r="D48" s="20" t="s">
        <v>3108</v>
      </c>
      <c r="E48" s="20" t="s">
        <v>3648</v>
      </c>
      <c r="F48" s="20" t="s">
        <v>3650</v>
      </c>
      <c r="G48" s="20" t="s">
        <v>3099</v>
      </c>
      <c r="H48" s="88"/>
      <c r="I48" s="88"/>
      <c r="J48" s="1324"/>
      <c r="K48" s="1324"/>
      <c r="L48" s="1324"/>
      <c r="M48" s="1324"/>
      <c r="N48" s="1210"/>
      <c r="O48" s="1210"/>
      <c r="P48" s="1210"/>
      <c r="Q48" s="1210"/>
      <c r="R48" s="1210"/>
      <c r="S48" s="1210"/>
      <c r="T48" s="1210"/>
    </row>
    <row r="50" spans="2:49" ht="13.9">
      <c r="B50" s="12"/>
      <c r="C50" s="34" t="s">
        <v>3651</v>
      </c>
      <c r="D50" s="34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33"/>
      <c r="AD50" s="33"/>
      <c r="AE50" s="33"/>
      <c r="AF50" s="33"/>
      <c r="AG50" s="33"/>
      <c r="AH50" s="33"/>
      <c r="AI50" s="33"/>
      <c r="AJ50" s="33"/>
      <c r="AK50" s="33"/>
      <c r="AL50" s="33"/>
      <c r="AM50" s="33"/>
      <c r="AN50" s="33"/>
      <c r="AO50" s="33"/>
      <c r="AP50" s="33"/>
      <c r="AQ50" s="33"/>
      <c r="AR50" s="33"/>
      <c r="AS50" s="33"/>
      <c r="AT50" s="33"/>
      <c r="AU50" s="33"/>
      <c r="AV50" s="33"/>
      <c r="AW50" s="33"/>
    </row>
    <row r="52" spans="2:49" ht="14.25">
      <c r="D52" s="20" t="s">
        <v>3108</v>
      </c>
      <c r="E52" s="20" t="s">
        <v>3648</v>
      </c>
      <c r="F52" s="303" t="s">
        <v>3651</v>
      </c>
      <c r="G52" s="303" t="s">
        <v>3652</v>
      </c>
      <c r="I52" s="88"/>
      <c r="J52" s="1324"/>
    </row>
    <row r="53" spans="2:49" ht="14.25">
      <c r="D53" s="20" t="s">
        <v>3108</v>
      </c>
      <c r="E53" s="20" t="s">
        <v>3648</v>
      </c>
      <c r="F53" s="303" t="s">
        <v>3651</v>
      </c>
      <c r="G53" s="303" t="s">
        <v>3652</v>
      </c>
      <c r="I53" s="88"/>
      <c r="J53" s="1324"/>
    </row>
    <row r="54" spans="2:49" ht="14.25">
      <c r="D54" s="20" t="s">
        <v>3108</v>
      </c>
      <c r="E54" s="20" t="s">
        <v>3648</v>
      </c>
      <c r="F54" s="303" t="s">
        <v>3651</v>
      </c>
      <c r="G54" s="303" t="s">
        <v>3652</v>
      </c>
      <c r="I54" s="88"/>
      <c r="J54" s="1324"/>
    </row>
    <row r="55" spans="2:49" ht="14.25">
      <c r="D55" s="20" t="s">
        <v>3108</v>
      </c>
      <c r="E55" s="20" t="s">
        <v>3648</v>
      </c>
      <c r="F55" s="303" t="s">
        <v>3651</v>
      </c>
      <c r="G55" s="303" t="s">
        <v>3652</v>
      </c>
      <c r="I55" s="88"/>
      <c r="J55" s="1324"/>
    </row>
    <row r="57" spans="2:49" s="27" customFormat="1" ht="17.649999999999999">
      <c r="B57" s="28" t="s">
        <v>18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 codeName="Sheet72">
    <tabColor theme="7"/>
    <pageSetUpPr autoPageBreaks="0"/>
  </sheetPr>
  <dimension ref="A1:AZ26"/>
  <sheetViews>
    <sheetView zoomScale="70" zoomScaleNormal="70" workbookViewId="0">
      <pane ySplit="6" topLeftCell="A18" activePane="bottomLeft" state="frozen"/>
      <selection pane="bottomLeft" activeCell="G11" sqref="G1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39.5703125" style="11" customWidth="1"/>
    <col min="5" max="5" width="30.5703125" style="11" customWidth="1"/>
    <col min="6" max="6" width="8.5703125" style="11" customWidth="1"/>
    <col min="7" max="7" width="21.42578125" style="11" bestFit="1" customWidth="1"/>
    <col min="8" max="11" width="14" style="11" customWidth="1"/>
    <col min="12" max="15" width="1.42578125" style="11" customWidth="1"/>
    <col min="16" max="16" width="1.5703125" style="443" customWidth="1"/>
    <col min="17" max="17" width="5" style="443" hidden="1" customWidth="1"/>
    <col min="18" max="23" width="0" style="443" hidden="1" customWidth="1"/>
    <col min="24" max="24" width="5" style="443" hidden="1" customWidth="1"/>
    <col min="25" max="27" width="0" style="443" hidden="1" customWidth="1"/>
    <col min="28" max="28" width="5" style="443" hidden="1" customWidth="1"/>
    <col min="29" max="34" width="0" style="443" hidden="1" customWidth="1"/>
    <col min="35" max="36" width="5" style="443" hidden="1" customWidth="1"/>
    <col min="37" max="39" width="0" style="443" hidden="1" customWidth="1"/>
    <col min="40" max="40" width="5" style="443" hidden="1" customWidth="1"/>
    <col min="41" max="43" width="0" style="443" hidden="1" customWidth="1"/>
    <col min="44" max="44" width="5" style="443" hidden="1" customWidth="1"/>
    <col min="45" max="50" width="0" style="443" hidden="1" customWidth="1"/>
    <col min="51" max="52" width="5" style="443" hidden="1" customWidth="1"/>
    <col min="53" max="16384" width="14" style="443" hidden="1"/>
  </cols>
  <sheetData>
    <row r="1" spans="1:11" s="441" customFormat="1" ht="25.15">
      <c r="A1" s="62" t="s">
        <v>1619</v>
      </c>
      <c r="B1" s="3"/>
      <c r="C1" s="2"/>
      <c r="D1" s="2"/>
      <c r="E1" s="4"/>
      <c r="F1" s="2"/>
      <c r="G1" s="2"/>
      <c r="H1" s="2"/>
      <c r="I1" s="2"/>
      <c r="J1" s="2"/>
      <c r="K1" s="2"/>
    </row>
    <row r="2" spans="1:11" s="441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</row>
    <row r="3" spans="1:11" s="441" customFormat="1" ht="25.15">
      <c r="A3" s="4">
        <f>Cover!$E$15</f>
        <v>2026</v>
      </c>
      <c r="B3" s="4"/>
      <c r="C3" s="4"/>
      <c r="D3" s="2"/>
      <c r="E3" s="2"/>
      <c r="F3" s="2"/>
      <c r="G3" s="2"/>
      <c r="H3" s="2"/>
      <c r="I3" s="2"/>
      <c r="J3" s="2"/>
      <c r="K3" s="2"/>
    </row>
    <row r="4" spans="1:11" s="442" customFormat="1" ht="25.5" thickBot="1">
      <c r="A4" s="1305" t="s">
        <v>3653</v>
      </c>
      <c r="B4" s="6"/>
      <c r="C4" s="5"/>
      <c r="D4" s="5"/>
      <c r="E4" s="5"/>
      <c r="F4" s="5"/>
      <c r="G4" s="5"/>
      <c r="H4" s="5"/>
      <c r="I4" s="5"/>
      <c r="J4" s="5"/>
      <c r="K4" s="5"/>
    </row>
    <row r="5" spans="1:11" ht="15">
      <c r="A5" s="7"/>
      <c r="B5" s="8"/>
      <c r="C5" s="8"/>
      <c r="D5" s="9"/>
      <c r="E5" s="10"/>
      <c r="F5" s="10"/>
      <c r="G5" s="10"/>
      <c r="H5" s="10"/>
      <c r="I5" s="10"/>
      <c r="J5" s="10"/>
      <c r="K5" s="10"/>
    </row>
    <row r="6" spans="1:11" s="444" customFormat="1" ht="45">
      <c r="A6" s="23"/>
      <c r="B6" s="451"/>
      <c r="C6" s="451"/>
      <c r="D6" s="452" t="s">
        <v>1809</v>
      </c>
      <c r="E6" s="451" t="s">
        <v>406</v>
      </c>
      <c r="F6" s="23" t="s">
        <v>176</v>
      </c>
      <c r="G6" s="782" t="s">
        <v>3654</v>
      </c>
      <c r="H6" s="782" t="s">
        <v>3655</v>
      </c>
      <c r="I6" s="782" t="s">
        <v>3656</v>
      </c>
      <c r="J6" s="782" t="s">
        <v>3657</v>
      </c>
      <c r="K6" s="782" t="s">
        <v>3658</v>
      </c>
    </row>
    <row r="8" spans="1:11" ht="17.649999999999999">
      <c r="A8" s="28" t="s">
        <v>3659</v>
      </c>
      <c r="B8" s="27"/>
      <c r="C8" s="27"/>
      <c r="D8" s="27"/>
      <c r="E8" s="27"/>
      <c r="F8" s="27"/>
      <c r="G8" s="27"/>
      <c r="H8" s="27"/>
      <c r="I8" s="27"/>
      <c r="J8" s="27"/>
      <c r="K8" s="27"/>
    </row>
    <row r="10" spans="1:11" s="33" customFormat="1" ht="13.9">
      <c r="A10" s="12"/>
      <c r="B10" s="12"/>
      <c r="C10" s="34" t="s">
        <v>3660</v>
      </c>
    </row>
    <row r="11" spans="1:11">
      <c r="D11" s="20" t="s">
        <v>3661</v>
      </c>
      <c r="E11" s="11" t="s">
        <v>3662</v>
      </c>
      <c r="F11" s="20" t="s">
        <v>3099</v>
      </c>
      <c r="G11" s="892"/>
    </row>
    <row r="12" spans="1:11">
      <c r="D12" s="20" t="s">
        <v>3661</v>
      </c>
      <c r="E12" s="11" t="s">
        <v>3663</v>
      </c>
      <c r="F12" s="20" t="s">
        <v>3099</v>
      </c>
      <c r="G12" s="892"/>
    </row>
    <row r="13" spans="1:11" ht="14.25" customHeight="1">
      <c r="D13" s="20" t="s">
        <v>3661</v>
      </c>
      <c r="E13" s="11" t="s">
        <v>3664</v>
      </c>
      <c r="F13" s="20" t="s">
        <v>3099</v>
      </c>
      <c r="G13" s="892"/>
    </row>
    <row r="14" spans="1:11" ht="14.25" customHeight="1">
      <c r="D14" s="20" t="s">
        <v>3661</v>
      </c>
      <c r="E14" s="11" t="s">
        <v>3665</v>
      </c>
      <c r="F14" s="20" t="s">
        <v>3099</v>
      </c>
      <c r="G14" s="892"/>
    </row>
    <row r="15" spans="1:11" ht="14.25" customHeight="1">
      <c r="D15" s="20" t="s">
        <v>3661</v>
      </c>
      <c r="E15" s="11" t="s">
        <v>3666</v>
      </c>
      <c r="F15" s="20" t="s">
        <v>3099</v>
      </c>
      <c r="G15" s="892"/>
    </row>
    <row r="16" spans="1:11" ht="14.25" customHeight="1">
      <c r="D16" s="9" t="s">
        <v>3667</v>
      </c>
      <c r="G16" s="893">
        <f>SUM(G11:G15)</f>
        <v>0</v>
      </c>
    </row>
    <row r="18" spans="2:11" ht="13.9">
      <c r="B18" s="12"/>
      <c r="C18" s="34" t="s">
        <v>3668</v>
      </c>
      <c r="D18" s="33"/>
    </row>
    <row r="19" spans="2:11" ht="14.25" customHeight="1">
      <c r="D19" s="20"/>
    </row>
    <row r="20" spans="2:11" ht="14.25" customHeight="1">
      <c r="D20" s="20" t="s">
        <v>3661</v>
      </c>
      <c r="H20" s="1428"/>
      <c r="I20" s="1429"/>
      <c r="J20" s="1429"/>
      <c r="K20" s="1429"/>
    </row>
    <row r="21" spans="2:11" ht="14.25" customHeight="1">
      <c r="D21" s="20" t="s">
        <v>3661</v>
      </c>
      <c r="H21" s="1428"/>
      <c r="I21" s="1429"/>
      <c r="J21" s="1429"/>
      <c r="K21" s="1429"/>
    </row>
    <row r="22" spans="2:11" ht="14.25" customHeight="1">
      <c r="D22" s="20" t="s">
        <v>3661</v>
      </c>
      <c r="H22" s="1428"/>
      <c r="I22" s="1429"/>
      <c r="J22" s="1429"/>
      <c r="K22" s="1429"/>
    </row>
    <row r="23" spans="2:11" ht="14.25" customHeight="1">
      <c r="D23" s="20" t="s">
        <v>3661</v>
      </c>
      <c r="H23" s="1428"/>
      <c r="I23" s="1429"/>
      <c r="J23" s="1429"/>
      <c r="K23" s="1429"/>
    </row>
    <row r="24" spans="2:11" ht="14.25" customHeight="1">
      <c r="D24" s="20" t="s">
        <v>3661</v>
      </c>
      <c r="H24" s="1428"/>
      <c r="I24" s="1429"/>
      <c r="J24" s="1429"/>
      <c r="K24" s="1429"/>
    </row>
    <row r="25" spans="2:11" ht="14.25" customHeight="1">
      <c r="D25" s="304"/>
    </row>
    <row r="26" spans="2:11" ht="19.149999999999999" customHeight="1">
      <c r="B26" s="28" t="s">
        <v>1807</v>
      </c>
      <c r="C26" s="27"/>
      <c r="D26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 codeName="Sheet73">
    <tabColor rgb="FF000000"/>
    <pageSetUpPr autoPageBreaks="0"/>
  </sheetPr>
  <dimension ref="A1:CG100"/>
  <sheetViews>
    <sheetView zoomScale="40" zoomScaleNormal="40" workbookViewId="0">
      <pane ySplit="8" topLeftCell="A9" activePane="bottomLeft" state="frozen"/>
      <selection pane="bottomLeft" activeCell="V16" sqref="V16"/>
      <selection activeCell="G59" sqref="G59"/>
    </sheetView>
  </sheetViews>
  <sheetFormatPr defaultColWidth="0" defaultRowHeight="13.5"/>
  <cols>
    <col min="1" max="1" width="14.42578125" style="11" customWidth="1"/>
    <col min="2" max="2" width="2.42578125" style="11" customWidth="1"/>
    <col min="3" max="3" width="1.5703125" style="11" customWidth="1"/>
    <col min="4" max="4" width="5.42578125" style="11" bestFit="1" customWidth="1"/>
    <col min="5" max="5" width="23.42578125" style="11" customWidth="1"/>
    <col min="6" max="6" width="20.5703125" style="11" bestFit="1" customWidth="1"/>
    <col min="7" max="7" width="35" style="11" customWidth="1"/>
    <col min="8" max="8" width="11.5703125" style="11" bestFit="1" customWidth="1"/>
    <col min="9" max="9" width="47.42578125" style="11" customWidth="1"/>
    <col min="10" max="19" width="8.5703125" style="11" customWidth="1"/>
    <col min="20" max="21" width="12.5703125" style="11" customWidth="1"/>
    <col min="22" max="22" width="11.42578125" style="11" customWidth="1"/>
    <col min="23" max="24" width="11.5703125" style="11" customWidth="1"/>
    <col min="25" max="25" width="4.42578125" style="11" customWidth="1"/>
    <col min="26" max="26" width="14.5703125" style="11" bestFit="1" customWidth="1"/>
    <col min="27" max="27" width="12.5703125" style="11" customWidth="1"/>
    <col min="28" max="28" width="11.5703125" style="11" customWidth="1"/>
    <col min="29" max="29" width="14.5703125" style="11" customWidth="1"/>
    <col min="30" max="31" width="9.42578125" style="11" customWidth="1"/>
    <col min="32" max="32" width="21.5703125" style="11" bestFit="1" customWidth="1"/>
    <col min="33" max="33" width="12.42578125" style="11" customWidth="1"/>
    <col min="34" max="34" width="17.42578125" style="11" customWidth="1"/>
    <col min="35" max="44" width="1.42578125" style="11" hidden="1" customWidth="1"/>
    <col min="45" max="50" width="1.5703125" style="11" hidden="1" customWidth="1"/>
    <col min="51" max="68" width="19.42578125" style="11" hidden="1" customWidth="1"/>
    <col min="69" max="79" width="14.42578125" style="11" hidden="1" customWidth="1"/>
    <col min="80" max="85" width="19.42578125" style="11" hidden="1" customWidth="1"/>
    <col min="86" max="16384" width="14.42578125" style="11" hidden="1"/>
  </cols>
  <sheetData>
    <row r="1" spans="1:28" s="2" customFormat="1" ht="25.15">
      <c r="A1" s="62" t="s">
        <v>1619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</row>
    <row r="2" spans="1:28" s="2" customFormat="1" ht="25.15">
      <c r="A2" s="4" t="str">
        <f>Cover!$E$13</f>
        <v>Master</v>
      </c>
      <c r="B2" s="3"/>
    </row>
    <row r="3" spans="1:28" s="2" customFormat="1" ht="25.15">
      <c r="A3" s="4">
        <f>Cover!$E$15</f>
        <v>2026</v>
      </c>
      <c r="B3" s="4"/>
      <c r="C3" s="4"/>
      <c r="D3" s="4"/>
    </row>
    <row r="4" spans="1:28" s="5" customFormat="1" ht="25.5" thickBot="1">
      <c r="A4" s="1305" t="s">
        <v>107</v>
      </c>
      <c r="B4" s="6"/>
    </row>
    <row r="5" spans="1:28" s="61" customFormat="1" ht="15">
      <c r="A5" s="21"/>
      <c r="B5" s="57"/>
      <c r="C5" s="57"/>
      <c r="D5" s="36"/>
      <c r="E5" s="36"/>
      <c r="F5" s="36"/>
      <c r="G5" s="36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768"/>
      <c r="W5" s="768"/>
      <c r="X5" s="768"/>
      <c r="Y5" s="768"/>
      <c r="Z5" s="129" t="s">
        <v>3669</v>
      </c>
      <c r="AA5" s="768"/>
      <c r="AB5" s="768"/>
    </row>
    <row r="6" spans="1:28" s="27" customFormat="1" ht="17.649999999999999">
      <c r="B6" s="28" t="s">
        <v>1956</v>
      </c>
    </row>
    <row r="7" spans="1:28" s="12" customFormat="1">
      <c r="P7" s="7"/>
      <c r="Q7" s="7"/>
      <c r="R7" s="7"/>
      <c r="S7" s="7"/>
      <c r="T7" s="7"/>
      <c r="U7" s="7"/>
      <c r="V7" s="22"/>
      <c r="W7" s="22"/>
      <c r="X7" s="22"/>
      <c r="Y7" s="22"/>
      <c r="Z7" s="22"/>
      <c r="AA7" s="22"/>
      <c r="AB7" s="22"/>
    </row>
    <row r="8" spans="1:28" s="61" customFormat="1" ht="25.5">
      <c r="A8" s="21"/>
      <c r="B8" s="57"/>
      <c r="C8" s="57"/>
      <c r="D8" s="36" t="s">
        <v>168</v>
      </c>
      <c r="E8" s="36" t="s">
        <v>1878</v>
      </c>
      <c r="F8" s="36" t="s">
        <v>1879</v>
      </c>
      <c r="G8" s="36" t="s">
        <v>239</v>
      </c>
      <c r="H8" s="36" t="s">
        <v>2996</v>
      </c>
      <c r="I8" s="36" t="s">
        <v>176</v>
      </c>
      <c r="J8" s="131">
        <v>1</v>
      </c>
      <c r="K8" s="131">
        <v>2</v>
      </c>
      <c r="L8" s="131">
        <v>3</v>
      </c>
      <c r="M8" s="131">
        <v>4</v>
      </c>
      <c r="N8" s="131">
        <v>5</v>
      </c>
      <c r="O8" s="131">
        <v>6</v>
      </c>
      <c r="P8" s="132">
        <v>7</v>
      </c>
      <c r="Q8" s="132">
        <v>8</v>
      </c>
      <c r="R8" s="132">
        <v>9</v>
      </c>
      <c r="S8" s="132">
        <v>10</v>
      </c>
      <c r="T8" s="132" t="s">
        <v>1623</v>
      </c>
      <c r="U8" s="37" t="s">
        <v>3670</v>
      </c>
      <c r="V8" s="769" t="s">
        <v>3671</v>
      </c>
      <c r="W8" s="769" t="s">
        <v>3672</v>
      </c>
      <c r="X8" s="769" t="s">
        <v>3673</v>
      </c>
      <c r="Y8" s="768"/>
      <c r="Z8" s="767" t="s">
        <v>3674</v>
      </c>
      <c r="AA8" s="770" t="s">
        <v>3675</v>
      </c>
      <c r="AB8" s="767" t="s">
        <v>3676</v>
      </c>
    </row>
    <row r="10" spans="1:28" s="317" customFormat="1" ht="14.25" customHeight="1">
      <c r="A10" s="317" t="s">
        <v>3677</v>
      </c>
    </row>
    <row r="11" spans="1:28" s="317" customFormat="1" ht="14.25" customHeight="1"/>
    <row r="12" spans="1:28" s="27" customFormat="1" ht="17.649999999999999">
      <c r="B12" s="28" t="s">
        <v>3678</v>
      </c>
    </row>
    <row r="13" spans="1:28" ht="14.65">
      <c r="B13" s="130"/>
    </row>
    <row r="14" spans="1:28" ht="13.9">
      <c r="A14" s="12"/>
      <c r="B14" s="12"/>
      <c r="C14" s="34" t="s">
        <v>3679</v>
      </c>
      <c r="D14" s="34"/>
      <c r="E14" s="34"/>
      <c r="F14" s="34"/>
      <c r="G14" s="34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</row>
    <row r="15" spans="1:28" ht="13.5" customHeight="1">
      <c r="A15" s="7"/>
      <c r="B15" s="8"/>
      <c r="C15" s="8"/>
      <c r="G15" s="20"/>
      <c r="H15" s="20"/>
      <c r="I15" s="20"/>
      <c r="J15" s="20"/>
      <c r="K15" s="20"/>
      <c r="L15" s="20"/>
      <c r="M15" s="20"/>
      <c r="N15" s="20"/>
      <c r="O15" s="20"/>
      <c r="P15" s="7"/>
      <c r="Q15" s="20"/>
      <c r="R15" s="7"/>
      <c r="S15" s="7"/>
      <c r="T15" s="7"/>
      <c r="U15" s="7"/>
    </row>
    <row r="16" spans="1:28" ht="15">
      <c r="A16" s="7"/>
      <c r="B16" s="8"/>
      <c r="C16" s="8"/>
      <c r="E16" s="11" t="s">
        <v>1956</v>
      </c>
      <c r="F16" s="11" t="s">
        <v>106</v>
      </c>
      <c r="G16" s="11" t="s">
        <v>3680</v>
      </c>
      <c r="H16" s="191"/>
      <c r="I16" s="192" t="s">
        <v>3681</v>
      </c>
      <c r="J16" s="88"/>
      <c r="K16" s="88"/>
      <c r="L16" s="88"/>
      <c r="M16" s="88"/>
      <c r="N16" s="88"/>
      <c r="O16" s="88"/>
      <c r="P16" s="88"/>
      <c r="Q16" s="88"/>
      <c r="R16" s="88"/>
      <c r="S16" s="88"/>
      <c r="T16" s="931">
        <f>SUM(J16:S16)</f>
        <v>0</v>
      </c>
      <c r="U16" s="88"/>
      <c r="V16" s="938" t="e">
        <f>(J16*1+K16*2+L16*3+M16*4+N16*5+O16*6+P16*7+Q16*8+R16*9+S16*10)/(SUM(J16:S16))</f>
        <v>#DIV/0!</v>
      </c>
      <c r="W16" s="939" t="e">
        <f>V16+AB16</f>
        <v>#DIV/0!</v>
      </c>
      <c r="X16" s="939" t="e">
        <f>V16-AB16</f>
        <v>#DIV/0!</v>
      </c>
      <c r="Y16" s="768"/>
      <c r="Z16" s="940" t="e">
        <f>((1-V16)^2)*J16+((2-V16))^2*K16+((3-V16))^2*L16+((4-V16)^2)*M16+((5-V16)^2)*N16+((6-V16)^2)*O16+((7-V16))^2*P16+((8-V16))^2*Q16+((9-V16)^2)*R16+((10-V16)^2)*S16</f>
        <v>#DIV/0!</v>
      </c>
      <c r="AA16" s="940" t="e">
        <f>SQRT((Z16)/(T16-1))</f>
        <v>#DIV/0!</v>
      </c>
      <c r="AB16" s="940" t="e">
        <f>CONFIDENCE(0.05,AA16,T16)</f>
        <v>#DIV/0!</v>
      </c>
    </row>
    <row r="17" spans="2:28" s="15" customFormat="1">
      <c r="B17" s="13"/>
      <c r="C17" s="13"/>
      <c r="E17" s="15" t="s">
        <v>1956</v>
      </c>
      <c r="F17" s="15" t="s">
        <v>106</v>
      </c>
      <c r="G17" s="11" t="s">
        <v>3680</v>
      </c>
      <c r="H17" s="191"/>
      <c r="I17" s="192" t="s">
        <v>3682</v>
      </c>
      <c r="J17" s="88"/>
      <c r="K17" s="88"/>
      <c r="L17" s="88"/>
      <c r="M17" s="88"/>
      <c r="N17" s="88"/>
      <c r="O17" s="88"/>
      <c r="P17" s="88"/>
      <c r="Q17" s="88"/>
      <c r="R17" s="88"/>
      <c r="S17" s="88"/>
      <c r="T17" s="931">
        <f t="shared" ref="T17:T23" si="0">SUM(J17:S17)</f>
        <v>0</v>
      </c>
      <c r="U17" s="88"/>
      <c r="V17" s="938" t="e">
        <f>(J17*1+K17*2+L17*3+M17*4+N17*5+O17*6+P17*7+Q17*8+R17*9+S17*10)/(SUM(J17:S17))</f>
        <v>#DIV/0!</v>
      </c>
      <c r="W17" s="939" t="e">
        <f>V17+AB17</f>
        <v>#DIV/0!</v>
      </c>
      <c r="X17" s="939" t="e">
        <f>V17-AB17</f>
        <v>#DIV/0!</v>
      </c>
      <c r="Y17" s="768"/>
      <c r="Z17" s="940" t="e">
        <f>((1-V17)^2)*J17+((2-V17))^2*K17+((3-V17))^2*L17+((4-V17)^2)*M17+((5-V17)^2)*N17+((6-V17)^2)*O17+((7-V17))^2*P17+((8-V17))^2*Q17+((9-V17)^2)*R17+((10-V17)^2)*S17</f>
        <v>#DIV/0!</v>
      </c>
      <c r="AA17" s="940" t="e">
        <f>SQRT((Z17)/(T17-1))</f>
        <v>#DIV/0!</v>
      </c>
      <c r="AB17" s="940" t="e">
        <f>CONFIDENCE(0.05,AA17,T17)</f>
        <v>#DIV/0!</v>
      </c>
    </row>
    <row r="18" spans="2:28" s="15" customFormat="1">
      <c r="B18" s="12"/>
      <c r="C18" s="12"/>
      <c r="E18" s="15" t="s">
        <v>1956</v>
      </c>
      <c r="F18" s="15" t="s">
        <v>106</v>
      </c>
      <c r="G18" s="11" t="s">
        <v>3680</v>
      </c>
      <c r="H18" s="191"/>
      <c r="I18" s="192" t="s">
        <v>3683</v>
      </c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931">
        <f t="shared" si="0"/>
        <v>0</v>
      </c>
      <c r="U18" s="88"/>
      <c r="V18" s="938" t="e">
        <f t="shared" ref="V18:V22" si="1">(J18*1+K18*2+L18*3+M18*4+N18*5+O18*6+P18*7+Q18*8+R18*9+S18*10)/(SUM(J18:S18))</f>
        <v>#DIV/0!</v>
      </c>
      <c r="W18" s="939" t="e">
        <f t="shared" ref="W18:W22" si="2">V18+AB18</f>
        <v>#DIV/0!</v>
      </c>
      <c r="X18" s="939" t="e">
        <f t="shared" ref="X18:X22" si="3">V18-AB18</f>
        <v>#DIV/0!</v>
      </c>
      <c r="Y18" s="768"/>
      <c r="Z18" s="940" t="e">
        <f t="shared" ref="Z18:Z22" si="4">((1-V18)^2)*J18+((2-V18))^2*K18+((3-V18))^2*L18+((4-V18)^2)*M18+((5-V18)^2)*N18+((6-V18)^2)*O18+((7-V18))^2*P18+((8-V18))^2*Q18+((9-V18)^2)*R18+((10-V18)^2)*S18</f>
        <v>#DIV/0!</v>
      </c>
      <c r="AA18" s="940" t="e">
        <f t="shared" ref="AA18:AA22" si="5">SQRT((Z18)/(T18-1))</f>
        <v>#DIV/0!</v>
      </c>
      <c r="AB18" s="940" t="e">
        <f t="shared" ref="AB18:AB22" si="6">CONFIDENCE(0.05,AA18,T18)</f>
        <v>#DIV/0!</v>
      </c>
    </row>
    <row r="19" spans="2:28" s="15" customFormat="1">
      <c r="B19" s="12"/>
      <c r="C19" s="12"/>
      <c r="E19" s="15" t="s">
        <v>1956</v>
      </c>
      <c r="F19" s="15" t="s">
        <v>106</v>
      </c>
      <c r="G19" s="11" t="s">
        <v>3680</v>
      </c>
      <c r="H19" s="191"/>
      <c r="I19" s="192" t="s">
        <v>3684</v>
      </c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931">
        <f t="shared" si="0"/>
        <v>0</v>
      </c>
      <c r="U19" s="88"/>
      <c r="V19" s="938" t="e">
        <f t="shared" si="1"/>
        <v>#DIV/0!</v>
      </c>
      <c r="W19" s="939" t="e">
        <f t="shared" si="2"/>
        <v>#DIV/0!</v>
      </c>
      <c r="X19" s="939" t="e">
        <f t="shared" si="3"/>
        <v>#DIV/0!</v>
      </c>
      <c r="Y19" s="768"/>
      <c r="Z19" s="940" t="e">
        <f t="shared" si="4"/>
        <v>#DIV/0!</v>
      </c>
      <c r="AA19" s="940" t="e">
        <f t="shared" si="5"/>
        <v>#DIV/0!</v>
      </c>
      <c r="AB19" s="940" t="e">
        <f t="shared" si="6"/>
        <v>#DIV/0!</v>
      </c>
    </row>
    <row r="20" spans="2:28" s="15" customFormat="1">
      <c r="B20" s="12"/>
      <c r="C20" s="12"/>
      <c r="E20" s="15" t="s">
        <v>1956</v>
      </c>
      <c r="F20" s="15" t="s">
        <v>106</v>
      </c>
      <c r="G20" s="11" t="s">
        <v>3680</v>
      </c>
      <c r="H20" s="191"/>
      <c r="I20" s="192" t="s">
        <v>3685</v>
      </c>
      <c r="J20" s="88"/>
      <c r="K20" s="88"/>
      <c r="L20" s="88"/>
      <c r="M20" s="88"/>
      <c r="N20" s="88"/>
      <c r="O20" s="88"/>
      <c r="P20" s="88"/>
      <c r="Q20" s="88"/>
      <c r="R20" s="88"/>
      <c r="S20" s="88"/>
      <c r="T20" s="931">
        <f t="shared" si="0"/>
        <v>0</v>
      </c>
      <c r="U20" s="88"/>
      <c r="V20" s="938" t="e">
        <f t="shared" si="1"/>
        <v>#DIV/0!</v>
      </c>
      <c r="W20" s="939" t="e">
        <f t="shared" si="2"/>
        <v>#DIV/0!</v>
      </c>
      <c r="X20" s="939" t="e">
        <f t="shared" si="3"/>
        <v>#DIV/0!</v>
      </c>
      <c r="Y20" s="768"/>
      <c r="Z20" s="940" t="e">
        <f t="shared" si="4"/>
        <v>#DIV/0!</v>
      </c>
      <c r="AA20" s="940" t="e">
        <f t="shared" si="5"/>
        <v>#DIV/0!</v>
      </c>
      <c r="AB20" s="940" t="e">
        <f t="shared" si="6"/>
        <v>#DIV/0!</v>
      </c>
    </row>
    <row r="21" spans="2:28" s="15" customFormat="1">
      <c r="B21" s="12"/>
      <c r="C21" s="12"/>
      <c r="E21" s="15" t="s">
        <v>1956</v>
      </c>
      <c r="F21" s="15" t="s">
        <v>106</v>
      </c>
      <c r="G21" s="11" t="s">
        <v>3680</v>
      </c>
      <c r="H21" s="191"/>
      <c r="I21" s="192" t="s">
        <v>3686</v>
      </c>
      <c r="J21" s="88"/>
      <c r="K21" s="88"/>
      <c r="L21" s="88"/>
      <c r="M21" s="88"/>
      <c r="N21" s="88"/>
      <c r="O21" s="88"/>
      <c r="P21" s="88"/>
      <c r="Q21" s="88"/>
      <c r="R21" s="88"/>
      <c r="S21" s="88"/>
      <c r="T21" s="931">
        <f t="shared" si="0"/>
        <v>0</v>
      </c>
      <c r="U21" s="88"/>
      <c r="V21" s="938" t="e">
        <f t="shared" si="1"/>
        <v>#DIV/0!</v>
      </c>
      <c r="W21" s="939" t="e">
        <f t="shared" si="2"/>
        <v>#DIV/0!</v>
      </c>
      <c r="X21" s="939" t="e">
        <f t="shared" si="3"/>
        <v>#DIV/0!</v>
      </c>
      <c r="Y21" s="768"/>
      <c r="Z21" s="940" t="e">
        <f t="shared" si="4"/>
        <v>#DIV/0!</v>
      </c>
      <c r="AA21" s="940" t="e">
        <f t="shared" si="5"/>
        <v>#DIV/0!</v>
      </c>
      <c r="AB21" s="940" t="e">
        <f t="shared" si="6"/>
        <v>#DIV/0!</v>
      </c>
    </row>
    <row r="22" spans="2:28" s="15" customFormat="1">
      <c r="B22" s="12"/>
      <c r="C22" s="12"/>
      <c r="E22" s="15" t="s">
        <v>1956</v>
      </c>
      <c r="F22" s="15" t="s">
        <v>106</v>
      </c>
      <c r="G22" s="11" t="s">
        <v>3680</v>
      </c>
      <c r="H22" s="191"/>
      <c r="I22" s="192" t="s">
        <v>3687</v>
      </c>
      <c r="J22" s="88"/>
      <c r="K22" s="88"/>
      <c r="L22" s="88"/>
      <c r="M22" s="88"/>
      <c r="N22" s="88"/>
      <c r="O22" s="88"/>
      <c r="P22" s="88"/>
      <c r="Q22" s="88"/>
      <c r="R22" s="88"/>
      <c r="S22" s="88"/>
      <c r="T22" s="931">
        <f t="shared" si="0"/>
        <v>0</v>
      </c>
      <c r="U22" s="88"/>
      <c r="V22" s="938" t="e">
        <f t="shared" si="1"/>
        <v>#DIV/0!</v>
      </c>
      <c r="W22" s="939" t="e">
        <f t="shared" si="2"/>
        <v>#DIV/0!</v>
      </c>
      <c r="X22" s="939" t="e">
        <f t="shared" si="3"/>
        <v>#DIV/0!</v>
      </c>
      <c r="Y22" s="768"/>
      <c r="Z22" s="940" t="e">
        <f t="shared" si="4"/>
        <v>#DIV/0!</v>
      </c>
      <c r="AA22" s="940" t="e">
        <f t="shared" si="5"/>
        <v>#DIV/0!</v>
      </c>
      <c r="AB22" s="940" t="e">
        <f t="shared" si="6"/>
        <v>#DIV/0!</v>
      </c>
    </row>
    <row r="23" spans="2:28" s="15" customFormat="1">
      <c r="B23" s="12"/>
      <c r="C23" s="12"/>
      <c r="E23" s="15" t="s">
        <v>1956</v>
      </c>
      <c r="F23" s="15" t="s">
        <v>106</v>
      </c>
      <c r="G23" s="11" t="s">
        <v>3680</v>
      </c>
      <c r="H23" s="191"/>
      <c r="I23" s="192" t="s">
        <v>3688</v>
      </c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931">
        <f t="shared" si="0"/>
        <v>0</v>
      </c>
      <c r="U23" s="88"/>
      <c r="V23" s="938" t="e">
        <f t="shared" ref="V23" si="7">(J23*1+K23*2+L23*3+M23*4+N23*5+O23*6+P23*7+Q23*8+R23*9+S23*10)/(SUM(J23:S23))</f>
        <v>#DIV/0!</v>
      </c>
      <c r="W23" s="939" t="e">
        <f t="shared" ref="W23" si="8">V23+AB23</f>
        <v>#DIV/0!</v>
      </c>
      <c r="X23" s="939" t="e">
        <f t="shared" ref="X23" si="9">V23-AB23</f>
        <v>#DIV/0!</v>
      </c>
      <c r="Y23" s="768"/>
      <c r="Z23" s="940" t="e">
        <f t="shared" ref="Z23" si="10">((1-V23)^2)*J23+((2-V23))^2*K23+((3-V23))^2*L23+((4-V23)^2)*M23+((5-V23)^2)*N23+((6-V23)^2)*O23+((7-V23))^2*P23+((8-V23))^2*Q23+((9-V23)^2)*R23+((10-V23)^2)*S23</f>
        <v>#DIV/0!</v>
      </c>
      <c r="AA23" s="940" t="e">
        <f t="shared" ref="AA23" si="11">SQRT((Z23)/(T23-1))</f>
        <v>#DIV/0!</v>
      </c>
      <c r="AB23" s="940" t="e">
        <f t="shared" ref="AB23" si="12">CONFIDENCE(0.05,AA23,T23)</f>
        <v>#DIV/0!</v>
      </c>
    </row>
    <row r="24" spans="2:28" s="12" customFormat="1">
      <c r="P24" s="7"/>
      <c r="Q24" s="7"/>
      <c r="R24" s="7"/>
      <c r="S24" s="7"/>
      <c r="T24" s="7"/>
      <c r="U24" s="7"/>
      <c r="V24" s="22"/>
      <c r="W24" s="22"/>
      <c r="X24" s="22"/>
      <c r="Y24" s="22"/>
      <c r="Z24" s="22"/>
      <c r="AA24" s="22"/>
      <c r="AB24" s="22"/>
    </row>
    <row r="25" spans="2:28" s="27" customFormat="1" ht="17.649999999999999">
      <c r="B25" s="28" t="s">
        <v>3689</v>
      </c>
    </row>
    <row r="26" spans="2:28" s="12" customFormat="1">
      <c r="P26" s="7"/>
      <c r="Q26" s="7"/>
      <c r="R26" s="7"/>
      <c r="S26" s="7"/>
      <c r="T26" s="7"/>
      <c r="U26" s="7"/>
      <c r="V26" s="22"/>
      <c r="W26" s="22"/>
      <c r="X26" s="22"/>
      <c r="Y26" s="22"/>
      <c r="Z26" s="22"/>
      <c r="AA26" s="22"/>
      <c r="AB26" s="22"/>
    </row>
    <row r="27" spans="2:28" ht="13.9">
      <c r="B27" s="12"/>
      <c r="C27" s="34" t="s">
        <v>3690</v>
      </c>
      <c r="D27" s="34"/>
      <c r="E27" s="34"/>
      <c r="F27" s="34"/>
      <c r="G27" s="34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</row>
    <row r="28" spans="2:28">
      <c r="G28" s="129"/>
      <c r="H28" s="20"/>
      <c r="I28" s="20"/>
      <c r="J28" s="20"/>
      <c r="K28" s="20"/>
      <c r="L28" s="20"/>
      <c r="M28" s="20"/>
      <c r="N28" s="20"/>
      <c r="Q28" s="20"/>
      <c r="R28" s="7"/>
      <c r="S28" s="7"/>
      <c r="T28" s="7"/>
      <c r="U28" s="7"/>
      <c r="V28" s="21"/>
      <c r="W28" s="21"/>
      <c r="X28" s="21"/>
      <c r="Y28" s="21"/>
      <c r="Z28" s="21"/>
      <c r="AA28" s="21"/>
      <c r="AB28" s="21"/>
    </row>
    <row r="29" spans="2:28">
      <c r="E29" s="11" t="s">
        <v>1956</v>
      </c>
      <c r="F29" s="11" t="s">
        <v>106</v>
      </c>
      <c r="G29" s="20" t="s">
        <v>3691</v>
      </c>
      <c r="H29" s="74"/>
      <c r="I29" s="20" t="s">
        <v>3692</v>
      </c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931">
        <f t="shared" ref="T29:T38" si="13">SUM(J29:S29)</f>
        <v>0</v>
      </c>
      <c r="U29" s="88"/>
      <c r="V29" s="938" t="e">
        <f t="shared" ref="V29:V37" si="14">(J29*1+K29*2+L29*3+M29*4+N29*5+O29*6+P29*7+Q29*8+R29*9+S29*10)/(SUM(J29:S29))</f>
        <v>#DIV/0!</v>
      </c>
      <c r="W29" s="939" t="e">
        <f t="shared" ref="W29:W38" si="15">V29+AB29</f>
        <v>#DIV/0!</v>
      </c>
      <c r="X29" s="939" t="e">
        <f t="shared" ref="X29:X38" si="16">V29-AB29</f>
        <v>#DIV/0!</v>
      </c>
      <c r="Y29" s="768"/>
      <c r="Z29" s="940" t="e">
        <f t="shared" ref="Z29:Z38" si="17">((1-V29)^2)*J29+((2-V29))^2*K29+((3-V29))^2*L29+((4-V29)^2)*M29+((5-V29)^2)*N29+((6-V29)^2)*O29+((7-V29))^2*P29+((8-V29))^2*Q29+((9-V29)^2)*R29+((10-V29)^2)*S29</f>
        <v>#DIV/0!</v>
      </c>
      <c r="AA29" s="940" t="e">
        <f t="shared" ref="AA29:AA38" si="18">SQRT((Z29)/(T29-1))</f>
        <v>#DIV/0!</v>
      </c>
      <c r="AB29" s="940" t="e">
        <f t="shared" ref="AB29:AB38" si="19">CONFIDENCE(0.05,AA29,T29)</f>
        <v>#DIV/0!</v>
      </c>
    </row>
    <row r="30" spans="2:28">
      <c r="E30" s="15" t="s">
        <v>1956</v>
      </c>
      <c r="F30" s="15" t="s">
        <v>106</v>
      </c>
      <c r="G30" s="20" t="s">
        <v>3691</v>
      </c>
      <c r="H30" s="74"/>
      <c r="I30" s="20" t="s">
        <v>3693</v>
      </c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931">
        <f t="shared" si="13"/>
        <v>0</v>
      </c>
      <c r="U30" s="88"/>
      <c r="V30" s="938" t="e">
        <f t="shared" si="14"/>
        <v>#DIV/0!</v>
      </c>
      <c r="W30" s="939" t="e">
        <f t="shared" si="15"/>
        <v>#DIV/0!</v>
      </c>
      <c r="X30" s="939" t="e">
        <f t="shared" si="16"/>
        <v>#DIV/0!</v>
      </c>
      <c r="Y30" s="768"/>
      <c r="Z30" s="940" t="e">
        <f t="shared" si="17"/>
        <v>#DIV/0!</v>
      </c>
      <c r="AA30" s="940" t="e">
        <f t="shared" si="18"/>
        <v>#DIV/0!</v>
      </c>
      <c r="AB30" s="940" t="e">
        <f t="shared" si="19"/>
        <v>#DIV/0!</v>
      </c>
    </row>
    <row r="31" spans="2:28">
      <c r="E31" s="15" t="s">
        <v>1956</v>
      </c>
      <c r="F31" s="15" t="s">
        <v>106</v>
      </c>
      <c r="G31" s="20" t="s">
        <v>3691</v>
      </c>
      <c r="H31" s="74"/>
      <c r="I31" s="20" t="s">
        <v>3694</v>
      </c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931">
        <f t="shared" si="13"/>
        <v>0</v>
      </c>
      <c r="U31" s="88"/>
      <c r="V31" s="938" t="e">
        <f t="shared" si="14"/>
        <v>#DIV/0!</v>
      </c>
      <c r="W31" s="939" t="e">
        <f t="shared" si="15"/>
        <v>#DIV/0!</v>
      </c>
      <c r="X31" s="939" t="e">
        <f t="shared" si="16"/>
        <v>#DIV/0!</v>
      </c>
      <c r="Y31" s="768"/>
      <c r="Z31" s="940" t="e">
        <f t="shared" si="17"/>
        <v>#DIV/0!</v>
      </c>
      <c r="AA31" s="940" t="e">
        <f t="shared" si="18"/>
        <v>#DIV/0!</v>
      </c>
      <c r="AB31" s="940" t="e">
        <f t="shared" si="19"/>
        <v>#DIV/0!</v>
      </c>
    </row>
    <row r="32" spans="2:28">
      <c r="E32" s="15" t="s">
        <v>1956</v>
      </c>
      <c r="F32" s="15" t="s">
        <v>106</v>
      </c>
      <c r="G32" s="20" t="s">
        <v>3691</v>
      </c>
      <c r="H32" s="74"/>
      <c r="I32" s="20" t="s">
        <v>3683</v>
      </c>
      <c r="J32" s="88"/>
      <c r="K32" s="88"/>
      <c r="L32" s="88"/>
      <c r="M32" s="88"/>
      <c r="N32" s="88"/>
      <c r="O32" s="88"/>
      <c r="P32" s="88"/>
      <c r="Q32" s="88"/>
      <c r="R32" s="88"/>
      <c r="S32" s="88"/>
      <c r="T32" s="931">
        <f t="shared" si="13"/>
        <v>0</v>
      </c>
      <c r="U32" s="88"/>
      <c r="V32" s="938" t="e">
        <f t="shared" si="14"/>
        <v>#DIV/0!</v>
      </c>
      <c r="W32" s="939" t="e">
        <f t="shared" si="15"/>
        <v>#DIV/0!</v>
      </c>
      <c r="X32" s="939" t="e">
        <f t="shared" si="16"/>
        <v>#DIV/0!</v>
      </c>
      <c r="Y32" s="768"/>
      <c r="Z32" s="940" t="e">
        <f t="shared" si="17"/>
        <v>#DIV/0!</v>
      </c>
      <c r="AA32" s="940" t="e">
        <f t="shared" si="18"/>
        <v>#DIV/0!</v>
      </c>
      <c r="AB32" s="940" t="e">
        <f t="shared" si="19"/>
        <v>#DIV/0!</v>
      </c>
    </row>
    <row r="33" spans="2:28">
      <c r="E33" s="15" t="s">
        <v>1956</v>
      </c>
      <c r="F33" s="15" t="s">
        <v>106</v>
      </c>
      <c r="G33" s="20" t="s">
        <v>3691</v>
      </c>
      <c r="H33" s="74"/>
      <c r="I33" s="20" t="s">
        <v>3695</v>
      </c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931">
        <f t="shared" si="13"/>
        <v>0</v>
      </c>
      <c r="U33" s="88"/>
      <c r="V33" s="938" t="e">
        <f t="shared" si="14"/>
        <v>#DIV/0!</v>
      </c>
      <c r="W33" s="939" t="e">
        <f t="shared" si="15"/>
        <v>#DIV/0!</v>
      </c>
      <c r="X33" s="939" t="e">
        <f t="shared" si="16"/>
        <v>#DIV/0!</v>
      </c>
      <c r="Y33" s="768"/>
      <c r="Z33" s="940" t="e">
        <f t="shared" si="17"/>
        <v>#DIV/0!</v>
      </c>
      <c r="AA33" s="940" t="e">
        <f t="shared" si="18"/>
        <v>#DIV/0!</v>
      </c>
      <c r="AB33" s="940" t="e">
        <f t="shared" si="19"/>
        <v>#DIV/0!</v>
      </c>
    </row>
    <row r="34" spans="2:28">
      <c r="E34" s="15" t="s">
        <v>1956</v>
      </c>
      <c r="F34" s="15" t="s">
        <v>106</v>
      </c>
      <c r="G34" s="20" t="s">
        <v>3691</v>
      </c>
      <c r="H34" s="74"/>
      <c r="I34" s="20" t="s">
        <v>3684</v>
      </c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931">
        <f t="shared" si="13"/>
        <v>0</v>
      </c>
      <c r="U34" s="88"/>
      <c r="V34" s="938" t="e">
        <f t="shared" si="14"/>
        <v>#DIV/0!</v>
      </c>
      <c r="W34" s="939" t="e">
        <f t="shared" si="15"/>
        <v>#DIV/0!</v>
      </c>
      <c r="X34" s="939" t="e">
        <f t="shared" si="16"/>
        <v>#DIV/0!</v>
      </c>
      <c r="Y34" s="768"/>
      <c r="Z34" s="940" t="e">
        <f t="shared" si="17"/>
        <v>#DIV/0!</v>
      </c>
      <c r="AA34" s="940" t="e">
        <f t="shared" si="18"/>
        <v>#DIV/0!</v>
      </c>
      <c r="AB34" s="940" t="e">
        <f t="shared" si="19"/>
        <v>#DIV/0!</v>
      </c>
    </row>
    <row r="35" spans="2:28">
      <c r="E35" s="15" t="s">
        <v>1956</v>
      </c>
      <c r="F35" s="15" t="s">
        <v>106</v>
      </c>
      <c r="G35" s="20" t="s">
        <v>3691</v>
      </c>
      <c r="H35" s="74"/>
      <c r="I35" s="20" t="s">
        <v>3696</v>
      </c>
      <c r="J35" s="88"/>
      <c r="K35" s="88"/>
      <c r="L35" s="88"/>
      <c r="M35" s="88"/>
      <c r="N35" s="88"/>
      <c r="O35" s="88"/>
      <c r="P35" s="88"/>
      <c r="Q35" s="88"/>
      <c r="R35" s="88"/>
      <c r="S35" s="88"/>
      <c r="T35" s="931">
        <f t="shared" si="13"/>
        <v>0</v>
      </c>
      <c r="U35" s="88"/>
      <c r="V35" s="938" t="e">
        <f t="shared" si="14"/>
        <v>#DIV/0!</v>
      </c>
      <c r="W35" s="939" t="e">
        <f t="shared" si="15"/>
        <v>#DIV/0!</v>
      </c>
      <c r="X35" s="939" t="e">
        <f t="shared" si="16"/>
        <v>#DIV/0!</v>
      </c>
      <c r="Y35" s="768"/>
      <c r="Z35" s="940" t="e">
        <f t="shared" si="17"/>
        <v>#DIV/0!</v>
      </c>
      <c r="AA35" s="940" t="e">
        <f t="shared" si="18"/>
        <v>#DIV/0!</v>
      </c>
      <c r="AB35" s="940" t="e">
        <f t="shared" si="19"/>
        <v>#DIV/0!</v>
      </c>
    </row>
    <row r="36" spans="2:28">
      <c r="E36" s="15" t="s">
        <v>1956</v>
      </c>
      <c r="F36" s="15" t="s">
        <v>106</v>
      </c>
      <c r="G36" s="20" t="s">
        <v>3691</v>
      </c>
      <c r="H36" s="74"/>
      <c r="I36" s="20" t="s">
        <v>3697</v>
      </c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931">
        <f t="shared" si="13"/>
        <v>0</v>
      </c>
      <c r="U36" s="88"/>
      <c r="V36" s="938" t="e">
        <f t="shared" si="14"/>
        <v>#DIV/0!</v>
      </c>
      <c r="W36" s="939" t="e">
        <f t="shared" si="15"/>
        <v>#DIV/0!</v>
      </c>
      <c r="X36" s="939" t="e">
        <f t="shared" si="16"/>
        <v>#DIV/0!</v>
      </c>
      <c r="Y36" s="768"/>
      <c r="Z36" s="940" t="e">
        <f t="shared" si="17"/>
        <v>#DIV/0!</v>
      </c>
      <c r="AA36" s="940" t="e">
        <f t="shared" si="18"/>
        <v>#DIV/0!</v>
      </c>
      <c r="AB36" s="940" t="e">
        <f t="shared" si="19"/>
        <v>#DIV/0!</v>
      </c>
    </row>
    <row r="37" spans="2:28">
      <c r="E37" s="15" t="s">
        <v>1956</v>
      </c>
      <c r="F37" s="11" t="s">
        <v>106</v>
      </c>
      <c r="G37" s="20" t="s">
        <v>3691</v>
      </c>
      <c r="H37" s="74"/>
      <c r="I37" s="20" t="s">
        <v>3698</v>
      </c>
      <c r="J37" s="88"/>
      <c r="K37" s="88"/>
      <c r="L37" s="88"/>
      <c r="M37" s="88"/>
      <c r="N37" s="88"/>
      <c r="O37" s="88"/>
      <c r="P37" s="88"/>
      <c r="Q37" s="88"/>
      <c r="R37" s="88"/>
      <c r="S37" s="88"/>
      <c r="T37" s="931">
        <f t="shared" si="13"/>
        <v>0</v>
      </c>
      <c r="U37" s="88"/>
      <c r="V37" s="938" t="e">
        <f t="shared" si="14"/>
        <v>#DIV/0!</v>
      </c>
      <c r="W37" s="939" t="e">
        <f t="shared" si="15"/>
        <v>#DIV/0!</v>
      </c>
      <c r="X37" s="939" t="e">
        <f t="shared" si="16"/>
        <v>#DIV/0!</v>
      </c>
      <c r="Y37" s="768"/>
      <c r="Z37" s="940" t="e">
        <f t="shared" si="17"/>
        <v>#DIV/0!</v>
      </c>
      <c r="AA37" s="940" t="e">
        <f t="shared" si="18"/>
        <v>#DIV/0!</v>
      </c>
      <c r="AB37" s="940" t="e">
        <f t="shared" si="19"/>
        <v>#DIV/0!</v>
      </c>
    </row>
    <row r="38" spans="2:28">
      <c r="E38" s="15" t="s">
        <v>1956</v>
      </c>
      <c r="F38" s="11" t="s">
        <v>106</v>
      </c>
      <c r="G38" s="20" t="s">
        <v>3691</v>
      </c>
      <c r="H38" s="74"/>
      <c r="I38" s="20" t="s">
        <v>3688</v>
      </c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931">
        <f t="shared" si="13"/>
        <v>0</v>
      </c>
      <c r="U38" s="88"/>
      <c r="V38" s="938" t="e">
        <f>(J38*1+K38*2+L38*3+M38*4+N38*5+O38*6+P38*7+Q38*8+R38*9+S38*10)/(SUM(J38:S38))</f>
        <v>#DIV/0!</v>
      </c>
      <c r="W38" s="939" t="e">
        <f t="shared" si="15"/>
        <v>#DIV/0!</v>
      </c>
      <c r="X38" s="939" t="e">
        <f t="shared" si="16"/>
        <v>#DIV/0!</v>
      </c>
      <c r="Y38" s="768"/>
      <c r="Z38" s="940" t="e">
        <f t="shared" si="17"/>
        <v>#DIV/0!</v>
      </c>
      <c r="AA38" s="940" t="e">
        <f t="shared" si="18"/>
        <v>#DIV/0!</v>
      </c>
      <c r="AB38" s="940" t="e">
        <f t="shared" si="19"/>
        <v>#DIV/0!</v>
      </c>
    </row>
    <row r="39" spans="2:28">
      <c r="G39" s="20"/>
      <c r="H39" s="20"/>
      <c r="I39" s="20"/>
      <c r="J39" s="20"/>
      <c r="K39" s="20"/>
      <c r="L39" s="20"/>
      <c r="M39" s="20"/>
      <c r="N39" s="20"/>
      <c r="Q39" s="20"/>
      <c r="R39" s="7"/>
      <c r="S39" s="7"/>
      <c r="T39" s="7"/>
      <c r="U39" s="7"/>
      <c r="V39" s="21"/>
      <c r="W39" s="21"/>
      <c r="X39" s="21"/>
      <c r="Y39" s="21"/>
      <c r="Z39" s="21"/>
      <c r="AA39" s="21"/>
      <c r="AB39" s="21"/>
    </row>
    <row r="40" spans="2:28">
      <c r="G40" s="20"/>
      <c r="H40" s="20"/>
      <c r="I40" s="20"/>
      <c r="J40" s="20"/>
      <c r="K40" s="20"/>
      <c r="L40" s="20"/>
      <c r="M40" s="20"/>
      <c r="N40" s="20"/>
      <c r="Q40" s="20"/>
      <c r="R40" s="7"/>
      <c r="S40" s="7"/>
      <c r="T40" s="7"/>
      <c r="U40" s="7"/>
      <c r="V40" s="21"/>
      <c r="W40" s="21"/>
      <c r="X40" s="21"/>
      <c r="Y40" s="21"/>
      <c r="Z40" s="21"/>
      <c r="AA40" s="21"/>
      <c r="AB40" s="21"/>
    </row>
    <row r="41" spans="2:28" s="27" customFormat="1" ht="17.649999999999999">
      <c r="B41" s="28" t="s">
        <v>3699</v>
      </c>
      <c r="C41" s="903"/>
    </row>
    <row r="42" spans="2:28" s="12" customFormat="1">
      <c r="P42" s="7"/>
      <c r="Q42" s="7"/>
      <c r="R42" s="7"/>
      <c r="S42" s="7"/>
      <c r="T42" s="7"/>
      <c r="U42" s="7"/>
      <c r="V42" s="22"/>
      <c r="W42" s="22"/>
      <c r="X42" s="22"/>
      <c r="Y42" s="22"/>
      <c r="Z42" s="22"/>
      <c r="AA42" s="22"/>
      <c r="AB42" s="22"/>
    </row>
    <row r="43" spans="2:28" ht="13.5" customHeight="1">
      <c r="B43" s="12"/>
      <c r="C43" s="34" t="s">
        <v>3700</v>
      </c>
      <c r="D43" s="34"/>
      <c r="E43" s="34"/>
      <c r="F43" s="34"/>
      <c r="G43" s="34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</row>
    <row r="44" spans="2:28" s="12" customFormat="1">
      <c r="P44" s="7"/>
      <c r="Q44" s="7"/>
      <c r="R44" s="7"/>
      <c r="S44" s="7"/>
      <c r="T44" s="7"/>
      <c r="U44" s="7"/>
      <c r="V44" s="22"/>
      <c r="W44" s="22"/>
      <c r="X44" s="22"/>
      <c r="Y44" s="22"/>
      <c r="Z44" s="22"/>
      <c r="AA44" s="22"/>
      <c r="AB44" s="22"/>
    </row>
    <row r="45" spans="2:28">
      <c r="E45" s="11" t="s">
        <v>1956</v>
      </c>
      <c r="F45" s="11" t="s">
        <v>106</v>
      </c>
      <c r="G45" s="11" t="s">
        <v>1643</v>
      </c>
      <c r="H45" s="74"/>
      <c r="I45" s="20" t="s">
        <v>3701</v>
      </c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931">
        <f t="shared" ref="T45" si="20">SUM(J45:S45)</f>
        <v>0</v>
      </c>
      <c r="U45" s="53"/>
      <c r="V45" s="938" t="e">
        <f t="shared" ref="V45" si="21">(J45*1+K45*2+L45*3+M45*4+N45*5+O45*6+P45*7+Q45*8+R45*9+S45*10)/(SUM(J45:S45))</f>
        <v>#DIV/0!</v>
      </c>
      <c r="W45" s="939" t="e">
        <f t="shared" ref="W45" si="22">V45+AB45</f>
        <v>#DIV/0!</v>
      </c>
      <c r="X45" s="939" t="e">
        <f t="shared" ref="X45" si="23">V45-AB45</f>
        <v>#DIV/0!</v>
      </c>
      <c r="Y45" s="768"/>
      <c r="Z45" s="940" t="e">
        <f t="shared" ref="Z45" si="24">((1-V45)^2)*J45+((2-V45))^2*K45+((3-V45))^2*L45+((4-V45)^2)*M45+((5-V45)^2)*N45+((6-V45)^2)*O45+((7-V45))^2*P45+((8-V45))^2*Q45+((9-V45)^2)*R45+((10-V45)^2)*S45</f>
        <v>#DIV/0!</v>
      </c>
      <c r="AA45" s="940" t="e">
        <f t="shared" ref="AA45" si="25">SQRT((Z45)/(T45-1))</f>
        <v>#DIV/0!</v>
      </c>
      <c r="AB45" s="940" t="e">
        <f t="shared" ref="AB45" si="26">CONFIDENCE(0.05,AA45,T45)</f>
        <v>#DIV/0!</v>
      </c>
    </row>
    <row r="46" spans="2:28">
      <c r="E46" s="11" t="s">
        <v>1956</v>
      </c>
      <c r="F46" s="15" t="s">
        <v>106</v>
      </c>
      <c r="G46" s="11" t="s">
        <v>1643</v>
      </c>
      <c r="H46" s="74"/>
      <c r="I46" s="20" t="s">
        <v>3702</v>
      </c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931">
        <f t="shared" ref="T46:T53" si="27">SUM(J46:S46)</f>
        <v>0</v>
      </c>
      <c r="U46" s="53"/>
      <c r="V46" s="938" t="e">
        <f t="shared" ref="V46:V53" si="28">(J46*1+K46*2+L46*3+M46*4+N46*5+O46*6+P46*7+Q46*8+R46*9+S46*10)/(SUM(J46:S46))</f>
        <v>#DIV/0!</v>
      </c>
      <c r="W46" s="939" t="e">
        <f t="shared" ref="W46:W53" si="29">V46+AB46</f>
        <v>#DIV/0!</v>
      </c>
      <c r="X46" s="939" t="e">
        <f t="shared" ref="X46:X53" si="30">V46-AB46</f>
        <v>#DIV/0!</v>
      </c>
      <c r="Y46" s="768"/>
      <c r="Z46" s="940" t="e">
        <f t="shared" ref="Z46:Z53" si="31">((1-V46)^2)*J46+((2-V46))^2*K46+((3-V46))^2*L46+((4-V46)^2)*M46+((5-V46)^2)*N46+((6-V46)^2)*O46+((7-V46))^2*P46+((8-V46))^2*Q46+((9-V46)^2)*R46+((10-V46)^2)*S46</f>
        <v>#DIV/0!</v>
      </c>
      <c r="AA46" s="940" t="e">
        <f t="shared" ref="AA46:AA53" si="32">SQRT((Z46)/(T46-1))</f>
        <v>#DIV/0!</v>
      </c>
      <c r="AB46" s="940" t="e">
        <f t="shared" ref="AB46:AB53" si="33">CONFIDENCE(0.05,AA46,T46)</f>
        <v>#DIV/0!</v>
      </c>
    </row>
    <row r="47" spans="2:28">
      <c r="E47" s="11" t="s">
        <v>1956</v>
      </c>
      <c r="F47" s="15" t="s">
        <v>106</v>
      </c>
      <c r="G47" s="11" t="s">
        <v>1643</v>
      </c>
      <c r="H47" s="74"/>
      <c r="I47" s="15" t="s">
        <v>3703</v>
      </c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931">
        <f t="shared" si="27"/>
        <v>0</v>
      </c>
      <c r="U47" s="53"/>
      <c r="V47" s="938" t="e">
        <f t="shared" si="28"/>
        <v>#DIV/0!</v>
      </c>
      <c r="W47" s="939" t="e">
        <f t="shared" si="29"/>
        <v>#DIV/0!</v>
      </c>
      <c r="X47" s="939" t="e">
        <f t="shared" si="30"/>
        <v>#DIV/0!</v>
      </c>
      <c r="Y47" s="768"/>
      <c r="Z47" s="940" t="e">
        <f t="shared" si="31"/>
        <v>#DIV/0!</v>
      </c>
      <c r="AA47" s="940" t="e">
        <f t="shared" si="32"/>
        <v>#DIV/0!</v>
      </c>
      <c r="AB47" s="940" t="e">
        <f t="shared" si="33"/>
        <v>#DIV/0!</v>
      </c>
    </row>
    <row r="48" spans="2:28">
      <c r="E48" s="11" t="s">
        <v>1956</v>
      </c>
      <c r="F48" s="15" t="s">
        <v>106</v>
      </c>
      <c r="G48" s="11" t="s">
        <v>1643</v>
      </c>
      <c r="H48" s="74"/>
      <c r="I48" s="15" t="s">
        <v>3704</v>
      </c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931">
        <f t="shared" si="27"/>
        <v>0</v>
      </c>
      <c r="U48" s="53"/>
      <c r="V48" s="938" t="e">
        <f t="shared" si="28"/>
        <v>#DIV/0!</v>
      </c>
      <c r="W48" s="939" t="e">
        <f t="shared" si="29"/>
        <v>#DIV/0!</v>
      </c>
      <c r="X48" s="939" t="e">
        <f t="shared" si="30"/>
        <v>#DIV/0!</v>
      </c>
      <c r="Y48" s="768"/>
      <c r="Z48" s="940" t="e">
        <f t="shared" si="31"/>
        <v>#DIV/0!</v>
      </c>
      <c r="AA48" s="940" t="e">
        <f t="shared" si="32"/>
        <v>#DIV/0!</v>
      </c>
      <c r="AB48" s="940" t="e">
        <f t="shared" si="33"/>
        <v>#DIV/0!</v>
      </c>
    </row>
    <row r="49" spans="1:28">
      <c r="E49" s="11" t="s">
        <v>1956</v>
      </c>
      <c r="F49" s="15" t="s">
        <v>106</v>
      </c>
      <c r="G49" s="11" t="s">
        <v>1643</v>
      </c>
      <c r="H49" s="74"/>
      <c r="I49" s="15" t="s">
        <v>3705</v>
      </c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931">
        <f t="shared" si="27"/>
        <v>0</v>
      </c>
      <c r="U49" s="53"/>
      <c r="V49" s="938" t="e">
        <f t="shared" si="28"/>
        <v>#DIV/0!</v>
      </c>
      <c r="W49" s="939" t="e">
        <f t="shared" si="29"/>
        <v>#DIV/0!</v>
      </c>
      <c r="X49" s="939" t="e">
        <f t="shared" si="30"/>
        <v>#DIV/0!</v>
      </c>
      <c r="Y49" s="768"/>
      <c r="Z49" s="940" t="e">
        <f t="shared" si="31"/>
        <v>#DIV/0!</v>
      </c>
      <c r="AA49" s="940" t="e">
        <f t="shared" si="32"/>
        <v>#DIV/0!</v>
      </c>
      <c r="AB49" s="940" t="e">
        <f t="shared" si="33"/>
        <v>#DIV/0!</v>
      </c>
    </row>
    <row r="50" spans="1:28">
      <c r="E50" s="11" t="s">
        <v>1956</v>
      </c>
      <c r="F50" s="15" t="s">
        <v>106</v>
      </c>
      <c r="G50" s="11" t="s">
        <v>1643</v>
      </c>
      <c r="H50" s="74"/>
      <c r="I50" s="15" t="s">
        <v>3706</v>
      </c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931">
        <f t="shared" si="27"/>
        <v>0</v>
      </c>
      <c r="U50" s="53"/>
      <c r="V50" s="938" t="e">
        <f t="shared" si="28"/>
        <v>#DIV/0!</v>
      </c>
      <c r="W50" s="939" t="e">
        <f t="shared" si="29"/>
        <v>#DIV/0!</v>
      </c>
      <c r="X50" s="939" t="e">
        <f t="shared" si="30"/>
        <v>#DIV/0!</v>
      </c>
      <c r="Y50" s="768"/>
      <c r="Z50" s="940" t="e">
        <f t="shared" si="31"/>
        <v>#DIV/0!</v>
      </c>
      <c r="AA50" s="940" t="e">
        <f t="shared" si="32"/>
        <v>#DIV/0!</v>
      </c>
      <c r="AB50" s="940" t="e">
        <f t="shared" si="33"/>
        <v>#DIV/0!</v>
      </c>
    </row>
    <row r="51" spans="1:28">
      <c r="E51" s="11" t="s">
        <v>1956</v>
      </c>
      <c r="F51" s="15" t="s">
        <v>106</v>
      </c>
      <c r="G51" s="11" t="s">
        <v>1643</v>
      </c>
      <c r="H51" s="74"/>
      <c r="I51" s="15" t="s">
        <v>3686</v>
      </c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931">
        <f t="shared" si="27"/>
        <v>0</v>
      </c>
      <c r="U51" s="53"/>
      <c r="V51" s="938" t="e">
        <f t="shared" si="28"/>
        <v>#DIV/0!</v>
      </c>
      <c r="W51" s="939" t="e">
        <f t="shared" si="29"/>
        <v>#DIV/0!</v>
      </c>
      <c r="X51" s="939" t="e">
        <f t="shared" si="30"/>
        <v>#DIV/0!</v>
      </c>
      <c r="Y51" s="768"/>
      <c r="Z51" s="940" t="e">
        <f t="shared" si="31"/>
        <v>#DIV/0!</v>
      </c>
      <c r="AA51" s="940" t="e">
        <f t="shared" si="32"/>
        <v>#DIV/0!</v>
      </c>
      <c r="AB51" s="940" t="e">
        <f t="shared" si="33"/>
        <v>#DIV/0!</v>
      </c>
    </row>
    <row r="52" spans="1:28">
      <c r="E52" s="11" t="s">
        <v>1956</v>
      </c>
      <c r="F52" s="15" t="s">
        <v>106</v>
      </c>
      <c r="G52" s="11" t="s">
        <v>1643</v>
      </c>
      <c r="H52" s="74"/>
      <c r="I52" s="15" t="s">
        <v>3707</v>
      </c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931">
        <f t="shared" si="27"/>
        <v>0</v>
      </c>
      <c r="U52" s="53"/>
      <c r="V52" s="938" t="e">
        <f t="shared" si="28"/>
        <v>#DIV/0!</v>
      </c>
      <c r="W52" s="939" t="e">
        <f t="shared" si="29"/>
        <v>#DIV/0!</v>
      </c>
      <c r="X52" s="939" t="e">
        <f t="shared" si="30"/>
        <v>#DIV/0!</v>
      </c>
      <c r="Y52" s="768"/>
      <c r="Z52" s="940" t="e">
        <f t="shared" si="31"/>
        <v>#DIV/0!</v>
      </c>
      <c r="AA52" s="940" t="e">
        <f t="shared" si="32"/>
        <v>#DIV/0!</v>
      </c>
      <c r="AB52" s="940" t="e">
        <f t="shared" si="33"/>
        <v>#DIV/0!</v>
      </c>
    </row>
    <row r="53" spans="1:28">
      <c r="E53" s="11" t="s">
        <v>1956</v>
      </c>
      <c r="F53" s="11" t="s">
        <v>106</v>
      </c>
      <c r="G53" s="11" t="s">
        <v>1643</v>
      </c>
      <c r="H53" s="74"/>
      <c r="I53" s="15" t="s">
        <v>3688</v>
      </c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931">
        <f t="shared" si="27"/>
        <v>0</v>
      </c>
      <c r="U53" s="53"/>
      <c r="V53" s="938" t="e">
        <f t="shared" si="28"/>
        <v>#DIV/0!</v>
      </c>
      <c r="W53" s="939" t="e">
        <f t="shared" si="29"/>
        <v>#DIV/0!</v>
      </c>
      <c r="X53" s="939" t="e">
        <f t="shared" si="30"/>
        <v>#DIV/0!</v>
      </c>
      <c r="Y53" s="768"/>
      <c r="Z53" s="940" t="e">
        <f t="shared" si="31"/>
        <v>#DIV/0!</v>
      </c>
      <c r="AA53" s="940" t="e">
        <f t="shared" si="32"/>
        <v>#DIV/0!</v>
      </c>
      <c r="AB53" s="940" t="e">
        <f t="shared" si="33"/>
        <v>#DIV/0!</v>
      </c>
    </row>
    <row r="54" spans="1:28">
      <c r="G54" s="15"/>
      <c r="H54" s="15"/>
      <c r="I54" s="15"/>
      <c r="J54" s="15"/>
      <c r="K54" s="15"/>
      <c r="L54" s="15"/>
      <c r="O54" s="15"/>
      <c r="P54" s="7"/>
      <c r="Q54" s="7"/>
      <c r="R54" s="7"/>
      <c r="S54" s="13"/>
      <c r="T54" s="13"/>
      <c r="U54" s="13"/>
      <c r="V54" s="13"/>
      <c r="W54" s="13"/>
      <c r="X54" s="13"/>
      <c r="Y54" s="13"/>
      <c r="Z54" s="13"/>
      <c r="AA54" s="13"/>
      <c r="AB54" s="13"/>
    </row>
    <row r="55" spans="1:28" s="317" customFormat="1" ht="14.25" customHeight="1">
      <c r="A55" s="317" t="s">
        <v>3708</v>
      </c>
    </row>
    <row r="56" spans="1:28" s="317" customFormat="1" ht="14.25" customHeight="1"/>
    <row r="57" spans="1:28" s="27" customFormat="1" ht="17.649999999999999">
      <c r="B57" s="28" t="s">
        <v>3678</v>
      </c>
    </row>
    <row r="58" spans="1:28" ht="14.65">
      <c r="B58" s="130"/>
    </row>
    <row r="59" spans="1:28" ht="13.9">
      <c r="A59" s="12"/>
      <c r="B59" s="12"/>
      <c r="C59" s="34" t="s">
        <v>3679</v>
      </c>
      <c r="D59" s="34"/>
      <c r="E59" s="34"/>
      <c r="F59" s="34"/>
      <c r="G59" s="34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3"/>
      <c r="AA59" s="33"/>
      <c r="AB59" s="33"/>
    </row>
    <row r="60" spans="1:28" ht="13.5" customHeight="1">
      <c r="A60" s="7"/>
      <c r="B60" s="8"/>
      <c r="C60" s="8"/>
      <c r="G60" s="20"/>
      <c r="H60" s="20"/>
      <c r="I60" s="20"/>
      <c r="J60" s="20"/>
      <c r="K60" s="20"/>
      <c r="L60" s="20"/>
      <c r="M60" s="20"/>
      <c r="N60" s="20"/>
      <c r="O60" s="20"/>
      <c r="P60" s="7"/>
      <c r="Q60" s="20"/>
      <c r="R60" s="7"/>
      <c r="S60" s="7"/>
      <c r="T60" s="7"/>
      <c r="U60" s="7"/>
      <c r="V60" s="21"/>
      <c r="W60" s="21"/>
      <c r="X60" s="21"/>
      <c r="Y60" s="21"/>
      <c r="Z60" s="21"/>
      <c r="AA60" s="21"/>
      <c r="AB60" s="21"/>
    </row>
    <row r="61" spans="1:28" ht="15">
      <c r="A61" s="7"/>
      <c r="B61" s="8"/>
      <c r="C61" s="8"/>
      <c r="E61" s="11" t="s">
        <v>1956</v>
      </c>
      <c r="F61" s="11" t="s">
        <v>106</v>
      </c>
      <c r="G61" s="11" t="s">
        <v>3680</v>
      </c>
      <c r="H61" s="191"/>
      <c r="I61" s="192" t="s">
        <v>3681</v>
      </c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931">
        <f t="shared" ref="T61:T68" si="34">SUM(J61:S61)</f>
        <v>0</v>
      </c>
      <c r="U61" s="88"/>
      <c r="V61" s="938" t="e">
        <f>(J61*1+K61*2+L61*3+M61*4+N61*5+O61*6+P61*7+Q61*8+R61*9+S61*10)/(SUM(J61:S61))</f>
        <v>#DIV/0!</v>
      </c>
      <c r="W61" s="939" t="e">
        <f>V61+AB61</f>
        <v>#DIV/0!</v>
      </c>
      <c r="X61" s="939" t="e">
        <f>V61-AB61</f>
        <v>#DIV/0!</v>
      </c>
      <c r="Y61" s="768"/>
      <c r="Z61" s="940" t="e">
        <f>((1-V61)^2)*J61+((2-V61))^2*K61+((3-V61))^2*L61+((4-V61)^2)*M61+((5-V61)^2)*N61+((6-V61)^2)*O61+((7-V61))^2*P61+((8-V61))^2*Q61+((9-V61)^2)*R61+((10-V61)^2)*S61</f>
        <v>#DIV/0!</v>
      </c>
      <c r="AA61" s="940" t="e">
        <f>SQRT((Z61)/(T61-1))</f>
        <v>#DIV/0!</v>
      </c>
      <c r="AB61" s="940" t="e">
        <f>CONFIDENCE(0.05,AA61,T61)</f>
        <v>#DIV/0!</v>
      </c>
    </row>
    <row r="62" spans="1:28" s="15" customFormat="1">
      <c r="A62" s="12"/>
      <c r="B62" s="13"/>
      <c r="C62" s="13"/>
      <c r="E62" s="15" t="s">
        <v>1956</v>
      </c>
      <c r="F62" s="15" t="s">
        <v>106</v>
      </c>
      <c r="G62" s="11" t="s">
        <v>3680</v>
      </c>
      <c r="H62" s="191"/>
      <c r="I62" s="192" t="s">
        <v>3682</v>
      </c>
      <c r="J62" s="88"/>
      <c r="K62" s="88"/>
      <c r="L62" s="88"/>
      <c r="M62" s="88"/>
      <c r="N62" s="88"/>
      <c r="O62" s="88"/>
      <c r="P62" s="88"/>
      <c r="Q62" s="88"/>
      <c r="R62" s="88"/>
      <c r="S62" s="88"/>
      <c r="T62" s="931">
        <f t="shared" si="34"/>
        <v>0</v>
      </c>
      <c r="U62" s="88"/>
      <c r="V62" s="938" t="e">
        <f t="shared" ref="V62:V68" si="35">(J62*1+K62*2+L62*3+M62*4+N62*5+O62*6+P62*7+Q62*8+R62*9+S62*10)/(SUM(J62:S62))</f>
        <v>#DIV/0!</v>
      </c>
      <c r="W62" s="939" t="e">
        <f t="shared" ref="W62:W68" si="36">V62+AB62</f>
        <v>#DIV/0!</v>
      </c>
      <c r="X62" s="939" t="e">
        <f t="shared" ref="X62:X68" si="37">V62-AB62</f>
        <v>#DIV/0!</v>
      </c>
      <c r="Y62" s="768"/>
      <c r="Z62" s="940" t="e">
        <f t="shared" ref="Z62:Z68" si="38">((1-V62)^2)*J62+((2-V62))^2*K62+((3-V62))^2*L62+((4-V62)^2)*M62+((5-V62)^2)*N62+((6-V62)^2)*O62+((7-V62))^2*P62+((8-V62))^2*Q62+((9-V62)^2)*R62+((10-V62)^2)*S62</f>
        <v>#DIV/0!</v>
      </c>
      <c r="AA62" s="940" t="e">
        <f t="shared" ref="AA62:AA68" si="39">SQRT((Z62)/(T62-1))</f>
        <v>#DIV/0!</v>
      </c>
      <c r="AB62" s="940" t="e">
        <f t="shared" ref="AB62:AB68" si="40">CONFIDENCE(0.05,AA62,T62)</f>
        <v>#DIV/0!</v>
      </c>
    </row>
    <row r="63" spans="1:28" s="15" customFormat="1">
      <c r="A63" s="12"/>
      <c r="B63" s="12"/>
      <c r="C63" s="12"/>
      <c r="E63" s="15" t="s">
        <v>1956</v>
      </c>
      <c r="F63" s="15" t="s">
        <v>106</v>
      </c>
      <c r="G63" s="11" t="s">
        <v>3680</v>
      </c>
      <c r="H63" s="191"/>
      <c r="I63" s="192" t="s">
        <v>3683</v>
      </c>
      <c r="J63" s="88"/>
      <c r="K63" s="88"/>
      <c r="L63" s="88"/>
      <c r="M63" s="88"/>
      <c r="N63" s="88"/>
      <c r="O63" s="88"/>
      <c r="P63" s="88"/>
      <c r="Q63" s="88"/>
      <c r="R63" s="88"/>
      <c r="S63" s="88"/>
      <c r="T63" s="931">
        <f t="shared" si="34"/>
        <v>0</v>
      </c>
      <c r="U63" s="88"/>
      <c r="V63" s="938" t="e">
        <f t="shared" si="35"/>
        <v>#DIV/0!</v>
      </c>
      <c r="W63" s="939" t="e">
        <f t="shared" si="36"/>
        <v>#DIV/0!</v>
      </c>
      <c r="X63" s="939" t="e">
        <f t="shared" si="37"/>
        <v>#DIV/0!</v>
      </c>
      <c r="Y63" s="768"/>
      <c r="Z63" s="940" t="e">
        <f t="shared" si="38"/>
        <v>#DIV/0!</v>
      </c>
      <c r="AA63" s="940" t="e">
        <f t="shared" si="39"/>
        <v>#DIV/0!</v>
      </c>
      <c r="AB63" s="940" t="e">
        <f t="shared" si="40"/>
        <v>#DIV/0!</v>
      </c>
    </row>
    <row r="64" spans="1:28" s="15" customFormat="1">
      <c r="A64" s="12"/>
      <c r="B64" s="12"/>
      <c r="C64" s="12"/>
      <c r="E64" s="15" t="s">
        <v>1956</v>
      </c>
      <c r="F64" s="15" t="s">
        <v>106</v>
      </c>
      <c r="G64" s="11" t="s">
        <v>3680</v>
      </c>
      <c r="H64" s="191"/>
      <c r="I64" s="192" t="s">
        <v>3684</v>
      </c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931">
        <f t="shared" si="34"/>
        <v>0</v>
      </c>
      <c r="U64" s="88"/>
      <c r="V64" s="938" t="e">
        <f t="shared" si="35"/>
        <v>#DIV/0!</v>
      </c>
      <c r="W64" s="939" t="e">
        <f t="shared" si="36"/>
        <v>#DIV/0!</v>
      </c>
      <c r="X64" s="939" t="e">
        <f t="shared" si="37"/>
        <v>#DIV/0!</v>
      </c>
      <c r="Y64" s="768"/>
      <c r="Z64" s="940" t="e">
        <f t="shared" si="38"/>
        <v>#DIV/0!</v>
      </c>
      <c r="AA64" s="940" t="e">
        <f t="shared" si="39"/>
        <v>#DIV/0!</v>
      </c>
      <c r="AB64" s="940" t="e">
        <f t="shared" si="40"/>
        <v>#DIV/0!</v>
      </c>
    </row>
    <row r="65" spans="2:28" s="15" customFormat="1">
      <c r="B65" s="12"/>
      <c r="C65" s="12"/>
      <c r="E65" s="15" t="s">
        <v>1956</v>
      </c>
      <c r="F65" s="15" t="s">
        <v>106</v>
      </c>
      <c r="G65" s="11" t="s">
        <v>3680</v>
      </c>
      <c r="H65" s="191"/>
      <c r="I65" s="192" t="s">
        <v>3685</v>
      </c>
      <c r="J65" s="88"/>
      <c r="K65" s="88"/>
      <c r="L65" s="88"/>
      <c r="M65" s="88"/>
      <c r="N65" s="88"/>
      <c r="O65" s="88"/>
      <c r="P65" s="88"/>
      <c r="Q65" s="88"/>
      <c r="R65" s="88"/>
      <c r="S65" s="88"/>
      <c r="T65" s="931">
        <f t="shared" si="34"/>
        <v>0</v>
      </c>
      <c r="U65" s="88"/>
      <c r="V65" s="938" t="e">
        <f t="shared" si="35"/>
        <v>#DIV/0!</v>
      </c>
      <c r="W65" s="939" t="e">
        <f t="shared" si="36"/>
        <v>#DIV/0!</v>
      </c>
      <c r="X65" s="939" t="e">
        <f t="shared" si="37"/>
        <v>#DIV/0!</v>
      </c>
      <c r="Y65" s="768"/>
      <c r="Z65" s="940" t="e">
        <f t="shared" si="38"/>
        <v>#DIV/0!</v>
      </c>
      <c r="AA65" s="940" t="e">
        <f t="shared" si="39"/>
        <v>#DIV/0!</v>
      </c>
      <c r="AB65" s="940" t="e">
        <f t="shared" si="40"/>
        <v>#DIV/0!</v>
      </c>
    </row>
    <row r="66" spans="2:28" s="15" customFormat="1">
      <c r="B66" s="12"/>
      <c r="C66" s="12"/>
      <c r="E66" s="15" t="s">
        <v>1956</v>
      </c>
      <c r="F66" s="15" t="s">
        <v>106</v>
      </c>
      <c r="G66" s="11" t="s">
        <v>3680</v>
      </c>
      <c r="H66" s="191"/>
      <c r="I66" s="192" t="s">
        <v>3686</v>
      </c>
      <c r="J66" s="88"/>
      <c r="K66" s="88"/>
      <c r="L66" s="88"/>
      <c r="M66" s="88"/>
      <c r="N66" s="88"/>
      <c r="O66" s="88"/>
      <c r="P66" s="88"/>
      <c r="Q66" s="88"/>
      <c r="R66" s="88"/>
      <c r="S66" s="88"/>
      <c r="T66" s="931">
        <f t="shared" si="34"/>
        <v>0</v>
      </c>
      <c r="U66" s="88"/>
      <c r="V66" s="938" t="e">
        <f t="shared" si="35"/>
        <v>#DIV/0!</v>
      </c>
      <c r="W66" s="939" t="e">
        <f t="shared" si="36"/>
        <v>#DIV/0!</v>
      </c>
      <c r="X66" s="939" t="e">
        <f t="shared" si="37"/>
        <v>#DIV/0!</v>
      </c>
      <c r="Y66" s="768"/>
      <c r="Z66" s="940" t="e">
        <f t="shared" si="38"/>
        <v>#DIV/0!</v>
      </c>
      <c r="AA66" s="940" t="e">
        <f t="shared" si="39"/>
        <v>#DIV/0!</v>
      </c>
      <c r="AB66" s="940" t="e">
        <f t="shared" si="40"/>
        <v>#DIV/0!</v>
      </c>
    </row>
    <row r="67" spans="2:28" s="15" customFormat="1">
      <c r="B67" s="12"/>
      <c r="C67" s="12"/>
      <c r="E67" s="15" t="s">
        <v>1956</v>
      </c>
      <c r="F67" s="15" t="s">
        <v>106</v>
      </c>
      <c r="G67" s="11" t="s">
        <v>3680</v>
      </c>
      <c r="H67" s="191"/>
      <c r="I67" s="192" t="s">
        <v>3687</v>
      </c>
      <c r="J67" s="88"/>
      <c r="K67" s="88"/>
      <c r="L67" s="88"/>
      <c r="M67" s="88"/>
      <c r="N67" s="88"/>
      <c r="O67" s="88"/>
      <c r="P67" s="88"/>
      <c r="Q67" s="88"/>
      <c r="R67" s="88"/>
      <c r="S67" s="88"/>
      <c r="T67" s="931">
        <f t="shared" si="34"/>
        <v>0</v>
      </c>
      <c r="U67" s="88"/>
      <c r="V67" s="938" t="e">
        <f t="shared" si="35"/>
        <v>#DIV/0!</v>
      </c>
      <c r="W67" s="939" t="e">
        <f t="shared" si="36"/>
        <v>#DIV/0!</v>
      </c>
      <c r="X67" s="939" t="e">
        <f t="shared" si="37"/>
        <v>#DIV/0!</v>
      </c>
      <c r="Y67" s="768"/>
      <c r="Z67" s="940" t="e">
        <f t="shared" si="38"/>
        <v>#DIV/0!</v>
      </c>
      <c r="AA67" s="940" t="e">
        <f t="shared" si="39"/>
        <v>#DIV/0!</v>
      </c>
      <c r="AB67" s="940" t="e">
        <f t="shared" si="40"/>
        <v>#DIV/0!</v>
      </c>
    </row>
    <row r="68" spans="2:28" s="15" customFormat="1">
      <c r="B68" s="12"/>
      <c r="C68" s="12"/>
      <c r="E68" s="15" t="s">
        <v>1956</v>
      </c>
      <c r="F68" s="15" t="s">
        <v>106</v>
      </c>
      <c r="G68" s="11" t="s">
        <v>3680</v>
      </c>
      <c r="H68" s="191"/>
      <c r="I68" s="192" t="s">
        <v>3688</v>
      </c>
      <c r="J68" s="88"/>
      <c r="K68" s="88"/>
      <c r="L68" s="88"/>
      <c r="M68" s="88"/>
      <c r="N68" s="88"/>
      <c r="O68" s="88"/>
      <c r="P68" s="88"/>
      <c r="Q68" s="88"/>
      <c r="R68" s="88"/>
      <c r="S68" s="88"/>
      <c r="T68" s="931">
        <f t="shared" si="34"/>
        <v>0</v>
      </c>
      <c r="U68" s="88"/>
      <c r="V68" s="938" t="e">
        <f t="shared" si="35"/>
        <v>#DIV/0!</v>
      </c>
      <c r="W68" s="939" t="e">
        <f t="shared" si="36"/>
        <v>#DIV/0!</v>
      </c>
      <c r="X68" s="939" t="e">
        <f t="shared" si="37"/>
        <v>#DIV/0!</v>
      </c>
      <c r="Y68" s="768"/>
      <c r="Z68" s="940" t="e">
        <f t="shared" si="38"/>
        <v>#DIV/0!</v>
      </c>
      <c r="AA68" s="940" t="e">
        <f t="shared" si="39"/>
        <v>#DIV/0!</v>
      </c>
      <c r="AB68" s="940" t="e">
        <f t="shared" si="40"/>
        <v>#DIV/0!</v>
      </c>
    </row>
    <row r="69" spans="2:28" s="12" customFormat="1">
      <c r="P69" s="7"/>
      <c r="Q69" s="7"/>
      <c r="R69" s="7"/>
      <c r="S69" s="7"/>
      <c r="T69" s="7"/>
      <c r="U69" s="7"/>
      <c r="V69" s="22"/>
      <c r="W69" s="22"/>
      <c r="X69" s="22"/>
      <c r="Y69" s="22"/>
      <c r="Z69" s="22"/>
      <c r="AA69" s="22"/>
      <c r="AB69" s="22"/>
    </row>
    <row r="70" spans="2:28" s="27" customFormat="1" ht="17.649999999999999">
      <c r="B70" s="28" t="s">
        <v>3689</v>
      </c>
    </row>
    <row r="71" spans="2:28" s="12" customFormat="1">
      <c r="P71" s="7"/>
      <c r="Q71" s="7"/>
      <c r="R71" s="7"/>
      <c r="S71" s="7"/>
      <c r="T71" s="7"/>
      <c r="U71" s="7"/>
      <c r="V71" s="22"/>
      <c r="W71" s="22"/>
      <c r="X71" s="22"/>
      <c r="Y71" s="22"/>
      <c r="Z71" s="22"/>
      <c r="AA71" s="22"/>
      <c r="AB71" s="22"/>
    </row>
    <row r="72" spans="2:28" ht="13.9">
      <c r="B72" s="12"/>
      <c r="C72" s="34" t="s">
        <v>3690</v>
      </c>
      <c r="D72" s="34"/>
      <c r="E72" s="34"/>
      <c r="F72" s="34"/>
      <c r="G72" s="34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  <c r="Z72" s="33"/>
      <c r="AA72" s="33"/>
      <c r="AB72" s="33"/>
    </row>
    <row r="73" spans="2:28">
      <c r="G73" s="129"/>
      <c r="H73" s="20"/>
      <c r="I73" s="20"/>
      <c r="J73" s="20"/>
      <c r="K73" s="20"/>
      <c r="L73" s="20"/>
      <c r="M73" s="20"/>
      <c r="N73" s="20"/>
      <c r="Q73" s="20"/>
      <c r="R73" s="7"/>
      <c r="S73" s="7"/>
      <c r="T73" s="7"/>
      <c r="U73" s="7"/>
      <c r="V73" s="21"/>
      <c r="W73" s="21"/>
      <c r="X73" s="21"/>
      <c r="Y73" s="21"/>
      <c r="Z73" s="21"/>
      <c r="AA73" s="21"/>
      <c r="AB73" s="21"/>
    </row>
    <row r="74" spans="2:28">
      <c r="E74" s="11" t="s">
        <v>1956</v>
      </c>
      <c r="F74" s="11" t="s">
        <v>106</v>
      </c>
      <c r="G74" s="20" t="s">
        <v>3691</v>
      </c>
      <c r="H74" s="74"/>
      <c r="I74" s="20" t="s">
        <v>3692</v>
      </c>
      <c r="J74" s="88"/>
      <c r="K74" s="88"/>
      <c r="L74" s="88"/>
      <c r="M74" s="88"/>
      <c r="N74" s="88"/>
      <c r="O74" s="88"/>
      <c r="P74" s="88"/>
      <c r="Q74" s="88"/>
      <c r="R74" s="88"/>
      <c r="S74" s="88"/>
      <c r="T74" s="931">
        <f t="shared" ref="T74:T83" si="41">SUM(J74:S74)</f>
        <v>0</v>
      </c>
      <c r="U74" s="88"/>
      <c r="V74" s="938" t="e">
        <f t="shared" ref="V74:V83" si="42">(J74*1+K74*2+L74*3+M74*4+N74*5+O74*6+P74*7+Q74*8+R74*9+S74*10)/(SUM(J74:S74))</f>
        <v>#DIV/0!</v>
      </c>
      <c r="W74" s="939" t="e">
        <f t="shared" ref="W74:W83" si="43">V74+AB74</f>
        <v>#DIV/0!</v>
      </c>
      <c r="X74" s="939" t="e">
        <f t="shared" ref="X74:X83" si="44">V74-AB74</f>
        <v>#DIV/0!</v>
      </c>
      <c r="Y74" s="768"/>
      <c r="Z74" s="940" t="e">
        <f t="shared" ref="Z74:Z83" si="45">((1-V74)^2)*J74+((2-V74))^2*K74+((3-V74))^2*L74+((4-V74)^2)*M74+((5-V74)^2)*N74+((6-V74)^2)*O74+((7-V74))^2*P74+((8-V74))^2*Q74+((9-V74)^2)*R74+((10-V74)^2)*S74</f>
        <v>#DIV/0!</v>
      </c>
      <c r="AA74" s="940" t="e">
        <f t="shared" ref="AA74:AA83" si="46">SQRT((Z74)/(T74-1))</f>
        <v>#DIV/0!</v>
      </c>
      <c r="AB74" s="940" t="e">
        <f t="shared" ref="AB74:AB83" si="47">CONFIDENCE(0.05,AA74,T74)</f>
        <v>#DIV/0!</v>
      </c>
    </row>
    <row r="75" spans="2:28">
      <c r="E75" s="15" t="s">
        <v>1956</v>
      </c>
      <c r="F75" s="15" t="s">
        <v>106</v>
      </c>
      <c r="G75" s="20" t="s">
        <v>3691</v>
      </c>
      <c r="H75" s="74"/>
      <c r="I75" s="20" t="s">
        <v>3693</v>
      </c>
      <c r="J75" s="88"/>
      <c r="K75" s="88"/>
      <c r="L75" s="88"/>
      <c r="M75" s="88"/>
      <c r="N75" s="88"/>
      <c r="O75" s="88"/>
      <c r="P75" s="88"/>
      <c r="Q75" s="88"/>
      <c r="R75" s="88"/>
      <c r="S75" s="88"/>
      <c r="T75" s="931">
        <f t="shared" si="41"/>
        <v>0</v>
      </c>
      <c r="U75" s="88"/>
      <c r="V75" s="938" t="e">
        <f t="shared" si="42"/>
        <v>#DIV/0!</v>
      </c>
      <c r="W75" s="939" t="e">
        <f t="shared" si="43"/>
        <v>#DIV/0!</v>
      </c>
      <c r="X75" s="939" t="e">
        <f t="shared" si="44"/>
        <v>#DIV/0!</v>
      </c>
      <c r="Y75" s="768"/>
      <c r="Z75" s="940" t="e">
        <f t="shared" si="45"/>
        <v>#DIV/0!</v>
      </c>
      <c r="AA75" s="940" t="e">
        <f t="shared" si="46"/>
        <v>#DIV/0!</v>
      </c>
      <c r="AB75" s="940" t="e">
        <f t="shared" si="47"/>
        <v>#DIV/0!</v>
      </c>
    </row>
    <row r="76" spans="2:28">
      <c r="E76" s="15" t="s">
        <v>1956</v>
      </c>
      <c r="F76" s="15" t="s">
        <v>106</v>
      </c>
      <c r="G76" s="20" t="s">
        <v>3691</v>
      </c>
      <c r="H76" s="74"/>
      <c r="I76" s="20" t="s">
        <v>3694</v>
      </c>
      <c r="J76" s="88"/>
      <c r="K76" s="88"/>
      <c r="L76" s="88"/>
      <c r="M76" s="88"/>
      <c r="N76" s="88"/>
      <c r="O76" s="88"/>
      <c r="P76" s="88"/>
      <c r="Q76" s="88"/>
      <c r="R76" s="88"/>
      <c r="S76" s="88"/>
      <c r="T76" s="931">
        <f t="shared" si="41"/>
        <v>0</v>
      </c>
      <c r="U76" s="88"/>
      <c r="V76" s="938" t="e">
        <f t="shared" si="42"/>
        <v>#DIV/0!</v>
      </c>
      <c r="W76" s="939" t="e">
        <f t="shared" si="43"/>
        <v>#DIV/0!</v>
      </c>
      <c r="X76" s="939" t="e">
        <f t="shared" si="44"/>
        <v>#DIV/0!</v>
      </c>
      <c r="Y76" s="768"/>
      <c r="Z76" s="940" t="e">
        <f t="shared" si="45"/>
        <v>#DIV/0!</v>
      </c>
      <c r="AA76" s="940" t="e">
        <f t="shared" si="46"/>
        <v>#DIV/0!</v>
      </c>
      <c r="AB76" s="940" t="e">
        <f t="shared" si="47"/>
        <v>#DIV/0!</v>
      </c>
    </row>
    <row r="77" spans="2:28">
      <c r="E77" s="15" t="s">
        <v>1956</v>
      </c>
      <c r="F77" s="15" t="s">
        <v>106</v>
      </c>
      <c r="G77" s="20" t="s">
        <v>3691</v>
      </c>
      <c r="H77" s="74"/>
      <c r="I77" s="20" t="s">
        <v>3683</v>
      </c>
      <c r="J77" s="88"/>
      <c r="K77" s="88"/>
      <c r="L77" s="88"/>
      <c r="M77" s="88"/>
      <c r="N77" s="88"/>
      <c r="O77" s="88"/>
      <c r="P77" s="88"/>
      <c r="Q77" s="88"/>
      <c r="R77" s="88"/>
      <c r="S77" s="88"/>
      <c r="T77" s="931">
        <f t="shared" si="41"/>
        <v>0</v>
      </c>
      <c r="U77" s="88"/>
      <c r="V77" s="938" t="e">
        <f t="shared" si="42"/>
        <v>#DIV/0!</v>
      </c>
      <c r="W77" s="939" t="e">
        <f t="shared" si="43"/>
        <v>#DIV/0!</v>
      </c>
      <c r="X77" s="939" t="e">
        <f t="shared" si="44"/>
        <v>#DIV/0!</v>
      </c>
      <c r="Y77" s="768"/>
      <c r="Z77" s="940" t="e">
        <f t="shared" si="45"/>
        <v>#DIV/0!</v>
      </c>
      <c r="AA77" s="940" t="e">
        <f t="shared" si="46"/>
        <v>#DIV/0!</v>
      </c>
      <c r="AB77" s="940" t="e">
        <f t="shared" si="47"/>
        <v>#DIV/0!</v>
      </c>
    </row>
    <row r="78" spans="2:28">
      <c r="E78" s="15" t="s">
        <v>1956</v>
      </c>
      <c r="F78" s="15" t="s">
        <v>106</v>
      </c>
      <c r="G78" s="20" t="s">
        <v>3691</v>
      </c>
      <c r="H78" s="74"/>
      <c r="I78" s="20" t="s">
        <v>3695</v>
      </c>
      <c r="J78" s="88"/>
      <c r="K78" s="88"/>
      <c r="L78" s="88"/>
      <c r="M78" s="88"/>
      <c r="N78" s="88"/>
      <c r="O78" s="88"/>
      <c r="P78" s="88"/>
      <c r="Q78" s="88"/>
      <c r="R78" s="88"/>
      <c r="S78" s="88"/>
      <c r="T78" s="931">
        <f t="shared" si="41"/>
        <v>0</v>
      </c>
      <c r="U78" s="88"/>
      <c r="V78" s="938" t="e">
        <f t="shared" si="42"/>
        <v>#DIV/0!</v>
      </c>
      <c r="W78" s="939" t="e">
        <f t="shared" si="43"/>
        <v>#DIV/0!</v>
      </c>
      <c r="X78" s="939" t="e">
        <f t="shared" si="44"/>
        <v>#DIV/0!</v>
      </c>
      <c r="Y78" s="768"/>
      <c r="Z78" s="940" t="e">
        <f t="shared" si="45"/>
        <v>#DIV/0!</v>
      </c>
      <c r="AA78" s="940" t="e">
        <f t="shared" si="46"/>
        <v>#DIV/0!</v>
      </c>
      <c r="AB78" s="940" t="e">
        <f t="shared" si="47"/>
        <v>#DIV/0!</v>
      </c>
    </row>
    <row r="79" spans="2:28">
      <c r="E79" s="15" t="s">
        <v>1956</v>
      </c>
      <c r="F79" s="15" t="s">
        <v>106</v>
      </c>
      <c r="G79" s="20" t="s">
        <v>3691</v>
      </c>
      <c r="H79" s="74"/>
      <c r="I79" s="20" t="s">
        <v>3684</v>
      </c>
      <c r="J79" s="88"/>
      <c r="K79" s="88"/>
      <c r="L79" s="88"/>
      <c r="M79" s="88"/>
      <c r="N79" s="88"/>
      <c r="O79" s="88"/>
      <c r="P79" s="88"/>
      <c r="Q79" s="88"/>
      <c r="R79" s="88"/>
      <c r="S79" s="88"/>
      <c r="T79" s="931">
        <f t="shared" si="41"/>
        <v>0</v>
      </c>
      <c r="U79" s="88"/>
      <c r="V79" s="938" t="e">
        <f t="shared" si="42"/>
        <v>#DIV/0!</v>
      </c>
      <c r="W79" s="939" t="e">
        <f t="shared" si="43"/>
        <v>#DIV/0!</v>
      </c>
      <c r="X79" s="939" t="e">
        <f t="shared" si="44"/>
        <v>#DIV/0!</v>
      </c>
      <c r="Y79" s="768"/>
      <c r="Z79" s="940" t="e">
        <f t="shared" si="45"/>
        <v>#DIV/0!</v>
      </c>
      <c r="AA79" s="940" t="e">
        <f t="shared" si="46"/>
        <v>#DIV/0!</v>
      </c>
      <c r="AB79" s="940" t="e">
        <f t="shared" si="47"/>
        <v>#DIV/0!</v>
      </c>
    </row>
    <row r="80" spans="2:28">
      <c r="E80" s="15" t="s">
        <v>1956</v>
      </c>
      <c r="F80" s="15" t="s">
        <v>106</v>
      </c>
      <c r="G80" s="20" t="s">
        <v>3691</v>
      </c>
      <c r="H80" s="74"/>
      <c r="I80" s="20" t="s">
        <v>3696</v>
      </c>
      <c r="J80" s="88"/>
      <c r="K80" s="88"/>
      <c r="L80" s="88"/>
      <c r="M80" s="88"/>
      <c r="N80" s="88"/>
      <c r="O80" s="88"/>
      <c r="P80" s="88"/>
      <c r="Q80" s="88"/>
      <c r="R80" s="88"/>
      <c r="S80" s="88"/>
      <c r="T80" s="931">
        <f t="shared" si="41"/>
        <v>0</v>
      </c>
      <c r="U80" s="88"/>
      <c r="V80" s="938" t="e">
        <f t="shared" si="42"/>
        <v>#DIV/0!</v>
      </c>
      <c r="W80" s="939" t="e">
        <f t="shared" si="43"/>
        <v>#DIV/0!</v>
      </c>
      <c r="X80" s="939" t="e">
        <f t="shared" si="44"/>
        <v>#DIV/0!</v>
      </c>
      <c r="Y80" s="768"/>
      <c r="Z80" s="940" t="e">
        <f t="shared" si="45"/>
        <v>#DIV/0!</v>
      </c>
      <c r="AA80" s="940" t="e">
        <f t="shared" si="46"/>
        <v>#DIV/0!</v>
      </c>
      <c r="AB80" s="940" t="e">
        <f t="shared" si="47"/>
        <v>#DIV/0!</v>
      </c>
    </row>
    <row r="81" spans="2:28">
      <c r="E81" s="15" t="s">
        <v>1956</v>
      </c>
      <c r="F81" s="15" t="s">
        <v>106</v>
      </c>
      <c r="G81" s="20" t="s">
        <v>3691</v>
      </c>
      <c r="H81" s="74"/>
      <c r="I81" s="20" t="s">
        <v>3697</v>
      </c>
      <c r="J81" s="88"/>
      <c r="K81" s="88"/>
      <c r="L81" s="88"/>
      <c r="M81" s="88"/>
      <c r="N81" s="88"/>
      <c r="O81" s="88"/>
      <c r="P81" s="88"/>
      <c r="Q81" s="88"/>
      <c r="R81" s="88"/>
      <c r="S81" s="88"/>
      <c r="T81" s="931">
        <f t="shared" si="41"/>
        <v>0</v>
      </c>
      <c r="U81" s="88"/>
      <c r="V81" s="938" t="e">
        <f t="shared" si="42"/>
        <v>#DIV/0!</v>
      </c>
      <c r="W81" s="939" t="e">
        <f t="shared" si="43"/>
        <v>#DIV/0!</v>
      </c>
      <c r="X81" s="939" t="e">
        <f t="shared" si="44"/>
        <v>#DIV/0!</v>
      </c>
      <c r="Y81" s="768"/>
      <c r="Z81" s="940" t="e">
        <f t="shared" si="45"/>
        <v>#DIV/0!</v>
      </c>
      <c r="AA81" s="940" t="e">
        <f t="shared" si="46"/>
        <v>#DIV/0!</v>
      </c>
      <c r="AB81" s="940" t="e">
        <f t="shared" si="47"/>
        <v>#DIV/0!</v>
      </c>
    </row>
    <row r="82" spans="2:28">
      <c r="E82" s="15" t="s">
        <v>1956</v>
      </c>
      <c r="F82" s="11" t="s">
        <v>106</v>
      </c>
      <c r="G82" s="20" t="s">
        <v>3691</v>
      </c>
      <c r="H82" s="74"/>
      <c r="I82" s="20" t="s">
        <v>3698</v>
      </c>
      <c r="J82" s="88"/>
      <c r="K82" s="88"/>
      <c r="L82" s="88"/>
      <c r="M82" s="88"/>
      <c r="N82" s="88"/>
      <c r="O82" s="88"/>
      <c r="P82" s="88"/>
      <c r="Q82" s="88"/>
      <c r="R82" s="88"/>
      <c r="S82" s="88"/>
      <c r="T82" s="931">
        <f t="shared" si="41"/>
        <v>0</v>
      </c>
      <c r="U82" s="88"/>
      <c r="V82" s="938" t="e">
        <f t="shared" si="42"/>
        <v>#DIV/0!</v>
      </c>
      <c r="W82" s="939" t="e">
        <f t="shared" si="43"/>
        <v>#DIV/0!</v>
      </c>
      <c r="X82" s="939" t="e">
        <f t="shared" si="44"/>
        <v>#DIV/0!</v>
      </c>
      <c r="Y82" s="768"/>
      <c r="Z82" s="940" t="e">
        <f t="shared" si="45"/>
        <v>#DIV/0!</v>
      </c>
      <c r="AA82" s="940" t="e">
        <f t="shared" si="46"/>
        <v>#DIV/0!</v>
      </c>
      <c r="AB82" s="940" t="e">
        <f t="shared" si="47"/>
        <v>#DIV/0!</v>
      </c>
    </row>
    <row r="83" spans="2:28">
      <c r="E83" s="15" t="s">
        <v>1956</v>
      </c>
      <c r="F83" s="11" t="s">
        <v>106</v>
      </c>
      <c r="G83" s="20" t="s">
        <v>3691</v>
      </c>
      <c r="H83" s="74"/>
      <c r="I83" s="20" t="s">
        <v>3688</v>
      </c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931">
        <f t="shared" si="41"/>
        <v>0</v>
      </c>
      <c r="U83" s="88"/>
      <c r="V83" s="938" t="e">
        <f t="shared" si="42"/>
        <v>#DIV/0!</v>
      </c>
      <c r="W83" s="939" t="e">
        <f t="shared" si="43"/>
        <v>#DIV/0!</v>
      </c>
      <c r="X83" s="939" t="e">
        <f t="shared" si="44"/>
        <v>#DIV/0!</v>
      </c>
      <c r="Y83" s="768"/>
      <c r="Z83" s="940" t="e">
        <f t="shared" si="45"/>
        <v>#DIV/0!</v>
      </c>
      <c r="AA83" s="940" t="e">
        <f t="shared" si="46"/>
        <v>#DIV/0!</v>
      </c>
      <c r="AB83" s="940" t="e">
        <f t="shared" si="47"/>
        <v>#DIV/0!</v>
      </c>
    </row>
    <row r="84" spans="2:28">
      <c r="G84" s="20"/>
      <c r="H84" s="20"/>
      <c r="I84" s="20"/>
      <c r="J84" s="20"/>
      <c r="K84" s="20"/>
      <c r="L84" s="20"/>
      <c r="M84" s="20"/>
      <c r="N84" s="20"/>
      <c r="Q84" s="20"/>
      <c r="R84" s="7"/>
      <c r="S84" s="7"/>
      <c r="T84" s="7"/>
      <c r="U84" s="7"/>
      <c r="V84" s="21"/>
      <c r="W84" s="21"/>
      <c r="X84" s="21"/>
      <c r="Y84" s="21"/>
      <c r="Z84" s="21"/>
      <c r="AA84" s="21"/>
      <c r="AB84" s="21"/>
    </row>
    <row r="85" spans="2:28" s="27" customFormat="1" ht="17.649999999999999">
      <c r="B85" s="28" t="s">
        <v>3699</v>
      </c>
    </row>
    <row r="86" spans="2:28" s="12" customFormat="1">
      <c r="P86" s="7"/>
      <c r="Q86" s="7"/>
      <c r="R86" s="7"/>
      <c r="S86" s="7"/>
      <c r="T86" s="7"/>
      <c r="U86" s="7"/>
      <c r="V86" s="22"/>
      <c r="W86" s="22"/>
      <c r="X86" s="22"/>
      <c r="Y86" s="22"/>
      <c r="Z86" s="22"/>
      <c r="AA86" s="22"/>
      <c r="AB86" s="22"/>
    </row>
    <row r="87" spans="2:28" ht="13.9">
      <c r="B87" s="12"/>
      <c r="C87" s="34" t="s">
        <v>3700</v>
      </c>
      <c r="D87" s="34"/>
      <c r="E87" s="34"/>
      <c r="F87" s="34"/>
      <c r="G87" s="34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</row>
    <row r="88" spans="2:28">
      <c r="G88" s="129"/>
      <c r="H88" s="20"/>
      <c r="I88" s="20"/>
      <c r="J88" s="20"/>
      <c r="K88" s="20"/>
      <c r="L88" s="20"/>
      <c r="M88" s="20"/>
      <c r="N88" s="20"/>
      <c r="Q88" s="20"/>
      <c r="R88" s="7"/>
      <c r="S88" s="7"/>
      <c r="T88" s="7"/>
      <c r="U88" s="7"/>
      <c r="V88" s="21"/>
      <c r="W88" s="21"/>
      <c r="X88" s="21"/>
      <c r="Y88" s="21"/>
      <c r="Z88" s="21"/>
      <c r="AA88" s="21"/>
      <c r="AB88" s="21"/>
    </row>
    <row r="89" spans="2:28">
      <c r="E89" s="11" t="s">
        <v>1956</v>
      </c>
      <c r="F89" s="11" t="s">
        <v>106</v>
      </c>
      <c r="G89" s="11" t="s">
        <v>1643</v>
      </c>
      <c r="H89" s="74"/>
      <c r="I89" s="20" t="s">
        <v>3701</v>
      </c>
      <c r="J89" s="53"/>
      <c r="K89" s="53"/>
      <c r="L89" s="53"/>
      <c r="M89" s="53"/>
      <c r="N89" s="53"/>
      <c r="O89" s="53"/>
      <c r="P89" s="53"/>
      <c r="Q89" s="53"/>
      <c r="R89" s="53"/>
      <c r="S89" s="53"/>
      <c r="T89" s="931">
        <f t="shared" ref="T89:T97" si="48">SUM(J89:S89)</f>
        <v>0</v>
      </c>
      <c r="U89" s="53"/>
      <c r="V89" s="938" t="e">
        <f t="shared" ref="V89:V97" si="49">(J89*1+K89*2+L89*3+M89*4+N89*5+O89*6+P89*7+Q89*8+R89*9+S89*10)/(SUM(J89:S89))</f>
        <v>#DIV/0!</v>
      </c>
      <c r="W89" s="939" t="e">
        <f t="shared" ref="W89:W97" si="50">V89+AB89</f>
        <v>#DIV/0!</v>
      </c>
      <c r="X89" s="939" t="e">
        <f t="shared" ref="X89:X97" si="51">V89-AB89</f>
        <v>#DIV/0!</v>
      </c>
      <c r="Y89" s="768"/>
      <c r="Z89" s="940" t="e">
        <f t="shared" ref="Z89:Z97" si="52">((1-V89)^2)*J89+((2-V89))^2*K89+((3-V89))^2*L89+((4-V89)^2)*M89+((5-V89)^2)*N89+((6-V89)^2)*O89+((7-V89))^2*P89+((8-V89))^2*Q89+((9-V89)^2)*R89+((10-V89)^2)*S89</f>
        <v>#DIV/0!</v>
      </c>
      <c r="AA89" s="940" t="e">
        <f t="shared" ref="AA89:AA97" si="53">SQRT((Z89)/(T89-1))</f>
        <v>#DIV/0!</v>
      </c>
      <c r="AB89" s="940" t="e">
        <f t="shared" ref="AB89:AB97" si="54">CONFIDENCE(0.05,AA89,T89)</f>
        <v>#DIV/0!</v>
      </c>
    </row>
    <row r="90" spans="2:28">
      <c r="E90" s="11" t="s">
        <v>1956</v>
      </c>
      <c r="F90" s="15" t="s">
        <v>106</v>
      </c>
      <c r="G90" s="11" t="s">
        <v>1643</v>
      </c>
      <c r="H90" s="74"/>
      <c r="I90" s="20" t="s">
        <v>3702</v>
      </c>
      <c r="J90" s="53"/>
      <c r="K90" s="53"/>
      <c r="L90" s="53"/>
      <c r="M90" s="53"/>
      <c r="N90" s="53"/>
      <c r="O90" s="53"/>
      <c r="P90" s="53"/>
      <c r="Q90" s="53"/>
      <c r="R90" s="53"/>
      <c r="S90" s="53"/>
      <c r="T90" s="931">
        <f t="shared" si="48"/>
        <v>0</v>
      </c>
      <c r="U90" s="53"/>
      <c r="V90" s="938" t="e">
        <f t="shared" si="49"/>
        <v>#DIV/0!</v>
      </c>
      <c r="W90" s="939" t="e">
        <f t="shared" si="50"/>
        <v>#DIV/0!</v>
      </c>
      <c r="X90" s="939" t="e">
        <f t="shared" si="51"/>
        <v>#DIV/0!</v>
      </c>
      <c r="Y90" s="768"/>
      <c r="Z90" s="940" t="e">
        <f t="shared" si="52"/>
        <v>#DIV/0!</v>
      </c>
      <c r="AA90" s="940" t="e">
        <f t="shared" si="53"/>
        <v>#DIV/0!</v>
      </c>
      <c r="AB90" s="940" t="e">
        <f t="shared" si="54"/>
        <v>#DIV/0!</v>
      </c>
    </row>
    <row r="91" spans="2:28">
      <c r="E91" s="11" t="s">
        <v>1956</v>
      </c>
      <c r="F91" s="15" t="s">
        <v>106</v>
      </c>
      <c r="G91" s="11" t="s">
        <v>1643</v>
      </c>
      <c r="H91" s="74"/>
      <c r="I91" s="15" t="s">
        <v>3703</v>
      </c>
      <c r="J91" s="53"/>
      <c r="K91" s="53"/>
      <c r="L91" s="53"/>
      <c r="M91" s="53"/>
      <c r="N91" s="53"/>
      <c r="O91" s="53"/>
      <c r="P91" s="53"/>
      <c r="Q91" s="53"/>
      <c r="R91" s="53"/>
      <c r="S91" s="53"/>
      <c r="T91" s="931">
        <f t="shared" si="48"/>
        <v>0</v>
      </c>
      <c r="U91" s="53"/>
      <c r="V91" s="938" t="e">
        <f t="shared" si="49"/>
        <v>#DIV/0!</v>
      </c>
      <c r="W91" s="939" t="e">
        <f t="shared" si="50"/>
        <v>#DIV/0!</v>
      </c>
      <c r="X91" s="939" t="e">
        <f t="shared" si="51"/>
        <v>#DIV/0!</v>
      </c>
      <c r="Y91" s="768"/>
      <c r="Z91" s="940" t="e">
        <f t="shared" si="52"/>
        <v>#DIV/0!</v>
      </c>
      <c r="AA91" s="940" t="e">
        <f t="shared" si="53"/>
        <v>#DIV/0!</v>
      </c>
      <c r="AB91" s="940" t="e">
        <f t="shared" si="54"/>
        <v>#DIV/0!</v>
      </c>
    </row>
    <row r="92" spans="2:28">
      <c r="E92" s="11" t="s">
        <v>1956</v>
      </c>
      <c r="F92" s="15" t="s">
        <v>106</v>
      </c>
      <c r="G92" s="11" t="s">
        <v>1643</v>
      </c>
      <c r="H92" s="74"/>
      <c r="I92" s="15" t="s">
        <v>3704</v>
      </c>
      <c r="J92" s="53"/>
      <c r="K92" s="53"/>
      <c r="L92" s="53"/>
      <c r="M92" s="53"/>
      <c r="N92" s="53"/>
      <c r="O92" s="53"/>
      <c r="P92" s="53"/>
      <c r="Q92" s="53"/>
      <c r="R92" s="53"/>
      <c r="S92" s="53"/>
      <c r="T92" s="931">
        <f t="shared" si="48"/>
        <v>0</v>
      </c>
      <c r="U92" s="53"/>
      <c r="V92" s="938" t="e">
        <f t="shared" si="49"/>
        <v>#DIV/0!</v>
      </c>
      <c r="W92" s="939" t="e">
        <f t="shared" si="50"/>
        <v>#DIV/0!</v>
      </c>
      <c r="X92" s="939" t="e">
        <f t="shared" si="51"/>
        <v>#DIV/0!</v>
      </c>
      <c r="Y92" s="768"/>
      <c r="Z92" s="940" t="e">
        <f t="shared" si="52"/>
        <v>#DIV/0!</v>
      </c>
      <c r="AA92" s="940" t="e">
        <f t="shared" si="53"/>
        <v>#DIV/0!</v>
      </c>
      <c r="AB92" s="940" t="e">
        <f t="shared" si="54"/>
        <v>#DIV/0!</v>
      </c>
    </row>
    <row r="93" spans="2:28">
      <c r="E93" s="11" t="s">
        <v>1956</v>
      </c>
      <c r="F93" s="15" t="s">
        <v>106</v>
      </c>
      <c r="G93" s="11" t="s">
        <v>1643</v>
      </c>
      <c r="H93" s="74"/>
      <c r="I93" s="15" t="s">
        <v>3705</v>
      </c>
      <c r="J93" s="53"/>
      <c r="K93" s="53"/>
      <c r="L93" s="53"/>
      <c r="M93" s="53"/>
      <c r="N93" s="53"/>
      <c r="O93" s="53"/>
      <c r="P93" s="53"/>
      <c r="Q93" s="53"/>
      <c r="R93" s="53"/>
      <c r="S93" s="53"/>
      <c r="T93" s="931">
        <f t="shared" si="48"/>
        <v>0</v>
      </c>
      <c r="U93" s="53"/>
      <c r="V93" s="938" t="e">
        <f t="shared" si="49"/>
        <v>#DIV/0!</v>
      </c>
      <c r="W93" s="939" t="e">
        <f t="shared" si="50"/>
        <v>#DIV/0!</v>
      </c>
      <c r="X93" s="939" t="e">
        <f t="shared" si="51"/>
        <v>#DIV/0!</v>
      </c>
      <c r="Y93" s="768"/>
      <c r="Z93" s="940" t="e">
        <f t="shared" si="52"/>
        <v>#DIV/0!</v>
      </c>
      <c r="AA93" s="940" t="e">
        <f t="shared" si="53"/>
        <v>#DIV/0!</v>
      </c>
      <c r="AB93" s="940" t="e">
        <f t="shared" si="54"/>
        <v>#DIV/0!</v>
      </c>
    </row>
    <row r="94" spans="2:28">
      <c r="E94" s="11" t="s">
        <v>1956</v>
      </c>
      <c r="F94" s="15" t="s">
        <v>106</v>
      </c>
      <c r="G94" s="11" t="s">
        <v>1643</v>
      </c>
      <c r="H94" s="74"/>
      <c r="I94" s="15" t="s">
        <v>3706</v>
      </c>
      <c r="J94" s="53"/>
      <c r="K94" s="53"/>
      <c r="L94" s="53"/>
      <c r="M94" s="53"/>
      <c r="N94" s="53"/>
      <c r="O94" s="53"/>
      <c r="P94" s="53"/>
      <c r="Q94" s="53"/>
      <c r="R94" s="53"/>
      <c r="S94" s="53"/>
      <c r="T94" s="931">
        <f t="shared" si="48"/>
        <v>0</v>
      </c>
      <c r="U94" s="53"/>
      <c r="V94" s="938" t="e">
        <f t="shared" si="49"/>
        <v>#DIV/0!</v>
      </c>
      <c r="W94" s="939" t="e">
        <f t="shared" si="50"/>
        <v>#DIV/0!</v>
      </c>
      <c r="X94" s="939" t="e">
        <f t="shared" si="51"/>
        <v>#DIV/0!</v>
      </c>
      <c r="Y94" s="768"/>
      <c r="Z94" s="940" t="e">
        <f t="shared" si="52"/>
        <v>#DIV/0!</v>
      </c>
      <c r="AA94" s="940" t="e">
        <f t="shared" si="53"/>
        <v>#DIV/0!</v>
      </c>
      <c r="AB94" s="940" t="e">
        <f t="shared" si="54"/>
        <v>#DIV/0!</v>
      </c>
    </row>
    <row r="95" spans="2:28">
      <c r="E95" s="11" t="s">
        <v>1956</v>
      </c>
      <c r="F95" s="15" t="s">
        <v>106</v>
      </c>
      <c r="G95" s="11" t="s">
        <v>1643</v>
      </c>
      <c r="H95" s="74"/>
      <c r="I95" s="15" t="s">
        <v>3686</v>
      </c>
      <c r="J95" s="53"/>
      <c r="K95" s="53"/>
      <c r="L95" s="53"/>
      <c r="M95" s="53"/>
      <c r="N95" s="53"/>
      <c r="O95" s="53"/>
      <c r="P95" s="53"/>
      <c r="Q95" s="53"/>
      <c r="R95" s="53"/>
      <c r="S95" s="53"/>
      <c r="T95" s="931">
        <f t="shared" si="48"/>
        <v>0</v>
      </c>
      <c r="U95" s="53"/>
      <c r="V95" s="938" t="e">
        <f t="shared" si="49"/>
        <v>#DIV/0!</v>
      </c>
      <c r="W95" s="939" t="e">
        <f t="shared" si="50"/>
        <v>#DIV/0!</v>
      </c>
      <c r="X95" s="939" t="e">
        <f t="shared" si="51"/>
        <v>#DIV/0!</v>
      </c>
      <c r="Y95" s="768"/>
      <c r="Z95" s="940" t="e">
        <f t="shared" si="52"/>
        <v>#DIV/0!</v>
      </c>
      <c r="AA95" s="940" t="e">
        <f t="shared" si="53"/>
        <v>#DIV/0!</v>
      </c>
      <c r="AB95" s="940" t="e">
        <f t="shared" si="54"/>
        <v>#DIV/0!</v>
      </c>
    </row>
    <row r="96" spans="2:28">
      <c r="E96" s="11" t="s">
        <v>1956</v>
      </c>
      <c r="F96" s="15" t="s">
        <v>106</v>
      </c>
      <c r="G96" s="11" t="s">
        <v>1643</v>
      </c>
      <c r="H96" s="74"/>
      <c r="I96" s="15" t="s">
        <v>3707</v>
      </c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931">
        <f t="shared" si="48"/>
        <v>0</v>
      </c>
      <c r="U96" s="53"/>
      <c r="V96" s="938" t="e">
        <f t="shared" si="49"/>
        <v>#DIV/0!</v>
      </c>
      <c r="W96" s="939" t="e">
        <f t="shared" si="50"/>
        <v>#DIV/0!</v>
      </c>
      <c r="X96" s="939" t="e">
        <f t="shared" si="51"/>
        <v>#DIV/0!</v>
      </c>
      <c r="Y96" s="768"/>
      <c r="Z96" s="940" t="e">
        <f t="shared" si="52"/>
        <v>#DIV/0!</v>
      </c>
      <c r="AA96" s="940" t="e">
        <f t="shared" si="53"/>
        <v>#DIV/0!</v>
      </c>
      <c r="AB96" s="940" t="e">
        <f t="shared" si="54"/>
        <v>#DIV/0!</v>
      </c>
    </row>
    <row r="97" spans="2:28">
      <c r="E97" s="11" t="s">
        <v>1956</v>
      </c>
      <c r="F97" s="11" t="s">
        <v>106</v>
      </c>
      <c r="G97" s="11" t="s">
        <v>1643</v>
      </c>
      <c r="H97" s="74"/>
      <c r="I97" s="15" t="s">
        <v>3688</v>
      </c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931">
        <f t="shared" si="48"/>
        <v>0</v>
      </c>
      <c r="U97" s="53"/>
      <c r="V97" s="938" t="e">
        <f t="shared" si="49"/>
        <v>#DIV/0!</v>
      </c>
      <c r="W97" s="939" t="e">
        <f t="shared" si="50"/>
        <v>#DIV/0!</v>
      </c>
      <c r="X97" s="939" t="e">
        <f t="shared" si="51"/>
        <v>#DIV/0!</v>
      </c>
      <c r="Y97" s="768"/>
      <c r="Z97" s="940" t="e">
        <f t="shared" si="52"/>
        <v>#DIV/0!</v>
      </c>
      <c r="AA97" s="940" t="e">
        <f t="shared" si="53"/>
        <v>#DIV/0!</v>
      </c>
      <c r="AB97" s="940" t="e">
        <f t="shared" si="54"/>
        <v>#DIV/0!</v>
      </c>
    </row>
    <row r="100" spans="2:28" s="27" customFormat="1" ht="17.649999999999999">
      <c r="B100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42:AB43 W38:AB38 V39:AB39 V16:AB37 V46:AB98 V41:AB41" evalError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 codeName="Sheet74">
    <tabColor rgb="FF000000"/>
    <pageSetUpPr autoPageBreaks="0"/>
  </sheetPr>
  <dimension ref="A1:BW124"/>
  <sheetViews>
    <sheetView zoomScale="55" zoomScaleNormal="55" workbookViewId="0">
      <pane ySplit="4" topLeftCell="A115" activePane="bottomLeft" state="frozen"/>
      <selection pane="bottomLeft" activeCell="I122" sqref="I12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customWidth="1"/>
    <col min="5" max="5" width="21.5703125" style="11" bestFit="1" customWidth="1"/>
    <col min="6" max="6" width="19.42578125" style="11" hidden="1" customWidth="1"/>
    <col min="7" max="7" width="13.42578125" style="11" hidden="1" customWidth="1"/>
    <col min="8" max="8" width="113.42578125" style="11" bestFit="1" customWidth="1"/>
    <col min="9" max="12" width="14.5703125" style="11" bestFit="1" customWidth="1"/>
    <col min="13" max="13" width="12.42578125" style="11" customWidth="1"/>
    <col min="14" max="14" width="9.42578125" style="11" customWidth="1"/>
    <col min="15" max="17" width="14.5703125" style="11" hidden="1" customWidth="1"/>
    <col min="18" max="18" width="20.42578125" style="11" hidden="1" customWidth="1"/>
    <col min="19" max="19" width="11.42578125" style="11" hidden="1" customWidth="1"/>
    <col min="20" max="20" width="11.5703125" style="11" hidden="1" customWidth="1"/>
    <col min="21" max="21" width="21.42578125" style="11" hidden="1" customWidth="1"/>
    <col min="22" max="22" width="14" style="11" hidden="1" customWidth="1"/>
    <col min="23" max="23" width="10.5703125" style="11" hidden="1" customWidth="1"/>
    <col min="24" max="24" width="11.5703125" style="11" hidden="1" customWidth="1"/>
    <col min="25" max="26" width="2.42578125" style="11" hidden="1" customWidth="1"/>
    <col min="27" max="32" width="11.5703125" style="11" hidden="1" customWidth="1"/>
    <col min="33" max="38" width="1.5703125" style="11" hidden="1" customWidth="1"/>
    <col min="39" max="56" width="19.42578125" style="11" hidden="1" customWidth="1"/>
    <col min="57" max="72" width="14.42578125" style="11" hidden="1" customWidth="1"/>
    <col min="73" max="75" width="19.42578125" style="11" hidden="1" customWidth="1"/>
    <col min="76" max="16384" width="14.42578125" style="11" hidden="1"/>
  </cols>
  <sheetData>
    <row r="1" spans="1:25" s="2" customFormat="1" ht="25.15">
      <c r="A1" s="62" t="s">
        <v>1619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X1" s="3"/>
    </row>
    <row r="2" spans="1:25" s="2" customFormat="1" ht="25.15">
      <c r="A2" s="4" t="str">
        <f>Cover!$E$13</f>
        <v>Master</v>
      </c>
      <c r="B2" s="3"/>
      <c r="X2" s="96"/>
    </row>
    <row r="3" spans="1:25" s="2" customFormat="1" ht="25.15">
      <c r="A3" s="4">
        <f>Cover!$E$15</f>
        <v>2026</v>
      </c>
      <c r="B3" s="4"/>
      <c r="C3" s="4"/>
      <c r="X3" s="96"/>
    </row>
    <row r="4" spans="1:25" s="5" customFormat="1" ht="25.5" thickBot="1">
      <c r="A4" s="1305" t="s">
        <v>611</v>
      </c>
      <c r="B4" s="6"/>
      <c r="X4" s="97"/>
    </row>
    <row r="5" spans="1:25" ht="15">
      <c r="A5" s="7"/>
      <c r="B5" s="8"/>
      <c r="C5" s="8"/>
      <c r="D5" s="9"/>
      <c r="E5" s="9"/>
      <c r="F5" s="9"/>
      <c r="G5" s="9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98"/>
    </row>
    <row r="6" spans="1:25" s="27" customFormat="1" ht="20.65">
      <c r="B6" s="437" t="s">
        <v>3709</v>
      </c>
    </row>
    <row r="7" spans="1:25" s="12" customFormat="1" ht="12.75"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</row>
    <row r="8" spans="1:25" s="61" customFormat="1" ht="15">
      <c r="A8" s="21"/>
      <c r="B8" s="57"/>
      <c r="C8" s="57"/>
      <c r="D8" s="36" t="s">
        <v>1878</v>
      </c>
      <c r="E8" s="36" t="s">
        <v>1879</v>
      </c>
      <c r="F8" s="36" t="s">
        <v>2848</v>
      </c>
      <c r="G8" s="36" t="s">
        <v>2849</v>
      </c>
      <c r="H8" s="36" t="s">
        <v>176</v>
      </c>
      <c r="I8" s="131" t="s">
        <v>3710</v>
      </c>
      <c r="J8" s="131" t="s">
        <v>3711</v>
      </c>
      <c r="K8" s="131" t="s">
        <v>3712</v>
      </c>
      <c r="L8" s="131" t="s">
        <v>3713</v>
      </c>
      <c r="M8" s="131" t="s">
        <v>1623</v>
      </c>
      <c r="N8" s="131"/>
      <c r="O8" s="131"/>
      <c r="P8" s="131"/>
      <c r="Q8" s="132"/>
      <c r="R8" s="132"/>
      <c r="S8" s="132"/>
      <c r="T8" s="132"/>
      <c r="U8" s="37"/>
      <c r="V8" s="37"/>
      <c r="W8" s="37"/>
      <c r="X8" s="37"/>
      <c r="Y8" s="37"/>
    </row>
    <row r="10" spans="1:25" s="27" customFormat="1" ht="17.649999999999999">
      <c r="B10" s="28" t="s">
        <v>3714</v>
      </c>
    </row>
    <row r="12" spans="1:25" ht="13.9">
      <c r="A12" s="12"/>
      <c r="B12" s="12"/>
      <c r="C12" s="34" t="s">
        <v>3715</v>
      </c>
      <c r="D12" s="34"/>
      <c r="E12" s="34"/>
      <c r="F12" s="34"/>
      <c r="G12" s="34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</row>
    <row r="13" spans="1:25" ht="13.5" customHeight="1">
      <c r="A13" s="7"/>
      <c r="B13" s="8"/>
      <c r="C13" s="8"/>
      <c r="D13" s="20"/>
      <c r="E13" s="20"/>
      <c r="F13" s="20"/>
      <c r="G13" s="20"/>
      <c r="H13" s="20"/>
      <c r="I13" s="7"/>
      <c r="J13" s="7"/>
      <c r="K13" s="7"/>
      <c r="L13" s="7"/>
      <c r="M13" s="7"/>
      <c r="N13" s="7"/>
      <c r="O13" s="7"/>
      <c r="P13" s="7"/>
      <c r="Q13" s="7"/>
      <c r="R13" s="7"/>
      <c r="S13" s="21"/>
      <c r="T13" s="21"/>
      <c r="U13" s="21"/>
      <c r="V13" s="21"/>
      <c r="W13" s="21"/>
      <c r="X13" s="98"/>
      <c r="Y13" s="7" t="s">
        <v>1</v>
      </c>
    </row>
    <row r="14" spans="1:25" ht="13.5" customHeight="1">
      <c r="A14" s="7"/>
      <c r="B14" s="8"/>
      <c r="C14" s="8"/>
      <c r="D14" s="20" t="s">
        <v>3709</v>
      </c>
      <c r="E14" s="20" t="s">
        <v>106</v>
      </c>
      <c r="F14" s="20"/>
      <c r="G14" s="20"/>
      <c r="H14" s="20" t="s">
        <v>3716</v>
      </c>
      <c r="I14" s="88"/>
      <c r="J14" s="88"/>
      <c r="K14" s="88"/>
      <c r="L14" s="88"/>
      <c r="M14" s="931">
        <f t="shared" ref="M14:M23" si="0">SUM(I14:L14)</f>
        <v>0</v>
      </c>
      <c r="N14" s="7"/>
      <c r="O14" s="7"/>
      <c r="P14" s="7"/>
      <c r="Q14" s="7"/>
      <c r="R14" s="7"/>
      <c r="S14" s="21"/>
      <c r="T14" s="21"/>
      <c r="U14" s="21"/>
      <c r="V14" s="21"/>
      <c r="W14" s="21"/>
      <c r="X14" s="98"/>
      <c r="Y14" s="7" t="s">
        <v>1</v>
      </c>
    </row>
    <row r="15" spans="1:25" ht="13.5" customHeight="1">
      <c r="A15" s="7"/>
      <c r="B15" s="8"/>
      <c r="C15" s="8"/>
      <c r="D15" s="20" t="s">
        <v>3709</v>
      </c>
      <c r="E15" s="20" t="s">
        <v>106</v>
      </c>
      <c r="F15" s="20"/>
      <c r="G15" s="20"/>
      <c r="H15" s="20" t="s">
        <v>3717</v>
      </c>
      <c r="I15" s="88"/>
      <c r="J15" s="88"/>
      <c r="K15" s="88"/>
      <c r="L15" s="88"/>
      <c r="M15" s="931">
        <f t="shared" si="0"/>
        <v>0</v>
      </c>
      <c r="N15" s="7"/>
      <c r="O15" s="7"/>
      <c r="P15" s="7"/>
      <c r="Q15" s="7"/>
      <c r="R15" s="7"/>
      <c r="S15" s="21"/>
      <c r="T15" s="21"/>
      <c r="U15" s="21"/>
      <c r="V15" s="21"/>
      <c r="W15" s="21"/>
      <c r="X15" s="98"/>
      <c r="Y15" s="7" t="s">
        <v>1</v>
      </c>
    </row>
    <row r="16" spans="1:25" ht="13.5" customHeight="1">
      <c r="A16" s="7"/>
      <c r="B16" s="8"/>
      <c r="C16" s="8"/>
      <c r="D16" s="20" t="s">
        <v>3709</v>
      </c>
      <c r="E16" s="20" t="s">
        <v>106</v>
      </c>
      <c r="F16" s="20"/>
      <c r="G16" s="20"/>
      <c r="H16" s="9" t="s">
        <v>3718</v>
      </c>
      <c r="I16" s="931">
        <f t="shared" ref="I16:L16" si="1">SUM(I14:I15)</f>
        <v>0</v>
      </c>
      <c r="J16" s="931">
        <f t="shared" si="1"/>
        <v>0</v>
      </c>
      <c r="K16" s="931">
        <f t="shared" si="1"/>
        <v>0</v>
      </c>
      <c r="L16" s="931">
        <f t="shared" si="1"/>
        <v>0</v>
      </c>
      <c r="M16" s="931">
        <f>SUM(I16:L16)</f>
        <v>0</v>
      </c>
      <c r="N16" s="7"/>
      <c r="O16" s="7"/>
      <c r="P16" s="7"/>
      <c r="Q16" s="7"/>
      <c r="R16" s="7"/>
      <c r="S16" s="21"/>
      <c r="T16" s="21"/>
      <c r="U16" s="21"/>
      <c r="V16" s="21"/>
      <c r="W16" s="21"/>
      <c r="X16" s="98"/>
      <c r="Y16" s="7"/>
    </row>
    <row r="17" spans="3:25" s="12" customFormat="1" ht="13.5" customHeight="1">
      <c r="C17" s="13"/>
      <c r="D17" s="20" t="s">
        <v>3709</v>
      </c>
      <c r="E17" s="15" t="s">
        <v>106</v>
      </c>
      <c r="F17" s="15"/>
      <c r="G17" s="15"/>
      <c r="H17" s="15" t="s">
        <v>3719</v>
      </c>
      <c r="I17" s="88"/>
      <c r="J17" s="88"/>
      <c r="K17" s="88"/>
      <c r="L17" s="88"/>
      <c r="M17" s="931">
        <f t="shared" si="0"/>
        <v>0</v>
      </c>
      <c r="N17" s="7"/>
      <c r="O17" s="7"/>
      <c r="P17" s="7"/>
      <c r="Q17" s="7"/>
      <c r="R17" s="7"/>
      <c r="S17" s="13"/>
      <c r="T17" s="13"/>
      <c r="U17" s="13"/>
      <c r="V17" s="13"/>
      <c r="W17" s="13"/>
      <c r="X17" s="13"/>
      <c r="Y17" s="13" t="s">
        <v>1</v>
      </c>
    </row>
    <row r="18" spans="3:25" s="12" customFormat="1" ht="13.5" customHeight="1">
      <c r="C18" s="13"/>
      <c r="D18" s="20" t="s">
        <v>3709</v>
      </c>
      <c r="E18" s="15" t="s">
        <v>106</v>
      </c>
      <c r="F18" s="15"/>
      <c r="G18" s="15"/>
      <c r="H18" s="15" t="s">
        <v>3720</v>
      </c>
      <c r="I18" s="999">
        <f>IFERROR((I16-I17)/I16,0)</f>
        <v>0</v>
      </c>
      <c r="J18" s="999">
        <f>IFERROR((J16-J17)/J16,0)</f>
        <v>0</v>
      </c>
      <c r="K18" s="999">
        <f>IFERROR((K16-K17)/K16,0)</f>
        <v>0</v>
      </c>
      <c r="L18" s="999">
        <f>IFERROR((L16-L17)/L16,0)</f>
        <v>0</v>
      </c>
      <c r="M18" s="999">
        <f>IFERROR((M16-M17)/M16,0)</f>
        <v>0</v>
      </c>
      <c r="N18" s="7"/>
      <c r="O18" s="7"/>
      <c r="P18" s="7"/>
      <c r="Q18" s="7"/>
      <c r="R18" s="7"/>
      <c r="S18" s="13"/>
      <c r="T18" s="13"/>
      <c r="U18" s="13"/>
      <c r="V18" s="13"/>
      <c r="W18" s="13"/>
      <c r="X18" s="13"/>
      <c r="Y18" s="13"/>
    </row>
    <row r="19" spans="3:25" s="12" customFormat="1" ht="13.5" customHeight="1">
      <c r="D19" s="20" t="s">
        <v>3709</v>
      </c>
      <c r="E19" s="15" t="s">
        <v>106</v>
      </c>
      <c r="F19" s="15"/>
      <c r="G19" s="15"/>
      <c r="H19" s="15" t="s">
        <v>3721</v>
      </c>
      <c r="I19" s="88"/>
      <c r="J19" s="88"/>
      <c r="K19" s="88"/>
      <c r="L19" s="88"/>
      <c r="M19" s="931">
        <f>SUM(I19:L19)</f>
        <v>0</v>
      </c>
      <c r="N19" s="7"/>
      <c r="O19" s="7"/>
      <c r="P19" s="7"/>
      <c r="Q19" s="7"/>
      <c r="R19" s="7"/>
      <c r="S19" s="23"/>
      <c r="T19" s="23"/>
      <c r="U19" s="23"/>
      <c r="V19" s="23"/>
      <c r="W19" s="23"/>
      <c r="X19" s="13"/>
      <c r="Y19" s="14" t="s">
        <v>1</v>
      </c>
    </row>
    <row r="20" spans="3:25" s="12" customFormat="1" ht="13.5" customHeight="1">
      <c r="D20" s="20" t="s">
        <v>3709</v>
      </c>
      <c r="E20" s="15" t="s">
        <v>106</v>
      </c>
      <c r="F20" s="15"/>
      <c r="G20" s="15"/>
      <c r="H20" s="15" t="s">
        <v>3722</v>
      </c>
      <c r="I20" s="999">
        <f>IFERROR((I16-I19-I17)/I16,0)</f>
        <v>0</v>
      </c>
      <c r="J20" s="999">
        <f>IFERROR((J16-J19-J17)/J16,0)</f>
        <v>0</v>
      </c>
      <c r="K20" s="999">
        <f>IFERROR((K16-K19-K17)/K16,0)</f>
        <v>0</v>
      </c>
      <c r="L20" s="999">
        <f>IFERROR((L16-L19-L17)/L16,0)</f>
        <v>0</v>
      </c>
      <c r="M20" s="999">
        <f>IFERROR((M16-M19-M17)/M16,0)</f>
        <v>0</v>
      </c>
      <c r="N20" s="7"/>
      <c r="O20" s="7"/>
      <c r="P20" s="7"/>
      <c r="Q20" s="7"/>
      <c r="R20" s="7"/>
      <c r="S20" s="23"/>
      <c r="T20" s="23"/>
      <c r="U20" s="23"/>
      <c r="V20" s="23"/>
      <c r="W20" s="23"/>
      <c r="X20" s="13"/>
      <c r="Y20" s="14"/>
    </row>
    <row r="21" spans="3:25" s="12" customFormat="1" ht="13.5" customHeight="1">
      <c r="D21" s="20" t="s">
        <v>3709</v>
      </c>
      <c r="E21" s="15" t="s">
        <v>106</v>
      </c>
      <c r="F21" s="15"/>
      <c r="G21" s="15"/>
      <c r="H21" s="15" t="s">
        <v>3723</v>
      </c>
      <c r="I21" s="88"/>
      <c r="J21" s="88"/>
      <c r="K21" s="88"/>
      <c r="L21" s="88"/>
      <c r="M21" s="931">
        <f>SUM(I21:L21)</f>
        <v>0</v>
      </c>
      <c r="N21" s="7"/>
      <c r="O21" s="7"/>
      <c r="P21" s="7"/>
      <c r="Q21" s="7"/>
      <c r="R21" s="7"/>
      <c r="S21" s="23"/>
      <c r="T21" s="23"/>
      <c r="U21" s="23"/>
      <c r="V21" s="23"/>
      <c r="W21" s="23"/>
      <c r="X21" s="13"/>
      <c r="Y21" s="14" t="s">
        <v>1</v>
      </c>
    </row>
    <row r="22" spans="3:25" s="12" customFormat="1" ht="13.5" customHeight="1">
      <c r="D22" s="20" t="s">
        <v>3709</v>
      </c>
      <c r="E22" s="15" t="s">
        <v>106</v>
      </c>
      <c r="F22" s="15"/>
      <c r="G22" s="15"/>
      <c r="H22" s="15" t="s">
        <v>3724</v>
      </c>
      <c r="I22" s="999">
        <f>IFERROR(I21/I16,0)</f>
        <v>0</v>
      </c>
      <c r="J22" s="999">
        <f>IFERROR(J21/J16,0)</f>
        <v>0</v>
      </c>
      <c r="K22" s="999">
        <f>IFERROR(K21/K16,0)</f>
        <v>0</v>
      </c>
      <c r="L22" s="999">
        <f>IFERROR(L21/L16,0)</f>
        <v>0</v>
      </c>
      <c r="M22" s="999">
        <f>IFERROR(M21/M16,0)</f>
        <v>0</v>
      </c>
      <c r="N22" s="7"/>
      <c r="O22" s="7"/>
      <c r="P22" s="7"/>
      <c r="Q22" s="7"/>
      <c r="R22" s="7"/>
      <c r="S22" s="23"/>
      <c r="T22" s="23"/>
      <c r="U22" s="23"/>
      <c r="V22" s="23"/>
      <c r="W22" s="23"/>
      <c r="X22" s="13"/>
      <c r="Y22" s="14"/>
    </row>
    <row r="23" spans="3:25" s="12" customFormat="1" ht="13.5" customHeight="1">
      <c r="D23" s="20" t="s">
        <v>3709</v>
      </c>
      <c r="E23" s="15" t="s">
        <v>106</v>
      </c>
      <c r="F23" s="15"/>
      <c r="G23" s="15"/>
      <c r="H23" s="15" t="s">
        <v>3725</v>
      </c>
      <c r="I23" s="88"/>
      <c r="J23" s="88"/>
      <c r="K23" s="88"/>
      <c r="L23" s="88"/>
      <c r="M23" s="931">
        <f t="shared" si="0"/>
        <v>0</v>
      </c>
      <c r="N23" s="7"/>
      <c r="O23" s="7"/>
      <c r="P23" s="7"/>
      <c r="Q23" s="7"/>
      <c r="R23" s="7"/>
      <c r="S23" s="23"/>
      <c r="T23" s="23"/>
      <c r="U23" s="23"/>
      <c r="V23" s="23"/>
      <c r="W23" s="23"/>
      <c r="X23" s="13"/>
      <c r="Y23" s="14" t="s">
        <v>1</v>
      </c>
    </row>
    <row r="24" spans="3:25" ht="13.5" customHeight="1"/>
    <row r="25" spans="3:25" ht="13.9">
      <c r="C25" s="34" t="s">
        <v>3726</v>
      </c>
      <c r="D25" s="34"/>
      <c r="E25" s="34"/>
      <c r="F25" s="34"/>
      <c r="G25" s="34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</row>
    <row r="26" spans="3:25" ht="13.5" customHeight="1">
      <c r="C26" s="8"/>
      <c r="D26" s="20"/>
      <c r="E26" s="20"/>
      <c r="F26" s="20"/>
      <c r="G26" s="20"/>
      <c r="H26" s="20"/>
      <c r="I26" s="7"/>
      <c r="J26" s="7"/>
      <c r="K26" s="7"/>
      <c r="L26" s="7"/>
      <c r="M26" s="7"/>
      <c r="N26" s="7"/>
      <c r="O26" s="7"/>
      <c r="P26" s="7"/>
      <c r="Q26" s="7"/>
      <c r="R26" s="7"/>
      <c r="S26" s="21"/>
      <c r="T26" s="21"/>
      <c r="U26" s="21"/>
      <c r="V26" s="21"/>
      <c r="W26" s="21"/>
      <c r="X26" s="98"/>
      <c r="Y26" s="7" t="s">
        <v>1</v>
      </c>
    </row>
    <row r="27" spans="3:25" ht="13.5" customHeight="1">
      <c r="C27" s="8"/>
      <c r="D27" s="20" t="s">
        <v>3709</v>
      </c>
      <c r="E27" s="20" t="s">
        <v>106</v>
      </c>
      <c r="F27" s="20"/>
      <c r="G27" s="20"/>
      <c r="H27" s="20" t="s">
        <v>3716</v>
      </c>
      <c r="I27" s="88"/>
      <c r="J27" s="88"/>
      <c r="K27" s="88"/>
      <c r="L27" s="88"/>
      <c r="M27" s="931">
        <f t="shared" ref="M27:M28" si="2">SUM(I27:L27)</f>
        <v>0</v>
      </c>
      <c r="N27" s="7"/>
      <c r="O27" s="7"/>
      <c r="P27" s="7"/>
      <c r="Q27" s="7"/>
      <c r="R27" s="7"/>
      <c r="S27" s="21"/>
      <c r="T27" s="21"/>
      <c r="U27" s="21"/>
      <c r="V27" s="21"/>
      <c r="W27" s="21"/>
      <c r="X27" s="98"/>
      <c r="Y27" s="7" t="s">
        <v>1</v>
      </c>
    </row>
    <row r="28" spans="3:25" ht="13.5" customHeight="1">
      <c r="C28" s="8"/>
      <c r="D28" s="20" t="s">
        <v>3709</v>
      </c>
      <c r="E28" s="20" t="s">
        <v>106</v>
      </c>
      <c r="F28" s="20"/>
      <c r="G28" s="20"/>
      <c r="H28" s="20" t="s">
        <v>3717</v>
      </c>
      <c r="I28" s="88"/>
      <c r="J28" s="88"/>
      <c r="K28" s="88"/>
      <c r="L28" s="88"/>
      <c r="M28" s="931">
        <f t="shared" si="2"/>
        <v>0</v>
      </c>
      <c r="N28" s="7"/>
      <c r="O28" s="7"/>
      <c r="P28" s="7"/>
      <c r="Q28" s="7"/>
      <c r="R28" s="7"/>
      <c r="S28" s="21"/>
      <c r="T28" s="21"/>
      <c r="U28" s="21"/>
      <c r="V28" s="21"/>
      <c r="W28" s="21"/>
      <c r="X28" s="98"/>
      <c r="Y28" s="7" t="s">
        <v>1</v>
      </c>
    </row>
    <row r="29" spans="3:25" ht="13.5" customHeight="1">
      <c r="C29" s="8"/>
      <c r="D29" s="20" t="s">
        <v>3709</v>
      </c>
      <c r="E29" s="20" t="s">
        <v>106</v>
      </c>
      <c r="F29" s="20"/>
      <c r="G29" s="20"/>
      <c r="H29" s="9" t="s">
        <v>3718</v>
      </c>
      <c r="I29" s="931">
        <f t="shared" ref="I29" si="3">SUM(I27:I28)</f>
        <v>0</v>
      </c>
      <c r="J29" s="931">
        <f t="shared" ref="J29" si="4">SUM(J27:J28)</f>
        <v>0</v>
      </c>
      <c r="K29" s="931">
        <f t="shared" ref="K29" si="5">SUM(K27:K28)</f>
        <v>0</v>
      </c>
      <c r="L29" s="931">
        <f t="shared" ref="L29" si="6">SUM(L27:L28)</f>
        <v>0</v>
      </c>
      <c r="M29" s="931">
        <f>SUM(I29:L29)</f>
        <v>0</v>
      </c>
      <c r="N29" s="7"/>
      <c r="O29" s="7"/>
      <c r="P29" s="7"/>
      <c r="Q29" s="7"/>
      <c r="R29" s="7"/>
      <c r="S29" s="21"/>
      <c r="T29" s="21"/>
      <c r="U29" s="21"/>
      <c r="V29" s="21"/>
      <c r="W29" s="21"/>
      <c r="X29" s="98"/>
      <c r="Y29" s="7"/>
    </row>
    <row r="30" spans="3:25" s="12" customFormat="1" ht="13.5" customHeight="1">
      <c r="C30" s="13"/>
      <c r="D30" s="20" t="s">
        <v>3709</v>
      </c>
      <c r="E30" s="15" t="s">
        <v>106</v>
      </c>
      <c r="F30" s="15"/>
      <c r="G30" s="15"/>
      <c r="H30" s="15" t="s">
        <v>3719</v>
      </c>
      <c r="I30" s="88"/>
      <c r="J30" s="88"/>
      <c r="K30" s="88"/>
      <c r="L30" s="88"/>
      <c r="M30" s="931">
        <f t="shared" ref="M30" si="7">SUM(I30:L30)</f>
        <v>0</v>
      </c>
      <c r="N30" s="7"/>
      <c r="O30" s="7"/>
      <c r="P30" s="7"/>
      <c r="Q30" s="7"/>
      <c r="R30" s="7"/>
      <c r="S30" s="13"/>
      <c r="T30" s="13"/>
      <c r="U30" s="13"/>
      <c r="V30" s="13"/>
      <c r="W30" s="13"/>
      <c r="X30" s="13"/>
      <c r="Y30" s="13" t="s">
        <v>1</v>
      </c>
    </row>
    <row r="31" spans="3:25" s="12" customFormat="1" ht="13.5" customHeight="1">
      <c r="C31" s="13"/>
      <c r="D31" s="20" t="s">
        <v>3709</v>
      </c>
      <c r="E31" s="15" t="s">
        <v>106</v>
      </c>
      <c r="F31" s="15"/>
      <c r="G31" s="15"/>
      <c r="H31" s="15" t="s">
        <v>3720</v>
      </c>
      <c r="I31" s="999">
        <f>IFERROR((I29-I30)/I29,0)</f>
        <v>0</v>
      </c>
      <c r="J31" s="999">
        <f>IFERROR((J29-J30)/J29,0)</f>
        <v>0</v>
      </c>
      <c r="K31" s="999">
        <f>IFERROR((K29-K30)/K29,0)</f>
        <v>0</v>
      </c>
      <c r="L31" s="999">
        <f>IFERROR((L29-L30)/L29,0)</f>
        <v>0</v>
      </c>
      <c r="M31" s="999">
        <f>IFERROR((M29-M30)/M29,0)</f>
        <v>0</v>
      </c>
      <c r="N31" s="7"/>
      <c r="O31" s="7"/>
      <c r="P31" s="7"/>
      <c r="Q31" s="7"/>
      <c r="R31" s="7"/>
      <c r="S31" s="13"/>
      <c r="T31" s="13"/>
      <c r="U31" s="13"/>
      <c r="V31" s="13"/>
      <c r="W31" s="13"/>
      <c r="X31" s="13"/>
      <c r="Y31" s="13"/>
    </row>
    <row r="32" spans="3:25" s="12" customFormat="1" ht="13.5" customHeight="1">
      <c r="D32" s="20" t="s">
        <v>3709</v>
      </c>
      <c r="E32" s="15" t="s">
        <v>106</v>
      </c>
      <c r="F32" s="15"/>
      <c r="G32" s="15"/>
      <c r="H32" s="15" t="s">
        <v>3721</v>
      </c>
      <c r="I32" s="88"/>
      <c r="J32" s="88"/>
      <c r="K32" s="88"/>
      <c r="L32" s="88"/>
      <c r="M32" s="931">
        <f>SUM(I32:L32)</f>
        <v>0</v>
      </c>
      <c r="N32" s="7"/>
      <c r="O32" s="7"/>
      <c r="P32" s="7"/>
      <c r="Q32" s="7"/>
      <c r="R32" s="7"/>
      <c r="S32" s="23"/>
      <c r="T32" s="23"/>
      <c r="U32" s="23"/>
      <c r="V32" s="23"/>
      <c r="W32" s="23"/>
      <c r="X32" s="13"/>
      <c r="Y32" s="14" t="s">
        <v>1</v>
      </c>
    </row>
    <row r="33" spans="3:25" s="12" customFormat="1" ht="13.5" customHeight="1">
      <c r="D33" s="20" t="s">
        <v>3709</v>
      </c>
      <c r="E33" s="15" t="s">
        <v>106</v>
      </c>
      <c r="F33" s="15"/>
      <c r="G33" s="15"/>
      <c r="H33" s="15" t="s">
        <v>3722</v>
      </c>
      <c r="I33" s="999">
        <f>IFERROR((I29-I32-I30)/I29,0)</f>
        <v>0</v>
      </c>
      <c r="J33" s="999">
        <f>IFERROR((J29-J32-J30)/J29,0)</f>
        <v>0</v>
      </c>
      <c r="K33" s="999">
        <f>IFERROR((K29-K32-K30)/K29,0)</f>
        <v>0</v>
      </c>
      <c r="L33" s="999">
        <f>IFERROR((L29-L32-L30)/L29,0)</f>
        <v>0</v>
      </c>
      <c r="M33" s="999">
        <f>IFERROR((M29-M32-M30)/M29,0)</f>
        <v>0</v>
      </c>
      <c r="N33" s="7"/>
      <c r="O33" s="7"/>
      <c r="P33" s="7"/>
      <c r="Q33" s="7"/>
      <c r="R33" s="7"/>
      <c r="S33" s="23"/>
      <c r="T33" s="23"/>
      <c r="U33" s="23"/>
      <c r="V33" s="23"/>
      <c r="W33" s="23"/>
      <c r="X33" s="13"/>
      <c r="Y33" s="14"/>
    </row>
    <row r="34" spans="3:25" s="12" customFormat="1" ht="13.5" customHeight="1">
      <c r="D34" s="20" t="s">
        <v>3709</v>
      </c>
      <c r="E34" s="15" t="s">
        <v>106</v>
      </c>
      <c r="F34" s="15"/>
      <c r="G34" s="15"/>
      <c r="H34" s="15" t="s">
        <v>3723</v>
      </c>
      <c r="I34" s="88"/>
      <c r="J34" s="88"/>
      <c r="K34" s="88"/>
      <c r="L34" s="88"/>
      <c r="M34" s="931">
        <f>SUM(I34:L34)</f>
        <v>0</v>
      </c>
      <c r="N34" s="7"/>
      <c r="O34" s="7"/>
      <c r="P34" s="7"/>
      <c r="Q34" s="7"/>
      <c r="R34" s="7"/>
      <c r="S34" s="23"/>
      <c r="T34" s="23"/>
      <c r="U34" s="23"/>
      <c r="V34" s="23"/>
      <c r="W34" s="23"/>
      <c r="X34" s="13"/>
      <c r="Y34" s="14" t="s">
        <v>1</v>
      </c>
    </row>
    <row r="35" spans="3:25" s="12" customFormat="1" ht="13.5" customHeight="1">
      <c r="D35" s="20" t="s">
        <v>3709</v>
      </c>
      <c r="E35" s="15" t="s">
        <v>106</v>
      </c>
      <c r="F35" s="15"/>
      <c r="G35" s="15"/>
      <c r="H35" s="15" t="s">
        <v>3724</v>
      </c>
      <c r="I35" s="999">
        <f>IFERROR(I34/I29,0)</f>
        <v>0</v>
      </c>
      <c r="J35" s="999">
        <f>IFERROR(J34/J29,0)</f>
        <v>0</v>
      </c>
      <c r="K35" s="999">
        <f>IFERROR(K34/K29,0)</f>
        <v>0</v>
      </c>
      <c r="L35" s="999">
        <f>IFERROR(L34/L29,0)</f>
        <v>0</v>
      </c>
      <c r="M35" s="999">
        <f>IFERROR(M34/M29,0)</f>
        <v>0</v>
      </c>
      <c r="N35" s="7"/>
      <c r="O35" s="7"/>
      <c r="P35" s="7"/>
      <c r="Q35" s="7"/>
      <c r="R35" s="7"/>
      <c r="S35" s="23"/>
      <c r="T35" s="23"/>
      <c r="U35" s="23"/>
      <c r="V35" s="23"/>
      <c r="W35" s="23"/>
      <c r="X35" s="13"/>
      <c r="Y35" s="14"/>
    </row>
    <row r="36" spans="3:25" s="12" customFormat="1" ht="13.5" customHeight="1">
      <c r="D36" s="20" t="s">
        <v>3709</v>
      </c>
      <c r="E36" s="15" t="s">
        <v>106</v>
      </c>
      <c r="F36" s="15"/>
      <c r="G36" s="15"/>
      <c r="H36" s="15" t="s">
        <v>3725</v>
      </c>
      <c r="I36" s="88"/>
      <c r="J36" s="88"/>
      <c r="K36" s="88"/>
      <c r="L36" s="88"/>
      <c r="M36" s="931">
        <f t="shared" ref="M36" si="8">SUM(I36:L36)</f>
        <v>0</v>
      </c>
      <c r="N36" s="7"/>
      <c r="O36" s="7"/>
      <c r="P36" s="7"/>
      <c r="Q36" s="7"/>
      <c r="R36" s="7"/>
      <c r="S36" s="23"/>
      <c r="T36" s="23"/>
      <c r="U36" s="23"/>
      <c r="V36" s="23"/>
      <c r="W36" s="23"/>
      <c r="X36" s="13"/>
      <c r="Y36" s="14" t="s">
        <v>1</v>
      </c>
    </row>
    <row r="37" spans="3:25" ht="13.5" customHeight="1"/>
    <row r="38" spans="3:25" ht="13.9">
      <c r="C38" s="34" t="s">
        <v>3727</v>
      </c>
      <c r="D38" s="34"/>
      <c r="E38" s="34"/>
      <c r="F38" s="34"/>
      <c r="G38" s="34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</row>
    <row r="39" spans="3:25" ht="13.5" customHeight="1">
      <c r="C39" s="8"/>
      <c r="D39" s="20"/>
      <c r="E39" s="20"/>
      <c r="F39" s="20"/>
      <c r="G39" s="20"/>
      <c r="H39" s="20"/>
      <c r="I39" s="7"/>
      <c r="J39" s="7"/>
      <c r="K39" s="7"/>
      <c r="L39" s="7"/>
      <c r="M39" s="7"/>
      <c r="N39" s="7"/>
      <c r="O39" s="7"/>
      <c r="P39" s="7"/>
      <c r="Q39" s="7"/>
      <c r="R39" s="7"/>
      <c r="S39" s="21"/>
      <c r="T39" s="21"/>
      <c r="U39" s="21"/>
      <c r="V39" s="21"/>
      <c r="W39" s="21"/>
      <c r="X39" s="98"/>
      <c r="Y39" s="7" t="s">
        <v>1</v>
      </c>
    </row>
    <row r="40" spans="3:25" ht="13.5" customHeight="1">
      <c r="C40" s="8"/>
      <c r="D40" s="20" t="s">
        <v>3709</v>
      </c>
      <c r="E40" s="20" t="s">
        <v>106</v>
      </c>
      <c r="F40" s="20"/>
      <c r="G40" s="20"/>
      <c r="H40" s="20" t="s">
        <v>3716</v>
      </c>
      <c r="I40" s="88"/>
      <c r="J40" s="88"/>
      <c r="K40" s="88"/>
      <c r="L40" s="88"/>
      <c r="M40" s="931">
        <f t="shared" ref="M40:M41" si="9">SUM(I40:L40)</f>
        <v>0</v>
      </c>
      <c r="N40" s="7"/>
      <c r="O40" s="7"/>
      <c r="P40" s="7"/>
      <c r="Q40" s="7"/>
      <c r="R40" s="7"/>
      <c r="S40" s="21"/>
      <c r="T40" s="21"/>
      <c r="U40" s="21"/>
      <c r="V40" s="21"/>
      <c r="W40" s="21"/>
      <c r="X40" s="98"/>
      <c r="Y40" s="7" t="s">
        <v>1</v>
      </c>
    </row>
    <row r="41" spans="3:25" ht="13.5" customHeight="1">
      <c r="C41" s="902"/>
      <c r="D41" s="20" t="s">
        <v>3709</v>
      </c>
      <c r="E41" s="20" t="s">
        <v>106</v>
      </c>
      <c r="F41" s="20"/>
      <c r="G41" s="20"/>
      <c r="H41" s="20" t="s">
        <v>3717</v>
      </c>
      <c r="I41" s="88"/>
      <c r="J41" s="88"/>
      <c r="K41" s="88"/>
      <c r="L41" s="88"/>
      <c r="M41" s="931">
        <f t="shared" si="9"/>
        <v>0</v>
      </c>
      <c r="N41" s="7"/>
      <c r="O41" s="7"/>
      <c r="P41" s="7"/>
      <c r="Q41" s="7"/>
      <c r="R41" s="7"/>
      <c r="S41" s="21"/>
      <c r="T41" s="21"/>
      <c r="U41" s="21"/>
      <c r="V41" s="21"/>
      <c r="W41" s="21"/>
      <c r="X41" s="98"/>
      <c r="Y41" s="7" t="s">
        <v>1</v>
      </c>
    </row>
    <row r="42" spans="3:25" ht="13.5" customHeight="1">
      <c r="C42" s="8"/>
      <c r="D42" s="20" t="s">
        <v>3709</v>
      </c>
      <c r="E42" s="20" t="s">
        <v>106</v>
      </c>
      <c r="F42" s="20"/>
      <c r="G42" s="20"/>
      <c r="H42" s="9" t="s">
        <v>3718</v>
      </c>
      <c r="I42" s="931">
        <f>SUM(I40:I41)</f>
        <v>0</v>
      </c>
      <c r="J42" s="931">
        <f>SUM(J40:J41)</f>
        <v>0</v>
      </c>
      <c r="K42" s="931">
        <f>SUM(K40:K41)</f>
        <v>0</v>
      </c>
      <c r="L42" s="931">
        <f>SUM(L40:L41)</f>
        <v>0</v>
      </c>
      <c r="M42" s="931">
        <f>SUM(I42:L42)</f>
        <v>0</v>
      </c>
      <c r="N42" s="7"/>
      <c r="O42" s="7"/>
      <c r="P42" s="7"/>
      <c r="Q42" s="7"/>
      <c r="R42" s="7"/>
      <c r="S42" s="21"/>
      <c r="T42" s="21"/>
      <c r="U42" s="21"/>
      <c r="V42" s="21"/>
      <c r="W42" s="21"/>
      <c r="X42" s="98"/>
      <c r="Y42" s="7"/>
    </row>
    <row r="43" spans="3:25" s="12" customFormat="1" ht="13.5" customHeight="1">
      <c r="C43" s="13"/>
      <c r="D43" s="20" t="s">
        <v>3709</v>
      </c>
      <c r="E43" s="15" t="s">
        <v>106</v>
      </c>
      <c r="F43" s="15"/>
      <c r="G43" s="15"/>
      <c r="H43" s="15" t="s">
        <v>3719</v>
      </c>
      <c r="I43" s="88"/>
      <c r="J43" s="88"/>
      <c r="K43" s="88"/>
      <c r="L43" s="88"/>
      <c r="M43" s="931">
        <f t="shared" ref="M43" si="10">SUM(I43:L43)</f>
        <v>0</v>
      </c>
      <c r="N43" s="7"/>
      <c r="O43" s="7"/>
      <c r="P43" s="7"/>
      <c r="Q43" s="7"/>
      <c r="R43" s="7"/>
      <c r="S43" s="13"/>
      <c r="T43" s="13"/>
      <c r="U43" s="13"/>
      <c r="V43" s="13"/>
      <c r="W43" s="13"/>
      <c r="X43" s="13"/>
      <c r="Y43" s="13" t="s">
        <v>1</v>
      </c>
    </row>
    <row r="44" spans="3:25" s="12" customFormat="1" ht="13.5" customHeight="1">
      <c r="D44" s="20" t="s">
        <v>3709</v>
      </c>
      <c r="E44" s="15" t="s">
        <v>106</v>
      </c>
      <c r="F44" s="15"/>
      <c r="G44" s="15"/>
      <c r="H44" s="15" t="s">
        <v>3720</v>
      </c>
      <c r="I44" s="999">
        <f>IFERROR((I42-I43)/I42,0)</f>
        <v>0</v>
      </c>
      <c r="J44" s="999">
        <f>IFERROR((J42-J43)/J42,0)</f>
        <v>0</v>
      </c>
      <c r="K44" s="999">
        <f>IFERROR((K42-K43)/K42,0)</f>
        <v>0</v>
      </c>
      <c r="L44" s="999">
        <f>IFERROR((L42-L43)/L42,0)</f>
        <v>0</v>
      </c>
      <c r="M44" s="999">
        <f>IFERROR((M42-M43)/M42,0)</f>
        <v>0</v>
      </c>
      <c r="N44" s="7"/>
      <c r="O44" s="7"/>
      <c r="P44" s="7"/>
      <c r="Q44" s="7"/>
      <c r="R44" s="7"/>
      <c r="S44" s="23"/>
      <c r="T44" s="23"/>
      <c r="U44" s="23"/>
      <c r="V44" s="23"/>
      <c r="W44" s="23"/>
      <c r="X44" s="13"/>
      <c r="Y44" s="14" t="s">
        <v>1</v>
      </c>
    </row>
    <row r="45" spans="3:25" s="12" customFormat="1" ht="13.5" customHeight="1">
      <c r="D45" s="20" t="s">
        <v>3709</v>
      </c>
      <c r="E45" s="15" t="s">
        <v>106</v>
      </c>
      <c r="F45" s="15"/>
      <c r="G45" s="15"/>
      <c r="H45" s="15" t="s">
        <v>3721</v>
      </c>
      <c r="I45" s="88"/>
      <c r="J45" s="88"/>
      <c r="K45" s="88"/>
      <c r="L45" s="88"/>
      <c r="M45" s="931">
        <f t="shared" ref="M45" si="11">SUM(I45:L45)</f>
        <v>0</v>
      </c>
      <c r="N45" s="7"/>
      <c r="O45" s="7"/>
      <c r="P45" s="7"/>
      <c r="Q45" s="7"/>
      <c r="R45" s="7"/>
      <c r="S45" s="23"/>
      <c r="T45" s="23"/>
      <c r="U45" s="23"/>
      <c r="V45" s="23"/>
      <c r="W45" s="23"/>
      <c r="X45" s="13"/>
      <c r="Y45" s="14" t="s">
        <v>1</v>
      </c>
    </row>
    <row r="46" spans="3:25" s="12" customFormat="1" ht="13.5" customHeight="1">
      <c r="D46" s="20" t="s">
        <v>3709</v>
      </c>
      <c r="E46" s="15" t="s">
        <v>106</v>
      </c>
      <c r="F46" s="15"/>
      <c r="G46" s="15"/>
      <c r="H46" s="15" t="s">
        <v>3722</v>
      </c>
      <c r="I46" s="999">
        <f>IFERROR((I42-I45-I43)/I42,0)</f>
        <v>0</v>
      </c>
      <c r="J46" s="999">
        <f>IFERROR((J42-J45-J43)/J42,0)</f>
        <v>0</v>
      </c>
      <c r="K46" s="999">
        <f>IFERROR((K42-K45-K43)/K42,0)</f>
        <v>0</v>
      </c>
      <c r="L46" s="999">
        <f>IFERROR((L42-L45-L43)/L42,0)</f>
        <v>0</v>
      </c>
      <c r="M46" s="999">
        <f>IFERROR((M42-M45-M43)/M42,0)</f>
        <v>0</v>
      </c>
      <c r="N46" s="7"/>
      <c r="O46" s="7"/>
      <c r="P46" s="7"/>
      <c r="Q46" s="7"/>
      <c r="R46" s="7"/>
      <c r="S46" s="23"/>
      <c r="T46" s="23"/>
      <c r="U46" s="23"/>
      <c r="V46" s="23"/>
      <c r="W46" s="23"/>
      <c r="X46" s="13"/>
      <c r="Y46" s="14"/>
    </row>
    <row r="47" spans="3:25" s="12" customFormat="1" ht="13.5" customHeight="1">
      <c r="D47" s="20" t="s">
        <v>3709</v>
      </c>
      <c r="E47" s="15" t="s">
        <v>106</v>
      </c>
      <c r="F47" s="15"/>
      <c r="G47" s="15"/>
      <c r="H47" s="15" t="s">
        <v>3723</v>
      </c>
      <c r="I47" s="88"/>
      <c r="J47" s="88"/>
      <c r="K47" s="88"/>
      <c r="L47" s="88"/>
      <c r="M47" s="931">
        <f t="shared" ref="M47" si="12">SUM(I47:L47)</f>
        <v>0</v>
      </c>
      <c r="N47" s="7"/>
      <c r="O47" s="7"/>
      <c r="P47" s="7"/>
      <c r="Q47" s="7"/>
      <c r="R47" s="7"/>
      <c r="S47" s="23"/>
      <c r="T47" s="23"/>
      <c r="U47" s="23"/>
      <c r="V47" s="23"/>
      <c r="W47" s="23"/>
      <c r="X47" s="13"/>
      <c r="Y47" s="14" t="s">
        <v>1</v>
      </c>
    </row>
    <row r="48" spans="3:25" s="12" customFormat="1" ht="13.5" customHeight="1">
      <c r="D48" s="20" t="s">
        <v>3709</v>
      </c>
      <c r="E48" s="15" t="s">
        <v>106</v>
      </c>
      <c r="F48" s="15"/>
      <c r="G48" s="15"/>
      <c r="H48" s="15" t="s">
        <v>3724</v>
      </c>
      <c r="I48" s="999">
        <f t="shared" ref="I48" si="13">IFERROR(I47/I42,0)</f>
        <v>0</v>
      </c>
      <c r="J48" s="999">
        <f t="shared" ref="J48" si="14">IFERROR(J47/J42,0)</f>
        <v>0</v>
      </c>
      <c r="K48" s="999">
        <f t="shared" ref="K48" si="15">IFERROR(K47/K42,0)</f>
        <v>0</v>
      </c>
      <c r="L48" s="999">
        <f t="shared" ref="L48" si="16">IFERROR(L47/L42,0)</f>
        <v>0</v>
      </c>
      <c r="M48" s="999">
        <f t="shared" ref="M48" si="17">IFERROR(M47/M42,0)</f>
        <v>0</v>
      </c>
      <c r="N48" s="7"/>
      <c r="O48" s="7"/>
      <c r="P48" s="7"/>
      <c r="Q48" s="7"/>
      <c r="R48" s="7"/>
      <c r="S48" s="23"/>
      <c r="T48" s="23"/>
      <c r="U48" s="23"/>
      <c r="V48" s="23"/>
      <c r="W48" s="23"/>
      <c r="X48" s="13"/>
      <c r="Y48" s="14"/>
    </row>
    <row r="49" spans="3:25" s="12" customFormat="1" ht="13.5" customHeight="1">
      <c r="D49" s="20" t="s">
        <v>3709</v>
      </c>
      <c r="E49" s="15" t="s">
        <v>106</v>
      </c>
      <c r="F49" s="15"/>
      <c r="G49" s="15"/>
      <c r="H49" s="15" t="s">
        <v>3725</v>
      </c>
      <c r="I49" s="88"/>
      <c r="J49" s="88"/>
      <c r="K49" s="88"/>
      <c r="L49" s="88"/>
      <c r="M49" s="931">
        <f t="shared" ref="M49" si="18">SUM(I49:L49)</f>
        <v>0</v>
      </c>
      <c r="N49" s="7"/>
      <c r="O49" s="7"/>
      <c r="P49" s="7"/>
      <c r="Q49" s="7"/>
      <c r="R49" s="7"/>
      <c r="S49" s="23"/>
      <c r="T49" s="23"/>
      <c r="U49" s="23"/>
      <c r="V49" s="23"/>
      <c r="W49" s="23"/>
      <c r="X49" s="13"/>
      <c r="Y49" s="14" t="s">
        <v>1</v>
      </c>
    </row>
    <row r="50" spans="3:25" s="12" customFormat="1" ht="13.5" customHeight="1"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22"/>
      <c r="T50" s="22"/>
      <c r="U50" s="22"/>
      <c r="V50" s="22"/>
      <c r="W50" s="22"/>
      <c r="X50" s="13"/>
      <c r="Y50" s="14"/>
    </row>
    <row r="51" spans="3:25" ht="13.9">
      <c r="C51" s="34" t="s">
        <v>3728</v>
      </c>
      <c r="D51" s="34"/>
      <c r="E51" s="34"/>
      <c r="F51" s="34"/>
      <c r="G51" s="34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</row>
    <row r="52" spans="3:25" ht="13.5" customHeight="1">
      <c r="C52" s="8"/>
      <c r="D52" s="20"/>
      <c r="E52" s="20"/>
      <c r="F52" s="20"/>
      <c r="G52" s="20"/>
      <c r="H52" s="20"/>
      <c r="I52" s="7"/>
      <c r="J52" s="7"/>
      <c r="K52" s="7"/>
      <c r="L52" s="7"/>
      <c r="M52" s="7"/>
      <c r="N52" s="7"/>
      <c r="O52" s="7"/>
      <c r="P52" s="7"/>
      <c r="Q52" s="7"/>
      <c r="R52" s="7"/>
      <c r="S52" s="21"/>
      <c r="T52" s="21"/>
      <c r="U52" s="21"/>
      <c r="V52" s="21"/>
      <c r="W52" s="21"/>
      <c r="X52" s="98"/>
      <c r="Y52" s="7" t="s">
        <v>1</v>
      </c>
    </row>
    <row r="53" spans="3:25" ht="13.5" customHeight="1">
      <c r="C53" s="8"/>
      <c r="D53" s="20" t="s">
        <v>3709</v>
      </c>
      <c r="E53" s="20" t="s">
        <v>106</v>
      </c>
      <c r="F53" s="20"/>
      <c r="G53" s="20"/>
      <c r="H53" s="20" t="s">
        <v>3716</v>
      </c>
      <c r="I53" s="88"/>
      <c r="J53" s="88"/>
      <c r="K53" s="88"/>
      <c r="L53" s="88"/>
      <c r="M53" s="931">
        <f t="shared" ref="M53:M54" si="19">SUM(I53:L53)</f>
        <v>0</v>
      </c>
      <c r="N53" s="7"/>
      <c r="O53" s="7"/>
      <c r="P53" s="7"/>
      <c r="Q53" s="7"/>
      <c r="R53" s="7"/>
      <c r="S53" s="21"/>
      <c r="T53" s="21"/>
      <c r="U53" s="21"/>
      <c r="V53" s="21"/>
      <c r="W53" s="21"/>
      <c r="X53" s="98"/>
      <c r="Y53" s="7" t="s">
        <v>1</v>
      </c>
    </row>
    <row r="54" spans="3:25" ht="13.5" customHeight="1">
      <c r="C54" s="8"/>
      <c r="D54" s="20" t="s">
        <v>3709</v>
      </c>
      <c r="E54" s="20" t="s">
        <v>106</v>
      </c>
      <c r="F54" s="20"/>
      <c r="G54" s="20"/>
      <c r="H54" s="20" t="s">
        <v>3717</v>
      </c>
      <c r="I54" s="88"/>
      <c r="J54" s="88"/>
      <c r="K54" s="88"/>
      <c r="L54" s="88"/>
      <c r="M54" s="931">
        <f t="shared" si="19"/>
        <v>0</v>
      </c>
      <c r="N54" s="7"/>
      <c r="O54" s="7"/>
      <c r="P54" s="7"/>
      <c r="Q54" s="7"/>
      <c r="R54" s="7"/>
      <c r="S54" s="21"/>
      <c r="T54" s="21"/>
      <c r="U54" s="21"/>
      <c r="V54" s="21"/>
      <c r="W54" s="21"/>
      <c r="X54" s="98"/>
      <c r="Y54" s="7" t="s">
        <v>1</v>
      </c>
    </row>
    <row r="55" spans="3:25" ht="13.5" customHeight="1">
      <c r="C55" s="8"/>
      <c r="D55" s="20" t="s">
        <v>3709</v>
      </c>
      <c r="E55" s="20" t="s">
        <v>106</v>
      </c>
      <c r="F55" s="20"/>
      <c r="G55" s="20"/>
      <c r="H55" s="9" t="s">
        <v>3718</v>
      </c>
      <c r="I55" s="931">
        <f t="shared" ref="I55" si="20">SUM(I53:I54)</f>
        <v>0</v>
      </c>
      <c r="J55" s="931">
        <f t="shared" ref="J55" si="21">SUM(J53:J54)</f>
        <v>0</v>
      </c>
      <c r="K55" s="931">
        <f t="shared" ref="K55" si="22">SUM(K53:K54)</f>
        <v>0</v>
      </c>
      <c r="L55" s="931">
        <f t="shared" ref="L55" si="23">SUM(L53:L54)</f>
        <v>0</v>
      </c>
      <c r="M55" s="931">
        <f>SUM(I55:L55)</f>
        <v>0</v>
      </c>
      <c r="N55" s="7"/>
      <c r="O55" s="7"/>
      <c r="P55" s="7"/>
      <c r="Q55" s="7"/>
      <c r="R55" s="7"/>
      <c r="S55" s="21"/>
      <c r="T55" s="21"/>
      <c r="U55" s="21"/>
      <c r="V55" s="21"/>
      <c r="W55" s="21"/>
      <c r="X55" s="98"/>
      <c r="Y55" s="7"/>
    </row>
    <row r="56" spans="3:25" s="12" customFormat="1" ht="13.5" customHeight="1">
      <c r="C56" s="13"/>
      <c r="D56" s="20" t="s">
        <v>3709</v>
      </c>
      <c r="E56" s="15" t="s">
        <v>106</v>
      </c>
      <c r="F56" s="15"/>
      <c r="G56" s="15"/>
      <c r="H56" s="15" t="s">
        <v>3719</v>
      </c>
      <c r="I56" s="88"/>
      <c r="J56" s="88"/>
      <c r="K56" s="88"/>
      <c r="L56" s="88"/>
      <c r="M56" s="931">
        <f t="shared" ref="M56" si="24">SUM(I56:L56)</f>
        <v>0</v>
      </c>
      <c r="N56" s="7"/>
      <c r="O56" s="7"/>
      <c r="P56" s="7"/>
      <c r="Q56" s="7"/>
      <c r="R56" s="7"/>
      <c r="S56" s="13"/>
      <c r="T56" s="13"/>
      <c r="U56" s="13"/>
      <c r="V56" s="13"/>
      <c r="W56" s="13"/>
      <c r="X56" s="13"/>
      <c r="Y56" s="13" t="s">
        <v>1</v>
      </c>
    </row>
    <row r="57" spans="3:25" s="12" customFormat="1" ht="13.5" customHeight="1">
      <c r="C57" s="13"/>
      <c r="D57" s="20" t="s">
        <v>3709</v>
      </c>
      <c r="E57" s="15" t="s">
        <v>106</v>
      </c>
      <c r="F57" s="15"/>
      <c r="G57" s="15"/>
      <c r="H57" s="15" t="s">
        <v>3720</v>
      </c>
      <c r="I57" s="999">
        <f>IFERROR((I55-I56)/I55,0)</f>
        <v>0</v>
      </c>
      <c r="J57" s="999">
        <f>IFERROR((J55-J56)/J55,0)</f>
        <v>0</v>
      </c>
      <c r="K57" s="999">
        <f>IFERROR((K55-K56)/K55,0)</f>
        <v>0</v>
      </c>
      <c r="L57" s="999">
        <f>IFERROR((L55-L56)/L55,0)</f>
        <v>0</v>
      </c>
      <c r="M57" s="999">
        <f>IFERROR((M55-M56)/M55,0)</f>
        <v>0</v>
      </c>
      <c r="N57" s="7"/>
      <c r="O57" s="7"/>
      <c r="P57" s="7"/>
      <c r="Q57" s="7"/>
      <c r="R57" s="7"/>
      <c r="S57" s="13"/>
      <c r="T57" s="13"/>
      <c r="U57" s="13"/>
      <c r="V57" s="13"/>
      <c r="W57" s="13"/>
      <c r="X57" s="13"/>
      <c r="Y57" s="13"/>
    </row>
    <row r="58" spans="3:25" s="12" customFormat="1" ht="13.5" customHeight="1">
      <c r="D58" s="20" t="s">
        <v>3709</v>
      </c>
      <c r="E58" s="15" t="s">
        <v>106</v>
      </c>
      <c r="F58" s="15"/>
      <c r="G58" s="15"/>
      <c r="H58" s="15" t="s">
        <v>3721</v>
      </c>
      <c r="I58" s="88"/>
      <c r="J58" s="88"/>
      <c r="K58" s="88"/>
      <c r="L58" s="88"/>
      <c r="M58" s="931">
        <f t="shared" ref="M58" si="25">SUM(I58:L58)</f>
        <v>0</v>
      </c>
      <c r="N58" s="7"/>
      <c r="O58" s="7"/>
      <c r="P58" s="7"/>
      <c r="Q58" s="7"/>
      <c r="R58" s="7"/>
      <c r="S58" s="23"/>
      <c r="T58" s="23"/>
      <c r="U58" s="23"/>
      <c r="V58" s="23"/>
      <c r="W58" s="23"/>
      <c r="X58" s="13"/>
      <c r="Y58" s="14" t="s">
        <v>1</v>
      </c>
    </row>
    <row r="59" spans="3:25" s="12" customFormat="1" ht="13.5" customHeight="1">
      <c r="D59" s="20" t="s">
        <v>3709</v>
      </c>
      <c r="E59" s="15" t="s">
        <v>106</v>
      </c>
      <c r="F59" s="15"/>
      <c r="G59" s="15"/>
      <c r="H59" s="15" t="s">
        <v>3722</v>
      </c>
      <c r="I59" s="999">
        <f>IFERROR((I55-I58-I56)/I55,0)</f>
        <v>0</v>
      </c>
      <c r="J59" s="999">
        <f>IFERROR((J55-J58-J56)/J55,0)</f>
        <v>0</v>
      </c>
      <c r="K59" s="999">
        <f>IFERROR((K55-K58-K56)/K55,0)</f>
        <v>0</v>
      </c>
      <c r="L59" s="999">
        <f>IFERROR((L55-L58-L56)/L55,0)</f>
        <v>0</v>
      </c>
      <c r="M59" s="999">
        <f>IFERROR((M55-M58-M56)/M55,0)</f>
        <v>0</v>
      </c>
      <c r="N59" s="7"/>
      <c r="O59" s="7"/>
      <c r="P59" s="7"/>
      <c r="Q59" s="7"/>
      <c r="R59" s="7"/>
      <c r="S59" s="23"/>
      <c r="T59" s="23"/>
      <c r="U59" s="23"/>
      <c r="V59" s="23"/>
      <c r="W59" s="23"/>
      <c r="X59" s="13"/>
      <c r="Y59" s="14"/>
    </row>
    <row r="60" spans="3:25" s="12" customFormat="1" ht="13.5" customHeight="1">
      <c r="D60" s="20" t="s">
        <v>3709</v>
      </c>
      <c r="E60" s="15" t="s">
        <v>106</v>
      </c>
      <c r="F60" s="15"/>
      <c r="G60" s="15"/>
      <c r="H60" s="15" t="s">
        <v>3723</v>
      </c>
      <c r="I60" s="88"/>
      <c r="J60" s="88"/>
      <c r="K60" s="88"/>
      <c r="L60" s="88"/>
      <c r="M60" s="931">
        <f t="shared" ref="M60" si="26">SUM(I60:L60)</f>
        <v>0</v>
      </c>
      <c r="N60" s="7"/>
      <c r="O60" s="7"/>
      <c r="P60" s="7"/>
      <c r="Q60" s="7"/>
      <c r="R60" s="7"/>
      <c r="S60" s="23"/>
      <c r="T60" s="23"/>
      <c r="U60" s="23"/>
      <c r="V60" s="23"/>
      <c r="W60" s="23"/>
      <c r="X60" s="13"/>
      <c r="Y60" s="14" t="s">
        <v>1</v>
      </c>
    </row>
    <row r="61" spans="3:25" s="12" customFormat="1" ht="13.5" customHeight="1">
      <c r="D61" s="20" t="s">
        <v>3709</v>
      </c>
      <c r="E61" s="15" t="s">
        <v>106</v>
      </c>
      <c r="F61" s="15"/>
      <c r="G61" s="15"/>
      <c r="H61" s="15" t="s">
        <v>3724</v>
      </c>
      <c r="I61" s="999">
        <f>IFERROR(I60/I55,0)</f>
        <v>0</v>
      </c>
      <c r="J61" s="999">
        <f t="shared" ref="J61" si="27">IFERROR(J60/J55,0)</f>
        <v>0</v>
      </c>
      <c r="K61" s="999">
        <f t="shared" ref="K61" si="28">IFERROR(K60/K55,0)</f>
        <v>0</v>
      </c>
      <c r="L61" s="999">
        <f t="shared" ref="L61" si="29">IFERROR(L60/L55,0)</f>
        <v>0</v>
      </c>
      <c r="M61" s="999">
        <f t="shared" ref="M61" si="30">IFERROR(M60/M55,0)</f>
        <v>0</v>
      </c>
      <c r="N61" s="7"/>
      <c r="O61" s="7"/>
      <c r="P61" s="7"/>
      <c r="Q61" s="7"/>
      <c r="R61" s="7"/>
      <c r="S61" s="23"/>
      <c r="T61" s="23"/>
      <c r="U61" s="23"/>
      <c r="V61" s="23"/>
      <c r="W61" s="23"/>
      <c r="X61" s="13"/>
      <c r="Y61" s="14"/>
    </row>
    <row r="62" spans="3:25" s="12" customFormat="1" ht="13.5" customHeight="1">
      <c r="D62" s="20" t="s">
        <v>3709</v>
      </c>
      <c r="E62" s="15" t="s">
        <v>106</v>
      </c>
      <c r="F62" s="15"/>
      <c r="G62" s="15"/>
      <c r="H62" s="15" t="s">
        <v>3725</v>
      </c>
      <c r="I62" s="88"/>
      <c r="J62" s="88"/>
      <c r="K62" s="88"/>
      <c r="L62" s="88"/>
      <c r="M62" s="931">
        <f t="shared" ref="M62" si="31">SUM(I62:L62)</f>
        <v>0</v>
      </c>
      <c r="N62" s="7"/>
      <c r="O62" s="7"/>
      <c r="P62" s="7"/>
      <c r="Q62" s="7"/>
      <c r="R62" s="7"/>
      <c r="S62" s="23"/>
      <c r="T62" s="23"/>
      <c r="U62" s="23"/>
      <c r="V62" s="23"/>
      <c r="W62" s="23"/>
      <c r="X62" s="13"/>
      <c r="Y62" s="14" t="s">
        <v>1</v>
      </c>
    </row>
    <row r="63" spans="3:25" s="12" customFormat="1" ht="13.5" customHeight="1">
      <c r="D63" s="20"/>
      <c r="E63" s="15"/>
      <c r="F63" s="15"/>
      <c r="G63" s="15"/>
      <c r="H63" s="15"/>
      <c r="I63" s="187"/>
      <c r="J63" s="187"/>
      <c r="K63" s="187"/>
      <c r="L63" s="187"/>
      <c r="M63" s="187"/>
      <c r="N63" s="7"/>
      <c r="O63" s="7"/>
      <c r="P63" s="7"/>
      <c r="Q63" s="7"/>
      <c r="R63" s="7"/>
      <c r="S63" s="23"/>
      <c r="T63" s="23"/>
      <c r="U63" s="23"/>
      <c r="V63" s="23"/>
      <c r="W63" s="23"/>
      <c r="X63" s="13"/>
      <c r="Y63" s="14"/>
    </row>
    <row r="64" spans="3:25" ht="13.9">
      <c r="C64" s="34" t="s">
        <v>3729</v>
      </c>
      <c r="D64" s="34"/>
      <c r="E64" s="34"/>
      <c r="F64" s="34"/>
      <c r="G64" s="34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</row>
    <row r="66" spans="2:25" s="12" customFormat="1" ht="13.5" customHeight="1">
      <c r="D66" s="20" t="s">
        <v>3709</v>
      </c>
      <c r="E66" s="15" t="s">
        <v>106</v>
      </c>
      <c r="F66" s="15"/>
      <c r="G66" s="15"/>
      <c r="H66" s="15" t="s">
        <v>3716</v>
      </c>
      <c r="I66" s="931">
        <f>SUM(I53+I40+I27+I14)</f>
        <v>0</v>
      </c>
      <c r="J66" s="931">
        <f t="shared" ref="I66:M69" si="32">SUM(J53+J40+J27+J14)</f>
        <v>0</v>
      </c>
      <c r="K66" s="931">
        <f t="shared" si="32"/>
        <v>0</v>
      </c>
      <c r="L66" s="931">
        <f t="shared" si="32"/>
        <v>0</v>
      </c>
      <c r="M66" s="931">
        <f t="shared" si="32"/>
        <v>0</v>
      </c>
      <c r="N66" s="7"/>
      <c r="O66" s="7"/>
      <c r="P66" s="7"/>
      <c r="Q66" s="7"/>
      <c r="R66" s="7"/>
      <c r="S66" s="23"/>
      <c r="T66" s="23"/>
      <c r="U66" s="23"/>
      <c r="V66" s="23"/>
      <c r="W66" s="23"/>
      <c r="X66" s="13"/>
      <c r="Y66" s="14"/>
    </row>
    <row r="67" spans="2:25" s="12" customFormat="1" ht="13.5" customHeight="1">
      <c r="D67" s="20" t="s">
        <v>3709</v>
      </c>
      <c r="E67" s="15" t="s">
        <v>106</v>
      </c>
      <c r="F67" s="15"/>
      <c r="G67" s="15"/>
      <c r="H67" s="15" t="s">
        <v>3717</v>
      </c>
      <c r="I67" s="931">
        <f t="shared" si="32"/>
        <v>0</v>
      </c>
      <c r="J67" s="931">
        <f t="shared" si="32"/>
        <v>0</v>
      </c>
      <c r="K67" s="931">
        <f t="shared" si="32"/>
        <v>0</v>
      </c>
      <c r="L67" s="931">
        <f t="shared" si="32"/>
        <v>0</v>
      </c>
      <c r="M67" s="931">
        <f t="shared" si="32"/>
        <v>0</v>
      </c>
      <c r="N67" s="7"/>
      <c r="O67" s="7"/>
      <c r="P67" s="7"/>
      <c r="Q67" s="7"/>
      <c r="R67" s="7"/>
      <c r="S67" s="23"/>
      <c r="T67" s="23"/>
      <c r="U67" s="23"/>
      <c r="V67" s="23"/>
      <c r="W67" s="23"/>
      <c r="X67" s="13"/>
      <c r="Y67" s="14"/>
    </row>
    <row r="68" spans="2:25" s="12" customFormat="1" ht="17.25" customHeight="1">
      <c r="D68" s="20" t="s">
        <v>3709</v>
      </c>
      <c r="E68" s="15" t="s">
        <v>106</v>
      </c>
      <c r="F68" s="15"/>
      <c r="G68" s="15"/>
      <c r="H68" s="30" t="s">
        <v>3718</v>
      </c>
      <c r="I68" s="1017">
        <f>SUM(I55+I42+I29+I16)</f>
        <v>0</v>
      </c>
      <c r="J68" s="1017">
        <f t="shared" si="32"/>
        <v>0</v>
      </c>
      <c r="K68" s="1017">
        <f t="shared" si="32"/>
        <v>0</v>
      </c>
      <c r="L68" s="1017">
        <f t="shared" si="32"/>
        <v>0</v>
      </c>
      <c r="M68" s="1017">
        <f t="shared" si="32"/>
        <v>0</v>
      </c>
      <c r="N68" s="7"/>
      <c r="O68" s="7"/>
      <c r="P68" s="7"/>
      <c r="Q68" s="7"/>
      <c r="R68" s="7"/>
      <c r="S68" s="23"/>
      <c r="T68" s="23"/>
      <c r="U68" s="23"/>
      <c r="V68" s="23"/>
      <c r="W68" s="23"/>
      <c r="X68" s="13"/>
      <c r="Y68" s="14"/>
    </row>
    <row r="69" spans="2:25" s="12" customFormat="1" ht="13.5" customHeight="1">
      <c r="D69" s="20" t="s">
        <v>3709</v>
      </c>
      <c r="E69" s="15" t="s">
        <v>106</v>
      </c>
      <c r="F69" s="15"/>
      <c r="G69" s="15"/>
      <c r="H69" s="15" t="s">
        <v>3719</v>
      </c>
      <c r="I69" s="931">
        <f>SUM(I56+I43+I30+I17)</f>
        <v>0</v>
      </c>
      <c r="J69" s="931">
        <f t="shared" si="32"/>
        <v>0</v>
      </c>
      <c r="K69" s="931">
        <f t="shared" si="32"/>
        <v>0</v>
      </c>
      <c r="L69" s="931">
        <f t="shared" si="32"/>
        <v>0</v>
      </c>
      <c r="M69" s="931">
        <f t="shared" si="32"/>
        <v>0</v>
      </c>
      <c r="N69" s="7"/>
      <c r="O69" s="7"/>
      <c r="P69" s="7"/>
      <c r="Q69" s="7"/>
      <c r="R69" s="7"/>
      <c r="S69" s="23"/>
      <c r="T69" s="23"/>
      <c r="U69" s="23"/>
      <c r="V69" s="23"/>
      <c r="W69" s="23"/>
      <c r="X69" s="13"/>
      <c r="Y69" s="14"/>
    </row>
    <row r="70" spans="2:25" s="12" customFormat="1" ht="13.5" customHeight="1">
      <c r="D70" s="20" t="s">
        <v>3709</v>
      </c>
      <c r="E70" s="15" t="s">
        <v>106</v>
      </c>
      <c r="F70" s="15"/>
      <c r="G70" s="15"/>
      <c r="H70" s="15" t="s">
        <v>3720</v>
      </c>
      <c r="I70" s="999">
        <f>IF(ISERROR(-(I69-I68)/I68),0,-(I69-I68)/I68)</f>
        <v>0</v>
      </c>
      <c r="J70" s="999">
        <f t="shared" ref="J70:M70" si="33">IF(ISERROR(-(J69-J68)/J68),0,-(J69-J68)/J68)</f>
        <v>0</v>
      </c>
      <c r="K70" s="999">
        <f t="shared" si="33"/>
        <v>0</v>
      </c>
      <c r="L70" s="999">
        <f t="shared" si="33"/>
        <v>0</v>
      </c>
      <c r="M70" s="999">
        <f t="shared" si="33"/>
        <v>0</v>
      </c>
      <c r="N70" s="7"/>
      <c r="O70" s="7"/>
      <c r="P70" s="7"/>
      <c r="Q70" s="7"/>
      <c r="R70" s="7"/>
      <c r="S70" s="23"/>
      <c r="T70" s="23"/>
      <c r="U70" s="23"/>
      <c r="V70" s="23"/>
      <c r="W70" s="23"/>
      <c r="X70" s="13"/>
      <c r="Y70" s="14"/>
    </row>
    <row r="71" spans="2:25" s="12" customFormat="1" ht="12.75" customHeight="1">
      <c r="D71" s="20" t="s">
        <v>3709</v>
      </c>
      <c r="E71" s="15" t="s">
        <v>106</v>
      </c>
      <c r="F71" s="15"/>
      <c r="G71" s="15"/>
      <c r="H71" s="15" t="s">
        <v>3721</v>
      </c>
      <c r="I71" s="931">
        <f>SUM(I58+I45+I32+I19)</f>
        <v>0</v>
      </c>
      <c r="J71" s="931">
        <f>SUM(J58+J45+J32+J19)</f>
        <v>0</v>
      </c>
      <c r="K71" s="931">
        <f>SUM(K58+K45+K32+K19)</f>
        <v>0</v>
      </c>
      <c r="L71" s="931">
        <f>SUM(L58+L45+L32+L19)</f>
        <v>0</v>
      </c>
      <c r="M71" s="931">
        <f>SUM(M58+M45+M32+M19)</f>
        <v>0</v>
      </c>
      <c r="N71" s="7"/>
      <c r="O71" s="7"/>
      <c r="P71" s="7"/>
      <c r="Q71" s="7"/>
      <c r="R71" s="7"/>
      <c r="S71" s="23"/>
      <c r="T71" s="23"/>
      <c r="U71" s="23"/>
      <c r="V71" s="23"/>
      <c r="W71" s="23"/>
      <c r="X71" s="13"/>
      <c r="Y71" s="14"/>
    </row>
    <row r="72" spans="2:25" s="12" customFormat="1" ht="12.75" customHeight="1">
      <c r="D72" s="20" t="s">
        <v>3709</v>
      </c>
      <c r="E72" s="15" t="s">
        <v>106</v>
      </c>
      <c r="F72" s="15"/>
      <c r="G72" s="15"/>
      <c r="H72" s="15" t="s">
        <v>3722</v>
      </c>
      <c r="I72" s="999">
        <f>IFERROR((I68-I69-I71)/I68,0)</f>
        <v>0</v>
      </c>
      <c r="J72" s="999">
        <f>IFERROR((J68-J69-J71)/J68,0)</f>
        <v>0</v>
      </c>
      <c r="K72" s="999">
        <f>IFERROR((K68-K69-K71)/K68,0)</f>
        <v>0</v>
      </c>
      <c r="L72" s="999">
        <f>IFERROR((L68-L69-L71)/L68,0)</f>
        <v>0</v>
      </c>
      <c r="M72" s="999">
        <f>IFERROR((M68-M69-M71)/M68,0)</f>
        <v>0</v>
      </c>
      <c r="N72" s="7"/>
      <c r="O72" s="7"/>
      <c r="P72" s="7"/>
      <c r="Q72" s="7"/>
      <c r="R72" s="7"/>
      <c r="S72" s="23"/>
      <c r="T72" s="23"/>
      <c r="U72" s="23"/>
      <c r="V72" s="23"/>
      <c r="W72" s="23"/>
      <c r="X72" s="13"/>
      <c r="Y72" s="14"/>
    </row>
    <row r="73" spans="2:25" s="12" customFormat="1" ht="15" customHeight="1">
      <c r="D73" s="20" t="s">
        <v>3709</v>
      </c>
      <c r="E73" s="15" t="s">
        <v>106</v>
      </c>
      <c r="F73" s="15"/>
      <c r="G73" s="15"/>
      <c r="H73" s="15" t="s">
        <v>3723</v>
      </c>
      <c r="I73" s="931">
        <f>SUM(I60+I47+I34+I21)</f>
        <v>0</v>
      </c>
      <c r="J73" s="931">
        <f>SUM(J60+J47+J34+J21)</f>
        <v>0</v>
      </c>
      <c r="K73" s="931">
        <f>SUM(K60+K47+K34+K21)</f>
        <v>0</v>
      </c>
      <c r="L73" s="931">
        <f>SUM(L60+L47+L34+L21)</f>
        <v>0</v>
      </c>
      <c r="M73" s="931">
        <f>SUM(M60+M47+M34+M21)</f>
        <v>0</v>
      </c>
      <c r="N73" s="7"/>
      <c r="O73" s="7"/>
      <c r="P73" s="7"/>
      <c r="Q73" s="7"/>
      <c r="R73" s="7"/>
      <c r="S73" s="23"/>
      <c r="T73" s="23"/>
      <c r="U73" s="23"/>
      <c r="V73" s="23"/>
      <c r="W73" s="23"/>
      <c r="X73" s="13"/>
      <c r="Y73" s="14"/>
    </row>
    <row r="74" spans="2:25" s="12" customFormat="1" ht="15" customHeight="1">
      <c r="D74" s="20" t="s">
        <v>3709</v>
      </c>
      <c r="E74" s="15" t="s">
        <v>106</v>
      </c>
      <c r="F74" s="15"/>
      <c r="G74" s="15"/>
      <c r="H74" s="15" t="s">
        <v>3724</v>
      </c>
      <c r="I74" s="999">
        <f t="shared" ref="I74" si="34">IFERROR(I73/I68,0)</f>
        <v>0</v>
      </c>
      <c r="J74" s="999">
        <f t="shared" ref="J74" si="35">IFERROR(J73/J68,0)</f>
        <v>0</v>
      </c>
      <c r="K74" s="999">
        <f t="shared" ref="K74" si="36">IFERROR(K73/K68,0)</f>
        <v>0</v>
      </c>
      <c r="L74" s="999">
        <f t="shared" ref="L74" si="37">IFERROR(L73/L68,0)</f>
        <v>0</v>
      </c>
      <c r="M74" s="999">
        <f t="shared" ref="M74" si="38">IFERROR(M73/M68,0)</f>
        <v>0</v>
      </c>
      <c r="N74" s="7"/>
      <c r="O74" s="7"/>
      <c r="P74" s="7"/>
      <c r="Q74" s="7"/>
      <c r="R74" s="7"/>
      <c r="S74" s="23"/>
      <c r="T74" s="23"/>
      <c r="U74" s="23"/>
      <c r="V74" s="23"/>
      <c r="W74" s="23"/>
      <c r="X74" s="13"/>
      <c r="Y74" s="14"/>
    </row>
    <row r="75" spans="2:25" s="12" customFormat="1" ht="15" customHeight="1">
      <c r="D75" s="20" t="s">
        <v>3709</v>
      </c>
      <c r="E75" s="15" t="s">
        <v>106</v>
      </c>
      <c r="F75" s="15"/>
      <c r="G75" s="15"/>
      <c r="H75" s="15" t="s">
        <v>3725</v>
      </c>
      <c r="I75" s="931">
        <f>SUM(I62+I49+I36+I23)</f>
        <v>0</v>
      </c>
      <c r="J75" s="931">
        <f>SUM(J62+J49+J36+J23)</f>
        <v>0</v>
      </c>
      <c r="K75" s="931">
        <f>SUM(K62+K49+K36+K23)</f>
        <v>0</v>
      </c>
      <c r="L75" s="931">
        <f>SUM(L62+L49+L36+L23)</f>
        <v>0</v>
      </c>
      <c r="M75" s="931">
        <f>SUM(M62+M49+M36+M23)</f>
        <v>0</v>
      </c>
      <c r="N75" s="7"/>
      <c r="O75" s="7"/>
      <c r="P75" s="7"/>
      <c r="Q75" s="7"/>
      <c r="R75" s="7"/>
      <c r="S75" s="23"/>
      <c r="T75" s="23"/>
      <c r="U75" s="23"/>
      <c r="V75" s="23"/>
      <c r="W75" s="23"/>
      <c r="X75" s="13"/>
      <c r="Y75" s="14"/>
    </row>
    <row r="76" spans="2:25" s="12" customFormat="1" ht="13.5" customHeight="1"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22"/>
      <c r="T76" s="22"/>
      <c r="U76" s="22"/>
      <c r="V76" s="22"/>
      <c r="W76" s="22"/>
      <c r="X76" s="13"/>
      <c r="Y76" s="14"/>
    </row>
    <row r="77" spans="2:25" s="27" customFormat="1" ht="17.649999999999999">
      <c r="B77" s="28" t="s">
        <v>3730</v>
      </c>
    </row>
    <row r="78" spans="2:25" s="12" customFormat="1"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22"/>
      <c r="T78" s="22"/>
      <c r="U78" s="22"/>
      <c r="V78" s="22"/>
      <c r="W78" s="22"/>
      <c r="X78" s="13"/>
      <c r="Y78" s="14"/>
    </row>
    <row r="79" spans="2:25" ht="13.9">
      <c r="B79" s="12"/>
      <c r="C79" s="34" t="s">
        <v>3731</v>
      </c>
      <c r="D79" s="34"/>
      <c r="E79" s="34"/>
      <c r="F79" s="34"/>
      <c r="G79" s="34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</row>
    <row r="80" spans="2:25" ht="13.5" customHeight="1">
      <c r="B80" s="8"/>
      <c r="C80" s="8"/>
      <c r="D80" s="20"/>
      <c r="E80" s="20"/>
      <c r="F80" s="20"/>
      <c r="G80" s="20"/>
      <c r="H80" s="20"/>
      <c r="I80" s="7"/>
      <c r="J80" s="7"/>
      <c r="K80" s="7"/>
      <c r="L80" s="7"/>
      <c r="M80" s="7"/>
      <c r="N80" s="7"/>
      <c r="O80" s="7"/>
      <c r="P80" s="7"/>
      <c r="Q80" s="7"/>
      <c r="R80" s="7"/>
      <c r="S80" s="21"/>
      <c r="T80" s="21"/>
      <c r="U80" s="21"/>
      <c r="V80" s="21"/>
      <c r="W80" s="21"/>
      <c r="X80" s="98"/>
      <c r="Y80" s="7" t="s">
        <v>1</v>
      </c>
    </row>
    <row r="81" spans="3:25" ht="13.5" customHeight="1">
      <c r="C81" s="8"/>
      <c r="D81" s="20" t="s">
        <v>3709</v>
      </c>
      <c r="E81" s="20" t="s">
        <v>106</v>
      </c>
      <c r="F81" s="20"/>
      <c r="G81" s="20"/>
      <c r="H81" s="20" t="s">
        <v>3732</v>
      </c>
      <c r="I81" s="88"/>
      <c r="J81" s="88"/>
      <c r="K81" s="88"/>
      <c r="L81" s="88"/>
      <c r="M81" s="931">
        <f t="shared" ref="M81:M85" si="39">SUM(I81:L81)</f>
        <v>0</v>
      </c>
      <c r="N81" s="7"/>
      <c r="O81" s="7"/>
      <c r="P81" s="7"/>
      <c r="Q81" s="7"/>
      <c r="R81" s="7"/>
      <c r="S81" s="21"/>
      <c r="T81" s="21"/>
      <c r="U81" s="21"/>
      <c r="V81" s="21"/>
      <c r="W81" s="21"/>
      <c r="X81" s="98"/>
      <c r="Y81" s="7" t="s">
        <v>1</v>
      </c>
    </row>
    <row r="82" spans="3:25" ht="13.5" customHeight="1">
      <c r="C82" s="8"/>
      <c r="D82" s="20" t="s">
        <v>3709</v>
      </c>
      <c r="E82" s="20" t="s">
        <v>106</v>
      </c>
      <c r="F82" s="20"/>
      <c r="G82" s="20"/>
      <c r="H82" s="20" t="s">
        <v>3733</v>
      </c>
      <c r="I82" s="88"/>
      <c r="J82" s="88"/>
      <c r="K82" s="88"/>
      <c r="L82" s="88"/>
      <c r="M82" s="931">
        <f t="shared" si="39"/>
        <v>0</v>
      </c>
      <c r="N82" s="7"/>
      <c r="O82" s="7"/>
      <c r="P82" s="7"/>
      <c r="Q82" s="7"/>
      <c r="R82" s="7"/>
      <c r="S82" s="21"/>
      <c r="T82" s="21"/>
      <c r="U82" s="21"/>
      <c r="V82" s="21"/>
      <c r="W82" s="21"/>
      <c r="X82" s="98"/>
      <c r="Y82" s="7" t="s">
        <v>1</v>
      </c>
    </row>
    <row r="83" spans="3:25" ht="14.25" customHeight="1">
      <c r="C83" s="8"/>
      <c r="D83" s="20" t="s">
        <v>3709</v>
      </c>
      <c r="E83" s="20" t="s">
        <v>106</v>
      </c>
      <c r="F83" s="20"/>
      <c r="G83" s="20"/>
      <c r="H83" s="299" t="s">
        <v>3734</v>
      </c>
      <c r="I83" s="931">
        <f>SUM(I81:I82)</f>
        <v>0</v>
      </c>
      <c r="J83" s="931">
        <f>SUM(J81:J82)</f>
        <v>0</v>
      </c>
      <c r="K83" s="931">
        <f>SUM(K81:K82)</f>
        <v>0</v>
      </c>
      <c r="L83" s="931">
        <f>SUM(L81:L82)</f>
        <v>0</v>
      </c>
      <c r="M83" s="931">
        <f t="shared" si="39"/>
        <v>0</v>
      </c>
      <c r="N83" s="7"/>
      <c r="O83" s="7"/>
      <c r="P83" s="7"/>
      <c r="Q83" s="7"/>
      <c r="R83" s="7"/>
      <c r="S83" s="21"/>
      <c r="T83" s="21"/>
      <c r="U83" s="21"/>
      <c r="V83" s="21"/>
      <c r="W83" s="21"/>
      <c r="X83" s="98"/>
      <c r="Y83" s="7"/>
    </row>
    <row r="84" spans="3:25" s="12" customFormat="1" ht="13.5" customHeight="1">
      <c r="C84" s="13"/>
      <c r="D84" s="20" t="s">
        <v>3709</v>
      </c>
      <c r="E84" s="20" t="s">
        <v>106</v>
      </c>
      <c r="F84" s="15"/>
      <c r="G84" s="15"/>
      <c r="H84" s="15" t="s">
        <v>3735</v>
      </c>
      <c r="I84" s="88"/>
      <c r="J84" s="88"/>
      <c r="K84" s="88"/>
      <c r="L84" s="88"/>
      <c r="M84" s="931">
        <f t="shared" si="39"/>
        <v>0</v>
      </c>
      <c r="N84" s="7"/>
      <c r="O84" s="7"/>
      <c r="P84" s="7"/>
      <c r="Q84" s="7"/>
      <c r="R84" s="7"/>
      <c r="S84" s="13"/>
      <c r="T84" s="13"/>
      <c r="U84" s="13"/>
      <c r="V84" s="13"/>
      <c r="W84" s="13"/>
      <c r="X84" s="13"/>
      <c r="Y84" s="13" t="s">
        <v>1</v>
      </c>
    </row>
    <row r="85" spans="3:25" s="12" customFormat="1" ht="13.5" customHeight="1">
      <c r="D85" s="20" t="s">
        <v>3709</v>
      </c>
      <c r="E85" s="20" t="s">
        <v>106</v>
      </c>
      <c r="F85" s="15"/>
      <c r="G85" s="15"/>
      <c r="H85" s="15" t="s">
        <v>3736</v>
      </c>
      <c r="I85" s="88"/>
      <c r="J85" s="88"/>
      <c r="K85" s="88"/>
      <c r="L85" s="88"/>
      <c r="M85" s="931">
        <f t="shared" si="39"/>
        <v>0</v>
      </c>
      <c r="N85" s="7"/>
      <c r="O85" s="7"/>
      <c r="P85" s="7"/>
      <c r="Q85" s="7"/>
      <c r="R85" s="7"/>
      <c r="S85" s="23"/>
      <c r="T85" s="23"/>
      <c r="U85" s="23"/>
      <c r="V85" s="23"/>
      <c r="W85" s="23"/>
      <c r="X85" s="13"/>
      <c r="Y85" s="14" t="s">
        <v>1</v>
      </c>
    </row>
    <row r="86" spans="3:25" s="12" customFormat="1" ht="13.5" customHeight="1">
      <c r="D86" s="20" t="s">
        <v>3709</v>
      </c>
      <c r="E86" s="20" t="s">
        <v>106</v>
      </c>
      <c r="F86" s="15"/>
      <c r="G86" s="15"/>
      <c r="H86" s="15" t="s">
        <v>3737</v>
      </c>
      <c r="I86" s="999" t="str">
        <f>IF(ISERROR(+I85/I16),"",+I85/I16)</f>
        <v/>
      </c>
      <c r="J86" s="999" t="str">
        <f>IF(ISERROR(+J85/J16),"",+J85/J16)</f>
        <v/>
      </c>
      <c r="K86" s="999" t="str">
        <f>IF(ISERROR(+K85/K16),"",+K85/K16)</f>
        <v/>
      </c>
      <c r="L86" s="999" t="str">
        <f>IF(ISERROR(+L85/L16),"",+L85/L16)</f>
        <v/>
      </c>
      <c r="M86" s="999" t="str">
        <f>IF(ISERROR(+M85/M16),"",+M85/M16)</f>
        <v/>
      </c>
      <c r="N86" s="7"/>
      <c r="O86" s="7"/>
      <c r="P86" s="7"/>
      <c r="Q86" s="7"/>
      <c r="R86" s="7"/>
      <c r="S86" s="23"/>
      <c r="T86" s="23"/>
      <c r="U86" s="23"/>
      <c r="V86" s="23"/>
      <c r="W86" s="23"/>
      <c r="X86" s="13"/>
      <c r="Y86" s="14"/>
    </row>
    <row r="87" spans="3:25" ht="13.5" customHeight="1"/>
    <row r="88" spans="3:25" ht="13.9">
      <c r="C88" s="34" t="s">
        <v>3738</v>
      </c>
      <c r="D88" s="34"/>
      <c r="E88" s="34"/>
      <c r="F88" s="34"/>
      <c r="G88" s="34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</row>
    <row r="89" spans="3:25" ht="13.5" customHeight="1">
      <c r="C89" s="8"/>
      <c r="D89" s="20"/>
      <c r="E89" s="20"/>
      <c r="F89" s="20"/>
      <c r="G89" s="20"/>
      <c r="H89" s="20"/>
      <c r="I89" s="7"/>
      <c r="J89" s="7"/>
      <c r="K89" s="7"/>
      <c r="L89" s="7"/>
      <c r="M89" s="7"/>
      <c r="N89" s="7"/>
      <c r="O89" s="7"/>
      <c r="P89" s="7"/>
      <c r="Q89" s="7"/>
      <c r="R89" s="7"/>
      <c r="S89" s="21"/>
      <c r="T89" s="21"/>
      <c r="U89" s="21"/>
      <c r="V89" s="21"/>
      <c r="W89" s="21"/>
      <c r="X89" s="98"/>
      <c r="Y89" s="7" t="s">
        <v>1</v>
      </c>
    </row>
    <row r="90" spans="3:25" ht="13.5" customHeight="1">
      <c r="C90" s="8"/>
      <c r="D90" s="20" t="s">
        <v>3709</v>
      </c>
      <c r="E90" s="20" t="s">
        <v>106</v>
      </c>
      <c r="F90" s="20"/>
      <c r="G90" s="20"/>
      <c r="H90" s="20" t="s">
        <v>3732</v>
      </c>
      <c r="I90" s="88"/>
      <c r="J90" s="88"/>
      <c r="K90" s="88"/>
      <c r="L90" s="88"/>
      <c r="M90" s="931">
        <f t="shared" ref="M90:M94" si="40">SUM(I90:L90)</f>
        <v>0</v>
      </c>
      <c r="N90" s="7"/>
      <c r="O90" s="7"/>
      <c r="P90" s="7"/>
      <c r="Q90" s="7"/>
      <c r="R90" s="7"/>
      <c r="S90" s="21"/>
      <c r="T90" s="21"/>
      <c r="U90" s="21"/>
      <c r="V90" s="21"/>
      <c r="W90" s="21"/>
      <c r="X90" s="98"/>
      <c r="Y90" s="7" t="s">
        <v>1</v>
      </c>
    </row>
    <row r="91" spans="3:25" ht="15">
      <c r="C91" s="8"/>
      <c r="D91" s="20" t="s">
        <v>3709</v>
      </c>
      <c r="E91" s="20" t="s">
        <v>106</v>
      </c>
      <c r="F91" s="20"/>
      <c r="G91" s="20"/>
      <c r="H91" s="20" t="s">
        <v>3733</v>
      </c>
      <c r="I91" s="88"/>
      <c r="J91" s="88"/>
      <c r="K91" s="88"/>
      <c r="L91" s="88"/>
      <c r="M91" s="931">
        <f t="shared" si="40"/>
        <v>0</v>
      </c>
      <c r="N91" s="7"/>
      <c r="O91" s="7"/>
      <c r="P91" s="7"/>
      <c r="Q91" s="7"/>
      <c r="R91" s="7"/>
      <c r="S91" s="21"/>
      <c r="T91" s="21"/>
      <c r="U91" s="21"/>
      <c r="V91" s="21"/>
      <c r="W91" s="21"/>
      <c r="X91" s="98"/>
      <c r="Y91" s="7" t="s">
        <v>1</v>
      </c>
    </row>
    <row r="92" spans="3:25" ht="14.25" customHeight="1">
      <c r="C92" s="8"/>
      <c r="D92" s="20" t="s">
        <v>3709</v>
      </c>
      <c r="E92" s="20" t="s">
        <v>106</v>
      </c>
      <c r="F92" s="20"/>
      <c r="G92" s="20"/>
      <c r="H92" s="299" t="s">
        <v>3734</v>
      </c>
      <c r="I92" s="931">
        <f>SUM(I90:I91)</f>
        <v>0</v>
      </c>
      <c r="J92" s="931">
        <f>SUM(J90:J91)</f>
        <v>0</v>
      </c>
      <c r="K92" s="931">
        <f>SUM(K90:K91)</f>
        <v>0</v>
      </c>
      <c r="L92" s="931">
        <f>SUM(L90:L91)</f>
        <v>0</v>
      </c>
      <c r="M92" s="931">
        <f t="shared" ref="M92" si="41">SUM(I92:L92)</f>
        <v>0</v>
      </c>
      <c r="N92" s="7"/>
      <c r="O92" s="7"/>
      <c r="P92" s="7"/>
      <c r="Q92" s="7"/>
      <c r="R92" s="7"/>
      <c r="S92" s="21"/>
      <c r="T92" s="21"/>
      <c r="U92" s="21"/>
      <c r="V92" s="21"/>
      <c r="W92" s="21"/>
      <c r="X92" s="98"/>
      <c r="Y92" s="7"/>
    </row>
    <row r="93" spans="3:25" s="12" customFormat="1" ht="13.5" customHeight="1">
      <c r="C93" s="13"/>
      <c r="D93" s="20" t="s">
        <v>3709</v>
      </c>
      <c r="E93" s="15" t="s">
        <v>106</v>
      </c>
      <c r="F93" s="15"/>
      <c r="G93" s="15"/>
      <c r="H93" s="15" t="s">
        <v>3735</v>
      </c>
      <c r="I93" s="88"/>
      <c r="J93" s="88"/>
      <c r="K93" s="88"/>
      <c r="L93" s="88"/>
      <c r="M93" s="931">
        <f t="shared" si="40"/>
        <v>0</v>
      </c>
      <c r="N93" s="7"/>
      <c r="O93" s="7"/>
      <c r="P93" s="7"/>
      <c r="Q93" s="7"/>
      <c r="R93" s="7"/>
      <c r="S93" s="13"/>
      <c r="T93" s="13"/>
      <c r="U93" s="13"/>
      <c r="V93" s="13"/>
      <c r="W93" s="13"/>
      <c r="X93" s="13"/>
      <c r="Y93" s="13" t="s">
        <v>1</v>
      </c>
    </row>
    <row r="94" spans="3:25" s="12" customFormat="1" ht="13.5" customHeight="1">
      <c r="D94" s="20" t="s">
        <v>3709</v>
      </c>
      <c r="E94" s="15" t="s">
        <v>106</v>
      </c>
      <c r="F94" s="15"/>
      <c r="G94" s="15"/>
      <c r="H94" s="15" t="s">
        <v>3736</v>
      </c>
      <c r="I94" s="88"/>
      <c r="J94" s="88"/>
      <c r="K94" s="88"/>
      <c r="L94" s="88"/>
      <c r="M94" s="931">
        <f t="shared" si="40"/>
        <v>0</v>
      </c>
      <c r="N94" s="7"/>
      <c r="O94" s="7"/>
      <c r="P94" s="7"/>
      <c r="Q94" s="7"/>
      <c r="R94" s="7"/>
      <c r="S94" s="23"/>
      <c r="T94" s="23"/>
      <c r="U94" s="23"/>
      <c r="V94" s="23"/>
      <c r="W94" s="23"/>
      <c r="X94" s="13"/>
      <c r="Y94" s="14" t="s">
        <v>1</v>
      </c>
    </row>
    <row r="95" spans="3:25" s="12" customFormat="1" ht="13.5" customHeight="1">
      <c r="D95" s="20" t="s">
        <v>3709</v>
      </c>
      <c r="E95" s="15" t="s">
        <v>106</v>
      </c>
      <c r="F95" s="15"/>
      <c r="G95" s="15"/>
      <c r="H95" s="15" t="s">
        <v>3737</v>
      </c>
      <c r="I95" s="999" t="str">
        <f>IF(ISERROR(+I94/I29),"",+I94/I29)</f>
        <v/>
      </c>
      <c r="J95" s="999" t="str">
        <f>IF(ISERROR(+J94/J29),"",+J94/J29)</f>
        <v/>
      </c>
      <c r="K95" s="999" t="str">
        <f>IF(ISERROR(+K94/K29),"",+K94/K29)</f>
        <v/>
      </c>
      <c r="L95" s="999" t="str">
        <f>IF(ISERROR(+L94/L29),"",+L94/L29)</f>
        <v/>
      </c>
      <c r="M95" s="999" t="str">
        <f>IF(ISERROR(+M94/M29),"",+M94/M29)</f>
        <v/>
      </c>
      <c r="N95" s="7"/>
      <c r="O95" s="7"/>
      <c r="P95" s="7"/>
      <c r="Q95" s="7"/>
      <c r="R95" s="7"/>
      <c r="S95" s="23"/>
      <c r="T95" s="23"/>
      <c r="U95" s="23"/>
      <c r="V95" s="23"/>
      <c r="W95" s="23"/>
      <c r="X95" s="13"/>
      <c r="Y95" s="14"/>
    </row>
    <row r="97" spans="3:25" ht="13.9">
      <c r="C97" s="34" t="s">
        <v>3739</v>
      </c>
      <c r="D97" s="34"/>
      <c r="E97" s="34"/>
      <c r="F97" s="34"/>
      <c r="G97" s="34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</row>
    <row r="98" spans="3:25" ht="13.5" customHeight="1">
      <c r="C98" s="8"/>
      <c r="D98" s="20"/>
      <c r="E98" s="20"/>
      <c r="F98" s="20"/>
      <c r="G98" s="20"/>
      <c r="H98" s="20"/>
      <c r="I98" s="7"/>
      <c r="J98" s="7"/>
      <c r="K98" s="7"/>
      <c r="L98" s="7"/>
      <c r="M98" s="7"/>
      <c r="N98" s="7"/>
      <c r="O98" s="7"/>
      <c r="P98" s="7"/>
      <c r="Q98" s="7"/>
      <c r="R98" s="7"/>
      <c r="S98" s="21"/>
      <c r="T98" s="21"/>
      <c r="U98" s="21"/>
      <c r="V98" s="21"/>
      <c r="W98" s="21"/>
      <c r="X98" s="98"/>
      <c r="Y98" s="7" t="s">
        <v>1</v>
      </c>
    </row>
    <row r="99" spans="3:25" ht="13.5" customHeight="1">
      <c r="C99" s="8"/>
      <c r="D99" s="20" t="s">
        <v>3709</v>
      </c>
      <c r="E99" s="20" t="s">
        <v>106</v>
      </c>
      <c r="F99" s="20"/>
      <c r="G99" s="20"/>
      <c r="H99" s="20" t="s">
        <v>3732</v>
      </c>
      <c r="I99" s="88"/>
      <c r="J99" s="88"/>
      <c r="K99" s="88"/>
      <c r="L99" s="88"/>
      <c r="M99" s="931">
        <f t="shared" ref="M99:M103" si="42">SUM(I99:L99)</f>
        <v>0</v>
      </c>
      <c r="N99" s="7"/>
      <c r="O99" s="7"/>
      <c r="P99" s="7"/>
      <c r="Q99" s="7"/>
      <c r="R99" s="7"/>
      <c r="S99" s="21"/>
      <c r="T99" s="21"/>
      <c r="U99" s="21"/>
      <c r="V99" s="21"/>
      <c r="W99" s="21"/>
      <c r="X99" s="98"/>
      <c r="Y99" s="7" t="s">
        <v>1</v>
      </c>
    </row>
    <row r="100" spans="3:25" ht="13.5" customHeight="1">
      <c r="C100" s="8"/>
      <c r="D100" s="20" t="s">
        <v>3709</v>
      </c>
      <c r="E100" s="20" t="s">
        <v>106</v>
      </c>
      <c r="F100" s="20"/>
      <c r="G100" s="20"/>
      <c r="H100" s="20" t="s">
        <v>3733</v>
      </c>
      <c r="I100" s="88"/>
      <c r="J100" s="88"/>
      <c r="K100" s="88"/>
      <c r="L100" s="88"/>
      <c r="M100" s="931">
        <f t="shared" si="42"/>
        <v>0</v>
      </c>
      <c r="N100" s="7"/>
      <c r="O100" s="7"/>
      <c r="P100" s="7"/>
      <c r="Q100" s="7"/>
      <c r="R100" s="7"/>
      <c r="S100" s="21"/>
      <c r="T100" s="21"/>
      <c r="U100" s="21"/>
      <c r="V100" s="21"/>
      <c r="W100" s="21"/>
      <c r="X100" s="98"/>
      <c r="Y100" s="7" t="s">
        <v>1</v>
      </c>
    </row>
    <row r="101" spans="3:25" ht="14.25" customHeight="1">
      <c r="C101" s="8"/>
      <c r="D101" s="20" t="s">
        <v>3709</v>
      </c>
      <c r="E101" s="20" t="s">
        <v>106</v>
      </c>
      <c r="F101" s="20"/>
      <c r="G101" s="20"/>
      <c r="H101" s="299" t="s">
        <v>3734</v>
      </c>
      <c r="I101" s="931">
        <f>SUM(I99:I100)</f>
        <v>0</v>
      </c>
      <c r="J101" s="931">
        <f>SUM(J99:J100)</f>
        <v>0</v>
      </c>
      <c r="K101" s="931">
        <f>SUM(K99:K100)</f>
        <v>0</v>
      </c>
      <c r="L101" s="931">
        <f>SUM(L99:L100)</f>
        <v>0</v>
      </c>
      <c r="M101" s="931">
        <f t="shared" ref="M101" si="43">SUM(I101:L101)</f>
        <v>0</v>
      </c>
      <c r="N101" s="7"/>
      <c r="O101" s="7"/>
      <c r="P101" s="7"/>
      <c r="Q101" s="7"/>
      <c r="R101" s="7"/>
      <c r="S101" s="21"/>
      <c r="T101" s="21"/>
      <c r="U101" s="21"/>
      <c r="V101" s="21"/>
      <c r="W101" s="21"/>
      <c r="X101" s="98"/>
      <c r="Y101" s="7"/>
    </row>
    <row r="102" spans="3:25" s="12" customFormat="1" ht="13.5" customHeight="1">
      <c r="C102" s="13"/>
      <c r="D102" s="20" t="s">
        <v>3709</v>
      </c>
      <c r="E102" s="15" t="s">
        <v>106</v>
      </c>
      <c r="F102" s="15"/>
      <c r="G102" s="15"/>
      <c r="H102" s="15" t="s">
        <v>3735</v>
      </c>
      <c r="I102" s="88"/>
      <c r="J102" s="88"/>
      <c r="K102" s="88"/>
      <c r="L102" s="88"/>
      <c r="M102" s="931">
        <f t="shared" si="42"/>
        <v>0</v>
      </c>
      <c r="N102" s="7"/>
      <c r="O102" s="7"/>
      <c r="P102" s="7"/>
      <c r="Q102" s="7"/>
      <c r="R102" s="7"/>
      <c r="S102" s="13"/>
      <c r="T102" s="13"/>
      <c r="U102" s="13"/>
      <c r="V102" s="13"/>
      <c r="W102" s="13"/>
      <c r="X102" s="13"/>
      <c r="Y102" s="13" t="s">
        <v>1</v>
      </c>
    </row>
    <row r="103" spans="3:25" s="12" customFormat="1" ht="13.5" customHeight="1">
      <c r="D103" s="20" t="s">
        <v>3709</v>
      </c>
      <c r="E103" s="15" t="s">
        <v>106</v>
      </c>
      <c r="F103" s="15"/>
      <c r="G103" s="15"/>
      <c r="H103" s="15" t="s">
        <v>3736</v>
      </c>
      <c r="I103" s="88"/>
      <c r="J103" s="88"/>
      <c r="K103" s="88"/>
      <c r="L103" s="88"/>
      <c r="M103" s="931">
        <f t="shared" si="42"/>
        <v>0</v>
      </c>
      <c r="N103" s="7"/>
      <c r="O103" s="7"/>
      <c r="P103" s="7"/>
      <c r="Q103" s="7"/>
      <c r="R103" s="7"/>
      <c r="S103" s="23"/>
      <c r="T103" s="23"/>
      <c r="U103" s="23"/>
      <c r="V103" s="23"/>
      <c r="W103" s="23"/>
      <c r="X103" s="13"/>
      <c r="Y103" s="14" t="s">
        <v>1</v>
      </c>
    </row>
    <row r="104" spans="3:25" s="12" customFormat="1" ht="13.5" customHeight="1">
      <c r="D104" s="20" t="s">
        <v>3709</v>
      </c>
      <c r="E104" s="15" t="s">
        <v>106</v>
      </c>
      <c r="F104" s="15"/>
      <c r="G104" s="15"/>
      <c r="H104" s="15" t="s">
        <v>3737</v>
      </c>
      <c r="I104" s="999" t="str">
        <f>IF(ISERROR(+I103/I42),"",+I103/I42)</f>
        <v/>
      </c>
      <c r="J104" s="999" t="str">
        <f>IF(ISERROR(+J103/J42),"",+J103/J42)</f>
        <v/>
      </c>
      <c r="K104" s="999" t="str">
        <f>IF(ISERROR(+K103/K42),"",+K103/K42)</f>
        <v/>
      </c>
      <c r="L104" s="999" t="str">
        <f>IF(ISERROR(+L103/L42),"",+L103/L42)</f>
        <v/>
      </c>
      <c r="M104" s="999" t="str">
        <f>IF(ISERROR(+M103/M42),"",+M103/M42)</f>
        <v/>
      </c>
      <c r="N104" s="7"/>
      <c r="O104" s="7"/>
      <c r="P104" s="7"/>
      <c r="Q104" s="7"/>
      <c r="R104" s="7"/>
      <c r="S104" s="23"/>
      <c r="T104" s="23"/>
      <c r="U104" s="23"/>
      <c r="V104" s="23"/>
      <c r="W104" s="23"/>
      <c r="X104" s="13"/>
      <c r="Y104" s="14"/>
    </row>
    <row r="105" spans="3:25" s="12" customFormat="1" ht="13.5" customHeight="1"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22"/>
      <c r="T105" s="22"/>
      <c r="U105" s="22"/>
      <c r="V105" s="22"/>
      <c r="W105" s="22"/>
      <c r="X105" s="13"/>
      <c r="Y105" s="14"/>
    </row>
    <row r="106" spans="3:25" ht="13.9">
      <c r="C106" s="34" t="s">
        <v>3740</v>
      </c>
      <c r="D106" s="34"/>
      <c r="E106" s="34"/>
      <c r="F106" s="34"/>
      <c r="G106" s="34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33"/>
      <c r="U106" s="33"/>
      <c r="V106" s="33"/>
      <c r="W106" s="33"/>
      <c r="X106" s="33"/>
      <c r="Y106" s="33"/>
    </row>
    <row r="107" spans="3:25" ht="14.25" customHeight="1">
      <c r="C107" s="8"/>
      <c r="D107" s="20"/>
      <c r="E107" s="20"/>
      <c r="F107" s="20"/>
      <c r="G107" s="20"/>
      <c r="H107" s="20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21"/>
      <c r="T107" s="21"/>
      <c r="U107" s="21"/>
      <c r="V107" s="21"/>
      <c r="W107" s="21"/>
      <c r="X107" s="98"/>
      <c r="Y107" s="7" t="s">
        <v>1</v>
      </c>
    </row>
    <row r="108" spans="3:25" ht="14.25" customHeight="1">
      <c r="C108" s="8"/>
      <c r="D108" s="20" t="s">
        <v>3709</v>
      </c>
      <c r="E108" s="20" t="s">
        <v>106</v>
      </c>
      <c r="F108" s="20"/>
      <c r="G108" s="20"/>
      <c r="H108" s="20" t="s">
        <v>3732</v>
      </c>
      <c r="I108" s="88"/>
      <c r="J108" s="88"/>
      <c r="K108" s="88"/>
      <c r="L108" s="88"/>
      <c r="M108" s="931">
        <f t="shared" ref="M108:M112" si="44">SUM(I108:L108)</f>
        <v>0</v>
      </c>
      <c r="N108" s="7"/>
      <c r="O108" s="7"/>
      <c r="P108" s="7"/>
      <c r="Q108" s="7"/>
      <c r="R108" s="7"/>
      <c r="S108" s="21"/>
      <c r="T108" s="21"/>
      <c r="U108" s="21"/>
      <c r="V108" s="21"/>
      <c r="W108" s="21"/>
      <c r="X108" s="98"/>
      <c r="Y108" s="7" t="s">
        <v>1</v>
      </c>
    </row>
    <row r="109" spans="3:25" ht="14.25" customHeight="1">
      <c r="C109" s="8"/>
      <c r="D109" s="20" t="s">
        <v>3709</v>
      </c>
      <c r="E109" s="20" t="s">
        <v>106</v>
      </c>
      <c r="F109" s="20"/>
      <c r="G109" s="20"/>
      <c r="H109" s="20" t="s">
        <v>3733</v>
      </c>
      <c r="I109" s="88"/>
      <c r="J109" s="88"/>
      <c r="K109" s="88"/>
      <c r="L109" s="88"/>
      <c r="M109" s="931">
        <f t="shared" si="44"/>
        <v>0</v>
      </c>
      <c r="N109" s="7"/>
      <c r="O109" s="7"/>
      <c r="P109" s="7"/>
      <c r="Q109" s="7"/>
      <c r="R109" s="7"/>
      <c r="S109" s="21"/>
      <c r="T109" s="21"/>
      <c r="U109" s="21"/>
      <c r="V109" s="21"/>
      <c r="W109" s="21"/>
      <c r="X109" s="98"/>
      <c r="Y109" s="7" t="s">
        <v>1</v>
      </c>
    </row>
    <row r="110" spans="3:25" ht="14.25" customHeight="1">
      <c r="C110" s="8"/>
      <c r="D110" s="20" t="s">
        <v>3709</v>
      </c>
      <c r="E110" s="20" t="s">
        <v>106</v>
      </c>
      <c r="F110" s="20"/>
      <c r="G110" s="20"/>
      <c r="H110" s="299" t="s">
        <v>3734</v>
      </c>
      <c r="I110" s="931">
        <f>SUM(I108:I109)</f>
        <v>0</v>
      </c>
      <c r="J110" s="931">
        <f>SUM(J108:J109)</f>
        <v>0</v>
      </c>
      <c r="K110" s="931">
        <f>SUM(K108:K109)</f>
        <v>0</v>
      </c>
      <c r="L110" s="931">
        <f>SUM(L108:L109)</f>
        <v>0</v>
      </c>
      <c r="M110" s="931">
        <f t="shared" ref="M110" si="45">SUM(I110:L110)</f>
        <v>0</v>
      </c>
      <c r="N110" s="7"/>
      <c r="O110" s="7"/>
      <c r="P110" s="7"/>
      <c r="Q110" s="7"/>
      <c r="R110" s="7"/>
      <c r="S110" s="21"/>
      <c r="T110" s="21"/>
      <c r="U110" s="21"/>
      <c r="V110" s="21"/>
      <c r="W110" s="21"/>
      <c r="X110" s="98"/>
      <c r="Y110" s="7"/>
    </row>
    <row r="111" spans="3:25" s="12" customFormat="1" ht="14.25" customHeight="1">
      <c r="C111" s="13"/>
      <c r="D111" s="20" t="s">
        <v>3709</v>
      </c>
      <c r="E111" s="15" t="s">
        <v>106</v>
      </c>
      <c r="F111" s="15"/>
      <c r="G111" s="15"/>
      <c r="H111" s="15" t="s">
        <v>3735</v>
      </c>
      <c r="I111" s="88"/>
      <c r="J111" s="88"/>
      <c r="K111" s="88"/>
      <c r="L111" s="88"/>
      <c r="M111" s="931">
        <f t="shared" si="44"/>
        <v>0</v>
      </c>
      <c r="N111" s="7"/>
      <c r="O111" s="7"/>
      <c r="P111" s="7"/>
      <c r="Q111" s="7"/>
      <c r="R111" s="7"/>
      <c r="S111" s="13"/>
      <c r="T111" s="13"/>
      <c r="U111" s="13"/>
      <c r="V111" s="13"/>
      <c r="W111" s="13"/>
      <c r="X111" s="13"/>
      <c r="Y111" s="13" t="s">
        <v>1</v>
      </c>
    </row>
    <row r="112" spans="3:25" s="12" customFormat="1" ht="14.25" customHeight="1">
      <c r="D112" s="20" t="s">
        <v>3709</v>
      </c>
      <c r="E112" s="15" t="s">
        <v>106</v>
      </c>
      <c r="F112" s="15"/>
      <c r="G112" s="15"/>
      <c r="H112" s="15" t="s">
        <v>3736</v>
      </c>
      <c r="I112" s="88"/>
      <c r="J112" s="88"/>
      <c r="K112" s="88"/>
      <c r="L112" s="88"/>
      <c r="M112" s="931">
        <f t="shared" si="44"/>
        <v>0</v>
      </c>
      <c r="N112" s="7"/>
      <c r="O112" s="7"/>
      <c r="P112" s="7"/>
      <c r="Q112" s="7"/>
      <c r="R112" s="7"/>
      <c r="S112" s="23"/>
      <c r="T112" s="23"/>
      <c r="U112" s="23"/>
      <c r="V112" s="23"/>
      <c r="W112" s="23"/>
      <c r="X112" s="13"/>
      <c r="Y112" s="14" t="s">
        <v>1</v>
      </c>
    </row>
    <row r="113" spans="2:13" s="12" customFormat="1" ht="14.25" customHeight="1">
      <c r="D113" s="20" t="s">
        <v>3709</v>
      </c>
      <c r="E113" s="15" t="s">
        <v>106</v>
      </c>
      <c r="F113" s="15"/>
      <c r="G113" s="15"/>
      <c r="H113" s="15" t="s">
        <v>3737</v>
      </c>
      <c r="I113" s="999" t="str">
        <f>IF(ISERROR(+I112/I55),"",+I112/I55)</f>
        <v/>
      </c>
      <c r="J113" s="999" t="str">
        <f>IF(ISERROR(+J112/J55),"",+J112/J55)</f>
        <v/>
      </c>
      <c r="K113" s="999" t="str">
        <f>IF(ISERROR(+K112/K55),"",+K112/K55)</f>
        <v/>
      </c>
      <c r="L113" s="999" t="str">
        <f>IF(ISERROR(+L112/L55),"",+L112/L55)</f>
        <v/>
      </c>
      <c r="M113" s="999" t="str">
        <f>IF(ISERROR(+M112/M55),"",+M112/M55)</f>
        <v/>
      </c>
    </row>
    <row r="114" spans="2:13" s="12" customFormat="1" ht="14.25" customHeight="1">
      <c r="D114" s="20"/>
      <c r="E114" s="15"/>
      <c r="F114" s="15"/>
      <c r="G114" s="15"/>
      <c r="H114" s="15"/>
      <c r="I114" s="187"/>
      <c r="J114" s="187"/>
      <c r="K114" s="187"/>
      <c r="L114" s="187"/>
      <c r="M114" s="187"/>
    </row>
    <row r="115" spans="2:13" ht="13.9">
      <c r="B115" s="12"/>
      <c r="C115" s="34" t="s">
        <v>3741</v>
      </c>
      <c r="D115" s="34"/>
      <c r="E115" s="34"/>
      <c r="F115" s="34"/>
      <c r="G115" s="34"/>
      <c r="H115" s="33"/>
      <c r="I115" s="33"/>
      <c r="J115" s="33"/>
      <c r="K115" s="33"/>
      <c r="L115" s="33"/>
      <c r="M115" s="33"/>
    </row>
    <row r="116" spans="2:13" s="12" customFormat="1" ht="14.25" customHeight="1">
      <c r="D116" s="20"/>
      <c r="E116" s="15"/>
      <c r="F116" s="15"/>
      <c r="G116" s="15"/>
      <c r="H116" s="15"/>
      <c r="I116" s="187"/>
      <c r="J116" s="187"/>
      <c r="K116" s="187"/>
      <c r="L116" s="187"/>
      <c r="M116" s="187"/>
    </row>
    <row r="117" spans="2:13" s="12" customFormat="1" ht="14.25" customHeight="1">
      <c r="D117" s="20" t="s">
        <v>3709</v>
      </c>
      <c r="E117" s="15" t="s">
        <v>106</v>
      </c>
      <c r="F117" s="15"/>
      <c r="G117" s="15"/>
      <c r="H117" s="20" t="s">
        <v>3732</v>
      </c>
      <c r="I117" s="941">
        <f t="shared" ref="I117:M121" si="46">SUM(I108+I99+I90+I81)</f>
        <v>0</v>
      </c>
      <c r="J117" s="941">
        <f t="shared" si="46"/>
        <v>0</v>
      </c>
      <c r="K117" s="941">
        <f t="shared" si="46"/>
        <v>0</v>
      </c>
      <c r="L117" s="941">
        <f t="shared" si="46"/>
        <v>0</v>
      </c>
      <c r="M117" s="941">
        <f t="shared" si="46"/>
        <v>0</v>
      </c>
    </row>
    <row r="118" spans="2:13" s="12" customFormat="1" ht="14.25" customHeight="1">
      <c r="D118" s="20" t="s">
        <v>3709</v>
      </c>
      <c r="E118" s="15" t="s">
        <v>106</v>
      </c>
      <c r="F118" s="15"/>
      <c r="G118" s="15"/>
      <c r="H118" s="20" t="s">
        <v>3733</v>
      </c>
      <c r="I118" s="941">
        <f t="shared" si="46"/>
        <v>0</v>
      </c>
      <c r="J118" s="941">
        <f t="shared" si="46"/>
        <v>0</v>
      </c>
      <c r="K118" s="941">
        <f t="shared" si="46"/>
        <v>0</v>
      </c>
      <c r="L118" s="941">
        <f t="shared" si="46"/>
        <v>0</v>
      </c>
      <c r="M118" s="941">
        <f t="shared" si="46"/>
        <v>0</v>
      </c>
    </row>
    <row r="119" spans="2:13" ht="14.25" customHeight="1">
      <c r="B119" s="8"/>
      <c r="C119" s="8"/>
      <c r="D119" s="20" t="s">
        <v>3709</v>
      </c>
      <c r="E119" s="20" t="s">
        <v>106</v>
      </c>
      <c r="F119" s="20"/>
      <c r="G119" s="20"/>
      <c r="H119" s="299" t="s">
        <v>3734</v>
      </c>
      <c r="I119" s="941">
        <f t="shared" si="46"/>
        <v>0</v>
      </c>
      <c r="J119" s="941">
        <f t="shared" si="46"/>
        <v>0</v>
      </c>
      <c r="K119" s="941">
        <f t="shared" si="46"/>
        <v>0</v>
      </c>
      <c r="L119" s="941">
        <f t="shared" si="46"/>
        <v>0</v>
      </c>
      <c r="M119" s="941">
        <f t="shared" si="46"/>
        <v>0</v>
      </c>
    </row>
    <row r="120" spans="2:13" s="12" customFormat="1" ht="14.25" customHeight="1">
      <c r="D120" s="20" t="s">
        <v>3709</v>
      </c>
      <c r="E120" s="15" t="s">
        <v>106</v>
      </c>
      <c r="F120" s="15"/>
      <c r="G120" s="15"/>
      <c r="H120" s="15" t="s">
        <v>3735</v>
      </c>
      <c r="I120" s="941">
        <f t="shared" si="46"/>
        <v>0</v>
      </c>
      <c r="J120" s="941">
        <f t="shared" si="46"/>
        <v>0</v>
      </c>
      <c r="K120" s="941">
        <f t="shared" si="46"/>
        <v>0</v>
      </c>
      <c r="L120" s="941">
        <f t="shared" si="46"/>
        <v>0</v>
      </c>
      <c r="M120" s="941">
        <f t="shared" si="46"/>
        <v>0</v>
      </c>
    </row>
    <row r="121" spans="2:13" s="12" customFormat="1" ht="14.25" customHeight="1">
      <c r="D121" s="20" t="s">
        <v>3709</v>
      </c>
      <c r="E121" s="15" t="s">
        <v>106</v>
      </c>
      <c r="F121" s="15"/>
      <c r="G121" s="15"/>
      <c r="H121" s="15" t="s">
        <v>3736</v>
      </c>
      <c r="I121" s="941">
        <f t="shared" si="46"/>
        <v>0</v>
      </c>
      <c r="J121" s="941">
        <f t="shared" si="46"/>
        <v>0</v>
      </c>
      <c r="K121" s="941">
        <f t="shared" si="46"/>
        <v>0</v>
      </c>
      <c r="L121" s="941">
        <f t="shared" si="46"/>
        <v>0</v>
      </c>
      <c r="M121" s="941">
        <f t="shared" si="46"/>
        <v>0</v>
      </c>
    </row>
    <row r="122" spans="2:13" s="12" customFormat="1" ht="14.25" customHeight="1">
      <c r="D122" s="20" t="s">
        <v>3709</v>
      </c>
      <c r="E122" s="15" t="s">
        <v>106</v>
      </c>
      <c r="F122" s="15"/>
      <c r="G122" s="15"/>
      <c r="H122" s="15" t="s">
        <v>3737</v>
      </c>
      <c r="I122" s="1225" t="str">
        <f>IF(ISERROR(+I121/I68),"",+I121/I68)</f>
        <v/>
      </c>
      <c r="J122" s="1225" t="str">
        <f t="shared" ref="J122:M122" si="47">IF(ISERROR(+J121/J68),"",+J121/J68)</f>
        <v/>
      </c>
      <c r="K122" s="1225" t="str">
        <f t="shared" si="47"/>
        <v/>
      </c>
      <c r="L122" s="1225" t="str">
        <f t="shared" si="47"/>
        <v/>
      </c>
      <c r="M122" s="1225" t="str">
        <f t="shared" si="47"/>
        <v/>
      </c>
    </row>
    <row r="123" spans="2:13" ht="14.25" customHeight="1"/>
    <row r="124" spans="2:13" s="27" customFormat="1" ht="17.649999999999999">
      <c r="B124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70:M70 I72:M74" formula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 codeName="Sheet75">
    <tabColor rgb="FF000000"/>
    <pageSetUpPr autoPageBreaks="0"/>
  </sheetPr>
  <dimension ref="A1:BA95"/>
  <sheetViews>
    <sheetView zoomScale="55" zoomScaleNormal="55" workbookViewId="0">
      <pane ySplit="6" topLeftCell="A85" activePane="bottomLeft" state="frozen"/>
      <selection pane="bottomLeft" activeCell="I9" sqref="I9:I10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66.42578125" style="11" bestFit="1" customWidth="1"/>
    <col min="5" max="5" width="19.5703125" style="11" bestFit="1" customWidth="1"/>
    <col min="6" max="6" width="15.5703125" style="11" customWidth="1"/>
    <col min="7" max="7" width="18.42578125" style="11" bestFit="1" customWidth="1"/>
    <col min="8" max="8" width="9.5703125" style="11" bestFit="1" customWidth="1"/>
    <col min="9" max="9" width="15.42578125" style="744" bestFit="1" customWidth="1"/>
    <col min="10" max="11" width="15.5703125" style="744" bestFit="1" customWidth="1"/>
    <col min="12" max="13" width="14.42578125" style="744" bestFit="1" customWidth="1"/>
    <col min="14" max="18" width="1" style="11" customWidth="1"/>
    <col min="19" max="20" width="2" style="11" customWidth="1"/>
    <col min="21" max="38" width="18.42578125" style="11" hidden="1" customWidth="1"/>
    <col min="39" max="45" width="14" style="11" hidden="1" customWidth="1"/>
    <col min="46" max="53" width="18.42578125" style="11" hidden="1" customWidth="1"/>
    <col min="54" max="16384" width="14" style="11" hidden="1"/>
  </cols>
  <sheetData>
    <row r="1" spans="1:19" s="2" customFormat="1" ht="25.15">
      <c r="A1" s="62" t="s">
        <v>1619</v>
      </c>
      <c r="B1" s="3"/>
      <c r="G1" s="4" t="s">
        <v>1</v>
      </c>
      <c r="H1" s="4"/>
      <c r="I1" s="756"/>
      <c r="J1" s="756"/>
      <c r="K1" s="756"/>
      <c r="L1" s="756"/>
      <c r="M1" s="756"/>
    </row>
    <row r="2" spans="1:19" s="2" customFormat="1" ht="25.15">
      <c r="A2" s="4" t="str">
        <f>Cover!$E$13</f>
        <v>Master</v>
      </c>
      <c r="B2" s="3"/>
      <c r="I2" s="757"/>
      <c r="J2" s="757"/>
      <c r="K2" s="757"/>
      <c r="L2" s="757"/>
      <c r="M2" s="757"/>
    </row>
    <row r="3" spans="1:19" s="2" customFormat="1" ht="25.15">
      <c r="A3" s="4">
        <f>Cover!$E$15</f>
        <v>2026</v>
      </c>
      <c r="B3" s="4"/>
      <c r="C3" s="4"/>
      <c r="I3" s="757"/>
      <c r="J3" s="757"/>
      <c r="K3" s="757"/>
      <c r="L3" s="757"/>
      <c r="M3" s="757"/>
    </row>
    <row r="4" spans="1:19" s="5" customFormat="1" ht="25.5" thickBot="1">
      <c r="A4" s="1305" t="s">
        <v>109</v>
      </c>
      <c r="B4" s="6"/>
      <c r="I4" s="758"/>
      <c r="J4" s="758"/>
      <c r="K4" s="758"/>
      <c r="L4" s="758"/>
      <c r="M4" s="758"/>
    </row>
    <row r="5" spans="1:19" s="61" customFormat="1" ht="17.649999999999999">
      <c r="A5" s="264"/>
      <c r="B5" s="265"/>
      <c r="C5" s="265"/>
      <c r="D5" s="36" t="s">
        <v>1878</v>
      </c>
      <c r="E5" s="36" t="s">
        <v>1879</v>
      </c>
      <c r="F5" s="36" t="s">
        <v>239</v>
      </c>
      <c r="G5" s="36" t="s">
        <v>2996</v>
      </c>
      <c r="H5" s="36" t="s">
        <v>176</v>
      </c>
      <c r="I5" s="753" t="s">
        <v>1997</v>
      </c>
      <c r="J5" s="754"/>
      <c r="K5" s="754"/>
      <c r="L5" s="754"/>
      <c r="M5" s="755"/>
      <c r="N5" s="266"/>
      <c r="O5" s="266"/>
      <c r="P5" s="266"/>
      <c r="Q5" s="266"/>
      <c r="R5" s="266"/>
      <c r="S5" s="38"/>
    </row>
    <row r="6" spans="1:19">
      <c r="I6" s="722">
        <v>2022</v>
      </c>
      <c r="J6" s="723">
        <v>2023</v>
      </c>
      <c r="K6" s="723">
        <v>2024</v>
      </c>
      <c r="L6" s="723">
        <v>2025</v>
      </c>
      <c r="M6" s="724">
        <v>2026</v>
      </c>
    </row>
    <row r="7" spans="1:19" s="27" customFormat="1" ht="17.649999999999999">
      <c r="B7" s="28" t="s">
        <v>3742</v>
      </c>
      <c r="I7" s="745"/>
      <c r="J7" s="745"/>
      <c r="K7" s="745"/>
      <c r="L7" s="745"/>
      <c r="M7" s="745"/>
    </row>
    <row r="8" spans="1:19" ht="21" customHeight="1"/>
    <row r="9" spans="1:19" s="268" customFormat="1">
      <c r="D9" s="20" t="s">
        <v>3743</v>
      </c>
      <c r="E9" s="20"/>
      <c r="F9" s="20"/>
      <c r="G9" s="20"/>
      <c r="H9" s="20" t="s">
        <v>1884</v>
      </c>
      <c r="I9" s="759"/>
      <c r="J9" s="759"/>
      <c r="K9" s="759"/>
      <c r="L9" s="759"/>
      <c r="M9" s="759"/>
      <c r="N9" s="269"/>
      <c r="O9" s="269"/>
      <c r="P9" s="269"/>
      <c r="Q9" s="269"/>
      <c r="R9" s="269"/>
      <c r="S9" s="270" t="s">
        <v>1</v>
      </c>
    </row>
    <row r="10" spans="1:19" s="268" customFormat="1">
      <c r="D10" s="20" t="s">
        <v>3744</v>
      </c>
      <c r="E10" s="20"/>
      <c r="F10" s="20"/>
      <c r="G10" s="20"/>
      <c r="H10" s="20" t="s">
        <v>1884</v>
      </c>
      <c r="I10" s="759"/>
      <c r="J10" s="759"/>
      <c r="K10" s="759"/>
      <c r="L10" s="759"/>
      <c r="M10" s="759"/>
      <c r="N10" s="269"/>
      <c r="O10" s="269"/>
      <c r="P10" s="269"/>
      <c r="Q10" s="269"/>
      <c r="R10" s="269"/>
      <c r="S10" s="270" t="s">
        <v>1</v>
      </c>
    </row>
    <row r="11" spans="1:19" s="406" customFormat="1" ht="13.9">
      <c r="D11" s="9" t="s">
        <v>3745</v>
      </c>
      <c r="E11" s="20"/>
      <c r="F11" s="20"/>
      <c r="G11" s="20"/>
      <c r="H11" s="20"/>
      <c r="I11" s="760">
        <f>IFERROR(AVERAGE(I9:I10),0)</f>
        <v>0</v>
      </c>
      <c r="J11" s="760">
        <f t="shared" ref="J11:M11" si="0">IFERROR(AVERAGE(J9:J10),0)</f>
        <v>0</v>
      </c>
      <c r="K11" s="760">
        <f t="shared" si="0"/>
        <v>0</v>
      </c>
      <c r="L11" s="760">
        <f t="shared" si="0"/>
        <v>0</v>
      </c>
      <c r="M11" s="760">
        <f t="shared" si="0"/>
        <v>0</v>
      </c>
      <c r="N11" s="407"/>
      <c r="O11" s="407"/>
      <c r="P11" s="407"/>
      <c r="Q11" s="407"/>
      <c r="R11" s="407"/>
      <c r="S11" s="408"/>
    </row>
    <row r="12" spans="1:19" s="268" customFormat="1">
      <c r="G12" s="260"/>
      <c r="H12" s="260"/>
      <c r="I12" s="262"/>
      <c r="J12" s="262"/>
      <c r="K12" s="262"/>
      <c r="L12" s="262"/>
      <c r="M12" s="262"/>
      <c r="N12" s="269"/>
      <c r="O12" s="269"/>
      <c r="P12" s="269"/>
      <c r="Q12" s="269"/>
      <c r="R12" s="269"/>
      <c r="S12" s="270"/>
    </row>
    <row r="13" spans="1:19" s="27" customFormat="1" ht="17.649999999999999">
      <c r="B13" s="28" t="s">
        <v>3746</v>
      </c>
      <c r="I13" s="745"/>
      <c r="J13" s="745"/>
      <c r="K13" s="745"/>
      <c r="L13" s="745"/>
      <c r="M13" s="745"/>
    </row>
    <row r="14" spans="1:19" s="749" customFormat="1">
      <c r="G14" s="750"/>
      <c r="H14" s="750"/>
      <c r="I14" s="761"/>
      <c r="J14" s="761"/>
      <c r="K14" s="761"/>
      <c r="L14" s="761"/>
      <c r="M14" s="761"/>
      <c r="N14" s="751"/>
      <c r="O14" s="751"/>
      <c r="P14" s="751"/>
      <c r="Q14" s="751"/>
      <c r="R14" s="751"/>
      <c r="S14" s="752"/>
    </row>
    <row r="15" spans="1:19" ht="13.9">
      <c r="A15" s="667"/>
      <c r="B15" s="667"/>
      <c r="C15" s="34" t="s">
        <v>1884</v>
      </c>
      <c r="D15" s="34"/>
      <c r="E15" s="34"/>
      <c r="F15" s="34"/>
      <c r="G15" s="33"/>
      <c r="H15" s="33"/>
      <c r="I15" s="748"/>
      <c r="J15" s="748"/>
      <c r="K15" s="748"/>
      <c r="L15" s="748"/>
      <c r="M15" s="748"/>
      <c r="N15" s="33"/>
      <c r="O15" s="33"/>
      <c r="P15" s="33"/>
      <c r="Q15" s="33"/>
      <c r="R15" s="33"/>
      <c r="S15" s="33"/>
    </row>
    <row r="16" spans="1:19" s="749" customFormat="1">
      <c r="D16" s="20" t="s">
        <v>3747</v>
      </c>
      <c r="E16" s="20" t="s">
        <v>3748</v>
      </c>
      <c r="F16" s="20" t="s">
        <v>3749</v>
      </c>
      <c r="G16" s="20"/>
      <c r="H16" s="20" t="s">
        <v>1884</v>
      </c>
      <c r="I16" s="759"/>
      <c r="J16" s="759"/>
      <c r="K16" s="759"/>
      <c r="L16" s="759"/>
      <c r="M16" s="759"/>
      <c r="N16" s="751"/>
      <c r="O16" s="751"/>
      <c r="P16" s="751"/>
      <c r="Q16" s="751"/>
      <c r="R16" s="751"/>
      <c r="S16" s="752"/>
    </row>
    <row r="17" spans="2:13" s="749" customFormat="1">
      <c r="D17" s="20" t="s">
        <v>3750</v>
      </c>
      <c r="E17" s="20" t="s">
        <v>3748</v>
      </c>
      <c r="F17" s="20" t="s">
        <v>3749</v>
      </c>
      <c r="G17" s="20"/>
      <c r="H17" s="20" t="s">
        <v>1884</v>
      </c>
      <c r="I17" s="759"/>
      <c r="J17" s="759"/>
      <c r="K17" s="759"/>
      <c r="L17" s="759"/>
      <c r="M17" s="759"/>
    </row>
    <row r="18" spans="2:13" s="749" customFormat="1">
      <c r="D18" s="20" t="s">
        <v>3751</v>
      </c>
      <c r="E18" s="20" t="s">
        <v>3748</v>
      </c>
      <c r="F18" s="20" t="s">
        <v>3749</v>
      </c>
      <c r="G18" s="20"/>
      <c r="H18" s="20" t="s">
        <v>1884</v>
      </c>
      <c r="I18" s="759"/>
      <c r="J18" s="759"/>
      <c r="K18" s="759"/>
      <c r="L18" s="759"/>
      <c r="M18" s="759"/>
    </row>
    <row r="19" spans="2:13" s="700" customFormat="1" ht="13.9">
      <c r="D19" s="9" t="s">
        <v>3752</v>
      </c>
      <c r="E19" s="20"/>
      <c r="F19" s="20"/>
      <c r="G19" s="20"/>
      <c r="H19" s="20"/>
      <c r="I19" s="760">
        <f>SUM(I16:I18)</f>
        <v>0</v>
      </c>
      <c r="J19" s="760">
        <f>SUM(J16:J18)</f>
        <v>0</v>
      </c>
      <c r="K19" s="760">
        <f>SUM(K16:K18)</f>
        <v>0</v>
      </c>
      <c r="L19" s="760">
        <f>SUM(L16:L18)</f>
        <v>0</v>
      </c>
      <c r="M19" s="760">
        <f>SUM(M16:M18)</f>
        <v>0</v>
      </c>
    </row>
    <row r="21" spans="2:13" ht="13.9">
      <c r="B21" s="667"/>
      <c r="C21" s="34" t="s">
        <v>1889</v>
      </c>
      <c r="D21" s="34"/>
      <c r="E21" s="34"/>
      <c r="F21" s="34"/>
      <c r="G21" s="33"/>
      <c r="H21" s="33"/>
      <c r="I21" s="748"/>
      <c r="J21" s="748"/>
      <c r="K21" s="748"/>
      <c r="L21" s="748"/>
      <c r="M21" s="748"/>
    </row>
    <row r="22" spans="2:13" s="749" customFormat="1">
      <c r="D22" s="20" t="s">
        <v>3747</v>
      </c>
      <c r="E22" s="20" t="s">
        <v>3748</v>
      </c>
      <c r="F22" s="20" t="s">
        <v>3749</v>
      </c>
      <c r="G22" s="20"/>
      <c r="H22" s="20" t="s">
        <v>1889</v>
      </c>
      <c r="I22" s="729"/>
      <c r="J22" s="729"/>
      <c r="K22" s="729"/>
      <c r="L22" s="759"/>
      <c r="M22" s="759"/>
    </row>
    <row r="23" spans="2:13" s="749" customFormat="1">
      <c r="D23" s="20" t="s">
        <v>3750</v>
      </c>
      <c r="E23" s="20" t="s">
        <v>3748</v>
      </c>
      <c r="F23" s="20" t="s">
        <v>3749</v>
      </c>
      <c r="G23" s="20"/>
      <c r="H23" s="20" t="s">
        <v>1889</v>
      </c>
      <c r="I23" s="729"/>
      <c r="J23" s="729"/>
      <c r="K23" s="729"/>
      <c r="L23" s="759"/>
      <c r="M23" s="759"/>
    </row>
    <row r="24" spans="2:13" s="749" customFormat="1">
      <c r="D24" s="20" t="s">
        <v>3751</v>
      </c>
      <c r="E24" s="20" t="s">
        <v>3748</v>
      </c>
      <c r="F24" s="20" t="s">
        <v>3749</v>
      </c>
      <c r="G24" s="20"/>
      <c r="H24" s="20" t="s">
        <v>1889</v>
      </c>
      <c r="I24" s="729"/>
      <c r="J24" s="729"/>
      <c r="K24" s="729"/>
      <c r="L24" s="759"/>
      <c r="M24" s="759"/>
    </row>
    <row r="25" spans="2:13" s="749" customFormat="1" ht="13.9">
      <c r="D25" s="9" t="s">
        <v>3753</v>
      </c>
      <c r="G25" s="750"/>
      <c r="H25" s="750"/>
      <c r="I25" s="760">
        <f>SUM(I22:I24)</f>
        <v>0</v>
      </c>
      <c r="J25" s="760">
        <f>SUM(J22:J24)</f>
        <v>0</v>
      </c>
      <c r="K25" s="760">
        <f>SUM(K22:K24)</f>
        <v>0</v>
      </c>
      <c r="L25" s="760">
        <f>SUM(L22:L24)</f>
        <v>0</v>
      </c>
      <c r="M25" s="760">
        <f>SUM(M22:M24)</f>
        <v>0</v>
      </c>
    </row>
    <row r="26" spans="2:13" s="268" customFormat="1">
      <c r="G26" s="260"/>
      <c r="H26" s="260"/>
      <c r="I26" s="262"/>
      <c r="J26" s="262"/>
      <c r="K26" s="262"/>
      <c r="L26" s="262"/>
      <c r="M26" s="262"/>
    </row>
    <row r="27" spans="2:13" s="27" customFormat="1" ht="17.649999999999999">
      <c r="B27" s="28" t="s">
        <v>3754</v>
      </c>
      <c r="I27" s="745"/>
      <c r="J27" s="745"/>
      <c r="K27" s="745"/>
      <c r="L27" s="745"/>
      <c r="M27" s="745"/>
    </row>
    <row r="28" spans="2:13" s="268" customFormat="1">
      <c r="G28" s="260"/>
      <c r="H28" s="260"/>
      <c r="I28" s="262"/>
      <c r="J28" s="262"/>
      <c r="K28" s="262"/>
      <c r="L28" s="262"/>
      <c r="M28" s="262"/>
    </row>
    <row r="29" spans="2:13" ht="13.9">
      <c r="B29" s="290"/>
      <c r="C29" s="34" t="s">
        <v>1884</v>
      </c>
      <c r="D29" s="34"/>
      <c r="E29" s="34"/>
      <c r="F29" s="34"/>
      <c r="G29" s="33"/>
      <c r="H29" s="33"/>
      <c r="I29" s="748"/>
      <c r="J29" s="748"/>
      <c r="K29" s="748"/>
      <c r="L29" s="748"/>
      <c r="M29" s="748"/>
    </row>
    <row r="30" spans="2:13" ht="13.9">
      <c r="B30" s="290"/>
      <c r="C30" s="29"/>
      <c r="D30" s="29"/>
      <c r="E30" s="29"/>
      <c r="F30" s="29"/>
    </row>
    <row r="31" spans="2:13" s="268" customFormat="1">
      <c r="D31" s="699" t="s">
        <v>3755</v>
      </c>
      <c r="E31" s="20" t="s">
        <v>3748</v>
      </c>
      <c r="F31" s="20" t="s">
        <v>1948</v>
      </c>
      <c r="G31" s="263"/>
      <c r="H31" s="20" t="s">
        <v>1884</v>
      </c>
      <c r="I31" s="759"/>
      <c r="J31" s="759"/>
      <c r="K31" s="759"/>
      <c r="L31" s="759"/>
      <c r="M31" s="759"/>
    </row>
    <row r="33" spans="4:13" s="268" customFormat="1">
      <c r="D33" s="20" t="s">
        <v>3756</v>
      </c>
      <c r="E33" s="20" t="s">
        <v>3748</v>
      </c>
      <c r="F33" s="20" t="s">
        <v>1948</v>
      </c>
      <c r="G33" s="20" t="s">
        <v>3757</v>
      </c>
      <c r="H33" s="20" t="s">
        <v>1884</v>
      </c>
      <c r="I33" s="759"/>
      <c r="J33" s="1325"/>
      <c r="K33" s="759"/>
      <c r="L33" s="759"/>
      <c r="M33" s="759"/>
    </row>
    <row r="34" spans="4:13" s="268" customFormat="1">
      <c r="D34" s="20" t="s">
        <v>3758</v>
      </c>
      <c r="E34" s="20" t="s">
        <v>3748</v>
      </c>
      <c r="F34" s="20" t="s">
        <v>1948</v>
      </c>
      <c r="G34" s="20" t="s">
        <v>3757</v>
      </c>
      <c r="H34" s="20" t="s">
        <v>1884</v>
      </c>
      <c r="I34" s="759"/>
      <c r="J34" s="1325"/>
      <c r="K34" s="759"/>
      <c r="L34" s="759"/>
      <c r="M34" s="759"/>
    </row>
    <row r="35" spans="4:13" s="268" customFormat="1">
      <c r="D35" s="20" t="s">
        <v>3759</v>
      </c>
      <c r="E35" s="20" t="s">
        <v>3748</v>
      </c>
      <c r="F35" s="20" t="s">
        <v>1948</v>
      </c>
      <c r="G35" s="20" t="s">
        <v>3757</v>
      </c>
      <c r="H35" s="20" t="s">
        <v>1884</v>
      </c>
      <c r="I35" s="759"/>
      <c r="J35" s="1325"/>
      <c r="K35" s="759"/>
      <c r="L35" s="759"/>
      <c r="M35" s="759"/>
    </row>
    <row r="36" spans="4:13" s="268" customFormat="1">
      <c r="D36" s="20" t="s">
        <v>3756</v>
      </c>
      <c r="E36" s="20" t="s">
        <v>3748</v>
      </c>
      <c r="F36" s="20" t="s">
        <v>1948</v>
      </c>
      <c r="G36" s="20" t="s">
        <v>3760</v>
      </c>
      <c r="H36" s="20" t="s">
        <v>1884</v>
      </c>
      <c r="I36" s="759"/>
      <c r="J36" s="759"/>
      <c r="K36" s="759"/>
      <c r="L36" s="759"/>
      <c r="M36" s="759"/>
    </row>
    <row r="37" spans="4:13" s="268" customFormat="1">
      <c r="D37" s="20" t="s">
        <v>3758</v>
      </c>
      <c r="E37" s="20" t="s">
        <v>3748</v>
      </c>
      <c r="F37" s="20" t="s">
        <v>1948</v>
      </c>
      <c r="G37" s="20" t="s">
        <v>3760</v>
      </c>
      <c r="H37" s="20" t="s">
        <v>1884</v>
      </c>
      <c r="I37" s="759"/>
      <c r="J37" s="759"/>
      <c r="K37" s="759"/>
      <c r="L37" s="759"/>
      <c r="M37" s="759"/>
    </row>
    <row r="38" spans="4:13" s="268" customFormat="1">
      <c r="D38" s="20" t="s">
        <v>3759</v>
      </c>
      <c r="E38" s="20" t="s">
        <v>3748</v>
      </c>
      <c r="F38" s="20" t="s">
        <v>1948</v>
      </c>
      <c r="G38" s="20" t="s">
        <v>3760</v>
      </c>
      <c r="H38" s="20" t="s">
        <v>1884</v>
      </c>
      <c r="I38" s="759"/>
      <c r="J38" s="759"/>
      <c r="K38" s="759"/>
      <c r="L38" s="759"/>
      <c r="M38" s="759"/>
    </row>
    <row r="39" spans="4:13" s="268" customFormat="1" ht="13.9">
      <c r="D39" s="9" t="s">
        <v>3761</v>
      </c>
      <c r="G39" s="260"/>
      <c r="H39" s="260"/>
      <c r="I39" s="760">
        <f>SUM(I33:I38)</f>
        <v>0</v>
      </c>
      <c r="J39" s="760">
        <f t="shared" ref="J39:M39" si="1">SUM(J33:J38)</f>
        <v>0</v>
      </c>
      <c r="K39" s="760">
        <f t="shared" si="1"/>
        <v>0</v>
      </c>
      <c r="L39" s="760">
        <f t="shared" si="1"/>
        <v>0</v>
      </c>
      <c r="M39" s="760">
        <f t="shared" si="1"/>
        <v>0</v>
      </c>
    </row>
    <row r="40" spans="4:13" s="268" customFormat="1" ht="13.9">
      <c r="D40" s="9"/>
      <c r="E40" s="13"/>
      <c r="F40" s="13"/>
      <c r="G40" s="13"/>
      <c r="H40" s="13"/>
      <c r="I40" s="747"/>
      <c r="J40" s="747"/>
      <c r="K40" s="747"/>
      <c r="L40" s="747"/>
      <c r="M40" s="747"/>
    </row>
    <row r="41" spans="4:13" s="406" customFormat="1" ht="14.25" customHeight="1">
      <c r="D41" s="20" t="s">
        <v>3762</v>
      </c>
      <c r="E41" s="20" t="s">
        <v>3748</v>
      </c>
      <c r="F41" s="20" t="s">
        <v>1948</v>
      </c>
      <c r="G41" s="20" t="s">
        <v>3757</v>
      </c>
      <c r="H41" s="20" t="s">
        <v>1884</v>
      </c>
      <c r="I41" s="759"/>
      <c r="J41" s="759"/>
      <c r="K41" s="759"/>
      <c r="L41" s="759"/>
      <c r="M41" s="759"/>
    </row>
    <row r="42" spans="4:13" s="406" customFormat="1">
      <c r="D42" s="20" t="s">
        <v>3763</v>
      </c>
      <c r="E42" s="20" t="s">
        <v>3748</v>
      </c>
      <c r="F42" s="20" t="s">
        <v>1948</v>
      </c>
      <c r="G42" s="20" t="s">
        <v>3757</v>
      </c>
      <c r="H42" s="20" t="s">
        <v>1884</v>
      </c>
      <c r="I42" s="759"/>
      <c r="J42" s="759"/>
      <c r="K42" s="759"/>
      <c r="L42" s="759"/>
      <c r="M42" s="759"/>
    </row>
    <row r="43" spans="4:13" s="406" customFormat="1" ht="13.5" customHeight="1">
      <c r="D43" s="20" t="s">
        <v>3764</v>
      </c>
      <c r="E43" s="20" t="s">
        <v>3748</v>
      </c>
      <c r="F43" s="20" t="s">
        <v>1948</v>
      </c>
      <c r="G43" s="20" t="s">
        <v>3757</v>
      </c>
      <c r="H43" s="20" t="s">
        <v>1884</v>
      </c>
      <c r="I43" s="759"/>
      <c r="J43" s="759"/>
      <c r="K43" s="759"/>
      <c r="L43" s="759"/>
      <c r="M43" s="759"/>
    </row>
    <row r="44" spans="4:13" s="406" customFormat="1" ht="14.25" customHeight="1">
      <c r="D44" s="20" t="s">
        <v>3765</v>
      </c>
      <c r="E44" s="20" t="s">
        <v>3748</v>
      </c>
      <c r="F44" s="20" t="s">
        <v>1948</v>
      </c>
      <c r="G44" s="20" t="s">
        <v>3757</v>
      </c>
      <c r="H44" s="20" t="s">
        <v>1884</v>
      </c>
      <c r="I44" s="759"/>
      <c r="J44" s="759"/>
      <c r="K44" s="759"/>
      <c r="L44" s="759"/>
      <c r="M44" s="759"/>
    </row>
    <row r="45" spans="4:13" s="406" customFormat="1" ht="14.25" customHeight="1">
      <c r="D45" s="20" t="s">
        <v>3762</v>
      </c>
      <c r="E45" s="20" t="s">
        <v>3748</v>
      </c>
      <c r="F45" s="20" t="s">
        <v>1948</v>
      </c>
      <c r="G45" s="20" t="s">
        <v>3760</v>
      </c>
      <c r="H45" s="20" t="s">
        <v>1884</v>
      </c>
      <c r="I45" s="759"/>
      <c r="J45" s="759"/>
      <c r="K45" s="759"/>
      <c r="L45" s="759"/>
      <c r="M45" s="759"/>
    </row>
    <row r="46" spans="4:13" s="406" customFormat="1">
      <c r="D46" s="20" t="s">
        <v>3763</v>
      </c>
      <c r="E46" s="20" t="s">
        <v>3748</v>
      </c>
      <c r="F46" s="20" t="s">
        <v>1948</v>
      </c>
      <c r="G46" s="20" t="s">
        <v>3760</v>
      </c>
      <c r="H46" s="20" t="s">
        <v>1884</v>
      </c>
      <c r="I46" s="759"/>
      <c r="J46" s="759"/>
      <c r="K46" s="759"/>
      <c r="L46" s="759"/>
      <c r="M46" s="759"/>
    </row>
    <row r="47" spans="4:13" s="406" customFormat="1">
      <c r="D47" s="20" t="s">
        <v>3764</v>
      </c>
      <c r="E47" s="20" t="s">
        <v>3748</v>
      </c>
      <c r="F47" s="20" t="s">
        <v>1948</v>
      </c>
      <c r="G47" s="20" t="s">
        <v>3760</v>
      </c>
      <c r="H47" s="20" t="s">
        <v>1884</v>
      </c>
      <c r="I47" s="759"/>
      <c r="J47" s="759"/>
      <c r="K47" s="759"/>
      <c r="L47" s="759"/>
      <c r="M47" s="759"/>
    </row>
    <row r="48" spans="4:13" s="406" customFormat="1">
      <c r="D48" s="20" t="s">
        <v>3765</v>
      </c>
      <c r="E48" s="20" t="s">
        <v>3748</v>
      </c>
      <c r="F48" s="20" t="s">
        <v>1948</v>
      </c>
      <c r="G48" s="20" t="s">
        <v>3760</v>
      </c>
      <c r="H48" s="20" t="s">
        <v>1884</v>
      </c>
      <c r="I48" s="759"/>
      <c r="J48" s="759"/>
      <c r="K48" s="759"/>
      <c r="L48" s="759"/>
      <c r="M48" s="759"/>
    </row>
    <row r="49" spans="3:13" s="268" customFormat="1" ht="13.9">
      <c r="D49" s="9" t="s">
        <v>3766</v>
      </c>
      <c r="E49" s="406"/>
      <c r="F49" s="406"/>
      <c r="G49" s="263"/>
      <c r="H49" s="263"/>
      <c r="I49" s="760">
        <f>SUM(I41:I48)</f>
        <v>0</v>
      </c>
      <c r="J49" s="760">
        <f>SUM(J41:J48)</f>
        <v>0</v>
      </c>
      <c r="K49" s="760">
        <f>SUM(K41:K48)</f>
        <v>0</v>
      </c>
      <c r="L49" s="760">
        <f>SUM(L41:L48)</f>
        <v>0</v>
      </c>
      <c r="M49" s="760">
        <f>SUM(M41:M48)</f>
        <v>0</v>
      </c>
    </row>
    <row r="50" spans="3:13" s="268" customFormat="1">
      <c r="D50" s="406"/>
      <c r="E50" s="406"/>
      <c r="F50" s="406"/>
      <c r="G50" s="263"/>
      <c r="H50" s="263"/>
      <c r="I50" s="262"/>
      <c r="J50" s="262"/>
      <c r="K50" s="262"/>
      <c r="L50" s="262"/>
      <c r="M50" s="262"/>
    </row>
    <row r="51" spans="3:13" ht="13.9">
      <c r="C51" s="34" t="s">
        <v>1889</v>
      </c>
      <c r="D51" s="34"/>
      <c r="E51" s="34"/>
      <c r="F51" s="34"/>
      <c r="G51" s="33"/>
      <c r="H51" s="33"/>
      <c r="I51" s="748"/>
      <c r="J51" s="748"/>
      <c r="K51" s="748"/>
      <c r="L51" s="748"/>
      <c r="M51" s="748"/>
    </row>
    <row r="52" spans="3:13" ht="13.9">
      <c r="C52" s="29"/>
      <c r="D52" s="29"/>
      <c r="E52" s="29"/>
      <c r="F52" s="29"/>
    </row>
    <row r="53" spans="3:13" s="268" customFormat="1">
      <c r="D53" s="699" t="s">
        <v>3755</v>
      </c>
      <c r="E53" s="20" t="s">
        <v>3748</v>
      </c>
      <c r="F53" s="20" t="s">
        <v>1948</v>
      </c>
      <c r="G53" s="263"/>
      <c r="H53" s="20" t="s">
        <v>1889</v>
      </c>
      <c r="I53" s="729"/>
      <c r="J53" s="729"/>
      <c r="K53" s="729"/>
      <c r="L53" s="759"/>
      <c r="M53" s="759"/>
    </row>
    <row r="54" spans="3:13" ht="13.9">
      <c r="C54" s="29"/>
      <c r="D54" s="29"/>
      <c r="E54" s="29"/>
      <c r="F54" s="29"/>
      <c r="I54" s="1326"/>
      <c r="J54" s="1326"/>
      <c r="K54" s="1326"/>
    </row>
    <row r="55" spans="3:13" s="268" customFormat="1">
      <c r="D55" s="20" t="s">
        <v>3756</v>
      </c>
      <c r="E55" s="20" t="s">
        <v>3748</v>
      </c>
      <c r="F55" s="20" t="s">
        <v>1948</v>
      </c>
      <c r="G55" s="20" t="s">
        <v>3757</v>
      </c>
      <c r="H55" s="20" t="s">
        <v>3767</v>
      </c>
      <c r="I55" s="729"/>
      <c r="J55" s="729"/>
      <c r="K55" s="729"/>
      <c r="L55" s="759"/>
      <c r="M55" s="759"/>
    </row>
    <row r="56" spans="3:13" s="268" customFormat="1">
      <c r="D56" s="20" t="s">
        <v>3758</v>
      </c>
      <c r="E56" s="20" t="s">
        <v>3748</v>
      </c>
      <c r="F56" s="20" t="s">
        <v>1948</v>
      </c>
      <c r="G56" s="20" t="s">
        <v>3757</v>
      </c>
      <c r="H56" s="20" t="s">
        <v>3767</v>
      </c>
      <c r="I56" s="729"/>
      <c r="J56" s="729"/>
      <c r="K56" s="729"/>
      <c r="L56" s="759"/>
      <c r="M56" s="759"/>
    </row>
    <row r="57" spans="3:13" s="268" customFormat="1">
      <c r="D57" s="20" t="s">
        <v>3759</v>
      </c>
      <c r="E57" s="20" t="s">
        <v>3748</v>
      </c>
      <c r="F57" s="20" t="s">
        <v>1948</v>
      </c>
      <c r="G57" s="20" t="s">
        <v>3757</v>
      </c>
      <c r="H57" s="20" t="s">
        <v>3767</v>
      </c>
      <c r="I57" s="729"/>
      <c r="J57" s="729"/>
      <c r="K57" s="729"/>
      <c r="L57" s="759"/>
      <c r="M57" s="759"/>
    </row>
    <row r="58" spans="3:13" s="268" customFormat="1">
      <c r="D58" s="20" t="s">
        <v>3756</v>
      </c>
      <c r="E58" s="20" t="s">
        <v>3748</v>
      </c>
      <c r="F58" s="20" t="s">
        <v>1948</v>
      </c>
      <c r="G58" s="20" t="s">
        <v>3760</v>
      </c>
      <c r="H58" s="20" t="s">
        <v>3767</v>
      </c>
      <c r="I58" s="729"/>
      <c r="J58" s="729"/>
      <c r="K58" s="729"/>
      <c r="L58" s="759"/>
      <c r="M58" s="759"/>
    </row>
    <row r="59" spans="3:13" s="268" customFormat="1">
      <c r="D59" s="20" t="s">
        <v>3758</v>
      </c>
      <c r="E59" s="20" t="s">
        <v>3748</v>
      </c>
      <c r="F59" s="20" t="s">
        <v>1948</v>
      </c>
      <c r="G59" s="20" t="s">
        <v>3760</v>
      </c>
      <c r="H59" s="20" t="s">
        <v>3767</v>
      </c>
      <c r="I59" s="729"/>
      <c r="J59" s="729"/>
      <c r="K59" s="729"/>
      <c r="L59" s="759"/>
      <c r="M59" s="759"/>
    </row>
    <row r="60" spans="3:13" s="268" customFormat="1">
      <c r="D60" s="20" t="s">
        <v>3759</v>
      </c>
      <c r="E60" s="20" t="s">
        <v>3748</v>
      </c>
      <c r="F60" s="20" t="s">
        <v>1948</v>
      </c>
      <c r="G60" s="20" t="s">
        <v>3760</v>
      </c>
      <c r="H60" s="20" t="s">
        <v>3767</v>
      </c>
      <c r="I60" s="729"/>
      <c r="J60" s="729"/>
      <c r="K60" s="729"/>
      <c r="L60" s="759"/>
      <c r="M60" s="759"/>
    </row>
    <row r="61" spans="3:13" s="268" customFormat="1" ht="13.9">
      <c r="D61" s="9" t="s">
        <v>3768</v>
      </c>
      <c r="E61" s="406"/>
      <c r="F61" s="406"/>
      <c r="G61" s="263"/>
      <c r="H61" s="263"/>
      <c r="I61" s="760">
        <f>SUM(I55:I60)</f>
        <v>0</v>
      </c>
      <c r="J61" s="760">
        <f t="shared" ref="J61:M61" si="2">SUM(J55:J60)</f>
        <v>0</v>
      </c>
      <c r="K61" s="760">
        <f t="shared" si="2"/>
        <v>0</v>
      </c>
      <c r="L61" s="760">
        <f t="shared" si="2"/>
        <v>0</v>
      </c>
      <c r="M61" s="760">
        <f t="shared" si="2"/>
        <v>0</v>
      </c>
    </row>
    <row r="62" spans="3:13" s="268" customFormat="1" ht="13.9">
      <c r="D62" s="9"/>
      <c r="E62" s="406"/>
      <c r="F62" s="406"/>
      <c r="G62" s="406"/>
      <c r="H62" s="406"/>
      <c r="I62" s="762"/>
      <c r="J62" s="762"/>
      <c r="K62" s="762"/>
      <c r="L62" s="762"/>
      <c r="M62" s="762"/>
    </row>
    <row r="63" spans="3:13" s="406" customFormat="1">
      <c r="D63" s="20" t="s">
        <v>3762</v>
      </c>
      <c r="E63" s="20" t="s">
        <v>3748</v>
      </c>
      <c r="F63" s="20" t="s">
        <v>1948</v>
      </c>
      <c r="G63" s="20" t="s">
        <v>3757</v>
      </c>
      <c r="H63" s="20" t="s">
        <v>3767</v>
      </c>
      <c r="I63" s="729"/>
      <c r="J63" s="729"/>
      <c r="K63" s="729"/>
      <c r="L63" s="759"/>
      <c r="M63" s="759"/>
    </row>
    <row r="64" spans="3:13" s="406" customFormat="1">
      <c r="D64" s="20" t="s">
        <v>3763</v>
      </c>
      <c r="E64" s="20" t="s">
        <v>3748</v>
      </c>
      <c r="F64" s="20" t="s">
        <v>1948</v>
      </c>
      <c r="G64" s="20" t="s">
        <v>3757</v>
      </c>
      <c r="H64" s="20" t="s">
        <v>3767</v>
      </c>
      <c r="I64" s="729"/>
      <c r="J64" s="729"/>
      <c r="K64" s="729"/>
      <c r="L64" s="759"/>
      <c r="M64" s="759"/>
    </row>
    <row r="65" spans="2:13" s="406" customFormat="1">
      <c r="D65" s="20" t="s">
        <v>3764</v>
      </c>
      <c r="E65" s="20" t="s">
        <v>3748</v>
      </c>
      <c r="F65" s="20" t="s">
        <v>1948</v>
      </c>
      <c r="G65" s="20" t="s">
        <v>3757</v>
      </c>
      <c r="H65" s="20" t="s">
        <v>3767</v>
      </c>
      <c r="I65" s="729"/>
      <c r="J65" s="729"/>
      <c r="K65" s="729"/>
      <c r="L65" s="759"/>
      <c r="M65" s="759"/>
    </row>
    <row r="66" spans="2:13" s="406" customFormat="1">
      <c r="D66" s="20" t="s">
        <v>3765</v>
      </c>
      <c r="E66" s="20" t="s">
        <v>3748</v>
      </c>
      <c r="F66" s="20" t="s">
        <v>1948</v>
      </c>
      <c r="G66" s="20" t="s">
        <v>3757</v>
      </c>
      <c r="H66" s="20" t="s">
        <v>3767</v>
      </c>
      <c r="I66" s="729"/>
      <c r="J66" s="729"/>
      <c r="K66" s="729"/>
      <c r="L66" s="759"/>
      <c r="M66" s="759"/>
    </row>
    <row r="67" spans="2:13" s="406" customFormat="1">
      <c r="D67" s="20" t="s">
        <v>3762</v>
      </c>
      <c r="E67" s="20" t="s">
        <v>3748</v>
      </c>
      <c r="F67" s="20" t="s">
        <v>1948</v>
      </c>
      <c r="G67" s="20" t="s">
        <v>3760</v>
      </c>
      <c r="H67" s="20" t="s">
        <v>3767</v>
      </c>
      <c r="I67" s="729"/>
      <c r="J67" s="729"/>
      <c r="K67" s="729"/>
      <c r="L67" s="759"/>
      <c r="M67" s="759"/>
    </row>
    <row r="68" spans="2:13" s="406" customFormat="1">
      <c r="D68" s="20" t="s">
        <v>3763</v>
      </c>
      <c r="E68" s="20" t="s">
        <v>3748</v>
      </c>
      <c r="F68" s="20" t="s">
        <v>1948</v>
      </c>
      <c r="G68" s="20" t="s">
        <v>3760</v>
      </c>
      <c r="H68" s="20" t="s">
        <v>3767</v>
      </c>
      <c r="I68" s="729"/>
      <c r="J68" s="729"/>
      <c r="K68" s="729"/>
      <c r="L68" s="759"/>
      <c r="M68" s="759"/>
    </row>
    <row r="69" spans="2:13" s="406" customFormat="1">
      <c r="D69" s="20" t="s">
        <v>3764</v>
      </c>
      <c r="E69" s="20" t="s">
        <v>3748</v>
      </c>
      <c r="F69" s="20" t="s">
        <v>1948</v>
      </c>
      <c r="G69" s="20" t="s">
        <v>3760</v>
      </c>
      <c r="H69" s="20" t="s">
        <v>3767</v>
      </c>
      <c r="I69" s="729"/>
      <c r="J69" s="729"/>
      <c r="K69" s="729"/>
      <c r="L69" s="759"/>
      <c r="M69" s="759"/>
    </row>
    <row r="70" spans="2:13" s="406" customFormat="1">
      <c r="D70" s="20" t="s">
        <v>3765</v>
      </c>
      <c r="E70" s="20" t="s">
        <v>3748</v>
      </c>
      <c r="F70" s="20" t="s">
        <v>1948</v>
      </c>
      <c r="G70" s="20" t="s">
        <v>3760</v>
      </c>
      <c r="H70" s="20" t="s">
        <v>3767</v>
      </c>
      <c r="I70" s="729"/>
      <c r="J70" s="729"/>
      <c r="K70" s="729"/>
      <c r="L70" s="759"/>
      <c r="M70" s="759"/>
    </row>
    <row r="71" spans="2:13" s="268" customFormat="1" ht="13.9">
      <c r="D71" s="9" t="s">
        <v>3769</v>
      </c>
      <c r="E71" s="406"/>
      <c r="F71" s="406"/>
      <c r="G71" s="263"/>
      <c r="H71" s="263"/>
      <c r="I71" s="760">
        <f>SUM(I63:I70)</f>
        <v>0</v>
      </c>
      <c r="J71" s="760">
        <f>SUM(J63:J70)</f>
        <v>0</v>
      </c>
      <c r="K71" s="760">
        <f>SUM(K63:K70)</f>
        <v>0</v>
      </c>
      <c r="L71" s="760">
        <f>SUM(L63:L70)</f>
        <v>0</v>
      </c>
      <c r="M71" s="760">
        <f>SUM(M63:M70)</f>
        <v>0</v>
      </c>
    </row>
    <row r="72" spans="2:13" s="268" customFormat="1">
      <c r="D72" s="406"/>
      <c r="E72" s="406"/>
      <c r="F72" s="406"/>
      <c r="G72" s="263"/>
      <c r="H72" s="263"/>
      <c r="I72" s="262"/>
      <c r="J72" s="262"/>
      <c r="K72" s="262"/>
      <c r="L72" s="262"/>
      <c r="M72" s="262"/>
    </row>
    <row r="73" spans="2:13" s="27" customFormat="1" ht="20.65">
      <c r="B73" s="437" t="s">
        <v>3748</v>
      </c>
    </row>
    <row r="74" spans="2:13" s="12" customFormat="1" ht="12.75"/>
    <row r="75" spans="2:13" s="27" customFormat="1" ht="17.649999999999999">
      <c r="B75" s="28" t="s">
        <v>3770</v>
      </c>
      <c r="I75" s="745"/>
      <c r="J75" s="745"/>
      <c r="K75" s="745"/>
      <c r="L75" s="745"/>
      <c r="M75" s="745"/>
    </row>
    <row r="76" spans="2:13" s="268" customFormat="1">
      <c r="D76" s="406"/>
      <c r="E76" s="406"/>
      <c r="F76" s="406"/>
      <c r="G76" s="263"/>
      <c r="H76" s="263"/>
      <c r="I76" s="262"/>
      <c r="J76" s="262"/>
      <c r="K76" s="262"/>
      <c r="L76" s="262"/>
      <c r="M76" s="262"/>
    </row>
    <row r="77" spans="2:13" s="268" customFormat="1">
      <c r="D77" s="20" t="s">
        <v>3771</v>
      </c>
      <c r="E77" s="20" t="s">
        <v>3748</v>
      </c>
      <c r="F77" s="20" t="s">
        <v>1948</v>
      </c>
      <c r="G77" s="20" t="s">
        <v>3772</v>
      </c>
      <c r="H77" s="20" t="s">
        <v>3767</v>
      </c>
      <c r="I77" s="759"/>
      <c r="J77" s="759"/>
      <c r="K77" s="759"/>
      <c r="L77" s="759"/>
      <c r="M77" s="759"/>
    </row>
    <row r="78" spans="2:13" s="268" customFormat="1">
      <c r="D78" s="20" t="s">
        <v>3773</v>
      </c>
      <c r="E78" s="20" t="s">
        <v>3748</v>
      </c>
      <c r="F78" s="20" t="s">
        <v>1948</v>
      </c>
      <c r="G78" s="20" t="s">
        <v>3772</v>
      </c>
      <c r="H78" s="20" t="s">
        <v>3767</v>
      </c>
      <c r="I78" s="759"/>
      <c r="J78" s="759"/>
      <c r="K78" s="759"/>
      <c r="L78" s="759"/>
      <c r="M78" s="759"/>
    </row>
    <row r="79" spans="2:13" s="268" customFormat="1">
      <c r="D79" s="20" t="s">
        <v>3774</v>
      </c>
      <c r="E79" s="20" t="s">
        <v>3748</v>
      </c>
      <c r="F79" s="20" t="s">
        <v>1948</v>
      </c>
      <c r="G79" s="20" t="s">
        <v>3772</v>
      </c>
      <c r="H79" s="20" t="s">
        <v>3767</v>
      </c>
      <c r="I79" s="759"/>
      <c r="J79" s="759"/>
      <c r="K79" s="759"/>
      <c r="L79" s="759"/>
      <c r="M79" s="759"/>
    </row>
    <row r="80" spans="2:13" s="268" customFormat="1">
      <c r="D80" s="20" t="s">
        <v>3775</v>
      </c>
      <c r="E80" s="20" t="s">
        <v>3748</v>
      </c>
      <c r="F80" s="20" t="s">
        <v>1948</v>
      </c>
      <c r="G80" s="20" t="s">
        <v>3772</v>
      </c>
      <c r="H80" s="20" t="s">
        <v>3767</v>
      </c>
      <c r="I80" s="759"/>
      <c r="J80" s="759"/>
      <c r="K80" s="759"/>
      <c r="L80" s="759"/>
      <c r="M80" s="759"/>
    </row>
    <row r="82" spans="2:13" s="268" customFormat="1">
      <c r="D82" s="20" t="s">
        <v>3771</v>
      </c>
      <c r="E82" s="20" t="s">
        <v>3748</v>
      </c>
      <c r="F82" s="20" t="s">
        <v>1948</v>
      </c>
      <c r="G82" s="20" t="s">
        <v>3776</v>
      </c>
      <c r="H82" s="20" t="s">
        <v>3767</v>
      </c>
      <c r="I82" s="759"/>
      <c r="J82" s="759"/>
      <c r="K82" s="759"/>
      <c r="L82" s="759"/>
      <c r="M82" s="759"/>
    </row>
    <row r="83" spans="2:13" s="268" customFormat="1">
      <c r="D83" s="20" t="s">
        <v>3773</v>
      </c>
      <c r="E83" s="20" t="s">
        <v>3748</v>
      </c>
      <c r="F83" s="20" t="s">
        <v>1948</v>
      </c>
      <c r="G83" s="20" t="s">
        <v>3776</v>
      </c>
      <c r="H83" s="20" t="s">
        <v>3767</v>
      </c>
      <c r="I83" s="759"/>
      <c r="J83" s="759"/>
      <c r="K83" s="759"/>
      <c r="L83" s="759"/>
      <c r="M83" s="759"/>
    </row>
    <row r="84" spans="2:13" s="268" customFormat="1">
      <c r="D84" s="20" t="s">
        <v>3774</v>
      </c>
      <c r="E84" s="20" t="s">
        <v>3748</v>
      </c>
      <c r="F84" s="20" t="s">
        <v>1948</v>
      </c>
      <c r="G84" s="20" t="s">
        <v>3776</v>
      </c>
      <c r="H84" s="20" t="s">
        <v>3767</v>
      </c>
      <c r="I84" s="759"/>
      <c r="J84" s="759"/>
      <c r="K84" s="759"/>
      <c r="L84" s="759"/>
      <c r="M84" s="759"/>
    </row>
    <row r="85" spans="2:13" s="268" customFormat="1">
      <c r="D85" s="20" t="s">
        <v>3775</v>
      </c>
      <c r="E85" s="20" t="s">
        <v>3748</v>
      </c>
      <c r="F85" s="20" t="s">
        <v>1948</v>
      </c>
      <c r="G85" s="20" t="s">
        <v>3776</v>
      </c>
      <c r="H85" s="20" t="s">
        <v>3767</v>
      </c>
      <c r="I85" s="759"/>
      <c r="J85" s="759"/>
      <c r="K85" s="759"/>
      <c r="L85" s="759"/>
      <c r="M85" s="759"/>
    </row>
    <row r="86" spans="2:13" s="268" customFormat="1">
      <c r="D86" s="406"/>
      <c r="E86" s="406"/>
      <c r="F86" s="406"/>
      <c r="G86" s="263"/>
      <c r="H86" s="20"/>
    </row>
    <row r="87" spans="2:13" s="268" customFormat="1">
      <c r="D87" s="20" t="s">
        <v>3777</v>
      </c>
      <c r="E87" s="20" t="s">
        <v>3748</v>
      </c>
      <c r="F87" s="20" t="s">
        <v>1948</v>
      </c>
      <c r="G87" s="20" t="s">
        <v>3772</v>
      </c>
      <c r="H87" s="20" t="s">
        <v>3767</v>
      </c>
      <c r="I87" s="759"/>
      <c r="J87" s="759"/>
      <c r="K87" s="759"/>
      <c r="L87" s="759"/>
      <c r="M87" s="759"/>
    </row>
    <row r="88" spans="2:13" s="268" customFormat="1">
      <c r="D88" s="20" t="s">
        <v>3778</v>
      </c>
      <c r="E88" s="20" t="s">
        <v>3748</v>
      </c>
      <c r="F88" s="20" t="s">
        <v>1948</v>
      </c>
      <c r="G88" s="20" t="s">
        <v>3772</v>
      </c>
      <c r="H88" s="20" t="s">
        <v>3767</v>
      </c>
      <c r="I88" s="759"/>
      <c r="J88" s="759"/>
      <c r="K88" s="759"/>
      <c r="L88" s="759"/>
      <c r="M88" s="759"/>
    </row>
    <row r="89" spans="2:13" s="268" customFormat="1">
      <c r="D89" s="20" t="s">
        <v>3779</v>
      </c>
      <c r="E89" s="20" t="s">
        <v>3748</v>
      </c>
      <c r="F89" s="20" t="s">
        <v>1948</v>
      </c>
      <c r="G89" s="20" t="s">
        <v>3772</v>
      </c>
      <c r="H89" s="20" t="s">
        <v>3767</v>
      </c>
      <c r="I89" s="759"/>
      <c r="J89" s="759"/>
      <c r="K89" s="759"/>
      <c r="L89" s="759"/>
      <c r="M89" s="759"/>
    </row>
    <row r="90" spans="2:13" s="268" customFormat="1">
      <c r="G90" s="260"/>
      <c r="H90" s="20"/>
    </row>
    <row r="91" spans="2:13" s="268" customFormat="1">
      <c r="D91" s="20" t="s">
        <v>3777</v>
      </c>
      <c r="E91" s="20" t="s">
        <v>3748</v>
      </c>
      <c r="F91" s="20" t="s">
        <v>1948</v>
      </c>
      <c r="G91" s="20" t="s">
        <v>3776</v>
      </c>
      <c r="H91" s="20" t="s">
        <v>3767</v>
      </c>
      <c r="I91" s="759"/>
      <c r="J91" s="759"/>
      <c r="K91" s="759"/>
      <c r="L91" s="759"/>
      <c r="M91" s="759"/>
    </row>
    <row r="92" spans="2:13" s="268" customFormat="1">
      <c r="D92" s="20" t="s">
        <v>3778</v>
      </c>
      <c r="E92" s="20" t="s">
        <v>3748</v>
      </c>
      <c r="F92" s="20" t="s">
        <v>1948</v>
      </c>
      <c r="G92" s="20" t="s">
        <v>3776</v>
      </c>
      <c r="H92" s="20" t="s">
        <v>3767</v>
      </c>
      <c r="I92" s="759"/>
      <c r="J92" s="759"/>
      <c r="K92" s="759"/>
      <c r="L92" s="759"/>
      <c r="M92" s="759"/>
    </row>
    <row r="93" spans="2:13" s="268" customFormat="1">
      <c r="D93" s="20" t="s">
        <v>3779</v>
      </c>
      <c r="E93" s="20" t="s">
        <v>3748</v>
      </c>
      <c r="F93" s="20" t="s">
        <v>1948</v>
      </c>
      <c r="G93" s="20" t="s">
        <v>3776</v>
      </c>
      <c r="H93" s="20" t="s">
        <v>3767</v>
      </c>
      <c r="I93" s="759"/>
      <c r="J93" s="759"/>
      <c r="K93" s="759"/>
      <c r="L93" s="759"/>
      <c r="M93" s="759"/>
    </row>
    <row r="95" spans="2:13" s="27" customFormat="1" ht="17.649999999999999">
      <c r="B95" s="28" t="s">
        <v>18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F53F429E-13F0-489B-BCD4-EB8EAB5FD20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4E968751-C1ED-474F-8CA4-A47ABA668BB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:M10</xm:sqref>
        </x14:conditionalFormatting>
        <x14:conditionalFormatting xmlns:xm="http://schemas.microsoft.com/office/excel/2006/main">
          <x14:cfRule type="expression" priority="11" id="{D8120CC7-B3C7-4706-BE05-FCACB77CD3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7110850-6EFA-4E90-9306-8A443AFEAE8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M18</xm:sqref>
        </x14:conditionalFormatting>
        <x14:conditionalFormatting xmlns:xm="http://schemas.microsoft.com/office/excel/2006/main">
          <x14:cfRule type="expression" priority="9" id="{8994F0B9-2773-4308-9C98-88822B488A8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122F9C4-45E1-46F7-BE4E-A099E5A313A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31" id="{30C13A83-0FAA-43C2-9D87-C2E4D6BF016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05A98A0-58C8-4491-85D6-C06AFD63886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1:M31</xm:sqref>
        </x14:conditionalFormatting>
        <x14:conditionalFormatting xmlns:xm="http://schemas.microsoft.com/office/excel/2006/main">
          <x14:cfRule type="expression" priority="29" id="{478FD792-8FD4-4806-9065-A4A94B12EFB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1001A1-C42A-473C-B41F-7ED1D4E70DB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8</xm:sqref>
        </x14:conditionalFormatting>
        <x14:conditionalFormatting xmlns:xm="http://schemas.microsoft.com/office/excel/2006/main">
          <x14:cfRule type="expression" priority="7" id="{6A84267A-1A03-4958-93EA-917C322B597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F0AEC6D-07E1-44B3-812F-2695E04C6C2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1:M48</xm:sqref>
        </x14:conditionalFormatting>
        <x14:conditionalFormatting xmlns:xm="http://schemas.microsoft.com/office/excel/2006/main">
          <x14:cfRule type="expression" priority="25" id="{1BE2BECD-8741-4A3F-9A76-02C7317FB2F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4465822-638D-460A-98AE-C0CD155D616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3:M53</xm:sqref>
        </x14:conditionalFormatting>
        <x14:conditionalFormatting xmlns:xm="http://schemas.microsoft.com/office/excel/2006/main">
          <x14:cfRule type="expression" priority="23" id="{E612404E-C626-481D-970B-FFF21FB2951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D8B70AA-6351-4FCB-BD01-767360AD142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5:M60</xm:sqref>
        </x14:conditionalFormatting>
        <x14:conditionalFormatting xmlns:xm="http://schemas.microsoft.com/office/excel/2006/main">
          <x14:cfRule type="expression" priority="39" id="{17007602-80B0-46C4-B91C-9BE07227336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DDAA323-B47B-4B47-8BAF-4EFAE8BAFF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3:M70</xm:sqref>
        </x14:conditionalFormatting>
        <x14:conditionalFormatting xmlns:xm="http://schemas.microsoft.com/office/excel/2006/main">
          <x14:cfRule type="expression" priority="19" id="{8B48E741-A2DD-47C9-ADF6-95C3CB7AF43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319822E-80CA-4AB7-A895-8069B31AF8C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7:M80</xm:sqref>
        </x14:conditionalFormatting>
        <x14:conditionalFormatting xmlns:xm="http://schemas.microsoft.com/office/excel/2006/main">
          <x14:cfRule type="expression" priority="5" id="{59BCA219-CFA4-4778-9460-24B0E6A7016E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0F954CA-F975-4950-B1ED-29912091A02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2:M85</xm:sqref>
        </x14:conditionalFormatting>
        <x14:conditionalFormatting xmlns:xm="http://schemas.microsoft.com/office/excel/2006/main">
          <x14:cfRule type="expression" priority="3" id="{F66D2361-9C03-4157-90A8-D39F6FE6BC17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6B4E409-B565-4404-9456-39709D7E6AA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7:M89</xm:sqref>
        </x14:conditionalFormatting>
        <x14:conditionalFormatting xmlns:xm="http://schemas.microsoft.com/office/excel/2006/main">
          <x14:cfRule type="expression" priority="1" id="{8E719D6E-DE30-48D3-B7FC-0AA5AB29B79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70C5FAB-C550-42BB-9FF6-94A1197B72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1:M93</xm:sqref>
        </x14:conditionalFormatting>
      </x14:conditionalFormatting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 codeName="Sheet76">
    <tabColor rgb="FF000000"/>
    <pageSetUpPr autoPageBreaks="0"/>
  </sheetPr>
  <dimension ref="A1:AX104"/>
  <sheetViews>
    <sheetView zoomScale="40" zoomScaleNormal="40" workbookViewId="0">
      <pane ySplit="4" topLeftCell="A5" activePane="bottomLeft" state="frozen"/>
      <selection pane="bottomLeft" activeCell="I12" sqref="I12:I51"/>
      <selection activeCell="G59" sqref="G59"/>
    </sheetView>
  </sheetViews>
  <sheetFormatPr defaultColWidth="0" defaultRowHeight="13.5"/>
  <cols>
    <col min="1" max="1" width="14.42578125" style="11" customWidth="1"/>
    <col min="2" max="2" width="1.42578125" style="11" customWidth="1"/>
    <col min="3" max="3" width="16.5703125" style="11" bestFit="1" customWidth="1"/>
    <col min="4" max="4" width="19.5703125" style="11" customWidth="1"/>
    <col min="5" max="5" width="40.42578125" style="11" customWidth="1"/>
    <col min="6" max="6" width="35.42578125" style="11" customWidth="1"/>
    <col min="7" max="8" width="14.42578125" style="11" bestFit="1" customWidth="1"/>
    <col min="9" max="10" width="19.5703125" style="11" customWidth="1"/>
    <col min="11" max="11" width="1.42578125" style="11" customWidth="1"/>
    <col min="12" max="13" width="1" style="11" customWidth="1"/>
    <col min="14" max="15" width="2" style="11" customWidth="1"/>
    <col min="16" max="33" width="18.42578125" style="11" hidden="1" customWidth="1"/>
    <col min="34" max="40" width="14" style="11" hidden="1" customWidth="1"/>
    <col min="41" max="50" width="18.42578125" style="11" hidden="1" customWidth="1"/>
    <col min="51" max="16384" width="14" style="11" hidden="1"/>
  </cols>
  <sheetData>
    <row r="1" spans="1:14" s="2" customFormat="1" ht="25.15">
      <c r="A1" s="62" t="s">
        <v>1619</v>
      </c>
      <c r="B1" s="3"/>
      <c r="E1" s="4"/>
      <c r="F1" s="4"/>
      <c r="G1" s="4"/>
      <c r="H1" s="4"/>
      <c r="I1" s="4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</row>
    <row r="4" spans="1:14" s="5" customFormat="1" ht="25.5" thickBot="1">
      <c r="A4" s="1305" t="s">
        <v>3780</v>
      </c>
      <c r="B4" s="6"/>
    </row>
    <row r="5" spans="1:14" ht="15">
      <c r="A5" s="260"/>
      <c r="B5" s="261"/>
      <c r="C5" s="9"/>
      <c r="D5" s="9"/>
      <c r="E5" s="262"/>
      <c r="F5" s="262"/>
      <c r="G5" s="262"/>
      <c r="H5" s="262"/>
      <c r="I5" s="262"/>
      <c r="J5" s="262"/>
      <c r="K5" s="262"/>
      <c r="L5" s="262"/>
      <c r="M5" s="262"/>
    </row>
    <row r="6" spans="1:14" s="27" customFormat="1" ht="17.649999999999999">
      <c r="B6" s="28" t="s">
        <v>3781</v>
      </c>
    </row>
    <row r="7" spans="1:14" s="12" customFormat="1">
      <c r="K7" s="7"/>
      <c r="L7" s="7"/>
      <c r="M7" s="7"/>
      <c r="N7" s="7"/>
    </row>
    <row r="8" spans="1:14" s="61" customFormat="1" ht="15">
      <c r="A8" s="264"/>
      <c r="B8" s="265"/>
      <c r="C8" s="36" t="s">
        <v>1878</v>
      </c>
      <c r="D8" s="36" t="s">
        <v>1879</v>
      </c>
      <c r="E8" s="11"/>
      <c r="F8" s="11"/>
      <c r="G8" s="11"/>
      <c r="H8" s="11"/>
      <c r="I8" s="11"/>
      <c r="J8" s="266"/>
      <c r="K8" s="266"/>
      <c r="L8" s="266"/>
      <c r="M8" s="266"/>
      <c r="N8" s="38"/>
    </row>
    <row r="9" spans="1:14" ht="61.9">
      <c r="E9" s="272" t="s">
        <v>3782</v>
      </c>
      <c r="F9" s="272" t="s">
        <v>3783</v>
      </c>
      <c r="G9" s="272" t="s">
        <v>3784</v>
      </c>
      <c r="H9" s="272" t="s">
        <v>3785</v>
      </c>
      <c r="I9" s="272" t="s">
        <v>3786</v>
      </c>
      <c r="J9" s="272" t="s">
        <v>3787</v>
      </c>
    </row>
    <row r="10" spans="1:14" s="27" customFormat="1" ht="17.649999999999999">
      <c r="B10" s="28" t="s">
        <v>3788</v>
      </c>
    </row>
    <row r="12" spans="1:14" ht="15">
      <c r="A12" s="260"/>
      <c r="B12" s="261"/>
      <c r="C12" s="20" t="s">
        <v>1953</v>
      </c>
      <c r="D12" s="20" t="s">
        <v>3748</v>
      </c>
      <c r="E12" s="267"/>
      <c r="F12" s="267"/>
      <c r="G12" s="1268"/>
      <c r="H12" s="267"/>
      <c r="I12" s="267"/>
      <c r="J12" s="267"/>
      <c r="N12" s="260" t="s">
        <v>1</v>
      </c>
    </row>
    <row r="13" spans="1:14" ht="15">
      <c r="A13" s="260"/>
      <c r="B13" s="261"/>
      <c r="C13" s="20" t="s">
        <v>1953</v>
      </c>
      <c r="D13" s="20" t="s">
        <v>3748</v>
      </c>
      <c r="E13" s="267"/>
      <c r="F13" s="267"/>
      <c r="G13" s="1268"/>
      <c r="H13" s="267"/>
      <c r="I13" s="267"/>
      <c r="J13" s="267"/>
      <c r="N13" s="260" t="s">
        <v>1</v>
      </c>
    </row>
    <row r="14" spans="1:14" s="268" customFormat="1">
      <c r="C14" s="20" t="s">
        <v>1953</v>
      </c>
      <c r="D14" s="20" t="s">
        <v>3748</v>
      </c>
      <c r="E14" s="267"/>
      <c r="F14" s="267"/>
      <c r="G14" s="1268"/>
      <c r="H14" s="267"/>
      <c r="I14" s="267"/>
      <c r="J14" s="267"/>
      <c r="K14" s="11"/>
      <c r="L14" s="11"/>
      <c r="M14" s="11"/>
      <c r="N14" s="270"/>
    </row>
    <row r="15" spans="1:14" s="268" customFormat="1">
      <c r="C15" s="20" t="s">
        <v>1953</v>
      </c>
      <c r="D15" s="20" t="s">
        <v>3748</v>
      </c>
      <c r="E15" s="267"/>
      <c r="F15" s="267"/>
      <c r="G15" s="267"/>
      <c r="H15" s="267"/>
      <c r="I15" s="267"/>
      <c r="J15" s="267"/>
      <c r="K15" s="269"/>
      <c r="L15" s="269"/>
      <c r="M15" s="269"/>
      <c r="N15" s="270"/>
    </row>
    <row r="16" spans="1:14" s="268" customFormat="1">
      <c r="C16" s="20" t="s">
        <v>1953</v>
      </c>
      <c r="D16" s="20" t="s">
        <v>3748</v>
      </c>
      <c r="E16" s="267"/>
      <c r="F16" s="267"/>
      <c r="G16" s="267"/>
      <c r="H16" s="267"/>
      <c r="I16" s="267"/>
      <c r="J16" s="267"/>
      <c r="K16" s="269"/>
      <c r="L16" s="269"/>
      <c r="M16" s="269"/>
      <c r="N16" s="270"/>
    </row>
    <row r="17" spans="3:10" s="268" customFormat="1">
      <c r="C17" s="20" t="s">
        <v>1953</v>
      </c>
      <c r="D17" s="20" t="s">
        <v>3748</v>
      </c>
      <c r="E17" s="267"/>
      <c r="F17" s="267"/>
      <c r="G17" s="267"/>
      <c r="H17" s="267"/>
      <c r="I17" s="267"/>
      <c r="J17" s="267"/>
    </row>
    <row r="18" spans="3:10" s="268" customFormat="1">
      <c r="C18" s="20" t="s">
        <v>1953</v>
      </c>
      <c r="D18" s="20" t="s">
        <v>3748</v>
      </c>
      <c r="E18" s="267"/>
      <c r="F18" s="267"/>
      <c r="G18" s="267"/>
      <c r="H18" s="267"/>
      <c r="I18" s="267"/>
      <c r="J18" s="267"/>
    </row>
    <row r="19" spans="3:10" s="268" customFormat="1">
      <c r="C19" s="20" t="s">
        <v>1953</v>
      </c>
      <c r="D19" s="20" t="s">
        <v>3748</v>
      </c>
      <c r="E19" s="267"/>
      <c r="F19" s="267"/>
      <c r="G19" s="267"/>
      <c r="H19" s="267"/>
      <c r="I19" s="267"/>
      <c r="J19" s="267"/>
    </row>
    <row r="20" spans="3:10" s="268" customFormat="1">
      <c r="C20" s="20" t="s">
        <v>1953</v>
      </c>
      <c r="D20" s="20" t="s">
        <v>3748</v>
      </c>
      <c r="E20" s="267"/>
      <c r="F20" s="267"/>
      <c r="G20" s="267"/>
      <c r="H20" s="267"/>
      <c r="I20" s="267"/>
      <c r="J20" s="267"/>
    </row>
    <row r="21" spans="3:10" s="268" customFormat="1">
      <c r="C21" s="20" t="s">
        <v>1953</v>
      </c>
      <c r="D21" s="20" t="s">
        <v>3748</v>
      </c>
      <c r="E21" s="267"/>
      <c r="F21" s="267"/>
      <c r="G21" s="267"/>
      <c r="H21" s="267"/>
      <c r="I21" s="267"/>
      <c r="J21" s="267"/>
    </row>
    <row r="22" spans="3:10" s="268" customFormat="1">
      <c r="C22" s="20" t="s">
        <v>1953</v>
      </c>
      <c r="D22" s="20" t="s">
        <v>3748</v>
      </c>
      <c r="E22" s="267"/>
      <c r="F22" s="267"/>
      <c r="G22" s="267"/>
      <c r="H22" s="267"/>
      <c r="I22" s="267"/>
      <c r="J22" s="267"/>
    </row>
    <row r="23" spans="3:10" s="268" customFormat="1">
      <c r="C23" s="20" t="s">
        <v>1953</v>
      </c>
      <c r="D23" s="20" t="s">
        <v>3748</v>
      </c>
      <c r="E23" s="267"/>
      <c r="F23" s="267"/>
      <c r="G23" s="267"/>
      <c r="H23" s="267"/>
      <c r="I23" s="267"/>
      <c r="J23" s="267"/>
    </row>
    <row r="24" spans="3:10" s="268" customFormat="1">
      <c r="C24" s="20" t="s">
        <v>1953</v>
      </c>
      <c r="D24" s="20" t="s">
        <v>3748</v>
      </c>
      <c r="E24" s="267"/>
      <c r="F24" s="267"/>
      <c r="G24" s="267"/>
      <c r="H24" s="267"/>
      <c r="I24" s="267"/>
      <c r="J24" s="267"/>
    </row>
    <row r="25" spans="3:10" s="268" customFormat="1">
      <c r="C25" s="20" t="s">
        <v>1953</v>
      </c>
      <c r="D25" s="20" t="s">
        <v>3748</v>
      </c>
      <c r="E25" s="267"/>
      <c r="F25" s="267"/>
      <c r="G25" s="267"/>
      <c r="H25" s="267"/>
      <c r="I25" s="267"/>
      <c r="J25" s="267"/>
    </row>
    <row r="26" spans="3:10" s="268" customFormat="1">
      <c r="C26" s="20" t="s">
        <v>1953</v>
      </c>
      <c r="D26" s="20" t="s">
        <v>3748</v>
      </c>
      <c r="E26" s="267"/>
      <c r="F26" s="267"/>
      <c r="G26" s="267"/>
      <c r="H26" s="267"/>
      <c r="I26" s="267"/>
      <c r="J26" s="267"/>
    </row>
    <row r="27" spans="3:10" s="268" customFormat="1">
      <c r="C27" s="20" t="s">
        <v>1953</v>
      </c>
      <c r="D27" s="20" t="s">
        <v>3748</v>
      </c>
      <c r="E27" s="267"/>
      <c r="F27" s="267"/>
      <c r="G27" s="267"/>
      <c r="H27" s="267"/>
      <c r="I27" s="267"/>
      <c r="J27" s="267"/>
    </row>
    <row r="28" spans="3:10" s="268" customFormat="1">
      <c r="C28" s="20" t="s">
        <v>1953</v>
      </c>
      <c r="D28" s="20" t="s">
        <v>3748</v>
      </c>
      <c r="E28" s="267"/>
      <c r="F28" s="267"/>
      <c r="G28" s="267"/>
      <c r="H28" s="267"/>
      <c r="I28" s="267"/>
      <c r="J28" s="267"/>
    </row>
    <row r="29" spans="3:10" s="268" customFormat="1">
      <c r="C29" s="20" t="s">
        <v>1953</v>
      </c>
      <c r="D29" s="20" t="s">
        <v>3748</v>
      </c>
      <c r="E29" s="267"/>
      <c r="F29" s="267"/>
      <c r="G29" s="267"/>
      <c r="H29" s="267"/>
      <c r="I29" s="267"/>
      <c r="J29" s="267"/>
    </row>
    <row r="30" spans="3:10" s="268" customFormat="1">
      <c r="C30" s="20" t="s">
        <v>1953</v>
      </c>
      <c r="D30" s="20" t="s">
        <v>3748</v>
      </c>
      <c r="E30" s="267"/>
      <c r="F30" s="267"/>
      <c r="G30" s="267"/>
      <c r="H30" s="267"/>
      <c r="I30" s="267"/>
      <c r="J30" s="267"/>
    </row>
    <row r="31" spans="3:10" s="268" customFormat="1">
      <c r="C31" s="20" t="s">
        <v>1953</v>
      </c>
      <c r="D31" s="20" t="s">
        <v>3748</v>
      </c>
      <c r="E31" s="267"/>
      <c r="F31" s="267"/>
      <c r="G31" s="267"/>
      <c r="H31" s="267"/>
      <c r="I31" s="267"/>
      <c r="J31" s="267"/>
    </row>
    <row r="32" spans="3:10" s="268" customFormat="1">
      <c r="C32" s="20" t="s">
        <v>1953</v>
      </c>
      <c r="D32" s="20" t="s">
        <v>3748</v>
      </c>
      <c r="E32" s="267"/>
      <c r="F32" s="267"/>
      <c r="G32" s="267"/>
      <c r="H32" s="267"/>
      <c r="I32" s="267"/>
      <c r="J32" s="267"/>
    </row>
    <row r="33" spans="3:10" s="268" customFormat="1">
      <c r="C33" s="20" t="s">
        <v>1953</v>
      </c>
      <c r="D33" s="20" t="s">
        <v>3748</v>
      </c>
      <c r="E33" s="267"/>
      <c r="F33" s="267"/>
      <c r="G33" s="267"/>
      <c r="H33" s="267"/>
      <c r="I33" s="267"/>
      <c r="J33" s="267"/>
    </row>
    <row r="34" spans="3:10" s="268" customFormat="1">
      <c r="C34" s="20" t="s">
        <v>1953</v>
      </c>
      <c r="D34" s="20" t="s">
        <v>3748</v>
      </c>
      <c r="E34" s="267"/>
      <c r="F34" s="267"/>
      <c r="G34" s="267"/>
      <c r="H34" s="267"/>
      <c r="I34" s="267"/>
      <c r="J34" s="267"/>
    </row>
    <row r="35" spans="3:10" s="268" customFormat="1">
      <c r="C35" s="20" t="s">
        <v>1953</v>
      </c>
      <c r="D35" s="20" t="s">
        <v>3748</v>
      </c>
      <c r="E35" s="267"/>
      <c r="F35" s="267"/>
      <c r="G35" s="267"/>
      <c r="H35" s="267"/>
      <c r="I35" s="267"/>
      <c r="J35" s="267"/>
    </row>
    <row r="36" spans="3:10" s="268" customFormat="1">
      <c r="C36" s="20" t="s">
        <v>1953</v>
      </c>
      <c r="D36" s="20" t="s">
        <v>3748</v>
      </c>
      <c r="E36" s="267"/>
      <c r="F36" s="267"/>
      <c r="G36" s="267"/>
      <c r="H36" s="267"/>
      <c r="I36" s="267"/>
      <c r="J36" s="267"/>
    </row>
    <row r="37" spans="3:10" s="268" customFormat="1">
      <c r="C37" s="20" t="s">
        <v>1953</v>
      </c>
      <c r="D37" s="20" t="s">
        <v>3748</v>
      </c>
      <c r="E37" s="267"/>
      <c r="F37" s="267"/>
      <c r="G37" s="267"/>
      <c r="H37" s="267"/>
      <c r="I37" s="267"/>
      <c r="J37" s="267"/>
    </row>
    <row r="38" spans="3:10" s="268" customFormat="1">
      <c r="C38" s="20" t="s">
        <v>1953</v>
      </c>
      <c r="D38" s="20" t="s">
        <v>3748</v>
      </c>
      <c r="E38" s="267"/>
      <c r="F38" s="267"/>
      <c r="G38" s="267"/>
      <c r="H38" s="267"/>
      <c r="I38" s="267"/>
      <c r="J38" s="267"/>
    </row>
    <row r="39" spans="3:10" s="268" customFormat="1">
      <c r="C39" s="20" t="s">
        <v>1953</v>
      </c>
      <c r="D39" s="20" t="s">
        <v>3748</v>
      </c>
      <c r="E39" s="267"/>
      <c r="F39" s="267"/>
      <c r="G39" s="267"/>
      <c r="H39" s="267"/>
      <c r="I39" s="267"/>
      <c r="J39" s="267"/>
    </row>
    <row r="40" spans="3:10" s="268" customFormat="1">
      <c r="C40" s="20" t="s">
        <v>1953</v>
      </c>
      <c r="D40" s="20" t="s">
        <v>3748</v>
      </c>
      <c r="E40" s="267"/>
      <c r="F40" s="267"/>
      <c r="G40" s="267"/>
      <c r="H40" s="267"/>
      <c r="I40" s="267"/>
      <c r="J40" s="267"/>
    </row>
    <row r="41" spans="3:10" s="268" customFormat="1">
      <c r="C41" s="20" t="s">
        <v>1953</v>
      </c>
      <c r="D41" s="20" t="s">
        <v>3748</v>
      </c>
      <c r="E41" s="267"/>
      <c r="F41" s="267"/>
      <c r="G41" s="267"/>
      <c r="H41" s="267"/>
      <c r="I41" s="267"/>
      <c r="J41" s="267"/>
    </row>
    <row r="42" spans="3:10" s="268" customFormat="1">
      <c r="C42" s="20" t="s">
        <v>1953</v>
      </c>
      <c r="D42" s="20" t="s">
        <v>3748</v>
      </c>
      <c r="E42" s="267"/>
      <c r="F42" s="267"/>
      <c r="G42" s="267"/>
      <c r="H42" s="267"/>
      <c r="I42" s="267"/>
      <c r="J42" s="267"/>
    </row>
    <row r="43" spans="3:10" s="268" customFormat="1" ht="13.5" customHeight="1">
      <c r="C43" s="20" t="s">
        <v>1953</v>
      </c>
      <c r="D43" s="20" t="s">
        <v>3748</v>
      </c>
      <c r="E43" s="267"/>
      <c r="F43" s="267"/>
      <c r="G43" s="267"/>
      <c r="H43" s="267"/>
      <c r="I43" s="267"/>
      <c r="J43" s="267"/>
    </row>
    <row r="44" spans="3:10" s="268" customFormat="1">
      <c r="C44" s="20" t="s">
        <v>1953</v>
      </c>
      <c r="D44" s="20" t="s">
        <v>3748</v>
      </c>
      <c r="E44" s="267"/>
      <c r="F44" s="267"/>
      <c r="G44" s="267"/>
      <c r="H44" s="267"/>
      <c r="I44" s="267"/>
      <c r="J44" s="267"/>
    </row>
    <row r="45" spans="3:10" s="268" customFormat="1">
      <c r="C45" s="20" t="s">
        <v>1953</v>
      </c>
      <c r="D45" s="20" t="s">
        <v>3748</v>
      </c>
      <c r="E45" s="267"/>
      <c r="F45" s="267"/>
      <c r="G45" s="267"/>
      <c r="H45" s="267"/>
      <c r="I45" s="267"/>
      <c r="J45" s="267"/>
    </row>
    <row r="46" spans="3:10" s="268" customFormat="1">
      <c r="C46" s="20" t="s">
        <v>1953</v>
      </c>
      <c r="D46" s="20" t="s">
        <v>3748</v>
      </c>
      <c r="E46" s="267"/>
      <c r="F46" s="267"/>
      <c r="G46" s="267"/>
      <c r="H46" s="267"/>
      <c r="I46" s="267"/>
      <c r="J46" s="267"/>
    </row>
    <row r="47" spans="3:10" s="268" customFormat="1">
      <c r="C47" s="20" t="s">
        <v>1953</v>
      </c>
      <c r="D47" s="20" t="s">
        <v>3748</v>
      </c>
      <c r="E47" s="267"/>
      <c r="F47" s="267"/>
      <c r="G47" s="267"/>
      <c r="H47" s="267"/>
      <c r="I47" s="267"/>
      <c r="J47" s="267"/>
    </row>
    <row r="48" spans="3:10" s="268" customFormat="1">
      <c r="C48" s="20" t="s">
        <v>1953</v>
      </c>
      <c r="D48" s="20" t="s">
        <v>3748</v>
      </c>
      <c r="E48" s="267"/>
      <c r="F48" s="267"/>
      <c r="G48" s="267"/>
      <c r="H48" s="267"/>
      <c r="I48" s="267"/>
      <c r="J48" s="267"/>
    </row>
    <row r="49" spans="3:10" s="268" customFormat="1">
      <c r="C49" s="20" t="s">
        <v>1953</v>
      </c>
      <c r="D49" s="20" t="s">
        <v>3748</v>
      </c>
      <c r="E49" s="267"/>
      <c r="F49" s="267"/>
      <c r="G49" s="267"/>
      <c r="H49" s="267"/>
      <c r="I49" s="267"/>
      <c r="J49" s="267"/>
    </row>
    <row r="50" spans="3:10" s="268" customFormat="1">
      <c r="C50" s="20" t="s">
        <v>1953</v>
      </c>
      <c r="D50" s="20" t="s">
        <v>3748</v>
      </c>
      <c r="E50" s="267"/>
      <c r="F50" s="267"/>
      <c r="G50" s="267"/>
      <c r="H50" s="267"/>
      <c r="I50" s="267"/>
      <c r="J50" s="267"/>
    </row>
    <row r="51" spans="3:10" s="268" customFormat="1">
      <c r="C51" s="20" t="s">
        <v>1953</v>
      </c>
      <c r="D51" s="20" t="s">
        <v>3748</v>
      </c>
      <c r="E51" s="267"/>
      <c r="F51" s="267"/>
      <c r="G51" s="267"/>
      <c r="H51" s="267"/>
      <c r="I51" s="267"/>
      <c r="J51" s="267"/>
    </row>
    <row r="100" spans="5:6">
      <c r="E100" s="20" t="s">
        <v>3749</v>
      </c>
      <c r="F100" s="20" t="s">
        <v>3789</v>
      </c>
    </row>
    <row r="101" spans="5:6">
      <c r="E101" s="11" t="s">
        <v>1948</v>
      </c>
      <c r="F101" s="20" t="s">
        <v>3790</v>
      </c>
    </row>
    <row r="102" spans="5:6">
      <c r="F102" s="20" t="s">
        <v>3791</v>
      </c>
    </row>
    <row r="103" spans="5:6">
      <c r="F103" s="11" t="s">
        <v>3792</v>
      </c>
    </row>
    <row r="104" spans="5:6">
      <c r="F104" s="11" t="s">
        <v>3793</v>
      </c>
    </row>
  </sheetData>
  <dataValidations count="2">
    <dataValidation type="list" allowBlank="1" showInputMessage="1" showErrorMessage="1" sqref="E12:E51" xr:uid="{D0B7CEA5-7EB4-4AC2-B2B3-DEECB5035DF7}">
      <formula1>"Planned, Unplanned "</formula1>
    </dataValidation>
    <dataValidation type="list" allowBlank="1" showInputMessage="1" showErrorMessage="1" sqref="F12:F51" xr:uid="{291385E8-F86A-4450-B1D2-DD5E2FC81796}">
      <formula1>$F$100:$F$10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 codeName="Sheet77">
    <tabColor rgb="FF000000"/>
    <pageSetUpPr autoPageBreaks="0"/>
  </sheetPr>
  <dimension ref="A1:AY76"/>
  <sheetViews>
    <sheetView zoomScale="55" zoomScaleNormal="55" workbookViewId="0">
      <pane ySplit="8" topLeftCell="A9" activePane="bottomLeft" state="frozen"/>
      <selection pane="bottomLeft" activeCell="N16" sqref="N16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26.42578125" style="11" bestFit="1" customWidth="1"/>
    <col min="5" max="5" width="20.5703125" style="11" bestFit="1" customWidth="1"/>
    <col min="6" max="6" width="16.42578125" style="11" customWidth="1"/>
    <col min="7" max="7" width="12" style="11" bestFit="1" customWidth="1"/>
    <col min="8" max="8" width="18.42578125" style="11" bestFit="1" customWidth="1"/>
    <col min="9" max="9" width="26.42578125" style="11" bestFit="1" customWidth="1"/>
    <col min="10" max="10" width="18" style="11" customWidth="1"/>
    <col min="11" max="11" width="26.42578125" style="11" customWidth="1"/>
    <col min="12" max="12" width="21.42578125" style="744" bestFit="1" customWidth="1"/>
    <col min="13" max="13" width="23.140625" style="11" customWidth="1"/>
    <col min="14" max="14" width="16.85546875" style="11" customWidth="1"/>
    <col min="15" max="16" width="1" style="11" customWidth="1"/>
    <col min="17" max="18" width="2.42578125" style="11" customWidth="1"/>
    <col min="19" max="36" width="19.42578125" style="11" hidden="1" customWidth="1"/>
    <col min="37" max="43" width="14.42578125" style="11" hidden="1" customWidth="1"/>
    <col min="44" max="51" width="19.42578125" style="11" hidden="1" customWidth="1"/>
    <col min="52" max="16384" width="14.42578125" style="11" hidden="1"/>
  </cols>
  <sheetData>
    <row r="1" spans="1:17" s="2" customFormat="1" ht="25.15">
      <c r="A1" s="62" t="s">
        <v>1619</v>
      </c>
      <c r="B1" s="3"/>
      <c r="F1" s="4"/>
      <c r="G1" s="4"/>
      <c r="H1" s="4"/>
      <c r="I1" s="4"/>
      <c r="J1" s="4"/>
      <c r="K1" s="4"/>
      <c r="L1" s="756"/>
    </row>
    <row r="2" spans="1:17" s="2" customFormat="1" ht="25.15">
      <c r="A2" s="4" t="str">
        <f>Cover!$E$13</f>
        <v>Master</v>
      </c>
      <c r="B2" s="3"/>
      <c r="L2" s="757"/>
    </row>
    <row r="3" spans="1:17" s="2" customFormat="1" ht="25.15">
      <c r="A3" s="4">
        <f>Cover!$E$15</f>
        <v>2026</v>
      </c>
      <c r="B3" s="4"/>
      <c r="C3" s="4"/>
      <c r="L3" s="757"/>
    </row>
    <row r="4" spans="1:17" s="5" customFormat="1" ht="25.5" thickBot="1">
      <c r="A4" s="1305" t="s">
        <v>3794</v>
      </c>
      <c r="B4" s="6"/>
      <c r="L4" s="758"/>
    </row>
    <row r="5" spans="1:17" ht="15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</row>
    <row r="6" spans="1:17" s="27" customFormat="1" ht="22.5">
      <c r="B6" s="801" t="s">
        <v>3795</v>
      </c>
      <c r="L6" s="745"/>
    </row>
    <row r="7" spans="1:17" s="12" customFormat="1">
      <c r="L7" s="10"/>
      <c r="M7" s="7"/>
      <c r="N7" s="7"/>
      <c r="O7" s="7"/>
      <c r="P7" s="7"/>
      <c r="Q7" s="22"/>
    </row>
    <row r="8" spans="1:17" s="61" customFormat="1" ht="58.5" customHeight="1">
      <c r="A8" s="21"/>
      <c r="B8" s="57"/>
      <c r="C8" s="57"/>
      <c r="D8" s="36" t="s">
        <v>1878</v>
      </c>
      <c r="E8" s="36" t="s">
        <v>1879</v>
      </c>
      <c r="F8" s="298" t="s">
        <v>3289</v>
      </c>
      <c r="G8" s="298" t="s">
        <v>3796</v>
      </c>
      <c r="H8" s="298" t="s">
        <v>3797</v>
      </c>
      <c r="I8" s="298" t="s">
        <v>301</v>
      </c>
      <c r="J8" s="298" t="s">
        <v>3798</v>
      </c>
      <c r="K8" s="298" t="s">
        <v>3799</v>
      </c>
      <c r="L8" s="876" t="s">
        <v>3800</v>
      </c>
      <c r="M8" s="1346" t="s">
        <v>3801</v>
      </c>
      <c r="N8" s="298" t="s">
        <v>3802</v>
      </c>
      <c r="O8" s="37"/>
      <c r="P8" s="37"/>
      <c r="Q8" s="38"/>
    </row>
    <row r="10" spans="1:17" s="27" customFormat="1" ht="17.649999999999999">
      <c r="B10" s="28" t="s">
        <v>3803</v>
      </c>
      <c r="L10" s="745"/>
    </row>
    <row r="12" spans="1:17" ht="14.25" customHeight="1">
      <c r="A12" s="7"/>
      <c r="B12" s="8"/>
      <c r="C12" s="8"/>
      <c r="D12" s="20" t="s">
        <v>300</v>
      </c>
      <c r="E12" s="20" t="s">
        <v>106</v>
      </c>
      <c r="F12" s="88"/>
      <c r="G12" s="88"/>
      <c r="H12" s="88"/>
      <c r="I12" s="88"/>
      <c r="J12" s="88"/>
      <c r="K12" s="88"/>
      <c r="L12" s="885"/>
      <c r="M12" s="88"/>
      <c r="N12" s="88"/>
      <c r="O12" s="21"/>
      <c r="P12" s="21"/>
      <c r="Q12" s="7" t="s">
        <v>1</v>
      </c>
    </row>
    <row r="13" spans="1:17" ht="14.25" customHeight="1">
      <c r="A13" s="7"/>
      <c r="B13" s="8"/>
      <c r="C13" s="8"/>
      <c r="D13" s="20" t="s">
        <v>300</v>
      </c>
      <c r="E13" s="20" t="s">
        <v>106</v>
      </c>
      <c r="F13" s="88"/>
      <c r="G13" s="88"/>
      <c r="H13" s="88"/>
      <c r="I13" s="88"/>
      <c r="J13" s="88"/>
      <c r="K13" s="88"/>
      <c r="L13" s="885"/>
      <c r="M13" s="88"/>
      <c r="N13" s="88"/>
      <c r="O13" s="21"/>
      <c r="P13" s="21"/>
      <c r="Q13" s="7" t="s">
        <v>1</v>
      </c>
    </row>
    <row r="14" spans="1:17" ht="14.25" customHeight="1">
      <c r="A14" s="7"/>
      <c r="B14" s="8"/>
      <c r="C14" s="8"/>
      <c r="D14" s="20" t="s">
        <v>300</v>
      </c>
      <c r="E14" s="20" t="s">
        <v>106</v>
      </c>
      <c r="F14" s="88"/>
      <c r="G14" s="88"/>
      <c r="H14" s="88"/>
      <c r="I14" s="88"/>
      <c r="J14" s="88"/>
      <c r="K14" s="88"/>
      <c r="L14" s="885"/>
      <c r="M14" s="88"/>
      <c r="N14" s="88"/>
      <c r="O14" s="21"/>
      <c r="P14" s="21"/>
      <c r="Q14" s="7" t="s">
        <v>1</v>
      </c>
    </row>
    <row r="15" spans="1:17" ht="14.25" customHeight="1">
      <c r="A15" s="7"/>
      <c r="B15" s="8"/>
      <c r="C15" s="8"/>
      <c r="D15" s="20" t="s">
        <v>300</v>
      </c>
      <c r="E15" s="20" t="s">
        <v>106</v>
      </c>
      <c r="F15" s="88"/>
      <c r="G15" s="88"/>
      <c r="H15" s="88"/>
      <c r="I15" s="88"/>
      <c r="J15" s="88"/>
      <c r="K15" s="88"/>
      <c r="L15" s="885"/>
      <c r="M15" s="88"/>
      <c r="N15" s="88"/>
      <c r="O15" s="21"/>
      <c r="P15" s="21"/>
      <c r="Q15" s="7" t="s">
        <v>1</v>
      </c>
    </row>
    <row r="16" spans="1:17" s="12" customFormat="1" ht="14.25" customHeight="1">
      <c r="B16" s="13"/>
      <c r="C16" s="13"/>
      <c r="D16" s="15" t="s">
        <v>300</v>
      </c>
      <c r="E16" s="15" t="s">
        <v>106</v>
      </c>
      <c r="F16" s="88"/>
      <c r="G16" s="88"/>
      <c r="H16" s="88"/>
      <c r="I16" s="88"/>
      <c r="J16" s="88"/>
      <c r="K16" s="88"/>
      <c r="L16" s="885"/>
      <c r="M16" s="88"/>
      <c r="N16" s="88"/>
      <c r="O16" s="13"/>
      <c r="P16" s="13"/>
      <c r="Q16" s="13" t="s">
        <v>1</v>
      </c>
    </row>
    <row r="17" spans="4:17" s="12" customFormat="1" ht="14.25" customHeight="1">
      <c r="D17" s="15" t="s">
        <v>300</v>
      </c>
      <c r="E17" s="15" t="s">
        <v>106</v>
      </c>
      <c r="F17" s="88"/>
      <c r="G17" s="88"/>
      <c r="H17" s="88"/>
      <c r="I17" s="88"/>
      <c r="J17" s="88"/>
      <c r="K17" s="88"/>
      <c r="L17" s="885"/>
      <c r="M17" s="88"/>
      <c r="N17" s="88"/>
      <c r="O17" s="23"/>
      <c r="P17" s="23"/>
      <c r="Q17" s="14" t="s">
        <v>1</v>
      </c>
    </row>
    <row r="18" spans="4:17" s="12" customFormat="1" ht="14.25" customHeight="1">
      <c r="D18" s="15" t="s">
        <v>300</v>
      </c>
      <c r="E18" s="15" t="s">
        <v>106</v>
      </c>
      <c r="F18" s="88"/>
      <c r="G18" s="88"/>
      <c r="H18" s="88"/>
      <c r="I18" s="88"/>
      <c r="J18" s="88"/>
      <c r="K18" s="88"/>
      <c r="L18" s="885"/>
      <c r="M18" s="88"/>
      <c r="N18" s="88"/>
      <c r="O18" s="23"/>
      <c r="P18" s="23"/>
      <c r="Q18" s="14" t="s">
        <v>1</v>
      </c>
    </row>
    <row r="19" spans="4:17" s="12" customFormat="1" ht="14.25" customHeight="1">
      <c r="D19" s="15" t="s">
        <v>300</v>
      </c>
      <c r="E19" s="15" t="s">
        <v>106</v>
      </c>
      <c r="F19" s="88"/>
      <c r="G19" s="88"/>
      <c r="H19" s="88"/>
      <c r="I19" s="88"/>
      <c r="J19" s="88"/>
      <c r="K19" s="88"/>
      <c r="L19" s="885"/>
      <c r="M19" s="88"/>
      <c r="N19" s="88"/>
      <c r="O19" s="23"/>
      <c r="P19" s="23"/>
      <c r="Q19" s="14" t="s">
        <v>1</v>
      </c>
    </row>
    <row r="20" spans="4:17" ht="14.25" customHeight="1">
      <c r="D20" s="20" t="s">
        <v>300</v>
      </c>
      <c r="E20" s="20" t="s">
        <v>106</v>
      </c>
      <c r="F20" s="88"/>
      <c r="G20" s="88"/>
      <c r="H20" s="88"/>
      <c r="I20" s="88"/>
      <c r="J20" s="88"/>
      <c r="K20" s="88"/>
      <c r="L20" s="885"/>
      <c r="M20" s="88"/>
      <c r="N20" s="88"/>
      <c r="O20" s="21"/>
      <c r="P20" s="21"/>
      <c r="Q20" s="7" t="s">
        <v>1</v>
      </c>
    </row>
    <row r="21" spans="4:17" ht="14.25" customHeight="1">
      <c r="D21" s="20" t="s">
        <v>300</v>
      </c>
      <c r="E21" s="20" t="s">
        <v>106</v>
      </c>
      <c r="F21" s="88"/>
      <c r="G21" s="88"/>
      <c r="H21" s="88"/>
      <c r="I21" s="88"/>
      <c r="J21" s="88"/>
      <c r="K21" s="88"/>
      <c r="L21" s="885"/>
      <c r="M21" s="88"/>
      <c r="N21" s="88"/>
      <c r="O21" s="21"/>
      <c r="P21" s="21"/>
      <c r="Q21" s="7" t="s">
        <v>1</v>
      </c>
    </row>
    <row r="22" spans="4:17" ht="14.25" customHeight="1">
      <c r="D22" s="20" t="s">
        <v>300</v>
      </c>
      <c r="E22" s="20" t="s">
        <v>106</v>
      </c>
      <c r="F22" s="88"/>
      <c r="G22" s="88"/>
      <c r="H22" s="88"/>
      <c r="I22" s="88"/>
      <c r="J22" s="88"/>
      <c r="K22" s="88"/>
      <c r="L22" s="885"/>
      <c r="M22" s="88"/>
      <c r="N22" s="88"/>
      <c r="O22" s="21"/>
      <c r="P22" s="21"/>
      <c r="Q22" s="7" t="s">
        <v>1</v>
      </c>
    </row>
    <row r="23" spans="4:17" ht="14.25" customHeight="1">
      <c r="D23" s="20" t="s">
        <v>300</v>
      </c>
      <c r="E23" s="20" t="s">
        <v>106</v>
      </c>
      <c r="F23" s="88"/>
      <c r="G23" s="88"/>
      <c r="H23" s="88"/>
      <c r="I23" s="88"/>
      <c r="J23" s="88"/>
      <c r="K23" s="88"/>
      <c r="L23" s="885"/>
      <c r="M23" s="88"/>
      <c r="N23" s="88"/>
      <c r="O23" s="21"/>
      <c r="P23" s="21"/>
      <c r="Q23" s="7" t="s">
        <v>1</v>
      </c>
    </row>
    <row r="24" spans="4:17" s="12" customFormat="1" ht="14.25" customHeight="1">
      <c r="D24" s="15" t="s">
        <v>300</v>
      </c>
      <c r="E24" s="15" t="s">
        <v>106</v>
      </c>
      <c r="F24" s="88"/>
      <c r="G24" s="88"/>
      <c r="H24" s="88"/>
      <c r="I24" s="88"/>
      <c r="J24" s="88"/>
      <c r="K24" s="88"/>
      <c r="L24" s="885"/>
      <c r="M24" s="88"/>
      <c r="N24" s="88"/>
      <c r="O24" s="13"/>
      <c r="P24" s="13"/>
      <c r="Q24" s="13" t="s">
        <v>1</v>
      </c>
    </row>
    <row r="25" spans="4:17" s="12" customFormat="1" ht="14.25" customHeight="1">
      <c r="D25" s="15" t="s">
        <v>300</v>
      </c>
      <c r="E25" s="15" t="s">
        <v>106</v>
      </c>
      <c r="F25" s="88"/>
      <c r="G25" s="88"/>
      <c r="H25" s="88"/>
      <c r="I25" s="88"/>
      <c r="J25" s="88"/>
      <c r="K25" s="88"/>
      <c r="L25" s="885"/>
      <c r="M25" s="88"/>
      <c r="N25" s="88"/>
      <c r="O25" s="23"/>
      <c r="P25" s="23"/>
      <c r="Q25" s="14" t="s">
        <v>1</v>
      </c>
    </row>
    <row r="26" spans="4:17" s="12" customFormat="1" ht="14.25" customHeight="1">
      <c r="D26" s="15" t="s">
        <v>300</v>
      </c>
      <c r="E26" s="15" t="s">
        <v>106</v>
      </c>
      <c r="F26" s="88"/>
      <c r="G26" s="88"/>
      <c r="H26" s="88"/>
      <c r="I26" s="88"/>
      <c r="J26" s="88"/>
      <c r="K26" s="88"/>
      <c r="L26" s="885"/>
      <c r="M26" s="88"/>
      <c r="N26" s="88"/>
      <c r="O26" s="23"/>
      <c r="P26" s="23"/>
      <c r="Q26" s="14" t="s">
        <v>1</v>
      </c>
    </row>
    <row r="27" spans="4:17" s="12" customFormat="1" ht="14.25" customHeight="1">
      <c r="D27" s="15" t="s">
        <v>300</v>
      </c>
      <c r="E27" s="15" t="s">
        <v>106</v>
      </c>
      <c r="F27" s="88"/>
      <c r="G27" s="88"/>
      <c r="H27" s="88"/>
      <c r="I27" s="88"/>
      <c r="J27" s="88"/>
      <c r="K27" s="88"/>
      <c r="L27" s="885"/>
      <c r="M27" s="88"/>
      <c r="N27" s="88"/>
      <c r="O27" s="23"/>
      <c r="P27" s="23"/>
      <c r="Q27" s="14" t="s">
        <v>1</v>
      </c>
    </row>
    <row r="28" spans="4:17" ht="14.25" customHeight="1">
      <c r="D28" s="20" t="s">
        <v>300</v>
      </c>
      <c r="E28" s="20" t="s">
        <v>106</v>
      </c>
      <c r="F28" s="88"/>
      <c r="G28" s="88"/>
      <c r="H28" s="88"/>
      <c r="I28" s="88"/>
      <c r="J28" s="88"/>
      <c r="K28" s="88"/>
      <c r="L28" s="885"/>
      <c r="M28" s="88"/>
      <c r="N28" s="88"/>
      <c r="O28" s="21"/>
      <c r="P28" s="21"/>
      <c r="Q28" s="7" t="s">
        <v>1</v>
      </c>
    </row>
    <row r="29" spans="4:17" ht="14.25" customHeight="1">
      <c r="D29" s="20" t="s">
        <v>300</v>
      </c>
      <c r="E29" s="20" t="s">
        <v>106</v>
      </c>
      <c r="F29" s="88"/>
      <c r="G29" s="88"/>
      <c r="H29" s="88"/>
      <c r="I29" s="88"/>
      <c r="J29" s="88"/>
      <c r="K29" s="88"/>
      <c r="L29" s="885"/>
      <c r="M29" s="88"/>
      <c r="N29" s="88"/>
      <c r="O29" s="21"/>
      <c r="P29" s="21"/>
      <c r="Q29" s="7" t="s">
        <v>1</v>
      </c>
    </row>
    <row r="30" spans="4:17" ht="14.25" customHeight="1">
      <c r="D30" s="20" t="s">
        <v>300</v>
      </c>
      <c r="E30" s="20" t="s">
        <v>106</v>
      </c>
      <c r="F30" s="88"/>
      <c r="G30" s="88"/>
      <c r="H30" s="88"/>
      <c r="I30" s="88"/>
      <c r="J30" s="88"/>
      <c r="K30" s="88"/>
      <c r="L30" s="885"/>
      <c r="M30" s="88"/>
      <c r="N30" s="88"/>
      <c r="O30" s="21"/>
      <c r="P30" s="21"/>
      <c r="Q30" s="7" t="s">
        <v>1</v>
      </c>
    </row>
    <row r="31" spans="4:17" ht="14.25" customHeight="1">
      <c r="D31" s="20" t="s">
        <v>300</v>
      </c>
      <c r="E31" s="20" t="s">
        <v>106</v>
      </c>
      <c r="F31" s="88"/>
      <c r="G31" s="88"/>
      <c r="H31" s="88"/>
      <c r="I31" s="88"/>
      <c r="J31" s="88"/>
      <c r="K31" s="88"/>
      <c r="L31" s="885"/>
      <c r="M31" s="88"/>
      <c r="N31" s="88"/>
      <c r="O31" s="21"/>
      <c r="P31" s="21"/>
      <c r="Q31" s="7" t="s">
        <v>1</v>
      </c>
    </row>
    <row r="32" spans="4:17" s="12" customFormat="1" ht="14.25" customHeight="1">
      <c r="D32" s="15" t="s">
        <v>300</v>
      </c>
      <c r="E32" s="15" t="s">
        <v>106</v>
      </c>
      <c r="F32" s="88"/>
      <c r="G32" s="88"/>
      <c r="H32" s="88"/>
      <c r="I32" s="88"/>
      <c r="J32" s="88"/>
      <c r="K32" s="88"/>
      <c r="L32" s="885"/>
      <c r="M32" s="88"/>
      <c r="N32" s="88"/>
      <c r="O32" s="13"/>
      <c r="P32" s="13"/>
      <c r="Q32" s="13" t="s">
        <v>1</v>
      </c>
    </row>
    <row r="33" spans="4:17" s="12" customFormat="1" ht="14.25" customHeight="1">
      <c r="D33" s="15" t="s">
        <v>300</v>
      </c>
      <c r="E33" s="15" t="s">
        <v>106</v>
      </c>
      <c r="F33" s="88"/>
      <c r="G33" s="88"/>
      <c r="H33" s="88"/>
      <c r="I33" s="88"/>
      <c r="J33" s="88"/>
      <c r="K33" s="88"/>
      <c r="L33" s="885"/>
      <c r="M33" s="88"/>
      <c r="N33" s="88"/>
      <c r="O33" s="23"/>
      <c r="P33" s="23"/>
      <c r="Q33" s="14" t="s">
        <v>1</v>
      </c>
    </row>
    <row r="34" spans="4:17" s="12" customFormat="1" ht="14.25" customHeight="1">
      <c r="D34" s="15" t="s">
        <v>300</v>
      </c>
      <c r="E34" s="15" t="s">
        <v>106</v>
      </c>
      <c r="F34" s="88"/>
      <c r="G34" s="88"/>
      <c r="H34" s="88"/>
      <c r="I34" s="88"/>
      <c r="J34" s="88"/>
      <c r="K34" s="88"/>
      <c r="L34" s="885"/>
      <c r="M34" s="88"/>
      <c r="N34" s="88"/>
      <c r="O34" s="23"/>
      <c r="P34" s="23"/>
      <c r="Q34" s="14" t="s">
        <v>1</v>
      </c>
    </row>
    <row r="35" spans="4:17" s="12" customFormat="1" ht="14.25" customHeight="1">
      <c r="D35" s="15" t="s">
        <v>300</v>
      </c>
      <c r="E35" s="15" t="s">
        <v>106</v>
      </c>
      <c r="F35" s="88"/>
      <c r="G35" s="88"/>
      <c r="H35" s="88"/>
      <c r="I35" s="88"/>
      <c r="J35" s="88"/>
      <c r="K35" s="88"/>
      <c r="L35" s="885"/>
      <c r="M35" s="88"/>
      <c r="N35" s="88"/>
      <c r="O35" s="23"/>
      <c r="P35" s="23"/>
      <c r="Q35" s="14" t="s">
        <v>1</v>
      </c>
    </row>
    <row r="36" spans="4:17" ht="14.25" customHeight="1">
      <c r="D36" s="20" t="s">
        <v>300</v>
      </c>
      <c r="E36" s="20" t="s">
        <v>106</v>
      </c>
      <c r="F36" s="88"/>
      <c r="G36" s="88"/>
      <c r="H36" s="88"/>
      <c r="I36" s="88"/>
      <c r="J36" s="88"/>
      <c r="K36" s="88"/>
      <c r="L36" s="885"/>
      <c r="M36" s="88"/>
      <c r="N36" s="88"/>
      <c r="O36" s="21"/>
      <c r="P36" s="21"/>
      <c r="Q36" s="7" t="s">
        <v>1</v>
      </c>
    </row>
    <row r="37" spans="4:17" ht="14.25" customHeight="1">
      <c r="D37" s="20" t="s">
        <v>300</v>
      </c>
      <c r="E37" s="20" t="s">
        <v>106</v>
      </c>
      <c r="F37" s="88"/>
      <c r="G37" s="88"/>
      <c r="H37" s="88"/>
      <c r="I37" s="88"/>
      <c r="J37" s="88"/>
      <c r="K37" s="88"/>
      <c r="L37" s="885"/>
      <c r="M37" s="88"/>
      <c r="N37" s="88"/>
      <c r="O37" s="21"/>
      <c r="P37" s="21"/>
      <c r="Q37" s="7" t="s">
        <v>1</v>
      </c>
    </row>
    <row r="38" spans="4:17" ht="14.25" customHeight="1">
      <c r="D38" s="20" t="s">
        <v>300</v>
      </c>
      <c r="E38" s="20" t="s">
        <v>106</v>
      </c>
      <c r="F38" s="88"/>
      <c r="G38" s="88"/>
      <c r="H38" s="88"/>
      <c r="I38" s="88"/>
      <c r="J38" s="88"/>
      <c r="K38" s="88"/>
      <c r="L38" s="885"/>
      <c r="M38" s="88"/>
      <c r="N38" s="88"/>
      <c r="O38" s="21"/>
      <c r="P38" s="21"/>
      <c r="Q38" s="7" t="s">
        <v>1</v>
      </c>
    </row>
    <row r="39" spans="4:17" ht="14.25" customHeight="1">
      <c r="D39" s="20" t="s">
        <v>300</v>
      </c>
      <c r="E39" s="20" t="s">
        <v>106</v>
      </c>
      <c r="F39" s="88"/>
      <c r="G39" s="88"/>
      <c r="H39" s="88"/>
      <c r="I39" s="88"/>
      <c r="J39" s="88"/>
      <c r="K39" s="88"/>
      <c r="L39" s="885"/>
      <c r="M39" s="88"/>
      <c r="N39" s="88"/>
      <c r="O39" s="21"/>
      <c r="P39" s="21"/>
      <c r="Q39" s="7" t="s">
        <v>1</v>
      </c>
    </row>
    <row r="40" spans="4:17" s="12" customFormat="1" ht="14.25" customHeight="1">
      <c r="D40" s="15" t="s">
        <v>300</v>
      </c>
      <c r="E40" s="15" t="s">
        <v>106</v>
      </c>
      <c r="F40" s="88"/>
      <c r="G40" s="88"/>
      <c r="H40" s="88"/>
      <c r="I40" s="88"/>
      <c r="J40" s="88"/>
      <c r="K40" s="88"/>
      <c r="L40" s="885"/>
      <c r="M40" s="88"/>
      <c r="N40" s="88"/>
      <c r="O40" s="13"/>
      <c r="P40" s="13"/>
      <c r="Q40" s="13" t="s">
        <v>1</v>
      </c>
    </row>
    <row r="41" spans="4:17" s="12" customFormat="1" ht="14.25" customHeight="1">
      <c r="D41" s="15" t="s">
        <v>300</v>
      </c>
      <c r="E41" s="15" t="s">
        <v>106</v>
      </c>
      <c r="F41" s="88"/>
      <c r="G41" s="88"/>
      <c r="H41" s="88"/>
      <c r="I41" s="88"/>
      <c r="J41" s="88"/>
      <c r="K41" s="88"/>
      <c r="L41" s="885"/>
      <c r="M41" s="88"/>
      <c r="N41" s="88"/>
      <c r="O41" s="23"/>
      <c r="P41" s="23"/>
      <c r="Q41" s="14" t="s">
        <v>1</v>
      </c>
    </row>
    <row r="42" spans="4:17" s="12" customFormat="1" ht="14.25" customHeight="1">
      <c r="D42" s="15" t="s">
        <v>300</v>
      </c>
      <c r="E42" s="15" t="s">
        <v>106</v>
      </c>
      <c r="F42" s="88"/>
      <c r="G42" s="88"/>
      <c r="H42" s="88"/>
      <c r="I42" s="88"/>
      <c r="J42" s="88"/>
      <c r="K42" s="88"/>
      <c r="L42" s="885"/>
      <c r="M42" s="88"/>
      <c r="N42" s="88"/>
      <c r="O42" s="23"/>
      <c r="P42" s="23"/>
      <c r="Q42" s="14" t="s">
        <v>1</v>
      </c>
    </row>
    <row r="43" spans="4:17" s="12" customFormat="1" ht="13.5" customHeight="1">
      <c r="D43" s="15" t="s">
        <v>300</v>
      </c>
      <c r="E43" s="15" t="s">
        <v>106</v>
      </c>
      <c r="F43" s="88"/>
      <c r="G43" s="88"/>
      <c r="H43" s="88"/>
      <c r="I43" s="88"/>
      <c r="J43" s="88"/>
      <c r="K43" s="88"/>
      <c r="L43" s="885"/>
      <c r="M43" s="88"/>
      <c r="N43" s="88"/>
      <c r="O43" s="23"/>
      <c r="P43" s="23"/>
      <c r="Q43" s="14" t="s">
        <v>1</v>
      </c>
    </row>
    <row r="44" spans="4:17" ht="14.25" customHeight="1">
      <c r="D44" s="20" t="s">
        <v>300</v>
      </c>
      <c r="E44" s="20" t="s">
        <v>106</v>
      </c>
      <c r="F44" s="88"/>
      <c r="G44" s="88"/>
      <c r="H44" s="88"/>
      <c r="I44" s="88"/>
      <c r="J44" s="88"/>
      <c r="K44" s="88"/>
      <c r="L44" s="885"/>
      <c r="M44" s="88"/>
      <c r="N44" s="88"/>
      <c r="O44" s="21"/>
      <c r="P44" s="21"/>
      <c r="Q44" s="7" t="s">
        <v>1</v>
      </c>
    </row>
    <row r="45" spans="4:17" ht="14.25" customHeight="1">
      <c r="D45" s="20" t="s">
        <v>300</v>
      </c>
      <c r="E45" s="20" t="s">
        <v>106</v>
      </c>
      <c r="F45" s="88"/>
      <c r="G45" s="88"/>
      <c r="H45" s="88"/>
      <c r="I45" s="88"/>
      <c r="J45" s="88"/>
      <c r="K45" s="88"/>
      <c r="L45" s="885"/>
      <c r="M45" s="88"/>
      <c r="N45" s="88"/>
      <c r="O45" s="21"/>
      <c r="P45" s="21"/>
      <c r="Q45" s="7" t="s">
        <v>1</v>
      </c>
    </row>
    <row r="46" spans="4:17" ht="14.25" customHeight="1">
      <c r="D46" s="20" t="s">
        <v>300</v>
      </c>
      <c r="E46" s="20" t="s">
        <v>106</v>
      </c>
      <c r="F46" s="88"/>
      <c r="G46" s="88"/>
      <c r="H46" s="88"/>
      <c r="I46" s="88"/>
      <c r="J46" s="88"/>
      <c r="K46" s="88"/>
      <c r="L46" s="885"/>
      <c r="M46" s="88"/>
      <c r="N46" s="88"/>
      <c r="O46" s="21"/>
      <c r="P46" s="21"/>
      <c r="Q46" s="7" t="s">
        <v>1</v>
      </c>
    </row>
    <row r="47" spans="4:17" s="12" customFormat="1" ht="14.25" customHeight="1">
      <c r="D47" s="15" t="s">
        <v>300</v>
      </c>
      <c r="E47" s="15" t="s">
        <v>106</v>
      </c>
      <c r="F47" s="88"/>
      <c r="G47" s="88"/>
      <c r="H47" s="88"/>
      <c r="I47" s="88"/>
      <c r="J47" s="88"/>
      <c r="K47" s="88"/>
      <c r="L47" s="885"/>
      <c r="M47" s="88"/>
      <c r="N47" s="88"/>
      <c r="O47" s="13"/>
      <c r="P47" s="13"/>
      <c r="Q47" s="13" t="s">
        <v>1</v>
      </c>
    </row>
    <row r="48" spans="4:17" s="12" customFormat="1" ht="14.25" customHeight="1">
      <c r="D48" s="15" t="s">
        <v>300</v>
      </c>
      <c r="E48" s="15" t="s">
        <v>106</v>
      </c>
      <c r="F48" s="88"/>
      <c r="G48" s="88"/>
      <c r="H48" s="88"/>
      <c r="I48" s="88"/>
      <c r="J48" s="88"/>
      <c r="K48" s="88"/>
      <c r="L48" s="885"/>
      <c r="M48" s="88"/>
      <c r="N48" s="88"/>
      <c r="O48" s="23"/>
      <c r="P48" s="23"/>
      <c r="Q48" s="14" t="s">
        <v>1</v>
      </c>
    </row>
    <row r="49" spans="4:17" s="12" customFormat="1" ht="14.25" customHeight="1">
      <c r="D49" s="15" t="s">
        <v>300</v>
      </c>
      <c r="E49" s="15" t="s">
        <v>106</v>
      </c>
      <c r="F49" s="88"/>
      <c r="G49" s="88"/>
      <c r="H49" s="88"/>
      <c r="I49" s="88"/>
      <c r="J49" s="88"/>
      <c r="K49" s="88"/>
      <c r="L49" s="885"/>
      <c r="M49" s="88"/>
      <c r="N49" s="88"/>
      <c r="O49" s="23"/>
      <c r="P49" s="23"/>
      <c r="Q49" s="14" t="s">
        <v>1</v>
      </c>
    </row>
    <row r="50" spans="4:17" s="12" customFormat="1" ht="14.25" customHeight="1">
      <c r="D50" s="15" t="s">
        <v>300</v>
      </c>
      <c r="E50" s="15" t="s">
        <v>106</v>
      </c>
      <c r="F50" s="88"/>
      <c r="G50" s="88"/>
      <c r="H50" s="88"/>
      <c r="I50" s="88"/>
      <c r="J50" s="88"/>
      <c r="K50" s="88"/>
      <c r="L50" s="885"/>
      <c r="M50" s="88"/>
      <c r="N50" s="88"/>
      <c r="O50" s="23"/>
      <c r="P50" s="23"/>
      <c r="Q50" s="14" t="s">
        <v>1</v>
      </c>
    </row>
    <row r="51" spans="4:17" ht="14.25" customHeight="1">
      <c r="D51" s="20" t="s">
        <v>300</v>
      </c>
      <c r="E51" s="20" t="s">
        <v>106</v>
      </c>
      <c r="F51" s="88"/>
      <c r="G51" s="88"/>
      <c r="H51" s="88"/>
      <c r="I51" s="88"/>
      <c r="J51" s="88"/>
      <c r="K51" s="88"/>
      <c r="L51" s="885"/>
      <c r="M51" s="88"/>
      <c r="N51" s="88"/>
      <c r="O51" s="21"/>
      <c r="P51" s="21"/>
      <c r="Q51" s="7" t="s">
        <v>1</v>
      </c>
    </row>
    <row r="52" spans="4:17" ht="14.25" customHeight="1">
      <c r="D52" s="20" t="s">
        <v>300</v>
      </c>
      <c r="E52" s="20" t="s">
        <v>106</v>
      </c>
      <c r="F52" s="88"/>
      <c r="G52" s="88"/>
      <c r="H52" s="88"/>
      <c r="I52" s="88"/>
      <c r="J52" s="88"/>
      <c r="K52" s="88"/>
      <c r="L52" s="885"/>
      <c r="M52" s="88"/>
      <c r="N52" s="88"/>
      <c r="O52" s="21"/>
      <c r="P52" s="21"/>
      <c r="Q52" s="7" t="s">
        <v>1</v>
      </c>
    </row>
    <row r="53" spans="4:17" ht="14.25" customHeight="1">
      <c r="D53" s="20" t="s">
        <v>300</v>
      </c>
      <c r="E53" s="20" t="s">
        <v>106</v>
      </c>
      <c r="F53" s="88"/>
      <c r="G53" s="88"/>
      <c r="H53" s="88"/>
      <c r="I53" s="88"/>
      <c r="J53" s="88"/>
      <c r="K53" s="88"/>
      <c r="L53" s="885"/>
      <c r="M53" s="88"/>
      <c r="N53" s="88"/>
      <c r="O53" s="21"/>
      <c r="P53" s="21"/>
      <c r="Q53" s="7" t="s">
        <v>1</v>
      </c>
    </row>
    <row r="54" spans="4:17" ht="14.25" customHeight="1">
      <c r="D54" s="20" t="s">
        <v>300</v>
      </c>
      <c r="E54" s="20" t="s">
        <v>106</v>
      </c>
      <c r="F54" s="88"/>
      <c r="G54" s="88"/>
      <c r="H54" s="88"/>
      <c r="I54" s="88"/>
      <c r="J54" s="88"/>
      <c r="K54" s="88"/>
      <c r="L54" s="885"/>
      <c r="M54" s="88"/>
      <c r="N54" s="88"/>
      <c r="O54" s="21"/>
      <c r="P54" s="21"/>
      <c r="Q54" s="7" t="s">
        <v>1</v>
      </c>
    </row>
    <row r="55" spans="4:17" s="12" customFormat="1" ht="14.25" customHeight="1">
      <c r="D55" s="15" t="s">
        <v>300</v>
      </c>
      <c r="E55" s="15" t="s">
        <v>106</v>
      </c>
      <c r="F55" s="88"/>
      <c r="G55" s="88"/>
      <c r="H55" s="88"/>
      <c r="I55" s="88"/>
      <c r="J55" s="88"/>
      <c r="K55" s="88"/>
      <c r="L55" s="885"/>
      <c r="M55" s="88"/>
      <c r="N55" s="88"/>
      <c r="O55" s="13"/>
      <c r="P55" s="13"/>
      <c r="Q55" s="13" t="s">
        <v>1</v>
      </c>
    </row>
    <row r="56" spans="4:17" s="12" customFormat="1" ht="14.25" customHeight="1">
      <c r="D56" s="15" t="s">
        <v>300</v>
      </c>
      <c r="E56" s="15" t="s">
        <v>106</v>
      </c>
      <c r="F56" s="88"/>
      <c r="G56" s="88"/>
      <c r="H56" s="88"/>
      <c r="I56" s="88"/>
      <c r="J56" s="88"/>
      <c r="K56" s="88"/>
      <c r="L56" s="885"/>
      <c r="M56" s="88"/>
      <c r="N56" s="88"/>
      <c r="O56" s="23"/>
      <c r="P56" s="23"/>
      <c r="Q56" s="14" t="s">
        <v>1</v>
      </c>
    </row>
    <row r="57" spans="4:17" s="12" customFormat="1" ht="14.25" customHeight="1">
      <c r="D57" s="15" t="s">
        <v>300</v>
      </c>
      <c r="E57" s="15" t="s">
        <v>106</v>
      </c>
      <c r="F57" s="88"/>
      <c r="G57" s="88"/>
      <c r="H57" s="88"/>
      <c r="I57" s="88"/>
      <c r="J57" s="88"/>
      <c r="K57" s="88"/>
      <c r="L57" s="885"/>
      <c r="M57" s="88"/>
      <c r="N57" s="88"/>
      <c r="O57" s="23"/>
      <c r="P57" s="23"/>
      <c r="Q57" s="14" t="s">
        <v>1</v>
      </c>
    </row>
    <row r="58" spans="4:17" s="12" customFormat="1" ht="14.25" customHeight="1">
      <c r="D58" s="15" t="s">
        <v>300</v>
      </c>
      <c r="E58" s="15" t="s">
        <v>106</v>
      </c>
      <c r="F58" s="88"/>
      <c r="G58" s="88"/>
      <c r="H58" s="88"/>
      <c r="I58" s="88"/>
      <c r="J58" s="88"/>
      <c r="K58" s="88"/>
      <c r="L58" s="885"/>
      <c r="M58" s="88"/>
      <c r="N58" s="88"/>
      <c r="O58" s="23"/>
      <c r="P58" s="23"/>
      <c r="Q58" s="14" t="s">
        <v>1</v>
      </c>
    </row>
    <row r="59" spans="4:17" ht="14.25" customHeight="1">
      <c r="D59" s="20" t="s">
        <v>300</v>
      </c>
      <c r="E59" s="20" t="s">
        <v>106</v>
      </c>
      <c r="F59" s="88"/>
      <c r="G59" s="88"/>
      <c r="H59" s="88"/>
      <c r="I59" s="88"/>
      <c r="J59" s="88"/>
      <c r="K59" s="88"/>
      <c r="L59" s="885"/>
      <c r="M59" s="88"/>
      <c r="N59" s="88"/>
      <c r="O59" s="21"/>
      <c r="P59" s="21"/>
      <c r="Q59" s="7" t="s">
        <v>1</v>
      </c>
    </row>
    <row r="60" spans="4:17" ht="14.25" customHeight="1">
      <c r="D60" s="20" t="s">
        <v>300</v>
      </c>
      <c r="E60" s="20" t="s">
        <v>106</v>
      </c>
      <c r="F60" s="88"/>
      <c r="G60" s="88"/>
      <c r="H60" s="88"/>
      <c r="I60" s="88"/>
      <c r="J60" s="88"/>
      <c r="K60" s="88"/>
      <c r="L60" s="885"/>
      <c r="M60" s="88"/>
      <c r="N60" s="88"/>
      <c r="O60" s="21"/>
      <c r="P60" s="21"/>
      <c r="Q60" s="7" t="s">
        <v>1</v>
      </c>
    </row>
    <row r="61" spans="4:17" ht="14.25" customHeight="1">
      <c r="D61" s="20" t="s">
        <v>300</v>
      </c>
      <c r="E61" s="20" t="s">
        <v>106</v>
      </c>
      <c r="F61" s="88"/>
      <c r="G61" s="88"/>
      <c r="H61" s="88"/>
      <c r="I61" s="88"/>
      <c r="J61" s="88"/>
      <c r="K61" s="88"/>
      <c r="L61" s="885"/>
      <c r="M61" s="88"/>
      <c r="N61" s="88"/>
      <c r="O61" s="21"/>
      <c r="P61" s="21"/>
      <c r="Q61" s="7" t="s">
        <v>1</v>
      </c>
    </row>
    <row r="62" spans="4:17" ht="14.25" customHeight="1">
      <c r="D62" s="20" t="s">
        <v>300</v>
      </c>
      <c r="E62" s="20" t="s">
        <v>106</v>
      </c>
      <c r="F62" s="88"/>
      <c r="G62" s="88"/>
      <c r="H62" s="88"/>
      <c r="I62" s="88"/>
      <c r="J62" s="88"/>
      <c r="K62" s="88"/>
      <c r="L62" s="885"/>
      <c r="M62" s="88"/>
      <c r="N62" s="88"/>
      <c r="O62" s="21"/>
      <c r="P62" s="21"/>
      <c r="Q62" s="7" t="s">
        <v>1</v>
      </c>
    </row>
    <row r="63" spans="4:17" s="12" customFormat="1" ht="14.25" customHeight="1">
      <c r="D63" s="15" t="s">
        <v>300</v>
      </c>
      <c r="E63" s="15" t="s">
        <v>106</v>
      </c>
      <c r="F63" s="88"/>
      <c r="G63" s="88"/>
      <c r="H63" s="88"/>
      <c r="I63" s="88"/>
      <c r="J63" s="88"/>
      <c r="K63" s="88"/>
      <c r="L63" s="885"/>
      <c r="M63" s="88"/>
      <c r="N63" s="88"/>
      <c r="O63" s="13"/>
      <c r="P63" s="13"/>
      <c r="Q63" s="13" t="s">
        <v>1</v>
      </c>
    </row>
    <row r="64" spans="4:17" s="12" customFormat="1" ht="14.25" customHeight="1">
      <c r="D64" s="15" t="s">
        <v>300</v>
      </c>
      <c r="E64" s="15" t="s">
        <v>106</v>
      </c>
      <c r="F64" s="88"/>
      <c r="G64" s="88"/>
      <c r="H64" s="88"/>
      <c r="I64" s="88"/>
      <c r="J64" s="88"/>
      <c r="K64" s="88"/>
      <c r="L64" s="885"/>
      <c r="M64" s="88"/>
      <c r="N64" s="88"/>
      <c r="O64" s="23"/>
      <c r="P64" s="23"/>
      <c r="Q64" s="14" t="s">
        <v>1</v>
      </c>
    </row>
    <row r="65" spans="2:17" s="12" customFormat="1" ht="14.25" customHeight="1">
      <c r="D65" s="15" t="s">
        <v>300</v>
      </c>
      <c r="E65" s="15" t="s">
        <v>106</v>
      </c>
      <c r="F65" s="88"/>
      <c r="G65" s="88"/>
      <c r="H65" s="88"/>
      <c r="I65" s="88"/>
      <c r="J65" s="88"/>
      <c r="K65" s="88"/>
      <c r="L65" s="885"/>
      <c r="M65" s="88"/>
      <c r="N65" s="88"/>
      <c r="O65" s="23"/>
      <c r="P65" s="23"/>
      <c r="Q65" s="14" t="s">
        <v>1</v>
      </c>
    </row>
    <row r="66" spans="2:17" s="12" customFormat="1" ht="14.25" customHeight="1">
      <c r="D66" s="15" t="s">
        <v>300</v>
      </c>
      <c r="E66" s="15" t="s">
        <v>106</v>
      </c>
      <c r="F66" s="88"/>
      <c r="G66" s="88"/>
      <c r="H66" s="88"/>
      <c r="I66" s="88"/>
      <c r="J66" s="88"/>
      <c r="K66" s="88"/>
      <c r="L66" s="885"/>
      <c r="M66" s="88"/>
      <c r="N66" s="88"/>
      <c r="O66" s="23"/>
      <c r="P66" s="23"/>
      <c r="Q66" s="14" t="s">
        <v>1</v>
      </c>
    </row>
    <row r="67" spans="2:17" ht="14.25" customHeight="1">
      <c r="B67" s="8"/>
      <c r="C67" s="8"/>
      <c r="D67" s="20" t="s">
        <v>300</v>
      </c>
      <c r="E67" s="20" t="s">
        <v>106</v>
      </c>
      <c r="F67" s="88"/>
      <c r="G67" s="88"/>
      <c r="H67" s="88"/>
      <c r="I67" s="88"/>
      <c r="J67" s="88"/>
      <c r="K67" s="88"/>
      <c r="L67" s="885"/>
      <c r="M67" s="88"/>
      <c r="N67" s="88"/>
      <c r="O67" s="21"/>
      <c r="P67" s="21"/>
      <c r="Q67" s="7" t="s">
        <v>1</v>
      </c>
    </row>
    <row r="68" spans="2:17" ht="14.25" customHeight="1">
      <c r="B68" s="8"/>
      <c r="C68" s="8"/>
      <c r="D68" s="20" t="s">
        <v>300</v>
      </c>
      <c r="E68" s="20" t="s">
        <v>106</v>
      </c>
      <c r="F68" s="88"/>
      <c r="G68" s="88"/>
      <c r="H68" s="88"/>
      <c r="I68" s="88"/>
      <c r="J68" s="88"/>
      <c r="K68" s="88"/>
      <c r="L68" s="885"/>
      <c r="M68" s="88"/>
      <c r="N68" s="88"/>
      <c r="O68" s="21"/>
      <c r="P68" s="21"/>
      <c r="Q68" s="7" t="s">
        <v>1</v>
      </c>
    </row>
    <row r="69" spans="2:17" ht="14.25" customHeight="1">
      <c r="B69" s="8"/>
      <c r="C69" s="8"/>
      <c r="D69" s="20" t="s">
        <v>300</v>
      </c>
      <c r="E69" s="20" t="s">
        <v>106</v>
      </c>
      <c r="F69" s="88"/>
      <c r="G69" s="88"/>
      <c r="H69" s="88"/>
      <c r="I69" s="88"/>
      <c r="J69" s="88"/>
      <c r="K69" s="88"/>
      <c r="L69" s="885"/>
      <c r="M69" s="88"/>
      <c r="N69" s="88"/>
      <c r="O69" s="21"/>
      <c r="P69" s="21"/>
      <c r="Q69" s="7" t="s">
        <v>1</v>
      </c>
    </row>
    <row r="70" spans="2:17" ht="14.25" customHeight="1">
      <c r="B70" s="8"/>
      <c r="C70" s="8"/>
      <c r="D70" s="20" t="s">
        <v>300</v>
      </c>
      <c r="E70" s="20" t="s">
        <v>106</v>
      </c>
      <c r="F70" s="88"/>
      <c r="G70" s="88"/>
      <c r="H70" s="88"/>
      <c r="I70" s="88"/>
      <c r="J70" s="88"/>
      <c r="K70" s="88"/>
      <c r="L70" s="885"/>
      <c r="M70" s="88"/>
      <c r="N70" s="88"/>
      <c r="O70" s="21"/>
      <c r="P70" s="21"/>
      <c r="Q70" s="7" t="s">
        <v>1</v>
      </c>
    </row>
    <row r="71" spans="2:17" s="12" customFormat="1" ht="14.25" customHeight="1">
      <c r="B71" s="13"/>
      <c r="C71" s="13"/>
      <c r="D71" s="15" t="s">
        <v>300</v>
      </c>
      <c r="E71" s="15" t="s">
        <v>106</v>
      </c>
      <c r="F71" s="88"/>
      <c r="G71" s="88"/>
      <c r="H71" s="88"/>
      <c r="I71" s="88"/>
      <c r="J71" s="88"/>
      <c r="K71" s="88"/>
      <c r="L71" s="885"/>
      <c r="M71" s="88"/>
      <c r="N71" s="88"/>
      <c r="O71" s="13"/>
      <c r="P71" s="13"/>
      <c r="Q71" s="13" t="s">
        <v>1</v>
      </c>
    </row>
    <row r="72" spans="2:17" s="12" customFormat="1" ht="14.25" customHeight="1">
      <c r="D72" s="15" t="s">
        <v>300</v>
      </c>
      <c r="E72" s="15" t="s">
        <v>106</v>
      </c>
      <c r="F72" s="88"/>
      <c r="G72" s="88"/>
      <c r="H72" s="88"/>
      <c r="I72" s="88"/>
      <c r="J72" s="88"/>
      <c r="K72" s="88"/>
      <c r="L72" s="885"/>
      <c r="M72" s="88"/>
      <c r="N72" s="88"/>
      <c r="O72" s="23"/>
      <c r="P72" s="23"/>
      <c r="Q72" s="14" t="s">
        <v>1</v>
      </c>
    </row>
    <row r="73" spans="2:17" s="12" customFormat="1" ht="14.25" customHeight="1">
      <c r="D73" s="15" t="s">
        <v>300</v>
      </c>
      <c r="E73" s="15" t="s">
        <v>106</v>
      </c>
      <c r="F73" s="88"/>
      <c r="G73" s="88"/>
      <c r="H73" s="88"/>
      <c r="I73" s="88"/>
      <c r="J73" s="88"/>
      <c r="K73" s="88"/>
      <c r="L73" s="885"/>
      <c r="M73" s="88"/>
      <c r="N73" s="88"/>
      <c r="O73" s="23"/>
      <c r="P73" s="23"/>
      <c r="Q73" s="14" t="s">
        <v>1</v>
      </c>
    </row>
    <row r="74" spans="2:17" s="12" customFormat="1" ht="14.25" customHeight="1">
      <c r="D74" s="15" t="s">
        <v>300</v>
      </c>
      <c r="E74" s="15" t="s">
        <v>106</v>
      </c>
      <c r="F74" s="88"/>
      <c r="G74" s="88"/>
      <c r="H74" s="88"/>
      <c r="I74" s="88"/>
      <c r="J74" s="88"/>
      <c r="K74" s="88"/>
      <c r="L74" s="885"/>
      <c r="M74" s="88"/>
      <c r="N74" s="88"/>
      <c r="O74" s="23"/>
      <c r="P74" s="23"/>
      <c r="Q74" s="14" t="s">
        <v>1</v>
      </c>
    </row>
    <row r="75" spans="2:17">
      <c r="L75" s="11">
        <f>COUNTIFS($L$12:$L$74,"&lt;&gt;")</f>
        <v>0</v>
      </c>
    </row>
    <row r="76" spans="2:17" s="27" customFormat="1" ht="17.649999999999999">
      <c r="B76" s="28" t="s">
        <v>1807</v>
      </c>
      <c r="L76" s="745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 codeName="Sheet78">
    <tabColor rgb="FF000000"/>
    <pageSetUpPr autoPageBreaks="0"/>
  </sheetPr>
  <dimension ref="A1:L19"/>
  <sheetViews>
    <sheetView zoomScale="55" zoomScaleNormal="55" workbookViewId="0">
      <selection activeCell="L11" sqref="L11"/>
    </sheetView>
  </sheetViews>
  <sheetFormatPr defaultColWidth="14.42578125" defaultRowHeight="13.5"/>
  <cols>
    <col min="1" max="1" width="14.42578125" style="11" customWidth="1"/>
    <col min="2" max="2" width="2.42578125" style="11" customWidth="1"/>
    <col min="3" max="3" width="1.5703125" style="11" customWidth="1"/>
    <col min="4" max="4" width="23.42578125" style="11" customWidth="1"/>
    <col min="5" max="5" width="20.5703125" style="11" bestFit="1" customWidth="1"/>
    <col min="6" max="6" width="79.5703125" style="11" bestFit="1" customWidth="1"/>
    <col min="7" max="7" width="9.42578125" style="11" bestFit="1" customWidth="1"/>
    <col min="8" max="12" width="12.5703125" style="11" customWidth="1"/>
    <col min="13" max="23" width="19.42578125" style="11" customWidth="1"/>
    <col min="24" max="16384" width="14.42578125" style="11"/>
  </cols>
  <sheetData>
    <row r="1" spans="1:12" s="2" customFormat="1" ht="25.15">
      <c r="A1" s="62" t="s">
        <v>1619</v>
      </c>
      <c r="B1" s="3"/>
      <c r="G1" s="4"/>
      <c r="H1" s="4"/>
      <c r="I1" s="4"/>
      <c r="J1" s="4"/>
      <c r="K1" s="4"/>
      <c r="L1" s="4"/>
    </row>
    <row r="2" spans="1:12" s="2" customFormat="1" ht="25.15">
      <c r="A2" s="4" t="str">
        <f>Cover!$E$13</f>
        <v>Master</v>
      </c>
      <c r="B2" s="3"/>
    </row>
    <row r="3" spans="1:12" s="2" customFormat="1" ht="25.15">
      <c r="A3" s="4">
        <f>Cover!$E$15</f>
        <v>2026</v>
      </c>
      <c r="B3" s="4"/>
      <c r="C3" s="4"/>
    </row>
    <row r="4" spans="1:12" s="5" customFormat="1" ht="25.5" thickBot="1">
      <c r="A4" s="1305" t="s">
        <v>112</v>
      </c>
      <c r="B4" s="6"/>
    </row>
    <row r="5" spans="1:12" s="61" customFormat="1" ht="17.649999999999999">
      <c r="A5" s="662"/>
      <c r="B5" s="663"/>
      <c r="C5" s="663"/>
      <c r="D5" s="36" t="s">
        <v>1878</v>
      </c>
      <c r="E5" s="36" t="s">
        <v>1879</v>
      </c>
      <c r="F5" s="36" t="s">
        <v>239</v>
      </c>
      <c r="G5" s="36" t="s">
        <v>176</v>
      </c>
      <c r="H5" s="664" t="s">
        <v>1997</v>
      </c>
      <c r="I5" s="665"/>
      <c r="J5" s="665"/>
      <c r="K5" s="665"/>
      <c r="L5" s="666"/>
    </row>
    <row r="6" spans="1:12" s="61" customFormat="1">
      <c r="H6" s="725">
        <v>2022</v>
      </c>
      <c r="I6" s="726">
        <v>2023</v>
      </c>
      <c r="J6" s="726">
        <v>2024</v>
      </c>
      <c r="K6" s="726">
        <v>2025</v>
      </c>
      <c r="L6" s="727">
        <v>2026</v>
      </c>
    </row>
    <row r="7" spans="1:12" s="27" customFormat="1" ht="22.5">
      <c r="B7" s="801" t="s">
        <v>3804</v>
      </c>
    </row>
    <row r="9" spans="1:12" ht="13.9">
      <c r="A9" s="667"/>
      <c r="B9" s="667"/>
      <c r="C9" s="34" t="s">
        <v>3805</v>
      </c>
      <c r="D9" s="34"/>
      <c r="E9" s="34"/>
      <c r="F9" s="34"/>
      <c r="G9" s="33"/>
      <c r="H9" s="33"/>
      <c r="I9" s="33"/>
      <c r="J9" s="33"/>
      <c r="K9" s="33"/>
      <c r="L9" s="33"/>
    </row>
    <row r="10" spans="1:12" ht="13.5" customHeight="1">
      <c r="A10" s="668"/>
      <c r="B10" s="669"/>
      <c r="C10" s="669"/>
      <c r="F10" s="20"/>
      <c r="G10" s="20"/>
      <c r="H10" s="20"/>
      <c r="I10" s="20"/>
      <c r="J10" s="20"/>
      <c r="K10" s="20"/>
      <c r="L10" s="20"/>
    </row>
    <row r="11" spans="1:12" ht="15">
      <c r="A11" s="668"/>
      <c r="B11" s="669"/>
      <c r="C11" s="669"/>
      <c r="D11" s="11" t="s">
        <v>3806</v>
      </c>
      <c r="E11" s="11" t="s">
        <v>106</v>
      </c>
      <c r="F11" s="11" t="s">
        <v>3807</v>
      </c>
      <c r="G11" s="192" t="s">
        <v>1884</v>
      </c>
      <c r="H11" s="1317"/>
      <c r="I11" s="1317"/>
      <c r="J11" s="1317"/>
      <c r="K11" s="389"/>
      <c r="L11" s="389"/>
    </row>
    <row r="12" spans="1:12" s="667" customFormat="1" ht="12.75">
      <c r="H12" s="1327"/>
      <c r="I12" s="1327"/>
      <c r="J12" s="1327"/>
    </row>
    <row r="13" spans="1:12" ht="13.9">
      <c r="A13" s="667"/>
      <c r="B13" s="667"/>
      <c r="C13" s="34" t="s">
        <v>3808</v>
      </c>
      <c r="D13" s="34"/>
      <c r="E13" s="34"/>
      <c r="F13" s="34"/>
      <c r="G13" s="33"/>
      <c r="H13" s="1322"/>
      <c r="I13" s="1322"/>
      <c r="J13" s="1322"/>
      <c r="K13" s="33"/>
      <c r="L13" s="33"/>
    </row>
    <row r="14" spans="1:12">
      <c r="F14" s="129"/>
      <c r="G14" s="20"/>
      <c r="H14" s="1328"/>
      <c r="I14" s="1328"/>
      <c r="J14" s="1328"/>
      <c r="K14" s="20"/>
      <c r="L14" s="20"/>
    </row>
    <row r="15" spans="1:12">
      <c r="D15" s="11" t="s">
        <v>3806</v>
      </c>
      <c r="E15" s="11" t="s">
        <v>106</v>
      </c>
      <c r="F15" s="20" t="s">
        <v>3809</v>
      </c>
      <c r="G15" s="192" t="s">
        <v>1884</v>
      </c>
      <c r="H15" s="1317"/>
      <c r="I15" s="1317"/>
      <c r="J15" s="1317"/>
      <c r="K15" s="389"/>
      <c r="L15" s="389"/>
    </row>
    <row r="16" spans="1:12">
      <c r="D16" s="11" t="s">
        <v>3806</v>
      </c>
      <c r="E16" s="11" t="s">
        <v>106</v>
      </c>
      <c r="F16" s="20" t="s">
        <v>3810</v>
      </c>
      <c r="G16" s="192" t="s">
        <v>1884</v>
      </c>
      <c r="H16" s="1317"/>
      <c r="I16" s="1317"/>
      <c r="J16" s="1317"/>
      <c r="K16" s="389"/>
      <c r="L16" s="389"/>
    </row>
    <row r="17" spans="2:12">
      <c r="D17" s="11" t="s">
        <v>3806</v>
      </c>
      <c r="E17" s="11" t="s">
        <v>106</v>
      </c>
      <c r="F17" s="20" t="s">
        <v>3811</v>
      </c>
      <c r="G17" s="192" t="s">
        <v>1884</v>
      </c>
      <c r="H17" s="1345"/>
      <c r="I17" s="1345"/>
      <c r="J17" s="1345"/>
      <c r="K17" s="1345"/>
      <c r="L17" s="1345"/>
    </row>
    <row r="19" spans="2:12" s="27" customFormat="1" ht="17.649999999999999">
      <c r="B19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1:L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5:L17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5345E-91C9-4B25-A60B-D428297655C9}">
  <sheetPr>
    <tabColor theme="4"/>
    <pageSetUpPr autoPageBreaks="0"/>
  </sheetPr>
  <dimension ref="A1:N463"/>
  <sheetViews>
    <sheetView zoomScale="10" zoomScaleNormal="10" workbookViewId="0">
      <pane ySplit="4" topLeftCell="A16" activePane="bottomLeft" state="frozen"/>
      <selection pane="bottomLeft" activeCell="J5" sqref="J5:N5"/>
      <selection activeCell="A46" sqref="A46:O46"/>
    </sheetView>
  </sheetViews>
  <sheetFormatPr defaultColWidth="9.42578125" defaultRowHeight="13.5"/>
  <cols>
    <col min="1" max="1" width="54.42578125" style="11" bestFit="1" customWidth="1"/>
    <col min="2" max="2" width="85" style="11" bestFit="1" customWidth="1"/>
    <col min="3" max="14" width="14.5703125" style="11" customWidth="1"/>
    <col min="15" max="16320" width="9.42578125" style="11" bestFit="1"/>
    <col min="16321" max="16384" width="18.42578125" style="11" customWidth="1"/>
  </cols>
  <sheetData>
    <row r="1" spans="1:14" s="2" customFormat="1" ht="25.15">
      <c r="A1" s="1180" t="s">
        <v>1619</v>
      </c>
      <c r="B1" s="124"/>
      <c r="J1" s="124"/>
    </row>
    <row r="2" spans="1:14" s="2" customFormat="1" ht="25.15">
      <c r="A2" s="125" t="str">
        <f>Cover!$E$13</f>
        <v>Master</v>
      </c>
    </row>
    <row r="3" spans="1:14" s="2" customFormat="1" ht="25.15">
      <c r="A3" s="125">
        <f>Cover!$E$15</f>
        <v>2026</v>
      </c>
    </row>
    <row r="4" spans="1:14" s="5" customFormat="1" ht="25.5" thickBot="1">
      <c r="A4" s="127" t="s">
        <v>33</v>
      </c>
      <c r="B4" s="127"/>
      <c r="J4" s="2"/>
      <c r="K4" s="2"/>
      <c r="L4" s="2"/>
      <c r="M4" s="2"/>
      <c r="N4" s="2"/>
    </row>
    <row r="5" spans="1:14" ht="14.25" customHeight="1">
      <c r="A5"/>
      <c r="B5"/>
      <c r="C5" s="1197">
        <v>2022</v>
      </c>
      <c r="D5" s="1197">
        <v>2023</v>
      </c>
      <c r="E5" s="1197">
        <v>2024</v>
      </c>
      <c r="F5" s="1197">
        <v>2025</v>
      </c>
      <c r="G5" s="1197">
        <v>2026</v>
      </c>
      <c r="H5" s="1197" t="s">
        <v>1623</v>
      </c>
      <c r="I5"/>
      <c r="J5" s="1528" t="s">
        <v>29</v>
      </c>
      <c r="K5" s="1528"/>
      <c r="L5" s="1528"/>
      <c r="M5" s="1528"/>
      <c r="N5" s="1528"/>
    </row>
    <row r="6" spans="1:14" ht="14.25" customHeight="1">
      <c r="A6" t="s">
        <v>1693</v>
      </c>
      <c r="B6" s="1198" t="s">
        <v>1756</v>
      </c>
      <c r="C6" s="1195">
        <f t="shared" ref="C6:G14" si="0">SUMIFS(C:C,$A:$A,"="&amp;$B6)</f>
        <v>0</v>
      </c>
      <c r="D6" s="1195">
        <f t="shared" si="0"/>
        <v>0</v>
      </c>
      <c r="E6" s="1195">
        <f t="shared" si="0"/>
        <v>0</v>
      </c>
      <c r="F6" s="1195">
        <f t="shared" si="0"/>
        <v>0</v>
      </c>
      <c r="G6" s="1195">
        <f t="shared" si="0"/>
        <v>0</v>
      </c>
      <c r="H6" s="1195">
        <f t="shared" ref="H6:H14" si="1">SUM(C6:G6)</f>
        <v>0</v>
      </c>
      <c r="I6"/>
      <c r="J6" s="1199">
        <f>'2.01 Revenue - PCDs'!F10-'2.01 Revenue - PCDs'!F9-C6</f>
        <v>0</v>
      </c>
      <c r="K6" s="1199">
        <f>'2.01 Revenue - PCDs'!G10-'2.01 Revenue - PCDs'!G9-D6</f>
        <v>0</v>
      </c>
      <c r="L6" s="1199">
        <f>'2.01 Revenue - PCDs'!H10-'2.01 Revenue - PCDs'!H9-E6</f>
        <v>0</v>
      </c>
      <c r="M6" s="1199">
        <f>'2.01 Revenue - PCDs'!I10-'2.01 Revenue - PCDs'!I9-F6</f>
        <v>0</v>
      </c>
      <c r="N6" s="1199">
        <f>'2.01 Revenue - PCDs'!J10-'2.01 Revenue - PCDs'!J9-G6</f>
        <v>0</v>
      </c>
    </row>
    <row r="7" spans="1:14" ht="14.25">
      <c r="A7" t="s">
        <v>1693</v>
      </c>
      <c r="B7" s="1198" t="s">
        <v>1757</v>
      </c>
      <c r="C7" s="1195">
        <f t="shared" si="0"/>
        <v>0</v>
      </c>
      <c r="D7" s="1195">
        <f t="shared" si="0"/>
        <v>0</v>
      </c>
      <c r="E7" s="1195">
        <f t="shared" si="0"/>
        <v>0</v>
      </c>
      <c r="F7" s="1195">
        <f t="shared" si="0"/>
        <v>0</v>
      </c>
      <c r="G7" s="1195">
        <f t="shared" si="0"/>
        <v>0</v>
      </c>
      <c r="H7" s="1195">
        <f t="shared" si="1"/>
        <v>0</v>
      </c>
      <c r="I7"/>
      <c r="J7" s="1199">
        <f>'2.01 Revenue - PCDs'!F25-'1.01b MultiActivityVar RPEs'!C7</f>
        <v>0</v>
      </c>
      <c r="K7" s="1199">
        <f>'2.01 Revenue - PCDs'!G25-'1.01b MultiActivityVar RPEs'!D7</f>
        <v>0</v>
      </c>
      <c r="L7" s="1199">
        <f>'2.01 Revenue - PCDs'!H25-'1.01b MultiActivityVar RPEs'!E7</f>
        <v>0</v>
      </c>
      <c r="M7" s="1199">
        <f>'2.01 Revenue - PCDs'!I25-'1.01b MultiActivityVar RPEs'!F7</f>
        <v>0</v>
      </c>
      <c r="N7" s="1199">
        <f>'2.01 Revenue - PCDs'!J25-'1.01b MultiActivityVar RPEs'!G7</f>
        <v>0</v>
      </c>
    </row>
    <row r="8" spans="1:14" ht="14.25">
      <c r="A8" t="s">
        <v>1693</v>
      </c>
      <c r="B8" s="1198" t="s">
        <v>1758</v>
      </c>
      <c r="C8" s="1195">
        <f t="shared" si="0"/>
        <v>0</v>
      </c>
      <c r="D8" s="1195">
        <f t="shared" si="0"/>
        <v>0</v>
      </c>
      <c r="E8" s="1195">
        <f t="shared" si="0"/>
        <v>0</v>
      </c>
      <c r="F8" s="1195">
        <f t="shared" si="0"/>
        <v>0</v>
      </c>
      <c r="G8" s="1195">
        <f t="shared" si="0"/>
        <v>0</v>
      </c>
      <c r="H8" s="1195">
        <f t="shared" si="1"/>
        <v>0</v>
      </c>
      <c r="I8"/>
      <c r="J8" s="1199">
        <f>'2.01 Revenue - PCDs'!F90-'1.01b MultiActivityVar RPEs'!C8</f>
        <v>0</v>
      </c>
      <c r="K8" s="1199">
        <f>'2.01 Revenue - PCDs'!G90-'1.01b MultiActivityVar RPEs'!D8</f>
        <v>0</v>
      </c>
      <c r="L8" s="1199">
        <f>'2.01 Revenue - PCDs'!H90-'1.01b MultiActivityVar RPEs'!E8</f>
        <v>0</v>
      </c>
      <c r="M8" s="1199">
        <f>'2.01 Revenue - PCDs'!I90-'1.01b MultiActivityVar RPEs'!F8</f>
        <v>0</v>
      </c>
      <c r="N8" s="1199">
        <f>'2.01 Revenue - PCDs'!J90-'1.01b MultiActivityVar RPEs'!G8</f>
        <v>0</v>
      </c>
    </row>
    <row r="9" spans="1:14" ht="14.25">
      <c r="A9" t="s">
        <v>1693</v>
      </c>
      <c r="B9" s="1198" t="s">
        <v>1759</v>
      </c>
      <c r="C9" s="1195">
        <f t="shared" si="0"/>
        <v>0</v>
      </c>
      <c r="D9" s="1195">
        <f t="shared" si="0"/>
        <v>0</v>
      </c>
      <c r="E9" s="1195">
        <f t="shared" si="0"/>
        <v>0</v>
      </c>
      <c r="F9" s="1195">
        <f t="shared" si="0"/>
        <v>0</v>
      </c>
      <c r="G9" s="1195">
        <f t="shared" si="0"/>
        <v>0</v>
      </c>
      <c r="H9" s="1195">
        <f t="shared" si="1"/>
        <v>0</v>
      </c>
      <c r="I9"/>
      <c r="J9" s="1199">
        <f>'2.01 Revenue - PCDs'!F216-'1.01b MultiActivityVar RPEs'!C9</f>
        <v>0</v>
      </c>
      <c r="K9" s="1199">
        <f>'2.01 Revenue - PCDs'!G216-'1.01b MultiActivityVar RPEs'!D9</f>
        <v>0</v>
      </c>
      <c r="L9" s="1199">
        <f>'2.01 Revenue - PCDs'!H216-'1.01b MultiActivityVar RPEs'!E9</f>
        <v>0</v>
      </c>
      <c r="M9" s="1199">
        <f>'2.01 Revenue - PCDs'!I216-'1.01b MultiActivityVar RPEs'!F9</f>
        <v>0</v>
      </c>
      <c r="N9" s="1199">
        <f>'2.01 Revenue - PCDs'!J216-'1.01b MultiActivityVar RPEs'!G9</f>
        <v>0</v>
      </c>
    </row>
    <row r="10" spans="1:14" ht="14.25">
      <c r="A10" t="s">
        <v>1693</v>
      </c>
      <c r="B10" s="1198" t="s">
        <v>1760</v>
      </c>
      <c r="C10" s="1195">
        <f t="shared" si="0"/>
        <v>0</v>
      </c>
      <c r="D10" s="1195">
        <f t="shared" si="0"/>
        <v>0</v>
      </c>
      <c r="E10" s="1195">
        <f t="shared" si="0"/>
        <v>0</v>
      </c>
      <c r="F10" s="1195">
        <f t="shared" si="0"/>
        <v>0</v>
      </c>
      <c r="G10" s="1195">
        <f t="shared" si="0"/>
        <v>0</v>
      </c>
      <c r="H10" s="1195">
        <f t="shared" si="1"/>
        <v>0</v>
      </c>
      <c r="I10"/>
      <c r="J10" s="1199">
        <f>'2.01 Revenue - PCDs'!F227-'1.01b MultiActivityVar RPEs'!C10</f>
        <v>0</v>
      </c>
      <c r="K10" s="1199">
        <f>'2.01 Revenue - PCDs'!G227-'1.01b MultiActivityVar RPEs'!D10</f>
        <v>0</v>
      </c>
      <c r="L10" s="1199">
        <f>'2.01 Revenue - PCDs'!H227-'1.01b MultiActivityVar RPEs'!E10</f>
        <v>0</v>
      </c>
      <c r="M10" s="1199">
        <f>'2.01 Revenue - PCDs'!I227-'1.01b MultiActivityVar RPEs'!F10</f>
        <v>0</v>
      </c>
      <c r="N10" s="1199">
        <f>'2.01 Revenue - PCDs'!J227-'1.01b MultiActivityVar RPEs'!G10</f>
        <v>0</v>
      </c>
    </row>
    <row r="11" spans="1:14" ht="14.25">
      <c r="A11" t="s">
        <v>1693</v>
      </c>
      <c r="B11" s="1198" t="s">
        <v>1761</v>
      </c>
      <c r="C11" s="1195">
        <f t="shared" si="0"/>
        <v>0</v>
      </c>
      <c r="D11" s="1195">
        <f t="shared" si="0"/>
        <v>0</v>
      </c>
      <c r="E11" s="1195">
        <f t="shared" si="0"/>
        <v>0</v>
      </c>
      <c r="F11" s="1195">
        <f t="shared" si="0"/>
        <v>0</v>
      </c>
      <c r="G11" s="1195">
        <f t="shared" si="0"/>
        <v>0</v>
      </c>
      <c r="H11" s="1195">
        <f t="shared" si="1"/>
        <v>0</v>
      </c>
      <c r="I11"/>
      <c r="J11" s="1199">
        <f>'2.01 Revenue - PCDs'!F237-'1.01b MultiActivityVar RPEs'!C11</f>
        <v>0</v>
      </c>
      <c r="K11" s="1199">
        <f>'2.01 Revenue - PCDs'!G237-'1.01b MultiActivityVar RPEs'!D11</f>
        <v>0</v>
      </c>
      <c r="L11" s="1199">
        <f>'2.01 Revenue - PCDs'!H237-'1.01b MultiActivityVar RPEs'!E11</f>
        <v>0</v>
      </c>
      <c r="M11" s="1199">
        <f>'2.01 Revenue - PCDs'!I237-'1.01b MultiActivityVar RPEs'!F11</f>
        <v>0</v>
      </c>
      <c r="N11" s="1199">
        <f>'2.01 Revenue - PCDs'!J237-'1.01b MultiActivityVar RPEs'!G11</f>
        <v>0</v>
      </c>
    </row>
    <row r="12" spans="1:14" ht="14.25">
      <c r="A12" t="s">
        <v>1693</v>
      </c>
      <c r="B12" s="1198" t="s">
        <v>1762</v>
      </c>
      <c r="C12" s="1195">
        <f t="shared" si="0"/>
        <v>0</v>
      </c>
      <c r="D12" s="1195">
        <f t="shared" si="0"/>
        <v>0</v>
      </c>
      <c r="E12" s="1195">
        <f t="shared" si="0"/>
        <v>0</v>
      </c>
      <c r="F12" s="1195">
        <f t="shared" si="0"/>
        <v>0</v>
      </c>
      <c r="G12" s="1195">
        <f t="shared" si="0"/>
        <v>0</v>
      </c>
      <c r="H12" s="1195">
        <f t="shared" si="1"/>
        <v>0</v>
      </c>
      <c r="I12"/>
      <c r="J12" s="1199">
        <f>'2.01 Revenue - PCDs'!F255-'1.01b MultiActivityVar RPEs'!C12</f>
        <v>0</v>
      </c>
      <c r="K12" s="1199">
        <f>'2.01 Revenue - PCDs'!G255-'1.01b MultiActivityVar RPEs'!D12</f>
        <v>0</v>
      </c>
      <c r="L12" s="1199">
        <f>'2.01 Revenue - PCDs'!H255-'1.01b MultiActivityVar RPEs'!E12</f>
        <v>0</v>
      </c>
      <c r="M12" s="1199">
        <f>'2.01 Revenue - PCDs'!I255-'1.01b MultiActivityVar RPEs'!F12</f>
        <v>0</v>
      </c>
      <c r="N12" s="1199">
        <f>'2.01 Revenue - PCDs'!J255-'1.01b MultiActivityVar RPEs'!G12</f>
        <v>0</v>
      </c>
    </row>
    <row r="13" spans="1:14" ht="14.25">
      <c r="A13" t="s">
        <v>1693</v>
      </c>
      <c r="B13" s="1198" t="s">
        <v>1763</v>
      </c>
      <c r="C13" s="1195">
        <f t="shared" si="0"/>
        <v>0</v>
      </c>
      <c r="D13" s="1195">
        <f t="shared" si="0"/>
        <v>0</v>
      </c>
      <c r="E13" s="1195">
        <f t="shared" si="0"/>
        <v>0</v>
      </c>
      <c r="F13" s="1195">
        <f t="shared" si="0"/>
        <v>0</v>
      </c>
      <c r="G13" s="1195">
        <f t="shared" si="0"/>
        <v>0</v>
      </c>
      <c r="H13" s="1195">
        <f t="shared" si="1"/>
        <v>0</v>
      </c>
      <c r="I13"/>
      <c r="J13" s="1199">
        <f>'2.01 Revenue - PCDs'!F263-'1.01b MultiActivityVar RPEs'!C13</f>
        <v>0</v>
      </c>
      <c r="K13" s="1199">
        <f>'2.01 Revenue - PCDs'!G263-'1.01b MultiActivityVar RPEs'!D13</f>
        <v>0</v>
      </c>
      <c r="L13" s="1199">
        <f>'2.01 Revenue - PCDs'!H263-'1.01b MultiActivityVar RPEs'!E13</f>
        <v>0</v>
      </c>
      <c r="M13" s="1199">
        <f>'2.01 Revenue - PCDs'!I263-'1.01b MultiActivityVar RPEs'!F13</f>
        <v>0</v>
      </c>
      <c r="N13" s="1199">
        <f>'2.01 Revenue - PCDs'!J263-'1.01b MultiActivityVar RPEs'!G13</f>
        <v>0</v>
      </c>
    </row>
    <row r="14" spans="1:14" ht="14.25">
      <c r="A14" t="s">
        <v>1693</v>
      </c>
      <c r="B14" s="1198" t="s">
        <v>1764</v>
      </c>
      <c r="C14" s="1195">
        <f t="shared" si="0"/>
        <v>0</v>
      </c>
      <c r="D14" s="1195">
        <f t="shared" si="0"/>
        <v>0</v>
      </c>
      <c r="E14" s="1195">
        <f t="shared" si="0"/>
        <v>0</v>
      </c>
      <c r="F14" s="1195">
        <f t="shared" si="0"/>
        <v>0</v>
      </c>
      <c r="G14" s="1195">
        <f t="shared" si="0"/>
        <v>0</v>
      </c>
      <c r="H14" s="1195">
        <f t="shared" si="1"/>
        <v>0</v>
      </c>
      <c r="I14"/>
      <c r="J14" s="1199">
        <f>'2.01 Revenue - PCDs'!F271-'1.01b MultiActivityVar RPEs'!C14</f>
        <v>0</v>
      </c>
      <c r="K14" s="1199">
        <f>'2.01 Revenue - PCDs'!G271-'1.01b MultiActivityVar RPEs'!D14</f>
        <v>0</v>
      </c>
      <c r="L14" s="1199">
        <f>'2.01 Revenue - PCDs'!H271-'1.01b MultiActivityVar RPEs'!E14</f>
        <v>0</v>
      </c>
      <c r="M14" s="1199">
        <f>'2.01 Revenue - PCDs'!I271-'1.01b MultiActivityVar RPEs'!F14</f>
        <v>0</v>
      </c>
      <c r="N14" s="1199">
        <f>'2.01 Revenue - PCDs'!J271-'1.01b MultiActivityVar RPEs'!G14</f>
        <v>0</v>
      </c>
    </row>
    <row r="15" spans="1:14" ht="14.25">
      <c r="A15"/>
      <c r="B15"/>
      <c r="C15"/>
      <c r="D15"/>
      <c r="E15"/>
      <c r="F15"/>
      <c r="G15"/>
      <c r="H15"/>
      <c r="I15"/>
      <c r="J15"/>
      <c r="K15"/>
      <c r="L15"/>
      <c r="M15"/>
      <c r="N15"/>
    </row>
    <row r="16" spans="1:14" ht="14.25">
      <c r="A16" s="1200" t="s">
        <v>1765</v>
      </c>
      <c r="B16" s="1201" t="s">
        <v>1766</v>
      </c>
      <c r="C16" s="1309">
        <v>2022</v>
      </c>
      <c r="D16" s="1309">
        <v>2023</v>
      </c>
      <c r="E16" s="1309">
        <v>2024</v>
      </c>
      <c r="F16" s="1309">
        <v>2025</v>
      </c>
      <c r="G16" s="1309">
        <v>2026</v>
      </c>
      <c r="H16" s="1309" t="s">
        <v>1623</v>
      </c>
      <c r="I16"/>
      <c r="J16"/>
      <c r="K16"/>
      <c r="L16"/>
      <c r="M16"/>
      <c r="N16"/>
    </row>
    <row r="17" spans="1:8" ht="14.25">
      <c r="A17" s="1202"/>
      <c r="B17" s="1202"/>
      <c r="C17" s="1203"/>
      <c r="D17" s="1203"/>
      <c r="E17" s="1203"/>
      <c r="F17" s="1203"/>
      <c r="G17" s="1203"/>
      <c r="H17" s="1195">
        <f t="shared" ref="H17:H80" si="2">SUM(C17:G17)</f>
        <v>0</v>
      </c>
    </row>
    <row r="18" spans="1:8" ht="14.25">
      <c r="A18" s="1202"/>
      <c r="B18" s="1202"/>
      <c r="C18" s="1203"/>
      <c r="D18" s="1203"/>
      <c r="E18" s="1203"/>
      <c r="F18" s="1203"/>
      <c r="G18" s="1203"/>
      <c r="H18" s="1195">
        <f t="shared" si="2"/>
        <v>0</v>
      </c>
    </row>
    <row r="19" spans="1:8" ht="14.25">
      <c r="A19" s="1202"/>
      <c r="B19" s="1202"/>
      <c r="C19" s="1203"/>
      <c r="D19" s="1203"/>
      <c r="E19" s="1203"/>
      <c r="F19" s="1203"/>
      <c r="G19" s="1203"/>
      <c r="H19" s="1195">
        <f t="shared" si="2"/>
        <v>0</v>
      </c>
    </row>
    <row r="20" spans="1:8" ht="14.25">
      <c r="A20" s="1202"/>
      <c r="B20" s="1202"/>
      <c r="C20" s="1203"/>
      <c r="D20" s="1203"/>
      <c r="E20" s="1203"/>
      <c r="F20" s="1203"/>
      <c r="G20" s="1203"/>
      <c r="H20" s="1195">
        <f t="shared" si="2"/>
        <v>0</v>
      </c>
    </row>
    <row r="21" spans="1:8" ht="14.25">
      <c r="A21" s="1202"/>
      <c r="B21" s="1202"/>
      <c r="C21" s="1203"/>
      <c r="D21" s="1203"/>
      <c r="E21" s="1203"/>
      <c r="F21" s="1203"/>
      <c r="G21" s="1203"/>
      <c r="H21" s="1195">
        <f t="shared" si="2"/>
        <v>0</v>
      </c>
    </row>
    <row r="22" spans="1:8" ht="14.25">
      <c r="A22" s="1202"/>
      <c r="B22" s="1202"/>
      <c r="C22" s="1203"/>
      <c r="D22" s="1203"/>
      <c r="E22" s="1203"/>
      <c r="F22" s="1203"/>
      <c r="G22" s="1203"/>
      <c r="H22" s="1195">
        <f t="shared" si="2"/>
        <v>0</v>
      </c>
    </row>
    <row r="23" spans="1:8" ht="14.25">
      <c r="A23" s="1202"/>
      <c r="B23" s="1202"/>
      <c r="C23" s="1203"/>
      <c r="D23" s="1203"/>
      <c r="E23" s="1203"/>
      <c r="F23" s="1203"/>
      <c r="G23" s="1203"/>
      <c r="H23" s="1195">
        <f t="shared" si="2"/>
        <v>0</v>
      </c>
    </row>
    <row r="24" spans="1:8" ht="14.25">
      <c r="A24" s="1202"/>
      <c r="B24" s="1202"/>
      <c r="C24" s="1203"/>
      <c r="D24" s="1203"/>
      <c r="E24" s="1203"/>
      <c r="F24" s="1203"/>
      <c r="G24" s="1203"/>
      <c r="H24" s="1195">
        <f t="shared" si="2"/>
        <v>0</v>
      </c>
    </row>
    <row r="25" spans="1:8" ht="14.25">
      <c r="A25" s="1202"/>
      <c r="B25" s="1202"/>
      <c r="C25" s="1203"/>
      <c r="D25" s="1203"/>
      <c r="E25" s="1203"/>
      <c r="F25" s="1203"/>
      <c r="G25" s="1203"/>
      <c r="H25" s="1195">
        <f t="shared" si="2"/>
        <v>0</v>
      </c>
    </row>
    <row r="26" spans="1:8" ht="14.25">
      <c r="A26" s="1202"/>
      <c r="B26" s="1202"/>
      <c r="C26" s="1203"/>
      <c r="D26" s="1203"/>
      <c r="E26" s="1203"/>
      <c r="F26" s="1203"/>
      <c r="G26" s="1203"/>
      <c r="H26" s="1195">
        <f t="shared" si="2"/>
        <v>0</v>
      </c>
    </row>
    <row r="27" spans="1:8" ht="14.25">
      <c r="A27" s="1202"/>
      <c r="B27" s="1202"/>
      <c r="C27" s="1203"/>
      <c r="D27" s="1203"/>
      <c r="E27" s="1203"/>
      <c r="F27" s="1203"/>
      <c r="G27" s="1203"/>
      <c r="H27" s="1195">
        <f t="shared" si="2"/>
        <v>0</v>
      </c>
    </row>
    <row r="28" spans="1:8" ht="14.25">
      <c r="A28" s="1202"/>
      <c r="B28" s="1202"/>
      <c r="C28" s="1203"/>
      <c r="D28" s="1203"/>
      <c r="E28" s="1203"/>
      <c r="F28" s="1203"/>
      <c r="G28" s="1203"/>
      <c r="H28" s="1195">
        <f t="shared" si="2"/>
        <v>0</v>
      </c>
    </row>
    <row r="29" spans="1:8" ht="14.25">
      <c r="A29" s="1202"/>
      <c r="B29" s="1202"/>
      <c r="C29" s="1203"/>
      <c r="D29" s="1203"/>
      <c r="E29" s="1203"/>
      <c r="F29" s="1203"/>
      <c r="G29" s="1203"/>
      <c r="H29" s="1195">
        <f t="shared" si="2"/>
        <v>0</v>
      </c>
    </row>
    <row r="30" spans="1:8" ht="14.25">
      <c r="A30" s="1202"/>
      <c r="B30" s="1202"/>
      <c r="C30" s="1203"/>
      <c r="D30" s="1203"/>
      <c r="E30" s="1203"/>
      <c r="F30" s="1203"/>
      <c r="G30" s="1203"/>
      <c r="H30" s="1195">
        <f t="shared" si="2"/>
        <v>0</v>
      </c>
    </row>
    <row r="31" spans="1:8" ht="14.25">
      <c r="A31" s="1202"/>
      <c r="B31" s="1202"/>
      <c r="C31" s="1203"/>
      <c r="D31" s="1203"/>
      <c r="E31" s="1203"/>
      <c r="F31" s="1203"/>
      <c r="G31" s="1203"/>
      <c r="H31" s="1195">
        <f t="shared" si="2"/>
        <v>0</v>
      </c>
    </row>
    <row r="32" spans="1:8" ht="14.25">
      <c r="A32" s="1202"/>
      <c r="B32" s="1202"/>
      <c r="C32" s="1203"/>
      <c r="D32" s="1203"/>
      <c r="E32" s="1203"/>
      <c r="F32" s="1203"/>
      <c r="G32" s="1203"/>
      <c r="H32" s="1195">
        <f t="shared" si="2"/>
        <v>0</v>
      </c>
    </row>
    <row r="33" spans="1:8" ht="14.25">
      <c r="A33" s="1202"/>
      <c r="B33" s="1202"/>
      <c r="C33" s="1203"/>
      <c r="D33" s="1203"/>
      <c r="E33" s="1203"/>
      <c r="F33" s="1203"/>
      <c r="G33" s="1203"/>
      <c r="H33" s="1195">
        <f t="shared" si="2"/>
        <v>0</v>
      </c>
    </row>
    <row r="34" spans="1:8" ht="14.25">
      <c r="A34" s="1202"/>
      <c r="B34" s="1202"/>
      <c r="C34" s="1203"/>
      <c r="D34" s="1203"/>
      <c r="E34" s="1203"/>
      <c r="F34" s="1203"/>
      <c r="G34" s="1203"/>
      <c r="H34" s="1195">
        <f t="shared" si="2"/>
        <v>0</v>
      </c>
    </row>
    <row r="35" spans="1:8" ht="14.25">
      <c r="A35" s="1202"/>
      <c r="B35" s="1202"/>
      <c r="C35" s="1203"/>
      <c r="D35" s="1203"/>
      <c r="E35" s="1203"/>
      <c r="F35" s="1203"/>
      <c r="G35" s="1203"/>
      <c r="H35" s="1195">
        <f t="shared" si="2"/>
        <v>0</v>
      </c>
    </row>
    <row r="36" spans="1:8" ht="14.25">
      <c r="A36" s="1202"/>
      <c r="B36" s="1202"/>
      <c r="C36" s="1203"/>
      <c r="D36" s="1203"/>
      <c r="E36" s="1203"/>
      <c r="F36" s="1203"/>
      <c r="G36" s="1203"/>
      <c r="H36" s="1195">
        <f t="shared" si="2"/>
        <v>0</v>
      </c>
    </row>
    <row r="37" spans="1:8" ht="14.25">
      <c r="A37" s="1202"/>
      <c r="B37" s="1202"/>
      <c r="C37" s="1203"/>
      <c r="D37" s="1203"/>
      <c r="E37" s="1203"/>
      <c r="F37" s="1203"/>
      <c r="G37" s="1203"/>
      <c r="H37" s="1195">
        <f t="shared" si="2"/>
        <v>0</v>
      </c>
    </row>
    <row r="38" spans="1:8" ht="14.25">
      <c r="A38" s="1202"/>
      <c r="B38" s="1202"/>
      <c r="C38" s="1203"/>
      <c r="D38" s="1203"/>
      <c r="E38" s="1203"/>
      <c r="F38" s="1203"/>
      <c r="G38" s="1203"/>
      <c r="H38" s="1195">
        <f t="shared" si="2"/>
        <v>0</v>
      </c>
    </row>
    <row r="39" spans="1:8" ht="14.25">
      <c r="A39" s="1202"/>
      <c r="B39" s="1202"/>
      <c r="C39" s="1203"/>
      <c r="D39" s="1203"/>
      <c r="E39" s="1203"/>
      <c r="F39" s="1203"/>
      <c r="G39" s="1203"/>
      <c r="H39" s="1195">
        <f t="shared" si="2"/>
        <v>0</v>
      </c>
    </row>
    <row r="40" spans="1:8" ht="14.25">
      <c r="A40" s="1202"/>
      <c r="B40" s="1202"/>
      <c r="C40" s="1203"/>
      <c r="D40" s="1203"/>
      <c r="E40" s="1203"/>
      <c r="F40" s="1203"/>
      <c r="G40" s="1203"/>
      <c r="H40" s="1195">
        <f t="shared" si="2"/>
        <v>0</v>
      </c>
    </row>
    <row r="41" spans="1:8" ht="14.25" customHeight="1">
      <c r="A41" s="1202"/>
      <c r="B41" s="1202"/>
      <c r="C41" s="1203"/>
      <c r="D41" s="1203"/>
      <c r="E41" s="1203"/>
      <c r="F41" s="1203"/>
      <c r="G41" s="1203"/>
      <c r="H41" s="1195">
        <f t="shared" si="2"/>
        <v>0</v>
      </c>
    </row>
    <row r="42" spans="1:8" ht="14.25" customHeight="1">
      <c r="A42" s="1202"/>
      <c r="B42" s="1202"/>
      <c r="C42" s="1203"/>
      <c r="D42" s="1203"/>
      <c r="E42" s="1203"/>
      <c r="F42" s="1203"/>
      <c r="G42" s="1203"/>
      <c r="H42" s="1195">
        <f t="shared" si="2"/>
        <v>0</v>
      </c>
    </row>
    <row r="43" spans="1:8" ht="14.25" customHeight="1">
      <c r="A43" s="1202"/>
      <c r="B43" s="1202"/>
      <c r="C43" s="1203"/>
      <c r="D43" s="1203"/>
      <c r="E43" s="1203"/>
      <c r="F43" s="1203"/>
      <c r="G43" s="1203"/>
      <c r="H43" s="1195">
        <f t="shared" si="2"/>
        <v>0</v>
      </c>
    </row>
    <row r="44" spans="1:8" ht="14.25" customHeight="1">
      <c r="A44" s="1202"/>
      <c r="B44" s="1202"/>
      <c r="C44" s="1203"/>
      <c r="D44" s="1203"/>
      <c r="E44" s="1203"/>
      <c r="F44" s="1203"/>
      <c r="G44" s="1203"/>
      <c r="H44" s="1195">
        <f t="shared" si="2"/>
        <v>0</v>
      </c>
    </row>
    <row r="45" spans="1:8" ht="14.25" customHeight="1">
      <c r="A45" s="1202"/>
      <c r="B45" s="1202"/>
      <c r="C45" s="1203"/>
      <c r="D45" s="1203"/>
      <c r="E45" s="1203"/>
      <c r="F45" s="1203"/>
      <c r="G45" s="1203"/>
      <c r="H45" s="1195">
        <f t="shared" si="2"/>
        <v>0</v>
      </c>
    </row>
    <row r="46" spans="1:8" ht="14.25" customHeight="1">
      <c r="A46" s="1202"/>
      <c r="B46" s="1202"/>
      <c r="C46" s="1203"/>
      <c r="D46" s="1203"/>
      <c r="E46" s="1203"/>
      <c r="F46" s="1203"/>
      <c r="G46" s="1203"/>
      <c r="H46" s="1195">
        <f t="shared" si="2"/>
        <v>0</v>
      </c>
    </row>
    <row r="47" spans="1:8" ht="14.25" customHeight="1">
      <c r="A47" s="1202"/>
      <c r="B47" s="1202"/>
      <c r="C47" s="1203"/>
      <c r="D47" s="1203"/>
      <c r="E47" s="1203"/>
      <c r="F47" s="1203"/>
      <c r="G47" s="1203"/>
      <c r="H47" s="1195">
        <f t="shared" si="2"/>
        <v>0</v>
      </c>
    </row>
    <row r="48" spans="1:8" ht="14.25" customHeight="1">
      <c r="A48" s="1202"/>
      <c r="B48" s="1202"/>
      <c r="C48" s="1203"/>
      <c r="D48" s="1203"/>
      <c r="E48" s="1203"/>
      <c r="F48" s="1203"/>
      <c r="G48" s="1203"/>
      <c r="H48" s="1195">
        <f t="shared" si="2"/>
        <v>0</v>
      </c>
    </row>
    <row r="49" spans="1:8" ht="14.25">
      <c r="A49" s="1202"/>
      <c r="B49" s="1202"/>
      <c r="C49" s="1203"/>
      <c r="D49" s="1203"/>
      <c r="E49" s="1203"/>
      <c r="F49" s="1203"/>
      <c r="G49" s="1203"/>
      <c r="H49" s="1195">
        <f t="shared" si="2"/>
        <v>0</v>
      </c>
    </row>
    <row r="50" spans="1:8" ht="14.25">
      <c r="A50" s="1202"/>
      <c r="B50" s="1202"/>
      <c r="C50" s="1203"/>
      <c r="D50" s="1203"/>
      <c r="E50" s="1203"/>
      <c r="F50" s="1203"/>
      <c r="G50" s="1203"/>
      <c r="H50" s="1195">
        <f t="shared" si="2"/>
        <v>0</v>
      </c>
    </row>
    <row r="51" spans="1:8" ht="14.25">
      <c r="A51" s="1202"/>
      <c r="B51" s="1202"/>
      <c r="C51" s="1203"/>
      <c r="D51" s="1203"/>
      <c r="E51" s="1203"/>
      <c r="F51" s="1203"/>
      <c r="G51" s="1203"/>
      <c r="H51" s="1195">
        <f t="shared" si="2"/>
        <v>0</v>
      </c>
    </row>
    <row r="52" spans="1:8" ht="14.25">
      <c r="A52" s="1202"/>
      <c r="B52" s="1202"/>
      <c r="C52" s="1203"/>
      <c r="D52" s="1203"/>
      <c r="E52" s="1203"/>
      <c r="F52" s="1203"/>
      <c r="G52" s="1203"/>
      <c r="H52" s="1195">
        <f t="shared" si="2"/>
        <v>0</v>
      </c>
    </row>
    <row r="53" spans="1:8" ht="14.25">
      <c r="A53" s="1202"/>
      <c r="B53" s="1202"/>
      <c r="C53" s="1203"/>
      <c r="D53" s="1203"/>
      <c r="E53" s="1203"/>
      <c r="F53" s="1203"/>
      <c r="G53" s="1203"/>
      <c r="H53" s="1195">
        <f t="shared" si="2"/>
        <v>0</v>
      </c>
    </row>
    <row r="54" spans="1:8" ht="14.25">
      <c r="A54" s="1202"/>
      <c r="B54" s="1202"/>
      <c r="C54" s="1203"/>
      <c r="D54" s="1203"/>
      <c r="E54" s="1203"/>
      <c r="F54" s="1203"/>
      <c r="G54" s="1203"/>
      <c r="H54" s="1195">
        <f t="shared" si="2"/>
        <v>0</v>
      </c>
    </row>
    <row r="55" spans="1:8" ht="14.25">
      <c r="A55" s="1202"/>
      <c r="B55" s="1202"/>
      <c r="C55" s="1203"/>
      <c r="D55" s="1203"/>
      <c r="E55" s="1203"/>
      <c r="F55" s="1203"/>
      <c r="G55" s="1203"/>
      <c r="H55" s="1195">
        <f t="shared" si="2"/>
        <v>0</v>
      </c>
    </row>
    <row r="56" spans="1:8" ht="14.25">
      <c r="A56" s="1202"/>
      <c r="B56" s="1202"/>
      <c r="C56" s="1203"/>
      <c r="D56" s="1203"/>
      <c r="E56" s="1203"/>
      <c r="F56" s="1203"/>
      <c r="G56" s="1203"/>
      <c r="H56" s="1195">
        <f t="shared" si="2"/>
        <v>0</v>
      </c>
    </row>
    <row r="57" spans="1:8" ht="14.25">
      <c r="A57" s="1202"/>
      <c r="B57" s="1202"/>
      <c r="C57" s="1203"/>
      <c r="D57" s="1203"/>
      <c r="E57" s="1203"/>
      <c r="F57" s="1203"/>
      <c r="G57" s="1203"/>
      <c r="H57" s="1195">
        <f t="shared" si="2"/>
        <v>0</v>
      </c>
    </row>
    <row r="58" spans="1:8" ht="14.25">
      <c r="A58" s="1202"/>
      <c r="B58" s="1202"/>
      <c r="C58" s="1203"/>
      <c r="D58" s="1203"/>
      <c r="E58" s="1203"/>
      <c r="F58" s="1203"/>
      <c r="G58" s="1203"/>
      <c r="H58" s="1195">
        <f t="shared" si="2"/>
        <v>0</v>
      </c>
    </row>
    <row r="59" spans="1:8" ht="14.25">
      <c r="A59" s="1202"/>
      <c r="B59" s="1202"/>
      <c r="C59" s="1203"/>
      <c r="D59" s="1203"/>
      <c r="E59" s="1203"/>
      <c r="F59" s="1203"/>
      <c r="G59" s="1203"/>
      <c r="H59" s="1195">
        <f t="shared" si="2"/>
        <v>0</v>
      </c>
    </row>
    <row r="60" spans="1:8" ht="14.25">
      <c r="A60" s="1202"/>
      <c r="B60" s="1202"/>
      <c r="C60" s="1203"/>
      <c r="D60" s="1203"/>
      <c r="E60" s="1203"/>
      <c r="F60" s="1203"/>
      <c r="G60" s="1203"/>
      <c r="H60" s="1195">
        <f t="shared" si="2"/>
        <v>0</v>
      </c>
    </row>
    <row r="61" spans="1:8" ht="14.25">
      <c r="A61" s="1202"/>
      <c r="B61" s="1202"/>
      <c r="C61" s="1203"/>
      <c r="D61" s="1203"/>
      <c r="E61" s="1203"/>
      <c r="F61" s="1203"/>
      <c r="G61" s="1203"/>
      <c r="H61" s="1195">
        <f t="shared" si="2"/>
        <v>0</v>
      </c>
    </row>
    <row r="62" spans="1:8" ht="14.25">
      <c r="A62" s="1202"/>
      <c r="B62" s="1202"/>
      <c r="C62" s="1203"/>
      <c r="D62" s="1203"/>
      <c r="E62" s="1203"/>
      <c r="F62" s="1203"/>
      <c r="G62" s="1203"/>
      <c r="H62" s="1195">
        <f t="shared" si="2"/>
        <v>0</v>
      </c>
    </row>
    <row r="63" spans="1:8" ht="14.25">
      <c r="A63" s="1202"/>
      <c r="B63" s="1202"/>
      <c r="C63" s="1203"/>
      <c r="D63" s="1203"/>
      <c r="E63" s="1203"/>
      <c r="F63" s="1203"/>
      <c r="G63" s="1203"/>
      <c r="H63" s="1195">
        <f t="shared" si="2"/>
        <v>0</v>
      </c>
    </row>
    <row r="64" spans="1:8" ht="14.25">
      <c r="A64" s="1202"/>
      <c r="B64" s="1202"/>
      <c r="C64" s="1203"/>
      <c r="D64" s="1203"/>
      <c r="E64" s="1203"/>
      <c r="F64" s="1203"/>
      <c r="G64" s="1203"/>
      <c r="H64" s="1195">
        <f t="shared" si="2"/>
        <v>0</v>
      </c>
    </row>
    <row r="65" spans="1:8" ht="14.25">
      <c r="A65" s="1202"/>
      <c r="B65" s="1202"/>
      <c r="C65" s="1203"/>
      <c r="D65" s="1203"/>
      <c r="E65" s="1203"/>
      <c r="F65" s="1203"/>
      <c r="G65" s="1203"/>
      <c r="H65" s="1195">
        <f t="shared" si="2"/>
        <v>0</v>
      </c>
    </row>
    <row r="66" spans="1:8" ht="14.25">
      <c r="A66" s="1202"/>
      <c r="B66" s="1202"/>
      <c r="C66" s="1203"/>
      <c r="D66" s="1203"/>
      <c r="E66" s="1203"/>
      <c r="F66" s="1203"/>
      <c r="G66" s="1203"/>
      <c r="H66" s="1195">
        <f t="shared" si="2"/>
        <v>0</v>
      </c>
    </row>
    <row r="67" spans="1:8" ht="14.25">
      <c r="A67" s="1202"/>
      <c r="B67" s="1202"/>
      <c r="C67" s="1203"/>
      <c r="D67" s="1203"/>
      <c r="E67" s="1203"/>
      <c r="F67" s="1203"/>
      <c r="G67" s="1203"/>
      <c r="H67" s="1195">
        <f t="shared" si="2"/>
        <v>0</v>
      </c>
    </row>
    <row r="68" spans="1:8" ht="14.25">
      <c r="A68" s="1202"/>
      <c r="B68" s="1202"/>
      <c r="C68" s="1203"/>
      <c r="D68" s="1203"/>
      <c r="E68" s="1203"/>
      <c r="F68" s="1203"/>
      <c r="G68" s="1203"/>
      <c r="H68" s="1195">
        <f t="shared" si="2"/>
        <v>0</v>
      </c>
    </row>
    <row r="69" spans="1:8" ht="14.25">
      <c r="A69" s="1202"/>
      <c r="B69" s="1202"/>
      <c r="C69" s="1203"/>
      <c r="D69" s="1203"/>
      <c r="E69" s="1203"/>
      <c r="F69" s="1203"/>
      <c r="G69" s="1203"/>
      <c r="H69" s="1195">
        <f t="shared" si="2"/>
        <v>0</v>
      </c>
    </row>
    <row r="70" spans="1:8" ht="14.25">
      <c r="A70" s="1202"/>
      <c r="B70" s="1202"/>
      <c r="C70" s="1203"/>
      <c r="D70" s="1203"/>
      <c r="E70" s="1203"/>
      <c r="F70" s="1203"/>
      <c r="G70" s="1203"/>
      <c r="H70" s="1195">
        <f t="shared" si="2"/>
        <v>0</v>
      </c>
    </row>
    <row r="71" spans="1:8" ht="14.25">
      <c r="A71" s="1202"/>
      <c r="B71" s="1202"/>
      <c r="C71" s="1203"/>
      <c r="D71" s="1203"/>
      <c r="E71" s="1203"/>
      <c r="F71" s="1203"/>
      <c r="G71" s="1203"/>
      <c r="H71" s="1195">
        <f t="shared" si="2"/>
        <v>0</v>
      </c>
    </row>
    <row r="72" spans="1:8" ht="14.25">
      <c r="A72" s="1202"/>
      <c r="B72" s="1202"/>
      <c r="C72" s="1203"/>
      <c r="D72" s="1203"/>
      <c r="E72" s="1203"/>
      <c r="F72" s="1203"/>
      <c r="G72" s="1203"/>
      <c r="H72" s="1195">
        <f t="shared" si="2"/>
        <v>0</v>
      </c>
    </row>
    <row r="73" spans="1:8" ht="14.25">
      <c r="A73" s="1202"/>
      <c r="B73" s="1202"/>
      <c r="C73" s="1203"/>
      <c r="D73" s="1203"/>
      <c r="E73" s="1203"/>
      <c r="F73" s="1203"/>
      <c r="G73" s="1203"/>
      <c r="H73" s="1195">
        <f t="shared" si="2"/>
        <v>0</v>
      </c>
    </row>
    <row r="74" spans="1:8" ht="14.25">
      <c r="A74" s="1202"/>
      <c r="B74" s="1202"/>
      <c r="C74" s="1203"/>
      <c r="D74" s="1203"/>
      <c r="E74" s="1203"/>
      <c r="F74" s="1203"/>
      <c r="G74" s="1203"/>
      <c r="H74" s="1195">
        <f t="shared" si="2"/>
        <v>0</v>
      </c>
    </row>
    <row r="75" spans="1:8" ht="14.25">
      <c r="A75" s="1202"/>
      <c r="B75" s="1202"/>
      <c r="C75" s="1203"/>
      <c r="D75" s="1203"/>
      <c r="E75" s="1203"/>
      <c r="F75" s="1203"/>
      <c r="G75" s="1203"/>
      <c r="H75" s="1195">
        <f t="shared" si="2"/>
        <v>0</v>
      </c>
    </row>
    <row r="76" spans="1:8" ht="14.25">
      <c r="A76" s="1202"/>
      <c r="B76" s="1202"/>
      <c r="C76" s="1203"/>
      <c r="D76" s="1203"/>
      <c r="E76" s="1203"/>
      <c r="F76" s="1203"/>
      <c r="G76" s="1203"/>
      <c r="H76" s="1195">
        <f t="shared" si="2"/>
        <v>0</v>
      </c>
    </row>
    <row r="77" spans="1:8" ht="14.25">
      <c r="A77" s="1202"/>
      <c r="B77" s="1202"/>
      <c r="C77" s="1203"/>
      <c r="D77" s="1203"/>
      <c r="E77" s="1203"/>
      <c r="F77" s="1203"/>
      <c r="G77" s="1203"/>
      <c r="H77" s="1195">
        <f t="shared" si="2"/>
        <v>0</v>
      </c>
    </row>
    <row r="78" spans="1:8" ht="14.25">
      <c r="A78" s="1202"/>
      <c r="B78" s="1202"/>
      <c r="C78" s="1203"/>
      <c r="D78" s="1203"/>
      <c r="E78" s="1203"/>
      <c r="F78" s="1203"/>
      <c r="G78" s="1203"/>
      <c r="H78" s="1195">
        <f t="shared" si="2"/>
        <v>0</v>
      </c>
    </row>
    <row r="79" spans="1:8" ht="14.25">
      <c r="A79" s="1202"/>
      <c r="B79" s="1202"/>
      <c r="C79" s="1203"/>
      <c r="D79" s="1203"/>
      <c r="E79" s="1203"/>
      <c r="F79" s="1203"/>
      <c r="G79" s="1203"/>
      <c r="H79" s="1195">
        <f t="shared" si="2"/>
        <v>0</v>
      </c>
    </row>
    <row r="80" spans="1:8" ht="14.25">
      <c r="A80" s="1202"/>
      <c r="B80" s="1202"/>
      <c r="C80" s="1203"/>
      <c r="D80" s="1203"/>
      <c r="E80" s="1203"/>
      <c r="F80" s="1203"/>
      <c r="G80" s="1203"/>
      <c r="H80" s="1195">
        <f t="shared" si="2"/>
        <v>0</v>
      </c>
    </row>
    <row r="81" spans="1:8" ht="14.25">
      <c r="A81" s="1202"/>
      <c r="B81" s="1202"/>
      <c r="C81" s="1203"/>
      <c r="D81" s="1203"/>
      <c r="E81" s="1203"/>
      <c r="F81" s="1203"/>
      <c r="G81" s="1203"/>
      <c r="H81" s="1195">
        <f t="shared" ref="H81:H144" si="3">SUM(C81:G81)</f>
        <v>0</v>
      </c>
    </row>
    <row r="82" spans="1:8" ht="14.25">
      <c r="A82" s="1202"/>
      <c r="B82" s="1202"/>
      <c r="C82" s="1203"/>
      <c r="D82" s="1203"/>
      <c r="E82" s="1203"/>
      <c r="F82" s="1203"/>
      <c r="G82" s="1203"/>
      <c r="H82" s="1195">
        <f t="shared" si="3"/>
        <v>0</v>
      </c>
    </row>
    <row r="83" spans="1:8" ht="14.25">
      <c r="A83" s="1202"/>
      <c r="B83" s="1202"/>
      <c r="C83" s="1203"/>
      <c r="D83" s="1203"/>
      <c r="E83" s="1203"/>
      <c r="F83" s="1203"/>
      <c r="G83" s="1203"/>
      <c r="H83" s="1195">
        <f t="shared" si="3"/>
        <v>0</v>
      </c>
    </row>
    <row r="84" spans="1:8" ht="14.25">
      <c r="A84" s="1202"/>
      <c r="B84" s="1202"/>
      <c r="C84" s="1203"/>
      <c r="D84" s="1203"/>
      <c r="E84" s="1203"/>
      <c r="F84" s="1203"/>
      <c r="G84" s="1203"/>
      <c r="H84" s="1195">
        <f t="shared" si="3"/>
        <v>0</v>
      </c>
    </row>
    <row r="85" spans="1:8" ht="14.25">
      <c r="A85" s="1202"/>
      <c r="B85" s="1202"/>
      <c r="C85" s="1203"/>
      <c r="D85" s="1203"/>
      <c r="E85" s="1203"/>
      <c r="F85" s="1203"/>
      <c r="G85" s="1203"/>
      <c r="H85" s="1195">
        <f t="shared" si="3"/>
        <v>0</v>
      </c>
    </row>
    <row r="86" spans="1:8" ht="14.25">
      <c r="A86" s="1202"/>
      <c r="B86" s="1202"/>
      <c r="C86" s="1203"/>
      <c r="D86" s="1203"/>
      <c r="E86" s="1203"/>
      <c r="F86" s="1203"/>
      <c r="G86" s="1203"/>
      <c r="H86" s="1195">
        <f t="shared" si="3"/>
        <v>0</v>
      </c>
    </row>
    <row r="87" spans="1:8" ht="14.25">
      <c r="A87" s="1202"/>
      <c r="B87" s="1202"/>
      <c r="C87" s="1203"/>
      <c r="D87" s="1203"/>
      <c r="E87" s="1203"/>
      <c r="F87" s="1203"/>
      <c r="G87" s="1203"/>
      <c r="H87" s="1195">
        <f t="shared" si="3"/>
        <v>0</v>
      </c>
    </row>
    <row r="88" spans="1:8" ht="14.25">
      <c r="A88" s="1202"/>
      <c r="B88" s="1202"/>
      <c r="C88" s="1203"/>
      <c r="D88" s="1203"/>
      <c r="E88" s="1203"/>
      <c r="F88" s="1203"/>
      <c r="G88" s="1203"/>
      <c r="H88" s="1195">
        <f t="shared" si="3"/>
        <v>0</v>
      </c>
    </row>
    <row r="89" spans="1:8" ht="14.25">
      <c r="A89" s="1202"/>
      <c r="B89" s="1202"/>
      <c r="C89" s="1203"/>
      <c r="D89" s="1203"/>
      <c r="E89" s="1203"/>
      <c r="F89" s="1203"/>
      <c r="G89" s="1203"/>
      <c r="H89" s="1195">
        <f t="shared" si="3"/>
        <v>0</v>
      </c>
    </row>
    <row r="90" spans="1:8" ht="14.25">
      <c r="A90" s="1202"/>
      <c r="B90" s="1202"/>
      <c r="C90" s="1203"/>
      <c r="D90" s="1203"/>
      <c r="E90" s="1203"/>
      <c r="F90" s="1203"/>
      <c r="G90" s="1203"/>
      <c r="H90" s="1195">
        <f t="shared" si="3"/>
        <v>0</v>
      </c>
    </row>
    <row r="91" spans="1:8" ht="14.25">
      <c r="A91" s="1202"/>
      <c r="B91" s="1202"/>
      <c r="C91" s="1203"/>
      <c r="D91" s="1203"/>
      <c r="E91" s="1203"/>
      <c r="F91" s="1203"/>
      <c r="G91" s="1203"/>
      <c r="H91" s="1195">
        <f t="shared" si="3"/>
        <v>0</v>
      </c>
    </row>
    <row r="92" spans="1:8" ht="14.25">
      <c r="A92" s="1202"/>
      <c r="B92" s="1202"/>
      <c r="C92" s="1203"/>
      <c r="D92" s="1203"/>
      <c r="E92" s="1203"/>
      <c r="F92" s="1203"/>
      <c r="G92" s="1203"/>
      <c r="H92" s="1195">
        <f t="shared" si="3"/>
        <v>0</v>
      </c>
    </row>
    <row r="93" spans="1:8" ht="14.25">
      <c r="A93" s="1202"/>
      <c r="B93" s="1202"/>
      <c r="C93" s="1203"/>
      <c r="D93" s="1203"/>
      <c r="E93" s="1203"/>
      <c r="F93" s="1203"/>
      <c r="G93" s="1203"/>
      <c r="H93" s="1195">
        <f t="shared" si="3"/>
        <v>0</v>
      </c>
    </row>
    <row r="94" spans="1:8" ht="14.25">
      <c r="A94" s="1202"/>
      <c r="B94" s="1202"/>
      <c r="C94" s="1203"/>
      <c r="D94" s="1203"/>
      <c r="E94" s="1203"/>
      <c r="F94" s="1203"/>
      <c r="G94" s="1203"/>
      <c r="H94" s="1195">
        <f t="shared" si="3"/>
        <v>0</v>
      </c>
    </row>
    <row r="95" spans="1:8" ht="14.25">
      <c r="A95" s="1202"/>
      <c r="B95" s="1202"/>
      <c r="C95" s="1203"/>
      <c r="D95" s="1203"/>
      <c r="E95" s="1203"/>
      <c r="F95" s="1203"/>
      <c r="G95" s="1203"/>
      <c r="H95" s="1195">
        <f t="shared" si="3"/>
        <v>0</v>
      </c>
    </row>
    <row r="96" spans="1:8" ht="14.25">
      <c r="A96" s="1202"/>
      <c r="B96" s="1202"/>
      <c r="C96" s="1203"/>
      <c r="D96" s="1203"/>
      <c r="E96" s="1203"/>
      <c r="F96" s="1203"/>
      <c r="G96" s="1203"/>
      <c r="H96" s="1195">
        <f t="shared" si="3"/>
        <v>0</v>
      </c>
    </row>
    <row r="97" spans="1:8" ht="14.25">
      <c r="A97" s="1202"/>
      <c r="B97" s="1202"/>
      <c r="C97" s="1203"/>
      <c r="D97" s="1203"/>
      <c r="E97" s="1203"/>
      <c r="F97" s="1203"/>
      <c r="G97" s="1203"/>
      <c r="H97" s="1195">
        <f t="shared" si="3"/>
        <v>0</v>
      </c>
    </row>
    <row r="98" spans="1:8" ht="14.25">
      <c r="A98" s="1202"/>
      <c r="B98" s="1202"/>
      <c r="C98" s="1203"/>
      <c r="D98" s="1203"/>
      <c r="E98" s="1203"/>
      <c r="F98" s="1203"/>
      <c r="G98" s="1203"/>
      <c r="H98" s="1195">
        <f t="shared" si="3"/>
        <v>0</v>
      </c>
    </row>
    <row r="99" spans="1:8" ht="14.25">
      <c r="A99" s="1202"/>
      <c r="B99" s="1202"/>
      <c r="C99" s="1203"/>
      <c r="D99" s="1203"/>
      <c r="E99" s="1203"/>
      <c r="F99" s="1203"/>
      <c r="G99" s="1203"/>
      <c r="H99" s="1195">
        <f t="shared" si="3"/>
        <v>0</v>
      </c>
    </row>
    <row r="100" spans="1:8" ht="14.25">
      <c r="A100" s="1202"/>
      <c r="B100" s="1202"/>
      <c r="C100" s="1203"/>
      <c r="D100" s="1203"/>
      <c r="E100" s="1203"/>
      <c r="F100" s="1203"/>
      <c r="G100" s="1203"/>
      <c r="H100" s="1195">
        <f t="shared" si="3"/>
        <v>0</v>
      </c>
    </row>
    <row r="101" spans="1:8" ht="14.25">
      <c r="A101" s="1202"/>
      <c r="B101" s="1202"/>
      <c r="C101" s="1203"/>
      <c r="D101" s="1203"/>
      <c r="E101" s="1203"/>
      <c r="F101" s="1203"/>
      <c r="G101" s="1203"/>
      <c r="H101" s="1195">
        <f t="shared" si="3"/>
        <v>0</v>
      </c>
    </row>
    <row r="102" spans="1:8" ht="14.25">
      <c r="A102" s="1202"/>
      <c r="B102" s="1202"/>
      <c r="C102" s="1203"/>
      <c r="D102" s="1203"/>
      <c r="E102" s="1203"/>
      <c r="F102" s="1203"/>
      <c r="G102" s="1203"/>
      <c r="H102" s="1195">
        <f t="shared" si="3"/>
        <v>0</v>
      </c>
    </row>
    <row r="103" spans="1:8" ht="14.25">
      <c r="A103" s="1202"/>
      <c r="B103" s="1202"/>
      <c r="C103" s="1203"/>
      <c r="D103" s="1203"/>
      <c r="E103" s="1203"/>
      <c r="F103" s="1203"/>
      <c r="G103" s="1203"/>
      <c r="H103" s="1195">
        <f t="shared" si="3"/>
        <v>0</v>
      </c>
    </row>
    <row r="104" spans="1:8" ht="14.25">
      <c r="A104" s="1202"/>
      <c r="B104" s="1202"/>
      <c r="C104" s="1203"/>
      <c r="D104" s="1203"/>
      <c r="E104" s="1203"/>
      <c r="F104" s="1203"/>
      <c r="G104" s="1203"/>
      <c r="H104" s="1195">
        <f t="shared" si="3"/>
        <v>0</v>
      </c>
    </row>
    <row r="105" spans="1:8" ht="14.25">
      <c r="A105" s="1202"/>
      <c r="B105" s="1202"/>
      <c r="C105" s="1203"/>
      <c r="D105" s="1203"/>
      <c r="E105" s="1203"/>
      <c r="F105" s="1203"/>
      <c r="G105" s="1203"/>
      <c r="H105" s="1195">
        <f t="shared" si="3"/>
        <v>0</v>
      </c>
    </row>
    <row r="106" spans="1:8" ht="14.25">
      <c r="A106" s="1202"/>
      <c r="B106" s="1202"/>
      <c r="C106" s="1203"/>
      <c r="D106" s="1203"/>
      <c r="E106" s="1203"/>
      <c r="F106" s="1203"/>
      <c r="G106" s="1203"/>
      <c r="H106" s="1195">
        <f t="shared" si="3"/>
        <v>0</v>
      </c>
    </row>
    <row r="107" spans="1:8" ht="14.25">
      <c r="A107" s="1202"/>
      <c r="B107" s="1202"/>
      <c r="C107" s="1203"/>
      <c r="D107" s="1203"/>
      <c r="E107" s="1203"/>
      <c r="F107" s="1203"/>
      <c r="G107" s="1203"/>
      <c r="H107" s="1195">
        <f t="shared" si="3"/>
        <v>0</v>
      </c>
    </row>
    <row r="108" spans="1:8" ht="14.25">
      <c r="A108" s="1202"/>
      <c r="B108" s="1202"/>
      <c r="C108" s="1203"/>
      <c r="D108" s="1203"/>
      <c r="E108" s="1203"/>
      <c r="F108" s="1203"/>
      <c r="G108" s="1203"/>
      <c r="H108" s="1195">
        <f t="shared" si="3"/>
        <v>0</v>
      </c>
    </row>
    <row r="109" spans="1:8" ht="14.25">
      <c r="A109" s="1202"/>
      <c r="B109" s="1202"/>
      <c r="C109" s="1203"/>
      <c r="D109" s="1203"/>
      <c r="E109" s="1203"/>
      <c r="F109" s="1203"/>
      <c r="G109" s="1203"/>
      <c r="H109" s="1195">
        <f t="shared" si="3"/>
        <v>0</v>
      </c>
    </row>
    <row r="110" spans="1:8" ht="14.25">
      <c r="A110" s="1202"/>
      <c r="B110" s="1202"/>
      <c r="C110" s="1203"/>
      <c r="D110" s="1203"/>
      <c r="E110" s="1203"/>
      <c r="F110" s="1203"/>
      <c r="G110" s="1203"/>
      <c r="H110" s="1195">
        <f t="shared" si="3"/>
        <v>0</v>
      </c>
    </row>
    <row r="111" spans="1:8" ht="14.25">
      <c r="A111" s="1202"/>
      <c r="B111" s="1202"/>
      <c r="C111" s="1203"/>
      <c r="D111" s="1203"/>
      <c r="E111" s="1203"/>
      <c r="F111" s="1203"/>
      <c r="G111" s="1203"/>
      <c r="H111" s="1195">
        <f t="shared" si="3"/>
        <v>0</v>
      </c>
    </row>
    <row r="112" spans="1:8" ht="14.25">
      <c r="A112" s="1202"/>
      <c r="B112" s="1202"/>
      <c r="C112" s="1203"/>
      <c r="D112" s="1203"/>
      <c r="E112" s="1203"/>
      <c r="F112" s="1203"/>
      <c r="G112" s="1203"/>
      <c r="H112" s="1195">
        <f t="shared" si="3"/>
        <v>0</v>
      </c>
    </row>
    <row r="113" spans="1:8" ht="14.25">
      <c r="A113" s="1202"/>
      <c r="B113" s="1202"/>
      <c r="C113" s="1203"/>
      <c r="D113" s="1203"/>
      <c r="E113" s="1203"/>
      <c r="F113" s="1203"/>
      <c r="G113" s="1203"/>
      <c r="H113" s="1195">
        <f t="shared" si="3"/>
        <v>0</v>
      </c>
    </row>
    <row r="114" spans="1:8" ht="14.25">
      <c r="A114" s="1202"/>
      <c r="B114" s="1202"/>
      <c r="C114" s="1203"/>
      <c r="D114" s="1203"/>
      <c r="E114" s="1203"/>
      <c r="F114" s="1203"/>
      <c r="G114" s="1203"/>
      <c r="H114" s="1195">
        <f t="shared" si="3"/>
        <v>0</v>
      </c>
    </row>
    <row r="115" spans="1:8" ht="14.25">
      <c r="A115" s="1202"/>
      <c r="B115" s="1202"/>
      <c r="C115" s="1203"/>
      <c r="D115" s="1203"/>
      <c r="E115" s="1203"/>
      <c r="F115" s="1203"/>
      <c r="G115" s="1203"/>
      <c r="H115" s="1195">
        <f t="shared" si="3"/>
        <v>0</v>
      </c>
    </row>
    <row r="116" spans="1:8" ht="14.25">
      <c r="A116" s="1202"/>
      <c r="B116" s="1202"/>
      <c r="C116" s="1203"/>
      <c r="D116" s="1203"/>
      <c r="E116" s="1203"/>
      <c r="F116" s="1203"/>
      <c r="G116" s="1203"/>
      <c r="H116" s="1195">
        <f t="shared" si="3"/>
        <v>0</v>
      </c>
    </row>
    <row r="117" spans="1:8" ht="14.25">
      <c r="A117" s="1202"/>
      <c r="B117" s="1202"/>
      <c r="C117" s="1203"/>
      <c r="D117" s="1203"/>
      <c r="E117" s="1203"/>
      <c r="F117" s="1203"/>
      <c r="G117" s="1203"/>
      <c r="H117" s="1195">
        <f t="shared" si="3"/>
        <v>0</v>
      </c>
    </row>
    <row r="118" spans="1:8" ht="14.25">
      <c r="A118" s="1202"/>
      <c r="B118" s="1202"/>
      <c r="C118" s="1203"/>
      <c r="D118" s="1203"/>
      <c r="E118" s="1203"/>
      <c r="F118" s="1203"/>
      <c r="G118" s="1203"/>
      <c r="H118" s="1195">
        <f t="shared" si="3"/>
        <v>0</v>
      </c>
    </row>
    <row r="119" spans="1:8" ht="14.25">
      <c r="A119" s="1202"/>
      <c r="B119" s="1202"/>
      <c r="C119" s="1203"/>
      <c r="D119" s="1203"/>
      <c r="E119" s="1203"/>
      <c r="F119" s="1203"/>
      <c r="G119" s="1203"/>
      <c r="H119" s="1195">
        <f t="shared" si="3"/>
        <v>0</v>
      </c>
    </row>
    <row r="120" spans="1:8" ht="14.25">
      <c r="A120" s="1202"/>
      <c r="B120" s="1202"/>
      <c r="C120" s="1203"/>
      <c r="D120" s="1203"/>
      <c r="E120" s="1203"/>
      <c r="F120" s="1203"/>
      <c r="G120" s="1203"/>
      <c r="H120" s="1195">
        <f t="shared" si="3"/>
        <v>0</v>
      </c>
    </row>
    <row r="121" spans="1:8" ht="14.25">
      <c r="A121" s="1202"/>
      <c r="B121" s="1202"/>
      <c r="C121" s="1203"/>
      <c r="D121" s="1203"/>
      <c r="E121" s="1203"/>
      <c r="F121" s="1203"/>
      <c r="G121" s="1203"/>
      <c r="H121" s="1195">
        <f t="shared" si="3"/>
        <v>0</v>
      </c>
    </row>
    <row r="122" spans="1:8" ht="14.25">
      <c r="A122" s="1202"/>
      <c r="B122" s="1202"/>
      <c r="C122" s="1203"/>
      <c r="D122" s="1203"/>
      <c r="E122" s="1203"/>
      <c r="F122" s="1203"/>
      <c r="G122" s="1203"/>
      <c r="H122" s="1195">
        <f t="shared" si="3"/>
        <v>0</v>
      </c>
    </row>
    <row r="123" spans="1:8" ht="14.25">
      <c r="A123" s="1202"/>
      <c r="B123" s="1202"/>
      <c r="C123" s="1203"/>
      <c r="D123" s="1203"/>
      <c r="E123" s="1203"/>
      <c r="F123" s="1203"/>
      <c r="G123" s="1203"/>
      <c r="H123" s="1195">
        <f t="shared" si="3"/>
        <v>0</v>
      </c>
    </row>
    <row r="124" spans="1:8" ht="14.25">
      <c r="A124" s="1202"/>
      <c r="B124" s="1202"/>
      <c r="C124" s="1203"/>
      <c r="D124" s="1203"/>
      <c r="E124" s="1203"/>
      <c r="F124" s="1203"/>
      <c r="G124" s="1203"/>
      <c r="H124" s="1195">
        <f t="shared" si="3"/>
        <v>0</v>
      </c>
    </row>
    <row r="125" spans="1:8" ht="14.25">
      <c r="A125" s="1202"/>
      <c r="B125" s="1202"/>
      <c r="C125" s="1203"/>
      <c r="D125" s="1203"/>
      <c r="E125" s="1203"/>
      <c r="F125" s="1203"/>
      <c r="G125" s="1203"/>
      <c r="H125" s="1195">
        <f t="shared" si="3"/>
        <v>0</v>
      </c>
    </row>
    <row r="126" spans="1:8" ht="14.25">
      <c r="A126" s="1202"/>
      <c r="B126" s="1202"/>
      <c r="C126" s="1203"/>
      <c r="D126" s="1203"/>
      <c r="E126" s="1203"/>
      <c r="F126" s="1203"/>
      <c r="G126" s="1203"/>
      <c r="H126" s="1195">
        <f t="shared" si="3"/>
        <v>0</v>
      </c>
    </row>
    <row r="127" spans="1:8" ht="14.25">
      <c r="A127" s="1202"/>
      <c r="B127" s="1202"/>
      <c r="C127" s="1203"/>
      <c r="D127" s="1203"/>
      <c r="E127" s="1203"/>
      <c r="F127" s="1203"/>
      <c r="G127" s="1203"/>
      <c r="H127" s="1195">
        <f t="shared" si="3"/>
        <v>0</v>
      </c>
    </row>
    <row r="128" spans="1:8" ht="14.25">
      <c r="A128" s="1202"/>
      <c r="B128" s="1202"/>
      <c r="C128" s="1203"/>
      <c r="D128" s="1203"/>
      <c r="E128" s="1203"/>
      <c r="F128" s="1203"/>
      <c r="G128" s="1203"/>
      <c r="H128" s="1195">
        <f t="shared" si="3"/>
        <v>0</v>
      </c>
    </row>
    <row r="129" spans="1:8" ht="14.25">
      <c r="A129" s="1202"/>
      <c r="B129" s="1202"/>
      <c r="C129" s="1203"/>
      <c r="D129" s="1203"/>
      <c r="E129" s="1203"/>
      <c r="F129" s="1203"/>
      <c r="G129" s="1203"/>
      <c r="H129" s="1195">
        <f t="shared" si="3"/>
        <v>0</v>
      </c>
    </row>
    <row r="130" spans="1:8" ht="14.25">
      <c r="A130" s="1202"/>
      <c r="B130" s="1202"/>
      <c r="C130" s="1203"/>
      <c r="D130" s="1203"/>
      <c r="E130" s="1203"/>
      <c r="F130" s="1203"/>
      <c r="G130" s="1203"/>
      <c r="H130" s="1195">
        <f t="shared" si="3"/>
        <v>0</v>
      </c>
    </row>
    <row r="131" spans="1:8" ht="14.25">
      <c r="A131" s="1202"/>
      <c r="B131" s="1202"/>
      <c r="C131" s="1203"/>
      <c r="D131" s="1203"/>
      <c r="E131" s="1203"/>
      <c r="F131" s="1203"/>
      <c r="G131" s="1203"/>
      <c r="H131" s="1195">
        <f t="shared" si="3"/>
        <v>0</v>
      </c>
    </row>
    <row r="132" spans="1:8" ht="14.25">
      <c r="A132" s="1202"/>
      <c r="B132" s="1202"/>
      <c r="C132" s="1203"/>
      <c r="D132" s="1203"/>
      <c r="E132" s="1203"/>
      <c r="F132" s="1203"/>
      <c r="G132" s="1203"/>
      <c r="H132" s="1195">
        <f t="shared" si="3"/>
        <v>0</v>
      </c>
    </row>
    <row r="133" spans="1:8" ht="14.25">
      <c r="A133" s="1202"/>
      <c r="B133" s="1202"/>
      <c r="C133" s="1203"/>
      <c r="D133" s="1203"/>
      <c r="E133" s="1203"/>
      <c r="F133" s="1203"/>
      <c r="G133" s="1203"/>
      <c r="H133" s="1195">
        <f t="shared" si="3"/>
        <v>0</v>
      </c>
    </row>
    <row r="134" spans="1:8" ht="14.25">
      <c r="A134" s="1202"/>
      <c r="B134" s="1202"/>
      <c r="C134" s="1203"/>
      <c r="D134" s="1203"/>
      <c r="E134" s="1203"/>
      <c r="F134" s="1203"/>
      <c r="G134" s="1203"/>
      <c r="H134" s="1195">
        <f t="shared" si="3"/>
        <v>0</v>
      </c>
    </row>
    <row r="135" spans="1:8" ht="14.25">
      <c r="A135" s="1202"/>
      <c r="B135" s="1202"/>
      <c r="C135" s="1203"/>
      <c r="D135" s="1203"/>
      <c r="E135" s="1203"/>
      <c r="F135" s="1203"/>
      <c r="G135" s="1203"/>
      <c r="H135" s="1195">
        <f t="shared" si="3"/>
        <v>0</v>
      </c>
    </row>
    <row r="136" spans="1:8" ht="14.25">
      <c r="A136" s="1202"/>
      <c r="B136" s="1202"/>
      <c r="C136" s="1203"/>
      <c r="D136" s="1203"/>
      <c r="E136" s="1203"/>
      <c r="F136" s="1203"/>
      <c r="G136" s="1203"/>
      <c r="H136" s="1195">
        <f t="shared" si="3"/>
        <v>0</v>
      </c>
    </row>
    <row r="137" spans="1:8" ht="14.25">
      <c r="A137" s="1202"/>
      <c r="B137" s="1202"/>
      <c r="C137" s="1203"/>
      <c r="D137" s="1203"/>
      <c r="E137" s="1203"/>
      <c r="F137" s="1203"/>
      <c r="G137" s="1203"/>
      <c r="H137" s="1195">
        <f t="shared" si="3"/>
        <v>0</v>
      </c>
    </row>
    <row r="138" spans="1:8" ht="14.25">
      <c r="A138" s="1202"/>
      <c r="B138" s="1202"/>
      <c r="C138" s="1203"/>
      <c r="D138" s="1203"/>
      <c r="E138" s="1203"/>
      <c r="F138" s="1203"/>
      <c r="G138" s="1203"/>
      <c r="H138" s="1195">
        <f t="shared" si="3"/>
        <v>0</v>
      </c>
    </row>
    <row r="139" spans="1:8" ht="14.25">
      <c r="A139" s="1202"/>
      <c r="B139" s="1202"/>
      <c r="C139" s="1203"/>
      <c r="D139" s="1203"/>
      <c r="E139" s="1203"/>
      <c r="F139" s="1203"/>
      <c r="G139" s="1203"/>
      <c r="H139" s="1195">
        <f t="shared" si="3"/>
        <v>0</v>
      </c>
    </row>
    <row r="140" spans="1:8" ht="14.25">
      <c r="A140" s="1202"/>
      <c r="B140" s="1202"/>
      <c r="C140" s="1203"/>
      <c r="D140" s="1203"/>
      <c r="E140" s="1203"/>
      <c r="F140" s="1203"/>
      <c r="G140" s="1203"/>
      <c r="H140" s="1195">
        <f t="shared" si="3"/>
        <v>0</v>
      </c>
    </row>
    <row r="141" spans="1:8" ht="14.25">
      <c r="A141" s="1202"/>
      <c r="B141" s="1202"/>
      <c r="C141" s="1203"/>
      <c r="D141" s="1203"/>
      <c r="E141" s="1203"/>
      <c r="F141" s="1203"/>
      <c r="G141" s="1203"/>
      <c r="H141" s="1195">
        <f t="shared" si="3"/>
        <v>0</v>
      </c>
    </row>
    <row r="142" spans="1:8" ht="14.25">
      <c r="A142" s="1202"/>
      <c r="B142" s="1202"/>
      <c r="C142" s="1203"/>
      <c r="D142" s="1203"/>
      <c r="E142" s="1203"/>
      <c r="F142" s="1203"/>
      <c r="G142" s="1203"/>
      <c r="H142" s="1195">
        <f t="shared" si="3"/>
        <v>0</v>
      </c>
    </row>
    <row r="143" spans="1:8" ht="14.25">
      <c r="A143" s="1202"/>
      <c r="B143" s="1202"/>
      <c r="C143" s="1203"/>
      <c r="D143" s="1203"/>
      <c r="E143" s="1203"/>
      <c r="F143" s="1203"/>
      <c r="G143" s="1203"/>
      <c r="H143" s="1195">
        <f t="shared" si="3"/>
        <v>0</v>
      </c>
    </row>
    <row r="144" spans="1:8" ht="14.25">
      <c r="A144" s="1202"/>
      <c r="B144" s="1202"/>
      <c r="C144" s="1203"/>
      <c r="D144" s="1203"/>
      <c r="E144" s="1203"/>
      <c r="F144" s="1203"/>
      <c r="G144" s="1203"/>
      <c r="H144" s="1195">
        <f t="shared" si="3"/>
        <v>0</v>
      </c>
    </row>
    <row r="145" spans="1:8" ht="14.25">
      <c r="A145" s="1202"/>
      <c r="B145" s="1202"/>
      <c r="C145" s="1203"/>
      <c r="D145" s="1203"/>
      <c r="E145" s="1203"/>
      <c r="F145" s="1203"/>
      <c r="G145" s="1203"/>
      <c r="H145" s="1195">
        <f t="shared" ref="H145:H208" si="4">SUM(C145:G145)</f>
        <v>0</v>
      </c>
    </row>
    <row r="146" spans="1:8" ht="14.25">
      <c r="A146" s="1202"/>
      <c r="B146" s="1202"/>
      <c r="C146" s="1203"/>
      <c r="D146" s="1203"/>
      <c r="E146" s="1203"/>
      <c r="F146" s="1203"/>
      <c r="G146" s="1203"/>
      <c r="H146" s="1195">
        <f t="shared" si="4"/>
        <v>0</v>
      </c>
    </row>
    <row r="147" spans="1:8" ht="14.25">
      <c r="A147" s="1202"/>
      <c r="B147" s="1202"/>
      <c r="C147" s="1203"/>
      <c r="D147" s="1203"/>
      <c r="E147" s="1203"/>
      <c r="F147" s="1203"/>
      <c r="G147" s="1203"/>
      <c r="H147" s="1195">
        <f t="shared" si="4"/>
        <v>0</v>
      </c>
    </row>
    <row r="148" spans="1:8" ht="14.25">
      <c r="A148" s="1202"/>
      <c r="B148" s="1202"/>
      <c r="C148" s="1203"/>
      <c r="D148" s="1203"/>
      <c r="E148" s="1203"/>
      <c r="F148" s="1203"/>
      <c r="G148" s="1203"/>
      <c r="H148" s="1195">
        <f t="shared" si="4"/>
        <v>0</v>
      </c>
    </row>
    <row r="149" spans="1:8" ht="14.25">
      <c r="A149" s="1202"/>
      <c r="B149" s="1202"/>
      <c r="C149" s="1203"/>
      <c r="D149" s="1203"/>
      <c r="E149" s="1203"/>
      <c r="F149" s="1203"/>
      <c r="G149" s="1203"/>
      <c r="H149" s="1195">
        <f t="shared" si="4"/>
        <v>0</v>
      </c>
    </row>
    <row r="150" spans="1:8" ht="14.25">
      <c r="A150" s="1202"/>
      <c r="B150" s="1202"/>
      <c r="C150" s="1203"/>
      <c r="D150" s="1203"/>
      <c r="E150" s="1203"/>
      <c r="F150" s="1203"/>
      <c r="G150" s="1203"/>
      <c r="H150" s="1195">
        <f t="shared" si="4"/>
        <v>0</v>
      </c>
    </row>
    <row r="151" spans="1:8" ht="14.25">
      <c r="A151" s="1202"/>
      <c r="B151" s="1202"/>
      <c r="C151" s="1203"/>
      <c r="D151" s="1203"/>
      <c r="E151" s="1203"/>
      <c r="F151" s="1203"/>
      <c r="G151" s="1203"/>
      <c r="H151" s="1195">
        <f t="shared" si="4"/>
        <v>0</v>
      </c>
    </row>
    <row r="152" spans="1:8" ht="14.25">
      <c r="A152" s="1202"/>
      <c r="B152" s="1202"/>
      <c r="C152" s="1203"/>
      <c r="D152" s="1203"/>
      <c r="E152" s="1203"/>
      <c r="F152" s="1203"/>
      <c r="G152" s="1203"/>
      <c r="H152" s="1195">
        <f t="shared" si="4"/>
        <v>0</v>
      </c>
    </row>
    <row r="153" spans="1:8" ht="14.25">
      <c r="A153" s="1202"/>
      <c r="B153" s="1202"/>
      <c r="C153" s="1203"/>
      <c r="D153" s="1203"/>
      <c r="E153" s="1203"/>
      <c r="F153" s="1203"/>
      <c r="G153" s="1203"/>
      <c r="H153" s="1195">
        <f t="shared" si="4"/>
        <v>0</v>
      </c>
    </row>
    <row r="154" spans="1:8" ht="14.25">
      <c r="A154" s="1202"/>
      <c r="B154" s="1202"/>
      <c r="C154" s="1203"/>
      <c r="D154" s="1203"/>
      <c r="E154" s="1203"/>
      <c r="F154" s="1203"/>
      <c r="G154" s="1203"/>
      <c r="H154" s="1195">
        <f t="shared" si="4"/>
        <v>0</v>
      </c>
    </row>
    <row r="155" spans="1:8" ht="14.25">
      <c r="A155" s="1202"/>
      <c r="B155" s="1202"/>
      <c r="C155" s="1203"/>
      <c r="D155" s="1203"/>
      <c r="E155" s="1203"/>
      <c r="F155" s="1203"/>
      <c r="G155" s="1203"/>
      <c r="H155" s="1195">
        <f t="shared" si="4"/>
        <v>0</v>
      </c>
    </row>
    <row r="156" spans="1:8" ht="14.25">
      <c r="A156" s="1202"/>
      <c r="B156" s="1202"/>
      <c r="C156" s="1203"/>
      <c r="D156" s="1203"/>
      <c r="E156" s="1203"/>
      <c r="F156" s="1203"/>
      <c r="G156" s="1203"/>
      <c r="H156" s="1195">
        <f t="shared" si="4"/>
        <v>0</v>
      </c>
    </row>
    <row r="157" spans="1:8" ht="14.25">
      <c r="A157" s="1202"/>
      <c r="B157" s="1202"/>
      <c r="C157" s="1203"/>
      <c r="D157" s="1203"/>
      <c r="E157" s="1203"/>
      <c r="F157" s="1203"/>
      <c r="G157" s="1203"/>
      <c r="H157" s="1195">
        <f t="shared" si="4"/>
        <v>0</v>
      </c>
    </row>
    <row r="158" spans="1:8" ht="14.25">
      <c r="A158" s="1202"/>
      <c r="B158" s="1202"/>
      <c r="C158" s="1203"/>
      <c r="D158" s="1203"/>
      <c r="E158" s="1203"/>
      <c r="F158" s="1203"/>
      <c r="G158" s="1203"/>
      <c r="H158" s="1195">
        <f t="shared" si="4"/>
        <v>0</v>
      </c>
    </row>
    <row r="159" spans="1:8" ht="14.25">
      <c r="A159" s="1202"/>
      <c r="B159" s="1202"/>
      <c r="C159" s="1203"/>
      <c r="D159" s="1203"/>
      <c r="E159" s="1203"/>
      <c r="F159" s="1203"/>
      <c r="G159" s="1203"/>
      <c r="H159" s="1195">
        <f t="shared" si="4"/>
        <v>0</v>
      </c>
    </row>
    <row r="160" spans="1:8" ht="14.25">
      <c r="A160" s="1202"/>
      <c r="B160" s="1202"/>
      <c r="C160" s="1203"/>
      <c r="D160" s="1203"/>
      <c r="E160" s="1203"/>
      <c r="F160" s="1203"/>
      <c r="G160" s="1203"/>
      <c r="H160" s="1195">
        <f t="shared" si="4"/>
        <v>0</v>
      </c>
    </row>
    <row r="161" spans="1:8" ht="14.25">
      <c r="A161" s="1202"/>
      <c r="B161" s="1202"/>
      <c r="C161" s="1203"/>
      <c r="D161" s="1203"/>
      <c r="E161" s="1203"/>
      <c r="F161" s="1203"/>
      <c r="G161" s="1203"/>
      <c r="H161" s="1195">
        <f t="shared" si="4"/>
        <v>0</v>
      </c>
    </row>
    <row r="162" spans="1:8" ht="14.25">
      <c r="A162" s="1202"/>
      <c r="B162" s="1202"/>
      <c r="C162" s="1203"/>
      <c r="D162" s="1203"/>
      <c r="E162" s="1203"/>
      <c r="F162" s="1203"/>
      <c r="G162" s="1203"/>
      <c r="H162" s="1195">
        <f t="shared" si="4"/>
        <v>0</v>
      </c>
    </row>
    <row r="163" spans="1:8" ht="14.25">
      <c r="A163" s="1202"/>
      <c r="B163" s="1202"/>
      <c r="C163" s="1203"/>
      <c r="D163" s="1203"/>
      <c r="E163" s="1203"/>
      <c r="F163" s="1203"/>
      <c r="G163" s="1203"/>
      <c r="H163" s="1195">
        <f t="shared" si="4"/>
        <v>0</v>
      </c>
    </row>
    <row r="164" spans="1:8" ht="14.25">
      <c r="A164" s="1202"/>
      <c r="B164" s="1202"/>
      <c r="C164" s="1203"/>
      <c r="D164" s="1203"/>
      <c r="E164" s="1203"/>
      <c r="F164" s="1203"/>
      <c r="G164" s="1203"/>
      <c r="H164" s="1195">
        <f t="shared" si="4"/>
        <v>0</v>
      </c>
    </row>
    <row r="165" spans="1:8" ht="14.25">
      <c r="A165" s="1202"/>
      <c r="B165" s="1202"/>
      <c r="C165" s="1203"/>
      <c r="D165" s="1203"/>
      <c r="E165" s="1203"/>
      <c r="F165" s="1203"/>
      <c r="G165" s="1203"/>
      <c r="H165" s="1195">
        <f t="shared" si="4"/>
        <v>0</v>
      </c>
    </row>
    <row r="166" spans="1:8" ht="14.25">
      <c r="A166" s="1202"/>
      <c r="B166" s="1202"/>
      <c r="C166" s="1203"/>
      <c r="D166" s="1203"/>
      <c r="E166" s="1203"/>
      <c r="F166" s="1203"/>
      <c r="G166" s="1203"/>
      <c r="H166" s="1195">
        <f t="shared" si="4"/>
        <v>0</v>
      </c>
    </row>
    <row r="167" spans="1:8" ht="14.25">
      <c r="A167" s="1202"/>
      <c r="B167" s="1202"/>
      <c r="C167" s="1203"/>
      <c r="D167" s="1203"/>
      <c r="E167" s="1203"/>
      <c r="F167" s="1203"/>
      <c r="G167" s="1203"/>
      <c r="H167" s="1195">
        <f t="shared" si="4"/>
        <v>0</v>
      </c>
    </row>
    <row r="168" spans="1:8" ht="14.25">
      <c r="A168" s="1202"/>
      <c r="B168" s="1202"/>
      <c r="C168" s="1203"/>
      <c r="D168" s="1203"/>
      <c r="E168" s="1203"/>
      <c r="F168" s="1203"/>
      <c r="G168" s="1203"/>
      <c r="H168" s="1195">
        <f t="shared" si="4"/>
        <v>0</v>
      </c>
    </row>
    <row r="169" spans="1:8" ht="14.25">
      <c r="A169" s="1202"/>
      <c r="B169" s="1202"/>
      <c r="C169" s="1203"/>
      <c r="D169" s="1203"/>
      <c r="E169" s="1203"/>
      <c r="F169" s="1203"/>
      <c r="G169" s="1203"/>
      <c r="H169" s="1195">
        <f t="shared" si="4"/>
        <v>0</v>
      </c>
    </row>
    <row r="170" spans="1:8" ht="14.25">
      <c r="A170" s="1202"/>
      <c r="B170" s="1202"/>
      <c r="C170" s="1203"/>
      <c r="D170" s="1203"/>
      <c r="E170" s="1203"/>
      <c r="F170" s="1203"/>
      <c r="G170" s="1203"/>
      <c r="H170" s="1195">
        <f t="shared" si="4"/>
        <v>0</v>
      </c>
    </row>
    <row r="171" spans="1:8" ht="14.25">
      <c r="A171" s="1202"/>
      <c r="B171" s="1202"/>
      <c r="C171" s="1203"/>
      <c r="D171" s="1203"/>
      <c r="E171" s="1203"/>
      <c r="F171" s="1203"/>
      <c r="G171" s="1203"/>
      <c r="H171" s="1195">
        <f t="shared" si="4"/>
        <v>0</v>
      </c>
    </row>
    <row r="172" spans="1:8" ht="14.25">
      <c r="A172" s="1202"/>
      <c r="B172" s="1202"/>
      <c r="C172" s="1203"/>
      <c r="D172" s="1203"/>
      <c r="E172" s="1203"/>
      <c r="F172" s="1203"/>
      <c r="G172" s="1203"/>
      <c r="H172" s="1195">
        <f t="shared" si="4"/>
        <v>0</v>
      </c>
    </row>
    <row r="173" spans="1:8" ht="14.25">
      <c r="A173" s="1202"/>
      <c r="B173" s="1202"/>
      <c r="C173" s="1203"/>
      <c r="D173" s="1203"/>
      <c r="E173" s="1203"/>
      <c r="F173" s="1203"/>
      <c r="G173" s="1203"/>
      <c r="H173" s="1195">
        <f t="shared" si="4"/>
        <v>0</v>
      </c>
    </row>
    <row r="174" spans="1:8" ht="14.25">
      <c r="A174" s="1202"/>
      <c r="B174" s="1202"/>
      <c r="C174" s="1203"/>
      <c r="D174" s="1203"/>
      <c r="E174" s="1203"/>
      <c r="F174" s="1203"/>
      <c r="G174" s="1203"/>
      <c r="H174" s="1195">
        <f t="shared" si="4"/>
        <v>0</v>
      </c>
    </row>
    <row r="175" spans="1:8" ht="14.25">
      <c r="A175" s="1202"/>
      <c r="B175" s="1202"/>
      <c r="C175" s="1203"/>
      <c r="D175" s="1203"/>
      <c r="E175" s="1203"/>
      <c r="F175" s="1203"/>
      <c r="G175" s="1203"/>
      <c r="H175" s="1195">
        <f t="shared" si="4"/>
        <v>0</v>
      </c>
    </row>
    <row r="176" spans="1:8" ht="14.25">
      <c r="A176" s="1202"/>
      <c r="B176" s="1202"/>
      <c r="C176" s="1203"/>
      <c r="D176" s="1203"/>
      <c r="E176" s="1203"/>
      <c r="F176" s="1203"/>
      <c r="G176" s="1203"/>
      <c r="H176" s="1195">
        <f t="shared" si="4"/>
        <v>0</v>
      </c>
    </row>
    <row r="177" spans="1:8" ht="14.25">
      <c r="A177" s="1202"/>
      <c r="B177" s="1202"/>
      <c r="C177" s="1203"/>
      <c r="D177" s="1203"/>
      <c r="E177" s="1203"/>
      <c r="F177" s="1203"/>
      <c r="G177" s="1203"/>
      <c r="H177" s="1195">
        <f t="shared" si="4"/>
        <v>0</v>
      </c>
    </row>
    <row r="178" spans="1:8" ht="14.25">
      <c r="A178" s="1202"/>
      <c r="B178" s="1202"/>
      <c r="C178" s="1203"/>
      <c r="D178" s="1203"/>
      <c r="E178" s="1203"/>
      <c r="F178" s="1203"/>
      <c r="G178" s="1203"/>
      <c r="H178" s="1195">
        <f t="shared" si="4"/>
        <v>0</v>
      </c>
    </row>
    <row r="179" spans="1:8" ht="14.25">
      <c r="A179" s="1202"/>
      <c r="B179" s="1202"/>
      <c r="C179" s="1203"/>
      <c r="D179" s="1203"/>
      <c r="E179" s="1203"/>
      <c r="F179" s="1203"/>
      <c r="G179" s="1203"/>
      <c r="H179" s="1195">
        <f t="shared" si="4"/>
        <v>0</v>
      </c>
    </row>
    <row r="180" spans="1:8" ht="14.25">
      <c r="A180" s="1202"/>
      <c r="B180" s="1202"/>
      <c r="C180" s="1203"/>
      <c r="D180" s="1203"/>
      <c r="E180" s="1203"/>
      <c r="F180" s="1203"/>
      <c r="G180" s="1203"/>
      <c r="H180" s="1195">
        <f t="shared" si="4"/>
        <v>0</v>
      </c>
    </row>
    <row r="181" spans="1:8" ht="14.25">
      <c r="A181" s="1202"/>
      <c r="B181" s="1202"/>
      <c r="C181" s="1203"/>
      <c r="D181" s="1203"/>
      <c r="E181" s="1203"/>
      <c r="F181" s="1203"/>
      <c r="G181" s="1203"/>
      <c r="H181" s="1195">
        <f t="shared" si="4"/>
        <v>0</v>
      </c>
    </row>
    <row r="182" spans="1:8" ht="14.25">
      <c r="A182" s="1202"/>
      <c r="B182" s="1202"/>
      <c r="C182" s="1203"/>
      <c r="D182" s="1203"/>
      <c r="E182" s="1203"/>
      <c r="F182" s="1203"/>
      <c r="G182" s="1203"/>
      <c r="H182" s="1195">
        <f t="shared" si="4"/>
        <v>0</v>
      </c>
    </row>
    <row r="183" spans="1:8" ht="14.25">
      <c r="A183" s="1202"/>
      <c r="B183" s="1202"/>
      <c r="C183" s="1203"/>
      <c r="D183" s="1203"/>
      <c r="E183" s="1203"/>
      <c r="F183" s="1203"/>
      <c r="G183" s="1203"/>
      <c r="H183" s="1195">
        <f t="shared" si="4"/>
        <v>0</v>
      </c>
    </row>
    <row r="184" spans="1:8" ht="14.25">
      <c r="A184" s="1202"/>
      <c r="B184" s="1202"/>
      <c r="C184" s="1203"/>
      <c r="D184" s="1203"/>
      <c r="E184" s="1203"/>
      <c r="F184" s="1203"/>
      <c r="G184" s="1203"/>
      <c r="H184" s="1195">
        <f t="shared" si="4"/>
        <v>0</v>
      </c>
    </row>
    <row r="185" spans="1:8" ht="14.25">
      <c r="A185" s="1202"/>
      <c r="B185" s="1202"/>
      <c r="C185" s="1203"/>
      <c r="D185" s="1203"/>
      <c r="E185" s="1203"/>
      <c r="F185" s="1203"/>
      <c r="G185" s="1203"/>
      <c r="H185" s="1195">
        <f t="shared" si="4"/>
        <v>0</v>
      </c>
    </row>
    <row r="186" spans="1:8" ht="14.25">
      <c r="A186" s="1202"/>
      <c r="B186" s="1202"/>
      <c r="C186" s="1203"/>
      <c r="D186" s="1203"/>
      <c r="E186" s="1203"/>
      <c r="F186" s="1203"/>
      <c r="G186" s="1203"/>
      <c r="H186" s="1195">
        <f t="shared" si="4"/>
        <v>0</v>
      </c>
    </row>
    <row r="187" spans="1:8" ht="14.25">
      <c r="A187" s="1202"/>
      <c r="B187" s="1202"/>
      <c r="C187" s="1203"/>
      <c r="D187" s="1203"/>
      <c r="E187" s="1203"/>
      <c r="F187" s="1203"/>
      <c r="G187" s="1203"/>
      <c r="H187" s="1195">
        <f t="shared" si="4"/>
        <v>0</v>
      </c>
    </row>
    <row r="188" spans="1:8" ht="14.25">
      <c r="A188" s="1202"/>
      <c r="B188" s="1202"/>
      <c r="C188" s="1203"/>
      <c r="D188" s="1203"/>
      <c r="E188" s="1203"/>
      <c r="F188" s="1203"/>
      <c r="G188" s="1203"/>
      <c r="H188" s="1195">
        <f t="shared" si="4"/>
        <v>0</v>
      </c>
    </row>
    <row r="189" spans="1:8" ht="14.25">
      <c r="A189" s="1202"/>
      <c r="B189" s="1202"/>
      <c r="C189" s="1203"/>
      <c r="D189" s="1203"/>
      <c r="E189" s="1203"/>
      <c r="F189" s="1203"/>
      <c r="G189" s="1203"/>
      <c r="H189" s="1195">
        <f t="shared" si="4"/>
        <v>0</v>
      </c>
    </row>
    <row r="190" spans="1:8" ht="14.25">
      <c r="A190" s="1202"/>
      <c r="B190" s="1202"/>
      <c r="C190" s="1203"/>
      <c r="D190" s="1203"/>
      <c r="E190" s="1203"/>
      <c r="F190" s="1203"/>
      <c r="G190" s="1203"/>
      <c r="H190" s="1195">
        <f t="shared" si="4"/>
        <v>0</v>
      </c>
    </row>
    <row r="191" spans="1:8" ht="14.25">
      <c r="A191" s="1202"/>
      <c r="B191" s="1202"/>
      <c r="C191" s="1203"/>
      <c r="D191" s="1203"/>
      <c r="E191" s="1203"/>
      <c r="F191" s="1203"/>
      <c r="G191" s="1203"/>
      <c r="H191" s="1195">
        <f t="shared" si="4"/>
        <v>0</v>
      </c>
    </row>
    <row r="192" spans="1:8" ht="14.25">
      <c r="A192" s="1202"/>
      <c r="B192" s="1202"/>
      <c r="C192" s="1203"/>
      <c r="D192" s="1203"/>
      <c r="E192" s="1203"/>
      <c r="F192" s="1203"/>
      <c r="G192" s="1203"/>
      <c r="H192" s="1195">
        <f t="shared" si="4"/>
        <v>0</v>
      </c>
    </row>
    <row r="193" spans="1:8" ht="14.25">
      <c r="A193" s="1202"/>
      <c r="B193" s="1202"/>
      <c r="C193" s="1203"/>
      <c r="D193" s="1203"/>
      <c r="E193" s="1203"/>
      <c r="F193" s="1203"/>
      <c r="G193" s="1203"/>
      <c r="H193" s="1195">
        <f t="shared" si="4"/>
        <v>0</v>
      </c>
    </row>
    <row r="194" spans="1:8" ht="14.25">
      <c r="A194" s="1202"/>
      <c r="B194" s="1202"/>
      <c r="C194" s="1203"/>
      <c r="D194" s="1203"/>
      <c r="E194" s="1203"/>
      <c r="F194" s="1203"/>
      <c r="G194" s="1203"/>
      <c r="H194" s="1195">
        <f t="shared" si="4"/>
        <v>0</v>
      </c>
    </row>
    <row r="195" spans="1:8" ht="14.25">
      <c r="A195" s="1202"/>
      <c r="B195" s="1202"/>
      <c r="C195" s="1203"/>
      <c r="D195" s="1203"/>
      <c r="E195" s="1203"/>
      <c r="F195" s="1203"/>
      <c r="G195" s="1203"/>
      <c r="H195" s="1195">
        <f t="shared" si="4"/>
        <v>0</v>
      </c>
    </row>
    <row r="196" spans="1:8" ht="14.25">
      <c r="A196" s="1202"/>
      <c r="B196" s="1202"/>
      <c r="C196" s="1203"/>
      <c r="D196" s="1203"/>
      <c r="E196" s="1203"/>
      <c r="F196" s="1203"/>
      <c r="G196" s="1203"/>
      <c r="H196" s="1195">
        <f t="shared" si="4"/>
        <v>0</v>
      </c>
    </row>
    <row r="197" spans="1:8" ht="14.25">
      <c r="A197" s="1202"/>
      <c r="B197" s="1202"/>
      <c r="C197" s="1203"/>
      <c r="D197" s="1203"/>
      <c r="E197" s="1203"/>
      <c r="F197" s="1203"/>
      <c r="G197" s="1203"/>
      <c r="H197" s="1195">
        <f t="shared" si="4"/>
        <v>0</v>
      </c>
    </row>
    <row r="198" spans="1:8" ht="14.25">
      <c r="A198" s="1202"/>
      <c r="B198" s="1202"/>
      <c r="C198" s="1203"/>
      <c r="D198" s="1203"/>
      <c r="E198" s="1203"/>
      <c r="F198" s="1203"/>
      <c r="G198" s="1203"/>
      <c r="H198" s="1195">
        <f t="shared" si="4"/>
        <v>0</v>
      </c>
    </row>
    <row r="199" spans="1:8" ht="14.25">
      <c r="A199" s="1202"/>
      <c r="B199" s="1202"/>
      <c r="C199" s="1203"/>
      <c r="D199" s="1203"/>
      <c r="E199" s="1203"/>
      <c r="F199" s="1203"/>
      <c r="G199" s="1203"/>
      <c r="H199" s="1195">
        <f t="shared" si="4"/>
        <v>0</v>
      </c>
    </row>
    <row r="200" spans="1:8" ht="14.25">
      <c r="A200" s="1202"/>
      <c r="B200" s="1202"/>
      <c r="C200" s="1203"/>
      <c r="D200" s="1203"/>
      <c r="E200" s="1203"/>
      <c r="F200" s="1203"/>
      <c r="G200" s="1203"/>
      <c r="H200" s="1195">
        <f t="shared" si="4"/>
        <v>0</v>
      </c>
    </row>
    <row r="201" spans="1:8" ht="14.25">
      <c r="A201" s="1202"/>
      <c r="B201" s="1202"/>
      <c r="C201" s="1203"/>
      <c r="D201" s="1203"/>
      <c r="E201" s="1203"/>
      <c r="F201" s="1203"/>
      <c r="G201" s="1203"/>
      <c r="H201" s="1195">
        <f t="shared" si="4"/>
        <v>0</v>
      </c>
    </row>
    <row r="202" spans="1:8" ht="14.25">
      <c r="A202" s="1202"/>
      <c r="B202" s="1202"/>
      <c r="C202" s="1203"/>
      <c r="D202" s="1203"/>
      <c r="E202" s="1203"/>
      <c r="F202" s="1203"/>
      <c r="G202" s="1203"/>
      <c r="H202" s="1195">
        <f t="shared" si="4"/>
        <v>0</v>
      </c>
    </row>
    <row r="203" spans="1:8" ht="14.25">
      <c r="A203" s="1202"/>
      <c r="B203" s="1202"/>
      <c r="C203" s="1203"/>
      <c r="D203" s="1203"/>
      <c r="E203" s="1203"/>
      <c r="F203" s="1203"/>
      <c r="G203" s="1203"/>
      <c r="H203" s="1195">
        <f t="shared" si="4"/>
        <v>0</v>
      </c>
    </row>
    <row r="204" spans="1:8" ht="14.25">
      <c r="A204" s="1202"/>
      <c r="B204" s="1202"/>
      <c r="C204" s="1203"/>
      <c r="D204" s="1203"/>
      <c r="E204" s="1203"/>
      <c r="F204" s="1203"/>
      <c r="G204" s="1203"/>
      <c r="H204" s="1195">
        <f t="shared" si="4"/>
        <v>0</v>
      </c>
    </row>
    <row r="205" spans="1:8" ht="14.25">
      <c r="A205" s="1202"/>
      <c r="B205" s="1202"/>
      <c r="C205" s="1203"/>
      <c r="D205" s="1203"/>
      <c r="E205" s="1203"/>
      <c r="F205" s="1203"/>
      <c r="G205" s="1203"/>
      <c r="H205" s="1195">
        <f t="shared" si="4"/>
        <v>0</v>
      </c>
    </row>
    <row r="206" spans="1:8" ht="14.25">
      <c r="A206" s="1202"/>
      <c r="B206" s="1202"/>
      <c r="C206" s="1203"/>
      <c r="D206" s="1203"/>
      <c r="E206" s="1203"/>
      <c r="F206" s="1203"/>
      <c r="G206" s="1203"/>
      <c r="H206" s="1195">
        <f t="shared" si="4"/>
        <v>0</v>
      </c>
    </row>
    <row r="207" spans="1:8" ht="14.25">
      <c r="A207" s="1202"/>
      <c r="B207" s="1202"/>
      <c r="C207" s="1203"/>
      <c r="D207" s="1203"/>
      <c r="E207" s="1203"/>
      <c r="F207" s="1203"/>
      <c r="G207" s="1203"/>
      <c r="H207" s="1195">
        <f t="shared" si="4"/>
        <v>0</v>
      </c>
    </row>
    <row r="208" spans="1:8" ht="14.25">
      <c r="A208" s="1202"/>
      <c r="B208" s="1202"/>
      <c r="C208" s="1203"/>
      <c r="D208" s="1203"/>
      <c r="E208" s="1203"/>
      <c r="F208" s="1203"/>
      <c r="G208" s="1203"/>
      <c r="H208" s="1195">
        <f t="shared" si="4"/>
        <v>0</v>
      </c>
    </row>
    <row r="209" spans="1:8" ht="14.25">
      <c r="A209" s="1202"/>
      <c r="B209" s="1202"/>
      <c r="C209" s="1203"/>
      <c r="D209" s="1203"/>
      <c r="E209" s="1203"/>
      <c r="F209" s="1203"/>
      <c r="G209" s="1203"/>
      <c r="H209" s="1195">
        <f t="shared" ref="H209:H272" si="5">SUM(C209:G209)</f>
        <v>0</v>
      </c>
    </row>
    <row r="210" spans="1:8" ht="14.25">
      <c r="A210" s="1202"/>
      <c r="B210" s="1202"/>
      <c r="C210" s="1203"/>
      <c r="D210" s="1203"/>
      <c r="E210" s="1203"/>
      <c r="F210" s="1203"/>
      <c r="G210" s="1203"/>
      <c r="H210" s="1195">
        <f t="shared" si="5"/>
        <v>0</v>
      </c>
    </row>
    <row r="211" spans="1:8" ht="14.25">
      <c r="A211" s="1202"/>
      <c r="B211" s="1202"/>
      <c r="C211" s="1203"/>
      <c r="D211" s="1203"/>
      <c r="E211" s="1203"/>
      <c r="F211" s="1203"/>
      <c r="G211" s="1203"/>
      <c r="H211" s="1195">
        <f t="shared" si="5"/>
        <v>0</v>
      </c>
    </row>
    <row r="212" spans="1:8" ht="14.25">
      <c r="A212" s="1202"/>
      <c r="B212" s="1202"/>
      <c r="C212" s="1203"/>
      <c r="D212" s="1203"/>
      <c r="E212" s="1203"/>
      <c r="F212" s="1203"/>
      <c r="G212" s="1203"/>
      <c r="H212" s="1195">
        <f t="shared" si="5"/>
        <v>0</v>
      </c>
    </row>
    <row r="213" spans="1:8" ht="14.25">
      <c r="A213" s="1202"/>
      <c r="B213" s="1202"/>
      <c r="C213" s="1203"/>
      <c r="D213" s="1203"/>
      <c r="E213" s="1203"/>
      <c r="F213" s="1203"/>
      <c r="G213" s="1203"/>
      <c r="H213" s="1195">
        <f t="shared" si="5"/>
        <v>0</v>
      </c>
    </row>
    <row r="214" spans="1:8" ht="14.25">
      <c r="A214" s="1202"/>
      <c r="B214" s="1202"/>
      <c r="C214" s="1203"/>
      <c r="D214" s="1203"/>
      <c r="E214" s="1203"/>
      <c r="F214" s="1203"/>
      <c r="G214" s="1203"/>
      <c r="H214" s="1195">
        <f t="shared" si="5"/>
        <v>0</v>
      </c>
    </row>
    <row r="215" spans="1:8" ht="14.25">
      <c r="A215" s="1202"/>
      <c r="B215" s="1202"/>
      <c r="C215" s="1203"/>
      <c r="D215" s="1203"/>
      <c r="E215" s="1203"/>
      <c r="F215" s="1203"/>
      <c r="G215" s="1203"/>
      <c r="H215" s="1195">
        <f t="shared" si="5"/>
        <v>0</v>
      </c>
    </row>
    <row r="216" spans="1:8" ht="14.25">
      <c r="A216" s="1202"/>
      <c r="B216" s="1202"/>
      <c r="C216" s="1203"/>
      <c r="D216" s="1203"/>
      <c r="E216" s="1203"/>
      <c r="F216" s="1203"/>
      <c r="G216" s="1203"/>
      <c r="H216" s="1195">
        <f t="shared" si="5"/>
        <v>0</v>
      </c>
    </row>
    <row r="217" spans="1:8" ht="14.25">
      <c r="A217" s="1202"/>
      <c r="B217" s="1202"/>
      <c r="C217" s="1203"/>
      <c r="D217" s="1203"/>
      <c r="E217" s="1203"/>
      <c r="F217" s="1203"/>
      <c r="G217" s="1203"/>
      <c r="H217" s="1195">
        <f t="shared" si="5"/>
        <v>0</v>
      </c>
    </row>
    <row r="218" spans="1:8" ht="14.25">
      <c r="A218" s="1202"/>
      <c r="B218" s="1202"/>
      <c r="C218" s="1203"/>
      <c r="D218" s="1203"/>
      <c r="E218" s="1203"/>
      <c r="F218" s="1203"/>
      <c r="G218" s="1203"/>
      <c r="H218" s="1195">
        <f t="shared" si="5"/>
        <v>0</v>
      </c>
    </row>
    <row r="219" spans="1:8" ht="14.25">
      <c r="A219" s="1202"/>
      <c r="B219" s="1202"/>
      <c r="C219" s="1203"/>
      <c r="D219" s="1203"/>
      <c r="E219" s="1203"/>
      <c r="F219" s="1203"/>
      <c r="G219" s="1203"/>
      <c r="H219" s="1195">
        <f t="shared" si="5"/>
        <v>0</v>
      </c>
    </row>
    <row r="220" spans="1:8" ht="14.25">
      <c r="A220" s="1202"/>
      <c r="B220" s="1202"/>
      <c r="C220" s="1203"/>
      <c r="D220" s="1203"/>
      <c r="E220" s="1203"/>
      <c r="F220" s="1203"/>
      <c r="G220" s="1203"/>
      <c r="H220" s="1195">
        <f t="shared" si="5"/>
        <v>0</v>
      </c>
    </row>
    <row r="221" spans="1:8" ht="14.25">
      <c r="A221" s="1202"/>
      <c r="B221" s="1202"/>
      <c r="C221" s="1203"/>
      <c r="D221" s="1203"/>
      <c r="E221" s="1203"/>
      <c r="F221" s="1203"/>
      <c r="G221" s="1203"/>
      <c r="H221" s="1195">
        <f t="shared" si="5"/>
        <v>0</v>
      </c>
    </row>
    <row r="222" spans="1:8" ht="14.25">
      <c r="A222" s="1202"/>
      <c r="B222" s="1202"/>
      <c r="C222" s="1203"/>
      <c r="D222" s="1203"/>
      <c r="E222" s="1203"/>
      <c r="F222" s="1203"/>
      <c r="G222" s="1203"/>
      <c r="H222" s="1195">
        <f t="shared" si="5"/>
        <v>0</v>
      </c>
    </row>
    <row r="223" spans="1:8" ht="14.25">
      <c r="A223" s="1202"/>
      <c r="B223" s="1202"/>
      <c r="C223" s="1203"/>
      <c r="D223" s="1203"/>
      <c r="E223" s="1203"/>
      <c r="F223" s="1203"/>
      <c r="G223" s="1203"/>
      <c r="H223" s="1195">
        <f t="shared" si="5"/>
        <v>0</v>
      </c>
    </row>
    <row r="224" spans="1:8" ht="14.25">
      <c r="A224" s="1202"/>
      <c r="B224" s="1202"/>
      <c r="C224" s="1203"/>
      <c r="D224" s="1203"/>
      <c r="E224" s="1203"/>
      <c r="F224" s="1203"/>
      <c r="G224" s="1203"/>
      <c r="H224" s="1195">
        <f t="shared" si="5"/>
        <v>0</v>
      </c>
    </row>
    <row r="225" spans="1:8" ht="14.25">
      <c r="A225" s="1202"/>
      <c r="B225" s="1202"/>
      <c r="C225" s="1203"/>
      <c r="D225" s="1203"/>
      <c r="E225" s="1203"/>
      <c r="F225" s="1203"/>
      <c r="G225" s="1203"/>
      <c r="H225" s="1195">
        <f t="shared" si="5"/>
        <v>0</v>
      </c>
    </row>
    <row r="226" spans="1:8" ht="14.25">
      <c r="A226" s="1202"/>
      <c r="B226" s="1202"/>
      <c r="C226" s="1203"/>
      <c r="D226" s="1203"/>
      <c r="E226" s="1203"/>
      <c r="F226" s="1203"/>
      <c r="G226" s="1203"/>
      <c r="H226" s="1195">
        <f t="shared" si="5"/>
        <v>0</v>
      </c>
    </row>
    <row r="227" spans="1:8" ht="14.25">
      <c r="A227" s="1202"/>
      <c r="B227" s="1202"/>
      <c r="C227" s="1203"/>
      <c r="D227" s="1203"/>
      <c r="E227" s="1203"/>
      <c r="F227" s="1203"/>
      <c r="G227" s="1203"/>
      <c r="H227" s="1195">
        <f t="shared" si="5"/>
        <v>0</v>
      </c>
    </row>
    <row r="228" spans="1:8" ht="14.25">
      <c r="A228" s="1202"/>
      <c r="B228" s="1202"/>
      <c r="C228" s="1203"/>
      <c r="D228" s="1203"/>
      <c r="E228" s="1203"/>
      <c r="F228" s="1203"/>
      <c r="G228" s="1203"/>
      <c r="H228" s="1195">
        <f t="shared" si="5"/>
        <v>0</v>
      </c>
    </row>
    <row r="229" spans="1:8" ht="14.25">
      <c r="A229" s="1202"/>
      <c r="B229" s="1202"/>
      <c r="C229" s="1203"/>
      <c r="D229" s="1203"/>
      <c r="E229" s="1203"/>
      <c r="F229" s="1203"/>
      <c r="G229" s="1203"/>
      <c r="H229" s="1195">
        <f t="shared" si="5"/>
        <v>0</v>
      </c>
    </row>
    <row r="230" spans="1:8" ht="14.25">
      <c r="A230" s="1202"/>
      <c r="B230" s="1202"/>
      <c r="C230" s="1203"/>
      <c r="D230" s="1203"/>
      <c r="E230" s="1203"/>
      <c r="F230" s="1203"/>
      <c r="G230" s="1203"/>
      <c r="H230" s="1195">
        <f t="shared" si="5"/>
        <v>0</v>
      </c>
    </row>
    <row r="231" spans="1:8" ht="14.25">
      <c r="A231" s="1202"/>
      <c r="B231" s="1202"/>
      <c r="C231" s="1203"/>
      <c r="D231" s="1203"/>
      <c r="E231" s="1203"/>
      <c r="F231" s="1203"/>
      <c r="G231" s="1203"/>
      <c r="H231" s="1195">
        <f t="shared" si="5"/>
        <v>0</v>
      </c>
    </row>
    <row r="232" spans="1:8" ht="14.25">
      <c r="A232" s="1202"/>
      <c r="B232" s="1202"/>
      <c r="C232" s="1203"/>
      <c r="D232" s="1203"/>
      <c r="E232" s="1203"/>
      <c r="F232" s="1203"/>
      <c r="G232" s="1203"/>
      <c r="H232" s="1195">
        <f t="shared" si="5"/>
        <v>0</v>
      </c>
    </row>
    <row r="233" spans="1:8" ht="14.25">
      <c r="A233" s="1202"/>
      <c r="B233" s="1202"/>
      <c r="C233" s="1203"/>
      <c r="D233" s="1203"/>
      <c r="E233" s="1203"/>
      <c r="F233" s="1203"/>
      <c r="G233" s="1203"/>
      <c r="H233" s="1195">
        <f t="shared" si="5"/>
        <v>0</v>
      </c>
    </row>
    <row r="234" spans="1:8" ht="14.25">
      <c r="A234" s="1202"/>
      <c r="B234" s="1202"/>
      <c r="C234" s="1203"/>
      <c r="D234" s="1203"/>
      <c r="E234" s="1203"/>
      <c r="F234" s="1203"/>
      <c r="G234" s="1203"/>
      <c r="H234" s="1195">
        <f t="shared" si="5"/>
        <v>0</v>
      </c>
    </row>
    <row r="235" spans="1:8" ht="14.25">
      <c r="A235" s="1202"/>
      <c r="B235" s="1202"/>
      <c r="C235" s="1203"/>
      <c r="D235" s="1203"/>
      <c r="E235" s="1203"/>
      <c r="F235" s="1203"/>
      <c r="G235" s="1203"/>
      <c r="H235" s="1195">
        <f t="shared" si="5"/>
        <v>0</v>
      </c>
    </row>
    <row r="236" spans="1:8" ht="14.25">
      <c r="A236" s="1202"/>
      <c r="B236" s="1202"/>
      <c r="C236" s="1203"/>
      <c r="D236" s="1203"/>
      <c r="E236" s="1203"/>
      <c r="F236" s="1203"/>
      <c r="G236" s="1203"/>
      <c r="H236" s="1195">
        <f t="shared" si="5"/>
        <v>0</v>
      </c>
    </row>
    <row r="237" spans="1:8" ht="14.25">
      <c r="A237" s="1202"/>
      <c r="B237" s="1202"/>
      <c r="C237" s="1203"/>
      <c r="D237" s="1203"/>
      <c r="E237" s="1203"/>
      <c r="F237" s="1203"/>
      <c r="G237" s="1203"/>
      <c r="H237" s="1195">
        <f t="shared" si="5"/>
        <v>0</v>
      </c>
    </row>
    <row r="238" spans="1:8" ht="14.25">
      <c r="A238" s="1202"/>
      <c r="B238" s="1202"/>
      <c r="C238" s="1203"/>
      <c r="D238" s="1203"/>
      <c r="E238" s="1203"/>
      <c r="F238" s="1203"/>
      <c r="G238" s="1203"/>
      <c r="H238" s="1195">
        <f t="shared" si="5"/>
        <v>0</v>
      </c>
    </row>
    <row r="239" spans="1:8" ht="14.25">
      <c r="A239" s="1202"/>
      <c r="B239" s="1202"/>
      <c r="C239" s="1203"/>
      <c r="D239" s="1203"/>
      <c r="E239" s="1203"/>
      <c r="F239" s="1203"/>
      <c r="G239" s="1203"/>
      <c r="H239" s="1195">
        <f t="shared" si="5"/>
        <v>0</v>
      </c>
    </row>
    <row r="240" spans="1:8" ht="14.25">
      <c r="A240" s="1202"/>
      <c r="B240" s="1202"/>
      <c r="C240" s="1203"/>
      <c r="D240" s="1203"/>
      <c r="E240" s="1203"/>
      <c r="F240" s="1203"/>
      <c r="G240" s="1203"/>
      <c r="H240" s="1195">
        <f t="shared" si="5"/>
        <v>0</v>
      </c>
    </row>
    <row r="241" spans="1:8" ht="14.25">
      <c r="A241" s="1202"/>
      <c r="B241" s="1202"/>
      <c r="C241" s="1203"/>
      <c r="D241" s="1203"/>
      <c r="E241" s="1203"/>
      <c r="F241" s="1203"/>
      <c r="G241" s="1203"/>
      <c r="H241" s="1195">
        <f t="shared" si="5"/>
        <v>0</v>
      </c>
    </row>
    <row r="242" spans="1:8" ht="14.25">
      <c r="A242" s="1202"/>
      <c r="B242" s="1202"/>
      <c r="C242" s="1203"/>
      <c r="D242" s="1203"/>
      <c r="E242" s="1203"/>
      <c r="F242" s="1203"/>
      <c r="G242" s="1203"/>
      <c r="H242" s="1195">
        <f t="shared" si="5"/>
        <v>0</v>
      </c>
    </row>
    <row r="243" spans="1:8" ht="14.25">
      <c r="A243" s="1202"/>
      <c r="B243" s="1202"/>
      <c r="C243" s="1203"/>
      <c r="D243" s="1203"/>
      <c r="E243" s="1203"/>
      <c r="F243" s="1203"/>
      <c r="G243" s="1203"/>
      <c r="H243" s="1195">
        <f t="shared" si="5"/>
        <v>0</v>
      </c>
    </row>
    <row r="244" spans="1:8" ht="14.25">
      <c r="A244" s="1202"/>
      <c r="B244" s="1202"/>
      <c r="C244" s="1203"/>
      <c r="D244" s="1203"/>
      <c r="E244" s="1203"/>
      <c r="F244" s="1203"/>
      <c r="G244" s="1203"/>
      <c r="H244" s="1195">
        <f t="shared" si="5"/>
        <v>0</v>
      </c>
    </row>
    <row r="245" spans="1:8" ht="14.25">
      <c r="A245" s="1202"/>
      <c r="B245" s="1202"/>
      <c r="C245" s="1203"/>
      <c r="D245" s="1203"/>
      <c r="E245" s="1203"/>
      <c r="F245" s="1203"/>
      <c r="G245" s="1203"/>
      <c r="H245" s="1195">
        <f t="shared" si="5"/>
        <v>0</v>
      </c>
    </row>
    <row r="246" spans="1:8" ht="14.25">
      <c r="A246" s="1202"/>
      <c r="B246" s="1202"/>
      <c r="C246" s="1203"/>
      <c r="D246" s="1203"/>
      <c r="E246" s="1203"/>
      <c r="F246" s="1203"/>
      <c r="G246" s="1203"/>
      <c r="H246" s="1195">
        <f t="shared" si="5"/>
        <v>0</v>
      </c>
    </row>
    <row r="247" spans="1:8" ht="14.25">
      <c r="A247" s="1202"/>
      <c r="B247" s="1202"/>
      <c r="C247" s="1203"/>
      <c r="D247" s="1203"/>
      <c r="E247" s="1203"/>
      <c r="F247" s="1203"/>
      <c r="G247" s="1203"/>
      <c r="H247" s="1195">
        <f t="shared" si="5"/>
        <v>0</v>
      </c>
    </row>
    <row r="248" spans="1:8" ht="14.25">
      <c r="A248" s="1202"/>
      <c r="B248" s="1202"/>
      <c r="C248" s="1203"/>
      <c r="D248" s="1203"/>
      <c r="E248" s="1203"/>
      <c r="F248" s="1203"/>
      <c r="G248" s="1203"/>
      <c r="H248" s="1195">
        <f t="shared" si="5"/>
        <v>0</v>
      </c>
    </row>
    <row r="249" spans="1:8" ht="14.25">
      <c r="A249" s="1202"/>
      <c r="B249" s="1202"/>
      <c r="C249" s="1203"/>
      <c r="D249" s="1203"/>
      <c r="E249" s="1203"/>
      <c r="F249" s="1203"/>
      <c r="G249" s="1203"/>
      <c r="H249" s="1195">
        <f t="shared" si="5"/>
        <v>0</v>
      </c>
    </row>
    <row r="250" spans="1:8" ht="14.25">
      <c r="A250" s="1202"/>
      <c r="B250" s="1202"/>
      <c r="C250" s="1203"/>
      <c r="D250" s="1203"/>
      <c r="E250" s="1203"/>
      <c r="F250" s="1203"/>
      <c r="G250" s="1203"/>
      <c r="H250" s="1195">
        <f t="shared" si="5"/>
        <v>0</v>
      </c>
    </row>
    <row r="251" spans="1:8" ht="14.25">
      <c r="A251" s="1202"/>
      <c r="B251" s="1202"/>
      <c r="C251" s="1203"/>
      <c r="D251" s="1203"/>
      <c r="E251" s="1203"/>
      <c r="F251" s="1203"/>
      <c r="G251" s="1203"/>
      <c r="H251" s="1195">
        <f t="shared" si="5"/>
        <v>0</v>
      </c>
    </row>
    <row r="252" spans="1:8" ht="14.25">
      <c r="A252" s="1202"/>
      <c r="B252" s="1202"/>
      <c r="C252" s="1203"/>
      <c r="D252" s="1203"/>
      <c r="E252" s="1203"/>
      <c r="F252" s="1203"/>
      <c r="G252" s="1203"/>
      <c r="H252" s="1195">
        <f t="shared" si="5"/>
        <v>0</v>
      </c>
    </row>
    <row r="253" spans="1:8" ht="14.25">
      <c r="A253" s="1202"/>
      <c r="B253" s="1202"/>
      <c r="C253" s="1203"/>
      <c r="D253" s="1203"/>
      <c r="E253" s="1203"/>
      <c r="F253" s="1203"/>
      <c r="G253" s="1203"/>
      <c r="H253" s="1195">
        <f t="shared" si="5"/>
        <v>0</v>
      </c>
    </row>
    <row r="254" spans="1:8" ht="14.25">
      <c r="A254" s="1202"/>
      <c r="B254" s="1202"/>
      <c r="C254" s="1203"/>
      <c r="D254" s="1203"/>
      <c r="E254" s="1203"/>
      <c r="F254" s="1203"/>
      <c r="G254" s="1203"/>
      <c r="H254" s="1195">
        <f t="shared" si="5"/>
        <v>0</v>
      </c>
    </row>
    <row r="255" spans="1:8" ht="14.25">
      <c r="A255" s="1202"/>
      <c r="B255" s="1202"/>
      <c r="C255" s="1203"/>
      <c r="D255" s="1203"/>
      <c r="E255" s="1203"/>
      <c r="F255" s="1203"/>
      <c r="G255" s="1203"/>
      <c r="H255" s="1195">
        <f t="shared" si="5"/>
        <v>0</v>
      </c>
    </row>
    <row r="256" spans="1:8" ht="14.25">
      <c r="A256" s="1202"/>
      <c r="B256" s="1202"/>
      <c r="C256" s="1203"/>
      <c r="D256" s="1203"/>
      <c r="E256" s="1203"/>
      <c r="F256" s="1203"/>
      <c r="G256" s="1203"/>
      <c r="H256" s="1195">
        <f t="shared" si="5"/>
        <v>0</v>
      </c>
    </row>
    <row r="257" spans="1:8" ht="14.25">
      <c r="A257" s="1202"/>
      <c r="B257" s="1202"/>
      <c r="C257" s="1203"/>
      <c r="D257" s="1203"/>
      <c r="E257" s="1203"/>
      <c r="F257" s="1203"/>
      <c r="G257" s="1203"/>
      <c r="H257" s="1195">
        <f t="shared" si="5"/>
        <v>0</v>
      </c>
    </row>
    <row r="258" spans="1:8" ht="14.25">
      <c r="A258" s="1202"/>
      <c r="B258" s="1202"/>
      <c r="C258" s="1203"/>
      <c r="D258" s="1203"/>
      <c r="E258" s="1203"/>
      <c r="F258" s="1203"/>
      <c r="G258" s="1203"/>
      <c r="H258" s="1195">
        <f t="shared" si="5"/>
        <v>0</v>
      </c>
    </row>
    <row r="259" spans="1:8" ht="14.25">
      <c r="A259" s="1202"/>
      <c r="B259" s="1202"/>
      <c r="C259" s="1203"/>
      <c r="D259" s="1203"/>
      <c r="E259" s="1203"/>
      <c r="F259" s="1203"/>
      <c r="G259" s="1203"/>
      <c r="H259" s="1195">
        <f t="shared" si="5"/>
        <v>0</v>
      </c>
    </row>
    <row r="260" spans="1:8" ht="14.25">
      <c r="A260" s="1202"/>
      <c r="B260" s="1202"/>
      <c r="C260" s="1203"/>
      <c r="D260" s="1203"/>
      <c r="E260" s="1203"/>
      <c r="F260" s="1203"/>
      <c r="G260" s="1203"/>
      <c r="H260" s="1195">
        <f t="shared" si="5"/>
        <v>0</v>
      </c>
    </row>
    <row r="261" spans="1:8" ht="14.25">
      <c r="A261" s="1202"/>
      <c r="B261" s="1202"/>
      <c r="C261" s="1203"/>
      <c r="D261" s="1203"/>
      <c r="E261" s="1203"/>
      <c r="F261" s="1203"/>
      <c r="G261" s="1203"/>
      <c r="H261" s="1195">
        <f t="shared" si="5"/>
        <v>0</v>
      </c>
    </row>
    <row r="262" spans="1:8" ht="14.25">
      <c r="A262" s="1202"/>
      <c r="B262" s="1202"/>
      <c r="C262" s="1203"/>
      <c r="D262" s="1203"/>
      <c r="E262" s="1203"/>
      <c r="F262" s="1203"/>
      <c r="G262" s="1203"/>
      <c r="H262" s="1195">
        <f t="shared" si="5"/>
        <v>0</v>
      </c>
    </row>
    <row r="263" spans="1:8" ht="14.25">
      <c r="A263" s="1202"/>
      <c r="B263" s="1202"/>
      <c r="C263" s="1203"/>
      <c r="D263" s="1203"/>
      <c r="E263" s="1203"/>
      <c r="F263" s="1203"/>
      <c r="G263" s="1203"/>
      <c r="H263" s="1195">
        <f t="shared" si="5"/>
        <v>0</v>
      </c>
    </row>
    <row r="264" spans="1:8" ht="14.25">
      <c r="A264" s="1202"/>
      <c r="B264" s="1202"/>
      <c r="C264" s="1203"/>
      <c r="D264" s="1203"/>
      <c r="E264" s="1203"/>
      <c r="F264" s="1203"/>
      <c r="G264" s="1203"/>
      <c r="H264" s="1195">
        <f t="shared" si="5"/>
        <v>0</v>
      </c>
    </row>
    <row r="265" spans="1:8" ht="14.25">
      <c r="A265" s="1202"/>
      <c r="B265" s="1202"/>
      <c r="C265" s="1203"/>
      <c r="D265" s="1203"/>
      <c r="E265" s="1203"/>
      <c r="F265" s="1203"/>
      <c r="G265" s="1203"/>
      <c r="H265" s="1195">
        <f t="shared" si="5"/>
        <v>0</v>
      </c>
    </row>
    <row r="266" spans="1:8" ht="14.25">
      <c r="A266" s="1202"/>
      <c r="B266" s="1202"/>
      <c r="C266" s="1203"/>
      <c r="D266" s="1203"/>
      <c r="E266" s="1203"/>
      <c r="F266" s="1203"/>
      <c r="G266" s="1203"/>
      <c r="H266" s="1195">
        <f t="shared" si="5"/>
        <v>0</v>
      </c>
    </row>
    <row r="267" spans="1:8" ht="14.25">
      <c r="A267" s="1202"/>
      <c r="B267" s="1202"/>
      <c r="C267" s="1203"/>
      <c r="D267" s="1203"/>
      <c r="E267" s="1203"/>
      <c r="F267" s="1203"/>
      <c r="G267" s="1203"/>
      <c r="H267" s="1195">
        <f t="shared" si="5"/>
        <v>0</v>
      </c>
    </row>
    <row r="268" spans="1:8" ht="14.25">
      <c r="A268" s="1202"/>
      <c r="B268" s="1202"/>
      <c r="C268" s="1203"/>
      <c r="D268" s="1203"/>
      <c r="E268" s="1203"/>
      <c r="F268" s="1203"/>
      <c r="G268" s="1203"/>
      <c r="H268" s="1195">
        <f t="shared" si="5"/>
        <v>0</v>
      </c>
    </row>
    <row r="269" spans="1:8" ht="14.25">
      <c r="A269" s="1202"/>
      <c r="B269" s="1202"/>
      <c r="C269" s="1203"/>
      <c r="D269" s="1203"/>
      <c r="E269" s="1203"/>
      <c r="F269" s="1203"/>
      <c r="G269" s="1203"/>
      <c r="H269" s="1195">
        <f t="shared" si="5"/>
        <v>0</v>
      </c>
    </row>
    <row r="270" spans="1:8" ht="14.25">
      <c r="A270" s="1202"/>
      <c r="B270" s="1202"/>
      <c r="C270" s="1203"/>
      <c r="D270" s="1203"/>
      <c r="E270" s="1203"/>
      <c r="F270" s="1203"/>
      <c r="G270" s="1203"/>
      <c r="H270" s="1195">
        <f t="shared" si="5"/>
        <v>0</v>
      </c>
    </row>
    <row r="271" spans="1:8" ht="14.25">
      <c r="A271" s="1202"/>
      <c r="B271" s="1202"/>
      <c r="C271" s="1203"/>
      <c r="D271" s="1203"/>
      <c r="E271" s="1203"/>
      <c r="F271" s="1203"/>
      <c r="G271" s="1203"/>
      <c r="H271" s="1195">
        <f t="shared" si="5"/>
        <v>0</v>
      </c>
    </row>
    <row r="272" spans="1:8" ht="14.25">
      <c r="A272" s="1202"/>
      <c r="B272" s="1202"/>
      <c r="C272" s="1203"/>
      <c r="D272" s="1203"/>
      <c r="E272" s="1203"/>
      <c r="F272" s="1203"/>
      <c r="G272" s="1203"/>
      <c r="H272" s="1195">
        <f t="shared" si="5"/>
        <v>0</v>
      </c>
    </row>
    <row r="273" spans="1:8" ht="14.25">
      <c r="A273" s="1202"/>
      <c r="B273" s="1202"/>
      <c r="C273" s="1203"/>
      <c r="D273" s="1203"/>
      <c r="E273" s="1203"/>
      <c r="F273" s="1203"/>
      <c r="G273" s="1203"/>
      <c r="H273" s="1195">
        <f t="shared" ref="H273:H336" si="6">SUM(C273:G273)</f>
        <v>0</v>
      </c>
    </row>
    <row r="274" spans="1:8" ht="14.25">
      <c r="A274" s="1202"/>
      <c r="B274" s="1202"/>
      <c r="C274" s="1203"/>
      <c r="D274" s="1203"/>
      <c r="E274" s="1203"/>
      <c r="F274" s="1203"/>
      <c r="G274" s="1203"/>
      <c r="H274" s="1195">
        <f t="shared" si="6"/>
        <v>0</v>
      </c>
    </row>
    <row r="275" spans="1:8" ht="14.25">
      <c r="A275" s="1202"/>
      <c r="B275" s="1202"/>
      <c r="C275" s="1203"/>
      <c r="D275" s="1203"/>
      <c r="E275" s="1203"/>
      <c r="F275" s="1203"/>
      <c r="G275" s="1203"/>
      <c r="H275" s="1195">
        <f t="shared" si="6"/>
        <v>0</v>
      </c>
    </row>
    <row r="276" spans="1:8" ht="14.25">
      <c r="A276" s="1202"/>
      <c r="B276" s="1202"/>
      <c r="C276" s="1203"/>
      <c r="D276" s="1203"/>
      <c r="E276" s="1203"/>
      <c r="F276" s="1203"/>
      <c r="G276" s="1203"/>
      <c r="H276" s="1195">
        <f t="shared" si="6"/>
        <v>0</v>
      </c>
    </row>
    <row r="277" spans="1:8" ht="14.25">
      <c r="A277" s="1202"/>
      <c r="B277" s="1202"/>
      <c r="C277" s="1203"/>
      <c r="D277" s="1203"/>
      <c r="E277" s="1203"/>
      <c r="F277" s="1203"/>
      <c r="G277" s="1203"/>
      <c r="H277" s="1195">
        <f t="shared" si="6"/>
        <v>0</v>
      </c>
    </row>
    <row r="278" spans="1:8" ht="14.25">
      <c r="A278" s="1202"/>
      <c r="B278" s="1202"/>
      <c r="C278" s="1203"/>
      <c r="D278" s="1203"/>
      <c r="E278" s="1203"/>
      <c r="F278" s="1203"/>
      <c r="G278" s="1203"/>
      <c r="H278" s="1195">
        <f t="shared" si="6"/>
        <v>0</v>
      </c>
    </row>
    <row r="279" spans="1:8" ht="14.25">
      <c r="A279" s="1202"/>
      <c r="B279" s="1202"/>
      <c r="C279" s="1203"/>
      <c r="D279" s="1203"/>
      <c r="E279" s="1203"/>
      <c r="F279" s="1203"/>
      <c r="G279" s="1203"/>
      <c r="H279" s="1195">
        <f t="shared" si="6"/>
        <v>0</v>
      </c>
    </row>
    <row r="280" spans="1:8" ht="14.25">
      <c r="A280" s="1202"/>
      <c r="B280" s="1202"/>
      <c r="C280" s="1203"/>
      <c r="D280" s="1203"/>
      <c r="E280" s="1203"/>
      <c r="F280" s="1203"/>
      <c r="G280" s="1203"/>
      <c r="H280" s="1195">
        <f t="shared" si="6"/>
        <v>0</v>
      </c>
    </row>
    <row r="281" spans="1:8" ht="14.25">
      <c r="A281" s="1202"/>
      <c r="B281" s="1202"/>
      <c r="C281" s="1203"/>
      <c r="D281" s="1203"/>
      <c r="E281" s="1203"/>
      <c r="F281" s="1203"/>
      <c r="G281" s="1203"/>
      <c r="H281" s="1195">
        <f t="shared" si="6"/>
        <v>0</v>
      </c>
    </row>
    <row r="282" spans="1:8" ht="14.25">
      <c r="A282" s="1202"/>
      <c r="B282" s="1202"/>
      <c r="C282" s="1203"/>
      <c r="D282" s="1203"/>
      <c r="E282" s="1203"/>
      <c r="F282" s="1203"/>
      <c r="G282" s="1203"/>
      <c r="H282" s="1195">
        <f t="shared" si="6"/>
        <v>0</v>
      </c>
    </row>
    <row r="283" spans="1:8" ht="14.25">
      <c r="A283" s="1202"/>
      <c r="B283" s="1202"/>
      <c r="C283" s="1203"/>
      <c r="D283" s="1203"/>
      <c r="E283" s="1203"/>
      <c r="F283" s="1203"/>
      <c r="G283" s="1203"/>
      <c r="H283" s="1195">
        <f t="shared" si="6"/>
        <v>0</v>
      </c>
    </row>
    <row r="284" spans="1:8" ht="14.25">
      <c r="A284" s="1202"/>
      <c r="B284" s="1202"/>
      <c r="C284" s="1203"/>
      <c r="D284" s="1203"/>
      <c r="E284" s="1203"/>
      <c r="F284" s="1203"/>
      <c r="G284" s="1203"/>
      <c r="H284" s="1195">
        <f t="shared" si="6"/>
        <v>0</v>
      </c>
    </row>
    <row r="285" spans="1:8" ht="14.25">
      <c r="A285" s="1202"/>
      <c r="B285" s="1202"/>
      <c r="C285" s="1203"/>
      <c r="D285" s="1203"/>
      <c r="E285" s="1203"/>
      <c r="F285" s="1203"/>
      <c r="G285" s="1203"/>
      <c r="H285" s="1195">
        <f t="shared" si="6"/>
        <v>0</v>
      </c>
    </row>
    <row r="286" spans="1:8" ht="14.25">
      <c r="A286" s="1202"/>
      <c r="B286" s="1202"/>
      <c r="C286" s="1203"/>
      <c r="D286" s="1203"/>
      <c r="E286" s="1203"/>
      <c r="F286" s="1203"/>
      <c r="G286" s="1203"/>
      <c r="H286" s="1195">
        <f t="shared" si="6"/>
        <v>0</v>
      </c>
    </row>
    <row r="287" spans="1:8" ht="14.25">
      <c r="A287" s="1202"/>
      <c r="B287" s="1202"/>
      <c r="C287" s="1203"/>
      <c r="D287" s="1203"/>
      <c r="E287" s="1203"/>
      <c r="F287" s="1203"/>
      <c r="G287" s="1203"/>
      <c r="H287" s="1195">
        <f t="shared" si="6"/>
        <v>0</v>
      </c>
    </row>
    <row r="288" spans="1:8" ht="14.25">
      <c r="A288" s="1202"/>
      <c r="B288" s="1202"/>
      <c r="C288" s="1203"/>
      <c r="D288" s="1203"/>
      <c r="E288" s="1203"/>
      <c r="F288" s="1203"/>
      <c r="G288" s="1203"/>
      <c r="H288" s="1195">
        <f t="shared" si="6"/>
        <v>0</v>
      </c>
    </row>
    <row r="289" spans="1:8" ht="14.25">
      <c r="A289" s="1202"/>
      <c r="B289" s="1202"/>
      <c r="C289" s="1203"/>
      <c r="D289" s="1203"/>
      <c r="E289" s="1203"/>
      <c r="F289" s="1203"/>
      <c r="G289" s="1203"/>
      <c r="H289" s="1195">
        <f t="shared" si="6"/>
        <v>0</v>
      </c>
    </row>
    <row r="290" spans="1:8" ht="14.25">
      <c r="A290" s="1202"/>
      <c r="B290" s="1202"/>
      <c r="C290" s="1203"/>
      <c r="D290" s="1203"/>
      <c r="E290" s="1203"/>
      <c r="F290" s="1203"/>
      <c r="G290" s="1203"/>
      <c r="H290" s="1195">
        <f t="shared" si="6"/>
        <v>0</v>
      </c>
    </row>
    <row r="291" spans="1:8" ht="14.25">
      <c r="A291" s="1202"/>
      <c r="B291" s="1202"/>
      <c r="C291" s="1203"/>
      <c r="D291" s="1203"/>
      <c r="E291" s="1203"/>
      <c r="F291" s="1203"/>
      <c r="G291" s="1203"/>
      <c r="H291" s="1195">
        <f t="shared" si="6"/>
        <v>0</v>
      </c>
    </row>
    <row r="292" spans="1:8" ht="14.25">
      <c r="A292" s="1202"/>
      <c r="B292" s="1202"/>
      <c r="C292" s="1203"/>
      <c r="D292" s="1203"/>
      <c r="E292" s="1203"/>
      <c r="F292" s="1203"/>
      <c r="G292" s="1203"/>
      <c r="H292" s="1195">
        <f t="shared" si="6"/>
        <v>0</v>
      </c>
    </row>
    <row r="293" spans="1:8" ht="14.25">
      <c r="A293" s="1202"/>
      <c r="B293" s="1202"/>
      <c r="C293" s="1203"/>
      <c r="D293" s="1203"/>
      <c r="E293" s="1203"/>
      <c r="F293" s="1203"/>
      <c r="G293" s="1203"/>
      <c r="H293" s="1195">
        <f t="shared" si="6"/>
        <v>0</v>
      </c>
    </row>
    <row r="294" spans="1:8" ht="14.25">
      <c r="A294" s="1202"/>
      <c r="B294" s="1202"/>
      <c r="C294" s="1203"/>
      <c r="D294" s="1203"/>
      <c r="E294" s="1203"/>
      <c r="F294" s="1203"/>
      <c r="G294" s="1203"/>
      <c r="H294" s="1195">
        <f t="shared" si="6"/>
        <v>0</v>
      </c>
    </row>
    <row r="295" spans="1:8" ht="14.25">
      <c r="A295" s="1202"/>
      <c r="B295" s="1202"/>
      <c r="C295" s="1203"/>
      <c r="D295" s="1203"/>
      <c r="E295" s="1203"/>
      <c r="F295" s="1203"/>
      <c r="G295" s="1203"/>
      <c r="H295" s="1195">
        <f t="shared" si="6"/>
        <v>0</v>
      </c>
    </row>
    <row r="296" spans="1:8" ht="14.25">
      <c r="A296" s="1202"/>
      <c r="B296" s="1202"/>
      <c r="C296" s="1203"/>
      <c r="D296" s="1203"/>
      <c r="E296" s="1203"/>
      <c r="F296" s="1203"/>
      <c r="G296" s="1203"/>
      <c r="H296" s="1195">
        <f t="shared" si="6"/>
        <v>0</v>
      </c>
    </row>
    <row r="297" spans="1:8" ht="14.25">
      <c r="A297" s="1202"/>
      <c r="B297" s="1202"/>
      <c r="C297" s="1203"/>
      <c r="D297" s="1203"/>
      <c r="E297" s="1203"/>
      <c r="F297" s="1203"/>
      <c r="G297" s="1203"/>
      <c r="H297" s="1195">
        <f t="shared" si="6"/>
        <v>0</v>
      </c>
    </row>
    <row r="298" spans="1:8" ht="14.25">
      <c r="A298" s="1202"/>
      <c r="B298" s="1202"/>
      <c r="C298" s="1203"/>
      <c r="D298" s="1203"/>
      <c r="E298" s="1203"/>
      <c r="F298" s="1203"/>
      <c r="G298" s="1203"/>
      <c r="H298" s="1195">
        <f t="shared" si="6"/>
        <v>0</v>
      </c>
    </row>
    <row r="299" spans="1:8" ht="14.25">
      <c r="A299" s="1202"/>
      <c r="B299" s="1202"/>
      <c r="C299" s="1203"/>
      <c r="D299" s="1203"/>
      <c r="E299" s="1203"/>
      <c r="F299" s="1203"/>
      <c r="G299" s="1203"/>
      <c r="H299" s="1195">
        <f t="shared" si="6"/>
        <v>0</v>
      </c>
    </row>
    <row r="300" spans="1:8" ht="14.25">
      <c r="A300" s="1202"/>
      <c r="B300" s="1202"/>
      <c r="C300" s="1203"/>
      <c r="D300" s="1203"/>
      <c r="E300" s="1203"/>
      <c r="F300" s="1203"/>
      <c r="G300" s="1203"/>
      <c r="H300" s="1195">
        <f t="shared" si="6"/>
        <v>0</v>
      </c>
    </row>
    <row r="301" spans="1:8" ht="14.25">
      <c r="A301" s="1202"/>
      <c r="B301" s="1202"/>
      <c r="C301" s="1203"/>
      <c r="D301" s="1203"/>
      <c r="E301" s="1203"/>
      <c r="F301" s="1203"/>
      <c r="G301" s="1203"/>
      <c r="H301" s="1195">
        <f t="shared" si="6"/>
        <v>0</v>
      </c>
    </row>
    <row r="302" spans="1:8" ht="14.25">
      <c r="A302" s="1202"/>
      <c r="B302" s="1202"/>
      <c r="C302" s="1203"/>
      <c r="D302" s="1203"/>
      <c r="E302" s="1203"/>
      <c r="F302" s="1203"/>
      <c r="G302" s="1203"/>
      <c r="H302" s="1195">
        <f t="shared" si="6"/>
        <v>0</v>
      </c>
    </row>
    <row r="303" spans="1:8" ht="14.25">
      <c r="A303" s="1202"/>
      <c r="B303" s="1202"/>
      <c r="C303" s="1203"/>
      <c r="D303" s="1203"/>
      <c r="E303" s="1203"/>
      <c r="F303" s="1203"/>
      <c r="G303" s="1203"/>
      <c r="H303" s="1195">
        <f t="shared" si="6"/>
        <v>0</v>
      </c>
    </row>
    <row r="304" spans="1:8" ht="14.25">
      <c r="A304" s="1202"/>
      <c r="B304" s="1202"/>
      <c r="C304" s="1203"/>
      <c r="D304" s="1203"/>
      <c r="E304" s="1203"/>
      <c r="F304" s="1203"/>
      <c r="G304" s="1203"/>
      <c r="H304" s="1195">
        <f t="shared" si="6"/>
        <v>0</v>
      </c>
    </row>
    <row r="305" spans="1:8" ht="14.25">
      <c r="A305" s="1202"/>
      <c r="B305" s="1202"/>
      <c r="C305" s="1203"/>
      <c r="D305" s="1203"/>
      <c r="E305" s="1203"/>
      <c r="F305" s="1203"/>
      <c r="G305" s="1203"/>
      <c r="H305" s="1195">
        <f t="shared" si="6"/>
        <v>0</v>
      </c>
    </row>
    <row r="306" spans="1:8" ht="14.25">
      <c r="A306" s="1202"/>
      <c r="B306" s="1202"/>
      <c r="C306" s="1203"/>
      <c r="D306" s="1203"/>
      <c r="E306" s="1203"/>
      <c r="F306" s="1203"/>
      <c r="G306" s="1203"/>
      <c r="H306" s="1195">
        <f t="shared" si="6"/>
        <v>0</v>
      </c>
    </row>
    <row r="307" spans="1:8" ht="14.25">
      <c r="A307" s="1202"/>
      <c r="B307" s="1202"/>
      <c r="C307" s="1203"/>
      <c r="D307" s="1203"/>
      <c r="E307" s="1203"/>
      <c r="F307" s="1203"/>
      <c r="G307" s="1203"/>
      <c r="H307" s="1195">
        <f t="shared" si="6"/>
        <v>0</v>
      </c>
    </row>
    <row r="308" spans="1:8" ht="14.25">
      <c r="A308" s="1202"/>
      <c r="B308" s="1202"/>
      <c r="C308" s="1203"/>
      <c r="D308" s="1203"/>
      <c r="E308" s="1203"/>
      <c r="F308" s="1203"/>
      <c r="G308" s="1203"/>
      <c r="H308" s="1195">
        <f t="shared" si="6"/>
        <v>0</v>
      </c>
    </row>
    <row r="309" spans="1:8" ht="14.25">
      <c r="A309" s="1202"/>
      <c r="B309" s="1202"/>
      <c r="C309" s="1203"/>
      <c r="D309" s="1203"/>
      <c r="E309" s="1203"/>
      <c r="F309" s="1203"/>
      <c r="G309" s="1203"/>
      <c r="H309" s="1195">
        <f t="shared" si="6"/>
        <v>0</v>
      </c>
    </row>
    <row r="310" spans="1:8" ht="14.25">
      <c r="A310" s="1202"/>
      <c r="B310" s="1202"/>
      <c r="C310" s="1203"/>
      <c r="D310" s="1203"/>
      <c r="E310" s="1203"/>
      <c r="F310" s="1203"/>
      <c r="G310" s="1203"/>
      <c r="H310" s="1195">
        <f t="shared" si="6"/>
        <v>0</v>
      </c>
    </row>
    <row r="311" spans="1:8" ht="14.25">
      <c r="A311" s="1202"/>
      <c r="B311" s="1202"/>
      <c r="C311" s="1203"/>
      <c r="D311" s="1203"/>
      <c r="E311" s="1203"/>
      <c r="F311" s="1203"/>
      <c r="G311" s="1203"/>
      <c r="H311" s="1195">
        <f t="shared" si="6"/>
        <v>0</v>
      </c>
    </row>
    <row r="312" spans="1:8" ht="14.25">
      <c r="A312" s="1202"/>
      <c r="B312" s="1202"/>
      <c r="C312" s="1203"/>
      <c r="D312" s="1203"/>
      <c r="E312" s="1203"/>
      <c r="F312" s="1203"/>
      <c r="G312" s="1203"/>
      <c r="H312" s="1195">
        <f t="shared" si="6"/>
        <v>0</v>
      </c>
    </row>
    <row r="313" spans="1:8" ht="14.25">
      <c r="A313" s="1202"/>
      <c r="B313" s="1202"/>
      <c r="C313" s="1203"/>
      <c r="D313" s="1203"/>
      <c r="E313" s="1203"/>
      <c r="F313" s="1203"/>
      <c r="G313" s="1203"/>
      <c r="H313" s="1195">
        <f t="shared" si="6"/>
        <v>0</v>
      </c>
    </row>
    <row r="314" spans="1:8" ht="14.25">
      <c r="A314" s="1202"/>
      <c r="B314" s="1202"/>
      <c r="C314" s="1203"/>
      <c r="D314" s="1203"/>
      <c r="E314" s="1203"/>
      <c r="F314" s="1203"/>
      <c r="G314" s="1203"/>
      <c r="H314" s="1195">
        <f t="shared" si="6"/>
        <v>0</v>
      </c>
    </row>
    <row r="315" spans="1:8" ht="14.25">
      <c r="A315" s="1202"/>
      <c r="B315" s="1202"/>
      <c r="C315" s="1203"/>
      <c r="D315" s="1203"/>
      <c r="E315" s="1203"/>
      <c r="F315" s="1203"/>
      <c r="G315" s="1203"/>
      <c r="H315" s="1195">
        <f t="shared" si="6"/>
        <v>0</v>
      </c>
    </row>
    <row r="316" spans="1:8" ht="14.25">
      <c r="A316" s="1202"/>
      <c r="B316" s="1202"/>
      <c r="C316" s="1203"/>
      <c r="D316" s="1203"/>
      <c r="E316" s="1203"/>
      <c r="F316" s="1203"/>
      <c r="G316" s="1203"/>
      <c r="H316" s="1195">
        <f t="shared" si="6"/>
        <v>0</v>
      </c>
    </row>
    <row r="317" spans="1:8" ht="14.25">
      <c r="A317" s="1202"/>
      <c r="B317" s="1202"/>
      <c r="C317" s="1203"/>
      <c r="D317" s="1203"/>
      <c r="E317" s="1203"/>
      <c r="F317" s="1203"/>
      <c r="G317" s="1203"/>
      <c r="H317" s="1195">
        <f t="shared" si="6"/>
        <v>0</v>
      </c>
    </row>
    <row r="318" spans="1:8" ht="14.25">
      <c r="A318" s="1202"/>
      <c r="B318" s="1202"/>
      <c r="C318" s="1203"/>
      <c r="D318" s="1203"/>
      <c r="E318" s="1203"/>
      <c r="F318" s="1203"/>
      <c r="G318" s="1203"/>
      <c r="H318" s="1195">
        <f t="shared" si="6"/>
        <v>0</v>
      </c>
    </row>
    <row r="319" spans="1:8" ht="14.25">
      <c r="A319" s="1202"/>
      <c r="B319" s="1202"/>
      <c r="C319" s="1203"/>
      <c r="D319" s="1203"/>
      <c r="E319" s="1203"/>
      <c r="F319" s="1203"/>
      <c r="G319" s="1203"/>
      <c r="H319" s="1195">
        <f t="shared" si="6"/>
        <v>0</v>
      </c>
    </row>
    <row r="320" spans="1:8" ht="14.25">
      <c r="A320" s="1202"/>
      <c r="B320" s="1202"/>
      <c r="C320" s="1203"/>
      <c r="D320" s="1203"/>
      <c r="E320" s="1203"/>
      <c r="F320" s="1203"/>
      <c r="G320" s="1203"/>
      <c r="H320" s="1195">
        <f t="shared" si="6"/>
        <v>0</v>
      </c>
    </row>
    <row r="321" spans="1:8" ht="14.25">
      <c r="A321" s="1202"/>
      <c r="B321" s="1202"/>
      <c r="C321" s="1203"/>
      <c r="D321" s="1203"/>
      <c r="E321" s="1203"/>
      <c r="F321" s="1203"/>
      <c r="G321" s="1203"/>
      <c r="H321" s="1195">
        <f t="shared" si="6"/>
        <v>0</v>
      </c>
    </row>
    <row r="322" spans="1:8" ht="14.25">
      <c r="A322" s="1202"/>
      <c r="B322" s="1202"/>
      <c r="C322" s="1203"/>
      <c r="D322" s="1203"/>
      <c r="E322" s="1203"/>
      <c r="F322" s="1203"/>
      <c r="G322" s="1203"/>
      <c r="H322" s="1195">
        <f t="shared" si="6"/>
        <v>0</v>
      </c>
    </row>
    <row r="323" spans="1:8" ht="14.25">
      <c r="A323" s="1202"/>
      <c r="B323" s="1202"/>
      <c r="C323" s="1203"/>
      <c r="D323" s="1203"/>
      <c r="E323" s="1203"/>
      <c r="F323" s="1203"/>
      <c r="G323" s="1203"/>
      <c r="H323" s="1195">
        <f t="shared" si="6"/>
        <v>0</v>
      </c>
    </row>
    <row r="324" spans="1:8" ht="14.25">
      <c r="A324" s="1202"/>
      <c r="B324" s="1202"/>
      <c r="C324" s="1203"/>
      <c r="D324" s="1203"/>
      <c r="E324" s="1203"/>
      <c r="F324" s="1203"/>
      <c r="G324" s="1203"/>
      <c r="H324" s="1195">
        <f t="shared" si="6"/>
        <v>0</v>
      </c>
    </row>
    <row r="325" spans="1:8" ht="14.25">
      <c r="A325" s="1202"/>
      <c r="B325" s="1202"/>
      <c r="C325" s="1203"/>
      <c r="D325" s="1203"/>
      <c r="E325" s="1203"/>
      <c r="F325" s="1203"/>
      <c r="G325" s="1203"/>
      <c r="H325" s="1195">
        <f t="shared" si="6"/>
        <v>0</v>
      </c>
    </row>
    <row r="326" spans="1:8" ht="14.25">
      <c r="A326" s="1202"/>
      <c r="B326" s="1202"/>
      <c r="C326" s="1203"/>
      <c r="D326" s="1203"/>
      <c r="E326" s="1203"/>
      <c r="F326" s="1203"/>
      <c r="G326" s="1203"/>
      <c r="H326" s="1195">
        <f t="shared" si="6"/>
        <v>0</v>
      </c>
    </row>
    <row r="327" spans="1:8" ht="14.25">
      <c r="A327" s="1202"/>
      <c r="B327" s="1202"/>
      <c r="C327" s="1203"/>
      <c r="D327" s="1203"/>
      <c r="E327" s="1203"/>
      <c r="F327" s="1203"/>
      <c r="G327" s="1203"/>
      <c r="H327" s="1195">
        <f t="shared" si="6"/>
        <v>0</v>
      </c>
    </row>
    <row r="328" spans="1:8" ht="14.25">
      <c r="A328" s="1202"/>
      <c r="B328" s="1202"/>
      <c r="C328" s="1203"/>
      <c r="D328" s="1203"/>
      <c r="E328" s="1203"/>
      <c r="F328" s="1203"/>
      <c r="G328" s="1203"/>
      <c r="H328" s="1195">
        <f t="shared" si="6"/>
        <v>0</v>
      </c>
    </row>
    <row r="329" spans="1:8" ht="14.25">
      <c r="A329" s="1202"/>
      <c r="B329" s="1202"/>
      <c r="C329" s="1203"/>
      <c r="D329" s="1203"/>
      <c r="E329" s="1203"/>
      <c r="F329" s="1203"/>
      <c r="G329" s="1203"/>
      <c r="H329" s="1195">
        <f t="shared" si="6"/>
        <v>0</v>
      </c>
    </row>
    <row r="330" spans="1:8" ht="14.25">
      <c r="A330" s="1202"/>
      <c r="B330" s="1202"/>
      <c r="C330" s="1203"/>
      <c r="D330" s="1203"/>
      <c r="E330" s="1203"/>
      <c r="F330" s="1203"/>
      <c r="G330" s="1203"/>
      <c r="H330" s="1195">
        <f t="shared" si="6"/>
        <v>0</v>
      </c>
    </row>
    <row r="331" spans="1:8" ht="14.25">
      <c r="A331" s="1202"/>
      <c r="B331" s="1202"/>
      <c r="C331" s="1203"/>
      <c r="D331" s="1203"/>
      <c r="E331" s="1203"/>
      <c r="F331" s="1203"/>
      <c r="G331" s="1203"/>
      <c r="H331" s="1195">
        <f t="shared" si="6"/>
        <v>0</v>
      </c>
    </row>
    <row r="332" spans="1:8" ht="14.25">
      <c r="A332" s="1202"/>
      <c r="B332" s="1202"/>
      <c r="C332" s="1203"/>
      <c r="D332" s="1203"/>
      <c r="E332" s="1203"/>
      <c r="F332" s="1203"/>
      <c r="G332" s="1203"/>
      <c r="H332" s="1195">
        <f t="shared" si="6"/>
        <v>0</v>
      </c>
    </row>
    <row r="333" spans="1:8" ht="14.25">
      <c r="A333" s="1202"/>
      <c r="B333" s="1202"/>
      <c r="C333" s="1203"/>
      <c r="D333" s="1203"/>
      <c r="E333" s="1203"/>
      <c r="F333" s="1203"/>
      <c r="G333" s="1203"/>
      <c r="H333" s="1195">
        <f t="shared" si="6"/>
        <v>0</v>
      </c>
    </row>
    <row r="334" spans="1:8" ht="14.25">
      <c r="A334" s="1202"/>
      <c r="B334" s="1202"/>
      <c r="C334" s="1203"/>
      <c r="D334" s="1203"/>
      <c r="E334" s="1203"/>
      <c r="F334" s="1203"/>
      <c r="G334" s="1203"/>
      <c r="H334" s="1195">
        <f t="shared" si="6"/>
        <v>0</v>
      </c>
    </row>
    <row r="335" spans="1:8" ht="14.25">
      <c r="A335" s="1202"/>
      <c r="B335" s="1202"/>
      <c r="C335" s="1203"/>
      <c r="D335" s="1203"/>
      <c r="E335" s="1203"/>
      <c r="F335" s="1203"/>
      <c r="G335" s="1203"/>
      <c r="H335" s="1195">
        <f t="shared" si="6"/>
        <v>0</v>
      </c>
    </row>
    <row r="336" spans="1:8" ht="14.25">
      <c r="A336" s="1202"/>
      <c r="B336" s="1202"/>
      <c r="C336" s="1203"/>
      <c r="D336" s="1203"/>
      <c r="E336" s="1203"/>
      <c r="F336" s="1203"/>
      <c r="G336" s="1203"/>
      <c r="H336" s="1195">
        <f t="shared" si="6"/>
        <v>0</v>
      </c>
    </row>
    <row r="337" spans="1:8" ht="14.25">
      <c r="A337" s="1202"/>
      <c r="B337" s="1202"/>
      <c r="C337" s="1203"/>
      <c r="D337" s="1203"/>
      <c r="E337" s="1203"/>
      <c r="F337" s="1203"/>
      <c r="G337" s="1203"/>
      <c r="H337" s="1195">
        <f t="shared" ref="H337:H400" si="7">SUM(C337:G337)</f>
        <v>0</v>
      </c>
    </row>
    <row r="338" spans="1:8" ht="14.25">
      <c r="A338" s="1202"/>
      <c r="B338" s="1202"/>
      <c r="C338" s="1203"/>
      <c r="D338" s="1203"/>
      <c r="E338" s="1203"/>
      <c r="F338" s="1203"/>
      <c r="G338" s="1203"/>
      <c r="H338" s="1195">
        <f t="shared" si="7"/>
        <v>0</v>
      </c>
    </row>
    <row r="339" spans="1:8" ht="14.25">
      <c r="A339" s="1202"/>
      <c r="B339" s="1202"/>
      <c r="C339" s="1203"/>
      <c r="D339" s="1203"/>
      <c r="E339" s="1203"/>
      <c r="F339" s="1203"/>
      <c r="G339" s="1203"/>
      <c r="H339" s="1195">
        <f t="shared" si="7"/>
        <v>0</v>
      </c>
    </row>
    <row r="340" spans="1:8" ht="14.25">
      <c r="A340" s="1202"/>
      <c r="B340" s="1202"/>
      <c r="C340" s="1203"/>
      <c r="D340" s="1203"/>
      <c r="E340" s="1203"/>
      <c r="F340" s="1203"/>
      <c r="G340" s="1203"/>
      <c r="H340" s="1195">
        <f t="shared" si="7"/>
        <v>0</v>
      </c>
    </row>
    <row r="341" spans="1:8" ht="14.25">
      <c r="A341" s="1202"/>
      <c r="B341" s="1202"/>
      <c r="C341" s="1203"/>
      <c r="D341" s="1203"/>
      <c r="E341" s="1203"/>
      <c r="F341" s="1203"/>
      <c r="G341" s="1203"/>
      <c r="H341" s="1195">
        <f t="shared" si="7"/>
        <v>0</v>
      </c>
    </row>
    <row r="342" spans="1:8" ht="14.25">
      <c r="A342" s="1202"/>
      <c r="B342" s="1202"/>
      <c r="C342" s="1203"/>
      <c r="D342" s="1203"/>
      <c r="E342" s="1203"/>
      <c r="F342" s="1203"/>
      <c r="G342" s="1203"/>
      <c r="H342" s="1195">
        <f t="shared" si="7"/>
        <v>0</v>
      </c>
    </row>
    <row r="343" spans="1:8" ht="14.25">
      <c r="A343" s="1202"/>
      <c r="B343" s="1202"/>
      <c r="C343" s="1203"/>
      <c r="D343" s="1203"/>
      <c r="E343" s="1203"/>
      <c r="F343" s="1203"/>
      <c r="G343" s="1203"/>
      <c r="H343" s="1195">
        <f t="shared" si="7"/>
        <v>0</v>
      </c>
    </row>
    <row r="344" spans="1:8" ht="14.25">
      <c r="A344" s="1202"/>
      <c r="B344" s="1202"/>
      <c r="C344" s="1203"/>
      <c r="D344" s="1203"/>
      <c r="E344" s="1203"/>
      <c r="F344" s="1203"/>
      <c r="G344" s="1203"/>
      <c r="H344" s="1195">
        <f t="shared" si="7"/>
        <v>0</v>
      </c>
    </row>
    <row r="345" spans="1:8" ht="14.25">
      <c r="A345" s="1202"/>
      <c r="B345" s="1202"/>
      <c r="C345" s="1203"/>
      <c r="D345" s="1203"/>
      <c r="E345" s="1203"/>
      <c r="F345" s="1203"/>
      <c r="G345" s="1203"/>
      <c r="H345" s="1195">
        <f t="shared" si="7"/>
        <v>0</v>
      </c>
    </row>
    <row r="346" spans="1:8" ht="14.25">
      <c r="A346" s="1202"/>
      <c r="B346" s="1202"/>
      <c r="C346" s="1203"/>
      <c r="D346" s="1203"/>
      <c r="E346" s="1203"/>
      <c r="F346" s="1203"/>
      <c r="G346" s="1203"/>
      <c r="H346" s="1195">
        <f t="shared" si="7"/>
        <v>0</v>
      </c>
    </row>
    <row r="347" spans="1:8" ht="14.25">
      <c r="A347" s="1202"/>
      <c r="B347" s="1202"/>
      <c r="C347" s="1203"/>
      <c r="D347" s="1203"/>
      <c r="E347" s="1203"/>
      <c r="F347" s="1203"/>
      <c r="G347" s="1203"/>
      <c r="H347" s="1195">
        <f t="shared" si="7"/>
        <v>0</v>
      </c>
    </row>
    <row r="348" spans="1:8" ht="14.25">
      <c r="A348" s="1202"/>
      <c r="B348" s="1202"/>
      <c r="C348" s="1203"/>
      <c r="D348" s="1203"/>
      <c r="E348" s="1203"/>
      <c r="F348" s="1203"/>
      <c r="G348" s="1203"/>
      <c r="H348" s="1195">
        <f t="shared" si="7"/>
        <v>0</v>
      </c>
    </row>
    <row r="349" spans="1:8" ht="14.25">
      <c r="A349" s="1202"/>
      <c r="B349" s="1202"/>
      <c r="C349" s="1203"/>
      <c r="D349" s="1203"/>
      <c r="E349" s="1203"/>
      <c r="F349" s="1203"/>
      <c r="G349" s="1203"/>
      <c r="H349" s="1195">
        <f t="shared" si="7"/>
        <v>0</v>
      </c>
    </row>
    <row r="350" spans="1:8" ht="14.25">
      <c r="A350" s="1202"/>
      <c r="B350" s="1202"/>
      <c r="C350" s="1203"/>
      <c r="D350" s="1203"/>
      <c r="E350" s="1203"/>
      <c r="F350" s="1203"/>
      <c r="G350" s="1203"/>
      <c r="H350" s="1195">
        <f t="shared" si="7"/>
        <v>0</v>
      </c>
    </row>
    <row r="351" spans="1:8" ht="14.25">
      <c r="A351" s="1202"/>
      <c r="B351" s="1202"/>
      <c r="C351" s="1203"/>
      <c r="D351" s="1203"/>
      <c r="E351" s="1203"/>
      <c r="F351" s="1203"/>
      <c r="G351" s="1203"/>
      <c r="H351" s="1195">
        <f t="shared" si="7"/>
        <v>0</v>
      </c>
    </row>
    <row r="352" spans="1:8" ht="14.25">
      <c r="A352" s="1202"/>
      <c r="B352" s="1202"/>
      <c r="C352" s="1203"/>
      <c r="D352" s="1203"/>
      <c r="E352" s="1203"/>
      <c r="F352" s="1203"/>
      <c r="G352" s="1203"/>
      <c r="H352" s="1195">
        <f t="shared" si="7"/>
        <v>0</v>
      </c>
    </row>
    <row r="353" spans="1:8" ht="14.25">
      <c r="A353" s="1202"/>
      <c r="B353" s="1202"/>
      <c r="C353" s="1203"/>
      <c r="D353" s="1203"/>
      <c r="E353" s="1203"/>
      <c r="F353" s="1203"/>
      <c r="G353" s="1203"/>
      <c r="H353" s="1195">
        <f t="shared" si="7"/>
        <v>0</v>
      </c>
    </row>
    <row r="354" spans="1:8" ht="14.25">
      <c r="A354" s="1202"/>
      <c r="B354" s="1202"/>
      <c r="C354" s="1203"/>
      <c r="D354" s="1203"/>
      <c r="E354" s="1203"/>
      <c r="F354" s="1203"/>
      <c r="G354" s="1203"/>
      <c r="H354" s="1195">
        <f t="shared" si="7"/>
        <v>0</v>
      </c>
    </row>
    <row r="355" spans="1:8" ht="14.25">
      <c r="A355" s="1202"/>
      <c r="B355" s="1202"/>
      <c r="C355" s="1203"/>
      <c r="D355" s="1203"/>
      <c r="E355" s="1203"/>
      <c r="F355" s="1203"/>
      <c r="G355" s="1203"/>
      <c r="H355" s="1195">
        <f t="shared" si="7"/>
        <v>0</v>
      </c>
    </row>
    <row r="356" spans="1:8" ht="14.25">
      <c r="A356" s="1202"/>
      <c r="B356" s="1202"/>
      <c r="C356" s="1203"/>
      <c r="D356" s="1203"/>
      <c r="E356" s="1203"/>
      <c r="F356" s="1203"/>
      <c r="G356" s="1203"/>
      <c r="H356" s="1195">
        <f t="shared" si="7"/>
        <v>0</v>
      </c>
    </row>
    <row r="357" spans="1:8" ht="14.25">
      <c r="A357" s="1202"/>
      <c r="B357" s="1202"/>
      <c r="C357" s="1203"/>
      <c r="D357" s="1203"/>
      <c r="E357" s="1203"/>
      <c r="F357" s="1203"/>
      <c r="G357" s="1203"/>
      <c r="H357" s="1195">
        <f t="shared" si="7"/>
        <v>0</v>
      </c>
    </row>
    <row r="358" spans="1:8" ht="14.25">
      <c r="A358" s="1202"/>
      <c r="B358" s="1202"/>
      <c r="C358" s="1203"/>
      <c r="D358" s="1203"/>
      <c r="E358" s="1203"/>
      <c r="F358" s="1203"/>
      <c r="G358" s="1203"/>
      <c r="H358" s="1195">
        <f t="shared" si="7"/>
        <v>0</v>
      </c>
    </row>
    <row r="359" spans="1:8" ht="14.25">
      <c r="A359" s="1202"/>
      <c r="B359" s="1202"/>
      <c r="C359" s="1203"/>
      <c r="D359" s="1203"/>
      <c r="E359" s="1203"/>
      <c r="F359" s="1203"/>
      <c r="G359" s="1203"/>
      <c r="H359" s="1195">
        <f t="shared" si="7"/>
        <v>0</v>
      </c>
    </row>
    <row r="360" spans="1:8" ht="14.25">
      <c r="A360" s="1202"/>
      <c r="B360" s="1202"/>
      <c r="C360" s="1203"/>
      <c r="D360" s="1203"/>
      <c r="E360" s="1203"/>
      <c r="F360" s="1203"/>
      <c r="G360" s="1203"/>
      <c r="H360" s="1195">
        <f t="shared" si="7"/>
        <v>0</v>
      </c>
    </row>
    <row r="361" spans="1:8" ht="14.25">
      <c r="A361" s="1202"/>
      <c r="B361" s="1202"/>
      <c r="C361" s="1203"/>
      <c r="D361" s="1203"/>
      <c r="E361" s="1203"/>
      <c r="F361" s="1203"/>
      <c r="G361" s="1203"/>
      <c r="H361" s="1195">
        <f t="shared" si="7"/>
        <v>0</v>
      </c>
    </row>
    <row r="362" spans="1:8" ht="14.25">
      <c r="A362" s="1202"/>
      <c r="B362" s="1202"/>
      <c r="C362" s="1203"/>
      <c r="D362" s="1203"/>
      <c r="E362" s="1203"/>
      <c r="F362" s="1203"/>
      <c r="G362" s="1203"/>
      <c r="H362" s="1195">
        <f t="shared" si="7"/>
        <v>0</v>
      </c>
    </row>
    <row r="363" spans="1:8" ht="14.25">
      <c r="A363" s="1202"/>
      <c r="B363" s="1202"/>
      <c r="C363" s="1203"/>
      <c r="D363" s="1203"/>
      <c r="E363" s="1203"/>
      <c r="F363" s="1203"/>
      <c r="G363" s="1203"/>
      <c r="H363" s="1195">
        <f t="shared" si="7"/>
        <v>0</v>
      </c>
    </row>
    <row r="364" spans="1:8" ht="14.25">
      <c r="A364" s="1202"/>
      <c r="B364" s="1202"/>
      <c r="C364" s="1203"/>
      <c r="D364" s="1203"/>
      <c r="E364" s="1203"/>
      <c r="F364" s="1203"/>
      <c r="G364" s="1203"/>
      <c r="H364" s="1195">
        <f t="shared" si="7"/>
        <v>0</v>
      </c>
    </row>
    <row r="365" spans="1:8" ht="14.25">
      <c r="A365" s="1202"/>
      <c r="B365" s="1202"/>
      <c r="C365" s="1203"/>
      <c r="D365" s="1203"/>
      <c r="E365" s="1203"/>
      <c r="F365" s="1203"/>
      <c r="G365" s="1203"/>
      <c r="H365" s="1195">
        <f t="shared" si="7"/>
        <v>0</v>
      </c>
    </row>
    <row r="366" spans="1:8" ht="14.25">
      <c r="A366" s="1202"/>
      <c r="B366" s="1202"/>
      <c r="C366" s="1203"/>
      <c r="D366" s="1203"/>
      <c r="E366" s="1203"/>
      <c r="F366" s="1203"/>
      <c r="G366" s="1203"/>
      <c r="H366" s="1195">
        <f t="shared" si="7"/>
        <v>0</v>
      </c>
    </row>
    <row r="367" spans="1:8" ht="14.25">
      <c r="A367" s="1202"/>
      <c r="B367" s="1202"/>
      <c r="C367" s="1203"/>
      <c r="D367" s="1203"/>
      <c r="E367" s="1203"/>
      <c r="F367" s="1203"/>
      <c r="G367" s="1203"/>
      <c r="H367" s="1195">
        <f t="shared" si="7"/>
        <v>0</v>
      </c>
    </row>
    <row r="368" spans="1:8" ht="14.25">
      <c r="A368" s="1202"/>
      <c r="B368" s="1202"/>
      <c r="C368" s="1203"/>
      <c r="D368" s="1203"/>
      <c r="E368" s="1203"/>
      <c r="F368" s="1203"/>
      <c r="G368" s="1203"/>
      <c r="H368" s="1195">
        <f t="shared" si="7"/>
        <v>0</v>
      </c>
    </row>
    <row r="369" spans="1:8" ht="14.25">
      <c r="A369" s="1202"/>
      <c r="B369" s="1202"/>
      <c r="C369" s="1203"/>
      <c r="D369" s="1203"/>
      <c r="E369" s="1203"/>
      <c r="F369" s="1203"/>
      <c r="G369" s="1203"/>
      <c r="H369" s="1195">
        <f t="shared" si="7"/>
        <v>0</v>
      </c>
    </row>
    <row r="370" spans="1:8" ht="14.25">
      <c r="A370" s="1202"/>
      <c r="B370" s="1202"/>
      <c r="C370" s="1203"/>
      <c r="D370" s="1203"/>
      <c r="E370" s="1203"/>
      <c r="F370" s="1203"/>
      <c r="G370" s="1203"/>
      <c r="H370" s="1195">
        <f t="shared" si="7"/>
        <v>0</v>
      </c>
    </row>
    <row r="371" spans="1:8" ht="14.25">
      <c r="A371" s="1202"/>
      <c r="B371" s="1202"/>
      <c r="C371" s="1203"/>
      <c r="D371" s="1203"/>
      <c r="E371" s="1203"/>
      <c r="F371" s="1203"/>
      <c r="G371" s="1203"/>
      <c r="H371" s="1195">
        <f t="shared" si="7"/>
        <v>0</v>
      </c>
    </row>
    <row r="372" spans="1:8" ht="14.25">
      <c r="A372" s="1202"/>
      <c r="B372" s="1202"/>
      <c r="C372" s="1203"/>
      <c r="D372" s="1203"/>
      <c r="E372" s="1203"/>
      <c r="F372" s="1203"/>
      <c r="G372" s="1203"/>
      <c r="H372" s="1195">
        <f t="shared" si="7"/>
        <v>0</v>
      </c>
    </row>
    <row r="373" spans="1:8" ht="14.25">
      <c r="A373" s="1202"/>
      <c r="B373" s="1202"/>
      <c r="C373" s="1203"/>
      <c r="D373" s="1203"/>
      <c r="E373" s="1203"/>
      <c r="F373" s="1203"/>
      <c r="G373" s="1203"/>
      <c r="H373" s="1195">
        <f t="shared" si="7"/>
        <v>0</v>
      </c>
    </row>
    <row r="374" spans="1:8" ht="14.25">
      <c r="A374" s="1202"/>
      <c r="B374" s="1202"/>
      <c r="C374" s="1203"/>
      <c r="D374" s="1203"/>
      <c r="E374" s="1203"/>
      <c r="F374" s="1203"/>
      <c r="G374" s="1203"/>
      <c r="H374" s="1195">
        <f t="shared" si="7"/>
        <v>0</v>
      </c>
    </row>
    <row r="375" spans="1:8" ht="14.25">
      <c r="A375" s="1202"/>
      <c r="B375" s="1202"/>
      <c r="C375" s="1203"/>
      <c r="D375" s="1203"/>
      <c r="E375" s="1203"/>
      <c r="F375" s="1203"/>
      <c r="G375" s="1203"/>
      <c r="H375" s="1195">
        <f t="shared" si="7"/>
        <v>0</v>
      </c>
    </row>
    <row r="376" spans="1:8" ht="14.25">
      <c r="A376" s="1202"/>
      <c r="B376" s="1202"/>
      <c r="C376" s="1203"/>
      <c r="D376" s="1203"/>
      <c r="E376" s="1203"/>
      <c r="F376" s="1203"/>
      <c r="G376" s="1203"/>
      <c r="H376" s="1195">
        <f t="shared" si="7"/>
        <v>0</v>
      </c>
    </row>
    <row r="377" spans="1:8" ht="14.25">
      <c r="A377" s="1202"/>
      <c r="B377" s="1202"/>
      <c r="C377" s="1203"/>
      <c r="D377" s="1203"/>
      <c r="E377" s="1203"/>
      <c r="F377" s="1203"/>
      <c r="G377" s="1203"/>
      <c r="H377" s="1195">
        <f t="shared" si="7"/>
        <v>0</v>
      </c>
    </row>
    <row r="378" spans="1:8" ht="14.25">
      <c r="A378" s="1202"/>
      <c r="B378" s="1202"/>
      <c r="C378" s="1203"/>
      <c r="D378" s="1203"/>
      <c r="E378" s="1203"/>
      <c r="F378" s="1203"/>
      <c r="G378" s="1203"/>
      <c r="H378" s="1195">
        <f t="shared" si="7"/>
        <v>0</v>
      </c>
    </row>
    <row r="379" spans="1:8" ht="14.25">
      <c r="A379" s="1202"/>
      <c r="B379" s="1202"/>
      <c r="C379" s="1203"/>
      <c r="D379" s="1203"/>
      <c r="E379" s="1203"/>
      <c r="F379" s="1203"/>
      <c r="G379" s="1203"/>
      <c r="H379" s="1195">
        <f t="shared" si="7"/>
        <v>0</v>
      </c>
    </row>
    <row r="380" spans="1:8" ht="14.25">
      <c r="A380" s="1202"/>
      <c r="B380" s="1202"/>
      <c r="C380" s="1203"/>
      <c r="D380" s="1203"/>
      <c r="E380" s="1203"/>
      <c r="F380" s="1203"/>
      <c r="G380" s="1203"/>
      <c r="H380" s="1195">
        <f t="shared" si="7"/>
        <v>0</v>
      </c>
    </row>
    <row r="381" spans="1:8" ht="14.25">
      <c r="A381" s="1202"/>
      <c r="B381" s="1202"/>
      <c r="C381" s="1203"/>
      <c r="D381" s="1203"/>
      <c r="E381" s="1203"/>
      <c r="F381" s="1203"/>
      <c r="G381" s="1203"/>
      <c r="H381" s="1195">
        <f t="shared" si="7"/>
        <v>0</v>
      </c>
    </row>
    <row r="382" spans="1:8" ht="14.25">
      <c r="A382" s="1202"/>
      <c r="B382" s="1202"/>
      <c r="C382" s="1203"/>
      <c r="D382" s="1203"/>
      <c r="E382" s="1203"/>
      <c r="F382" s="1203"/>
      <c r="G382" s="1203"/>
      <c r="H382" s="1195">
        <f t="shared" si="7"/>
        <v>0</v>
      </c>
    </row>
    <row r="383" spans="1:8" ht="14.25">
      <c r="A383" s="1202"/>
      <c r="B383" s="1202"/>
      <c r="C383" s="1203"/>
      <c r="D383" s="1203"/>
      <c r="E383" s="1203"/>
      <c r="F383" s="1203"/>
      <c r="G383" s="1203"/>
      <c r="H383" s="1195">
        <f t="shared" si="7"/>
        <v>0</v>
      </c>
    </row>
    <row r="384" spans="1:8" ht="14.25">
      <c r="A384" s="1202"/>
      <c r="B384" s="1202"/>
      <c r="C384" s="1203"/>
      <c r="D384" s="1203"/>
      <c r="E384" s="1203"/>
      <c r="F384" s="1203"/>
      <c r="G384" s="1203"/>
      <c r="H384" s="1195">
        <f t="shared" si="7"/>
        <v>0</v>
      </c>
    </row>
    <row r="385" spans="1:8" ht="14.25">
      <c r="A385" s="1202"/>
      <c r="B385" s="1202"/>
      <c r="C385" s="1203"/>
      <c r="D385" s="1203"/>
      <c r="E385" s="1203"/>
      <c r="F385" s="1203"/>
      <c r="G385" s="1203"/>
      <c r="H385" s="1195">
        <f t="shared" si="7"/>
        <v>0</v>
      </c>
    </row>
    <row r="386" spans="1:8" ht="14.25">
      <c r="A386" s="1202"/>
      <c r="B386" s="1202"/>
      <c r="C386" s="1203"/>
      <c r="D386" s="1203"/>
      <c r="E386" s="1203"/>
      <c r="F386" s="1203"/>
      <c r="G386" s="1203"/>
      <c r="H386" s="1195">
        <f t="shared" si="7"/>
        <v>0</v>
      </c>
    </row>
    <row r="387" spans="1:8" ht="14.25">
      <c r="A387" s="1202"/>
      <c r="B387" s="1202"/>
      <c r="C387" s="1203"/>
      <c r="D387" s="1203"/>
      <c r="E387" s="1203"/>
      <c r="F387" s="1203"/>
      <c r="G387" s="1203"/>
      <c r="H387" s="1195">
        <f t="shared" si="7"/>
        <v>0</v>
      </c>
    </row>
    <row r="388" spans="1:8" ht="14.25">
      <c r="A388" s="1202"/>
      <c r="B388" s="1202"/>
      <c r="C388" s="1203"/>
      <c r="D388" s="1203"/>
      <c r="E388" s="1203"/>
      <c r="F388" s="1203"/>
      <c r="G388" s="1203"/>
      <c r="H388" s="1195">
        <f t="shared" si="7"/>
        <v>0</v>
      </c>
    </row>
    <row r="389" spans="1:8" ht="14.25">
      <c r="A389" s="1202"/>
      <c r="B389" s="1202"/>
      <c r="C389" s="1203"/>
      <c r="D389" s="1203"/>
      <c r="E389" s="1203"/>
      <c r="F389" s="1203"/>
      <c r="G389" s="1203"/>
      <c r="H389" s="1195">
        <f t="shared" si="7"/>
        <v>0</v>
      </c>
    </row>
    <row r="390" spans="1:8" ht="14.25">
      <c r="A390" s="1202"/>
      <c r="B390" s="1202"/>
      <c r="C390" s="1203"/>
      <c r="D390" s="1203"/>
      <c r="E390" s="1203"/>
      <c r="F390" s="1203"/>
      <c r="G390" s="1203"/>
      <c r="H390" s="1195">
        <f t="shared" si="7"/>
        <v>0</v>
      </c>
    </row>
    <row r="391" spans="1:8" ht="14.25">
      <c r="A391" s="1202"/>
      <c r="B391" s="1202"/>
      <c r="C391" s="1203"/>
      <c r="D391" s="1203"/>
      <c r="E391" s="1203"/>
      <c r="F391" s="1203"/>
      <c r="G391" s="1203"/>
      <c r="H391" s="1195">
        <f t="shared" si="7"/>
        <v>0</v>
      </c>
    </row>
    <row r="392" spans="1:8" ht="14.25">
      <c r="A392" s="1202"/>
      <c r="B392" s="1202"/>
      <c r="C392" s="1203"/>
      <c r="D392" s="1203"/>
      <c r="E392" s="1203"/>
      <c r="F392" s="1203"/>
      <c r="G392" s="1203"/>
      <c r="H392" s="1195">
        <f t="shared" si="7"/>
        <v>0</v>
      </c>
    </row>
    <row r="393" spans="1:8" ht="14.25">
      <c r="A393" s="1202"/>
      <c r="B393" s="1202"/>
      <c r="C393" s="1203"/>
      <c r="D393" s="1203"/>
      <c r="E393" s="1203"/>
      <c r="F393" s="1203"/>
      <c r="G393" s="1203"/>
      <c r="H393" s="1195">
        <f t="shared" si="7"/>
        <v>0</v>
      </c>
    </row>
    <row r="394" spans="1:8" ht="14.25">
      <c r="A394" s="1202"/>
      <c r="B394" s="1202"/>
      <c r="C394" s="1203"/>
      <c r="D394" s="1203"/>
      <c r="E394" s="1203"/>
      <c r="F394" s="1203"/>
      <c r="G394" s="1203"/>
      <c r="H394" s="1195">
        <f t="shared" si="7"/>
        <v>0</v>
      </c>
    </row>
    <row r="395" spans="1:8" ht="14.25">
      <c r="A395" s="1202"/>
      <c r="B395" s="1202"/>
      <c r="C395" s="1203"/>
      <c r="D395" s="1203"/>
      <c r="E395" s="1203"/>
      <c r="F395" s="1203"/>
      <c r="G395" s="1203"/>
      <c r="H395" s="1195">
        <f t="shared" si="7"/>
        <v>0</v>
      </c>
    </row>
    <row r="396" spans="1:8" ht="14.25">
      <c r="A396" s="1202"/>
      <c r="B396" s="1202"/>
      <c r="C396" s="1203"/>
      <c r="D396" s="1203"/>
      <c r="E396" s="1203"/>
      <c r="F396" s="1203"/>
      <c r="G396" s="1203"/>
      <c r="H396" s="1195">
        <f t="shared" si="7"/>
        <v>0</v>
      </c>
    </row>
    <row r="397" spans="1:8" ht="14.25">
      <c r="A397" s="1202"/>
      <c r="B397" s="1202"/>
      <c r="C397" s="1203"/>
      <c r="D397" s="1203"/>
      <c r="E397" s="1203"/>
      <c r="F397" s="1203"/>
      <c r="G397" s="1203"/>
      <c r="H397" s="1195">
        <f t="shared" si="7"/>
        <v>0</v>
      </c>
    </row>
    <row r="398" spans="1:8" ht="14.25">
      <c r="A398" s="1202"/>
      <c r="B398" s="1202"/>
      <c r="C398" s="1203"/>
      <c r="D398" s="1203"/>
      <c r="E398" s="1203"/>
      <c r="F398" s="1203"/>
      <c r="G398" s="1203"/>
      <c r="H398" s="1195">
        <f t="shared" si="7"/>
        <v>0</v>
      </c>
    </row>
    <row r="399" spans="1:8" ht="14.25">
      <c r="A399" s="1202"/>
      <c r="B399" s="1202"/>
      <c r="C399" s="1203"/>
      <c r="D399" s="1203"/>
      <c r="E399" s="1203"/>
      <c r="F399" s="1203"/>
      <c r="G399" s="1203"/>
      <c r="H399" s="1195">
        <f t="shared" si="7"/>
        <v>0</v>
      </c>
    </row>
    <row r="400" spans="1:8" ht="14.25">
      <c r="A400" s="1202"/>
      <c r="B400" s="1202"/>
      <c r="C400" s="1203"/>
      <c r="D400" s="1203"/>
      <c r="E400" s="1203"/>
      <c r="F400" s="1203"/>
      <c r="G400" s="1203"/>
      <c r="H400" s="1195">
        <f t="shared" si="7"/>
        <v>0</v>
      </c>
    </row>
    <row r="401" spans="1:8" ht="14.25">
      <c r="A401" s="1202"/>
      <c r="B401" s="1202"/>
      <c r="C401" s="1203"/>
      <c r="D401" s="1203"/>
      <c r="E401" s="1203"/>
      <c r="F401" s="1203"/>
      <c r="G401" s="1203"/>
      <c r="H401" s="1195">
        <f t="shared" ref="H401:H462" si="8">SUM(C401:G401)</f>
        <v>0</v>
      </c>
    </row>
    <row r="402" spans="1:8" ht="14.25">
      <c r="A402" s="1202"/>
      <c r="B402" s="1202"/>
      <c r="C402" s="1203"/>
      <c r="D402" s="1203"/>
      <c r="E402" s="1203"/>
      <c r="F402" s="1203"/>
      <c r="G402" s="1203"/>
      <c r="H402" s="1195">
        <f t="shared" si="8"/>
        <v>0</v>
      </c>
    </row>
    <row r="403" spans="1:8" ht="14.25">
      <c r="A403" s="1202"/>
      <c r="B403" s="1202"/>
      <c r="C403" s="1203"/>
      <c r="D403" s="1203"/>
      <c r="E403" s="1203"/>
      <c r="F403" s="1203"/>
      <c r="G403" s="1203"/>
      <c r="H403" s="1195">
        <f t="shared" si="8"/>
        <v>0</v>
      </c>
    </row>
    <row r="404" spans="1:8" ht="14.25">
      <c r="A404" s="1202"/>
      <c r="B404" s="1202"/>
      <c r="C404" s="1203"/>
      <c r="D404" s="1203"/>
      <c r="E404" s="1203"/>
      <c r="F404" s="1203"/>
      <c r="G404" s="1203"/>
      <c r="H404" s="1195">
        <f t="shared" si="8"/>
        <v>0</v>
      </c>
    </row>
    <row r="405" spans="1:8" ht="14.25">
      <c r="A405" s="1202"/>
      <c r="B405" s="1202"/>
      <c r="C405" s="1203"/>
      <c r="D405" s="1203"/>
      <c r="E405" s="1203"/>
      <c r="F405" s="1203"/>
      <c r="G405" s="1203"/>
      <c r="H405" s="1195">
        <f t="shared" si="8"/>
        <v>0</v>
      </c>
    </row>
    <row r="406" spans="1:8" ht="14.25">
      <c r="A406" s="1202"/>
      <c r="B406" s="1202"/>
      <c r="C406" s="1203"/>
      <c r="D406" s="1203"/>
      <c r="E406" s="1203"/>
      <c r="F406" s="1203"/>
      <c r="G406" s="1203"/>
      <c r="H406" s="1195">
        <f t="shared" si="8"/>
        <v>0</v>
      </c>
    </row>
    <row r="407" spans="1:8" ht="14.25">
      <c r="A407" s="1202"/>
      <c r="B407" s="1202"/>
      <c r="C407" s="1203"/>
      <c r="D407" s="1203"/>
      <c r="E407" s="1203"/>
      <c r="F407" s="1203"/>
      <c r="G407" s="1203"/>
      <c r="H407" s="1195">
        <f t="shared" si="8"/>
        <v>0</v>
      </c>
    </row>
    <row r="408" spans="1:8" ht="14.25">
      <c r="A408" s="1202"/>
      <c r="B408" s="1202"/>
      <c r="C408" s="1203"/>
      <c r="D408" s="1203"/>
      <c r="E408" s="1203"/>
      <c r="F408" s="1203"/>
      <c r="G408" s="1203"/>
      <c r="H408" s="1195">
        <f t="shared" si="8"/>
        <v>0</v>
      </c>
    </row>
    <row r="409" spans="1:8" ht="14.25">
      <c r="A409" s="1202"/>
      <c r="B409" s="1202"/>
      <c r="C409" s="1203"/>
      <c r="D409" s="1203"/>
      <c r="E409" s="1203"/>
      <c r="F409" s="1203"/>
      <c r="G409" s="1203"/>
      <c r="H409" s="1195">
        <f t="shared" si="8"/>
        <v>0</v>
      </c>
    </row>
    <row r="410" spans="1:8" ht="14.25">
      <c r="A410" s="1202"/>
      <c r="B410" s="1202"/>
      <c r="C410" s="1203"/>
      <c r="D410" s="1203"/>
      <c r="E410" s="1203"/>
      <c r="F410" s="1203"/>
      <c r="G410" s="1203"/>
      <c r="H410" s="1195">
        <f t="shared" si="8"/>
        <v>0</v>
      </c>
    </row>
    <row r="411" spans="1:8" ht="14.25">
      <c r="A411" s="1202"/>
      <c r="B411" s="1202"/>
      <c r="C411" s="1203"/>
      <c r="D411" s="1203"/>
      <c r="E411" s="1203"/>
      <c r="F411" s="1203"/>
      <c r="G411" s="1203"/>
      <c r="H411" s="1195">
        <f t="shared" si="8"/>
        <v>0</v>
      </c>
    </row>
    <row r="412" spans="1:8" ht="14.25">
      <c r="A412" s="1202"/>
      <c r="B412" s="1202"/>
      <c r="C412" s="1203"/>
      <c r="D412" s="1203"/>
      <c r="E412" s="1203"/>
      <c r="F412" s="1203"/>
      <c r="G412" s="1203"/>
      <c r="H412" s="1195">
        <f t="shared" si="8"/>
        <v>0</v>
      </c>
    </row>
    <row r="413" spans="1:8" ht="14.25">
      <c r="A413" s="1202"/>
      <c r="B413" s="1202"/>
      <c r="C413" s="1203"/>
      <c r="D413" s="1203"/>
      <c r="E413" s="1203"/>
      <c r="F413" s="1203"/>
      <c r="G413" s="1203"/>
      <c r="H413" s="1195">
        <f t="shared" si="8"/>
        <v>0</v>
      </c>
    </row>
    <row r="414" spans="1:8" ht="14.25">
      <c r="A414" s="1202"/>
      <c r="B414" s="1202"/>
      <c r="C414" s="1203"/>
      <c r="D414" s="1203"/>
      <c r="E414" s="1203"/>
      <c r="F414" s="1203"/>
      <c r="G414" s="1203"/>
      <c r="H414" s="1195">
        <f t="shared" si="8"/>
        <v>0</v>
      </c>
    </row>
    <row r="415" spans="1:8" ht="14.25">
      <c r="A415" s="1202"/>
      <c r="B415" s="1202"/>
      <c r="C415" s="1203"/>
      <c r="D415" s="1203"/>
      <c r="E415" s="1203"/>
      <c r="F415" s="1203"/>
      <c r="G415" s="1203"/>
      <c r="H415" s="1195">
        <f t="shared" si="8"/>
        <v>0</v>
      </c>
    </row>
    <row r="416" spans="1:8" ht="14.25">
      <c r="A416" s="1202"/>
      <c r="B416" s="1202"/>
      <c r="C416" s="1203"/>
      <c r="D416" s="1203"/>
      <c r="E416" s="1203"/>
      <c r="F416" s="1203"/>
      <c r="G416" s="1203"/>
      <c r="H416" s="1195">
        <f t="shared" si="8"/>
        <v>0</v>
      </c>
    </row>
    <row r="417" spans="1:8" ht="14.25">
      <c r="A417" s="1202"/>
      <c r="B417" s="1202"/>
      <c r="C417" s="1203"/>
      <c r="D417" s="1203"/>
      <c r="E417" s="1203"/>
      <c r="F417" s="1203"/>
      <c r="G417" s="1203"/>
      <c r="H417" s="1195">
        <f t="shared" si="8"/>
        <v>0</v>
      </c>
    </row>
    <row r="418" spans="1:8" ht="14.25">
      <c r="A418" s="1202"/>
      <c r="B418" s="1202"/>
      <c r="C418" s="1203"/>
      <c r="D418" s="1203"/>
      <c r="E418" s="1203"/>
      <c r="F418" s="1203"/>
      <c r="G418" s="1203"/>
      <c r="H418" s="1195">
        <f t="shared" si="8"/>
        <v>0</v>
      </c>
    </row>
    <row r="419" spans="1:8" ht="14.25">
      <c r="A419" s="1202"/>
      <c r="B419" s="1202"/>
      <c r="C419" s="1203"/>
      <c r="D419" s="1203"/>
      <c r="E419" s="1203"/>
      <c r="F419" s="1203"/>
      <c r="G419" s="1203"/>
      <c r="H419" s="1195">
        <f t="shared" si="8"/>
        <v>0</v>
      </c>
    </row>
    <row r="420" spans="1:8" ht="14.25">
      <c r="A420" s="1202"/>
      <c r="B420" s="1202"/>
      <c r="C420" s="1203"/>
      <c r="D420" s="1203"/>
      <c r="E420" s="1203"/>
      <c r="F420" s="1203"/>
      <c r="G420" s="1203"/>
      <c r="H420" s="1195">
        <f t="shared" si="8"/>
        <v>0</v>
      </c>
    </row>
    <row r="421" spans="1:8" ht="14.25">
      <c r="A421" s="1202"/>
      <c r="B421" s="1202"/>
      <c r="C421" s="1203"/>
      <c r="D421" s="1203"/>
      <c r="E421" s="1203"/>
      <c r="F421" s="1203"/>
      <c r="G421" s="1203"/>
      <c r="H421" s="1195">
        <f t="shared" si="8"/>
        <v>0</v>
      </c>
    </row>
    <row r="422" spans="1:8" ht="14.25">
      <c r="A422" s="1202"/>
      <c r="B422" s="1202"/>
      <c r="C422" s="1203"/>
      <c r="D422" s="1203"/>
      <c r="E422" s="1203"/>
      <c r="F422" s="1203"/>
      <c r="G422" s="1203"/>
      <c r="H422" s="1195">
        <f t="shared" si="8"/>
        <v>0</v>
      </c>
    </row>
    <row r="423" spans="1:8" ht="14.25">
      <c r="A423" s="1202"/>
      <c r="B423" s="1202"/>
      <c r="C423" s="1203"/>
      <c r="D423" s="1203"/>
      <c r="E423" s="1203"/>
      <c r="F423" s="1203"/>
      <c r="G423" s="1203"/>
      <c r="H423" s="1195">
        <f t="shared" si="8"/>
        <v>0</v>
      </c>
    </row>
    <row r="424" spans="1:8" ht="14.25">
      <c r="A424" s="1202"/>
      <c r="B424" s="1202"/>
      <c r="C424" s="1203"/>
      <c r="D424" s="1203"/>
      <c r="E424" s="1203"/>
      <c r="F424" s="1203"/>
      <c r="G424" s="1203"/>
      <c r="H424" s="1195">
        <f t="shared" si="8"/>
        <v>0</v>
      </c>
    </row>
    <row r="425" spans="1:8" ht="14.25">
      <c r="A425" s="1202"/>
      <c r="B425" s="1202"/>
      <c r="C425" s="1203"/>
      <c r="D425" s="1203"/>
      <c r="E425" s="1203"/>
      <c r="F425" s="1203"/>
      <c r="G425" s="1203"/>
      <c r="H425" s="1195">
        <f t="shared" si="8"/>
        <v>0</v>
      </c>
    </row>
    <row r="426" spans="1:8" ht="14.25">
      <c r="A426" s="1202"/>
      <c r="B426" s="1202"/>
      <c r="C426" s="1203"/>
      <c r="D426" s="1203"/>
      <c r="E426" s="1203"/>
      <c r="F426" s="1203"/>
      <c r="G426" s="1203"/>
      <c r="H426" s="1195">
        <f t="shared" si="8"/>
        <v>0</v>
      </c>
    </row>
    <row r="427" spans="1:8" ht="14.25">
      <c r="A427" s="1202"/>
      <c r="B427" s="1202"/>
      <c r="C427" s="1203"/>
      <c r="D427" s="1203"/>
      <c r="E427" s="1203"/>
      <c r="F427" s="1203"/>
      <c r="G427" s="1203"/>
      <c r="H427" s="1195">
        <f t="shared" si="8"/>
        <v>0</v>
      </c>
    </row>
    <row r="428" spans="1:8" ht="14.25">
      <c r="A428" s="1202"/>
      <c r="B428" s="1202"/>
      <c r="C428" s="1203"/>
      <c r="D428" s="1203"/>
      <c r="E428" s="1203"/>
      <c r="F428" s="1203"/>
      <c r="G428" s="1203"/>
      <c r="H428" s="1195">
        <f t="shared" si="8"/>
        <v>0</v>
      </c>
    </row>
    <row r="429" spans="1:8" ht="14.25">
      <c r="A429" s="1202"/>
      <c r="B429" s="1202"/>
      <c r="C429" s="1203"/>
      <c r="D429" s="1203"/>
      <c r="E429" s="1203"/>
      <c r="F429" s="1203"/>
      <c r="G429" s="1203"/>
      <c r="H429" s="1195">
        <f t="shared" si="8"/>
        <v>0</v>
      </c>
    </row>
    <row r="430" spans="1:8" ht="14.25">
      <c r="A430" s="1202"/>
      <c r="B430" s="1202"/>
      <c r="C430" s="1203"/>
      <c r="D430" s="1203"/>
      <c r="E430" s="1203"/>
      <c r="F430" s="1203"/>
      <c r="G430" s="1203"/>
      <c r="H430" s="1195">
        <f t="shared" si="8"/>
        <v>0</v>
      </c>
    </row>
    <row r="431" spans="1:8" ht="14.25">
      <c r="A431" s="1202"/>
      <c r="B431" s="1202"/>
      <c r="C431" s="1203"/>
      <c r="D431" s="1203"/>
      <c r="E431" s="1203"/>
      <c r="F431" s="1203"/>
      <c r="G431" s="1203"/>
      <c r="H431" s="1195">
        <f t="shared" si="8"/>
        <v>0</v>
      </c>
    </row>
    <row r="432" spans="1:8" ht="14.25">
      <c r="A432" s="1202"/>
      <c r="B432" s="1202"/>
      <c r="C432" s="1203"/>
      <c r="D432" s="1203"/>
      <c r="E432" s="1203"/>
      <c r="F432" s="1203"/>
      <c r="G432" s="1203"/>
      <c r="H432" s="1195">
        <f t="shared" si="8"/>
        <v>0</v>
      </c>
    </row>
    <row r="433" spans="1:8" ht="14.25">
      <c r="A433" s="1202"/>
      <c r="B433" s="1202"/>
      <c r="C433" s="1203"/>
      <c r="D433" s="1203"/>
      <c r="E433" s="1203"/>
      <c r="F433" s="1203"/>
      <c r="G433" s="1203"/>
      <c r="H433" s="1195">
        <f t="shared" si="8"/>
        <v>0</v>
      </c>
    </row>
    <row r="434" spans="1:8" ht="14.25">
      <c r="A434" s="1202"/>
      <c r="B434" s="1202"/>
      <c r="C434" s="1203"/>
      <c r="D434" s="1203"/>
      <c r="E434" s="1203"/>
      <c r="F434" s="1203"/>
      <c r="G434" s="1203"/>
      <c r="H434" s="1195">
        <f t="shared" si="8"/>
        <v>0</v>
      </c>
    </row>
    <row r="435" spans="1:8" ht="14.25">
      <c r="A435" s="1202"/>
      <c r="B435" s="1202"/>
      <c r="C435" s="1203"/>
      <c r="D435" s="1203"/>
      <c r="E435" s="1203"/>
      <c r="F435" s="1203"/>
      <c r="G435" s="1203"/>
      <c r="H435" s="1195">
        <f t="shared" si="8"/>
        <v>0</v>
      </c>
    </row>
    <row r="436" spans="1:8" ht="14.25">
      <c r="A436" s="1202"/>
      <c r="B436" s="1202"/>
      <c r="C436" s="1203"/>
      <c r="D436" s="1203"/>
      <c r="E436" s="1203"/>
      <c r="F436" s="1203"/>
      <c r="G436" s="1203"/>
      <c r="H436" s="1195">
        <f t="shared" si="8"/>
        <v>0</v>
      </c>
    </row>
    <row r="437" spans="1:8" ht="14.25">
      <c r="A437" s="1202"/>
      <c r="B437" s="1202"/>
      <c r="C437" s="1203"/>
      <c r="D437" s="1203"/>
      <c r="E437" s="1203"/>
      <c r="F437" s="1203"/>
      <c r="G437" s="1203"/>
      <c r="H437" s="1195">
        <f t="shared" si="8"/>
        <v>0</v>
      </c>
    </row>
    <row r="438" spans="1:8" ht="14.25">
      <c r="A438" s="1202"/>
      <c r="B438" s="1202"/>
      <c r="C438" s="1203"/>
      <c r="D438" s="1203"/>
      <c r="E438" s="1203"/>
      <c r="F438" s="1203"/>
      <c r="G438" s="1203"/>
      <c r="H438" s="1195">
        <f t="shared" si="8"/>
        <v>0</v>
      </c>
    </row>
    <row r="439" spans="1:8" ht="14.25">
      <c r="A439" s="1202"/>
      <c r="B439" s="1202"/>
      <c r="C439" s="1203"/>
      <c r="D439" s="1203"/>
      <c r="E439" s="1203"/>
      <c r="F439" s="1203"/>
      <c r="G439" s="1203"/>
      <c r="H439" s="1195">
        <f t="shared" si="8"/>
        <v>0</v>
      </c>
    </row>
    <row r="440" spans="1:8" ht="14.25">
      <c r="A440" s="1202"/>
      <c r="B440" s="1202"/>
      <c r="C440" s="1203"/>
      <c r="D440" s="1203"/>
      <c r="E440" s="1203"/>
      <c r="F440" s="1203"/>
      <c r="G440" s="1203"/>
      <c r="H440" s="1195">
        <f t="shared" si="8"/>
        <v>0</v>
      </c>
    </row>
    <row r="441" spans="1:8" ht="14.25">
      <c r="A441" s="1202"/>
      <c r="B441" s="1202"/>
      <c r="C441" s="1203"/>
      <c r="D441" s="1203"/>
      <c r="E441" s="1203"/>
      <c r="F441" s="1203"/>
      <c r="G441" s="1203"/>
      <c r="H441" s="1195">
        <f t="shared" si="8"/>
        <v>0</v>
      </c>
    </row>
    <row r="442" spans="1:8" ht="14.25">
      <c r="A442" s="1202"/>
      <c r="B442" s="1202"/>
      <c r="C442" s="1203"/>
      <c r="D442" s="1203"/>
      <c r="E442" s="1203"/>
      <c r="F442" s="1203"/>
      <c r="G442" s="1203"/>
      <c r="H442" s="1195">
        <f t="shared" si="8"/>
        <v>0</v>
      </c>
    </row>
    <row r="443" spans="1:8" ht="14.25">
      <c r="A443" s="1202"/>
      <c r="B443" s="1202"/>
      <c r="C443" s="1203"/>
      <c r="D443" s="1203"/>
      <c r="E443" s="1203"/>
      <c r="F443" s="1203"/>
      <c r="G443" s="1203"/>
      <c r="H443" s="1195">
        <f t="shared" si="8"/>
        <v>0</v>
      </c>
    </row>
    <row r="444" spans="1:8" ht="14.25">
      <c r="A444" s="1202"/>
      <c r="B444" s="1202"/>
      <c r="C444" s="1203"/>
      <c r="D444" s="1203"/>
      <c r="E444" s="1203"/>
      <c r="F444" s="1203"/>
      <c r="G444" s="1203"/>
      <c r="H444" s="1195">
        <f t="shared" si="8"/>
        <v>0</v>
      </c>
    </row>
    <row r="445" spans="1:8" ht="14.25">
      <c r="A445" s="1202"/>
      <c r="B445" s="1202"/>
      <c r="C445" s="1203"/>
      <c r="D445" s="1203"/>
      <c r="E445" s="1203"/>
      <c r="F445" s="1203"/>
      <c r="G445" s="1203"/>
      <c r="H445" s="1195">
        <f t="shared" si="8"/>
        <v>0</v>
      </c>
    </row>
    <row r="446" spans="1:8" ht="14.25">
      <c r="A446" s="1202"/>
      <c r="B446" s="1202"/>
      <c r="C446" s="1203"/>
      <c r="D446" s="1203"/>
      <c r="E446" s="1203"/>
      <c r="F446" s="1203"/>
      <c r="G446" s="1203"/>
      <c r="H446" s="1195">
        <f t="shared" si="8"/>
        <v>0</v>
      </c>
    </row>
    <row r="447" spans="1:8" ht="14.25">
      <c r="A447" s="1202"/>
      <c r="B447" s="1202"/>
      <c r="C447" s="1203"/>
      <c r="D447" s="1203"/>
      <c r="E447" s="1203"/>
      <c r="F447" s="1203"/>
      <c r="G447" s="1203"/>
      <c r="H447" s="1195">
        <f t="shared" si="8"/>
        <v>0</v>
      </c>
    </row>
    <row r="448" spans="1:8" ht="14.25">
      <c r="A448" s="1202"/>
      <c r="B448" s="1202"/>
      <c r="C448" s="1203"/>
      <c r="D448" s="1203"/>
      <c r="E448" s="1203"/>
      <c r="F448" s="1203"/>
      <c r="G448" s="1203"/>
      <c r="H448" s="1195">
        <f t="shared" si="8"/>
        <v>0</v>
      </c>
    </row>
    <row r="449" spans="1:8" ht="14.25">
      <c r="A449" s="1202"/>
      <c r="B449" s="1202"/>
      <c r="C449" s="1203"/>
      <c r="D449" s="1203"/>
      <c r="E449" s="1203"/>
      <c r="F449" s="1203"/>
      <c r="G449" s="1203"/>
      <c r="H449" s="1195">
        <f t="shared" si="8"/>
        <v>0</v>
      </c>
    </row>
    <row r="450" spans="1:8" ht="14.25">
      <c r="A450" s="1202"/>
      <c r="B450" s="1202"/>
      <c r="C450" s="1203"/>
      <c r="D450" s="1203"/>
      <c r="E450" s="1203"/>
      <c r="F450" s="1203"/>
      <c r="G450" s="1203"/>
      <c r="H450" s="1195">
        <f t="shared" si="8"/>
        <v>0</v>
      </c>
    </row>
    <row r="451" spans="1:8" ht="14.25">
      <c r="A451" s="1202"/>
      <c r="B451" s="1202"/>
      <c r="C451" s="1203"/>
      <c r="D451" s="1203"/>
      <c r="E451" s="1203"/>
      <c r="F451" s="1203"/>
      <c r="G451" s="1203"/>
      <c r="H451" s="1195">
        <f t="shared" si="8"/>
        <v>0</v>
      </c>
    </row>
    <row r="452" spans="1:8" ht="14.25">
      <c r="A452" s="1202"/>
      <c r="B452" s="1202"/>
      <c r="C452" s="1203"/>
      <c r="D452" s="1203"/>
      <c r="E452" s="1203"/>
      <c r="F452" s="1203"/>
      <c r="G452" s="1203"/>
      <c r="H452" s="1195">
        <f t="shared" si="8"/>
        <v>0</v>
      </c>
    </row>
    <row r="453" spans="1:8" ht="14.25">
      <c r="A453" s="1202"/>
      <c r="B453" s="1202"/>
      <c r="C453" s="1203"/>
      <c r="D453" s="1203"/>
      <c r="E453" s="1203"/>
      <c r="F453" s="1203"/>
      <c r="G453" s="1203"/>
      <c r="H453" s="1195">
        <f t="shared" si="8"/>
        <v>0</v>
      </c>
    </row>
    <row r="454" spans="1:8" ht="14.25">
      <c r="A454" s="1202"/>
      <c r="B454" s="1202"/>
      <c r="C454" s="1203"/>
      <c r="D454" s="1203"/>
      <c r="E454" s="1203"/>
      <c r="F454" s="1203"/>
      <c r="G454" s="1203"/>
      <c r="H454" s="1195">
        <f t="shared" si="8"/>
        <v>0</v>
      </c>
    </row>
    <row r="455" spans="1:8" ht="14.25">
      <c r="A455" s="1202"/>
      <c r="B455" s="1202"/>
      <c r="C455" s="1203"/>
      <c r="D455" s="1203"/>
      <c r="E455" s="1203"/>
      <c r="F455" s="1203"/>
      <c r="G455" s="1203"/>
      <c r="H455" s="1195">
        <f t="shared" si="8"/>
        <v>0</v>
      </c>
    </row>
    <row r="456" spans="1:8" ht="14.25">
      <c r="A456" s="1202"/>
      <c r="B456" s="1202"/>
      <c r="C456" s="1203"/>
      <c r="D456" s="1203"/>
      <c r="E456" s="1203"/>
      <c r="F456" s="1203"/>
      <c r="G456" s="1203"/>
      <c r="H456" s="1195">
        <f t="shared" si="8"/>
        <v>0</v>
      </c>
    </row>
    <row r="457" spans="1:8" ht="14.25">
      <c r="A457" s="1202"/>
      <c r="B457" s="1202"/>
      <c r="C457" s="1203"/>
      <c r="D457" s="1203"/>
      <c r="E457" s="1203"/>
      <c r="F457" s="1203"/>
      <c r="G457" s="1203"/>
      <c r="H457" s="1195">
        <f t="shared" si="8"/>
        <v>0</v>
      </c>
    </row>
    <row r="458" spans="1:8" ht="14.25">
      <c r="A458" s="1202"/>
      <c r="B458" s="1202"/>
      <c r="C458" s="1203"/>
      <c r="D458" s="1203"/>
      <c r="E458" s="1203"/>
      <c r="F458" s="1203"/>
      <c r="G458" s="1203"/>
      <c r="H458" s="1195">
        <f t="shared" si="8"/>
        <v>0</v>
      </c>
    </row>
    <row r="459" spans="1:8" ht="14.25">
      <c r="A459" s="1202"/>
      <c r="B459" s="1202"/>
      <c r="C459" s="1203"/>
      <c r="D459" s="1203"/>
      <c r="E459" s="1203"/>
      <c r="F459" s="1203"/>
      <c r="G459" s="1203"/>
      <c r="H459" s="1195">
        <f t="shared" si="8"/>
        <v>0</v>
      </c>
    </row>
    <row r="460" spans="1:8" ht="14.25">
      <c r="A460" s="1202"/>
      <c r="B460" s="1202"/>
      <c r="C460" s="1203"/>
      <c r="D460" s="1203"/>
      <c r="E460" s="1203"/>
      <c r="F460" s="1203"/>
      <c r="G460" s="1203"/>
      <c r="H460" s="1195">
        <f t="shared" si="8"/>
        <v>0</v>
      </c>
    </row>
    <row r="461" spans="1:8" ht="14.25">
      <c r="A461" s="1202"/>
      <c r="B461" s="1202"/>
      <c r="C461" s="1203"/>
      <c r="D461" s="1203"/>
      <c r="E461" s="1203"/>
      <c r="F461" s="1203"/>
      <c r="G461" s="1203"/>
      <c r="H461" s="1195">
        <f t="shared" si="8"/>
        <v>0</v>
      </c>
    </row>
    <row r="462" spans="1:8" ht="14.25">
      <c r="A462" s="1202"/>
      <c r="B462" s="1202"/>
      <c r="C462" s="1203"/>
      <c r="D462" s="1203"/>
      <c r="E462" s="1203"/>
      <c r="F462" s="1203"/>
      <c r="G462" s="1203"/>
      <c r="H462" s="1195">
        <f t="shared" si="8"/>
        <v>0</v>
      </c>
    </row>
    <row r="463" spans="1:8" ht="13.9">
      <c r="A463" s="29" t="s">
        <v>1767</v>
      </c>
      <c r="B463" s="29" t="s">
        <v>1767</v>
      </c>
      <c r="C463" s="29" t="s">
        <v>1767</v>
      </c>
      <c r="D463" s="29" t="s">
        <v>1767</v>
      </c>
      <c r="E463" s="29" t="s">
        <v>1767</v>
      </c>
      <c r="F463" s="29" t="s">
        <v>1767</v>
      </c>
      <c r="G463" s="29" t="s">
        <v>1767</v>
      </c>
      <c r="H463" s="29" t="s">
        <v>1767</v>
      </c>
    </row>
  </sheetData>
  <mergeCells count="1">
    <mergeCell ref="J5:N5"/>
  </mergeCells>
  <dataValidations count="1">
    <dataValidation type="list" allowBlank="1" showInputMessage="1" showErrorMessage="1" sqref="A17:A462" xr:uid="{944A4D3D-888A-4326-B469-C9A427E93A8C}">
      <formula1>$B$6:$B$1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180DB27-4906-4ADD-A41C-DB51A45430C5}">
          <x14:formula1>
            <xm:f>'1.01a Allowance'!$B$7:$B$43</xm:f>
          </x14:formula1>
          <xm:sqref>B17:B462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 codeName="Sheet79">
    <tabColor theme="3" tint="0.39997558519241921"/>
    <pageSetUpPr autoPageBreaks="0"/>
  </sheetPr>
  <dimension ref="A1:XEE20"/>
  <sheetViews>
    <sheetView zoomScale="55" zoomScaleNormal="55" workbookViewId="0">
      <selection activeCell="O30" sqref="O30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32.5703125" style="11" bestFit="1" customWidth="1"/>
    <col min="6" max="6" width="21.5703125" style="11" bestFit="1" customWidth="1"/>
    <col min="7" max="7" width="22.42578125" style="11" bestFit="1" customWidth="1"/>
    <col min="8" max="8" width="7" style="11" customWidth="1"/>
    <col min="9" max="9" width="4.42578125" style="11" customWidth="1"/>
    <col min="10" max="10" width="5.5703125" style="11" bestFit="1" customWidth="1"/>
    <col min="11" max="15" width="19.42578125" style="11" customWidth="1"/>
    <col min="16" max="22" width="2.42578125" style="11" customWidth="1"/>
    <col min="23" max="27" width="19.42578125" style="11" hidden="1"/>
    <col min="28" max="34" width="14.42578125" style="11" hidden="1"/>
    <col min="35" max="39" width="19.42578125" style="11" hidden="1"/>
    <col min="40" max="16359" width="14.42578125" style="11" hidden="1"/>
    <col min="16360" max="16384" width="22.42578125" style="11" hidden="1"/>
  </cols>
  <sheetData>
    <row r="1" spans="1:15" s="2" customFormat="1" ht="25.15">
      <c r="A1" s="62" t="s">
        <v>1619</v>
      </c>
      <c r="B1" s="3"/>
      <c r="O1" s="3"/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6</v>
      </c>
      <c r="B3" s="4"/>
      <c r="C3" s="4"/>
      <c r="D3" s="4"/>
    </row>
    <row r="4" spans="1:15" s="5" customFormat="1" ht="25.5" thickBot="1">
      <c r="A4" s="1305" t="s">
        <v>3812</v>
      </c>
      <c r="B4" s="6"/>
    </row>
    <row r="5" spans="1:15" ht="17.649999999999999">
      <c r="A5" s="7"/>
      <c r="B5" s="8"/>
      <c r="C5" s="8"/>
      <c r="D5" s="36"/>
      <c r="E5" s="36"/>
      <c r="F5" s="36"/>
      <c r="G5" s="36"/>
      <c r="I5" s="37"/>
      <c r="J5" s="10"/>
      <c r="K5" s="68" t="s">
        <v>1997</v>
      </c>
      <c r="L5" s="66"/>
      <c r="M5" s="66"/>
      <c r="N5" s="66"/>
      <c r="O5" s="67"/>
    </row>
    <row r="6" spans="1:15" s="61" customFormat="1" ht="15">
      <c r="A6" s="21"/>
      <c r="B6" s="57"/>
      <c r="C6" s="57"/>
      <c r="D6" s="36" t="s">
        <v>165</v>
      </c>
      <c r="E6" s="36" t="s">
        <v>1878</v>
      </c>
      <c r="F6" s="36" t="s">
        <v>1879</v>
      </c>
      <c r="G6" s="36" t="s">
        <v>239</v>
      </c>
      <c r="I6" s="37"/>
      <c r="J6" s="21"/>
      <c r="K6" s="16">
        <v>2022</v>
      </c>
      <c r="L6" s="17">
        <v>2023</v>
      </c>
      <c r="M6" s="17">
        <v>2024</v>
      </c>
      <c r="N6" s="17">
        <v>2025</v>
      </c>
      <c r="O6" s="18">
        <v>2026</v>
      </c>
    </row>
    <row r="8" spans="1:15" s="27" customFormat="1" ht="22.5">
      <c r="B8" s="801" t="s">
        <v>3813</v>
      </c>
    </row>
    <row r="9" spans="1:15" ht="14.25" customHeight="1"/>
    <row r="10" spans="1:15" s="33" customFormat="1" ht="13.9">
      <c r="A10" s="12"/>
      <c r="B10" s="12"/>
      <c r="C10" s="34" t="s">
        <v>3094</v>
      </c>
      <c r="D10" s="34"/>
    </row>
    <row r="11" spans="1:15" s="12" customFormat="1">
      <c r="H11" s="22"/>
      <c r="I11" s="22"/>
      <c r="J11" s="15"/>
      <c r="M11" s="13"/>
      <c r="N11" s="14"/>
      <c r="O11" s="15"/>
    </row>
    <row r="12" spans="1:15" ht="15" customHeight="1">
      <c r="D12" s="20" t="s">
        <v>190</v>
      </c>
      <c r="E12" s="20" t="s">
        <v>3813</v>
      </c>
      <c r="F12" s="20" t="s">
        <v>113</v>
      </c>
      <c r="G12" s="20" t="s">
        <v>3814</v>
      </c>
      <c r="H12" s="21" t="s">
        <v>185</v>
      </c>
      <c r="I12" s="21" t="s">
        <v>1628</v>
      </c>
      <c r="J12" s="7" t="s">
        <v>186</v>
      </c>
      <c r="K12" s="728"/>
      <c r="L12" s="728"/>
      <c r="M12" s="728"/>
      <c r="N12" s="728"/>
      <c r="O12" s="728"/>
    </row>
    <row r="13" spans="1:15" ht="13.5" customHeight="1">
      <c r="D13" s="20" t="s">
        <v>190</v>
      </c>
      <c r="E13" s="20" t="s">
        <v>3813</v>
      </c>
      <c r="F13" s="20" t="s">
        <v>113</v>
      </c>
      <c r="G13" s="20" t="s">
        <v>3815</v>
      </c>
      <c r="H13" s="21" t="s">
        <v>185</v>
      </c>
      <c r="I13" s="21" t="s">
        <v>1628</v>
      </c>
      <c r="J13" s="7" t="s">
        <v>186</v>
      </c>
      <c r="K13" s="728"/>
      <c r="L13" s="728"/>
      <c r="M13" s="728"/>
      <c r="N13" s="728"/>
      <c r="O13" s="728"/>
    </row>
    <row r="15" spans="1:15" s="33" customFormat="1" ht="13.9">
      <c r="A15" s="12"/>
      <c r="B15" s="12"/>
      <c r="C15" s="34" t="s">
        <v>3816</v>
      </c>
      <c r="D15" s="34"/>
    </row>
    <row r="17" spans="2:15" ht="15" customHeight="1">
      <c r="D17" s="20" t="s">
        <v>190</v>
      </c>
      <c r="E17" s="20" t="s">
        <v>3813</v>
      </c>
      <c r="F17" s="20" t="s">
        <v>113</v>
      </c>
      <c r="G17" s="20" t="s">
        <v>3814</v>
      </c>
      <c r="H17" s="21"/>
      <c r="I17" s="21"/>
      <c r="J17" s="7" t="s">
        <v>1836</v>
      </c>
      <c r="K17" s="1345"/>
      <c r="L17" s="1345"/>
      <c r="M17" s="1345"/>
      <c r="N17" s="1345"/>
      <c r="O17" s="1345"/>
    </row>
    <row r="18" spans="2:15" ht="13.5" customHeight="1">
      <c r="D18" s="20" t="s">
        <v>190</v>
      </c>
      <c r="E18" s="20" t="s">
        <v>3813</v>
      </c>
      <c r="F18" s="20" t="s">
        <v>113</v>
      </c>
      <c r="G18" s="20" t="s">
        <v>3815</v>
      </c>
      <c r="H18" s="21"/>
      <c r="I18" s="21"/>
      <c r="J18" s="7" t="s">
        <v>1836</v>
      </c>
      <c r="K18" s="1345"/>
      <c r="L18" s="1345"/>
      <c r="M18" s="1345"/>
      <c r="N18" s="1345"/>
      <c r="O18" s="1345"/>
    </row>
    <row r="20" spans="2:15" s="27" customFormat="1" ht="17.649999999999999">
      <c r="B20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090BDA5-C50A-4D9F-A27F-14B4014AD625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395578-B2E1-4DF3-98F6-7AFB0AABE036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3</xm:sqref>
        </x14:conditionalFormatting>
        <x14:conditionalFormatting xmlns:xm="http://schemas.microsoft.com/office/excel/2006/main">
          <x14:cfRule type="expression" priority="1" id="{EBE052FE-B7F2-4697-BA32-619EAAC50F0A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A6F2B58-A757-40B7-9E0E-857054F227E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:O18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 codeName="Sheet80">
    <tabColor theme="3" tint="0.39997558519241921"/>
    <pageSetUpPr autoPageBreaks="0"/>
  </sheetPr>
  <dimension ref="A1:BR18"/>
  <sheetViews>
    <sheetView zoomScale="55" zoomScaleNormal="55" workbookViewId="0">
      <selection activeCell="E21" sqref="E21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32.42578125" style="11" bestFit="1" customWidth="1"/>
    <col min="6" max="6" width="21.5703125" style="11" bestFit="1" customWidth="1"/>
    <col min="7" max="7" width="24.42578125" style="11" bestFit="1" customWidth="1"/>
    <col min="8" max="8" width="11.5703125" style="11" bestFit="1" customWidth="1"/>
    <col min="9" max="9" width="5.5703125" style="11" bestFit="1" customWidth="1"/>
    <col min="10" max="14" width="14" style="11" customWidth="1"/>
    <col min="15" max="19" width="2" style="11" customWidth="1"/>
    <col min="20" max="34" width="14" style="11" hidden="1" customWidth="1"/>
    <col min="35" max="70" width="0" style="11" hidden="1" customWidth="1"/>
    <col min="71" max="16384" width="14" style="11" hidden="1"/>
  </cols>
  <sheetData>
    <row r="1" spans="1:14" s="2" customFormat="1" ht="25.15">
      <c r="A1" s="62" t="s">
        <v>1619</v>
      </c>
      <c r="B1" s="3"/>
      <c r="H1" s="4" t="s">
        <v>1</v>
      </c>
      <c r="I1" s="4"/>
      <c r="N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  <c r="C3" s="4"/>
      <c r="D3" s="4"/>
    </row>
    <row r="4" spans="1:14" s="5" customFormat="1" ht="25.5" thickBot="1">
      <c r="A4" s="1305" t="s">
        <v>3817</v>
      </c>
      <c r="B4" s="6"/>
    </row>
    <row r="5" spans="1:14" ht="17.649999999999999">
      <c r="A5" s="7"/>
      <c r="B5" s="8"/>
      <c r="C5" s="8"/>
      <c r="D5" s="36"/>
      <c r="E5" s="36"/>
      <c r="F5" s="36"/>
      <c r="G5" s="36"/>
      <c r="H5" s="37"/>
      <c r="I5" s="37"/>
      <c r="J5" s="68" t="s">
        <v>1997</v>
      </c>
      <c r="K5" s="66"/>
      <c r="L5" s="66"/>
      <c r="M5" s="66"/>
      <c r="N5" s="67"/>
    </row>
    <row r="6" spans="1:14" s="61" customFormat="1" ht="15">
      <c r="A6" s="21"/>
      <c r="B6" s="57"/>
      <c r="C6" s="57"/>
      <c r="D6" s="36" t="s">
        <v>165</v>
      </c>
      <c r="E6" s="36" t="s">
        <v>1878</v>
      </c>
      <c r="F6" s="36" t="s">
        <v>1879</v>
      </c>
      <c r="G6" s="36" t="s">
        <v>239</v>
      </c>
      <c r="H6" s="36" t="s">
        <v>2996</v>
      </c>
      <c r="I6" s="36" t="s">
        <v>176</v>
      </c>
      <c r="J6" s="16">
        <v>2022</v>
      </c>
      <c r="K6" s="17">
        <v>2023</v>
      </c>
      <c r="L6" s="17">
        <v>2024</v>
      </c>
      <c r="M6" s="17">
        <v>2025</v>
      </c>
      <c r="N6" s="18">
        <v>2026</v>
      </c>
    </row>
    <row r="8" spans="1:14" s="27" customFormat="1" ht="22.5">
      <c r="B8" s="801" t="s">
        <v>3818</v>
      </c>
    </row>
    <row r="10" spans="1:14" s="33" customFormat="1" ht="13.9">
      <c r="A10" s="12"/>
      <c r="B10" s="12"/>
      <c r="C10" s="34" t="s">
        <v>3094</v>
      </c>
      <c r="D10" s="34"/>
    </row>
    <row r="11" spans="1:14" s="12" customFormat="1">
      <c r="H11" s="7"/>
      <c r="I11" s="7"/>
      <c r="L11" s="13"/>
      <c r="M11" s="14"/>
      <c r="N11" s="15"/>
    </row>
    <row r="12" spans="1:14" ht="15">
      <c r="A12" s="7"/>
      <c r="B12" s="8"/>
      <c r="C12" s="8"/>
      <c r="D12" s="20"/>
      <c r="E12" s="20" t="s">
        <v>3819</v>
      </c>
      <c r="F12" s="20" t="s">
        <v>113</v>
      </c>
      <c r="G12" s="20" t="s">
        <v>3820</v>
      </c>
      <c r="H12" s="7" t="s">
        <v>1628</v>
      </c>
      <c r="I12" s="20" t="s">
        <v>186</v>
      </c>
      <c r="J12" s="728"/>
      <c r="K12" s="728"/>
      <c r="L12" s="728"/>
      <c r="M12" s="728"/>
      <c r="N12" s="728"/>
    </row>
    <row r="13" spans="1:14" s="12" customFormat="1">
      <c r="H13" s="7"/>
      <c r="I13" s="7"/>
      <c r="J13" s="11"/>
      <c r="K13" s="11"/>
      <c r="L13" s="11"/>
      <c r="M13" s="11"/>
      <c r="N13" s="11"/>
    </row>
    <row r="14" spans="1:14" s="33" customFormat="1" ht="13.9">
      <c r="A14" s="12"/>
      <c r="B14" s="12"/>
      <c r="C14" s="34" t="s">
        <v>2870</v>
      </c>
      <c r="D14" s="34"/>
    </row>
    <row r="15" spans="1:14" s="12" customFormat="1">
      <c r="H15" s="7"/>
      <c r="I15" s="7"/>
      <c r="J15" s="11"/>
      <c r="K15" s="11"/>
      <c r="L15" s="11"/>
      <c r="M15" s="11"/>
      <c r="N15" s="11"/>
    </row>
    <row r="16" spans="1:14" ht="15">
      <c r="A16" s="7"/>
      <c r="B16" s="8"/>
      <c r="C16" s="8"/>
      <c r="D16" s="20"/>
      <c r="E16" s="20" t="s">
        <v>3819</v>
      </c>
      <c r="F16" s="20" t="s">
        <v>113</v>
      </c>
      <c r="G16" s="20" t="s">
        <v>3821</v>
      </c>
      <c r="H16" s="7"/>
      <c r="I16" s="20" t="s">
        <v>198</v>
      </c>
      <c r="J16" s="389"/>
      <c r="K16" s="389"/>
      <c r="L16" s="389"/>
      <c r="M16" s="389"/>
      <c r="N16" s="389"/>
    </row>
    <row r="18" spans="2:2" s="27" customFormat="1" ht="18.75" customHeight="1">
      <c r="B18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8E5699A-8331-45BC-93E1-25700EDB10DD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FF78F7C-0A68-4362-9C4A-E429B599A438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2:N12</xm:sqref>
        </x14:conditionalFormatting>
        <x14:conditionalFormatting xmlns:xm="http://schemas.microsoft.com/office/excel/2006/main">
          <x14:cfRule type="expression" priority="1" id="{7033C9A7-6B0C-4EAC-8EDA-F307C87AFE00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4B8DE7-918D-4C02-B779-295DAB8467E2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6:N16</xm:sqref>
        </x14:conditionalFormatting>
      </x14:conditionalFormatting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 codeName="Sheet81">
    <tabColor theme="3" tint="0.39997558519241921"/>
    <pageSetUpPr autoPageBreaks="0"/>
  </sheetPr>
  <dimension ref="A1:O21"/>
  <sheetViews>
    <sheetView zoomScale="55" zoomScaleNormal="55" workbookViewId="0">
      <selection activeCell="K16" sqref="K16:O19"/>
    </sheetView>
  </sheetViews>
  <sheetFormatPr defaultColWidth="14" defaultRowHeight="13.5"/>
  <cols>
    <col min="1" max="1" width="14.42578125" style="11" customWidth="1"/>
    <col min="2" max="3" width="1.5703125" style="11" customWidth="1"/>
    <col min="4" max="5" width="24.5703125" style="11" bestFit="1" customWidth="1"/>
    <col min="6" max="6" width="24.42578125" style="11" bestFit="1" customWidth="1"/>
    <col min="7" max="7" width="21.5703125" style="11" bestFit="1" customWidth="1"/>
    <col min="8" max="8" width="46.5703125" style="11" bestFit="1" customWidth="1"/>
    <col min="9" max="9" width="5.5703125" style="11" bestFit="1" customWidth="1"/>
    <col min="10" max="10" width="1.42578125" style="11" customWidth="1"/>
    <col min="11" max="16384" width="14" style="11"/>
  </cols>
  <sheetData>
    <row r="1" spans="1:15" s="2" customFormat="1" ht="25.15">
      <c r="A1" s="62" t="s">
        <v>1619</v>
      </c>
      <c r="B1" s="3"/>
      <c r="I1" s="4"/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6</v>
      </c>
      <c r="B3" s="4"/>
      <c r="C3" s="4"/>
      <c r="D3" s="4"/>
    </row>
    <row r="4" spans="1:15" s="5" customFormat="1" ht="25.5" thickBot="1">
      <c r="A4" s="1305" t="s">
        <v>3822</v>
      </c>
      <c r="B4" s="6"/>
    </row>
    <row r="5" spans="1:15" ht="17.649999999999999">
      <c r="A5" s="7"/>
      <c r="B5" s="8"/>
      <c r="C5" s="8"/>
      <c r="D5" s="9"/>
      <c r="E5" s="9"/>
      <c r="F5" s="9"/>
      <c r="G5" s="9"/>
      <c r="H5" s="9"/>
      <c r="I5" s="10"/>
      <c r="J5" s="7"/>
      <c r="K5" s="68" t="s">
        <v>1997</v>
      </c>
      <c r="L5" s="66"/>
      <c r="M5" s="66"/>
      <c r="N5" s="66"/>
      <c r="O5" s="67"/>
    </row>
    <row r="6" spans="1:15" s="61" customFormat="1" ht="15">
      <c r="A6" s="21"/>
      <c r="B6" s="57"/>
      <c r="C6" s="57"/>
      <c r="D6" s="36" t="s">
        <v>165</v>
      </c>
      <c r="E6" s="36" t="s">
        <v>166</v>
      </c>
      <c r="F6" s="36" t="s">
        <v>1878</v>
      </c>
      <c r="G6" s="36" t="s">
        <v>1879</v>
      </c>
      <c r="H6" s="36" t="s">
        <v>239</v>
      </c>
      <c r="I6" s="36" t="s">
        <v>176</v>
      </c>
      <c r="J6" s="21"/>
      <c r="K6" s="16">
        <v>2022</v>
      </c>
      <c r="L6" s="17">
        <v>2023</v>
      </c>
      <c r="M6" s="17">
        <v>2024</v>
      </c>
      <c r="N6" s="17">
        <v>2025</v>
      </c>
      <c r="O6" s="18">
        <v>2026</v>
      </c>
    </row>
    <row r="8" spans="1:15" s="27" customFormat="1" ht="22.5">
      <c r="A8" s="803"/>
      <c r="B8" s="801" t="s">
        <v>3823</v>
      </c>
    </row>
    <row r="10" spans="1:15" s="33" customFormat="1" ht="13.9">
      <c r="A10" s="12"/>
      <c r="B10" s="12"/>
      <c r="C10" s="34" t="s">
        <v>3094</v>
      </c>
      <c r="D10" s="34"/>
    </row>
    <row r="11" spans="1:15" s="12" customFormat="1">
      <c r="I11" s="7"/>
      <c r="J11" s="15"/>
      <c r="M11" s="13"/>
      <c r="N11" s="14"/>
      <c r="O11" s="15"/>
    </row>
    <row r="12" spans="1:15">
      <c r="D12" s="20" t="s">
        <v>178</v>
      </c>
      <c r="E12" s="20" t="s">
        <v>211</v>
      </c>
      <c r="F12" s="20" t="s">
        <v>3823</v>
      </c>
      <c r="G12" s="20" t="s">
        <v>113</v>
      </c>
      <c r="H12" s="20" t="s">
        <v>3824</v>
      </c>
      <c r="I12" s="20" t="s">
        <v>186</v>
      </c>
      <c r="K12" s="728"/>
      <c r="L12" s="728"/>
      <c r="M12" s="728"/>
      <c r="N12" s="728"/>
      <c r="O12" s="728"/>
    </row>
    <row r="14" spans="1:15" s="33" customFormat="1" ht="13.9">
      <c r="A14" s="12"/>
      <c r="B14" s="12"/>
      <c r="C14" s="34" t="s">
        <v>2870</v>
      </c>
      <c r="D14" s="34"/>
    </row>
    <row r="15" spans="1:15" s="12" customFormat="1">
      <c r="I15" s="7"/>
      <c r="J15" s="15"/>
      <c r="K15" s="11"/>
      <c r="L15" s="11"/>
      <c r="M15" s="11"/>
      <c r="N15" s="11"/>
      <c r="O15" s="11"/>
    </row>
    <row r="16" spans="1:15">
      <c r="D16" s="20"/>
      <c r="E16" s="20"/>
      <c r="F16" s="20" t="s">
        <v>3823</v>
      </c>
      <c r="G16" s="20" t="s">
        <v>113</v>
      </c>
      <c r="H16" s="20" t="s">
        <v>3825</v>
      </c>
      <c r="I16" s="20" t="s">
        <v>198</v>
      </c>
      <c r="K16" s="389"/>
      <c r="L16" s="389"/>
      <c r="M16" s="389"/>
      <c r="N16" s="389"/>
      <c r="O16" s="389"/>
    </row>
    <row r="17" spans="2:15">
      <c r="D17" s="20"/>
      <c r="E17" s="20"/>
      <c r="F17" s="20" t="s">
        <v>3823</v>
      </c>
      <c r="G17" s="20" t="s">
        <v>113</v>
      </c>
      <c r="H17" s="20" t="s">
        <v>3826</v>
      </c>
      <c r="I17" s="20" t="s">
        <v>198</v>
      </c>
      <c r="K17" s="389"/>
      <c r="L17" s="389"/>
      <c r="M17" s="389"/>
      <c r="N17" s="389"/>
      <c r="O17" s="389"/>
    </row>
    <row r="18" spans="2:15">
      <c r="D18" s="20"/>
      <c r="E18" s="20"/>
      <c r="F18" s="20" t="s">
        <v>3823</v>
      </c>
      <c r="G18" s="20" t="s">
        <v>113</v>
      </c>
      <c r="H18" s="20" t="s">
        <v>3827</v>
      </c>
      <c r="I18" s="15" t="s">
        <v>198</v>
      </c>
      <c r="K18" s="389"/>
      <c r="L18" s="389"/>
      <c r="M18" s="389"/>
      <c r="N18" s="389"/>
      <c r="O18" s="389"/>
    </row>
    <row r="19" spans="2:15">
      <c r="D19" s="20"/>
      <c r="E19" s="20"/>
      <c r="F19" s="20" t="s">
        <v>3823</v>
      </c>
      <c r="G19" s="20" t="s">
        <v>113</v>
      </c>
      <c r="H19" s="20" t="s">
        <v>3828</v>
      </c>
      <c r="I19" s="15" t="s">
        <v>198</v>
      </c>
      <c r="K19" s="389"/>
      <c r="L19" s="389"/>
      <c r="M19" s="389"/>
      <c r="N19" s="389"/>
      <c r="O19" s="389"/>
    </row>
    <row r="21" spans="2:15" s="27" customFormat="1" ht="17.649999999999999">
      <c r="B21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69F05E5B-9AC4-4F40-9C14-85B9226D9A0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D138E4B-3C1B-4A5B-8BC8-94ECCC5C2713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2</xm:sqref>
        </x14:conditionalFormatting>
        <x14:conditionalFormatting xmlns:xm="http://schemas.microsoft.com/office/excel/2006/main">
          <x14:cfRule type="expression" priority="1" id="{50896CD5-7E51-46DC-A34B-A8E5E8B4883E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C7A92A9-C3DA-40A5-996A-2AA4CD658C4B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:O19</xm:sqref>
        </x14:conditionalFormatting>
      </x14:conditionalFormatting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 codeName="Sheet82">
    <tabColor theme="3" tint="0.39997558519241921"/>
    <pageSetUpPr autoPageBreaks="0"/>
  </sheetPr>
  <dimension ref="A1:Q20"/>
  <sheetViews>
    <sheetView zoomScale="55" zoomScaleNormal="55" workbookViewId="0">
      <pane ySplit="4" topLeftCell="A5" activePane="bottomLeft" state="frozen"/>
      <selection pane="bottomLeft" activeCell="P18" sqref="P18"/>
      <selection activeCell="G59" sqref="G59"/>
    </sheetView>
  </sheetViews>
  <sheetFormatPr defaultColWidth="14" defaultRowHeight="13.5"/>
  <cols>
    <col min="1" max="1" width="14.42578125" style="11" customWidth="1"/>
    <col min="2" max="3" width="1.5703125" style="11" customWidth="1"/>
    <col min="4" max="5" width="24.5703125" style="11" bestFit="1" customWidth="1"/>
    <col min="6" max="6" width="24.42578125" style="11" bestFit="1" customWidth="1"/>
    <col min="7" max="7" width="21.5703125" style="11" customWidth="1"/>
    <col min="8" max="8" width="11.42578125" style="11" bestFit="1" customWidth="1"/>
    <col min="9" max="9" width="11.5703125" style="11" bestFit="1" customWidth="1"/>
    <col min="10" max="10" width="19.5703125" style="11" bestFit="1" customWidth="1"/>
    <col min="11" max="11" width="21" style="11" bestFit="1" customWidth="1"/>
    <col min="12" max="12" width="11.5703125" style="11" customWidth="1"/>
    <col min="13" max="17" width="9.5703125" style="11" customWidth="1"/>
    <col min="18" max="16384" width="14" style="11"/>
  </cols>
  <sheetData>
    <row r="1" spans="1:17" s="2" customFormat="1" ht="25.15">
      <c r="A1" s="62" t="s">
        <v>1619</v>
      </c>
      <c r="B1" s="3"/>
      <c r="I1" s="4" t="s">
        <v>1</v>
      </c>
    </row>
    <row r="2" spans="1:17" s="2" customFormat="1" ht="25.15">
      <c r="A2" s="4" t="str">
        <f>Cover!$E$13</f>
        <v>Master</v>
      </c>
      <c r="B2" s="3"/>
    </row>
    <row r="3" spans="1:17" s="2" customFormat="1" ht="25.15">
      <c r="A3" s="4">
        <f>Cover!$E$15</f>
        <v>2026</v>
      </c>
      <c r="B3" s="4"/>
      <c r="C3" s="4"/>
      <c r="D3" s="4"/>
    </row>
    <row r="4" spans="1:17" s="5" customFormat="1" ht="25.5" thickBot="1">
      <c r="A4" s="1305" t="s">
        <v>3829</v>
      </c>
      <c r="B4" s="6"/>
    </row>
    <row r="5" spans="1:17" ht="17.649999999999999">
      <c r="A5" s="7"/>
      <c r="B5" s="8"/>
      <c r="C5" s="8"/>
      <c r="D5" s="9"/>
      <c r="E5" s="9"/>
      <c r="F5" s="9"/>
      <c r="G5" s="9"/>
      <c r="H5" s="9"/>
      <c r="I5" s="10"/>
      <c r="L5" s="7"/>
      <c r="M5" s="68" t="s">
        <v>1997</v>
      </c>
      <c r="N5" s="66"/>
      <c r="O5" s="66"/>
      <c r="P5" s="66"/>
      <c r="Q5" s="67"/>
    </row>
    <row r="6" spans="1:17" s="61" customFormat="1" ht="15">
      <c r="A6" s="21"/>
      <c r="B6" s="57"/>
      <c r="C6" s="57"/>
      <c r="D6" s="36" t="s">
        <v>165</v>
      </c>
      <c r="E6" s="36" t="s">
        <v>166</v>
      </c>
      <c r="F6" s="36" t="s">
        <v>1878</v>
      </c>
      <c r="G6" s="36" t="s">
        <v>1879</v>
      </c>
      <c r="H6" s="36" t="s">
        <v>239</v>
      </c>
      <c r="I6" s="36" t="s">
        <v>2996</v>
      </c>
      <c r="J6" s="37" t="s">
        <v>1788</v>
      </c>
      <c r="K6" s="37" t="s">
        <v>197</v>
      </c>
      <c r="L6" s="99" t="s">
        <v>1719</v>
      </c>
      <c r="M6" s="16">
        <v>2022</v>
      </c>
      <c r="N6" s="17">
        <v>2023</v>
      </c>
      <c r="O6" s="17">
        <v>2024</v>
      </c>
      <c r="P6" s="17">
        <v>2025</v>
      </c>
      <c r="Q6" s="18">
        <v>2026</v>
      </c>
    </row>
    <row r="8" spans="1:17" s="27" customFormat="1" ht="22.5">
      <c r="B8" s="801" t="s">
        <v>3830</v>
      </c>
    </row>
    <row r="9" spans="1:17" ht="14.25" customHeight="1"/>
    <row r="10" spans="1:17" s="33" customFormat="1" ht="13.9">
      <c r="A10" s="12"/>
      <c r="B10" s="12"/>
      <c r="C10" s="34" t="s">
        <v>3094</v>
      </c>
      <c r="D10" s="34"/>
    </row>
    <row r="11" spans="1:17" s="12" customFormat="1">
      <c r="I11" s="7"/>
      <c r="J11" s="22"/>
      <c r="K11" s="22"/>
      <c r="L11" s="15"/>
      <c r="O11" s="13"/>
      <c r="P11" s="14"/>
      <c r="Q11" s="15"/>
    </row>
    <row r="12" spans="1:17" ht="14.25" customHeight="1">
      <c r="A12" s="7"/>
      <c r="B12" s="8"/>
      <c r="C12" s="8"/>
      <c r="D12" s="20" t="s">
        <v>178</v>
      </c>
      <c r="E12" s="20" t="s">
        <v>178</v>
      </c>
      <c r="F12" s="20" t="s">
        <v>3831</v>
      </c>
      <c r="G12" s="20" t="s">
        <v>113</v>
      </c>
      <c r="H12" s="20" t="s">
        <v>1646</v>
      </c>
      <c r="I12" s="7" t="s">
        <v>1863</v>
      </c>
      <c r="J12" s="21" t="s">
        <v>185</v>
      </c>
      <c r="K12" s="21" t="s">
        <v>1628</v>
      </c>
      <c r="L12" s="7" t="s">
        <v>186</v>
      </c>
      <c r="M12" s="728"/>
      <c r="N12" s="728"/>
      <c r="O12" s="728"/>
      <c r="P12" s="728"/>
      <c r="Q12" s="728"/>
    </row>
    <row r="13" spans="1:17" ht="14.25" customHeight="1">
      <c r="A13" s="7"/>
      <c r="B13" s="8"/>
      <c r="C13" s="8"/>
      <c r="D13" s="20" t="s">
        <v>178</v>
      </c>
      <c r="E13" s="20" t="s">
        <v>178</v>
      </c>
      <c r="F13" s="20" t="s">
        <v>3831</v>
      </c>
      <c r="G13" s="20" t="s">
        <v>113</v>
      </c>
      <c r="H13" s="20"/>
      <c r="I13" s="7" t="s">
        <v>3832</v>
      </c>
      <c r="J13" s="21" t="s">
        <v>185</v>
      </c>
      <c r="K13" s="21" t="s">
        <v>1628</v>
      </c>
      <c r="L13" s="7" t="s">
        <v>186</v>
      </c>
      <c r="M13" s="728"/>
      <c r="N13" s="728"/>
      <c r="O13" s="728"/>
      <c r="P13" s="728"/>
      <c r="Q13" s="728"/>
    </row>
    <row r="14" spans="1:17" ht="14.25" customHeight="1">
      <c r="A14" s="7"/>
      <c r="B14" s="8"/>
      <c r="C14" s="8"/>
      <c r="D14" s="20"/>
      <c r="E14" s="20"/>
      <c r="F14" s="20"/>
      <c r="G14" s="20"/>
      <c r="H14" s="20"/>
      <c r="I14" s="7"/>
      <c r="J14" s="21"/>
      <c r="K14" s="21"/>
      <c r="L14" s="7"/>
      <c r="M14" s="12"/>
      <c r="N14" s="12"/>
      <c r="O14" s="13"/>
      <c r="P14" s="14"/>
      <c r="Q14" s="15"/>
    </row>
    <row r="15" spans="1:17" s="33" customFormat="1" ht="13.9">
      <c r="A15" s="12"/>
      <c r="B15" s="12"/>
      <c r="C15" s="34" t="s">
        <v>2870</v>
      </c>
      <c r="D15" s="34"/>
    </row>
    <row r="17" spans="2:17" ht="14.25" customHeight="1">
      <c r="B17" s="8"/>
      <c r="C17" s="8"/>
      <c r="D17" s="20" t="s">
        <v>178</v>
      </c>
      <c r="E17" s="20" t="s">
        <v>178</v>
      </c>
      <c r="F17" s="20" t="s">
        <v>3831</v>
      </c>
      <c r="G17" s="20" t="s">
        <v>113</v>
      </c>
      <c r="H17" s="20" t="s">
        <v>1646</v>
      </c>
      <c r="I17" s="7" t="s">
        <v>1863</v>
      </c>
      <c r="J17" s="21" t="s">
        <v>197</v>
      </c>
      <c r="K17" s="21" t="s">
        <v>3833</v>
      </c>
      <c r="L17" s="7" t="s">
        <v>1836</v>
      </c>
      <c r="M17" s="728"/>
      <c r="N17" s="728"/>
      <c r="O17" s="728"/>
      <c r="P17" s="728"/>
      <c r="Q17" s="728"/>
    </row>
    <row r="18" spans="2:17" ht="14.25" customHeight="1">
      <c r="B18" s="8"/>
      <c r="C18" s="8"/>
      <c r="D18" s="20" t="s">
        <v>178</v>
      </c>
      <c r="E18" s="20" t="s">
        <v>178</v>
      </c>
      <c r="F18" s="20" t="s">
        <v>3831</v>
      </c>
      <c r="G18" s="20" t="s">
        <v>113</v>
      </c>
      <c r="H18" s="20"/>
      <c r="I18" s="7" t="s">
        <v>3832</v>
      </c>
      <c r="J18" s="21" t="s">
        <v>197</v>
      </c>
      <c r="K18" s="21" t="s">
        <v>3834</v>
      </c>
      <c r="L18" s="7" t="s">
        <v>1836</v>
      </c>
      <c r="M18" s="728"/>
      <c r="N18" s="728"/>
      <c r="O18" s="728"/>
      <c r="P18" s="728"/>
      <c r="Q18" s="728"/>
    </row>
    <row r="19" spans="2:17" ht="14.25" customHeight="1">
      <c r="B19" s="8"/>
      <c r="C19" s="8"/>
      <c r="D19" s="20"/>
      <c r="E19" s="20"/>
      <c r="F19" s="20"/>
      <c r="G19" s="20"/>
      <c r="H19" s="20"/>
      <c r="I19" s="7"/>
      <c r="J19" s="21"/>
      <c r="K19" s="21"/>
      <c r="L19" s="7"/>
    </row>
    <row r="20" spans="2:17" s="27" customFormat="1" ht="17.649999999999999">
      <c r="B20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8C098A96-8152-49AD-8A92-66B1B98A1800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7E4A522-DED5-4599-9336-88E872E04FB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2:Q13</xm:sqref>
        </x14:conditionalFormatting>
        <x14:conditionalFormatting xmlns:xm="http://schemas.microsoft.com/office/excel/2006/main">
          <x14:cfRule type="expression" priority="1" id="{981D29DA-02E2-4832-99D2-DC0001364BCD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CA82AC-1991-4D98-8B34-E5590BD929F9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7:Q18</xm:sqref>
        </x14:conditionalFormatting>
      </x14:conditionalFormatting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 codeName="Sheet83">
    <tabColor theme="3" tint="0.39997558519241921"/>
    <pageSetUpPr autoPageBreaks="0"/>
  </sheetPr>
  <dimension ref="A1:XFD209"/>
  <sheetViews>
    <sheetView zoomScale="55" zoomScaleNormal="55" workbookViewId="0">
      <pane ySplit="6" topLeftCell="A82" activePane="bottomLeft" state="frozen"/>
      <selection pane="bottomLeft" activeCell="S191" sqref="S191:W19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.5703125" style="11" bestFit="1" customWidth="1"/>
    <col min="6" max="6" width="11.42578125" style="11" bestFit="1" customWidth="1"/>
    <col min="7" max="7" width="11.5703125" style="11" bestFit="1" customWidth="1"/>
    <col min="8" max="8" width="5.5703125" style="11" bestFit="1" customWidth="1"/>
    <col min="9" max="10" width="14.5703125" style="11" bestFit="1" customWidth="1"/>
    <col min="11" max="11" width="42.42578125" style="11" bestFit="1" customWidth="1"/>
    <col min="12" max="12" width="17.42578125" style="11" bestFit="1" customWidth="1"/>
    <col min="13" max="13" width="14.5703125" style="11" customWidth="1"/>
    <col min="14" max="15" width="19.5703125" style="11" bestFit="1" customWidth="1"/>
    <col min="16" max="16" width="33.42578125" style="11" bestFit="1" customWidth="1"/>
    <col min="17" max="17" width="6.42578125" style="11" customWidth="1"/>
    <col min="18" max="18" width="6.42578125" style="11" bestFit="1" customWidth="1"/>
    <col min="19" max="23" width="14" style="11" customWidth="1"/>
    <col min="24" max="29" width="1.5703125" style="11" customWidth="1"/>
    <col min="30" max="34" width="14" style="11" hidden="1" customWidth="1"/>
    <col min="35" max="61" width="0" style="11" hidden="1" customWidth="1"/>
    <col min="62" max="16384" width="14" style="11" hidden="1"/>
  </cols>
  <sheetData>
    <row r="1" spans="1:29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M1" s="4"/>
      <c r="P1" s="3"/>
    </row>
    <row r="2" spans="1:29" s="2" customFormat="1" ht="25.15">
      <c r="A2" s="4" t="str">
        <f>Cover!$E$13</f>
        <v>Master</v>
      </c>
      <c r="B2" s="3"/>
    </row>
    <row r="3" spans="1:29" s="2" customFormat="1" ht="25.15">
      <c r="A3" s="4">
        <f>Cover!$E$15</f>
        <v>2026</v>
      </c>
      <c r="B3" s="4"/>
      <c r="C3" s="4"/>
      <c r="D3" s="4"/>
    </row>
    <row r="4" spans="1:29" s="5" customFormat="1" ht="25.5" thickBot="1">
      <c r="A4" s="1305" t="s">
        <v>3835</v>
      </c>
      <c r="B4" s="6"/>
    </row>
    <row r="5" spans="1:29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Q5" s="10"/>
      <c r="R5" s="7"/>
      <c r="S5" s="68" t="s">
        <v>1997</v>
      </c>
      <c r="T5" s="66"/>
      <c r="U5" s="66"/>
      <c r="V5" s="66"/>
      <c r="W5" s="67"/>
    </row>
    <row r="6" spans="1:29" s="61" customFormat="1" ht="15">
      <c r="A6" s="21"/>
      <c r="B6" s="57"/>
      <c r="C6" s="57"/>
      <c r="D6" s="36" t="s">
        <v>165</v>
      </c>
      <c r="E6" s="36" t="s">
        <v>166</v>
      </c>
      <c r="F6" s="36" t="s">
        <v>239</v>
      </c>
      <c r="G6" s="36" t="s">
        <v>2996</v>
      </c>
      <c r="H6" s="36" t="s">
        <v>176</v>
      </c>
      <c r="I6" s="37" t="s">
        <v>406</v>
      </c>
      <c r="J6" s="37" t="s">
        <v>407</v>
      </c>
      <c r="K6" s="37" t="s">
        <v>408</v>
      </c>
      <c r="L6" s="37" t="s">
        <v>410</v>
      </c>
      <c r="M6" s="37" t="s">
        <v>411</v>
      </c>
      <c r="N6" s="37" t="s">
        <v>412</v>
      </c>
      <c r="O6" s="37" t="s">
        <v>1788</v>
      </c>
      <c r="P6" s="37" t="s">
        <v>175</v>
      </c>
      <c r="Q6" s="37" t="s">
        <v>1790</v>
      </c>
      <c r="R6" s="99" t="s">
        <v>1719</v>
      </c>
      <c r="S6" s="16">
        <v>2022</v>
      </c>
      <c r="T6" s="17">
        <v>2023</v>
      </c>
      <c r="U6" s="17">
        <v>2024</v>
      </c>
      <c r="V6" s="17">
        <v>2025</v>
      </c>
      <c r="W6" s="18">
        <v>2026</v>
      </c>
    </row>
    <row r="8" spans="1:29" s="27" customFormat="1" ht="22.5">
      <c r="B8" s="801" t="s">
        <v>3836</v>
      </c>
    </row>
    <row r="10" spans="1:29" s="27" customFormat="1" ht="17.649999999999999">
      <c r="B10" s="28" t="s">
        <v>2879</v>
      </c>
      <c r="M10" s="93"/>
    </row>
    <row r="11" spans="1:29" s="12" customFormat="1">
      <c r="G11" s="7"/>
      <c r="H11" s="7"/>
      <c r="I11" s="7"/>
      <c r="J11" s="7"/>
      <c r="K11" s="7"/>
      <c r="L11" s="7"/>
      <c r="M11" s="103"/>
      <c r="N11" s="7"/>
      <c r="O11" s="22"/>
      <c r="P11" s="22"/>
      <c r="Q11" s="22"/>
      <c r="R11" s="15"/>
      <c r="U11" s="13"/>
      <c r="V11" s="14"/>
      <c r="W11" s="15"/>
    </row>
    <row r="12" spans="1:29" s="33" customFormat="1" ht="13.9">
      <c r="A12" s="12"/>
      <c r="B12" s="12"/>
      <c r="C12" s="34" t="s">
        <v>418</v>
      </c>
      <c r="D12" s="34"/>
    </row>
    <row r="13" spans="1:29" s="12" customFormat="1">
      <c r="G13" s="7"/>
      <c r="H13" s="7"/>
      <c r="I13" s="7"/>
      <c r="J13" s="7"/>
      <c r="K13" s="7"/>
      <c r="L13" s="7"/>
      <c r="M13" s="7"/>
      <c r="N13" s="7"/>
      <c r="O13" s="22"/>
      <c r="P13" s="22"/>
      <c r="Q13" s="22"/>
      <c r="R13" s="15"/>
      <c r="U13" s="13"/>
      <c r="V13" s="14"/>
      <c r="W13" s="15"/>
    </row>
    <row r="14" spans="1:29" s="33" customFormat="1" ht="14.25" customHeight="1">
      <c r="A14" s="12"/>
      <c r="B14" s="12"/>
      <c r="C14" s="12"/>
      <c r="D14" s="80" t="s">
        <v>3837</v>
      </c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</row>
    <row r="15" spans="1:29" s="12" customFormat="1">
      <c r="G15" s="7"/>
      <c r="H15" s="7"/>
      <c r="I15" s="7"/>
      <c r="J15" s="7"/>
      <c r="K15" s="7"/>
      <c r="L15" s="7"/>
      <c r="M15" s="103"/>
      <c r="N15" s="7"/>
      <c r="O15" s="22"/>
      <c r="P15" s="22"/>
      <c r="Q15" s="22"/>
      <c r="R15" s="15"/>
      <c r="U15" s="13"/>
      <c r="V15" s="14"/>
      <c r="W15" s="15"/>
    </row>
    <row r="16" spans="1:29" ht="15" customHeight="1">
      <c r="D16" s="20" t="s">
        <v>202</v>
      </c>
      <c r="E16" s="20" t="s">
        <v>202</v>
      </c>
      <c r="F16" s="11" t="s">
        <v>183</v>
      </c>
      <c r="G16" s="11" t="s">
        <v>213</v>
      </c>
      <c r="H16" s="20" t="s">
        <v>273</v>
      </c>
      <c r="I16" s="11" t="s">
        <v>3385</v>
      </c>
      <c r="J16" s="98"/>
      <c r="K16" s="98"/>
      <c r="L16" s="112" t="s">
        <v>418</v>
      </c>
      <c r="M16" s="98" t="s">
        <v>419</v>
      </c>
      <c r="N16" s="98" t="s">
        <v>420</v>
      </c>
      <c r="O16" s="21" t="s">
        <v>185</v>
      </c>
      <c r="P16" s="21"/>
      <c r="Q16" s="21" t="s">
        <v>1628</v>
      </c>
      <c r="R16" s="7" t="s">
        <v>186</v>
      </c>
      <c r="S16" s="728"/>
      <c r="T16" s="728"/>
      <c r="U16" s="728"/>
      <c r="V16" s="728"/>
      <c r="W16" s="728"/>
    </row>
    <row r="17" spans="4:16384" ht="13.5" customHeight="1">
      <c r="D17" s="20" t="s">
        <v>202</v>
      </c>
      <c r="E17" s="20" t="s">
        <v>202</v>
      </c>
      <c r="F17" s="11" t="s">
        <v>183</v>
      </c>
      <c r="G17" s="11" t="s">
        <v>213</v>
      </c>
      <c r="H17" s="20" t="s">
        <v>273</v>
      </c>
      <c r="I17" s="11" t="s">
        <v>3385</v>
      </c>
      <c r="J17" s="98"/>
      <c r="K17" s="98"/>
      <c r="L17" s="112" t="s">
        <v>418</v>
      </c>
      <c r="M17" s="98" t="s">
        <v>427</v>
      </c>
      <c r="N17" s="98" t="s">
        <v>428</v>
      </c>
      <c r="O17" s="21" t="s">
        <v>185</v>
      </c>
      <c r="P17" s="21"/>
      <c r="Q17" s="21" t="s">
        <v>1628</v>
      </c>
      <c r="R17" s="7" t="s">
        <v>186</v>
      </c>
      <c r="S17" s="728"/>
      <c r="T17" s="728"/>
      <c r="U17" s="728"/>
      <c r="V17" s="728"/>
      <c r="W17" s="728"/>
    </row>
    <row r="18" spans="4:16384" ht="13.5" customHeight="1">
      <c r="D18" s="20" t="s">
        <v>202</v>
      </c>
      <c r="E18" s="20" t="s">
        <v>202</v>
      </c>
      <c r="F18" s="11" t="s">
        <v>183</v>
      </c>
      <c r="G18" s="11" t="s">
        <v>213</v>
      </c>
      <c r="H18" s="20" t="s">
        <v>273</v>
      </c>
      <c r="I18" s="11" t="s">
        <v>3385</v>
      </c>
      <c r="J18" s="98"/>
      <c r="K18" s="98"/>
      <c r="L18" s="112" t="s">
        <v>418</v>
      </c>
      <c r="M18" s="98" t="s">
        <v>434</v>
      </c>
      <c r="N18" s="98" t="s">
        <v>435</v>
      </c>
      <c r="O18" s="21" t="s">
        <v>185</v>
      </c>
      <c r="P18" s="21"/>
      <c r="Q18" s="21" t="s">
        <v>1628</v>
      </c>
      <c r="R18" s="7" t="s">
        <v>186</v>
      </c>
      <c r="S18" s="728"/>
      <c r="T18" s="728"/>
      <c r="U18" s="728"/>
      <c r="V18" s="728"/>
      <c r="W18" s="728"/>
    </row>
    <row r="19" spans="4:16384" ht="13.5" customHeight="1">
      <c r="D19" s="20" t="s">
        <v>202</v>
      </c>
      <c r="E19" s="20" t="s">
        <v>202</v>
      </c>
      <c r="F19" s="11" t="s">
        <v>183</v>
      </c>
      <c r="G19" s="11" t="s">
        <v>213</v>
      </c>
      <c r="H19" s="20" t="s">
        <v>273</v>
      </c>
      <c r="I19" s="11" t="s">
        <v>3385</v>
      </c>
      <c r="J19" s="98"/>
      <c r="K19" s="98"/>
      <c r="L19" s="112" t="s">
        <v>418</v>
      </c>
      <c r="M19" s="98" t="s">
        <v>440</v>
      </c>
      <c r="N19" s="98" t="s">
        <v>441</v>
      </c>
      <c r="O19" s="21" t="s">
        <v>185</v>
      </c>
      <c r="P19" s="21"/>
      <c r="Q19" s="21" t="s">
        <v>1628</v>
      </c>
      <c r="R19" s="7" t="s">
        <v>186</v>
      </c>
      <c r="S19" s="728"/>
      <c r="T19" s="728"/>
      <c r="U19" s="728"/>
      <c r="V19" s="728"/>
      <c r="W19" s="728"/>
    </row>
    <row r="20" spans="4:16384" ht="13.5" customHeight="1">
      <c r="D20" s="20" t="s">
        <v>202</v>
      </c>
      <c r="E20" s="20" t="s">
        <v>202</v>
      </c>
      <c r="F20" s="11" t="s">
        <v>183</v>
      </c>
      <c r="G20" s="11" t="s">
        <v>213</v>
      </c>
      <c r="H20" s="20" t="s">
        <v>273</v>
      </c>
      <c r="I20" s="11" t="s">
        <v>3385</v>
      </c>
      <c r="J20" s="98"/>
      <c r="K20" s="98"/>
      <c r="L20" s="112" t="s">
        <v>418</v>
      </c>
      <c r="M20" s="98" t="s">
        <v>447</v>
      </c>
      <c r="N20" s="98" t="s">
        <v>448</v>
      </c>
      <c r="O20" s="21" t="s">
        <v>185</v>
      </c>
      <c r="P20" s="21"/>
      <c r="Q20" s="21" t="s">
        <v>1628</v>
      </c>
      <c r="R20" s="7" t="s">
        <v>186</v>
      </c>
      <c r="S20" s="728"/>
      <c r="T20" s="728"/>
      <c r="U20" s="728"/>
      <c r="V20" s="728"/>
      <c r="W20" s="728"/>
    </row>
    <row r="21" spans="4:16384" ht="13.5" customHeight="1">
      <c r="D21" s="20" t="s">
        <v>202</v>
      </c>
      <c r="E21" s="20" t="s">
        <v>202</v>
      </c>
      <c r="F21" s="11" t="s">
        <v>183</v>
      </c>
      <c r="G21" s="11" t="s">
        <v>213</v>
      </c>
      <c r="H21" s="20" t="s">
        <v>273</v>
      </c>
      <c r="I21" s="11" t="s">
        <v>3385</v>
      </c>
      <c r="J21" s="98"/>
      <c r="K21" s="98"/>
      <c r="L21" s="112" t="s">
        <v>418</v>
      </c>
      <c r="M21" s="98" t="s">
        <v>453</v>
      </c>
      <c r="N21" s="98" t="s">
        <v>454</v>
      </c>
      <c r="O21" s="21" t="s">
        <v>185</v>
      </c>
      <c r="P21" s="21"/>
      <c r="Q21" s="21" t="s">
        <v>1628</v>
      </c>
      <c r="R21" s="7" t="s">
        <v>186</v>
      </c>
      <c r="S21" s="728"/>
      <c r="T21" s="728"/>
      <c r="U21" s="728"/>
      <c r="V21" s="728"/>
      <c r="W21" s="728"/>
    </row>
    <row r="22" spans="4:16384" ht="13.5" customHeight="1">
      <c r="D22" s="20" t="s">
        <v>202</v>
      </c>
      <c r="E22" s="20" t="s">
        <v>202</v>
      </c>
      <c r="F22" s="11" t="s">
        <v>183</v>
      </c>
      <c r="G22" s="11" t="s">
        <v>213</v>
      </c>
      <c r="H22" s="20" t="s">
        <v>273</v>
      </c>
      <c r="I22" s="11" t="s">
        <v>3385</v>
      </c>
      <c r="J22" s="98"/>
      <c r="K22" s="98"/>
      <c r="L22" s="112" t="s">
        <v>418</v>
      </c>
      <c r="M22" s="98" t="s">
        <v>457</v>
      </c>
      <c r="N22" s="98" t="s">
        <v>458</v>
      </c>
      <c r="O22" s="21" t="s">
        <v>185</v>
      </c>
      <c r="P22" s="21"/>
      <c r="Q22" s="21" t="s">
        <v>1628</v>
      </c>
      <c r="R22" s="7" t="s">
        <v>186</v>
      </c>
      <c r="S22" s="728"/>
      <c r="T22" s="728"/>
      <c r="U22" s="728"/>
      <c r="V22" s="728"/>
      <c r="W22" s="728"/>
    </row>
    <row r="23" spans="4:16384" ht="13.5" customHeight="1">
      <c r="D23" s="20" t="s">
        <v>202</v>
      </c>
      <c r="E23" s="20" t="s">
        <v>202</v>
      </c>
      <c r="F23" s="11" t="s">
        <v>183</v>
      </c>
      <c r="G23" s="11" t="s">
        <v>213</v>
      </c>
      <c r="H23" s="20" t="s">
        <v>273</v>
      </c>
      <c r="I23" s="11" t="s">
        <v>3385</v>
      </c>
      <c r="J23" s="98"/>
      <c r="K23" s="98"/>
      <c r="L23" s="112" t="s">
        <v>418</v>
      </c>
      <c r="M23" s="98" t="s">
        <v>461</v>
      </c>
      <c r="N23" s="98" t="s">
        <v>462</v>
      </c>
      <c r="O23" s="21" t="s">
        <v>185</v>
      </c>
      <c r="P23" s="21"/>
      <c r="Q23" s="21" t="s">
        <v>1628</v>
      </c>
      <c r="R23" s="7" t="s">
        <v>186</v>
      </c>
      <c r="S23" s="728"/>
      <c r="T23" s="728"/>
      <c r="U23" s="728"/>
      <c r="V23" s="728"/>
      <c r="W23" s="728"/>
    </row>
    <row r="24" spans="4:16384" ht="13.5" customHeight="1"/>
    <row r="25" spans="4:16384" s="33" customFormat="1" ht="14.25" customHeight="1">
      <c r="D25" s="80" t="s">
        <v>467</v>
      </c>
      <c r="E25" s="81"/>
      <c r="F25" s="81"/>
      <c r="G25" s="81"/>
      <c r="H25" s="81"/>
      <c r="I25" s="81"/>
      <c r="J25" s="81"/>
      <c r="K25" s="81"/>
      <c r="L25" s="81"/>
      <c r="M25" s="106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81"/>
      <c r="AS25" s="81"/>
      <c r="AT25" s="81"/>
      <c r="AU25" s="81"/>
      <c r="AV25" s="81"/>
      <c r="AW25" s="81"/>
      <c r="AX25" s="81"/>
      <c r="AY25" s="81"/>
      <c r="AZ25" s="81"/>
      <c r="BA25" s="81"/>
      <c r="BB25" s="81"/>
      <c r="BC25" s="81"/>
      <c r="BD25" s="81"/>
      <c r="BE25" s="81"/>
      <c r="BF25" s="81"/>
      <c r="BG25" s="81"/>
      <c r="BH25" s="81"/>
      <c r="BI25" s="81"/>
      <c r="BJ25" s="81"/>
      <c r="BK25" s="81"/>
      <c r="BL25" s="81"/>
      <c r="BM25" s="81"/>
      <c r="BN25" s="81"/>
      <c r="BO25" s="81"/>
      <c r="BP25" s="81"/>
      <c r="BQ25" s="81"/>
      <c r="BR25" s="81"/>
      <c r="BS25" s="81"/>
      <c r="BT25" s="81"/>
      <c r="BU25" s="81"/>
      <c r="BV25" s="81"/>
      <c r="BW25" s="81"/>
      <c r="BX25" s="81"/>
      <c r="BY25" s="81"/>
      <c r="BZ25" s="81"/>
      <c r="CA25" s="81"/>
      <c r="CB25" s="81"/>
      <c r="CC25" s="81"/>
      <c r="CD25" s="81"/>
      <c r="CE25" s="81"/>
      <c r="CF25" s="81"/>
      <c r="CG25" s="81"/>
      <c r="CH25" s="81"/>
      <c r="CI25" s="81"/>
      <c r="CJ25" s="81"/>
      <c r="CK25" s="81"/>
      <c r="CL25" s="81"/>
      <c r="CM25" s="81"/>
      <c r="CN25" s="81"/>
      <c r="CO25" s="81"/>
      <c r="CP25" s="81"/>
      <c r="CQ25" s="81"/>
      <c r="CR25" s="81"/>
      <c r="CS25" s="81"/>
      <c r="CT25" s="81"/>
      <c r="CU25" s="81"/>
      <c r="CV25" s="81"/>
      <c r="CW25" s="81"/>
      <c r="CX25" s="81"/>
      <c r="CY25" s="81"/>
      <c r="CZ25" s="81"/>
      <c r="DA25" s="81"/>
      <c r="DB25" s="81"/>
      <c r="DC25" s="81"/>
      <c r="DD25" s="81"/>
      <c r="DE25" s="81"/>
      <c r="DF25" s="81"/>
      <c r="DG25" s="81"/>
      <c r="DH25" s="81"/>
      <c r="DI25" s="81"/>
      <c r="DJ25" s="81"/>
      <c r="DK25" s="81"/>
      <c r="DL25" s="81"/>
      <c r="DM25" s="81"/>
      <c r="DN25" s="81"/>
      <c r="DO25" s="81"/>
      <c r="DP25" s="81"/>
      <c r="DQ25" s="81"/>
      <c r="DR25" s="81"/>
      <c r="DS25" s="81"/>
      <c r="DT25" s="81"/>
      <c r="DU25" s="81"/>
      <c r="DV25" s="81"/>
      <c r="DW25" s="81"/>
      <c r="DX25" s="81"/>
      <c r="DY25" s="81"/>
      <c r="DZ25" s="81"/>
      <c r="EA25" s="81"/>
      <c r="EB25" s="81"/>
      <c r="EC25" s="81"/>
      <c r="ED25" s="81"/>
      <c r="EE25" s="81"/>
      <c r="EF25" s="81"/>
      <c r="EG25" s="81"/>
      <c r="EH25" s="81"/>
      <c r="EI25" s="81"/>
      <c r="EJ25" s="81"/>
      <c r="EK25" s="81"/>
      <c r="EL25" s="81"/>
      <c r="EM25" s="81"/>
      <c r="EN25" s="81"/>
      <c r="EO25" s="81"/>
      <c r="EP25" s="81"/>
      <c r="EQ25" s="81"/>
      <c r="ER25" s="81"/>
      <c r="ES25" s="81"/>
      <c r="ET25" s="81"/>
      <c r="EU25" s="81"/>
      <c r="EV25" s="81"/>
      <c r="EW25" s="81"/>
      <c r="EX25" s="81"/>
      <c r="EY25" s="81"/>
      <c r="EZ25" s="81"/>
      <c r="FA25" s="81"/>
      <c r="FB25" s="81"/>
      <c r="FC25" s="81"/>
      <c r="FD25" s="81"/>
      <c r="FE25" s="81"/>
      <c r="FF25" s="81"/>
      <c r="FG25" s="81"/>
      <c r="FH25" s="81"/>
      <c r="FI25" s="81"/>
      <c r="FJ25" s="81"/>
      <c r="FK25" s="81"/>
      <c r="FL25" s="81"/>
      <c r="FM25" s="81"/>
      <c r="FN25" s="81"/>
      <c r="FO25" s="81"/>
      <c r="FP25" s="81"/>
      <c r="FQ25" s="81"/>
      <c r="FR25" s="81"/>
      <c r="FS25" s="81"/>
      <c r="FT25" s="81"/>
      <c r="FU25" s="81"/>
      <c r="FV25" s="81"/>
      <c r="FW25" s="81"/>
      <c r="FX25" s="81"/>
      <c r="FY25" s="81"/>
      <c r="FZ25" s="81"/>
      <c r="GA25" s="81"/>
      <c r="GB25" s="81"/>
      <c r="GC25" s="81"/>
      <c r="GD25" s="81"/>
      <c r="GE25" s="81"/>
      <c r="GF25" s="81"/>
      <c r="GG25" s="81"/>
      <c r="GH25" s="81"/>
      <c r="GI25" s="81"/>
      <c r="GJ25" s="81"/>
      <c r="GK25" s="81"/>
      <c r="GL25" s="81"/>
      <c r="GM25" s="81"/>
      <c r="GN25" s="81"/>
      <c r="GO25" s="81"/>
      <c r="GP25" s="81"/>
      <c r="GQ25" s="81"/>
      <c r="GR25" s="81"/>
      <c r="GS25" s="81"/>
      <c r="GT25" s="81"/>
      <c r="GU25" s="81"/>
      <c r="GV25" s="81"/>
      <c r="GW25" s="81"/>
      <c r="GX25" s="81"/>
      <c r="GY25" s="81"/>
      <c r="GZ25" s="81"/>
      <c r="HA25" s="81"/>
      <c r="HB25" s="81"/>
      <c r="HC25" s="81"/>
      <c r="HD25" s="81"/>
      <c r="HE25" s="81"/>
      <c r="HF25" s="81"/>
      <c r="HG25" s="81"/>
      <c r="HH25" s="81"/>
      <c r="HI25" s="81"/>
      <c r="HJ25" s="81"/>
      <c r="HK25" s="81"/>
      <c r="HL25" s="81"/>
      <c r="HM25" s="81"/>
      <c r="HN25" s="81"/>
      <c r="HO25" s="81"/>
      <c r="HP25" s="81"/>
      <c r="HQ25" s="81"/>
      <c r="HR25" s="81"/>
      <c r="HS25" s="81"/>
      <c r="HT25" s="81"/>
      <c r="HU25" s="81"/>
      <c r="HV25" s="81"/>
      <c r="HW25" s="81"/>
      <c r="HX25" s="81"/>
      <c r="HY25" s="81"/>
      <c r="HZ25" s="81"/>
      <c r="IA25" s="81"/>
      <c r="IB25" s="81"/>
      <c r="IC25" s="81"/>
      <c r="ID25" s="81"/>
      <c r="IE25" s="81"/>
      <c r="IF25" s="81"/>
      <c r="IG25" s="81"/>
      <c r="IH25" s="81"/>
      <c r="II25" s="81"/>
      <c r="IJ25" s="81"/>
      <c r="IK25" s="81"/>
      <c r="IL25" s="81"/>
      <c r="IM25" s="81"/>
      <c r="IN25" s="81"/>
      <c r="IO25" s="81"/>
      <c r="IP25" s="81"/>
      <c r="IQ25" s="81"/>
      <c r="IR25" s="81"/>
      <c r="IS25" s="81"/>
      <c r="IT25" s="81"/>
      <c r="IU25" s="81"/>
      <c r="IV25" s="81"/>
      <c r="IW25" s="81"/>
      <c r="IX25" s="81"/>
      <c r="IY25" s="81"/>
      <c r="IZ25" s="81"/>
      <c r="JA25" s="81"/>
      <c r="JB25" s="81"/>
      <c r="JC25" s="81"/>
      <c r="JD25" s="81"/>
      <c r="JE25" s="81"/>
      <c r="JF25" s="81"/>
      <c r="JG25" s="81"/>
      <c r="JH25" s="81"/>
      <c r="JI25" s="81"/>
      <c r="JJ25" s="81"/>
      <c r="JK25" s="81"/>
      <c r="JL25" s="81"/>
      <c r="JM25" s="81"/>
      <c r="JN25" s="81"/>
      <c r="JO25" s="81"/>
      <c r="JP25" s="81"/>
      <c r="JQ25" s="81"/>
      <c r="JR25" s="81"/>
      <c r="JS25" s="81"/>
      <c r="JT25" s="81"/>
      <c r="JU25" s="81"/>
      <c r="JV25" s="81"/>
      <c r="JW25" s="81"/>
      <c r="JX25" s="81"/>
      <c r="JY25" s="81"/>
      <c r="JZ25" s="81"/>
      <c r="KA25" s="81"/>
      <c r="KB25" s="81"/>
      <c r="KC25" s="81"/>
      <c r="KD25" s="81"/>
      <c r="KE25" s="81"/>
      <c r="KF25" s="81"/>
      <c r="KG25" s="81"/>
      <c r="KH25" s="81"/>
      <c r="KI25" s="81"/>
      <c r="KJ25" s="81"/>
      <c r="KK25" s="81"/>
      <c r="KL25" s="81"/>
      <c r="KM25" s="81"/>
      <c r="KN25" s="81"/>
      <c r="KO25" s="81"/>
      <c r="KP25" s="81"/>
      <c r="KQ25" s="81"/>
      <c r="KR25" s="81"/>
      <c r="KS25" s="81"/>
      <c r="KT25" s="81"/>
      <c r="KU25" s="81"/>
      <c r="KV25" s="81"/>
      <c r="KW25" s="81"/>
      <c r="KX25" s="81"/>
      <c r="KY25" s="81"/>
      <c r="KZ25" s="81"/>
      <c r="LA25" s="81"/>
      <c r="LB25" s="81"/>
      <c r="LC25" s="81"/>
      <c r="LD25" s="81"/>
      <c r="LE25" s="81"/>
      <c r="LF25" s="81"/>
      <c r="LG25" s="81"/>
      <c r="LH25" s="81"/>
      <c r="LI25" s="81"/>
      <c r="LJ25" s="81"/>
      <c r="LK25" s="81"/>
      <c r="LL25" s="81"/>
      <c r="LM25" s="81"/>
      <c r="LN25" s="81"/>
      <c r="LO25" s="81"/>
      <c r="LP25" s="81"/>
      <c r="LQ25" s="81"/>
      <c r="LR25" s="81"/>
      <c r="LS25" s="81"/>
      <c r="LT25" s="81"/>
      <c r="LU25" s="81"/>
      <c r="LV25" s="81"/>
      <c r="LW25" s="81"/>
      <c r="LX25" s="81"/>
      <c r="LY25" s="81"/>
      <c r="LZ25" s="81"/>
      <c r="MA25" s="81"/>
      <c r="MB25" s="81"/>
      <c r="MC25" s="81"/>
      <c r="MD25" s="81"/>
      <c r="ME25" s="81"/>
      <c r="MF25" s="81"/>
      <c r="MG25" s="81"/>
      <c r="MH25" s="81"/>
      <c r="MI25" s="81"/>
      <c r="MJ25" s="81"/>
      <c r="MK25" s="81"/>
      <c r="ML25" s="81"/>
      <c r="MM25" s="81"/>
      <c r="MN25" s="81"/>
      <c r="MO25" s="81"/>
      <c r="MP25" s="81"/>
      <c r="MQ25" s="81"/>
      <c r="MR25" s="81"/>
      <c r="MS25" s="81"/>
      <c r="MT25" s="81"/>
      <c r="MU25" s="81"/>
      <c r="MV25" s="81"/>
      <c r="MW25" s="81"/>
      <c r="MX25" s="81"/>
      <c r="MY25" s="81"/>
      <c r="MZ25" s="81"/>
      <c r="NA25" s="81"/>
      <c r="NB25" s="81"/>
      <c r="NC25" s="81"/>
      <c r="ND25" s="81"/>
      <c r="NE25" s="81"/>
      <c r="NF25" s="81"/>
      <c r="NG25" s="81"/>
      <c r="NH25" s="81"/>
      <c r="NI25" s="81"/>
      <c r="NJ25" s="81"/>
      <c r="NK25" s="81"/>
      <c r="NL25" s="81"/>
      <c r="NM25" s="81"/>
      <c r="NN25" s="81"/>
      <c r="NO25" s="81"/>
      <c r="NP25" s="81"/>
      <c r="NQ25" s="81"/>
      <c r="NR25" s="81"/>
      <c r="NS25" s="81"/>
      <c r="NT25" s="81"/>
      <c r="NU25" s="81"/>
      <c r="NV25" s="81"/>
      <c r="NW25" s="81"/>
      <c r="NX25" s="81"/>
      <c r="NY25" s="81"/>
      <c r="NZ25" s="81"/>
      <c r="OA25" s="81"/>
      <c r="OB25" s="81"/>
      <c r="OC25" s="81"/>
      <c r="OD25" s="81"/>
      <c r="OE25" s="81"/>
      <c r="OF25" s="81"/>
      <c r="OG25" s="81"/>
      <c r="OH25" s="81"/>
      <c r="OI25" s="81"/>
      <c r="OJ25" s="81"/>
      <c r="OK25" s="81"/>
      <c r="OL25" s="81"/>
      <c r="OM25" s="81"/>
      <c r="ON25" s="81"/>
      <c r="OO25" s="81"/>
      <c r="OP25" s="81"/>
      <c r="OQ25" s="81"/>
      <c r="OR25" s="81"/>
      <c r="OS25" s="81"/>
      <c r="OT25" s="81"/>
      <c r="OU25" s="81"/>
      <c r="OV25" s="81"/>
      <c r="OW25" s="81"/>
      <c r="OX25" s="81"/>
      <c r="OY25" s="81"/>
      <c r="OZ25" s="81"/>
      <c r="PA25" s="81"/>
      <c r="PB25" s="81"/>
      <c r="PC25" s="81"/>
      <c r="PD25" s="81"/>
      <c r="PE25" s="81"/>
      <c r="PF25" s="81"/>
      <c r="PG25" s="81"/>
      <c r="PH25" s="81"/>
      <c r="PI25" s="81"/>
      <c r="PJ25" s="81"/>
      <c r="PK25" s="81"/>
      <c r="PL25" s="81"/>
      <c r="PM25" s="81"/>
      <c r="PN25" s="81"/>
      <c r="PO25" s="81"/>
      <c r="PP25" s="81"/>
      <c r="PQ25" s="81"/>
      <c r="PR25" s="81"/>
      <c r="PS25" s="81"/>
      <c r="PT25" s="81"/>
      <c r="PU25" s="81"/>
      <c r="PV25" s="81"/>
      <c r="PW25" s="81"/>
      <c r="PX25" s="81"/>
      <c r="PY25" s="81"/>
      <c r="PZ25" s="81"/>
      <c r="QA25" s="81"/>
      <c r="QB25" s="81"/>
      <c r="QC25" s="81"/>
      <c r="QD25" s="81"/>
      <c r="QE25" s="81"/>
      <c r="QF25" s="81"/>
      <c r="QG25" s="81"/>
      <c r="QH25" s="81"/>
      <c r="QI25" s="81"/>
      <c r="QJ25" s="81"/>
      <c r="QK25" s="81"/>
      <c r="QL25" s="81"/>
      <c r="QM25" s="81"/>
      <c r="QN25" s="81"/>
      <c r="QO25" s="81"/>
      <c r="QP25" s="81"/>
      <c r="QQ25" s="81"/>
      <c r="QR25" s="81"/>
      <c r="QS25" s="81"/>
      <c r="QT25" s="81"/>
      <c r="QU25" s="81"/>
      <c r="QV25" s="81"/>
      <c r="QW25" s="81"/>
      <c r="QX25" s="81"/>
      <c r="QY25" s="81"/>
      <c r="QZ25" s="81"/>
      <c r="RA25" s="81"/>
      <c r="RB25" s="81"/>
      <c r="RC25" s="81"/>
      <c r="RD25" s="81"/>
      <c r="RE25" s="81"/>
      <c r="RF25" s="81"/>
      <c r="RG25" s="81"/>
      <c r="RH25" s="81"/>
      <c r="RI25" s="81"/>
      <c r="RJ25" s="81"/>
      <c r="RK25" s="81"/>
      <c r="RL25" s="81"/>
      <c r="RM25" s="81"/>
      <c r="RN25" s="81"/>
      <c r="RO25" s="81"/>
      <c r="RP25" s="81"/>
      <c r="RQ25" s="81"/>
      <c r="RR25" s="81"/>
      <c r="RS25" s="81"/>
      <c r="RT25" s="81"/>
      <c r="RU25" s="81"/>
      <c r="RV25" s="81"/>
      <c r="RW25" s="81"/>
      <c r="RX25" s="81"/>
      <c r="RY25" s="81"/>
      <c r="RZ25" s="81"/>
      <c r="SA25" s="81"/>
      <c r="SB25" s="81"/>
      <c r="SC25" s="81"/>
      <c r="SD25" s="81"/>
      <c r="SE25" s="81"/>
      <c r="SF25" s="81"/>
      <c r="SG25" s="81"/>
      <c r="SH25" s="81"/>
      <c r="SI25" s="81"/>
      <c r="SJ25" s="81"/>
      <c r="SK25" s="81"/>
      <c r="SL25" s="81"/>
      <c r="SM25" s="81"/>
      <c r="SN25" s="81"/>
      <c r="SO25" s="81"/>
      <c r="SP25" s="81"/>
      <c r="SQ25" s="81"/>
      <c r="SR25" s="81"/>
      <c r="SS25" s="81"/>
      <c r="ST25" s="81"/>
      <c r="SU25" s="81"/>
      <c r="SV25" s="81"/>
      <c r="SW25" s="81"/>
      <c r="SX25" s="81"/>
      <c r="SY25" s="81"/>
      <c r="SZ25" s="81"/>
      <c r="TA25" s="81"/>
      <c r="TB25" s="81"/>
      <c r="TC25" s="81"/>
      <c r="TD25" s="81"/>
      <c r="TE25" s="81"/>
      <c r="TF25" s="81"/>
      <c r="TG25" s="81"/>
      <c r="TH25" s="81"/>
      <c r="TI25" s="81"/>
      <c r="TJ25" s="81"/>
      <c r="TK25" s="81"/>
      <c r="TL25" s="81"/>
      <c r="TM25" s="81"/>
      <c r="TN25" s="81"/>
      <c r="TO25" s="81"/>
      <c r="TP25" s="81"/>
      <c r="TQ25" s="81"/>
      <c r="TR25" s="81"/>
      <c r="TS25" s="81"/>
      <c r="TT25" s="81"/>
      <c r="TU25" s="81"/>
      <c r="TV25" s="81"/>
      <c r="TW25" s="81"/>
      <c r="TX25" s="81"/>
      <c r="TY25" s="81"/>
      <c r="TZ25" s="81"/>
      <c r="UA25" s="81"/>
      <c r="UB25" s="81"/>
      <c r="UC25" s="81"/>
      <c r="UD25" s="81"/>
      <c r="UE25" s="81"/>
      <c r="UF25" s="81"/>
      <c r="UG25" s="81"/>
      <c r="UH25" s="81"/>
      <c r="UI25" s="81"/>
      <c r="UJ25" s="81"/>
      <c r="UK25" s="81"/>
      <c r="UL25" s="81"/>
      <c r="UM25" s="81"/>
      <c r="UN25" s="81"/>
      <c r="UO25" s="81"/>
      <c r="UP25" s="81"/>
      <c r="UQ25" s="81"/>
      <c r="UR25" s="81"/>
      <c r="US25" s="81"/>
      <c r="UT25" s="81"/>
      <c r="UU25" s="81"/>
      <c r="UV25" s="81"/>
      <c r="UW25" s="81"/>
      <c r="UX25" s="81"/>
      <c r="UY25" s="81"/>
      <c r="UZ25" s="81"/>
      <c r="VA25" s="81"/>
      <c r="VB25" s="81"/>
      <c r="VC25" s="81"/>
      <c r="VD25" s="81"/>
      <c r="VE25" s="81"/>
      <c r="VF25" s="81"/>
      <c r="VG25" s="81"/>
      <c r="VH25" s="81"/>
      <c r="VI25" s="81"/>
      <c r="VJ25" s="81"/>
      <c r="VK25" s="81"/>
      <c r="VL25" s="81"/>
      <c r="VM25" s="81"/>
      <c r="VN25" s="81"/>
      <c r="VO25" s="81"/>
      <c r="VP25" s="81"/>
      <c r="VQ25" s="81"/>
      <c r="VR25" s="81"/>
      <c r="VS25" s="81"/>
      <c r="VT25" s="81"/>
      <c r="VU25" s="81"/>
      <c r="VV25" s="81"/>
      <c r="VW25" s="81"/>
      <c r="VX25" s="81"/>
      <c r="VY25" s="81"/>
      <c r="VZ25" s="81"/>
      <c r="WA25" s="81"/>
      <c r="WB25" s="81"/>
      <c r="WC25" s="81"/>
      <c r="WD25" s="81"/>
      <c r="WE25" s="81"/>
      <c r="WF25" s="81"/>
      <c r="WG25" s="81"/>
      <c r="WH25" s="81"/>
      <c r="WI25" s="81"/>
      <c r="WJ25" s="81"/>
      <c r="WK25" s="81"/>
      <c r="WL25" s="81"/>
      <c r="WM25" s="81"/>
      <c r="WN25" s="81"/>
      <c r="WO25" s="81"/>
      <c r="WP25" s="81"/>
      <c r="WQ25" s="81"/>
      <c r="WR25" s="81"/>
      <c r="WS25" s="81"/>
      <c r="WT25" s="81"/>
      <c r="WU25" s="81"/>
      <c r="WV25" s="81"/>
      <c r="WW25" s="81"/>
      <c r="WX25" s="81"/>
      <c r="WY25" s="81"/>
      <c r="WZ25" s="81"/>
      <c r="XA25" s="81"/>
      <c r="XB25" s="81"/>
      <c r="XC25" s="81"/>
      <c r="XD25" s="81"/>
      <c r="XE25" s="81"/>
      <c r="XF25" s="81"/>
      <c r="XG25" s="81"/>
      <c r="XH25" s="81"/>
      <c r="XI25" s="81"/>
      <c r="XJ25" s="81"/>
      <c r="XK25" s="81"/>
      <c r="XL25" s="81"/>
      <c r="XM25" s="81"/>
      <c r="XN25" s="81"/>
      <c r="XO25" s="81"/>
      <c r="XP25" s="81"/>
      <c r="XQ25" s="81"/>
      <c r="XR25" s="81"/>
      <c r="XS25" s="81"/>
      <c r="XT25" s="81"/>
      <c r="XU25" s="81"/>
      <c r="XV25" s="81"/>
      <c r="XW25" s="81"/>
      <c r="XX25" s="81"/>
      <c r="XY25" s="81"/>
      <c r="XZ25" s="81"/>
      <c r="YA25" s="81"/>
      <c r="YB25" s="81"/>
      <c r="YC25" s="81"/>
      <c r="YD25" s="81"/>
      <c r="YE25" s="81"/>
      <c r="YF25" s="81"/>
      <c r="YG25" s="81"/>
      <c r="YH25" s="81"/>
      <c r="YI25" s="81"/>
      <c r="YJ25" s="81"/>
      <c r="YK25" s="81"/>
      <c r="YL25" s="81"/>
      <c r="YM25" s="81"/>
      <c r="YN25" s="81"/>
      <c r="YO25" s="81"/>
      <c r="YP25" s="81"/>
      <c r="YQ25" s="81"/>
      <c r="YR25" s="81"/>
      <c r="YS25" s="81"/>
      <c r="YT25" s="81"/>
      <c r="YU25" s="81"/>
      <c r="YV25" s="81"/>
      <c r="YW25" s="81"/>
      <c r="YX25" s="81"/>
      <c r="YY25" s="81"/>
      <c r="YZ25" s="81"/>
      <c r="ZA25" s="81"/>
      <c r="ZB25" s="81"/>
      <c r="ZC25" s="81"/>
      <c r="ZD25" s="81"/>
      <c r="ZE25" s="81"/>
      <c r="ZF25" s="81"/>
      <c r="ZG25" s="81"/>
      <c r="ZH25" s="81"/>
      <c r="ZI25" s="81"/>
      <c r="ZJ25" s="81"/>
      <c r="ZK25" s="81"/>
      <c r="ZL25" s="81"/>
      <c r="ZM25" s="81"/>
      <c r="ZN25" s="81"/>
      <c r="ZO25" s="81"/>
      <c r="ZP25" s="81"/>
      <c r="ZQ25" s="81"/>
      <c r="ZR25" s="81"/>
      <c r="ZS25" s="81"/>
      <c r="ZT25" s="81"/>
      <c r="ZU25" s="81"/>
      <c r="ZV25" s="81"/>
      <c r="ZW25" s="81"/>
      <c r="ZX25" s="81"/>
      <c r="ZY25" s="81"/>
      <c r="ZZ25" s="81"/>
      <c r="AAA25" s="81"/>
      <c r="AAB25" s="81"/>
      <c r="AAC25" s="81"/>
      <c r="AAD25" s="81"/>
      <c r="AAE25" s="81"/>
      <c r="AAF25" s="81"/>
      <c r="AAG25" s="81"/>
      <c r="AAH25" s="81"/>
      <c r="AAI25" s="81"/>
      <c r="AAJ25" s="81"/>
      <c r="AAK25" s="81"/>
      <c r="AAL25" s="81"/>
      <c r="AAM25" s="81"/>
      <c r="AAN25" s="81"/>
      <c r="AAO25" s="81"/>
      <c r="AAP25" s="81"/>
      <c r="AAQ25" s="81"/>
      <c r="AAR25" s="81"/>
      <c r="AAS25" s="81"/>
      <c r="AAT25" s="81"/>
      <c r="AAU25" s="81"/>
      <c r="AAV25" s="81"/>
      <c r="AAW25" s="81"/>
      <c r="AAX25" s="81"/>
      <c r="AAY25" s="81"/>
      <c r="AAZ25" s="81"/>
      <c r="ABA25" s="81"/>
      <c r="ABB25" s="81"/>
      <c r="ABC25" s="81"/>
      <c r="ABD25" s="81"/>
      <c r="ABE25" s="81"/>
      <c r="ABF25" s="81"/>
      <c r="ABG25" s="81"/>
      <c r="ABH25" s="81"/>
      <c r="ABI25" s="81"/>
      <c r="ABJ25" s="81"/>
      <c r="ABK25" s="81"/>
      <c r="ABL25" s="81"/>
      <c r="ABM25" s="81"/>
      <c r="ABN25" s="81"/>
      <c r="ABO25" s="81"/>
      <c r="ABP25" s="81"/>
      <c r="ABQ25" s="81"/>
      <c r="ABR25" s="81"/>
      <c r="ABS25" s="81"/>
      <c r="ABT25" s="81"/>
      <c r="ABU25" s="81"/>
      <c r="ABV25" s="81"/>
      <c r="ABW25" s="81"/>
      <c r="ABX25" s="81"/>
      <c r="ABY25" s="81"/>
      <c r="ABZ25" s="81"/>
      <c r="ACA25" s="81"/>
      <c r="ACB25" s="81"/>
      <c r="ACC25" s="81"/>
      <c r="ACD25" s="81"/>
      <c r="ACE25" s="81"/>
      <c r="ACF25" s="81"/>
      <c r="ACG25" s="81"/>
      <c r="ACH25" s="81"/>
      <c r="ACI25" s="81"/>
      <c r="ACJ25" s="81"/>
      <c r="ACK25" s="81"/>
      <c r="ACL25" s="81"/>
      <c r="ACM25" s="81"/>
      <c r="ACN25" s="81"/>
      <c r="ACO25" s="81"/>
      <c r="ACP25" s="81"/>
      <c r="ACQ25" s="81"/>
      <c r="ACR25" s="81"/>
      <c r="ACS25" s="81"/>
      <c r="ACT25" s="81"/>
      <c r="ACU25" s="81"/>
      <c r="ACV25" s="81"/>
      <c r="ACW25" s="81"/>
      <c r="ACX25" s="81"/>
      <c r="ACY25" s="81"/>
      <c r="ACZ25" s="81"/>
      <c r="ADA25" s="81"/>
      <c r="ADB25" s="81"/>
      <c r="ADC25" s="81"/>
      <c r="ADD25" s="81"/>
      <c r="ADE25" s="81"/>
      <c r="ADF25" s="81"/>
      <c r="ADG25" s="81"/>
      <c r="ADH25" s="81"/>
      <c r="ADI25" s="81"/>
      <c r="ADJ25" s="81"/>
      <c r="ADK25" s="81"/>
      <c r="ADL25" s="81"/>
      <c r="ADM25" s="81"/>
      <c r="ADN25" s="81"/>
      <c r="ADO25" s="81"/>
      <c r="ADP25" s="81"/>
      <c r="ADQ25" s="81"/>
      <c r="ADR25" s="81"/>
      <c r="ADS25" s="81"/>
      <c r="ADT25" s="81"/>
      <c r="ADU25" s="81"/>
      <c r="ADV25" s="81"/>
      <c r="ADW25" s="81"/>
      <c r="ADX25" s="81"/>
      <c r="ADY25" s="81"/>
      <c r="ADZ25" s="81"/>
      <c r="AEA25" s="81"/>
      <c r="AEB25" s="81"/>
      <c r="AEC25" s="81"/>
      <c r="AED25" s="81"/>
      <c r="AEE25" s="81"/>
      <c r="AEF25" s="81"/>
      <c r="AEG25" s="81"/>
      <c r="AEH25" s="81"/>
      <c r="AEI25" s="81"/>
      <c r="AEJ25" s="81"/>
      <c r="AEK25" s="81"/>
      <c r="AEL25" s="81"/>
      <c r="AEM25" s="81"/>
      <c r="AEN25" s="81"/>
      <c r="AEO25" s="81"/>
      <c r="AEP25" s="81"/>
      <c r="AEQ25" s="81"/>
      <c r="AER25" s="81"/>
      <c r="AES25" s="81"/>
      <c r="AET25" s="81"/>
      <c r="AEU25" s="81"/>
      <c r="AEV25" s="81"/>
      <c r="AEW25" s="81"/>
      <c r="AEX25" s="81"/>
      <c r="AEY25" s="81"/>
      <c r="AEZ25" s="81"/>
      <c r="AFA25" s="81"/>
      <c r="AFB25" s="81"/>
      <c r="AFC25" s="81"/>
      <c r="AFD25" s="81"/>
      <c r="AFE25" s="81"/>
      <c r="AFF25" s="81"/>
      <c r="AFG25" s="81"/>
      <c r="AFH25" s="81"/>
      <c r="AFI25" s="81"/>
      <c r="AFJ25" s="81"/>
      <c r="AFK25" s="81"/>
      <c r="AFL25" s="81"/>
      <c r="AFM25" s="81"/>
      <c r="AFN25" s="81"/>
      <c r="AFO25" s="81"/>
      <c r="AFP25" s="81"/>
      <c r="AFQ25" s="81"/>
      <c r="AFR25" s="81"/>
      <c r="AFS25" s="81"/>
      <c r="AFT25" s="81"/>
      <c r="AFU25" s="81"/>
      <c r="AFV25" s="81"/>
      <c r="AFW25" s="81"/>
      <c r="AFX25" s="81"/>
      <c r="AFY25" s="81"/>
      <c r="AFZ25" s="81"/>
      <c r="AGA25" s="81"/>
      <c r="AGB25" s="81"/>
      <c r="AGC25" s="81"/>
      <c r="AGD25" s="81"/>
      <c r="AGE25" s="81"/>
      <c r="AGF25" s="81"/>
      <c r="AGG25" s="81"/>
      <c r="AGH25" s="81"/>
      <c r="AGI25" s="81"/>
      <c r="AGJ25" s="81"/>
      <c r="AGK25" s="81"/>
      <c r="AGL25" s="81"/>
      <c r="AGM25" s="81"/>
      <c r="AGN25" s="81"/>
      <c r="AGO25" s="81"/>
      <c r="AGP25" s="81"/>
      <c r="AGQ25" s="81"/>
      <c r="AGR25" s="81"/>
      <c r="AGS25" s="81"/>
      <c r="AGT25" s="81"/>
      <c r="AGU25" s="81"/>
      <c r="AGV25" s="81"/>
      <c r="AGW25" s="81"/>
      <c r="AGX25" s="81"/>
      <c r="AGY25" s="81"/>
      <c r="AGZ25" s="81"/>
      <c r="AHA25" s="81"/>
      <c r="AHB25" s="81"/>
      <c r="AHC25" s="81"/>
      <c r="AHD25" s="81"/>
      <c r="AHE25" s="81"/>
      <c r="AHF25" s="81"/>
      <c r="AHG25" s="81"/>
      <c r="AHH25" s="81"/>
      <c r="AHI25" s="81"/>
      <c r="AHJ25" s="81"/>
      <c r="AHK25" s="81"/>
      <c r="AHL25" s="81"/>
      <c r="AHM25" s="81"/>
      <c r="AHN25" s="81"/>
      <c r="AHO25" s="81"/>
      <c r="AHP25" s="81"/>
      <c r="AHQ25" s="81"/>
      <c r="AHR25" s="81"/>
      <c r="AHS25" s="81"/>
      <c r="AHT25" s="81"/>
      <c r="AHU25" s="81"/>
      <c r="AHV25" s="81"/>
      <c r="AHW25" s="81"/>
      <c r="AHX25" s="81"/>
      <c r="AHY25" s="81"/>
      <c r="AHZ25" s="81"/>
      <c r="AIA25" s="81"/>
      <c r="AIB25" s="81"/>
      <c r="AIC25" s="81"/>
      <c r="AID25" s="81"/>
      <c r="AIE25" s="81"/>
      <c r="AIF25" s="81"/>
      <c r="AIG25" s="81"/>
      <c r="AIH25" s="81"/>
      <c r="AII25" s="81"/>
      <c r="AIJ25" s="81"/>
      <c r="AIK25" s="81"/>
      <c r="AIL25" s="81"/>
      <c r="AIM25" s="81"/>
      <c r="AIN25" s="81"/>
      <c r="AIO25" s="81"/>
      <c r="AIP25" s="81"/>
      <c r="AIQ25" s="81"/>
      <c r="AIR25" s="81"/>
      <c r="AIS25" s="81"/>
      <c r="AIT25" s="81"/>
      <c r="AIU25" s="81"/>
      <c r="AIV25" s="81"/>
      <c r="AIW25" s="81"/>
      <c r="AIX25" s="81"/>
      <c r="AIY25" s="81"/>
      <c r="AIZ25" s="81"/>
      <c r="AJA25" s="81"/>
      <c r="AJB25" s="81"/>
      <c r="AJC25" s="81"/>
      <c r="AJD25" s="81"/>
      <c r="AJE25" s="81"/>
      <c r="AJF25" s="81"/>
      <c r="AJG25" s="81"/>
      <c r="AJH25" s="81"/>
      <c r="AJI25" s="81"/>
      <c r="AJJ25" s="81"/>
      <c r="AJK25" s="81"/>
      <c r="AJL25" s="81"/>
      <c r="AJM25" s="81"/>
      <c r="AJN25" s="81"/>
      <c r="AJO25" s="81"/>
      <c r="AJP25" s="81"/>
      <c r="AJQ25" s="81"/>
      <c r="AJR25" s="81"/>
      <c r="AJS25" s="81"/>
      <c r="AJT25" s="81"/>
      <c r="AJU25" s="81"/>
      <c r="AJV25" s="81"/>
      <c r="AJW25" s="81"/>
      <c r="AJX25" s="81"/>
      <c r="AJY25" s="81"/>
      <c r="AJZ25" s="81"/>
      <c r="AKA25" s="81"/>
      <c r="AKB25" s="81"/>
      <c r="AKC25" s="81"/>
      <c r="AKD25" s="81"/>
      <c r="AKE25" s="81"/>
      <c r="AKF25" s="81"/>
      <c r="AKG25" s="81"/>
      <c r="AKH25" s="81"/>
      <c r="AKI25" s="81"/>
      <c r="AKJ25" s="81"/>
      <c r="AKK25" s="81"/>
      <c r="AKL25" s="81"/>
      <c r="AKM25" s="81"/>
      <c r="AKN25" s="81"/>
      <c r="AKO25" s="81"/>
      <c r="AKP25" s="81"/>
      <c r="AKQ25" s="81"/>
      <c r="AKR25" s="81"/>
      <c r="AKS25" s="81"/>
      <c r="AKT25" s="81"/>
      <c r="AKU25" s="81"/>
      <c r="AKV25" s="81"/>
      <c r="AKW25" s="81"/>
      <c r="AKX25" s="81"/>
      <c r="AKY25" s="81"/>
      <c r="AKZ25" s="81"/>
      <c r="ALA25" s="81"/>
      <c r="ALB25" s="81"/>
      <c r="ALC25" s="81"/>
      <c r="ALD25" s="81"/>
      <c r="ALE25" s="81"/>
      <c r="ALF25" s="81"/>
      <c r="ALG25" s="81"/>
      <c r="ALH25" s="81"/>
      <c r="ALI25" s="81"/>
      <c r="ALJ25" s="81"/>
      <c r="ALK25" s="81"/>
      <c r="ALL25" s="81"/>
      <c r="ALM25" s="81"/>
      <c r="ALN25" s="81"/>
      <c r="ALO25" s="81"/>
      <c r="ALP25" s="81"/>
      <c r="ALQ25" s="81"/>
      <c r="ALR25" s="81"/>
      <c r="ALS25" s="81"/>
      <c r="ALT25" s="81"/>
      <c r="ALU25" s="81"/>
      <c r="ALV25" s="81"/>
      <c r="ALW25" s="81"/>
      <c r="ALX25" s="81"/>
      <c r="ALY25" s="81"/>
      <c r="ALZ25" s="81"/>
      <c r="AMA25" s="81"/>
      <c r="AMB25" s="81"/>
      <c r="AMC25" s="81"/>
      <c r="AMD25" s="81"/>
      <c r="AME25" s="81"/>
      <c r="AMF25" s="81"/>
      <c r="AMG25" s="81"/>
      <c r="AMH25" s="81"/>
      <c r="AMI25" s="81"/>
      <c r="AMJ25" s="81"/>
      <c r="AMK25" s="81"/>
      <c r="AML25" s="81"/>
      <c r="AMM25" s="81"/>
      <c r="AMN25" s="81"/>
      <c r="AMO25" s="81"/>
      <c r="AMP25" s="81"/>
      <c r="AMQ25" s="81"/>
      <c r="AMR25" s="81"/>
      <c r="AMS25" s="81"/>
      <c r="AMT25" s="81"/>
      <c r="AMU25" s="81"/>
      <c r="AMV25" s="81"/>
      <c r="AMW25" s="81"/>
      <c r="AMX25" s="81"/>
      <c r="AMY25" s="81"/>
      <c r="AMZ25" s="81"/>
      <c r="ANA25" s="81"/>
      <c r="ANB25" s="81"/>
      <c r="ANC25" s="81"/>
      <c r="AND25" s="81"/>
      <c r="ANE25" s="81"/>
      <c r="ANF25" s="81"/>
      <c r="ANG25" s="81"/>
      <c r="ANH25" s="81"/>
      <c r="ANI25" s="81"/>
      <c r="ANJ25" s="81"/>
      <c r="ANK25" s="81"/>
      <c r="ANL25" s="81"/>
      <c r="ANM25" s="81"/>
      <c r="ANN25" s="81"/>
      <c r="ANO25" s="81"/>
      <c r="ANP25" s="81"/>
      <c r="ANQ25" s="81"/>
      <c r="ANR25" s="81"/>
      <c r="ANS25" s="81"/>
      <c r="ANT25" s="81"/>
      <c r="ANU25" s="81"/>
      <c r="ANV25" s="81"/>
      <c r="ANW25" s="81"/>
      <c r="ANX25" s="81"/>
      <c r="ANY25" s="81"/>
      <c r="ANZ25" s="81"/>
      <c r="AOA25" s="81"/>
      <c r="AOB25" s="81"/>
      <c r="AOC25" s="81"/>
      <c r="AOD25" s="81"/>
      <c r="AOE25" s="81"/>
      <c r="AOF25" s="81"/>
      <c r="AOG25" s="81"/>
      <c r="AOH25" s="81"/>
      <c r="AOI25" s="81"/>
      <c r="AOJ25" s="81"/>
      <c r="AOK25" s="81"/>
      <c r="AOL25" s="81"/>
      <c r="AOM25" s="81"/>
      <c r="AON25" s="81"/>
      <c r="AOO25" s="81"/>
      <c r="AOP25" s="81"/>
      <c r="AOQ25" s="81"/>
      <c r="AOR25" s="81"/>
      <c r="AOS25" s="81"/>
      <c r="AOT25" s="81"/>
      <c r="AOU25" s="81"/>
      <c r="AOV25" s="81"/>
      <c r="AOW25" s="81"/>
      <c r="AOX25" s="81"/>
      <c r="AOY25" s="81"/>
      <c r="AOZ25" s="81"/>
      <c r="APA25" s="81"/>
      <c r="APB25" s="81"/>
      <c r="APC25" s="81"/>
      <c r="APD25" s="81"/>
      <c r="APE25" s="81"/>
      <c r="APF25" s="81"/>
      <c r="APG25" s="81"/>
      <c r="APH25" s="81"/>
      <c r="API25" s="81"/>
      <c r="APJ25" s="81"/>
      <c r="APK25" s="81"/>
      <c r="APL25" s="81"/>
      <c r="APM25" s="81"/>
      <c r="APN25" s="81"/>
      <c r="APO25" s="81"/>
      <c r="APP25" s="81"/>
      <c r="APQ25" s="81"/>
      <c r="APR25" s="81"/>
      <c r="APS25" s="81"/>
      <c r="APT25" s="81"/>
      <c r="APU25" s="81"/>
      <c r="APV25" s="81"/>
      <c r="APW25" s="81"/>
      <c r="APX25" s="81"/>
      <c r="APY25" s="81"/>
      <c r="APZ25" s="81"/>
      <c r="AQA25" s="81"/>
      <c r="AQB25" s="81"/>
      <c r="AQC25" s="81"/>
      <c r="AQD25" s="81"/>
      <c r="AQE25" s="81"/>
      <c r="AQF25" s="81"/>
      <c r="AQG25" s="81"/>
      <c r="AQH25" s="81"/>
      <c r="AQI25" s="81"/>
      <c r="AQJ25" s="81"/>
      <c r="AQK25" s="81"/>
      <c r="AQL25" s="81"/>
      <c r="AQM25" s="81"/>
      <c r="AQN25" s="81"/>
      <c r="AQO25" s="81"/>
      <c r="AQP25" s="81"/>
      <c r="AQQ25" s="81"/>
      <c r="AQR25" s="81"/>
      <c r="AQS25" s="81"/>
      <c r="AQT25" s="81"/>
      <c r="AQU25" s="81"/>
      <c r="AQV25" s="81"/>
      <c r="AQW25" s="81"/>
      <c r="AQX25" s="81"/>
      <c r="AQY25" s="81"/>
      <c r="AQZ25" s="81"/>
      <c r="ARA25" s="81"/>
      <c r="ARB25" s="81"/>
      <c r="ARC25" s="81"/>
      <c r="ARD25" s="81"/>
      <c r="ARE25" s="81"/>
      <c r="ARF25" s="81"/>
      <c r="ARG25" s="81"/>
      <c r="ARH25" s="81"/>
      <c r="ARI25" s="81"/>
      <c r="ARJ25" s="81"/>
      <c r="ARK25" s="81"/>
      <c r="ARL25" s="81"/>
      <c r="ARM25" s="81"/>
      <c r="ARN25" s="81"/>
      <c r="ARO25" s="81"/>
      <c r="ARP25" s="81"/>
      <c r="ARQ25" s="81"/>
      <c r="ARR25" s="81"/>
      <c r="ARS25" s="81"/>
      <c r="ART25" s="81"/>
      <c r="ARU25" s="81"/>
      <c r="ARV25" s="81"/>
      <c r="ARW25" s="81"/>
      <c r="ARX25" s="81"/>
      <c r="ARY25" s="81"/>
      <c r="ARZ25" s="81"/>
      <c r="ASA25" s="81"/>
      <c r="ASB25" s="81"/>
      <c r="ASC25" s="81"/>
      <c r="ASD25" s="81"/>
      <c r="ASE25" s="81"/>
      <c r="ASF25" s="81"/>
      <c r="ASG25" s="81"/>
      <c r="ASH25" s="81"/>
      <c r="ASI25" s="81"/>
      <c r="ASJ25" s="81"/>
      <c r="ASK25" s="81"/>
      <c r="ASL25" s="81"/>
      <c r="ASM25" s="81"/>
      <c r="ASN25" s="81"/>
      <c r="ASO25" s="81"/>
      <c r="ASP25" s="81"/>
      <c r="ASQ25" s="81"/>
      <c r="ASR25" s="81"/>
      <c r="ASS25" s="81"/>
      <c r="AST25" s="81"/>
      <c r="ASU25" s="81"/>
      <c r="ASV25" s="81"/>
      <c r="ASW25" s="81"/>
      <c r="ASX25" s="81"/>
      <c r="ASY25" s="81"/>
      <c r="ASZ25" s="81"/>
      <c r="ATA25" s="81"/>
      <c r="ATB25" s="81"/>
      <c r="ATC25" s="81"/>
      <c r="ATD25" s="81"/>
      <c r="ATE25" s="81"/>
      <c r="ATF25" s="81"/>
      <c r="ATG25" s="81"/>
      <c r="ATH25" s="81"/>
      <c r="ATI25" s="81"/>
      <c r="ATJ25" s="81"/>
      <c r="ATK25" s="81"/>
      <c r="ATL25" s="81"/>
      <c r="ATM25" s="81"/>
      <c r="ATN25" s="81"/>
      <c r="ATO25" s="81"/>
      <c r="ATP25" s="81"/>
      <c r="ATQ25" s="81"/>
      <c r="ATR25" s="81"/>
      <c r="ATS25" s="81"/>
      <c r="ATT25" s="81"/>
      <c r="ATU25" s="81"/>
      <c r="ATV25" s="81"/>
      <c r="ATW25" s="81"/>
      <c r="ATX25" s="81"/>
      <c r="ATY25" s="81"/>
      <c r="ATZ25" s="81"/>
      <c r="AUA25" s="81"/>
      <c r="AUB25" s="81"/>
      <c r="AUC25" s="81"/>
      <c r="AUD25" s="81"/>
      <c r="AUE25" s="81"/>
      <c r="AUF25" s="81"/>
      <c r="AUG25" s="81"/>
      <c r="AUH25" s="81"/>
      <c r="AUI25" s="81"/>
      <c r="AUJ25" s="81"/>
      <c r="AUK25" s="81"/>
      <c r="AUL25" s="81"/>
      <c r="AUM25" s="81"/>
      <c r="AUN25" s="81"/>
      <c r="AUO25" s="81"/>
      <c r="AUP25" s="81"/>
      <c r="AUQ25" s="81"/>
      <c r="AUR25" s="81"/>
      <c r="AUS25" s="81"/>
      <c r="AUT25" s="81"/>
      <c r="AUU25" s="81"/>
      <c r="AUV25" s="81"/>
      <c r="AUW25" s="81"/>
      <c r="AUX25" s="81"/>
      <c r="AUY25" s="81"/>
      <c r="AUZ25" s="81"/>
      <c r="AVA25" s="81"/>
      <c r="AVB25" s="81"/>
      <c r="AVC25" s="81"/>
      <c r="AVD25" s="81"/>
      <c r="AVE25" s="81"/>
      <c r="AVF25" s="81"/>
      <c r="AVG25" s="81"/>
      <c r="AVH25" s="81"/>
      <c r="AVI25" s="81"/>
      <c r="AVJ25" s="81"/>
      <c r="AVK25" s="81"/>
      <c r="AVL25" s="81"/>
      <c r="AVM25" s="81"/>
      <c r="AVN25" s="81"/>
      <c r="AVO25" s="81"/>
      <c r="AVP25" s="81"/>
      <c r="AVQ25" s="81"/>
      <c r="AVR25" s="81"/>
      <c r="AVS25" s="81"/>
      <c r="AVT25" s="81"/>
      <c r="AVU25" s="81"/>
      <c r="AVV25" s="81"/>
      <c r="AVW25" s="81"/>
      <c r="AVX25" s="81"/>
      <c r="AVY25" s="81"/>
      <c r="AVZ25" s="81"/>
      <c r="AWA25" s="81"/>
      <c r="AWB25" s="81"/>
      <c r="AWC25" s="81"/>
      <c r="AWD25" s="81"/>
      <c r="AWE25" s="81"/>
      <c r="AWF25" s="81"/>
      <c r="AWG25" s="81"/>
      <c r="AWH25" s="81"/>
      <c r="AWI25" s="81"/>
      <c r="AWJ25" s="81"/>
      <c r="AWK25" s="81"/>
      <c r="AWL25" s="81"/>
      <c r="AWM25" s="81"/>
      <c r="AWN25" s="81"/>
      <c r="AWO25" s="81"/>
      <c r="AWP25" s="81"/>
      <c r="AWQ25" s="81"/>
      <c r="AWR25" s="81"/>
      <c r="AWS25" s="81"/>
      <c r="AWT25" s="81"/>
      <c r="AWU25" s="81"/>
      <c r="AWV25" s="81"/>
      <c r="AWW25" s="81"/>
      <c r="AWX25" s="81"/>
      <c r="AWY25" s="81"/>
      <c r="AWZ25" s="81"/>
      <c r="AXA25" s="81"/>
      <c r="AXB25" s="81"/>
      <c r="AXC25" s="81"/>
      <c r="AXD25" s="81"/>
      <c r="AXE25" s="81"/>
      <c r="AXF25" s="81"/>
      <c r="AXG25" s="81"/>
      <c r="AXH25" s="81"/>
      <c r="AXI25" s="81"/>
      <c r="AXJ25" s="81"/>
      <c r="AXK25" s="81"/>
      <c r="AXL25" s="81"/>
      <c r="AXM25" s="81"/>
      <c r="AXN25" s="81"/>
      <c r="AXO25" s="81"/>
      <c r="AXP25" s="81"/>
      <c r="AXQ25" s="81"/>
      <c r="AXR25" s="81"/>
      <c r="AXS25" s="81"/>
      <c r="AXT25" s="81"/>
      <c r="AXU25" s="81"/>
      <c r="AXV25" s="81"/>
      <c r="AXW25" s="81"/>
      <c r="AXX25" s="81"/>
      <c r="AXY25" s="81"/>
      <c r="AXZ25" s="81"/>
      <c r="AYA25" s="81"/>
      <c r="AYB25" s="81"/>
      <c r="AYC25" s="81"/>
      <c r="AYD25" s="81"/>
      <c r="AYE25" s="81"/>
      <c r="AYF25" s="81"/>
      <c r="AYG25" s="81"/>
      <c r="AYH25" s="81"/>
      <c r="AYI25" s="81"/>
      <c r="AYJ25" s="81"/>
      <c r="AYK25" s="81"/>
      <c r="AYL25" s="81"/>
      <c r="AYM25" s="81"/>
      <c r="AYN25" s="81"/>
      <c r="AYO25" s="81"/>
      <c r="AYP25" s="81"/>
      <c r="AYQ25" s="81"/>
      <c r="AYR25" s="81"/>
      <c r="AYS25" s="81"/>
      <c r="AYT25" s="81"/>
      <c r="AYU25" s="81"/>
      <c r="AYV25" s="81"/>
      <c r="AYW25" s="81"/>
      <c r="AYX25" s="81"/>
      <c r="AYY25" s="81"/>
      <c r="AYZ25" s="81"/>
      <c r="AZA25" s="81"/>
      <c r="AZB25" s="81"/>
      <c r="AZC25" s="81"/>
      <c r="AZD25" s="81"/>
      <c r="AZE25" s="81"/>
      <c r="AZF25" s="81"/>
      <c r="AZG25" s="81"/>
      <c r="AZH25" s="81"/>
      <c r="AZI25" s="81"/>
      <c r="AZJ25" s="81"/>
      <c r="AZK25" s="81"/>
      <c r="AZL25" s="81"/>
      <c r="AZM25" s="81"/>
      <c r="AZN25" s="81"/>
      <c r="AZO25" s="81"/>
      <c r="AZP25" s="81"/>
      <c r="AZQ25" s="81"/>
      <c r="AZR25" s="81"/>
      <c r="AZS25" s="81"/>
      <c r="AZT25" s="81"/>
      <c r="AZU25" s="81"/>
      <c r="AZV25" s="81"/>
      <c r="AZW25" s="81"/>
      <c r="AZX25" s="81"/>
      <c r="AZY25" s="81"/>
      <c r="AZZ25" s="81"/>
      <c r="BAA25" s="81"/>
      <c r="BAB25" s="81"/>
      <c r="BAC25" s="81"/>
      <c r="BAD25" s="81"/>
      <c r="BAE25" s="81"/>
      <c r="BAF25" s="81"/>
      <c r="BAG25" s="81"/>
      <c r="BAH25" s="81"/>
      <c r="BAI25" s="81"/>
      <c r="BAJ25" s="81"/>
      <c r="BAK25" s="81"/>
      <c r="BAL25" s="81"/>
      <c r="BAM25" s="81"/>
      <c r="BAN25" s="81"/>
      <c r="BAO25" s="81"/>
      <c r="BAP25" s="81"/>
      <c r="BAQ25" s="81"/>
      <c r="BAR25" s="81"/>
      <c r="BAS25" s="81"/>
      <c r="BAT25" s="81"/>
      <c r="BAU25" s="81"/>
      <c r="BAV25" s="81"/>
      <c r="BAW25" s="81"/>
      <c r="BAX25" s="81"/>
      <c r="BAY25" s="81"/>
      <c r="BAZ25" s="81"/>
      <c r="BBA25" s="81"/>
      <c r="BBB25" s="81"/>
      <c r="BBC25" s="81"/>
      <c r="BBD25" s="81"/>
      <c r="BBE25" s="81"/>
      <c r="BBF25" s="81"/>
      <c r="BBG25" s="81"/>
      <c r="BBH25" s="81"/>
      <c r="BBI25" s="81"/>
      <c r="BBJ25" s="81"/>
      <c r="BBK25" s="81"/>
      <c r="BBL25" s="81"/>
      <c r="BBM25" s="81"/>
      <c r="BBN25" s="81"/>
      <c r="BBO25" s="81"/>
      <c r="BBP25" s="81"/>
      <c r="BBQ25" s="81"/>
      <c r="BBR25" s="81"/>
      <c r="BBS25" s="81"/>
      <c r="BBT25" s="81"/>
      <c r="BBU25" s="81"/>
      <c r="BBV25" s="81"/>
      <c r="BBW25" s="81"/>
      <c r="BBX25" s="81"/>
      <c r="BBY25" s="81"/>
      <c r="BBZ25" s="81"/>
      <c r="BCA25" s="81"/>
      <c r="BCB25" s="81"/>
      <c r="BCC25" s="81"/>
      <c r="BCD25" s="81"/>
      <c r="BCE25" s="81"/>
      <c r="BCF25" s="81"/>
      <c r="BCG25" s="81"/>
      <c r="BCH25" s="81"/>
      <c r="BCI25" s="81"/>
      <c r="BCJ25" s="81"/>
      <c r="BCK25" s="81"/>
      <c r="BCL25" s="81"/>
      <c r="BCM25" s="81"/>
      <c r="BCN25" s="81"/>
      <c r="BCO25" s="81"/>
      <c r="BCP25" s="81"/>
      <c r="BCQ25" s="81"/>
      <c r="BCR25" s="81"/>
      <c r="BCS25" s="81"/>
      <c r="BCT25" s="81"/>
      <c r="BCU25" s="81"/>
      <c r="BCV25" s="81"/>
      <c r="BCW25" s="81"/>
      <c r="BCX25" s="81"/>
      <c r="BCY25" s="81"/>
      <c r="BCZ25" s="81"/>
      <c r="BDA25" s="81"/>
      <c r="BDB25" s="81"/>
      <c r="BDC25" s="81"/>
      <c r="BDD25" s="81"/>
      <c r="BDE25" s="81"/>
      <c r="BDF25" s="81"/>
      <c r="BDG25" s="81"/>
      <c r="BDH25" s="81"/>
      <c r="BDI25" s="81"/>
      <c r="BDJ25" s="81"/>
      <c r="BDK25" s="81"/>
      <c r="BDL25" s="81"/>
      <c r="BDM25" s="81"/>
      <c r="BDN25" s="81"/>
      <c r="BDO25" s="81"/>
      <c r="BDP25" s="81"/>
      <c r="BDQ25" s="81"/>
      <c r="BDR25" s="81"/>
      <c r="BDS25" s="81"/>
      <c r="BDT25" s="81"/>
      <c r="BDU25" s="81"/>
      <c r="BDV25" s="81"/>
      <c r="BDW25" s="81"/>
      <c r="BDX25" s="81"/>
      <c r="BDY25" s="81"/>
      <c r="BDZ25" s="81"/>
      <c r="BEA25" s="81"/>
      <c r="BEB25" s="81"/>
      <c r="BEC25" s="81"/>
      <c r="BED25" s="81"/>
      <c r="BEE25" s="81"/>
      <c r="BEF25" s="81"/>
      <c r="BEG25" s="81"/>
      <c r="BEH25" s="81"/>
      <c r="BEI25" s="81"/>
      <c r="BEJ25" s="81"/>
      <c r="BEK25" s="81"/>
      <c r="BEL25" s="81"/>
      <c r="BEM25" s="81"/>
      <c r="BEN25" s="81"/>
      <c r="BEO25" s="81"/>
      <c r="BEP25" s="81"/>
      <c r="BEQ25" s="81"/>
      <c r="BER25" s="81"/>
      <c r="BES25" s="81"/>
      <c r="BET25" s="81"/>
      <c r="BEU25" s="81"/>
      <c r="BEV25" s="81"/>
      <c r="BEW25" s="81"/>
      <c r="BEX25" s="81"/>
      <c r="BEY25" s="81"/>
      <c r="BEZ25" s="81"/>
      <c r="BFA25" s="81"/>
      <c r="BFB25" s="81"/>
      <c r="BFC25" s="81"/>
      <c r="BFD25" s="81"/>
      <c r="BFE25" s="81"/>
      <c r="BFF25" s="81"/>
      <c r="BFG25" s="81"/>
      <c r="BFH25" s="81"/>
      <c r="BFI25" s="81"/>
      <c r="BFJ25" s="81"/>
      <c r="BFK25" s="81"/>
      <c r="BFL25" s="81"/>
      <c r="BFM25" s="81"/>
      <c r="BFN25" s="81"/>
      <c r="BFO25" s="81"/>
      <c r="BFP25" s="81"/>
      <c r="BFQ25" s="81"/>
      <c r="BFR25" s="81"/>
      <c r="BFS25" s="81"/>
      <c r="BFT25" s="81"/>
      <c r="BFU25" s="81"/>
      <c r="BFV25" s="81"/>
      <c r="BFW25" s="81"/>
      <c r="BFX25" s="81"/>
      <c r="BFY25" s="81"/>
      <c r="BFZ25" s="81"/>
      <c r="BGA25" s="81"/>
      <c r="BGB25" s="81"/>
      <c r="BGC25" s="81"/>
      <c r="BGD25" s="81"/>
      <c r="BGE25" s="81"/>
      <c r="BGF25" s="81"/>
      <c r="BGG25" s="81"/>
      <c r="BGH25" s="81"/>
      <c r="BGI25" s="81"/>
      <c r="BGJ25" s="81"/>
      <c r="BGK25" s="81"/>
      <c r="BGL25" s="81"/>
      <c r="BGM25" s="81"/>
      <c r="BGN25" s="81"/>
      <c r="BGO25" s="81"/>
      <c r="BGP25" s="81"/>
      <c r="BGQ25" s="81"/>
      <c r="BGR25" s="81"/>
      <c r="BGS25" s="81"/>
      <c r="BGT25" s="81"/>
      <c r="BGU25" s="81"/>
      <c r="BGV25" s="81"/>
      <c r="BGW25" s="81"/>
      <c r="BGX25" s="81"/>
      <c r="BGY25" s="81"/>
      <c r="BGZ25" s="81"/>
      <c r="BHA25" s="81"/>
      <c r="BHB25" s="81"/>
      <c r="BHC25" s="81"/>
      <c r="BHD25" s="81"/>
      <c r="BHE25" s="81"/>
      <c r="BHF25" s="81"/>
      <c r="BHG25" s="81"/>
      <c r="BHH25" s="81"/>
      <c r="BHI25" s="81"/>
      <c r="BHJ25" s="81"/>
      <c r="BHK25" s="81"/>
      <c r="BHL25" s="81"/>
      <c r="BHM25" s="81"/>
      <c r="BHN25" s="81"/>
      <c r="BHO25" s="81"/>
      <c r="BHP25" s="81"/>
      <c r="BHQ25" s="81"/>
      <c r="BHR25" s="81"/>
      <c r="BHS25" s="81"/>
      <c r="BHT25" s="81"/>
      <c r="BHU25" s="81"/>
      <c r="BHV25" s="81"/>
      <c r="BHW25" s="81"/>
      <c r="BHX25" s="81"/>
      <c r="BHY25" s="81"/>
      <c r="BHZ25" s="81"/>
      <c r="BIA25" s="81"/>
      <c r="BIB25" s="81"/>
      <c r="BIC25" s="81"/>
      <c r="BID25" s="81"/>
      <c r="BIE25" s="81"/>
      <c r="BIF25" s="81"/>
      <c r="BIG25" s="81"/>
      <c r="BIH25" s="81"/>
      <c r="BII25" s="81"/>
      <c r="BIJ25" s="81"/>
      <c r="BIK25" s="81"/>
      <c r="BIL25" s="81"/>
      <c r="BIM25" s="81"/>
      <c r="BIN25" s="81"/>
      <c r="BIO25" s="81"/>
      <c r="BIP25" s="81"/>
      <c r="BIQ25" s="81"/>
      <c r="BIR25" s="81"/>
      <c r="BIS25" s="81"/>
      <c r="BIT25" s="81"/>
      <c r="BIU25" s="81"/>
      <c r="BIV25" s="81"/>
      <c r="BIW25" s="81"/>
      <c r="BIX25" s="81"/>
      <c r="BIY25" s="81"/>
      <c r="BIZ25" s="81"/>
      <c r="BJA25" s="81"/>
      <c r="BJB25" s="81"/>
      <c r="BJC25" s="81"/>
      <c r="BJD25" s="81"/>
      <c r="BJE25" s="81"/>
      <c r="BJF25" s="81"/>
      <c r="BJG25" s="81"/>
      <c r="BJH25" s="81"/>
      <c r="BJI25" s="81"/>
      <c r="BJJ25" s="81"/>
      <c r="BJK25" s="81"/>
      <c r="BJL25" s="81"/>
      <c r="BJM25" s="81"/>
      <c r="BJN25" s="81"/>
      <c r="BJO25" s="81"/>
      <c r="BJP25" s="81"/>
      <c r="BJQ25" s="81"/>
      <c r="BJR25" s="81"/>
      <c r="BJS25" s="81"/>
      <c r="BJT25" s="81"/>
      <c r="BJU25" s="81"/>
      <c r="BJV25" s="81"/>
      <c r="BJW25" s="81"/>
      <c r="BJX25" s="81"/>
      <c r="BJY25" s="81"/>
      <c r="BJZ25" s="81"/>
      <c r="BKA25" s="81"/>
      <c r="BKB25" s="81"/>
      <c r="BKC25" s="81"/>
      <c r="BKD25" s="81"/>
      <c r="BKE25" s="81"/>
      <c r="BKF25" s="81"/>
      <c r="BKG25" s="81"/>
      <c r="BKH25" s="81"/>
      <c r="BKI25" s="81"/>
      <c r="BKJ25" s="81"/>
      <c r="BKK25" s="81"/>
      <c r="BKL25" s="81"/>
      <c r="BKM25" s="81"/>
      <c r="BKN25" s="81"/>
      <c r="BKO25" s="81"/>
      <c r="BKP25" s="81"/>
      <c r="BKQ25" s="81"/>
      <c r="BKR25" s="81"/>
      <c r="BKS25" s="81"/>
      <c r="BKT25" s="81"/>
      <c r="BKU25" s="81"/>
      <c r="BKV25" s="81"/>
      <c r="BKW25" s="81"/>
      <c r="BKX25" s="81"/>
      <c r="BKY25" s="81"/>
      <c r="BKZ25" s="81"/>
      <c r="BLA25" s="81"/>
      <c r="BLB25" s="81"/>
      <c r="BLC25" s="81"/>
      <c r="BLD25" s="81"/>
      <c r="BLE25" s="81"/>
      <c r="BLF25" s="81"/>
      <c r="BLG25" s="81"/>
      <c r="BLH25" s="81"/>
      <c r="BLI25" s="81"/>
      <c r="BLJ25" s="81"/>
      <c r="BLK25" s="81"/>
      <c r="BLL25" s="81"/>
      <c r="BLM25" s="81"/>
      <c r="BLN25" s="81"/>
      <c r="BLO25" s="81"/>
      <c r="BLP25" s="81"/>
      <c r="BLQ25" s="81"/>
      <c r="BLR25" s="81"/>
      <c r="BLS25" s="81"/>
      <c r="BLT25" s="81"/>
      <c r="BLU25" s="81"/>
      <c r="BLV25" s="81"/>
      <c r="BLW25" s="81"/>
      <c r="BLX25" s="81"/>
      <c r="BLY25" s="81"/>
      <c r="BLZ25" s="81"/>
      <c r="BMA25" s="81"/>
      <c r="BMB25" s="81"/>
      <c r="BMC25" s="81"/>
      <c r="BMD25" s="81"/>
      <c r="BME25" s="81"/>
      <c r="BMF25" s="81"/>
      <c r="BMG25" s="81"/>
      <c r="BMH25" s="81"/>
      <c r="BMI25" s="81"/>
      <c r="BMJ25" s="81"/>
      <c r="BMK25" s="81"/>
      <c r="BML25" s="81"/>
      <c r="BMM25" s="81"/>
      <c r="BMN25" s="81"/>
      <c r="BMO25" s="81"/>
      <c r="BMP25" s="81"/>
      <c r="BMQ25" s="81"/>
      <c r="BMR25" s="81"/>
      <c r="BMS25" s="81"/>
      <c r="BMT25" s="81"/>
      <c r="BMU25" s="81"/>
      <c r="BMV25" s="81"/>
      <c r="BMW25" s="81"/>
      <c r="BMX25" s="81"/>
      <c r="BMY25" s="81"/>
      <c r="BMZ25" s="81"/>
      <c r="BNA25" s="81"/>
      <c r="BNB25" s="81"/>
      <c r="BNC25" s="81"/>
      <c r="BND25" s="81"/>
      <c r="BNE25" s="81"/>
      <c r="BNF25" s="81"/>
      <c r="BNG25" s="81"/>
      <c r="BNH25" s="81"/>
      <c r="BNI25" s="81"/>
      <c r="BNJ25" s="81"/>
      <c r="BNK25" s="81"/>
      <c r="BNL25" s="81"/>
      <c r="BNM25" s="81"/>
      <c r="BNN25" s="81"/>
      <c r="BNO25" s="81"/>
      <c r="BNP25" s="81"/>
      <c r="BNQ25" s="81"/>
      <c r="BNR25" s="81"/>
      <c r="BNS25" s="81"/>
      <c r="BNT25" s="81"/>
      <c r="BNU25" s="81"/>
      <c r="BNV25" s="81"/>
      <c r="BNW25" s="81"/>
      <c r="BNX25" s="81"/>
      <c r="BNY25" s="81"/>
      <c r="BNZ25" s="81"/>
      <c r="BOA25" s="81"/>
      <c r="BOB25" s="81"/>
      <c r="BOC25" s="81"/>
      <c r="BOD25" s="81"/>
      <c r="BOE25" s="81"/>
      <c r="BOF25" s="81"/>
      <c r="BOG25" s="81"/>
      <c r="BOH25" s="81"/>
      <c r="BOI25" s="81"/>
      <c r="BOJ25" s="81"/>
      <c r="BOK25" s="81"/>
      <c r="BOL25" s="81"/>
      <c r="BOM25" s="81"/>
      <c r="BON25" s="81"/>
      <c r="BOO25" s="81"/>
      <c r="BOP25" s="81"/>
      <c r="BOQ25" s="81"/>
      <c r="BOR25" s="81"/>
      <c r="BOS25" s="81"/>
      <c r="BOT25" s="81"/>
      <c r="BOU25" s="81"/>
      <c r="BOV25" s="81"/>
      <c r="BOW25" s="81"/>
      <c r="BOX25" s="81"/>
      <c r="BOY25" s="81"/>
      <c r="BOZ25" s="81"/>
      <c r="BPA25" s="81"/>
      <c r="BPB25" s="81"/>
      <c r="BPC25" s="81"/>
      <c r="BPD25" s="81"/>
      <c r="BPE25" s="81"/>
      <c r="BPF25" s="81"/>
      <c r="BPG25" s="81"/>
      <c r="BPH25" s="81"/>
      <c r="BPI25" s="81"/>
      <c r="BPJ25" s="81"/>
      <c r="BPK25" s="81"/>
      <c r="BPL25" s="81"/>
      <c r="BPM25" s="81"/>
      <c r="BPN25" s="81"/>
      <c r="BPO25" s="81"/>
      <c r="BPP25" s="81"/>
      <c r="BPQ25" s="81"/>
      <c r="BPR25" s="81"/>
      <c r="BPS25" s="81"/>
      <c r="BPT25" s="81"/>
      <c r="BPU25" s="81"/>
      <c r="BPV25" s="81"/>
      <c r="BPW25" s="81"/>
      <c r="BPX25" s="81"/>
      <c r="BPY25" s="81"/>
      <c r="BPZ25" s="81"/>
      <c r="BQA25" s="81"/>
      <c r="BQB25" s="81"/>
      <c r="BQC25" s="81"/>
      <c r="BQD25" s="81"/>
      <c r="BQE25" s="81"/>
      <c r="BQF25" s="81"/>
      <c r="BQG25" s="81"/>
      <c r="BQH25" s="81"/>
      <c r="BQI25" s="81"/>
      <c r="BQJ25" s="81"/>
      <c r="BQK25" s="81"/>
      <c r="BQL25" s="81"/>
      <c r="BQM25" s="81"/>
      <c r="BQN25" s="81"/>
      <c r="BQO25" s="81"/>
      <c r="BQP25" s="81"/>
      <c r="BQQ25" s="81"/>
      <c r="BQR25" s="81"/>
      <c r="BQS25" s="81"/>
      <c r="BQT25" s="81"/>
      <c r="BQU25" s="81"/>
      <c r="BQV25" s="81"/>
      <c r="BQW25" s="81"/>
      <c r="BQX25" s="81"/>
      <c r="BQY25" s="81"/>
      <c r="BQZ25" s="81"/>
      <c r="BRA25" s="81"/>
      <c r="BRB25" s="81"/>
      <c r="BRC25" s="81"/>
      <c r="BRD25" s="81"/>
      <c r="BRE25" s="81"/>
      <c r="BRF25" s="81"/>
      <c r="BRG25" s="81"/>
      <c r="BRH25" s="81"/>
      <c r="BRI25" s="81"/>
      <c r="BRJ25" s="81"/>
      <c r="BRK25" s="81"/>
      <c r="BRL25" s="81"/>
      <c r="BRM25" s="81"/>
      <c r="BRN25" s="81"/>
      <c r="BRO25" s="81"/>
      <c r="BRP25" s="81"/>
      <c r="BRQ25" s="81"/>
      <c r="BRR25" s="81"/>
      <c r="BRS25" s="81"/>
      <c r="BRT25" s="81"/>
      <c r="BRU25" s="81"/>
      <c r="BRV25" s="81"/>
      <c r="BRW25" s="81"/>
      <c r="BRX25" s="81"/>
      <c r="BRY25" s="81"/>
      <c r="BRZ25" s="81"/>
      <c r="BSA25" s="81"/>
      <c r="BSB25" s="81"/>
      <c r="BSC25" s="81"/>
      <c r="BSD25" s="81"/>
      <c r="BSE25" s="81"/>
      <c r="BSF25" s="81"/>
      <c r="BSG25" s="81"/>
      <c r="BSH25" s="81"/>
      <c r="BSI25" s="81"/>
      <c r="BSJ25" s="81"/>
      <c r="BSK25" s="81"/>
      <c r="BSL25" s="81"/>
      <c r="BSM25" s="81"/>
      <c r="BSN25" s="81"/>
      <c r="BSO25" s="81"/>
      <c r="BSP25" s="81"/>
      <c r="BSQ25" s="81"/>
      <c r="BSR25" s="81"/>
      <c r="BSS25" s="81"/>
      <c r="BST25" s="81"/>
      <c r="BSU25" s="81"/>
      <c r="BSV25" s="81"/>
      <c r="BSW25" s="81"/>
      <c r="BSX25" s="81"/>
      <c r="BSY25" s="81"/>
      <c r="BSZ25" s="81"/>
      <c r="BTA25" s="81"/>
      <c r="BTB25" s="81"/>
      <c r="BTC25" s="81"/>
      <c r="BTD25" s="81"/>
      <c r="BTE25" s="81"/>
      <c r="BTF25" s="81"/>
      <c r="BTG25" s="81"/>
      <c r="BTH25" s="81"/>
      <c r="BTI25" s="81"/>
      <c r="BTJ25" s="81"/>
      <c r="BTK25" s="81"/>
      <c r="BTL25" s="81"/>
      <c r="BTM25" s="81"/>
      <c r="BTN25" s="81"/>
      <c r="BTO25" s="81"/>
      <c r="BTP25" s="81"/>
      <c r="BTQ25" s="81"/>
      <c r="BTR25" s="81"/>
      <c r="BTS25" s="81"/>
      <c r="BTT25" s="81"/>
      <c r="BTU25" s="81"/>
      <c r="BTV25" s="81"/>
      <c r="BTW25" s="81"/>
      <c r="BTX25" s="81"/>
      <c r="BTY25" s="81"/>
      <c r="BTZ25" s="81"/>
      <c r="BUA25" s="81"/>
      <c r="BUB25" s="81"/>
      <c r="BUC25" s="81"/>
      <c r="BUD25" s="81"/>
      <c r="BUE25" s="81"/>
      <c r="BUF25" s="81"/>
      <c r="BUG25" s="81"/>
      <c r="BUH25" s="81"/>
      <c r="BUI25" s="81"/>
      <c r="BUJ25" s="81"/>
      <c r="BUK25" s="81"/>
      <c r="BUL25" s="81"/>
      <c r="BUM25" s="81"/>
      <c r="BUN25" s="81"/>
      <c r="BUO25" s="81"/>
      <c r="BUP25" s="81"/>
      <c r="BUQ25" s="81"/>
      <c r="BUR25" s="81"/>
      <c r="BUS25" s="81"/>
      <c r="BUT25" s="81"/>
      <c r="BUU25" s="81"/>
      <c r="BUV25" s="81"/>
      <c r="BUW25" s="81"/>
      <c r="BUX25" s="81"/>
      <c r="BUY25" s="81"/>
      <c r="BUZ25" s="81"/>
      <c r="BVA25" s="81"/>
      <c r="BVB25" s="81"/>
      <c r="BVC25" s="81"/>
      <c r="BVD25" s="81"/>
      <c r="BVE25" s="81"/>
      <c r="BVF25" s="81"/>
      <c r="BVG25" s="81"/>
      <c r="BVH25" s="81"/>
      <c r="BVI25" s="81"/>
      <c r="BVJ25" s="81"/>
      <c r="BVK25" s="81"/>
      <c r="BVL25" s="81"/>
      <c r="BVM25" s="81"/>
      <c r="BVN25" s="81"/>
      <c r="BVO25" s="81"/>
      <c r="BVP25" s="81"/>
      <c r="BVQ25" s="81"/>
      <c r="BVR25" s="81"/>
      <c r="BVS25" s="81"/>
      <c r="BVT25" s="81"/>
      <c r="BVU25" s="81"/>
      <c r="BVV25" s="81"/>
      <c r="BVW25" s="81"/>
      <c r="BVX25" s="81"/>
      <c r="BVY25" s="81"/>
      <c r="BVZ25" s="81"/>
      <c r="BWA25" s="81"/>
      <c r="BWB25" s="81"/>
      <c r="BWC25" s="81"/>
      <c r="BWD25" s="81"/>
      <c r="BWE25" s="81"/>
      <c r="BWF25" s="81"/>
      <c r="BWG25" s="81"/>
      <c r="BWH25" s="81"/>
      <c r="BWI25" s="81"/>
      <c r="BWJ25" s="81"/>
      <c r="BWK25" s="81"/>
      <c r="BWL25" s="81"/>
      <c r="BWM25" s="81"/>
      <c r="BWN25" s="81"/>
      <c r="BWO25" s="81"/>
      <c r="BWP25" s="81"/>
      <c r="BWQ25" s="81"/>
      <c r="BWR25" s="81"/>
      <c r="BWS25" s="81"/>
      <c r="BWT25" s="81"/>
      <c r="BWU25" s="81"/>
      <c r="BWV25" s="81"/>
      <c r="BWW25" s="81"/>
      <c r="BWX25" s="81"/>
      <c r="BWY25" s="81"/>
      <c r="BWZ25" s="81"/>
      <c r="BXA25" s="81"/>
      <c r="BXB25" s="81"/>
      <c r="BXC25" s="81"/>
      <c r="BXD25" s="81"/>
      <c r="BXE25" s="81"/>
      <c r="BXF25" s="81"/>
      <c r="BXG25" s="81"/>
      <c r="BXH25" s="81"/>
      <c r="BXI25" s="81"/>
      <c r="BXJ25" s="81"/>
      <c r="BXK25" s="81"/>
      <c r="BXL25" s="81"/>
      <c r="BXM25" s="81"/>
      <c r="BXN25" s="81"/>
      <c r="BXO25" s="81"/>
      <c r="BXP25" s="81"/>
      <c r="BXQ25" s="81"/>
      <c r="BXR25" s="81"/>
      <c r="BXS25" s="81"/>
      <c r="BXT25" s="81"/>
      <c r="BXU25" s="81"/>
      <c r="BXV25" s="81"/>
      <c r="BXW25" s="81"/>
      <c r="BXX25" s="81"/>
      <c r="BXY25" s="81"/>
      <c r="BXZ25" s="81"/>
      <c r="BYA25" s="81"/>
      <c r="BYB25" s="81"/>
      <c r="BYC25" s="81"/>
      <c r="BYD25" s="81"/>
      <c r="BYE25" s="81"/>
      <c r="BYF25" s="81"/>
      <c r="BYG25" s="81"/>
      <c r="BYH25" s="81"/>
      <c r="BYI25" s="81"/>
      <c r="BYJ25" s="81"/>
      <c r="BYK25" s="81"/>
      <c r="BYL25" s="81"/>
      <c r="BYM25" s="81"/>
      <c r="BYN25" s="81"/>
      <c r="BYO25" s="81"/>
      <c r="BYP25" s="81"/>
      <c r="BYQ25" s="81"/>
      <c r="BYR25" s="81"/>
      <c r="BYS25" s="81"/>
      <c r="BYT25" s="81"/>
      <c r="BYU25" s="81"/>
      <c r="BYV25" s="81"/>
      <c r="BYW25" s="81"/>
      <c r="BYX25" s="81"/>
      <c r="BYY25" s="81"/>
      <c r="BYZ25" s="81"/>
      <c r="BZA25" s="81"/>
      <c r="BZB25" s="81"/>
      <c r="BZC25" s="81"/>
      <c r="BZD25" s="81"/>
      <c r="BZE25" s="81"/>
      <c r="BZF25" s="81"/>
      <c r="BZG25" s="81"/>
      <c r="BZH25" s="81"/>
      <c r="BZI25" s="81"/>
      <c r="BZJ25" s="81"/>
      <c r="BZK25" s="81"/>
      <c r="BZL25" s="81"/>
      <c r="BZM25" s="81"/>
      <c r="BZN25" s="81"/>
      <c r="BZO25" s="81"/>
      <c r="BZP25" s="81"/>
      <c r="BZQ25" s="81"/>
      <c r="BZR25" s="81"/>
      <c r="BZS25" s="81"/>
      <c r="BZT25" s="81"/>
      <c r="BZU25" s="81"/>
      <c r="BZV25" s="81"/>
      <c r="BZW25" s="81"/>
      <c r="BZX25" s="81"/>
      <c r="BZY25" s="81"/>
      <c r="BZZ25" s="81"/>
      <c r="CAA25" s="81"/>
      <c r="CAB25" s="81"/>
      <c r="CAC25" s="81"/>
      <c r="CAD25" s="81"/>
      <c r="CAE25" s="81"/>
      <c r="CAF25" s="81"/>
      <c r="CAG25" s="81"/>
      <c r="CAH25" s="81"/>
      <c r="CAI25" s="81"/>
      <c r="CAJ25" s="81"/>
      <c r="CAK25" s="81"/>
      <c r="CAL25" s="81"/>
      <c r="CAM25" s="81"/>
      <c r="CAN25" s="81"/>
      <c r="CAO25" s="81"/>
      <c r="CAP25" s="81"/>
      <c r="CAQ25" s="81"/>
      <c r="CAR25" s="81"/>
      <c r="CAS25" s="81"/>
      <c r="CAT25" s="81"/>
      <c r="CAU25" s="81"/>
      <c r="CAV25" s="81"/>
      <c r="CAW25" s="81"/>
      <c r="CAX25" s="81"/>
      <c r="CAY25" s="81"/>
      <c r="CAZ25" s="81"/>
      <c r="CBA25" s="81"/>
      <c r="CBB25" s="81"/>
      <c r="CBC25" s="81"/>
      <c r="CBD25" s="81"/>
      <c r="CBE25" s="81"/>
      <c r="CBF25" s="81"/>
      <c r="CBG25" s="81"/>
      <c r="CBH25" s="81"/>
      <c r="CBI25" s="81"/>
      <c r="CBJ25" s="81"/>
      <c r="CBK25" s="81"/>
      <c r="CBL25" s="81"/>
      <c r="CBM25" s="81"/>
      <c r="CBN25" s="81"/>
      <c r="CBO25" s="81"/>
      <c r="CBP25" s="81"/>
      <c r="CBQ25" s="81"/>
      <c r="CBR25" s="81"/>
      <c r="CBS25" s="81"/>
      <c r="CBT25" s="81"/>
      <c r="CBU25" s="81"/>
      <c r="CBV25" s="81"/>
      <c r="CBW25" s="81"/>
      <c r="CBX25" s="81"/>
      <c r="CBY25" s="81"/>
      <c r="CBZ25" s="81"/>
      <c r="CCA25" s="81"/>
      <c r="CCB25" s="81"/>
      <c r="CCC25" s="81"/>
      <c r="CCD25" s="81"/>
      <c r="CCE25" s="81"/>
      <c r="CCF25" s="81"/>
      <c r="CCG25" s="81"/>
      <c r="CCH25" s="81"/>
      <c r="CCI25" s="81"/>
      <c r="CCJ25" s="81"/>
      <c r="CCK25" s="81"/>
      <c r="CCL25" s="81"/>
      <c r="CCM25" s="81"/>
      <c r="CCN25" s="81"/>
      <c r="CCO25" s="81"/>
      <c r="CCP25" s="81"/>
      <c r="CCQ25" s="81"/>
      <c r="CCR25" s="81"/>
      <c r="CCS25" s="81"/>
      <c r="CCT25" s="81"/>
      <c r="CCU25" s="81"/>
      <c r="CCV25" s="81"/>
      <c r="CCW25" s="81"/>
      <c r="CCX25" s="81"/>
      <c r="CCY25" s="81"/>
      <c r="CCZ25" s="81"/>
      <c r="CDA25" s="81"/>
      <c r="CDB25" s="81"/>
      <c r="CDC25" s="81"/>
      <c r="CDD25" s="81"/>
      <c r="CDE25" s="81"/>
      <c r="CDF25" s="81"/>
      <c r="CDG25" s="81"/>
      <c r="CDH25" s="81"/>
      <c r="CDI25" s="81"/>
      <c r="CDJ25" s="81"/>
      <c r="CDK25" s="81"/>
      <c r="CDL25" s="81"/>
      <c r="CDM25" s="81"/>
      <c r="CDN25" s="81"/>
      <c r="CDO25" s="81"/>
      <c r="CDP25" s="81"/>
      <c r="CDQ25" s="81"/>
      <c r="CDR25" s="81"/>
      <c r="CDS25" s="81"/>
      <c r="CDT25" s="81"/>
      <c r="CDU25" s="81"/>
      <c r="CDV25" s="81"/>
      <c r="CDW25" s="81"/>
      <c r="CDX25" s="81"/>
      <c r="CDY25" s="81"/>
      <c r="CDZ25" s="81"/>
      <c r="CEA25" s="81"/>
      <c r="CEB25" s="81"/>
      <c r="CEC25" s="81"/>
      <c r="CED25" s="81"/>
      <c r="CEE25" s="81"/>
      <c r="CEF25" s="81"/>
      <c r="CEG25" s="81"/>
      <c r="CEH25" s="81"/>
      <c r="CEI25" s="81"/>
      <c r="CEJ25" s="81"/>
      <c r="CEK25" s="81"/>
      <c r="CEL25" s="81"/>
      <c r="CEM25" s="81"/>
      <c r="CEN25" s="81"/>
      <c r="CEO25" s="81"/>
      <c r="CEP25" s="81"/>
      <c r="CEQ25" s="81"/>
      <c r="CER25" s="81"/>
      <c r="CES25" s="81"/>
      <c r="CET25" s="81"/>
      <c r="CEU25" s="81"/>
      <c r="CEV25" s="81"/>
      <c r="CEW25" s="81"/>
      <c r="CEX25" s="81"/>
      <c r="CEY25" s="81"/>
      <c r="CEZ25" s="81"/>
      <c r="CFA25" s="81"/>
      <c r="CFB25" s="81"/>
      <c r="CFC25" s="81"/>
      <c r="CFD25" s="81"/>
      <c r="CFE25" s="81"/>
      <c r="CFF25" s="81"/>
      <c r="CFG25" s="81"/>
      <c r="CFH25" s="81"/>
      <c r="CFI25" s="81"/>
      <c r="CFJ25" s="81"/>
      <c r="CFK25" s="81"/>
      <c r="CFL25" s="81"/>
      <c r="CFM25" s="81"/>
      <c r="CFN25" s="81"/>
      <c r="CFO25" s="81"/>
      <c r="CFP25" s="81"/>
      <c r="CFQ25" s="81"/>
      <c r="CFR25" s="81"/>
      <c r="CFS25" s="81"/>
      <c r="CFT25" s="81"/>
      <c r="CFU25" s="81"/>
      <c r="CFV25" s="81"/>
      <c r="CFW25" s="81"/>
      <c r="CFX25" s="81"/>
      <c r="CFY25" s="81"/>
      <c r="CFZ25" s="81"/>
      <c r="CGA25" s="81"/>
      <c r="CGB25" s="81"/>
      <c r="CGC25" s="81"/>
      <c r="CGD25" s="81"/>
      <c r="CGE25" s="81"/>
      <c r="CGF25" s="81"/>
      <c r="CGG25" s="81"/>
      <c r="CGH25" s="81"/>
      <c r="CGI25" s="81"/>
      <c r="CGJ25" s="81"/>
      <c r="CGK25" s="81"/>
      <c r="CGL25" s="81"/>
      <c r="CGM25" s="81"/>
      <c r="CGN25" s="81"/>
      <c r="CGO25" s="81"/>
      <c r="CGP25" s="81"/>
      <c r="CGQ25" s="81"/>
      <c r="CGR25" s="81"/>
      <c r="CGS25" s="81"/>
      <c r="CGT25" s="81"/>
      <c r="CGU25" s="81"/>
      <c r="CGV25" s="81"/>
      <c r="CGW25" s="81"/>
      <c r="CGX25" s="81"/>
      <c r="CGY25" s="81"/>
      <c r="CGZ25" s="81"/>
      <c r="CHA25" s="81"/>
      <c r="CHB25" s="81"/>
      <c r="CHC25" s="81"/>
      <c r="CHD25" s="81"/>
      <c r="CHE25" s="81"/>
      <c r="CHF25" s="81"/>
      <c r="CHG25" s="81"/>
      <c r="CHH25" s="81"/>
      <c r="CHI25" s="81"/>
      <c r="CHJ25" s="81"/>
      <c r="CHK25" s="81"/>
      <c r="CHL25" s="81"/>
      <c r="CHM25" s="81"/>
      <c r="CHN25" s="81"/>
      <c r="CHO25" s="81"/>
      <c r="CHP25" s="81"/>
      <c r="CHQ25" s="81"/>
      <c r="CHR25" s="81"/>
      <c r="CHS25" s="81"/>
      <c r="CHT25" s="81"/>
      <c r="CHU25" s="81"/>
      <c r="CHV25" s="81"/>
      <c r="CHW25" s="81"/>
      <c r="CHX25" s="81"/>
      <c r="CHY25" s="81"/>
      <c r="CHZ25" s="81"/>
      <c r="CIA25" s="81"/>
      <c r="CIB25" s="81"/>
      <c r="CIC25" s="81"/>
      <c r="CID25" s="81"/>
      <c r="CIE25" s="81"/>
      <c r="CIF25" s="81"/>
      <c r="CIG25" s="81"/>
      <c r="CIH25" s="81"/>
      <c r="CII25" s="81"/>
      <c r="CIJ25" s="81"/>
      <c r="CIK25" s="81"/>
      <c r="CIL25" s="81"/>
      <c r="CIM25" s="81"/>
      <c r="CIN25" s="81"/>
      <c r="CIO25" s="81"/>
      <c r="CIP25" s="81"/>
      <c r="CIQ25" s="81"/>
      <c r="CIR25" s="81"/>
      <c r="CIS25" s="81"/>
      <c r="CIT25" s="81"/>
      <c r="CIU25" s="81"/>
      <c r="CIV25" s="81"/>
      <c r="CIW25" s="81"/>
      <c r="CIX25" s="81"/>
      <c r="CIY25" s="81"/>
      <c r="CIZ25" s="81"/>
      <c r="CJA25" s="81"/>
      <c r="CJB25" s="81"/>
      <c r="CJC25" s="81"/>
      <c r="CJD25" s="81"/>
      <c r="CJE25" s="81"/>
      <c r="CJF25" s="81"/>
      <c r="CJG25" s="81"/>
      <c r="CJH25" s="81"/>
      <c r="CJI25" s="81"/>
      <c r="CJJ25" s="81"/>
      <c r="CJK25" s="81"/>
      <c r="CJL25" s="81"/>
      <c r="CJM25" s="81"/>
      <c r="CJN25" s="81"/>
      <c r="CJO25" s="81"/>
      <c r="CJP25" s="81"/>
      <c r="CJQ25" s="81"/>
      <c r="CJR25" s="81"/>
      <c r="CJS25" s="81"/>
      <c r="CJT25" s="81"/>
      <c r="CJU25" s="81"/>
      <c r="CJV25" s="81"/>
      <c r="CJW25" s="81"/>
      <c r="CJX25" s="81"/>
      <c r="CJY25" s="81"/>
      <c r="CJZ25" s="81"/>
      <c r="CKA25" s="81"/>
      <c r="CKB25" s="81"/>
      <c r="CKC25" s="81"/>
      <c r="CKD25" s="81"/>
      <c r="CKE25" s="81"/>
      <c r="CKF25" s="81"/>
      <c r="CKG25" s="81"/>
      <c r="CKH25" s="81"/>
      <c r="CKI25" s="81"/>
      <c r="CKJ25" s="81"/>
      <c r="CKK25" s="81"/>
      <c r="CKL25" s="81"/>
      <c r="CKM25" s="81"/>
      <c r="CKN25" s="81"/>
      <c r="CKO25" s="81"/>
      <c r="CKP25" s="81"/>
      <c r="CKQ25" s="81"/>
      <c r="CKR25" s="81"/>
      <c r="CKS25" s="81"/>
      <c r="CKT25" s="81"/>
      <c r="CKU25" s="81"/>
      <c r="CKV25" s="81"/>
      <c r="CKW25" s="81"/>
      <c r="CKX25" s="81"/>
      <c r="CKY25" s="81"/>
      <c r="CKZ25" s="81"/>
      <c r="CLA25" s="81"/>
      <c r="CLB25" s="81"/>
      <c r="CLC25" s="81"/>
      <c r="CLD25" s="81"/>
      <c r="CLE25" s="81"/>
      <c r="CLF25" s="81"/>
      <c r="CLG25" s="81"/>
      <c r="CLH25" s="81"/>
      <c r="CLI25" s="81"/>
      <c r="CLJ25" s="81"/>
      <c r="CLK25" s="81"/>
      <c r="CLL25" s="81"/>
      <c r="CLM25" s="81"/>
      <c r="CLN25" s="81"/>
      <c r="CLO25" s="81"/>
      <c r="CLP25" s="81"/>
      <c r="CLQ25" s="81"/>
      <c r="CLR25" s="81"/>
      <c r="CLS25" s="81"/>
      <c r="CLT25" s="81"/>
      <c r="CLU25" s="81"/>
      <c r="CLV25" s="81"/>
      <c r="CLW25" s="81"/>
      <c r="CLX25" s="81"/>
      <c r="CLY25" s="81"/>
      <c r="CLZ25" s="81"/>
      <c r="CMA25" s="81"/>
      <c r="CMB25" s="81"/>
      <c r="CMC25" s="81"/>
      <c r="CMD25" s="81"/>
      <c r="CME25" s="81"/>
      <c r="CMF25" s="81"/>
      <c r="CMG25" s="81"/>
      <c r="CMH25" s="81"/>
      <c r="CMI25" s="81"/>
      <c r="CMJ25" s="81"/>
      <c r="CMK25" s="81"/>
      <c r="CML25" s="81"/>
      <c r="CMM25" s="81"/>
      <c r="CMN25" s="81"/>
      <c r="CMO25" s="81"/>
      <c r="CMP25" s="81"/>
      <c r="CMQ25" s="81"/>
      <c r="CMR25" s="81"/>
      <c r="CMS25" s="81"/>
      <c r="CMT25" s="81"/>
      <c r="CMU25" s="81"/>
      <c r="CMV25" s="81"/>
      <c r="CMW25" s="81"/>
      <c r="CMX25" s="81"/>
      <c r="CMY25" s="81"/>
      <c r="CMZ25" s="81"/>
      <c r="CNA25" s="81"/>
      <c r="CNB25" s="81"/>
      <c r="CNC25" s="81"/>
      <c r="CND25" s="81"/>
      <c r="CNE25" s="81"/>
      <c r="CNF25" s="81"/>
      <c r="CNG25" s="81"/>
      <c r="CNH25" s="81"/>
      <c r="CNI25" s="81"/>
      <c r="CNJ25" s="81"/>
      <c r="CNK25" s="81"/>
      <c r="CNL25" s="81"/>
      <c r="CNM25" s="81"/>
      <c r="CNN25" s="81"/>
      <c r="CNO25" s="81"/>
      <c r="CNP25" s="81"/>
      <c r="CNQ25" s="81"/>
      <c r="CNR25" s="81"/>
      <c r="CNS25" s="81"/>
      <c r="CNT25" s="81"/>
      <c r="CNU25" s="81"/>
      <c r="CNV25" s="81"/>
      <c r="CNW25" s="81"/>
      <c r="CNX25" s="81"/>
      <c r="CNY25" s="81"/>
      <c r="CNZ25" s="81"/>
      <c r="COA25" s="81"/>
      <c r="COB25" s="81"/>
      <c r="COC25" s="81"/>
      <c r="COD25" s="81"/>
      <c r="COE25" s="81"/>
      <c r="COF25" s="81"/>
      <c r="COG25" s="81"/>
      <c r="COH25" s="81"/>
      <c r="COI25" s="81"/>
      <c r="COJ25" s="81"/>
      <c r="COK25" s="81"/>
      <c r="COL25" s="81"/>
      <c r="COM25" s="81"/>
      <c r="CON25" s="81"/>
      <c r="COO25" s="81"/>
      <c r="COP25" s="81"/>
      <c r="COQ25" s="81"/>
      <c r="COR25" s="81"/>
      <c r="COS25" s="81"/>
      <c r="COT25" s="81"/>
      <c r="COU25" s="81"/>
      <c r="COV25" s="81"/>
      <c r="COW25" s="81"/>
      <c r="COX25" s="81"/>
      <c r="COY25" s="81"/>
      <c r="COZ25" s="81"/>
      <c r="CPA25" s="81"/>
      <c r="CPB25" s="81"/>
      <c r="CPC25" s="81"/>
      <c r="CPD25" s="81"/>
      <c r="CPE25" s="81"/>
      <c r="CPF25" s="81"/>
      <c r="CPG25" s="81"/>
      <c r="CPH25" s="81"/>
      <c r="CPI25" s="81"/>
      <c r="CPJ25" s="81"/>
      <c r="CPK25" s="81"/>
      <c r="CPL25" s="81"/>
      <c r="CPM25" s="81"/>
      <c r="CPN25" s="81"/>
      <c r="CPO25" s="81"/>
      <c r="CPP25" s="81"/>
      <c r="CPQ25" s="81"/>
      <c r="CPR25" s="81"/>
      <c r="CPS25" s="81"/>
      <c r="CPT25" s="81"/>
      <c r="CPU25" s="81"/>
      <c r="CPV25" s="81"/>
      <c r="CPW25" s="81"/>
      <c r="CPX25" s="81"/>
      <c r="CPY25" s="81"/>
      <c r="CPZ25" s="81"/>
      <c r="CQA25" s="81"/>
      <c r="CQB25" s="81"/>
      <c r="CQC25" s="81"/>
      <c r="CQD25" s="81"/>
      <c r="CQE25" s="81"/>
      <c r="CQF25" s="81"/>
      <c r="CQG25" s="81"/>
      <c r="CQH25" s="81"/>
      <c r="CQI25" s="81"/>
      <c r="CQJ25" s="81"/>
      <c r="CQK25" s="81"/>
      <c r="CQL25" s="81"/>
      <c r="CQM25" s="81"/>
      <c r="CQN25" s="81"/>
      <c r="CQO25" s="81"/>
      <c r="CQP25" s="81"/>
      <c r="CQQ25" s="81"/>
      <c r="CQR25" s="81"/>
      <c r="CQS25" s="81"/>
      <c r="CQT25" s="81"/>
      <c r="CQU25" s="81"/>
      <c r="CQV25" s="81"/>
      <c r="CQW25" s="81"/>
      <c r="CQX25" s="81"/>
      <c r="CQY25" s="81"/>
      <c r="CQZ25" s="81"/>
      <c r="CRA25" s="81"/>
      <c r="CRB25" s="81"/>
      <c r="CRC25" s="81"/>
      <c r="CRD25" s="81"/>
      <c r="CRE25" s="81"/>
      <c r="CRF25" s="81"/>
      <c r="CRG25" s="81"/>
      <c r="CRH25" s="81"/>
      <c r="CRI25" s="81"/>
      <c r="CRJ25" s="81"/>
      <c r="CRK25" s="81"/>
      <c r="CRL25" s="81"/>
      <c r="CRM25" s="81"/>
      <c r="CRN25" s="81"/>
      <c r="CRO25" s="81"/>
      <c r="CRP25" s="81"/>
      <c r="CRQ25" s="81"/>
      <c r="CRR25" s="81"/>
      <c r="CRS25" s="81"/>
      <c r="CRT25" s="81"/>
      <c r="CRU25" s="81"/>
      <c r="CRV25" s="81"/>
      <c r="CRW25" s="81"/>
      <c r="CRX25" s="81"/>
      <c r="CRY25" s="81"/>
      <c r="CRZ25" s="81"/>
      <c r="CSA25" s="81"/>
      <c r="CSB25" s="81"/>
      <c r="CSC25" s="81"/>
      <c r="CSD25" s="81"/>
      <c r="CSE25" s="81"/>
      <c r="CSF25" s="81"/>
      <c r="CSG25" s="81"/>
      <c r="CSH25" s="81"/>
      <c r="CSI25" s="81"/>
      <c r="CSJ25" s="81"/>
      <c r="CSK25" s="81"/>
      <c r="CSL25" s="81"/>
      <c r="CSM25" s="81"/>
      <c r="CSN25" s="81"/>
      <c r="CSO25" s="81"/>
      <c r="CSP25" s="81"/>
      <c r="CSQ25" s="81"/>
      <c r="CSR25" s="81"/>
      <c r="CSS25" s="81"/>
      <c r="CST25" s="81"/>
      <c r="CSU25" s="81"/>
      <c r="CSV25" s="81"/>
      <c r="CSW25" s="81"/>
      <c r="CSX25" s="81"/>
      <c r="CSY25" s="81"/>
      <c r="CSZ25" s="81"/>
      <c r="CTA25" s="81"/>
      <c r="CTB25" s="81"/>
      <c r="CTC25" s="81"/>
      <c r="CTD25" s="81"/>
      <c r="CTE25" s="81"/>
      <c r="CTF25" s="81"/>
      <c r="CTG25" s="81"/>
      <c r="CTH25" s="81"/>
      <c r="CTI25" s="81"/>
      <c r="CTJ25" s="81"/>
      <c r="CTK25" s="81"/>
      <c r="CTL25" s="81"/>
      <c r="CTM25" s="81"/>
      <c r="CTN25" s="81"/>
      <c r="CTO25" s="81"/>
      <c r="CTP25" s="81"/>
      <c r="CTQ25" s="81"/>
      <c r="CTR25" s="81"/>
      <c r="CTS25" s="81"/>
      <c r="CTT25" s="81"/>
      <c r="CTU25" s="81"/>
      <c r="CTV25" s="81"/>
      <c r="CTW25" s="81"/>
      <c r="CTX25" s="81"/>
      <c r="CTY25" s="81"/>
      <c r="CTZ25" s="81"/>
      <c r="CUA25" s="81"/>
      <c r="CUB25" s="81"/>
      <c r="CUC25" s="81"/>
      <c r="CUD25" s="81"/>
      <c r="CUE25" s="81"/>
      <c r="CUF25" s="81"/>
      <c r="CUG25" s="81"/>
      <c r="CUH25" s="81"/>
      <c r="CUI25" s="81"/>
      <c r="CUJ25" s="81"/>
      <c r="CUK25" s="81"/>
      <c r="CUL25" s="81"/>
      <c r="CUM25" s="81"/>
      <c r="CUN25" s="81"/>
      <c r="CUO25" s="81"/>
      <c r="CUP25" s="81"/>
      <c r="CUQ25" s="81"/>
      <c r="CUR25" s="81"/>
      <c r="CUS25" s="81"/>
      <c r="CUT25" s="81"/>
      <c r="CUU25" s="81"/>
      <c r="CUV25" s="81"/>
      <c r="CUW25" s="81"/>
      <c r="CUX25" s="81"/>
      <c r="CUY25" s="81"/>
      <c r="CUZ25" s="81"/>
      <c r="CVA25" s="81"/>
      <c r="CVB25" s="81"/>
      <c r="CVC25" s="81"/>
      <c r="CVD25" s="81"/>
      <c r="CVE25" s="81"/>
      <c r="CVF25" s="81"/>
      <c r="CVG25" s="81"/>
      <c r="CVH25" s="81"/>
      <c r="CVI25" s="81"/>
      <c r="CVJ25" s="81"/>
      <c r="CVK25" s="81"/>
      <c r="CVL25" s="81"/>
      <c r="CVM25" s="81"/>
      <c r="CVN25" s="81"/>
      <c r="CVO25" s="81"/>
      <c r="CVP25" s="81"/>
      <c r="CVQ25" s="81"/>
      <c r="CVR25" s="81"/>
      <c r="CVS25" s="81"/>
      <c r="CVT25" s="81"/>
      <c r="CVU25" s="81"/>
      <c r="CVV25" s="81"/>
      <c r="CVW25" s="81"/>
      <c r="CVX25" s="81"/>
      <c r="CVY25" s="81"/>
      <c r="CVZ25" s="81"/>
      <c r="CWA25" s="81"/>
      <c r="CWB25" s="81"/>
      <c r="CWC25" s="81"/>
      <c r="CWD25" s="81"/>
      <c r="CWE25" s="81"/>
      <c r="CWF25" s="81"/>
      <c r="CWG25" s="81"/>
      <c r="CWH25" s="81"/>
      <c r="CWI25" s="81"/>
      <c r="CWJ25" s="81"/>
      <c r="CWK25" s="81"/>
      <c r="CWL25" s="81"/>
      <c r="CWM25" s="81"/>
      <c r="CWN25" s="81"/>
      <c r="CWO25" s="81"/>
      <c r="CWP25" s="81"/>
      <c r="CWQ25" s="81"/>
      <c r="CWR25" s="81"/>
      <c r="CWS25" s="81"/>
      <c r="CWT25" s="81"/>
      <c r="CWU25" s="81"/>
      <c r="CWV25" s="81"/>
      <c r="CWW25" s="81"/>
      <c r="CWX25" s="81"/>
      <c r="CWY25" s="81"/>
      <c r="CWZ25" s="81"/>
      <c r="CXA25" s="81"/>
      <c r="CXB25" s="81"/>
      <c r="CXC25" s="81"/>
      <c r="CXD25" s="81"/>
      <c r="CXE25" s="81"/>
      <c r="CXF25" s="81"/>
      <c r="CXG25" s="81"/>
      <c r="CXH25" s="81"/>
      <c r="CXI25" s="81"/>
      <c r="CXJ25" s="81"/>
      <c r="CXK25" s="81"/>
      <c r="CXL25" s="81"/>
      <c r="CXM25" s="81"/>
      <c r="CXN25" s="81"/>
      <c r="CXO25" s="81"/>
      <c r="CXP25" s="81"/>
      <c r="CXQ25" s="81"/>
      <c r="CXR25" s="81"/>
      <c r="CXS25" s="81"/>
      <c r="CXT25" s="81"/>
      <c r="CXU25" s="81"/>
      <c r="CXV25" s="81"/>
      <c r="CXW25" s="81"/>
      <c r="CXX25" s="81"/>
      <c r="CXY25" s="81"/>
      <c r="CXZ25" s="81"/>
      <c r="CYA25" s="81"/>
      <c r="CYB25" s="81"/>
      <c r="CYC25" s="81"/>
      <c r="CYD25" s="81"/>
      <c r="CYE25" s="81"/>
      <c r="CYF25" s="81"/>
      <c r="CYG25" s="81"/>
      <c r="CYH25" s="81"/>
      <c r="CYI25" s="81"/>
      <c r="CYJ25" s="81"/>
      <c r="CYK25" s="81"/>
      <c r="CYL25" s="81"/>
      <c r="CYM25" s="81"/>
      <c r="CYN25" s="81"/>
      <c r="CYO25" s="81"/>
      <c r="CYP25" s="81"/>
      <c r="CYQ25" s="81"/>
      <c r="CYR25" s="81"/>
      <c r="CYS25" s="81"/>
      <c r="CYT25" s="81"/>
      <c r="CYU25" s="81"/>
      <c r="CYV25" s="81"/>
      <c r="CYW25" s="81"/>
      <c r="CYX25" s="81"/>
      <c r="CYY25" s="81"/>
      <c r="CYZ25" s="81"/>
      <c r="CZA25" s="81"/>
      <c r="CZB25" s="81"/>
      <c r="CZC25" s="81"/>
      <c r="CZD25" s="81"/>
      <c r="CZE25" s="81"/>
      <c r="CZF25" s="81"/>
      <c r="CZG25" s="81"/>
      <c r="CZH25" s="81"/>
      <c r="CZI25" s="81"/>
      <c r="CZJ25" s="81"/>
      <c r="CZK25" s="81"/>
      <c r="CZL25" s="81"/>
      <c r="CZM25" s="81"/>
      <c r="CZN25" s="81"/>
      <c r="CZO25" s="81"/>
      <c r="CZP25" s="81"/>
      <c r="CZQ25" s="81"/>
      <c r="CZR25" s="81"/>
      <c r="CZS25" s="81"/>
      <c r="CZT25" s="81"/>
      <c r="CZU25" s="81"/>
      <c r="CZV25" s="81"/>
      <c r="CZW25" s="81"/>
      <c r="CZX25" s="81"/>
      <c r="CZY25" s="81"/>
      <c r="CZZ25" s="81"/>
      <c r="DAA25" s="81"/>
      <c r="DAB25" s="81"/>
      <c r="DAC25" s="81"/>
      <c r="DAD25" s="81"/>
      <c r="DAE25" s="81"/>
      <c r="DAF25" s="81"/>
      <c r="DAG25" s="81"/>
      <c r="DAH25" s="81"/>
      <c r="DAI25" s="81"/>
      <c r="DAJ25" s="81"/>
      <c r="DAK25" s="81"/>
      <c r="DAL25" s="81"/>
      <c r="DAM25" s="81"/>
      <c r="DAN25" s="81"/>
      <c r="DAO25" s="81"/>
      <c r="DAP25" s="81"/>
      <c r="DAQ25" s="81"/>
      <c r="DAR25" s="81"/>
      <c r="DAS25" s="81"/>
      <c r="DAT25" s="81"/>
      <c r="DAU25" s="81"/>
      <c r="DAV25" s="81"/>
      <c r="DAW25" s="81"/>
      <c r="DAX25" s="81"/>
      <c r="DAY25" s="81"/>
      <c r="DAZ25" s="81"/>
      <c r="DBA25" s="81"/>
      <c r="DBB25" s="81"/>
      <c r="DBC25" s="81"/>
      <c r="DBD25" s="81"/>
      <c r="DBE25" s="81"/>
      <c r="DBF25" s="81"/>
      <c r="DBG25" s="81"/>
      <c r="DBH25" s="81"/>
      <c r="DBI25" s="81"/>
      <c r="DBJ25" s="81"/>
      <c r="DBK25" s="81"/>
      <c r="DBL25" s="81"/>
      <c r="DBM25" s="81"/>
      <c r="DBN25" s="81"/>
      <c r="DBO25" s="81"/>
      <c r="DBP25" s="81"/>
      <c r="DBQ25" s="81"/>
      <c r="DBR25" s="81"/>
      <c r="DBS25" s="81"/>
      <c r="DBT25" s="81"/>
      <c r="DBU25" s="81"/>
      <c r="DBV25" s="81"/>
      <c r="DBW25" s="81"/>
      <c r="DBX25" s="81"/>
      <c r="DBY25" s="81"/>
      <c r="DBZ25" s="81"/>
      <c r="DCA25" s="81"/>
      <c r="DCB25" s="81"/>
      <c r="DCC25" s="81"/>
      <c r="DCD25" s="81"/>
      <c r="DCE25" s="81"/>
      <c r="DCF25" s="81"/>
      <c r="DCG25" s="81"/>
      <c r="DCH25" s="81"/>
      <c r="DCI25" s="81"/>
      <c r="DCJ25" s="81"/>
      <c r="DCK25" s="81"/>
      <c r="DCL25" s="81"/>
      <c r="DCM25" s="81"/>
      <c r="DCN25" s="81"/>
      <c r="DCO25" s="81"/>
      <c r="DCP25" s="81"/>
      <c r="DCQ25" s="81"/>
      <c r="DCR25" s="81"/>
      <c r="DCS25" s="81"/>
      <c r="DCT25" s="81"/>
      <c r="DCU25" s="81"/>
      <c r="DCV25" s="81"/>
      <c r="DCW25" s="81"/>
      <c r="DCX25" s="81"/>
      <c r="DCY25" s="81"/>
      <c r="DCZ25" s="81"/>
      <c r="DDA25" s="81"/>
      <c r="DDB25" s="81"/>
      <c r="DDC25" s="81"/>
      <c r="DDD25" s="81"/>
      <c r="DDE25" s="81"/>
      <c r="DDF25" s="81"/>
      <c r="DDG25" s="81"/>
      <c r="DDH25" s="81"/>
      <c r="DDI25" s="81"/>
      <c r="DDJ25" s="81"/>
      <c r="DDK25" s="81"/>
      <c r="DDL25" s="81"/>
      <c r="DDM25" s="81"/>
      <c r="DDN25" s="81"/>
      <c r="DDO25" s="81"/>
      <c r="DDP25" s="81"/>
      <c r="DDQ25" s="81"/>
      <c r="DDR25" s="81"/>
      <c r="DDS25" s="81"/>
      <c r="DDT25" s="81"/>
      <c r="DDU25" s="81"/>
      <c r="DDV25" s="81"/>
      <c r="DDW25" s="81"/>
      <c r="DDX25" s="81"/>
      <c r="DDY25" s="81"/>
      <c r="DDZ25" s="81"/>
      <c r="DEA25" s="81"/>
      <c r="DEB25" s="81"/>
      <c r="DEC25" s="81"/>
      <c r="DED25" s="81"/>
      <c r="DEE25" s="81"/>
      <c r="DEF25" s="81"/>
      <c r="DEG25" s="81"/>
      <c r="DEH25" s="81"/>
      <c r="DEI25" s="81"/>
      <c r="DEJ25" s="81"/>
      <c r="DEK25" s="81"/>
      <c r="DEL25" s="81"/>
      <c r="DEM25" s="81"/>
      <c r="DEN25" s="81"/>
      <c r="DEO25" s="81"/>
      <c r="DEP25" s="81"/>
      <c r="DEQ25" s="81"/>
      <c r="DER25" s="81"/>
      <c r="DES25" s="81"/>
      <c r="DET25" s="81"/>
      <c r="DEU25" s="81"/>
      <c r="DEV25" s="81"/>
      <c r="DEW25" s="81"/>
      <c r="DEX25" s="81"/>
      <c r="DEY25" s="81"/>
      <c r="DEZ25" s="81"/>
      <c r="DFA25" s="81"/>
      <c r="DFB25" s="81"/>
      <c r="DFC25" s="81"/>
      <c r="DFD25" s="81"/>
      <c r="DFE25" s="81"/>
      <c r="DFF25" s="81"/>
      <c r="DFG25" s="81"/>
      <c r="DFH25" s="81"/>
      <c r="DFI25" s="81"/>
      <c r="DFJ25" s="81"/>
      <c r="DFK25" s="81"/>
      <c r="DFL25" s="81"/>
      <c r="DFM25" s="81"/>
      <c r="DFN25" s="81"/>
      <c r="DFO25" s="81"/>
      <c r="DFP25" s="81"/>
      <c r="DFQ25" s="81"/>
      <c r="DFR25" s="81"/>
      <c r="DFS25" s="81"/>
      <c r="DFT25" s="81"/>
      <c r="DFU25" s="81"/>
      <c r="DFV25" s="81"/>
      <c r="DFW25" s="81"/>
      <c r="DFX25" s="81"/>
      <c r="DFY25" s="81"/>
      <c r="DFZ25" s="81"/>
      <c r="DGA25" s="81"/>
      <c r="DGB25" s="81"/>
      <c r="DGC25" s="81"/>
      <c r="DGD25" s="81"/>
      <c r="DGE25" s="81"/>
      <c r="DGF25" s="81"/>
      <c r="DGG25" s="81"/>
      <c r="DGH25" s="81"/>
      <c r="DGI25" s="81"/>
      <c r="DGJ25" s="81"/>
      <c r="DGK25" s="81"/>
      <c r="DGL25" s="81"/>
      <c r="DGM25" s="81"/>
      <c r="DGN25" s="81"/>
      <c r="DGO25" s="81"/>
      <c r="DGP25" s="81"/>
      <c r="DGQ25" s="81"/>
      <c r="DGR25" s="81"/>
      <c r="DGS25" s="81"/>
      <c r="DGT25" s="81"/>
      <c r="DGU25" s="81"/>
      <c r="DGV25" s="81"/>
      <c r="DGW25" s="81"/>
      <c r="DGX25" s="81"/>
      <c r="DGY25" s="81"/>
      <c r="DGZ25" s="81"/>
      <c r="DHA25" s="81"/>
      <c r="DHB25" s="81"/>
      <c r="DHC25" s="81"/>
      <c r="DHD25" s="81"/>
      <c r="DHE25" s="81"/>
      <c r="DHF25" s="81"/>
      <c r="DHG25" s="81"/>
      <c r="DHH25" s="81"/>
      <c r="DHI25" s="81"/>
      <c r="DHJ25" s="81"/>
      <c r="DHK25" s="81"/>
      <c r="DHL25" s="81"/>
      <c r="DHM25" s="81"/>
      <c r="DHN25" s="81"/>
      <c r="DHO25" s="81"/>
      <c r="DHP25" s="81"/>
      <c r="DHQ25" s="81"/>
      <c r="DHR25" s="81"/>
      <c r="DHS25" s="81"/>
      <c r="DHT25" s="81"/>
      <c r="DHU25" s="81"/>
      <c r="DHV25" s="81"/>
      <c r="DHW25" s="81"/>
      <c r="DHX25" s="81"/>
      <c r="DHY25" s="81"/>
      <c r="DHZ25" s="81"/>
      <c r="DIA25" s="81"/>
      <c r="DIB25" s="81"/>
      <c r="DIC25" s="81"/>
      <c r="DID25" s="81"/>
      <c r="DIE25" s="81"/>
      <c r="DIF25" s="81"/>
      <c r="DIG25" s="81"/>
      <c r="DIH25" s="81"/>
      <c r="DII25" s="81"/>
      <c r="DIJ25" s="81"/>
      <c r="DIK25" s="81"/>
      <c r="DIL25" s="81"/>
      <c r="DIM25" s="81"/>
      <c r="DIN25" s="81"/>
      <c r="DIO25" s="81"/>
      <c r="DIP25" s="81"/>
      <c r="DIQ25" s="81"/>
      <c r="DIR25" s="81"/>
      <c r="DIS25" s="81"/>
      <c r="DIT25" s="81"/>
      <c r="DIU25" s="81"/>
      <c r="DIV25" s="81"/>
      <c r="DIW25" s="81"/>
      <c r="DIX25" s="81"/>
      <c r="DIY25" s="81"/>
      <c r="DIZ25" s="81"/>
      <c r="DJA25" s="81"/>
      <c r="DJB25" s="81"/>
      <c r="DJC25" s="81"/>
      <c r="DJD25" s="81"/>
      <c r="DJE25" s="81"/>
      <c r="DJF25" s="81"/>
      <c r="DJG25" s="81"/>
      <c r="DJH25" s="81"/>
      <c r="DJI25" s="81"/>
      <c r="DJJ25" s="81"/>
      <c r="DJK25" s="81"/>
      <c r="DJL25" s="81"/>
      <c r="DJM25" s="81"/>
      <c r="DJN25" s="81"/>
      <c r="DJO25" s="81"/>
      <c r="DJP25" s="81"/>
      <c r="DJQ25" s="81"/>
      <c r="DJR25" s="81"/>
      <c r="DJS25" s="81"/>
      <c r="DJT25" s="81"/>
      <c r="DJU25" s="81"/>
      <c r="DJV25" s="81"/>
      <c r="DJW25" s="81"/>
      <c r="DJX25" s="81"/>
      <c r="DJY25" s="81"/>
      <c r="DJZ25" s="81"/>
      <c r="DKA25" s="81"/>
      <c r="DKB25" s="81"/>
      <c r="DKC25" s="81"/>
      <c r="DKD25" s="81"/>
      <c r="DKE25" s="81"/>
      <c r="DKF25" s="81"/>
      <c r="DKG25" s="81"/>
      <c r="DKH25" s="81"/>
      <c r="DKI25" s="81"/>
      <c r="DKJ25" s="81"/>
      <c r="DKK25" s="81"/>
      <c r="DKL25" s="81"/>
      <c r="DKM25" s="81"/>
      <c r="DKN25" s="81"/>
      <c r="DKO25" s="81"/>
      <c r="DKP25" s="81"/>
      <c r="DKQ25" s="81"/>
      <c r="DKR25" s="81"/>
      <c r="DKS25" s="81"/>
      <c r="DKT25" s="81"/>
      <c r="DKU25" s="81"/>
      <c r="DKV25" s="81"/>
      <c r="DKW25" s="81"/>
      <c r="DKX25" s="81"/>
      <c r="DKY25" s="81"/>
      <c r="DKZ25" s="81"/>
      <c r="DLA25" s="81"/>
      <c r="DLB25" s="81"/>
      <c r="DLC25" s="81"/>
      <c r="DLD25" s="81"/>
      <c r="DLE25" s="81"/>
      <c r="DLF25" s="81"/>
      <c r="DLG25" s="81"/>
      <c r="DLH25" s="81"/>
      <c r="DLI25" s="81"/>
      <c r="DLJ25" s="81"/>
      <c r="DLK25" s="81"/>
      <c r="DLL25" s="81"/>
      <c r="DLM25" s="81"/>
      <c r="DLN25" s="81"/>
      <c r="DLO25" s="81"/>
      <c r="DLP25" s="81"/>
      <c r="DLQ25" s="81"/>
      <c r="DLR25" s="81"/>
      <c r="DLS25" s="81"/>
      <c r="DLT25" s="81"/>
      <c r="DLU25" s="81"/>
      <c r="DLV25" s="81"/>
      <c r="DLW25" s="81"/>
      <c r="DLX25" s="81"/>
      <c r="DLY25" s="81"/>
      <c r="DLZ25" s="81"/>
      <c r="DMA25" s="81"/>
      <c r="DMB25" s="81"/>
      <c r="DMC25" s="81"/>
      <c r="DMD25" s="81"/>
      <c r="DME25" s="81"/>
      <c r="DMF25" s="81"/>
      <c r="DMG25" s="81"/>
      <c r="DMH25" s="81"/>
      <c r="DMI25" s="81"/>
      <c r="DMJ25" s="81"/>
      <c r="DMK25" s="81"/>
      <c r="DML25" s="81"/>
      <c r="DMM25" s="81"/>
      <c r="DMN25" s="81"/>
      <c r="DMO25" s="81"/>
      <c r="DMP25" s="81"/>
      <c r="DMQ25" s="81"/>
      <c r="DMR25" s="81"/>
      <c r="DMS25" s="81"/>
      <c r="DMT25" s="81"/>
      <c r="DMU25" s="81"/>
      <c r="DMV25" s="81"/>
      <c r="DMW25" s="81"/>
      <c r="DMX25" s="81"/>
      <c r="DMY25" s="81"/>
      <c r="DMZ25" s="81"/>
      <c r="DNA25" s="81"/>
      <c r="DNB25" s="81"/>
      <c r="DNC25" s="81"/>
      <c r="DND25" s="81"/>
      <c r="DNE25" s="81"/>
      <c r="DNF25" s="81"/>
      <c r="DNG25" s="81"/>
      <c r="DNH25" s="81"/>
      <c r="DNI25" s="81"/>
      <c r="DNJ25" s="81"/>
      <c r="DNK25" s="81"/>
      <c r="DNL25" s="81"/>
      <c r="DNM25" s="81"/>
      <c r="DNN25" s="81"/>
      <c r="DNO25" s="81"/>
      <c r="DNP25" s="81"/>
      <c r="DNQ25" s="81"/>
      <c r="DNR25" s="81"/>
      <c r="DNS25" s="81"/>
      <c r="DNT25" s="81"/>
      <c r="DNU25" s="81"/>
      <c r="DNV25" s="81"/>
      <c r="DNW25" s="81"/>
      <c r="DNX25" s="81"/>
      <c r="DNY25" s="81"/>
      <c r="DNZ25" s="81"/>
      <c r="DOA25" s="81"/>
      <c r="DOB25" s="81"/>
      <c r="DOC25" s="81"/>
      <c r="DOD25" s="81"/>
      <c r="DOE25" s="81"/>
      <c r="DOF25" s="81"/>
      <c r="DOG25" s="81"/>
      <c r="DOH25" s="81"/>
      <c r="DOI25" s="81"/>
      <c r="DOJ25" s="81"/>
      <c r="DOK25" s="81"/>
      <c r="DOL25" s="81"/>
      <c r="DOM25" s="81"/>
      <c r="DON25" s="81"/>
      <c r="DOO25" s="81"/>
      <c r="DOP25" s="81"/>
      <c r="DOQ25" s="81"/>
      <c r="DOR25" s="81"/>
      <c r="DOS25" s="81"/>
      <c r="DOT25" s="81"/>
      <c r="DOU25" s="81"/>
      <c r="DOV25" s="81"/>
      <c r="DOW25" s="81"/>
      <c r="DOX25" s="81"/>
      <c r="DOY25" s="81"/>
      <c r="DOZ25" s="81"/>
      <c r="DPA25" s="81"/>
      <c r="DPB25" s="81"/>
      <c r="DPC25" s="81"/>
      <c r="DPD25" s="81"/>
      <c r="DPE25" s="81"/>
      <c r="DPF25" s="81"/>
      <c r="DPG25" s="81"/>
      <c r="DPH25" s="81"/>
      <c r="DPI25" s="81"/>
      <c r="DPJ25" s="81"/>
      <c r="DPK25" s="81"/>
      <c r="DPL25" s="81"/>
      <c r="DPM25" s="81"/>
      <c r="DPN25" s="81"/>
      <c r="DPO25" s="81"/>
      <c r="DPP25" s="81"/>
      <c r="DPQ25" s="81"/>
      <c r="DPR25" s="81"/>
      <c r="DPS25" s="81"/>
      <c r="DPT25" s="81"/>
      <c r="DPU25" s="81"/>
      <c r="DPV25" s="81"/>
      <c r="DPW25" s="81"/>
      <c r="DPX25" s="81"/>
      <c r="DPY25" s="81"/>
      <c r="DPZ25" s="81"/>
      <c r="DQA25" s="81"/>
      <c r="DQB25" s="81"/>
      <c r="DQC25" s="81"/>
      <c r="DQD25" s="81"/>
      <c r="DQE25" s="81"/>
      <c r="DQF25" s="81"/>
      <c r="DQG25" s="81"/>
      <c r="DQH25" s="81"/>
      <c r="DQI25" s="81"/>
      <c r="DQJ25" s="81"/>
      <c r="DQK25" s="81"/>
      <c r="DQL25" s="81"/>
      <c r="DQM25" s="81"/>
      <c r="DQN25" s="81"/>
      <c r="DQO25" s="81"/>
      <c r="DQP25" s="81"/>
      <c r="DQQ25" s="81"/>
      <c r="DQR25" s="81"/>
      <c r="DQS25" s="81"/>
      <c r="DQT25" s="81"/>
      <c r="DQU25" s="81"/>
      <c r="DQV25" s="81"/>
      <c r="DQW25" s="81"/>
      <c r="DQX25" s="81"/>
      <c r="DQY25" s="81"/>
      <c r="DQZ25" s="81"/>
      <c r="DRA25" s="81"/>
      <c r="DRB25" s="81"/>
      <c r="DRC25" s="81"/>
      <c r="DRD25" s="81"/>
      <c r="DRE25" s="81"/>
      <c r="DRF25" s="81"/>
      <c r="DRG25" s="81"/>
      <c r="DRH25" s="81"/>
      <c r="DRI25" s="81"/>
      <c r="DRJ25" s="81"/>
      <c r="DRK25" s="81"/>
      <c r="DRL25" s="81"/>
      <c r="DRM25" s="81"/>
      <c r="DRN25" s="81"/>
      <c r="DRO25" s="81"/>
      <c r="DRP25" s="81"/>
      <c r="DRQ25" s="81"/>
      <c r="DRR25" s="81"/>
      <c r="DRS25" s="81"/>
      <c r="DRT25" s="81"/>
      <c r="DRU25" s="81"/>
      <c r="DRV25" s="81"/>
      <c r="DRW25" s="81"/>
      <c r="DRX25" s="81"/>
      <c r="DRY25" s="81"/>
      <c r="DRZ25" s="81"/>
      <c r="DSA25" s="81"/>
      <c r="DSB25" s="81"/>
      <c r="DSC25" s="81"/>
      <c r="DSD25" s="81"/>
      <c r="DSE25" s="81"/>
      <c r="DSF25" s="81"/>
      <c r="DSG25" s="81"/>
      <c r="DSH25" s="81"/>
      <c r="DSI25" s="81"/>
      <c r="DSJ25" s="81"/>
      <c r="DSK25" s="81"/>
      <c r="DSL25" s="81"/>
      <c r="DSM25" s="81"/>
      <c r="DSN25" s="81"/>
      <c r="DSO25" s="81"/>
      <c r="DSP25" s="81"/>
      <c r="DSQ25" s="81"/>
      <c r="DSR25" s="81"/>
      <c r="DSS25" s="81"/>
      <c r="DST25" s="81"/>
      <c r="DSU25" s="81"/>
      <c r="DSV25" s="81"/>
      <c r="DSW25" s="81"/>
      <c r="DSX25" s="81"/>
      <c r="DSY25" s="81"/>
      <c r="DSZ25" s="81"/>
      <c r="DTA25" s="81"/>
      <c r="DTB25" s="81"/>
      <c r="DTC25" s="81"/>
      <c r="DTD25" s="81"/>
      <c r="DTE25" s="81"/>
      <c r="DTF25" s="81"/>
      <c r="DTG25" s="81"/>
      <c r="DTH25" s="81"/>
      <c r="DTI25" s="81"/>
      <c r="DTJ25" s="81"/>
      <c r="DTK25" s="81"/>
      <c r="DTL25" s="81"/>
      <c r="DTM25" s="81"/>
      <c r="DTN25" s="81"/>
      <c r="DTO25" s="81"/>
      <c r="DTP25" s="81"/>
      <c r="DTQ25" s="81"/>
      <c r="DTR25" s="81"/>
      <c r="DTS25" s="81"/>
      <c r="DTT25" s="81"/>
      <c r="DTU25" s="81"/>
      <c r="DTV25" s="81"/>
      <c r="DTW25" s="81"/>
      <c r="DTX25" s="81"/>
      <c r="DTY25" s="81"/>
      <c r="DTZ25" s="81"/>
      <c r="DUA25" s="81"/>
      <c r="DUB25" s="81"/>
      <c r="DUC25" s="81"/>
      <c r="DUD25" s="81"/>
      <c r="DUE25" s="81"/>
      <c r="DUF25" s="81"/>
      <c r="DUG25" s="81"/>
      <c r="DUH25" s="81"/>
      <c r="DUI25" s="81"/>
      <c r="DUJ25" s="81"/>
      <c r="DUK25" s="81"/>
      <c r="DUL25" s="81"/>
      <c r="DUM25" s="81"/>
      <c r="DUN25" s="81"/>
      <c r="DUO25" s="81"/>
      <c r="DUP25" s="81"/>
      <c r="DUQ25" s="81"/>
      <c r="DUR25" s="81"/>
      <c r="DUS25" s="81"/>
      <c r="DUT25" s="81"/>
      <c r="DUU25" s="81"/>
      <c r="DUV25" s="81"/>
      <c r="DUW25" s="81"/>
      <c r="DUX25" s="81"/>
      <c r="DUY25" s="81"/>
      <c r="DUZ25" s="81"/>
      <c r="DVA25" s="81"/>
      <c r="DVB25" s="81"/>
      <c r="DVC25" s="81"/>
      <c r="DVD25" s="81"/>
      <c r="DVE25" s="81"/>
      <c r="DVF25" s="81"/>
      <c r="DVG25" s="81"/>
      <c r="DVH25" s="81"/>
      <c r="DVI25" s="81"/>
      <c r="DVJ25" s="81"/>
      <c r="DVK25" s="81"/>
      <c r="DVL25" s="81"/>
      <c r="DVM25" s="81"/>
      <c r="DVN25" s="81"/>
      <c r="DVO25" s="81"/>
      <c r="DVP25" s="81"/>
      <c r="DVQ25" s="81"/>
      <c r="DVR25" s="81"/>
      <c r="DVS25" s="81"/>
      <c r="DVT25" s="81"/>
      <c r="DVU25" s="81"/>
      <c r="DVV25" s="81"/>
      <c r="DVW25" s="81"/>
      <c r="DVX25" s="81"/>
      <c r="DVY25" s="81"/>
      <c r="DVZ25" s="81"/>
      <c r="DWA25" s="81"/>
      <c r="DWB25" s="81"/>
      <c r="DWC25" s="81"/>
      <c r="DWD25" s="81"/>
      <c r="DWE25" s="81"/>
      <c r="DWF25" s="81"/>
      <c r="DWG25" s="81"/>
      <c r="DWH25" s="81"/>
      <c r="DWI25" s="81"/>
      <c r="DWJ25" s="81"/>
      <c r="DWK25" s="81"/>
      <c r="DWL25" s="81"/>
      <c r="DWM25" s="81"/>
      <c r="DWN25" s="81"/>
      <c r="DWO25" s="81"/>
      <c r="DWP25" s="81"/>
      <c r="DWQ25" s="81"/>
      <c r="DWR25" s="81"/>
      <c r="DWS25" s="81"/>
      <c r="DWT25" s="81"/>
      <c r="DWU25" s="81"/>
      <c r="DWV25" s="81"/>
      <c r="DWW25" s="81"/>
      <c r="DWX25" s="81"/>
      <c r="DWY25" s="81"/>
      <c r="DWZ25" s="81"/>
      <c r="DXA25" s="81"/>
      <c r="DXB25" s="81"/>
      <c r="DXC25" s="81"/>
      <c r="DXD25" s="81"/>
      <c r="DXE25" s="81"/>
      <c r="DXF25" s="81"/>
      <c r="DXG25" s="81"/>
      <c r="DXH25" s="81"/>
      <c r="DXI25" s="81"/>
      <c r="DXJ25" s="81"/>
      <c r="DXK25" s="81"/>
      <c r="DXL25" s="81"/>
      <c r="DXM25" s="81"/>
      <c r="DXN25" s="81"/>
      <c r="DXO25" s="81"/>
      <c r="DXP25" s="81"/>
      <c r="DXQ25" s="81"/>
      <c r="DXR25" s="81"/>
      <c r="DXS25" s="81"/>
      <c r="DXT25" s="81"/>
      <c r="DXU25" s="81"/>
      <c r="DXV25" s="81"/>
      <c r="DXW25" s="81"/>
      <c r="DXX25" s="81"/>
      <c r="DXY25" s="81"/>
      <c r="DXZ25" s="81"/>
      <c r="DYA25" s="81"/>
      <c r="DYB25" s="81"/>
      <c r="DYC25" s="81"/>
      <c r="DYD25" s="81"/>
      <c r="DYE25" s="81"/>
      <c r="DYF25" s="81"/>
      <c r="DYG25" s="81"/>
      <c r="DYH25" s="81"/>
      <c r="DYI25" s="81"/>
      <c r="DYJ25" s="81"/>
      <c r="DYK25" s="81"/>
      <c r="DYL25" s="81"/>
      <c r="DYM25" s="81"/>
      <c r="DYN25" s="81"/>
      <c r="DYO25" s="81"/>
      <c r="DYP25" s="81"/>
      <c r="DYQ25" s="81"/>
      <c r="DYR25" s="81"/>
      <c r="DYS25" s="81"/>
      <c r="DYT25" s="81"/>
      <c r="DYU25" s="81"/>
      <c r="DYV25" s="81"/>
      <c r="DYW25" s="81"/>
      <c r="DYX25" s="81"/>
      <c r="DYY25" s="81"/>
      <c r="DYZ25" s="81"/>
      <c r="DZA25" s="81"/>
      <c r="DZB25" s="81"/>
      <c r="DZC25" s="81"/>
      <c r="DZD25" s="81"/>
      <c r="DZE25" s="81"/>
      <c r="DZF25" s="81"/>
      <c r="DZG25" s="81"/>
      <c r="DZH25" s="81"/>
      <c r="DZI25" s="81"/>
      <c r="DZJ25" s="81"/>
      <c r="DZK25" s="81"/>
      <c r="DZL25" s="81"/>
      <c r="DZM25" s="81"/>
      <c r="DZN25" s="81"/>
      <c r="DZO25" s="81"/>
      <c r="DZP25" s="81"/>
      <c r="DZQ25" s="81"/>
      <c r="DZR25" s="81"/>
      <c r="DZS25" s="81"/>
      <c r="DZT25" s="81"/>
      <c r="DZU25" s="81"/>
      <c r="DZV25" s="81"/>
      <c r="DZW25" s="81"/>
      <c r="DZX25" s="81"/>
      <c r="DZY25" s="81"/>
      <c r="DZZ25" s="81"/>
      <c r="EAA25" s="81"/>
      <c r="EAB25" s="81"/>
      <c r="EAC25" s="81"/>
      <c r="EAD25" s="81"/>
      <c r="EAE25" s="81"/>
      <c r="EAF25" s="81"/>
      <c r="EAG25" s="81"/>
      <c r="EAH25" s="81"/>
      <c r="EAI25" s="81"/>
      <c r="EAJ25" s="81"/>
      <c r="EAK25" s="81"/>
      <c r="EAL25" s="81"/>
      <c r="EAM25" s="81"/>
      <c r="EAN25" s="81"/>
      <c r="EAO25" s="81"/>
      <c r="EAP25" s="81"/>
      <c r="EAQ25" s="81"/>
      <c r="EAR25" s="81"/>
      <c r="EAS25" s="81"/>
      <c r="EAT25" s="81"/>
      <c r="EAU25" s="81"/>
      <c r="EAV25" s="81"/>
      <c r="EAW25" s="81"/>
      <c r="EAX25" s="81"/>
      <c r="EAY25" s="81"/>
      <c r="EAZ25" s="81"/>
      <c r="EBA25" s="81"/>
      <c r="EBB25" s="81"/>
      <c r="EBC25" s="81"/>
      <c r="EBD25" s="81"/>
      <c r="EBE25" s="81"/>
      <c r="EBF25" s="81"/>
      <c r="EBG25" s="81"/>
      <c r="EBH25" s="81"/>
      <c r="EBI25" s="81"/>
      <c r="EBJ25" s="81"/>
      <c r="EBK25" s="81"/>
      <c r="EBL25" s="81"/>
      <c r="EBM25" s="81"/>
      <c r="EBN25" s="81"/>
      <c r="EBO25" s="81"/>
      <c r="EBP25" s="81"/>
      <c r="EBQ25" s="81"/>
      <c r="EBR25" s="81"/>
      <c r="EBS25" s="81"/>
      <c r="EBT25" s="81"/>
      <c r="EBU25" s="81"/>
      <c r="EBV25" s="81"/>
      <c r="EBW25" s="81"/>
      <c r="EBX25" s="81"/>
      <c r="EBY25" s="81"/>
      <c r="EBZ25" s="81"/>
      <c r="ECA25" s="81"/>
      <c r="ECB25" s="81"/>
      <c r="ECC25" s="81"/>
      <c r="ECD25" s="81"/>
      <c r="ECE25" s="81"/>
      <c r="ECF25" s="81"/>
      <c r="ECG25" s="81"/>
      <c r="ECH25" s="81"/>
      <c r="ECI25" s="81"/>
      <c r="ECJ25" s="81"/>
      <c r="ECK25" s="81"/>
      <c r="ECL25" s="81"/>
      <c r="ECM25" s="81"/>
      <c r="ECN25" s="81"/>
      <c r="ECO25" s="81"/>
      <c r="ECP25" s="81"/>
      <c r="ECQ25" s="81"/>
      <c r="ECR25" s="81"/>
      <c r="ECS25" s="81"/>
      <c r="ECT25" s="81"/>
      <c r="ECU25" s="81"/>
      <c r="ECV25" s="81"/>
      <c r="ECW25" s="81"/>
      <c r="ECX25" s="81"/>
      <c r="ECY25" s="81"/>
      <c r="ECZ25" s="81"/>
      <c r="EDA25" s="81"/>
      <c r="EDB25" s="81"/>
      <c r="EDC25" s="81"/>
      <c r="EDD25" s="81"/>
      <c r="EDE25" s="81"/>
      <c r="EDF25" s="81"/>
      <c r="EDG25" s="81"/>
      <c r="EDH25" s="81"/>
      <c r="EDI25" s="81"/>
      <c r="EDJ25" s="81"/>
      <c r="EDK25" s="81"/>
      <c r="EDL25" s="81"/>
      <c r="EDM25" s="81"/>
      <c r="EDN25" s="81"/>
      <c r="EDO25" s="81"/>
      <c r="EDP25" s="81"/>
      <c r="EDQ25" s="81"/>
      <c r="EDR25" s="81"/>
      <c r="EDS25" s="81"/>
      <c r="EDT25" s="81"/>
      <c r="EDU25" s="81"/>
      <c r="EDV25" s="81"/>
      <c r="EDW25" s="81"/>
      <c r="EDX25" s="81"/>
      <c r="EDY25" s="81"/>
      <c r="EDZ25" s="81"/>
      <c r="EEA25" s="81"/>
      <c r="EEB25" s="81"/>
      <c r="EEC25" s="81"/>
      <c r="EED25" s="81"/>
      <c r="EEE25" s="81"/>
      <c r="EEF25" s="81"/>
      <c r="EEG25" s="81"/>
      <c r="EEH25" s="81"/>
      <c r="EEI25" s="81"/>
      <c r="EEJ25" s="81"/>
      <c r="EEK25" s="81"/>
      <c r="EEL25" s="81"/>
      <c r="EEM25" s="81"/>
      <c r="EEN25" s="81"/>
      <c r="EEO25" s="81"/>
      <c r="EEP25" s="81"/>
      <c r="EEQ25" s="81"/>
      <c r="EER25" s="81"/>
      <c r="EES25" s="81"/>
      <c r="EET25" s="81"/>
      <c r="EEU25" s="81"/>
      <c r="EEV25" s="81"/>
      <c r="EEW25" s="81"/>
      <c r="EEX25" s="81"/>
      <c r="EEY25" s="81"/>
      <c r="EEZ25" s="81"/>
      <c r="EFA25" s="81"/>
      <c r="EFB25" s="81"/>
      <c r="EFC25" s="81"/>
      <c r="EFD25" s="81"/>
      <c r="EFE25" s="81"/>
      <c r="EFF25" s="81"/>
      <c r="EFG25" s="81"/>
      <c r="EFH25" s="81"/>
      <c r="EFI25" s="81"/>
      <c r="EFJ25" s="81"/>
      <c r="EFK25" s="81"/>
      <c r="EFL25" s="81"/>
      <c r="EFM25" s="81"/>
      <c r="EFN25" s="81"/>
      <c r="EFO25" s="81"/>
      <c r="EFP25" s="81"/>
      <c r="EFQ25" s="81"/>
      <c r="EFR25" s="81"/>
      <c r="EFS25" s="81"/>
      <c r="EFT25" s="81"/>
      <c r="EFU25" s="81"/>
      <c r="EFV25" s="81"/>
      <c r="EFW25" s="81"/>
      <c r="EFX25" s="81"/>
      <c r="EFY25" s="81"/>
      <c r="EFZ25" s="81"/>
      <c r="EGA25" s="81"/>
      <c r="EGB25" s="81"/>
      <c r="EGC25" s="81"/>
      <c r="EGD25" s="81"/>
      <c r="EGE25" s="81"/>
      <c r="EGF25" s="81"/>
      <c r="EGG25" s="81"/>
      <c r="EGH25" s="81"/>
      <c r="EGI25" s="81"/>
      <c r="EGJ25" s="81"/>
      <c r="EGK25" s="81"/>
      <c r="EGL25" s="81"/>
      <c r="EGM25" s="81"/>
      <c r="EGN25" s="81"/>
      <c r="EGO25" s="81"/>
      <c r="EGP25" s="81"/>
      <c r="EGQ25" s="81"/>
      <c r="EGR25" s="81"/>
      <c r="EGS25" s="81"/>
      <c r="EGT25" s="81"/>
      <c r="EGU25" s="81"/>
      <c r="EGV25" s="81"/>
      <c r="EGW25" s="81"/>
      <c r="EGX25" s="81"/>
      <c r="EGY25" s="81"/>
      <c r="EGZ25" s="81"/>
      <c r="EHA25" s="81"/>
      <c r="EHB25" s="81"/>
      <c r="EHC25" s="81"/>
      <c r="EHD25" s="81"/>
      <c r="EHE25" s="81"/>
      <c r="EHF25" s="81"/>
      <c r="EHG25" s="81"/>
      <c r="EHH25" s="81"/>
      <c r="EHI25" s="81"/>
      <c r="EHJ25" s="81"/>
      <c r="EHK25" s="81"/>
      <c r="EHL25" s="81"/>
      <c r="EHM25" s="81"/>
      <c r="EHN25" s="81"/>
      <c r="EHO25" s="81"/>
      <c r="EHP25" s="81"/>
      <c r="EHQ25" s="81"/>
      <c r="EHR25" s="81"/>
      <c r="EHS25" s="81"/>
      <c r="EHT25" s="81"/>
      <c r="EHU25" s="81"/>
      <c r="EHV25" s="81"/>
      <c r="EHW25" s="81"/>
      <c r="EHX25" s="81"/>
      <c r="EHY25" s="81"/>
      <c r="EHZ25" s="81"/>
      <c r="EIA25" s="81"/>
      <c r="EIB25" s="81"/>
      <c r="EIC25" s="81"/>
      <c r="EID25" s="81"/>
      <c r="EIE25" s="81"/>
      <c r="EIF25" s="81"/>
      <c r="EIG25" s="81"/>
      <c r="EIH25" s="81"/>
      <c r="EII25" s="81"/>
      <c r="EIJ25" s="81"/>
      <c r="EIK25" s="81"/>
      <c r="EIL25" s="81"/>
      <c r="EIM25" s="81"/>
      <c r="EIN25" s="81"/>
      <c r="EIO25" s="81"/>
      <c r="EIP25" s="81"/>
      <c r="EIQ25" s="81"/>
      <c r="EIR25" s="81"/>
      <c r="EIS25" s="81"/>
      <c r="EIT25" s="81"/>
      <c r="EIU25" s="81"/>
      <c r="EIV25" s="81"/>
      <c r="EIW25" s="81"/>
      <c r="EIX25" s="81"/>
      <c r="EIY25" s="81"/>
      <c r="EIZ25" s="81"/>
      <c r="EJA25" s="81"/>
      <c r="EJB25" s="81"/>
      <c r="EJC25" s="81"/>
      <c r="EJD25" s="81"/>
      <c r="EJE25" s="81"/>
      <c r="EJF25" s="81"/>
      <c r="EJG25" s="81"/>
      <c r="EJH25" s="81"/>
      <c r="EJI25" s="81"/>
      <c r="EJJ25" s="81"/>
      <c r="EJK25" s="81"/>
      <c r="EJL25" s="81"/>
      <c r="EJM25" s="81"/>
      <c r="EJN25" s="81"/>
      <c r="EJO25" s="81"/>
      <c r="EJP25" s="81"/>
      <c r="EJQ25" s="81"/>
      <c r="EJR25" s="81"/>
      <c r="EJS25" s="81"/>
      <c r="EJT25" s="81"/>
      <c r="EJU25" s="81"/>
      <c r="EJV25" s="81"/>
      <c r="EJW25" s="81"/>
      <c r="EJX25" s="81"/>
      <c r="EJY25" s="81"/>
      <c r="EJZ25" s="81"/>
      <c r="EKA25" s="81"/>
      <c r="EKB25" s="81"/>
      <c r="EKC25" s="81"/>
      <c r="EKD25" s="81"/>
      <c r="EKE25" s="81"/>
      <c r="EKF25" s="81"/>
      <c r="EKG25" s="81"/>
      <c r="EKH25" s="81"/>
      <c r="EKI25" s="81"/>
      <c r="EKJ25" s="81"/>
      <c r="EKK25" s="81"/>
      <c r="EKL25" s="81"/>
      <c r="EKM25" s="81"/>
      <c r="EKN25" s="81"/>
      <c r="EKO25" s="81"/>
      <c r="EKP25" s="81"/>
      <c r="EKQ25" s="81"/>
      <c r="EKR25" s="81"/>
      <c r="EKS25" s="81"/>
      <c r="EKT25" s="81"/>
      <c r="EKU25" s="81"/>
      <c r="EKV25" s="81"/>
      <c r="EKW25" s="81"/>
      <c r="EKX25" s="81"/>
      <c r="EKY25" s="81"/>
      <c r="EKZ25" s="81"/>
      <c r="ELA25" s="81"/>
      <c r="ELB25" s="81"/>
      <c r="ELC25" s="81"/>
      <c r="ELD25" s="81"/>
      <c r="ELE25" s="81"/>
      <c r="ELF25" s="81"/>
      <c r="ELG25" s="81"/>
      <c r="ELH25" s="81"/>
      <c r="ELI25" s="81"/>
      <c r="ELJ25" s="81"/>
      <c r="ELK25" s="81"/>
      <c r="ELL25" s="81"/>
      <c r="ELM25" s="81"/>
      <c r="ELN25" s="81"/>
      <c r="ELO25" s="81"/>
      <c r="ELP25" s="81"/>
      <c r="ELQ25" s="81"/>
      <c r="ELR25" s="81"/>
      <c r="ELS25" s="81"/>
      <c r="ELT25" s="81"/>
      <c r="ELU25" s="81"/>
      <c r="ELV25" s="81"/>
      <c r="ELW25" s="81"/>
      <c r="ELX25" s="81"/>
      <c r="ELY25" s="81"/>
      <c r="ELZ25" s="81"/>
      <c r="EMA25" s="81"/>
      <c r="EMB25" s="81"/>
      <c r="EMC25" s="81"/>
      <c r="EMD25" s="81"/>
      <c r="EME25" s="81"/>
      <c r="EMF25" s="81"/>
      <c r="EMG25" s="81"/>
      <c r="EMH25" s="81"/>
      <c r="EMI25" s="81"/>
      <c r="EMJ25" s="81"/>
      <c r="EMK25" s="81"/>
      <c r="EML25" s="81"/>
      <c r="EMM25" s="81"/>
      <c r="EMN25" s="81"/>
      <c r="EMO25" s="81"/>
      <c r="EMP25" s="81"/>
      <c r="EMQ25" s="81"/>
      <c r="EMR25" s="81"/>
      <c r="EMS25" s="81"/>
      <c r="EMT25" s="81"/>
      <c r="EMU25" s="81"/>
      <c r="EMV25" s="81"/>
      <c r="EMW25" s="81"/>
      <c r="EMX25" s="81"/>
      <c r="EMY25" s="81"/>
      <c r="EMZ25" s="81"/>
      <c r="ENA25" s="81"/>
      <c r="ENB25" s="81"/>
      <c r="ENC25" s="81"/>
      <c r="END25" s="81"/>
      <c r="ENE25" s="81"/>
      <c r="ENF25" s="81"/>
      <c r="ENG25" s="81"/>
      <c r="ENH25" s="81"/>
      <c r="ENI25" s="81"/>
      <c r="ENJ25" s="81"/>
      <c r="ENK25" s="81"/>
      <c r="ENL25" s="81"/>
      <c r="ENM25" s="81"/>
      <c r="ENN25" s="81"/>
      <c r="ENO25" s="81"/>
      <c r="ENP25" s="81"/>
      <c r="ENQ25" s="81"/>
      <c r="ENR25" s="81"/>
      <c r="ENS25" s="81"/>
      <c r="ENT25" s="81"/>
      <c r="ENU25" s="81"/>
      <c r="ENV25" s="81"/>
      <c r="ENW25" s="81"/>
      <c r="ENX25" s="81"/>
      <c r="ENY25" s="81"/>
      <c r="ENZ25" s="81"/>
      <c r="EOA25" s="81"/>
      <c r="EOB25" s="81"/>
      <c r="EOC25" s="81"/>
      <c r="EOD25" s="81"/>
      <c r="EOE25" s="81"/>
      <c r="EOF25" s="81"/>
      <c r="EOG25" s="81"/>
      <c r="EOH25" s="81"/>
      <c r="EOI25" s="81"/>
      <c r="EOJ25" s="81"/>
      <c r="EOK25" s="81"/>
      <c r="EOL25" s="81"/>
      <c r="EOM25" s="81"/>
      <c r="EON25" s="81"/>
      <c r="EOO25" s="81"/>
      <c r="EOP25" s="81"/>
      <c r="EOQ25" s="81"/>
      <c r="EOR25" s="81"/>
      <c r="EOS25" s="81"/>
      <c r="EOT25" s="81"/>
      <c r="EOU25" s="81"/>
      <c r="EOV25" s="81"/>
      <c r="EOW25" s="81"/>
      <c r="EOX25" s="81"/>
      <c r="EOY25" s="81"/>
      <c r="EOZ25" s="81"/>
      <c r="EPA25" s="81"/>
      <c r="EPB25" s="81"/>
      <c r="EPC25" s="81"/>
      <c r="EPD25" s="81"/>
      <c r="EPE25" s="81"/>
      <c r="EPF25" s="81"/>
      <c r="EPG25" s="81"/>
      <c r="EPH25" s="81"/>
      <c r="EPI25" s="81"/>
      <c r="EPJ25" s="81"/>
      <c r="EPK25" s="81"/>
      <c r="EPL25" s="81"/>
      <c r="EPM25" s="81"/>
      <c r="EPN25" s="81"/>
      <c r="EPO25" s="81"/>
      <c r="EPP25" s="81"/>
      <c r="EPQ25" s="81"/>
      <c r="EPR25" s="81"/>
      <c r="EPS25" s="81"/>
      <c r="EPT25" s="81"/>
      <c r="EPU25" s="81"/>
      <c r="EPV25" s="81"/>
      <c r="EPW25" s="81"/>
      <c r="EPX25" s="81"/>
      <c r="EPY25" s="81"/>
      <c r="EPZ25" s="81"/>
      <c r="EQA25" s="81"/>
      <c r="EQB25" s="81"/>
      <c r="EQC25" s="81"/>
      <c r="EQD25" s="81"/>
      <c r="EQE25" s="81"/>
      <c r="EQF25" s="81"/>
      <c r="EQG25" s="81"/>
      <c r="EQH25" s="81"/>
      <c r="EQI25" s="81"/>
      <c r="EQJ25" s="81"/>
      <c r="EQK25" s="81"/>
      <c r="EQL25" s="81"/>
      <c r="EQM25" s="81"/>
      <c r="EQN25" s="81"/>
      <c r="EQO25" s="81"/>
      <c r="EQP25" s="81"/>
      <c r="EQQ25" s="81"/>
      <c r="EQR25" s="81"/>
      <c r="EQS25" s="81"/>
      <c r="EQT25" s="81"/>
      <c r="EQU25" s="81"/>
      <c r="EQV25" s="81"/>
      <c r="EQW25" s="81"/>
      <c r="EQX25" s="81"/>
      <c r="EQY25" s="81"/>
      <c r="EQZ25" s="81"/>
      <c r="ERA25" s="81"/>
      <c r="ERB25" s="81"/>
      <c r="ERC25" s="81"/>
      <c r="ERD25" s="81"/>
      <c r="ERE25" s="81"/>
      <c r="ERF25" s="81"/>
      <c r="ERG25" s="81"/>
      <c r="ERH25" s="81"/>
      <c r="ERI25" s="81"/>
      <c r="ERJ25" s="81"/>
      <c r="ERK25" s="81"/>
      <c r="ERL25" s="81"/>
      <c r="ERM25" s="81"/>
      <c r="ERN25" s="81"/>
      <c r="ERO25" s="81"/>
      <c r="ERP25" s="81"/>
      <c r="ERQ25" s="81"/>
      <c r="ERR25" s="81"/>
      <c r="ERS25" s="81"/>
      <c r="ERT25" s="81"/>
      <c r="ERU25" s="81"/>
      <c r="ERV25" s="81"/>
      <c r="ERW25" s="81"/>
      <c r="ERX25" s="81"/>
      <c r="ERY25" s="81"/>
      <c r="ERZ25" s="81"/>
      <c r="ESA25" s="81"/>
      <c r="ESB25" s="81"/>
      <c r="ESC25" s="81"/>
      <c r="ESD25" s="81"/>
      <c r="ESE25" s="81"/>
      <c r="ESF25" s="81"/>
      <c r="ESG25" s="81"/>
      <c r="ESH25" s="81"/>
      <c r="ESI25" s="81"/>
      <c r="ESJ25" s="81"/>
      <c r="ESK25" s="81"/>
      <c r="ESL25" s="81"/>
      <c r="ESM25" s="81"/>
      <c r="ESN25" s="81"/>
      <c r="ESO25" s="81"/>
      <c r="ESP25" s="81"/>
      <c r="ESQ25" s="81"/>
      <c r="ESR25" s="81"/>
      <c r="ESS25" s="81"/>
      <c r="EST25" s="81"/>
      <c r="ESU25" s="81"/>
      <c r="ESV25" s="81"/>
      <c r="ESW25" s="81"/>
      <c r="ESX25" s="81"/>
      <c r="ESY25" s="81"/>
      <c r="ESZ25" s="81"/>
      <c r="ETA25" s="81"/>
      <c r="ETB25" s="81"/>
      <c r="ETC25" s="81"/>
      <c r="ETD25" s="81"/>
      <c r="ETE25" s="81"/>
      <c r="ETF25" s="81"/>
      <c r="ETG25" s="81"/>
      <c r="ETH25" s="81"/>
      <c r="ETI25" s="81"/>
      <c r="ETJ25" s="81"/>
      <c r="ETK25" s="81"/>
      <c r="ETL25" s="81"/>
      <c r="ETM25" s="81"/>
      <c r="ETN25" s="81"/>
      <c r="ETO25" s="81"/>
      <c r="ETP25" s="81"/>
      <c r="ETQ25" s="81"/>
      <c r="ETR25" s="81"/>
      <c r="ETS25" s="81"/>
      <c r="ETT25" s="81"/>
      <c r="ETU25" s="81"/>
      <c r="ETV25" s="81"/>
      <c r="ETW25" s="81"/>
      <c r="ETX25" s="81"/>
      <c r="ETY25" s="81"/>
      <c r="ETZ25" s="81"/>
      <c r="EUA25" s="81"/>
      <c r="EUB25" s="81"/>
      <c r="EUC25" s="81"/>
      <c r="EUD25" s="81"/>
      <c r="EUE25" s="81"/>
      <c r="EUF25" s="81"/>
      <c r="EUG25" s="81"/>
      <c r="EUH25" s="81"/>
      <c r="EUI25" s="81"/>
      <c r="EUJ25" s="81"/>
      <c r="EUK25" s="81"/>
      <c r="EUL25" s="81"/>
      <c r="EUM25" s="81"/>
      <c r="EUN25" s="81"/>
      <c r="EUO25" s="81"/>
      <c r="EUP25" s="81"/>
      <c r="EUQ25" s="81"/>
      <c r="EUR25" s="81"/>
      <c r="EUS25" s="81"/>
      <c r="EUT25" s="81"/>
      <c r="EUU25" s="81"/>
      <c r="EUV25" s="81"/>
      <c r="EUW25" s="81"/>
      <c r="EUX25" s="81"/>
      <c r="EUY25" s="81"/>
      <c r="EUZ25" s="81"/>
      <c r="EVA25" s="81"/>
      <c r="EVB25" s="81"/>
      <c r="EVC25" s="81"/>
      <c r="EVD25" s="81"/>
      <c r="EVE25" s="81"/>
      <c r="EVF25" s="81"/>
      <c r="EVG25" s="81"/>
      <c r="EVH25" s="81"/>
      <c r="EVI25" s="81"/>
      <c r="EVJ25" s="81"/>
      <c r="EVK25" s="81"/>
      <c r="EVL25" s="81"/>
      <c r="EVM25" s="81"/>
      <c r="EVN25" s="81"/>
      <c r="EVO25" s="81"/>
      <c r="EVP25" s="81"/>
      <c r="EVQ25" s="81"/>
      <c r="EVR25" s="81"/>
      <c r="EVS25" s="81"/>
      <c r="EVT25" s="81"/>
      <c r="EVU25" s="81"/>
      <c r="EVV25" s="81"/>
      <c r="EVW25" s="81"/>
      <c r="EVX25" s="81"/>
      <c r="EVY25" s="81"/>
      <c r="EVZ25" s="81"/>
      <c r="EWA25" s="81"/>
      <c r="EWB25" s="81"/>
      <c r="EWC25" s="81"/>
      <c r="EWD25" s="81"/>
      <c r="EWE25" s="81"/>
      <c r="EWF25" s="81"/>
      <c r="EWG25" s="81"/>
      <c r="EWH25" s="81"/>
      <c r="EWI25" s="81"/>
      <c r="EWJ25" s="81"/>
      <c r="EWK25" s="81"/>
      <c r="EWL25" s="81"/>
      <c r="EWM25" s="81"/>
      <c r="EWN25" s="81"/>
      <c r="EWO25" s="81"/>
      <c r="EWP25" s="81"/>
      <c r="EWQ25" s="81"/>
      <c r="EWR25" s="81"/>
      <c r="EWS25" s="81"/>
      <c r="EWT25" s="81"/>
      <c r="EWU25" s="81"/>
      <c r="EWV25" s="81"/>
      <c r="EWW25" s="81"/>
      <c r="EWX25" s="81"/>
      <c r="EWY25" s="81"/>
      <c r="EWZ25" s="81"/>
      <c r="EXA25" s="81"/>
      <c r="EXB25" s="81"/>
      <c r="EXC25" s="81"/>
      <c r="EXD25" s="81"/>
      <c r="EXE25" s="81"/>
      <c r="EXF25" s="81"/>
      <c r="EXG25" s="81"/>
      <c r="EXH25" s="81"/>
      <c r="EXI25" s="81"/>
      <c r="EXJ25" s="81"/>
      <c r="EXK25" s="81"/>
      <c r="EXL25" s="81"/>
      <c r="EXM25" s="81"/>
      <c r="EXN25" s="81"/>
      <c r="EXO25" s="81"/>
      <c r="EXP25" s="81"/>
      <c r="EXQ25" s="81"/>
      <c r="EXR25" s="81"/>
      <c r="EXS25" s="81"/>
      <c r="EXT25" s="81"/>
      <c r="EXU25" s="81"/>
      <c r="EXV25" s="81"/>
      <c r="EXW25" s="81"/>
      <c r="EXX25" s="81"/>
      <c r="EXY25" s="81"/>
      <c r="EXZ25" s="81"/>
      <c r="EYA25" s="81"/>
      <c r="EYB25" s="81"/>
      <c r="EYC25" s="81"/>
      <c r="EYD25" s="81"/>
      <c r="EYE25" s="81"/>
      <c r="EYF25" s="81"/>
      <c r="EYG25" s="81"/>
      <c r="EYH25" s="81"/>
      <c r="EYI25" s="81"/>
      <c r="EYJ25" s="81"/>
      <c r="EYK25" s="81"/>
      <c r="EYL25" s="81"/>
      <c r="EYM25" s="81"/>
      <c r="EYN25" s="81"/>
      <c r="EYO25" s="81"/>
      <c r="EYP25" s="81"/>
      <c r="EYQ25" s="81"/>
      <c r="EYR25" s="81"/>
      <c r="EYS25" s="81"/>
      <c r="EYT25" s="81"/>
      <c r="EYU25" s="81"/>
      <c r="EYV25" s="81"/>
      <c r="EYW25" s="81"/>
      <c r="EYX25" s="81"/>
      <c r="EYY25" s="81"/>
      <c r="EYZ25" s="81"/>
      <c r="EZA25" s="81"/>
      <c r="EZB25" s="81"/>
      <c r="EZC25" s="81"/>
      <c r="EZD25" s="81"/>
      <c r="EZE25" s="81"/>
      <c r="EZF25" s="81"/>
      <c r="EZG25" s="81"/>
      <c r="EZH25" s="81"/>
      <c r="EZI25" s="81"/>
      <c r="EZJ25" s="81"/>
      <c r="EZK25" s="81"/>
      <c r="EZL25" s="81"/>
      <c r="EZM25" s="81"/>
      <c r="EZN25" s="81"/>
      <c r="EZO25" s="81"/>
      <c r="EZP25" s="81"/>
      <c r="EZQ25" s="81"/>
      <c r="EZR25" s="81"/>
      <c r="EZS25" s="81"/>
      <c r="EZT25" s="81"/>
      <c r="EZU25" s="81"/>
      <c r="EZV25" s="81"/>
      <c r="EZW25" s="81"/>
      <c r="EZX25" s="81"/>
      <c r="EZY25" s="81"/>
      <c r="EZZ25" s="81"/>
      <c r="FAA25" s="81"/>
      <c r="FAB25" s="81"/>
      <c r="FAC25" s="81"/>
      <c r="FAD25" s="81"/>
      <c r="FAE25" s="81"/>
      <c r="FAF25" s="81"/>
      <c r="FAG25" s="81"/>
      <c r="FAH25" s="81"/>
      <c r="FAI25" s="81"/>
      <c r="FAJ25" s="81"/>
      <c r="FAK25" s="81"/>
      <c r="FAL25" s="81"/>
      <c r="FAM25" s="81"/>
      <c r="FAN25" s="81"/>
      <c r="FAO25" s="81"/>
      <c r="FAP25" s="81"/>
      <c r="FAQ25" s="81"/>
      <c r="FAR25" s="81"/>
      <c r="FAS25" s="81"/>
      <c r="FAT25" s="81"/>
      <c r="FAU25" s="81"/>
      <c r="FAV25" s="81"/>
      <c r="FAW25" s="81"/>
      <c r="FAX25" s="81"/>
      <c r="FAY25" s="81"/>
      <c r="FAZ25" s="81"/>
      <c r="FBA25" s="81"/>
      <c r="FBB25" s="81"/>
      <c r="FBC25" s="81"/>
      <c r="FBD25" s="81"/>
      <c r="FBE25" s="81"/>
      <c r="FBF25" s="81"/>
      <c r="FBG25" s="81"/>
      <c r="FBH25" s="81"/>
      <c r="FBI25" s="81"/>
      <c r="FBJ25" s="81"/>
      <c r="FBK25" s="81"/>
      <c r="FBL25" s="81"/>
      <c r="FBM25" s="81"/>
      <c r="FBN25" s="81"/>
      <c r="FBO25" s="81"/>
      <c r="FBP25" s="81"/>
      <c r="FBQ25" s="81"/>
      <c r="FBR25" s="81"/>
      <c r="FBS25" s="81"/>
      <c r="FBT25" s="81"/>
      <c r="FBU25" s="81"/>
      <c r="FBV25" s="81"/>
      <c r="FBW25" s="81"/>
      <c r="FBX25" s="81"/>
      <c r="FBY25" s="81"/>
      <c r="FBZ25" s="81"/>
      <c r="FCA25" s="81"/>
      <c r="FCB25" s="81"/>
      <c r="FCC25" s="81"/>
      <c r="FCD25" s="81"/>
      <c r="FCE25" s="81"/>
      <c r="FCF25" s="81"/>
      <c r="FCG25" s="81"/>
      <c r="FCH25" s="81"/>
      <c r="FCI25" s="81"/>
      <c r="FCJ25" s="81"/>
      <c r="FCK25" s="81"/>
      <c r="FCL25" s="81"/>
      <c r="FCM25" s="81"/>
      <c r="FCN25" s="81"/>
      <c r="FCO25" s="81"/>
      <c r="FCP25" s="81"/>
      <c r="FCQ25" s="81"/>
      <c r="FCR25" s="81"/>
      <c r="FCS25" s="81"/>
      <c r="FCT25" s="81"/>
      <c r="FCU25" s="81"/>
      <c r="FCV25" s="81"/>
      <c r="FCW25" s="81"/>
      <c r="FCX25" s="81"/>
      <c r="FCY25" s="81"/>
      <c r="FCZ25" s="81"/>
      <c r="FDA25" s="81"/>
      <c r="FDB25" s="81"/>
      <c r="FDC25" s="81"/>
      <c r="FDD25" s="81"/>
      <c r="FDE25" s="81"/>
      <c r="FDF25" s="81"/>
      <c r="FDG25" s="81"/>
      <c r="FDH25" s="81"/>
      <c r="FDI25" s="81"/>
      <c r="FDJ25" s="81"/>
      <c r="FDK25" s="81"/>
      <c r="FDL25" s="81"/>
      <c r="FDM25" s="81"/>
      <c r="FDN25" s="81"/>
      <c r="FDO25" s="81"/>
      <c r="FDP25" s="81"/>
      <c r="FDQ25" s="81"/>
      <c r="FDR25" s="81"/>
      <c r="FDS25" s="81"/>
      <c r="FDT25" s="81"/>
      <c r="FDU25" s="81"/>
      <c r="FDV25" s="81"/>
      <c r="FDW25" s="81"/>
      <c r="FDX25" s="81"/>
      <c r="FDY25" s="81"/>
      <c r="FDZ25" s="81"/>
      <c r="FEA25" s="81"/>
      <c r="FEB25" s="81"/>
      <c r="FEC25" s="81"/>
      <c r="FED25" s="81"/>
      <c r="FEE25" s="81"/>
      <c r="FEF25" s="81"/>
      <c r="FEG25" s="81"/>
      <c r="FEH25" s="81"/>
      <c r="FEI25" s="81"/>
      <c r="FEJ25" s="81"/>
      <c r="FEK25" s="81"/>
      <c r="FEL25" s="81"/>
      <c r="FEM25" s="81"/>
      <c r="FEN25" s="81"/>
      <c r="FEO25" s="81"/>
      <c r="FEP25" s="81"/>
      <c r="FEQ25" s="81"/>
      <c r="FER25" s="81"/>
      <c r="FES25" s="81"/>
      <c r="FET25" s="81"/>
      <c r="FEU25" s="81"/>
      <c r="FEV25" s="81"/>
      <c r="FEW25" s="81"/>
      <c r="FEX25" s="81"/>
      <c r="FEY25" s="81"/>
      <c r="FEZ25" s="81"/>
      <c r="FFA25" s="81"/>
      <c r="FFB25" s="81"/>
      <c r="FFC25" s="81"/>
      <c r="FFD25" s="81"/>
      <c r="FFE25" s="81"/>
      <c r="FFF25" s="81"/>
      <c r="FFG25" s="81"/>
      <c r="FFH25" s="81"/>
      <c r="FFI25" s="81"/>
      <c r="FFJ25" s="81"/>
      <c r="FFK25" s="81"/>
      <c r="FFL25" s="81"/>
      <c r="FFM25" s="81"/>
      <c r="FFN25" s="81"/>
      <c r="FFO25" s="81"/>
      <c r="FFP25" s="81"/>
      <c r="FFQ25" s="81"/>
      <c r="FFR25" s="81"/>
      <c r="FFS25" s="81"/>
      <c r="FFT25" s="81"/>
      <c r="FFU25" s="81"/>
      <c r="FFV25" s="81"/>
      <c r="FFW25" s="81"/>
      <c r="FFX25" s="81"/>
      <c r="FFY25" s="81"/>
      <c r="FFZ25" s="81"/>
      <c r="FGA25" s="81"/>
      <c r="FGB25" s="81"/>
      <c r="FGC25" s="81"/>
      <c r="FGD25" s="81"/>
      <c r="FGE25" s="81"/>
      <c r="FGF25" s="81"/>
      <c r="FGG25" s="81"/>
      <c r="FGH25" s="81"/>
      <c r="FGI25" s="81"/>
      <c r="FGJ25" s="81"/>
      <c r="FGK25" s="81"/>
      <c r="FGL25" s="81"/>
      <c r="FGM25" s="81"/>
      <c r="FGN25" s="81"/>
      <c r="FGO25" s="81"/>
      <c r="FGP25" s="81"/>
      <c r="FGQ25" s="81"/>
      <c r="FGR25" s="81"/>
      <c r="FGS25" s="81"/>
      <c r="FGT25" s="81"/>
      <c r="FGU25" s="81"/>
      <c r="FGV25" s="81"/>
      <c r="FGW25" s="81"/>
      <c r="FGX25" s="81"/>
      <c r="FGY25" s="81"/>
      <c r="FGZ25" s="81"/>
      <c r="FHA25" s="81"/>
      <c r="FHB25" s="81"/>
      <c r="FHC25" s="81"/>
      <c r="FHD25" s="81"/>
      <c r="FHE25" s="81"/>
      <c r="FHF25" s="81"/>
      <c r="FHG25" s="81"/>
      <c r="FHH25" s="81"/>
      <c r="FHI25" s="81"/>
      <c r="FHJ25" s="81"/>
      <c r="FHK25" s="81"/>
      <c r="FHL25" s="81"/>
      <c r="FHM25" s="81"/>
      <c r="FHN25" s="81"/>
      <c r="FHO25" s="81"/>
      <c r="FHP25" s="81"/>
      <c r="FHQ25" s="81"/>
      <c r="FHR25" s="81"/>
      <c r="FHS25" s="81"/>
      <c r="FHT25" s="81"/>
      <c r="FHU25" s="81"/>
      <c r="FHV25" s="81"/>
      <c r="FHW25" s="81"/>
      <c r="FHX25" s="81"/>
      <c r="FHY25" s="81"/>
      <c r="FHZ25" s="81"/>
      <c r="FIA25" s="81"/>
      <c r="FIB25" s="81"/>
      <c r="FIC25" s="81"/>
      <c r="FID25" s="81"/>
      <c r="FIE25" s="81"/>
      <c r="FIF25" s="81"/>
      <c r="FIG25" s="81"/>
      <c r="FIH25" s="81"/>
      <c r="FII25" s="81"/>
      <c r="FIJ25" s="81"/>
      <c r="FIK25" s="81"/>
      <c r="FIL25" s="81"/>
      <c r="FIM25" s="81"/>
      <c r="FIN25" s="81"/>
      <c r="FIO25" s="81"/>
      <c r="FIP25" s="81"/>
      <c r="FIQ25" s="81"/>
      <c r="FIR25" s="81"/>
      <c r="FIS25" s="81"/>
      <c r="FIT25" s="81"/>
      <c r="FIU25" s="81"/>
      <c r="FIV25" s="81"/>
      <c r="FIW25" s="81"/>
      <c r="FIX25" s="81"/>
      <c r="FIY25" s="81"/>
      <c r="FIZ25" s="81"/>
      <c r="FJA25" s="81"/>
      <c r="FJB25" s="81"/>
      <c r="FJC25" s="81"/>
      <c r="FJD25" s="81"/>
      <c r="FJE25" s="81"/>
      <c r="FJF25" s="81"/>
      <c r="FJG25" s="81"/>
      <c r="FJH25" s="81"/>
      <c r="FJI25" s="81"/>
      <c r="FJJ25" s="81"/>
      <c r="FJK25" s="81"/>
      <c r="FJL25" s="81"/>
      <c r="FJM25" s="81"/>
      <c r="FJN25" s="81"/>
      <c r="FJO25" s="81"/>
      <c r="FJP25" s="81"/>
      <c r="FJQ25" s="81"/>
      <c r="FJR25" s="81"/>
      <c r="FJS25" s="81"/>
      <c r="FJT25" s="81"/>
      <c r="FJU25" s="81"/>
      <c r="FJV25" s="81"/>
      <c r="FJW25" s="81"/>
      <c r="FJX25" s="81"/>
      <c r="FJY25" s="81"/>
      <c r="FJZ25" s="81"/>
      <c r="FKA25" s="81"/>
      <c r="FKB25" s="81"/>
      <c r="FKC25" s="81"/>
      <c r="FKD25" s="81"/>
      <c r="FKE25" s="81"/>
      <c r="FKF25" s="81"/>
      <c r="FKG25" s="81"/>
      <c r="FKH25" s="81"/>
      <c r="FKI25" s="81"/>
      <c r="FKJ25" s="81"/>
      <c r="FKK25" s="81"/>
      <c r="FKL25" s="81"/>
      <c r="FKM25" s="81"/>
      <c r="FKN25" s="81"/>
      <c r="FKO25" s="81"/>
      <c r="FKP25" s="81"/>
      <c r="FKQ25" s="81"/>
      <c r="FKR25" s="81"/>
      <c r="FKS25" s="81"/>
      <c r="FKT25" s="81"/>
      <c r="FKU25" s="81"/>
      <c r="FKV25" s="81"/>
      <c r="FKW25" s="81"/>
      <c r="FKX25" s="81"/>
      <c r="FKY25" s="81"/>
      <c r="FKZ25" s="81"/>
      <c r="FLA25" s="81"/>
      <c r="FLB25" s="81"/>
      <c r="FLC25" s="81"/>
      <c r="FLD25" s="81"/>
      <c r="FLE25" s="81"/>
      <c r="FLF25" s="81"/>
      <c r="FLG25" s="81"/>
      <c r="FLH25" s="81"/>
      <c r="FLI25" s="81"/>
      <c r="FLJ25" s="81"/>
      <c r="FLK25" s="81"/>
      <c r="FLL25" s="81"/>
      <c r="FLM25" s="81"/>
      <c r="FLN25" s="81"/>
      <c r="FLO25" s="81"/>
      <c r="FLP25" s="81"/>
      <c r="FLQ25" s="81"/>
      <c r="FLR25" s="81"/>
      <c r="FLS25" s="81"/>
      <c r="FLT25" s="81"/>
      <c r="FLU25" s="81"/>
      <c r="FLV25" s="81"/>
      <c r="FLW25" s="81"/>
      <c r="FLX25" s="81"/>
      <c r="FLY25" s="81"/>
      <c r="FLZ25" s="81"/>
      <c r="FMA25" s="81"/>
      <c r="FMB25" s="81"/>
      <c r="FMC25" s="81"/>
      <c r="FMD25" s="81"/>
      <c r="FME25" s="81"/>
      <c r="FMF25" s="81"/>
      <c r="FMG25" s="81"/>
      <c r="FMH25" s="81"/>
      <c r="FMI25" s="81"/>
      <c r="FMJ25" s="81"/>
      <c r="FMK25" s="81"/>
      <c r="FML25" s="81"/>
      <c r="FMM25" s="81"/>
      <c r="FMN25" s="81"/>
      <c r="FMO25" s="81"/>
      <c r="FMP25" s="81"/>
      <c r="FMQ25" s="81"/>
      <c r="FMR25" s="81"/>
      <c r="FMS25" s="81"/>
      <c r="FMT25" s="81"/>
      <c r="FMU25" s="81"/>
      <c r="FMV25" s="81"/>
      <c r="FMW25" s="81"/>
      <c r="FMX25" s="81"/>
      <c r="FMY25" s="81"/>
      <c r="FMZ25" s="81"/>
      <c r="FNA25" s="81"/>
      <c r="FNB25" s="81"/>
      <c r="FNC25" s="81"/>
      <c r="FND25" s="81"/>
      <c r="FNE25" s="81"/>
      <c r="FNF25" s="81"/>
      <c r="FNG25" s="81"/>
      <c r="FNH25" s="81"/>
      <c r="FNI25" s="81"/>
      <c r="FNJ25" s="81"/>
      <c r="FNK25" s="81"/>
      <c r="FNL25" s="81"/>
      <c r="FNM25" s="81"/>
      <c r="FNN25" s="81"/>
      <c r="FNO25" s="81"/>
      <c r="FNP25" s="81"/>
      <c r="FNQ25" s="81"/>
      <c r="FNR25" s="81"/>
      <c r="FNS25" s="81"/>
      <c r="FNT25" s="81"/>
      <c r="FNU25" s="81"/>
      <c r="FNV25" s="81"/>
      <c r="FNW25" s="81"/>
      <c r="FNX25" s="81"/>
      <c r="FNY25" s="81"/>
      <c r="FNZ25" s="81"/>
      <c r="FOA25" s="81"/>
      <c r="FOB25" s="81"/>
      <c r="FOC25" s="81"/>
      <c r="FOD25" s="81"/>
      <c r="FOE25" s="81"/>
      <c r="FOF25" s="81"/>
      <c r="FOG25" s="81"/>
      <c r="FOH25" s="81"/>
      <c r="FOI25" s="81"/>
      <c r="FOJ25" s="81"/>
      <c r="FOK25" s="81"/>
      <c r="FOL25" s="81"/>
      <c r="FOM25" s="81"/>
      <c r="FON25" s="81"/>
      <c r="FOO25" s="81"/>
      <c r="FOP25" s="81"/>
      <c r="FOQ25" s="81"/>
      <c r="FOR25" s="81"/>
      <c r="FOS25" s="81"/>
      <c r="FOT25" s="81"/>
      <c r="FOU25" s="81"/>
      <c r="FOV25" s="81"/>
      <c r="FOW25" s="81"/>
      <c r="FOX25" s="81"/>
      <c r="FOY25" s="81"/>
      <c r="FOZ25" s="81"/>
      <c r="FPA25" s="81"/>
      <c r="FPB25" s="81"/>
      <c r="FPC25" s="81"/>
      <c r="FPD25" s="81"/>
      <c r="FPE25" s="81"/>
      <c r="FPF25" s="81"/>
      <c r="FPG25" s="81"/>
      <c r="FPH25" s="81"/>
      <c r="FPI25" s="81"/>
      <c r="FPJ25" s="81"/>
      <c r="FPK25" s="81"/>
      <c r="FPL25" s="81"/>
      <c r="FPM25" s="81"/>
      <c r="FPN25" s="81"/>
      <c r="FPO25" s="81"/>
      <c r="FPP25" s="81"/>
      <c r="FPQ25" s="81"/>
      <c r="FPR25" s="81"/>
      <c r="FPS25" s="81"/>
      <c r="FPT25" s="81"/>
      <c r="FPU25" s="81"/>
      <c r="FPV25" s="81"/>
      <c r="FPW25" s="81"/>
      <c r="FPX25" s="81"/>
      <c r="FPY25" s="81"/>
      <c r="FPZ25" s="81"/>
      <c r="FQA25" s="81"/>
      <c r="FQB25" s="81"/>
      <c r="FQC25" s="81"/>
      <c r="FQD25" s="81"/>
      <c r="FQE25" s="81"/>
      <c r="FQF25" s="81"/>
      <c r="FQG25" s="81"/>
      <c r="FQH25" s="81"/>
      <c r="FQI25" s="81"/>
      <c r="FQJ25" s="81"/>
      <c r="FQK25" s="81"/>
      <c r="FQL25" s="81"/>
      <c r="FQM25" s="81"/>
      <c r="FQN25" s="81"/>
      <c r="FQO25" s="81"/>
      <c r="FQP25" s="81"/>
      <c r="FQQ25" s="81"/>
      <c r="FQR25" s="81"/>
      <c r="FQS25" s="81"/>
      <c r="FQT25" s="81"/>
      <c r="FQU25" s="81"/>
      <c r="FQV25" s="81"/>
      <c r="FQW25" s="81"/>
      <c r="FQX25" s="81"/>
      <c r="FQY25" s="81"/>
      <c r="FQZ25" s="81"/>
      <c r="FRA25" s="81"/>
      <c r="FRB25" s="81"/>
      <c r="FRC25" s="81"/>
      <c r="FRD25" s="81"/>
      <c r="FRE25" s="81"/>
      <c r="FRF25" s="81"/>
      <c r="FRG25" s="81"/>
      <c r="FRH25" s="81"/>
      <c r="FRI25" s="81"/>
      <c r="FRJ25" s="81"/>
      <c r="FRK25" s="81"/>
      <c r="FRL25" s="81"/>
      <c r="FRM25" s="81"/>
      <c r="FRN25" s="81"/>
      <c r="FRO25" s="81"/>
      <c r="FRP25" s="81"/>
      <c r="FRQ25" s="81"/>
      <c r="FRR25" s="81"/>
      <c r="FRS25" s="81"/>
      <c r="FRT25" s="81"/>
      <c r="FRU25" s="81"/>
      <c r="FRV25" s="81"/>
      <c r="FRW25" s="81"/>
      <c r="FRX25" s="81"/>
      <c r="FRY25" s="81"/>
      <c r="FRZ25" s="81"/>
      <c r="FSA25" s="81"/>
      <c r="FSB25" s="81"/>
      <c r="FSC25" s="81"/>
      <c r="FSD25" s="81"/>
      <c r="FSE25" s="81"/>
      <c r="FSF25" s="81"/>
      <c r="FSG25" s="81"/>
      <c r="FSH25" s="81"/>
      <c r="FSI25" s="81"/>
      <c r="FSJ25" s="81"/>
      <c r="FSK25" s="81"/>
      <c r="FSL25" s="81"/>
      <c r="FSM25" s="81"/>
      <c r="FSN25" s="81"/>
      <c r="FSO25" s="81"/>
      <c r="FSP25" s="81"/>
      <c r="FSQ25" s="81"/>
      <c r="FSR25" s="81"/>
      <c r="FSS25" s="81"/>
      <c r="FST25" s="81"/>
      <c r="FSU25" s="81"/>
      <c r="FSV25" s="81"/>
      <c r="FSW25" s="81"/>
      <c r="FSX25" s="81"/>
      <c r="FSY25" s="81"/>
      <c r="FSZ25" s="81"/>
      <c r="FTA25" s="81"/>
      <c r="FTB25" s="81"/>
      <c r="FTC25" s="81"/>
      <c r="FTD25" s="81"/>
      <c r="FTE25" s="81"/>
      <c r="FTF25" s="81"/>
      <c r="FTG25" s="81"/>
      <c r="FTH25" s="81"/>
      <c r="FTI25" s="81"/>
      <c r="FTJ25" s="81"/>
      <c r="FTK25" s="81"/>
      <c r="FTL25" s="81"/>
      <c r="FTM25" s="81"/>
      <c r="FTN25" s="81"/>
      <c r="FTO25" s="81"/>
      <c r="FTP25" s="81"/>
      <c r="FTQ25" s="81"/>
      <c r="FTR25" s="81"/>
      <c r="FTS25" s="81"/>
      <c r="FTT25" s="81"/>
      <c r="FTU25" s="81"/>
      <c r="FTV25" s="81"/>
      <c r="FTW25" s="81"/>
      <c r="FTX25" s="81"/>
      <c r="FTY25" s="81"/>
      <c r="FTZ25" s="81"/>
      <c r="FUA25" s="81"/>
      <c r="FUB25" s="81"/>
      <c r="FUC25" s="81"/>
      <c r="FUD25" s="81"/>
      <c r="FUE25" s="81"/>
      <c r="FUF25" s="81"/>
      <c r="FUG25" s="81"/>
      <c r="FUH25" s="81"/>
      <c r="FUI25" s="81"/>
      <c r="FUJ25" s="81"/>
      <c r="FUK25" s="81"/>
      <c r="FUL25" s="81"/>
      <c r="FUM25" s="81"/>
      <c r="FUN25" s="81"/>
      <c r="FUO25" s="81"/>
      <c r="FUP25" s="81"/>
      <c r="FUQ25" s="81"/>
      <c r="FUR25" s="81"/>
      <c r="FUS25" s="81"/>
      <c r="FUT25" s="81"/>
      <c r="FUU25" s="81"/>
      <c r="FUV25" s="81"/>
      <c r="FUW25" s="81"/>
      <c r="FUX25" s="81"/>
      <c r="FUY25" s="81"/>
      <c r="FUZ25" s="81"/>
      <c r="FVA25" s="81"/>
      <c r="FVB25" s="81"/>
      <c r="FVC25" s="81"/>
      <c r="FVD25" s="81"/>
      <c r="FVE25" s="81"/>
      <c r="FVF25" s="81"/>
      <c r="FVG25" s="81"/>
      <c r="FVH25" s="81"/>
      <c r="FVI25" s="81"/>
      <c r="FVJ25" s="81"/>
      <c r="FVK25" s="81"/>
      <c r="FVL25" s="81"/>
      <c r="FVM25" s="81"/>
      <c r="FVN25" s="81"/>
      <c r="FVO25" s="81"/>
      <c r="FVP25" s="81"/>
      <c r="FVQ25" s="81"/>
      <c r="FVR25" s="81"/>
      <c r="FVS25" s="81"/>
      <c r="FVT25" s="81"/>
      <c r="FVU25" s="81"/>
      <c r="FVV25" s="81"/>
      <c r="FVW25" s="81"/>
      <c r="FVX25" s="81"/>
      <c r="FVY25" s="81"/>
      <c r="FVZ25" s="81"/>
      <c r="FWA25" s="81"/>
      <c r="FWB25" s="81"/>
      <c r="FWC25" s="81"/>
      <c r="FWD25" s="81"/>
      <c r="FWE25" s="81"/>
      <c r="FWF25" s="81"/>
      <c r="FWG25" s="81"/>
      <c r="FWH25" s="81"/>
      <c r="FWI25" s="81"/>
      <c r="FWJ25" s="81"/>
      <c r="FWK25" s="81"/>
      <c r="FWL25" s="81"/>
      <c r="FWM25" s="81"/>
      <c r="FWN25" s="81"/>
      <c r="FWO25" s="81"/>
      <c r="FWP25" s="81"/>
      <c r="FWQ25" s="81"/>
      <c r="FWR25" s="81"/>
      <c r="FWS25" s="81"/>
      <c r="FWT25" s="81"/>
      <c r="FWU25" s="81"/>
      <c r="FWV25" s="81"/>
      <c r="FWW25" s="81"/>
      <c r="FWX25" s="81"/>
      <c r="FWY25" s="81"/>
      <c r="FWZ25" s="81"/>
      <c r="FXA25" s="81"/>
      <c r="FXB25" s="81"/>
      <c r="FXC25" s="81"/>
      <c r="FXD25" s="81"/>
      <c r="FXE25" s="81"/>
      <c r="FXF25" s="81"/>
      <c r="FXG25" s="81"/>
      <c r="FXH25" s="81"/>
      <c r="FXI25" s="81"/>
      <c r="FXJ25" s="81"/>
      <c r="FXK25" s="81"/>
      <c r="FXL25" s="81"/>
      <c r="FXM25" s="81"/>
      <c r="FXN25" s="81"/>
      <c r="FXO25" s="81"/>
      <c r="FXP25" s="81"/>
      <c r="FXQ25" s="81"/>
      <c r="FXR25" s="81"/>
      <c r="FXS25" s="81"/>
      <c r="FXT25" s="81"/>
      <c r="FXU25" s="81"/>
      <c r="FXV25" s="81"/>
      <c r="FXW25" s="81"/>
      <c r="FXX25" s="81"/>
      <c r="FXY25" s="81"/>
      <c r="FXZ25" s="81"/>
      <c r="FYA25" s="81"/>
      <c r="FYB25" s="81"/>
      <c r="FYC25" s="81"/>
      <c r="FYD25" s="81"/>
      <c r="FYE25" s="81"/>
      <c r="FYF25" s="81"/>
      <c r="FYG25" s="81"/>
      <c r="FYH25" s="81"/>
      <c r="FYI25" s="81"/>
      <c r="FYJ25" s="81"/>
      <c r="FYK25" s="81"/>
      <c r="FYL25" s="81"/>
      <c r="FYM25" s="81"/>
      <c r="FYN25" s="81"/>
      <c r="FYO25" s="81"/>
      <c r="FYP25" s="81"/>
      <c r="FYQ25" s="81"/>
      <c r="FYR25" s="81"/>
      <c r="FYS25" s="81"/>
      <c r="FYT25" s="81"/>
      <c r="FYU25" s="81"/>
      <c r="FYV25" s="81"/>
      <c r="FYW25" s="81"/>
      <c r="FYX25" s="81"/>
      <c r="FYY25" s="81"/>
      <c r="FYZ25" s="81"/>
      <c r="FZA25" s="81"/>
      <c r="FZB25" s="81"/>
      <c r="FZC25" s="81"/>
      <c r="FZD25" s="81"/>
      <c r="FZE25" s="81"/>
      <c r="FZF25" s="81"/>
      <c r="FZG25" s="81"/>
      <c r="FZH25" s="81"/>
      <c r="FZI25" s="81"/>
      <c r="FZJ25" s="81"/>
      <c r="FZK25" s="81"/>
      <c r="FZL25" s="81"/>
      <c r="FZM25" s="81"/>
      <c r="FZN25" s="81"/>
      <c r="FZO25" s="81"/>
      <c r="FZP25" s="81"/>
      <c r="FZQ25" s="81"/>
      <c r="FZR25" s="81"/>
      <c r="FZS25" s="81"/>
      <c r="FZT25" s="81"/>
      <c r="FZU25" s="81"/>
      <c r="FZV25" s="81"/>
      <c r="FZW25" s="81"/>
      <c r="FZX25" s="81"/>
      <c r="FZY25" s="81"/>
      <c r="FZZ25" s="81"/>
      <c r="GAA25" s="81"/>
      <c r="GAB25" s="81"/>
      <c r="GAC25" s="81"/>
      <c r="GAD25" s="81"/>
      <c r="GAE25" s="81"/>
      <c r="GAF25" s="81"/>
      <c r="GAG25" s="81"/>
      <c r="GAH25" s="81"/>
      <c r="GAI25" s="81"/>
      <c r="GAJ25" s="81"/>
      <c r="GAK25" s="81"/>
      <c r="GAL25" s="81"/>
      <c r="GAM25" s="81"/>
      <c r="GAN25" s="81"/>
      <c r="GAO25" s="81"/>
      <c r="GAP25" s="81"/>
      <c r="GAQ25" s="81"/>
      <c r="GAR25" s="81"/>
      <c r="GAS25" s="81"/>
      <c r="GAT25" s="81"/>
      <c r="GAU25" s="81"/>
      <c r="GAV25" s="81"/>
      <c r="GAW25" s="81"/>
      <c r="GAX25" s="81"/>
      <c r="GAY25" s="81"/>
      <c r="GAZ25" s="81"/>
      <c r="GBA25" s="81"/>
      <c r="GBB25" s="81"/>
      <c r="GBC25" s="81"/>
      <c r="GBD25" s="81"/>
      <c r="GBE25" s="81"/>
      <c r="GBF25" s="81"/>
      <c r="GBG25" s="81"/>
      <c r="GBH25" s="81"/>
      <c r="GBI25" s="81"/>
      <c r="GBJ25" s="81"/>
      <c r="GBK25" s="81"/>
      <c r="GBL25" s="81"/>
      <c r="GBM25" s="81"/>
      <c r="GBN25" s="81"/>
      <c r="GBO25" s="81"/>
      <c r="GBP25" s="81"/>
      <c r="GBQ25" s="81"/>
      <c r="GBR25" s="81"/>
      <c r="GBS25" s="81"/>
      <c r="GBT25" s="81"/>
      <c r="GBU25" s="81"/>
      <c r="GBV25" s="81"/>
      <c r="GBW25" s="81"/>
      <c r="GBX25" s="81"/>
      <c r="GBY25" s="81"/>
      <c r="GBZ25" s="81"/>
      <c r="GCA25" s="81"/>
      <c r="GCB25" s="81"/>
      <c r="GCC25" s="81"/>
      <c r="GCD25" s="81"/>
      <c r="GCE25" s="81"/>
      <c r="GCF25" s="81"/>
      <c r="GCG25" s="81"/>
      <c r="GCH25" s="81"/>
      <c r="GCI25" s="81"/>
      <c r="GCJ25" s="81"/>
      <c r="GCK25" s="81"/>
      <c r="GCL25" s="81"/>
      <c r="GCM25" s="81"/>
      <c r="GCN25" s="81"/>
      <c r="GCO25" s="81"/>
      <c r="GCP25" s="81"/>
      <c r="GCQ25" s="81"/>
      <c r="GCR25" s="81"/>
      <c r="GCS25" s="81"/>
      <c r="GCT25" s="81"/>
      <c r="GCU25" s="81"/>
      <c r="GCV25" s="81"/>
      <c r="GCW25" s="81"/>
      <c r="GCX25" s="81"/>
      <c r="GCY25" s="81"/>
      <c r="GCZ25" s="81"/>
      <c r="GDA25" s="81"/>
      <c r="GDB25" s="81"/>
      <c r="GDC25" s="81"/>
      <c r="GDD25" s="81"/>
      <c r="GDE25" s="81"/>
      <c r="GDF25" s="81"/>
      <c r="GDG25" s="81"/>
      <c r="GDH25" s="81"/>
      <c r="GDI25" s="81"/>
      <c r="GDJ25" s="81"/>
      <c r="GDK25" s="81"/>
      <c r="GDL25" s="81"/>
      <c r="GDM25" s="81"/>
      <c r="GDN25" s="81"/>
      <c r="GDO25" s="81"/>
      <c r="GDP25" s="81"/>
      <c r="GDQ25" s="81"/>
      <c r="GDR25" s="81"/>
      <c r="GDS25" s="81"/>
      <c r="GDT25" s="81"/>
      <c r="GDU25" s="81"/>
      <c r="GDV25" s="81"/>
      <c r="GDW25" s="81"/>
      <c r="GDX25" s="81"/>
      <c r="GDY25" s="81"/>
      <c r="GDZ25" s="81"/>
      <c r="GEA25" s="81"/>
      <c r="GEB25" s="81"/>
      <c r="GEC25" s="81"/>
      <c r="GED25" s="81"/>
      <c r="GEE25" s="81"/>
      <c r="GEF25" s="81"/>
      <c r="GEG25" s="81"/>
      <c r="GEH25" s="81"/>
      <c r="GEI25" s="81"/>
      <c r="GEJ25" s="81"/>
      <c r="GEK25" s="81"/>
      <c r="GEL25" s="81"/>
      <c r="GEM25" s="81"/>
      <c r="GEN25" s="81"/>
      <c r="GEO25" s="81"/>
      <c r="GEP25" s="81"/>
      <c r="GEQ25" s="81"/>
      <c r="GER25" s="81"/>
      <c r="GES25" s="81"/>
      <c r="GET25" s="81"/>
      <c r="GEU25" s="81"/>
      <c r="GEV25" s="81"/>
      <c r="GEW25" s="81"/>
      <c r="GEX25" s="81"/>
      <c r="GEY25" s="81"/>
      <c r="GEZ25" s="81"/>
      <c r="GFA25" s="81"/>
      <c r="GFB25" s="81"/>
      <c r="GFC25" s="81"/>
      <c r="GFD25" s="81"/>
      <c r="GFE25" s="81"/>
      <c r="GFF25" s="81"/>
      <c r="GFG25" s="81"/>
      <c r="GFH25" s="81"/>
      <c r="GFI25" s="81"/>
      <c r="GFJ25" s="81"/>
      <c r="GFK25" s="81"/>
      <c r="GFL25" s="81"/>
      <c r="GFM25" s="81"/>
      <c r="GFN25" s="81"/>
      <c r="GFO25" s="81"/>
      <c r="GFP25" s="81"/>
      <c r="GFQ25" s="81"/>
      <c r="GFR25" s="81"/>
      <c r="GFS25" s="81"/>
      <c r="GFT25" s="81"/>
      <c r="GFU25" s="81"/>
      <c r="GFV25" s="81"/>
      <c r="GFW25" s="81"/>
      <c r="GFX25" s="81"/>
      <c r="GFY25" s="81"/>
      <c r="GFZ25" s="81"/>
      <c r="GGA25" s="81"/>
      <c r="GGB25" s="81"/>
      <c r="GGC25" s="81"/>
      <c r="GGD25" s="81"/>
      <c r="GGE25" s="81"/>
      <c r="GGF25" s="81"/>
      <c r="GGG25" s="81"/>
      <c r="GGH25" s="81"/>
      <c r="GGI25" s="81"/>
      <c r="GGJ25" s="81"/>
      <c r="GGK25" s="81"/>
      <c r="GGL25" s="81"/>
      <c r="GGM25" s="81"/>
      <c r="GGN25" s="81"/>
      <c r="GGO25" s="81"/>
      <c r="GGP25" s="81"/>
      <c r="GGQ25" s="81"/>
      <c r="GGR25" s="81"/>
      <c r="GGS25" s="81"/>
      <c r="GGT25" s="81"/>
      <c r="GGU25" s="81"/>
      <c r="GGV25" s="81"/>
      <c r="GGW25" s="81"/>
      <c r="GGX25" s="81"/>
      <c r="GGY25" s="81"/>
      <c r="GGZ25" s="81"/>
      <c r="GHA25" s="81"/>
      <c r="GHB25" s="81"/>
      <c r="GHC25" s="81"/>
      <c r="GHD25" s="81"/>
      <c r="GHE25" s="81"/>
      <c r="GHF25" s="81"/>
      <c r="GHG25" s="81"/>
      <c r="GHH25" s="81"/>
      <c r="GHI25" s="81"/>
      <c r="GHJ25" s="81"/>
      <c r="GHK25" s="81"/>
      <c r="GHL25" s="81"/>
      <c r="GHM25" s="81"/>
      <c r="GHN25" s="81"/>
      <c r="GHO25" s="81"/>
      <c r="GHP25" s="81"/>
      <c r="GHQ25" s="81"/>
      <c r="GHR25" s="81"/>
      <c r="GHS25" s="81"/>
      <c r="GHT25" s="81"/>
      <c r="GHU25" s="81"/>
      <c r="GHV25" s="81"/>
      <c r="GHW25" s="81"/>
      <c r="GHX25" s="81"/>
      <c r="GHY25" s="81"/>
      <c r="GHZ25" s="81"/>
      <c r="GIA25" s="81"/>
      <c r="GIB25" s="81"/>
      <c r="GIC25" s="81"/>
      <c r="GID25" s="81"/>
      <c r="GIE25" s="81"/>
      <c r="GIF25" s="81"/>
      <c r="GIG25" s="81"/>
      <c r="GIH25" s="81"/>
      <c r="GII25" s="81"/>
      <c r="GIJ25" s="81"/>
      <c r="GIK25" s="81"/>
      <c r="GIL25" s="81"/>
      <c r="GIM25" s="81"/>
      <c r="GIN25" s="81"/>
      <c r="GIO25" s="81"/>
      <c r="GIP25" s="81"/>
      <c r="GIQ25" s="81"/>
      <c r="GIR25" s="81"/>
      <c r="GIS25" s="81"/>
      <c r="GIT25" s="81"/>
      <c r="GIU25" s="81"/>
      <c r="GIV25" s="81"/>
      <c r="GIW25" s="81"/>
      <c r="GIX25" s="81"/>
      <c r="GIY25" s="81"/>
      <c r="GIZ25" s="81"/>
      <c r="GJA25" s="81"/>
      <c r="GJB25" s="81"/>
      <c r="GJC25" s="81"/>
      <c r="GJD25" s="81"/>
      <c r="GJE25" s="81"/>
      <c r="GJF25" s="81"/>
      <c r="GJG25" s="81"/>
      <c r="GJH25" s="81"/>
      <c r="GJI25" s="81"/>
      <c r="GJJ25" s="81"/>
      <c r="GJK25" s="81"/>
      <c r="GJL25" s="81"/>
      <c r="GJM25" s="81"/>
      <c r="GJN25" s="81"/>
      <c r="GJO25" s="81"/>
      <c r="GJP25" s="81"/>
      <c r="GJQ25" s="81"/>
      <c r="GJR25" s="81"/>
      <c r="GJS25" s="81"/>
      <c r="GJT25" s="81"/>
      <c r="GJU25" s="81"/>
      <c r="GJV25" s="81"/>
      <c r="GJW25" s="81"/>
      <c r="GJX25" s="81"/>
      <c r="GJY25" s="81"/>
      <c r="GJZ25" s="81"/>
      <c r="GKA25" s="81"/>
      <c r="GKB25" s="81"/>
      <c r="GKC25" s="81"/>
      <c r="GKD25" s="81"/>
      <c r="GKE25" s="81"/>
      <c r="GKF25" s="81"/>
      <c r="GKG25" s="81"/>
      <c r="GKH25" s="81"/>
      <c r="GKI25" s="81"/>
      <c r="GKJ25" s="81"/>
      <c r="GKK25" s="81"/>
      <c r="GKL25" s="81"/>
      <c r="GKM25" s="81"/>
      <c r="GKN25" s="81"/>
      <c r="GKO25" s="81"/>
      <c r="GKP25" s="81"/>
      <c r="GKQ25" s="81"/>
      <c r="GKR25" s="81"/>
      <c r="GKS25" s="81"/>
      <c r="GKT25" s="81"/>
      <c r="GKU25" s="81"/>
      <c r="GKV25" s="81"/>
      <c r="GKW25" s="81"/>
      <c r="GKX25" s="81"/>
      <c r="GKY25" s="81"/>
      <c r="GKZ25" s="81"/>
      <c r="GLA25" s="81"/>
      <c r="GLB25" s="81"/>
      <c r="GLC25" s="81"/>
      <c r="GLD25" s="81"/>
      <c r="GLE25" s="81"/>
      <c r="GLF25" s="81"/>
      <c r="GLG25" s="81"/>
      <c r="GLH25" s="81"/>
      <c r="GLI25" s="81"/>
      <c r="GLJ25" s="81"/>
      <c r="GLK25" s="81"/>
      <c r="GLL25" s="81"/>
      <c r="GLM25" s="81"/>
      <c r="GLN25" s="81"/>
      <c r="GLO25" s="81"/>
      <c r="GLP25" s="81"/>
      <c r="GLQ25" s="81"/>
      <c r="GLR25" s="81"/>
      <c r="GLS25" s="81"/>
      <c r="GLT25" s="81"/>
      <c r="GLU25" s="81"/>
      <c r="GLV25" s="81"/>
      <c r="GLW25" s="81"/>
      <c r="GLX25" s="81"/>
      <c r="GLY25" s="81"/>
      <c r="GLZ25" s="81"/>
      <c r="GMA25" s="81"/>
      <c r="GMB25" s="81"/>
      <c r="GMC25" s="81"/>
      <c r="GMD25" s="81"/>
      <c r="GME25" s="81"/>
      <c r="GMF25" s="81"/>
      <c r="GMG25" s="81"/>
      <c r="GMH25" s="81"/>
      <c r="GMI25" s="81"/>
      <c r="GMJ25" s="81"/>
      <c r="GMK25" s="81"/>
      <c r="GML25" s="81"/>
      <c r="GMM25" s="81"/>
      <c r="GMN25" s="81"/>
      <c r="GMO25" s="81"/>
      <c r="GMP25" s="81"/>
      <c r="GMQ25" s="81"/>
      <c r="GMR25" s="81"/>
      <c r="GMS25" s="81"/>
      <c r="GMT25" s="81"/>
      <c r="GMU25" s="81"/>
      <c r="GMV25" s="81"/>
      <c r="GMW25" s="81"/>
      <c r="GMX25" s="81"/>
      <c r="GMY25" s="81"/>
      <c r="GMZ25" s="81"/>
      <c r="GNA25" s="81"/>
      <c r="GNB25" s="81"/>
      <c r="GNC25" s="81"/>
      <c r="GND25" s="81"/>
      <c r="GNE25" s="81"/>
      <c r="GNF25" s="81"/>
      <c r="GNG25" s="81"/>
      <c r="GNH25" s="81"/>
      <c r="GNI25" s="81"/>
      <c r="GNJ25" s="81"/>
      <c r="GNK25" s="81"/>
      <c r="GNL25" s="81"/>
      <c r="GNM25" s="81"/>
      <c r="GNN25" s="81"/>
      <c r="GNO25" s="81"/>
      <c r="GNP25" s="81"/>
      <c r="GNQ25" s="81"/>
      <c r="GNR25" s="81"/>
      <c r="GNS25" s="81"/>
      <c r="GNT25" s="81"/>
      <c r="GNU25" s="81"/>
      <c r="GNV25" s="81"/>
      <c r="GNW25" s="81"/>
      <c r="GNX25" s="81"/>
      <c r="GNY25" s="81"/>
      <c r="GNZ25" s="81"/>
      <c r="GOA25" s="81"/>
      <c r="GOB25" s="81"/>
      <c r="GOC25" s="81"/>
      <c r="GOD25" s="81"/>
      <c r="GOE25" s="81"/>
      <c r="GOF25" s="81"/>
      <c r="GOG25" s="81"/>
      <c r="GOH25" s="81"/>
      <c r="GOI25" s="81"/>
      <c r="GOJ25" s="81"/>
      <c r="GOK25" s="81"/>
      <c r="GOL25" s="81"/>
      <c r="GOM25" s="81"/>
      <c r="GON25" s="81"/>
      <c r="GOO25" s="81"/>
      <c r="GOP25" s="81"/>
      <c r="GOQ25" s="81"/>
      <c r="GOR25" s="81"/>
      <c r="GOS25" s="81"/>
      <c r="GOT25" s="81"/>
      <c r="GOU25" s="81"/>
      <c r="GOV25" s="81"/>
      <c r="GOW25" s="81"/>
      <c r="GOX25" s="81"/>
      <c r="GOY25" s="81"/>
      <c r="GOZ25" s="81"/>
      <c r="GPA25" s="81"/>
      <c r="GPB25" s="81"/>
      <c r="GPC25" s="81"/>
      <c r="GPD25" s="81"/>
      <c r="GPE25" s="81"/>
      <c r="GPF25" s="81"/>
      <c r="GPG25" s="81"/>
      <c r="GPH25" s="81"/>
      <c r="GPI25" s="81"/>
      <c r="GPJ25" s="81"/>
      <c r="GPK25" s="81"/>
      <c r="GPL25" s="81"/>
      <c r="GPM25" s="81"/>
      <c r="GPN25" s="81"/>
      <c r="GPO25" s="81"/>
      <c r="GPP25" s="81"/>
      <c r="GPQ25" s="81"/>
      <c r="GPR25" s="81"/>
      <c r="GPS25" s="81"/>
      <c r="GPT25" s="81"/>
      <c r="GPU25" s="81"/>
      <c r="GPV25" s="81"/>
      <c r="GPW25" s="81"/>
      <c r="GPX25" s="81"/>
      <c r="GPY25" s="81"/>
      <c r="GPZ25" s="81"/>
      <c r="GQA25" s="81"/>
      <c r="GQB25" s="81"/>
      <c r="GQC25" s="81"/>
      <c r="GQD25" s="81"/>
      <c r="GQE25" s="81"/>
      <c r="GQF25" s="81"/>
      <c r="GQG25" s="81"/>
      <c r="GQH25" s="81"/>
      <c r="GQI25" s="81"/>
      <c r="GQJ25" s="81"/>
      <c r="GQK25" s="81"/>
      <c r="GQL25" s="81"/>
      <c r="GQM25" s="81"/>
      <c r="GQN25" s="81"/>
      <c r="GQO25" s="81"/>
      <c r="GQP25" s="81"/>
      <c r="GQQ25" s="81"/>
      <c r="GQR25" s="81"/>
      <c r="GQS25" s="81"/>
      <c r="GQT25" s="81"/>
      <c r="GQU25" s="81"/>
      <c r="GQV25" s="81"/>
      <c r="GQW25" s="81"/>
      <c r="GQX25" s="81"/>
      <c r="GQY25" s="81"/>
      <c r="GQZ25" s="81"/>
      <c r="GRA25" s="81"/>
      <c r="GRB25" s="81"/>
      <c r="GRC25" s="81"/>
      <c r="GRD25" s="81"/>
      <c r="GRE25" s="81"/>
      <c r="GRF25" s="81"/>
      <c r="GRG25" s="81"/>
      <c r="GRH25" s="81"/>
      <c r="GRI25" s="81"/>
      <c r="GRJ25" s="81"/>
      <c r="GRK25" s="81"/>
      <c r="GRL25" s="81"/>
      <c r="GRM25" s="81"/>
      <c r="GRN25" s="81"/>
      <c r="GRO25" s="81"/>
      <c r="GRP25" s="81"/>
      <c r="GRQ25" s="81"/>
      <c r="GRR25" s="81"/>
      <c r="GRS25" s="81"/>
      <c r="GRT25" s="81"/>
      <c r="GRU25" s="81"/>
      <c r="GRV25" s="81"/>
      <c r="GRW25" s="81"/>
      <c r="GRX25" s="81"/>
      <c r="GRY25" s="81"/>
      <c r="GRZ25" s="81"/>
      <c r="GSA25" s="81"/>
      <c r="GSB25" s="81"/>
      <c r="GSC25" s="81"/>
      <c r="GSD25" s="81"/>
      <c r="GSE25" s="81"/>
      <c r="GSF25" s="81"/>
      <c r="GSG25" s="81"/>
      <c r="GSH25" s="81"/>
      <c r="GSI25" s="81"/>
      <c r="GSJ25" s="81"/>
      <c r="GSK25" s="81"/>
      <c r="GSL25" s="81"/>
      <c r="GSM25" s="81"/>
      <c r="GSN25" s="81"/>
      <c r="GSO25" s="81"/>
      <c r="GSP25" s="81"/>
      <c r="GSQ25" s="81"/>
      <c r="GSR25" s="81"/>
      <c r="GSS25" s="81"/>
      <c r="GST25" s="81"/>
      <c r="GSU25" s="81"/>
      <c r="GSV25" s="81"/>
      <c r="GSW25" s="81"/>
      <c r="GSX25" s="81"/>
      <c r="GSY25" s="81"/>
      <c r="GSZ25" s="81"/>
      <c r="GTA25" s="81"/>
      <c r="GTB25" s="81"/>
      <c r="GTC25" s="81"/>
      <c r="GTD25" s="81"/>
      <c r="GTE25" s="81"/>
      <c r="GTF25" s="81"/>
      <c r="GTG25" s="81"/>
      <c r="GTH25" s="81"/>
      <c r="GTI25" s="81"/>
      <c r="GTJ25" s="81"/>
      <c r="GTK25" s="81"/>
      <c r="GTL25" s="81"/>
      <c r="GTM25" s="81"/>
      <c r="GTN25" s="81"/>
      <c r="GTO25" s="81"/>
      <c r="GTP25" s="81"/>
      <c r="GTQ25" s="81"/>
      <c r="GTR25" s="81"/>
      <c r="GTS25" s="81"/>
      <c r="GTT25" s="81"/>
      <c r="GTU25" s="81"/>
      <c r="GTV25" s="81"/>
      <c r="GTW25" s="81"/>
      <c r="GTX25" s="81"/>
      <c r="GTY25" s="81"/>
      <c r="GTZ25" s="81"/>
      <c r="GUA25" s="81"/>
      <c r="GUB25" s="81"/>
      <c r="GUC25" s="81"/>
      <c r="GUD25" s="81"/>
      <c r="GUE25" s="81"/>
      <c r="GUF25" s="81"/>
      <c r="GUG25" s="81"/>
      <c r="GUH25" s="81"/>
      <c r="GUI25" s="81"/>
      <c r="GUJ25" s="81"/>
      <c r="GUK25" s="81"/>
      <c r="GUL25" s="81"/>
      <c r="GUM25" s="81"/>
      <c r="GUN25" s="81"/>
      <c r="GUO25" s="81"/>
      <c r="GUP25" s="81"/>
      <c r="GUQ25" s="81"/>
      <c r="GUR25" s="81"/>
      <c r="GUS25" s="81"/>
      <c r="GUT25" s="81"/>
      <c r="GUU25" s="81"/>
      <c r="GUV25" s="81"/>
      <c r="GUW25" s="81"/>
      <c r="GUX25" s="81"/>
      <c r="GUY25" s="81"/>
      <c r="GUZ25" s="81"/>
      <c r="GVA25" s="81"/>
      <c r="GVB25" s="81"/>
      <c r="GVC25" s="81"/>
      <c r="GVD25" s="81"/>
      <c r="GVE25" s="81"/>
      <c r="GVF25" s="81"/>
      <c r="GVG25" s="81"/>
      <c r="GVH25" s="81"/>
      <c r="GVI25" s="81"/>
      <c r="GVJ25" s="81"/>
      <c r="GVK25" s="81"/>
      <c r="GVL25" s="81"/>
      <c r="GVM25" s="81"/>
      <c r="GVN25" s="81"/>
      <c r="GVO25" s="81"/>
      <c r="GVP25" s="81"/>
      <c r="GVQ25" s="81"/>
      <c r="GVR25" s="81"/>
      <c r="GVS25" s="81"/>
      <c r="GVT25" s="81"/>
      <c r="GVU25" s="81"/>
      <c r="GVV25" s="81"/>
      <c r="GVW25" s="81"/>
      <c r="GVX25" s="81"/>
      <c r="GVY25" s="81"/>
      <c r="GVZ25" s="81"/>
      <c r="GWA25" s="81"/>
      <c r="GWB25" s="81"/>
      <c r="GWC25" s="81"/>
      <c r="GWD25" s="81"/>
      <c r="GWE25" s="81"/>
      <c r="GWF25" s="81"/>
      <c r="GWG25" s="81"/>
      <c r="GWH25" s="81"/>
      <c r="GWI25" s="81"/>
      <c r="GWJ25" s="81"/>
      <c r="GWK25" s="81"/>
      <c r="GWL25" s="81"/>
      <c r="GWM25" s="81"/>
      <c r="GWN25" s="81"/>
      <c r="GWO25" s="81"/>
      <c r="GWP25" s="81"/>
      <c r="GWQ25" s="81"/>
      <c r="GWR25" s="81"/>
      <c r="GWS25" s="81"/>
      <c r="GWT25" s="81"/>
      <c r="GWU25" s="81"/>
      <c r="GWV25" s="81"/>
      <c r="GWW25" s="81"/>
      <c r="GWX25" s="81"/>
      <c r="GWY25" s="81"/>
      <c r="GWZ25" s="81"/>
      <c r="GXA25" s="81"/>
      <c r="GXB25" s="81"/>
      <c r="GXC25" s="81"/>
      <c r="GXD25" s="81"/>
      <c r="GXE25" s="81"/>
      <c r="GXF25" s="81"/>
      <c r="GXG25" s="81"/>
      <c r="GXH25" s="81"/>
      <c r="GXI25" s="81"/>
      <c r="GXJ25" s="81"/>
      <c r="GXK25" s="81"/>
      <c r="GXL25" s="81"/>
      <c r="GXM25" s="81"/>
      <c r="GXN25" s="81"/>
      <c r="GXO25" s="81"/>
      <c r="GXP25" s="81"/>
      <c r="GXQ25" s="81"/>
      <c r="GXR25" s="81"/>
      <c r="GXS25" s="81"/>
      <c r="GXT25" s="81"/>
      <c r="GXU25" s="81"/>
      <c r="GXV25" s="81"/>
      <c r="GXW25" s="81"/>
      <c r="GXX25" s="81"/>
      <c r="GXY25" s="81"/>
      <c r="GXZ25" s="81"/>
      <c r="GYA25" s="81"/>
      <c r="GYB25" s="81"/>
      <c r="GYC25" s="81"/>
      <c r="GYD25" s="81"/>
      <c r="GYE25" s="81"/>
      <c r="GYF25" s="81"/>
      <c r="GYG25" s="81"/>
      <c r="GYH25" s="81"/>
      <c r="GYI25" s="81"/>
      <c r="GYJ25" s="81"/>
      <c r="GYK25" s="81"/>
      <c r="GYL25" s="81"/>
      <c r="GYM25" s="81"/>
      <c r="GYN25" s="81"/>
      <c r="GYO25" s="81"/>
      <c r="GYP25" s="81"/>
      <c r="GYQ25" s="81"/>
      <c r="GYR25" s="81"/>
      <c r="GYS25" s="81"/>
      <c r="GYT25" s="81"/>
      <c r="GYU25" s="81"/>
      <c r="GYV25" s="81"/>
      <c r="GYW25" s="81"/>
      <c r="GYX25" s="81"/>
      <c r="GYY25" s="81"/>
      <c r="GYZ25" s="81"/>
      <c r="GZA25" s="81"/>
      <c r="GZB25" s="81"/>
      <c r="GZC25" s="81"/>
      <c r="GZD25" s="81"/>
      <c r="GZE25" s="81"/>
      <c r="GZF25" s="81"/>
      <c r="GZG25" s="81"/>
      <c r="GZH25" s="81"/>
      <c r="GZI25" s="81"/>
      <c r="GZJ25" s="81"/>
      <c r="GZK25" s="81"/>
      <c r="GZL25" s="81"/>
      <c r="GZM25" s="81"/>
      <c r="GZN25" s="81"/>
      <c r="GZO25" s="81"/>
      <c r="GZP25" s="81"/>
      <c r="GZQ25" s="81"/>
      <c r="GZR25" s="81"/>
      <c r="GZS25" s="81"/>
      <c r="GZT25" s="81"/>
      <c r="GZU25" s="81"/>
      <c r="GZV25" s="81"/>
      <c r="GZW25" s="81"/>
      <c r="GZX25" s="81"/>
      <c r="GZY25" s="81"/>
      <c r="GZZ25" s="81"/>
      <c r="HAA25" s="81"/>
      <c r="HAB25" s="81"/>
      <c r="HAC25" s="81"/>
      <c r="HAD25" s="81"/>
      <c r="HAE25" s="81"/>
      <c r="HAF25" s="81"/>
      <c r="HAG25" s="81"/>
      <c r="HAH25" s="81"/>
      <c r="HAI25" s="81"/>
      <c r="HAJ25" s="81"/>
      <c r="HAK25" s="81"/>
      <c r="HAL25" s="81"/>
      <c r="HAM25" s="81"/>
      <c r="HAN25" s="81"/>
      <c r="HAO25" s="81"/>
      <c r="HAP25" s="81"/>
      <c r="HAQ25" s="81"/>
      <c r="HAR25" s="81"/>
      <c r="HAS25" s="81"/>
      <c r="HAT25" s="81"/>
      <c r="HAU25" s="81"/>
      <c r="HAV25" s="81"/>
      <c r="HAW25" s="81"/>
      <c r="HAX25" s="81"/>
      <c r="HAY25" s="81"/>
      <c r="HAZ25" s="81"/>
      <c r="HBA25" s="81"/>
      <c r="HBB25" s="81"/>
      <c r="HBC25" s="81"/>
      <c r="HBD25" s="81"/>
      <c r="HBE25" s="81"/>
      <c r="HBF25" s="81"/>
      <c r="HBG25" s="81"/>
      <c r="HBH25" s="81"/>
      <c r="HBI25" s="81"/>
      <c r="HBJ25" s="81"/>
      <c r="HBK25" s="81"/>
      <c r="HBL25" s="81"/>
      <c r="HBM25" s="81"/>
      <c r="HBN25" s="81"/>
      <c r="HBO25" s="81"/>
      <c r="HBP25" s="81"/>
      <c r="HBQ25" s="81"/>
      <c r="HBR25" s="81"/>
      <c r="HBS25" s="81"/>
      <c r="HBT25" s="81"/>
      <c r="HBU25" s="81"/>
      <c r="HBV25" s="81"/>
      <c r="HBW25" s="81"/>
      <c r="HBX25" s="81"/>
      <c r="HBY25" s="81"/>
      <c r="HBZ25" s="81"/>
      <c r="HCA25" s="81"/>
      <c r="HCB25" s="81"/>
      <c r="HCC25" s="81"/>
      <c r="HCD25" s="81"/>
      <c r="HCE25" s="81"/>
      <c r="HCF25" s="81"/>
      <c r="HCG25" s="81"/>
      <c r="HCH25" s="81"/>
      <c r="HCI25" s="81"/>
      <c r="HCJ25" s="81"/>
      <c r="HCK25" s="81"/>
      <c r="HCL25" s="81"/>
      <c r="HCM25" s="81"/>
      <c r="HCN25" s="81"/>
      <c r="HCO25" s="81"/>
      <c r="HCP25" s="81"/>
      <c r="HCQ25" s="81"/>
      <c r="HCR25" s="81"/>
      <c r="HCS25" s="81"/>
      <c r="HCT25" s="81"/>
      <c r="HCU25" s="81"/>
      <c r="HCV25" s="81"/>
      <c r="HCW25" s="81"/>
      <c r="HCX25" s="81"/>
      <c r="HCY25" s="81"/>
      <c r="HCZ25" s="81"/>
      <c r="HDA25" s="81"/>
      <c r="HDB25" s="81"/>
      <c r="HDC25" s="81"/>
      <c r="HDD25" s="81"/>
      <c r="HDE25" s="81"/>
      <c r="HDF25" s="81"/>
      <c r="HDG25" s="81"/>
      <c r="HDH25" s="81"/>
      <c r="HDI25" s="81"/>
      <c r="HDJ25" s="81"/>
      <c r="HDK25" s="81"/>
      <c r="HDL25" s="81"/>
      <c r="HDM25" s="81"/>
      <c r="HDN25" s="81"/>
      <c r="HDO25" s="81"/>
      <c r="HDP25" s="81"/>
      <c r="HDQ25" s="81"/>
      <c r="HDR25" s="81"/>
      <c r="HDS25" s="81"/>
      <c r="HDT25" s="81"/>
      <c r="HDU25" s="81"/>
      <c r="HDV25" s="81"/>
      <c r="HDW25" s="81"/>
      <c r="HDX25" s="81"/>
      <c r="HDY25" s="81"/>
      <c r="HDZ25" s="81"/>
      <c r="HEA25" s="81"/>
      <c r="HEB25" s="81"/>
      <c r="HEC25" s="81"/>
      <c r="HED25" s="81"/>
      <c r="HEE25" s="81"/>
      <c r="HEF25" s="81"/>
      <c r="HEG25" s="81"/>
      <c r="HEH25" s="81"/>
      <c r="HEI25" s="81"/>
      <c r="HEJ25" s="81"/>
      <c r="HEK25" s="81"/>
      <c r="HEL25" s="81"/>
      <c r="HEM25" s="81"/>
      <c r="HEN25" s="81"/>
      <c r="HEO25" s="81"/>
      <c r="HEP25" s="81"/>
      <c r="HEQ25" s="81"/>
      <c r="HER25" s="81"/>
      <c r="HES25" s="81"/>
      <c r="HET25" s="81"/>
      <c r="HEU25" s="81"/>
      <c r="HEV25" s="81"/>
      <c r="HEW25" s="81"/>
      <c r="HEX25" s="81"/>
      <c r="HEY25" s="81"/>
      <c r="HEZ25" s="81"/>
      <c r="HFA25" s="81"/>
      <c r="HFB25" s="81"/>
      <c r="HFC25" s="81"/>
      <c r="HFD25" s="81"/>
      <c r="HFE25" s="81"/>
      <c r="HFF25" s="81"/>
      <c r="HFG25" s="81"/>
      <c r="HFH25" s="81"/>
      <c r="HFI25" s="81"/>
      <c r="HFJ25" s="81"/>
      <c r="HFK25" s="81"/>
      <c r="HFL25" s="81"/>
      <c r="HFM25" s="81"/>
      <c r="HFN25" s="81"/>
      <c r="HFO25" s="81"/>
      <c r="HFP25" s="81"/>
      <c r="HFQ25" s="81"/>
      <c r="HFR25" s="81"/>
      <c r="HFS25" s="81"/>
      <c r="HFT25" s="81"/>
      <c r="HFU25" s="81"/>
      <c r="HFV25" s="81"/>
      <c r="HFW25" s="81"/>
      <c r="HFX25" s="81"/>
      <c r="HFY25" s="81"/>
      <c r="HFZ25" s="81"/>
      <c r="HGA25" s="81"/>
      <c r="HGB25" s="81"/>
      <c r="HGC25" s="81"/>
      <c r="HGD25" s="81"/>
      <c r="HGE25" s="81"/>
      <c r="HGF25" s="81"/>
      <c r="HGG25" s="81"/>
      <c r="HGH25" s="81"/>
      <c r="HGI25" s="81"/>
      <c r="HGJ25" s="81"/>
      <c r="HGK25" s="81"/>
      <c r="HGL25" s="81"/>
      <c r="HGM25" s="81"/>
      <c r="HGN25" s="81"/>
      <c r="HGO25" s="81"/>
      <c r="HGP25" s="81"/>
      <c r="HGQ25" s="81"/>
      <c r="HGR25" s="81"/>
      <c r="HGS25" s="81"/>
      <c r="HGT25" s="81"/>
      <c r="HGU25" s="81"/>
      <c r="HGV25" s="81"/>
      <c r="HGW25" s="81"/>
      <c r="HGX25" s="81"/>
      <c r="HGY25" s="81"/>
      <c r="HGZ25" s="81"/>
      <c r="HHA25" s="81"/>
      <c r="HHB25" s="81"/>
      <c r="HHC25" s="81"/>
      <c r="HHD25" s="81"/>
      <c r="HHE25" s="81"/>
      <c r="HHF25" s="81"/>
      <c r="HHG25" s="81"/>
      <c r="HHH25" s="81"/>
      <c r="HHI25" s="81"/>
      <c r="HHJ25" s="81"/>
      <c r="HHK25" s="81"/>
      <c r="HHL25" s="81"/>
      <c r="HHM25" s="81"/>
      <c r="HHN25" s="81"/>
      <c r="HHO25" s="81"/>
      <c r="HHP25" s="81"/>
      <c r="HHQ25" s="81"/>
      <c r="HHR25" s="81"/>
      <c r="HHS25" s="81"/>
      <c r="HHT25" s="81"/>
      <c r="HHU25" s="81"/>
      <c r="HHV25" s="81"/>
      <c r="HHW25" s="81"/>
      <c r="HHX25" s="81"/>
      <c r="HHY25" s="81"/>
      <c r="HHZ25" s="81"/>
      <c r="HIA25" s="81"/>
      <c r="HIB25" s="81"/>
      <c r="HIC25" s="81"/>
      <c r="HID25" s="81"/>
      <c r="HIE25" s="81"/>
      <c r="HIF25" s="81"/>
      <c r="HIG25" s="81"/>
      <c r="HIH25" s="81"/>
      <c r="HII25" s="81"/>
      <c r="HIJ25" s="81"/>
      <c r="HIK25" s="81"/>
      <c r="HIL25" s="81"/>
      <c r="HIM25" s="81"/>
      <c r="HIN25" s="81"/>
      <c r="HIO25" s="81"/>
      <c r="HIP25" s="81"/>
      <c r="HIQ25" s="81"/>
      <c r="HIR25" s="81"/>
      <c r="HIS25" s="81"/>
      <c r="HIT25" s="81"/>
      <c r="HIU25" s="81"/>
      <c r="HIV25" s="81"/>
      <c r="HIW25" s="81"/>
      <c r="HIX25" s="81"/>
      <c r="HIY25" s="81"/>
      <c r="HIZ25" s="81"/>
      <c r="HJA25" s="81"/>
      <c r="HJB25" s="81"/>
      <c r="HJC25" s="81"/>
      <c r="HJD25" s="81"/>
      <c r="HJE25" s="81"/>
      <c r="HJF25" s="81"/>
      <c r="HJG25" s="81"/>
      <c r="HJH25" s="81"/>
      <c r="HJI25" s="81"/>
      <c r="HJJ25" s="81"/>
      <c r="HJK25" s="81"/>
      <c r="HJL25" s="81"/>
      <c r="HJM25" s="81"/>
      <c r="HJN25" s="81"/>
      <c r="HJO25" s="81"/>
      <c r="HJP25" s="81"/>
      <c r="HJQ25" s="81"/>
      <c r="HJR25" s="81"/>
      <c r="HJS25" s="81"/>
      <c r="HJT25" s="81"/>
      <c r="HJU25" s="81"/>
      <c r="HJV25" s="81"/>
      <c r="HJW25" s="81"/>
      <c r="HJX25" s="81"/>
      <c r="HJY25" s="81"/>
      <c r="HJZ25" s="81"/>
      <c r="HKA25" s="81"/>
      <c r="HKB25" s="81"/>
      <c r="HKC25" s="81"/>
      <c r="HKD25" s="81"/>
      <c r="HKE25" s="81"/>
      <c r="HKF25" s="81"/>
      <c r="HKG25" s="81"/>
      <c r="HKH25" s="81"/>
      <c r="HKI25" s="81"/>
      <c r="HKJ25" s="81"/>
      <c r="HKK25" s="81"/>
      <c r="HKL25" s="81"/>
      <c r="HKM25" s="81"/>
      <c r="HKN25" s="81"/>
      <c r="HKO25" s="81"/>
      <c r="HKP25" s="81"/>
      <c r="HKQ25" s="81"/>
      <c r="HKR25" s="81"/>
      <c r="HKS25" s="81"/>
      <c r="HKT25" s="81"/>
      <c r="HKU25" s="81"/>
      <c r="HKV25" s="81"/>
      <c r="HKW25" s="81"/>
      <c r="HKX25" s="81"/>
      <c r="HKY25" s="81"/>
      <c r="HKZ25" s="81"/>
      <c r="HLA25" s="81"/>
      <c r="HLB25" s="81"/>
      <c r="HLC25" s="81"/>
      <c r="HLD25" s="81"/>
      <c r="HLE25" s="81"/>
      <c r="HLF25" s="81"/>
      <c r="HLG25" s="81"/>
      <c r="HLH25" s="81"/>
      <c r="HLI25" s="81"/>
      <c r="HLJ25" s="81"/>
      <c r="HLK25" s="81"/>
      <c r="HLL25" s="81"/>
      <c r="HLM25" s="81"/>
      <c r="HLN25" s="81"/>
      <c r="HLO25" s="81"/>
      <c r="HLP25" s="81"/>
      <c r="HLQ25" s="81"/>
      <c r="HLR25" s="81"/>
      <c r="HLS25" s="81"/>
      <c r="HLT25" s="81"/>
      <c r="HLU25" s="81"/>
      <c r="HLV25" s="81"/>
      <c r="HLW25" s="81"/>
      <c r="HLX25" s="81"/>
      <c r="HLY25" s="81"/>
      <c r="HLZ25" s="81"/>
      <c r="HMA25" s="81"/>
      <c r="HMB25" s="81"/>
      <c r="HMC25" s="81"/>
      <c r="HMD25" s="81"/>
      <c r="HME25" s="81"/>
      <c r="HMF25" s="81"/>
      <c r="HMG25" s="81"/>
      <c r="HMH25" s="81"/>
      <c r="HMI25" s="81"/>
      <c r="HMJ25" s="81"/>
      <c r="HMK25" s="81"/>
      <c r="HML25" s="81"/>
      <c r="HMM25" s="81"/>
      <c r="HMN25" s="81"/>
      <c r="HMO25" s="81"/>
      <c r="HMP25" s="81"/>
      <c r="HMQ25" s="81"/>
      <c r="HMR25" s="81"/>
      <c r="HMS25" s="81"/>
      <c r="HMT25" s="81"/>
      <c r="HMU25" s="81"/>
      <c r="HMV25" s="81"/>
      <c r="HMW25" s="81"/>
      <c r="HMX25" s="81"/>
      <c r="HMY25" s="81"/>
      <c r="HMZ25" s="81"/>
      <c r="HNA25" s="81"/>
      <c r="HNB25" s="81"/>
      <c r="HNC25" s="81"/>
      <c r="HND25" s="81"/>
      <c r="HNE25" s="81"/>
      <c r="HNF25" s="81"/>
      <c r="HNG25" s="81"/>
      <c r="HNH25" s="81"/>
      <c r="HNI25" s="81"/>
      <c r="HNJ25" s="81"/>
      <c r="HNK25" s="81"/>
      <c r="HNL25" s="81"/>
      <c r="HNM25" s="81"/>
      <c r="HNN25" s="81"/>
      <c r="HNO25" s="81"/>
      <c r="HNP25" s="81"/>
      <c r="HNQ25" s="81"/>
      <c r="HNR25" s="81"/>
      <c r="HNS25" s="81"/>
      <c r="HNT25" s="81"/>
      <c r="HNU25" s="81"/>
      <c r="HNV25" s="81"/>
      <c r="HNW25" s="81"/>
      <c r="HNX25" s="81"/>
      <c r="HNY25" s="81"/>
      <c r="HNZ25" s="81"/>
      <c r="HOA25" s="81"/>
      <c r="HOB25" s="81"/>
      <c r="HOC25" s="81"/>
      <c r="HOD25" s="81"/>
      <c r="HOE25" s="81"/>
      <c r="HOF25" s="81"/>
      <c r="HOG25" s="81"/>
      <c r="HOH25" s="81"/>
      <c r="HOI25" s="81"/>
      <c r="HOJ25" s="81"/>
      <c r="HOK25" s="81"/>
      <c r="HOL25" s="81"/>
      <c r="HOM25" s="81"/>
      <c r="HON25" s="81"/>
      <c r="HOO25" s="81"/>
      <c r="HOP25" s="81"/>
      <c r="HOQ25" s="81"/>
      <c r="HOR25" s="81"/>
      <c r="HOS25" s="81"/>
      <c r="HOT25" s="81"/>
      <c r="HOU25" s="81"/>
      <c r="HOV25" s="81"/>
      <c r="HOW25" s="81"/>
      <c r="HOX25" s="81"/>
      <c r="HOY25" s="81"/>
      <c r="HOZ25" s="81"/>
      <c r="HPA25" s="81"/>
      <c r="HPB25" s="81"/>
      <c r="HPC25" s="81"/>
      <c r="HPD25" s="81"/>
      <c r="HPE25" s="81"/>
      <c r="HPF25" s="81"/>
      <c r="HPG25" s="81"/>
      <c r="HPH25" s="81"/>
      <c r="HPI25" s="81"/>
      <c r="HPJ25" s="81"/>
      <c r="HPK25" s="81"/>
      <c r="HPL25" s="81"/>
      <c r="HPM25" s="81"/>
      <c r="HPN25" s="81"/>
      <c r="HPO25" s="81"/>
      <c r="HPP25" s="81"/>
      <c r="HPQ25" s="81"/>
      <c r="HPR25" s="81"/>
      <c r="HPS25" s="81"/>
      <c r="HPT25" s="81"/>
      <c r="HPU25" s="81"/>
      <c r="HPV25" s="81"/>
      <c r="HPW25" s="81"/>
      <c r="HPX25" s="81"/>
      <c r="HPY25" s="81"/>
      <c r="HPZ25" s="81"/>
      <c r="HQA25" s="81"/>
      <c r="HQB25" s="81"/>
      <c r="HQC25" s="81"/>
      <c r="HQD25" s="81"/>
      <c r="HQE25" s="81"/>
      <c r="HQF25" s="81"/>
      <c r="HQG25" s="81"/>
      <c r="HQH25" s="81"/>
      <c r="HQI25" s="81"/>
      <c r="HQJ25" s="81"/>
      <c r="HQK25" s="81"/>
      <c r="HQL25" s="81"/>
      <c r="HQM25" s="81"/>
      <c r="HQN25" s="81"/>
      <c r="HQO25" s="81"/>
      <c r="HQP25" s="81"/>
      <c r="HQQ25" s="81"/>
      <c r="HQR25" s="81"/>
      <c r="HQS25" s="81"/>
      <c r="HQT25" s="81"/>
      <c r="HQU25" s="81"/>
      <c r="HQV25" s="81"/>
      <c r="HQW25" s="81"/>
      <c r="HQX25" s="81"/>
      <c r="HQY25" s="81"/>
      <c r="HQZ25" s="81"/>
      <c r="HRA25" s="81"/>
      <c r="HRB25" s="81"/>
      <c r="HRC25" s="81"/>
      <c r="HRD25" s="81"/>
      <c r="HRE25" s="81"/>
      <c r="HRF25" s="81"/>
      <c r="HRG25" s="81"/>
      <c r="HRH25" s="81"/>
      <c r="HRI25" s="81"/>
      <c r="HRJ25" s="81"/>
      <c r="HRK25" s="81"/>
      <c r="HRL25" s="81"/>
      <c r="HRM25" s="81"/>
      <c r="HRN25" s="81"/>
      <c r="HRO25" s="81"/>
      <c r="HRP25" s="81"/>
      <c r="HRQ25" s="81"/>
      <c r="HRR25" s="81"/>
      <c r="HRS25" s="81"/>
      <c r="HRT25" s="81"/>
      <c r="HRU25" s="81"/>
      <c r="HRV25" s="81"/>
      <c r="HRW25" s="81"/>
      <c r="HRX25" s="81"/>
      <c r="HRY25" s="81"/>
      <c r="HRZ25" s="81"/>
      <c r="HSA25" s="81"/>
      <c r="HSB25" s="81"/>
      <c r="HSC25" s="81"/>
      <c r="HSD25" s="81"/>
      <c r="HSE25" s="81"/>
      <c r="HSF25" s="81"/>
      <c r="HSG25" s="81"/>
      <c r="HSH25" s="81"/>
      <c r="HSI25" s="81"/>
      <c r="HSJ25" s="81"/>
      <c r="HSK25" s="81"/>
      <c r="HSL25" s="81"/>
      <c r="HSM25" s="81"/>
      <c r="HSN25" s="81"/>
      <c r="HSO25" s="81"/>
      <c r="HSP25" s="81"/>
      <c r="HSQ25" s="81"/>
      <c r="HSR25" s="81"/>
      <c r="HSS25" s="81"/>
      <c r="HST25" s="81"/>
      <c r="HSU25" s="81"/>
      <c r="HSV25" s="81"/>
      <c r="HSW25" s="81"/>
      <c r="HSX25" s="81"/>
      <c r="HSY25" s="81"/>
      <c r="HSZ25" s="81"/>
      <c r="HTA25" s="81"/>
      <c r="HTB25" s="81"/>
      <c r="HTC25" s="81"/>
      <c r="HTD25" s="81"/>
      <c r="HTE25" s="81"/>
      <c r="HTF25" s="81"/>
      <c r="HTG25" s="81"/>
      <c r="HTH25" s="81"/>
      <c r="HTI25" s="81"/>
      <c r="HTJ25" s="81"/>
      <c r="HTK25" s="81"/>
      <c r="HTL25" s="81"/>
      <c r="HTM25" s="81"/>
      <c r="HTN25" s="81"/>
      <c r="HTO25" s="81"/>
      <c r="HTP25" s="81"/>
      <c r="HTQ25" s="81"/>
      <c r="HTR25" s="81"/>
      <c r="HTS25" s="81"/>
      <c r="HTT25" s="81"/>
      <c r="HTU25" s="81"/>
      <c r="HTV25" s="81"/>
      <c r="HTW25" s="81"/>
      <c r="HTX25" s="81"/>
      <c r="HTY25" s="81"/>
      <c r="HTZ25" s="81"/>
      <c r="HUA25" s="81"/>
      <c r="HUB25" s="81"/>
      <c r="HUC25" s="81"/>
      <c r="HUD25" s="81"/>
      <c r="HUE25" s="81"/>
      <c r="HUF25" s="81"/>
      <c r="HUG25" s="81"/>
      <c r="HUH25" s="81"/>
      <c r="HUI25" s="81"/>
      <c r="HUJ25" s="81"/>
      <c r="HUK25" s="81"/>
      <c r="HUL25" s="81"/>
      <c r="HUM25" s="81"/>
      <c r="HUN25" s="81"/>
      <c r="HUO25" s="81"/>
      <c r="HUP25" s="81"/>
      <c r="HUQ25" s="81"/>
      <c r="HUR25" s="81"/>
      <c r="HUS25" s="81"/>
      <c r="HUT25" s="81"/>
      <c r="HUU25" s="81"/>
      <c r="HUV25" s="81"/>
      <c r="HUW25" s="81"/>
      <c r="HUX25" s="81"/>
      <c r="HUY25" s="81"/>
      <c r="HUZ25" s="81"/>
      <c r="HVA25" s="81"/>
      <c r="HVB25" s="81"/>
      <c r="HVC25" s="81"/>
      <c r="HVD25" s="81"/>
      <c r="HVE25" s="81"/>
      <c r="HVF25" s="81"/>
      <c r="HVG25" s="81"/>
      <c r="HVH25" s="81"/>
      <c r="HVI25" s="81"/>
      <c r="HVJ25" s="81"/>
      <c r="HVK25" s="81"/>
      <c r="HVL25" s="81"/>
      <c r="HVM25" s="81"/>
      <c r="HVN25" s="81"/>
      <c r="HVO25" s="81"/>
      <c r="HVP25" s="81"/>
      <c r="HVQ25" s="81"/>
      <c r="HVR25" s="81"/>
      <c r="HVS25" s="81"/>
      <c r="HVT25" s="81"/>
      <c r="HVU25" s="81"/>
      <c r="HVV25" s="81"/>
      <c r="HVW25" s="81"/>
      <c r="HVX25" s="81"/>
      <c r="HVY25" s="81"/>
      <c r="HVZ25" s="81"/>
      <c r="HWA25" s="81"/>
      <c r="HWB25" s="81"/>
      <c r="HWC25" s="81"/>
      <c r="HWD25" s="81"/>
      <c r="HWE25" s="81"/>
      <c r="HWF25" s="81"/>
      <c r="HWG25" s="81"/>
      <c r="HWH25" s="81"/>
      <c r="HWI25" s="81"/>
      <c r="HWJ25" s="81"/>
      <c r="HWK25" s="81"/>
      <c r="HWL25" s="81"/>
      <c r="HWM25" s="81"/>
      <c r="HWN25" s="81"/>
      <c r="HWO25" s="81"/>
      <c r="HWP25" s="81"/>
      <c r="HWQ25" s="81"/>
      <c r="HWR25" s="81"/>
      <c r="HWS25" s="81"/>
      <c r="HWT25" s="81"/>
      <c r="HWU25" s="81"/>
      <c r="HWV25" s="81"/>
      <c r="HWW25" s="81"/>
      <c r="HWX25" s="81"/>
      <c r="HWY25" s="81"/>
      <c r="HWZ25" s="81"/>
      <c r="HXA25" s="81"/>
      <c r="HXB25" s="81"/>
      <c r="HXC25" s="81"/>
      <c r="HXD25" s="81"/>
      <c r="HXE25" s="81"/>
      <c r="HXF25" s="81"/>
      <c r="HXG25" s="81"/>
      <c r="HXH25" s="81"/>
      <c r="HXI25" s="81"/>
      <c r="HXJ25" s="81"/>
      <c r="HXK25" s="81"/>
      <c r="HXL25" s="81"/>
      <c r="HXM25" s="81"/>
      <c r="HXN25" s="81"/>
      <c r="HXO25" s="81"/>
      <c r="HXP25" s="81"/>
      <c r="HXQ25" s="81"/>
      <c r="HXR25" s="81"/>
      <c r="HXS25" s="81"/>
      <c r="HXT25" s="81"/>
      <c r="HXU25" s="81"/>
      <c r="HXV25" s="81"/>
      <c r="HXW25" s="81"/>
      <c r="HXX25" s="81"/>
      <c r="HXY25" s="81"/>
      <c r="HXZ25" s="81"/>
      <c r="HYA25" s="81"/>
      <c r="HYB25" s="81"/>
      <c r="HYC25" s="81"/>
      <c r="HYD25" s="81"/>
      <c r="HYE25" s="81"/>
      <c r="HYF25" s="81"/>
      <c r="HYG25" s="81"/>
      <c r="HYH25" s="81"/>
      <c r="HYI25" s="81"/>
      <c r="HYJ25" s="81"/>
      <c r="HYK25" s="81"/>
      <c r="HYL25" s="81"/>
      <c r="HYM25" s="81"/>
      <c r="HYN25" s="81"/>
      <c r="HYO25" s="81"/>
      <c r="HYP25" s="81"/>
      <c r="HYQ25" s="81"/>
      <c r="HYR25" s="81"/>
      <c r="HYS25" s="81"/>
      <c r="HYT25" s="81"/>
      <c r="HYU25" s="81"/>
      <c r="HYV25" s="81"/>
      <c r="HYW25" s="81"/>
      <c r="HYX25" s="81"/>
      <c r="HYY25" s="81"/>
      <c r="HYZ25" s="81"/>
      <c r="HZA25" s="81"/>
      <c r="HZB25" s="81"/>
      <c r="HZC25" s="81"/>
      <c r="HZD25" s="81"/>
      <c r="HZE25" s="81"/>
      <c r="HZF25" s="81"/>
      <c r="HZG25" s="81"/>
      <c r="HZH25" s="81"/>
      <c r="HZI25" s="81"/>
      <c r="HZJ25" s="81"/>
      <c r="HZK25" s="81"/>
      <c r="HZL25" s="81"/>
      <c r="HZM25" s="81"/>
      <c r="HZN25" s="81"/>
      <c r="HZO25" s="81"/>
      <c r="HZP25" s="81"/>
      <c r="HZQ25" s="81"/>
      <c r="HZR25" s="81"/>
      <c r="HZS25" s="81"/>
      <c r="HZT25" s="81"/>
      <c r="HZU25" s="81"/>
      <c r="HZV25" s="81"/>
      <c r="HZW25" s="81"/>
      <c r="HZX25" s="81"/>
      <c r="HZY25" s="81"/>
      <c r="HZZ25" s="81"/>
      <c r="IAA25" s="81"/>
      <c r="IAB25" s="81"/>
      <c r="IAC25" s="81"/>
      <c r="IAD25" s="81"/>
      <c r="IAE25" s="81"/>
      <c r="IAF25" s="81"/>
      <c r="IAG25" s="81"/>
      <c r="IAH25" s="81"/>
      <c r="IAI25" s="81"/>
      <c r="IAJ25" s="81"/>
      <c r="IAK25" s="81"/>
      <c r="IAL25" s="81"/>
      <c r="IAM25" s="81"/>
      <c r="IAN25" s="81"/>
      <c r="IAO25" s="81"/>
      <c r="IAP25" s="81"/>
      <c r="IAQ25" s="81"/>
      <c r="IAR25" s="81"/>
      <c r="IAS25" s="81"/>
      <c r="IAT25" s="81"/>
      <c r="IAU25" s="81"/>
      <c r="IAV25" s="81"/>
      <c r="IAW25" s="81"/>
      <c r="IAX25" s="81"/>
      <c r="IAY25" s="81"/>
      <c r="IAZ25" s="81"/>
      <c r="IBA25" s="81"/>
      <c r="IBB25" s="81"/>
      <c r="IBC25" s="81"/>
      <c r="IBD25" s="81"/>
      <c r="IBE25" s="81"/>
      <c r="IBF25" s="81"/>
      <c r="IBG25" s="81"/>
      <c r="IBH25" s="81"/>
      <c r="IBI25" s="81"/>
      <c r="IBJ25" s="81"/>
      <c r="IBK25" s="81"/>
      <c r="IBL25" s="81"/>
      <c r="IBM25" s="81"/>
      <c r="IBN25" s="81"/>
      <c r="IBO25" s="81"/>
      <c r="IBP25" s="81"/>
      <c r="IBQ25" s="81"/>
      <c r="IBR25" s="81"/>
      <c r="IBS25" s="81"/>
      <c r="IBT25" s="81"/>
      <c r="IBU25" s="81"/>
      <c r="IBV25" s="81"/>
      <c r="IBW25" s="81"/>
      <c r="IBX25" s="81"/>
      <c r="IBY25" s="81"/>
      <c r="IBZ25" s="81"/>
      <c r="ICA25" s="81"/>
      <c r="ICB25" s="81"/>
      <c r="ICC25" s="81"/>
      <c r="ICD25" s="81"/>
      <c r="ICE25" s="81"/>
      <c r="ICF25" s="81"/>
      <c r="ICG25" s="81"/>
      <c r="ICH25" s="81"/>
      <c r="ICI25" s="81"/>
      <c r="ICJ25" s="81"/>
      <c r="ICK25" s="81"/>
      <c r="ICL25" s="81"/>
      <c r="ICM25" s="81"/>
      <c r="ICN25" s="81"/>
      <c r="ICO25" s="81"/>
      <c r="ICP25" s="81"/>
      <c r="ICQ25" s="81"/>
      <c r="ICR25" s="81"/>
      <c r="ICS25" s="81"/>
      <c r="ICT25" s="81"/>
      <c r="ICU25" s="81"/>
      <c r="ICV25" s="81"/>
      <c r="ICW25" s="81"/>
      <c r="ICX25" s="81"/>
      <c r="ICY25" s="81"/>
      <c r="ICZ25" s="81"/>
      <c r="IDA25" s="81"/>
      <c r="IDB25" s="81"/>
      <c r="IDC25" s="81"/>
      <c r="IDD25" s="81"/>
      <c r="IDE25" s="81"/>
      <c r="IDF25" s="81"/>
      <c r="IDG25" s="81"/>
      <c r="IDH25" s="81"/>
      <c r="IDI25" s="81"/>
      <c r="IDJ25" s="81"/>
      <c r="IDK25" s="81"/>
      <c r="IDL25" s="81"/>
      <c r="IDM25" s="81"/>
      <c r="IDN25" s="81"/>
      <c r="IDO25" s="81"/>
      <c r="IDP25" s="81"/>
      <c r="IDQ25" s="81"/>
      <c r="IDR25" s="81"/>
      <c r="IDS25" s="81"/>
      <c r="IDT25" s="81"/>
      <c r="IDU25" s="81"/>
      <c r="IDV25" s="81"/>
      <c r="IDW25" s="81"/>
      <c r="IDX25" s="81"/>
      <c r="IDY25" s="81"/>
      <c r="IDZ25" s="81"/>
      <c r="IEA25" s="81"/>
      <c r="IEB25" s="81"/>
      <c r="IEC25" s="81"/>
      <c r="IED25" s="81"/>
      <c r="IEE25" s="81"/>
      <c r="IEF25" s="81"/>
      <c r="IEG25" s="81"/>
      <c r="IEH25" s="81"/>
      <c r="IEI25" s="81"/>
      <c r="IEJ25" s="81"/>
      <c r="IEK25" s="81"/>
      <c r="IEL25" s="81"/>
      <c r="IEM25" s="81"/>
      <c r="IEN25" s="81"/>
      <c r="IEO25" s="81"/>
      <c r="IEP25" s="81"/>
      <c r="IEQ25" s="81"/>
      <c r="IER25" s="81"/>
      <c r="IES25" s="81"/>
      <c r="IET25" s="81"/>
      <c r="IEU25" s="81"/>
      <c r="IEV25" s="81"/>
      <c r="IEW25" s="81"/>
      <c r="IEX25" s="81"/>
      <c r="IEY25" s="81"/>
      <c r="IEZ25" s="81"/>
      <c r="IFA25" s="81"/>
      <c r="IFB25" s="81"/>
      <c r="IFC25" s="81"/>
      <c r="IFD25" s="81"/>
      <c r="IFE25" s="81"/>
      <c r="IFF25" s="81"/>
      <c r="IFG25" s="81"/>
      <c r="IFH25" s="81"/>
      <c r="IFI25" s="81"/>
      <c r="IFJ25" s="81"/>
      <c r="IFK25" s="81"/>
      <c r="IFL25" s="81"/>
      <c r="IFM25" s="81"/>
      <c r="IFN25" s="81"/>
      <c r="IFO25" s="81"/>
      <c r="IFP25" s="81"/>
      <c r="IFQ25" s="81"/>
      <c r="IFR25" s="81"/>
      <c r="IFS25" s="81"/>
      <c r="IFT25" s="81"/>
      <c r="IFU25" s="81"/>
      <c r="IFV25" s="81"/>
      <c r="IFW25" s="81"/>
      <c r="IFX25" s="81"/>
      <c r="IFY25" s="81"/>
      <c r="IFZ25" s="81"/>
      <c r="IGA25" s="81"/>
      <c r="IGB25" s="81"/>
      <c r="IGC25" s="81"/>
      <c r="IGD25" s="81"/>
      <c r="IGE25" s="81"/>
      <c r="IGF25" s="81"/>
      <c r="IGG25" s="81"/>
      <c r="IGH25" s="81"/>
      <c r="IGI25" s="81"/>
      <c r="IGJ25" s="81"/>
      <c r="IGK25" s="81"/>
      <c r="IGL25" s="81"/>
      <c r="IGM25" s="81"/>
      <c r="IGN25" s="81"/>
      <c r="IGO25" s="81"/>
      <c r="IGP25" s="81"/>
      <c r="IGQ25" s="81"/>
      <c r="IGR25" s="81"/>
      <c r="IGS25" s="81"/>
      <c r="IGT25" s="81"/>
      <c r="IGU25" s="81"/>
      <c r="IGV25" s="81"/>
      <c r="IGW25" s="81"/>
      <c r="IGX25" s="81"/>
      <c r="IGY25" s="81"/>
      <c r="IGZ25" s="81"/>
      <c r="IHA25" s="81"/>
      <c r="IHB25" s="81"/>
      <c r="IHC25" s="81"/>
      <c r="IHD25" s="81"/>
      <c r="IHE25" s="81"/>
      <c r="IHF25" s="81"/>
      <c r="IHG25" s="81"/>
      <c r="IHH25" s="81"/>
      <c r="IHI25" s="81"/>
      <c r="IHJ25" s="81"/>
      <c r="IHK25" s="81"/>
      <c r="IHL25" s="81"/>
      <c r="IHM25" s="81"/>
      <c r="IHN25" s="81"/>
      <c r="IHO25" s="81"/>
      <c r="IHP25" s="81"/>
      <c r="IHQ25" s="81"/>
      <c r="IHR25" s="81"/>
      <c r="IHS25" s="81"/>
      <c r="IHT25" s="81"/>
      <c r="IHU25" s="81"/>
      <c r="IHV25" s="81"/>
      <c r="IHW25" s="81"/>
      <c r="IHX25" s="81"/>
      <c r="IHY25" s="81"/>
      <c r="IHZ25" s="81"/>
      <c r="IIA25" s="81"/>
      <c r="IIB25" s="81"/>
      <c r="IIC25" s="81"/>
      <c r="IID25" s="81"/>
      <c r="IIE25" s="81"/>
      <c r="IIF25" s="81"/>
      <c r="IIG25" s="81"/>
      <c r="IIH25" s="81"/>
      <c r="III25" s="81"/>
      <c r="IIJ25" s="81"/>
      <c r="IIK25" s="81"/>
      <c r="IIL25" s="81"/>
      <c r="IIM25" s="81"/>
      <c r="IIN25" s="81"/>
      <c r="IIO25" s="81"/>
      <c r="IIP25" s="81"/>
      <c r="IIQ25" s="81"/>
      <c r="IIR25" s="81"/>
      <c r="IIS25" s="81"/>
      <c r="IIT25" s="81"/>
      <c r="IIU25" s="81"/>
      <c r="IIV25" s="81"/>
      <c r="IIW25" s="81"/>
      <c r="IIX25" s="81"/>
      <c r="IIY25" s="81"/>
      <c r="IIZ25" s="81"/>
      <c r="IJA25" s="81"/>
      <c r="IJB25" s="81"/>
      <c r="IJC25" s="81"/>
      <c r="IJD25" s="81"/>
      <c r="IJE25" s="81"/>
      <c r="IJF25" s="81"/>
      <c r="IJG25" s="81"/>
      <c r="IJH25" s="81"/>
      <c r="IJI25" s="81"/>
      <c r="IJJ25" s="81"/>
      <c r="IJK25" s="81"/>
      <c r="IJL25" s="81"/>
      <c r="IJM25" s="81"/>
      <c r="IJN25" s="81"/>
      <c r="IJO25" s="81"/>
      <c r="IJP25" s="81"/>
      <c r="IJQ25" s="81"/>
      <c r="IJR25" s="81"/>
      <c r="IJS25" s="81"/>
      <c r="IJT25" s="81"/>
      <c r="IJU25" s="81"/>
      <c r="IJV25" s="81"/>
      <c r="IJW25" s="81"/>
      <c r="IJX25" s="81"/>
      <c r="IJY25" s="81"/>
      <c r="IJZ25" s="81"/>
      <c r="IKA25" s="81"/>
      <c r="IKB25" s="81"/>
      <c r="IKC25" s="81"/>
      <c r="IKD25" s="81"/>
      <c r="IKE25" s="81"/>
      <c r="IKF25" s="81"/>
      <c r="IKG25" s="81"/>
      <c r="IKH25" s="81"/>
      <c r="IKI25" s="81"/>
      <c r="IKJ25" s="81"/>
      <c r="IKK25" s="81"/>
      <c r="IKL25" s="81"/>
      <c r="IKM25" s="81"/>
      <c r="IKN25" s="81"/>
      <c r="IKO25" s="81"/>
      <c r="IKP25" s="81"/>
      <c r="IKQ25" s="81"/>
      <c r="IKR25" s="81"/>
      <c r="IKS25" s="81"/>
      <c r="IKT25" s="81"/>
      <c r="IKU25" s="81"/>
      <c r="IKV25" s="81"/>
      <c r="IKW25" s="81"/>
      <c r="IKX25" s="81"/>
      <c r="IKY25" s="81"/>
      <c r="IKZ25" s="81"/>
      <c r="ILA25" s="81"/>
      <c r="ILB25" s="81"/>
      <c r="ILC25" s="81"/>
      <c r="ILD25" s="81"/>
      <c r="ILE25" s="81"/>
      <c r="ILF25" s="81"/>
      <c r="ILG25" s="81"/>
      <c r="ILH25" s="81"/>
      <c r="ILI25" s="81"/>
      <c r="ILJ25" s="81"/>
      <c r="ILK25" s="81"/>
      <c r="ILL25" s="81"/>
      <c r="ILM25" s="81"/>
      <c r="ILN25" s="81"/>
      <c r="ILO25" s="81"/>
      <c r="ILP25" s="81"/>
      <c r="ILQ25" s="81"/>
      <c r="ILR25" s="81"/>
      <c r="ILS25" s="81"/>
      <c r="ILT25" s="81"/>
      <c r="ILU25" s="81"/>
      <c r="ILV25" s="81"/>
      <c r="ILW25" s="81"/>
      <c r="ILX25" s="81"/>
      <c r="ILY25" s="81"/>
      <c r="ILZ25" s="81"/>
      <c r="IMA25" s="81"/>
      <c r="IMB25" s="81"/>
      <c r="IMC25" s="81"/>
      <c r="IMD25" s="81"/>
      <c r="IME25" s="81"/>
      <c r="IMF25" s="81"/>
      <c r="IMG25" s="81"/>
      <c r="IMH25" s="81"/>
      <c r="IMI25" s="81"/>
      <c r="IMJ25" s="81"/>
      <c r="IMK25" s="81"/>
      <c r="IML25" s="81"/>
      <c r="IMM25" s="81"/>
      <c r="IMN25" s="81"/>
      <c r="IMO25" s="81"/>
      <c r="IMP25" s="81"/>
      <c r="IMQ25" s="81"/>
      <c r="IMR25" s="81"/>
      <c r="IMS25" s="81"/>
      <c r="IMT25" s="81"/>
      <c r="IMU25" s="81"/>
      <c r="IMV25" s="81"/>
      <c r="IMW25" s="81"/>
      <c r="IMX25" s="81"/>
      <c r="IMY25" s="81"/>
      <c r="IMZ25" s="81"/>
      <c r="INA25" s="81"/>
      <c r="INB25" s="81"/>
      <c r="INC25" s="81"/>
      <c r="IND25" s="81"/>
      <c r="INE25" s="81"/>
      <c r="INF25" s="81"/>
      <c r="ING25" s="81"/>
      <c r="INH25" s="81"/>
      <c r="INI25" s="81"/>
      <c r="INJ25" s="81"/>
      <c r="INK25" s="81"/>
      <c r="INL25" s="81"/>
      <c r="INM25" s="81"/>
      <c r="INN25" s="81"/>
      <c r="INO25" s="81"/>
      <c r="INP25" s="81"/>
      <c r="INQ25" s="81"/>
      <c r="INR25" s="81"/>
      <c r="INS25" s="81"/>
      <c r="INT25" s="81"/>
      <c r="INU25" s="81"/>
      <c r="INV25" s="81"/>
      <c r="INW25" s="81"/>
      <c r="INX25" s="81"/>
      <c r="INY25" s="81"/>
      <c r="INZ25" s="81"/>
      <c r="IOA25" s="81"/>
      <c r="IOB25" s="81"/>
      <c r="IOC25" s="81"/>
      <c r="IOD25" s="81"/>
      <c r="IOE25" s="81"/>
      <c r="IOF25" s="81"/>
      <c r="IOG25" s="81"/>
      <c r="IOH25" s="81"/>
      <c r="IOI25" s="81"/>
      <c r="IOJ25" s="81"/>
      <c r="IOK25" s="81"/>
      <c r="IOL25" s="81"/>
      <c r="IOM25" s="81"/>
      <c r="ION25" s="81"/>
      <c r="IOO25" s="81"/>
      <c r="IOP25" s="81"/>
      <c r="IOQ25" s="81"/>
      <c r="IOR25" s="81"/>
      <c r="IOS25" s="81"/>
      <c r="IOT25" s="81"/>
      <c r="IOU25" s="81"/>
      <c r="IOV25" s="81"/>
      <c r="IOW25" s="81"/>
      <c r="IOX25" s="81"/>
      <c r="IOY25" s="81"/>
      <c r="IOZ25" s="81"/>
      <c r="IPA25" s="81"/>
      <c r="IPB25" s="81"/>
      <c r="IPC25" s="81"/>
      <c r="IPD25" s="81"/>
      <c r="IPE25" s="81"/>
      <c r="IPF25" s="81"/>
      <c r="IPG25" s="81"/>
      <c r="IPH25" s="81"/>
      <c r="IPI25" s="81"/>
      <c r="IPJ25" s="81"/>
      <c r="IPK25" s="81"/>
      <c r="IPL25" s="81"/>
      <c r="IPM25" s="81"/>
      <c r="IPN25" s="81"/>
      <c r="IPO25" s="81"/>
      <c r="IPP25" s="81"/>
      <c r="IPQ25" s="81"/>
      <c r="IPR25" s="81"/>
      <c r="IPS25" s="81"/>
      <c r="IPT25" s="81"/>
      <c r="IPU25" s="81"/>
      <c r="IPV25" s="81"/>
      <c r="IPW25" s="81"/>
      <c r="IPX25" s="81"/>
      <c r="IPY25" s="81"/>
      <c r="IPZ25" s="81"/>
      <c r="IQA25" s="81"/>
      <c r="IQB25" s="81"/>
      <c r="IQC25" s="81"/>
      <c r="IQD25" s="81"/>
      <c r="IQE25" s="81"/>
      <c r="IQF25" s="81"/>
      <c r="IQG25" s="81"/>
      <c r="IQH25" s="81"/>
      <c r="IQI25" s="81"/>
      <c r="IQJ25" s="81"/>
      <c r="IQK25" s="81"/>
      <c r="IQL25" s="81"/>
      <c r="IQM25" s="81"/>
      <c r="IQN25" s="81"/>
      <c r="IQO25" s="81"/>
      <c r="IQP25" s="81"/>
      <c r="IQQ25" s="81"/>
      <c r="IQR25" s="81"/>
      <c r="IQS25" s="81"/>
      <c r="IQT25" s="81"/>
      <c r="IQU25" s="81"/>
      <c r="IQV25" s="81"/>
      <c r="IQW25" s="81"/>
      <c r="IQX25" s="81"/>
      <c r="IQY25" s="81"/>
      <c r="IQZ25" s="81"/>
      <c r="IRA25" s="81"/>
      <c r="IRB25" s="81"/>
      <c r="IRC25" s="81"/>
      <c r="IRD25" s="81"/>
      <c r="IRE25" s="81"/>
      <c r="IRF25" s="81"/>
      <c r="IRG25" s="81"/>
      <c r="IRH25" s="81"/>
      <c r="IRI25" s="81"/>
      <c r="IRJ25" s="81"/>
      <c r="IRK25" s="81"/>
      <c r="IRL25" s="81"/>
      <c r="IRM25" s="81"/>
      <c r="IRN25" s="81"/>
      <c r="IRO25" s="81"/>
      <c r="IRP25" s="81"/>
      <c r="IRQ25" s="81"/>
      <c r="IRR25" s="81"/>
      <c r="IRS25" s="81"/>
      <c r="IRT25" s="81"/>
      <c r="IRU25" s="81"/>
      <c r="IRV25" s="81"/>
      <c r="IRW25" s="81"/>
      <c r="IRX25" s="81"/>
      <c r="IRY25" s="81"/>
      <c r="IRZ25" s="81"/>
      <c r="ISA25" s="81"/>
      <c r="ISB25" s="81"/>
      <c r="ISC25" s="81"/>
      <c r="ISD25" s="81"/>
      <c r="ISE25" s="81"/>
      <c r="ISF25" s="81"/>
      <c r="ISG25" s="81"/>
      <c r="ISH25" s="81"/>
      <c r="ISI25" s="81"/>
      <c r="ISJ25" s="81"/>
      <c r="ISK25" s="81"/>
      <c r="ISL25" s="81"/>
      <c r="ISM25" s="81"/>
      <c r="ISN25" s="81"/>
      <c r="ISO25" s="81"/>
      <c r="ISP25" s="81"/>
      <c r="ISQ25" s="81"/>
      <c r="ISR25" s="81"/>
      <c r="ISS25" s="81"/>
      <c r="IST25" s="81"/>
      <c r="ISU25" s="81"/>
      <c r="ISV25" s="81"/>
      <c r="ISW25" s="81"/>
      <c r="ISX25" s="81"/>
      <c r="ISY25" s="81"/>
      <c r="ISZ25" s="81"/>
      <c r="ITA25" s="81"/>
      <c r="ITB25" s="81"/>
      <c r="ITC25" s="81"/>
      <c r="ITD25" s="81"/>
      <c r="ITE25" s="81"/>
      <c r="ITF25" s="81"/>
      <c r="ITG25" s="81"/>
      <c r="ITH25" s="81"/>
      <c r="ITI25" s="81"/>
      <c r="ITJ25" s="81"/>
      <c r="ITK25" s="81"/>
      <c r="ITL25" s="81"/>
      <c r="ITM25" s="81"/>
      <c r="ITN25" s="81"/>
      <c r="ITO25" s="81"/>
      <c r="ITP25" s="81"/>
      <c r="ITQ25" s="81"/>
      <c r="ITR25" s="81"/>
      <c r="ITS25" s="81"/>
      <c r="ITT25" s="81"/>
      <c r="ITU25" s="81"/>
      <c r="ITV25" s="81"/>
      <c r="ITW25" s="81"/>
      <c r="ITX25" s="81"/>
      <c r="ITY25" s="81"/>
      <c r="ITZ25" s="81"/>
      <c r="IUA25" s="81"/>
      <c r="IUB25" s="81"/>
      <c r="IUC25" s="81"/>
      <c r="IUD25" s="81"/>
      <c r="IUE25" s="81"/>
      <c r="IUF25" s="81"/>
      <c r="IUG25" s="81"/>
      <c r="IUH25" s="81"/>
      <c r="IUI25" s="81"/>
      <c r="IUJ25" s="81"/>
      <c r="IUK25" s="81"/>
      <c r="IUL25" s="81"/>
      <c r="IUM25" s="81"/>
      <c r="IUN25" s="81"/>
      <c r="IUO25" s="81"/>
      <c r="IUP25" s="81"/>
      <c r="IUQ25" s="81"/>
      <c r="IUR25" s="81"/>
      <c r="IUS25" s="81"/>
      <c r="IUT25" s="81"/>
      <c r="IUU25" s="81"/>
      <c r="IUV25" s="81"/>
      <c r="IUW25" s="81"/>
      <c r="IUX25" s="81"/>
      <c r="IUY25" s="81"/>
      <c r="IUZ25" s="81"/>
      <c r="IVA25" s="81"/>
      <c r="IVB25" s="81"/>
      <c r="IVC25" s="81"/>
      <c r="IVD25" s="81"/>
      <c r="IVE25" s="81"/>
      <c r="IVF25" s="81"/>
      <c r="IVG25" s="81"/>
      <c r="IVH25" s="81"/>
      <c r="IVI25" s="81"/>
      <c r="IVJ25" s="81"/>
      <c r="IVK25" s="81"/>
      <c r="IVL25" s="81"/>
      <c r="IVM25" s="81"/>
      <c r="IVN25" s="81"/>
      <c r="IVO25" s="81"/>
      <c r="IVP25" s="81"/>
      <c r="IVQ25" s="81"/>
      <c r="IVR25" s="81"/>
      <c r="IVS25" s="81"/>
      <c r="IVT25" s="81"/>
      <c r="IVU25" s="81"/>
      <c r="IVV25" s="81"/>
      <c r="IVW25" s="81"/>
      <c r="IVX25" s="81"/>
      <c r="IVY25" s="81"/>
      <c r="IVZ25" s="81"/>
      <c r="IWA25" s="81"/>
      <c r="IWB25" s="81"/>
      <c r="IWC25" s="81"/>
      <c r="IWD25" s="81"/>
      <c r="IWE25" s="81"/>
      <c r="IWF25" s="81"/>
      <c r="IWG25" s="81"/>
      <c r="IWH25" s="81"/>
      <c r="IWI25" s="81"/>
      <c r="IWJ25" s="81"/>
      <c r="IWK25" s="81"/>
      <c r="IWL25" s="81"/>
      <c r="IWM25" s="81"/>
      <c r="IWN25" s="81"/>
      <c r="IWO25" s="81"/>
      <c r="IWP25" s="81"/>
      <c r="IWQ25" s="81"/>
      <c r="IWR25" s="81"/>
      <c r="IWS25" s="81"/>
      <c r="IWT25" s="81"/>
      <c r="IWU25" s="81"/>
      <c r="IWV25" s="81"/>
      <c r="IWW25" s="81"/>
      <c r="IWX25" s="81"/>
      <c r="IWY25" s="81"/>
      <c r="IWZ25" s="81"/>
      <c r="IXA25" s="81"/>
      <c r="IXB25" s="81"/>
      <c r="IXC25" s="81"/>
      <c r="IXD25" s="81"/>
      <c r="IXE25" s="81"/>
      <c r="IXF25" s="81"/>
      <c r="IXG25" s="81"/>
      <c r="IXH25" s="81"/>
      <c r="IXI25" s="81"/>
      <c r="IXJ25" s="81"/>
      <c r="IXK25" s="81"/>
      <c r="IXL25" s="81"/>
      <c r="IXM25" s="81"/>
      <c r="IXN25" s="81"/>
      <c r="IXO25" s="81"/>
      <c r="IXP25" s="81"/>
      <c r="IXQ25" s="81"/>
      <c r="IXR25" s="81"/>
      <c r="IXS25" s="81"/>
      <c r="IXT25" s="81"/>
      <c r="IXU25" s="81"/>
      <c r="IXV25" s="81"/>
      <c r="IXW25" s="81"/>
      <c r="IXX25" s="81"/>
      <c r="IXY25" s="81"/>
      <c r="IXZ25" s="81"/>
      <c r="IYA25" s="81"/>
      <c r="IYB25" s="81"/>
      <c r="IYC25" s="81"/>
      <c r="IYD25" s="81"/>
      <c r="IYE25" s="81"/>
      <c r="IYF25" s="81"/>
      <c r="IYG25" s="81"/>
      <c r="IYH25" s="81"/>
      <c r="IYI25" s="81"/>
      <c r="IYJ25" s="81"/>
      <c r="IYK25" s="81"/>
      <c r="IYL25" s="81"/>
      <c r="IYM25" s="81"/>
      <c r="IYN25" s="81"/>
      <c r="IYO25" s="81"/>
      <c r="IYP25" s="81"/>
      <c r="IYQ25" s="81"/>
      <c r="IYR25" s="81"/>
      <c r="IYS25" s="81"/>
      <c r="IYT25" s="81"/>
      <c r="IYU25" s="81"/>
      <c r="IYV25" s="81"/>
      <c r="IYW25" s="81"/>
      <c r="IYX25" s="81"/>
      <c r="IYY25" s="81"/>
      <c r="IYZ25" s="81"/>
      <c r="IZA25" s="81"/>
      <c r="IZB25" s="81"/>
      <c r="IZC25" s="81"/>
      <c r="IZD25" s="81"/>
      <c r="IZE25" s="81"/>
      <c r="IZF25" s="81"/>
      <c r="IZG25" s="81"/>
      <c r="IZH25" s="81"/>
      <c r="IZI25" s="81"/>
      <c r="IZJ25" s="81"/>
      <c r="IZK25" s="81"/>
      <c r="IZL25" s="81"/>
      <c r="IZM25" s="81"/>
      <c r="IZN25" s="81"/>
      <c r="IZO25" s="81"/>
      <c r="IZP25" s="81"/>
      <c r="IZQ25" s="81"/>
      <c r="IZR25" s="81"/>
      <c r="IZS25" s="81"/>
      <c r="IZT25" s="81"/>
      <c r="IZU25" s="81"/>
      <c r="IZV25" s="81"/>
      <c r="IZW25" s="81"/>
      <c r="IZX25" s="81"/>
      <c r="IZY25" s="81"/>
      <c r="IZZ25" s="81"/>
      <c r="JAA25" s="81"/>
      <c r="JAB25" s="81"/>
      <c r="JAC25" s="81"/>
      <c r="JAD25" s="81"/>
      <c r="JAE25" s="81"/>
      <c r="JAF25" s="81"/>
      <c r="JAG25" s="81"/>
      <c r="JAH25" s="81"/>
      <c r="JAI25" s="81"/>
      <c r="JAJ25" s="81"/>
      <c r="JAK25" s="81"/>
      <c r="JAL25" s="81"/>
      <c r="JAM25" s="81"/>
      <c r="JAN25" s="81"/>
      <c r="JAO25" s="81"/>
      <c r="JAP25" s="81"/>
      <c r="JAQ25" s="81"/>
      <c r="JAR25" s="81"/>
      <c r="JAS25" s="81"/>
      <c r="JAT25" s="81"/>
      <c r="JAU25" s="81"/>
      <c r="JAV25" s="81"/>
      <c r="JAW25" s="81"/>
      <c r="JAX25" s="81"/>
      <c r="JAY25" s="81"/>
      <c r="JAZ25" s="81"/>
      <c r="JBA25" s="81"/>
      <c r="JBB25" s="81"/>
      <c r="JBC25" s="81"/>
      <c r="JBD25" s="81"/>
      <c r="JBE25" s="81"/>
      <c r="JBF25" s="81"/>
      <c r="JBG25" s="81"/>
      <c r="JBH25" s="81"/>
      <c r="JBI25" s="81"/>
      <c r="JBJ25" s="81"/>
      <c r="JBK25" s="81"/>
      <c r="JBL25" s="81"/>
      <c r="JBM25" s="81"/>
      <c r="JBN25" s="81"/>
      <c r="JBO25" s="81"/>
      <c r="JBP25" s="81"/>
      <c r="JBQ25" s="81"/>
      <c r="JBR25" s="81"/>
      <c r="JBS25" s="81"/>
      <c r="JBT25" s="81"/>
      <c r="JBU25" s="81"/>
      <c r="JBV25" s="81"/>
      <c r="JBW25" s="81"/>
      <c r="JBX25" s="81"/>
      <c r="JBY25" s="81"/>
      <c r="JBZ25" s="81"/>
      <c r="JCA25" s="81"/>
      <c r="JCB25" s="81"/>
      <c r="JCC25" s="81"/>
      <c r="JCD25" s="81"/>
      <c r="JCE25" s="81"/>
      <c r="JCF25" s="81"/>
      <c r="JCG25" s="81"/>
      <c r="JCH25" s="81"/>
      <c r="JCI25" s="81"/>
      <c r="JCJ25" s="81"/>
      <c r="JCK25" s="81"/>
      <c r="JCL25" s="81"/>
      <c r="JCM25" s="81"/>
      <c r="JCN25" s="81"/>
      <c r="JCO25" s="81"/>
      <c r="JCP25" s="81"/>
      <c r="JCQ25" s="81"/>
      <c r="JCR25" s="81"/>
      <c r="JCS25" s="81"/>
      <c r="JCT25" s="81"/>
      <c r="JCU25" s="81"/>
      <c r="JCV25" s="81"/>
      <c r="JCW25" s="81"/>
      <c r="JCX25" s="81"/>
      <c r="JCY25" s="81"/>
      <c r="JCZ25" s="81"/>
      <c r="JDA25" s="81"/>
      <c r="JDB25" s="81"/>
      <c r="JDC25" s="81"/>
      <c r="JDD25" s="81"/>
      <c r="JDE25" s="81"/>
      <c r="JDF25" s="81"/>
      <c r="JDG25" s="81"/>
      <c r="JDH25" s="81"/>
      <c r="JDI25" s="81"/>
      <c r="JDJ25" s="81"/>
      <c r="JDK25" s="81"/>
      <c r="JDL25" s="81"/>
      <c r="JDM25" s="81"/>
      <c r="JDN25" s="81"/>
      <c r="JDO25" s="81"/>
      <c r="JDP25" s="81"/>
      <c r="JDQ25" s="81"/>
      <c r="JDR25" s="81"/>
      <c r="JDS25" s="81"/>
      <c r="JDT25" s="81"/>
      <c r="JDU25" s="81"/>
      <c r="JDV25" s="81"/>
      <c r="JDW25" s="81"/>
      <c r="JDX25" s="81"/>
      <c r="JDY25" s="81"/>
      <c r="JDZ25" s="81"/>
      <c r="JEA25" s="81"/>
      <c r="JEB25" s="81"/>
      <c r="JEC25" s="81"/>
      <c r="JED25" s="81"/>
      <c r="JEE25" s="81"/>
      <c r="JEF25" s="81"/>
      <c r="JEG25" s="81"/>
      <c r="JEH25" s="81"/>
      <c r="JEI25" s="81"/>
      <c r="JEJ25" s="81"/>
      <c r="JEK25" s="81"/>
      <c r="JEL25" s="81"/>
      <c r="JEM25" s="81"/>
      <c r="JEN25" s="81"/>
      <c r="JEO25" s="81"/>
      <c r="JEP25" s="81"/>
      <c r="JEQ25" s="81"/>
      <c r="JER25" s="81"/>
      <c r="JES25" s="81"/>
      <c r="JET25" s="81"/>
      <c r="JEU25" s="81"/>
      <c r="JEV25" s="81"/>
      <c r="JEW25" s="81"/>
      <c r="JEX25" s="81"/>
      <c r="JEY25" s="81"/>
      <c r="JEZ25" s="81"/>
      <c r="JFA25" s="81"/>
      <c r="JFB25" s="81"/>
      <c r="JFC25" s="81"/>
      <c r="JFD25" s="81"/>
      <c r="JFE25" s="81"/>
      <c r="JFF25" s="81"/>
      <c r="JFG25" s="81"/>
      <c r="JFH25" s="81"/>
      <c r="JFI25" s="81"/>
      <c r="JFJ25" s="81"/>
      <c r="JFK25" s="81"/>
      <c r="JFL25" s="81"/>
      <c r="JFM25" s="81"/>
      <c r="JFN25" s="81"/>
      <c r="JFO25" s="81"/>
      <c r="JFP25" s="81"/>
      <c r="JFQ25" s="81"/>
      <c r="JFR25" s="81"/>
      <c r="JFS25" s="81"/>
      <c r="JFT25" s="81"/>
      <c r="JFU25" s="81"/>
      <c r="JFV25" s="81"/>
      <c r="JFW25" s="81"/>
      <c r="JFX25" s="81"/>
      <c r="JFY25" s="81"/>
      <c r="JFZ25" s="81"/>
      <c r="JGA25" s="81"/>
      <c r="JGB25" s="81"/>
      <c r="JGC25" s="81"/>
      <c r="JGD25" s="81"/>
      <c r="JGE25" s="81"/>
      <c r="JGF25" s="81"/>
      <c r="JGG25" s="81"/>
      <c r="JGH25" s="81"/>
      <c r="JGI25" s="81"/>
      <c r="JGJ25" s="81"/>
      <c r="JGK25" s="81"/>
      <c r="JGL25" s="81"/>
      <c r="JGM25" s="81"/>
      <c r="JGN25" s="81"/>
      <c r="JGO25" s="81"/>
      <c r="JGP25" s="81"/>
      <c r="JGQ25" s="81"/>
      <c r="JGR25" s="81"/>
      <c r="JGS25" s="81"/>
      <c r="JGT25" s="81"/>
      <c r="JGU25" s="81"/>
      <c r="JGV25" s="81"/>
      <c r="JGW25" s="81"/>
      <c r="JGX25" s="81"/>
      <c r="JGY25" s="81"/>
      <c r="JGZ25" s="81"/>
      <c r="JHA25" s="81"/>
      <c r="JHB25" s="81"/>
      <c r="JHC25" s="81"/>
      <c r="JHD25" s="81"/>
      <c r="JHE25" s="81"/>
      <c r="JHF25" s="81"/>
      <c r="JHG25" s="81"/>
      <c r="JHH25" s="81"/>
      <c r="JHI25" s="81"/>
      <c r="JHJ25" s="81"/>
      <c r="JHK25" s="81"/>
      <c r="JHL25" s="81"/>
      <c r="JHM25" s="81"/>
      <c r="JHN25" s="81"/>
      <c r="JHO25" s="81"/>
      <c r="JHP25" s="81"/>
      <c r="JHQ25" s="81"/>
      <c r="JHR25" s="81"/>
      <c r="JHS25" s="81"/>
      <c r="JHT25" s="81"/>
      <c r="JHU25" s="81"/>
      <c r="JHV25" s="81"/>
      <c r="JHW25" s="81"/>
      <c r="JHX25" s="81"/>
      <c r="JHY25" s="81"/>
      <c r="JHZ25" s="81"/>
      <c r="JIA25" s="81"/>
      <c r="JIB25" s="81"/>
      <c r="JIC25" s="81"/>
      <c r="JID25" s="81"/>
      <c r="JIE25" s="81"/>
      <c r="JIF25" s="81"/>
      <c r="JIG25" s="81"/>
      <c r="JIH25" s="81"/>
      <c r="JII25" s="81"/>
      <c r="JIJ25" s="81"/>
      <c r="JIK25" s="81"/>
      <c r="JIL25" s="81"/>
      <c r="JIM25" s="81"/>
      <c r="JIN25" s="81"/>
      <c r="JIO25" s="81"/>
      <c r="JIP25" s="81"/>
      <c r="JIQ25" s="81"/>
      <c r="JIR25" s="81"/>
      <c r="JIS25" s="81"/>
      <c r="JIT25" s="81"/>
      <c r="JIU25" s="81"/>
      <c r="JIV25" s="81"/>
      <c r="JIW25" s="81"/>
      <c r="JIX25" s="81"/>
      <c r="JIY25" s="81"/>
      <c r="JIZ25" s="81"/>
      <c r="JJA25" s="81"/>
      <c r="JJB25" s="81"/>
      <c r="JJC25" s="81"/>
      <c r="JJD25" s="81"/>
      <c r="JJE25" s="81"/>
      <c r="JJF25" s="81"/>
      <c r="JJG25" s="81"/>
      <c r="JJH25" s="81"/>
      <c r="JJI25" s="81"/>
      <c r="JJJ25" s="81"/>
      <c r="JJK25" s="81"/>
      <c r="JJL25" s="81"/>
      <c r="JJM25" s="81"/>
      <c r="JJN25" s="81"/>
      <c r="JJO25" s="81"/>
      <c r="JJP25" s="81"/>
      <c r="JJQ25" s="81"/>
      <c r="JJR25" s="81"/>
      <c r="JJS25" s="81"/>
      <c r="JJT25" s="81"/>
      <c r="JJU25" s="81"/>
      <c r="JJV25" s="81"/>
      <c r="JJW25" s="81"/>
      <c r="JJX25" s="81"/>
      <c r="JJY25" s="81"/>
      <c r="JJZ25" s="81"/>
      <c r="JKA25" s="81"/>
      <c r="JKB25" s="81"/>
      <c r="JKC25" s="81"/>
      <c r="JKD25" s="81"/>
      <c r="JKE25" s="81"/>
      <c r="JKF25" s="81"/>
      <c r="JKG25" s="81"/>
      <c r="JKH25" s="81"/>
      <c r="JKI25" s="81"/>
      <c r="JKJ25" s="81"/>
      <c r="JKK25" s="81"/>
      <c r="JKL25" s="81"/>
      <c r="JKM25" s="81"/>
      <c r="JKN25" s="81"/>
      <c r="JKO25" s="81"/>
      <c r="JKP25" s="81"/>
      <c r="JKQ25" s="81"/>
      <c r="JKR25" s="81"/>
      <c r="JKS25" s="81"/>
      <c r="JKT25" s="81"/>
      <c r="JKU25" s="81"/>
      <c r="JKV25" s="81"/>
      <c r="JKW25" s="81"/>
      <c r="JKX25" s="81"/>
      <c r="JKY25" s="81"/>
      <c r="JKZ25" s="81"/>
      <c r="JLA25" s="81"/>
      <c r="JLB25" s="81"/>
      <c r="JLC25" s="81"/>
      <c r="JLD25" s="81"/>
      <c r="JLE25" s="81"/>
      <c r="JLF25" s="81"/>
      <c r="JLG25" s="81"/>
      <c r="JLH25" s="81"/>
      <c r="JLI25" s="81"/>
      <c r="JLJ25" s="81"/>
      <c r="JLK25" s="81"/>
      <c r="JLL25" s="81"/>
      <c r="JLM25" s="81"/>
      <c r="JLN25" s="81"/>
      <c r="JLO25" s="81"/>
      <c r="JLP25" s="81"/>
      <c r="JLQ25" s="81"/>
      <c r="JLR25" s="81"/>
      <c r="JLS25" s="81"/>
      <c r="JLT25" s="81"/>
      <c r="JLU25" s="81"/>
      <c r="JLV25" s="81"/>
      <c r="JLW25" s="81"/>
      <c r="JLX25" s="81"/>
      <c r="JLY25" s="81"/>
      <c r="JLZ25" s="81"/>
      <c r="JMA25" s="81"/>
      <c r="JMB25" s="81"/>
      <c r="JMC25" s="81"/>
      <c r="JMD25" s="81"/>
      <c r="JME25" s="81"/>
      <c r="JMF25" s="81"/>
      <c r="JMG25" s="81"/>
      <c r="JMH25" s="81"/>
      <c r="JMI25" s="81"/>
      <c r="JMJ25" s="81"/>
      <c r="JMK25" s="81"/>
      <c r="JML25" s="81"/>
      <c r="JMM25" s="81"/>
      <c r="JMN25" s="81"/>
      <c r="JMO25" s="81"/>
      <c r="JMP25" s="81"/>
      <c r="JMQ25" s="81"/>
      <c r="JMR25" s="81"/>
      <c r="JMS25" s="81"/>
      <c r="JMT25" s="81"/>
      <c r="JMU25" s="81"/>
      <c r="JMV25" s="81"/>
      <c r="JMW25" s="81"/>
      <c r="JMX25" s="81"/>
      <c r="JMY25" s="81"/>
      <c r="JMZ25" s="81"/>
      <c r="JNA25" s="81"/>
      <c r="JNB25" s="81"/>
      <c r="JNC25" s="81"/>
      <c r="JND25" s="81"/>
      <c r="JNE25" s="81"/>
      <c r="JNF25" s="81"/>
      <c r="JNG25" s="81"/>
      <c r="JNH25" s="81"/>
      <c r="JNI25" s="81"/>
      <c r="JNJ25" s="81"/>
      <c r="JNK25" s="81"/>
      <c r="JNL25" s="81"/>
      <c r="JNM25" s="81"/>
      <c r="JNN25" s="81"/>
      <c r="JNO25" s="81"/>
      <c r="JNP25" s="81"/>
      <c r="JNQ25" s="81"/>
      <c r="JNR25" s="81"/>
      <c r="JNS25" s="81"/>
      <c r="JNT25" s="81"/>
      <c r="JNU25" s="81"/>
      <c r="JNV25" s="81"/>
      <c r="JNW25" s="81"/>
      <c r="JNX25" s="81"/>
      <c r="JNY25" s="81"/>
      <c r="JNZ25" s="81"/>
      <c r="JOA25" s="81"/>
      <c r="JOB25" s="81"/>
      <c r="JOC25" s="81"/>
      <c r="JOD25" s="81"/>
      <c r="JOE25" s="81"/>
      <c r="JOF25" s="81"/>
      <c r="JOG25" s="81"/>
      <c r="JOH25" s="81"/>
      <c r="JOI25" s="81"/>
      <c r="JOJ25" s="81"/>
      <c r="JOK25" s="81"/>
      <c r="JOL25" s="81"/>
      <c r="JOM25" s="81"/>
      <c r="JON25" s="81"/>
      <c r="JOO25" s="81"/>
      <c r="JOP25" s="81"/>
      <c r="JOQ25" s="81"/>
      <c r="JOR25" s="81"/>
      <c r="JOS25" s="81"/>
      <c r="JOT25" s="81"/>
      <c r="JOU25" s="81"/>
      <c r="JOV25" s="81"/>
      <c r="JOW25" s="81"/>
      <c r="JOX25" s="81"/>
      <c r="JOY25" s="81"/>
      <c r="JOZ25" s="81"/>
      <c r="JPA25" s="81"/>
      <c r="JPB25" s="81"/>
      <c r="JPC25" s="81"/>
      <c r="JPD25" s="81"/>
      <c r="JPE25" s="81"/>
      <c r="JPF25" s="81"/>
      <c r="JPG25" s="81"/>
      <c r="JPH25" s="81"/>
      <c r="JPI25" s="81"/>
      <c r="JPJ25" s="81"/>
      <c r="JPK25" s="81"/>
      <c r="JPL25" s="81"/>
      <c r="JPM25" s="81"/>
      <c r="JPN25" s="81"/>
      <c r="JPO25" s="81"/>
      <c r="JPP25" s="81"/>
      <c r="JPQ25" s="81"/>
      <c r="JPR25" s="81"/>
      <c r="JPS25" s="81"/>
      <c r="JPT25" s="81"/>
      <c r="JPU25" s="81"/>
      <c r="JPV25" s="81"/>
      <c r="JPW25" s="81"/>
      <c r="JPX25" s="81"/>
      <c r="JPY25" s="81"/>
      <c r="JPZ25" s="81"/>
      <c r="JQA25" s="81"/>
      <c r="JQB25" s="81"/>
      <c r="JQC25" s="81"/>
      <c r="JQD25" s="81"/>
      <c r="JQE25" s="81"/>
      <c r="JQF25" s="81"/>
      <c r="JQG25" s="81"/>
      <c r="JQH25" s="81"/>
      <c r="JQI25" s="81"/>
      <c r="JQJ25" s="81"/>
      <c r="JQK25" s="81"/>
      <c r="JQL25" s="81"/>
      <c r="JQM25" s="81"/>
      <c r="JQN25" s="81"/>
      <c r="JQO25" s="81"/>
      <c r="JQP25" s="81"/>
      <c r="JQQ25" s="81"/>
      <c r="JQR25" s="81"/>
      <c r="JQS25" s="81"/>
      <c r="JQT25" s="81"/>
      <c r="JQU25" s="81"/>
      <c r="JQV25" s="81"/>
      <c r="JQW25" s="81"/>
      <c r="JQX25" s="81"/>
      <c r="JQY25" s="81"/>
      <c r="JQZ25" s="81"/>
      <c r="JRA25" s="81"/>
      <c r="JRB25" s="81"/>
      <c r="JRC25" s="81"/>
      <c r="JRD25" s="81"/>
      <c r="JRE25" s="81"/>
      <c r="JRF25" s="81"/>
      <c r="JRG25" s="81"/>
      <c r="JRH25" s="81"/>
      <c r="JRI25" s="81"/>
      <c r="JRJ25" s="81"/>
      <c r="JRK25" s="81"/>
      <c r="JRL25" s="81"/>
      <c r="JRM25" s="81"/>
      <c r="JRN25" s="81"/>
      <c r="JRO25" s="81"/>
      <c r="JRP25" s="81"/>
      <c r="JRQ25" s="81"/>
      <c r="JRR25" s="81"/>
      <c r="JRS25" s="81"/>
      <c r="JRT25" s="81"/>
      <c r="JRU25" s="81"/>
      <c r="JRV25" s="81"/>
      <c r="JRW25" s="81"/>
      <c r="JRX25" s="81"/>
      <c r="JRY25" s="81"/>
      <c r="JRZ25" s="81"/>
      <c r="JSA25" s="81"/>
      <c r="JSB25" s="81"/>
      <c r="JSC25" s="81"/>
      <c r="JSD25" s="81"/>
      <c r="JSE25" s="81"/>
      <c r="JSF25" s="81"/>
      <c r="JSG25" s="81"/>
      <c r="JSH25" s="81"/>
      <c r="JSI25" s="81"/>
      <c r="JSJ25" s="81"/>
      <c r="JSK25" s="81"/>
      <c r="JSL25" s="81"/>
      <c r="JSM25" s="81"/>
      <c r="JSN25" s="81"/>
      <c r="JSO25" s="81"/>
      <c r="JSP25" s="81"/>
      <c r="JSQ25" s="81"/>
      <c r="JSR25" s="81"/>
      <c r="JSS25" s="81"/>
      <c r="JST25" s="81"/>
      <c r="JSU25" s="81"/>
      <c r="JSV25" s="81"/>
      <c r="JSW25" s="81"/>
      <c r="JSX25" s="81"/>
      <c r="JSY25" s="81"/>
      <c r="JSZ25" s="81"/>
      <c r="JTA25" s="81"/>
      <c r="JTB25" s="81"/>
      <c r="JTC25" s="81"/>
      <c r="JTD25" s="81"/>
      <c r="JTE25" s="81"/>
      <c r="JTF25" s="81"/>
      <c r="JTG25" s="81"/>
      <c r="JTH25" s="81"/>
      <c r="JTI25" s="81"/>
      <c r="JTJ25" s="81"/>
      <c r="JTK25" s="81"/>
      <c r="JTL25" s="81"/>
      <c r="JTM25" s="81"/>
      <c r="JTN25" s="81"/>
      <c r="JTO25" s="81"/>
      <c r="JTP25" s="81"/>
      <c r="JTQ25" s="81"/>
      <c r="JTR25" s="81"/>
      <c r="JTS25" s="81"/>
      <c r="JTT25" s="81"/>
      <c r="JTU25" s="81"/>
      <c r="JTV25" s="81"/>
      <c r="JTW25" s="81"/>
      <c r="JTX25" s="81"/>
      <c r="JTY25" s="81"/>
      <c r="JTZ25" s="81"/>
      <c r="JUA25" s="81"/>
      <c r="JUB25" s="81"/>
      <c r="JUC25" s="81"/>
      <c r="JUD25" s="81"/>
      <c r="JUE25" s="81"/>
      <c r="JUF25" s="81"/>
      <c r="JUG25" s="81"/>
      <c r="JUH25" s="81"/>
      <c r="JUI25" s="81"/>
      <c r="JUJ25" s="81"/>
      <c r="JUK25" s="81"/>
      <c r="JUL25" s="81"/>
      <c r="JUM25" s="81"/>
      <c r="JUN25" s="81"/>
      <c r="JUO25" s="81"/>
      <c r="JUP25" s="81"/>
      <c r="JUQ25" s="81"/>
      <c r="JUR25" s="81"/>
      <c r="JUS25" s="81"/>
      <c r="JUT25" s="81"/>
      <c r="JUU25" s="81"/>
      <c r="JUV25" s="81"/>
      <c r="JUW25" s="81"/>
      <c r="JUX25" s="81"/>
      <c r="JUY25" s="81"/>
      <c r="JUZ25" s="81"/>
      <c r="JVA25" s="81"/>
      <c r="JVB25" s="81"/>
      <c r="JVC25" s="81"/>
      <c r="JVD25" s="81"/>
      <c r="JVE25" s="81"/>
      <c r="JVF25" s="81"/>
      <c r="JVG25" s="81"/>
      <c r="JVH25" s="81"/>
      <c r="JVI25" s="81"/>
      <c r="JVJ25" s="81"/>
      <c r="JVK25" s="81"/>
      <c r="JVL25" s="81"/>
      <c r="JVM25" s="81"/>
      <c r="JVN25" s="81"/>
      <c r="JVO25" s="81"/>
      <c r="JVP25" s="81"/>
      <c r="JVQ25" s="81"/>
      <c r="JVR25" s="81"/>
      <c r="JVS25" s="81"/>
      <c r="JVT25" s="81"/>
      <c r="JVU25" s="81"/>
      <c r="JVV25" s="81"/>
      <c r="JVW25" s="81"/>
      <c r="JVX25" s="81"/>
      <c r="JVY25" s="81"/>
      <c r="JVZ25" s="81"/>
      <c r="JWA25" s="81"/>
      <c r="JWB25" s="81"/>
      <c r="JWC25" s="81"/>
      <c r="JWD25" s="81"/>
      <c r="JWE25" s="81"/>
      <c r="JWF25" s="81"/>
      <c r="JWG25" s="81"/>
      <c r="JWH25" s="81"/>
      <c r="JWI25" s="81"/>
      <c r="JWJ25" s="81"/>
      <c r="JWK25" s="81"/>
      <c r="JWL25" s="81"/>
      <c r="JWM25" s="81"/>
      <c r="JWN25" s="81"/>
      <c r="JWO25" s="81"/>
      <c r="JWP25" s="81"/>
      <c r="JWQ25" s="81"/>
      <c r="JWR25" s="81"/>
      <c r="JWS25" s="81"/>
      <c r="JWT25" s="81"/>
      <c r="JWU25" s="81"/>
      <c r="JWV25" s="81"/>
      <c r="JWW25" s="81"/>
      <c r="JWX25" s="81"/>
      <c r="JWY25" s="81"/>
      <c r="JWZ25" s="81"/>
      <c r="JXA25" s="81"/>
      <c r="JXB25" s="81"/>
      <c r="JXC25" s="81"/>
      <c r="JXD25" s="81"/>
      <c r="JXE25" s="81"/>
      <c r="JXF25" s="81"/>
      <c r="JXG25" s="81"/>
      <c r="JXH25" s="81"/>
      <c r="JXI25" s="81"/>
      <c r="JXJ25" s="81"/>
      <c r="JXK25" s="81"/>
      <c r="JXL25" s="81"/>
      <c r="JXM25" s="81"/>
      <c r="JXN25" s="81"/>
      <c r="JXO25" s="81"/>
      <c r="JXP25" s="81"/>
      <c r="JXQ25" s="81"/>
      <c r="JXR25" s="81"/>
      <c r="JXS25" s="81"/>
      <c r="JXT25" s="81"/>
      <c r="JXU25" s="81"/>
      <c r="JXV25" s="81"/>
      <c r="JXW25" s="81"/>
      <c r="JXX25" s="81"/>
      <c r="JXY25" s="81"/>
      <c r="JXZ25" s="81"/>
      <c r="JYA25" s="81"/>
      <c r="JYB25" s="81"/>
      <c r="JYC25" s="81"/>
      <c r="JYD25" s="81"/>
      <c r="JYE25" s="81"/>
      <c r="JYF25" s="81"/>
      <c r="JYG25" s="81"/>
      <c r="JYH25" s="81"/>
      <c r="JYI25" s="81"/>
      <c r="JYJ25" s="81"/>
      <c r="JYK25" s="81"/>
      <c r="JYL25" s="81"/>
      <c r="JYM25" s="81"/>
      <c r="JYN25" s="81"/>
      <c r="JYO25" s="81"/>
      <c r="JYP25" s="81"/>
      <c r="JYQ25" s="81"/>
      <c r="JYR25" s="81"/>
      <c r="JYS25" s="81"/>
      <c r="JYT25" s="81"/>
      <c r="JYU25" s="81"/>
      <c r="JYV25" s="81"/>
      <c r="JYW25" s="81"/>
      <c r="JYX25" s="81"/>
      <c r="JYY25" s="81"/>
      <c r="JYZ25" s="81"/>
      <c r="JZA25" s="81"/>
      <c r="JZB25" s="81"/>
      <c r="JZC25" s="81"/>
      <c r="JZD25" s="81"/>
      <c r="JZE25" s="81"/>
      <c r="JZF25" s="81"/>
      <c r="JZG25" s="81"/>
      <c r="JZH25" s="81"/>
      <c r="JZI25" s="81"/>
      <c r="JZJ25" s="81"/>
      <c r="JZK25" s="81"/>
      <c r="JZL25" s="81"/>
      <c r="JZM25" s="81"/>
      <c r="JZN25" s="81"/>
      <c r="JZO25" s="81"/>
      <c r="JZP25" s="81"/>
      <c r="JZQ25" s="81"/>
      <c r="JZR25" s="81"/>
      <c r="JZS25" s="81"/>
      <c r="JZT25" s="81"/>
      <c r="JZU25" s="81"/>
      <c r="JZV25" s="81"/>
      <c r="JZW25" s="81"/>
      <c r="JZX25" s="81"/>
      <c r="JZY25" s="81"/>
      <c r="JZZ25" s="81"/>
      <c r="KAA25" s="81"/>
      <c r="KAB25" s="81"/>
      <c r="KAC25" s="81"/>
      <c r="KAD25" s="81"/>
      <c r="KAE25" s="81"/>
      <c r="KAF25" s="81"/>
      <c r="KAG25" s="81"/>
      <c r="KAH25" s="81"/>
      <c r="KAI25" s="81"/>
      <c r="KAJ25" s="81"/>
      <c r="KAK25" s="81"/>
      <c r="KAL25" s="81"/>
      <c r="KAM25" s="81"/>
      <c r="KAN25" s="81"/>
      <c r="KAO25" s="81"/>
      <c r="KAP25" s="81"/>
      <c r="KAQ25" s="81"/>
      <c r="KAR25" s="81"/>
      <c r="KAS25" s="81"/>
      <c r="KAT25" s="81"/>
      <c r="KAU25" s="81"/>
      <c r="KAV25" s="81"/>
      <c r="KAW25" s="81"/>
      <c r="KAX25" s="81"/>
      <c r="KAY25" s="81"/>
      <c r="KAZ25" s="81"/>
      <c r="KBA25" s="81"/>
      <c r="KBB25" s="81"/>
      <c r="KBC25" s="81"/>
      <c r="KBD25" s="81"/>
      <c r="KBE25" s="81"/>
      <c r="KBF25" s="81"/>
      <c r="KBG25" s="81"/>
      <c r="KBH25" s="81"/>
      <c r="KBI25" s="81"/>
      <c r="KBJ25" s="81"/>
      <c r="KBK25" s="81"/>
      <c r="KBL25" s="81"/>
      <c r="KBM25" s="81"/>
      <c r="KBN25" s="81"/>
      <c r="KBO25" s="81"/>
      <c r="KBP25" s="81"/>
      <c r="KBQ25" s="81"/>
      <c r="KBR25" s="81"/>
      <c r="KBS25" s="81"/>
      <c r="KBT25" s="81"/>
      <c r="KBU25" s="81"/>
      <c r="KBV25" s="81"/>
      <c r="KBW25" s="81"/>
      <c r="KBX25" s="81"/>
      <c r="KBY25" s="81"/>
      <c r="KBZ25" s="81"/>
      <c r="KCA25" s="81"/>
      <c r="KCB25" s="81"/>
      <c r="KCC25" s="81"/>
      <c r="KCD25" s="81"/>
      <c r="KCE25" s="81"/>
      <c r="KCF25" s="81"/>
      <c r="KCG25" s="81"/>
      <c r="KCH25" s="81"/>
      <c r="KCI25" s="81"/>
      <c r="KCJ25" s="81"/>
      <c r="KCK25" s="81"/>
      <c r="KCL25" s="81"/>
      <c r="KCM25" s="81"/>
      <c r="KCN25" s="81"/>
      <c r="KCO25" s="81"/>
      <c r="KCP25" s="81"/>
      <c r="KCQ25" s="81"/>
      <c r="KCR25" s="81"/>
      <c r="KCS25" s="81"/>
      <c r="KCT25" s="81"/>
      <c r="KCU25" s="81"/>
      <c r="KCV25" s="81"/>
      <c r="KCW25" s="81"/>
      <c r="KCX25" s="81"/>
      <c r="KCY25" s="81"/>
      <c r="KCZ25" s="81"/>
      <c r="KDA25" s="81"/>
      <c r="KDB25" s="81"/>
      <c r="KDC25" s="81"/>
      <c r="KDD25" s="81"/>
      <c r="KDE25" s="81"/>
      <c r="KDF25" s="81"/>
      <c r="KDG25" s="81"/>
      <c r="KDH25" s="81"/>
      <c r="KDI25" s="81"/>
      <c r="KDJ25" s="81"/>
      <c r="KDK25" s="81"/>
      <c r="KDL25" s="81"/>
      <c r="KDM25" s="81"/>
      <c r="KDN25" s="81"/>
      <c r="KDO25" s="81"/>
      <c r="KDP25" s="81"/>
      <c r="KDQ25" s="81"/>
      <c r="KDR25" s="81"/>
      <c r="KDS25" s="81"/>
      <c r="KDT25" s="81"/>
      <c r="KDU25" s="81"/>
      <c r="KDV25" s="81"/>
      <c r="KDW25" s="81"/>
      <c r="KDX25" s="81"/>
      <c r="KDY25" s="81"/>
      <c r="KDZ25" s="81"/>
      <c r="KEA25" s="81"/>
      <c r="KEB25" s="81"/>
      <c r="KEC25" s="81"/>
      <c r="KED25" s="81"/>
      <c r="KEE25" s="81"/>
      <c r="KEF25" s="81"/>
      <c r="KEG25" s="81"/>
      <c r="KEH25" s="81"/>
      <c r="KEI25" s="81"/>
      <c r="KEJ25" s="81"/>
      <c r="KEK25" s="81"/>
      <c r="KEL25" s="81"/>
      <c r="KEM25" s="81"/>
      <c r="KEN25" s="81"/>
      <c r="KEO25" s="81"/>
      <c r="KEP25" s="81"/>
      <c r="KEQ25" s="81"/>
      <c r="KER25" s="81"/>
      <c r="KES25" s="81"/>
      <c r="KET25" s="81"/>
      <c r="KEU25" s="81"/>
      <c r="KEV25" s="81"/>
      <c r="KEW25" s="81"/>
      <c r="KEX25" s="81"/>
      <c r="KEY25" s="81"/>
      <c r="KEZ25" s="81"/>
      <c r="KFA25" s="81"/>
      <c r="KFB25" s="81"/>
      <c r="KFC25" s="81"/>
      <c r="KFD25" s="81"/>
      <c r="KFE25" s="81"/>
      <c r="KFF25" s="81"/>
      <c r="KFG25" s="81"/>
      <c r="KFH25" s="81"/>
      <c r="KFI25" s="81"/>
      <c r="KFJ25" s="81"/>
      <c r="KFK25" s="81"/>
      <c r="KFL25" s="81"/>
      <c r="KFM25" s="81"/>
      <c r="KFN25" s="81"/>
      <c r="KFO25" s="81"/>
      <c r="KFP25" s="81"/>
      <c r="KFQ25" s="81"/>
      <c r="KFR25" s="81"/>
      <c r="KFS25" s="81"/>
      <c r="KFT25" s="81"/>
      <c r="KFU25" s="81"/>
      <c r="KFV25" s="81"/>
      <c r="KFW25" s="81"/>
      <c r="KFX25" s="81"/>
      <c r="KFY25" s="81"/>
      <c r="KFZ25" s="81"/>
      <c r="KGA25" s="81"/>
      <c r="KGB25" s="81"/>
      <c r="KGC25" s="81"/>
      <c r="KGD25" s="81"/>
      <c r="KGE25" s="81"/>
      <c r="KGF25" s="81"/>
      <c r="KGG25" s="81"/>
      <c r="KGH25" s="81"/>
      <c r="KGI25" s="81"/>
      <c r="KGJ25" s="81"/>
      <c r="KGK25" s="81"/>
      <c r="KGL25" s="81"/>
      <c r="KGM25" s="81"/>
      <c r="KGN25" s="81"/>
      <c r="KGO25" s="81"/>
      <c r="KGP25" s="81"/>
      <c r="KGQ25" s="81"/>
      <c r="KGR25" s="81"/>
      <c r="KGS25" s="81"/>
      <c r="KGT25" s="81"/>
      <c r="KGU25" s="81"/>
      <c r="KGV25" s="81"/>
      <c r="KGW25" s="81"/>
      <c r="KGX25" s="81"/>
      <c r="KGY25" s="81"/>
      <c r="KGZ25" s="81"/>
      <c r="KHA25" s="81"/>
      <c r="KHB25" s="81"/>
      <c r="KHC25" s="81"/>
      <c r="KHD25" s="81"/>
      <c r="KHE25" s="81"/>
      <c r="KHF25" s="81"/>
      <c r="KHG25" s="81"/>
      <c r="KHH25" s="81"/>
      <c r="KHI25" s="81"/>
      <c r="KHJ25" s="81"/>
      <c r="KHK25" s="81"/>
      <c r="KHL25" s="81"/>
      <c r="KHM25" s="81"/>
      <c r="KHN25" s="81"/>
      <c r="KHO25" s="81"/>
      <c r="KHP25" s="81"/>
      <c r="KHQ25" s="81"/>
      <c r="KHR25" s="81"/>
      <c r="KHS25" s="81"/>
      <c r="KHT25" s="81"/>
      <c r="KHU25" s="81"/>
      <c r="KHV25" s="81"/>
      <c r="KHW25" s="81"/>
      <c r="KHX25" s="81"/>
      <c r="KHY25" s="81"/>
      <c r="KHZ25" s="81"/>
      <c r="KIA25" s="81"/>
      <c r="KIB25" s="81"/>
      <c r="KIC25" s="81"/>
      <c r="KID25" s="81"/>
      <c r="KIE25" s="81"/>
      <c r="KIF25" s="81"/>
      <c r="KIG25" s="81"/>
      <c r="KIH25" s="81"/>
      <c r="KII25" s="81"/>
      <c r="KIJ25" s="81"/>
      <c r="KIK25" s="81"/>
      <c r="KIL25" s="81"/>
      <c r="KIM25" s="81"/>
      <c r="KIN25" s="81"/>
      <c r="KIO25" s="81"/>
      <c r="KIP25" s="81"/>
      <c r="KIQ25" s="81"/>
      <c r="KIR25" s="81"/>
      <c r="KIS25" s="81"/>
      <c r="KIT25" s="81"/>
      <c r="KIU25" s="81"/>
      <c r="KIV25" s="81"/>
      <c r="KIW25" s="81"/>
      <c r="KIX25" s="81"/>
      <c r="KIY25" s="81"/>
      <c r="KIZ25" s="81"/>
      <c r="KJA25" s="81"/>
      <c r="KJB25" s="81"/>
      <c r="KJC25" s="81"/>
      <c r="KJD25" s="81"/>
      <c r="KJE25" s="81"/>
      <c r="KJF25" s="81"/>
      <c r="KJG25" s="81"/>
      <c r="KJH25" s="81"/>
      <c r="KJI25" s="81"/>
      <c r="KJJ25" s="81"/>
      <c r="KJK25" s="81"/>
      <c r="KJL25" s="81"/>
      <c r="KJM25" s="81"/>
      <c r="KJN25" s="81"/>
      <c r="KJO25" s="81"/>
      <c r="KJP25" s="81"/>
      <c r="KJQ25" s="81"/>
      <c r="KJR25" s="81"/>
      <c r="KJS25" s="81"/>
      <c r="KJT25" s="81"/>
      <c r="KJU25" s="81"/>
      <c r="KJV25" s="81"/>
      <c r="KJW25" s="81"/>
      <c r="KJX25" s="81"/>
      <c r="KJY25" s="81"/>
      <c r="KJZ25" s="81"/>
      <c r="KKA25" s="81"/>
      <c r="KKB25" s="81"/>
      <c r="KKC25" s="81"/>
      <c r="KKD25" s="81"/>
      <c r="KKE25" s="81"/>
      <c r="KKF25" s="81"/>
      <c r="KKG25" s="81"/>
      <c r="KKH25" s="81"/>
      <c r="KKI25" s="81"/>
      <c r="KKJ25" s="81"/>
      <c r="KKK25" s="81"/>
      <c r="KKL25" s="81"/>
      <c r="KKM25" s="81"/>
      <c r="KKN25" s="81"/>
      <c r="KKO25" s="81"/>
      <c r="KKP25" s="81"/>
      <c r="KKQ25" s="81"/>
      <c r="KKR25" s="81"/>
      <c r="KKS25" s="81"/>
      <c r="KKT25" s="81"/>
      <c r="KKU25" s="81"/>
      <c r="KKV25" s="81"/>
      <c r="KKW25" s="81"/>
      <c r="KKX25" s="81"/>
      <c r="KKY25" s="81"/>
      <c r="KKZ25" s="81"/>
      <c r="KLA25" s="81"/>
      <c r="KLB25" s="81"/>
      <c r="KLC25" s="81"/>
      <c r="KLD25" s="81"/>
      <c r="KLE25" s="81"/>
      <c r="KLF25" s="81"/>
      <c r="KLG25" s="81"/>
      <c r="KLH25" s="81"/>
      <c r="KLI25" s="81"/>
      <c r="KLJ25" s="81"/>
      <c r="KLK25" s="81"/>
      <c r="KLL25" s="81"/>
      <c r="KLM25" s="81"/>
      <c r="KLN25" s="81"/>
      <c r="KLO25" s="81"/>
      <c r="KLP25" s="81"/>
      <c r="KLQ25" s="81"/>
      <c r="KLR25" s="81"/>
      <c r="KLS25" s="81"/>
      <c r="KLT25" s="81"/>
      <c r="KLU25" s="81"/>
      <c r="KLV25" s="81"/>
      <c r="KLW25" s="81"/>
      <c r="KLX25" s="81"/>
      <c r="KLY25" s="81"/>
      <c r="KLZ25" s="81"/>
      <c r="KMA25" s="81"/>
      <c r="KMB25" s="81"/>
      <c r="KMC25" s="81"/>
      <c r="KMD25" s="81"/>
      <c r="KME25" s="81"/>
      <c r="KMF25" s="81"/>
      <c r="KMG25" s="81"/>
      <c r="KMH25" s="81"/>
      <c r="KMI25" s="81"/>
      <c r="KMJ25" s="81"/>
      <c r="KMK25" s="81"/>
      <c r="KML25" s="81"/>
      <c r="KMM25" s="81"/>
      <c r="KMN25" s="81"/>
      <c r="KMO25" s="81"/>
      <c r="KMP25" s="81"/>
      <c r="KMQ25" s="81"/>
      <c r="KMR25" s="81"/>
      <c r="KMS25" s="81"/>
      <c r="KMT25" s="81"/>
      <c r="KMU25" s="81"/>
      <c r="KMV25" s="81"/>
      <c r="KMW25" s="81"/>
      <c r="KMX25" s="81"/>
      <c r="KMY25" s="81"/>
      <c r="KMZ25" s="81"/>
      <c r="KNA25" s="81"/>
      <c r="KNB25" s="81"/>
      <c r="KNC25" s="81"/>
      <c r="KND25" s="81"/>
      <c r="KNE25" s="81"/>
      <c r="KNF25" s="81"/>
      <c r="KNG25" s="81"/>
      <c r="KNH25" s="81"/>
      <c r="KNI25" s="81"/>
      <c r="KNJ25" s="81"/>
      <c r="KNK25" s="81"/>
      <c r="KNL25" s="81"/>
      <c r="KNM25" s="81"/>
      <c r="KNN25" s="81"/>
      <c r="KNO25" s="81"/>
      <c r="KNP25" s="81"/>
      <c r="KNQ25" s="81"/>
      <c r="KNR25" s="81"/>
      <c r="KNS25" s="81"/>
      <c r="KNT25" s="81"/>
      <c r="KNU25" s="81"/>
      <c r="KNV25" s="81"/>
      <c r="KNW25" s="81"/>
      <c r="KNX25" s="81"/>
      <c r="KNY25" s="81"/>
      <c r="KNZ25" s="81"/>
      <c r="KOA25" s="81"/>
      <c r="KOB25" s="81"/>
      <c r="KOC25" s="81"/>
      <c r="KOD25" s="81"/>
      <c r="KOE25" s="81"/>
      <c r="KOF25" s="81"/>
      <c r="KOG25" s="81"/>
      <c r="KOH25" s="81"/>
      <c r="KOI25" s="81"/>
      <c r="KOJ25" s="81"/>
      <c r="KOK25" s="81"/>
      <c r="KOL25" s="81"/>
      <c r="KOM25" s="81"/>
      <c r="KON25" s="81"/>
      <c r="KOO25" s="81"/>
      <c r="KOP25" s="81"/>
      <c r="KOQ25" s="81"/>
      <c r="KOR25" s="81"/>
      <c r="KOS25" s="81"/>
      <c r="KOT25" s="81"/>
      <c r="KOU25" s="81"/>
      <c r="KOV25" s="81"/>
      <c r="KOW25" s="81"/>
      <c r="KOX25" s="81"/>
      <c r="KOY25" s="81"/>
      <c r="KOZ25" s="81"/>
      <c r="KPA25" s="81"/>
      <c r="KPB25" s="81"/>
      <c r="KPC25" s="81"/>
      <c r="KPD25" s="81"/>
      <c r="KPE25" s="81"/>
      <c r="KPF25" s="81"/>
      <c r="KPG25" s="81"/>
      <c r="KPH25" s="81"/>
      <c r="KPI25" s="81"/>
      <c r="KPJ25" s="81"/>
      <c r="KPK25" s="81"/>
      <c r="KPL25" s="81"/>
      <c r="KPM25" s="81"/>
      <c r="KPN25" s="81"/>
      <c r="KPO25" s="81"/>
      <c r="KPP25" s="81"/>
      <c r="KPQ25" s="81"/>
      <c r="KPR25" s="81"/>
      <c r="KPS25" s="81"/>
      <c r="KPT25" s="81"/>
      <c r="KPU25" s="81"/>
      <c r="KPV25" s="81"/>
      <c r="KPW25" s="81"/>
      <c r="KPX25" s="81"/>
      <c r="KPY25" s="81"/>
      <c r="KPZ25" s="81"/>
      <c r="KQA25" s="81"/>
      <c r="KQB25" s="81"/>
      <c r="KQC25" s="81"/>
      <c r="KQD25" s="81"/>
      <c r="KQE25" s="81"/>
      <c r="KQF25" s="81"/>
      <c r="KQG25" s="81"/>
      <c r="KQH25" s="81"/>
      <c r="KQI25" s="81"/>
      <c r="KQJ25" s="81"/>
      <c r="KQK25" s="81"/>
      <c r="KQL25" s="81"/>
      <c r="KQM25" s="81"/>
      <c r="KQN25" s="81"/>
      <c r="KQO25" s="81"/>
      <c r="KQP25" s="81"/>
      <c r="KQQ25" s="81"/>
      <c r="KQR25" s="81"/>
      <c r="KQS25" s="81"/>
      <c r="KQT25" s="81"/>
      <c r="KQU25" s="81"/>
      <c r="KQV25" s="81"/>
      <c r="KQW25" s="81"/>
      <c r="KQX25" s="81"/>
      <c r="KQY25" s="81"/>
      <c r="KQZ25" s="81"/>
      <c r="KRA25" s="81"/>
      <c r="KRB25" s="81"/>
      <c r="KRC25" s="81"/>
      <c r="KRD25" s="81"/>
      <c r="KRE25" s="81"/>
      <c r="KRF25" s="81"/>
      <c r="KRG25" s="81"/>
      <c r="KRH25" s="81"/>
      <c r="KRI25" s="81"/>
      <c r="KRJ25" s="81"/>
      <c r="KRK25" s="81"/>
      <c r="KRL25" s="81"/>
      <c r="KRM25" s="81"/>
      <c r="KRN25" s="81"/>
      <c r="KRO25" s="81"/>
      <c r="KRP25" s="81"/>
      <c r="KRQ25" s="81"/>
      <c r="KRR25" s="81"/>
      <c r="KRS25" s="81"/>
      <c r="KRT25" s="81"/>
      <c r="KRU25" s="81"/>
      <c r="KRV25" s="81"/>
      <c r="KRW25" s="81"/>
      <c r="KRX25" s="81"/>
      <c r="KRY25" s="81"/>
      <c r="KRZ25" s="81"/>
      <c r="KSA25" s="81"/>
      <c r="KSB25" s="81"/>
      <c r="KSC25" s="81"/>
      <c r="KSD25" s="81"/>
      <c r="KSE25" s="81"/>
      <c r="KSF25" s="81"/>
      <c r="KSG25" s="81"/>
      <c r="KSH25" s="81"/>
      <c r="KSI25" s="81"/>
      <c r="KSJ25" s="81"/>
      <c r="KSK25" s="81"/>
      <c r="KSL25" s="81"/>
      <c r="KSM25" s="81"/>
      <c r="KSN25" s="81"/>
      <c r="KSO25" s="81"/>
      <c r="KSP25" s="81"/>
      <c r="KSQ25" s="81"/>
      <c r="KSR25" s="81"/>
      <c r="KSS25" s="81"/>
      <c r="KST25" s="81"/>
      <c r="KSU25" s="81"/>
      <c r="KSV25" s="81"/>
      <c r="KSW25" s="81"/>
      <c r="KSX25" s="81"/>
      <c r="KSY25" s="81"/>
      <c r="KSZ25" s="81"/>
      <c r="KTA25" s="81"/>
      <c r="KTB25" s="81"/>
      <c r="KTC25" s="81"/>
      <c r="KTD25" s="81"/>
      <c r="KTE25" s="81"/>
      <c r="KTF25" s="81"/>
      <c r="KTG25" s="81"/>
      <c r="KTH25" s="81"/>
      <c r="KTI25" s="81"/>
      <c r="KTJ25" s="81"/>
      <c r="KTK25" s="81"/>
      <c r="KTL25" s="81"/>
      <c r="KTM25" s="81"/>
      <c r="KTN25" s="81"/>
      <c r="KTO25" s="81"/>
      <c r="KTP25" s="81"/>
      <c r="KTQ25" s="81"/>
      <c r="KTR25" s="81"/>
      <c r="KTS25" s="81"/>
      <c r="KTT25" s="81"/>
      <c r="KTU25" s="81"/>
      <c r="KTV25" s="81"/>
      <c r="KTW25" s="81"/>
      <c r="KTX25" s="81"/>
      <c r="KTY25" s="81"/>
      <c r="KTZ25" s="81"/>
      <c r="KUA25" s="81"/>
      <c r="KUB25" s="81"/>
      <c r="KUC25" s="81"/>
      <c r="KUD25" s="81"/>
      <c r="KUE25" s="81"/>
      <c r="KUF25" s="81"/>
      <c r="KUG25" s="81"/>
      <c r="KUH25" s="81"/>
      <c r="KUI25" s="81"/>
      <c r="KUJ25" s="81"/>
      <c r="KUK25" s="81"/>
      <c r="KUL25" s="81"/>
      <c r="KUM25" s="81"/>
      <c r="KUN25" s="81"/>
      <c r="KUO25" s="81"/>
      <c r="KUP25" s="81"/>
      <c r="KUQ25" s="81"/>
      <c r="KUR25" s="81"/>
      <c r="KUS25" s="81"/>
      <c r="KUT25" s="81"/>
      <c r="KUU25" s="81"/>
      <c r="KUV25" s="81"/>
      <c r="KUW25" s="81"/>
      <c r="KUX25" s="81"/>
      <c r="KUY25" s="81"/>
      <c r="KUZ25" s="81"/>
      <c r="KVA25" s="81"/>
      <c r="KVB25" s="81"/>
      <c r="KVC25" s="81"/>
      <c r="KVD25" s="81"/>
      <c r="KVE25" s="81"/>
      <c r="KVF25" s="81"/>
      <c r="KVG25" s="81"/>
      <c r="KVH25" s="81"/>
      <c r="KVI25" s="81"/>
      <c r="KVJ25" s="81"/>
      <c r="KVK25" s="81"/>
      <c r="KVL25" s="81"/>
      <c r="KVM25" s="81"/>
      <c r="KVN25" s="81"/>
      <c r="KVO25" s="81"/>
      <c r="KVP25" s="81"/>
      <c r="KVQ25" s="81"/>
      <c r="KVR25" s="81"/>
      <c r="KVS25" s="81"/>
      <c r="KVT25" s="81"/>
      <c r="KVU25" s="81"/>
      <c r="KVV25" s="81"/>
      <c r="KVW25" s="81"/>
      <c r="KVX25" s="81"/>
      <c r="KVY25" s="81"/>
      <c r="KVZ25" s="81"/>
      <c r="KWA25" s="81"/>
      <c r="KWB25" s="81"/>
      <c r="KWC25" s="81"/>
      <c r="KWD25" s="81"/>
      <c r="KWE25" s="81"/>
      <c r="KWF25" s="81"/>
      <c r="KWG25" s="81"/>
      <c r="KWH25" s="81"/>
      <c r="KWI25" s="81"/>
      <c r="KWJ25" s="81"/>
      <c r="KWK25" s="81"/>
      <c r="KWL25" s="81"/>
      <c r="KWM25" s="81"/>
      <c r="KWN25" s="81"/>
      <c r="KWO25" s="81"/>
      <c r="KWP25" s="81"/>
      <c r="KWQ25" s="81"/>
      <c r="KWR25" s="81"/>
      <c r="KWS25" s="81"/>
      <c r="KWT25" s="81"/>
      <c r="KWU25" s="81"/>
      <c r="KWV25" s="81"/>
      <c r="KWW25" s="81"/>
      <c r="KWX25" s="81"/>
      <c r="KWY25" s="81"/>
      <c r="KWZ25" s="81"/>
      <c r="KXA25" s="81"/>
      <c r="KXB25" s="81"/>
      <c r="KXC25" s="81"/>
      <c r="KXD25" s="81"/>
      <c r="KXE25" s="81"/>
      <c r="KXF25" s="81"/>
      <c r="KXG25" s="81"/>
      <c r="KXH25" s="81"/>
      <c r="KXI25" s="81"/>
      <c r="KXJ25" s="81"/>
      <c r="KXK25" s="81"/>
      <c r="KXL25" s="81"/>
      <c r="KXM25" s="81"/>
      <c r="KXN25" s="81"/>
      <c r="KXO25" s="81"/>
      <c r="KXP25" s="81"/>
      <c r="KXQ25" s="81"/>
      <c r="KXR25" s="81"/>
      <c r="KXS25" s="81"/>
      <c r="KXT25" s="81"/>
      <c r="KXU25" s="81"/>
      <c r="KXV25" s="81"/>
      <c r="KXW25" s="81"/>
      <c r="KXX25" s="81"/>
      <c r="KXY25" s="81"/>
      <c r="KXZ25" s="81"/>
      <c r="KYA25" s="81"/>
      <c r="KYB25" s="81"/>
      <c r="KYC25" s="81"/>
      <c r="KYD25" s="81"/>
      <c r="KYE25" s="81"/>
      <c r="KYF25" s="81"/>
      <c r="KYG25" s="81"/>
      <c r="KYH25" s="81"/>
      <c r="KYI25" s="81"/>
      <c r="KYJ25" s="81"/>
      <c r="KYK25" s="81"/>
      <c r="KYL25" s="81"/>
      <c r="KYM25" s="81"/>
      <c r="KYN25" s="81"/>
      <c r="KYO25" s="81"/>
      <c r="KYP25" s="81"/>
      <c r="KYQ25" s="81"/>
      <c r="KYR25" s="81"/>
      <c r="KYS25" s="81"/>
      <c r="KYT25" s="81"/>
      <c r="KYU25" s="81"/>
      <c r="KYV25" s="81"/>
      <c r="KYW25" s="81"/>
      <c r="KYX25" s="81"/>
      <c r="KYY25" s="81"/>
      <c r="KYZ25" s="81"/>
      <c r="KZA25" s="81"/>
      <c r="KZB25" s="81"/>
      <c r="KZC25" s="81"/>
      <c r="KZD25" s="81"/>
      <c r="KZE25" s="81"/>
      <c r="KZF25" s="81"/>
      <c r="KZG25" s="81"/>
      <c r="KZH25" s="81"/>
      <c r="KZI25" s="81"/>
      <c r="KZJ25" s="81"/>
      <c r="KZK25" s="81"/>
      <c r="KZL25" s="81"/>
      <c r="KZM25" s="81"/>
      <c r="KZN25" s="81"/>
      <c r="KZO25" s="81"/>
      <c r="KZP25" s="81"/>
      <c r="KZQ25" s="81"/>
      <c r="KZR25" s="81"/>
      <c r="KZS25" s="81"/>
      <c r="KZT25" s="81"/>
      <c r="KZU25" s="81"/>
      <c r="KZV25" s="81"/>
      <c r="KZW25" s="81"/>
      <c r="KZX25" s="81"/>
      <c r="KZY25" s="81"/>
      <c r="KZZ25" s="81"/>
      <c r="LAA25" s="81"/>
      <c r="LAB25" s="81"/>
      <c r="LAC25" s="81"/>
      <c r="LAD25" s="81"/>
      <c r="LAE25" s="81"/>
      <c r="LAF25" s="81"/>
      <c r="LAG25" s="81"/>
      <c r="LAH25" s="81"/>
      <c r="LAI25" s="81"/>
      <c r="LAJ25" s="81"/>
      <c r="LAK25" s="81"/>
      <c r="LAL25" s="81"/>
      <c r="LAM25" s="81"/>
      <c r="LAN25" s="81"/>
      <c r="LAO25" s="81"/>
      <c r="LAP25" s="81"/>
      <c r="LAQ25" s="81"/>
      <c r="LAR25" s="81"/>
      <c r="LAS25" s="81"/>
      <c r="LAT25" s="81"/>
      <c r="LAU25" s="81"/>
      <c r="LAV25" s="81"/>
      <c r="LAW25" s="81"/>
      <c r="LAX25" s="81"/>
      <c r="LAY25" s="81"/>
      <c r="LAZ25" s="81"/>
      <c r="LBA25" s="81"/>
      <c r="LBB25" s="81"/>
      <c r="LBC25" s="81"/>
      <c r="LBD25" s="81"/>
      <c r="LBE25" s="81"/>
      <c r="LBF25" s="81"/>
      <c r="LBG25" s="81"/>
      <c r="LBH25" s="81"/>
      <c r="LBI25" s="81"/>
      <c r="LBJ25" s="81"/>
      <c r="LBK25" s="81"/>
      <c r="LBL25" s="81"/>
      <c r="LBM25" s="81"/>
      <c r="LBN25" s="81"/>
      <c r="LBO25" s="81"/>
      <c r="LBP25" s="81"/>
      <c r="LBQ25" s="81"/>
      <c r="LBR25" s="81"/>
      <c r="LBS25" s="81"/>
      <c r="LBT25" s="81"/>
      <c r="LBU25" s="81"/>
      <c r="LBV25" s="81"/>
      <c r="LBW25" s="81"/>
      <c r="LBX25" s="81"/>
      <c r="LBY25" s="81"/>
      <c r="LBZ25" s="81"/>
      <c r="LCA25" s="81"/>
      <c r="LCB25" s="81"/>
      <c r="LCC25" s="81"/>
      <c r="LCD25" s="81"/>
      <c r="LCE25" s="81"/>
      <c r="LCF25" s="81"/>
      <c r="LCG25" s="81"/>
      <c r="LCH25" s="81"/>
      <c r="LCI25" s="81"/>
      <c r="LCJ25" s="81"/>
      <c r="LCK25" s="81"/>
      <c r="LCL25" s="81"/>
      <c r="LCM25" s="81"/>
      <c r="LCN25" s="81"/>
      <c r="LCO25" s="81"/>
      <c r="LCP25" s="81"/>
      <c r="LCQ25" s="81"/>
      <c r="LCR25" s="81"/>
      <c r="LCS25" s="81"/>
      <c r="LCT25" s="81"/>
      <c r="LCU25" s="81"/>
      <c r="LCV25" s="81"/>
      <c r="LCW25" s="81"/>
      <c r="LCX25" s="81"/>
      <c r="LCY25" s="81"/>
      <c r="LCZ25" s="81"/>
      <c r="LDA25" s="81"/>
      <c r="LDB25" s="81"/>
      <c r="LDC25" s="81"/>
      <c r="LDD25" s="81"/>
      <c r="LDE25" s="81"/>
      <c r="LDF25" s="81"/>
      <c r="LDG25" s="81"/>
      <c r="LDH25" s="81"/>
      <c r="LDI25" s="81"/>
      <c r="LDJ25" s="81"/>
      <c r="LDK25" s="81"/>
      <c r="LDL25" s="81"/>
      <c r="LDM25" s="81"/>
      <c r="LDN25" s="81"/>
      <c r="LDO25" s="81"/>
      <c r="LDP25" s="81"/>
      <c r="LDQ25" s="81"/>
      <c r="LDR25" s="81"/>
      <c r="LDS25" s="81"/>
      <c r="LDT25" s="81"/>
      <c r="LDU25" s="81"/>
      <c r="LDV25" s="81"/>
      <c r="LDW25" s="81"/>
      <c r="LDX25" s="81"/>
      <c r="LDY25" s="81"/>
      <c r="LDZ25" s="81"/>
      <c r="LEA25" s="81"/>
      <c r="LEB25" s="81"/>
      <c r="LEC25" s="81"/>
      <c r="LED25" s="81"/>
      <c r="LEE25" s="81"/>
      <c r="LEF25" s="81"/>
      <c r="LEG25" s="81"/>
      <c r="LEH25" s="81"/>
      <c r="LEI25" s="81"/>
      <c r="LEJ25" s="81"/>
      <c r="LEK25" s="81"/>
      <c r="LEL25" s="81"/>
      <c r="LEM25" s="81"/>
      <c r="LEN25" s="81"/>
      <c r="LEO25" s="81"/>
      <c r="LEP25" s="81"/>
      <c r="LEQ25" s="81"/>
      <c r="LER25" s="81"/>
      <c r="LES25" s="81"/>
      <c r="LET25" s="81"/>
      <c r="LEU25" s="81"/>
      <c r="LEV25" s="81"/>
      <c r="LEW25" s="81"/>
      <c r="LEX25" s="81"/>
      <c r="LEY25" s="81"/>
      <c r="LEZ25" s="81"/>
      <c r="LFA25" s="81"/>
      <c r="LFB25" s="81"/>
      <c r="LFC25" s="81"/>
      <c r="LFD25" s="81"/>
      <c r="LFE25" s="81"/>
      <c r="LFF25" s="81"/>
      <c r="LFG25" s="81"/>
      <c r="LFH25" s="81"/>
      <c r="LFI25" s="81"/>
      <c r="LFJ25" s="81"/>
      <c r="LFK25" s="81"/>
      <c r="LFL25" s="81"/>
      <c r="LFM25" s="81"/>
      <c r="LFN25" s="81"/>
      <c r="LFO25" s="81"/>
      <c r="LFP25" s="81"/>
      <c r="LFQ25" s="81"/>
      <c r="LFR25" s="81"/>
      <c r="LFS25" s="81"/>
      <c r="LFT25" s="81"/>
      <c r="LFU25" s="81"/>
      <c r="LFV25" s="81"/>
      <c r="LFW25" s="81"/>
      <c r="LFX25" s="81"/>
      <c r="LFY25" s="81"/>
      <c r="LFZ25" s="81"/>
      <c r="LGA25" s="81"/>
      <c r="LGB25" s="81"/>
      <c r="LGC25" s="81"/>
      <c r="LGD25" s="81"/>
      <c r="LGE25" s="81"/>
      <c r="LGF25" s="81"/>
      <c r="LGG25" s="81"/>
      <c r="LGH25" s="81"/>
      <c r="LGI25" s="81"/>
      <c r="LGJ25" s="81"/>
      <c r="LGK25" s="81"/>
      <c r="LGL25" s="81"/>
      <c r="LGM25" s="81"/>
      <c r="LGN25" s="81"/>
      <c r="LGO25" s="81"/>
      <c r="LGP25" s="81"/>
      <c r="LGQ25" s="81"/>
      <c r="LGR25" s="81"/>
      <c r="LGS25" s="81"/>
      <c r="LGT25" s="81"/>
      <c r="LGU25" s="81"/>
      <c r="LGV25" s="81"/>
      <c r="LGW25" s="81"/>
      <c r="LGX25" s="81"/>
      <c r="LGY25" s="81"/>
      <c r="LGZ25" s="81"/>
      <c r="LHA25" s="81"/>
      <c r="LHB25" s="81"/>
      <c r="LHC25" s="81"/>
      <c r="LHD25" s="81"/>
      <c r="LHE25" s="81"/>
      <c r="LHF25" s="81"/>
      <c r="LHG25" s="81"/>
      <c r="LHH25" s="81"/>
      <c r="LHI25" s="81"/>
      <c r="LHJ25" s="81"/>
      <c r="LHK25" s="81"/>
      <c r="LHL25" s="81"/>
      <c r="LHM25" s="81"/>
      <c r="LHN25" s="81"/>
      <c r="LHO25" s="81"/>
      <c r="LHP25" s="81"/>
      <c r="LHQ25" s="81"/>
      <c r="LHR25" s="81"/>
      <c r="LHS25" s="81"/>
      <c r="LHT25" s="81"/>
      <c r="LHU25" s="81"/>
      <c r="LHV25" s="81"/>
      <c r="LHW25" s="81"/>
      <c r="LHX25" s="81"/>
      <c r="LHY25" s="81"/>
      <c r="LHZ25" s="81"/>
      <c r="LIA25" s="81"/>
      <c r="LIB25" s="81"/>
      <c r="LIC25" s="81"/>
      <c r="LID25" s="81"/>
      <c r="LIE25" s="81"/>
      <c r="LIF25" s="81"/>
      <c r="LIG25" s="81"/>
      <c r="LIH25" s="81"/>
      <c r="LII25" s="81"/>
      <c r="LIJ25" s="81"/>
      <c r="LIK25" s="81"/>
      <c r="LIL25" s="81"/>
      <c r="LIM25" s="81"/>
      <c r="LIN25" s="81"/>
      <c r="LIO25" s="81"/>
      <c r="LIP25" s="81"/>
      <c r="LIQ25" s="81"/>
      <c r="LIR25" s="81"/>
      <c r="LIS25" s="81"/>
      <c r="LIT25" s="81"/>
      <c r="LIU25" s="81"/>
      <c r="LIV25" s="81"/>
      <c r="LIW25" s="81"/>
      <c r="LIX25" s="81"/>
      <c r="LIY25" s="81"/>
      <c r="LIZ25" s="81"/>
      <c r="LJA25" s="81"/>
      <c r="LJB25" s="81"/>
      <c r="LJC25" s="81"/>
      <c r="LJD25" s="81"/>
      <c r="LJE25" s="81"/>
      <c r="LJF25" s="81"/>
      <c r="LJG25" s="81"/>
      <c r="LJH25" s="81"/>
      <c r="LJI25" s="81"/>
      <c r="LJJ25" s="81"/>
      <c r="LJK25" s="81"/>
      <c r="LJL25" s="81"/>
      <c r="LJM25" s="81"/>
      <c r="LJN25" s="81"/>
      <c r="LJO25" s="81"/>
      <c r="LJP25" s="81"/>
      <c r="LJQ25" s="81"/>
      <c r="LJR25" s="81"/>
      <c r="LJS25" s="81"/>
      <c r="LJT25" s="81"/>
      <c r="LJU25" s="81"/>
      <c r="LJV25" s="81"/>
      <c r="LJW25" s="81"/>
      <c r="LJX25" s="81"/>
      <c r="LJY25" s="81"/>
      <c r="LJZ25" s="81"/>
      <c r="LKA25" s="81"/>
      <c r="LKB25" s="81"/>
      <c r="LKC25" s="81"/>
      <c r="LKD25" s="81"/>
      <c r="LKE25" s="81"/>
      <c r="LKF25" s="81"/>
      <c r="LKG25" s="81"/>
      <c r="LKH25" s="81"/>
      <c r="LKI25" s="81"/>
      <c r="LKJ25" s="81"/>
      <c r="LKK25" s="81"/>
      <c r="LKL25" s="81"/>
      <c r="LKM25" s="81"/>
      <c r="LKN25" s="81"/>
      <c r="LKO25" s="81"/>
      <c r="LKP25" s="81"/>
      <c r="LKQ25" s="81"/>
      <c r="LKR25" s="81"/>
      <c r="LKS25" s="81"/>
      <c r="LKT25" s="81"/>
      <c r="LKU25" s="81"/>
      <c r="LKV25" s="81"/>
      <c r="LKW25" s="81"/>
      <c r="LKX25" s="81"/>
      <c r="LKY25" s="81"/>
      <c r="LKZ25" s="81"/>
      <c r="LLA25" s="81"/>
      <c r="LLB25" s="81"/>
      <c r="LLC25" s="81"/>
      <c r="LLD25" s="81"/>
      <c r="LLE25" s="81"/>
      <c r="LLF25" s="81"/>
      <c r="LLG25" s="81"/>
      <c r="LLH25" s="81"/>
      <c r="LLI25" s="81"/>
      <c r="LLJ25" s="81"/>
      <c r="LLK25" s="81"/>
      <c r="LLL25" s="81"/>
      <c r="LLM25" s="81"/>
      <c r="LLN25" s="81"/>
      <c r="LLO25" s="81"/>
      <c r="LLP25" s="81"/>
      <c r="LLQ25" s="81"/>
      <c r="LLR25" s="81"/>
      <c r="LLS25" s="81"/>
      <c r="LLT25" s="81"/>
      <c r="LLU25" s="81"/>
      <c r="LLV25" s="81"/>
      <c r="LLW25" s="81"/>
      <c r="LLX25" s="81"/>
      <c r="LLY25" s="81"/>
      <c r="LLZ25" s="81"/>
      <c r="LMA25" s="81"/>
      <c r="LMB25" s="81"/>
      <c r="LMC25" s="81"/>
      <c r="LMD25" s="81"/>
      <c r="LME25" s="81"/>
      <c r="LMF25" s="81"/>
      <c r="LMG25" s="81"/>
      <c r="LMH25" s="81"/>
      <c r="LMI25" s="81"/>
      <c r="LMJ25" s="81"/>
      <c r="LMK25" s="81"/>
      <c r="LML25" s="81"/>
      <c r="LMM25" s="81"/>
      <c r="LMN25" s="81"/>
      <c r="LMO25" s="81"/>
      <c r="LMP25" s="81"/>
      <c r="LMQ25" s="81"/>
      <c r="LMR25" s="81"/>
      <c r="LMS25" s="81"/>
      <c r="LMT25" s="81"/>
      <c r="LMU25" s="81"/>
      <c r="LMV25" s="81"/>
      <c r="LMW25" s="81"/>
      <c r="LMX25" s="81"/>
      <c r="LMY25" s="81"/>
      <c r="LMZ25" s="81"/>
      <c r="LNA25" s="81"/>
      <c r="LNB25" s="81"/>
      <c r="LNC25" s="81"/>
      <c r="LND25" s="81"/>
      <c r="LNE25" s="81"/>
      <c r="LNF25" s="81"/>
      <c r="LNG25" s="81"/>
      <c r="LNH25" s="81"/>
      <c r="LNI25" s="81"/>
      <c r="LNJ25" s="81"/>
      <c r="LNK25" s="81"/>
      <c r="LNL25" s="81"/>
      <c r="LNM25" s="81"/>
      <c r="LNN25" s="81"/>
      <c r="LNO25" s="81"/>
      <c r="LNP25" s="81"/>
      <c r="LNQ25" s="81"/>
      <c r="LNR25" s="81"/>
      <c r="LNS25" s="81"/>
      <c r="LNT25" s="81"/>
      <c r="LNU25" s="81"/>
      <c r="LNV25" s="81"/>
      <c r="LNW25" s="81"/>
      <c r="LNX25" s="81"/>
      <c r="LNY25" s="81"/>
      <c r="LNZ25" s="81"/>
      <c r="LOA25" s="81"/>
      <c r="LOB25" s="81"/>
      <c r="LOC25" s="81"/>
      <c r="LOD25" s="81"/>
      <c r="LOE25" s="81"/>
      <c r="LOF25" s="81"/>
      <c r="LOG25" s="81"/>
      <c r="LOH25" s="81"/>
      <c r="LOI25" s="81"/>
      <c r="LOJ25" s="81"/>
      <c r="LOK25" s="81"/>
      <c r="LOL25" s="81"/>
      <c r="LOM25" s="81"/>
      <c r="LON25" s="81"/>
      <c r="LOO25" s="81"/>
      <c r="LOP25" s="81"/>
      <c r="LOQ25" s="81"/>
      <c r="LOR25" s="81"/>
      <c r="LOS25" s="81"/>
      <c r="LOT25" s="81"/>
      <c r="LOU25" s="81"/>
      <c r="LOV25" s="81"/>
      <c r="LOW25" s="81"/>
      <c r="LOX25" s="81"/>
      <c r="LOY25" s="81"/>
      <c r="LOZ25" s="81"/>
      <c r="LPA25" s="81"/>
      <c r="LPB25" s="81"/>
      <c r="LPC25" s="81"/>
      <c r="LPD25" s="81"/>
      <c r="LPE25" s="81"/>
      <c r="LPF25" s="81"/>
      <c r="LPG25" s="81"/>
      <c r="LPH25" s="81"/>
      <c r="LPI25" s="81"/>
      <c r="LPJ25" s="81"/>
      <c r="LPK25" s="81"/>
      <c r="LPL25" s="81"/>
      <c r="LPM25" s="81"/>
      <c r="LPN25" s="81"/>
      <c r="LPO25" s="81"/>
      <c r="LPP25" s="81"/>
      <c r="LPQ25" s="81"/>
      <c r="LPR25" s="81"/>
      <c r="LPS25" s="81"/>
      <c r="LPT25" s="81"/>
      <c r="LPU25" s="81"/>
      <c r="LPV25" s="81"/>
      <c r="LPW25" s="81"/>
      <c r="LPX25" s="81"/>
      <c r="LPY25" s="81"/>
      <c r="LPZ25" s="81"/>
      <c r="LQA25" s="81"/>
      <c r="LQB25" s="81"/>
      <c r="LQC25" s="81"/>
      <c r="LQD25" s="81"/>
      <c r="LQE25" s="81"/>
      <c r="LQF25" s="81"/>
      <c r="LQG25" s="81"/>
      <c r="LQH25" s="81"/>
      <c r="LQI25" s="81"/>
      <c r="LQJ25" s="81"/>
      <c r="LQK25" s="81"/>
      <c r="LQL25" s="81"/>
      <c r="LQM25" s="81"/>
      <c r="LQN25" s="81"/>
      <c r="LQO25" s="81"/>
      <c r="LQP25" s="81"/>
      <c r="LQQ25" s="81"/>
      <c r="LQR25" s="81"/>
      <c r="LQS25" s="81"/>
      <c r="LQT25" s="81"/>
      <c r="LQU25" s="81"/>
      <c r="LQV25" s="81"/>
      <c r="LQW25" s="81"/>
      <c r="LQX25" s="81"/>
      <c r="LQY25" s="81"/>
      <c r="LQZ25" s="81"/>
      <c r="LRA25" s="81"/>
      <c r="LRB25" s="81"/>
      <c r="LRC25" s="81"/>
      <c r="LRD25" s="81"/>
      <c r="LRE25" s="81"/>
      <c r="LRF25" s="81"/>
      <c r="LRG25" s="81"/>
      <c r="LRH25" s="81"/>
      <c r="LRI25" s="81"/>
      <c r="LRJ25" s="81"/>
      <c r="LRK25" s="81"/>
      <c r="LRL25" s="81"/>
      <c r="LRM25" s="81"/>
      <c r="LRN25" s="81"/>
      <c r="LRO25" s="81"/>
      <c r="LRP25" s="81"/>
      <c r="LRQ25" s="81"/>
      <c r="LRR25" s="81"/>
      <c r="LRS25" s="81"/>
      <c r="LRT25" s="81"/>
      <c r="LRU25" s="81"/>
      <c r="LRV25" s="81"/>
      <c r="LRW25" s="81"/>
      <c r="LRX25" s="81"/>
      <c r="LRY25" s="81"/>
      <c r="LRZ25" s="81"/>
      <c r="LSA25" s="81"/>
      <c r="LSB25" s="81"/>
      <c r="LSC25" s="81"/>
      <c r="LSD25" s="81"/>
      <c r="LSE25" s="81"/>
      <c r="LSF25" s="81"/>
      <c r="LSG25" s="81"/>
      <c r="LSH25" s="81"/>
      <c r="LSI25" s="81"/>
      <c r="LSJ25" s="81"/>
      <c r="LSK25" s="81"/>
      <c r="LSL25" s="81"/>
      <c r="LSM25" s="81"/>
      <c r="LSN25" s="81"/>
      <c r="LSO25" s="81"/>
      <c r="LSP25" s="81"/>
      <c r="LSQ25" s="81"/>
      <c r="LSR25" s="81"/>
      <c r="LSS25" s="81"/>
      <c r="LST25" s="81"/>
      <c r="LSU25" s="81"/>
      <c r="LSV25" s="81"/>
      <c r="LSW25" s="81"/>
      <c r="LSX25" s="81"/>
      <c r="LSY25" s="81"/>
      <c r="LSZ25" s="81"/>
      <c r="LTA25" s="81"/>
      <c r="LTB25" s="81"/>
      <c r="LTC25" s="81"/>
      <c r="LTD25" s="81"/>
      <c r="LTE25" s="81"/>
      <c r="LTF25" s="81"/>
      <c r="LTG25" s="81"/>
      <c r="LTH25" s="81"/>
      <c r="LTI25" s="81"/>
      <c r="LTJ25" s="81"/>
      <c r="LTK25" s="81"/>
      <c r="LTL25" s="81"/>
      <c r="LTM25" s="81"/>
      <c r="LTN25" s="81"/>
      <c r="LTO25" s="81"/>
      <c r="LTP25" s="81"/>
      <c r="LTQ25" s="81"/>
      <c r="LTR25" s="81"/>
      <c r="LTS25" s="81"/>
      <c r="LTT25" s="81"/>
      <c r="LTU25" s="81"/>
      <c r="LTV25" s="81"/>
      <c r="LTW25" s="81"/>
      <c r="LTX25" s="81"/>
      <c r="LTY25" s="81"/>
      <c r="LTZ25" s="81"/>
      <c r="LUA25" s="81"/>
      <c r="LUB25" s="81"/>
      <c r="LUC25" s="81"/>
      <c r="LUD25" s="81"/>
      <c r="LUE25" s="81"/>
      <c r="LUF25" s="81"/>
      <c r="LUG25" s="81"/>
      <c r="LUH25" s="81"/>
      <c r="LUI25" s="81"/>
      <c r="LUJ25" s="81"/>
      <c r="LUK25" s="81"/>
      <c r="LUL25" s="81"/>
      <c r="LUM25" s="81"/>
      <c r="LUN25" s="81"/>
      <c r="LUO25" s="81"/>
      <c r="LUP25" s="81"/>
      <c r="LUQ25" s="81"/>
      <c r="LUR25" s="81"/>
      <c r="LUS25" s="81"/>
      <c r="LUT25" s="81"/>
      <c r="LUU25" s="81"/>
      <c r="LUV25" s="81"/>
      <c r="LUW25" s="81"/>
      <c r="LUX25" s="81"/>
      <c r="LUY25" s="81"/>
      <c r="LUZ25" s="81"/>
      <c r="LVA25" s="81"/>
      <c r="LVB25" s="81"/>
      <c r="LVC25" s="81"/>
      <c r="LVD25" s="81"/>
      <c r="LVE25" s="81"/>
      <c r="LVF25" s="81"/>
      <c r="LVG25" s="81"/>
      <c r="LVH25" s="81"/>
      <c r="LVI25" s="81"/>
      <c r="LVJ25" s="81"/>
      <c r="LVK25" s="81"/>
      <c r="LVL25" s="81"/>
      <c r="LVM25" s="81"/>
      <c r="LVN25" s="81"/>
      <c r="LVO25" s="81"/>
      <c r="LVP25" s="81"/>
      <c r="LVQ25" s="81"/>
      <c r="LVR25" s="81"/>
      <c r="LVS25" s="81"/>
      <c r="LVT25" s="81"/>
      <c r="LVU25" s="81"/>
      <c r="LVV25" s="81"/>
      <c r="LVW25" s="81"/>
      <c r="LVX25" s="81"/>
      <c r="LVY25" s="81"/>
      <c r="LVZ25" s="81"/>
      <c r="LWA25" s="81"/>
      <c r="LWB25" s="81"/>
      <c r="LWC25" s="81"/>
      <c r="LWD25" s="81"/>
      <c r="LWE25" s="81"/>
      <c r="LWF25" s="81"/>
      <c r="LWG25" s="81"/>
      <c r="LWH25" s="81"/>
      <c r="LWI25" s="81"/>
      <c r="LWJ25" s="81"/>
      <c r="LWK25" s="81"/>
      <c r="LWL25" s="81"/>
      <c r="LWM25" s="81"/>
      <c r="LWN25" s="81"/>
      <c r="LWO25" s="81"/>
      <c r="LWP25" s="81"/>
      <c r="LWQ25" s="81"/>
      <c r="LWR25" s="81"/>
      <c r="LWS25" s="81"/>
      <c r="LWT25" s="81"/>
      <c r="LWU25" s="81"/>
      <c r="LWV25" s="81"/>
      <c r="LWW25" s="81"/>
      <c r="LWX25" s="81"/>
      <c r="LWY25" s="81"/>
      <c r="LWZ25" s="81"/>
      <c r="LXA25" s="81"/>
      <c r="LXB25" s="81"/>
      <c r="LXC25" s="81"/>
      <c r="LXD25" s="81"/>
      <c r="LXE25" s="81"/>
      <c r="LXF25" s="81"/>
      <c r="LXG25" s="81"/>
      <c r="LXH25" s="81"/>
      <c r="LXI25" s="81"/>
      <c r="LXJ25" s="81"/>
      <c r="LXK25" s="81"/>
      <c r="LXL25" s="81"/>
      <c r="LXM25" s="81"/>
      <c r="LXN25" s="81"/>
      <c r="LXO25" s="81"/>
      <c r="LXP25" s="81"/>
      <c r="LXQ25" s="81"/>
      <c r="LXR25" s="81"/>
      <c r="LXS25" s="81"/>
      <c r="LXT25" s="81"/>
      <c r="LXU25" s="81"/>
      <c r="LXV25" s="81"/>
      <c r="LXW25" s="81"/>
      <c r="LXX25" s="81"/>
      <c r="LXY25" s="81"/>
      <c r="LXZ25" s="81"/>
      <c r="LYA25" s="81"/>
      <c r="LYB25" s="81"/>
      <c r="LYC25" s="81"/>
      <c r="LYD25" s="81"/>
      <c r="LYE25" s="81"/>
      <c r="LYF25" s="81"/>
      <c r="LYG25" s="81"/>
      <c r="LYH25" s="81"/>
      <c r="LYI25" s="81"/>
      <c r="LYJ25" s="81"/>
      <c r="LYK25" s="81"/>
      <c r="LYL25" s="81"/>
      <c r="LYM25" s="81"/>
      <c r="LYN25" s="81"/>
      <c r="LYO25" s="81"/>
      <c r="LYP25" s="81"/>
      <c r="LYQ25" s="81"/>
      <c r="LYR25" s="81"/>
      <c r="LYS25" s="81"/>
      <c r="LYT25" s="81"/>
      <c r="LYU25" s="81"/>
      <c r="LYV25" s="81"/>
      <c r="LYW25" s="81"/>
      <c r="LYX25" s="81"/>
      <c r="LYY25" s="81"/>
      <c r="LYZ25" s="81"/>
      <c r="LZA25" s="81"/>
      <c r="LZB25" s="81"/>
      <c r="LZC25" s="81"/>
      <c r="LZD25" s="81"/>
      <c r="LZE25" s="81"/>
      <c r="LZF25" s="81"/>
      <c r="LZG25" s="81"/>
      <c r="LZH25" s="81"/>
      <c r="LZI25" s="81"/>
      <c r="LZJ25" s="81"/>
      <c r="LZK25" s="81"/>
      <c r="LZL25" s="81"/>
      <c r="LZM25" s="81"/>
      <c r="LZN25" s="81"/>
      <c r="LZO25" s="81"/>
      <c r="LZP25" s="81"/>
      <c r="LZQ25" s="81"/>
      <c r="LZR25" s="81"/>
      <c r="LZS25" s="81"/>
      <c r="LZT25" s="81"/>
      <c r="LZU25" s="81"/>
      <c r="LZV25" s="81"/>
      <c r="LZW25" s="81"/>
      <c r="LZX25" s="81"/>
      <c r="LZY25" s="81"/>
      <c r="LZZ25" s="81"/>
      <c r="MAA25" s="81"/>
      <c r="MAB25" s="81"/>
      <c r="MAC25" s="81"/>
      <c r="MAD25" s="81"/>
      <c r="MAE25" s="81"/>
      <c r="MAF25" s="81"/>
      <c r="MAG25" s="81"/>
      <c r="MAH25" s="81"/>
      <c r="MAI25" s="81"/>
      <c r="MAJ25" s="81"/>
      <c r="MAK25" s="81"/>
      <c r="MAL25" s="81"/>
      <c r="MAM25" s="81"/>
      <c r="MAN25" s="81"/>
      <c r="MAO25" s="81"/>
      <c r="MAP25" s="81"/>
      <c r="MAQ25" s="81"/>
      <c r="MAR25" s="81"/>
      <c r="MAS25" s="81"/>
      <c r="MAT25" s="81"/>
      <c r="MAU25" s="81"/>
      <c r="MAV25" s="81"/>
      <c r="MAW25" s="81"/>
      <c r="MAX25" s="81"/>
      <c r="MAY25" s="81"/>
      <c r="MAZ25" s="81"/>
      <c r="MBA25" s="81"/>
      <c r="MBB25" s="81"/>
      <c r="MBC25" s="81"/>
      <c r="MBD25" s="81"/>
      <c r="MBE25" s="81"/>
      <c r="MBF25" s="81"/>
      <c r="MBG25" s="81"/>
      <c r="MBH25" s="81"/>
      <c r="MBI25" s="81"/>
      <c r="MBJ25" s="81"/>
      <c r="MBK25" s="81"/>
      <c r="MBL25" s="81"/>
      <c r="MBM25" s="81"/>
      <c r="MBN25" s="81"/>
      <c r="MBO25" s="81"/>
      <c r="MBP25" s="81"/>
      <c r="MBQ25" s="81"/>
      <c r="MBR25" s="81"/>
      <c r="MBS25" s="81"/>
      <c r="MBT25" s="81"/>
      <c r="MBU25" s="81"/>
      <c r="MBV25" s="81"/>
      <c r="MBW25" s="81"/>
      <c r="MBX25" s="81"/>
      <c r="MBY25" s="81"/>
      <c r="MBZ25" s="81"/>
      <c r="MCA25" s="81"/>
      <c r="MCB25" s="81"/>
      <c r="MCC25" s="81"/>
      <c r="MCD25" s="81"/>
      <c r="MCE25" s="81"/>
      <c r="MCF25" s="81"/>
      <c r="MCG25" s="81"/>
      <c r="MCH25" s="81"/>
      <c r="MCI25" s="81"/>
      <c r="MCJ25" s="81"/>
      <c r="MCK25" s="81"/>
      <c r="MCL25" s="81"/>
      <c r="MCM25" s="81"/>
      <c r="MCN25" s="81"/>
      <c r="MCO25" s="81"/>
      <c r="MCP25" s="81"/>
      <c r="MCQ25" s="81"/>
      <c r="MCR25" s="81"/>
      <c r="MCS25" s="81"/>
      <c r="MCT25" s="81"/>
      <c r="MCU25" s="81"/>
      <c r="MCV25" s="81"/>
      <c r="MCW25" s="81"/>
      <c r="MCX25" s="81"/>
      <c r="MCY25" s="81"/>
      <c r="MCZ25" s="81"/>
      <c r="MDA25" s="81"/>
      <c r="MDB25" s="81"/>
      <c r="MDC25" s="81"/>
      <c r="MDD25" s="81"/>
      <c r="MDE25" s="81"/>
      <c r="MDF25" s="81"/>
      <c r="MDG25" s="81"/>
      <c r="MDH25" s="81"/>
      <c r="MDI25" s="81"/>
      <c r="MDJ25" s="81"/>
      <c r="MDK25" s="81"/>
      <c r="MDL25" s="81"/>
      <c r="MDM25" s="81"/>
      <c r="MDN25" s="81"/>
      <c r="MDO25" s="81"/>
      <c r="MDP25" s="81"/>
      <c r="MDQ25" s="81"/>
      <c r="MDR25" s="81"/>
      <c r="MDS25" s="81"/>
      <c r="MDT25" s="81"/>
      <c r="MDU25" s="81"/>
      <c r="MDV25" s="81"/>
      <c r="MDW25" s="81"/>
      <c r="MDX25" s="81"/>
      <c r="MDY25" s="81"/>
      <c r="MDZ25" s="81"/>
      <c r="MEA25" s="81"/>
      <c r="MEB25" s="81"/>
      <c r="MEC25" s="81"/>
      <c r="MED25" s="81"/>
      <c r="MEE25" s="81"/>
      <c r="MEF25" s="81"/>
      <c r="MEG25" s="81"/>
      <c r="MEH25" s="81"/>
      <c r="MEI25" s="81"/>
      <c r="MEJ25" s="81"/>
      <c r="MEK25" s="81"/>
      <c r="MEL25" s="81"/>
      <c r="MEM25" s="81"/>
      <c r="MEN25" s="81"/>
      <c r="MEO25" s="81"/>
      <c r="MEP25" s="81"/>
      <c r="MEQ25" s="81"/>
      <c r="MER25" s="81"/>
      <c r="MES25" s="81"/>
      <c r="MET25" s="81"/>
      <c r="MEU25" s="81"/>
      <c r="MEV25" s="81"/>
      <c r="MEW25" s="81"/>
      <c r="MEX25" s="81"/>
      <c r="MEY25" s="81"/>
      <c r="MEZ25" s="81"/>
      <c r="MFA25" s="81"/>
      <c r="MFB25" s="81"/>
      <c r="MFC25" s="81"/>
      <c r="MFD25" s="81"/>
      <c r="MFE25" s="81"/>
      <c r="MFF25" s="81"/>
      <c r="MFG25" s="81"/>
      <c r="MFH25" s="81"/>
      <c r="MFI25" s="81"/>
      <c r="MFJ25" s="81"/>
      <c r="MFK25" s="81"/>
      <c r="MFL25" s="81"/>
      <c r="MFM25" s="81"/>
      <c r="MFN25" s="81"/>
      <c r="MFO25" s="81"/>
      <c r="MFP25" s="81"/>
      <c r="MFQ25" s="81"/>
      <c r="MFR25" s="81"/>
      <c r="MFS25" s="81"/>
      <c r="MFT25" s="81"/>
      <c r="MFU25" s="81"/>
      <c r="MFV25" s="81"/>
      <c r="MFW25" s="81"/>
      <c r="MFX25" s="81"/>
      <c r="MFY25" s="81"/>
      <c r="MFZ25" s="81"/>
      <c r="MGA25" s="81"/>
      <c r="MGB25" s="81"/>
      <c r="MGC25" s="81"/>
      <c r="MGD25" s="81"/>
      <c r="MGE25" s="81"/>
      <c r="MGF25" s="81"/>
      <c r="MGG25" s="81"/>
      <c r="MGH25" s="81"/>
      <c r="MGI25" s="81"/>
      <c r="MGJ25" s="81"/>
      <c r="MGK25" s="81"/>
      <c r="MGL25" s="81"/>
      <c r="MGM25" s="81"/>
      <c r="MGN25" s="81"/>
      <c r="MGO25" s="81"/>
      <c r="MGP25" s="81"/>
      <c r="MGQ25" s="81"/>
      <c r="MGR25" s="81"/>
      <c r="MGS25" s="81"/>
      <c r="MGT25" s="81"/>
      <c r="MGU25" s="81"/>
      <c r="MGV25" s="81"/>
      <c r="MGW25" s="81"/>
      <c r="MGX25" s="81"/>
      <c r="MGY25" s="81"/>
      <c r="MGZ25" s="81"/>
      <c r="MHA25" s="81"/>
      <c r="MHB25" s="81"/>
      <c r="MHC25" s="81"/>
      <c r="MHD25" s="81"/>
      <c r="MHE25" s="81"/>
      <c r="MHF25" s="81"/>
      <c r="MHG25" s="81"/>
      <c r="MHH25" s="81"/>
      <c r="MHI25" s="81"/>
      <c r="MHJ25" s="81"/>
      <c r="MHK25" s="81"/>
      <c r="MHL25" s="81"/>
      <c r="MHM25" s="81"/>
      <c r="MHN25" s="81"/>
      <c r="MHO25" s="81"/>
      <c r="MHP25" s="81"/>
      <c r="MHQ25" s="81"/>
      <c r="MHR25" s="81"/>
      <c r="MHS25" s="81"/>
      <c r="MHT25" s="81"/>
      <c r="MHU25" s="81"/>
      <c r="MHV25" s="81"/>
      <c r="MHW25" s="81"/>
      <c r="MHX25" s="81"/>
      <c r="MHY25" s="81"/>
      <c r="MHZ25" s="81"/>
      <c r="MIA25" s="81"/>
      <c r="MIB25" s="81"/>
      <c r="MIC25" s="81"/>
      <c r="MID25" s="81"/>
      <c r="MIE25" s="81"/>
      <c r="MIF25" s="81"/>
      <c r="MIG25" s="81"/>
      <c r="MIH25" s="81"/>
      <c r="MII25" s="81"/>
      <c r="MIJ25" s="81"/>
      <c r="MIK25" s="81"/>
      <c r="MIL25" s="81"/>
      <c r="MIM25" s="81"/>
      <c r="MIN25" s="81"/>
      <c r="MIO25" s="81"/>
      <c r="MIP25" s="81"/>
      <c r="MIQ25" s="81"/>
      <c r="MIR25" s="81"/>
      <c r="MIS25" s="81"/>
      <c r="MIT25" s="81"/>
      <c r="MIU25" s="81"/>
      <c r="MIV25" s="81"/>
      <c r="MIW25" s="81"/>
      <c r="MIX25" s="81"/>
      <c r="MIY25" s="81"/>
      <c r="MIZ25" s="81"/>
      <c r="MJA25" s="81"/>
      <c r="MJB25" s="81"/>
      <c r="MJC25" s="81"/>
      <c r="MJD25" s="81"/>
      <c r="MJE25" s="81"/>
      <c r="MJF25" s="81"/>
      <c r="MJG25" s="81"/>
      <c r="MJH25" s="81"/>
      <c r="MJI25" s="81"/>
      <c r="MJJ25" s="81"/>
      <c r="MJK25" s="81"/>
      <c r="MJL25" s="81"/>
      <c r="MJM25" s="81"/>
      <c r="MJN25" s="81"/>
      <c r="MJO25" s="81"/>
      <c r="MJP25" s="81"/>
      <c r="MJQ25" s="81"/>
      <c r="MJR25" s="81"/>
      <c r="MJS25" s="81"/>
      <c r="MJT25" s="81"/>
      <c r="MJU25" s="81"/>
      <c r="MJV25" s="81"/>
      <c r="MJW25" s="81"/>
      <c r="MJX25" s="81"/>
      <c r="MJY25" s="81"/>
      <c r="MJZ25" s="81"/>
      <c r="MKA25" s="81"/>
      <c r="MKB25" s="81"/>
      <c r="MKC25" s="81"/>
      <c r="MKD25" s="81"/>
      <c r="MKE25" s="81"/>
      <c r="MKF25" s="81"/>
      <c r="MKG25" s="81"/>
      <c r="MKH25" s="81"/>
      <c r="MKI25" s="81"/>
      <c r="MKJ25" s="81"/>
      <c r="MKK25" s="81"/>
      <c r="MKL25" s="81"/>
      <c r="MKM25" s="81"/>
      <c r="MKN25" s="81"/>
      <c r="MKO25" s="81"/>
      <c r="MKP25" s="81"/>
      <c r="MKQ25" s="81"/>
      <c r="MKR25" s="81"/>
      <c r="MKS25" s="81"/>
      <c r="MKT25" s="81"/>
      <c r="MKU25" s="81"/>
      <c r="MKV25" s="81"/>
      <c r="MKW25" s="81"/>
      <c r="MKX25" s="81"/>
      <c r="MKY25" s="81"/>
      <c r="MKZ25" s="81"/>
      <c r="MLA25" s="81"/>
      <c r="MLB25" s="81"/>
      <c r="MLC25" s="81"/>
      <c r="MLD25" s="81"/>
      <c r="MLE25" s="81"/>
      <c r="MLF25" s="81"/>
      <c r="MLG25" s="81"/>
      <c r="MLH25" s="81"/>
      <c r="MLI25" s="81"/>
      <c r="MLJ25" s="81"/>
      <c r="MLK25" s="81"/>
      <c r="MLL25" s="81"/>
      <c r="MLM25" s="81"/>
      <c r="MLN25" s="81"/>
      <c r="MLO25" s="81"/>
      <c r="MLP25" s="81"/>
      <c r="MLQ25" s="81"/>
      <c r="MLR25" s="81"/>
      <c r="MLS25" s="81"/>
      <c r="MLT25" s="81"/>
      <c r="MLU25" s="81"/>
      <c r="MLV25" s="81"/>
      <c r="MLW25" s="81"/>
      <c r="MLX25" s="81"/>
      <c r="MLY25" s="81"/>
      <c r="MLZ25" s="81"/>
      <c r="MMA25" s="81"/>
      <c r="MMB25" s="81"/>
      <c r="MMC25" s="81"/>
      <c r="MMD25" s="81"/>
      <c r="MME25" s="81"/>
      <c r="MMF25" s="81"/>
      <c r="MMG25" s="81"/>
      <c r="MMH25" s="81"/>
      <c r="MMI25" s="81"/>
      <c r="MMJ25" s="81"/>
      <c r="MMK25" s="81"/>
      <c r="MML25" s="81"/>
      <c r="MMM25" s="81"/>
      <c r="MMN25" s="81"/>
      <c r="MMO25" s="81"/>
      <c r="MMP25" s="81"/>
      <c r="MMQ25" s="81"/>
      <c r="MMR25" s="81"/>
      <c r="MMS25" s="81"/>
      <c r="MMT25" s="81"/>
      <c r="MMU25" s="81"/>
      <c r="MMV25" s="81"/>
      <c r="MMW25" s="81"/>
      <c r="MMX25" s="81"/>
      <c r="MMY25" s="81"/>
      <c r="MMZ25" s="81"/>
      <c r="MNA25" s="81"/>
      <c r="MNB25" s="81"/>
      <c r="MNC25" s="81"/>
      <c r="MND25" s="81"/>
      <c r="MNE25" s="81"/>
      <c r="MNF25" s="81"/>
      <c r="MNG25" s="81"/>
      <c r="MNH25" s="81"/>
      <c r="MNI25" s="81"/>
      <c r="MNJ25" s="81"/>
      <c r="MNK25" s="81"/>
      <c r="MNL25" s="81"/>
      <c r="MNM25" s="81"/>
      <c r="MNN25" s="81"/>
      <c r="MNO25" s="81"/>
      <c r="MNP25" s="81"/>
      <c r="MNQ25" s="81"/>
      <c r="MNR25" s="81"/>
      <c r="MNS25" s="81"/>
      <c r="MNT25" s="81"/>
      <c r="MNU25" s="81"/>
      <c r="MNV25" s="81"/>
      <c r="MNW25" s="81"/>
      <c r="MNX25" s="81"/>
      <c r="MNY25" s="81"/>
      <c r="MNZ25" s="81"/>
      <c r="MOA25" s="81"/>
      <c r="MOB25" s="81"/>
      <c r="MOC25" s="81"/>
      <c r="MOD25" s="81"/>
      <c r="MOE25" s="81"/>
      <c r="MOF25" s="81"/>
      <c r="MOG25" s="81"/>
      <c r="MOH25" s="81"/>
      <c r="MOI25" s="81"/>
      <c r="MOJ25" s="81"/>
      <c r="MOK25" s="81"/>
      <c r="MOL25" s="81"/>
      <c r="MOM25" s="81"/>
      <c r="MON25" s="81"/>
      <c r="MOO25" s="81"/>
      <c r="MOP25" s="81"/>
      <c r="MOQ25" s="81"/>
      <c r="MOR25" s="81"/>
      <c r="MOS25" s="81"/>
      <c r="MOT25" s="81"/>
      <c r="MOU25" s="81"/>
      <c r="MOV25" s="81"/>
      <c r="MOW25" s="81"/>
      <c r="MOX25" s="81"/>
      <c r="MOY25" s="81"/>
      <c r="MOZ25" s="81"/>
      <c r="MPA25" s="81"/>
      <c r="MPB25" s="81"/>
      <c r="MPC25" s="81"/>
      <c r="MPD25" s="81"/>
      <c r="MPE25" s="81"/>
      <c r="MPF25" s="81"/>
      <c r="MPG25" s="81"/>
      <c r="MPH25" s="81"/>
      <c r="MPI25" s="81"/>
      <c r="MPJ25" s="81"/>
      <c r="MPK25" s="81"/>
      <c r="MPL25" s="81"/>
      <c r="MPM25" s="81"/>
      <c r="MPN25" s="81"/>
      <c r="MPO25" s="81"/>
      <c r="MPP25" s="81"/>
      <c r="MPQ25" s="81"/>
      <c r="MPR25" s="81"/>
      <c r="MPS25" s="81"/>
      <c r="MPT25" s="81"/>
      <c r="MPU25" s="81"/>
      <c r="MPV25" s="81"/>
      <c r="MPW25" s="81"/>
      <c r="MPX25" s="81"/>
      <c r="MPY25" s="81"/>
      <c r="MPZ25" s="81"/>
      <c r="MQA25" s="81"/>
      <c r="MQB25" s="81"/>
      <c r="MQC25" s="81"/>
      <c r="MQD25" s="81"/>
      <c r="MQE25" s="81"/>
      <c r="MQF25" s="81"/>
      <c r="MQG25" s="81"/>
      <c r="MQH25" s="81"/>
      <c r="MQI25" s="81"/>
      <c r="MQJ25" s="81"/>
      <c r="MQK25" s="81"/>
      <c r="MQL25" s="81"/>
      <c r="MQM25" s="81"/>
      <c r="MQN25" s="81"/>
      <c r="MQO25" s="81"/>
      <c r="MQP25" s="81"/>
      <c r="MQQ25" s="81"/>
      <c r="MQR25" s="81"/>
      <c r="MQS25" s="81"/>
      <c r="MQT25" s="81"/>
      <c r="MQU25" s="81"/>
      <c r="MQV25" s="81"/>
      <c r="MQW25" s="81"/>
      <c r="MQX25" s="81"/>
      <c r="MQY25" s="81"/>
      <c r="MQZ25" s="81"/>
      <c r="MRA25" s="81"/>
      <c r="MRB25" s="81"/>
      <c r="MRC25" s="81"/>
      <c r="MRD25" s="81"/>
      <c r="MRE25" s="81"/>
      <c r="MRF25" s="81"/>
      <c r="MRG25" s="81"/>
      <c r="MRH25" s="81"/>
      <c r="MRI25" s="81"/>
      <c r="MRJ25" s="81"/>
      <c r="MRK25" s="81"/>
      <c r="MRL25" s="81"/>
      <c r="MRM25" s="81"/>
      <c r="MRN25" s="81"/>
      <c r="MRO25" s="81"/>
      <c r="MRP25" s="81"/>
      <c r="MRQ25" s="81"/>
      <c r="MRR25" s="81"/>
      <c r="MRS25" s="81"/>
      <c r="MRT25" s="81"/>
      <c r="MRU25" s="81"/>
      <c r="MRV25" s="81"/>
      <c r="MRW25" s="81"/>
      <c r="MRX25" s="81"/>
      <c r="MRY25" s="81"/>
      <c r="MRZ25" s="81"/>
      <c r="MSA25" s="81"/>
      <c r="MSB25" s="81"/>
      <c r="MSC25" s="81"/>
      <c r="MSD25" s="81"/>
      <c r="MSE25" s="81"/>
      <c r="MSF25" s="81"/>
      <c r="MSG25" s="81"/>
      <c r="MSH25" s="81"/>
      <c r="MSI25" s="81"/>
      <c r="MSJ25" s="81"/>
      <c r="MSK25" s="81"/>
      <c r="MSL25" s="81"/>
      <c r="MSM25" s="81"/>
      <c r="MSN25" s="81"/>
      <c r="MSO25" s="81"/>
      <c r="MSP25" s="81"/>
      <c r="MSQ25" s="81"/>
      <c r="MSR25" s="81"/>
      <c r="MSS25" s="81"/>
      <c r="MST25" s="81"/>
      <c r="MSU25" s="81"/>
      <c r="MSV25" s="81"/>
      <c r="MSW25" s="81"/>
      <c r="MSX25" s="81"/>
      <c r="MSY25" s="81"/>
      <c r="MSZ25" s="81"/>
      <c r="MTA25" s="81"/>
      <c r="MTB25" s="81"/>
      <c r="MTC25" s="81"/>
      <c r="MTD25" s="81"/>
      <c r="MTE25" s="81"/>
      <c r="MTF25" s="81"/>
      <c r="MTG25" s="81"/>
      <c r="MTH25" s="81"/>
      <c r="MTI25" s="81"/>
      <c r="MTJ25" s="81"/>
      <c r="MTK25" s="81"/>
      <c r="MTL25" s="81"/>
      <c r="MTM25" s="81"/>
      <c r="MTN25" s="81"/>
      <c r="MTO25" s="81"/>
      <c r="MTP25" s="81"/>
      <c r="MTQ25" s="81"/>
      <c r="MTR25" s="81"/>
      <c r="MTS25" s="81"/>
      <c r="MTT25" s="81"/>
      <c r="MTU25" s="81"/>
      <c r="MTV25" s="81"/>
      <c r="MTW25" s="81"/>
      <c r="MTX25" s="81"/>
      <c r="MTY25" s="81"/>
      <c r="MTZ25" s="81"/>
      <c r="MUA25" s="81"/>
      <c r="MUB25" s="81"/>
      <c r="MUC25" s="81"/>
      <c r="MUD25" s="81"/>
      <c r="MUE25" s="81"/>
      <c r="MUF25" s="81"/>
      <c r="MUG25" s="81"/>
      <c r="MUH25" s="81"/>
      <c r="MUI25" s="81"/>
      <c r="MUJ25" s="81"/>
      <c r="MUK25" s="81"/>
      <c r="MUL25" s="81"/>
      <c r="MUM25" s="81"/>
      <c r="MUN25" s="81"/>
      <c r="MUO25" s="81"/>
      <c r="MUP25" s="81"/>
      <c r="MUQ25" s="81"/>
      <c r="MUR25" s="81"/>
      <c r="MUS25" s="81"/>
      <c r="MUT25" s="81"/>
      <c r="MUU25" s="81"/>
      <c r="MUV25" s="81"/>
      <c r="MUW25" s="81"/>
      <c r="MUX25" s="81"/>
      <c r="MUY25" s="81"/>
      <c r="MUZ25" s="81"/>
      <c r="MVA25" s="81"/>
      <c r="MVB25" s="81"/>
      <c r="MVC25" s="81"/>
      <c r="MVD25" s="81"/>
      <c r="MVE25" s="81"/>
      <c r="MVF25" s="81"/>
      <c r="MVG25" s="81"/>
      <c r="MVH25" s="81"/>
      <c r="MVI25" s="81"/>
      <c r="MVJ25" s="81"/>
      <c r="MVK25" s="81"/>
      <c r="MVL25" s="81"/>
      <c r="MVM25" s="81"/>
      <c r="MVN25" s="81"/>
      <c r="MVO25" s="81"/>
      <c r="MVP25" s="81"/>
      <c r="MVQ25" s="81"/>
      <c r="MVR25" s="81"/>
      <c r="MVS25" s="81"/>
      <c r="MVT25" s="81"/>
      <c r="MVU25" s="81"/>
      <c r="MVV25" s="81"/>
      <c r="MVW25" s="81"/>
      <c r="MVX25" s="81"/>
      <c r="MVY25" s="81"/>
      <c r="MVZ25" s="81"/>
      <c r="MWA25" s="81"/>
      <c r="MWB25" s="81"/>
      <c r="MWC25" s="81"/>
      <c r="MWD25" s="81"/>
      <c r="MWE25" s="81"/>
      <c r="MWF25" s="81"/>
      <c r="MWG25" s="81"/>
      <c r="MWH25" s="81"/>
      <c r="MWI25" s="81"/>
      <c r="MWJ25" s="81"/>
      <c r="MWK25" s="81"/>
      <c r="MWL25" s="81"/>
      <c r="MWM25" s="81"/>
      <c r="MWN25" s="81"/>
      <c r="MWO25" s="81"/>
      <c r="MWP25" s="81"/>
      <c r="MWQ25" s="81"/>
      <c r="MWR25" s="81"/>
      <c r="MWS25" s="81"/>
      <c r="MWT25" s="81"/>
      <c r="MWU25" s="81"/>
      <c r="MWV25" s="81"/>
      <c r="MWW25" s="81"/>
      <c r="MWX25" s="81"/>
      <c r="MWY25" s="81"/>
      <c r="MWZ25" s="81"/>
      <c r="MXA25" s="81"/>
      <c r="MXB25" s="81"/>
      <c r="MXC25" s="81"/>
      <c r="MXD25" s="81"/>
      <c r="MXE25" s="81"/>
      <c r="MXF25" s="81"/>
      <c r="MXG25" s="81"/>
      <c r="MXH25" s="81"/>
      <c r="MXI25" s="81"/>
      <c r="MXJ25" s="81"/>
      <c r="MXK25" s="81"/>
      <c r="MXL25" s="81"/>
      <c r="MXM25" s="81"/>
      <c r="MXN25" s="81"/>
      <c r="MXO25" s="81"/>
      <c r="MXP25" s="81"/>
      <c r="MXQ25" s="81"/>
      <c r="MXR25" s="81"/>
      <c r="MXS25" s="81"/>
      <c r="MXT25" s="81"/>
      <c r="MXU25" s="81"/>
      <c r="MXV25" s="81"/>
      <c r="MXW25" s="81"/>
      <c r="MXX25" s="81"/>
      <c r="MXY25" s="81"/>
      <c r="MXZ25" s="81"/>
      <c r="MYA25" s="81"/>
      <c r="MYB25" s="81"/>
      <c r="MYC25" s="81"/>
      <c r="MYD25" s="81"/>
      <c r="MYE25" s="81"/>
      <c r="MYF25" s="81"/>
      <c r="MYG25" s="81"/>
      <c r="MYH25" s="81"/>
      <c r="MYI25" s="81"/>
      <c r="MYJ25" s="81"/>
      <c r="MYK25" s="81"/>
      <c r="MYL25" s="81"/>
      <c r="MYM25" s="81"/>
      <c r="MYN25" s="81"/>
      <c r="MYO25" s="81"/>
      <c r="MYP25" s="81"/>
      <c r="MYQ25" s="81"/>
      <c r="MYR25" s="81"/>
      <c r="MYS25" s="81"/>
      <c r="MYT25" s="81"/>
      <c r="MYU25" s="81"/>
      <c r="MYV25" s="81"/>
      <c r="MYW25" s="81"/>
      <c r="MYX25" s="81"/>
      <c r="MYY25" s="81"/>
      <c r="MYZ25" s="81"/>
      <c r="MZA25" s="81"/>
      <c r="MZB25" s="81"/>
      <c r="MZC25" s="81"/>
      <c r="MZD25" s="81"/>
      <c r="MZE25" s="81"/>
      <c r="MZF25" s="81"/>
      <c r="MZG25" s="81"/>
      <c r="MZH25" s="81"/>
      <c r="MZI25" s="81"/>
      <c r="MZJ25" s="81"/>
      <c r="MZK25" s="81"/>
      <c r="MZL25" s="81"/>
      <c r="MZM25" s="81"/>
      <c r="MZN25" s="81"/>
      <c r="MZO25" s="81"/>
      <c r="MZP25" s="81"/>
      <c r="MZQ25" s="81"/>
      <c r="MZR25" s="81"/>
      <c r="MZS25" s="81"/>
      <c r="MZT25" s="81"/>
      <c r="MZU25" s="81"/>
      <c r="MZV25" s="81"/>
      <c r="MZW25" s="81"/>
      <c r="MZX25" s="81"/>
      <c r="MZY25" s="81"/>
      <c r="MZZ25" s="81"/>
      <c r="NAA25" s="81"/>
      <c r="NAB25" s="81"/>
      <c r="NAC25" s="81"/>
      <c r="NAD25" s="81"/>
      <c r="NAE25" s="81"/>
      <c r="NAF25" s="81"/>
      <c r="NAG25" s="81"/>
      <c r="NAH25" s="81"/>
      <c r="NAI25" s="81"/>
      <c r="NAJ25" s="81"/>
      <c r="NAK25" s="81"/>
      <c r="NAL25" s="81"/>
      <c r="NAM25" s="81"/>
      <c r="NAN25" s="81"/>
      <c r="NAO25" s="81"/>
      <c r="NAP25" s="81"/>
      <c r="NAQ25" s="81"/>
      <c r="NAR25" s="81"/>
      <c r="NAS25" s="81"/>
      <c r="NAT25" s="81"/>
      <c r="NAU25" s="81"/>
      <c r="NAV25" s="81"/>
      <c r="NAW25" s="81"/>
      <c r="NAX25" s="81"/>
      <c r="NAY25" s="81"/>
      <c r="NAZ25" s="81"/>
      <c r="NBA25" s="81"/>
      <c r="NBB25" s="81"/>
      <c r="NBC25" s="81"/>
      <c r="NBD25" s="81"/>
      <c r="NBE25" s="81"/>
      <c r="NBF25" s="81"/>
      <c r="NBG25" s="81"/>
      <c r="NBH25" s="81"/>
      <c r="NBI25" s="81"/>
      <c r="NBJ25" s="81"/>
      <c r="NBK25" s="81"/>
      <c r="NBL25" s="81"/>
      <c r="NBM25" s="81"/>
      <c r="NBN25" s="81"/>
      <c r="NBO25" s="81"/>
      <c r="NBP25" s="81"/>
      <c r="NBQ25" s="81"/>
      <c r="NBR25" s="81"/>
      <c r="NBS25" s="81"/>
      <c r="NBT25" s="81"/>
      <c r="NBU25" s="81"/>
      <c r="NBV25" s="81"/>
      <c r="NBW25" s="81"/>
      <c r="NBX25" s="81"/>
      <c r="NBY25" s="81"/>
      <c r="NBZ25" s="81"/>
      <c r="NCA25" s="81"/>
      <c r="NCB25" s="81"/>
      <c r="NCC25" s="81"/>
      <c r="NCD25" s="81"/>
      <c r="NCE25" s="81"/>
      <c r="NCF25" s="81"/>
      <c r="NCG25" s="81"/>
      <c r="NCH25" s="81"/>
      <c r="NCI25" s="81"/>
      <c r="NCJ25" s="81"/>
      <c r="NCK25" s="81"/>
      <c r="NCL25" s="81"/>
      <c r="NCM25" s="81"/>
      <c r="NCN25" s="81"/>
      <c r="NCO25" s="81"/>
      <c r="NCP25" s="81"/>
      <c r="NCQ25" s="81"/>
      <c r="NCR25" s="81"/>
      <c r="NCS25" s="81"/>
      <c r="NCT25" s="81"/>
      <c r="NCU25" s="81"/>
      <c r="NCV25" s="81"/>
      <c r="NCW25" s="81"/>
      <c r="NCX25" s="81"/>
      <c r="NCY25" s="81"/>
      <c r="NCZ25" s="81"/>
      <c r="NDA25" s="81"/>
      <c r="NDB25" s="81"/>
      <c r="NDC25" s="81"/>
      <c r="NDD25" s="81"/>
      <c r="NDE25" s="81"/>
      <c r="NDF25" s="81"/>
      <c r="NDG25" s="81"/>
      <c r="NDH25" s="81"/>
      <c r="NDI25" s="81"/>
      <c r="NDJ25" s="81"/>
      <c r="NDK25" s="81"/>
      <c r="NDL25" s="81"/>
      <c r="NDM25" s="81"/>
      <c r="NDN25" s="81"/>
      <c r="NDO25" s="81"/>
      <c r="NDP25" s="81"/>
      <c r="NDQ25" s="81"/>
      <c r="NDR25" s="81"/>
      <c r="NDS25" s="81"/>
      <c r="NDT25" s="81"/>
      <c r="NDU25" s="81"/>
      <c r="NDV25" s="81"/>
      <c r="NDW25" s="81"/>
      <c r="NDX25" s="81"/>
      <c r="NDY25" s="81"/>
      <c r="NDZ25" s="81"/>
      <c r="NEA25" s="81"/>
      <c r="NEB25" s="81"/>
      <c r="NEC25" s="81"/>
      <c r="NED25" s="81"/>
      <c r="NEE25" s="81"/>
      <c r="NEF25" s="81"/>
      <c r="NEG25" s="81"/>
      <c r="NEH25" s="81"/>
      <c r="NEI25" s="81"/>
      <c r="NEJ25" s="81"/>
      <c r="NEK25" s="81"/>
      <c r="NEL25" s="81"/>
      <c r="NEM25" s="81"/>
      <c r="NEN25" s="81"/>
      <c r="NEO25" s="81"/>
      <c r="NEP25" s="81"/>
      <c r="NEQ25" s="81"/>
      <c r="NER25" s="81"/>
      <c r="NES25" s="81"/>
      <c r="NET25" s="81"/>
      <c r="NEU25" s="81"/>
      <c r="NEV25" s="81"/>
      <c r="NEW25" s="81"/>
      <c r="NEX25" s="81"/>
      <c r="NEY25" s="81"/>
      <c r="NEZ25" s="81"/>
      <c r="NFA25" s="81"/>
      <c r="NFB25" s="81"/>
      <c r="NFC25" s="81"/>
      <c r="NFD25" s="81"/>
      <c r="NFE25" s="81"/>
      <c r="NFF25" s="81"/>
      <c r="NFG25" s="81"/>
      <c r="NFH25" s="81"/>
      <c r="NFI25" s="81"/>
      <c r="NFJ25" s="81"/>
      <c r="NFK25" s="81"/>
      <c r="NFL25" s="81"/>
      <c r="NFM25" s="81"/>
      <c r="NFN25" s="81"/>
      <c r="NFO25" s="81"/>
      <c r="NFP25" s="81"/>
      <c r="NFQ25" s="81"/>
      <c r="NFR25" s="81"/>
      <c r="NFS25" s="81"/>
      <c r="NFT25" s="81"/>
      <c r="NFU25" s="81"/>
      <c r="NFV25" s="81"/>
      <c r="NFW25" s="81"/>
      <c r="NFX25" s="81"/>
      <c r="NFY25" s="81"/>
      <c r="NFZ25" s="81"/>
      <c r="NGA25" s="81"/>
      <c r="NGB25" s="81"/>
      <c r="NGC25" s="81"/>
      <c r="NGD25" s="81"/>
      <c r="NGE25" s="81"/>
      <c r="NGF25" s="81"/>
      <c r="NGG25" s="81"/>
      <c r="NGH25" s="81"/>
      <c r="NGI25" s="81"/>
      <c r="NGJ25" s="81"/>
      <c r="NGK25" s="81"/>
      <c r="NGL25" s="81"/>
      <c r="NGM25" s="81"/>
      <c r="NGN25" s="81"/>
      <c r="NGO25" s="81"/>
      <c r="NGP25" s="81"/>
      <c r="NGQ25" s="81"/>
      <c r="NGR25" s="81"/>
      <c r="NGS25" s="81"/>
      <c r="NGT25" s="81"/>
      <c r="NGU25" s="81"/>
      <c r="NGV25" s="81"/>
      <c r="NGW25" s="81"/>
      <c r="NGX25" s="81"/>
      <c r="NGY25" s="81"/>
      <c r="NGZ25" s="81"/>
      <c r="NHA25" s="81"/>
      <c r="NHB25" s="81"/>
      <c r="NHC25" s="81"/>
      <c r="NHD25" s="81"/>
      <c r="NHE25" s="81"/>
      <c r="NHF25" s="81"/>
      <c r="NHG25" s="81"/>
      <c r="NHH25" s="81"/>
      <c r="NHI25" s="81"/>
      <c r="NHJ25" s="81"/>
      <c r="NHK25" s="81"/>
      <c r="NHL25" s="81"/>
      <c r="NHM25" s="81"/>
      <c r="NHN25" s="81"/>
      <c r="NHO25" s="81"/>
      <c r="NHP25" s="81"/>
      <c r="NHQ25" s="81"/>
      <c r="NHR25" s="81"/>
      <c r="NHS25" s="81"/>
      <c r="NHT25" s="81"/>
      <c r="NHU25" s="81"/>
      <c r="NHV25" s="81"/>
      <c r="NHW25" s="81"/>
      <c r="NHX25" s="81"/>
      <c r="NHY25" s="81"/>
      <c r="NHZ25" s="81"/>
      <c r="NIA25" s="81"/>
      <c r="NIB25" s="81"/>
      <c r="NIC25" s="81"/>
      <c r="NID25" s="81"/>
      <c r="NIE25" s="81"/>
      <c r="NIF25" s="81"/>
      <c r="NIG25" s="81"/>
      <c r="NIH25" s="81"/>
      <c r="NII25" s="81"/>
      <c r="NIJ25" s="81"/>
      <c r="NIK25" s="81"/>
      <c r="NIL25" s="81"/>
      <c r="NIM25" s="81"/>
      <c r="NIN25" s="81"/>
      <c r="NIO25" s="81"/>
      <c r="NIP25" s="81"/>
      <c r="NIQ25" s="81"/>
      <c r="NIR25" s="81"/>
      <c r="NIS25" s="81"/>
      <c r="NIT25" s="81"/>
      <c r="NIU25" s="81"/>
      <c r="NIV25" s="81"/>
      <c r="NIW25" s="81"/>
      <c r="NIX25" s="81"/>
      <c r="NIY25" s="81"/>
      <c r="NIZ25" s="81"/>
      <c r="NJA25" s="81"/>
      <c r="NJB25" s="81"/>
      <c r="NJC25" s="81"/>
      <c r="NJD25" s="81"/>
      <c r="NJE25" s="81"/>
      <c r="NJF25" s="81"/>
      <c r="NJG25" s="81"/>
      <c r="NJH25" s="81"/>
      <c r="NJI25" s="81"/>
      <c r="NJJ25" s="81"/>
      <c r="NJK25" s="81"/>
      <c r="NJL25" s="81"/>
      <c r="NJM25" s="81"/>
      <c r="NJN25" s="81"/>
      <c r="NJO25" s="81"/>
      <c r="NJP25" s="81"/>
      <c r="NJQ25" s="81"/>
      <c r="NJR25" s="81"/>
      <c r="NJS25" s="81"/>
      <c r="NJT25" s="81"/>
      <c r="NJU25" s="81"/>
      <c r="NJV25" s="81"/>
      <c r="NJW25" s="81"/>
      <c r="NJX25" s="81"/>
      <c r="NJY25" s="81"/>
      <c r="NJZ25" s="81"/>
      <c r="NKA25" s="81"/>
      <c r="NKB25" s="81"/>
      <c r="NKC25" s="81"/>
      <c r="NKD25" s="81"/>
      <c r="NKE25" s="81"/>
      <c r="NKF25" s="81"/>
      <c r="NKG25" s="81"/>
      <c r="NKH25" s="81"/>
      <c r="NKI25" s="81"/>
      <c r="NKJ25" s="81"/>
      <c r="NKK25" s="81"/>
      <c r="NKL25" s="81"/>
      <c r="NKM25" s="81"/>
      <c r="NKN25" s="81"/>
      <c r="NKO25" s="81"/>
      <c r="NKP25" s="81"/>
      <c r="NKQ25" s="81"/>
      <c r="NKR25" s="81"/>
      <c r="NKS25" s="81"/>
      <c r="NKT25" s="81"/>
      <c r="NKU25" s="81"/>
      <c r="NKV25" s="81"/>
      <c r="NKW25" s="81"/>
      <c r="NKX25" s="81"/>
      <c r="NKY25" s="81"/>
      <c r="NKZ25" s="81"/>
      <c r="NLA25" s="81"/>
      <c r="NLB25" s="81"/>
      <c r="NLC25" s="81"/>
      <c r="NLD25" s="81"/>
      <c r="NLE25" s="81"/>
      <c r="NLF25" s="81"/>
      <c r="NLG25" s="81"/>
      <c r="NLH25" s="81"/>
      <c r="NLI25" s="81"/>
      <c r="NLJ25" s="81"/>
      <c r="NLK25" s="81"/>
      <c r="NLL25" s="81"/>
      <c r="NLM25" s="81"/>
      <c r="NLN25" s="81"/>
      <c r="NLO25" s="81"/>
      <c r="NLP25" s="81"/>
      <c r="NLQ25" s="81"/>
      <c r="NLR25" s="81"/>
      <c r="NLS25" s="81"/>
      <c r="NLT25" s="81"/>
      <c r="NLU25" s="81"/>
      <c r="NLV25" s="81"/>
      <c r="NLW25" s="81"/>
      <c r="NLX25" s="81"/>
      <c r="NLY25" s="81"/>
      <c r="NLZ25" s="81"/>
      <c r="NMA25" s="81"/>
      <c r="NMB25" s="81"/>
      <c r="NMC25" s="81"/>
      <c r="NMD25" s="81"/>
      <c r="NME25" s="81"/>
      <c r="NMF25" s="81"/>
      <c r="NMG25" s="81"/>
      <c r="NMH25" s="81"/>
      <c r="NMI25" s="81"/>
      <c r="NMJ25" s="81"/>
      <c r="NMK25" s="81"/>
      <c r="NML25" s="81"/>
      <c r="NMM25" s="81"/>
      <c r="NMN25" s="81"/>
      <c r="NMO25" s="81"/>
      <c r="NMP25" s="81"/>
      <c r="NMQ25" s="81"/>
      <c r="NMR25" s="81"/>
      <c r="NMS25" s="81"/>
      <c r="NMT25" s="81"/>
      <c r="NMU25" s="81"/>
      <c r="NMV25" s="81"/>
      <c r="NMW25" s="81"/>
      <c r="NMX25" s="81"/>
      <c r="NMY25" s="81"/>
      <c r="NMZ25" s="81"/>
      <c r="NNA25" s="81"/>
      <c r="NNB25" s="81"/>
      <c r="NNC25" s="81"/>
      <c r="NND25" s="81"/>
      <c r="NNE25" s="81"/>
      <c r="NNF25" s="81"/>
      <c r="NNG25" s="81"/>
      <c r="NNH25" s="81"/>
      <c r="NNI25" s="81"/>
      <c r="NNJ25" s="81"/>
      <c r="NNK25" s="81"/>
      <c r="NNL25" s="81"/>
      <c r="NNM25" s="81"/>
      <c r="NNN25" s="81"/>
      <c r="NNO25" s="81"/>
      <c r="NNP25" s="81"/>
      <c r="NNQ25" s="81"/>
      <c r="NNR25" s="81"/>
      <c r="NNS25" s="81"/>
      <c r="NNT25" s="81"/>
      <c r="NNU25" s="81"/>
      <c r="NNV25" s="81"/>
      <c r="NNW25" s="81"/>
      <c r="NNX25" s="81"/>
      <c r="NNY25" s="81"/>
      <c r="NNZ25" s="81"/>
      <c r="NOA25" s="81"/>
      <c r="NOB25" s="81"/>
      <c r="NOC25" s="81"/>
      <c r="NOD25" s="81"/>
      <c r="NOE25" s="81"/>
      <c r="NOF25" s="81"/>
      <c r="NOG25" s="81"/>
      <c r="NOH25" s="81"/>
      <c r="NOI25" s="81"/>
      <c r="NOJ25" s="81"/>
      <c r="NOK25" s="81"/>
      <c r="NOL25" s="81"/>
      <c r="NOM25" s="81"/>
      <c r="NON25" s="81"/>
      <c r="NOO25" s="81"/>
      <c r="NOP25" s="81"/>
      <c r="NOQ25" s="81"/>
      <c r="NOR25" s="81"/>
      <c r="NOS25" s="81"/>
      <c r="NOT25" s="81"/>
      <c r="NOU25" s="81"/>
      <c r="NOV25" s="81"/>
      <c r="NOW25" s="81"/>
      <c r="NOX25" s="81"/>
      <c r="NOY25" s="81"/>
      <c r="NOZ25" s="81"/>
      <c r="NPA25" s="81"/>
      <c r="NPB25" s="81"/>
      <c r="NPC25" s="81"/>
      <c r="NPD25" s="81"/>
      <c r="NPE25" s="81"/>
      <c r="NPF25" s="81"/>
      <c r="NPG25" s="81"/>
      <c r="NPH25" s="81"/>
      <c r="NPI25" s="81"/>
      <c r="NPJ25" s="81"/>
      <c r="NPK25" s="81"/>
      <c r="NPL25" s="81"/>
      <c r="NPM25" s="81"/>
      <c r="NPN25" s="81"/>
      <c r="NPO25" s="81"/>
      <c r="NPP25" s="81"/>
      <c r="NPQ25" s="81"/>
      <c r="NPR25" s="81"/>
      <c r="NPS25" s="81"/>
      <c r="NPT25" s="81"/>
      <c r="NPU25" s="81"/>
      <c r="NPV25" s="81"/>
      <c r="NPW25" s="81"/>
      <c r="NPX25" s="81"/>
      <c r="NPY25" s="81"/>
      <c r="NPZ25" s="81"/>
      <c r="NQA25" s="81"/>
      <c r="NQB25" s="81"/>
      <c r="NQC25" s="81"/>
      <c r="NQD25" s="81"/>
      <c r="NQE25" s="81"/>
      <c r="NQF25" s="81"/>
      <c r="NQG25" s="81"/>
      <c r="NQH25" s="81"/>
      <c r="NQI25" s="81"/>
      <c r="NQJ25" s="81"/>
      <c r="NQK25" s="81"/>
      <c r="NQL25" s="81"/>
      <c r="NQM25" s="81"/>
      <c r="NQN25" s="81"/>
      <c r="NQO25" s="81"/>
      <c r="NQP25" s="81"/>
      <c r="NQQ25" s="81"/>
      <c r="NQR25" s="81"/>
      <c r="NQS25" s="81"/>
      <c r="NQT25" s="81"/>
      <c r="NQU25" s="81"/>
      <c r="NQV25" s="81"/>
      <c r="NQW25" s="81"/>
      <c r="NQX25" s="81"/>
      <c r="NQY25" s="81"/>
      <c r="NQZ25" s="81"/>
      <c r="NRA25" s="81"/>
      <c r="NRB25" s="81"/>
      <c r="NRC25" s="81"/>
      <c r="NRD25" s="81"/>
      <c r="NRE25" s="81"/>
      <c r="NRF25" s="81"/>
      <c r="NRG25" s="81"/>
      <c r="NRH25" s="81"/>
      <c r="NRI25" s="81"/>
      <c r="NRJ25" s="81"/>
      <c r="NRK25" s="81"/>
      <c r="NRL25" s="81"/>
      <c r="NRM25" s="81"/>
      <c r="NRN25" s="81"/>
      <c r="NRO25" s="81"/>
      <c r="NRP25" s="81"/>
      <c r="NRQ25" s="81"/>
      <c r="NRR25" s="81"/>
      <c r="NRS25" s="81"/>
      <c r="NRT25" s="81"/>
      <c r="NRU25" s="81"/>
      <c r="NRV25" s="81"/>
      <c r="NRW25" s="81"/>
      <c r="NRX25" s="81"/>
      <c r="NRY25" s="81"/>
      <c r="NRZ25" s="81"/>
      <c r="NSA25" s="81"/>
      <c r="NSB25" s="81"/>
      <c r="NSC25" s="81"/>
      <c r="NSD25" s="81"/>
      <c r="NSE25" s="81"/>
      <c r="NSF25" s="81"/>
      <c r="NSG25" s="81"/>
      <c r="NSH25" s="81"/>
      <c r="NSI25" s="81"/>
      <c r="NSJ25" s="81"/>
      <c r="NSK25" s="81"/>
      <c r="NSL25" s="81"/>
      <c r="NSM25" s="81"/>
      <c r="NSN25" s="81"/>
      <c r="NSO25" s="81"/>
      <c r="NSP25" s="81"/>
      <c r="NSQ25" s="81"/>
      <c r="NSR25" s="81"/>
      <c r="NSS25" s="81"/>
      <c r="NST25" s="81"/>
      <c r="NSU25" s="81"/>
      <c r="NSV25" s="81"/>
      <c r="NSW25" s="81"/>
      <c r="NSX25" s="81"/>
      <c r="NSY25" s="81"/>
      <c r="NSZ25" s="81"/>
      <c r="NTA25" s="81"/>
      <c r="NTB25" s="81"/>
      <c r="NTC25" s="81"/>
      <c r="NTD25" s="81"/>
      <c r="NTE25" s="81"/>
      <c r="NTF25" s="81"/>
      <c r="NTG25" s="81"/>
      <c r="NTH25" s="81"/>
      <c r="NTI25" s="81"/>
      <c r="NTJ25" s="81"/>
      <c r="NTK25" s="81"/>
      <c r="NTL25" s="81"/>
      <c r="NTM25" s="81"/>
      <c r="NTN25" s="81"/>
      <c r="NTO25" s="81"/>
      <c r="NTP25" s="81"/>
      <c r="NTQ25" s="81"/>
      <c r="NTR25" s="81"/>
      <c r="NTS25" s="81"/>
      <c r="NTT25" s="81"/>
      <c r="NTU25" s="81"/>
      <c r="NTV25" s="81"/>
      <c r="NTW25" s="81"/>
      <c r="NTX25" s="81"/>
      <c r="NTY25" s="81"/>
      <c r="NTZ25" s="81"/>
      <c r="NUA25" s="81"/>
      <c r="NUB25" s="81"/>
      <c r="NUC25" s="81"/>
      <c r="NUD25" s="81"/>
      <c r="NUE25" s="81"/>
      <c r="NUF25" s="81"/>
      <c r="NUG25" s="81"/>
      <c r="NUH25" s="81"/>
      <c r="NUI25" s="81"/>
      <c r="NUJ25" s="81"/>
      <c r="NUK25" s="81"/>
      <c r="NUL25" s="81"/>
      <c r="NUM25" s="81"/>
      <c r="NUN25" s="81"/>
      <c r="NUO25" s="81"/>
      <c r="NUP25" s="81"/>
      <c r="NUQ25" s="81"/>
      <c r="NUR25" s="81"/>
      <c r="NUS25" s="81"/>
      <c r="NUT25" s="81"/>
      <c r="NUU25" s="81"/>
      <c r="NUV25" s="81"/>
      <c r="NUW25" s="81"/>
      <c r="NUX25" s="81"/>
      <c r="NUY25" s="81"/>
      <c r="NUZ25" s="81"/>
      <c r="NVA25" s="81"/>
      <c r="NVB25" s="81"/>
      <c r="NVC25" s="81"/>
      <c r="NVD25" s="81"/>
      <c r="NVE25" s="81"/>
      <c r="NVF25" s="81"/>
      <c r="NVG25" s="81"/>
      <c r="NVH25" s="81"/>
      <c r="NVI25" s="81"/>
      <c r="NVJ25" s="81"/>
      <c r="NVK25" s="81"/>
      <c r="NVL25" s="81"/>
      <c r="NVM25" s="81"/>
      <c r="NVN25" s="81"/>
      <c r="NVO25" s="81"/>
      <c r="NVP25" s="81"/>
      <c r="NVQ25" s="81"/>
      <c r="NVR25" s="81"/>
      <c r="NVS25" s="81"/>
      <c r="NVT25" s="81"/>
      <c r="NVU25" s="81"/>
      <c r="NVV25" s="81"/>
      <c r="NVW25" s="81"/>
      <c r="NVX25" s="81"/>
      <c r="NVY25" s="81"/>
      <c r="NVZ25" s="81"/>
      <c r="NWA25" s="81"/>
      <c r="NWB25" s="81"/>
      <c r="NWC25" s="81"/>
      <c r="NWD25" s="81"/>
      <c r="NWE25" s="81"/>
      <c r="NWF25" s="81"/>
      <c r="NWG25" s="81"/>
      <c r="NWH25" s="81"/>
      <c r="NWI25" s="81"/>
      <c r="NWJ25" s="81"/>
      <c r="NWK25" s="81"/>
      <c r="NWL25" s="81"/>
      <c r="NWM25" s="81"/>
      <c r="NWN25" s="81"/>
      <c r="NWO25" s="81"/>
      <c r="NWP25" s="81"/>
      <c r="NWQ25" s="81"/>
      <c r="NWR25" s="81"/>
      <c r="NWS25" s="81"/>
      <c r="NWT25" s="81"/>
      <c r="NWU25" s="81"/>
      <c r="NWV25" s="81"/>
      <c r="NWW25" s="81"/>
      <c r="NWX25" s="81"/>
      <c r="NWY25" s="81"/>
      <c r="NWZ25" s="81"/>
      <c r="NXA25" s="81"/>
      <c r="NXB25" s="81"/>
      <c r="NXC25" s="81"/>
      <c r="NXD25" s="81"/>
      <c r="NXE25" s="81"/>
      <c r="NXF25" s="81"/>
      <c r="NXG25" s="81"/>
      <c r="NXH25" s="81"/>
      <c r="NXI25" s="81"/>
      <c r="NXJ25" s="81"/>
      <c r="NXK25" s="81"/>
      <c r="NXL25" s="81"/>
      <c r="NXM25" s="81"/>
      <c r="NXN25" s="81"/>
      <c r="NXO25" s="81"/>
      <c r="NXP25" s="81"/>
      <c r="NXQ25" s="81"/>
      <c r="NXR25" s="81"/>
      <c r="NXS25" s="81"/>
      <c r="NXT25" s="81"/>
      <c r="NXU25" s="81"/>
      <c r="NXV25" s="81"/>
      <c r="NXW25" s="81"/>
      <c r="NXX25" s="81"/>
      <c r="NXY25" s="81"/>
      <c r="NXZ25" s="81"/>
      <c r="NYA25" s="81"/>
      <c r="NYB25" s="81"/>
      <c r="NYC25" s="81"/>
      <c r="NYD25" s="81"/>
      <c r="NYE25" s="81"/>
      <c r="NYF25" s="81"/>
      <c r="NYG25" s="81"/>
      <c r="NYH25" s="81"/>
      <c r="NYI25" s="81"/>
      <c r="NYJ25" s="81"/>
      <c r="NYK25" s="81"/>
      <c r="NYL25" s="81"/>
      <c r="NYM25" s="81"/>
      <c r="NYN25" s="81"/>
      <c r="NYO25" s="81"/>
      <c r="NYP25" s="81"/>
      <c r="NYQ25" s="81"/>
      <c r="NYR25" s="81"/>
      <c r="NYS25" s="81"/>
      <c r="NYT25" s="81"/>
      <c r="NYU25" s="81"/>
      <c r="NYV25" s="81"/>
      <c r="NYW25" s="81"/>
      <c r="NYX25" s="81"/>
      <c r="NYY25" s="81"/>
      <c r="NYZ25" s="81"/>
      <c r="NZA25" s="81"/>
      <c r="NZB25" s="81"/>
      <c r="NZC25" s="81"/>
      <c r="NZD25" s="81"/>
      <c r="NZE25" s="81"/>
      <c r="NZF25" s="81"/>
      <c r="NZG25" s="81"/>
      <c r="NZH25" s="81"/>
      <c r="NZI25" s="81"/>
      <c r="NZJ25" s="81"/>
      <c r="NZK25" s="81"/>
      <c r="NZL25" s="81"/>
      <c r="NZM25" s="81"/>
      <c r="NZN25" s="81"/>
      <c r="NZO25" s="81"/>
      <c r="NZP25" s="81"/>
      <c r="NZQ25" s="81"/>
      <c r="NZR25" s="81"/>
      <c r="NZS25" s="81"/>
      <c r="NZT25" s="81"/>
      <c r="NZU25" s="81"/>
      <c r="NZV25" s="81"/>
      <c r="NZW25" s="81"/>
      <c r="NZX25" s="81"/>
      <c r="NZY25" s="81"/>
      <c r="NZZ25" s="81"/>
      <c r="OAA25" s="81"/>
      <c r="OAB25" s="81"/>
      <c r="OAC25" s="81"/>
      <c r="OAD25" s="81"/>
      <c r="OAE25" s="81"/>
      <c r="OAF25" s="81"/>
      <c r="OAG25" s="81"/>
      <c r="OAH25" s="81"/>
      <c r="OAI25" s="81"/>
      <c r="OAJ25" s="81"/>
      <c r="OAK25" s="81"/>
      <c r="OAL25" s="81"/>
      <c r="OAM25" s="81"/>
      <c r="OAN25" s="81"/>
      <c r="OAO25" s="81"/>
      <c r="OAP25" s="81"/>
      <c r="OAQ25" s="81"/>
      <c r="OAR25" s="81"/>
      <c r="OAS25" s="81"/>
      <c r="OAT25" s="81"/>
      <c r="OAU25" s="81"/>
      <c r="OAV25" s="81"/>
      <c r="OAW25" s="81"/>
      <c r="OAX25" s="81"/>
      <c r="OAY25" s="81"/>
      <c r="OAZ25" s="81"/>
      <c r="OBA25" s="81"/>
      <c r="OBB25" s="81"/>
      <c r="OBC25" s="81"/>
      <c r="OBD25" s="81"/>
      <c r="OBE25" s="81"/>
      <c r="OBF25" s="81"/>
      <c r="OBG25" s="81"/>
      <c r="OBH25" s="81"/>
      <c r="OBI25" s="81"/>
      <c r="OBJ25" s="81"/>
      <c r="OBK25" s="81"/>
      <c r="OBL25" s="81"/>
      <c r="OBM25" s="81"/>
      <c r="OBN25" s="81"/>
      <c r="OBO25" s="81"/>
      <c r="OBP25" s="81"/>
      <c r="OBQ25" s="81"/>
      <c r="OBR25" s="81"/>
      <c r="OBS25" s="81"/>
      <c r="OBT25" s="81"/>
      <c r="OBU25" s="81"/>
      <c r="OBV25" s="81"/>
      <c r="OBW25" s="81"/>
      <c r="OBX25" s="81"/>
      <c r="OBY25" s="81"/>
      <c r="OBZ25" s="81"/>
      <c r="OCA25" s="81"/>
      <c r="OCB25" s="81"/>
      <c r="OCC25" s="81"/>
      <c r="OCD25" s="81"/>
      <c r="OCE25" s="81"/>
      <c r="OCF25" s="81"/>
      <c r="OCG25" s="81"/>
      <c r="OCH25" s="81"/>
      <c r="OCI25" s="81"/>
      <c r="OCJ25" s="81"/>
      <c r="OCK25" s="81"/>
      <c r="OCL25" s="81"/>
      <c r="OCM25" s="81"/>
      <c r="OCN25" s="81"/>
      <c r="OCO25" s="81"/>
      <c r="OCP25" s="81"/>
      <c r="OCQ25" s="81"/>
      <c r="OCR25" s="81"/>
      <c r="OCS25" s="81"/>
      <c r="OCT25" s="81"/>
      <c r="OCU25" s="81"/>
      <c r="OCV25" s="81"/>
      <c r="OCW25" s="81"/>
      <c r="OCX25" s="81"/>
      <c r="OCY25" s="81"/>
      <c r="OCZ25" s="81"/>
      <c r="ODA25" s="81"/>
      <c r="ODB25" s="81"/>
      <c r="ODC25" s="81"/>
      <c r="ODD25" s="81"/>
      <c r="ODE25" s="81"/>
      <c r="ODF25" s="81"/>
      <c r="ODG25" s="81"/>
      <c r="ODH25" s="81"/>
      <c r="ODI25" s="81"/>
      <c r="ODJ25" s="81"/>
      <c r="ODK25" s="81"/>
      <c r="ODL25" s="81"/>
      <c r="ODM25" s="81"/>
      <c r="ODN25" s="81"/>
      <c r="ODO25" s="81"/>
      <c r="ODP25" s="81"/>
      <c r="ODQ25" s="81"/>
      <c r="ODR25" s="81"/>
      <c r="ODS25" s="81"/>
      <c r="ODT25" s="81"/>
      <c r="ODU25" s="81"/>
      <c r="ODV25" s="81"/>
      <c r="ODW25" s="81"/>
      <c r="ODX25" s="81"/>
      <c r="ODY25" s="81"/>
      <c r="ODZ25" s="81"/>
      <c r="OEA25" s="81"/>
      <c r="OEB25" s="81"/>
      <c r="OEC25" s="81"/>
      <c r="OED25" s="81"/>
      <c r="OEE25" s="81"/>
      <c r="OEF25" s="81"/>
      <c r="OEG25" s="81"/>
      <c r="OEH25" s="81"/>
      <c r="OEI25" s="81"/>
      <c r="OEJ25" s="81"/>
      <c r="OEK25" s="81"/>
      <c r="OEL25" s="81"/>
      <c r="OEM25" s="81"/>
      <c r="OEN25" s="81"/>
      <c r="OEO25" s="81"/>
      <c r="OEP25" s="81"/>
      <c r="OEQ25" s="81"/>
      <c r="OER25" s="81"/>
      <c r="OES25" s="81"/>
      <c r="OET25" s="81"/>
      <c r="OEU25" s="81"/>
      <c r="OEV25" s="81"/>
      <c r="OEW25" s="81"/>
      <c r="OEX25" s="81"/>
      <c r="OEY25" s="81"/>
      <c r="OEZ25" s="81"/>
      <c r="OFA25" s="81"/>
      <c r="OFB25" s="81"/>
      <c r="OFC25" s="81"/>
      <c r="OFD25" s="81"/>
      <c r="OFE25" s="81"/>
      <c r="OFF25" s="81"/>
      <c r="OFG25" s="81"/>
      <c r="OFH25" s="81"/>
      <c r="OFI25" s="81"/>
      <c r="OFJ25" s="81"/>
      <c r="OFK25" s="81"/>
      <c r="OFL25" s="81"/>
      <c r="OFM25" s="81"/>
      <c r="OFN25" s="81"/>
      <c r="OFO25" s="81"/>
      <c r="OFP25" s="81"/>
      <c r="OFQ25" s="81"/>
      <c r="OFR25" s="81"/>
      <c r="OFS25" s="81"/>
      <c r="OFT25" s="81"/>
      <c r="OFU25" s="81"/>
      <c r="OFV25" s="81"/>
      <c r="OFW25" s="81"/>
      <c r="OFX25" s="81"/>
      <c r="OFY25" s="81"/>
      <c r="OFZ25" s="81"/>
      <c r="OGA25" s="81"/>
      <c r="OGB25" s="81"/>
      <c r="OGC25" s="81"/>
      <c r="OGD25" s="81"/>
      <c r="OGE25" s="81"/>
      <c r="OGF25" s="81"/>
      <c r="OGG25" s="81"/>
      <c r="OGH25" s="81"/>
      <c r="OGI25" s="81"/>
      <c r="OGJ25" s="81"/>
      <c r="OGK25" s="81"/>
      <c r="OGL25" s="81"/>
      <c r="OGM25" s="81"/>
      <c r="OGN25" s="81"/>
      <c r="OGO25" s="81"/>
      <c r="OGP25" s="81"/>
      <c r="OGQ25" s="81"/>
      <c r="OGR25" s="81"/>
      <c r="OGS25" s="81"/>
      <c r="OGT25" s="81"/>
      <c r="OGU25" s="81"/>
      <c r="OGV25" s="81"/>
      <c r="OGW25" s="81"/>
      <c r="OGX25" s="81"/>
      <c r="OGY25" s="81"/>
      <c r="OGZ25" s="81"/>
      <c r="OHA25" s="81"/>
      <c r="OHB25" s="81"/>
      <c r="OHC25" s="81"/>
      <c r="OHD25" s="81"/>
      <c r="OHE25" s="81"/>
      <c r="OHF25" s="81"/>
      <c r="OHG25" s="81"/>
      <c r="OHH25" s="81"/>
      <c r="OHI25" s="81"/>
      <c r="OHJ25" s="81"/>
      <c r="OHK25" s="81"/>
      <c r="OHL25" s="81"/>
      <c r="OHM25" s="81"/>
      <c r="OHN25" s="81"/>
      <c r="OHO25" s="81"/>
      <c r="OHP25" s="81"/>
      <c r="OHQ25" s="81"/>
      <c r="OHR25" s="81"/>
      <c r="OHS25" s="81"/>
      <c r="OHT25" s="81"/>
      <c r="OHU25" s="81"/>
      <c r="OHV25" s="81"/>
      <c r="OHW25" s="81"/>
      <c r="OHX25" s="81"/>
      <c r="OHY25" s="81"/>
      <c r="OHZ25" s="81"/>
      <c r="OIA25" s="81"/>
      <c r="OIB25" s="81"/>
      <c r="OIC25" s="81"/>
      <c r="OID25" s="81"/>
      <c r="OIE25" s="81"/>
      <c r="OIF25" s="81"/>
      <c r="OIG25" s="81"/>
      <c r="OIH25" s="81"/>
      <c r="OII25" s="81"/>
      <c r="OIJ25" s="81"/>
      <c r="OIK25" s="81"/>
      <c r="OIL25" s="81"/>
      <c r="OIM25" s="81"/>
      <c r="OIN25" s="81"/>
      <c r="OIO25" s="81"/>
      <c r="OIP25" s="81"/>
      <c r="OIQ25" s="81"/>
      <c r="OIR25" s="81"/>
      <c r="OIS25" s="81"/>
      <c r="OIT25" s="81"/>
      <c r="OIU25" s="81"/>
      <c r="OIV25" s="81"/>
      <c r="OIW25" s="81"/>
      <c r="OIX25" s="81"/>
      <c r="OIY25" s="81"/>
      <c r="OIZ25" s="81"/>
      <c r="OJA25" s="81"/>
      <c r="OJB25" s="81"/>
      <c r="OJC25" s="81"/>
      <c r="OJD25" s="81"/>
      <c r="OJE25" s="81"/>
      <c r="OJF25" s="81"/>
      <c r="OJG25" s="81"/>
      <c r="OJH25" s="81"/>
      <c r="OJI25" s="81"/>
      <c r="OJJ25" s="81"/>
      <c r="OJK25" s="81"/>
      <c r="OJL25" s="81"/>
      <c r="OJM25" s="81"/>
      <c r="OJN25" s="81"/>
      <c r="OJO25" s="81"/>
      <c r="OJP25" s="81"/>
      <c r="OJQ25" s="81"/>
      <c r="OJR25" s="81"/>
      <c r="OJS25" s="81"/>
      <c r="OJT25" s="81"/>
      <c r="OJU25" s="81"/>
      <c r="OJV25" s="81"/>
      <c r="OJW25" s="81"/>
      <c r="OJX25" s="81"/>
      <c r="OJY25" s="81"/>
      <c r="OJZ25" s="81"/>
      <c r="OKA25" s="81"/>
      <c r="OKB25" s="81"/>
      <c r="OKC25" s="81"/>
      <c r="OKD25" s="81"/>
      <c r="OKE25" s="81"/>
      <c r="OKF25" s="81"/>
      <c r="OKG25" s="81"/>
      <c r="OKH25" s="81"/>
      <c r="OKI25" s="81"/>
      <c r="OKJ25" s="81"/>
      <c r="OKK25" s="81"/>
      <c r="OKL25" s="81"/>
      <c r="OKM25" s="81"/>
      <c r="OKN25" s="81"/>
      <c r="OKO25" s="81"/>
      <c r="OKP25" s="81"/>
      <c r="OKQ25" s="81"/>
      <c r="OKR25" s="81"/>
      <c r="OKS25" s="81"/>
      <c r="OKT25" s="81"/>
      <c r="OKU25" s="81"/>
      <c r="OKV25" s="81"/>
      <c r="OKW25" s="81"/>
      <c r="OKX25" s="81"/>
      <c r="OKY25" s="81"/>
      <c r="OKZ25" s="81"/>
      <c r="OLA25" s="81"/>
      <c r="OLB25" s="81"/>
      <c r="OLC25" s="81"/>
      <c r="OLD25" s="81"/>
      <c r="OLE25" s="81"/>
      <c r="OLF25" s="81"/>
      <c r="OLG25" s="81"/>
      <c r="OLH25" s="81"/>
      <c r="OLI25" s="81"/>
      <c r="OLJ25" s="81"/>
      <c r="OLK25" s="81"/>
      <c r="OLL25" s="81"/>
      <c r="OLM25" s="81"/>
      <c r="OLN25" s="81"/>
      <c r="OLO25" s="81"/>
      <c r="OLP25" s="81"/>
      <c r="OLQ25" s="81"/>
      <c r="OLR25" s="81"/>
      <c r="OLS25" s="81"/>
      <c r="OLT25" s="81"/>
      <c r="OLU25" s="81"/>
      <c r="OLV25" s="81"/>
      <c r="OLW25" s="81"/>
      <c r="OLX25" s="81"/>
      <c r="OLY25" s="81"/>
      <c r="OLZ25" s="81"/>
      <c r="OMA25" s="81"/>
      <c r="OMB25" s="81"/>
      <c r="OMC25" s="81"/>
      <c r="OMD25" s="81"/>
      <c r="OME25" s="81"/>
      <c r="OMF25" s="81"/>
      <c r="OMG25" s="81"/>
      <c r="OMH25" s="81"/>
      <c r="OMI25" s="81"/>
      <c r="OMJ25" s="81"/>
      <c r="OMK25" s="81"/>
      <c r="OML25" s="81"/>
      <c r="OMM25" s="81"/>
      <c r="OMN25" s="81"/>
      <c r="OMO25" s="81"/>
      <c r="OMP25" s="81"/>
      <c r="OMQ25" s="81"/>
      <c r="OMR25" s="81"/>
      <c r="OMS25" s="81"/>
      <c r="OMT25" s="81"/>
      <c r="OMU25" s="81"/>
      <c r="OMV25" s="81"/>
      <c r="OMW25" s="81"/>
      <c r="OMX25" s="81"/>
      <c r="OMY25" s="81"/>
      <c r="OMZ25" s="81"/>
      <c r="ONA25" s="81"/>
      <c r="ONB25" s="81"/>
      <c r="ONC25" s="81"/>
      <c r="OND25" s="81"/>
      <c r="ONE25" s="81"/>
      <c r="ONF25" s="81"/>
      <c r="ONG25" s="81"/>
      <c r="ONH25" s="81"/>
      <c r="ONI25" s="81"/>
      <c r="ONJ25" s="81"/>
      <c r="ONK25" s="81"/>
      <c r="ONL25" s="81"/>
      <c r="ONM25" s="81"/>
      <c r="ONN25" s="81"/>
      <c r="ONO25" s="81"/>
      <c r="ONP25" s="81"/>
      <c r="ONQ25" s="81"/>
      <c r="ONR25" s="81"/>
      <c r="ONS25" s="81"/>
      <c r="ONT25" s="81"/>
      <c r="ONU25" s="81"/>
      <c r="ONV25" s="81"/>
      <c r="ONW25" s="81"/>
      <c r="ONX25" s="81"/>
      <c r="ONY25" s="81"/>
      <c r="ONZ25" s="81"/>
      <c r="OOA25" s="81"/>
      <c r="OOB25" s="81"/>
      <c r="OOC25" s="81"/>
      <c r="OOD25" s="81"/>
      <c r="OOE25" s="81"/>
      <c r="OOF25" s="81"/>
      <c r="OOG25" s="81"/>
      <c r="OOH25" s="81"/>
      <c r="OOI25" s="81"/>
      <c r="OOJ25" s="81"/>
      <c r="OOK25" s="81"/>
      <c r="OOL25" s="81"/>
      <c r="OOM25" s="81"/>
      <c r="OON25" s="81"/>
      <c r="OOO25" s="81"/>
      <c r="OOP25" s="81"/>
      <c r="OOQ25" s="81"/>
      <c r="OOR25" s="81"/>
      <c r="OOS25" s="81"/>
      <c r="OOT25" s="81"/>
      <c r="OOU25" s="81"/>
      <c r="OOV25" s="81"/>
      <c r="OOW25" s="81"/>
      <c r="OOX25" s="81"/>
      <c r="OOY25" s="81"/>
      <c r="OOZ25" s="81"/>
      <c r="OPA25" s="81"/>
      <c r="OPB25" s="81"/>
      <c r="OPC25" s="81"/>
      <c r="OPD25" s="81"/>
      <c r="OPE25" s="81"/>
      <c r="OPF25" s="81"/>
      <c r="OPG25" s="81"/>
      <c r="OPH25" s="81"/>
      <c r="OPI25" s="81"/>
      <c r="OPJ25" s="81"/>
      <c r="OPK25" s="81"/>
      <c r="OPL25" s="81"/>
      <c r="OPM25" s="81"/>
      <c r="OPN25" s="81"/>
      <c r="OPO25" s="81"/>
      <c r="OPP25" s="81"/>
      <c r="OPQ25" s="81"/>
      <c r="OPR25" s="81"/>
      <c r="OPS25" s="81"/>
      <c r="OPT25" s="81"/>
      <c r="OPU25" s="81"/>
      <c r="OPV25" s="81"/>
      <c r="OPW25" s="81"/>
      <c r="OPX25" s="81"/>
      <c r="OPY25" s="81"/>
      <c r="OPZ25" s="81"/>
      <c r="OQA25" s="81"/>
      <c r="OQB25" s="81"/>
      <c r="OQC25" s="81"/>
      <c r="OQD25" s="81"/>
      <c r="OQE25" s="81"/>
      <c r="OQF25" s="81"/>
      <c r="OQG25" s="81"/>
      <c r="OQH25" s="81"/>
      <c r="OQI25" s="81"/>
      <c r="OQJ25" s="81"/>
      <c r="OQK25" s="81"/>
      <c r="OQL25" s="81"/>
      <c r="OQM25" s="81"/>
      <c r="OQN25" s="81"/>
      <c r="OQO25" s="81"/>
      <c r="OQP25" s="81"/>
      <c r="OQQ25" s="81"/>
      <c r="OQR25" s="81"/>
      <c r="OQS25" s="81"/>
      <c r="OQT25" s="81"/>
      <c r="OQU25" s="81"/>
      <c r="OQV25" s="81"/>
      <c r="OQW25" s="81"/>
      <c r="OQX25" s="81"/>
      <c r="OQY25" s="81"/>
      <c r="OQZ25" s="81"/>
      <c r="ORA25" s="81"/>
      <c r="ORB25" s="81"/>
      <c r="ORC25" s="81"/>
      <c r="ORD25" s="81"/>
      <c r="ORE25" s="81"/>
      <c r="ORF25" s="81"/>
      <c r="ORG25" s="81"/>
      <c r="ORH25" s="81"/>
      <c r="ORI25" s="81"/>
      <c r="ORJ25" s="81"/>
      <c r="ORK25" s="81"/>
      <c r="ORL25" s="81"/>
      <c r="ORM25" s="81"/>
      <c r="ORN25" s="81"/>
      <c r="ORO25" s="81"/>
      <c r="ORP25" s="81"/>
      <c r="ORQ25" s="81"/>
      <c r="ORR25" s="81"/>
      <c r="ORS25" s="81"/>
      <c r="ORT25" s="81"/>
      <c r="ORU25" s="81"/>
      <c r="ORV25" s="81"/>
      <c r="ORW25" s="81"/>
      <c r="ORX25" s="81"/>
      <c r="ORY25" s="81"/>
      <c r="ORZ25" s="81"/>
      <c r="OSA25" s="81"/>
      <c r="OSB25" s="81"/>
      <c r="OSC25" s="81"/>
      <c r="OSD25" s="81"/>
      <c r="OSE25" s="81"/>
      <c r="OSF25" s="81"/>
      <c r="OSG25" s="81"/>
      <c r="OSH25" s="81"/>
      <c r="OSI25" s="81"/>
      <c r="OSJ25" s="81"/>
      <c r="OSK25" s="81"/>
      <c r="OSL25" s="81"/>
      <c r="OSM25" s="81"/>
      <c r="OSN25" s="81"/>
      <c r="OSO25" s="81"/>
      <c r="OSP25" s="81"/>
      <c r="OSQ25" s="81"/>
      <c r="OSR25" s="81"/>
      <c r="OSS25" s="81"/>
      <c r="OST25" s="81"/>
      <c r="OSU25" s="81"/>
      <c r="OSV25" s="81"/>
      <c r="OSW25" s="81"/>
      <c r="OSX25" s="81"/>
      <c r="OSY25" s="81"/>
      <c r="OSZ25" s="81"/>
      <c r="OTA25" s="81"/>
      <c r="OTB25" s="81"/>
      <c r="OTC25" s="81"/>
      <c r="OTD25" s="81"/>
      <c r="OTE25" s="81"/>
      <c r="OTF25" s="81"/>
      <c r="OTG25" s="81"/>
      <c r="OTH25" s="81"/>
      <c r="OTI25" s="81"/>
      <c r="OTJ25" s="81"/>
      <c r="OTK25" s="81"/>
      <c r="OTL25" s="81"/>
      <c r="OTM25" s="81"/>
      <c r="OTN25" s="81"/>
      <c r="OTO25" s="81"/>
      <c r="OTP25" s="81"/>
      <c r="OTQ25" s="81"/>
      <c r="OTR25" s="81"/>
      <c r="OTS25" s="81"/>
      <c r="OTT25" s="81"/>
      <c r="OTU25" s="81"/>
      <c r="OTV25" s="81"/>
      <c r="OTW25" s="81"/>
      <c r="OTX25" s="81"/>
      <c r="OTY25" s="81"/>
      <c r="OTZ25" s="81"/>
      <c r="OUA25" s="81"/>
      <c r="OUB25" s="81"/>
      <c r="OUC25" s="81"/>
      <c r="OUD25" s="81"/>
      <c r="OUE25" s="81"/>
      <c r="OUF25" s="81"/>
      <c r="OUG25" s="81"/>
      <c r="OUH25" s="81"/>
      <c r="OUI25" s="81"/>
      <c r="OUJ25" s="81"/>
      <c r="OUK25" s="81"/>
      <c r="OUL25" s="81"/>
      <c r="OUM25" s="81"/>
      <c r="OUN25" s="81"/>
      <c r="OUO25" s="81"/>
      <c r="OUP25" s="81"/>
      <c r="OUQ25" s="81"/>
      <c r="OUR25" s="81"/>
      <c r="OUS25" s="81"/>
      <c r="OUT25" s="81"/>
      <c r="OUU25" s="81"/>
      <c r="OUV25" s="81"/>
      <c r="OUW25" s="81"/>
      <c r="OUX25" s="81"/>
      <c r="OUY25" s="81"/>
      <c r="OUZ25" s="81"/>
      <c r="OVA25" s="81"/>
      <c r="OVB25" s="81"/>
      <c r="OVC25" s="81"/>
      <c r="OVD25" s="81"/>
      <c r="OVE25" s="81"/>
      <c r="OVF25" s="81"/>
      <c r="OVG25" s="81"/>
      <c r="OVH25" s="81"/>
      <c r="OVI25" s="81"/>
      <c r="OVJ25" s="81"/>
      <c r="OVK25" s="81"/>
      <c r="OVL25" s="81"/>
      <c r="OVM25" s="81"/>
      <c r="OVN25" s="81"/>
      <c r="OVO25" s="81"/>
      <c r="OVP25" s="81"/>
      <c r="OVQ25" s="81"/>
      <c r="OVR25" s="81"/>
      <c r="OVS25" s="81"/>
      <c r="OVT25" s="81"/>
      <c r="OVU25" s="81"/>
      <c r="OVV25" s="81"/>
      <c r="OVW25" s="81"/>
      <c r="OVX25" s="81"/>
      <c r="OVY25" s="81"/>
      <c r="OVZ25" s="81"/>
      <c r="OWA25" s="81"/>
      <c r="OWB25" s="81"/>
      <c r="OWC25" s="81"/>
      <c r="OWD25" s="81"/>
      <c r="OWE25" s="81"/>
      <c r="OWF25" s="81"/>
      <c r="OWG25" s="81"/>
      <c r="OWH25" s="81"/>
      <c r="OWI25" s="81"/>
      <c r="OWJ25" s="81"/>
      <c r="OWK25" s="81"/>
      <c r="OWL25" s="81"/>
      <c r="OWM25" s="81"/>
      <c r="OWN25" s="81"/>
      <c r="OWO25" s="81"/>
      <c r="OWP25" s="81"/>
      <c r="OWQ25" s="81"/>
      <c r="OWR25" s="81"/>
      <c r="OWS25" s="81"/>
      <c r="OWT25" s="81"/>
      <c r="OWU25" s="81"/>
      <c r="OWV25" s="81"/>
      <c r="OWW25" s="81"/>
      <c r="OWX25" s="81"/>
      <c r="OWY25" s="81"/>
      <c r="OWZ25" s="81"/>
      <c r="OXA25" s="81"/>
      <c r="OXB25" s="81"/>
      <c r="OXC25" s="81"/>
      <c r="OXD25" s="81"/>
      <c r="OXE25" s="81"/>
      <c r="OXF25" s="81"/>
      <c r="OXG25" s="81"/>
      <c r="OXH25" s="81"/>
      <c r="OXI25" s="81"/>
      <c r="OXJ25" s="81"/>
      <c r="OXK25" s="81"/>
      <c r="OXL25" s="81"/>
      <c r="OXM25" s="81"/>
      <c r="OXN25" s="81"/>
      <c r="OXO25" s="81"/>
      <c r="OXP25" s="81"/>
      <c r="OXQ25" s="81"/>
      <c r="OXR25" s="81"/>
      <c r="OXS25" s="81"/>
      <c r="OXT25" s="81"/>
      <c r="OXU25" s="81"/>
      <c r="OXV25" s="81"/>
      <c r="OXW25" s="81"/>
      <c r="OXX25" s="81"/>
      <c r="OXY25" s="81"/>
      <c r="OXZ25" s="81"/>
      <c r="OYA25" s="81"/>
      <c r="OYB25" s="81"/>
      <c r="OYC25" s="81"/>
      <c r="OYD25" s="81"/>
      <c r="OYE25" s="81"/>
      <c r="OYF25" s="81"/>
      <c r="OYG25" s="81"/>
      <c r="OYH25" s="81"/>
      <c r="OYI25" s="81"/>
      <c r="OYJ25" s="81"/>
      <c r="OYK25" s="81"/>
      <c r="OYL25" s="81"/>
      <c r="OYM25" s="81"/>
      <c r="OYN25" s="81"/>
      <c r="OYO25" s="81"/>
      <c r="OYP25" s="81"/>
      <c r="OYQ25" s="81"/>
      <c r="OYR25" s="81"/>
      <c r="OYS25" s="81"/>
      <c r="OYT25" s="81"/>
      <c r="OYU25" s="81"/>
      <c r="OYV25" s="81"/>
      <c r="OYW25" s="81"/>
      <c r="OYX25" s="81"/>
      <c r="OYY25" s="81"/>
      <c r="OYZ25" s="81"/>
      <c r="OZA25" s="81"/>
      <c r="OZB25" s="81"/>
      <c r="OZC25" s="81"/>
      <c r="OZD25" s="81"/>
      <c r="OZE25" s="81"/>
      <c r="OZF25" s="81"/>
      <c r="OZG25" s="81"/>
      <c r="OZH25" s="81"/>
      <c r="OZI25" s="81"/>
      <c r="OZJ25" s="81"/>
      <c r="OZK25" s="81"/>
      <c r="OZL25" s="81"/>
      <c r="OZM25" s="81"/>
      <c r="OZN25" s="81"/>
      <c r="OZO25" s="81"/>
      <c r="OZP25" s="81"/>
      <c r="OZQ25" s="81"/>
      <c r="OZR25" s="81"/>
      <c r="OZS25" s="81"/>
      <c r="OZT25" s="81"/>
      <c r="OZU25" s="81"/>
      <c r="OZV25" s="81"/>
      <c r="OZW25" s="81"/>
      <c r="OZX25" s="81"/>
      <c r="OZY25" s="81"/>
      <c r="OZZ25" s="81"/>
      <c r="PAA25" s="81"/>
      <c r="PAB25" s="81"/>
      <c r="PAC25" s="81"/>
      <c r="PAD25" s="81"/>
      <c r="PAE25" s="81"/>
      <c r="PAF25" s="81"/>
      <c r="PAG25" s="81"/>
      <c r="PAH25" s="81"/>
      <c r="PAI25" s="81"/>
      <c r="PAJ25" s="81"/>
      <c r="PAK25" s="81"/>
      <c r="PAL25" s="81"/>
      <c r="PAM25" s="81"/>
      <c r="PAN25" s="81"/>
      <c r="PAO25" s="81"/>
      <c r="PAP25" s="81"/>
      <c r="PAQ25" s="81"/>
      <c r="PAR25" s="81"/>
      <c r="PAS25" s="81"/>
      <c r="PAT25" s="81"/>
      <c r="PAU25" s="81"/>
      <c r="PAV25" s="81"/>
      <c r="PAW25" s="81"/>
      <c r="PAX25" s="81"/>
      <c r="PAY25" s="81"/>
      <c r="PAZ25" s="81"/>
      <c r="PBA25" s="81"/>
      <c r="PBB25" s="81"/>
      <c r="PBC25" s="81"/>
      <c r="PBD25" s="81"/>
      <c r="PBE25" s="81"/>
      <c r="PBF25" s="81"/>
      <c r="PBG25" s="81"/>
      <c r="PBH25" s="81"/>
      <c r="PBI25" s="81"/>
      <c r="PBJ25" s="81"/>
      <c r="PBK25" s="81"/>
      <c r="PBL25" s="81"/>
      <c r="PBM25" s="81"/>
      <c r="PBN25" s="81"/>
      <c r="PBO25" s="81"/>
      <c r="PBP25" s="81"/>
      <c r="PBQ25" s="81"/>
      <c r="PBR25" s="81"/>
      <c r="PBS25" s="81"/>
      <c r="PBT25" s="81"/>
      <c r="PBU25" s="81"/>
      <c r="PBV25" s="81"/>
      <c r="PBW25" s="81"/>
      <c r="PBX25" s="81"/>
      <c r="PBY25" s="81"/>
      <c r="PBZ25" s="81"/>
      <c r="PCA25" s="81"/>
      <c r="PCB25" s="81"/>
      <c r="PCC25" s="81"/>
      <c r="PCD25" s="81"/>
      <c r="PCE25" s="81"/>
      <c r="PCF25" s="81"/>
      <c r="PCG25" s="81"/>
      <c r="PCH25" s="81"/>
      <c r="PCI25" s="81"/>
      <c r="PCJ25" s="81"/>
      <c r="PCK25" s="81"/>
      <c r="PCL25" s="81"/>
      <c r="PCM25" s="81"/>
      <c r="PCN25" s="81"/>
      <c r="PCO25" s="81"/>
      <c r="PCP25" s="81"/>
      <c r="PCQ25" s="81"/>
      <c r="PCR25" s="81"/>
      <c r="PCS25" s="81"/>
      <c r="PCT25" s="81"/>
      <c r="PCU25" s="81"/>
      <c r="PCV25" s="81"/>
      <c r="PCW25" s="81"/>
      <c r="PCX25" s="81"/>
      <c r="PCY25" s="81"/>
      <c r="PCZ25" s="81"/>
      <c r="PDA25" s="81"/>
      <c r="PDB25" s="81"/>
      <c r="PDC25" s="81"/>
      <c r="PDD25" s="81"/>
      <c r="PDE25" s="81"/>
      <c r="PDF25" s="81"/>
      <c r="PDG25" s="81"/>
      <c r="PDH25" s="81"/>
      <c r="PDI25" s="81"/>
      <c r="PDJ25" s="81"/>
      <c r="PDK25" s="81"/>
      <c r="PDL25" s="81"/>
      <c r="PDM25" s="81"/>
      <c r="PDN25" s="81"/>
      <c r="PDO25" s="81"/>
      <c r="PDP25" s="81"/>
      <c r="PDQ25" s="81"/>
      <c r="PDR25" s="81"/>
      <c r="PDS25" s="81"/>
      <c r="PDT25" s="81"/>
      <c r="PDU25" s="81"/>
      <c r="PDV25" s="81"/>
      <c r="PDW25" s="81"/>
      <c r="PDX25" s="81"/>
      <c r="PDY25" s="81"/>
      <c r="PDZ25" s="81"/>
      <c r="PEA25" s="81"/>
      <c r="PEB25" s="81"/>
      <c r="PEC25" s="81"/>
      <c r="PED25" s="81"/>
      <c r="PEE25" s="81"/>
      <c r="PEF25" s="81"/>
      <c r="PEG25" s="81"/>
      <c r="PEH25" s="81"/>
      <c r="PEI25" s="81"/>
      <c r="PEJ25" s="81"/>
      <c r="PEK25" s="81"/>
      <c r="PEL25" s="81"/>
      <c r="PEM25" s="81"/>
      <c r="PEN25" s="81"/>
      <c r="PEO25" s="81"/>
      <c r="PEP25" s="81"/>
      <c r="PEQ25" s="81"/>
      <c r="PER25" s="81"/>
      <c r="PES25" s="81"/>
      <c r="PET25" s="81"/>
      <c r="PEU25" s="81"/>
      <c r="PEV25" s="81"/>
      <c r="PEW25" s="81"/>
      <c r="PEX25" s="81"/>
      <c r="PEY25" s="81"/>
      <c r="PEZ25" s="81"/>
      <c r="PFA25" s="81"/>
      <c r="PFB25" s="81"/>
      <c r="PFC25" s="81"/>
      <c r="PFD25" s="81"/>
      <c r="PFE25" s="81"/>
      <c r="PFF25" s="81"/>
      <c r="PFG25" s="81"/>
      <c r="PFH25" s="81"/>
      <c r="PFI25" s="81"/>
      <c r="PFJ25" s="81"/>
      <c r="PFK25" s="81"/>
      <c r="PFL25" s="81"/>
      <c r="PFM25" s="81"/>
      <c r="PFN25" s="81"/>
      <c r="PFO25" s="81"/>
      <c r="PFP25" s="81"/>
      <c r="PFQ25" s="81"/>
      <c r="PFR25" s="81"/>
      <c r="PFS25" s="81"/>
      <c r="PFT25" s="81"/>
      <c r="PFU25" s="81"/>
      <c r="PFV25" s="81"/>
      <c r="PFW25" s="81"/>
      <c r="PFX25" s="81"/>
      <c r="PFY25" s="81"/>
      <c r="PFZ25" s="81"/>
      <c r="PGA25" s="81"/>
      <c r="PGB25" s="81"/>
      <c r="PGC25" s="81"/>
      <c r="PGD25" s="81"/>
      <c r="PGE25" s="81"/>
      <c r="PGF25" s="81"/>
      <c r="PGG25" s="81"/>
      <c r="PGH25" s="81"/>
      <c r="PGI25" s="81"/>
      <c r="PGJ25" s="81"/>
      <c r="PGK25" s="81"/>
      <c r="PGL25" s="81"/>
      <c r="PGM25" s="81"/>
      <c r="PGN25" s="81"/>
      <c r="PGO25" s="81"/>
      <c r="PGP25" s="81"/>
      <c r="PGQ25" s="81"/>
      <c r="PGR25" s="81"/>
      <c r="PGS25" s="81"/>
      <c r="PGT25" s="81"/>
      <c r="PGU25" s="81"/>
      <c r="PGV25" s="81"/>
      <c r="PGW25" s="81"/>
      <c r="PGX25" s="81"/>
      <c r="PGY25" s="81"/>
      <c r="PGZ25" s="81"/>
      <c r="PHA25" s="81"/>
      <c r="PHB25" s="81"/>
      <c r="PHC25" s="81"/>
      <c r="PHD25" s="81"/>
      <c r="PHE25" s="81"/>
      <c r="PHF25" s="81"/>
      <c r="PHG25" s="81"/>
      <c r="PHH25" s="81"/>
      <c r="PHI25" s="81"/>
      <c r="PHJ25" s="81"/>
      <c r="PHK25" s="81"/>
      <c r="PHL25" s="81"/>
      <c r="PHM25" s="81"/>
      <c r="PHN25" s="81"/>
      <c r="PHO25" s="81"/>
      <c r="PHP25" s="81"/>
      <c r="PHQ25" s="81"/>
      <c r="PHR25" s="81"/>
      <c r="PHS25" s="81"/>
      <c r="PHT25" s="81"/>
      <c r="PHU25" s="81"/>
      <c r="PHV25" s="81"/>
      <c r="PHW25" s="81"/>
      <c r="PHX25" s="81"/>
      <c r="PHY25" s="81"/>
      <c r="PHZ25" s="81"/>
      <c r="PIA25" s="81"/>
      <c r="PIB25" s="81"/>
      <c r="PIC25" s="81"/>
      <c r="PID25" s="81"/>
      <c r="PIE25" s="81"/>
      <c r="PIF25" s="81"/>
      <c r="PIG25" s="81"/>
      <c r="PIH25" s="81"/>
      <c r="PII25" s="81"/>
      <c r="PIJ25" s="81"/>
      <c r="PIK25" s="81"/>
      <c r="PIL25" s="81"/>
      <c r="PIM25" s="81"/>
      <c r="PIN25" s="81"/>
      <c r="PIO25" s="81"/>
      <c r="PIP25" s="81"/>
      <c r="PIQ25" s="81"/>
      <c r="PIR25" s="81"/>
      <c r="PIS25" s="81"/>
      <c r="PIT25" s="81"/>
      <c r="PIU25" s="81"/>
      <c r="PIV25" s="81"/>
      <c r="PIW25" s="81"/>
      <c r="PIX25" s="81"/>
      <c r="PIY25" s="81"/>
      <c r="PIZ25" s="81"/>
      <c r="PJA25" s="81"/>
      <c r="PJB25" s="81"/>
      <c r="PJC25" s="81"/>
      <c r="PJD25" s="81"/>
      <c r="PJE25" s="81"/>
      <c r="PJF25" s="81"/>
      <c r="PJG25" s="81"/>
      <c r="PJH25" s="81"/>
      <c r="PJI25" s="81"/>
      <c r="PJJ25" s="81"/>
      <c r="PJK25" s="81"/>
      <c r="PJL25" s="81"/>
      <c r="PJM25" s="81"/>
      <c r="PJN25" s="81"/>
      <c r="PJO25" s="81"/>
      <c r="PJP25" s="81"/>
      <c r="PJQ25" s="81"/>
      <c r="PJR25" s="81"/>
      <c r="PJS25" s="81"/>
      <c r="PJT25" s="81"/>
      <c r="PJU25" s="81"/>
      <c r="PJV25" s="81"/>
      <c r="PJW25" s="81"/>
      <c r="PJX25" s="81"/>
      <c r="PJY25" s="81"/>
      <c r="PJZ25" s="81"/>
      <c r="PKA25" s="81"/>
      <c r="PKB25" s="81"/>
      <c r="PKC25" s="81"/>
      <c r="PKD25" s="81"/>
      <c r="PKE25" s="81"/>
      <c r="PKF25" s="81"/>
      <c r="PKG25" s="81"/>
      <c r="PKH25" s="81"/>
      <c r="PKI25" s="81"/>
      <c r="PKJ25" s="81"/>
      <c r="PKK25" s="81"/>
      <c r="PKL25" s="81"/>
      <c r="PKM25" s="81"/>
      <c r="PKN25" s="81"/>
      <c r="PKO25" s="81"/>
      <c r="PKP25" s="81"/>
      <c r="PKQ25" s="81"/>
      <c r="PKR25" s="81"/>
      <c r="PKS25" s="81"/>
      <c r="PKT25" s="81"/>
      <c r="PKU25" s="81"/>
      <c r="PKV25" s="81"/>
      <c r="PKW25" s="81"/>
      <c r="PKX25" s="81"/>
      <c r="PKY25" s="81"/>
      <c r="PKZ25" s="81"/>
      <c r="PLA25" s="81"/>
      <c r="PLB25" s="81"/>
      <c r="PLC25" s="81"/>
      <c r="PLD25" s="81"/>
      <c r="PLE25" s="81"/>
      <c r="PLF25" s="81"/>
      <c r="PLG25" s="81"/>
      <c r="PLH25" s="81"/>
      <c r="PLI25" s="81"/>
      <c r="PLJ25" s="81"/>
      <c r="PLK25" s="81"/>
      <c r="PLL25" s="81"/>
      <c r="PLM25" s="81"/>
      <c r="PLN25" s="81"/>
      <c r="PLO25" s="81"/>
      <c r="PLP25" s="81"/>
      <c r="PLQ25" s="81"/>
      <c r="PLR25" s="81"/>
      <c r="PLS25" s="81"/>
      <c r="PLT25" s="81"/>
      <c r="PLU25" s="81"/>
      <c r="PLV25" s="81"/>
      <c r="PLW25" s="81"/>
      <c r="PLX25" s="81"/>
      <c r="PLY25" s="81"/>
      <c r="PLZ25" s="81"/>
      <c r="PMA25" s="81"/>
      <c r="PMB25" s="81"/>
      <c r="PMC25" s="81"/>
      <c r="PMD25" s="81"/>
      <c r="PME25" s="81"/>
      <c r="PMF25" s="81"/>
      <c r="PMG25" s="81"/>
      <c r="PMH25" s="81"/>
      <c r="PMI25" s="81"/>
      <c r="PMJ25" s="81"/>
      <c r="PMK25" s="81"/>
      <c r="PML25" s="81"/>
      <c r="PMM25" s="81"/>
      <c r="PMN25" s="81"/>
      <c r="PMO25" s="81"/>
      <c r="PMP25" s="81"/>
      <c r="PMQ25" s="81"/>
      <c r="PMR25" s="81"/>
      <c r="PMS25" s="81"/>
      <c r="PMT25" s="81"/>
      <c r="PMU25" s="81"/>
      <c r="PMV25" s="81"/>
      <c r="PMW25" s="81"/>
      <c r="PMX25" s="81"/>
      <c r="PMY25" s="81"/>
      <c r="PMZ25" s="81"/>
      <c r="PNA25" s="81"/>
      <c r="PNB25" s="81"/>
      <c r="PNC25" s="81"/>
      <c r="PND25" s="81"/>
      <c r="PNE25" s="81"/>
      <c r="PNF25" s="81"/>
      <c r="PNG25" s="81"/>
      <c r="PNH25" s="81"/>
      <c r="PNI25" s="81"/>
      <c r="PNJ25" s="81"/>
      <c r="PNK25" s="81"/>
      <c r="PNL25" s="81"/>
      <c r="PNM25" s="81"/>
      <c r="PNN25" s="81"/>
      <c r="PNO25" s="81"/>
      <c r="PNP25" s="81"/>
      <c r="PNQ25" s="81"/>
      <c r="PNR25" s="81"/>
      <c r="PNS25" s="81"/>
      <c r="PNT25" s="81"/>
      <c r="PNU25" s="81"/>
      <c r="PNV25" s="81"/>
      <c r="PNW25" s="81"/>
      <c r="PNX25" s="81"/>
      <c r="PNY25" s="81"/>
      <c r="PNZ25" s="81"/>
      <c r="POA25" s="81"/>
      <c r="POB25" s="81"/>
      <c r="POC25" s="81"/>
      <c r="POD25" s="81"/>
      <c r="POE25" s="81"/>
      <c r="POF25" s="81"/>
      <c r="POG25" s="81"/>
      <c r="POH25" s="81"/>
      <c r="POI25" s="81"/>
      <c r="POJ25" s="81"/>
      <c r="POK25" s="81"/>
      <c r="POL25" s="81"/>
      <c r="POM25" s="81"/>
      <c r="PON25" s="81"/>
      <c r="POO25" s="81"/>
      <c r="POP25" s="81"/>
      <c r="POQ25" s="81"/>
      <c r="POR25" s="81"/>
      <c r="POS25" s="81"/>
      <c r="POT25" s="81"/>
      <c r="POU25" s="81"/>
      <c r="POV25" s="81"/>
      <c r="POW25" s="81"/>
      <c r="POX25" s="81"/>
      <c r="POY25" s="81"/>
      <c r="POZ25" s="81"/>
      <c r="PPA25" s="81"/>
      <c r="PPB25" s="81"/>
      <c r="PPC25" s="81"/>
      <c r="PPD25" s="81"/>
      <c r="PPE25" s="81"/>
      <c r="PPF25" s="81"/>
      <c r="PPG25" s="81"/>
      <c r="PPH25" s="81"/>
      <c r="PPI25" s="81"/>
      <c r="PPJ25" s="81"/>
      <c r="PPK25" s="81"/>
      <c r="PPL25" s="81"/>
      <c r="PPM25" s="81"/>
      <c r="PPN25" s="81"/>
      <c r="PPO25" s="81"/>
      <c r="PPP25" s="81"/>
      <c r="PPQ25" s="81"/>
      <c r="PPR25" s="81"/>
      <c r="PPS25" s="81"/>
      <c r="PPT25" s="81"/>
      <c r="PPU25" s="81"/>
      <c r="PPV25" s="81"/>
      <c r="PPW25" s="81"/>
      <c r="PPX25" s="81"/>
      <c r="PPY25" s="81"/>
      <c r="PPZ25" s="81"/>
      <c r="PQA25" s="81"/>
      <c r="PQB25" s="81"/>
      <c r="PQC25" s="81"/>
      <c r="PQD25" s="81"/>
      <c r="PQE25" s="81"/>
      <c r="PQF25" s="81"/>
      <c r="PQG25" s="81"/>
      <c r="PQH25" s="81"/>
      <c r="PQI25" s="81"/>
      <c r="PQJ25" s="81"/>
      <c r="PQK25" s="81"/>
      <c r="PQL25" s="81"/>
      <c r="PQM25" s="81"/>
      <c r="PQN25" s="81"/>
      <c r="PQO25" s="81"/>
      <c r="PQP25" s="81"/>
      <c r="PQQ25" s="81"/>
      <c r="PQR25" s="81"/>
      <c r="PQS25" s="81"/>
      <c r="PQT25" s="81"/>
      <c r="PQU25" s="81"/>
      <c r="PQV25" s="81"/>
      <c r="PQW25" s="81"/>
      <c r="PQX25" s="81"/>
      <c r="PQY25" s="81"/>
      <c r="PQZ25" s="81"/>
      <c r="PRA25" s="81"/>
      <c r="PRB25" s="81"/>
      <c r="PRC25" s="81"/>
      <c r="PRD25" s="81"/>
      <c r="PRE25" s="81"/>
      <c r="PRF25" s="81"/>
      <c r="PRG25" s="81"/>
      <c r="PRH25" s="81"/>
      <c r="PRI25" s="81"/>
      <c r="PRJ25" s="81"/>
      <c r="PRK25" s="81"/>
      <c r="PRL25" s="81"/>
      <c r="PRM25" s="81"/>
      <c r="PRN25" s="81"/>
      <c r="PRO25" s="81"/>
      <c r="PRP25" s="81"/>
      <c r="PRQ25" s="81"/>
      <c r="PRR25" s="81"/>
      <c r="PRS25" s="81"/>
      <c r="PRT25" s="81"/>
      <c r="PRU25" s="81"/>
      <c r="PRV25" s="81"/>
      <c r="PRW25" s="81"/>
      <c r="PRX25" s="81"/>
      <c r="PRY25" s="81"/>
      <c r="PRZ25" s="81"/>
      <c r="PSA25" s="81"/>
      <c r="PSB25" s="81"/>
      <c r="PSC25" s="81"/>
      <c r="PSD25" s="81"/>
      <c r="PSE25" s="81"/>
      <c r="PSF25" s="81"/>
      <c r="PSG25" s="81"/>
      <c r="PSH25" s="81"/>
      <c r="PSI25" s="81"/>
      <c r="PSJ25" s="81"/>
      <c r="PSK25" s="81"/>
      <c r="PSL25" s="81"/>
      <c r="PSM25" s="81"/>
      <c r="PSN25" s="81"/>
      <c r="PSO25" s="81"/>
      <c r="PSP25" s="81"/>
      <c r="PSQ25" s="81"/>
      <c r="PSR25" s="81"/>
      <c r="PSS25" s="81"/>
      <c r="PST25" s="81"/>
      <c r="PSU25" s="81"/>
      <c r="PSV25" s="81"/>
      <c r="PSW25" s="81"/>
      <c r="PSX25" s="81"/>
      <c r="PSY25" s="81"/>
      <c r="PSZ25" s="81"/>
      <c r="PTA25" s="81"/>
      <c r="PTB25" s="81"/>
      <c r="PTC25" s="81"/>
      <c r="PTD25" s="81"/>
      <c r="PTE25" s="81"/>
      <c r="PTF25" s="81"/>
      <c r="PTG25" s="81"/>
      <c r="PTH25" s="81"/>
      <c r="PTI25" s="81"/>
      <c r="PTJ25" s="81"/>
      <c r="PTK25" s="81"/>
      <c r="PTL25" s="81"/>
      <c r="PTM25" s="81"/>
      <c r="PTN25" s="81"/>
      <c r="PTO25" s="81"/>
      <c r="PTP25" s="81"/>
      <c r="PTQ25" s="81"/>
      <c r="PTR25" s="81"/>
      <c r="PTS25" s="81"/>
      <c r="PTT25" s="81"/>
      <c r="PTU25" s="81"/>
      <c r="PTV25" s="81"/>
      <c r="PTW25" s="81"/>
      <c r="PTX25" s="81"/>
      <c r="PTY25" s="81"/>
      <c r="PTZ25" s="81"/>
      <c r="PUA25" s="81"/>
      <c r="PUB25" s="81"/>
      <c r="PUC25" s="81"/>
      <c r="PUD25" s="81"/>
      <c r="PUE25" s="81"/>
      <c r="PUF25" s="81"/>
      <c r="PUG25" s="81"/>
      <c r="PUH25" s="81"/>
      <c r="PUI25" s="81"/>
      <c r="PUJ25" s="81"/>
      <c r="PUK25" s="81"/>
      <c r="PUL25" s="81"/>
      <c r="PUM25" s="81"/>
      <c r="PUN25" s="81"/>
      <c r="PUO25" s="81"/>
      <c r="PUP25" s="81"/>
      <c r="PUQ25" s="81"/>
      <c r="PUR25" s="81"/>
      <c r="PUS25" s="81"/>
      <c r="PUT25" s="81"/>
      <c r="PUU25" s="81"/>
      <c r="PUV25" s="81"/>
      <c r="PUW25" s="81"/>
      <c r="PUX25" s="81"/>
      <c r="PUY25" s="81"/>
      <c r="PUZ25" s="81"/>
      <c r="PVA25" s="81"/>
      <c r="PVB25" s="81"/>
      <c r="PVC25" s="81"/>
      <c r="PVD25" s="81"/>
      <c r="PVE25" s="81"/>
      <c r="PVF25" s="81"/>
      <c r="PVG25" s="81"/>
      <c r="PVH25" s="81"/>
      <c r="PVI25" s="81"/>
      <c r="PVJ25" s="81"/>
      <c r="PVK25" s="81"/>
      <c r="PVL25" s="81"/>
      <c r="PVM25" s="81"/>
      <c r="PVN25" s="81"/>
      <c r="PVO25" s="81"/>
      <c r="PVP25" s="81"/>
      <c r="PVQ25" s="81"/>
      <c r="PVR25" s="81"/>
      <c r="PVS25" s="81"/>
      <c r="PVT25" s="81"/>
      <c r="PVU25" s="81"/>
      <c r="PVV25" s="81"/>
      <c r="PVW25" s="81"/>
      <c r="PVX25" s="81"/>
      <c r="PVY25" s="81"/>
      <c r="PVZ25" s="81"/>
      <c r="PWA25" s="81"/>
      <c r="PWB25" s="81"/>
      <c r="PWC25" s="81"/>
      <c r="PWD25" s="81"/>
      <c r="PWE25" s="81"/>
      <c r="PWF25" s="81"/>
      <c r="PWG25" s="81"/>
      <c r="PWH25" s="81"/>
      <c r="PWI25" s="81"/>
      <c r="PWJ25" s="81"/>
      <c r="PWK25" s="81"/>
      <c r="PWL25" s="81"/>
      <c r="PWM25" s="81"/>
      <c r="PWN25" s="81"/>
      <c r="PWO25" s="81"/>
      <c r="PWP25" s="81"/>
      <c r="PWQ25" s="81"/>
      <c r="PWR25" s="81"/>
      <c r="PWS25" s="81"/>
      <c r="PWT25" s="81"/>
      <c r="PWU25" s="81"/>
      <c r="PWV25" s="81"/>
      <c r="PWW25" s="81"/>
      <c r="PWX25" s="81"/>
      <c r="PWY25" s="81"/>
      <c r="PWZ25" s="81"/>
      <c r="PXA25" s="81"/>
      <c r="PXB25" s="81"/>
      <c r="PXC25" s="81"/>
      <c r="PXD25" s="81"/>
      <c r="PXE25" s="81"/>
      <c r="PXF25" s="81"/>
      <c r="PXG25" s="81"/>
      <c r="PXH25" s="81"/>
      <c r="PXI25" s="81"/>
      <c r="PXJ25" s="81"/>
      <c r="PXK25" s="81"/>
      <c r="PXL25" s="81"/>
      <c r="PXM25" s="81"/>
      <c r="PXN25" s="81"/>
      <c r="PXO25" s="81"/>
      <c r="PXP25" s="81"/>
      <c r="PXQ25" s="81"/>
      <c r="PXR25" s="81"/>
      <c r="PXS25" s="81"/>
      <c r="PXT25" s="81"/>
      <c r="PXU25" s="81"/>
      <c r="PXV25" s="81"/>
      <c r="PXW25" s="81"/>
      <c r="PXX25" s="81"/>
      <c r="PXY25" s="81"/>
      <c r="PXZ25" s="81"/>
      <c r="PYA25" s="81"/>
      <c r="PYB25" s="81"/>
      <c r="PYC25" s="81"/>
      <c r="PYD25" s="81"/>
      <c r="PYE25" s="81"/>
      <c r="PYF25" s="81"/>
      <c r="PYG25" s="81"/>
      <c r="PYH25" s="81"/>
      <c r="PYI25" s="81"/>
      <c r="PYJ25" s="81"/>
      <c r="PYK25" s="81"/>
      <c r="PYL25" s="81"/>
      <c r="PYM25" s="81"/>
      <c r="PYN25" s="81"/>
      <c r="PYO25" s="81"/>
      <c r="PYP25" s="81"/>
      <c r="PYQ25" s="81"/>
      <c r="PYR25" s="81"/>
      <c r="PYS25" s="81"/>
      <c r="PYT25" s="81"/>
      <c r="PYU25" s="81"/>
      <c r="PYV25" s="81"/>
      <c r="PYW25" s="81"/>
      <c r="PYX25" s="81"/>
      <c r="PYY25" s="81"/>
      <c r="PYZ25" s="81"/>
      <c r="PZA25" s="81"/>
      <c r="PZB25" s="81"/>
      <c r="PZC25" s="81"/>
      <c r="PZD25" s="81"/>
      <c r="PZE25" s="81"/>
      <c r="PZF25" s="81"/>
      <c r="PZG25" s="81"/>
      <c r="PZH25" s="81"/>
      <c r="PZI25" s="81"/>
      <c r="PZJ25" s="81"/>
      <c r="PZK25" s="81"/>
      <c r="PZL25" s="81"/>
      <c r="PZM25" s="81"/>
      <c r="PZN25" s="81"/>
      <c r="PZO25" s="81"/>
      <c r="PZP25" s="81"/>
      <c r="PZQ25" s="81"/>
      <c r="PZR25" s="81"/>
      <c r="PZS25" s="81"/>
      <c r="PZT25" s="81"/>
      <c r="PZU25" s="81"/>
      <c r="PZV25" s="81"/>
      <c r="PZW25" s="81"/>
      <c r="PZX25" s="81"/>
      <c r="PZY25" s="81"/>
      <c r="PZZ25" s="81"/>
      <c r="QAA25" s="81"/>
      <c r="QAB25" s="81"/>
      <c r="QAC25" s="81"/>
      <c r="QAD25" s="81"/>
      <c r="QAE25" s="81"/>
      <c r="QAF25" s="81"/>
      <c r="QAG25" s="81"/>
      <c r="QAH25" s="81"/>
      <c r="QAI25" s="81"/>
      <c r="QAJ25" s="81"/>
      <c r="QAK25" s="81"/>
      <c r="QAL25" s="81"/>
      <c r="QAM25" s="81"/>
      <c r="QAN25" s="81"/>
      <c r="QAO25" s="81"/>
      <c r="QAP25" s="81"/>
      <c r="QAQ25" s="81"/>
      <c r="QAR25" s="81"/>
      <c r="QAS25" s="81"/>
      <c r="QAT25" s="81"/>
      <c r="QAU25" s="81"/>
      <c r="QAV25" s="81"/>
      <c r="QAW25" s="81"/>
      <c r="QAX25" s="81"/>
      <c r="QAY25" s="81"/>
      <c r="QAZ25" s="81"/>
      <c r="QBA25" s="81"/>
      <c r="QBB25" s="81"/>
      <c r="QBC25" s="81"/>
      <c r="QBD25" s="81"/>
      <c r="QBE25" s="81"/>
      <c r="QBF25" s="81"/>
      <c r="QBG25" s="81"/>
      <c r="QBH25" s="81"/>
      <c r="QBI25" s="81"/>
      <c r="QBJ25" s="81"/>
      <c r="QBK25" s="81"/>
      <c r="QBL25" s="81"/>
      <c r="QBM25" s="81"/>
      <c r="QBN25" s="81"/>
      <c r="QBO25" s="81"/>
      <c r="QBP25" s="81"/>
      <c r="QBQ25" s="81"/>
      <c r="QBR25" s="81"/>
      <c r="QBS25" s="81"/>
      <c r="QBT25" s="81"/>
      <c r="QBU25" s="81"/>
      <c r="QBV25" s="81"/>
      <c r="QBW25" s="81"/>
      <c r="QBX25" s="81"/>
      <c r="QBY25" s="81"/>
      <c r="QBZ25" s="81"/>
      <c r="QCA25" s="81"/>
      <c r="QCB25" s="81"/>
      <c r="QCC25" s="81"/>
      <c r="QCD25" s="81"/>
      <c r="QCE25" s="81"/>
      <c r="QCF25" s="81"/>
      <c r="QCG25" s="81"/>
      <c r="QCH25" s="81"/>
      <c r="QCI25" s="81"/>
      <c r="QCJ25" s="81"/>
      <c r="QCK25" s="81"/>
      <c r="QCL25" s="81"/>
      <c r="QCM25" s="81"/>
      <c r="QCN25" s="81"/>
      <c r="QCO25" s="81"/>
      <c r="QCP25" s="81"/>
      <c r="QCQ25" s="81"/>
      <c r="QCR25" s="81"/>
      <c r="QCS25" s="81"/>
      <c r="QCT25" s="81"/>
      <c r="QCU25" s="81"/>
      <c r="QCV25" s="81"/>
      <c r="QCW25" s="81"/>
      <c r="QCX25" s="81"/>
      <c r="QCY25" s="81"/>
      <c r="QCZ25" s="81"/>
      <c r="QDA25" s="81"/>
      <c r="QDB25" s="81"/>
      <c r="QDC25" s="81"/>
      <c r="QDD25" s="81"/>
      <c r="QDE25" s="81"/>
      <c r="QDF25" s="81"/>
      <c r="QDG25" s="81"/>
      <c r="QDH25" s="81"/>
      <c r="QDI25" s="81"/>
      <c r="QDJ25" s="81"/>
      <c r="QDK25" s="81"/>
      <c r="QDL25" s="81"/>
      <c r="QDM25" s="81"/>
      <c r="QDN25" s="81"/>
      <c r="QDO25" s="81"/>
      <c r="QDP25" s="81"/>
      <c r="QDQ25" s="81"/>
      <c r="QDR25" s="81"/>
      <c r="QDS25" s="81"/>
      <c r="QDT25" s="81"/>
      <c r="QDU25" s="81"/>
      <c r="QDV25" s="81"/>
      <c r="QDW25" s="81"/>
      <c r="QDX25" s="81"/>
      <c r="QDY25" s="81"/>
      <c r="QDZ25" s="81"/>
      <c r="QEA25" s="81"/>
      <c r="QEB25" s="81"/>
      <c r="QEC25" s="81"/>
      <c r="QED25" s="81"/>
      <c r="QEE25" s="81"/>
      <c r="QEF25" s="81"/>
      <c r="QEG25" s="81"/>
      <c r="QEH25" s="81"/>
      <c r="QEI25" s="81"/>
      <c r="QEJ25" s="81"/>
      <c r="QEK25" s="81"/>
      <c r="QEL25" s="81"/>
      <c r="QEM25" s="81"/>
      <c r="QEN25" s="81"/>
      <c r="QEO25" s="81"/>
      <c r="QEP25" s="81"/>
      <c r="QEQ25" s="81"/>
      <c r="QER25" s="81"/>
      <c r="QES25" s="81"/>
      <c r="QET25" s="81"/>
      <c r="QEU25" s="81"/>
      <c r="QEV25" s="81"/>
      <c r="QEW25" s="81"/>
      <c r="QEX25" s="81"/>
      <c r="QEY25" s="81"/>
      <c r="QEZ25" s="81"/>
      <c r="QFA25" s="81"/>
      <c r="QFB25" s="81"/>
      <c r="QFC25" s="81"/>
      <c r="QFD25" s="81"/>
      <c r="QFE25" s="81"/>
      <c r="QFF25" s="81"/>
      <c r="QFG25" s="81"/>
      <c r="QFH25" s="81"/>
      <c r="QFI25" s="81"/>
      <c r="QFJ25" s="81"/>
      <c r="QFK25" s="81"/>
      <c r="QFL25" s="81"/>
      <c r="QFM25" s="81"/>
      <c r="QFN25" s="81"/>
      <c r="QFO25" s="81"/>
      <c r="QFP25" s="81"/>
      <c r="QFQ25" s="81"/>
      <c r="QFR25" s="81"/>
      <c r="QFS25" s="81"/>
      <c r="QFT25" s="81"/>
      <c r="QFU25" s="81"/>
      <c r="QFV25" s="81"/>
      <c r="QFW25" s="81"/>
      <c r="QFX25" s="81"/>
      <c r="QFY25" s="81"/>
      <c r="QFZ25" s="81"/>
      <c r="QGA25" s="81"/>
      <c r="QGB25" s="81"/>
      <c r="QGC25" s="81"/>
      <c r="QGD25" s="81"/>
      <c r="QGE25" s="81"/>
      <c r="QGF25" s="81"/>
      <c r="QGG25" s="81"/>
      <c r="QGH25" s="81"/>
      <c r="QGI25" s="81"/>
      <c r="QGJ25" s="81"/>
      <c r="QGK25" s="81"/>
      <c r="QGL25" s="81"/>
      <c r="QGM25" s="81"/>
      <c r="QGN25" s="81"/>
      <c r="QGO25" s="81"/>
      <c r="QGP25" s="81"/>
      <c r="QGQ25" s="81"/>
      <c r="QGR25" s="81"/>
      <c r="QGS25" s="81"/>
      <c r="QGT25" s="81"/>
      <c r="QGU25" s="81"/>
      <c r="QGV25" s="81"/>
      <c r="QGW25" s="81"/>
      <c r="QGX25" s="81"/>
      <c r="QGY25" s="81"/>
      <c r="QGZ25" s="81"/>
      <c r="QHA25" s="81"/>
      <c r="QHB25" s="81"/>
      <c r="QHC25" s="81"/>
      <c r="QHD25" s="81"/>
      <c r="QHE25" s="81"/>
      <c r="QHF25" s="81"/>
      <c r="QHG25" s="81"/>
      <c r="QHH25" s="81"/>
      <c r="QHI25" s="81"/>
      <c r="QHJ25" s="81"/>
      <c r="QHK25" s="81"/>
      <c r="QHL25" s="81"/>
      <c r="QHM25" s="81"/>
      <c r="QHN25" s="81"/>
      <c r="QHO25" s="81"/>
      <c r="QHP25" s="81"/>
      <c r="QHQ25" s="81"/>
      <c r="QHR25" s="81"/>
      <c r="QHS25" s="81"/>
      <c r="QHT25" s="81"/>
      <c r="QHU25" s="81"/>
      <c r="QHV25" s="81"/>
      <c r="QHW25" s="81"/>
      <c r="QHX25" s="81"/>
      <c r="QHY25" s="81"/>
      <c r="QHZ25" s="81"/>
      <c r="QIA25" s="81"/>
      <c r="QIB25" s="81"/>
      <c r="QIC25" s="81"/>
      <c r="QID25" s="81"/>
      <c r="QIE25" s="81"/>
      <c r="QIF25" s="81"/>
      <c r="QIG25" s="81"/>
      <c r="QIH25" s="81"/>
      <c r="QII25" s="81"/>
      <c r="QIJ25" s="81"/>
      <c r="QIK25" s="81"/>
      <c r="QIL25" s="81"/>
      <c r="QIM25" s="81"/>
      <c r="QIN25" s="81"/>
      <c r="QIO25" s="81"/>
      <c r="QIP25" s="81"/>
      <c r="QIQ25" s="81"/>
      <c r="QIR25" s="81"/>
      <c r="QIS25" s="81"/>
      <c r="QIT25" s="81"/>
      <c r="QIU25" s="81"/>
      <c r="QIV25" s="81"/>
      <c r="QIW25" s="81"/>
      <c r="QIX25" s="81"/>
      <c r="QIY25" s="81"/>
      <c r="QIZ25" s="81"/>
      <c r="QJA25" s="81"/>
      <c r="QJB25" s="81"/>
      <c r="QJC25" s="81"/>
      <c r="QJD25" s="81"/>
      <c r="QJE25" s="81"/>
      <c r="QJF25" s="81"/>
      <c r="QJG25" s="81"/>
      <c r="QJH25" s="81"/>
      <c r="QJI25" s="81"/>
      <c r="QJJ25" s="81"/>
      <c r="QJK25" s="81"/>
      <c r="QJL25" s="81"/>
      <c r="QJM25" s="81"/>
      <c r="QJN25" s="81"/>
      <c r="QJO25" s="81"/>
      <c r="QJP25" s="81"/>
      <c r="QJQ25" s="81"/>
      <c r="QJR25" s="81"/>
      <c r="QJS25" s="81"/>
      <c r="QJT25" s="81"/>
      <c r="QJU25" s="81"/>
      <c r="QJV25" s="81"/>
      <c r="QJW25" s="81"/>
      <c r="QJX25" s="81"/>
      <c r="QJY25" s="81"/>
      <c r="QJZ25" s="81"/>
      <c r="QKA25" s="81"/>
      <c r="QKB25" s="81"/>
      <c r="QKC25" s="81"/>
      <c r="QKD25" s="81"/>
      <c r="QKE25" s="81"/>
      <c r="QKF25" s="81"/>
      <c r="QKG25" s="81"/>
      <c r="QKH25" s="81"/>
      <c r="QKI25" s="81"/>
      <c r="QKJ25" s="81"/>
      <c r="QKK25" s="81"/>
      <c r="QKL25" s="81"/>
      <c r="QKM25" s="81"/>
      <c r="QKN25" s="81"/>
      <c r="QKO25" s="81"/>
      <c r="QKP25" s="81"/>
      <c r="QKQ25" s="81"/>
      <c r="QKR25" s="81"/>
      <c r="QKS25" s="81"/>
      <c r="QKT25" s="81"/>
      <c r="QKU25" s="81"/>
      <c r="QKV25" s="81"/>
      <c r="QKW25" s="81"/>
      <c r="QKX25" s="81"/>
      <c r="QKY25" s="81"/>
      <c r="QKZ25" s="81"/>
      <c r="QLA25" s="81"/>
      <c r="QLB25" s="81"/>
      <c r="QLC25" s="81"/>
      <c r="QLD25" s="81"/>
      <c r="QLE25" s="81"/>
      <c r="QLF25" s="81"/>
      <c r="QLG25" s="81"/>
      <c r="QLH25" s="81"/>
      <c r="QLI25" s="81"/>
      <c r="QLJ25" s="81"/>
      <c r="QLK25" s="81"/>
      <c r="QLL25" s="81"/>
      <c r="QLM25" s="81"/>
      <c r="QLN25" s="81"/>
      <c r="QLO25" s="81"/>
      <c r="QLP25" s="81"/>
      <c r="QLQ25" s="81"/>
      <c r="QLR25" s="81"/>
      <c r="QLS25" s="81"/>
      <c r="QLT25" s="81"/>
      <c r="QLU25" s="81"/>
      <c r="QLV25" s="81"/>
      <c r="QLW25" s="81"/>
      <c r="QLX25" s="81"/>
      <c r="QLY25" s="81"/>
      <c r="QLZ25" s="81"/>
      <c r="QMA25" s="81"/>
      <c r="QMB25" s="81"/>
      <c r="QMC25" s="81"/>
      <c r="QMD25" s="81"/>
      <c r="QME25" s="81"/>
      <c r="QMF25" s="81"/>
      <c r="QMG25" s="81"/>
      <c r="QMH25" s="81"/>
      <c r="QMI25" s="81"/>
      <c r="QMJ25" s="81"/>
      <c r="QMK25" s="81"/>
      <c r="QML25" s="81"/>
      <c r="QMM25" s="81"/>
      <c r="QMN25" s="81"/>
      <c r="QMO25" s="81"/>
      <c r="QMP25" s="81"/>
      <c r="QMQ25" s="81"/>
      <c r="QMR25" s="81"/>
      <c r="QMS25" s="81"/>
      <c r="QMT25" s="81"/>
      <c r="QMU25" s="81"/>
      <c r="QMV25" s="81"/>
      <c r="QMW25" s="81"/>
      <c r="QMX25" s="81"/>
      <c r="QMY25" s="81"/>
      <c r="QMZ25" s="81"/>
      <c r="QNA25" s="81"/>
      <c r="QNB25" s="81"/>
      <c r="QNC25" s="81"/>
      <c r="QND25" s="81"/>
      <c r="QNE25" s="81"/>
      <c r="QNF25" s="81"/>
      <c r="QNG25" s="81"/>
      <c r="QNH25" s="81"/>
      <c r="QNI25" s="81"/>
      <c r="QNJ25" s="81"/>
      <c r="QNK25" s="81"/>
      <c r="QNL25" s="81"/>
      <c r="QNM25" s="81"/>
      <c r="QNN25" s="81"/>
      <c r="QNO25" s="81"/>
      <c r="QNP25" s="81"/>
      <c r="QNQ25" s="81"/>
      <c r="QNR25" s="81"/>
      <c r="QNS25" s="81"/>
      <c r="QNT25" s="81"/>
      <c r="QNU25" s="81"/>
      <c r="QNV25" s="81"/>
      <c r="QNW25" s="81"/>
      <c r="QNX25" s="81"/>
      <c r="QNY25" s="81"/>
      <c r="QNZ25" s="81"/>
      <c r="QOA25" s="81"/>
      <c r="QOB25" s="81"/>
      <c r="QOC25" s="81"/>
      <c r="QOD25" s="81"/>
      <c r="QOE25" s="81"/>
      <c r="QOF25" s="81"/>
      <c r="QOG25" s="81"/>
      <c r="QOH25" s="81"/>
      <c r="QOI25" s="81"/>
      <c r="QOJ25" s="81"/>
      <c r="QOK25" s="81"/>
      <c r="QOL25" s="81"/>
      <c r="QOM25" s="81"/>
      <c r="QON25" s="81"/>
      <c r="QOO25" s="81"/>
      <c r="QOP25" s="81"/>
      <c r="QOQ25" s="81"/>
      <c r="QOR25" s="81"/>
      <c r="QOS25" s="81"/>
      <c r="QOT25" s="81"/>
      <c r="QOU25" s="81"/>
      <c r="QOV25" s="81"/>
      <c r="QOW25" s="81"/>
      <c r="QOX25" s="81"/>
      <c r="QOY25" s="81"/>
      <c r="QOZ25" s="81"/>
      <c r="QPA25" s="81"/>
      <c r="QPB25" s="81"/>
      <c r="QPC25" s="81"/>
      <c r="QPD25" s="81"/>
      <c r="QPE25" s="81"/>
      <c r="QPF25" s="81"/>
      <c r="QPG25" s="81"/>
      <c r="QPH25" s="81"/>
      <c r="QPI25" s="81"/>
      <c r="QPJ25" s="81"/>
      <c r="QPK25" s="81"/>
      <c r="QPL25" s="81"/>
      <c r="QPM25" s="81"/>
      <c r="QPN25" s="81"/>
      <c r="QPO25" s="81"/>
      <c r="QPP25" s="81"/>
      <c r="QPQ25" s="81"/>
      <c r="QPR25" s="81"/>
      <c r="QPS25" s="81"/>
      <c r="QPT25" s="81"/>
      <c r="QPU25" s="81"/>
      <c r="QPV25" s="81"/>
      <c r="QPW25" s="81"/>
      <c r="QPX25" s="81"/>
      <c r="QPY25" s="81"/>
      <c r="QPZ25" s="81"/>
      <c r="QQA25" s="81"/>
      <c r="QQB25" s="81"/>
      <c r="QQC25" s="81"/>
      <c r="QQD25" s="81"/>
      <c r="QQE25" s="81"/>
      <c r="QQF25" s="81"/>
      <c r="QQG25" s="81"/>
      <c r="QQH25" s="81"/>
      <c r="QQI25" s="81"/>
      <c r="QQJ25" s="81"/>
      <c r="QQK25" s="81"/>
      <c r="QQL25" s="81"/>
      <c r="QQM25" s="81"/>
      <c r="QQN25" s="81"/>
      <c r="QQO25" s="81"/>
      <c r="QQP25" s="81"/>
      <c r="QQQ25" s="81"/>
      <c r="QQR25" s="81"/>
      <c r="QQS25" s="81"/>
      <c r="QQT25" s="81"/>
      <c r="QQU25" s="81"/>
      <c r="QQV25" s="81"/>
      <c r="QQW25" s="81"/>
      <c r="QQX25" s="81"/>
      <c r="QQY25" s="81"/>
      <c r="QQZ25" s="81"/>
      <c r="QRA25" s="81"/>
      <c r="QRB25" s="81"/>
      <c r="QRC25" s="81"/>
      <c r="QRD25" s="81"/>
      <c r="QRE25" s="81"/>
      <c r="QRF25" s="81"/>
      <c r="QRG25" s="81"/>
      <c r="QRH25" s="81"/>
      <c r="QRI25" s="81"/>
      <c r="QRJ25" s="81"/>
      <c r="QRK25" s="81"/>
      <c r="QRL25" s="81"/>
      <c r="QRM25" s="81"/>
      <c r="QRN25" s="81"/>
      <c r="QRO25" s="81"/>
      <c r="QRP25" s="81"/>
      <c r="QRQ25" s="81"/>
      <c r="QRR25" s="81"/>
      <c r="QRS25" s="81"/>
      <c r="QRT25" s="81"/>
      <c r="QRU25" s="81"/>
      <c r="QRV25" s="81"/>
      <c r="QRW25" s="81"/>
      <c r="QRX25" s="81"/>
      <c r="QRY25" s="81"/>
      <c r="QRZ25" s="81"/>
      <c r="QSA25" s="81"/>
      <c r="QSB25" s="81"/>
      <c r="QSC25" s="81"/>
      <c r="QSD25" s="81"/>
      <c r="QSE25" s="81"/>
      <c r="QSF25" s="81"/>
      <c r="QSG25" s="81"/>
      <c r="QSH25" s="81"/>
      <c r="QSI25" s="81"/>
      <c r="QSJ25" s="81"/>
      <c r="QSK25" s="81"/>
      <c r="QSL25" s="81"/>
      <c r="QSM25" s="81"/>
      <c r="QSN25" s="81"/>
      <c r="QSO25" s="81"/>
      <c r="QSP25" s="81"/>
      <c r="QSQ25" s="81"/>
      <c r="QSR25" s="81"/>
      <c r="QSS25" s="81"/>
      <c r="QST25" s="81"/>
      <c r="QSU25" s="81"/>
      <c r="QSV25" s="81"/>
      <c r="QSW25" s="81"/>
      <c r="QSX25" s="81"/>
      <c r="QSY25" s="81"/>
      <c r="QSZ25" s="81"/>
      <c r="QTA25" s="81"/>
      <c r="QTB25" s="81"/>
      <c r="QTC25" s="81"/>
      <c r="QTD25" s="81"/>
      <c r="QTE25" s="81"/>
      <c r="QTF25" s="81"/>
      <c r="QTG25" s="81"/>
      <c r="QTH25" s="81"/>
      <c r="QTI25" s="81"/>
      <c r="QTJ25" s="81"/>
      <c r="QTK25" s="81"/>
      <c r="QTL25" s="81"/>
      <c r="QTM25" s="81"/>
      <c r="QTN25" s="81"/>
      <c r="QTO25" s="81"/>
      <c r="QTP25" s="81"/>
      <c r="QTQ25" s="81"/>
      <c r="QTR25" s="81"/>
      <c r="QTS25" s="81"/>
      <c r="QTT25" s="81"/>
      <c r="QTU25" s="81"/>
      <c r="QTV25" s="81"/>
      <c r="QTW25" s="81"/>
      <c r="QTX25" s="81"/>
      <c r="QTY25" s="81"/>
      <c r="QTZ25" s="81"/>
      <c r="QUA25" s="81"/>
      <c r="QUB25" s="81"/>
      <c r="QUC25" s="81"/>
      <c r="QUD25" s="81"/>
      <c r="QUE25" s="81"/>
      <c r="QUF25" s="81"/>
      <c r="QUG25" s="81"/>
      <c r="QUH25" s="81"/>
      <c r="QUI25" s="81"/>
      <c r="QUJ25" s="81"/>
      <c r="QUK25" s="81"/>
      <c r="QUL25" s="81"/>
      <c r="QUM25" s="81"/>
      <c r="QUN25" s="81"/>
      <c r="QUO25" s="81"/>
      <c r="QUP25" s="81"/>
      <c r="QUQ25" s="81"/>
      <c r="QUR25" s="81"/>
      <c r="QUS25" s="81"/>
      <c r="QUT25" s="81"/>
      <c r="QUU25" s="81"/>
      <c r="QUV25" s="81"/>
      <c r="QUW25" s="81"/>
      <c r="QUX25" s="81"/>
      <c r="QUY25" s="81"/>
      <c r="QUZ25" s="81"/>
      <c r="QVA25" s="81"/>
      <c r="QVB25" s="81"/>
      <c r="QVC25" s="81"/>
      <c r="QVD25" s="81"/>
      <c r="QVE25" s="81"/>
      <c r="QVF25" s="81"/>
      <c r="QVG25" s="81"/>
      <c r="QVH25" s="81"/>
      <c r="QVI25" s="81"/>
      <c r="QVJ25" s="81"/>
      <c r="QVK25" s="81"/>
      <c r="QVL25" s="81"/>
      <c r="QVM25" s="81"/>
      <c r="QVN25" s="81"/>
      <c r="QVO25" s="81"/>
      <c r="QVP25" s="81"/>
      <c r="QVQ25" s="81"/>
      <c r="QVR25" s="81"/>
      <c r="QVS25" s="81"/>
      <c r="QVT25" s="81"/>
      <c r="QVU25" s="81"/>
      <c r="QVV25" s="81"/>
      <c r="QVW25" s="81"/>
      <c r="QVX25" s="81"/>
      <c r="QVY25" s="81"/>
      <c r="QVZ25" s="81"/>
      <c r="QWA25" s="81"/>
      <c r="QWB25" s="81"/>
      <c r="QWC25" s="81"/>
      <c r="QWD25" s="81"/>
      <c r="QWE25" s="81"/>
      <c r="QWF25" s="81"/>
      <c r="QWG25" s="81"/>
      <c r="QWH25" s="81"/>
      <c r="QWI25" s="81"/>
      <c r="QWJ25" s="81"/>
      <c r="QWK25" s="81"/>
      <c r="QWL25" s="81"/>
      <c r="QWM25" s="81"/>
      <c r="QWN25" s="81"/>
      <c r="QWO25" s="81"/>
      <c r="QWP25" s="81"/>
      <c r="QWQ25" s="81"/>
      <c r="QWR25" s="81"/>
      <c r="QWS25" s="81"/>
      <c r="QWT25" s="81"/>
      <c r="QWU25" s="81"/>
      <c r="QWV25" s="81"/>
      <c r="QWW25" s="81"/>
      <c r="QWX25" s="81"/>
      <c r="QWY25" s="81"/>
      <c r="QWZ25" s="81"/>
      <c r="QXA25" s="81"/>
      <c r="QXB25" s="81"/>
      <c r="QXC25" s="81"/>
      <c r="QXD25" s="81"/>
      <c r="QXE25" s="81"/>
      <c r="QXF25" s="81"/>
      <c r="QXG25" s="81"/>
      <c r="QXH25" s="81"/>
      <c r="QXI25" s="81"/>
      <c r="QXJ25" s="81"/>
      <c r="QXK25" s="81"/>
      <c r="QXL25" s="81"/>
      <c r="QXM25" s="81"/>
      <c r="QXN25" s="81"/>
      <c r="QXO25" s="81"/>
      <c r="QXP25" s="81"/>
      <c r="QXQ25" s="81"/>
      <c r="QXR25" s="81"/>
      <c r="QXS25" s="81"/>
      <c r="QXT25" s="81"/>
      <c r="QXU25" s="81"/>
      <c r="QXV25" s="81"/>
      <c r="QXW25" s="81"/>
      <c r="QXX25" s="81"/>
      <c r="QXY25" s="81"/>
      <c r="QXZ25" s="81"/>
      <c r="QYA25" s="81"/>
      <c r="QYB25" s="81"/>
      <c r="QYC25" s="81"/>
      <c r="QYD25" s="81"/>
      <c r="QYE25" s="81"/>
      <c r="QYF25" s="81"/>
      <c r="QYG25" s="81"/>
      <c r="QYH25" s="81"/>
      <c r="QYI25" s="81"/>
      <c r="QYJ25" s="81"/>
      <c r="QYK25" s="81"/>
      <c r="QYL25" s="81"/>
      <c r="QYM25" s="81"/>
      <c r="QYN25" s="81"/>
      <c r="QYO25" s="81"/>
      <c r="QYP25" s="81"/>
      <c r="QYQ25" s="81"/>
      <c r="QYR25" s="81"/>
      <c r="QYS25" s="81"/>
      <c r="QYT25" s="81"/>
      <c r="QYU25" s="81"/>
      <c r="QYV25" s="81"/>
      <c r="QYW25" s="81"/>
      <c r="QYX25" s="81"/>
      <c r="QYY25" s="81"/>
      <c r="QYZ25" s="81"/>
      <c r="QZA25" s="81"/>
      <c r="QZB25" s="81"/>
      <c r="QZC25" s="81"/>
      <c r="QZD25" s="81"/>
      <c r="QZE25" s="81"/>
      <c r="QZF25" s="81"/>
      <c r="QZG25" s="81"/>
      <c r="QZH25" s="81"/>
      <c r="QZI25" s="81"/>
      <c r="QZJ25" s="81"/>
      <c r="QZK25" s="81"/>
      <c r="QZL25" s="81"/>
      <c r="QZM25" s="81"/>
      <c r="QZN25" s="81"/>
      <c r="QZO25" s="81"/>
      <c r="QZP25" s="81"/>
      <c r="QZQ25" s="81"/>
      <c r="QZR25" s="81"/>
      <c r="QZS25" s="81"/>
      <c r="QZT25" s="81"/>
      <c r="QZU25" s="81"/>
      <c r="QZV25" s="81"/>
      <c r="QZW25" s="81"/>
      <c r="QZX25" s="81"/>
      <c r="QZY25" s="81"/>
      <c r="QZZ25" s="81"/>
      <c r="RAA25" s="81"/>
      <c r="RAB25" s="81"/>
      <c r="RAC25" s="81"/>
      <c r="RAD25" s="81"/>
      <c r="RAE25" s="81"/>
      <c r="RAF25" s="81"/>
      <c r="RAG25" s="81"/>
      <c r="RAH25" s="81"/>
      <c r="RAI25" s="81"/>
      <c r="RAJ25" s="81"/>
      <c r="RAK25" s="81"/>
      <c r="RAL25" s="81"/>
      <c r="RAM25" s="81"/>
      <c r="RAN25" s="81"/>
      <c r="RAO25" s="81"/>
      <c r="RAP25" s="81"/>
      <c r="RAQ25" s="81"/>
      <c r="RAR25" s="81"/>
      <c r="RAS25" s="81"/>
      <c r="RAT25" s="81"/>
      <c r="RAU25" s="81"/>
      <c r="RAV25" s="81"/>
      <c r="RAW25" s="81"/>
      <c r="RAX25" s="81"/>
      <c r="RAY25" s="81"/>
      <c r="RAZ25" s="81"/>
      <c r="RBA25" s="81"/>
      <c r="RBB25" s="81"/>
      <c r="RBC25" s="81"/>
      <c r="RBD25" s="81"/>
      <c r="RBE25" s="81"/>
      <c r="RBF25" s="81"/>
      <c r="RBG25" s="81"/>
      <c r="RBH25" s="81"/>
      <c r="RBI25" s="81"/>
      <c r="RBJ25" s="81"/>
      <c r="RBK25" s="81"/>
      <c r="RBL25" s="81"/>
      <c r="RBM25" s="81"/>
      <c r="RBN25" s="81"/>
      <c r="RBO25" s="81"/>
      <c r="RBP25" s="81"/>
      <c r="RBQ25" s="81"/>
      <c r="RBR25" s="81"/>
      <c r="RBS25" s="81"/>
      <c r="RBT25" s="81"/>
      <c r="RBU25" s="81"/>
      <c r="RBV25" s="81"/>
      <c r="RBW25" s="81"/>
      <c r="RBX25" s="81"/>
      <c r="RBY25" s="81"/>
      <c r="RBZ25" s="81"/>
      <c r="RCA25" s="81"/>
      <c r="RCB25" s="81"/>
      <c r="RCC25" s="81"/>
      <c r="RCD25" s="81"/>
      <c r="RCE25" s="81"/>
      <c r="RCF25" s="81"/>
      <c r="RCG25" s="81"/>
      <c r="RCH25" s="81"/>
      <c r="RCI25" s="81"/>
      <c r="RCJ25" s="81"/>
      <c r="RCK25" s="81"/>
      <c r="RCL25" s="81"/>
      <c r="RCM25" s="81"/>
      <c r="RCN25" s="81"/>
      <c r="RCO25" s="81"/>
      <c r="RCP25" s="81"/>
      <c r="RCQ25" s="81"/>
      <c r="RCR25" s="81"/>
      <c r="RCS25" s="81"/>
      <c r="RCT25" s="81"/>
      <c r="RCU25" s="81"/>
      <c r="RCV25" s="81"/>
      <c r="RCW25" s="81"/>
      <c r="RCX25" s="81"/>
      <c r="RCY25" s="81"/>
      <c r="RCZ25" s="81"/>
      <c r="RDA25" s="81"/>
      <c r="RDB25" s="81"/>
      <c r="RDC25" s="81"/>
      <c r="RDD25" s="81"/>
      <c r="RDE25" s="81"/>
      <c r="RDF25" s="81"/>
      <c r="RDG25" s="81"/>
      <c r="RDH25" s="81"/>
      <c r="RDI25" s="81"/>
      <c r="RDJ25" s="81"/>
      <c r="RDK25" s="81"/>
      <c r="RDL25" s="81"/>
      <c r="RDM25" s="81"/>
      <c r="RDN25" s="81"/>
      <c r="RDO25" s="81"/>
      <c r="RDP25" s="81"/>
      <c r="RDQ25" s="81"/>
      <c r="RDR25" s="81"/>
      <c r="RDS25" s="81"/>
      <c r="RDT25" s="81"/>
      <c r="RDU25" s="81"/>
      <c r="RDV25" s="81"/>
      <c r="RDW25" s="81"/>
      <c r="RDX25" s="81"/>
      <c r="RDY25" s="81"/>
      <c r="RDZ25" s="81"/>
      <c r="REA25" s="81"/>
      <c r="REB25" s="81"/>
      <c r="REC25" s="81"/>
      <c r="RED25" s="81"/>
      <c r="REE25" s="81"/>
      <c r="REF25" s="81"/>
      <c r="REG25" s="81"/>
      <c r="REH25" s="81"/>
      <c r="REI25" s="81"/>
      <c r="REJ25" s="81"/>
      <c r="REK25" s="81"/>
      <c r="REL25" s="81"/>
      <c r="REM25" s="81"/>
      <c r="REN25" s="81"/>
      <c r="REO25" s="81"/>
      <c r="REP25" s="81"/>
      <c r="REQ25" s="81"/>
      <c r="RER25" s="81"/>
      <c r="RES25" s="81"/>
      <c r="RET25" s="81"/>
      <c r="REU25" s="81"/>
      <c r="REV25" s="81"/>
      <c r="REW25" s="81"/>
      <c r="REX25" s="81"/>
      <c r="REY25" s="81"/>
      <c r="REZ25" s="81"/>
      <c r="RFA25" s="81"/>
      <c r="RFB25" s="81"/>
      <c r="RFC25" s="81"/>
      <c r="RFD25" s="81"/>
      <c r="RFE25" s="81"/>
      <c r="RFF25" s="81"/>
      <c r="RFG25" s="81"/>
      <c r="RFH25" s="81"/>
      <c r="RFI25" s="81"/>
      <c r="RFJ25" s="81"/>
      <c r="RFK25" s="81"/>
      <c r="RFL25" s="81"/>
      <c r="RFM25" s="81"/>
      <c r="RFN25" s="81"/>
      <c r="RFO25" s="81"/>
      <c r="RFP25" s="81"/>
      <c r="RFQ25" s="81"/>
      <c r="RFR25" s="81"/>
      <c r="RFS25" s="81"/>
      <c r="RFT25" s="81"/>
      <c r="RFU25" s="81"/>
      <c r="RFV25" s="81"/>
      <c r="RFW25" s="81"/>
      <c r="RFX25" s="81"/>
      <c r="RFY25" s="81"/>
      <c r="RFZ25" s="81"/>
      <c r="RGA25" s="81"/>
      <c r="RGB25" s="81"/>
      <c r="RGC25" s="81"/>
      <c r="RGD25" s="81"/>
      <c r="RGE25" s="81"/>
      <c r="RGF25" s="81"/>
      <c r="RGG25" s="81"/>
      <c r="RGH25" s="81"/>
      <c r="RGI25" s="81"/>
      <c r="RGJ25" s="81"/>
      <c r="RGK25" s="81"/>
      <c r="RGL25" s="81"/>
      <c r="RGM25" s="81"/>
      <c r="RGN25" s="81"/>
      <c r="RGO25" s="81"/>
      <c r="RGP25" s="81"/>
      <c r="RGQ25" s="81"/>
      <c r="RGR25" s="81"/>
      <c r="RGS25" s="81"/>
      <c r="RGT25" s="81"/>
      <c r="RGU25" s="81"/>
      <c r="RGV25" s="81"/>
      <c r="RGW25" s="81"/>
      <c r="RGX25" s="81"/>
      <c r="RGY25" s="81"/>
      <c r="RGZ25" s="81"/>
      <c r="RHA25" s="81"/>
      <c r="RHB25" s="81"/>
      <c r="RHC25" s="81"/>
      <c r="RHD25" s="81"/>
      <c r="RHE25" s="81"/>
      <c r="RHF25" s="81"/>
      <c r="RHG25" s="81"/>
      <c r="RHH25" s="81"/>
      <c r="RHI25" s="81"/>
      <c r="RHJ25" s="81"/>
      <c r="RHK25" s="81"/>
      <c r="RHL25" s="81"/>
      <c r="RHM25" s="81"/>
      <c r="RHN25" s="81"/>
      <c r="RHO25" s="81"/>
      <c r="RHP25" s="81"/>
      <c r="RHQ25" s="81"/>
      <c r="RHR25" s="81"/>
      <c r="RHS25" s="81"/>
      <c r="RHT25" s="81"/>
      <c r="RHU25" s="81"/>
      <c r="RHV25" s="81"/>
      <c r="RHW25" s="81"/>
      <c r="RHX25" s="81"/>
      <c r="RHY25" s="81"/>
      <c r="RHZ25" s="81"/>
      <c r="RIA25" s="81"/>
      <c r="RIB25" s="81"/>
      <c r="RIC25" s="81"/>
      <c r="RID25" s="81"/>
      <c r="RIE25" s="81"/>
      <c r="RIF25" s="81"/>
      <c r="RIG25" s="81"/>
      <c r="RIH25" s="81"/>
      <c r="RII25" s="81"/>
      <c r="RIJ25" s="81"/>
      <c r="RIK25" s="81"/>
      <c r="RIL25" s="81"/>
      <c r="RIM25" s="81"/>
      <c r="RIN25" s="81"/>
      <c r="RIO25" s="81"/>
      <c r="RIP25" s="81"/>
      <c r="RIQ25" s="81"/>
      <c r="RIR25" s="81"/>
      <c r="RIS25" s="81"/>
      <c r="RIT25" s="81"/>
      <c r="RIU25" s="81"/>
      <c r="RIV25" s="81"/>
      <c r="RIW25" s="81"/>
      <c r="RIX25" s="81"/>
      <c r="RIY25" s="81"/>
      <c r="RIZ25" s="81"/>
      <c r="RJA25" s="81"/>
      <c r="RJB25" s="81"/>
      <c r="RJC25" s="81"/>
      <c r="RJD25" s="81"/>
      <c r="RJE25" s="81"/>
      <c r="RJF25" s="81"/>
      <c r="RJG25" s="81"/>
      <c r="RJH25" s="81"/>
      <c r="RJI25" s="81"/>
      <c r="RJJ25" s="81"/>
      <c r="RJK25" s="81"/>
      <c r="RJL25" s="81"/>
      <c r="RJM25" s="81"/>
      <c r="RJN25" s="81"/>
      <c r="RJO25" s="81"/>
      <c r="RJP25" s="81"/>
      <c r="RJQ25" s="81"/>
      <c r="RJR25" s="81"/>
      <c r="RJS25" s="81"/>
      <c r="RJT25" s="81"/>
      <c r="RJU25" s="81"/>
      <c r="RJV25" s="81"/>
      <c r="RJW25" s="81"/>
      <c r="RJX25" s="81"/>
      <c r="RJY25" s="81"/>
      <c r="RJZ25" s="81"/>
      <c r="RKA25" s="81"/>
      <c r="RKB25" s="81"/>
      <c r="RKC25" s="81"/>
      <c r="RKD25" s="81"/>
      <c r="RKE25" s="81"/>
      <c r="RKF25" s="81"/>
      <c r="RKG25" s="81"/>
      <c r="RKH25" s="81"/>
      <c r="RKI25" s="81"/>
      <c r="RKJ25" s="81"/>
      <c r="RKK25" s="81"/>
      <c r="RKL25" s="81"/>
      <c r="RKM25" s="81"/>
      <c r="RKN25" s="81"/>
      <c r="RKO25" s="81"/>
      <c r="RKP25" s="81"/>
      <c r="RKQ25" s="81"/>
      <c r="RKR25" s="81"/>
      <c r="RKS25" s="81"/>
      <c r="RKT25" s="81"/>
      <c r="RKU25" s="81"/>
      <c r="RKV25" s="81"/>
      <c r="RKW25" s="81"/>
      <c r="RKX25" s="81"/>
      <c r="RKY25" s="81"/>
      <c r="RKZ25" s="81"/>
      <c r="RLA25" s="81"/>
      <c r="RLB25" s="81"/>
      <c r="RLC25" s="81"/>
      <c r="RLD25" s="81"/>
      <c r="RLE25" s="81"/>
      <c r="RLF25" s="81"/>
      <c r="RLG25" s="81"/>
      <c r="RLH25" s="81"/>
      <c r="RLI25" s="81"/>
      <c r="RLJ25" s="81"/>
      <c r="RLK25" s="81"/>
      <c r="RLL25" s="81"/>
      <c r="RLM25" s="81"/>
      <c r="RLN25" s="81"/>
      <c r="RLO25" s="81"/>
      <c r="RLP25" s="81"/>
      <c r="RLQ25" s="81"/>
      <c r="RLR25" s="81"/>
      <c r="RLS25" s="81"/>
      <c r="RLT25" s="81"/>
      <c r="RLU25" s="81"/>
      <c r="RLV25" s="81"/>
      <c r="RLW25" s="81"/>
      <c r="RLX25" s="81"/>
      <c r="RLY25" s="81"/>
      <c r="RLZ25" s="81"/>
      <c r="RMA25" s="81"/>
      <c r="RMB25" s="81"/>
      <c r="RMC25" s="81"/>
      <c r="RMD25" s="81"/>
      <c r="RME25" s="81"/>
      <c r="RMF25" s="81"/>
      <c r="RMG25" s="81"/>
      <c r="RMH25" s="81"/>
      <c r="RMI25" s="81"/>
      <c r="RMJ25" s="81"/>
      <c r="RMK25" s="81"/>
      <c r="RML25" s="81"/>
      <c r="RMM25" s="81"/>
      <c r="RMN25" s="81"/>
      <c r="RMO25" s="81"/>
      <c r="RMP25" s="81"/>
      <c r="RMQ25" s="81"/>
      <c r="RMR25" s="81"/>
      <c r="RMS25" s="81"/>
      <c r="RMT25" s="81"/>
      <c r="RMU25" s="81"/>
      <c r="RMV25" s="81"/>
      <c r="RMW25" s="81"/>
      <c r="RMX25" s="81"/>
      <c r="RMY25" s="81"/>
      <c r="RMZ25" s="81"/>
      <c r="RNA25" s="81"/>
      <c r="RNB25" s="81"/>
      <c r="RNC25" s="81"/>
      <c r="RND25" s="81"/>
      <c r="RNE25" s="81"/>
      <c r="RNF25" s="81"/>
      <c r="RNG25" s="81"/>
      <c r="RNH25" s="81"/>
      <c r="RNI25" s="81"/>
      <c r="RNJ25" s="81"/>
      <c r="RNK25" s="81"/>
      <c r="RNL25" s="81"/>
      <c r="RNM25" s="81"/>
      <c r="RNN25" s="81"/>
      <c r="RNO25" s="81"/>
      <c r="RNP25" s="81"/>
      <c r="RNQ25" s="81"/>
      <c r="RNR25" s="81"/>
      <c r="RNS25" s="81"/>
      <c r="RNT25" s="81"/>
      <c r="RNU25" s="81"/>
      <c r="RNV25" s="81"/>
      <c r="RNW25" s="81"/>
      <c r="RNX25" s="81"/>
      <c r="RNY25" s="81"/>
      <c r="RNZ25" s="81"/>
      <c r="ROA25" s="81"/>
      <c r="ROB25" s="81"/>
      <c r="ROC25" s="81"/>
      <c r="ROD25" s="81"/>
      <c r="ROE25" s="81"/>
      <c r="ROF25" s="81"/>
      <c r="ROG25" s="81"/>
      <c r="ROH25" s="81"/>
      <c r="ROI25" s="81"/>
      <c r="ROJ25" s="81"/>
      <c r="ROK25" s="81"/>
      <c r="ROL25" s="81"/>
      <c r="ROM25" s="81"/>
      <c r="RON25" s="81"/>
      <c r="ROO25" s="81"/>
      <c r="ROP25" s="81"/>
      <c r="ROQ25" s="81"/>
      <c r="ROR25" s="81"/>
      <c r="ROS25" s="81"/>
      <c r="ROT25" s="81"/>
      <c r="ROU25" s="81"/>
      <c r="ROV25" s="81"/>
      <c r="ROW25" s="81"/>
      <c r="ROX25" s="81"/>
      <c r="ROY25" s="81"/>
      <c r="ROZ25" s="81"/>
      <c r="RPA25" s="81"/>
      <c r="RPB25" s="81"/>
      <c r="RPC25" s="81"/>
      <c r="RPD25" s="81"/>
      <c r="RPE25" s="81"/>
      <c r="RPF25" s="81"/>
      <c r="RPG25" s="81"/>
      <c r="RPH25" s="81"/>
      <c r="RPI25" s="81"/>
      <c r="RPJ25" s="81"/>
      <c r="RPK25" s="81"/>
      <c r="RPL25" s="81"/>
      <c r="RPM25" s="81"/>
      <c r="RPN25" s="81"/>
      <c r="RPO25" s="81"/>
      <c r="RPP25" s="81"/>
      <c r="RPQ25" s="81"/>
      <c r="RPR25" s="81"/>
      <c r="RPS25" s="81"/>
      <c r="RPT25" s="81"/>
      <c r="RPU25" s="81"/>
      <c r="RPV25" s="81"/>
      <c r="RPW25" s="81"/>
      <c r="RPX25" s="81"/>
      <c r="RPY25" s="81"/>
      <c r="RPZ25" s="81"/>
      <c r="RQA25" s="81"/>
      <c r="RQB25" s="81"/>
      <c r="RQC25" s="81"/>
      <c r="RQD25" s="81"/>
      <c r="RQE25" s="81"/>
      <c r="RQF25" s="81"/>
      <c r="RQG25" s="81"/>
      <c r="RQH25" s="81"/>
      <c r="RQI25" s="81"/>
      <c r="RQJ25" s="81"/>
      <c r="RQK25" s="81"/>
      <c r="RQL25" s="81"/>
      <c r="RQM25" s="81"/>
      <c r="RQN25" s="81"/>
      <c r="RQO25" s="81"/>
      <c r="RQP25" s="81"/>
      <c r="RQQ25" s="81"/>
      <c r="RQR25" s="81"/>
      <c r="RQS25" s="81"/>
      <c r="RQT25" s="81"/>
      <c r="RQU25" s="81"/>
      <c r="RQV25" s="81"/>
      <c r="RQW25" s="81"/>
      <c r="RQX25" s="81"/>
      <c r="RQY25" s="81"/>
      <c r="RQZ25" s="81"/>
      <c r="RRA25" s="81"/>
      <c r="RRB25" s="81"/>
      <c r="RRC25" s="81"/>
      <c r="RRD25" s="81"/>
      <c r="RRE25" s="81"/>
      <c r="RRF25" s="81"/>
      <c r="RRG25" s="81"/>
      <c r="RRH25" s="81"/>
      <c r="RRI25" s="81"/>
      <c r="RRJ25" s="81"/>
      <c r="RRK25" s="81"/>
      <c r="RRL25" s="81"/>
      <c r="RRM25" s="81"/>
      <c r="RRN25" s="81"/>
      <c r="RRO25" s="81"/>
      <c r="RRP25" s="81"/>
      <c r="RRQ25" s="81"/>
      <c r="RRR25" s="81"/>
      <c r="RRS25" s="81"/>
      <c r="RRT25" s="81"/>
      <c r="RRU25" s="81"/>
      <c r="RRV25" s="81"/>
      <c r="RRW25" s="81"/>
      <c r="RRX25" s="81"/>
      <c r="RRY25" s="81"/>
      <c r="RRZ25" s="81"/>
      <c r="RSA25" s="81"/>
      <c r="RSB25" s="81"/>
      <c r="RSC25" s="81"/>
      <c r="RSD25" s="81"/>
      <c r="RSE25" s="81"/>
      <c r="RSF25" s="81"/>
      <c r="RSG25" s="81"/>
      <c r="RSH25" s="81"/>
      <c r="RSI25" s="81"/>
      <c r="RSJ25" s="81"/>
      <c r="RSK25" s="81"/>
      <c r="RSL25" s="81"/>
      <c r="RSM25" s="81"/>
      <c r="RSN25" s="81"/>
      <c r="RSO25" s="81"/>
      <c r="RSP25" s="81"/>
      <c r="RSQ25" s="81"/>
      <c r="RSR25" s="81"/>
      <c r="RSS25" s="81"/>
      <c r="RST25" s="81"/>
      <c r="RSU25" s="81"/>
      <c r="RSV25" s="81"/>
      <c r="RSW25" s="81"/>
      <c r="RSX25" s="81"/>
      <c r="RSY25" s="81"/>
      <c r="RSZ25" s="81"/>
      <c r="RTA25" s="81"/>
      <c r="RTB25" s="81"/>
      <c r="RTC25" s="81"/>
      <c r="RTD25" s="81"/>
      <c r="RTE25" s="81"/>
      <c r="RTF25" s="81"/>
      <c r="RTG25" s="81"/>
      <c r="RTH25" s="81"/>
      <c r="RTI25" s="81"/>
      <c r="RTJ25" s="81"/>
      <c r="RTK25" s="81"/>
      <c r="RTL25" s="81"/>
      <c r="RTM25" s="81"/>
      <c r="RTN25" s="81"/>
      <c r="RTO25" s="81"/>
      <c r="RTP25" s="81"/>
      <c r="RTQ25" s="81"/>
      <c r="RTR25" s="81"/>
      <c r="RTS25" s="81"/>
      <c r="RTT25" s="81"/>
      <c r="RTU25" s="81"/>
      <c r="RTV25" s="81"/>
      <c r="RTW25" s="81"/>
      <c r="RTX25" s="81"/>
      <c r="RTY25" s="81"/>
      <c r="RTZ25" s="81"/>
      <c r="RUA25" s="81"/>
      <c r="RUB25" s="81"/>
      <c r="RUC25" s="81"/>
      <c r="RUD25" s="81"/>
      <c r="RUE25" s="81"/>
      <c r="RUF25" s="81"/>
      <c r="RUG25" s="81"/>
      <c r="RUH25" s="81"/>
      <c r="RUI25" s="81"/>
      <c r="RUJ25" s="81"/>
      <c r="RUK25" s="81"/>
      <c r="RUL25" s="81"/>
      <c r="RUM25" s="81"/>
      <c r="RUN25" s="81"/>
      <c r="RUO25" s="81"/>
      <c r="RUP25" s="81"/>
      <c r="RUQ25" s="81"/>
      <c r="RUR25" s="81"/>
      <c r="RUS25" s="81"/>
      <c r="RUT25" s="81"/>
      <c r="RUU25" s="81"/>
      <c r="RUV25" s="81"/>
      <c r="RUW25" s="81"/>
      <c r="RUX25" s="81"/>
      <c r="RUY25" s="81"/>
      <c r="RUZ25" s="81"/>
      <c r="RVA25" s="81"/>
      <c r="RVB25" s="81"/>
      <c r="RVC25" s="81"/>
      <c r="RVD25" s="81"/>
      <c r="RVE25" s="81"/>
      <c r="RVF25" s="81"/>
      <c r="RVG25" s="81"/>
      <c r="RVH25" s="81"/>
      <c r="RVI25" s="81"/>
      <c r="RVJ25" s="81"/>
      <c r="RVK25" s="81"/>
      <c r="RVL25" s="81"/>
      <c r="RVM25" s="81"/>
      <c r="RVN25" s="81"/>
      <c r="RVO25" s="81"/>
      <c r="RVP25" s="81"/>
      <c r="RVQ25" s="81"/>
      <c r="RVR25" s="81"/>
      <c r="RVS25" s="81"/>
      <c r="RVT25" s="81"/>
      <c r="RVU25" s="81"/>
      <c r="RVV25" s="81"/>
      <c r="RVW25" s="81"/>
      <c r="RVX25" s="81"/>
      <c r="RVY25" s="81"/>
      <c r="RVZ25" s="81"/>
      <c r="RWA25" s="81"/>
      <c r="RWB25" s="81"/>
      <c r="RWC25" s="81"/>
      <c r="RWD25" s="81"/>
      <c r="RWE25" s="81"/>
      <c r="RWF25" s="81"/>
      <c r="RWG25" s="81"/>
      <c r="RWH25" s="81"/>
      <c r="RWI25" s="81"/>
      <c r="RWJ25" s="81"/>
      <c r="RWK25" s="81"/>
      <c r="RWL25" s="81"/>
      <c r="RWM25" s="81"/>
      <c r="RWN25" s="81"/>
      <c r="RWO25" s="81"/>
      <c r="RWP25" s="81"/>
      <c r="RWQ25" s="81"/>
      <c r="RWR25" s="81"/>
      <c r="RWS25" s="81"/>
      <c r="RWT25" s="81"/>
      <c r="RWU25" s="81"/>
      <c r="RWV25" s="81"/>
      <c r="RWW25" s="81"/>
      <c r="RWX25" s="81"/>
      <c r="RWY25" s="81"/>
      <c r="RWZ25" s="81"/>
      <c r="RXA25" s="81"/>
      <c r="RXB25" s="81"/>
      <c r="RXC25" s="81"/>
      <c r="RXD25" s="81"/>
      <c r="RXE25" s="81"/>
      <c r="RXF25" s="81"/>
      <c r="RXG25" s="81"/>
      <c r="RXH25" s="81"/>
      <c r="RXI25" s="81"/>
      <c r="RXJ25" s="81"/>
      <c r="RXK25" s="81"/>
      <c r="RXL25" s="81"/>
      <c r="RXM25" s="81"/>
      <c r="RXN25" s="81"/>
      <c r="RXO25" s="81"/>
      <c r="RXP25" s="81"/>
      <c r="RXQ25" s="81"/>
      <c r="RXR25" s="81"/>
      <c r="RXS25" s="81"/>
      <c r="RXT25" s="81"/>
      <c r="RXU25" s="81"/>
      <c r="RXV25" s="81"/>
      <c r="RXW25" s="81"/>
      <c r="RXX25" s="81"/>
      <c r="RXY25" s="81"/>
      <c r="RXZ25" s="81"/>
      <c r="RYA25" s="81"/>
      <c r="RYB25" s="81"/>
      <c r="RYC25" s="81"/>
      <c r="RYD25" s="81"/>
      <c r="RYE25" s="81"/>
      <c r="RYF25" s="81"/>
      <c r="RYG25" s="81"/>
      <c r="RYH25" s="81"/>
      <c r="RYI25" s="81"/>
      <c r="RYJ25" s="81"/>
      <c r="RYK25" s="81"/>
      <c r="RYL25" s="81"/>
      <c r="RYM25" s="81"/>
      <c r="RYN25" s="81"/>
      <c r="RYO25" s="81"/>
      <c r="RYP25" s="81"/>
      <c r="RYQ25" s="81"/>
      <c r="RYR25" s="81"/>
      <c r="RYS25" s="81"/>
      <c r="RYT25" s="81"/>
      <c r="RYU25" s="81"/>
      <c r="RYV25" s="81"/>
      <c r="RYW25" s="81"/>
      <c r="RYX25" s="81"/>
      <c r="RYY25" s="81"/>
      <c r="RYZ25" s="81"/>
      <c r="RZA25" s="81"/>
      <c r="RZB25" s="81"/>
      <c r="RZC25" s="81"/>
      <c r="RZD25" s="81"/>
      <c r="RZE25" s="81"/>
      <c r="RZF25" s="81"/>
      <c r="RZG25" s="81"/>
      <c r="RZH25" s="81"/>
      <c r="RZI25" s="81"/>
      <c r="RZJ25" s="81"/>
      <c r="RZK25" s="81"/>
      <c r="RZL25" s="81"/>
      <c r="RZM25" s="81"/>
      <c r="RZN25" s="81"/>
      <c r="RZO25" s="81"/>
      <c r="RZP25" s="81"/>
      <c r="RZQ25" s="81"/>
      <c r="RZR25" s="81"/>
      <c r="RZS25" s="81"/>
      <c r="RZT25" s="81"/>
      <c r="RZU25" s="81"/>
      <c r="RZV25" s="81"/>
      <c r="RZW25" s="81"/>
      <c r="RZX25" s="81"/>
      <c r="RZY25" s="81"/>
      <c r="RZZ25" s="81"/>
      <c r="SAA25" s="81"/>
      <c r="SAB25" s="81"/>
      <c r="SAC25" s="81"/>
      <c r="SAD25" s="81"/>
      <c r="SAE25" s="81"/>
      <c r="SAF25" s="81"/>
      <c r="SAG25" s="81"/>
      <c r="SAH25" s="81"/>
      <c r="SAI25" s="81"/>
      <c r="SAJ25" s="81"/>
      <c r="SAK25" s="81"/>
      <c r="SAL25" s="81"/>
      <c r="SAM25" s="81"/>
      <c r="SAN25" s="81"/>
      <c r="SAO25" s="81"/>
      <c r="SAP25" s="81"/>
      <c r="SAQ25" s="81"/>
      <c r="SAR25" s="81"/>
      <c r="SAS25" s="81"/>
      <c r="SAT25" s="81"/>
      <c r="SAU25" s="81"/>
      <c r="SAV25" s="81"/>
      <c r="SAW25" s="81"/>
      <c r="SAX25" s="81"/>
      <c r="SAY25" s="81"/>
      <c r="SAZ25" s="81"/>
      <c r="SBA25" s="81"/>
      <c r="SBB25" s="81"/>
      <c r="SBC25" s="81"/>
      <c r="SBD25" s="81"/>
      <c r="SBE25" s="81"/>
      <c r="SBF25" s="81"/>
      <c r="SBG25" s="81"/>
      <c r="SBH25" s="81"/>
      <c r="SBI25" s="81"/>
      <c r="SBJ25" s="81"/>
      <c r="SBK25" s="81"/>
      <c r="SBL25" s="81"/>
      <c r="SBM25" s="81"/>
      <c r="SBN25" s="81"/>
      <c r="SBO25" s="81"/>
      <c r="SBP25" s="81"/>
      <c r="SBQ25" s="81"/>
      <c r="SBR25" s="81"/>
      <c r="SBS25" s="81"/>
      <c r="SBT25" s="81"/>
      <c r="SBU25" s="81"/>
      <c r="SBV25" s="81"/>
      <c r="SBW25" s="81"/>
      <c r="SBX25" s="81"/>
      <c r="SBY25" s="81"/>
      <c r="SBZ25" s="81"/>
      <c r="SCA25" s="81"/>
      <c r="SCB25" s="81"/>
      <c r="SCC25" s="81"/>
      <c r="SCD25" s="81"/>
      <c r="SCE25" s="81"/>
      <c r="SCF25" s="81"/>
      <c r="SCG25" s="81"/>
      <c r="SCH25" s="81"/>
      <c r="SCI25" s="81"/>
      <c r="SCJ25" s="81"/>
      <c r="SCK25" s="81"/>
      <c r="SCL25" s="81"/>
      <c r="SCM25" s="81"/>
      <c r="SCN25" s="81"/>
      <c r="SCO25" s="81"/>
      <c r="SCP25" s="81"/>
      <c r="SCQ25" s="81"/>
      <c r="SCR25" s="81"/>
      <c r="SCS25" s="81"/>
      <c r="SCT25" s="81"/>
      <c r="SCU25" s="81"/>
      <c r="SCV25" s="81"/>
      <c r="SCW25" s="81"/>
      <c r="SCX25" s="81"/>
      <c r="SCY25" s="81"/>
      <c r="SCZ25" s="81"/>
      <c r="SDA25" s="81"/>
      <c r="SDB25" s="81"/>
      <c r="SDC25" s="81"/>
      <c r="SDD25" s="81"/>
      <c r="SDE25" s="81"/>
      <c r="SDF25" s="81"/>
      <c r="SDG25" s="81"/>
      <c r="SDH25" s="81"/>
      <c r="SDI25" s="81"/>
      <c r="SDJ25" s="81"/>
      <c r="SDK25" s="81"/>
      <c r="SDL25" s="81"/>
      <c r="SDM25" s="81"/>
      <c r="SDN25" s="81"/>
      <c r="SDO25" s="81"/>
      <c r="SDP25" s="81"/>
      <c r="SDQ25" s="81"/>
      <c r="SDR25" s="81"/>
      <c r="SDS25" s="81"/>
      <c r="SDT25" s="81"/>
      <c r="SDU25" s="81"/>
      <c r="SDV25" s="81"/>
      <c r="SDW25" s="81"/>
      <c r="SDX25" s="81"/>
      <c r="SDY25" s="81"/>
      <c r="SDZ25" s="81"/>
      <c r="SEA25" s="81"/>
      <c r="SEB25" s="81"/>
      <c r="SEC25" s="81"/>
      <c r="SED25" s="81"/>
      <c r="SEE25" s="81"/>
      <c r="SEF25" s="81"/>
      <c r="SEG25" s="81"/>
      <c r="SEH25" s="81"/>
      <c r="SEI25" s="81"/>
      <c r="SEJ25" s="81"/>
      <c r="SEK25" s="81"/>
      <c r="SEL25" s="81"/>
      <c r="SEM25" s="81"/>
      <c r="SEN25" s="81"/>
      <c r="SEO25" s="81"/>
      <c r="SEP25" s="81"/>
      <c r="SEQ25" s="81"/>
      <c r="SER25" s="81"/>
      <c r="SES25" s="81"/>
      <c r="SET25" s="81"/>
      <c r="SEU25" s="81"/>
      <c r="SEV25" s="81"/>
      <c r="SEW25" s="81"/>
      <c r="SEX25" s="81"/>
      <c r="SEY25" s="81"/>
      <c r="SEZ25" s="81"/>
      <c r="SFA25" s="81"/>
      <c r="SFB25" s="81"/>
      <c r="SFC25" s="81"/>
      <c r="SFD25" s="81"/>
      <c r="SFE25" s="81"/>
      <c r="SFF25" s="81"/>
      <c r="SFG25" s="81"/>
      <c r="SFH25" s="81"/>
      <c r="SFI25" s="81"/>
      <c r="SFJ25" s="81"/>
      <c r="SFK25" s="81"/>
      <c r="SFL25" s="81"/>
      <c r="SFM25" s="81"/>
      <c r="SFN25" s="81"/>
      <c r="SFO25" s="81"/>
      <c r="SFP25" s="81"/>
      <c r="SFQ25" s="81"/>
      <c r="SFR25" s="81"/>
      <c r="SFS25" s="81"/>
      <c r="SFT25" s="81"/>
      <c r="SFU25" s="81"/>
      <c r="SFV25" s="81"/>
      <c r="SFW25" s="81"/>
      <c r="SFX25" s="81"/>
      <c r="SFY25" s="81"/>
      <c r="SFZ25" s="81"/>
      <c r="SGA25" s="81"/>
      <c r="SGB25" s="81"/>
      <c r="SGC25" s="81"/>
      <c r="SGD25" s="81"/>
      <c r="SGE25" s="81"/>
      <c r="SGF25" s="81"/>
      <c r="SGG25" s="81"/>
      <c r="SGH25" s="81"/>
      <c r="SGI25" s="81"/>
      <c r="SGJ25" s="81"/>
      <c r="SGK25" s="81"/>
      <c r="SGL25" s="81"/>
      <c r="SGM25" s="81"/>
      <c r="SGN25" s="81"/>
      <c r="SGO25" s="81"/>
      <c r="SGP25" s="81"/>
      <c r="SGQ25" s="81"/>
      <c r="SGR25" s="81"/>
      <c r="SGS25" s="81"/>
      <c r="SGT25" s="81"/>
      <c r="SGU25" s="81"/>
      <c r="SGV25" s="81"/>
      <c r="SGW25" s="81"/>
      <c r="SGX25" s="81"/>
      <c r="SGY25" s="81"/>
      <c r="SGZ25" s="81"/>
      <c r="SHA25" s="81"/>
      <c r="SHB25" s="81"/>
      <c r="SHC25" s="81"/>
      <c r="SHD25" s="81"/>
      <c r="SHE25" s="81"/>
      <c r="SHF25" s="81"/>
      <c r="SHG25" s="81"/>
      <c r="SHH25" s="81"/>
      <c r="SHI25" s="81"/>
      <c r="SHJ25" s="81"/>
      <c r="SHK25" s="81"/>
      <c r="SHL25" s="81"/>
      <c r="SHM25" s="81"/>
      <c r="SHN25" s="81"/>
      <c r="SHO25" s="81"/>
      <c r="SHP25" s="81"/>
      <c r="SHQ25" s="81"/>
      <c r="SHR25" s="81"/>
      <c r="SHS25" s="81"/>
      <c r="SHT25" s="81"/>
      <c r="SHU25" s="81"/>
      <c r="SHV25" s="81"/>
      <c r="SHW25" s="81"/>
      <c r="SHX25" s="81"/>
      <c r="SHY25" s="81"/>
      <c r="SHZ25" s="81"/>
      <c r="SIA25" s="81"/>
      <c r="SIB25" s="81"/>
      <c r="SIC25" s="81"/>
      <c r="SID25" s="81"/>
      <c r="SIE25" s="81"/>
      <c r="SIF25" s="81"/>
      <c r="SIG25" s="81"/>
      <c r="SIH25" s="81"/>
      <c r="SII25" s="81"/>
      <c r="SIJ25" s="81"/>
      <c r="SIK25" s="81"/>
      <c r="SIL25" s="81"/>
      <c r="SIM25" s="81"/>
      <c r="SIN25" s="81"/>
      <c r="SIO25" s="81"/>
      <c r="SIP25" s="81"/>
      <c r="SIQ25" s="81"/>
      <c r="SIR25" s="81"/>
      <c r="SIS25" s="81"/>
      <c r="SIT25" s="81"/>
      <c r="SIU25" s="81"/>
      <c r="SIV25" s="81"/>
      <c r="SIW25" s="81"/>
      <c r="SIX25" s="81"/>
      <c r="SIY25" s="81"/>
      <c r="SIZ25" s="81"/>
      <c r="SJA25" s="81"/>
      <c r="SJB25" s="81"/>
      <c r="SJC25" s="81"/>
      <c r="SJD25" s="81"/>
      <c r="SJE25" s="81"/>
      <c r="SJF25" s="81"/>
      <c r="SJG25" s="81"/>
      <c r="SJH25" s="81"/>
      <c r="SJI25" s="81"/>
      <c r="SJJ25" s="81"/>
      <c r="SJK25" s="81"/>
      <c r="SJL25" s="81"/>
      <c r="SJM25" s="81"/>
      <c r="SJN25" s="81"/>
      <c r="SJO25" s="81"/>
      <c r="SJP25" s="81"/>
      <c r="SJQ25" s="81"/>
      <c r="SJR25" s="81"/>
      <c r="SJS25" s="81"/>
      <c r="SJT25" s="81"/>
      <c r="SJU25" s="81"/>
      <c r="SJV25" s="81"/>
      <c r="SJW25" s="81"/>
      <c r="SJX25" s="81"/>
      <c r="SJY25" s="81"/>
      <c r="SJZ25" s="81"/>
      <c r="SKA25" s="81"/>
      <c r="SKB25" s="81"/>
      <c r="SKC25" s="81"/>
      <c r="SKD25" s="81"/>
      <c r="SKE25" s="81"/>
      <c r="SKF25" s="81"/>
      <c r="SKG25" s="81"/>
      <c r="SKH25" s="81"/>
      <c r="SKI25" s="81"/>
      <c r="SKJ25" s="81"/>
      <c r="SKK25" s="81"/>
      <c r="SKL25" s="81"/>
      <c r="SKM25" s="81"/>
      <c r="SKN25" s="81"/>
      <c r="SKO25" s="81"/>
      <c r="SKP25" s="81"/>
      <c r="SKQ25" s="81"/>
      <c r="SKR25" s="81"/>
      <c r="SKS25" s="81"/>
      <c r="SKT25" s="81"/>
      <c r="SKU25" s="81"/>
      <c r="SKV25" s="81"/>
      <c r="SKW25" s="81"/>
      <c r="SKX25" s="81"/>
      <c r="SKY25" s="81"/>
      <c r="SKZ25" s="81"/>
      <c r="SLA25" s="81"/>
      <c r="SLB25" s="81"/>
      <c r="SLC25" s="81"/>
      <c r="SLD25" s="81"/>
      <c r="SLE25" s="81"/>
      <c r="SLF25" s="81"/>
      <c r="SLG25" s="81"/>
      <c r="SLH25" s="81"/>
      <c r="SLI25" s="81"/>
      <c r="SLJ25" s="81"/>
      <c r="SLK25" s="81"/>
      <c r="SLL25" s="81"/>
      <c r="SLM25" s="81"/>
      <c r="SLN25" s="81"/>
      <c r="SLO25" s="81"/>
      <c r="SLP25" s="81"/>
      <c r="SLQ25" s="81"/>
      <c r="SLR25" s="81"/>
      <c r="SLS25" s="81"/>
      <c r="SLT25" s="81"/>
      <c r="SLU25" s="81"/>
      <c r="SLV25" s="81"/>
      <c r="SLW25" s="81"/>
      <c r="SLX25" s="81"/>
      <c r="SLY25" s="81"/>
      <c r="SLZ25" s="81"/>
      <c r="SMA25" s="81"/>
      <c r="SMB25" s="81"/>
      <c r="SMC25" s="81"/>
      <c r="SMD25" s="81"/>
      <c r="SME25" s="81"/>
      <c r="SMF25" s="81"/>
      <c r="SMG25" s="81"/>
      <c r="SMH25" s="81"/>
      <c r="SMI25" s="81"/>
      <c r="SMJ25" s="81"/>
      <c r="SMK25" s="81"/>
      <c r="SML25" s="81"/>
      <c r="SMM25" s="81"/>
      <c r="SMN25" s="81"/>
      <c r="SMO25" s="81"/>
      <c r="SMP25" s="81"/>
      <c r="SMQ25" s="81"/>
      <c r="SMR25" s="81"/>
      <c r="SMS25" s="81"/>
      <c r="SMT25" s="81"/>
      <c r="SMU25" s="81"/>
      <c r="SMV25" s="81"/>
      <c r="SMW25" s="81"/>
      <c r="SMX25" s="81"/>
      <c r="SMY25" s="81"/>
      <c r="SMZ25" s="81"/>
      <c r="SNA25" s="81"/>
      <c r="SNB25" s="81"/>
      <c r="SNC25" s="81"/>
      <c r="SND25" s="81"/>
      <c r="SNE25" s="81"/>
      <c r="SNF25" s="81"/>
      <c r="SNG25" s="81"/>
      <c r="SNH25" s="81"/>
      <c r="SNI25" s="81"/>
      <c r="SNJ25" s="81"/>
      <c r="SNK25" s="81"/>
      <c r="SNL25" s="81"/>
      <c r="SNM25" s="81"/>
      <c r="SNN25" s="81"/>
      <c r="SNO25" s="81"/>
      <c r="SNP25" s="81"/>
      <c r="SNQ25" s="81"/>
      <c r="SNR25" s="81"/>
      <c r="SNS25" s="81"/>
      <c r="SNT25" s="81"/>
      <c r="SNU25" s="81"/>
      <c r="SNV25" s="81"/>
      <c r="SNW25" s="81"/>
      <c r="SNX25" s="81"/>
      <c r="SNY25" s="81"/>
      <c r="SNZ25" s="81"/>
      <c r="SOA25" s="81"/>
      <c r="SOB25" s="81"/>
      <c r="SOC25" s="81"/>
      <c r="SOD25" s="81"/>
      <c r="SOE25" s="81"/>
      <c r="SOF25" s="81"/>
      <c r="SOG25" s="81"/>
      <c r="SOH25" s="81"/>
      <c r="SOI25" s="81"/>
      <c r="SOJ25" s="81"/>
      <c r="SOK25" s="81"/>
      <c r="SOL25" s="81"/>
      <c r="SOM25" s="81"/>
      <c r="SON25" s="81"/>
      <c r="SOO25" s="81"/>
      <c r="SOP25" s="81"/>
      <c r="SOQ25" s="81"/>
      <c r="SOR25" s="81"/>
      <c r="SOS25" s="81"/>
      <c r="SOT25" s="81"/>
      <c r="SOU25" s="81"/>
      <c r="SOV25" s="81"/>
      <c r="SOW25" s="81"/>
      <c r="SOX25" s="81"/>
      <c r="SOY25" s="81"/>
      <c r="SOZ25" s="81"/>
      <c r="SPA25" s="81"/>
      <c r="SPB25" s="81"/>
      <c r="SPC25" s="81"/>
      <c r="SPD25" s="81"/>
      <c r="SPE25" s="81"/>
      <c r="SPF25" s="81"/>
      <c r="SPG25" s="81"/>
      <c r="SPH25" s="81"/>
      <c r="SPI25" s="81"/>
      <c r="SPJ25" s="81"/>
      <c r="SPK25" s="81"/>
      <c r="SPL25" s="81"/>
      <c r="SPM25" s="81"/>
      <c r="SPN25" s="81"/>
      <c r="SPO25" s="81"/>
      <c r="SPP25" s="81"/>
      <c r="SPQ25" s="81"/>
      <c r="SPR25" s="81"/>
      <c r="SPS25" s="81"/>
      <c r="SPT25" s="81"/>
      <c r="SPU25" s="81"/>
      <c r="SPV25" s="81"/>
      <c r="SPW25" s="81"/>
      <c r="SPX25" s="81"/>
      <c r="SPY25" s="81"/>
      <c r="SPZ25" s="81"/>
      <c r="SQA25" s="81"/>
      <c r="SQB25" s="81"/>
      <c r="SQC25" s="81"/>
      <c r="SQD25" s="81"/>
      <c r="SQE25" s="81"/>
      <c r="SQF25" s="81"/>
      <c r="SQG25" s="81"/>
      <c r="SQH25" s="81"/>
      <c r="SQI25" s="81"/>
      <c r="SQJ25" s="81"/>
      <c r="SQK25" s="81"/>
      <c r="SQL25" s="81"/>
      <c r="SQM25" s="81"/>
      <c r="SQN25" s="81"/>
      <c r="SQO25" s="81"/>
      <c r="SQP25" s="81"/>
      <c r="SQQ25" s="81"/>
      <c r="SQR25" s="81"/>
      <c r="SQS25" s="81"/>
      <c r="SQT25" s="81"/>
      <c r="SQU25" s="81"/>
      <c r="SQV25" s="81"/>
      <c r="SQW25" s="81"/>
      <c r="SQX25" s="81"/>
      <c r="SQY25" s="81"/>
      <c r="SQZ25" s="81"/>
      <c r="SRA25" s="81"/>
      <c r="SRB25" s="81"/>
      <c r="SRC25" s="81"/>
      <c r="SRD25" s="81"/>
      <c r="SRE25" s="81"/>
      <c r="SRF25" s="81"/>
      <c r="SRG25" s="81"/>
      <c r="SRH25" s="81"/>
      <c r="SRI25" s="81"/>
      <c r="SRJ25" s="81"/>
      <c r="SRK25" s="81"/>
      <c r="SRL25" s="81"/>
      <c r="SRM25" s="81"/>
      <c r="SRN25" s="81"/>
      <c r="SRO25" s="81"/>
      <c r="SRP25" s="81"/>
      <c r="SRQ25" s="81"/>
      <c r="SRR25" s="81"/>
      <c r="SRS25" s="81"/>
      <c r="SRT25" s="81"/>
      <c r="SRU25" s="81"/>
      <c r="SRV25" s="81"/>
      <c r="SRW25" s="81"/>
      <c r="SRX25" s="81"/>
      <c r="SRY25" s="81"/>
      <c r="SRZ25" s="81"/>
      <c r="SSA25" s="81"/>
      <c r="SSB25" s="81"/>
      <c r="SSC25" s="81"/>
      <c r="SSD25" s="81"/>
      <c r="SSE25" s="81"/>
      <c r="SSF25" s="81"/>
      <c r="SSG25" s="81"/>
      <c r="SSH25" s="81"/>
      <c r="SSI25" s="81"/>
      <c r="SSJ25" s="81"/>
      <c r="SSK25" s="81"/>
      <c r="SSL25" s="81"/>
      <c r="SSM25" s="81"/>
      <c r="SSN25" s="81"/>
      <c r="SSO25" s="81"/>
      <c r="SSP25" s="81"/>
      <c r="SSQ25" s="81"/>
      <c r="SSR25" s="81"/>
      <c r="SSS25" s="81"/>
      <c r="SST25" s="81"/>
      <c r="SSU25" s="81"/>
      <c r="SSV25" s="81"/>
      <c r="SSW25" s="81"/>
      <c r="SSX25" s="81"/>
      <c r="SSY25" s="81"/>
      <c r="SSZ25" s="81"/>
      <c r="STA25" s="81"/>
      <c r="STB25" s="81"/>
      <c r="STC25" s="81"/>
      <c r="STD25" s="81"/>
      <c r="STE25" s="81"/>
      <c r="STF25" s="81"/>
      <c r="STG25" s="81"/>
      <c r="STH25" s="81"/>
      <c r="STI25" s="81"/>
      <c r="STJ25" s="81"/>
      <c r="STK25" s="81"/>
      <c r="STL25" s="81"/>
      <c r="STM25" s="81"/>
      <c r="STN25" s="81"/>
      <c r="STO25" s="81"/>
      <c r="STP25" s="81"/>
      <c r="STQ25" s="81"/>
      <c r="STR25" s="81"/>
      <c r="STS25" s="81"/>
      <c r="STT25" s="81"/>
      <c r="STU25" s="81"/>
      <c r="STV25" s="81"/>
      <c r="STW25" s="81"/>
      <c r="STX25" s="81"/>
      <c r="STY25" s="81"/>
      <c r="STZ25" s="81"/>
      <c r="SUA25" s="81"/>
      <c r="SUB25" s="81"/>
      <c r="SUC25" s="81"/>
      <c r="SUD25" s="81"/>
      <c r="SUE25" s="81"/>
      <c r="SUF25" s="81"/>
      <c r="SUG25" s="81"/>
      <c r="SUH25" s="81"/>
      <c r="SUI25" s="81"/>
      <c r="SUJ25" s="81"/>
      <c r="SUK25" s="81"/>
      <c r="SUL25" s="81"/>
      <c r="SUM25" s="81"/>
      <c r="SUN25" s="81"/>
      <c r="SUO25" s="81"/>
      <c r="SUP25" s="81"/>
      <c r="SUQ25" s="81"/>
      <c r="SUR25" s="81"/>
      <c r="SUS25" s="81"/>
      <c r="SUT25" s="81"/>
      <c r="SUU25" s="81"/>
      <c r="SUV25" s="81"/>
      <c r="SUW25" s="81"/>
      <c r="SUX25" s="81"/>
      <c r="SUY25" s="81"/>
      <c r="SUZ25" s="81"/>
      <c r="SVA25" s="81"/>
      <c r="SVB25" s="81"/>
      <c r="SVC25" s="81"/>
      <c r="SVD25" s="81"/>
      <c r="SVE25" s="81"/>
      <c r="SVF25" s="81"/>
      <c r="SVG25" s="81"/>
      <c r="SVH25" s="81"/>
      <c r="SVI25" s="81"/>
      <c r="SVJ25" s="81"/>
      <c r="SVK25" s="81"/>
      <c r="SVL25" s="81"/>
      <c r="SVM25" s="81"/>
      <c r="SVN25" s="81"/>
      <c r="SVO25" s="81"/>
      <c r="SVP25" s="81"/>
      <c r="SVQ25" s="81"/>
      <c r="SVR25" s="81"/>
      <c r="SVS25" s="81"/>
      <c r="SVT25" s="81"/>
      <c r="SVU25" s="81"/>
      <c r="SVV25" s="81"/>
      <c r="SVW25" s="81"/>
      <c r="SVX25" s="81"/>
      <c r="SVY25" s="81"/>
      <c r="SVZ25" s="81"/>
      <c r="SWA25" s="81"/>
      <c r="SWB25" s="81"/>
      <c r="SWC25" s="81"/>
      <c r="SWD25" s="81"/>
      <c r="SWE25" s="81"/>
      <c r="SWF25" s="81"/>
      <c r="SWG25" s="81"/>
      <c r="SWH25" s="81"/>
      <c r="SWI25" s="81"/>
      <c r="SWJ25" s="81"/>
      <c r="SWK25" s="81"/>
      <c r="SWL25" s="81"/>
      <c r="SWM25" s="81"/>
      <c r="SWN25" s="81"/>
      <c r="SWO25" s="81"/>
      <c r="SWP25" s="81"/>
      <c r="SWQ25" s="81"/>
      <c r="SWR25" s="81"/>
      <c r="SWS25" s="81"/>
      <c r="SWT25" s="81"/>
      <c r="SWU25" s="81"/>
      <c r="SWV25" s="81"/>
      <c r="SWW25" s="81"/>
      <c r="SWX25" s="81"/>
      <c r="SWY25" s="81"/>
      <c r="SWZ25" s="81"/>
      <c r="SXA25" s="81"/>
      <c r="SXB25" s="81"/>
      <c r="SXC25" s="81"/>
      <c r="SXD25" s="81"/>
      <c r="SXE25" s="81"/>
      <c r="SXF25" s="81"/>
      <c r="SXG25" s="81"/>
      <c r="SXH25" s="81"/>
      <c r="SXI25" s="81"/>
      <c r="SXJ25" s="81"/>
      <c r="SXK25" s="81"/>
      <c r="SXL25" s="81"/>
      <c r="SXM25" s="81"/>
      <c r="SXN25" s="81"/>
      <c r="SXO25" s="81"/>
      <c r="SXP25" s="81"/>
      <c r="SXQ25" s="81"/>
      <c r="SXR25" s="81"/>
      <c r="SXS25" s="81"/>
      <c r="SXT25" s="81"/>
      <c r="SXU25" s="81"/>
      <c r="SXV25" s="81"/>
      <c r="SXW25" s="81"/>
      <c r="SXX25" s="81"/>
      <c r="SXY25" s="81"/>
      <c r="SXZ25" s="81"/>
      <c r="SYA25" s="81"/>
      <c r="SYB25" s="81"/>
      <c r="SYC25" s="81"/>
      <c r="SYD25" s="81"/>
      <c r="SYE25" s="81"/>
      <c r="SYF25" s="81"/>
      <c r="SYG25" s="81"/>
      <c r="SYH25" s="81"/>
      <c r="SYI25" s="81"/>
      <c r="SYJ25" s="81"/>
      <c r="SYK25" s="81"/>
      <c r="SYL25" s="81"/>
      <c r="SYM25" s="81"/>
      <c r="SYN25" s="81"/>
      <c r="SYO25" s="81"/>
      <c r="SYP25" s="81"/>
      <c r="SYQ25" s="81"/>
      <c r="SYR25" s="81"/>
      <c r="SYS25" s="81"/>
      <c r="SYT25" s="81"/>
      <c r="SYU25" s="81"/>
      <c r="SYV25" s="81"/>
      <c r="SYW25" s="81"/>
      <c r="SYX25" s="81"/>
      <c r="SYY25" s="81"/>
      <c r="SYZ25" s="81"/>
      <c r="SZA25" s="81"/>
      <c r="SZB25" s="81"/>
      <c r="SZC25" s="81"/>
      <c r="SZD25" s="81"/>
      <c r="SZE25" s="81"/>
      <c r="SZF25" s="81"/>
      <c r="SZG25" s="81"/>
      <c r="SZH25" s="81"/>
      <c r="SZI25" s="81"/>
      <c r="SZJ25" s="81"/>
      <c r="SZK25" s="81"/>
      <c r="SZL25" s="81"/>
      <c r="SZM25" s="81"/>
      <c r="SZN25" s="81"/>
      <c r="SZO25" s="81"/>
      <c r="SZP25" s="81"/>
      <c r="SZQ25" s="81"/>
      <c r="SZR25" s="81"/>
      <c r="SZS25" s="81"/>
      <c r="SZT25" s="81"/>
      <c r="SZU25" s="81"/>
      <c r="SZV25" s="81"/>
      <c r="SZW25" s="81"/>
      <c r="SZX25" s="81"/>
      <c r="SZY25" s="81"/>
      <c r="SZZ25" s="81"/>
      <c r="TAA25" s="81"/>
      <c r="TAB25" s="81"/>
      <c r="TAC25" s="81"/>
      <c r="TAD25" s="81"/>
      <c r="TAE25" s="81"/>
      <c r="TAF25" s="81"/>
      <c r="TAG25" s="81"/>
      <c r="TAH25" s="81"/>
      <c r="TAI25" s="81"/>
      <c r="TAJ25" s="81"/>
      <c r="TAK25" s="81"/>
      <c r="TAL25" s="81"/>
      <c r="TAM25" s="81"/>
      <c r="TAN25" s="81"/>
      <c r="TAO25" s="81"/>
      <c r="TAP25" s="81"/>
      <c r="TAQ25" s="81"/>
      <c r="TAR25" s="81"/>
      <c r="TAS25" s="81"/>
      <c r="TAT25" s="81"/>
      <c r="TAU25" s="81"/>
      <c r="TAV25" s="81"/>
      <c r="TAW25" s="81"/>
      <c r="TAX25" s="81"/>
      <c r="TAY25" s="81"/>
      <c r="TAZ25" s="81"/>
      <c r="TBA25" s="81"/>
      <c r="TBB25" s="81"/>
      <c r="TBC25" s="81"/>
      <c r="TBD25" s="81"/>
      <c r="TBE25" s="81"/>
      <c r="TBF25" s="81"/>
      <c r="TBG25" s="81"/>
      <c r="TBH25" s="81"/>
      <c r="TBI25" s="81"/>
      <c r="TBJ25" s="81"/>
      <c r="TBK25" s="81"/>
      <c r="TBL25" s="81"/>
      <c r="TBM25" s="81"/>
      <c r="TBN25" s="81"/>
      <c r="TBO25" s="81"/>
      <c r="TBP25" s="81"/>
      <c r="TBQ25" s="81"/>
      <c r="TBR25" s="81"/>
      <c r="TBS25" s="81"/>
      <c r="TBT25" s="81"/>
      <c r="TBU25" s="81"/>
      <c r="TBV25" s="81"/>
      <c r="TBW25" s="81"/>
      <c r="TBX25" s="81"/>
      <c r="TBY25" s="81"/>
      <c r="TBZ25" s="81"/>
      <c r="TCA25" s="81"/>
      <c r="TCB25" s="81"/>
      <c r="TCC25" s="81"/>
      <c r="TCD25" s="81"/>
      <c r="TCE25" s="81"/>
      <c r="TCF25" s="81"/>
      <c r="TCG25" s="81"/>
      <c r="TCH25" s="81"/>
      <c r="TCI25" s="81"/>
      <c r="TCJ25" s="81"/>
      <c r="TCK25" s="81"/>
      <c r="TCL25" s="81"/>
      <c r="TCM25" s="81"/>
      <c r="TCN25" s="81"/>
      <c r="TCO25" s="81"/>
      <c r="TCP25" s="81"/>
      <c r="TCQ25" s="81"/>
      <c r="TCR25" s="81"/>
      <c r="TCS25" s="81"/>
      <c r="TCT25" s="81"/>
      <c r="TCU25" s="81"/>
      <c r="TCV25" s="81"/>
      <c r="TCW25" s="81"/>
      <c r="TCX25" s="81"/>
      <c r="TCY25" s="81"/>
      <c r="TCZ25" s="81"/>
      <c r="TDA25" s="81"/>
      <c r="TDB25" s="81"/>
      <c r="TDC25" s="81"/>
      <c r="TDD25" s="81"/>
      <c r="TDE25" s="81"/>
      <c r="TDF25" s="81"/>
      <c r="TDG25" s="81"/>
      <c r="TDH25" s="81"/>
      <c r="TDI25" s="81"/>
      <c r="TDJ25" s="81"/>
      <c r="TDK25" s="81"/>
      <c r="TDL25" s="81"/>
      <c r="TDM25" s="81"/>
      <c r="TDN25" s="81"/>
      <c r="TDO25" s="81"/>
      <c r="TDP25" s="81"/>
      <c r="TDQ25" s="81"/>
      <c r="TDR25" s="81"/>
      <c r="TDS25" s="81"/>
      <c r="TDT25" s="81"/>
      <c r="TDU25" s="81"/>
      <c r="TDV25" s="81"/>
      <c r="TDW25" s="81"/>
      <c r="TDX25" s="81"/>
      <c r="TDY25" s="81"/>
      <c r="TDZ25" s="81"/>
      <c r="TEA25" s="81"/>
      <c r="TEB25" s="81"/>
      <c r="TEC25" s="81"/>
      <c r="TED25" s="81"/>
      <c r="TEE25" s="81"/>
      <c r="TEF25" s="81"/>
      <c r="TEG25" s="81"/>
      <c r="TEH25" s="81"/>
      <c r="TEI25" s="81"/>
      <c r="TEJ25" s="81"/>
      <c r="TEK25" s="81"/>
      <c r="TEL25" s="81"/>
      <c r="TEM25" s="81"/>
      <c r="TEN25" s="81"/>
      <c r="TEO25" s="81"/>
      <c r="TEP25" s="81"/>
      <c r="TEQ25" s="81"/>
      <c r="TER25" s="81"/>
      <c r="TES25" s="81"/>
      <c r="TET25" s="81"/>
      <c r="TEU25" s="81"/>
      <c r="TEV25" s="81"/>
      <c r="TEW25" s="81"/>
      <c r="TEX25" s="81"/>
      <c r="TEY25" s="81"/>
      <c r="TEZ25" s="81"/>
      <c r="TFA25" s="81"/>
      <c r="TFB25" s="81"/>
      <c r="TFC25" s="81"/>
      <c r="TFD25" s="81"/>
      <c r="TFE25" s="81"/>
      <c r="TFF25" s="81"/>
      <c r="TFG25" s="81"/>
      <c r="TFH25" s="81"/>
      <c r="TFI25" s="81"/>
      <c r="TFJ25" s="81"/>
      <c r="TFK25" s="81"/>
      <c r="TFL25" s="81"/>
      <c r="TFM25" s="81"/>
      <c r="TFN25" s="81"/>
      <c r="TFO25" s="81"/>
      <c r="TFP25" s="81"/>
      <c r="TFQ25" s="81"/>
      <c r="TFR25" s="81"/>
      <c r="TFS25" s="81"/>
      <c r="TFT25" s="81"/>
      <c r="TFU25" s="81"/>
      <c r="TFV25" s="81"/>
      <c r="TFW25" s="81"/>
      <c r="TFX25" s="81"/>
      <c r="TFY25" s="81"/>
      <c r="TFZ25" s="81"/>
      <c r="TGA25" s="81"/>
      <c r="TGB25" s="81"/>
      <c r="TGC25" s="81"/>
      <c r="TGD25" s="81"/>
      <c r="TGE25" s="81"/>
      <c r="TGF25" s="81"/>
      <c r="TGG25" s="81"/>
      <c r="TGH25" s="81"/>
      <c r="TGI25" s="81"/>
      <c r="TGJ25" s="81"/>
      <c r="TGK25" s="81"/>
      <c r="TGL25" s="81"/>
      <c r="TGM25" s="81"/>
      <c r="TGN25" s="81"/>
      <c r="TGO25" s="81"/>
      <c r="TGP25" s="81"/>
      <c r="TGQ25" s="81"/>
      <c r="TGR25" s="81"/>
      <c r="TGS25" s="81"/>
      <c r="TGT25" s="81"/>
      <c r="TGU25" s="81"/>
      <c r="TGV25" s="81"/>
      <c r="TGW25" s="81"/>
      <c r="TGX25" s="81"/>
      <c r="TGY25" s="81"/>
      <c r="TGZ25" s="81"/>
      <c r="THA25" s="81"/>
      <c r="THB25" s="81"/>
      <c r="THC25" s="81"/>
      <c r="THD25" s="81"/>
      <c r="THE25" s="81"/>
      <c r="THF25" s="81"/>
      <c r="THG25" s="81"/>
      <c r="THH25" s="81"/>
      <c r="THI25" s="81"/>
      <c r="THJ25" s="81"/>
      <c r="THK25" s="81"/>
      <c r="THL25" s="81"/>
      <c r="THM25" s="81"/>
      <c r="THN25" s="81"/>
      <c r="THO25" s="81"/>
      <c r="THP25" s="81"/>
      <c r="THQ25" s="81"/>
      <c r="THR25" s="81"/>
      <c r="THS25" s="81"/>
      <c r="THT25" s="81"/>
      <c r="THU25" s="81"/>
      <c r="THV25" s="81"/>
      <c r="THW25" s="81"/>
      <c r="THX25" s="81"/>
      <c r="THY25" s="81"/>
      <c r="THZ25" s="81"/>
      <c r="TIA25" s="81"/>
      <c r="TIB25" s="81"/>
      <c r="TIC25" s="81"/>
      <c r="TID25" s="81"/>
      <c r="TIE25" s="81"/>
      <c r="TIF25" s="81"/>
      <c r="TIG25" s="81"/>
      <c r="TIH25" s="81"/>
      <c r="TII25" s="81"/>
      <c r="TIJ25" s="81"/>
      <c r="TIK25" s="81"/>
      <c r="TIL25" s="81"/>
      <c r="TIM25" s="81"/>
      <c r="TIN25" s="81"/>
      <c r="TIO25" s="81"/>
      <c r="TIP25" s="81"/>
      <c r="TIQ25" s="81"/>
      <c r="TIR25" s="81"/>
      <c r="TIS25" s="81"/>
      <c r="TIT25" s="81"/>
      <c r="TIU25" s="81"/>
      <c r="TIV25" s="81"/>
      <c r="TIW25" s="81"/>
      <c r="TIX25" s="81"/>
      <c r="TIY25" s="81"/>
      <c r="TIZ25" s="81"/>
      <c r="TJA25" s="81"/>
      <c r="TJB25" s="81"/>
      <c r="TJC25" s="81"/>
      <c r="TJD25" s="81"/>
      <c r="TJE25" s="81"/>
      <c r="TJF25" s="81"/>
      <c r="TJG25" s="81"/>
      <c r="TJH25" s="81"/>
      <c r="TJI25" s="81"/>
      <c r="TJJ25" s="81"/>
      <c r="TJK25" s="81"/>
      <c r="TJL25" s="81"/>
      <c r="TJM25" s="81"/>
      <c r="TJN25" s="81"/>
      <c r="TJO25" s="81"/>
      <c r="TJP25" s="81"/>
      <c r="TJQ25" s="81"/>
      <c r="TJR25" s="81"/>
      <c r="TJS25" s="81"/>
      <c r="TJT25" s="81"/>
      <c r="TJU25" s="81"/>
      <c r="TJV25" s="81"/>
      <c r="TJW25" s="81"/>
      <c r="TJX25" s="81"/>
      <c r="TJY25" s="81"/>
      <c r="TJZ25" s="81"/>
      <c r="TKA25" s="81"/>
      <c r="TKB25" s="81"/>
      <c r="TKC25" s="81"/>
      <c r="TKD25" s="81"/>
      <c r="TKE25" s="81"/>
      <c r="TKF25" s="81"/>
      <c r="TKG25" s="81"/>
      <c r="TKH25" s="81"/>
      <c r="TKI25" s="81"/>
      <c r="TKJ25" s="81"/>
      <c r="TKK25" s="81"/>
      <c r="TKL25" s="81"/>
      <c r="TKM25" s="81"/>
      <c r="TKN25" s="81"/>
      <c r="TKO25" s="81"/>
      <c r="TKP25" s="81"/>
      <c r="TKQ25" s="81"/>
      <c r="TKR25" s="81"/>
      <c r="TKS25" s="81"/>
      <c r="TKT25" s="81"/>
      <c r="TKU25" s="81"/>
      <c r="TKV25" s="81"/>
      <c r="TKW25" s="81"/>
      <c r="TKX25" s="81"/>
      <c r="TKY25" s="81"/>
      <c r="TKZ25" s="81"/>
      <c r="TLA25" s="81"/>
      <c r="TLB25" s="81"/>
      <c r="TLC25" s="81"/>
      <c r="TLD25" s="81"/>
      <c r="TLE25" s="81"/>
      <c r="TLF25" s="81"/>
      <c r="TLG25" s="81"/>
      <c r="TLH25" s="81"/>
      <c r="TLI25" s="81"/>
      <c r="TLJ25" s="81"/>
      <c r="TLK25" s="81"/>
      <c r="TLL25" s="81"/>
      <c r="TLM25" s="81"/>
      <c r="TLN25" s="81"/>
      <c r="TLO25" s="81"/>
      <c r="TLP25" s="81"/>
      <c r="TLQ25" s="81"/>
      <c r="TLR25" s="81"/>
      <c r="TLS25" s="81"/>
      <c r="TLT25" s="81"/>
      <c r="TLU25" s="81"/>
      <c r="TLV25" s="81"/>
      <c r="TLW25" s="81"/>
      <c r="TLX25" s="81"/>
      <c r="TLY25" s="81"/>
      <c r="TLZ25" s="81"/>
      <c r="TMA25" s="81"/>
      <c r="TMB25" s="81"/>
      <c r="TMC25" s="81"/>
      <c r="TMD25" s="81"/>
      <c r="TME25" s="81"/>
      <c r="TMF25" s="81"/>
      <c r="TMG25" s="81"/>
      <c r="TMH25" s="81"/>
      <c r="TMI25" s="81"/>
      <c r="TMJ25" s="81"/>
      <c r="TMK25" s="81"/>
      <c r="TML25" s="81"/>
      <c r="TMM25" s="81"/>
      <c r="TMN25" s="81"/>
      <c r="TMO25" s="81"/>
      <c r="TMP25" s="81"/>
      <c r="TMQ25" s="81"/>
      <c r="TMR25" s="81"/>
      <c r="TMS25" s="81"/>
      <c r="TMT25" s="81"/>
      <c r="TMU25" s="81"/>
      <c r="TMV25" s="81"/>
      <c r="TMW25" s="81"/>
      <c r="TMX25" s="81"/>
      <c r="TMY25" s="81"/>
      <c r="TMZ25" s="81"/>
      <c r="TNA25" s="81"/>
      <c r="TNB25" s="81"/>
      <c r="TNC25" s="81"/>
      <c r="TND25" s="81"/>
      <c r="TNE25" s="81"/>
      <c r="TNF25" s="81"/>
      <c r="TNG25" s="81"/>
      <c r="TNH25" s="81"/>
      <c r="TNI25" s="81"/>
      <c r="TNJ25" s="81"/>
      <c r="TNK25" s="81"/>
      <c r="TNL25" s="81"/>
      <c r="TNM25" s="81"/>
      <c r="TNN25" s="81"/>
      <c r="TNO25" s="81"/>
      <c r="TNP25" s="81"/>
      <c r="TNQ25" s="81"/>
      <c r="TNR25" s="81"/>
      <c r="TNS25" s="81"/>
      <c r="TNT25" s="81"/>
      <c r="TNU25" s="81"/>
      <c r="TNV25" s="81"/>
      <c r="TNW25" s="81"/>
      <c r="TNX25" s="81"/>
      <c r="TNY25" s="81"/>
      <c r="TNZ25" s="81"/>
      <c r="TOA25" s="81"/>
      <c r="TOB25" s="81"/>
      <c r="TOC25" s="81"/>
      <c r="TOD25" s="81"/>
      <c r="TOE25" s="81"/>
      <c r="TOF25" s="81"/>
      <c r="TOG25" s="81"/>
      <c r="TOH25" s="81"/>
      <c r="TOI25" s="81"/>
      <c r="TOJ25" s="81"/>
      <c r="TOK25" s="81"/>
      <c r="TOL25" s="81"/>
      <c r="TOM25" s="81"/>
      <c r="TON25" s="81"/>
      <c r="TOO25" s="81"/>
      <c r="TOP25" s="81"/>
      <c r="TOQ25" s="81"/>
      <c r="TOR25" s="81"/>
      <c r="TOS25" s="81"/>
      <c r="TOT25" s="81"/>
      <c r="TOU25" s="81"/>
      <c r="TOV25" s="81"/>
      <c r="TOW25" s="81"/>
      <c r="TOX25" s="81"/>
      <c r="TOY25" s="81"/>
      <c r="TOZ25" s="81"/>
      <c r="TPA25" s="81"/>
      <c r="TPB25" s="81"/>
      <c r="TPC25" s="81"/>
      <c r="TPD25" s="81"/>
      <c r="TPE25" s="81"/>
      <c r="TPF25" s="81"/>
      <c r="TPG25" s="81"/>
      <c r="TPH25" s="81"/>
      <c r="TPI25" s="81"/>
      <c r="TPJ25" s="81"/>
      <c r="TPK25" s="81"/>
      <c r="TPL25" s="81"/>
      <c r="TPM25" s="81"/>
      <c r="TPN25" s="81"/>
      <c r="TPO25" s="81"/>
      <c r="TPP25" s="81"/>
      <c r="TPQ25" s="81"/>
      <c r="TPR25" s="81"/>
      <c r="TPS25" s="81"/>
      <c r="TPT25" s="81"/>
      <c r="TPU25" s="81"/>
      <c r="TPV25" s="81"/>
      <c r="TPW25" s="81"/>
      <c r="TPX25" s="81"/>
      <c r="TPY25" s="81"/>
      <c r="TPZ25" s="81"/>
      <c r="TQA25" s="81"/>
      <c r="TQB25" s="81"/>
      <c r="TQC25" s="81"/>
      <c r="TQD25" s="81"/>
      <c r="TQE25" s="81"/>
      <c r="TQF25" s="81"/>
      <c r="TQG25" s="81"/>
      <c r="TQH25" s="81"/>
      <c r="TQI25" s="81"/>
      <c r="TQJ25" s="81"/>
      <c r="TQK25" s="81"/>
      <c r="TQL25" s="81"/>
      <c r="TQM25" s="81"/>
      <c r="TQN25" s="81"/>
      <c r="TQO25" s="81"/>
      <c r="TQP25" s="81"/>
      <c r="TQQ25" s="81"/>
      <c r="TQR25" s="81"/>
      <c r="TQS25" s="81"/>
      <c r="TQT25" s="81"/>
      <c r="TQU25" s="81"/>
      <c r="TQV25" s="81"/>
      <c r="TQW25" s="81"/>
      <c r="TQX25" s="81"/>
      <c r="TQY25" s="81"/>
      <c r="TQZ25" s="81"/>
      <c r="TRA25" s="81"/>
      <c r="TRB25" s="81"/>
      <c r="TRC25" s="81"/>
      <c r="TRD25" s="81"/>
      <c r="TRE25" s="81"/>
      <c r="TRF25" s="81"/>
      <c r="TRG25" s="81"/>
      <c r="TRH25" s="81"/>
      <c r="TRI25" s="81"/>
      <c r="TRJ25" s="81"/>
      <c r="TRK25" s="81"/>
      <c r="TRL25" s="81"/>
      <c r="TRM25" s="81"/>
      <c r="TRN25" s="81"/>
      <c r="TRO25" s="81"/>
      <c r="TRP25" s="81"/>
      <c r="TRQ25" s="81"/>
      <c r="TRR25" s="81"/>
      <c r="TRS25" s="81"/>
      <c r="TRT25" s="81"/>
      <c r="TRU25" s="81"/>
      <c r="TRV25" s="81"/>
      <c r="TRW25" s="81"/>
      <c r="TRX25" s="81"/>
      <c r="TRY25" s="81"/>
      <c r="TRZ25" s="81"/>
      <c r="TSA25" s="81"/>
      <c r="TSB25" s="81"/>
      <c r="TSC25" s="81"/>
      <c r="TSD25" s="81"/>
      <c r="TSE25" s="81"/>
      <c r="TSF25" s="81"/>
      <c r="TSG25" s="81"/>
      <c r="TSH25" s="81"/>
      <c r="TSI25" s="81"/>
      <c r="TSJ25" s="81"/>
      <c r="TSK25" s="81"/>
      <c r="TSL25" s="81"/>
      <c r="TSM25" s="81"/>
      <c r="TSN25" s="81"/>
      <c r="TSO25" s="81"/>
      <c r="TSP25" s="81"/>
      <c r="TSQ25" s="81"/>
      <c r="TSR25" s="81"/>
      <c r="TSS25" s="81"/>
      <c r="TST25" s="81"/>
      <c r="TSU25" s="81"/>
      <c r="TSV25" s="81"/>
      <c r="TSW25" s="81"/>
      <c r="TSX25" s="81"/>
      <c r="TSY25" s="81"/>
      <c r="TSZ25" s="81"/>
      <c r="TTA25" s="81"/>
      <c r="TTB25" s="81"/>
      <c r="TTC25" s="81"/>
      <c r="TTD25" s="81"/>
      <c r="TTE25" s="81"/>
      <c r="TTF25" s="81"/>
      <c r="TTG25" s="81"/>
      <c r="TTH25" s="81"/>
      <c r="TTI25" s="81"/>
      <c r="TTJ25" s="81"/>
      <c r="TTK25" s="81"/>
      <c r="TTL25" s="81"/>
      <c r="TTM25" s="81"/>
      <c r="TTN25" s="81"/>
      <c r="TTO25" s="81"/>
      <c r="TTP25" s="81"/>
      <c r="TTQ25" s="81"/>
      <c r="TTR25" s="81"/>
      <c r="TTS25" s="81"/>
      <c r="TTT25" s="81"/>
      <c r="TTU25" s="81"/>
      <c r="TTV25" s="81"/>
      <c r="TTW25" s="81"/>
      <c r="TTX25" s="81"/>
      <c r="TTY25" s="81"/>
      <c r="TTZ25" s="81"/>
      <c r="TUA25" s="81"/>
      <c r="TUB25" s="81"/>
      <c r="TUC25" s="81"/>
      <c r="TUD25" s="81"/>
      <c r="TUE25" s="81"/>
      <c r="TUF25" s="81"/>
      <c r="TUG25" s="81"/>
      <c r="TUH25" s="81"/>
      <c r="TUI25" s="81"/>
      <c r="TUJ25" s="81"/>
      <c r="TUK25" s="81"/>
      <c r="TUL25" s="81"/>
      <c r="TUM25" s="81"/>
      <c r="TUN25" s="81"/>
      <c r="TUO25" s="81"/>
      <c r="TUP25" s="81"/>
      <c r="TUQ25" s="81"/>
      <c r="TUR25" s="81"/>
      <c r="TUS25" s="81"/>
      <c r="TUT25" s="81"/>
      <c r="TUU25" s="81"/>
      <c r="TUV25" s="81"/>
      <c r="TUW25" s="81"/>
      <c r="TUX25" s="81"/>
      <c r="TUY25" s="81"/>
      <c r="TUZ25" s="81"/>
      <c r="TVA25" s="81"/>
      <c r="TVB25" s="81"/>
      <c r="TVC25" s="81"/>
      <c r="TVD25" s="81"/>
      <c r="TVE25" s="81"/>
      <c r="TVF25" s="81"/>
      <c r="TVG25" s="81"/>
      <c r="TVH25" s="81"/>
      <c r="TVI25" s="81"/>
      <c r="TVJ25" s="81"/>
      <c r="TVK25" s="81"/>
      <c r="TVL25" s="81"/>
      <c r="TVM25" s="81"/>
      <c r="TVN25" s="81"/>
      <c r="TVO25" s="81"/>
      <c r="TVP25" s="81"/>
      <c r="TVQ25" s="81"/>
      <c r="TVR25" s="81"/>
      <c r="TVS25" s="81"/>
      <c r="TVT25" s="81"/>
      <c r="TVU25" s="81"/>
      <c r="TVV25" s="81"/>
      <c r="TVW25" s="81"/>
      <c r="TVX25" s="81"/>
      <c r="TVY25" s="81"/>
      <c r="TVZ25" s="81"/>
      <c r="TWA25" s="81"/>
      <c r="TWB25" s="81"/>
      <c r="TWC25" s="81"/>
      <c r="TWD25" s="81"/>
      <c r="TWE25" s="81"/>
      <c r="TWF25" s="81"/>
      <c r="TWG25" s="81"/>
      <c r="TWH25" s="81"/>
      <c r="TWI25" s="81"/>
      <c r="TWJ25" s="81"/>
      <c r="TWK25" s="81"/>
      <c r="TWL25" s="81"/>
      <c r="TWM25" s="81"/>
      <c r="TWN25" s="81"/>
      <c r="TWO25" s="81"/>
      <c r="TWP25" s="81"/>
      <c r="TWQ25" s="81"/>
      <c r="TWR25" s="81"/>
      <c r="TWS25" s="81"/>
      <c r="TWT25" s="81"/>
      <c r="TWU25" s="81"/>
      <c r="TWV25" s="81"/>
      <c r="TWW25" s="81"/>
      <c r="TWX25" s="81"/>
      <c r="TWY25" s="81"/>
      <c r="TWZ25" s="81"/>
      <c r="TXA25" s="81"/>
      <c r="TXB25" s="81"/>
      <c r="TXC25" s="81"/>
      <c r="TXD25" s="81"/>
      <c r="TXE25" s="81"/>
      <c r="TXF25" s="81"/>
      <c r="TXG25" s="81"/>
      <c r="TXH25" s="81"/>
      <c r="TXI25" s="81"/>
      <c r="TXJ25" s="81"/>
      <c r="TXK25" s="81"/>
      <c r="TXL25" s="81"/>
      <c r="TXM25" s="81"/>
      <c r="TXN25" s="81"/>
      <c r="TXO25" s="81"/>
      <c r="TXP25" s="81"/>
      <c r="TXQ25" s="81"/>
      <c r="TXR25" s="81"/>
      <c r="TXS25" s="81"/>
      <c r="TXT25" s="81"/>
      <c r="TXU25" s="81"/>
      <c r="TXV25" s="81"/>
      <c r="TXW25" s="81"/>
      <c r="TXX25" s="81"/>
      <c r="TXY25" s="81"/>
      <c r="TXZ25" s="81"/>
      <c r="TYA25" s="81"/>
      <c r="TYB25" s="81"/>
      <c r="TYC25" s="81"/>
      <c r="TYD25" s="81"/>
      <c r="TYE25" s="81"/>
      <c r="TYF25" s="81"/>
      <c r="TYG25" s="81"/>
      <c r="TYH25" s="81"/>
      <c r="TYI25" s="81"/>
      <c r="TYJ25" s="81"/>
      <c r="TYK25" s="81"/>
      <c r="TYL25" s="81"/>
      <c r="TYM25" s="81"/>
      <c r="TYN25" s="81"/>
      <c r="TYO25" s="81"/>
      <c r="TYP25" s="81"/>
      <c r="TYQ25" s="81"/>
      <c r="TYR25" s="81"/>
      <c r="TYS25" s="81"/>
      <c r="TYT25" s="81"/>
      <c r="TYU25" s="81"/>
      <c r="TYV25" s="81"/>
      <c r="TYW25" s="81"/>
      <c r="TYX25" s="81"/>
      <c r="TYY25" s="81"/>
      <c r="TYZ25" s="81"/>
      <c r="TZA25" s="81"/>
      <c r="TZB25" s="81"/>
      <c r="TZC25" s="81"/>
      <c r="TZD25" s="81"/>
      <c r="TZE25" s="81"/>
      <c r="TZF25" s="81"/>
      <c r="TZG25" s="81"/>
      <c r="TZH25" s="81"/>
      <c r="TZI25" s="81"/>
      <c r="TZJ25" s="81"/>
      <c r="TZK25" s="81"/>
      <c r="TZL25" s="81"/>
      <c r="TZM25" s="81"/>
      <c r="TZN25" s="81"/>
      <c r="TZO25" s="81"/>
      <c r="TZP25" s="81"/>
      <c r="TZQ25" s="81"/>
      <c r="TZR25" s="81"/>
      <c r="TZS25" s="81"/>
      <c r="TZT25" s="81"/>
      <c r="TZU25" s="81"/>
      <c r="TZV25" s="81"/>
      <c r="TZW25" s="81"/>
      <c r="TZX25" s="81"/>
      <c r="TZY25" s="81"/>
      <c r="TZZ25" s="81"/>
      <c r="UAA25" s="81"/>
      <c r="UAB25" s="81"/>
      <c r="UAC25" s="81"/>
      <c r="UAD25" s="81"/>
      <c r="UAE25" s="81"/>
      <c r="UAF25" s="81"/>
      <c r="UAG25" s="81"/>
      <c r="UAH25" s="81"/>
      <c r="UAI25" s="81"/>
      <c r="UAJ25" s="81"/>
      <c r="UAK25" s="81"/>
      <c r="UAL25" s="81"/>
      <c r="UAM25" s="81"/>
      <c r="UAN25" s="81"/>
      <c r="UAO25" s="81"/>
      <c r="UAP25" s="81"/>
      <c r="UAQ25" s="81"/>
      <c r="UAR25" s="81"/>
      <c r="UAS25" s="81"/>
      <c r="UAT25" s="81"/>
      <c r="UAU25" s="81"/>
      <c r="UAV25" s="81"/>
      <c r="UAW25" s="81"/>
      <c r="UAX25" s="81"/>
      <c r="UAY25" s="81"/>
      <c r="UAZ25" s="81"/>
      <c r="UBA25" s="81"/>
      <c r="UBB25" s="81"/>
      <c r="UBC25" s="81"/>
      <c r="UBD25" s="81"/>
      <c r="UBE25" s="81"/>
      <c r="UBF25" s="81"/>
      <c r="UBG25" s="81"/>
      <c r="UBH25" s="81"/>
      <c r="UBI25" s="81"/>
      <c r="UBJ25" s="81"/>
      <c r="UBK25" s="81"/>
      <c r="UBL25" s="81"/>
      <c r="UBM25" s="81"/>
      <c r="UBN25" s="81"/>
      <c r="UBO25" s="81"/>
      <c r="UBP25" s="81"/>
      <c r="UBQ25" s="81"/>
      <c r="UBR25" s="81"/>
      <c r="UBS25" s="81"/>
      <c r="UBT25" s="81"/>
      <c r="UBU25" s="81"/>
      <c r="UBV25" s="81"/>
      <c r="UBW25" s="81"/>
      <c r="UBX25" s="81"/>
      <c r="UBY25" s="81"/>
      <c r="UBZ25" s="81"/>
      <c r="UCA25" s="81"/>
      <c r="UCB25" s="81"/>
      <c r="UCC25" s="81"/>
      <c r="UCD25" s="81"/>
      <c r="UCE25" s="81"/>
      <c r="UCF25" s="81"/>
      <c r="UCG25" s="81"/>
      <c r="UCH25" s="81"/>
      <c r="UCI25" s="81"/>
      <c r="UCJ25" s="81"/>
      <c r="UCK25" s="81"/>
      <c r="UCL25" s="81"/>
      <c r="UCM25" s="81"/>
      <c r="UCN25" s="81"/>
      <c r="UCO25" s="81"/>
      <c r="UCP25" s="81"/>
      <c r="UCQ25" s="81"/>
      <c r="UCR25" s="81"/>
      <c r="UCS25" s="81"/>
      <c r="UCT25" s="81"/>
      <c r="UCU25" s="81"/>
      <c r="UCV25" s="81"/>
      <c r="UCW25" s="81"/>
      <c r="UCX25" s="81"/>
      <c r="UCY25" s="81"/>
      <c r="UCZ25" s="81"/>
      <c r="UDA25" s="81"/>
      <c r="UDB25" s="81"/>
      <c r="UDC25" s="81"/>
      <c r="UDD25" s="81"/>
      <c r="UDE25" s="81"/>
      <c r="UDF25" s="81"/>
      <c r="UDG25" s="81"/>
      <c r="UDH25" s="81"/>
      <c r="UDI25" s="81"/>
      <c r="UDJ25" s="81"/>
      <c r="UDK25" s="81"/>
      <c r="UDL25" s="81"/>
      <c r="UDM25" s="81"/>
      <c r="UDN25" s="81"/>
      <c r="UDO25" s="81"/>
      <c r="UDP25" s="81"/>
      <c r="UDQ25" s="81"/>
      <c r="UDR25" s="81"/>
      <c r="UDS25" s="81"/>
      <c r="UDT25" s="81"/>
      <c r="UDU25" s="81"/>
      <c r="UDV25" s="81"/>
      <c r="UDW25" s="81"/>
      <c r="UDX25" s="81"/>
      <c r="UDY25" s="81"/>
      <c r="UDZ25" s="81"/>
      <c r="UEA25" s="81"/>
      <c r="UEB25" s="81"/>
      <c r="UEC25" s="81"/>
      <c r="UED25" s="81"/>
      <c r="UEE25" s="81"/>
      <c r="UEF25" s="81"/>
      <c r="UEG25" s="81"/>
      <c r="UEH25" s="81"/>
      <c r="UEI25" s="81"/>
      <c r="UEJ25" s="81"/>
      <c r="UEK25" s="81"/>
      <c r="UEL25" s="81"/>
      <c r="UEM25" s="81"/>
      <c r="UEN25" s="81"/>
      <c r="UEO25" s="81"/>
      <c r="UEP25" s="81"/>
      <c r="UEQ25" s="81"/>
      <c r="UER25" s="81"/>
      <c r="UES25" s="81"/>
      <c r="UET25" s="81"/>
      <c r="UEU25" s="81"/>
      <c r="UEV25" s="81"/>
      <c r="UEW25" s="81"/>
      <c r="UEX25" s="81"/>
      <c r="UEY25" s="81"/>
      <c r="UEZ25" s="81"/>
      <c r="UFA25" s="81"/>
      <c r="UFB25" s="81"/>
      <c r="UFC25" s="81"/>
      <c r="UFD25" s="81"/>
      <c r="UFE25" s="81"/>
      <c r="UFF25" s="81"/>
      <c r="UFG25" s="81"/>
      <c r="UFH25" s="81"/>
      <c r="UFI25" s="81"/>
      <c r="UFJ25" s="81"/>
      <c r="UFK25" s="81"/>
      <c r="UFL25" s="81"/>
      <c r="UFM25" s="81"/>
      <c r="UFN25" s="81"/>
      <c r="UFO25" s="81"/>
      <c r="UFP25" s="81"/>
      <c r="UFQ25" s="81"/>
      <c r="UFR25" s="81"/>
      <c r="UFS25" s="81"/>
      <c r="UFT25" s="81"/>
      <c r="UFU25" s="81"/>
      <c r="UFV25" s="81"/>
      <c r="UFW25" s="81"/>
      <c r="UFX25" s="81"/>
      <c r="UFY25" s="81"/>
      <c r="UFZ25" s="81"/>
      <c r="UGA25" s="81"/>
      <c r="UGB25" s="81"/>
      <c r="UGC25" s="81"/>
      <c r="UGD25" s="81"/>
      <c r="UGE25" s="81"/>
      <c r="UGF25" s="81"/>
      <c r="UGG25" s="81"/>
      <c r="UGH25" s="81"/>
      <c r="UGI25" s="81"/>
      <c r="UGJ25" s="81"/>
      <c r="UGK25" s="81"/>
      <c r="UGL25" s="81"/>
      <c r="UGM25" s="81"/>
      <c r="UGN25" s="81"/>
      <c r="UGO25" s="81"/>
      <c r="UGP25" s="81"/>
      <c r="UGQ25" s="81"/>
      <c r="UGR25" s="81"/>
      <c r="UGS25" s="81"/>
      <c r="UGT25" s="81"/>
      <c r="UGU25" s="81"/>
      <c r="UGV25" s="81"/>
      <c r="UGW25" s="81"/>
      <c r="UGX25" s="81"/>
      <c r="UGY25" s="81"/>
      <c r="UGZ25" s="81"/>
      <c r="UHA25" s="81"/>
      <c r="UHB25" s="81"/>
      <c r="UHC25" s="81"/>
      <c r="UHD25" s="81"/>
      <c r="UHE25" s="81"/>
      <c r="UHF25" s="81"/>
      <c r="UHG25" s="81"/>
      <c r="UHH25" s="81"/>
      <c r="UHI25" s="81"/>
      <c r="UHJ25" s="81"/>
      <c r="UHK25" s="81"/>
      <c r="UHL25" s="81"/>
      <c r="UHM25" s="81"/>
      <c r="UHN25" s="81"/>
      <c r="UHO25" s="81"/>
      <c r="UHP25" s="81"/>
      <c r="UHQ25" s="81"/>
      <c r="UHR25" s="81"/>
      <c r="UHS25" s="81"/>
      <c r="UHT25" s="81"/>
      <c r="UHU25" s="81"/>
      <c r="UHV25" s="81"/>
      <c r="UHW25" s="81"/>
      <c r="UHX25" s="81"/>
      <c r="UHY25" s="81"/>
      <c r="UHZ25" s="81"/>
      <c r="UIA25" s="81"/>
      <c r="UIB25" s="81"/>
      <c r="UIC25" s="81"/>
      <c r="UID25" s="81"/>
      <c r="UIE25" s="81"/>
      <c r="UIF25" s="81"/>
      <c r="UIG25" s="81"/>
      <c r="UIH25" s="81"/>
      <c r="UII25" s="81"/>
      <c r="UIJ25" s="81"/>
      <c r="UIK25" s="81"/>
      <c r="UIL25" s="81"/>
      <c r="UIM25" s="81"/>
      <c r="UIN25" s="81"/>
      <c r="UIO25" s="81"/>
      <c r="UIP25" s="81"/>
      <c r="UIQ25" s="81"/>
      <c r="UIR25" s="81"/>
      <c r="UIS25" s="81"/>
      <c r="UIT25" s="81"/>
      <c r="UIU25" s="81"/>
      <c r="UIV25" s="81"/>
      <c r="UIW25" s="81"/>
      <c r="UIX25" s="81"/>
      <c r="UIY25" s="81"/>
      <c r="UIZ25" s="81"/>
      <c r="UJA25" s="81"/>
      <c r="UJB25" s="81"/>
      <c r="UJC25" s="81"/>
      <c r="UJD25" s="81"/>
      <c r="UJE25" s="81"/>
      <c r="UJF25" s="81"/>
      <c r="UJG25" s="81"/>
      <c r="UJH25" s="81"/>
      <c r="UJI25" s="81"/>
      <c r="UJJ25" s="81"/>
      <c r="UJK25" s="81"/>
      <c r="UJL25" s="81"/>
      <c r="UJM25" s="81"/>
      <c r="UJN25" s="81"/>
      <c r="UJO25" s="81"/>
      <c r="UJP25" s="81"/>
      <c r="UJQ25" s="81"/>
      <c r="UJR25" s="81"/>
      <c r="UJS25" s="81"/>
      <c r="UJT25" s="81"/>
      <c r="UJU25" s="81"/>
      <c r="UJV25" s="81"/>
      <c r="UJW25" s="81"/>
      <c r="UJX25" s="81"/>
      <c r="UJY25" s="81"/>
      <c r="UJZ25" s="81"/>
      <c r="UKA25" s="81"/>
      <c r="UKB25" s="81"/>
      <c r="UKC25" s="81"/>
      <c r="UKD25" s="81"/>
      <c r="UKE25" s="81"/>
      <c r="UKF25" s="81"/>
      <c r="UKG25" s="81"/>
      <c r="UKH25" s="81"/>
      <c r="UKI25" s="81"/>
      <c r="UKJ25" s="81"/>
      <c r="UKK25" s="81"/>
      <c r="UKL25" s="81"/>
      <c r="UKM25" s="81"/>
      <c r="UKN25" s="81"/>
      <c r="UKO25" s="81"/>
      <c r="UKP25" s="81"/>
      <c r="UKQ25" s="81"/>
      <c r="UKR25" s="81"/>
      <c r="UKS25" s="81"/>
      <c r="UKT25" s="81"/>
      <c r="UKU25" s="81"/>
      <c r="UKV25" s="81"/>
      <c r="UKW25" s="81"/>
      <c r="UKX25" s="81"/>
      <c r="UKY25" s="81"/>
      <c r="UKZ25" s="81"/>
      <c r="ULA25" s="81"/>
      <c r="ULB25" s="81"/>
      <c r="ULC25" s="81"/>
      <c r="ULD25" s="81"/>
      <c r="ULE25" s="81"/>
      <c r="ULF25" s="81"/>
      <c r="ULG25" s="81"/>
      <c r="ULH25" s="81"/>
      <c r="ULI25" s="81"/>
      <c r="ULJ25" s="81"/>
      <c r="ULK25" s="81"/>
      <c r="ULL25" s="81"/>
      <c r="ULM25" s="81"/>
      <c r="ULN25" s="81"/>
      <c r="ULO25" s="81"/>
      <c r="ULP25" s="81"/>
      <c r="ULQ25" s="81"/>
      <c r="ULR25" s="81"/>
      <c r="ULS25" s="81"/>
      <c r="ULT25" s="81"/>
      <c r="ULU25" s="81"/>
      <c r="ULV25" s="81"/>
      <c r="ULW25" s="81"/>
      <c r="ULX25" s="81"/>
      <c r="ULY25" s="81"/>
      <c r="ULZ25" s="81"/>
      <c r="UMA25" s="81"/>
      <c r="UMB25" s="81"/>
      <c r="UMC25" s="81"/>
      <c r="UMD25" s="81"/>
      <c r="UME25" s="81"/>
      <c r="UMF25" s="81"/>
      <c r="UMG25" s="81"/>
      <c r="UMH25" s="81"/>
      <c r="UMI25" s="81"/>
      <c r="UMJ25" s="81"/>
      <c r="UMK25" s="81"/>
      <c r="UML25" s="81"/>
      <c r="UMM25" s="81"/>
      <c r="UMN25" s="81"/>
      <c r="UMO25" s="81"/>
      <c r="UMP25" s="81"/>
      <c r="UMQ25" s="81"/>
      <c r="UMR25" s="81"/>
      <c r="UMS25" s="81"/>
      <c r="UMT25" s="81"/>
      <c r="UMU25" s="81"/>
      <c r="UMV25" s="81"/>
      <c r="UMW25" s="81"/>
      <c r="UMX25" s="81"/>
      <c r="UMY25" s="81"/>
      <c r="UMZ25" s="81"/>
      <c r="UNA25" s="81"/>
      <c r="UNB25" s="81"/>
      <c r="UNC25" s="81"/>
      <c r="UND25" s="81"/>
      <c r="UNE25" s="81"/>
      <c r="UNF25" s="81"/>
      <c r="UNG25" s="81"/>
      <c r="UNH25" s="81"/>
      <c r="UNI25" s="81"/>
      <c r="UNJ25" s="81"/>
      <c r="UNK25" s="81"/>
      <c r="UNL25" s="81"/>
      <c r="UNM25" s="81"/>
      <c r="UNN25" s="81"/>
      <c r="UNO25" s="81"/>
      <c r="UNP25" s="81"/>
      <c r="UNQ25" s="81"/>
      <c r="UNR25" s="81"/>
      <c r="UNS25" s="81"/>
      <c r="UNT25" s="81"/>
      <c r="UNU25" s="81"/>
      <c r="UNV25" s="81"/>
      <c r="UNW25" s="81"/>
      <c r="UNX25" s="81"/>
      <c r="UNY25" s="81"/>
      <c r="UNZ25" s="81"/>
      <c r="UOA25" s="81"/>
      <c r="UOB25" s="81"/>
      <c r="UOC25" s="81"/>
      <c r="UOD25" s="81"/>
      <c r="UOE25" s="81"/>
      <c r="UOF25" s="81"/>
      <c r="UOG25" s="81"/>
      <c r="UOH25" s="81"/>
      <c r="UOI25" s="81"/>
      <c r="UOJ25" s="81"/>
      <c r="UOK25" s="81"/>
      <c r="UOL25" s="81"/>
      <c r="UOM25" s="81"/>
      <c r="UON25" s="81"/>
      <c r="UOO25" s="81"/>
      <c r="UOP25" s="81"/>
      <c r="UOQ25" s="81"/>
      <c r="UOR25" s="81"/>
      <c r="UOS25" s="81"/>
      <c r="UOT25" s="81"/>
      <c r="UOU25" s="81"/>
      <c r="UOV25" s="81"/>
      <c r="UOW25" s="81"/>
      <c r="UOX25" s="81"/>
      <c r="UOY25" s="81"/>
      <c r="UOZ25" s="81"/>
      <c r="UPA25" s="81"/>
      <c r="UPB25" s="81"/>
      <c r="UPC25" s="81"/>
      <c r="UPD25" s="81"/>
      <c r="UPE25" s="81"/>
      <c r="UPF25" s="81"/>
      <c r="UPG25" s="81"/>
      <c r="UPH25" s="81"/>
      <c r="UPI25" s="81"/>
      <c r="UPJ25" s="81"/>
      <c r="UPK25" s="81"/>
      <c r="UPL25" s="81"/>
      <c r="UPM25" s="81"/>
      <c r="UPN25" s="81"/>
      <c r="UPO25" s="81"/>
      <c r="UPP25" s="81"/>
      <c r="UPQ25" s="81"/>
      <c r="UPR25" s="81"/>
      <c r="UPS25" s="81"/>
      <c r="UPT25" s="81"/>
      <c r="UPU25" s="81"/>
      <c r="UPV25" s="81"/>
      <c r="UPW25" s="81"/>
      <c r="UPX25" s="81"/>
      <c r="UPY25" s="81"/>
      <c r="UPZ25" s="81"/>
      <c r="UQA25" s="81"/>
      <c r="UQB25" s="81"/>
      <c r="UQC25" s="81"/>
      <c r="UQD25" s="81"/>
      <c r="UQE25" s="81"/>
      <c r="UQF25" s="81"/>
      <c r="UQG25" s="81"/>
      <c r="UQH25" s="81"/>
      <c r="UQI25" s="81"/>
      <c r="UQJ25" s="81"/>
      <c r="UQK25" s="81"/>
      <c r="UQL25" s="81"/>
      <c r="UQM25" s="81"/>
      <c r="UQN25" s="81"/>
      <c r="UQO25" s="81"/>
      <c r="UQP25" s="81"/>
      <c r="UQQ25" s="81"/>
      <c r="UQR25" s="81"/>
      <c r="UQS25" s="81"/>
      <c r="UQT25" s="81"/>
      <c r="UQU25" s="81"/>
      <c r="UQV25" s="81"/>
      <c r="UQW25" s="81"/>
      <c r="UQX25" s="81"/>
      <c r="UQY25" s="81"/>
      <c r="UQZ25" s="81"/>
      <c r="URA25" s="81"/>
      <c r="URB25" s="81"/>
      <c r="URC25" s="81"/>
      <c r="URD25" s="81"/>
      <c r="URE25" s="81"/>
      <c r="URF25" s="81"/>
      <c r="URG25" s="81"/>
      <c r="URH25" s="81"/>
      <c r="URI25" s="81"/>
      <c r="URJ25" s="81"/>
      <c r="URK25" s="81"/>
      <c r="URL25" s="81"/>
      <c r="URM25" s="81"/>
      <c r="URN25" s="81"/>
      <c r="URO25" s="81"/>
      <c r="URP25" s="81"/>
      <c r="URQ25" s="81"/>
      <c r="URR25" s="81"/>
      <c r="URS25" s="81"/>
      <c r="URT25" s="81"/>
      <c r="URU25" s="81"/>
      <c r="URV25" s="81"/>
      <c r="URW25" s="81"/>
      <c r="URX25" s="81"/>
      <c r="URY25" s="81"/>
      <c r="URZ25" s="81"/>
      <c r="USA25" s="81"/>
      <c r="USB25" s="81"/>
      <c r="USC25" s="81"/>
      <c r="USD25" s="81"/>
      <c r="USE25" s="81"/>
      <c r="USF25" s="81"/>
      <c r="USG25" s="81"/>
      <c r="USH25" s="81"/>
      <c r="USI25" s="81"/>
      <c r="USJ25" s="81"/>
      <c r="USK25" s="81"/>
      <c r="USL25" s="81"/>
      <c r="USM25" s="81"/>
      <c r="USN25" s="81"/>
      <c r="USO25" s="81"/>
      <c r="USP25" s="81"/>
      <c r="USQ25" s="81"/>
      <c r="USR25" s="81"/>
      <c r="USS25" s="81"/>
      <c r="UST25" s="81"/>
      <c r="USU25" s="81"/>
      <c r="USV25" s="81"/>
      <c r="USW25" s="81"/>
      <c r="USX25" s="81"/>
      <c r="USY25" s="81"/>
      <c r="USZ25" s="81"/>
      <c r="UTA25" s="81"/>
      <c r="UTB25" s="81"/>
      <c r="UTC25" s="81"/>
      <c r="UTD25" s="81"/>
      <c r="UTE25" s="81"/>
      <c r="UTF25" s="81"/>
      <c r="UTG25" s="81"/>
      <c r="UTH25" s="81"/>
      <c r="UTI25" s="81"/>
      <c r="UTJ25" s="81"/>
      <c r="UTK25" s="81"/>
      <c r="UTL25" s="81"/>
      <c r="UTM25" s="81"/>
      <c r="UTN25" s="81"/>
      <c r="UTO25" s="81"/>
      <c r="UTP25" s="81"/>
      <c r="UTQ25" s="81"/>
      <c r="UTR25" s="81"/>
      <c r="UTS25" s="81"/>
      <c r="UTT25" s="81"/>
      <c r="UTU25" s="81"/>
      <c r="UTV25" s="81"/>
      <c r="UTW25" s="81"/>
      <c r="UTX25" s="81"/>
      <c r="UTY25" s="81"/>
      <c r="UTZ25" s="81"/>
      <c r="UUA25" s="81"/>
      <c r="UUB25" s="81"/>
      <c r="UUC25" s="81"/>
      <c r="UUD25" s="81"/>
      <c r="UUE25" s="81"/>
      <c r="UUF25" s="81"/>
      <c r="UUG25" s="81"/>
      <c r="UUH25" s="81"/>
      <c r="UUI25" s="81"/>
      <c r="UUJ25" s="81"/>
      <c r="UUK25" s="81"/>
      <c r="UUL25" s="81"/>
      <c r="UUM25" s="81"/>
      <c r="UUN25" s="81"/>
      <c r="UUO25" s="81"/>
      <c r="UUP25" s="81"/>
      <c r="UUQ25" s="81"/>
      <c r="UUR25" s="81"/>
      <c r="UUS25" s="81"/>
      <c r="UUT25" s="81"/>
      <c r="UUU25" s="81"/>
      <c r="UUV25" s="81"/>
      <c r="UUW25" s="81"/>
      <c r="UUX25" s="81"/>
      <c r="UUY25" s="81"/>
      <c r="UUZ25" s="81"/>
      <c r="UVA25" s="81"/>
      <c r="UVB25" s="81"/>
      <c r="UVC25" s="81"/>
      <c r="UVD25" s="81"/>
      <c r="UVE25" s="81"/>
      <c r="UVF25" s="81"/>
      <c r="UVG25" s="81"/>
      <c r="UVH25" s="81"/>
      <c r="UVI25" s="81"/>
      <c r="UVJ25" s="81"/>
      <c r="UVK25" s="81"/>
      <c r="UVL25" s="81"/>
      <c r="UVM25" s="81"/>
      <c r="UVN25" s="81"/>
      <c r="UVO25" s="81"/>
      <c r="UVP25" s="81"/>
      <c r="UVQ25" s="81"/>
      <c r="UVR25" s="81"/>
      <c r="UVS25" s="81"/>
      <c r="UVT25" s="81"/>
      <c r="UVU25" s="81"/>
      <c r="UVV25" s="81"/>
      <c r="UVW25" s="81"/>
      <c r="UVX25" s="81"/>
      <c r="UVY25" s="81"/>
      <c r="UVZ25" s="81"/>
      <c r="UWA25" s="81"/>
      <c r="UWB25" s="81"/>
      <c r="UWC25" s="81"/>
      <c r="UWD25" s="81"/>
      <c r="UWE25" s="81"/>
      <c r="UWF25" s="81"/>
      <c r="UWG25" s="81"/>
      <c r="UWH25" s="81"/>
      <c r="UWI25" s="81"/>
      <c r="UWJ25" s="81"/>
      <c r="UWK25" s="81"/>
      <c r="UWL25" s="81"/>
      <c r="UWM25" s="81"/>
      <c r="UWN25" s="81"/>
      <c r="UWO25" s="81"/>
      <c r="UWP25" s="81"/>
      <c r="UWQ25" s="81"/>
      <c r="UWR25" s="81"/>
      <c r="UWS25" s="81"/>
      <c r="UWT25" s="81"/>
      <c r="UWU25" s="81"/>
      <c r="UWV25" s="81"/>
      <c r="UWW25" s="81"/>
      <c r="UWX25" s="81"/>
      <c r="UWY25" s="81"/>
      <c r="UWZ25" s="81"/>
      <c r="UXA25" s="81"/>
      <c r="UXB25" s="81"/>
      <c r="UXC25" s="81"/>
      <c r="UXD25" s="81"/>
      <c r="UXE25" s="81"/>
      <c r="UXF25" s="81"/>
      <c r="UXG25" s="81"/>
      <c r="UXH25" s="81"/>
      <c r="UXI25" s="81"/>
      <c r="UXJ25" s="81"/>
      <c r="UXK25" s="81"/>
      <c r="UXL25" s="81"/>
      <c r="UXM25" s="81"/>
      <c r="UXN25" s="81"/>
      <c r="UXO25" s="81"/>
      <c r="UXP25" s="81"/>
      <c r="UXQ25" s="81"/>
      <c r="UXR25" s="81"/>
      <c r="UXS25" s="81"/>
      <c r="UXT25" s="81"/>
      <c r="UXU25" s="81"/>
      <c r="UXV25" s="81"/>
      <c r="UXW25" s="81"/>
      <c r="UXX25" s="81"/>
      <c r="UXY25" s="81"/>
      <c r="UXZ25" s="81"/>
      <c r="UYA25" s="81"/>
      <c r="UYB25" s="81"/>
      <c r="UYC25" s="81"/>
      <c r="UYD25" s="81"/>
      <c r="UYE25" s="81"/>
      <c r="UYF25" s="81"/>
      <c r="UYG25" s="81"/>
      <c r="UYH25" s="81"/>
      <c r="UYI25" s="81"/>
      <c r="UYJ25" s="81"/>
      <c r="UYK25" s="81"/>
      <c r="UYL25" s="81"/>
      <c r="UYM25" s="81"/>
      <c r="UYN25" s="81"/>
      <c r="UYO25" s="81"/>
      <c r="UYP25" s="81"/>
      <c r="UYQ25" s="81"/>
      <c r="UYR25" s="81"/>
      <c r="UYS25" s="81"/>
      <c r="UYT25" s="81"/>
      <c r="UYU25" s="81"/>
      <c r="UYV25" s="81"/>
      <c r="UYW25" s="81"/>
      <c r="UYX25" s="81"/>
      <c r="UYY25" s="81"/>
      <c r="UYZ25" s="81"/>
      <c r="UZA25" s="81"/>
      <c r="UZB25" s="81"/>
      <c r="UZC25" s="81"/>
      <c r="UZD25" s="81"/>
      <c r="UZE25" s="81"/>
      <c r="UZF25" s="81"/>
      <c r="UZG25" s="81"/>
      <c r="UZH25" s="81"/>
      <c r="UZI25" s="81"/>
      <c r="UZJ25" s="81"/>
      <c r="UZK25" s="81"/>
      <c r="UZL25" s="81"/>
      <c r="UZM25" s="81"/>
      <c r="UZN25" s="81"/>
      <c r="UZO25" s="81"/>
      <c r="UZP25" s="81"/>
      <c r="UZQ25" s="81"/>
      <c r="UZR25" s="81"/>
      <c r="UZS25" s="81"/>
      <c r="UZT25" s="81"/>
      <c r="UZU25" s="81"/>
      <c r="UZV25" s="81"/>
      <c r="UZW25" s="81"/>
      <c r="UZX25" s="81"/>
      <c r="UZY25" s="81"/>
      <c r="UZZ25" s="81"/>
      <c r="VAA25" s="81"/>
      <c r="VAB25" s="81"/>
      <c r="VAC25" s="81"/>
      <c r="VAD25" s="81"/>
      <c r="VAE25" s="81"/>
      <c r="VAF25" s="81"/>
      <c r="VAG25" s="81"/>
      <c r="VAH25" s="81"/>
      <c r="VAI25" s="81"/>
      <c r="VAJ25" s="81"/>
      <c r="VAK25" s="81"/>
      <c r="VAL25" s="81"/>
      <c r="VAM25" s="81"/>
      <c r="VAN25" s="81"/>
      <c r="VAO25" s="81"/>
      <c r="VAP25" s="81"/>
      <c r="VAQ25" s="81"/>
      <c r="VAR25" s="81"/>
      <c r="VAS25" s="81"/>
      <c r="VAT25" s="81"/>
      <c r="VAU25" s="81"/>
      <c r="VAV25" s="81"/>
      <c r="VAW25" s="81"/>
      <c r="VAX25" s="81"/>
      <c r="VAY25" s="81"/>
      <c r="VAZ25" s="81"/>
      <c r="VBA25" s="81"/>
      <c r="VBB25" s="81"/>
      <c r="VBC25" s="81"/>
      <c r="VBD25" s="81"/>
      <c r="VBE25" s="81"/>
      <c r="VBF25" s="81"/>
      <c r="VBG25" s="81"/>
      <c r="VBH25" s="81"/>
      <c r="VBI25" s="81"/>
      <c r="VBJ25" s="81"/>
      <c r="VBK25" s="81"/>
      <c r="VBL25" s="81"/>
      <c r="VBM25" s="81"/>
      <c r="VBN25" s="81"/>
      <c r="VBO25" s="81"/>
      <c r="VBP25" s="81"/>
      <c r="VBQ25" s="81"/>
      <c r="VBR25" s="81"/>
      <c r="VBS25" s="81"/>
      <c r="VBT25" s="81"/>
      <c r="VBU25" s="81"/>
      <c r="VBV25" s="81"/>
      <c r="VBW25" s="81"/>
      <c r="VBX25" s="81"/>
      <c r="VBY25" s="81"/>
      <c r="VBZ25" s="81"/>
      <c r="VCA25" s="81"/>
      <c r="VCB25" s="81"/>
      <c r="VCC25" s="81"/>
      <c r="VCD25" s="81"/>
      <c r="VCE25" s="81"/>
      <c r="VCF25" s="81"/>
      <c r="VCG25" s="81"/>
      <c r="VCH25" s="81"/>
      <c r="VCI25" s="81"/>
      <c r="VCJ25" s="81"/>
      <c r="VCK25" s="81"/>
      <c r="VCL25" s="81"/>
      <c r="VCM25" s="81"/>
      <c r="VCN25" s="81"/>
      <c r="VCO25" s="81"/>
      <c r="VCP25" s="81"/>
      <c r="VCQ25" s="81"/>
      <c r="VCR25" s="81"/>
      <c r="VCS25" s="81"/>
      <c r="VCT25" s="81"/>
      <c r="VCU25" s="81"/>
      <c r="VCV25" s="81"/>
      <c r="VCW25" s="81"/>
      <c r="VCX25" s="81"/>
      <c r="VCY25" s="81"/>
      <c r="VCZ25" s="81"/>
      <c r="VDA25" s="81"/>
      <c r="VDB25" s="81"/>
      <c r="VDC25" s="81"/>
      <c r="VDD25" s="81"/>
      <c r="VDE25" s="81"/>
      <c r="VDF25" s="81"/>
      <c r="VDG25" s="81"/>
      <c r="VDH25" s="81"/>
      <c r="VDI25" s="81"/>
      <c r="VDJ25" s="81"/>
      <c r="VDK25" s="81"/>
      <c r="VDL25" s="81"/>
      <c r="VDM25" s="81"/>
      <c r="VDN25" s="81"/>
      <c r="VDO25" s="81"/>
      <c r="VDP25" s="81"/>
      <c r="VDQ25" s="81"/>
      <c r="VDR25" s="81"/>
      <c r="VDS25" s="81"/>
      <c r="VDT25" s="81"/>
      <c r="VDU25" s="81"/>
      <c r="VDV25" s="81"/>
      <c r="VDW25" s="81"/>
      <c r="VDX25" s="81"/>
      <c r="VDY25" s="81"/>
      <c r="VDZ25" s="81"/>
      <c r="VEA25" s="81"/>
      <c r="VEB25" s="81"/>
      <c r="VEC25" s="81"/>
      <c r="VED25" s="81"/>
      <c r="VEE25" s="81"/>
      <c r="VEF25" s="81"/>
      <c r="VEG25" s="81"/>
      <c r="VEH25" s="81"/>
      <c r="VEI25" s="81"/>
      <c r="VEJ25" s="81"/>
      <c r="VEK25" s="81"/>
      <c r="VEL25" s="81"/>
      <c r="VEM25" s="81"/>
      <c r="VEN25" s="81"/>
      <c r="VEO25" s="81"/>
      <c r="VEP25" s="81"/>
      <c r="VEQ25" s="81"/>
      <c r="VER25" s="81"/>
      <c r="VES25" s="81"/>
      <c r="VET25" s="81"/>
      <c r="VEU25" s="81"/>
      <c r="VEV25" s="81"/>
      <c r="VEW25" s="81"/>
      <c r="VEX25" s="81"/>
      <c r="VEY25" s="81"/>
      <c r="VEZ25" s="81"/>
      <c r="VFA25" s="81"/>
      <c r="VFB25" s="81"/>
      <c r="VFC25" s="81"/>
      <c r="VFD25" s="81"/>
      <c r="VFE25" s="81"/>
      <c r="VFF25" s="81"/>
      <c r="VFG25" s="81"/>
      <c r="VFH25" s="81"/>
      <c r="VFI25" s="81"/>
      <c r="VFJ25" s="81"/>
      <c r="VFK25" s="81"/>
      <c r="VFL25" s="81"/>
      <c r="VFM25" s="81"/>
      <c r="VFN25" s="81"/>
      <c r="VFO25" s="81"/>
      <c r="VFP25" s="81"/>
      <c r="VFQ25" s="81"/>
      <c r="VFR25" s="81"/>
      <c r="VFS25" s="81"/>
      <c r="VFT25" s="81"/>
      <c r="VFU25" s="81"/>
      <c r="VFV25" s="81"/>
      <c r="VFW25" s="81"/>
      <c r="VFX25" s="81"/>
      <c r="VFY25" s="81"/>
      <c r="VFZ25" s="81"/>
      <c r="VGA25" s="81"/>
      <c r="VGB25" s="81"/>
      <c r="VGC25" s="81"/>
      <c r="VGD25" s="81"/>
      <c r="VGE25" s="81"/>
      <c r="VGF25" s="81"/>
      <c r="VGG25" s="81"/>
      <c r="VGH25" s="81"/>
      <c r="VGI25" s="81"/>
      <c r="VGJ25" s="81"/>
      <c r="VGK25" s="81"/>
      <c r="VGL25" s="81"/>
      <c r="VGM25" s="81"/>
      <c r="VGN25" s="81"/>
      <c r="VGO25" s="81"/>
      <c r="VGP25" s="81"/>
      <c r="VGQ25" s="81"/>
      <c r="VGR25" s="81"/>
      <c r="VGS25" s="81"/>
      <c r="VGT25" s="81"/>
      <c r="VGU25" s="81"/>
      <c r="VGV25" s="81"/>
      <c r="VGW25" s="81"/>
      <c r="VGX25" s="81"/>
      <c r="VGY25" s="81"/>
      <c r="VGZ25" s="81"/>
      <c r="VHA25" s="81"/>
      <c r="VHB25" s="81"/>
      <c r="VHC25" s="81"/>
      <c r="VHD25" s="81"/>
      <c r="VHE25" s="81"/>
      <c r="VHF25" s="81"/>
      <c r="VHG25" s="81"/>
      <c r="VHH25" s="81"/>
      <c r="VHI25" s="81"/>
      <c r="VHJ25" s="81"/>
      <c r="VHK25" s="81"/>
      <c r="VHL25" s="81"/>
      <c r="VHM25" s="81"/>
      <c r="VHN25" s="81"/>
      <c r="VHO25" s="81"/>
      <c r="VHP25" s="81"/>
      <c r="VHQ25" s="81"/>
      <c r="VHR25" s="81"/>
      <c r="VHS25" s="81"/>
      <c r="VHT25" s="81"/>
      <c r="VHU25" s="81"/>
      <c r="VHV25" s="81"/>
      <c r="VHW25" s="81"/>
      <c r="VHX25" s="81"/>
      <c r="VHY25" s="81"/>
      <c r="VHZ25" s="81"/>
      <c r="VIA25" s="81"/>
      <c r="VIB25" s="81"/>
      <c r="VIC25" s="81"/>
      <c r="VID25" s="81"/>
      <c r="VIE25" s="81"/>
      <c r="VIF25" s="81"/>
      <c r="VIG25" s="81"/>
      <c r="VIH25" s="81"/>
      <c r="VII25" s="81"/>
      <c r="VIJ25" s="81"/>
      <c r="VIK25" s="81"/>
      <c r="VIL25" s="81"/>
      <c r="VIM25" s="81"/>
      <c r="VIN25" s="81"/>
      <c r="VIO25" s="81"/>
      <c r="VIP25" s="81"/>
      <c r="VIQ25" s="81"/>
      <c r="VIR25" s="81"/>
      <c r="VIS25" s="81"/>
      <c r="VIT25" s="81"/>
      <c r="VIU25" s="81"/>
      <c r="VIV25" s="81"/>
      <c r="VIW25" s="81"/>
      <c r="VIX25" s="81"/>
      <c r="VIY25" s="81"/>
      <c r="VIZ25" s="81"/>
      <c r="VJA25" s="81"/>
      <c r="VJB25" s="81"/>
      <c r="VJC25" s="81"/>
      <c r="VJD25" s="81"/>
      <c r="VJE25" s="81"/>
      <c r="VJF25" s="81"/>
      <c r="VJG25" s="81"/>
      <c r="VJH25" s="81"/>
      <c r="VJI25" s="81"/>
      <c r="VJJ25" s="81"/>
      <c r="VJK25" s="81"/>
      <c r="VJL25" s="81"/>
      <c r="VJM25" s="81"/>
      <c r="VJN25" s="81"/>
      <c r="VJO25" s="81"/>
      <c r="VJP25" s="81"/>
      <c r="VJQ25" s="81"/>
      <c r="VJR25" s="81"/>
      <c r="VJS25" s="81"/>
      <c r="VJT25" s="81"/>
      <c r="VJU25" s="81"/>
      <c r="VJV25" s="81"/>
      <c r="VJW25" s="81"/>
      <c r="VJX25" s="81"/>
      <c r="VJY25" s="81"/>
      <c r="VJZ25" s="81"/>
      <c r="VKA25" s="81"/>
      <c r="VKB25" s="81"/>
      <c r="VKC25" s="81"/>
      <c r="VKD25" s="81"/>
      <c r="VKE25" s="81"/>
      <c r="VKF25" s="81"/>
      <c r="VKG25" s="81"/>
      <c r="VKH25" s="81"/>
      <c r="VKI25" s="81"/>
      <c r="VKJ25" s="81"/>
      <c r="VKK25" s="81"/>
      <c r="VKL25" s="81"/>
      <c r="VKM25" s="81"/>
      <c r="VKN25" s="81"/>
      <c r="VKO25" s="81"/>
      <c r="VKP25" s="81"/>
      <c r="VKQ25" s="81"/>
      <c r="VKR25" s="81"/>
      <c r="VKS25" s="81"/>
      <c r="VKT25" s="81"/>
      <c r="VKU25" s="81"/>
      <c r="VKV25" s="81"/>
      <c r="VKW25" s="81"/>
      <c r="VKX25" s="81"/>
      <c r="VKY25" s="81"/>
      <c r="VKZ25" s="81"/>
      <c r="VLA25" s="81"/>
      <c r="VLB25" s="81"/>
      <c r="VLC25" s="81"/>
      <c r="VLD25" s="81"/>
      <c r="VLE25" s="81"/>
      <c r="VLF25" s="81"/>
      <c r="VLG25" s="81"/>
      <c r="VLH25" s="81"/>
      <c r="VLI25" s="81"/>
      <c r="VLJ25" s="81"/>
      <c r="VLK25" s="81"/>
      <c r="VLL25" s="81"/>
      <c r="VLM25" s="81"/>
      <c r="VLN25" s="81"/>
      <c r="VLO25" s="81"/>
      <c r="VLP25" s="81"/>
      <c r="VLQ25" s="81"/>
      <c r="VLR25" s="81"/>
      <c r="VLS25" s="81"/>
      <c r="VLT25" s="81"/>
      <c r="VLU25" s="81"/>
      <c r="VLV25" s="81"/>
      <c r="VLW25" s="81"/>
      <c r="VLX25" s="81"/>
      <c r="VLY25" s="81"/>
      <c r="VLZ25" s="81"/>
      <c r="VMA25" s="81"/>
      <c r="VMB25" s="81"/>
      <c r="VMC25" s="81"/>
      <c r="VMD25" s="81"/>
      <c r="VME25" s="81"/>
      <c r="VMF25" s="81"/>
      <c r="VMG25" s="81"/>
      <c r="VMH25" s="81"/>
      <c r="VMI25" s="81"/>
      <c r="VMJ25" s="81"/>
      <c r="VMK25" s="81"/>
      <c r="VML25" s="81"/>
      <c r="VMM25" s="81"/>
      <c r="VMN25" s="81"/>
      <c r="VMO25" s="81"/>
      <c r="VMP25" s="81"/>
      <c r="VMQ25" s="81"/>
      <c r="VMR25" s="81"/>
      <c r="VMS25" s="81"/>
      <c r="VMT25" s="81"/>
      <c r="VMU25" s="81"/>
      <c r="VMV25" s="81"/>
      <c r="VMW25" s="81"/>
      <c r="VMX25" s="81"/>
      <c r="VMY25" s="81"/>
      <c r="VMZ25" s="81"/>
      <c r="VNA25" s="81"/>
      <c r="VNB25" s="81"/>
      <c r="VNC25" s="81"/>
      <c r="VND25" s="81"/>
      <c r="VNE25" s="81"/>
      <c r="VNF25" s="81"/>
      <c r="VNG25" s="81"/>
      <c r="VNH25" s="81"/>
      <c r="VNI25" s="81"/>
      <c r="VNJ25" s="81"/>
      <c r="VNK25" s="81"/>
      <c r="VNL25" s="81"/>
      <c r="VNM25" s="81"/>
      <c r="VNN25" s="81"/>
      <c r="VNO25" s="81"/>
      <c r="VNP25" s="81"/>
      <c r="VNQ25" s="81"/>
      <c r="VNR25" s="81"/>
      <c r="VNS25" s="81"/>
      <c r="VNT25" s="81"/>
      <c r="VNU25" s="81"/>
      <c r="VNV25" s="81"/>
      <c r="VNW25" s="81"/>
      <c r="VNX25" s="81"/>
      <c r="VNY25" s="81"/>
      <c r="VNZ25" s="81"/>
      <c r="VOA25" s="81"/>
      <c r="VOB25" s="81"/>
      <c r="VOC25" s="81"/>
      <c r="VOD25" s="81"/>
      <c r="VOE25" s="81"/>
      <c r="VOF25" s="81"/>
      <c r="VOG25" s="81"/>
      <c r="VOH25" s="81"/>
      <c r="VOI25" s="81"/>
      <c r="VOJ25" s="81"/>
      <c r="VOK25" s="81"/>
      <c r="VOL25" s="81"/>
      <c r="VOM25" s="81"/>
      <c r="VON25" s="81"/>
      <c r="VOO25" s="81"/>
      <c r="VOP25" s="81"/>
      <c r="VOQ25" s="81"/>
      <c r="VOR25" s="81"/>
      <c r="VOS25" s="81"/>
      <c r="VOT25" s="81"/>
      <c r="VOU25" s="81"/>
      <c r="VOV25" s="81"/>
      <c r="VOW25" s="81"/>
      <c r="VOX25" s="81"/>
      <c r="VOY25" s="81"/>
      <c r="VOZ25" s="81"/>
      <c r="VPA25" s="81"/>
      <c r="VPB25" s="81"/>
      <c r="VPC25" s="81"/>
      <c r="VPD25" s="81"/>
      <c r="VPE25" s="81"/>
      <c r="VPF25" s="81"/>
      <c r="VPG25" s="81"/>
      <c r="VPH25" s="81"/>
      <c r="VPI25" s="81"/>
      <c r="VPJ25" s="81"/>
      <c r="VPK25" s="81"/>
      <c r="VPL25" s="81"/>
      <c r="VPM25" s="81"/>
      <c r="VPN25" s="81"/>
      <c r="VPO25" s="81"/>
      <c r="VPP25" s="81"/>
      <c r="VPQ25" s="81"/>
      <c r="VPR25" s="81"/>
      <c r="VPS25" s="81"/>
      <c r="VPT25" s="81"/>
      <c r="VPU25" s="81"/>
      <c r="VPV25" s="81"/>
      <c r="VPW25" s="81"/>
      <c r="VPX25" s="81"/>
      <c r="VPY25" s="81"/>
      <c r="VPZ25" s="81"/>
      <c r="VQA25" s="81"/>
      <c r="VQB25" s="81"/>
      <c r="VQC25" s="81"/>
      <c r="VQD25" s="81"/>
      <c r="VQE25" s="81"/>
      <c r="VQF25" s="81"/>
      <c r="VQG25" s="81"/>
      <c r="VQH25" s="81"/>
      <c r="VQI25" s="81"/>
      <c r="VQJ25" s="81"/>
      <c r="VQK25" s="81"/>
      <c r="VQL25" s="81"/>
      <c r="VQM25" s="81"/>
      <c r="VQN25" s="81"/>
      <c r="VQO25" s="81"/>
      <c r="VQP25" s="81"/>
      <c r="VQQ25" s="81"/>
      <c r="VQR25" s="81"/>
      <c r="VQS25" s="81"/>
      <c r="VQT25" s="81"/>
      <c r="VQU25" s="81"/>
      <c r="VQV25" s="81"/>
      <c r="VQW25" s="81"/>
      <c r="VQX25" s="81"/>
      <c r="VQY25" s="81"/>
      <c r="VQZ25" s="81"/>
      <c r="VRA25" s="81"/>
      <c r="VRB25" s="81"/>
      <c r="VRC25" s="81"/>
      <c r="VRD25" s="81"/>
      <c r="VRE25" s="81"/>
      <c r="VRF25" s="81"/>
      <c r="VRG25" s="81"/>
      <c r="VRH25" s="81"/>
      <c r="VRI25" s="81"/>
      <c r="VRJ25" s="81"/>
      <c r="VRK25" s="81"/>
      <c r="VRL25" s="81"/>
      <c r="VRM25" s="81"/>
      <c r="VRN25" s="81"/>
      <c r="VRO25" s="81"/>
      <c r="VRP25" s="81"/>
      <c r="VRQ25" s="81"/>
      <c r="VRR25" s="81"/>
      <c r="VRS25" s="81"/>
      <c r="VRT25" s="81"/>
      <c r="VRU25" s="81"/>
      <c r="VRV25" s="81"/>
      <c r="VRW25" s="81"/>
      <c r="VRX25" s="81"/>
      <c r="VRY25" s="81"/>
      <c r="VRZ25" s="81"/>
      <c r="VSA25" s="81"/>
      <c r="VSB25" s="81"/>
      <c r="VSC25" s="81"/>
      <c r="VSD25" s="81"/>
      <c r="VSE25" s="81"/>
      <c r="VSF25" s="81"/>
      <c r="VSG25" s="81"/>
      <c r="VSH25" s="81"/>
      <c r="VSI25" s="81"/>
      <c r="VSJ25" s="81"/>
      <c r="VSK25" s="81"/>
      <c r="VSL25" s="81"/>
      <c r="VSM25" s="81"/>
      <c r="VSN25" s="81"/>
      <c r="VSO25" s="81"/>
      <c r="VSP25" s="81"/>
      <c r="VSQ25" s="81"/>
      <c r="VSR25" s="81"/>
      <c r="VSS25" s="81"/>
      <c r="VST25" s="81"/>
      <c r="VSU25" s="81"/>
      <c r="VSV25" s="81"/>
      <c r="VSW25" s="81"/>
      <c r="VSX25" s="81"/>
      <c r="VSY25" s="81"/>
      <c r="VSZ25" s="81"/>
      <c r="VTA25" s="81"/>
      <c r="VTB25" s="81"/>
      <c r="VTC25" s="81"/>
      <c r="VTD25" s="81"/>
      <c r="VTE25" s="81"/>
      <c r="VTF25" s="81"/>
      <c r="VTG25" s="81"/>
      <c r="VTH25" s="81"/>
      <c r="VTI25" s="81"/>
      <c r="VTJ25" s="81"/>
      <c r="VTK25" s="81"/>
      <c r="VTL25" s="81"/>
      <c r="VTM25" s="81"/>
      <c r="VTN25" s="81"/>
      <c r="VTO25" s="81"/>
      <c r="VTP25" s="81"/>
      <c r="VTQ25" s="81"/>
      <c r="VTR25" s="81"/>
      <c r="VTS25" s="81"/>
      <c r="VTT25" s="81"/>
      <c r="VTU25" s="81"/>
      <c r="VTV25" s="81"/>
      <c r="VTW25" s="81"/>
      <c r="VTX25" s="81"/>
      <c r="VTY25" s="81"/>
      <c r="VTZ25" s="81"/>
      <c r="VUA25" s="81"/>
      <c r="VUB25" s="81"/>
      <c r="VUC25" s="81"/>
      <c r="VUD25" s="81"/>
      <c r="VUE25" s="81"/>
      <c r="VUF25" s="81"/>
      <c r="VUG25" s="81"/>
      <c r="VUH25" s="81"/>
      <c r="VUI25" s="81"/>
      <c r="VUJ25" s="81"/>
      <c r="VUK25" s="81"/>
      <c r="VUL25" s="81"/>
      <c r="VUM25" s="81"/>
      <c r="VUN25" s="81"/>
      <c r="VUO25" s="81"/>
      <c r="VUP25" s="81"/>
      <c r="VUQ25" s="81"/>
      <c r="VUR25" s="81"/>
      <c r="VUS25" s="81"/>
      <c r="VUT25" s="81"/>
      <c r="VUU25" s="81"/>
      <c r="VUV25" s="81"/>
      <c r="VUW25" s="81"/>
      <c r="VUX25" s="81"/>
      <c r="VUY25" s="81"/>
      <c r="VUZ25" s="81"/>
      <c r="VVA25" s="81"/>
      <c r="VVB25" s="81"/>
      <c r="VVC25" s="81"/>
      <c r="VVD25" s="81"/>
      <c r="VVE25" s="81"/>
      <c r="VVF25" s="81"/>
      <c r="VVG25" s="81"/>
      <c r="VVH25" s="81"/>
      <c r="VVI25" s="81"/>
      <c r="VVJ25" s="81"/>
      <c r="VVK25" s="81"/>
      <c r="VVL25" s="81"/>
      <c r="VVM25" s="81"/>
      <c r="VVN25" s="81"/>
      <c r="VVO25" s="81"/>
      <c r="VVP25" s="81"/>
      <c r="VVQ25" s="81"/>
      <c r="VVR25" s="81"/>
      <c r="VVS25" s="81"/>
      <c r="VVT25" s="81"/>
      <c r="VVU25" s="81"/>
      <c r="VVV25" s="81"/>
      <c r="VVW25" s="81"/>
      <c r="VVX25" s="81"/>
      <c r="VVY25" s="81"/>
      <c r="VVZ25" s="81"/>
      <c r="VWA25" s="81"/>
      <c r="VWB25" s="81"/>
      <c r="VWC25" s="81"/>
      <c r="VWD25" s="81"/>
      <c r="VWE25" s="81"/>
      <c r="VWF25" s="81"/>
      <c r="VWG25" s="81"/>
      <c r="VWH25" s="81"/>
      <c r="VWI25" s="81"/>
      <c r="VWJ25" s="81"/>
      <c r="VWK25" s="81"/>
      <c r="VWL25" s="81"/>
      <c r="VWM25" s="81"/>
      <c r="VWN25" s="81"/>
      <c r="VWO25" s="81"/>
      <c r="VWP25" s="81"/>
      <c r="VWQ25" s="81"/>
      <c r="VWR25" s="81"/>
      <c r="VWS25" s="81"/>
      <c r="VWT25" s="81"/>
      <c r="VWU25" s="81"/>
      <c r="VWV25" s="81"/>
      <c r="VWW25" s="81"/>
      <c r="VWX25" s="81"/>
      <c r="VWY25" s="81"/>
      <c r="VWZ25" s="81"/>
      <c r="VXA25" s="81"/>
      <c r="VXB25" s="81"/>
      <c r="VXC25" s="81"/>
      <c r="VXD25" s="81"/>
      <c r="VXE25" s="81"/>
      <c r="VXF25" s="81"/>
      <c r="VXG25" s="81"/>
      <c r="VXH25" s="81"/>
      <c r="VXI25" s="81"/>
      <c r="VXJ25" s="81"/>
      <c r="VXK25" s="81"/>
      <c r="VXL25" s="81"/>
      <c r="VXM25" s="81"/>
      <c r="VXN25" s="81"/>
      <c r="VXO25" s="81"/>
      <c r="VXP25" s="81"/>
      <c r="VXQ25" s="81"/>
      <c r="VXR25" s="81"/>
      <c r="VXS25" s="81"/>
      <c r="VXT25" s="81"/>
      <c r="VXU25" s="81"/>
      <c r="VXV25" s="81"/>
      <c r="VXW25" s="81"/>
      <c r="VXX25" s="81"/>
      <c r="VXY25" s="81"/>
      <c r="VXZ25" s="81"/>
      <c r="VYA25" s="81"/>
      <c r="VYB25" s="81"/>
      <c r="VYC25" s="81"/>
      <c r="VYD25" s="81"/>
      <c r="VYE25" s="81"/>
      <c r="VYF25" s="81"/>
      <c r="VYG25" s="81"/>
      <c r="VYH25" s="81"/>
      <c r="VYI25" s="81"/>
      <c r="VYJ25" s="81"/>
      <c r="VYK25" s="81"/>
      <c r="VYL25" s="81"/>
      <c r="VYM25" s="81"/>
      <c r="VYN25" s="81"/>
      <c r="VYO25" s="81"/>
      <c r="VYP25" s="81"/>
      <c r="VYQ25" s="81"/>
      <c r="VYR25" s="81"/>
      <c r="VYS25" s="81"/>
      <c r="VYT25" s="81"/>
      <c r="VYU25" s="81"/>
      <c r="VYV25" s="81"/>
      <c r="VYW25" s="81"/>
      <c r="VYX25" s="81"/>
      <c r="VYY25" s="81"/>
      <c r="VYZ25" s="81"/>
      <c r="VZA25" s="81"/>
      <c r="VZB25" s="81"/>
      <c r="VZC25" s="81"/>
      <c r="VZD25" s="81"/>
      <c r="VZE25" s="81"/>
      <c r="VZF25" s="81"/>
      <c r="VZG25" s="81"/>
      <c r="VZH25" s="81"/>
      <c r="VZI25" s="81"/>
      <c r="VZJ25" s="81"/>
      <c r="VZK25" s="81"/>
      <c r="VZL25" s="81"/>
      <c r="VZM25" s="81"/>
      <c r="VZN25" s="81"/>
      <c r="VZO25" s="81"/>
      <c r="VZP25" s="81"/>
      <c r="VZQ25" s="81"/>
      <c r="VZR25" s="81"/>
      <c r="VZS25" s="81"/>
      <c r="VZT25" s="81"/>
      <c r="VZU25" s="81"/>
      <c r="VZV25" s="81"/>
      <c r="VZW25" s="81"/>
      <c r="VZX25" s="81"/>
      <c r="VZY25" s="81"/>
      <c r="VZZ25" s="81"/>
      <c r="WAA25" s="81"/>
      <c r="WAB25" s="81"/>
      <c r="WAC25" s="81"/>
      <c r="WAD25" s="81"/>
      <c r="WAE25" s="81"/>
      <c r="WAF25" s="81"/>
      <c r="WAG25" s="81"/>
      <c r="WAH25" s="81"/>
      <c r="WAI25" s="81"/>
      <c r="WAJ25" s="81"/>
      <c r="WAK25" s="81"/>
      <c r="WAL25" s="81"/>
      <c r="WAM25" s="81"/>
      <c r="WAN25" s="81"/>
      <c r="WAO25" s="81"/>
      <c r="WAP25" s="81"/>
      <c r="WAQ25" s="81"/>
      <c r="WAR25" s="81"/>
      <c r="WAS25" s="81"/>
      <c r="WAT25" s="81"/>
      <c r="WAU25" s="81"/>
      <c r="WAV25" s="81"/>
      <c r="WAW25" s="81"/>
      <c r="WAX25" s="81"/>
      <c r="WAY25" s="81"/>
      <c r="WAZ25" s="81"/>
      <c r="WBA25" s="81"/>
      <c r="WBB25" s="81"/>
      <c r="WBC25" s="81"/>
      <c r="WBD25" s="81"/>
      <c r="WBE25" s="81"/>
      <c r="WBF25" s="81"/>
      <c r="WBG25" s="81"/>
      <c r="WBH25" s="81"/>
      <c r="WBI25" s="81"/>
      <c r="WBJ25" s="81"/>
      <c r="WBK25" s="81"/>
      <c r="WBL25" s="81"/>
      <c r="WBM25" s="81"/>
      <c r="WBN25" s="81"/>
      <c r="WBO25" s="81"/>
      <c r="WBP25" s="81"/>
      <c r="WBQ25" s="81"/>
      <c r="WBR25" s="81"/>
      <c r="WBS25" s="81"/>
      <c r="WBT25" s="81"/>
      <c r="WBU25" s="81"/>
      <c r="WBV25" s="81"/>
      <c r="WBW25" s="81"/>
      <c r="WBX25" s="81"/>
      <c r="WBY25" s="81"/>
      <c r="WBZ25" s="81"/>
      <c r="WCA25" s="81"/>
      <c r="WCB25" s="81"/>
      <c r="WCC25" s="81"/>
      <c r="WCD25" s="81"/>
      <c r="WCE25" s="81"/>
      <c r="WCF25" s="81"/>
      <c r="WCG25" s="81"/>
      <c r="WCH25" s="81"/>
      <c r="WCI25" s="81"/>
      <c r="WCJ25" s="81"/>
      <c r="WCK25" s="81"/>
      <c r="WCL25" s="81"/>
      <c r="WCM25" s="81"/>
      <c r="WCN25" s="81"/>
      <c r="WCO25" s="81"/>
      <c r="WCP25" s="81"/>
      <c r="WCQ25" s="81"/>
      <c r="WCR25" s="81"/>
      <c r="WCS25" s="81"/>
      <c r="WCT25" s="81"/>
      <c r="WCU25" s="81"/>
      <c r="WCV25" s="81"/>
      <c r="WCW25" s="81"/>
      <c r="WCX25" s="81"/>
      <c r="WCY25" s="81"/>
      <c r="WCZ25" s="81"/>
      <c r="WDA25" s="81"/>
      <c r="WDB25" s="81"/>
      <c r="WDC25" s="81"/>
      <c r="WDD25" s="81"/>
      <c r="WDE25" s="81"/>
      <c r="WDF25" s="81"/>
      <c r="WDG25" s="81"/>
      <c r="WDH25" s="81"/>
      <c r="WDI25" s="81"/>
      <c r="WDJ25" s="81"/>
      <c r="WDK25" s="81"/>
      <c r="WDL25" s="81"/>
      <c r="WDM25" s="81"/>
      <c r="WDN25" s="81"/>
      <c r="WDO25" s="81"/>
      <c r="WDP25" s="81"/>
      <c r="WDQ25" s="81"/>
      <c r="WDR25" s="81"/>
      <c r="WDS25" s="81"/>
      <c r="WDT25" s="81"/>
      <c r="WDU25" s="81"/>
      <c r="WDV25" s="81"/>
      <c r="WDW25" s="81"/>
      <c r="WDX25" s="81"/>
      <c r="WDY25" s="81"/>
      <c r="WDZ25" s="81"/>
      <c r="WEA25" s="81"/>
      <c r="WEB25" s="81"/>
      <c r="WEC25" s="81"/>
      <c r="WED25" s="81"/>
      <c r="WEE25" s="81"/>
      <c r="WEF25" s="81"/>
      <c r="WEG25" s="81"/>
      <c r="WEH25" s="81"/>
      <c r="WEI25" s="81"/>
      <c r="WEJ25" s="81"/>
      <c r="WEK25" s="81"/>
      <c r="WEL25" s="81"/>
      <c r="WEM25" s="81"/>
      <c r="WEN25" s="81"/>
      <c r="WEO25" s="81"/>
      <c r="WEP25" s="81"/>
      <c r="WEQ25" s="81"/>
      <c r="WER25" s="81"/>
      <c r="WES25" s="81"/>
      <c r="WET25" s="81"/>
      <c r="WEU25" s="81"/>
      <c r="WEV25" s="81"/>
      <c r="WEW25" s="81"/>
      <c r="WEX25" s="81"/>
      <c r="WEY25" s="81"/>
      <c r="WEZ25" s="81"/>
      <c r="WFA25" s="81"/>
      <c r="WFB25" s="81"/>
      <c r="WFC25" s="81"/>
      <c r="WFD25" s="81"/>
      <c r="WFE25" s="81"/>
      <c r="WFF25" s="81"/>
      <c r="WFG25" s="81"/>
      <c r="WFH25" s="81"/>
      <c r="WFI25" s="81"/>
      <c r="WFJ25" s="81"/>
      <c r="WFK25" s="81"/>
      <c r="WFL25" s="81"/>
      <c r="WFM25" s="81"/>
      <c r="WFN25" s="81"/>
      <c r="WFO25" s="81"/>
      <c r="WFP25" s="81"/>
      <c r="WFQ25" s="81"/>
      <c r="WFR25" s="81"/>
      <c r="WFS25" s="81"/>
      <c r="WFT25" s="81"/>
      <c r="WFU25" s="81"/>
      <c r="WFV25" s="81"/>
      <c r="WFW25" s="81"/>
      <c r="WFX25" s="81"/>
      <c r="WFY25" s="81"/>
      <c r="WFZ25" s="81"/>
      <c r="WGA25" s="81"/>
      <c r="WGB25" s="81"/>
      <c r="WGC25" s="81"/>
      <c r="WGD25" s="81"/>
      <c r="WGE25" s="81"/>
      <c r="WGF25" s="81"/>
      <c r="WGG25" s="81"/>
      <c r="WGH25" s="81"/>
      <c r="WGI25" s="81"/>
      <c r="WGJ25" s="81"/>
      <c r="WGK25" s="81"/>
      <c r="WGL25" s="81"/>
      <c r="WGM25" s="81"/>
      <c r="WGN25" s="81"/>
      <c r="WGO25" s="81"/>
      <c r="WGP25" s="81"/>
      <c r="WGQ25" s="81"/>
      <c r="WGR25" s="81"/>
      <c r="WGS25" s="81"/>
      <c r="WGT25" s="81"/>
      <c r="WGU25" s="81"/>
      <c r="WGV25" s="81"/>
      <c r="WGW25" s="81"/>
      <c r="WGX25" s="81"/>
      <c r="WGY25" s="81"/>
      <c r="WGZ25" s="81"/>
      <c r="WHA25" s="81"/>
      <c r="WHB25" s="81"/>
      <c r="WHC25" s="81"/>
      <c r="WHD25" s="81"/>
      <c r="WHE25" s="81"/>
      <c r="WHF25" s="81"/>
      <c r="WHG25" s="81"/>
      <c r="WHH25" s="81"/>
      <c r="WHI25" s="81"/>
      <c r="WHJ25" s="81"/>
      <c r="WHK25" s="81"/>
      <c r="WHL25" s="81"/>
      <c r="WHM25" s="81"/>
      <c r="WHN25" s="81"/>
      <c r="WHO25" s="81"/>
      <c r="WHP25" s="81"/>
      <c r="WHQ25" s="81"/>
      <c r="WHR25" s="81"/>
      <c r="WHS25" s="81"/>
      <c r="WHT25" s="81"/>
      <c r="WHU25" s="81"/>
      <c r="WHV25" s="81"/>
      <c r="WHW25" s="81"/>
      <c r="WHX25" s="81"/>
      <c r="WHY25" s="81"/>
      <c r="WHZ25" s="81"/>
      <c r="WIA25" s="81"/>
      <c r="WIB25" s="81"/>
      <c r="WIC25" s="81"/>
      <c r="WID25" s="81"/>
      <c r="WIE25" s="81"/>
      <c r="WIF25" s="81"/>
      <c r="WIG25" s="81"/>
      <c r="WIH25" s="81"/>
      <c r="WII25" s="81"/>
      <c r="WIJ25" s="81"/>
      <c r="WIK25" s="81"/>
      <c r="WIL25" s="81"/>
      <c r="WIM25" s="81"/>
      <c r="WIN25" s="81"/>
      <c r="WIO25" s="81"/>
      <c r="WIP25" s="81"/>
      <c r="WIQ25" s="81"/>
      <c r="WIR25" s="81"/>
      <c r="WIS25" s="81"/>
      <c r="WIT25" s="81"/>
      <c r="WIU25" s="81"/>
      <c r="WIV25" s="81"/>
      <c r="WIW25" s="81"/>
      <c r="WIX25" s="81"/>
      <c r="WIY25" s="81"/>
      <c r="WIZ25" s="81"/>
      <c r="WJA25" s="81"/>
      <c r="WJB25" s="81"/>
      <c r="WJC25" s="81"/>
      <c r="WJD25" s="81"/>
      <c r="WJE25" s="81"/>
      <c r="WJF25" s="81"/>
      <c r="WJG25" s="81"/>
      <c r="WJH25" s="81"/>
      <c r="WJI25" s="81"/>
      <c r="WJJ25" s="81"/>
      <c r="WJK25" s="81"/>
      <c r="WJL25" s="81"/>
      <c r="WJM25" s="81"/>
      <c r="WJN25" s="81"/>
      <c r="WJO25" s="81"/>
      <c r="WJP25" s="81"/>
      <c r="WJQ25" s="81"/>
      <c r="WJR25" s="81"/>
      <c r="WJS25" s="81"/>
      <c r="WJT25" s="81"/>
      <c r="WJU25" s="81"/>
      <c r="WJV25" s="81"/>
      <c r="WJW25" s="81"/>
      <c r="WJX25" s="81"/>
      <c r="WJY25" s="81"/>
      <c r="WJZ25" s="81"/>
      <c r="WKA25" s="81"/>
      <c r="WKB25" s="81"/>
      <c r="WKC25" s="81"/>
      <c r="WKD25" s="81"/>
      <c r="WKE25" s="81"/>
      <c r="WKF25" s="81"/>
      <c r="WKG25" s="81"/>
      <c r="WKH25" s="81"/>
      <c r="WKI25" s="81"/>
      <c r="WKJ25" s="81"/>
      <c r="WKK25" s="81"/>
      <c r="WKL25" s="81"/>
      <c r="WKM25" s="81"/>
      <c r="WKN25" s="81"/>
      <c r="WKO25" s="81"/>
      <c r="WKP25" s="81"/>
      <c r="WKQ25" s="81"/>
      <c r="WKR25" s="81"/>
      <c r="WKS25" s="81"/>
      <c r="WKT25" s="81"/>
      <c r="WKU25" s="81"/>
      <c r="WKV25" s="81"/>
      <c r="WKW25" s="81"/>
      <c r="WKX25" s="81"/>
      <c r="WKY25" s="81"/>
      <c r="WKZ25" s="81"/>
      <c r="WLA25" s="81"/>
      <c r="WLB25" s="81"/>
      <c r="WLC25" s="81"/>
      <c r="WLD25" s="81"/>
      <c r="WLE25" s="81"/>
      <c r="WLF25" s="81"/>
      <c r="WLG25" s="81"/>
      <c r="WLH25" s="81"/>
      <c r="WLI25" s="81"/>
      <c r="WLJ25" s="81"/>
      <c r="WLK25" s="81"/>
      <c r="WLL25" s="81"/>
      <c r="WLM25" s="81"/>
      <c r="WLN25" s="81"/>
      <c r="WLO25" s="81"/>
      <c r="WLP25" s="81"/>
      <c r="WLQ25" s="81"/>
      <c r="WLR25" s="81"/>
      <c r="WLS25" s="81"/>
      <c r="WLT25" s="81"/>
      <c r="WLU25" s="81"/>
      <c r="WLV25" s="81"/>
      <c r="WLW25" s="81"/>
      <c r="WLX25" s="81"/>
      <c r="WLY25" s="81"/>
      <c r="WLZ25" s="81"/>
      <c r="WMA25" s="81"/>
      <c r="WMB25" s="81"/>
      <c r="WMC25" s="81"/>
      <c r="WMD25" s="81"/>
      <c r="WME25" s="81"/>
      <c r="WMF25" s="81"/>
      <c r="WMG25" s="81"/>
      <c r="WMH25" s="81"/>
      <c r="WMI25" s="81"/>
      <c r="WMJ25" s="81"/>
      <c r="WMK25" s="81"/>
      <c r="WML25" s="81"/>
      <c r="WMM25" s="81"/>
      <c r="WMN25" s="81"/>
      <c r="WMO25" s="81"/>
      <c r="WMP25" s="81"/>
      <c r="WMQ25" s="81"/>
      <c r="WMR25" s="81"/>
      <c r="WMS25" s="81"/>
      <c r="WMT25" s="81"/>
      <c r="WMU25" s="81"/>
      <c r="WMV25" s="81"/>
      <c r="WMW25" s="81"/>
      <c r="WMX25" s="81"/>
      <c r="WMY25" s="81"/>
      <c r="WMZ25" s="81"/>
      <c r="WNA25" s="81"/>
      <c r="WNB25" s="81"/>
      <c r="WNC25" s="81"/>
      <c r="WND25" s="81"/>
      <c r="WNE25" s="81"/>
      <c r="WNF25" s="81"/>
      <c r="WNG25" s="81"/>
      <c r="WNH25" s="81"/>
      <c r="WNI25" s="81"/>
      <c r="WNJ25" s="81"/>
      <c r="WNK25" s="81"/>
      <c r="WNL25" s="81"/>
      <c r="WNM25" s="81"/>
      <c r="WNN25" s="81"/>
      <c r="WNO25" s="81"/>
      <c r="WNP25" s="81"/>
      <c r="WNQ25" s="81"/>
      <c r="WNR25" s="81"/>
      <c r="WNS25" s="81"/>
      <c r="WNT25" s="81"/>
      <c r="WNU25" s="81"/>
      <c r="WNV25" s="81"/>
      <c r="WNW25" s="81"/>
      <c r="WNX25" s="81"/>
      <c r="WNY25" s="81"/>
      <c r="WNZ25" s="81"/>
      <c r="WOA25" s="81"/>
      <c r="WOB25" s="81"/>
      <c r="WOC25" s="81"/>
      <c r="WOD25" s="81"/>
      <c r="WOE25" s="81"/>
      <c r="WOF25" s="81"/>
      <c r="WOG25" s="81"/>
      <c r="WOH25" s="81"/>
      <c r="WOI25" s="81"/>
      <c r="WOJ25" s="81"/>
      <c r="WOK25" s="81"/>
      <c r="WOL25" s="81"/>
      <c r="WOM25" s="81"/>
      <c r="WON25" s="81"/>
      <c r="WOO25" s="81"/>
      <c r="WOP25" s="81"/>
      <c r="WOQ25" s="81"/>
      <c r="WOR25" s="81"/>
      <c r="WOS25" s="81"/>
      <c r="WOT25" s="81"/>
      <c r="WOU25" s="81"/>
      <c r="WOV25" s="81"/>
      <c r="WOW25" s="81"/>
      <c r="WOX25" s="81"/>
      <c r="WOY25" s="81"/>
      <c r="WOZ25" s="81"/>
      <c r="WPA25" s="81"/>
      <c r="WPB25" s="81"/>
      <c r="WPC25" s="81"/>
      <c r="WPD25" s="81"/>
      <c r="WPE25" s="81"/>
      <c r="WPF25" s="81"/>
      <c r="WPG25" s="81"/>
      <c r="WPH25" s="81"/>
      <c r="WPI25" s="81"/>
      <c r="WPJ25" s="81"/>
      <c r="WPK25" s="81"/>
      <c r="WPL25" s="81"/>
      <c r="WPM25" s="81"/>
      <c r="WPN25" s="81"/>
      <c r="WPO25" s="81"/>
      <c r="WPP25" s="81"/>
      <c r="WPQ25" s="81"/>
      <c r="WPR25" s="81"/>
      <c r="WPS25" s="81"/>
      <c r="WPT25" s="81"/>
      <c r="WPU25" s="81"/>
      <c r="WPV25" s="81"/>
      <c r="WPW25" s="81"/>
      <c r="WPX25" s="81"/>
      <c r="WPY25" s="81"/>
      <c r="WPZ25" s="81"/>
      <c r="WQA25" s="81"/>
      <c r="WQB25" s="81"/>
      <c r="WQC25" s="81"/>
      <c r="WQD25" s="81"/>
      <c r="WQE25" s="81"/>
      <c r="WQF25" s="81"/>
      <c r="WQG25" s="81"/>
      <c r="WQH25" s="81"/>
      <c r="WQI25" s="81"/>
      <c r="WQJ25" s="81"/>
      <c r="WQK25" s="81"/>
      <c r="WQL25" s="81"/>
      <c r="WQM25" s="81"/>
      <c r="WQN25" s="81"/>
      <c r="WQO25" s="81"/>
      <c r="WQP25" s="81"/>
      <c r="WQQ25" s="81"/>
      <c r="WQR25" s="81"/>
      <c r="WQS25" s="81"/>
      <c r="WQT25" s="81"/>
      <c r="WQU25" s="81"/>
      <c r="WQV25" s="81"/>
      <c r="WQW25" s="81"/>
      <c r="WQX25" s="81"/>
      <c r="WQY25" s="81"/>
      <c r="WQZ25" s="81"/>
      <c r="WRA25" s="81"/>
      <c r="WRB25" s="81"/>
      <c r="WRC25" s="81"/>
      <c r="WRD25" s="81"/>
      <c r="WRE25" s="81"/>
      <c r="WRF25" s="81"/>
      <c r="WRG25" s="81"/>
      <c r="WRH25" s="81"/>
      <c r="WRI25" s="81"/>
      <c r="WRJ25" s="81"/>
      <c r="WRK25" s="81"/>
      <c r="WRL25" s="81"/>
      <c r="WRM25" s="81"/>
      <c r="WRN25" s="81"/>
      <c r="WRO25" s="81"/>
      <c r="WRP25" s="81"/>
      <c r="WRQ25" s="81"/>
      <c r="WRR25" s="81"/>
      <c r="WRS25" s="81"/>
      <c r="WRT25" s="81"/>
      <c r="WRU25" s="81"/>
      <c r="WRV25" s="81"/>
      <c r="WRW25" s="81"/>
      <c r="WRX25" s="81"/>
      <c r="WRY25" s="81"/>
      <c r="WRZ25" s="81"/>
      <c r="WSA25" s="81"/>
      <c r="WSB25" s="81"/>
      <c r="WSC25" s="81"/>
      <c r="WSD25" s="81"/>
      <c r="WSE25" s="81"/>
      <c r="WSF25" s="81"/>
      <c r="WSG25" s="81"/>
      <c r="WSH25" s="81"/>
      <c r="WSI25" s="81"/>
      <c r="WSJ25" s="81"/>
      <c r="WSK25" s="81"/>
      <c r="WSL25" s="81"/>
      <c r="WSM25" s="81"/>
      <c r="WSN25" s="81"/>
      <c r="WSO25" s="81"/>
      <c r="WSP25" s="81"/>
      <c r="WSQ25" s="81"/>
      <c r="WSR25" s="81"/>
      <c r="WSS25" s="81"/>
      <c r="WST25" s="81"/>
      <c r="WSU25" s="81"/>
      <c r="WSV25" s="81"/>
      <c r="WSW25" s="81"/>
      <c r="WSX25" s="81"/>
      <c r="WSY25" s="81"/>
      <c r="WSZ25" s="81"/>
      <c r="WTA25" s="81"/>
      <c r="WTB25" s="81"/>
      <c r="WTC25" s="81"/>
      <c r="WTD25" s="81"/>
      <c r="WTE25" s="81"/>
      <c r="WTF25" s="81"/>
      <c r="WTG25" s="81"/>
      <c r="WTH25" s="81"/>
      <c r="WTI25" s="81"/>
      <c r="WTJ25" s="81"/>
      <c r="WTK25" s="81"/>
      <c r="WTL25" s="81"/>
      <c r="WTM25" s="81"/>
      <c r="WTN25" s="81"/>
      <c r="WTO25" s="81"/>
      <c r="WTP25" s="81"/>
      <c r="WTQ25" s="81"/>
      <c r="WTR25" s="81"/>
      <c r="WTS25" s="81"/>
      <c r="WTT25" s="81"/>
      <c r="WTU25" s="81"/>
      <c r="WTV25" s="81"/>
      <c r="WTW25" s="81"/>
      <c r="WTX25" s="81"/>
      <c r="WTY25" s="81"/>
      <c r="WTZ25" s="81"/>
      <c r="WUA25" s="81"/>
      <c r="WUB25" s="81"/>
      <c r="WUC25" s="81"/>
      <c r="WUD25" s="81"/>
      <c r="WUE25" s="81"/>
      <c r="WUF25" s="81"/>
      <c r="WUG25" s="81"/>
      <c r="WUH25" s="81"/>
      <c r="WUI25" s="81"/>
      <c r="WUJ25" s="81"/>
      <c r="WUK25" s="81"/>
      <c r="WUL25" s="81"/>
      <c r="WUM25" s="81"/>
      <c r="WUN25" s="81"/>
      <c r="WUO25" s="81"/>
      <c r="WUP25" s="81"/>
      <c r="WUQ25" s="81"/>
      <c r="WUR25" s="81"/>
      <c r="WUS25" s="81"/>
      <c r="WUT25" s="81"/>
      <c r="WUU25" s="81"/>
      <c r="WUV25" s="81"/>
      <c r="WUW25" s="81"/>
      <c r="WUX25" s="81"/>
      <c r="WUY25" s="81"/>
      <c r="WUZ25" s="81"/>
      <c r="WVA25" s="81"/>
      <c r="WVB25" s="81"/>
      <c r="WVC25" s="81"/>
      <c r="WVD25" s="81"/>
      <c r="WVE25" s="81"/>
      <c r="WVF25" s="81"/>
      <c r="WVG25" s="81"/>
      <c r="WVH25" s="81"/>
      <c r="WVI25" s="81"/>
      <c r="WVJ25" s="81"/>
      <c r="WVK25" s="81"/>
      <c r="WVL25" s="81"/>
      <c r="WVM25" s="81"/>
      <c r="WVN25" s="81"/>
      <c r="WVO25" s="81"/>
      <c r="WVP25" s="81"/>
      <c r="WVQ25" s="81"/>
      <c r="WVR25" s="81"/>
      <c r="WVS25" s="81"/>
      <c r="WVT25" s="81"/>
      <c r="WVU25" s="81"/>
      <c r="WVV25" s="81"/>
      <c r="WVW25" s="81"/>
      <c r="WVX25" s="81"/>
      <c r="WVY25" s="81"/>
      <c r="WVZ25" s="81"/>
      <c r="WWA25" s="81"/>
      <c r="WWB25" s="81"/>
      <c r="WWC25" s="81"/>
      <c r="WWD25" s="81"/>
      <c r="WWE25" s="81"/>
      <c r="WWF25" s="81"/>
      <c r="WWG25" s="81"/>
      <c r="WWH25" s="81"/>
      <c r="WWI25" s="81"/>
      <c r="WWJ25" s="81"/>
      <c r="WWK25" s="81"/>
      <c r="WWL25" s="81"/>
      <c r="WWM25" s="81"/>
      <c r="WWN25" s="81"/>
      <c r="WWO25" s="81"/>
      <c r="WWP25" s="81"/>
      <c r="WWQ25" s="81"/>
      <c r="WWR25" s="81"/>
      <c r="WWS25" s="81"/>
      <c r="WWT25" s="81"/>
      <c r="WWU25" s="81"/>
      <c r="WWV25" s="81"/>
      <c r="WWW25" s="81"/>
      <c r="WWX25" s="81"/>
      <c r="WWY25" s="81"/>
      <c r="WWZ25" s="81"/>
      <c r="WXA25" s="81"/>
      <c r="WXB25" s="81"/>
      <c r="WXC25" s="81"/>
      <c r="WXD25" s="81"/>
      <c r="WXE25" s="81"/>
      <c r="WXF25" s="81"/>
      <c r="WXG25" s="81"/>
      <c r="WXH25" s="81"/>
      <c r="WXI25" s="81"/>
      <c r="WXJ25" s="81"/>
      <c r="WXK25" s="81"/>
      <c r="WXL25" s="81"/>
      <c r="WXM25" s="81"/>
      <c r="WXN25" s="81"/>
      <c r="WXO25" s="81"/>
      <c r="WXP25" s="81"/>
      <c r="WXQ25" s="81"/>
      <c r="WXR25" s="81"/>
      <c r="WXS25" s="81"/>
      <c r="WXT25" s="81"/>
      <c r="WXU25" s="81"/>
      <c r="WXV25" s="81"/>
      <c r="WXW25" s="81"/>
      <c r="WXX25" s="81"/>
      <c r="WXY25" s="81"/>
      <c r="WXZ25" s="81"/>
      <c r="WYA25" s="81"/>
      <c r="WYB25" s="81"/>
      <c r="WYC25" s="81"/>
      <c r="WYD25" s="81"/>
      <c r="WYE25" s="81"/>
      <c r="WYF25" s="81"/>
      <c r="WYG25" s="81"/>
      <c r="WYH25" s="81"/>
      <c r="WYI25" s="81"/>
      <c r="WYJ25" s="81"/>
      <c r="WYK25" s="81"/>
      <c r="WYL25" s="81"/>
      <c r="WYM25" s="81"/>
      <c r="WYN25" s="81"/>
      <c r="WYO25" s="81"/>
      <c r="WYP25" s="81"/>
      <c r="WYQ25" s="81"/>
      <c r="WYR25" s="81"/>
      <c r="WYS25" s="81"/>
      <c r="WYT25" s="81"/>
      <c r="WYU25" s="81"/>
      <c r="WYV25" s="81"/>
      <c r="WYW25" s="81"/>
      <c r="WYX25" s="81"/>
      <c r="WYY25" s="81"/>
      <c r="WYZ25" s="81"/>
      <c r="WZA25" s="81"/>
      <c r="WZB25" s="81"/>
      <c r="WZC25" s="81"/>
      <c r="WZD25" s="81"/>
      <c r="WZE25" s="81"/>
      <c r="WZF25" s="81"/>
      <c r="WZG25" s="81"/>
      <c r="WZH25" s="81"/>
      <c r="WZI25" s="81"/>
      <c r="WZJ25" s="81"/>
      <c r="WZK25" s="81"/>
      <c r="WZL25" s="81"/>
      <c r="WZM25" s="81"/>
      <c r="WZN25" s="81"/>
      <c r="WZO25" s="81"/>
      <c r="WZP25" s="81"/>
      <c r="WZQ25" s="81"/>
      <c r="WZR25" s="81"/>
      <c r="WZS25" s="81"/>
      <c r="WZT25" s="81"/>
      <c r="WZU25" s="81"/>
      <c r="WZV25" s="81"/>
      <c r="WZW25" s="81"/>
      <c r="WZX25" s="81"/>
      <c r="WZY25" s="81"/>
      <c r="WZZ25" s="81"/>
      <c r="XAA25" s="81"/>
      <c r="XAB25" s="81"/>
      <c r="XAC25" s="81"/>
      <c r="XAD25" s="81"/>
      <c r="XAE25" s="81"/>
      <c r="XAF25" s="81"/>
      <c r="XAG25" s="81"/>
      <c r="XAH25" s="81"/>
      <c r="XAI25" s="81"/>
      <c r="XAJ25" s="81"/>
      <c r="XAK25" s="81"/>
      <c r="XAL25" s="81"/>
      <c r="XAM25" s="81"/>
      <c r="XAN25" s="81"/>
      <c r="XAO25" s="81"/>
      <c r="XAP25" s="81"/>
      <c r="XAQ25" s="81"/>
      <c r="XAR25" s="81"/>
      <c r="XAS25" s="81"/>
      <c r="XAT25" s="81"/>
      <c r="XAU25" s="81"/>
      <c r="XAV25" s="81"/>
      <c r="XAW25" s="81"/>
      <c r="XAX25" s="81"/>
      <c r="XAY25" s="81"/>
      <c r="XAZ25" s="81"/>
      <c r="XBA25" s="81"/>
      <c r="XBB25" s="81"/>
      <c r="XBC25" s="81"/>
      <c r="XBD25" s="81"/>
      <c r="XBE25" s="81"/>
      <c r="XBF25" s="81"/>
      <c r="XBG25" s="81"/>
      <c r="XBH25" s="81"/>
      <c r="XBI25" s="81"/>
      <c r="XBJ25" s="81"/>
      <c r="XBK25" s="81"/>
      <c r="XBL25" s="81"/>
      <c r="XBM25" s="81"/>
      <c r="XBN25" s="81"/>
      <c r="XBO25" s="81"/>
      <c r="XBP25" s="81"/>
      <c r="XBQ25" s="81"/>
      <c r="XBR25" s="81"/>
      <c r="XBS25" s="81"/>
      <c r="XBT25" s="81"/>
      <c r="XBU25" s="81"/>
      <c r="XBV25" s="81"/>
      <c r="XBW25" s="81"/>
      <c r="XBX25" s="81"/>
      <c r="XBY25" s="81"/>
      <c r="XBZ25" s="81"/>
      <c r="XCA25" s="81"/>
      <c r="XCB25" s="81"/>
      <c r="XCC25" s="81"/>
      <c r="XCD25" s="81"/>
      <c r="XCE25" s="81"/>
      <c r="XCF25" s="81"/>
      <c r="XCG25" s="81"/>
      <c r="XCH25" s="81"/>
      <c r="XCI25" s="81"/>
      <c r="XCJ25" s="81"/>
      <c r="XCK25" s="81"/>
      <c r="XCL25" s="81"/>
      <c r="XCM25" s="81"/>
      <c r="XCN25" s="81"/>
      <c r="XCO25" s="81"/>
      <c r="XCP25" s="81"/>
      <c r="XCQ25" s="81"/>
      <c r="XCR25" s="81"/>
      <c r="XCS25" s="81"/>
      <c r="XCT25" s="81"/>
      <c r="XCU25" s="81"/>
      <c r="XCV25" s="81"/>
      <c r="XCW25" s="81"/>
      <c r="XCX25" s="81"/>
      <c r="XCY25" s="81"/>
      <c r="XCZ25" s="81"/>
      <c r="XDA25" s="81"/>
      <c r="XDB25" s="81"/>
      <c r="XDC25" s="81"/>
      <c r="XDD25" s="81"/>
      <c r="XDE25" s="81"/>
      <c r="XDF25" s="81"/>
      <c r="XDG25" s="81"/>
      <c r="XDH25" s="81"/>
      <c r="XDI25" s="81"/>
      <c r="XDJ25" s="81"/>
      <c r="XDK25" s="81"/>
      <c r="XDL25" s="81"/>
      <c r="XDM25" s="81"/>
      <c r="XDN25" s="81"/>
      <c r="XDO25" s="81"/>
      <c r="XDP25" s="81"/>
      <c r="XDQ25" s="81"/>
      <c r="XDR25" s="81"/>
      <c r="XDS25" s="81"/>
      <c r="XDT25" s="81"/>
      <c r="XDU25" s="81"/>
      <c r="XDV25" s="81"/>
      <c r="XDW25" s="81"/>
      <c r="XDX25" s="81"/>
      <c r="XDY25" s="81"/>
      <c r="XDZ25" s="81"/>
      <c r="XEA25" s="81"/>
      <c r="XEB25" s="81"/>
      <c r="XEC25" s="81"/>
      <c r="XED25" s="81"/>
      <c r="XEE25" s="81"/>
      <c r="XEF25" s="81"/>
      <c r="XEG25" s="81"/>
      <c r="XEH25" s="81"/>
      <c r="XEI25" s="81"/>
      <c r="XEJ25" s="81"/>
      <c r="XEK25" s="81"/>
      <c r="XEL25" s="81"/>
      <c r="XEM25" s="81"/>
      <c r="XEN25" s="81"/>
      <c r="XEO25" s="81"/>
      <c r="XEP25" s="81"/>
      <c r="XEQ25" s="81"/>
      <c r="XER25" s="81"/>
      <c r="XES25" s="81"/>
      <c r="XET25" s="81"/>
      <c r="XEU25" s="81"/>
      <c r="XEV25" s="81"/>
      <c r="XEW25" s="81"/>
      <c r="XEX25" s="81"/>
      <c r="XEY25" s="81"/>
      <c r="XEZ25" s="81"/>
      <c r="XFA25" s="81"/>
      <c r="XFB25" s="81"/>
      <c r="XFC25" s="81"/>
      <c r="XFD25" s="81"/>
    </row>
    <row r="26" spans="4:16384" s="467" customFormat="1">
      <c r="G26" s="456"/>
      <c r="H26" s="456"/>
      <c r="I26" s="456"/>
      <c r="J26" s="456"/>
      <c r="K26" s="456"/>
      <c r="L26" s="456"/>
      <c r="M26" s="468"/>
      <c r="N26" s="476"/>
      <c r="O26" s="709"/>
      <c r="P26" s="709"/>
      <c r="Q26" s="709"/>
      <c r="R26" s="469"/>
    </row>
    <row r="27" spans="4:16384" ht="15" customHeight="1">
      <c r="D27" s="20" t="s">
        <v>202</v>
      </c>
      <c r="E27" s="20" t="s">
        <v>202</v>
      </c>
      <c r="F27" s="11" t="s">
        <v>183</v>
      </c>
      <c r="G27" s="11" t="s">
        <v>467</v>
      </c>
      <c r="H27" s="20" t="s">
        <v>273</v>
      </c>
      <c r="I27" s="11" t="s">
        <v>2900</v>
      </c>
      <c r="J27" s="708"/>
      <c r="K27" s="20"/>
      <c r="L27" s="11" t="s">
        <v>418</v>
      </c>
      <c r="M27" s="476" t="s">
        <v>419</v>
      </c>
      <c r="N27" s="476" t="s">
        <v>420</v>
      </c>
      <c r="O27" s="462" t="s">
        <v>185</v>
      </c>
      <c r="P27" s="462"/>
      <c r="Q27" s="462" t="s">
        <v>1628</v>
      </c>
      <c r="R27" s="456" t="s">
        <v>186</v>
      </c>
      <c r="S27" s="728"/>
      <c r="T27" s="728"/>
      <c r="U27" s="728"/>
      <c r="V27" s="728"/>
      <c r="W27" s="728"/>
    </row>
    <row r="28" spans="4:16384" ht="13.5" customHeight="1">
      <c r="D28" s="20" t="s">
        <v>202</v>
      </c>
      <c r="E28" s="20" t="s">
        <v>202</v>
      </c>
      <c r="F28" s="11" t="s">
        <v>183</v>
      </c>
      <c r="G28" s="11" t="s">
        <v>467</v>
      </c>
      <c r="H28" s="20" t="s">
        <v>273</v>
      </c>
      <c r="I28" s="11" t="s">
        <v>2900</v>
      </c>
      <c r="J28" s="112"/>
      <c r="K28" s="20"/>
      <c r="L28" s="11" t="s">
        <v>418</v>
      </c>
      <c r="M28" s="476" t="s">
        <v>427</v>
      </c>
      <c r="N28" s="476" t="s">
        <v>428</v>
      </c>
      <c r="O28" s="462" t="s">
        <v>185</v>
      </c>
      <c r="P28" s="462"/>
      <c r="Q28" s="462" t="s">
        <v>1628</v>
      </c>
      <c r="R28" s="456" t="s">
        <v>186</v>
      </c>
      <c r="S28" s="728"/>
      <c r="T28" s="728"/>
      <c r="U28" s="728"/>
      <c r="V28" s="728"/>
      <c r="W28" s="728"/>
    </row>
    <row r="29" spans="4:16384" ht="13.5" customHeight="1">
      <c r="D29" s="20" t="s">
        <v>202</v>
      </c>
      <c r="E29" s="20" t="s">
        <v>202</v>
      </c>
      <c r="F29" s="11" t="s">
        <v>183</v>
      </c>
      <c r="G29" s="11" t="s">
        <v>467</v>
      </c>
      <c r="H29" s="20" t="s">
        <v>273</v>
      </c>
      <c r="I29" s="11" t="s">
        <v>2900</v>
      </c>
      <c r="J29" s="112"/>
      <c r="K29" s="20"/>
      <c r="L29" s="11" t="s">
        <v>418</v>
      </c>
      <c r="M29" s="476" t="s">
        <v>434</v>
      </c>
      <c r="N29" s="476" t="s">
        <v>435</v>
      </c>
      <c r="O29" s="462" t="s">
        <v>185</v>
      </c>
      <c r="P29" s="462"/>
      <c r="Q29" s="462" t="s">
        <v>1628</v>
      </c>
      <c r="R29" s="456" t="s">
        <v>186</v>
      </c>
      <c r="S29" s="728"/>
      <c r="T29" s="728"/>
      <c r="U29" s="728"/>
      <c r="V29" s="728"/>
      <c r="W29" s="728"/>
    </row>
    <row r="30" spans="4:16384" ht="13.5" customHeight="1">
      <c r="D30" s="20" t="s">
        <v>202</v>
      </c>
      <c r="E30" s="20" t="s">
        <v>202</v>
      </c>
      <c r="F30" s="11" t="s">
        <v>183</v>
      </c>
      <c r="G30" s="11" t="s">
        <v>467</v>
      </c>
      <c r="H30" s="20" t="s">
        <v>273</v>
      </c>
      <c r="I30" s="11" t="s">
        <v>2900</v>
      </c>
      <c r="J30" s="112"/>
      <c r="K30" s="20"/>
      <c r="L30" s="11" t="s">
        <v>418</v>
      </c>
      <c r="M30" s="476" t="s">
        <v>440</v>
      </c>
      <c r="N30" s="476" t="s">
        <v>441</v>
      </c>
      <c r="O30" s="462" t="s">
        <v>185</v>
      </c>
      <c r="P30" s="462"/>
      <c r="Q30" s="462" t="s">
        <v>1628</v>
      </c>
      <c r="R30" s="456" t="s">
        <v>186</v>
      </c>
      <c r="S30" s="728"/>
      <c r="T30" s="728"/>
      <c r="U30" s="728"/>
      <c r="V30" s="728"/>
      <c r="W30" s="728"/>
    </row>
    <row r="31" spans="4:16384" ht="13.5" customHeight="1">
      <c r="D31" s="20" t="s">
        <v>202</v>
      </c>
      <c r="E31" s="20" t="s">
        <v>202</v>
      </c>
      <c r="F31" s="11" t="s">
        <v>183</v>
      </c>
      <c r="G31" s="11" t="s">
        <v>467</v>
      </c>
      <c r="H31" s="20" t="s">
        <v>273</v>
      </c>
      <c r="I31" s="11" t="s">
        <v>2900</v>
      </c>
      <c r="J31" s="112"/>
      <c r="K31" s="20"/>
      <c r="L31" s="11" t="s">
        <v>418</v>
      </c>
      <c r="M31" s="476" t="s">
        <v>447</v>
      </c>
      <c r="N31" s="476" t="s">
        <v>448</v>
      </c>
      <c r="O31" s="462" t="s">
        <v>185</v>
      </c>
      <c r="P31" s="462"/>
      <c r="Q31" s="462" t="s">
        <v>1628</v>
      </c>
      <c r="R31" s="456" t="s">
        <v>186</v>
      </c>
      <c r="S31" s="728"/>
      <c r="T31" s="728"/>
      <c r="U31" s="728"/>
      <c r="V31" s="728"/>
      <c r="W31" s="728"/>
    </row>
    <row r="32" spans="4:16384" ht="13.5" customHeight="1">
      <c r="D32" s="20" t="s">
        <v>202</v>
      </c>
      <c r="E32" s="20" t="s">
        <v>202</v>
      </c>
      <c r="F32" s="11" t="s">
        <v>183</v>
      </c>
      <c r="G32" s="11" t="s">
        <v>467</v>
      </c>
      <c r="H32" s="20" t="s">
        <v>273</v>
      </c>
      <c r="I32" s="11" t="s">
        <v>2900</v>
      </c>
      <c r="J32" s="112"/>
      <c r="K32" s="20"/>
      <c r="L32" s="11" t="s">
        <v>418</v>
      </c>
      <c r="M32" s="476" t="s">
        <v>453</v>
      </c>
      <c r="N32" s="476" t="s">
        <v>454</v>
      </c>
      <c r="O32" s="462" t="s">
        <v>185</v>
      </c>
      <c r="P32" s="462"/>
      <c r="Q32" s="462" t="s">
        <v>1628</v>
      </c>
      <c r="R32" s="456" t="s">
        <v>186</v>
      </c>
      <c r="S32" s="728"/>
      <c r="T32" s="728"/>
      <c r="U32" s="728"/>
      <c r="V32" s="728"/>
      <c r="W32" s="728"/>
    </row>
    <row r="33" spans="3:16384" ht="13.5" customHeight="1">
      <c r="D33" s="20" t="s">
        <v>202</v>
      </c>
      <c r="E33" s="20" t="s">
        <v>202</v>
      </c>
      <c r="F33" s="11" t="s">
        <v>183</v>
      </c>
      <c r="G33" s="11" t="s">
        <v>467</v>
      </c>
      <c r="H33" s="20" t="s">
        <v>273</v>
      </c>
      <c r="I33" s="11" t="s">
        <v>2900</v>
      </c>
      <c r="J33" s="112"/>
      <c r="K33" s="20"/>
      <c r="L33" s="11" t="s">
        <v>418</v>
      </c>
      <c r="M33" s="476" t="s">
        <v>457</v>
      </c>
      <c r="N33" s="476" t="s">
        <v>458</v>
      </c>
      <c r="O33" s="462" t="s">
        <v>185</v>
      </c>
      <c r="P33" s="462"/>
      <c r="Q33" s="462" t="s">
        <v>1628</v>
      </c>
      <c r="R33" s="456" t="s">
        <v>186</v>
      </c>
      <c r="S33" s="728"/>
      <c r="T33" s="728"/>
      <c r="U33" s="728"/>
      <c r="V33" s="728"/>
      <c r="W33" s="728"/>
    </row>
    <row r="34" spans="3:16384" ht="13.5" customHeight="1">
      <c r="D34" s="20" t="s">
        <v>202</v>
      </c>
      <c r="E34" s="20" t="s">
        <v>202</v>
      </c>
      <c r="F34" s="11" t="s">
        <v>183</v>
      </c>
      <c r="G34" s="11" t="s">
        <v>467</v>
      </c>
      <c r="H34" s="20" t="s">
        <v>273</v>
      </c>
      <c r="I34" s="11" t="s">
        <v>2900</v>
      </c>
      <c r="J34" s="112"/>
      <c r="K34" s="20"/>
      <c r="L34" s="11" t="s">
        <v>418</v>
      </c>
      <c r="M34" s="476" t="s">
        <v>461</v>
      </c>
      <c r="N34" s="476" t="s">
        <v>462</v>
      </c>
      <c r="O34" s="462" t="s">
        <v>185</v>
      </c>
      <c r="P34" s="462"/>
      <c r="Q34" s="462" t="s">
        <v>1628</v>
      </c>
      <c r="R34" s="456" t="s">
        <v>186</v>
      </c>
      <c r="S34" s="728"/>
      <c r="T34" s="728"/>
      <c r="U34" s="728"/>
      <c r="V34" s="728"/>
      <c r="W34" s="728"/>
    </row>
    <row r="35" spans="3:16384" s="467" customFormat="1" ht="13.5" customHeight="1">
      <c r="C35" s="469"/>
      <c r="D35" s="469"/>
      <c r="E35" s="469"/>
      <c r="F35" s="478"/>
      <c r="G35" s="476"/>
      <c r="H35" s="476"/>
      <c r="I35" s="112"/>
      <c r="J35" s="112"/>
      <c r="K35" s="476"/>
      <c r="L35" s="476"/>
      <c r="M35" s="476"/>
      <c r="N35" s="476"/>
      <c r="O35" s="707"/>
      <c r="P35" s="707"/>
      <c r="Q35" s="707"/>
      <c r="R35" s="469"/>
    </row>
    <row r="36" spans="3:16384" s="33" customFormat="1" ht="14.25" customHeight="1">
      <c r="C36" s="467"/>
      <c r="D36" s="80" t="s">
        <v>3420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81"/>
      <c r="AQ36" s="81"/>
      <c r="AR36" s="81"/>
      <c r="AS36" s="81"/>
      <c r="AT36" s="81"/>
      <c r="AU36" s="81"/>
      <c r="AV36" s="81"/>
      <c r="AW36" s="81"/>
      <c r="AX36" s="81"/>
      <c r="AY36" s="81"/>
      <c r="AZ36" s="81"/>
      <c r="BA36" s="81"/>
      <c r="BB36" s="81"/>
      <c r="BC36" s="81"/>
      <c r="BD36" s="81"/>
      <c r="BE36" s="81"/>
      <c r="BF36" s="81"/>
      <c r="BG36" s="81"/>
      <c r="BH36" s="81"/>
      <c r="BI36" s="81"/>
      <c r="BJ36" s="81"/>
      <c r="BK36" s="81"/>
      <c r="BL36" s="81"/>
      <c r="BM36" s="81"/>
      <c r="BN36" s="81"/>
      <c r="BO36" s="81"/>
      <c r="BP36" s="81"/>
      <c r="BQ36" s="81"/>
      <c r="BR36" s="81"/>
      <c r="BS36" s="81"/>
      <c r="BT36" s="81"/>
      <c r="BU36" s="81"/>
      <c r="BV36" s="81"/>
      <c r="BW36" s="81"/>
      <c r="BX36" s="81"/>
      <c r="BY36" s="81"/>
      <c r="BZ36" s="81"/>
      <c r="CA36" s="81"/>
      <c r="CB36" s="81"/>
      <c r="CC36" s="81"/>
      <c r="CD36" s="81"/>
      <c r="CE36" s="81"/>
      <c r="CF36" s="81"/>
      <c r="CG36" s="81"/>
      <c r="CH36" s="81"/>
      <c r="CI36" s="81"/>
      <c r="CJ36" s="81"/>
      <c r="CK36" s="81"/>
      <c r="CL36" s="81"/>
      <c r="CM36" s="81"/>
      <c r="CN36" s="81"/>
      <c r="CO36" s="81"/>
      <c r="CP36" s="81"/>
      <c r="CQ36" s="81"/>
      <c r="CR36" s="81"/>
      <c r="CS36" s="81"/>
      <c r="CT36" s="81"/>
      <c r="CU36" s="81"/>
      <c r="CV36" s="81"/>
      <c r="CW36" s="81"/>
      <c r="CX36" s="81"/>
      <c r="CY36" s="81"/>
      <c r="CZ36" s="81"/>
      <c r="DA36" s="81"/>
      <c r="DB36" s="81"/>
      <c r="DC36" s="81"/>
      <c r="DD36" s="81"/>
      <c r="DE36" s="81"/>
      <c r="DF36" s="81"/>
      <c r="DG36" s="81"/>
      <c r="DH36" s="81"/>
      <c r="DI36" s="81"/>
      <c r="DJ36" s="81"/>
      <c r="DK36" s="81"/>
      <c r="DL36" s="81"/>
      <c r="DM36" s="81"/>
      <c r="DN36" s="81"/>
      <c r="DO36" s="81"/>
      <c r="DP36" s="81"/>
      <c r="DQ36" s="81"/>
      <c r="DR36" s="81"/>
      <c r="DS36" s="81"/>
      <c r="DT36" s="81"/>
      <c r="DU36" s="81"/>
      <c r="DV36" s="81"/>
      <c r="DW36" s="81"/>
      <c r="DX36" s="81"/>
      <c r="DY36" s="81"/>
      <c r="DZ36" s="81"/>
      <c r="EA36" s="81"/>
      <c r="EB36" s="81"/>
      <c r="EC36" s="81"/>
      <c r="ED36" s="81"/>
      <c r="EE36" s="81"/>
      <c r="EF36" s="81"/>
      <c r="EG36" s="81"/>
      <c r="EH36" s="81"/>
      <c r="EI36" s="81"/>
      <c r="EJ36" s="81"/>
      <c r="EK36" s="81"/>
      <c r="EL36" s="81"/>
      <c r="EM36" s="81"/>
      <c r="EN36" s="81"/>
      <c r="EO36" s="81"/>
      <c r="EP36" s="81"/>
      <c r="EQ36" s="81"/>
      <c r="ER36" s="81"/>
      <c r="ES36" s="81"/>
      <c r="ET36" s="81"/>
      <c r="EU36" s="81"/>
      <c r="EV36" s="81"/>
      <c r="EW36" s="81"/>
      <c r="EX36" s="81"/>
      <c r="EY36" s="81"/>
      <c r="EZ36" s="81"/>
      <c r="FA36" s="81"/>
      <c r="FB36" s="81"/>
      <c r="FC36" s="81"/>
      <c r="FD36" s="81"/>
      <c r="FE36" s="81"/>
      <c r="FF36" s="81"/>
      <c r="FG36" s="81"/>
      <c r="FH36" s="81"/>
      <c r="FI36" s="81"/>
      <c r="FJ36" s="81"/>
      <c r="FK36" s="81"/>
      <c r="FL36" s="81"/>
      <c r="FM36" s="81"/>
      <c r="FN36" s="81"/>
      <c r="FO36" s="81"/>
      <c r="FP36" s="81"/>
      <c r="FQ36" s="81"/>
      <c r="FR36" s="81"/>
      <c r="FS36" s="81"/>
      <c r="FT36" s="81"/>
      <c r="FU36" s="81"/>
      <c r="FV36" s="81"/>
      <c r="FW36" s="81"/>
      <c r="FX36" s="81"/>
      <c r="FY36" s="81"/>
      <c r="FZ36" s="81"/>
      <c r="GA36" s="81"/>
      <c r="GB36" s="81"/>
      <c r="GC36" s="81"/>
      <c r="GD36" s="81"/>
      <c r="GE36" s="81"/>
      <c r="GF36" s="81"/>
      <c r="GG36" s="81"/>
      <c r="GH36" s="81"/>
      <c r="GI36" s="81"/>
      <c r="GJ36" s="81"/>
      <c r="GK36" s="81"/>
      <c r="GL36" s="81"/>
      <c r="GM36" s="81"/>
      <c r="GN36" s="81"/>
      <c r="GO36" s="81"/>
      <c r="GP36" s="81"/>
      <c r="GQ36" s="81"/>
      <c r="GR36" s="81"/>
      <c r="GS36" s="81"/>
      <c r="GT36" s="81"/>
      <c r="GU36" s="81"/>
      <c r="GV36" s="81"/>
      <c r="GW36" s="81"/>
      <c r="GX36" s="81"/>
      <c r="GY36" s="81"/>
      <c r="GZ36" s="81"/>
      <c r="HA36" s="81"/>
      <c r="HB36" s="81"/>
      <c r="HC36" s="81"/>
      <c r="HD36" s="81"/>
      <c r="HE36" s="81"/>
      <c r="HF36" s="81"/>
      <c r="HG36" s="81"/>
      <c r="HH36" s="81"/>
      <c r="HI36" s="81"/>
      <c r="HJ36" s="81"/>
      <c r="HK36" s="81"/>
      <c r="HL36" s="81"/>
      <c r="HM36" s="81"/>
      <c r="HN36" s="81"/>
      <c r="HO36" s="81"/>
      <c r="HP36" s="81"/>
      <c r="HQ36" s="81"/>
      <c r="HR36" s="81"/>
      <c r="HS36" s="81"/>
      <c r="HT36" s="81"/>
      <c r="HU36" s="81"/>
      <c r="HV36" s="81"/>
      <c r="HW36" s="81"/>
      <c r="HX36" s="81"/>
      <c r="HY36" s="81"/>
      <c r="HZ36" s="81"/>
      <c r="IA36" s="81"/>
      <c r="IB36" s="81"/>
      <c r="IC36" s="81"/>
      <c r="ID36" s="81"/>
      <c r="IE36" s="81"/>
      <c r="IF36" s="81"/>
      <c r="IG36" s="81"/>
      <c r="IH36" s="81"/>
      <c r="II36" s="81"/>
      <c r="IJ36" s="81"/>
      <c r="IK36" s="81"/>
      <c r="IL36" s="81"/>
      <c r="IM36" s="81"/>
      <c r="IN36" s="81"/>
      <c r="IO36" s="81"/>
      <c r="IP36" s="81"/>
      <c r="IQ36" s="81"/>
      <c r="IR36" s="81"/>
      <c r="IS36" s="81"/>
      <c r="IT36" s="81"/>
      <c r="IU36" s="81"/>
      <c r="IV36" s="81"/>
      <c r="IW36" s="81"/>
      <c r="IX36" s="81"/>
      <c r="IY36" s="81"/>
      <c r="IZ36" s="81"/>
      <c r="JA36" s="81"/>
      <c r="JB36" s="81"/>
      <c r="JC36" s="81"/>
      <c r="JD36" s="81"/>
      <c r="JE36" s="81"/>
      <c r="JF36" s="81"/>
      <c r="JG36" s="81"/>
      <c r="JH36" s="81"/>
      <c r="JI36" s="81"/>
      <c r="JJ36" s="81"/>
      <c r="JK36" s="81"/>
      <c r="JL36" s="81"/>
      <c r="JM36" s="81"/>
      <c r="JN36" s="81"/>
      <c r="JO36" s="81"/>
      <c r="JP36" s="81"/>
      <c r="JQ36" s="81"/>
      <c r="JR36" s="81"/>
      <c r="JS36" s="81"/>
      <c r="JT36" s="81"/>
      <c r="JU36" s="81"/>
      <c r="JV36" s="81"/>
      <c r="JW36" s="81"/>
      <c r="JX36" s="81"/>
      <c r="JY36" s="81"/>
      <c r="JZ36" s="81"/>
      <c r="KA36" s="81"/>
      <c r="KB36" s="81"/>
      <c r="KC36" s="81"/>
      <c r="KD36" s="81"/>
      <c r="KE36" s="81"/>
      <c r="KF36" s="81"/>
      <c r="KG36" s="81"/>
      <c r="KH36" s="81"/>
      <c r="KI36" s="81"/>
      <c r="KJ36" s="81"/>
      <c r="KK36" s="81"/>
      <c r="KL36" s="81"/>
      <c r="KM36" s="81"/>
      <c r="KN36" s="81"/>
      <c r="KO36" s="81"/>
      <c r="KP36" s="81"/>
      <c r="KQ36" s="81"/>
      <c r="KR36" s="81"/>
      <c r="KS36" s="81"/>
      <c r="KT36" s="81"/>
      <c r="KU36" s="81"/>
      <c r="KV36" s="81"/>
      <c r="KW36" s="81"/>
      <c r="KX36" s="81"/>
      <c r="KY36" s="81"/>
      <c r="KZ36" s="81"/>
      <c r="LA36" s="81"/>
      <c r="LB36" s="81"/>
      <c r="LC36" s="81"/>
      <c r="LD36" s="81"/>
      <c r="LE36" s="81"/>
      <c r="LF36" s="81"/>
      <c r="LG36" s="81"/>
      <c r="LH36" s="81"/>
      <c r="LI36" s="81"/>
      <c r="LJ36" s="81"/>
      <c r="LK36" s="81"/>
      <c r="LL36" s="81"/>
      <c r="LM36" s="81"/>
      <c r="LN36" s="81"/>
      <c r="LO36" s="81"/>
      <c r="LP36" s="81"/>
      <c r="LQ36" s="81"/>
      <c r="LR36" s="81"/>
      <c r="LS36" s="81"/>
      <c r="LT36" s="81"/>
      <c r="LU36" s="81"/>
      <c r="LV36" s="81"/>
      <c r="LW36" s="81"/>
      <c r="LX36" s="81"/>
      <c r="LY36" s="81"/>
      <c r="LZ36" s="81"/>
      <c r="MA36" s="81"/>
      <c r="MB36" s="81"/>
      <c r="MC36" s="81"/>
      <c r="MD36" s="81"/>
      <c r="ME36" s="81"/>
      <c r="MF36" s="81"/>
      <c r="MG36" s="81"/>
      <c r="MH36" s="81"/>
      <c r="MI36" s="81"/>
      <c r="MJ36" s="81"/>
      <c r="MK36" s="81"/>
      <c r="ML36" s="81"/>
      <c r="MM36" s="81"/>
      <c r="MN36" s="81"/>
      <c r="MO36" s="81"/>
      <c r="MP36" s="81"/>
      <c r="MQ36" s="81"/>
      <c r="MR36" s="81"/>
      <c r="MS36" s="81"/>
      <c r="MT36" s="81"/>
      <c r="MU36" s="81"/>
      <c r="MV36" s="81"/>
      <c r="MW36" s="81"/>
      <c r="MX36" s="81"/>
      <c r="MY36" s="81"/>
      <c r="MZ36" s="81"/>
      <c r="NA36" s="81"/>
      <c r="NB36" s="81"/>
      <c r="NC36" s="81"/>
      <c r="ND36" s="81"/>
      <c r="NE36" s="81"/>
      <c r="NF36" s="81"/>
      <c r="NG36" s="81"/>
      <c r="NH36" s="81"/>
      <c r="NI36" s="81"/>
      <c r="NJ36" s="81"/>
      <c r="NK36" s="81"/>
      <c r="NL36" s="81"/>
      <c r="NM36" s="81"/>
      <c r="NN36" s="81"/>
      <c r="NO36" s="81"/>
      <c r="NP36" s="81"/>
      <c r="NQ36" s="81"/>
      <c r="NR36" s="81"/>
      <c r="NS36" s="81"/>
      <c r="NT36" s="81"/>
      <c r="NU36" s="81"/>
      <c r="NV36" s="81"/>
      <c r="NW36" s="81"/>
      <c r="NX36" s="81"/>
      <c r="NY36" s="81"/>
      <c r="NZ36" s="81"/>
      <c r="OA36" s="81"/>
      <c r="OB36" s="81"/>
      <c r="OC36" s="81"/>
      <c r="OD36" s="81"/>
      <c r="OE36" s="81"/>
      <c r="OF36" s="81"/>
      <c r="OG36" s="81"/>
      <c r="OH36" s="81"/>
      <c r="OI36" s="81"/>
      <c r="OJ36" s="81"/>
      <c r="OK36" s="81"/>
      <c r="OL36" s="81"/>
      <c r="OM36" s="81"/>
      <c r="ON36" s="81"/>
      <c r="OO36" s="81"/>
      <c r="OP36" s="81"/>
      <c r="OQ36" s="81"/>
      <c r="OR36" s="81"/>
      <c r="OS36" s="81"/>
      <c r="OT36" s="81"/>
      <c r="OU36" s="81"/>
      <c r="OV36" s="81"/>
      <c r="OW36" s="81"/>
      <c r="OX36" s="81"/>
      <c r="OY36" s="81"/>
      <c r="OZ36" s="81"/>
      <c r="PA36" s="81"/>
      <c r="PB36" s="81"/>
      <c r="PC36" s="81"/>
      <c r="PD36" s="81"/>
      <c r="PE36" s="81"/>
      <c r="PF36" s="81"/>
      <c r="PG36" s="81"/>
      <c r="PH36" s="81"/>
      <c r="PI36" s="81"/>
      <c r="PJ36" s="81"/>
      <c r="PK36" s="81"/>
      <c r="PL36" s="81"/>
      <c r="PM36" s="81"/>
      <c r="PN36" s="81"/>
      <c r="PO36" s="81"/>
      <c r="PP36" s="81"/>
      <c r="PQ36" s="81"/>
      <c r="PR36" s="81"/>
      <c r="PS36" s="81"/>
      <c r="PT36" s="81"/>
      <c r="PU36" s="81"/>
      <c r="PV36" s="81"/>
      <c r="PW36" s="81"/>
      <c r="PX36" s="81"/>
      <c r="PY36" s="81"/>
      <c r="PZ36" s="81"/>
      <c r="QA36" s="81"/>
      <c r="QB36" s="81"/>
      <c r="QC36" s="81"/>
      <c r="QD36" s="81"/>
      <c r="QE36" s="81"/>
      <c r="QF36" s="81"/>
      <c r="QG36" s="81"/>
      <c r="QH36" s="81"/>
      <c r="QI36" s="81"/>
      <c r="QJ36" s="81"/>
      <c r="QK36" s="81"/>
      <c r="QL36" s="81"/>
      <c r="QM36" s="81"/>
      <c r="QN36" s="81"/>
      <c r="QO36" s="81"/>
      <c r="QP36" s="81"/>
      <c r="QQ36" s="81"/>
      <c r="QR36" s="81"/>
      <c r="QS36" s="81"/>
      <c r="QT36" s="81"/>
      <c r="QU36" s="81"/>
      <c r="QV36" s="81"/>
      <c r="QW36" s="81"/>
      <c r="QX36" s="81"/>
      <c r="QY36" s="81"/>
      <c r="QZ36" s="81"/>
      <c r="RA36" s="81"/>
      <c r="RB36" s="81"/>
      <c r="RC36" s="81"/>
      <c r="RD36" s="81"/>
      <c r="RE36" s="81"/>
      <c r="RF36" s="81"/>
      <c r="RG36" s="81"/>
      <c r="RH36" s="81"/>
      <c r="RI36" s="81"/>
      <c r="RJ36" s="81"/>
      <c r="RK36" s="81"/>
      <c r="RL36" s="81"/>
      <c r="RM36" s="81"/>
      <c r="RN36" s="81"/>
      <c r="RO36" s="81"/>
      <c r="RP36" s="81"/>
      <c r="RQ36" s="81"/>
      <c r="RR36" s="81"/>
      <c r="RS36" s="81"/>
      <c r="RT36" s="81"/>
      <c r="RU36" s="81"/>
      <c r="RV36" s="81"/>
      <c r="RW36" s="81"/>
      <c r="RX36" s="81"/>
      <c r="RY36" s="81"/>
      <c r="RZ36" s="81"/>
      <c r="SA36" s="81"/>
      <c r="SB36" s="81"/>
      <c r="SC36" s="81"/>
      <c r="SD36" s="81"/>
      <c r="SE36" s="81"/>
      <c r="SF36" s="81"/>
      <c r="SG36" s="81"/>
      <c r="SH36" s="81"/>
      <c r="SI36" s="81"/>
      <c r="SJ36" s="81"/>
      <c r="SK36" s="81"/>
      <c r="SL36" s="81"/>
      <c r="SM36" s="81"/>
      <c r="SN36" s="81"/>
      <c r="SO36" s="81"/>
      <c r="SP36" s="81"/>
      <c r="SQ36" s="81"/>
      <c r="SR36" s="81"/>
      <c r="SS36" s="81"/>
      <c r="ST36" s="81"/>
      <c r="SU36" s="81"/>
      <c r="SV36" s="81"/>
      <c r="SW36" s="81"/>
      <c r="SX36" s="81"/>
      <c r="SY36" s="81"/>
      <c r="SZ36" s="81"/>
      <c r="TA36" s="81"/>
      <c r="TB36" s="81"/>
      <c r="TC36" s="81"/>
      <c r="TD36" s="81"/>
      <c r="TE36" s="81"/>
      <c r="TF36" s="81"/>
      <c r="TG36" s="81"/>
      <c r="TH36" s="81"/>
      <c r="TI36" s="81"/>
      <c r="TJ36" s="81"/>
      <c r="TK36" s="81"/>
      <c r="TL36" s="81"/>
      <c r="TM36" s="81"/>
      <c r="TN36" s="81"/>
      <c r="TO36" s="81"/>
      <c r="TP36" s="81"/>
      <c r="TQ36" s="81"/>
      <c r="TR36" s="81"/>
      <c r="TS36" s="81"/>
      <c r="TT36" s="81"/>
      <c r="TU36" s="81"/>
      <c r="TV36" s="81"/>
      <c r="TW36" s="81"/>
      <c r="TX36" s="81"/>
      <c r="TY36" s="81"/>
      <c r="TZ36" s="81"/>
      <c r="UA36" s="81"/>
      <c r="UB36" s="81"/>
      <c r="UC36" s="81"/>
      <c r="UD36" s="81"/>
      <c r="UE36" s="81"/>
      <c r="UF36" s="81"/>
      <c r="UG36" s="81"/>
      <c r="UH36" s="81"/>
      <c r="UI36" s="81"/>
      <c r="UJ36" s="81"/>
      <c r="UK36" s="81"/>
      <c r="UL36" s="81"/>
      <c r="UM36" s="81"/>
      <c r="UN36" s="81"/>
      <c r="UO36" s="81"/>
      <c r="UP36" s="81"/>
      <c r="UQ36" s="81"/>
      <c r="UR36" s="81"/>
      <c r="US36" s="81"/>
      <c r="UT36" s="81"/>
      <c r="UU36" s="81"/>
      <c r="UV36" s="81"/>
      <c r="UW36" s="81"/>
      <c r="UX36" s="81"/>
      <c r="UY36" s="81"/>
      <c r="UZ36" s="81"/>
      <c r="VA36" s="81"/>
      <c r="VB36" s="81"/>
      <c r="VC36" s="81"/>
      <c r="VD36" s="81"/>
      <c r="VE36" s="81"/>
      <c r="VF36" s="81"/>
      <c r="VG36" s="81"/>
      <c r="VH36" s="81"/>
      <c r="VI36" s="81"/>
      <c r="VJ36" s="81"/>
      <c r="VK36" s="81"/>
      <c r="VL36" s="81"/>
      <c r="VM36" s="81"/>
      <c r="VN36" s="81"/>
      <c r="VO36" s="81"/>
      <c r="VP36" s="81"/>
      <c r="VQ36" s="81"/>
      <c r="VR36" s="81"/>
      <c r="VS36" s="81"/>
      <c r="VT36" s="81"/>
      <c r="VU36" s="81"/>
      <c r="VV36" s="81"/>
      <c r="VW36" s="81"/>
      <c r="VX36" s="81"/>
      <c r="VY36" s="81"/>
      <c r="VZ36" s="81"/>
      <c r="WA36" s="81"/>
      <c r="WB36" s="81"/>
      <c r="WC36" s="81"/>
      <c r="WD36" s="81"/>
      <c r="WE36" s="81"/>
      <c r="WF36" s="81"/>
      <c r="WG36" s="81"/>
      <c r="WH36" s="81"/>
      <c r="WI36" s="81"/>
      <c r="WJ36" s="81"/>
      <c r="WK36" s="81"/>
      <c r="WL36" s="81"/>
      <c r="WM36" s="81"/>
      <c r="WN36" s="81"/>
      <c r="WO36" s="81"/>
      <c r="WP36" s="81"/>
      <c r="WQ36" s="81"/>
      <c r="WR36" s="81"/>
      <c r="WS36" s="81"/>
      <c r="WT36" s="81"/>
      <c r="WU36" s="81"/>
      <c r="WV36" s="81"/>
      <c r="WW36" s="81"/>
      <c r="WX36" s="81"/>
      <c r="WY36" s="81"/>
      <c r="WZ36" s="81"/>
      <c r="XA36" s="81"/>
      <c r="XB36" s="81"/>
      <c r="XC36" s="81"/>
      <c r="XD36" s="81"/>
      <c r="XE36" s="81"/>
      <c r="XF36" s="81"/>
      <c r="XG36" s="81"/>
      <c r="XH36" s="81"/>
      <c r="XI36" s="81"/>
      <c r="XJ36" s="81"/>
      <c r="XK36" s="81"/>
      <c r="XL36" s="81"/>
      <c r="XM36" s="81"/>
      <c r="XN36" s="81"/>
      <c r="XO36" s="81"/>
      <c r="XP36" s="81"/>
      <c r="XQ36" s="81"/>
      <c r="XR36" s="81"/>
      <c r="XS36" s="81"/>
      <c r="XT36" s="81"/>
      <c r="XU36" s="81"/>
      <c r="XV36" s="81"/>
      <c r="XW36" s="81"/>
      <c r="XX36" s="81"/>
      <c r="XY36" s="81"/>
      <c r="XZ36" s="81"/>
      <c r="YA36" s="81"/>
      <c r="YB36" s="81"/>
      <c r="YC36" s="81"/>
      <c r="YD36" s="81"/>
      <c r="YE36" s="81"/>
      <c r="YF36" s="81"/>
      <c r="YG36" s="81"/>
      <c r="YH36" s="81"/>
      <c r="YI36" s="81"/>
      <c r="YJ36" s="81"/>
      <c r="YK36" s="81"/>
      <c r="YL36" s="81"/>
      <c r="YM36" s="81"/>
      <c r="YN36" s="81"/>
      <c r="YO36" s="81"/>
      <c r="YP36" s="81"/>
      <c r="YQ36" s="81"/>
      <c r="YR36" s="81"/>
      <c r="YS36" s="81"/>
      <c r="YT36" s="81"/>
      <c r="YU36" s="81"/>
      <c r="YV36" s="81"/>
      <c r="YW36" s="81"/>
      <c r="YX36" s="81"/>
      <c r="YY36" s="81"/>
      <c r="YZ36" s="81"/>
      <c r="ZA36" s="81"/>
      <c r="ZB36" s="81"/>
      <c r="ZC36" s="81"/>
      <c r="ZD36" s="81"/>
      <c r="ZE36" s="81"/>
      <c r="ZF36" s="81"/>
      <c r="ZG36" s="81"/>
      <c r="ZH36" s="81"/>
      <c r="ZI36" s="81"/>
      <c r="ZJ36" s="81"/>
      <c r="ZK36" s="81"/>
      <c r="ZL36" s="81"/>
      <c r="ZM36" s="81"/>
      <c r="ZN36" s="81"/>
      <c r="ZO36" s="81"/>
      <c r="ZP36" s="81"/>
      <c r="ZQ36" s="81"/>
      <c r="ZR36" s="81"/>
      <c r="ZS36" s="81"/>
      <c r="ZT36" s="81"/>
      <c r="ZU36" s="81"/>
      <c r="ZV36" s="81"/>
      <c r="ZW36" s="81"/>
      <c r="ZX36" s="81"/>
      <c r="ZY36" s="81"/>
      <c r="ZZ36" s="81"/>
      <c r="AAA36" s="81"/>
      <c r="AAB36" s="81"/>
      <c r="AAC36" s="81"/>
      <c r="AAD36" s="81"/>
      <c r="AAE36" s="81"/>
      <c r="AAF36" s="81"/>
      <c r="AAG36" s="81"/>
      <c r="AAH36" s="81"/>
      <c r="AAI36" s="81"/>
      <c r="AAJ36" s="81"/>
      <c r="AAK36" s="81"/>
      <c r="AAL36" s="81"/>
      <c r="AAM36" s="81"/>
      <c r="AAN36" s="81"/>
      <c r="AAO36" s="81"/>
      <c r="AAP36" s="81"/>
      <c r="AAQ36" s="81"/>
      <c r="AAR36" s="81"/>
      <c r="AAS36" s="81"/>
      <c r="AAT36" s="81"/>
      <c r="AAU36" s="81"/>
      <c r="AAV36" s="81"/>
      <c r="AAW36" s="81"/>
      <c r="AAX36" s="81"/>
      <c r="AAY36" s="81"/>
      <c r="AAZ36" s="81"/>
      <c r="ABA36" s="81"/>
      <c r="ABB36" s="81"/>
      <c r="ABC36" s="81"/>
      <c r="ABD36" s="81"/>
      <c r="ABE36" s="81"/>
      <c r="ABF36" s="81"/>
      <c r="ABG36" s="81"/>
      <c r="ABH36" s="81"/>
      <c r="ABI36" s="81"/>
      <c r="ABJ36" s="81"/>
      <c r="ABK36" s="81"/>
      <c r="ABL36" s="81"/>
      <c r="ABM36" s="81"/>
      <c r="ABN36" s="81"/>
      <c r="ABO36" s="81"/>
      <c r="ABP36" s="81"/>
      <c r="ABQ36" s="81"/>
      <c r="ABR36" s="81"/>
      <c r="ABS36" s="81"/>
      <c r="ABT36" s="81"/>
      <c r="ABU36" s="81"/>
      <c r="ABV36" s="81"/>
      <c r="ABW36" s="81"/>
      <c r="ABX36" s="81"/>
      <c r="ABY36" s="81"/>
      <c r="ABZ36" s="81"/>
      <c r="ACA36" s="81"/>
      <c r="ACB36" s="81"/>
      <c r="ACC36" s="81"/>
      <c r="ACD36" s="81"/>
      <c r="ACE36" s="81"/>
      <c r="ACF36" s="81"/>
      <c r="ACG36" s="81"/>
      <c r="ACH36" s="81"/>
      <c r="ACI36" s="81"/>
      <c r="ACJ36" s="81"/>
      <c r="ACK36" s="81"/>
      <c r="ACL36" s="81"/>
      <c r="ACM36" s="81"/>
      <c r="ACN36" s="81"/>
      <c r="ACO36" s="81"/>
      <c r="ACP36" s="81"/>
      <c r="ACQ36" s="81"/>
      <c r="ACR36" s="81"/>
      <c r="ACS36" s="81"/>
      <c r="ACT36" s="81"/>
      <c r="ACU36" s="81"/>
      <c r="ACV36" s="81"/>
      <c r="ACW36" s="81"/>
      <c r="ACX36" s="81"/>
      <c r="ACY36" s="81"/>
      <c r="ACZ36" s="81"/>
      <c r="ADA36" s="81"/>
      <c r="ADB36" s="81"/>
      <c r="ADC36" s="81"/>
      <c r="ADD36" s="81"/>
      <c r="ADE36" s="81"/>
      <c r="ADF36" s="81"/>
      <c r="ADG36" s="81"/>
      <c r="ADH36" s="81"/>
      <c r="ADI36" s="81"/>
      <c r="ADJ36" s="81"/>
      <c r="ADK36" s="81"/>
      <c r="ADL36" s="81"/>
      <c r="ADM36" s="81"/>
      <c r="ADN36" s="81"/>
      <c r="ADO36" s="81"/>
      <c r="ADP36" s="81"/>
      <c r="ADQ36" s="81"/>
      <c r="ADR36" s="81"/>
      <c r="ADS36" s="81"/>
      <c r="ADT36" s="81"/>
      <c r="ADU36" s="81"/>
      <c r="ADV36" s="81"/>
      <c r="ADW36" s="81"/>
      <c r="ADX36" s="81"/>
      <c r="ADY36" s="81"/>
      <c r="ADZ36" s="81"/>
      <c r="AEA36" s="81"/>
      <c r="AEB36" s="81"/>
      <c r="AEC36" s="81"/>
      <c r="AED36" s="81"/>
      <c r="AEE36" s="81"/>
      <c r="AEF36" s="81"/>
      <c r="AEG36" s="81"/>
      <c r="AEH36" s="81"/>
      <c r="AEI36" s="81"/>
      <c r="AEJ36" s="81"/>
      <c r="AEK36" s="81"/>
      <c r="AEL36" s="81"/>
      <c r="AEM36" s="81"/>
      <c r="AEN36" s="81"/>
      <c r="AEO36" s="81"/>
      <c r="AEP36" s="81"/>
      <c r="AEQ36" s="81"/>
      <c r="AER36" s="81"/>
      <c r="AES36" s="81"/>
      <c r="AET36" s="81"/>
      <c r="AEU36" s="81"/>
      <c r="AEV36" s="81"/>
      <c r="AEW36" s="81"/>
      <c r="AEX36" s="81"/>
      <c r="AEY36" s="81"/>
      <c r="AEZ36" s="81"/>
      <c r="AFA36" s="81"/>
      <c r="AFB36" s="81"/>
      <c r="AFC36" s="81"/>
      <c r="AFD36" s="81"/>
      <c r="AFE36" s="81"/>
      <c r="AFF36" s="81"/>
      <c r="AFG36" s="81"/>
      <c r="AFH36" s="81"/>
      <c r="AFI36" s="81"/>
      <c r="AFJ36" s="81"/>
      <c r="AFK36" s="81"/>
      <c r="AFL36" s="81"/>
      <c r="AFM36" s="81"/>
      <c r="AFN36" s="81"/>
      <c r="AFO36" s="81"/>
      <c r="AFP36" s="81"/>
      <c r="AFQ36" s="81"/>
      <c r="AFR36" s="81"/>
      <c r="AFS36" s="81"/>
      <c r="AFT36" s="81"/>
      <c r="AFU36" s="81"/>
      <c r="AFV36" s="81"/>
      <c r="AFW36" s="81"/>
      <c r="AFX36" s="81"/>
      <c r="AFY36" s="81"/>
      <c r="AFZ36" s="81"/>
      <c r="AGA36" s="81"/>
      <c r="AGB36" s="81"/>
      <c r="AGC36" s="81"/>
      <c r="AGD36" s="81"/>
      <c r="AGE36" s="81"/>
      <c r="AGF36" s="81"/>
      <c r="AGG36" s="81"/>
      <c r="AGH36" s="81"/>
      <c r="AGI36" s="81"/>
      <c r="AGJ36" s="81"/>
      <c r="AGK36" s="81"/>
      <c r="AGL36" s="81"/>
      <c r="AGM36" s="81"/>
      <c r="AGN36" s="81"/>
      <c r="AGO36" s="81"/>
      <c r="AGP36" s="81"/>
      <c r="AGQ36" s="81"/>
      <c r="AGR36" s="81"/>
      <c r="AGS36" s="81"/>
      <c r="AGT36" s="81"/>
      <c r="AGU36" s="81"/>
      <c r="AGV36" s="81"/>
      <c r="AGW36" s="81"/>
      <c r="AGX36" s="81"/>
      <c r="AGY36" s="81"/>
      <c r="AGZ36" s="81"/>
      <c r="AHA36" s="81"/>
      <c r="AHB36" s="81"/>
      <c r="AHC36" s="81"/>
      <c r="AHD36" s="81"/>
      <c r="AHE36" s="81"/>
      <c r="AHF36" s="81"/>
      <c r="AHG36" s="81"/>
      <c r="AHH36" s="81"/>
      <c r="AHI36" s="81"/>
      <c r="AHJ36" s="81"/>
      <c r="AHK36" s="81"/>
      <c r="AHL36" s="81"/>
      <c r="AHM36" s="81"/>
      <c r="AHN36" s="81"/>
      <c r="AHO36" s="81"/>
      <c r="AHP36" s="81"/>
      <c r="AHQ36" s="81"/>
      <c r="AHR36" s="81"/>
      <c r="AHS36" s="81"/>
      <c r="AHT36" s="81"/>
      <c r="AHU36" s="81"/>
      <c r="AHV36" s="81"/>
      <c r="AHW36" s="81"/>
      <c r="AHX36" s="81"/>
      <c r="AHY36" s="81"/>
      <c r="AHZ36" s="81"/>
      <c r="AIA36" s="81"/>
      <c r="AIB36" s="81"/>
      <c r="AIC36" s="81"/>
      <c r="AID36" s="81"/>
      <c r="AIE36" s="81"/>
      <c r="AIF36" s="81"/>
      <c r="AIG36" s="81"/>
      <c r="AIH36" s="81"/>
      <c r="AII36" s="81"/>
      <c r="AIJ36" s="81"/>
      <c r="AIK36" s="81"/>
      <c r="AIL36" s="81"/>
      <c r="AIM36" s="81"/>
      <c r="AIN36" s="81"/>
      <c r="AIO36" s="81"/>
      <c r="AIP36" s="81"/>
      <c r="AIQ36" s="81"/>
      <c r="AIR36" s="81"/>
      <c r="AIS36" s="81"/>
      <c r="AIT36" s="81"/>
      <c r="AIU36" s="81"/>
      <c r="AIV36" s="81"/>
      <c r="AIW36" s="81"/>
      <c r="AIX36" s="81"/>
      <c r="AIY36" s="81"/>
      <c r="AIZ36" s="81"/>
      <c r="AJA36" s="81"/>
      <c r="AJB36" s="81"/>
      <c r="AJC36" s="81"/>
      <c r="AJD36" s="81"/>
      <c r="AJE36" s="81"/>
      <c r="AJF36" s="81"/>
      <c r="AJG36" s="81"/>
      <c r="AJH36" s="81"/>
      <c r="AJI36" s="81"/>
      <c r="AJJ36" s="81"/>
      <c r="AJK36" s="81"/>
      <c r="AJL36" s="81"/>
      <c r="AJM36" s="81"/>
      <c r="AJN36" s="81"/>
      <c r="AJO36" s="81"/>
      <c r="AJP36" s="81"/>
      <c r="AJQ36" s="81"/>
      <c r="AJR36" s="81"/>
      <c r="AJS36" s="81"/>
      <c r="AJT36" s="81"/>
      <c r="AJU36" s="81"/>
      <c r="AJV36" s="81"/>
      <c r="AJW36" s="81"/>
      <c r="AJX36" s="81"/>
      <c r="AJY36" s="81"/>
      <c r="AJZ36" s="81"/>
      <c r="AKA36" s="81"/>
      <c r="AKB36" s="81"/>
      <c r="AKC36" s="81"/>
      <c r="AKD36" s="81"/>
      <c r="AKE36" s="81"/>
      <c r="AKF36" s="81"/>
      <c r="AKG36" s="81"/>
      <c r="AKH36" s="81"/>
      <c r="AKI36" s="81"/>
      <c r="AKJ36" s="81"/>
      <c r="AKK36" s="81"/>
      <c r="AKL36" s="81"/>
      <c r="AKM36" s="81"/>
      <c r="AKN36" s="81"/>
      <c r="AKO36" s="81"/>
      <c r="AKP36" s="81"/>
      <c r="AKQ36" s="81"/>
      <c r="AKR36" s="81"/>
      <c r="AKS36" s="81"/>
      <c r="AKT36" s="81"/>
      <c r="AKU36" s="81"/>
      <c r="AKV36" s="81"/>
      <c r="AKW36" s="81"/>
      <c r="AKX36" s="81"/>
      <c r="AKY36" s="81"/>
      <c r="AKZ36" s="81"/>
      <c r="ALA36" s="81"/>
      <c r="ALB36" s="81"/>
      <c r="ALC36" s="81"/>
      <c r="ALD36" s="81"/>
      <c r="ALE36" s="81"/>
      <c r="ALF36" s="81"/>
      <c r="ALG36" s="81"/>
      <c r="ALH36" s="81"/>
      <c r="ALI36" s="81"/>
      <c r="ALJ36" s="81"/>
      <c r="ALK36" s="81"/>
      <c r="ALL36" s="81"/>
      <c r="ALM36" s="81"/>
      <c r="ALN36" s="81"/>
      <c r="ALO36" s="81"/>
      <c r="ALP36" s="81"/>
      <c r="ALQ36" s="81"/>
      <c r="ALR36" s="81"/>
      <c r="ALS36" s="81"/>
      <c r="ALT36" s="81"/>
      <c r="ALU36" s="81"/>
      <c r="ALV36" s="81"/>
      <c r="ALW36" s="81"/>
      <c r="ALX36" s="81"/>
      <c r="ALY36" s="81"/>
      <c r="ALZ36" s="81"/>
      <c r="AMA36" s="81"/>
      <c r="AMB36" s="81"/>
      <c r="AMC36" s="81"/>
      <c r="AMD36" s="81"/>
      <c r="AME36" s="81"/>
      <c r="AMF36" s="81"/>
      <c r="AMG36" s="81"/>
      <c r="AMH36" s="81"/>
      <c r="AMI36" s="81"/>
      <c r="AMJ36" s="81"/>
      <c r="AMK36" s="81"/>
      <c r="AML36" s="81"/>
      <c r="AMM36" s="81"/>
      <c r="AMN36" s="81"/>
      <c r="AMO36" s="81"/>
      <c r="AMP36" s="81"/>
      <c r="AMQ36" s="81"/>
      <c r="AMR36" s="81"/>
      <c r="AMS36" s="81"/>
      <c r="AMT36" s="81"/>
      <c r="AMU36" s="81"/>
      <c r="AMV36" s="81"/>
      <c r="AMW36" s="81"/>
      <c r="AMX36" s="81"/>
      <c r="AMY36" s="81"/>
      <c r="AMZ36" s="81"/>
      <c r="ANA36" s="81"/>
      <c r="ANB36" s="81"/>
      <c r="ANC36" s="81"/>
      <c r="AND36" s="81"/>
      <c r="ANE36" s="81"/>
      <c r="ANF36" s="81"/>
      <c r="ANG36" s="81"/>
      <c r="ANH36" s="81"/>
      <c r="ANI36" s="81"/>
      <c r="ANJ36" s="81"/>
      <c r="ANK36" s="81"/>
      <c r="ANL36" s="81"/>
      <c r="ANM36" s="81"/>
      <c r="ANN36" s="81"/>
      <c r="ANO36" s="81"/>
      <c r="ANP36" s="81"/>
      <c r="ANQ36" s="81"/>
      <c r="ANR36" s="81"/>
      <c r="ANS36" s="81"/>
      <c r="ANT36" s="81"/>
      <c r="ANU36" s="81"/>
      <c r="ANV36" s="81"/>
      <c r="ANW36" s="81"/>
      <c r="ANX36" s="81"/>
      <c r="ANY36" s="81"/>
      <c r="ANZ36" s="81"/>
      <c r="AOA36" s="81"/>
      <c r="AOB36" s="81"/>
      <c r="AOC36" s="81"/>
      <c r="AOD36" s="81"/>
      <c r="AOE36" s="81"/>
      <c r="AOF36" s="81"/>
      <c r="AOG36" s="81"/>
      <c r="AOH36" s="81"/>
      <c r="AOI36" s="81"/>
      <c r="AOJ36" s="81"/>
      <c r="AOK36" s="81"/>
      <c r="AOL36" s="81"/>
      <c r="AOM36" s="81"/>
      <c r="AON36" s="81"/>
      <c r="AOO36" s="81"/>
      <c r="AOP36" s="81"/>
      <c r="AOQ36" s="81"/>
      <c r="AOR36" s="81"/>
      <c r="AOS36" s="81"/>
      <c r="AOT36" s="81"/>
      <c r="AOU36" s="81"/>
      <c r="AOV36" s="81"/>
      <c r="AOW36" s="81"/>
      <c r="AOX36" s="81"/>
      <c r="AOY36" s="81"/>
      <c r="AOZ36" s="81"/>
      <c r="APA36" s="81"/>
      <c r="APB36" s="81"/>
      <c r="APC36" s="81"/>
      <c r="APD36" s="81"/>
      <c r="APE36" s="81"/>
      <c r="APF36" s="81"/>
      <c r="APG36" s="81"/>
      <c r="APH36" s="81"/>
      <c r="API36" s="81"/>
      <c r="APJ36" s="81"/>
      <c r="APK36" s="81"/>
      <c r="APL36" s="81"/>
      <c r="APM36" s="81"/>
      <c r="APN36" s="81"/>
      <c r="APO36" s="81"/>
      <c r="APP36" s="81"/>
      <c r="APQ36" s="81"/>
      <c r="APR36" s="81"/>
      <c r="APS36" s="81"/>
      <c r="APT36" s="81"/>
      <c r="APU36" s="81"/>
      <c r="APV36" s="81"/>
      <c r="APW36" s="81"/>
      <c r="APX36" s="81"/>
      <c r="APY36" s="81"/>
      <c r="APZ36" s="81"/>
      <c r="AQA36" s="81"/>
      <c r="AQB36" s="81"/>
      <c r="AQC36" s="81"/>
      <c r="AQD36" s="81"/>
      <c r="AQE36" s="81"/>
      <c r="AQF36" s="81"/>
      <c r="AQG36" s="81"/>
      <c r="AQH36" s="81"/>
      <c r="AQI36" s="81"/>
      <c r="AQJ36" s="81"/>
      <c r="AQK36" s="81"/>
      <c r="AQL36" s="81"/>
      <c r="AQM36" s="81"/>
      <c r="AQN36" s="81"/>
      <c r="AQO36" s="81"/>
      <c r="AQP36" s="81"/>
      <c r="AQQ36" s="81"/>
      <c r="AQR36" s="81"/>
      <c r="AQS36" s="81"/>
      <c r="AQT36" s="81"/>
      <c r="AQU36" s="81"/>
      <c r="AQV36" s="81"/>
      <c r="AQW36" s="81"/>
      <c r="AQX36" s="81"/>
      <c r="AQY36" s="81"/>
      <c r="AQZ36" s="81"/>
      <c r="ARA36" s="81"/>
      <c r="ARB36" s="81"/>
      <c r="ARC36" s="81"/>
      <c r="ARD36" s="81"/>
      <c r="ARE36" s="81"/>
      <c r="ARF36" s="81"/>
      <c r="ARG36" s="81"/>
      <c r="ARH36" s="81"/>
      <c r="ARI36" s="81"/>
      <c r="ARJ36" s="81"/>
      <c r="ARK36" s="81"/>
      <c r="ARL36" s="81"/>
      <c r="ARM36" s="81"/>
      <c r="ARN36" s="81"/>
      <c r="ARO36" s="81"/>
      <c r="ARP36" s="81"/>
      <c r="ARQ36" s="81"/>
      <c r="ARR36" s="81"/>
      <c r="ARS36" s="81"/>
      <c r="ART36" s="81"/>
      <c r="ARU36" s="81"/>
      <c r="ARV36" s="81"/>
      <c r="ARW36" s="81"/>
      <c r="ARX36" s="81"/>
      <c r="ARY36" s="81"/>
      <c r="ARZ36" s="81"/>
      <c r="ASA36" s="81"/>
      <c r="ASB36" s="81"/>
      <c r="ASC36" s="81"/>
      <c r="ASD36" s="81"/>
      <c r="ASE36" s="81"/>
      <c r="ASF36" s="81"/>
      <c r="ASG36" s="81"/>
      <c r="ASH36" s="81"/>
      <c r="ASI36" s="81"/>
      <c r="ASJ36" s="81"/>
      <c r="ASK36" s="81"/>
      <c r="ASL36" s="81"/>
      <c r="ASM36" s="81"/>
      <c r="ASN36" s="81"/>
      <c r="ASO36" s="81"/>
      <c r="ASP36" s="81"/>
      <c r="ASQ36" s="81"/>
      <c r="ASR36" s="81"/>
      <c r="ASS36" s="81"/>
      <c r="AST36" s="81"/>
      <c r="ASU36" s="81"/>
      <c r="ASV36" s="81"/>
      <c r="ASW36" s="81"/>
      <c r="ASX36" s="81"/>
      <c r="ASY36" s="81"/>
      <c r="ASZ36" s="81"/>
      <c r="ATA36" s="81"/>
      <c r="ATB36" s="81"/>
      <c r="ATC36" s="81"/>
      <c r="ATD36" s="81"/>
      <c r="ATE36" s="81"/>
      <c r="ATF36" s="81"/>
      <c r="ATG36" s="81"/>
      <c r="ATH36" s="81"/>
      <c r="ATI36" s="81"/>
      <c r="ATJ36" s="81"/>
      <c r="ATK36" s="81"/>
      <c r="ATL36" s="81"/>
      <c r="ATM36" s="81"/>
      <c r="ATN36" s="81"/>
      <c r="ATO36" s="81"/>
      <c r="ATP36" s="81"/>
      <c r="ATQ36" s="81"/>
      <c r="ATR36" s="81"/>
      <c r="ATS36" s="81"/>
      <c r="ATT36" s="81"/>
      <c r="ATU36" s="81"/>
      <c r="ATV36" s="81"/>
      <c r="ATW36" s="81"/>
      <c r="ATX36" s="81"/>
      <c r="ATY36" s="81"/>
      <c r="ATZ36" s="81"/>
      <c r="AUA36" s="81"/>
      <c r="AUB36" s="81"/>
      <c r="AUC36" s="81"/>
      <c r="AUD36" s="81"/>
      <c r="AUE36" s="81"/>
      <c r="AUF36" s="81"/>
      <c r="AUG36" s="81"/>
      <c r="AUH36" s="81"/>
      <c r="AUI36" s="81"/>
      <c r="AUJ36" s="81"/>
      <c r="AUK36" s="81"/>
      <c r="AUL36" s="81"/>
      <c r="AUM36" s="81"/>
      <c r="AUN36" s="81"/>
      <c r="AUO36" s="81"/>
      <c r="AUP36" s="81"/>
      <c r="AUQ36" s="81"/>
      <c r="AUR36" s="81"/>
      <c r="AUS36" s="81"/>
      <c r="AUT36" s="81"/>
      <c r="AUU36" s="81"/>
      <c r="AUV36" s="81"/>
      <c r="AUW36" s="81"/>
      <c r="AUX36" s="81"/>
      <c r="AUY36" s="81"/>
      <c r="AUZ36" s="81"/>
      <c r="AVA36" s="81"/>
      <c r="AVB36" s="81"/>
      <c r="AVC36" s="81"/>
      <c r="AVD36" s="81"/>
      <c r="AVE36" s="81"/>
      <c r="AVF36" s="81"/>
      <c r="AVG36" s="81"/>
      <c r="AVH36" s="81"/>
      <c r="AVI36" s="81"/>
      <c r="AVJ36" s="81"/>
      <c r="AVK36" s="81"/>
      <c r="AVL36" s="81"/>
      <c r="AVM36" s="81"/>
      <c r="AVN36" s="81"/>
      <c r="AVO36" s="81"/>
      <c r="AVP36" s="81"/>
      <c r="AVQ36" s="81"/>
      <c r="AVR36" s="81"/>
      <c r="AVS36" s="81"/>
      <c r="AVT36" s="81"/>
      <c r="AVU36" s="81"/>
      <c r="AVV36" s="81"/>
      <c r="AVW36" s="81"/>
      <c r="AVX36" s="81"/>
      <c r="AVY36" s="81"/>
      <c r="AVZ36" s="81"/>
      <c r="AWA36" s="81"/>
      <c r="AWB36" s="81"/>
      <c r="AWC36" s="81"/>
      <c r="AWD36" s="81"/>
      <c r="AWE36" s="81"/>
      <c r="AWF36" s="81"/>
      <c r="AWG36" s="81"/>
      <c r="AWH36" s="81"/>
      <c r="AWI36" s="81"/>
      <c r="AWJ36" s="81"/>
      <c r="AWK36" s="81"/>
      <c r="AWL36" s="81"/>
      <c r="AWM36" s="81"/>
      <c r="AWN36" s="81"/>
      <c r="AWO36" s="81"/>
      <c r="AWP36" s="81"/>
      <c r="AWQ36" s="81"/>
      <c r="AWR36" s="81"/>
      <c r="AWS36" s="81"/>
      <c r="AWT36" s="81"/>
      <c r="AWU36" s="81"/>
      <c r="AWV36" s="81"/>
      <c r="AWW36" s="81"/>
      <c r="AWX36" s="81"/>
      <c r="AWY36" s="81"/>
      <c r="AWZ36" s="81"/>
      <c r="AXA36" s="81"/>
      <c r="AXB36" s="81"/>
      <c r="AXC36" s="81"/>
      <c r="AXD36" s="81"/>
      <c r="AXE36" s="81"/>
      <c r="AXF36" s="81"/>
      <c r="AXG36" s="81"/>
      <c r="AXH36" s="81"/>
      <c r="AXI36" s="81"/>
      <c r="AXJ36" s="81"/>
      <c r="AXK36" s="81"/>
      <c r="AXL36" s="81"/>
      <c r="AXM36" s="81"/>
      <c r="AXN36" s="81"/>
      <c r="AXO36" s="81"/>
      <c r="AXP36" s="81"/>
      <c r="AXQ36" s="81"/>
      <c r="AXR36" s="81"/>
      <c r="AXS36" s="81"/>
      <c r="AXT36" s="81"/>
      <c r="AXU36" s="81"/>
      <c r="AXV36" s="81"/>
      <c r="AXW36" s="81"/>
      <c r="AXX36" s="81"/>
      <c r="AXY36" s="81"/>
      <c r="AXZ36" s="81"/>
      <c r="AYA36" s="81"/>
      <c r="AYB36" s="81"/>
      <c r="AYC36" s="81"/>
      <c r="AYD36" s="81"/>
      <c r="AYE36" s="81"/>
      <c r="AYF36" s="81"/>
      <c r="AYG36" s="81"/>
      <c r="AYH36" s="81"/>
      <c r="AYI36" s="81"/>
      <c r="AYJ36" s="81"/>
      <c r="AYK36" s="81"/>
      <c r="AYL36" s="81"/>
      <c r="AYM36" s="81"/>
      <c r="AYN36" s="81"/>
      <c r="AYO36" s="81"/>
      <c r="AYP36" s="81"/>
      <c r="AYQ36" s="81"/>
      <c r="AYR36" s="81"/>
      <c r="AYS36" s="81"/>
      <c r="AYT36" s="81"/>
      <c r="AYU36" s="81"/>
      <c r="AYV36" s="81"/>
      <c r="AYW36" s="81"/>
      <c r="AYX36" s="81"/>
      <c r="AYY36" s="81"/>
      <c r="AYZ36" s="81"/>
      <c r="AZA36" s="81"/>
      <c r="AZB36" s="81"/>
      <c r="AZC36" s="81"/>
      <c r="AZD36" s="81"/>
      <c r="AZE36" s="81"/>
      <c r="AZF36" s="81"/>
      <c r="AZG36" s="81"/>
      <c r="AZH36" s="81"/>
      <c r="AZI36" s="81"/>
      <c r="AZJ36" s="81"/>
      <c r="AZK36" s="81"/>
      <c r="AZL36" s="81"/>
      <c r="AZM36" s="81"/>
      <c r="AZN36" s="81"/>
      <c r="AZO36" s="81"/>
      <c r="AZP36" s="81"/>
      <c r="AZQ36" s="81"/>
      <c r="AZR36" s="81"/>
      <c r="AZS36" s="81"/>
      <c r="AZT36" s="81"/>
      <c r="AZU36" s="81"/>
      <c r="AZV36" s="81"/>
      <c r="AZW36" s="81"/>
      <c r="AZX36" s="81"/>
      <c r="AZY36" s="81"/>
      <c r="AZZ36" s="81"/>
      <c r="BAA36" s="81"/>
      <c r="BAB36" s="81"/>
      <c r="BAC36" s="81"/>
      <c r="BAD36" s="81"/>
      <c r="BAE36" s="81"/>
      <c r="BAF36" s="81"/>
      <c r="BAG36" s="81"/>
      <c r="BAH36" s="81"/>
      <c r="BAI36" s="81"/>
      <c r="BAJ36" s="81"/>
      <c r="BAK36" s="81"/>
      <c r="BAL36" s="81"/>
      <c r="BAM36" s="81"/>
      <c r="BAN36" s="81"/>
      <c r="BAO36" s="81"/>
      <c r="BAP36" s="81"/>
      <c r="BAQ36" s="81"/>
      <c r="BAR36" s="81"/>
      <c r="BAS36" s="81"/>
      <c r="BAT36" s="81"/>
      <c r="BAU36" s="81"/>
      <c r="BAV36" s="81"/>
      <c r="BAW36" s="81"/>
      <c r="BAX36" s="81"/>
      <c r="BAY36" s="81"/>
      <c r="BAZ36" s="81"/>
      <c r="BBA36" s="81"/>
      <c r="BBB36" s="81"/>
      <c r="BBC36" s="81"/>
      <c r="BBD36" s="81"/>
      <c r="BBE36" s="81"/>
      <c r="BBF36" s="81"/>
      <c r="BBG36" s="81"/>
      <c r="BBH36" s="81"/>
      <c r="BBI36" s="81"/>
      <c r="BBJ36" s="81"/>
      <c r="BBK36" s="81"/>
      <c r="BBL36" s="81"/>
      <c r="BBM36" s="81"/>
      <c r="BBN36" s="81"/>
      <c r="BBO36" s="81"/>
      <c r="BBP36" s="81"/>
      <c r="BBQ36" s="81"/>
      <c r="BBR36" s="81"/>
      <c r="BBS36" s="81"/>
      <c r="BBT36" s="81"/>
      <c r="BBU36" s="81"/>
      <c r="BBV36" s="81"/>
      <c r="BBW36" s="81"/>
      <c r="BBX36" s="81"/>
      <c r="BBY36" s="81"/>
      <c r="BBZ36" s="81"/>
      <c r="BCA36" s="81"/>
      <c r="BCB36" s="81"/>
      <c r="BCC36" s="81"/>
      <c r="BCD36" s="81"/>
      <c r="BCE36" s="81"/>
      <c r="BCF36" s="81"/>
      <c r="BCG36" s="81"/>
      <c r="BCH36" s="81"/>
      <c r="BCI36" s="81"/>
      <c r="BCJ36" s="81"/>
      <c r="BCK36" s="81"/>
      <c r="BCL36" s="81"/>
      <c r="BCM36" s="81"/>
      <c r="BCN36" s="81"/>
      <c r="BCO36" s="81"/>
      <c r="BCP36" s="81"/>
      <c r="BCQ36" s="81"/>
      <c r="BCR36" s="81"/>
      <c r="BCS36" s="81"/>
      <c r="BCT36" s="81"/>
      <c r="BCU36" s="81"/>
      <c r="BCV36" s="81"/>
      <c r="BCW36" s="81"/>
      <c r="BCX36" s="81"/>
      <c r="BCY36" s="81"/>
      <c r="BCZ36" s="81"/>
      <c r="BDA36" s="81"/>
      <c r="BDB36" s="81"/>
      <c r="BDC36" s="81"/>
      <c r="BDD36" s="81"/>
      <c r="BDE36" s="81"/>
      <c r="BDF36" s="81"/>
      <c r="BDG36" s="81"/>
      <c r="BDH36" s="81"/>
      <c r="BDI36" s="81"/>
      <c r="BDJ36" s="81"/>
      <c r="BDK36" s="81"/>
      <c r="BDL36" s="81"/>
      <c r="BDM36" s="81"/>
      <c r="BDN36" s="81"/>
      <c r="BDO36" s="81"/>
      <c r="BDP36" s="81"/>
      <c r="BDQ36" s="81"/>
      <c r="BDR36" s="81"/>
      <c r="BDS36" s="81"/>
      <c r="BDT36" s="81"/>
      <c r="BDU36" s="81"/>
      <c r="BDV36" s="81"/>
      <c r="BDW36" s="81"/>
      <c r="BDX36" s="81"/>
      <c r="BDY36" s="81"/>
      <c r="BDZ36" s="81"/>
      <c r="BEA36" s="81"/>
      <c r="BEB36" s="81"/>
      <c r="BEC36" s="81"/>
      <c r="BED36" s="81"/>
      <c r="BEE36" s="81"/>
      <c r="BEF36" s="81"/>
      <c r="BEG36" s="81"/>
      <c r="BEH36" s="81"/>
      <c r="BEI36" s="81"/>
      <c r="BEJ36" s="81"/>
      <c r="BEK36" s="81"/>
      <c r="BEL36" s="81"/>
      <c r="BEM36" s="81"/>
      <c r="BEN36" s="81"/>
      <c r="BEO36" s="81"/>
      <c r="BEP36" s="81"/>
      <c r="BEQ36" s="81"/>
      <c r="BER36" s="81"/>
      <c r="BES36" s="81"/>
      <c r="BET36" s="81"/>
      <c r="BEU36" s="81"/>
      <c r="BEV36" s="81"/>
      <c r="BEW36" s="81"/>
      <c r="BEX36" s="81"/>
      <c r="BEY36" s="81"/>
      <c r="BEZ36" s="81"/>
      <c r="BFA36" s="81"/>
      <c r="BFB36" s="81"/>
      <c r="BFC36" s="81"/>
      <c r="BFD36" s="81"/>
      <c r="BFE36" s="81"/>
      <c r="BFF36" s="81"/>
      <c r="BFG36" s="81"/>
      <c r="BFH36" s="81"/>
      <c r="BFI36" s="81"/>
      <c r="BFJ36" s="81"/>
      <c r="BFK36" s="81"/>
      <c r="BFL36" s="81"/>
      <c r="BFM36" s="81"/>
      <c r="BFN36" s="81"/>
      <c r="BFO36" s="81"/>
      <c r="BFP36" s="81"/>
      <c r="BFQ36" s="81"/>
      <c r="BFR36" s="81"/>
      <c r="BFS36" s="81"/>
      <c r="BFT36" s="81"/>
      <c r="BFU36" s="81"/>
      <c r="BFV36" s="81"/>
      <c r="BFW36" s="81"/>
      <c r="BFX36" s="81"/>
      <c r="BFY36" s="81"/>
      <c r="BFZ36" s="81"/>
      <c r="BGA36" s="81"/>
      <c r="BGB36" s="81"/>
      <c r="BGC36" s="81"/>
      <c r="BGD36" s="81"/>
      <c r="BGE36" s="81"/>
      <c r="BGF36" s="81"/>
      <c r="BGG36" s="81"/>
      <c r="BGH36" s="81"/>
      <c r="BGI36" s="81"/>
      <c r="BGJ36" s="81"/>
      <c r="BGK36" s="81"/>
      <c r="BGL36" s="81"/>
      <c r="BGM36" s="81"/>
      <c r="BGN36" s="81"/>
      <c r="BGO36" s="81"/>
      <c r="BGP36" s="81"/>
      <c r="BGQ36" s="81"/>
      <c r="BGR36" s="81"/>
      <c r="BGS36" s="81"/>
      <c r="BGT36" s="81"/>
      <c r="BGU36" s="81"/>
      <c r="BGV36" s="81"/>
      <c r="BGW36" s="81"/>
      <c r="BGX36" s="81"/>
      <c r="BGY36" s="81"/>
      <c r="BGZ36" s="81"/>
      <c r="BHA36" s="81"/>
      <c r="BHB36" s="81"/>
      <c r="BHC36" s="81"/>
      <c r="BHD36" s="81"/>
      <c r="BHE36" s="81"/>
      <c r="BHF36" s="81"/>
      <c r="BHG36" s="81"/>
      <c r="BHH36" s="81"/>
      <c r="BHI36" s="81"/>
      <c r="BHJ36" s="81"/>
      <c r="BHK36" s="81"/>
      <c r="BHL36" s="81"/>
      <c r="BHM36" s="81"/>
      <c r="BHN36" s="81"/>
      <c r="BHO36" s="81"/>
      <c r="BHP36" s="81"/>
      <c r="BHQ36" s="81"/>
      <c r="BHR36" s="81"/>
      <c r="BHS36" s="81"/>
      <c r="BHT36" s="81"/>
      <c r="BHU36" s="81"/>
      <c r="BHV36" s="81"/>
      <c r="BHW36" s="81"/>
      <c r="BHX36" s="81"/>
      <c r="BHY36" s="81"/>
      <c r="BHZ36" s="81"/>
      <c r="BIA36" s="81"/>
      <c r="BIB36" s="81"/>
      <c r="BIC36" s="81"/>
      <c r="BID36" s="81"/>
      <c r="BIE36" s="81"/>
      <c r="BIF36" s="81"/>
      <c r="BIG36" s="81"/>
      <c r="BIH36" s="81"/>
      <c r="BII36" s="81"/>
      <c r="BIJ36" s="81"/>
      <c r="BIK36" s="81"/>
      <c r="BIL36" s="81"/>
      <c r="BIM36" s="81"/>
      <c r="BIN36" s="81"/>
      <c r="BIO36" s="81"/>
      <c r="BIP36" s="81"/>
      <c r="BIQ36" s="81"/>
      <c r="BIR36" s="81"/>
      <c r="BIS36" s="81"/>
      <c r="BIT36" s="81"/>
      <c r="BIU36" s="81"/>
      <c r="BIV36" s="81"/>
      <c r="BIW36" s="81"/>
      <c r="BIX36" s="81"/>
      <c r="BIY36" s="81"/>
      <c r="BIZ36" s="81"/>
      <c r="BJA36" s="81"/>
      <c r="BJB36" s="81"/>
      <c r="BJC36" s="81"/>
      <c r="BJD36" s="81"/>
      <c r="BJE36" s="81"/>
      <c r="BJF36" s="81"/>
      <c r="BJG36" s="81"/>
      <c r="BJH36" s="81"/>
      <c r="BJI36" s="81"/>
      <c r="BJJ36" s="81"/>
      <c r="BJK36" s="81"/>
      <c r="BJL36" s="81"/>
      <c r="BJM36" s="81"/>
      <c r="BJN36" s="81"/>
      <c r="BJO36" s="81"/>
      <c r="BJP36" s="81"/>
      <c r="BJQ36" s="81"/>
      <c r="BJR36" s="81"/>
      <c r="BJS36" s="81"/>
      <c r="BJT36" s="81"/>
      <c r="BJU36" s="81"/>
      <c r="BJV36" s="81"/>
      <c r="BJW36" s="81"/>
      <c r="BJX36" s="81"/>
      <c r="BJY36" s="81"/>
      <c r="BJZ36" s="81"/>
      <c r="BKA36" s="81"/>
      <c r="BKB36" s="81"/>
      <c r="BKC36" s="81"/>
      <c r="BKD36" s="81"/>
      <c r="BKE36" s="81"/>
      <c r="BKF36" s="81"/>
      <c r="BKG36" s="81"/>
      <c r="BKH36" s="81"/>
      <c r="BKI36" s="81"/>
      <c r="BKJ36" s="81"/>
      <c r="BKK36" s="81"/>
      <c r="BKL36" s="81"/>
      <c r="BKM36" s="81"/>
      <c r="BKN36" s="81"/>
      <c r="BKO36" s="81"/>
      <c r="BKP36" s="81"/>
      <c r="BKQ36" s="81"/>
      <c r="BKR36" s="81"/>
      <c r="BKS36" s="81"/>
      <c r="BKT36" s="81"/>
      <c r="BKU36" s="81"/>
      <c r="BKV36" s="81"/>
      <c r="BKW36" s="81"/>
      <c r="BKX36" s="81"/>
      <c r="BKY36" s="81"/>
      <c r="BKZ36" s="81"/>
      <c r="BLA36" s="81"/>
      <c r="BLB36" s="81"/>
      <c r="BLC36" s="81"/>
      <c r="BLD36" s="81"/>
      <c r="BLE36" s="81"/>
      <c r="BLF36" s="81"/>
      <c r="BLG36" s="81"/>
      <c r="BLH36" s="81"/>
      <c r="BLI36" s="81"/>
      <c r="BLJ36" s="81"/>
      <c r="BLK36" s="81"/>
      <c r="BLL36" s="81"/>
      <c r="BLM36" s="81"/>
      <c r="BLN36" s="81"/>
      <c r="BLO36" s="81"/>
      <c r="BLP36" s="81"/>
      <c r="BLQ36" s="81"/>
      <c r="BLR36" s="81"/>
      <c r="BLS36" s="81"/>
      <c r="BLT36" s="81"/>
      <c r="BLU36" s="81"/>
      <c r="BLV36" s="81"/>
      <c r="BLW36" s="81"/>
      <c r="BLX36" s="81"/>
      <c r="BLY36" s="81"/>
      <c r="BLZ36" s="81"/>
      <c r="BMA36" s="81"/>
      <c r="BMB36" s="81"/>
      <c r="BMC36" s="81"/>
      <c r="BMD36" s="81"/>
      <c r="BME36" s="81"/>
      <c r="BMF36" s="81"/>
      <c r="BMG36" s="81"/>
      <c r="BMH36" s="81"/>
      <c r="BMI36" s="81"/>
      <c r="BMJ36" s="81"/>
      <c r="BMK36" s="81"/>
      <c r="BML36" s="81"/>
      <c r="BMM36" s="81"/>
      <c r="BMN36" s="81"/>
      <c r="BMO36" s="81"/>
      <c r="BMP36" s="81"/>
      <c r="BMQ36" s="81"/>
      <c r="BMR36" s="81"/>
      <c r="BMS36" s="81"/>
      <c r="BMT36" s="81"/>
      <c r="BMU36" s="81"/>
      <c r="BMV36" s="81"/>
      <c r="BMW36" s="81"/>
      <c r="BMX36" s="81"/>
      <c r="BMY36" s="81"/>
      <c r="BMZ36" s="81"/>
      <c r="BNA36" s="81"/>
      <c r="BNB36" s="81"/>
      <c r="BNC36" s="81"/>
      <c r="BND36" s="81"/>
      <c r="BNE36" s="81"/>
      <c r="BNF36" s="81"/>
      <c r="BNG36" s="81"/>
      <c r="BNH36" s="81"/>
      <c r="BNI36" s="81"/>
      <c r="BNJ36" s="81"/>
      <c r="BNK36" s="81"/>
      <c r="BNL36" s="81"/>
      <c r="BNM36" s="81"/>
      <c r="BNN36" s="81"/>
      <c r="BNO36" s="81"/>
      <c r="BNP36" s="81"/>
      <c r="BNQ36" s="81"/>
      <c r="BNR36" s="81"/>
      <c r="BNS36" s="81"/>
      <c r="BNT36" s="81"/>
      <c r="BNU36" s="81"/>
      <c r="BNV36" s="81"/>
      <c r="BNW36" s="81"/>
      <c r="BNX36" s="81"/>
      <c r="BNY36" s="81"/>
      <c r="BNZ36" s="81"/>
      <c r="BOA36" s="81"/>
      <c r="BOB36" s="81"/>
      <c r="BOC36" s="81"/>
      <c r="BOD36" s="81"/>
      <c r="BOE36" s="81"/>
      <c r="BOF36" s="81"/>
      <c r="BOG36" s="81"/>
      <c r="BOH36" s="81"/>
      <c r="BOI36" s="81"/>
      <c r="BOJ36" s="81"/>
      <c r="BOK36" s="81"/>
      <c r="BOL36" s="81"/>
      <c r="BOM36" s="81"/>
      <c r="BON36" s="81"/>
      <c r="BOO36" s="81"/>
      <c r="BOP36" s="81"/>
      <c r="BOQ36" s="81"/>
      <c r="BOR36" s="81"/>
      <c r="BOS36" s="81"/>
      <c r="BOT36" s="81"/>
      <c r="BOU36" s="81"/>
      <c r="BOV36" s="81"/>
      <c r="BOW36" s="81"/>
      <c r="BOX36" s="81"/>
      <c r="BOY36" s="81"/>
      <c r="BOZ36" s="81"/>
      <c r="BPA36" s="81"/>
      <c r="BPB36" s="81"/>
      <c r="BPC36" s="81"/>
      <c r="BPD36" s="81"/>
      <c r="BPE36" s="81"/>
      <c r="BPF36" s="81"/>
      <c r="BPG36" s="81"/>
      <c r="BPH36" s="81"/>
      <c r="BPI36" s="81"/>
      <c r="BPJ36" s="81"/>
      <c r="BPK36" s="81"/>
      <c r="BPL36" s="81"/>
      <c r="BPM36" s="81"/>
      <c r="BPN36" s="81"/>
      <c r="BPO36" s="81"/>
      <c r="BPP36" s="81"/>
      <c r="BPQ36" s="81"/>
      <c r="BPR36" s="81"/>
      <c r="BPS36" s="81"/>
      <c r="BPT36" s="81"/>
      <c r="BPU36" s="81"/>
      <c r="BPV36" s="81"/>
      <c r="BPW36" s="81"/>
      <c r="BPX36" s="81"/>
      <c r="BPY36" s="81"/>
      <c r="BPZ36" s="81"/>
      <c r="BQA36" s="81"/>
      <c r="BQB36" s="81"/>
      <c r="BQC36" s="81"/>
      <c r="BQD36" s="81"/>
      <c r="BQE36" s="81"/>
      <c r="BQF36" s="81"/>
      <c r="BQG36" s="81"/>
      <c r="BQH36" s="81"/>
      <c r="BQI36" s="81"/>
      <c r="BQJ36" s="81"/>
      <c r="BQK36" s="81"/>
      <c r="BQL36" s="81"/>
      <c r="BQM36" s="81"/>
      <c r="BQN36" s="81"/>
      <c r="BQO36" s="81"/>
      <c r="BQP36" s="81"/>
      <c r="BQQ36" s="81"/>
      <c r="BQR36" s="81"/>
      <c r="BQS36" s="81"/>
      <c r="BQT36" s="81"/>
      <c r="BQU36" s="81"/>
      <c r="BQV36" s="81"/>
      <c r="BQW36" s="81"/>
      <c r="BQX36" s="81"/>
      <c r="BQY36" s="81"/>
      <c r="BQZ36" s="81"/>
      <c r="BRA36" s="81"/>
      <c r="BRB36" s="81"/>
      <c r="BRC36" s="81"/>
      <c r="BRD36" s="81"/>
      <c r="BRE36" s="81"/>
      <c r="BRF36" s="81"/>
      <c r="BRG36" s="81"/>
      <c r="BRH36" s="81"/>
      <c r="BRI36" s="81"/>
      <c r="BRJ36" s="81"/>
      <c r="BRK36" s="81"/>
      <c r="BRL36" s="81"/>
      <c r="BRM36" s="81"/>
      <c r="BRN36" s="81"/>
      <c r="BRO36" s="81"/>
      <c r="BRP36" s="81"/>
      <c r="BRQ36" s="81"/>
      <c r="BRR36" s="81"/>
      <c r="BRS36" s="81"/>
      <c r="BRT36" s="81"/>
      <c r="BRU36" s="81"/>
      <c r="BRV36" s="81"/>
      <c r="BRW36" s="81"/>
      <c r="BRX36" s="81"/>
      <c r="BRY36" s="81"/>
      <c r="BRZ36" s="81"/>
      <c r="BSA36" s="81"/>
      <c r="BSB36" s="81"/>
      <c r="BSC36" s="81"/>
      <c r="BSD36" s="81"/>
      <c r="BSE36" s="81"/>
      <c r="BSF36" s="81"/>
      <c r="BSG36" s="81"/>
      <c r="BSH36" s="81"/>
      <c r="BSI36" s="81"/>
      <c r="BSJ36" s="81"/>
      <c r="BSK36" s="81"/>
      <c r="BSL36" s="81"/>
      <c r="BSM36" s="81"/>
      <c r="BSN36" s="81"/>
      <c r="BSO36" s="81"/>
      <c r="BSP36" s="81"/>
      <c r="BSQ36" s="81"/>
      <c r="BSR36" s="81"/>
      <c r="BSS36" s="81"/>
      <c r="BST36" s="81"/>
      <c r="BSU36" s="81"/>
      <c r="BSV36" s="81"/>
      <c r="BSW36" s="81"/>
      <c r="BSX36" s="81"/>
      <c r="BSY36" s="81"/>
      <c r="BSZ36" s="81"/>
      <c r="BTA36" s="81"/>
      <c r="BTB36" s="81"/>
      <c r="BTC36" s="81"/>
      <c r="BTD36" s="81"/>
      <c r="BTE36" s="81"/>
      <c r="BTF36" s="81"/>
      <c r="BTG36" s="81"/>
      <c r="BTH36" s="81"/>
      <c r="BTI36" s="81"/>
      <c r="BTJ36" s="81"/>
      <c r="BTK36" s="81"/>
      <c r="BTL36" s="81"/>
      <c r="BTM36" s="81"/>
      <c r="BTN36" s="81"/>
      <c r="BTO36" s="81"/>
      <c r="BTP36" s="81"/>
      <c r="BTQ36" s="81"/>
      <c r="BTR36" s="81"/>
      <c r="BTS36" s="81"/>
      <c r="BTT36" s="81"/>
      <c r="BTU36" s="81"/>
      <c r="BTV36" s="81"/>
      <c r="BTW36" s="81"/>
      <c r="BTX36" s="81"/>
      <c r="BTY36" s="81"/>
      <c r="BTZ36" s="81"/>
      <c r="BUA36" s="81"/>
      <c r="BUB36" s="81"/>
      <c r="BUC36" s="81"/>
      <c r="BUD36" s="81"/>
      <c r="BUE36" s="81"/>
      <c r="BUF36" s="81"/>
      <c r="BUG36" s="81"/>
      <c r="BUH36" s="81"/>
      <c r="BUI36" s="81"/>
      <c r="BUJ36" s="81"/>
      <c r="BUK36" s="81"/>
      <c r="BUL36" s="81"/>
      <c r="BUM36" s="81"/>
      <c r="BUN36" s="81"/>
      <c r="BUO36" s="81"/>
      <c r="BUP36" s="81"/>
      <c r="BUQ36" s="81"/>
      <c r="BUR36" s="81"/>
      <c r="BUS36" s="81"/>
      <c r="BUT36" s="81"/>
      <c r="BUU36" s="81"/>
      <c r="BUV36" s="81"/>
      <c r="BUW36" s="81"/>
      <c r="BUX36" s="81"/>
      <c r="BUY36" s="81"/>
      <c r="BUZ36" s="81"/>
      <c r="BVA36" s="81"/>
      <c r="BVB36" s="81"/>
      <c r="BVC36" s="81"/>
      <c r="BVD36" s="81"/>
      <c r="BVE36" s="81"/>
      <c r="BVF36" s="81"/>
      <c r="BVG36" s="81"/>
      <c r="BVH36" s="81"/>
      <c r="BVI36" s="81"/>
      <c r="BVJ36" s="81"/>
      <c r="BVK36" s="81"/>
      <c r="BVL36" s="81"/>
      <c r="BVM36" s="81"/>
      <c r="BVN36" s="81"/>
      <c r="BVO36" s="81"/>
      <c r="BVP36" s="81"/>
      <c r="BVQ36" s="81"/>
      <c r="BVR36" s="81"/>
      <c r="BVS36" s="81"/>
      <c r="BVT36" s="81"/>
      <c r="BVU36" s="81"/>
      <c r="BVV36" s="81"/>
      <c r="BVW36" s="81"/>
      <c r="BVX36" s="81"/>
      <c r="BVY36" s="81"/>
      <c r="BVZ36" s="81"/>
      <c r="BWA36" s="81"/>
      <c r="BWB36" s="81"/>
      <c r="BWC36" s="81"/>
      <c r="BWD36" s="81"/>
      <c r="BWE36" s="81"/>
      <c r="BWF36" s="81"/>
      <c r="BWG36" s="81"/>
      <c r="BWH36" s="81"/>
      <c r="BWI36" s="81"/>
      <c r="BWJ36" s="81"/>
      <c r="BWK36" s="81"/>
      <c r="BWL36" s="81"/>
      <c r="BWM36" s="81"/>
      <c r="BWN36" s="81"/>
      <c r="BWO36" s="81"/>
      <c r="BWP36" s="81"/>
      <c r="BWQ36" s="81"/>
      <c r="BWR36" s="81"/>
      <c r="BWS36" s="81"/>
      <c r="BWT36" s="81"/>
      <c r="BWU36" s="81"/>
      <c r="BWV36" s="81"/>
      <c r="BWW36" s="81"/>
      <c r="BWX36" s="81"/>
      <c r="BWY36" s="81"/>
      <c r="BWZ36" s="81"/>
      <c r="BXA36" s="81"/>
      <c r="BXB36" s="81"/>
      <c r="BXC36" s="81"/>
      <c r="BXD36" s="81"/>
      <c r="BXE36" s="81"/>
      <c r="BXF36" s="81"/>
      <c r="BXG36" s="81"/>
      <c r="BXH36" s="81"/>
      <c r="BXI36" s="81"/>
      <c r="BXJ36" s="81"/>
      <c r="BXK36" s="81"/>
      <c r="BXL36" s="81"/>
      <c r="BXM36" s="81"/>
      <c r="BXN36" s="81"/>
      <c r="BXO36" s="81"/>
      <c r="BXP36" s="81"/>
      <c r="BXQ36" s="81"/>
      <c r="BXR36" s="81"/>
      <c r="BXS36" s="81"/>
      <c r="BXT36" s="81"/>
      <c r="BXU36" s="81"/>
      <c r="BXV36" s="81"/>
      <c r="BXW36" s="81"/>
      <c r="BXX36" s="81"/>
      <c r="BXY36" s="81"/>
      <c r="BXZ36" s="81"/>
      <c r="BYA36" s="81"/>
      <c r="BYB36" s="81"/>
      <c r="BYC36" s="81"/>
      <c r="BYD36" s="81"/>
      <c r="BYE36" s="81"/>
      <c r="BYF36" s="81"/>
      <c r="BYG36" s="81"/>
      <c r="BYH36" s="81"/>
      <c r="BYI36" s="81"/>
      <c r="BYJ36" s="81"/>
      <c r="BYK36" s="81"/>
      <c r="BYL36" s="81"/>
      <c r="BYM36" s="81"/>
      <c r="BYN36" s="81"/>
      <c r="BYO36" s="81"/>
      <c r="BYP36" s="81"/>
      <c r="BYQ36" s="81"/>
      <c r="BYR36" s="81"/>
      <c r="BYS36" s="81"/>
      <c r="BYT36" s="81"/>
      <c r="BYU36" s="81"/>
      <c r="BYV36" s="81"/>
      <c r="BYW36" s="81"/>
      <c r="BYX36" s="81"/>
      <c r="BYY36" s="81"/>
      <c r="BYZ36" s="81"/>
      <c r="BZA36" s="81"/>
      <c r="BZB36" s="81"/>
      <c r="BZC36" s="81"/>
      <c r="BZD36" s="81"/>
      <c r="BZE36" s="81"/>
      <c r="BZF36" s="81"/>
      <c r="BZG36" s="81"/>
      <c r="BZH36" s="81"/>
      <c r="BZI36" s="81"/>
      <c r="BZJ36" s="81"/>
      <c r="BZK36" s="81"/>
      <c r="BZL36" s="81"/>
      <c r="BZM36" s="81"/>
      <c r="BZN36" s="81"/>
      <c r="BZO36" s="81"/>
      <c r="BZP36" s="81"/>
      <c r="BZQ36" s="81"/>
      <c r="BZR36" s="81"/>
      <c r="BZS36" s="81"/>
      <c r="BZT36" s="81"/>
      <c r="BZU36" s="81"/>
      <c r="BZV36" s="81"/>
      <c r="BZW36" s="81"/>
      <c r="BZX36" s="81"/>
      <c r="BZY36" s="81"/>
      <c r="BZZ36" s="81"/>
      <c r="CAA36" s="81"/>
      <c r="CAB36" s="81"/>
      <c r="CAC36" s="81"/>
      <c r="CAD36" s="81"/>
      <c r="CAE36" s="81"/>
      <c r="CAF36" s="81"/>
      <c r="CAG36" s="81"/>
      <c r="CAH36" s="81"/>
      <c r="CAI36" s="81"/>
      <c r="CAJ36" s="81"/>
      <c r="CAK36" s="81"/>
      <c r="CAL36" s="81"/>
      <c r="CAM36" s="81"/>
      <c r="CAN36" s="81"/>
      <c r="CAO36" s="81"/>
      <c r="CAP36" s="81"/>
      <c r="CAQ36" s="81"/>
      <c r="CAR36" s="81"/>
      <c r="CAS36" s="81"/>
      <c r="CAT36" s="81"/>
      <c r="CAU36" s="81"/>
      <c r="CAV36" s="81"/>
      <c r="CAW36" s="81"/>
      <c r="CAX36" s="81"/>
      <c r="CAY36" s="81"/>
      <c r="CAZ36" s="81"/>
      <c r="CBA36" s="81"/>
      <c r="CBB36" s="81"/>
      <c r="CBC36" s="81"/>
      <c r="CBD36" s="81"/>
      <c r="CBE36" s="81"/>
      <c r="CBF36" s="81"/>
      <c r="CBG36" s="81"/>
      <c r="CBH36" s="81"/>
      <c r="CBI36" s="81"/>
      <c r="CBJ36" s="81"/>
      <c r="CBK36" s="81"/>
      <c r="CBL36" s="81"/>
      <c r="CBM36" s="81"/>
      <c r="CBN36" s="81"/>
      <c r="CBO36" s="81"/>
      <c r="CBP36" s="81"/>
      <c r="CBQ36" s="81"/>
      <c r="CBR36" s="81"/>
      <c r="CBS36" s="81"/>
      <c r="CBT36" s="81"/>
      <c r="CBU36" s="81"/>
      <c r="CBV36" s="81"/>
      <c r="CBW36" s="81"/>
      <c r="CBX36" s="81"/>
      <c r="CBY36" s="81"/>
      <c r="CBZ36" s="81"/>
      <c r="CCA36" s="81"/>
      <c r="CCB36" s="81"/>
      <c r="CCC36" s="81"/>
      <c r="CCD36" s="81"/>
      <c r="CCE36" s="81"/>
      <c r="CCF36" s="81"/>
      <c r="CCG36" s="81"/>
      <c r="CCH36" s="81"/>
      <c r="CCI36" s="81"/>
      <c r="CCJ36" s="81"/>
      <c r="CCK36" s="81"/>
      <c r="CCL36" s="81"/>
      <c r="CCM36" s="81"/>
      <c r="CCN36" s="81"/>
      <c r="CCO36" s="81"/>
      <c r="CCP36" s="81"/>
      <c r="CCQ36" s="81"/>
      <c r="CCR36" s="81"/>
      <c r="CCS36" s="81"/>
      <c r="CCT36" s="81"/>
      <c r="CCU36" s="81"/>
      <c r="CCV36" s="81"/>
      <c r="CCW36" s="81"/>
      <c r="CCX36" s="81"/>
      <c r="CCY36" s="81"/>
      <c r="CCZ36" s="81"/>
      <c r="CDA36" s="81"/>
      <c r="CDB36" s="81"/>
      <c r="CDC36" s="81"/>
      <c r="CDD36" s="81"/>
      <c r="CDE36" s="81"/>
      <c r="CDF36" s="81"/>
      <c r="CDG36" s="81"/>
      <c r="CDH36" s="81"/>
      <c r="CDI36" s="81"/>
      <c r="CDJ36" s="81"/>
      <c r="CDK36" s="81"/>
      <c r="CDL36" s="81"/>
      <c r="CDM36" s="81"/>
      <c r="CDN36" s="81"/>
      <c r="CDO36" s="81"/>
      <c r="CDP36" s="81"/>
      <c r="CDQ36" s="81"/>
      <c r="CDR36" s="81"/>
      <c r="CDS36" s="81"/>
      <c r="CDT36" s="81"/>
      <c r="CDU36" s="81"/>
      <c r="CDV36" s="81"/>
      <c r="CDW36" s="81"/>
      <c r="CDX36" s="81"/>
      <c r="CDY36" s="81"/>
      <c r="CDZ36" s="81"/>
      <c r="CEA36" s="81"/>
      <c r="CEB36" s="81"/>
      <c r="CEC36" s="81"/>
      <c r="CED36" s="81"/>
      <c r="CEE36" s="81"/>
      <c r="CEF36" s="81"/>
      <c r="CEG36" s="81"/>
      <c r="CEH36" s="81"/>
      <c r="CEI36" s="81"/>
      <c r="CEJ36" s="81"/>
      <c r="CEK36" s="81"/>
      <c r="CEL36" s="81"/>
      <c r="CEM36" s="81"/>
      <c r="CEN36" s="81"/>
      <c r="CEO36" s="81"/>
      <c r="CEP36" s="81"/>
      <c r="CEQ36" s="81"/>
      <c r="CER36" s="81"/>
      <c r="CES36" s="81"/>
      <c r="CET36" s="81"/>
      <c r="CEU36" s="81"/>
      <c r="CEV36" s="81"/>
      <c r="CEW36" s="81"/>
      <c r="CEX36" s="81"/>
      <c r="CEY36" s="81"/>
      <c r="CEZ36" s="81"/>
      <c r="CFA36" s="81"/>
      <c r="CFB36" s="81"/>
      <c r="CFC36" s="81"/>
      <c r="CFD36" s="81"/>
      <c r="CFE36" s="81"/>
      <c r="CFF36" s="81"/>
      <c r="CFG36" s="81"/>
      <c r="CFH36" s="81"/>
      <c r="CFI36" s="81"/>
      <c r="CFJ36" s="81"/>
      <c r="CFK36" s="81"/>
      <c r="CFL36" s="81"/>
      <c r="CFM36" s="81"/>
      <c r="CFN36" s="81"/>
      <c r="CFO36" s="81"/>
      <c r="CFP36" s="81"/>
      <c r="CFQ36" s="81"/>
      <c r="CFR36" s="81"/>
      <c r="CFS36" s="81"/>
      <c r="CFT36" s="81"/>
      <c r="CFU36" s="81"/>
      <c r="CFV36" s="81"/>
      <c r="CFW36" s="81"/>
      <c r="CFX36" s="81"/>
      <c r="CFY36" s="81"/>
      <c r="CFZ36" s="81"/>
      <c r="CGA36" s="81"/>
      <c r="CGB36" s="81"/>
      <c r="CGC36" s="81"/>
      <c r="CGD36" s="81"/>
      <c r="CGE36" s="81"/>
      <c r="CGF36" s="81"/>
      <c r="CGG36" s="81"/>
      <c r="CGH36" s="81"/>
      <c r="CGI36" s="81"/>
      <c r="CGJ36" s="81"/>
      <c r="CGK36" s="81"/>
      <c r="CGL36" s="81"/>
      <c r="CGM36" s="81"/>
      <c r="CGN36" s="81"/>
      <c r="CGO36" s="81"/>
      <c r="CGP36" s="81"/>
      <c r="CGQ36" s="81"/>
      <c r="CGR36" s="81"/>
      <c r="CGS36" s="81"/>
      <c r="CGT36" s="81"/>
      <c r="CGU36" s="81"/>
      <c r="CGV36" s="81"/>
      <c r="CGW36" s="81"/>
      <c r="CGX36" s="81"/>
      <c r="CGY36" s="81"/>
      <c r="CGZ36" s="81"/>
      <c r="CHA36" s="81"/>
      <c r="CHB36" s="81"/>
      <c r="CHC36" s="81"/>
      <c r="CHD36" s="81"/>
      <c r="CHE36" s="81"/>
      <c r="CHF36" s="81"/>
      <c r="CHG36" s="81"/>
      <c r="CHH36" s="81"/>
      <c r="CHI36" s="81"/>
      <c r="CHJ36" s="81"/>
      <c r="CHK36" s="81"/>
      <c r="CHL36" s="81"/>
      <c r="CHM36" s="81"/>
      <c r="CHN36" s="81"/>
      <c r="CHO36" s="81"/>
      <c r="CHP36" s="81"/>
      <c r="CHQ36" s="81"/>
      <c r="CHR36" s="81"/>
      <c r="CHS36" s="81"/>
      <c r="CHT36" s="81"/>
      <c r="CHU36" s="81"/>
      <c r="CHV36" s="81"/>
      <c r="CHW36" s="81"/>
      <c r="CHX36" s="81"/>
      <c r="CHY36" s="81"/>
      <c r="CHZ36" s="81"/>
      <c r="CIA36" s="81"/>
      <c r="CIB36" s="81"/>
      <c r="CIC36" s="81"/>
      <c r="CID36" s="81"/>
      <c r="CIE36" s="81"/>
      <c r="CIF36" s="81"/>
      <c r="CIG36" s="81"/>
      <c r="CIH36" s="81"/>
      <c r="CII36" s="81"/>
      <c r="CIJ36" s="81"/>
      <c r="CIK36" s="81"/>
      <c r="CIL36" s="81"/>
      <c r="CIM36" s="81"/>
      <c r="CIN36" s="81"/>
      <c r="CIO36" s="81"/>
      <c r="CIP36" s="81"/>
      <c r="CIQ36" s="81"/>
      <c r="CIR36" s="81"/>
      <c r="CIS36" s="81"/>
      <c r="CIT36" s="81"/>
      <c r="CIU36" s="81"/>
      <c r="CIV36" s="81"/>
      <c r="CIW36" s="81"/>
      <c r="CIX36" s="81"/>
      <c r="CIY36" s="81"/>
      <c r="CIZ36" s="81"/>
      <c r="CJA36" s="81"/>
      <c r="CJB36" s="81"/>
      <c r="CJC36" s="81"/>
      <c r="CJD36" s="81"/>
      <c r="CJE36" s="81"/>
      <c r="CJF36" s="81"/>
      <c r="CJG36" s="81"/>
      <c r="CJH36" s="81"/>
      <c r="CJI36" s="81"/>
      <c r="CJJ36" s="81"/>
      <c r="CJK36" s="81"/>
      <c r="CJL36" s="81"/>
      <c r="CJM36" s="81"/>
      <c r="CJN36" s="81"/>
      <c r="CJO36" s="81"/>
      <c r="CJP36" s="81"/>
      <c r="CJQ36" s="81"/>
      <c r="CJR36" s="81"/>
      <c r="CJS36" s="81"/>
      <c r="CJT36" s="81"/>
      <c r="CJU36" s="81"/>
      <c r="CJV36" s="81"/>
      <c r="CJW36" s="81"/>
      <c r="CJX36" s="81"/>
      <c r="CJY36" s="81"/>
      <c r="CJZ36" s="81"/>
      <c r="CKA36" s="81"/>
      <c r="CKB36" s="81"/>
      <c r="CKC36" s="81"/>
      <c r="CKD36" s="81"/>
      <c r="CKE36" s="81"/>
      <c r="CKF36" s="81"/>
      <c r="CKG36" s="81"/>
      <c r="CKH36" s="81"/>
      <c r="CKI36" s="81"/>
      <c r="CKJ36" s="81"/>
      <c r="CKK36" s="81"/>
      <c r="CKL36" s="81"/>
      <c r="CKM36" s="81"/>
      <c r="CKN36" s="81"/>
      <c r="CKO36" s="81"/>
      <c r="CKP36" s="81"/>
      <c r="CKQ36" s="81"/>
      <c r="CKR36" s="81"/>
      <c r="CKS36" s="81"/>
      <c r="CKT36" s="81"/>
      <c r="CKU36" s="81"/>
      <c r="CKV36" s="81"/>
      <c r="CKW36" s="81"/>
      <c r="CKX36" s="81"/>
      <c r="CKY36" s="81"/>
      <c r="CKZ36" s="81"/>
      <c r="CLA36" s="81"/>
      <c r="CLB36" s="81"/>
      <c r="CLC36" s="81"/>
      <c r="CLD36" s="81"/>
      <c r="CLE36" s="81"/>
      <c r="CLF36" s="81"/>
      <c r="CLG36" s="81"/>
      <c r="CLH36" s="81"/>
      <c r="CLI36" s="81"/>
      <c r="CLJ36" s="81"/>
      <c r="CLK36" s="81"/>
      <c r="CLL36" s="81"/>
      <c r="CLM36" s="81"/>
      <c r="CLN36" s="81"/>
      <c r="CLO36" s="81"/>
      <c r="CLP36" s="81"/>
      <c r="CLQ36" s="81"/>
      <c r="CLR36" s="81"/>
      <c r="CLS36" s="81"/>
      <c r="CLT36" s="81"/>
      <c r="CLU36" s="81"/>
      <c r="CLV36" s="81"/>
      <c r="CLW36" s="81"/>
      <c r="CLX36" s="81"/>
      <c r="CLY36" s="81"/>
      <c r="CLZ36" s="81"/>
      <c r="CMA36" s="81"/>
      <c r="CMB36" s="81"/>
      <c r="CMC36" s="81"/>
      <c r="CMD36" s="81"/>
      <c r="CME36" s="81"/>
      <c r="CMF36" s="81"/>
      <c r="CMG36" s="81"/>
      <c r="CMH36" s="81"/>
      <c r="CMI36" s="81"/>
      <c r="CMJ36" s="81"/>
      <c r="CMK36" s="81"/>
      <c r="CML36" s="81"/>
      <c r="CMM36" s="81"/>
      <c r="CMN36" s="81"/>
      <c r="CMO36" s="81"/>
      <c r="CMP36" s="81"/>
      <c r="CMQ36" s="81"/>
      <c r="CMR36" s="81"/>
      <c r="CMS36" s="81"/>
      <c r="CMT36" s="81"/>
      <c r="CMU36" s="81"/>
      <c r="CMV36" s="81"/>
      <c r="CMW36" s="81"/>
      <c r="CMX36" s="81"/>
      <c r="CMY36" s="81"/>
      <c r="CMZ36" s="81"/>
      <c r="CNA36" s="81"/>
      <c r="CNB36" s="81"/>
      <c r="CNC36" s="81"/>
      <c r="CND36" s="81"/>
      <c r="CNE36" s="81"/>
      <c r="CNF36" s="81"/>
      <c r="CNG36" s="81"/>
      <c r="CNH36" s="81"/>
      <c r="CNI36" s="81"/>
      <c r="CNJ36" s="81"/>
      <c r="CNK36" s="81"/>
      <c r="CNL36" s="81"/>
      <c r="CNM36" s="81"/>
      <c r="CNN36" s="81"/>
      <c r="CNO36" s="81"/>
      <c r="CNP36" s="81"/>
      <c r="CNQ36" s="81"/>
      <c r="CNR36" s="81"/>
      <c r="CNS36" s="81"/>
      <c r="CNT36" s="81"/>
      <c r="CNU36" s="81"/>
      <c r="CNV36" s="81"/>
      <c r="CNW36" s="81"/>
      <c r="CNX36" s="81"/>
      <c r="CNY36" s="81"/>
      <c r="CNZ36" s="81"/>
      <c r="COA36" s="81"/>
      <c r="COB36" s="81"/>
      <c r="COC36" s="81"/>
      <c r="COD36" s="81"/>
      <c r="COE36" s="81"/>
      <c r="COF36" s="81"/>
      <c r="COG36" s="81"/>
      <c r="COH36" s="81"/>
      <c r="COI36" s="81"/>
      <c r="COJ36" s="81"/>
      <c r="COK36" s="81"/>
      <c r="COL36" s="81"/>
      <c r="COM36" s="81"/>
      <c r="CON36" s="81"/>
      <c r="COO36" s="81"/>
      <c r="COP36" s="81"/>
      <c r="COQ36" s="81"/>
      <c r="COR36" s="81"/>
      <c r="COS36" s="81"/>
      <c r="COT36" s="81"/>
      <c r="COU36" s="81"/>
      <c r="COV36" s="81"/>
      <c r="COW36" s="81"/>
      <c r="COX36" s="81"/>
      <c r="COY36" s="81"/>
      <c r="COZ36" s="81"/>
      <c r="CPA36" s="81"/>
      <c r="CPB36" s="81"/>
      <c r="CPC36" s="81"/>
      <c r="CPD36" s="81"/>
      <c r="CPE36" s="81"/>
      <c r="CPF36" s="81"/>
      <c r="CPG36" s="81"/>
      <c r="CPH36" s="81"/>
      <c r="CPI36" s="81"/>
      <c r="CPJ36" s="81"/>
      <c r="CPK36" s="81"/>
      <c r="CPL36" s="81"/>
      <c r="CPM36" s="81"/>
      <c r="CPN36" s="81"/>
      <c r="CPO36" s="81"/>
      <c r="CPP36" s="81"/>
      <c r="CPQ36" s="81"/>
      <c r="CPR36" s="81"/>
      <c r="CPS36" s="81"/>
      <c r="CPT36" s="81"/>
      <c r="CPU36" s="81"/>
      <c r="CPV36" s="81"/>
      <c r="CPW36" s="81"/>
      <c r="CPX36" s="81"/>
      <c r="CPY36" s="81"/>
      <c r="CPZ36" s="81"/>
      <c r="CQA36" s="81"/>
      <c r="CQB36" s="81"/>
      <c r="CQC36" s="81"/>
      <c r="CQD36" s="81"/>
      <c r="CQE36" s="81"/>
      <c r="CQF36" s="81"/>
      <c r="CQG36" s="81"/>
      <c r="CQH36" s="81"/>
      <c r="CQI36" s="81"/>
      <c r="CQJ36" s="81"/>
      <c r="CQK36" s="81"/>
      <c r="CQL36" s="81"/>
      <c r="CQM36" s="81"/>
      <c r="CQN36" s="81"/>
      <c r="CQO36" s="81"/>
      <c r="CQP36" s="81"/>
      <c r="CQQ36" s="81"/>
      <c r="CQR36" s="81"/>
      <c r="CQS36" s="81"/>
      <c r="CQT36" s="81"/>
      <c r="CQU36" s="81"/>
      <c r="CQV36" s="81"/>
      <c r="CQW36" s="81"/>
      <c r="CQX36" s="81"/>
      <c r="CQY36" s="81"/>
      <c r="CQZ36" s="81"/>
      <c r="CRA36" s="81"/>
      <c r="CRB36" s="81"/>
      <c r="CRC36" s="81"/>
      <c r="CRD36" s="81"/>
      <c r="CRE36" s="81"/>
      <c r="CRF36" s="81"/>
      <c r="CRG36" s="81"/>
      <c r="CRH36" s="81"/>
      <c r="CRI36" s="81"/>
      <c r="CRJ36" s="81"/>
      <c r="CRK36" s="81"/>
      <c r="CRL36" s="81"/>
      <c r="CRM36" s="81"/>
      <c r="CRN36" s="81"/>
      <c r="CRO36" s="81"/>
      <c r="CRP36" s="81"/>
      <c r="CRQ36" s="81"/>
      <c r="CRR36" s="81"/>
      <c r="CRS36" s="81"/>
      <c r="CRT36" s="81"/>
      <c r="CRU36" s="81"/>
      <c r="CRV36" s="81"/>
      <c r="CRW36" s="81"/>
      <c r="CRX36" s="81"/>
      <c r="CRY36" s="81"/>
      <c r="CRZ36" s="81"/>
      <c r="CSA36" s="81"/>
      <c r="CSB36" s="81"/>
      <c r="CSC36" s="81"/>
      <c r="CSD36" s="81"/>
      <c r="CSE36" s="81"/>
      <c r="CSF36" s="81"/>
      <c r="CSG36" s="81"/>
      <c r="CSH36" s="81"/>
      <c r="CSI36" s="81"/>
      <c r="CSJ36" s="81"/>
      <c r="CSK36" s="81"/>
      <c r="CSL36" s="81"/>
      <c r="CSM36" s="81"/>
      <c r="CSN36" s="81"/>
      <c r="CSO36" s="81"/>
      <c r="CSP36" s="81"/>
      <c r="CSQ36" s="81"/>
      <c r="CSR36" s="81"/>
      <c r="CSS36" s="81"/>
      <c r="CST36" s="81"/>
      <c r="CSU36" s="81"/>
      <c r="CSV36" s="81"/>
      <c r="CSW36" s="81"/>
      <c r="CSX36" s="81"/>
      <c r="CSY36" s="81"/>
      <c r="CSZ36" s="81"/>
      <c r="CTA36" s="81"/>
      <c r="CTB36" s="81"/>
      <c r="CTC36" s="81"/>
      <c r="CTD36" s="81"/>
      <c r="CTE36" s="81"/>
      <c r="CTF36" s="81"/>
      <c r="CTG36" s="81"/>
      <c r="CTH36" s="81"/>
      <c r="CTI36" s="81"/>
      <c r="CTJ36" s="81"/>
      <c r="CTK36" s="81"/>
      <c r="CTL36" s="81"/>
      <c r="CTM36" s="81"/>
      <c r="CTN36" s="81"/>
      <c r="CTO36" s="81"/>
      <c r="CTP36" s="81"/>
      <c r="CTQ36" s="81"/>
      <c r="CTR36" s="81"/>
      <c r="CTS36" s="81"/>
      <c r="CTT36" s="81"/>
      <c r="CTU36" s="81"/>
      <c r="CTV36" s="81"/>
      <c r="CTW36" s="81"/>
      <c r="CTX36" s="81"/>
      <c r="CTY36" s="81"/>
      <c r="CTZ36" s="81"/>
      <c r="CUA36" s="81"/>
      <c r="CUB36" s="81"/>
      <c r="CUC36" s="81"/>
      <c r="CUD36" s="81"/>
      <c r="CUE36" s="81"/>
      <c r="CUF36" s="81"/>
      <c r="CUG36" s="81"/>
      <c r="CUH36" s="81"/>
      <c r="CUI36" s="81"/>
      <c r="CUJ36" s="81"/>
      <c r="CUK36" s="81"/>
      <c r="CUL36" s="81"/>
      <c r="CUM36" s="81"/>
      <c r="CUN36" s="81"/>
      <c r="CUO36" s="81"/>
      <c r="CUP36" s="81"/>
      <c r="CUQ36" s="81"/>
      <c r="CUR36" s="81"/>
      <c r="CUS36" s="81"/>
      <c r="CUT36" s="81"/>
      <c r="CUU36" s="81"/>
      <c r="CUV36" s="81"/>
      <c r="CUW36" s="81"/>
      <c r="CUX36" s="81"/>
      <c r="CUY36" s="81"/>
      <c r="CUZ36" s="81"/>
      <c r="CVA36" s="81"/>
      <c r="CVB36" s="81"/>
      <c r="CVC36" s="81"/>
      <c r="CVD36" s="81"/>
      <c r="CVE36" s="81"/>
      <c r="CVF36" s="81"/>
      <c r="CVG36" s="81"/>
      <c r="CVH36" s="81"/>
      <c r="CVI36" s="81"/>
      <c r="CVJ36" s="81"/>
      <c r="CVK36" s="81"/>
      <c r="CVL36" s="81"/>
      <c r="CVM36" s="81"/>
      <c r="CVN36" s="81"/>
      <c r="CVO36" s="81"/>
      <c r="CVP36" s="81"/>
      <c r="CVQ36" s="81"/>
      <c r="CVR36" s="81"/>
      <c r="CVS36" s="81"/>
      <c r="CVT36" s="81"/>
      <c r="CVU36" s="81"/>
      <c r="CVV36" s="81"/>
      <c r="CVW36" s="81"/>
      <c r="CVX36" s="81"/>
      <c r="CVY36" s="81"/>
      <c r="CVZ36" s="81"/>
      <c r="CWA36" s="81"/>
      <c r="CWB36" s="81"/>
      <c r="CWC36" s="81"/>
      <c r="CWD36" s="81"/>
      <c r="CWE36" s="81"/>
      <c r="CWF36" s="81"/>
      <c r="CWG36" s="81"/>
      <c r="CWH36" s="81"/>
      <c r="CWI36" s="81"/>
      <c r="CWJ36" s="81"/>
      <c r="CWK36" s="81"/>
      <c r="CWL36" s="81"/>
      <c r="CWM36" s="81"/>
      <c r="CWN36" s="81"/>
      <c r="CWO36" s="81"/>
      <c r="CWP36" s="81"/>
      <c r="CWQ36" s="81"/>
      <c r="CWR36" s="81"/>
      <c r="CWS36" s="81"/>
      <c r="CWT36" s="81"/>
      <c r="CWU36" s="81"/>
      <c r="CWV36" s="81"/>
      <c r="CWW36" s="81"/>
      <c r="CWX36" s="81"/>
      <c r="CWY36" s="81"/>
      <c r="CWZ36" s="81"/>
      <c r="CXA36" s="81"/>
      <c r="CXB36" s="81"/>
      <c r="CXC36" s="81"/>
      <c r="CXD36" s="81"/>
      <c r="CXE36" s="81"/>
      <c r="CXF36" s="81"/>
      <c r="CXG36" s="81"/>
      <c r="CXH36" s="81"/>
      <c r="CXI36" s="81"/>
      <c r="CXJ36" s="81"/>
      <c r="CXK36" s="81"/>
      <c r="CXL36" s="81"/>
      <c r="CXM36" s="81"/>
      <c r="CXN36" s="81"/>
      <c r="CXO36" s="81"/>
      <c r="CXP36" s="81"/>
      <c r="CXQ36" s="81"/>
      <c r="CXR36" s="81"/>
      <c r="CXS36" s="81"/>
      <c r="CXT36" s="81"/>
      <c r="CXU36" s="81"/>
      <c r="CXV36" s="81"/>
      <c r="CXW36" s="81"/>
      <c r="CXX36" s="81"/>
      <c r="CXY36" s="81"/>
      <c r="CXZ36" s="81"/>
      <c r="CYA36" s="81"/>
      <c r="CYB36" s="81"/>
      <c r="CYC36" s="81"/>
      <c r="CYD36" s="81"/>
      <c r="CYE36" s="81"/>
      <c r="CYF36" s="81"/>
      <c r="CYG36" s="81"/>
      <c r="CYH36" s="81"/>
      <c r="CYI36" s="81"/>
      <c r="CYJ36" s="81"/>
      <c r="CYK36" s="81"/>
      <c r="CYL36" s="81"/>
      <c r="CYM36" s="81"/>
      <c r="CYN36" s="81"/>
      <c r="CYO36" s="81"/>
      <c r="CYP36" s="81"/>
      <c r="CYQ36" s="81"/>
      <c r="CYR36" s="81"/>
      <c r="CYS36" s="81"/>
      <c r="CYT36" s="81"/>
      <c r="CYU36" s="81"/>
      <c r="CYV36" s="81"/>
      <c r="CYW36" s="81"/>
      <c r="CYX36" s="81"/>
      <c r="CYY36" s="81"/>
      <c r="CYZ36" s="81"/>
      <c r="CZA36" s="81"/>
      <c r="CZB36" s="81"/>
      <c r="CZC36" s="81"/>
      <c r="CZD36" s="81"/>
      <c r="CZE36" s="81"/>
      <c r="CZF36" s="81"/>
      <c r="CZG36" s="81"/>
      <c r="CZH36" s="81"/>
      <c r="CZI36" s="81"/>
      <c r="CZJ36" s="81"/>
      <c r="CZK36" s="81"/>
      <c r="CZL36" s="81"/>
      <c r="CZM36" s="81"/>
      <c r="CZN36" s="81"/>
      <c r="CZO36" s="81"/>
      <c r="CZP36" s="81"/>
      <c r="CZQ36" s="81"/>
      <c r="CZR36" s="81"/>
      <c r="CZS36" s="81"/>
      <c r="CZT36" s="81"/>
      <c r="CZU36" s="81"/>
      <c r="CZV36" s="81"/>
      <c r="CZW36" s="81"/>
      <c r="CZX36" s="81"/>
      <c r="CZY36" s="81"/>
      <c r="CZZ36" s="81"/>
      <c r="DAA36" s="81"/>
      <c r="DAB36" s="81"/>
      <c r="DAC36" s="81"/>
      <c r="DAD36" s="81"/>
      <c r="DAE36" s="81"/>
      <c r="DAF36" s="81"/>
      <c r="DAG36" s="81"/>
      <c r="DAH36" s="81"/>
      <c r="DAI36" s="81"/>
      <c r="DAJ36" s="81"/>
      <c r="DAK36" s="81"/>
      <c r="DAL36" s="81"/>
      <c r="DAM36" s="81"/>
      <c r="DAN36" s="81"/>
      <c r="DAO36" s="81"/>
      <c r="DAP36" s="81"/>
      <c r="DAQ36" s="81"/>
      <c r="DAR36" s="81"/>
      <c r="DAS36" s="81"/>
      <c r="DAT36" s="81"/>
      <c r="DAU36" s="81"/>
      <c r="DAV36" s="81"/>
      <c r="DAW36" s="81"/>
      <c r="DAX36" s="81"/>
      <c r="DAY36" s="81"/>
      <c r="DAZ36" s="81"/>
      <c r="DBA36" s="81"/>
      <c r="DBB36" s="81"/>
      <c r="DBC36" s="81"/>
      <c r="DBD36" s="81"/>
      <c r="DBE36" s="81"/>
      <c r="DBF36" s="81"/>
      <c r="DBG36" s="81"/>
      <c r="DBH36" s="81"/>
      <c r="DBI36" s="81"/>
      <c r="DBJ36" s="81"/>
      <c r="DBK36" s="81"/>
      <c r="DBL36" s="81"/>
      <c r="DBM36" s="81"/>
      <c r="DBN36" s="81"/>
      <c r="DBO36" s="81"/>
      <c r="DBP36" s="81"/>
      <c r="DBQ36" s="81"/>
      <c r="DBR36" s="81"/>
      <c r="DBS36" s="81"/>
      <c r="DBT36" s="81"/>
      <c r="DBU36" s="81"/>
      <c r="DBV36" s="81"/>
      <c r="DBW36" s="81"/>
      <c r="DBX36" s="81"/>
      <c r="DBY36" s="81"/>
      <c r="DBZ36" s="81"/>
      <c r="DCA36" s="81"/>
      <c r="DCB36" s="81"/>
      <c r="DCC36" s="81"/>
      <c r="DCD36" s="81"/>
      <c r="DCE36" s="81"/>
      <c r="DCF36" s="81"/>
      <c r="DCG36" s="81"/>
      <c r="DCH36" s="81"/>
      <c r="DCI36" s="81"/>
      <c r="DCJ36" s="81"/>
      <c r="DCK36" s="81"/>
      <c r="DCL36" s="81"/>
      <c r="DCM36" s="81"/>
      <c r="DCN36" s="81"/>
      <c r="DCO36" s="81"/>
      <c r="DCP36" s="81"/>
      <c r="DCQ36" s="81"/>
      <c r="DCR36" s="81"/>
      <c r="DCS36" s="81"/>
      <c r="DCT36" s="81"/>
      <c r="DCU36" s="81"/>
      <c r="DCV36" s="81"/>
      <c r="DCW36" s="81"/>
      <c r="DCX36" s="81"/>
      <c r="DCY36" s="81"/>
      <c r="DCZ36" s="81"/>
      <c r="DDA36" s="81"/>
      <c r="DDB36" s="81"/>
      <c r="DDC36" s="81"/>
      <c r="DDD36" s="81"/>
      <c r="DDE36" s="81"/>
      <c r="DDF36" s="81"/>
      <c r="DDG36" s="81"/>
      <c r="DDH36" s="81"/>
      <c r="DDI36" s="81"/>
      <c r="DDJ36" s="81"/>
      <c r="DDK36" s="81"/>
      <c r="DDL36" s="81"/>
      <c r="DDM36" s="81"/>
      <c r="DDN36" s="81"/>
      <c r="DDO36" s="81"/>
      <c r="DDP36" s="81"/>
      <c r="DDQ36" s="81"/>
      <c r="DDR36" s="81"/>
      <c r="DDS36" s="81"/>
      <c r="DDT36" s="81"/>
      <c r="DDU36" s="81"/>
      <c r="DDV36" s="81"/>
      <c r="DDW36" s="81"/>
      <c r="DDX36" s="81"/>
      <c r="DDY36" s="81"/>
      <c r="DDZ36" s="81"/>
      <c r="DEA36" s="81"/>
      <c r="DEB36" s="81"/>
      <c r="DEC36" s="81"/>
      <c r="DED36" s="81"/>
      <c r="DEE36" s="81"/>
      <c r="DEF36" s="81"/>
      <c r="DEG36" s="81"/>
      <c r="DEH36" s="81"/>
      <c r="DEI36" s="81"/>
      <c r="DEJ36" s="81"/>
      <c r="DEK36" s="81"/>
      <c r="DEL36" s="81"/>
      <c r="DEM36" s="81"/>
      <c r="DEN36" s="81"/>
      <c r="DEO36" s="81"/>
      <c r="DEP36" s="81"/>
      <c r="DEQ36" s="81"/>
      <c r="DER36" s="81"/>
      <c r="DES36" s="81"/>
      <c r="DET36" s="81"/>
      <c r="DEU36" s="81"/>
      <c r="DEV36" s="81"/>
      <c r="DEW36" s="81"/>
      <c r="DEX36" s="81"/>
      <c r="DEY36" s="81"/>
      <c r="DEZ36" s="81"/>
      <c r="DFA36" s="81"/>
      <c r="DFB36" s="81"/>
      <c r="DFC36" s="81"/>
      <c r="DFD36" s="81"/>
      <c r="DFE36" s="81"/>
      <c r="DFF36" s="81"/>
      <c r="DFG36" s="81"/>
      <c r="DFH36" s="81"/>
      <c r="DFI36" s="81"/>
      <c r="DFJ36" s="81"/>
      <c r="DFK36" s="81"/>
      <c r="DFL36" s="81"/>
      <c r="DFM36" s="81"/>
      <c r="DFN36" s="81"/>
      <c r="DFO36" s="81"/>
      <c r="DFP36" s="81"/>
      <c r="DFQ36" s="81"/>
      <c r="DFR36" s="81"/>
      <c r="DFS36" s="81"/>
      <c r="DFT36" s="81"/>
      <c r="DFU36" s="81"/>
      <c r="DFV36" s="81"/>
      <c r="DFW36" s="81"/>
      <c r="DFX36" s="81"/>
      <c r="DFY36" s="81"/>
      <c r="DFZ36" s="81"/>
      <c r="DGA36" s="81"/>
      <c r="DGB36" s="81"/>
      <c r="DGC36" s="81"/>
      <c r="DGD36" s="81"/>
      <c r="DGE36" s="81"/>
      <c r="DGF36" s="81"/>
      <c r="DGG36" s="81"/>
      <c r="DGH36" s="81"/>
      <c r="DGI36" s="81"/>
      <c r="DGJ36" s="81"/>
      <c r="DGK36" s="81"/>
      <c r="DGL36" s="81"/>
      <c r="DGM36" s="81"/>
      <c r="DGN36" s="81"/>
      <c r="DGO36" s="81"/>
      <c r="DGP36" s="81"/>
      <c r="DGQ36" s="81"/>
      <c r="DGR36" s="81"/>
      <c r="DGS36" s="81"/>
      <c r="DGT36" s="81"/>
      <c r="DGU36" s="81"/>
      <c r="DGV36" s="81"/>
      <c r="DGW36" s="81"/>
      <c r="DGX36" s="81"/>
      <c r="DGY36" s="81"/>
      <c r="DGZ36" s="81"/>
      <c r="DHA36" s="81"/>
      <c r="DHB36" s="81"/>
      <c r="DHC36" s="81"/>
      <c r="DHD36" s="81"/>
      <c r="DHE36" s="81"/>
      <c r="DHF36" s="81"/>
      <c r="DHG36" s="81"/>
      <c r="DHH36" s="81"/>
      <c r="DHI36" s="81"/>
      <c r="DHJ36" s="81"/>
      <c r="DHK36" s="81"/>
      <c r="DHL36" s="81"/>
      <c r="DHM36" s="81"/>
      <c r="DHN36" s="81"/>
      <c r="DHO36" s="81"/>
      <c r="DHP36" s="81"/>
      <c r="DHQ36" s="81"/>
      <c r="DHR36" s="81"/>
      <c r="DHS36" s="81"/>
      <c r="DHT36" s="81"/>
      <c r="DHU36" s="81"/>
      <c r="DHV36" s="81"/>
      <c r="DHW36" s="81"/>
      <c r="DHX36" s="81"/>
      <c r="DHY36" s="81"/>
      <c r="DHZ36" s="81"/>
      <c r="DIA36" s="81"/>
      <c r="DIB36" s="81"/>
      <c r="DIC36" s="81"/>
      <c r="DID36" s="81"/>
      <c r="DIE36" s="81"/>
      <c r="DIF36" s="81"/>
      <c r="DIG36" s="81"/>
      <c r="DIH36" s="81"/>
      <c r="DII36" s="81"/>
      <c r="DIJ36" s="81"/>
      <c r="DIK36" s="81"/>
      <c r="DIL36" s="81"/>
      <c r="DIM36" s="81"/>
      <c r="DIN36" s="81"/>
      <c r="DIO36" s="81"/>
      <c r="DIP36" s="81"/>
      <c r="DIQ36" s="81"/>
      <c r="DIR36" s="81"/>
      <c r="DIS36" s="81"/>
      <c r="DIT36" s="81"/>
      <c r="DIU36" s="81"/>
      <c r="DIV36" s="81"/>
      <c r="DIW36" s="81"/>
      <c r="DIX36" s="81"/>
      <c r="DIY36" s="81"/>
      <c r="DIZ36" s="81"/>
      <c r="DJA36" s="81"/>
      <c r="DJB36" s="81"/>
      <c r="DJC36" s="81"/>
      <c r="DJD36" s="81"/>
      <c r="DJE36" s="81"/>
      <c r="DJF36" s="81"/>
      <c r="DJG36" s="81"/>
      <c r="DJH36" s="81"/>
      <c r="DJI36" s="81"/>
      <c r="DJJ36" s="81"/>
      <c r="DJK36" s="81"/>
      <c r="DJL36" s="81"/>
      <c r="DJM36" s="81"/>
      <c r="DJN36" s="81"/>
      <c r="DJO36" s="81"/>
      <c r="DJP36" s="81"/>
      <c r="DJQ36" s="81"/>
      <c r="DJR36" s="81"/>
      <c r="DJS36" s="81"/>
      <c r="DJT36" s="81"/>
      <c r="DJU36" s="81"/>
      <c r="DJV36" s="81"/>
      <c r="DJW36" s="81"/>
      <c r="DJX36" s="81"/>
      <c r="DJY36" s="81"/>
      <c r="DJZ36" s="81"/>
      <c r="DKA36" s="81"/>
      <c r="DKB36" s="81"/>
      <c r="DKC36" s="81"/>
      <c r="DKD36" s="81"/>
      <c r="DKE36" s="81"/>
      <c r="DKF36" s="81"/>
      <c r="DKG36" s="81"/>
      <c r="DKH36" s="81"/>
      <c r="DKI36" s="81"/>
      <c r="DKJ36" s="81"/>
      <c r="DKK36" s="81"/>
      <c r="DKL36" s="81"/>
      <c r="DKM36" s="81"/>
      <c r="DKN36" s="81"/>
      <c r="DKO36" s="81"/>
      <c r="DKP36" s="81"/>
      <c r="DKQ36" s="81"/>
      <c r="DKR36" s="81"/>
      <c r="DKS36" s="81"/>
      <c r="DKT36" s="81"/>
      <c r="DKU36" s="81"/>
      <c r="DKV36" s="81"/>
      <c r="DKW36" s="81"/>
      <c r="DKX36" s="81"/>
      <c r="DKY36" s="81"/>
      <c r="DKZ36" s="81"/>
      <c r="DLA36" s="81"/>
      <c r="DLB36" s="81"/>
      <c r="DLC36" s="81"/>
      <c r="DLD36" s="81"/>
      <c r="DLE36" s="81"/>
      <c r="DLF36" s="81"/>
      <c r="DLG36" s="81"/>
      <c r="DLH36" s="81"/>
      <c r="DLI36" s="81"/>
      <c r="DLJ36" s="81"/>
      <c r="DLK36" s="81"/>
      <c r="DLL36" s="81"/>
      <c r="DLM36" s="81"/>
      <c r="DLN36" s="81"/>
      <c r="DLO36" s="81"/>
      <c r="DLP36" s="81"/>
      <c r="DLQ36" s="81"/>
      <c r="DLR36" s="81"/>
      <c r="DLS36" s="81"/>
      <c r="DLT36" s="81"/>
      <c r="DLU36" s="81"/>
      <c r="DLV36" s="81"/>
      <c r="DLW36" s="81"/>
      <c r="DLX36" s="81"/>
      <c r="DLY36" s="81"/>
      <c r="DLZ36" s="81"/>
      <c r="DMA36" s="81"/>
      <c r="DMB36" s="81"/>
      <c r="DMC36" s="81"/>
      <c r="DMD36" s="81"/>
      <c r="DME36" s="81"/>
      <c r="DMF36" s="81"/>
      <c r="DMG36" s="81"/>
      <c r="DMH36" s="81"/>
      <c r="DMI36" s="81"/>
      <c r="DMJ36" s="81"/>
      <c r="DMK36" s="81"/>
      <c r="DML36" s="81"/>
      <c r="DMM36" s="81"/>
      <c r="DMN36" s="81"/>
      <c r="DMO36" s="81"/>
      <c r="DMP36" s="81"/>
      <c r="DMQ36" s="81"/>
      <c r="DMR36" s="81"/>
      <c r="DMS36" s="81"/>
      <c r="DMT36" s="81"/>
      <c r="DMU36" s="81"/>
      <c r="DMV36" s="81"/>
      <c r="DMW36" s="81"/>
      <c r="DMX36" s="81"/>
      <c r="DMY36" s="81"/>
      <c r="DMZ36" s="81"/>
      <c r="DNA36" s="81"/>
      <c r="DNB36" s="81"/>
      <c r="DNC36" s="81"/>
      <c r="DND36" s="81"/>
      <c r="DNE36" s="81"/>
      <c r="DNF36" s="81"/>
      <c r="DNG36" s="81"/>
      <c r="DNH36" s="81"/>
      <c r="DNI36" s="81"/>
      <c r="DNJ36" s="81"/>
      <c r="DNK36" s="81"/>
      <c r="DNL36" s="81"/>
      <c r="DNM36" s="81"/>
      <c r="DNN36" s="81"/>
      <c r="DNO36" s="81"/>
      <c r="DNP36" s="81"/>
      <c r="DNQ36" s="81"/>
      <c r="DNR36" s="81"/>
      <c r="DNS36" s="81"/>
      <c r="DNT36" s="81"/>
      <c r="DNU36" s="81"/>
      <c r="DNV36" s="81"/>
      <c r="DNW36" s="81"/>
      <c r="DNX36" s="81"/>
      <c r="DNY36" s="81"/>
      <c r="DNZ36" s="81"/>
      <c r="DOA36" s="81"/>
      <c r="DOB36" s="81"/>
      <c r="DOC36" s="81"/>
      <c r="DOD36" s="81"/>
      <c r="DOE36" s="81"/>
      <c r="DOF36" s="81"/>
      <c r="DOG36" s="81"/>
      <c r="DOH36" s="81"/>
      <c r="DOI36" s="81"/>
      <c r="DOJ36" s="81"/>
      <c r="DOK36" s="81"/>
      <c r="DOL36" s="81"/>
      <c r="DOM36" s="81"/>
      <c r="DON36" s="81"/>
      <c r="DOO36" s="81"/>
      <c r="DOP36" s="81"/>
      <c r="DOQ36" s="81"/>
      <c r="DOR36" s="81"/>
      <c r="DOS36" s="81"/>
      <c r="DOT36" s="81"/>
      <c r="DOU36" s="81"/>
      <c r="DOV36" s="81"/>
      <c r="DOW36" s="81"/>
      <c r="DOX36" s="81"/>
      <c r="DOY36" s="81"/>
      <c r="DOZ36" s="81"/>
      <c r="DPA36" s="81"/>
      <c r="DPB36" s="81"/>
      <c r="DPC36" s="81"/>
      <c r="DPD36" s="81"/>
      <c r="DPE36" s="81"/>
      <c r="DPF36" s="81"/>
      <c r="DPG36" s="81"/>
      <c r="DPH36" s="81"/>
      <c r="DPI36" s="81"/>
      <c r="DPJ36" s="81"/>
      <c r="DPK36" s="81"/>
      <c r="DPL36" s="81"/>
      <c r="DPM36" s="81"/>
      <c r="DPN36" s="81"/>
      <c r="DPO36" s="81"/>
      <c r="DPP36" s="81"/>
      <c r="DPQ36" s="81"/>
      <c r="DPR36" s="81"/>
      <c r="DPS36" s="81"/>
      <c r="DPT36" s="81"/>
      <c r="DPU36" s="81"/>
      <c r="DPV36" s="81"/>
      <c r="DPW36" s="81"/>
      <c r="DPX36" s="81"/>
      <c r="DPY36" s="81"/>
      <c r="DPZ36" s="81"/>
      <c r="DQA36" s="81"/>
      <c r="DQB36" s="81"/>
      <c r="DQC36" s="81"/>
      <c r="DQD36" s="81"/>
      <c r="DQE36" s="81"/>
      <c r="DQF36" s="81"/>
      <c r="DQG36" s="81"/>
      <c r="DQH36" s="81"/>
      <c r="DQI36" s="81"/>
      <c r="DQJ36" s="81"/>
      <c r="DQK36" s="81"/>
      <c r="DQL36" s="81"/>
      <c r="DQM36" s="81"/>
      <c r="DQN36" s="81"/>
      <c r="DQO36" s="81"/>
      <c r="DQP36" s="81"/>
      <c r="DQQ36" s="81"/>
      <c r="DQR36" s="81"/>
      <c r="DQS36" s="81"/>
      <c r="DQT36" s="81"/>
      <c r="DQU36" s="81"/>
      <c r="DQV36" s="81"/>
      <c r="DQW36" s="81"/>
      <c r="DQX36" s="81"/>
      <c r="DQY36" s="81"/>
      <c r="DQZ36" s="81"/>
      <c r="DRA36" s="81"/>
      <c r="DRB36" s="81"/>
      <c r="DRC36" s="81"/>
      <c r="DRD36" s="81"/>
      <c r="DRE36" s="81"/>
      <c r="DRF36" s="81"/>
      <c r="DRG36" s="81"/>
      <c r="DRH36" s="81"/>
      <c r="DRI36" s="81"/>
      <c r="DRJ36" s="81"/>
      <c r="DRK36" s="81"/>
      <c r="DRL36" s="81"/>
      <c r="DRM36" s="81"/>
      <c r="DRN36" s="81"/>
      <c r="DRO36" s="81"/>
      <c r="DRP36" s="81"/>
      <c r="DRQ36" s="81"/>
      <c r="DRR36" s="81"/>
      <c r="DRS36" s="81"/>
      <c r="DRT36" s="81"/>
      <c r="DRU36" s="81"/>
      <c r="DRV36" s="81"/>
      <c r="DRW36" s="81"/>
      <c r="DRX36" s="81"/>
      <c r="DRY36" s="81"/>
      <c r="DRZ36" s="81"/>
      <c r="DSA36" s="81"/>
      <c r="DSB36" s="81"/>
      <c r="DSC36" s="81"/>
      <c r="DSD36" s="81"/>
      <c r="DSE36" s="81"/>
      <c r="DSF36" s="81"/>
      <c r="DSG36" s="81"/>
      <c r="DSH36" s="81"/>
      <c r="DSI36" s="81"/>
      <c r="DSJ36" s="81"/>
      <c r="DSK36" s="81"/>
      <c r="DSL36" s="81"/>
      <c r="DSM36" s="81"/>
      <c r="DSN36" s="81"/>
      <c r="DSO36" s="81"/>
      <c r="DSP36" s="81"/>
      <c r="DSQ36" s="81"/>
      <c r="DSR36" s="81"/>
      <c r="DSS36" s="81"/>
      <c r="DST36" s="81"/>
      <c r="DSU36" s="81"/>
      <c r="DSV36" s="81"/>
      <c r="DSW36" s="81"/>
      <c r="DSX36" s="81"/>
      <c r="DSY36" s="81"/>
      <c r="DSZ36" s="81"/>
      <c r="DTA36" s="81"/>
      <c r="DTB36" s="81"/>
      <c r="DTC36" s="81"/>
      <c r="DTD36" s="81"/>
      <c r="DTE36" s="81"/>
      <c r="DTF36" s="81"/>
      <c r="DTG36" s="81"/>
      <c r="DTH36" s="81"/>
      <c r="DTI36" s="81"/>
      <c r="DTJ36" s="81"/>
      <c r="DTK36" s="81"/>
      <c r="DTL36" s="81"/>
      <c r="DTM36" s="81"/>
      <c r="DTN36" s="81"/>
      <c r="DTO36" s="81"/>
      <c r="DTP36" s="81"/>
      <c r="DTQ36" s="81"/>
      <c r="DTR36" s="81"/>
      <c r="DTS36" s="81"/>
      <c r="DTT36" s="81"/>
      <c r="DTU36" s="81"/>
      <c r="DTV36" s="81"/>
      <c r="DTW36" s="81"/>
      <c r="DTX36" s="81"/>
      <c r="DTY36" s="81"/>
      <c r="DTZ36" s="81"/>
      <c r="DUA36" s="81"/>
      <c r="DUB36" s="81"/>
      <c r="DUC36" s="81"/>
      <c r="DUD36" s="81"/>
      <c r="DUE36" s="81"/>
      <c r="DUF36" s="81"/>
      <c r="DUG36" s="81"/>
      <c r="DUH36" s="81"/>
      <c r="DUI36" s="81"/>
      <c r="DUJ36" s="81"/>
      <c r="DUK36" s="81"/>
      <c r="DUL36" s="81"/>
      <c r="DUM36" s="81"/>
      <c r="DUN36" s="81"/>
      <c r="DUO36" s="81"/>
      <c r="DUP36" s="81"/>
      <c r="DUQ36" s="81"/>
      <c r="DUR36" s="81"/>
      <c r="DUS36" s="81"/>
      <c r="DUT36" s="81"/>
      <c r="DUU36" s="81"/>
      <c r="DUV36" s="81"/>
      <c r="DUW36" s="81"/>
      <c r="DUX36" s="81"/>
      <c r="DUY36" s="81"/>
      <c r="DUZ36" s="81"/>
      <c r="DVA36" s="81"/>
      <c r="DVB36" s="81"/>
      <c r="DVC36" s="81"/>
      <c r="DVD36" s="81"/>
      <c r="DVE36" s="81"/>
      <c r="DVF36" s="81"/>
      <c r="DVG36" s="81"/>
      <c r="DVH36" s="81"/>
      <c r="DVI36" s="81"/>
      <c r="DVJ36" s="81"/>
      <c r="DVK36" s="81"/>
      <c r="DVL36" s="81"/>
      <c r="DVM36" s="81"/>
      <c r="DVN36" s="81"/>
      <c r="DVO36" s="81"/>
      <c r="DVP36" s="81"/>
      <c r="DVQ36" s="81"/>
      <c r="DVR36" s="81"/>
      <c r="DVS36" s="81"/>
      <c r="DVT36" s="81"/>
      <c r="DVU36" s="81"/>
      <c r="DVV36" s="81"/>
      <c r="DVW36" s="81"/>
      <c r="DVX36" s="81"/>
      <c r="DVY36" s="81"/>
      <c r="DVZ36" s="81"/>
      <c r="DWA36" s="81"/>
      <c r="DWB36" s="81"/>
      <c r="DWC36" s="81"/>
      <c r="DWD36" s="81"/>
      <c r="DWE36" s="81"/>
      <c r="DWF36" s="81"/>
      <c r="DWG36" s="81"/>
      <c r="DWH36" s="81"/>
      <c r="DWI36" s="81"/>
      <c r="DWJ36" s="81"/>
      <c r="DWK36" s="81"/>
      <c r="DWL36" s="81"/>
      <c r="DWM36" s="81"/>
      <c r="DWN36" s="81"/>
      <c r="DWO36" s="81"/>
      <c r="DWP36" s="81"/>
      <c r="DWQ36" s="81"/>
      <c r="DWR36" s="81"/>
      <c r="DWS36" s="81"/>
      <c r="DWT36" s="81"/>
      <c r="DWU36" s="81"/>
      <c r="DWV36" s="81"/>
      <c r="DWW36" s="81"/>
      <c r="DWX36" s="81"/>
      <c r="DWY36" s="81"/>
      <c r="DWZ36" s="81"/>
      <c r="DXA36" s="81"/>
      <c r="DXB36" s="81"/>
      <c r="DXC36" s="81"/>
      <c r="DXD36" s="81"/>
      <c r="DXE36" s="81"/>
      <c r="DXF36" s="81"/>
      <c r="DXG36" s="81"/>
      <c r="DXH36" s="81"/>
      <c r="DXI36" s="81"/>
      <c r="DXJ36" s="81"/>
      <c r="DXK36" s="81"/>
      <c r="DXL36" s="81"/>
      <c r="DXM36" s="81"/>
      <c r="DXN36" s="81"/>
      <c r="DXO36" s="81"/>
      <c r="DXP36" s="81"/>
      <c r="DXQ36" s="81"/>
      <c r="DXR36" s="81"/>
      <c r="DXS36" s="81"/>
      <c r="DXT36" s="81"/>
      <c r="DXU36" s="81"/>
      <c r="DXV36" s="81"/>
      <c r="DXW36" s="81"/>
      <c r="DXX36" s="81"/>
      <c r="DXY36" s="81"/>
      <c r="DXZ36" s="81"/>
      <c r="DYA36" s="81"/>
      <c r="DYB36" s="81"/>
      <c r="DYC36" s="81"/>
      <c r="DYD36" s="81"/>
      <c r="DYE36" s="81"/>
      <c r="DYF36" s="81"/>
      <c r="DYG36" s="81"/>
      <c r="DYH36" s="81"/>
      <c r="DYI36" s="81"/>
      <c r="DYJ36" s="81"/>
      <c r="DYK36" s="81"/>
      <c r="DYL36" s="81"/>
      <c r="DYM36" s="81"/>
      <c r="DYN36" s="81"/>
      <c r="DYO36" s="81"/>
      <c r="DYP36" s="81"/>
      <c r="DYQ36" s="81"/>
      <c r="DYR36" s="81"/>
      <c r="DYS36" s="81"/>
      <c r="DYT36" s="81"/>
      <c r="DYU36" s="81"/>
      <c r="DYV36" s="81"/>
      <c r="DYW36" s="81"/>
      <c r="DYX36" s="81"/>
      <c r="DYY36" s="81"/>
      <c r="DYZ36" s="81"/>
      <c r="DZA36" s="81"/>
      <c r="DZB36" s="81"/>
      <c r="DZC36" s="81"/>
      <c r="DZD36" s="81"/>
      <c r="DZE36" s="81"/>
      <c r="DZF36" s="81"/>
      <c r="DZG36" s="81"/>
      <c r="DZH36" s="81"/>
      <c r="DZI36" s="81"/>
      <c r="DZJ36" s="81"/>
      <c r="DZK36" s="81"/>
      <c r="DZL36" s="81"/>
      <c r="DZM36" s="81"/>
      <c r="DZN36" s="81"/>
      <c r="DZO36" s="81"/>
      <c r="DZP36" s="81"/>
      <c r="DZQ36" s="81"/>
      <c r="DZR36" s="81"/>
      <c r="DZS36" s="81"/>
      <c r="DZT36" s="81"/>
      <c r="DZU36" s="81"/>
      <c r="DZV36" s="81"/>
      <c r="DZW36" s="81"/>
      <c r="DZX36" s="81"/>
      <c r="DZY36" s="81"/>
      <c r="DZZ36" s="81"/>
      <c r="EAA36" s="81"/>
      <c r="EAB36" s="81"/>
      <c r="EAC36" s="81"/>
      <c r="EAD36" s="81"/>
      <c r="EAE36" s="81"/>
      <c r="EAF36" s="81"/>
      <c r="EAG36" s="81"/>
      <c r="EAH36" s="81"/>
      <c r="EAI36" s="81"/>
      <c r="EAJ36" s="81"/>
      <c r="EAK36" s="81"/>
      <c r="EAL36" s="81"/>
      <c r="EAM36" s="81"/>
      <c r="EAN36" s="81"/>
      <c r="EAO36" s="81"/>
      <c r="EAP36" s="81"/>
      <c r="EAQ36" s="81"/>
      <c r="EAR36" s="81"/>
      <c r="EAS36" s="81"/>
      <c r="EAT36" s="81"/>
      <c r="EAU36" s="81"/>
      <c r="EAV36" s="81"/>
      <c r="EAW36" s="81"/>
      <c r="EAX36" s="81"/>
      <c r="EAY36" s="81"/>
      <c r="EAZ36" s="81"/>
      <c r="EBA36" s="81"/>
      <c r="EBB36" s="81"/>
      <c r="EBC36" s="81"/>
      <c r="EBD36" s="81"/>
      <c r="EBE36" s="81"/>
      <c r="EBF36" s="81"/>
      <c r="EBG36" s="81"/>
      <c r="EBH36" s="81"/>
      <c r="EBI36" s="81"/>
      <c r="EBJ36" s="81"/>
      <c r="EBK36" s="81"/>
      <c r="EBL36" s="81"/>
      <c r="EBM36" s="81"/>
      <c r="EBN36" s="81"/>
      <c r="EBO36" s="81"/>
      <c r="EBP36" s="81"/>
      <c r="EBQ36" s="81"/>
      <c r="EBR36" s="81"/>
      <c r="EBS36" s="81"/>
      <c r="EBT36" s="81"/>
      <c r="EBU36" s="81"/>
      <c r="EBV36" s="81"/>
      <c r="EBW36" s="81"/>
      <c r="EBX36" s="81"/>
      <c r="EBY36" s="81"/>
      <c r="EBZ36" s="81"/>
      <c r="ECA36" s="81"/>
      <c r="ECB36" s="81"/>
      <c r="ECC36" s="81"/>
      <c r="ECD36" s="81"/>
      <c r="ECE36" s="81"/>
      <c r="ECF36" s="81"/>
      <c r="ECG36" s="81"/>
      <c r="ECH36" s="81"/>
      <c r="ECI36" s="81"/>
      <c r="ECJ36" s="81"/>
      <c r="ECK36" s="81"/>
      <c r="ECL36" s="81"/>
      <c r="ECM36" s="81"/>
      <c r="ECN36" s="81"/>
      <c r="ECO36" s="81"/>
      <c r="ECP36" s="81"/>
      <c r="ECQ36" s="81"/>
      <c r="ECR36" s="81"/>
      <c r="ECS36" s="81"/>
      <c r="ECT36" s="81"/>
      <c r="ECU36" s="81"/>
      <c r="ECV36" s="81"/>
      <c r="ECW36" s="81"/>
      <c r="ECX36" s="81"/>
      <c r="ECY36" s="81"/>
      <c r="ECZ36" s="81"/>
      <c r="EDA36" s="81"/>
      <c r="EDB36" s="81"/>
      <c r="EDC36" s="81"/>
      <c r="EDD36" s="81"/>
      <c r="EDE36" s="81"/>
      <c r="EDF36" s="81"/>
      <c r="EDG36" s="81"/>
      <c r="EDH36" s="81"/>
      <c r="EDI36" s="81"/>
      <c r="EDJ36" s="81"/>
      <c r="EDK36" s="81"/>
      <c r="EDL36" s="81"/>
      <c r="EDM36" s="81"/>
      <c r="EDN36" s="81"/>
      <c r="EDO36" s="81"/>
      <c r="EDP36" s="81"/>
      <c r="EDQ36" s="81"/>
      <c r="EDR36" s="81"/>
      <c r="EDS36" s="81"/>
      <c r="EDT36" s="81"/>
      <c r="EDU36" s="81"/>
      <c r="EDV36" s="81"/>
      <c r="EDW36" s="81"/>
      <c r="EDX36" s="81"/>
      <c r="EDY36" s="81"/>
      <c r="EDZ36" s="81"/>
      <c r="EEA36" s="81"/>
      <c r="EEB36" s="81"/>
      <c r="EEC36" s="81"/>
      <c r="EED36" s="81"/>
      <c r="EEE36" s="81"/>
      <c r="EEF36" s="81"/>
      <c r="EEG36" s="81"/>
      <c r="EEH36" s="81"/>
      <c r="EEI36" s="81"/>
      <c r="EEJ36" s="81"/>
      <c r="EEK36" s="81"/>
      <c r="EEL36" s="81"/>
      <c r="EEM36" s="81"/>
      <c r="EEN36" s="81"/>
      <c r="EEO36" s="81"/>
      <c r="EEP36" s="81"/>
      <c r="EEQ36" s="81"/>
      <c r="EER36" s="81"/>
      <c r="EES36" s="81"/>
      <c r="EET36" s="81"/>
      <c r="EEU36" s="81"/>
      <c r="EEV36" s="81"/>
      <c r="EEW36" s="81"/>
      <c r="EEX36" s="81"/>
      <c r="EEY36" s="81"/>
      <c r="EEZ36" s="81"/>
      <c r="EFA36" s="81"/>
      <c r="EFB36" s="81"/>
      <c r="EFC36" s="81"/>
      <c r="EFD36" s="81"/>
      <c r="EFE36" s="81"/>
      <c r="EFF36" s="81"/>
      <c r="EFG36" s="81"/>
      <c r="EFH36" s="81"/>
      <c r="EFI36" s="81"/>
      <c r="EFJ36" s="81"/>
      <c r="EFK36" s="81"/>
      <c r="EFL36" s="81"/>
      <c r="EFM36" s="81"/>
      <c r="EFN36" s="81"/>
      <c r="EFO36" s="81"/>
      <c r="EFP36" s="81"/>
      <c r="EFQ36" s="81"/>
      <c r="EFR36" s="81"/>
      <c r="EFS36" s="81"/>
      <c r="EFT36" s="81"/>
      <c r="EFU36" s="81"/>
      <c r="EFV36" s="81"/>
      <c r="EFW36" s="81"/>
      <c r="EFX36" s="81"/>
      <c r="EFY36" s="81"/>
      <c r="EFZ36" s="81"/>
      <c r="EGA36" s="81"/>
      <c r="EGB36" s="81"/>
      <c r="EGC36" s="81"/>
      <c r="EGD36" s="81"/>
      <c r="EGE36" s="81"/>
      <c r="EGF36" s="81"/>
      <c r="EGG36" s="81"/>
      <c r="EGH36" s="81"/>
      <c r="EGI36" s="81"/>
      <c r="EGJ36" s="81"/>
      <c r="EGK36" s="81"/>
      <c r="EGL36" s="81"/>
      <c r="EGM36" s="81"/>
      <c r="EGN36" s="81"/>
      <c r="EGO36" s="81"/>
      <c r="EGP36" s="81"/>
      <c r="EGQ36" s="81"/>
      <c r="EGR36" s="81"/>
      <c r="EGS36" s="81"/>
      <c r="EGT36" s="81"/>
      <c r="EGU36" s="81"/>
      <c r="EGV36" s="81"/>
      <c r="EGW36" s="81"/>
      <c r="EGX36" s="81"/>
      <c r="EGY36" s="81"/>
      <c r="EGZ36" s="81"/>
      <c r="EHA36" s="81"/>
      <c r="EHB36" s="81"/>
      <c r="EHC36" s="81"/>
      <c r="EHD36" s="81"/>
      <c r="EHE36" s="81"/>
      <c r="EHF36" s="81"/>
      <c r="EHG36" s="81"/>
      <c r="EHH36" s="81"/>
      <c r="EHI36" s="81"/>
      <c r="EHJ36" s="81"/>
      <c r="EHK36" s="81"/>
      <c r="EHL36" s="81"/>
      <c r="EHM36" s="81"/>
      <c r="EHN36" s="81"/>
      <c r="EHO36" s="81"/>
      <c r="EHP36" s="81"/>
      <c r="EHQ36" s="81"/>
      <c r="EHR36" s="81"/>
      <c r="EHS36" s="81"/>
      <c r="EHT36" s="81"/>
      <c r="EHU36" s="81"/>
      <c r="EHV36" s="81"/>
      <c r="EHW36" s="81"/>
      <c r="EHX36" s="81"/>
      <c r="EHY36" s="81"/>
      <c r="EHZ36" s="81"/>
      <c r="EIA36" s="81"/>
      <c r="EIB36" s="81"/>
      <c r="EIC36" s="81"/>
      <c r="EID36" s="81"/>
      <c r="EIE36" s="81"/>
      <c r="EIF36" s="81"/>
      <c r="EIG36" s="81"/>
      <c r="EIH36" s="81"/>
      <c r="EII36" s="81"/>
      <c r="EIJ36" s="81"/>
      <c r="EIK36" s="81"/>
      <c r="EIL36" s="81"/>
      <c r="EIM36" s="81"/>
      <c r="EIN36" s="81"/>
      <c r="EIO36" s="81"/>
      <c r="EIP36" s="81"/>
      <c r="EIQ36" s="81"/>
      <c r="EIR36" s="81"/>
      <c r="EIS36" s="81"/>
      <c r="EIT36" s="81"/>
      <c r="EIU36" s="81"/>
      <c r="EIV36" s="81"/>
      <c r="EIW36" s="81"/>
      <c r="EIX36" s="81"/>
      <c r="EIY36" s="81"/>
      <c r="EIZ36" s="81"/>
      <c r="EJA36" s="81"/>
      <c r="EJB36" s="81"/>
      <c r="EJC36" s="81"/>
      <c r="EJD36" s="81"/>
      <c r="EJE36" s="81"/>
      <c r="EJF36" s="81"/>
      <c r="EJG36" s="81"/>
      <c r="EJH36" s="81"/>
      <c r="EJI36" s="81"/>
      <c r="EJJ36" s="81"/>
      <c r="EJK36" s="81"/>
      <c r="EJL36" s="81"/>
      <c r="EJM36" s="81"/>
      <c r="EJN36" s="81"/>
      <c r="EJO36" s="81"/>
      <c r="EJP36" s="81"/>
      <c r="EJQ36" s="81"/>
      <c r="EJR36" s="81"/>
      <c r="EJS36" s="81"/>
      <c r="EJT36" s="81"/>
      <c r="EJU36" s="81"/>
      <c r="EJV36" s="81"/>
      <c r="EJW36" s="81"/>
      <c r="EJX36" s="81"/>
      <c r="EJY36" s="81"/>
      <c r="EJZ36" s="81"/>
      <c r="EKA36" s="81"/>
      <c r="EKB36" s="81"/>
      <c r="EKC36" s="81"/>
      <c r="EKD36" s="81"/>
      <c r="EKE36" s="81"/>
      <c r="EKF36" s="81"/>
      <c r="EKG36" s="81"/>
      <c r="EKH36" s="81"/>
      <c r="EKI36" s="81"/>
      <c r="EKJ36" s="81"/>
      <c r="EKK36" s="81"/>
      <c r="EKL36" s="81"/>
      <c r="EKM36" s="81"/>
      <c r="EKN36" s="81"/>
      <c r="EKO36" s="81"/>
      <c r="EKP36" s="81"/>
      <c r="EKQ36" s="81"/>
      <c r="EKR36" s="81"/>
      <c r="EKS36" s="81"/>
      <c r="EKT36" s="81"/>
      <c r="EKU36" s="81"/>
      <c r="EKV36" s="81"/>
      <c r="EKW36" s="81"/>
      <c r="EKX36" s="81"/>
      <c r="EKY36" s="81"/>
      <c r="EKZ36" s="81"/>
      <c r="ELA36" s="81"/>
      <c r="ELB36" s="81"/>
      <c r="ELC36" s="81"/>
      <c r="ELD36" s="81"/>
      <c r="ELE36" s="81"/>
      <c r="ELF36" s="81"/>
      <c r="ELG36" s="81"/>
      <c r="ELH36" s="81"/>
      <c r="ELI36" s="81"/>
      <c r="ELJ36" s="81"/>
      <c r="ELK36" s="81"/>
      <c r="ELL36" s="81"/>
      <c r="ELM36" s="81"/>
      <c r="ELN36" s="81"/>
      <c r="ELO36" s="81"/>
      <c r="ELP36" s="81"/>
      <c r="ELQ36" s="81"/>
      <c r="ELR36" s="81"/>
      <c r="ELS36" s="81"/>
      <c r="ELT36" s="81"/>
      <c r="ELU36" s="81"/>
      <c r="ELV36" s="81"/>
      <c r="ELW36" s="81"/>
      <c r="ELX36" s="81"/>
      <c r="ELY36" s="81"/>
      <c r="ELZ36" s="81"/>
      <c r="EMA36" s="81"/>
      <c r="EMB36" s="81"/>
      <c r="EMC36" s="81"/>
      <c r="EMD36" s="81"/>
      <c r="EME36" s="81"/>
      <c r="EMF36" s="81"/>
      <c r="EMG36" s="81"/>
      <c r="EMH36" s="81"/>
      <c r="EMI36" s="81"/>
      <c r="EMJ36" s="81"/>
      <c r="EMK36" s="81"/>
      <c r="EML36" s="81"/>
      <c r="EMM36" s="81"/>
      <c r="EMN36" s="81"/>
      <c r="EMO36" s="81"/>
      <c r="EMP36" s="81"/>
      <c r="EMQ36" s="81"/>
      <c r="EMR36" s="81"/>
      <c r="EMS36" s="81"/>
      <c r="EMT36" s="81"/>
      <c r="EMU36" s="81"/>
      <c r="EMV36" s="81"/>
      <c r="EMW36" s="81"/>
      <c r="EMX36" s="81"/>
      <c r="EMY36" s="81"/>
      <c r="EMZ36" s="81"/>
      <c r="ENA36" s="81"/>
      <c r="ENB36" s="81"/>
      <c r="ENC36" s="81"/>
      <c r="END36" s="81"/>
      <c r="ENE36" s="81"/>
      <c r="ENF36" s="81"/>
      <c r="ENG36" s="81"/>
      <c r="ENH36" s="81"/>
      <c r="ENI36" s="81"/>
      <c r="ENJ36" s="81"/>
      <c r="ENK36" s="81"/>
      <c r="ENL36" s="81"/>
      <c r="ENM36" s="81"/>
      <c r="ENN36" s="81"/>
      <c r="ENO36" s="81"/>
      <c r="ENP36" s="81"/>
      <c r="ENQ36" s="81"/>
      <c r="ENR36" s="81"/>
      <c r="ENS36" s="81"/>
      <c r="ENT36" s="81"/>
      <c r="ENU36" s="81"/>
      <c r="ENV36" s="81"/>
      <c r="ENW36" s="81"/>
      <c r="ENX36" s="81"/>
      <c r="ENY36" s="81"/>
      <c r="ENZ36" s="81"/>
      <c r="EOA36" s="81"/>
      <c r="EOB36" s="81"/>
      <c r="EOC36" s="81"/>
      <c r="EOD36" s="81"/>
      <c r="EOE36" s="81"/>
      <c r="EOF36" s="81"/>
      <c r="EOG36" s="81"/>
      <c r="EOH36" s="81"/>
      <c r="EOI36" s="81"/>
      <c r="EOJ36" s="81"/>
      <c r="EOK36" s="81"/>
      <c r="EOL36" s="81"/>
      <c r="EOM36" s="81"/>
      <c r="EON36" s="81"/>
      <c r="EOO36" s="81"/>
      <c r="EOP36" s="81"/>
      <c r="EOQ36" s="81"/>
      <c r="EOR36" s="81"/>
      <c r="EOS36" s="81"/>
      <c r="EOT36" s="81"/>
      <c r="EOU36" s="81"/>
      <c r="EOV36" s="81"/>
      <c r="EOW36" s="81"/>
      <c r="EOX36" s="81"/>
      <c r="EOY36" s="81"/>
      <c r="EOZ36" s="81"/>
      <c r="EPA36" s="81"/>
      <c r="EPB36" s="81"/>
      <c r="EPC36" s="81"/>
      <c r="EPD36" s="81"/>
      <c r="EPE36" s="81"/>
      <c r="EPF36" s="81"/>
      <c r="EPG36" s="81"/>
      <c r="EPH36" s="81"/>
      <c r="EPI36" s="81"/>
      <c r="EPJ36" s="81"/>
      <c r="EPK36" s="81"/>
      <c r="EPL36" s="81"/>
      <c r="EPM36" s="81"/>
      <c r="EPN36" s="81"/>
      <c r="EPO36" s="81"/>
      <c r="EPP36" s="81"/>
      <c r="EPQ36" s="81"/>
      <c r="EPR36" s="81"/>
      <c r="EPS36" s="81"/>
      <c r="EPT36" s="81"/>
      <c r="EPU36" s="81"/>
      <c r="EPV36" s="81"/>
      <c r="EPW36" s="81"/>
      <c r="EPX36" s="81"/>
      <c r="EPY36" s="81"/>
      <c r="EPZ36" s="81"/>
      <c r="EQA36" s="81"/>
      <c r="EQB36" s="81"/>
      <c r="EQC36" s="81"/>
      <c r="EQD36" s="81"/>
      <c r="EQE36" s="81"/>
      <c r="EQF36" s="81"/>
      <c r="EQG36" s="81"/>
      <c r="EQH36" s="81"/>
      <c r="EQI36" s="81"/>
      <c r="EQJ36" s="81"/>
      <c r="EQK36" s="81"/>
      <c r="EQL36" s="81"/>
      <c r="EQM36" s="81"/>
      <c r="EQN36" s="81"/>
      <c r="EQO36" s="81"/>
      <c r="EQP36" s="81"/>
      <c r="EQQ36" s="81"/>
      <c r="EQR36" s="81"/>
      <c r="EQS36" s="81"/>
      <c r="EQT36" s="81"/>
      <c r="EQU36" s="81"/>
      <c r="EQV36" s="81"/>
      <c r="EQW36" s="81"/>
      <c r="EQX36" s="81"/>
      <c r="EQY36" s="81"/>
      <c r="EQZ36" s="81"/>
      <c r="ERA36" s="81"/>
      <c r="ERB36" s="81"/>
      <c r="ERC36" s="81"/>
      <c r="ERD36" s="81"/>
      <c r="ERE36" s="81"/>
      <c r="ERF36" s="81"/>
      <c r="ERG36" s="81"/>
      <c r="ERH36" s="81"/>
      <c r="ERI36" s="81"/>
      <c r="ERJ36" s="81"/>
      <c r="ERK36" s="81"/>
      <c r="ERL36" s="81"/>
      <c r="ERM36" s="81"/>
      <c r="ERN36" s="81"/>
      <c r="ERO36" s="81"/>
      <c r="ERP36" s="81"/>
      <c r="ERQ36" s="81"/>
      <c r="ERR36" s="81"/>
      <c r="ERS36" s="81"/>
      <c r="ERT36" s="81"/>
      <c r="ERU36" s="81"/>
      <c r="ERV36" s="81"/>
      <c r="ERW36" s="81"/>
      <c r="ERX36" s="81"/>
      <c r="ERY36" s="81"/>
      <c r="ERZ36" s="81"/>
      <c r="ESA36" s="81"/>
      <c r="ESB36" s="81"/>
      <c r="ESC36" s="81"/>
      <c r="ESD36" s="81"/>
      <c r="ESE36" s="81"/>
      <c r="ESF36" s="81"/>
      <c r="ESG36" s="81"/>
      <c r="ESH36" s="81"/>
      <c r="ESI36" s="81"/>
      <c r="ESJ36" s="81"/>
      <c r="ESK36" s="81"/>
      <c r="ESL36" s="81"/>
      <c r="ESM36" s="81"/>
      <c r="ESN36" s="81"/>
      <c r="ESO36" s="81"/>
      <c r="ESP36" s="81"/>
      <c r="ESQ36" s="81"/>
      <c r="ESR36" s="81"/>
      <c r="ESS36" s="81"/>
      <c r="EST36" s="81"/>
      <c r="ESU36" s="81"/>
      <c r="ESV36" s="81"/>
      <c r="ESW36" s="81"/>
      <c r="ESX36" s="81"/>
      <c r="ESY36" s="81"/>
      <c r="ESZ36" s="81"/>
      <c r="ETA36" s="81"/>
      <c r="ETB36" s="81"/>
      <c r="ETC36" s="81"/>
      <c r="ETD36" s="81"/>
      <c r="ETE36" s="81"/>
      <c r="ETF36" s="81"/>
      <c r="ETG36" s="81"/>
      <c r="ETH36" s="81"/>
      <c r="ETI36" s="81"/>
      <c r="ETJ36" s="81"/>
      <c r="ETK36" s="81"/>
      <c r="ETL36" s="81"/>
      <c r="ETM36" s="81"/>
      <c r="ETN36" s="81"/>
      <c r="ETO36" s="81"/>
      <c r="ETP36" s="81"/>
      <c r="ETQ36" s="81"/>
      <c r="ETR36" s="81"/>
      <c r="ETS36" s="81"/>
      <c r="ETT36" s="81"/>
      <c r="ETU36" s="81"/>
      <c r="ETV36" s="81"/>
      <c r="ETW36" s="81"/>
      <c r="ETX36" s="81"/>
      <c r="ETY36" s="81"/>
      <c r="ETZ36" s="81"/>
      <c r="EUA36" s="81"/>
      <c r="EUB36" s="81"/>
      <c r="EUC36" s="81"/>
      <c r="EUD36" s="81"/>
      <c r="EUE36" s="81"/>
      <c r="EUF36" s="81"/>
      <c r="EUG36" s="81"/>
      <c r="EUH36" s="81"/>
      <c r="EUI36" s="81"/>
      <c r="EUJ36" s="81"/>
      <c r="EUK36" s="81"/>
      <c r="EUL36" s="81"/>
      <c r="EUM36" s="81"/>
      <c r="EUN36" s="81"/>
      <c r="EUO36" s="81"/>
      <c r="EUP36" s="81"/>
      <c r="EUQ36" s="81"/>
      <c r="EUR36" s="81"/>
      <c r="EUS36" s="81"/>
      <c r="EUT36" s="81"/>
      <c r="EUU36" s="81"/>
      <c r="EUV36" s="81"/>
      <c r="EUW36" s="81"/>
      <c r="EUX36" s="81"/>
      <c r="EUY36" s="81"/>
      <c r="EUZ36" s="81"/>
      <c r="EVA36" s="81"/>
      <c r="EVB36" s="81"/>
      <c r="EVC36" s="81"/>
      <c r="EVD36" s="81"/>
      <c r="EVE36" s="81"/>
      <c r="EVF36" s="81"/>
      <c r="EVG36" s="81"/>
      <c r="EVH36" s="81"/>
      <c r="EVI36" s="81"/>
      <c r="EVJ36" s="81"/>
      <c r="EVK36" s="81"/>
      <c r="EVL36" s="81"/>
      <c r="EVM36" s="81"/>
      <c r="EVN36" s="81"/>
      <c r="EVO36" s="81"/>
      <c r="EVP36" s="81"/>
      <c r="EVQ36" s="81"/>
      <c r="EVR36" s="81"/>
      <c r="EVS36" s="81"/>
      <c r="EVT36" s="81"/>
      <c r="EVU36" s="81"/>
      <c r="EVV36" s="81"/>
      <c r="EVW36" s="81"/>
      <c r="EVX36" s="81"/>
      <c r="EVY36" s="81"/>
      <c r="EVZ36" s="81"/>
      <c r="EWA36" s="81"/>
      <c r="EWB36" s="81"/>
      <c r="EWC36" s="81"/>
      <c r="EWD36" s="81"/>
      <c r="EWE36" s="81"/>
      <c r="EWF36" s="81"/>
      <c r="EWG36" s="81"/>
      <c r="EWH36" s="81"/>
      <c r="EWI36" s="81"/>
      <c r="EWJ36" s="81"/>
      <c r="EWK36" s="81"/>
      <c r="EWL36" s="81"/>
      <c r="EWM36" s="81"/>
      <c r="EWN36" s="81"/>
      <c r="EWO36" s="81"/>
      <c r="EWP36" s="81"/>
      <c r="EWQ36" s="81"/>
      <c r="EWR36" s="81"/>
      <c r="EWS36" s="81"/>
      <c r="EWT36" s="81"/>
      <c r="EWU36" s="81"/>
      <c r="EWV36" s="81"/>
      <c r="EWW36" s="81"/>
      <c r="EWX36" s="81"/>
      <c r="EWY36" s="81"/>
      <c r="EWZ36" s="81"/>
      <c r="EXA36" s="81"/>
      <c r="EXB36" s="81"/>
      <c r="EXC36" s="81"/>
      <c r="EXD36" s="81"/>
      <c r="EXE36" s="81"/>
      <c r="EXF36" s="81"/>
      <c r="EXG36" s="81"/>
      <c r="EXH36" s="81"/>
      <c r="EXI36" s="81"/>
      <c r="EXJ36" s="81"/>
      <c r="EXK36" s="81"/>
      <c r="EXL36" s="81"/>
      <c r="EXM36" s="81"/>
      <c r="EXN36" s="81"/>
      <c r="EXO36" s="81"/>
      <c r="EXP36" s="81"/>
      <c r="EXQ36" s="81"/>
      <c r="EXR36" s="81"/>
      <c r="EXS36" s="81"/>
      <c r="EXT36" s="81"/>
      <c r="EXU36" s="81"/>
      <c r="EXV36" s="81"/>
      <c r="EXW36" s="81"/>
      <c r="EXX36" s="81"/>
      <c r="EXY36" s="81"/>
      <c r="EXZ36" s="81"/>
      <c r="EYA36" s="81"/>
      <c r="EYB36" s="81"/>
      <c r="EYC36" s="81"/>
      <c r="EYD36" s="81"/>
      <c r="EYE36" s="81"/>
      <c r="EYF36" s="81"/>
      <c r="EYG36" s="81"/>
      <c r="EYH36" s="81"/>
      <c r="EYI36" s="81"/>
      <c r="EYJ36" s="81"/>
      <c r="EYK36" s="81"/>
      <c r="EYL36" s="81"/>
      <c r="EYM36" s="81"/>
      <c r="EYN36" s="81"/>
      <c r="EYO36" s="81"/>
      <c r="EYP36" s="81"/>
      <c r="EYQ36" s="81"/>
      <c r="EYR36" s="81"/>
      <c r="EYS36" s="81"/>
      <c r="EYT36" s="81"/>
      <c r="EYU36" s="81"/>
      <c r="EYV36" s="81"/>
      <c r="EYW36" s="81"/>
      <c r="EYX36" s="81"/>
      <c r="EYY36" s="81"/>
      <c r="EYZ36" s="81"/>
      <c r="EZA36" s="81"/>
      <c r="EZB36" s="81"/>
      <c r="EZC36" s="81"/>
      <c r="EZD36" s="81"/>
      <c r="EZE36" s="81"/>
      <c r="EZF36" s="81"/>
      <c r="EZG36" s="81"/>
      <c r="EZH36" s="81"/>
      <c r="EZI36" s="81"/>
      <c r="EZJ36" s="81"/>
      <c r="EZK36" s="81"/>
      <c r="EZL36" s="81"/>
      <c r="EZM36" s="81"/>
      <c r="EZN36" s="81"/>
      <c r="EZO36" s="81"/>
      <c r="EZP36" s="81"/>
      <c r="EZQ36" s="81"/>
      <c r="EZR36" s="81"/>
      <c r="EZS36" s="81"/>
      <c r="EZT36" s="81"/>
      <c r="EZU36" s="81"/>
      <c r="EZV36" s="81"/>
      <c r="EZW36" s="81"/>
      <c r="EZX36" s="81"/>
      <c r="EZY36" s="81"/>
      <c r="EZZ36" s="81"/>
      <c r="FAA36" s="81"/>
      <c r="FAB36" s="81"/>
      <c r="FAC36" s="81"/>
      <c r="FAD36" s="81"/>
      <c r="FAE36" s="81"/>
      <c r="FAF36" s="81"/>
      <c r="FAG36" s="81"/>
      <c r="FAH36" s="81"/>
      <c r="FAI36" s="81"/>
      <c r="FAJ36" s="81"/>
      <c r="FAK36" s="81"/>
      <c r="FAL36" s="81"/>
      <c r="FAM36" s="81"/>
      <c r="FAN36" s="81"/>
      <c r="FAO36" s="81"/>
      <c r="FAP36" s="81"/>
      <c r="FAQ36" s="81"/>
      <c r="FAR36" s="81"/>
      <c r="FAS36" s="81"/>
      <c r="FAT36" s="81"/>
      <c r="FAU36" s="81"/>
      <c r="FAV36" s="81"/>
      <c r="FAW36" s="81"/>
      <c r="FAX36" s="81"/>
      <c r="FAY36" s="81"/>
      <c r="FAZ36" s="81"/>
      <c r="FBA36" s="81"/>
      <c r="FBB36" s="81"/>
      <c r="FBC36" s="81"/>
      <c r="FBD36" s="81"/>
      <c r="FBE36" s="81"/>
      <c r="FBF36" s="81"/>
      <c r="FBG36" s="81"/>
      <c r="FBH36" s="81"/>
      <c r="FBI36" s="81"/>
      <c r="FBJ36" s="81"/>
      <c r="FBK36" s="81"/>
      <c r="FBL36" s="81"/>
      <c r="FBM36" s="81"/>
      <c r="FBN36" s="81"/>
      <c r="FBO36" s="81"/>
      <c r="FBP36" s="81"/>
      <c r="FBQ36" s="81"/>
      <c r="FBR36" s="81"/>
      <c r="FBS36" s="81"/>
      <c r="FBT36" s="81"/>
      <c r="FBU36" s="81"/>
      <c r="FBV36" s="81"/>
      <c r="FBW36" s="81"/>
      <c r="FBX36" s="81"/>
      <c r="FBY36" s="81"/>
      <c r="FBZ36" s="81"/>
      <c r="FCA36" s="81"/>
      <c r="FCB36" s="81"/>
      <c r="FCC36" s="81"/>
      <c r="FCD36" s="81"/>
      <c r="FCE36" s="81"/>
      <c r="FCF36" s="81"/>
      <c r="FCG36" s="81"/>
      <c r="FCH36" s="81"/>
      <c r="FCI36" s="81"/>
      <c r="FCJ36" s="81"/>
      <c r="FCK36" s="81"/>
      <c r="FCL36" s="81"/>
      <c r="FCM36" s="81"/>
      <c r="FCN36" s="81"/>
      <c r="FCO36" s="81"/>
      <c r="FCP36" s="81"/>
      <c r="FCQ36" s="81"/>
      <c r="FCR36" s="81"/>
      <c r="FCS36" s="81"/>
      <c r="FCT36" s="81"/>
      <c r="FCU36" s="81"/>
      <c r="FCV36" s="81"/>
      <c r="FCW36" s="81"/>
      <c r="FCX36" s="81"/>
      <c r="FCY36" s="81"/>
      <c r="FCZ36" s="81"/>
      <c r="FDA36" s="81"/>
      <c r="FDB36" s="81"/>
      <c r="FDC36" s="81"/>
      <c r="FDD36" s="81"/>
      <c r="FDE36" s="81"/>
      <c r="FDF36" s="81"/>
      <c r="FDG36" s="81"/>
      <c r="FDH36" s="81"/>
      <c r="FDI36" s="81"/>
      <c r="FDJ36" s="81"/>
      <c r="FDK36" s="81"/>
      <c r="FDL36" s="81"/>
      <c r="FDM36" s="81"/>
      <c r="FDN36" s="81"/>
      <c r="FDO36" s="81"/>
      <c r="FDP36" s="81"/>
      <c r="FDQ36" s="81"/>
      <c r="FDR36" s="81"/>
      <c r="FDS36" s="81"/>
      <c r="FDT36" s="81"/>
      <c r="FDU36" s="81"/>
      <c r="FDV36" s="81"/>
      <c r="FDW36" s="81"/>
      <c r="FDX36" s="81"/>
      <c r="FDY36" s="81"/>
      <c r="FDZ36" s="81"/>
      <c r="FEA36" s="81"/>
      <c r="FEB36" s="81"/>
      <c r="FEC36" s="81"/>
      <c r="FED36" s="81"/>
      <c r="FEE36" s="81"/>
      <c r="FEF36" s="81"/>
      <c r="FEG36" s="81"/>
      <c r="FEH36" s="81"/>
      <c r="FEI36" s="81"/>
      <c r="FEJ36" s="81"/>
      <c r="FEK36" s="81"/>
      <c r="FEL36" s="81"/>
      <c r="FEM36" s="81"/>
      <c r="FEN36" s="81"/>
      <c r="FEO36" s="81"/>
      <c r="FEP36" s="81"/>
      <c r="FEQ36" s="81"/>
      <c r="FER36" s="81"/>
      <c r="FES36" s="81"/>
      <c r="FET36" s="81"/>
      <c r="FEU36" s="81"/>
      <c r="FEV36" s="81"/>
      <c r="FEW36" s="81"/>
      <c r="FEX36" s="81"/>
      <c r="FEY36" s="81"/>
      <c r="FEZ36" s="81"/>
      <c r="FFA36" s="81"/>
      <c r="FFB36" s="81"/>
      <c r="FFC36" s="81"/>
      <c r="FFD36" s="81"/>
      <c r="FFE36" s="81"/>
      <c r="FFF36" s="81"/>
      <c r="FFG36" s="81"/>
      <c r="FFH36" s="81"/>
      <c r="FFI36" s="81"/>
      <c r="FFJ36" s="81"/>
      <c r="FFK36" s="81"/>
      <c r="FFL36" s="81"/>
      <c r="FFM36" s="81"/>
      <c r="FFN36" s="81"/>
      <c r="FFO36" s="81"/>
      <c r="FFP36" s="81"/>
      <c r="FFQ36" s="81"/>
      <c r="FFR36" s="81"/>
      <c r="FFS36" s="81"/>
      <c r="FFT36" s="81"/>
      <c r="FFU36" s="81"/>
      <c r="FFV36" s="81"/>
      <c r="FFW36" s="81"/>
      <c r="FFX36" s="81"/>
      <c r="FFY36" s="81"/>
      <c r="FFZ36" s="81"/>
      <c r="FGA36" s="81"/>
      <c r="FGB36" s="81"/>
      <c r="FGC36" s="81"/>
      <c r="FGD36" s="81"/>
      <c r="FGE36" s="81"/>
      <c r="FGF36" s="81"/>
      <c r="FGG36" s="81"/>
      <c r="FGH36" s="81"/>
      <c r="FGI36" s="81"/>
      <c r="FGJ36" s="81"/>
      <c r="FGK36" s="81"/>
      <c r="FGL36" s="81"/>
      <c r="FGM36" s="81"/>
      <c r="FGN36" s="81"/>
      <c r="FGO36" s="81"/>
      <c r="FGP36" s="81"/>
      <c r="FGQ36" s="81"/>
      <c r="FGR36" s="81"/>
      <c r="FGS36" s="81"/>
      <c r="FGT36" s="81"/>
      <c r="FGU36" s="81"/>
      <c r="FGV36" s="81"/>
      <c r="FGW36" s="81"/>
      <c r="FGX36" s="81"/>
      <c r="FGY36" s="81"/>
      <c r="FGZ36" s="81"/>
      <c r="FHA36" s="81"/>
      <c r="FHB36" s="81"/>
      <c r="FHC36" s="81"/>
      <c r="FHD36" s="81"/>
      <c r="FHE36" s="81"/>
      <c r="FHF36" s="81"/>
      <c r="FHG36" s="81"/>
      <c r="FHH36" s="81"/>
      <c r="FHI36" s="81"/>
      <c r="FHJ36" s="81"/>
      <c r="FHK36" s="81"/>
      <c r="FHL36" s="81"/>
      <c r="FHM36" s="81"/>
      <c r="FHN36" s="81"/>
      <c r="FHO36" s="81"/>
      <c r="FHP36" s="81"/>
      <c r="FHQ36" s="81"/>
      <c r="FHR36" s="81"/>
      <c r="FHS36" s="81"/>
      <c r="FHT36" s="81"/>
      <c r="FHU36" s="81"/>
      <c r="FHV36" s="81"/>
      <c r="FHW36" s="81"/>
      <c r="FHX36" s="81"/>
      <c r="FHY36" s="81"/>
      <c r="FHZ36" s="81"/>
      <c r="FIA36" s="81"/>
      <c r="FIB36" s="81"/>
      <c r="FIC36" s="81"/>
      <c r="FID36" s="81"/>
      <c r="FIE36" s="81"/>
      <c r="FIF36" s="81"/>
      <c r="FIG36" s="81"/>
      <c r="FIH36" s="81"/>
      <c r="FII36" s="81"/>
      <c r="FIJ36" s="81"/>
      <c r="FIK36" s="81"/>
      <c r="FIL36" s="81"/>
      <c r="FIM36" s="81"/>
      <c r="FIN36" s="81"/>
      <c r="FIO36" s="81"/>
      <c r="FIP36" s="81"/>
      <c r="FIQ36" s="81"/>
      <c r="FIR36" s="81"/>
      <c r="FIS36" s="81"/>
      <c r="FIT36" s="81"/>
      <c r="FIU36" s="81"/>
      <c r="FIV36" s="81"/>
      <c r="FIW36" s="81"/>
      <c r="FIX36" s="81"/>
      <c r="FIY36" s="81"/>
      <c r="FIZ36" s="81"/>
      <c r="FJA36" s="81"/>
      <c r="FJB36" s="81"/>
      <c r="FJC36" s="81"/>
      <c r="FJD36" s="81"/>
      <c r="FJE36" s="81"/>
      <c r="FJF36" s="81"/>
      <c r="FJG36" s="81"/>
      <c r="FJH36" s="81"/>
      <c r="FJI36" s="81"/>
      <c r="FJJ36" s="81"/>
      <c r="FJK36" s="81"/>
      <c r="FJL36" s="81"/>
      <c r="FJM36" s="81"/>
      <c r="FJN36" s="81"/>
      <c r="FJO36" s="81"/>
      <c r="FJP36" s="81"/>
      <c r="FJQ36" s="81"/>
      <c r="FJR36" s="81"/>
      <c r="FJS36" s="81"/>
      <c r="FJT36" s="81"/>
      <c r="FJU36" s="81"/>
      <c r="FJV36" s="81"/>
      <c r="FJW36" s="81"/>
      <c r="FJX36" s="81"/>
      <c r="FJY36" s="81"/>
      <c r="FJZ36" s="81"/>
      <c r="FKA36" s="81"/>
      <c r="FKB36" s="81"/>
      <c r="FKC36" s="81"/>
      <c r="FKD36" s="81"/>
      <c r="FKE36" s="81"/>
      <c r="FKF36" s="81"/>
      <c r="FKG36" s="81"/>
      <c r="FKH36" s="81"/>
      <c r="FKI36" s="81"/>
      <c r="FKJ36" s="81"/>
      <c r="FKK36" s="81"/>
      <c r="FKL36" s="81"/>
      <c r="FKM36" s="81"/>
      <c r="FKN36" s="81"/>
      <c r="FKO36" s="81"/>
      <c r="FKP36" s="81"/>
      <c r="FKQ36" s="81"/>
      <c r="FKR36" s="81"/>
      <c r="FKS36" s="81"/>
      <c r="FKT36" s="81"/>
      <c r="FKU36" s="81"/>
      <c r="FKV36" s="81"/>
      <c r="FKW36" s="81"/>
      <c r="FKX36" s="81"/>
      <c r="FKY36" s="81"/>
      <c r="FKZ36" s="81"/>
      <c r="FLA36" s="81"/>
      <c r="FLB36" s="81"/>
      <c r="FLC36" s="81"/>
      <c r="FLD36" s="81"/>
      <c r="FLE36" s="81"/>
      <c r="FLF36" s="81"/>
      <c r="FLG36" s="81"/>
      <c r="FLH36" s="81"/>
      <c r="FLI36" s="81"/>
      <c r="FLJ36" s="81"/>
      <c r="FLK36" s="81"/>
      <c r="FLL36" s="81"/>
      <c r="FLM36" s="81"/>
      <c r="FLN36" s="81"/>
      <c r="FLO36" s="81"/>
      <c r="FLP36" s="81"/>
      <c r="FLQ36" s="81"/>
      <c r="FLR36" s="81"/>
      <c r="FLS36" s="81"/>
      <c r="FLT36" s="81"/>
      <c r="FLU36" s="81"/>
      <c r="FLV36" s="81"/>
      <c r="FLW36" s="81"/>
      <c r="FLX36" s="81"/>
      <c r="FLY36" s="81"/>
      <c r="FLZ36" s="81"/>
      <c r="FMA36" s="81"/>
      <c r="FMB36" s="81"/>
      <c r="FMC36" s="81"/>
      <c r="FMD36" s="81"/>
      <c r="FME36" s="81"/>
      <c r="FMF36" s="81"/>
      <c r="FMG36" s="81"/>
      <c r="FMH36" s="81"/>
      <c r="FMI36" s="81"/>
      <c r="FMJ36" s="81"/>
      <c r="FMK36" s="81"/>
      <c r="FML36" s="81"/>
      <c r="FMM36" s="81"/>
      <c r="FMN36" s="81"/>
      <c r="FMO36" s="81"/>
      <c r="FMP36" s="81"/>
      <c r="FMQ36" s="81"/>
      <c r="FMR36" s="81"/>
      <c r="FMS36" s="81"/>
      <c r="FMT36" s="81"/>
      <c r="FMU36" s="81"/>
      <c r="FMV36" s="81"/>
      <c r="FMW36" s="81"/>
      <c r="FMX36" s="81"/>
      <c r="FMY36" s="81"/>
      <c r="FMZ36" s="81"/>
      <c r="FNA36" s="81"/>
      <c r="FNB36" s="81"/>
      <c r="FNC36" s="81"/>
      <c r="FND36" s="81"/>
      <c r="FNE36" s="81"/>
      <c r="FNF36" s="81"/>
      <c r="FNG36" s="81"/>
      <c r="FNH36" s="81"/>
      <c r="FNI36" s="81"/>
      <c r="FNJ36" s="81"/>
      <c r="FNK36" s="81"/>
      <c r="FNL36" s="81"/>
      <c r="FNM36" s="81"/>
      <c r="FNN36" s="81"/>
      <c r="FNO36" s="81"/>
      <c r="FNP36" s="81"/>
      <c r="FNQ36" s="81"/>
      <c r="FNR36" s="81"/>
      <c r="FNS36" s="81"/>
      <c r="FNT36" s="81"/>
      <c r="FNU36" s="81"/>
      <c r="FNV36" s="81"/>
      <c r="FNW36" s="81"/>
      <c r="FNX36" s="81"/>
      <c r="FNY36" s="81"/>
      <c r="FNZ36" s="81"/>
      <c r="FOA36" s="81"/>
      <c r="FOB36" s="81"/>
      <c r="FOC36" s="81"/>
      <c r="FOD36" s="81"/>
      <c r="FOE36" s="81"/>
      <c r="FOF36" s="81"/>
      <c r="FOG36" s="81"/>
      <c r="FOH36" s="81"/>
      <c r="FOI36" s="81"/>
      <c r="FOJ36" s="81"/>
      <c r="FOK36" s="81"/>
      <c r="FOL36" s="81"/>
      <c r="FOM36" s="81"/>
      <c r="FON36" s="81"/>
      <c r="FOO36" s="81"/>
      <c r="FOP36" s="81"/>
      <c r="FOQ36" s="81"/>
      <c r="FOR36" s="81"/>
      <c r="FOS36" s="81"/>
      <c r="FOT36" s="81"/>
      <c r="FOU36" s="81"/>
      <c r="FOV36" s="81"/>
      <c r="FOW36" s="81"/>
      <c r="FOX36" s="81"/>
      <c r="FOY36" s="81"/>
      <c r="FOZ36" s="81"/>
      <c r="FPA36" s="81"/>
      <c r="FPB36" s="81"/>
      <c r="FPC36" s="81"/>
      <c r="FPD36" s="81"/>
      <c r="FPE36" s="81"/>
      <c r="FPF36" s="81"/>
      <c r="FPG36" s="81"/>
      <c r="FPH36" s="81"/>
      <c r="FPI36" s="81"/>
      <c r="FPJ36" s="81"/>
      <c r="FPK36" s="81"/>
      <c r="FPL36" s="81"/>
      <c r="FPM36" s="81"/>
      <c r="FPN36" s="81"/>
      <c r="FPO36" s="81"/>
      <c r="FPP36" s="81"/>
      <c r="FPQ36" s="81"/>
      <c r="FPR36" s="81"/>
      <c r="FPS36" s="81"/>
      <c r="FPT36" s="81"/>
      <c r="FPU36" s="81"/>
      <c r="FPV36" s="81"/>
      <c r="FPW36" s="81"/>
      <c r="FPX36" s="81"/>
      <c r="FPY36" s="81"/>
      <c r="FPZ36" s="81"/>
      <c r="FQA36" s="81"/>
      <c r="FQB36" s="81"/>
      <c r="FQC36" s="81"/>
      <c r="FQD36" s="81"/>
      <c r="FQE36" s="81"/>
      <c r="FQF36" s="81"/>
      <c r="FQG36" s="81"/>
      <c r="FQH36" s="81"/>
      <c r="FQI36" s="81"/>
      <c r="FQJ36" s="81"/>
      <c r="FQK36" s="81"/>
      <c r="FQL36" s="81"/>
      <c r="FQM36" s="81"/>
      <c r="FQN36" s="81"/>
      <c r="FQO36" s="81"/>
      <c r="FQP36" s="81"/>
      <c r="FQQ36" s="81"/>
      <c r="FQR36" s="81"/>
      <c r="FQS36" s="81"/>
      <c r="FQT36" s="81"/>
      <c r="FQU36" s="81"/>
      <c r="FQV36" s="81"/>
      <c r="FQW36" s="81"/>
      <c r="FQX36" s="81"/>
      <c r="FQY36" s="81"/>
      <c r="FQZ36" s="81"/>
      <c r="FRA36" s="81"/>
      <c r="FRB36" s="81"/>
      <c r="FRC36" s="81"/>
      <c r="FRD36" s="81"/>
      <c r="FRE36" s="81"/>
      <c r="FRF36" s="81"/>
      <c r="FRG36" s="81"/>
      <c r="FRH36" s="81"/>
      <c r="FRI36" s="81"/>
      <c r="FRJ36" s="81"/>
      <c r="FRK36" s="81"/>
      <c r="FRL36" s="81"/>
      <c r="FRM36" s="81"/>
      <c r="FRN36" s="81"/>
      <c r="FRO36" s="81"/>
      <c r="FRP36" s="81"/>
      <c r="FRQ36" s="81"/>
      <c r="FRR36" s="81"/>
      <c r="FRS36" s="81"/>
      <c r="FRT36" s="81"/>
      <c r="FRU36" s="81"/>
      <c r="FRV36" s="81"/>
      <c r="FRW36" s="81"/>
      <c r="FRX36" s="81"/>
      <c r="FRY36" s="81"/>
      <c r="FRZ36" s="81"/>
      <c r="FSA36" s="81"/>
      <c r="FSB36" s="81"/>
      <c r="FSC36" s="81"/>
      <c r="FSD36" s="81"/>
      <c r="FSE36" s="81"/>
      <c r="FSF36" s="81"/>
      <c r="FSG36" s="81"/>
      <c r="FSH36" s="81"/>
      <c r="FSI36" s="81"/>
      <c r="FSJ36" s="81"/>
      <c r="FSK36" s="81"/>
      <c r="FSL36" s="81"/>
      <c r="FSM36" s="81"/>
      <c r="FSN36" s="81"/>
      <c r="FSO36" s="81"/>
      <c r="FSP36" s="81"/>
      <c r="FSQ36" s="81"/>
      <c r="FSR36" s="81"/>
      <c r="FSS36" s="81"/>
      <c r="FST36" s="81"/>
      <c r="FSU36" s="81"/>
      <c r="FSV36" s="81"/>
      <c r="FSW36" s="81"/>
      <c r="FSX36" s="81"/>
      <c r="FSY36" s="81"/>
      <c r="FSZ36" s="81"/>
      <c r="FTA36" s="81"/>
      <c r="FTB36" s="81"/>
      <c r="FTC36" s="81"/>
      <c r="FTD36" s="81"/>
      <c r="FTE36" s="81"/>
      <c r="FTF36" s="81"/>
      <c r="FTG36" s="81"/>
      <c r="FTH36" s="81"/>
      <c r="FTI36" s="81"/>
      <c r="FTJ36" s="81"/>
      <c r="FTK36" s="81"/>
      <c r="FTL36" s="81"/>
      <c r="FTM36" s="81"/>
      <c r="FTN36" s="81"/>
      <c r="FTO36" s="81"/>
      <c r="FTP36" s="81"/>
      <c r="FTQ36" s="81"/>
      <c r="FTR36" s="81"/>
      <c r="FTS36" s="81"/>
      <c r="FTT36" s="81"/>
      <c r="FTU36" s="81"/>
      <c r="FTV36" s="81"/>
      <c r="FTW36" s="81"/>
      <c r="FTX36" s="81"/>
      <c r="FTY36" s="81"/>
      <c r="FTZ36" s="81"/>
      <c r="FUA36" s="81"/>
      <c r="FUB36" s="81"/>
      <c r="FUC36" s="81"/>
      <c r="FUD36" s="81"/>
      <c r="FUE36" s="81"/>
      <c r="FUF36" s="81"/>
      <c r="FUG36" s="81"/>
      <c r="FUH36" s="81"/>
      <c r="FUI36" s="81"/>
      <c r="FUJ36" s="81"/>
      <c r="FUK36" s="81"/>
      <c r="FUL36" s="81"/>
      <c r="FUM36" s="81"/>
      <c r="FUN36" s="81"/>
      <c r="FUO36" s="81"/>
      <c r="FUP36" s="81"/>
      <c r="FUQ36" s="81"/>
      <c r="FUR36" s="81"/>
      <c r="FUS36" s="81"/>
      <c r="FUT36" s="81"/>
      <c r="FUU36" s="81"/>
      <c r="FUV36" s="81"/>
      <c r="FUW36" s="81"/>
      <c r="FUX36" s="81"/>
      <c r="FUY36" s="81"/>
      <c r="FUZ36" s="81"/>
      <c r="FVA36" s="81"/>
      <c r="FVB36" s="81"/>
      <c r="FVC36" s="81"/>
      <c r="FVD36" s="81"/>
      <c r="FVE36" s="81"/>
      <c r="FVF36" s="81"/>
      <c r="FVG36" s="81"/>
      <c r="FVH36" s="81"/>
      <c r="FVI36" s="81"/>
      <c r="FVJ36" s="81"/>
      <c r="FVK36" s="81"/>
      <c r="FVL36" s="81"/>
      <c r="FVM36" s="81"/>
      <c r="FVN36" s="81"/>
      <c r="FVO36" s="81"/>
      <c r="FVP36" s="81"/>
      <c r="FVQ36" s="81"/>
      <c r="FVR36" s="81"/>
      <c r="FVS36" s="81"/>
      <c r="FVT36" s="81"/>
      <c r="FVU36" s="81"/>
      <c r="FVV36" s="81"/>
      <c r="FVW36" s="81"/>
      <c r="FVX36" s="81"/>
      <c r="FVY36" s="81"/>
      <c r="FVZ36" s="81"/>
      <c r="FWA36" s="81"/>
      <c r="FWB36" s="81"/>
      <c r="FWC36" s="81"/>
      <c r="FWD36" s="81"/>
      <c r="FWE36" s="81"/>
      <c r="FWF36" s="81"/>
      <c r="FWG36" s="81"/>
      <c r="FWH36" s="81"/>
      <c r="FWI36" s="81"/>
      <c r="FWJ36" s="81"/>
      <c r="FWK36" s="81"/>
      <c r="FWL36" s="81"/>
      <c r="FWM36" s="81"/>
      <c r="FWN36" s="81"/>
      <c r="FWO36" s="81"/>
      <c r="FWP36" s="81"/>
      <c r="FWQ36" s="81"/>
      <c r="FWR36" s="81"/>
      <c r="FWS36" s="81"/>
      <c r="FWT36" s="81"/>
      <c r="FWU36" s="81"/>
      <c r="FWV36" s="81"/>
      <c r="FWW36" s="81"/>
      <c r="FWX36" s="81"/>
      <c r="FWY36" s="81"/>
      <c r="FWZ36" s="81"/>
      <c r="FXA36" s="81"/>
      <c r="FXB36" s="81"/>
      <c r="FXC36" s="81"/>
      <c r="FXD36" s="81"/>
      <c r="FXE36" s="81"/>
      <c r="FXF36" s="81"/>
      <c r="FXG36" s="81"/>
      <c r="FXH36" s="81"/>
      <c r="FXI36" s="81"/>
      <c r="FXJ36" s="81"/>
      <c r="FXK36" s="81"/>
      <c r="FXL36" s="81"/>
      <c r="FXM36" s="81"/>
      <c r="FXN36" s="81"/>
      <c r="FXO36" s="81"/>
      <c r="FXP36" s="81"/>
      <c r="FXQ36" s="81"/>
      <c r="FXR36" s="81"/>
      <c r="FXS36" s="81"/>
      <c r="FXT36" s="81"/>
      <c r="FXU36" s="81"/>
      <c r="FXV36" s="81"/>
      <c r="FXW36" s="81"/>
      <c r="FXX36" s="81"/>
      <c r="FXY36" s="81"/>
      <c r="FXZ36" s="81"/>
      <c r="FYA36" s="81"/>
      <c r="FYB36" s="81"/>
      <c r="FYC36" s="81"/>
      <c r="FYD36" s="81"/>
      <c r="FYE36" s="81"/>
      <c r="FYF36" s="81"/>
      <c r="FYG36" s="81"/>
      <c r="FYH36" s="81"/>
      <c r="FYI36" s="81"/>
      <c r="FYJ36" s="81"/>
      <c r="FYK36" s="81"/>
      <c r="FYL36" s="81"/>
      <c r="FYM36" s="81"/>
      <c r="FYN36" s="81"/>
      <c r="FYO36" s="81"/>
      <c r="FYP36" s="81"/>
      <c r="FYQ36" s="81"/>
      <c r="FYR36" s="81"/>
      <c r="FYS36" s="81"/>
      <c r="FYT36" s="81"/>
      <c r="FYU36" s="81"/>
      <c r="FYV36" s="81"/>
      <c r="FYW36" s="81"/>
      <c r="FYX36" s="81"/>
      <c r="FYY36" s="81"/>
      <c r="FYZ36" s="81"/>
      <c r="FZA36" s="81"/>
      <c r="FZB36" s="81"/>
      <c r="FZC36" s="81"/>
      <c r="FZD36" s="81"/>
      <c r="FZE36" s="81"/>
      <c r="FZF36" s="81"/>
      <c r="FZG36" s="81"/>
      <c r="FZH36" s="81"/>
      <c r="FZI36" s="81"/>
      <c r="FZJ36" s="81"/>
      <c r="FZK36" s="81"/>
      <c r="FZL36" s="81"/>
      <c r="FZM36" s="81"/>
      <c r="FZN36" s="81"/>
      <c r="FZO36" s="81"/>
      <c r="FZP36" s="81"/>
      <c r="FZQ36" s="81"/>
      <c r="FZR36" s="81"/>
      <c r="FZS36" s="81"/>
      <c r="FZT36" s="81"/>
      <c r="FZU36" s="81"/>
      <c r="FZV36" s="81"/>
      <c r="FZW36" s="81"/>
      <c r="FZX36" s="81"/>
      <c r="FZY36" s="81"/>
      <c r="FZZ36" s="81"/>
      <c r="GAA36" s="81"/>
      <c r="GAB36" s="81"/>
      <c r="GAC36" s="81"/>
      <c r="GAD36" s="81"/>
      <c r="GAE36" s="81"/>
      <c r="GAF36" s="81"/>
      <c r="GAG36" s="81"/>
      <c r="GAH36" s="81"/>
      <c r="GAI36" s="81"/>
      <c r="GAJ36" s="81"/>
      <c r="GAK36" s="81"/>
      <c r="GAL36" s="81"/>
      <c r="GAM36" s="81"/>
      <c r="GAN36" s="81"/>
      <c r="GAO36" s="81"/>
      <c r="GAP36" s="81"/>
      <c r="GAQ36" s="81"/>
      <c r="GAR36" s="81"/>
      <c r="GAS36" s="81"/>
      <c r="GAT36" s="81"/>
      <c r="GAU36" s="81"/>
      <c r="GAV36" s="81"/>
      <c r="GAW36" s="81"/>
      <c r="GAX36" s="81"/>
      <c r="GAY36" s="81"/>
      <c r="GAZ36" s="81"/>
      <c r="GBA36" s="81"/>
      <c r="GBB36" s="81"/>
      <c r="GBC36" s="81"/>
      <c r="GBD36" s="81"/>
      <c r="GBE36" s="81"/>
      <c r="GBF36" s="81"/>
      <c r="GBG36" s="81"/>
      <c r="GBH36" s="81"/>
      <c r="GBI36" s="81"/>
      <c r="GBJ36" s="81"/>
      <c r="GBK36" s="81"/>
      <c r="GBL36" s="81"/>
      <c r="GBM36" s="81"/>
      <c r="GBN36" s="81"/>
      <c r="GBO36" s="81"/>
      <c r="GBP36" s="81"/>
      <c r="GBQ36" s="81"/>
      <c r="GBR36" s="81"/>
      <c r="GBS36" s="81"/>
      <c r="GBT36" s="81"/>
      <c r="GBU36" s="81"/>
      <c r="GBV36" s="81"/>
      <c r="GBW36" s="81"/>
      <c r="GBX36" s="81"/>
      <c r="GBY36" s="81"/>
      <c r="GBZ36" s="81"/>
      <c r="GCA36" s="81"/>
      <c r="GCB36" s="81"/>
      <c r="GCC36" s="81"/>
      <c r="GCD36" s="81"/>
      <c r="GCE36" s="81"/>
      <c r="GCF36" s="81"/>
      <c r="GCG36" s="81"/>
      <c r="GCH36" s="81"/>
      <c r="GCI36" s="81"/>
      <c r="GCJ36" s="81"/>
      <c r="GCK36" s="81"/>
      <c r="GCL36" s="81"/>
      <c r="GCM36" s="81"/>
      <c r="GCN36" s="81"/>
      <c r="GCO36" s="81"/>
      <c r="GCP36" s="81"/>
      <c r="GCQ36" s="81"/>
      <c r="GCR36" s="81"/>
      <c r="GCS36" s="81"/>
      <c r="GCT36" s="81"/>
      <c r="GCU36" s="81"/>
      <c r="GCV36" s="81"/>
      <c r="GCW36" s="81"/>
      <c r="GCX36" s="81"/>
      <c r="GCY36" s="81"/>
      <c r="GCZ36" s="81"/>
      <c r="GDA36" s="81"/>
      <c r="GDB36" s="81"/>
      <c r="GDC36" s="81"/>
      <c r="GDD36" s="81"/>
      <c r="GDE36" s="81"/>
      <c r="GDF36" s="81"/>
      <c r="GDG36" s="81"/>
      <c r="GDH36" s="81"/>
      <c r="GDI36" s="81"/>
      <c r="GDJ36" s="81"/>
      <c r="GDK36" s="81"/>
      <c r="GDL36" s="81"/>
      <c r="GDM36" s="81"/>
      <c r="GDN36" s="81"/>
      <c r="GDO36" s="81"/>
      <c r="GDP36" s="81"/>
      <c r="GDQ36" s="81"/>
      <c r="GDR36" s="81"/>
      <c r="GDS36" s="81"/>
      <c r="GDT36" s="81"/>
      <c r="GDU36" s="81"/>
      <c r="GDV36" s="81"/>
      <c r="GDW36" s="81"/>
      <c r="GDX36" s="81"/>
      <c r="GDY36" s="81"/>
      <c r="GDZ36" s="81"/>
      <c r="GEA36" s="81"/>
      <c r="GEB36" s="81"/>
      <c r="GEC36" s="81"/>
      <c r="GED36" s="81"/>
      <c r="GEE36" s="81"/>
      <c r="GEF36" s="81"/>
      <c r="GEG36" s="81"/>
      <c r="GEH36" s="81"/>
      <c r="GEI36" s="81"/>
      <c r="GEJ36" s="81"/>
      <c r="GEK36" s="81"/>
      <c r="GEL36" s="81"/>
      <c r="GEM36" s="81"/>
      <c r="GEN36" s="81"/>
      <c r="GEO36" s="81"/>
      <c r="GEP36" s="81"/>
      <c r="GEQ36" s="81"/>
      <c r="GER36" s="81"/>
      <c r="GES36" s="81"/>
      <c r="GET36" s="81"/>
      <c r="GEU36" s="81"/>
      <c r="GEV36" s="81"/>
      <c r="GEW36" s="81"/>
      <c r="GEX36" s="81"/>
      <c r="GEY36" s="81"/>
      <c r="GEZ36" s="81"/>
      <c r="GFA36" s="81"/>
      <c r="GFB36" s="81"/>
      <c r="GFC36" s="81"/>
      <c r="GFD36" s="81"/>
      <c r="GFE36" s="81"/>
      <c r="GFF36" s="81"/>
      <c r="GFG36" s="81"/>
      <c r="GFH36" s="81"/>
      <c r="GFI36" s="81"/>
      <c r="GFJ36" s="81"/>
      <c r="GFK36" s="81"/>
      <c r="GFL36" s="81"/>
      <c r="GFM36" s="81"/>
      <c r="GFN36" s="81"/>
      <c r="GFO36" s="81"/>
      <c r="GFP36" s="81"/>
      <c r="GFQ36" s="81"/>
      <c r="GFR36" s="81"/>
      <c r="GFS36" s="81"/>
      <c r="GFT36" s="81"/>
      <c r="GFU36" s="81"/>
      <c r="GFV36" s="81"/>
      <c r="GFW36" s="81"/>
      <c r="GFX36" s="81"/>
      <c r="GFY36" s="81"/>
      <c r="GFZ36" s="81"/>
      <c r="GGA36" s="81"/>
      <c r="GGB36" s="81"/>
      <c r="GGC36" s="81"/>
      <c r="GGD36" s="81"/>
      <c r="GGE36" s="81"/>
      <c r="GGF36" s="81"/>
      <c r="GGG36" s="81"/>
      <c r="GGH36" s="81"/>
      <c r="GGI36" s="81"/>
      <c r="GGJ36" s="81"/>
      <c r="GGK36" s="81"/>
      <c r="GGL36" s="81"/>
      <c r="GGM36" s="81"/>
      <c r="GGN36" s="81"/>
      <c r="GGO36" s="81"/>
      <c r="GGP36" s="81"/>
      <c r="GGQ36" s="81"/>
      <c r="GGR36" s="81"/>
      <c r="GGS36" s="81"/>
      <c r="GGT36" s="81"/>
      <c r="GGU36" s="81"/>
      <c r="GGV36" s="81"/>
      <c r="GGW36" s="81"/>
      <c r="GGX36" s="81"/>
      <c r="GGY36" s="81"/>
      <c r="GGZ36" s="81"/>
      <c r="GHA36" s="81"/>
      <c r="GHB36" s="81"/>
      <c r="GHC36" s="81"/>
      <c r="GHD36" s="81"/>
      <c r="GHE36" s="81"/>
      <c r="GHF36" s="81"/>
      <c r="GHG36" s="81"/>
      <c r="GHH36" s="81"/>
      <c r="GHI36" s="81"/>
      <c r="GHJ36" s="81"/>
      <c r="GHK36" s="81"/>
      <c r="GHL36" s="81"/>
      <c r="GHM36" s="81"/>
      <c r="GHN36" s="81"/>
      <c r="GHO36" s="81"/>
      <c r="GHP36" s="81"/>
      <c r="GHQ36" s="81"/>
      <c r="GHR36" s="81"/>
      <c r="GHS36" s="81"/>
      <c r="GHT36" s="81"/>
      <c r="GHU36" s="81"/>
      <c r="GHV36" s="81"/>
      <c r="GHW36" s="81"/>
      <c r="GHX36" s="81"/>
      <c r="GHY36" s="81"/>
      <c r="GHZ36" s="81"/>
      <c r="GIA36" s="81"/>
      <c r="GIB36" s="81"/>
      <c r="GIC36" s="81"/>
      <c r="GID36" s="81"/>
      <c r="GIE36" s="81"/>
      <c r="GIF36" s="81"/>
      <c r="GIG36" s="81"/>
      <c r="GIH36" s="81"/>
      <c r="GII36" s="81"/>
      <c r="GIJ36" s="81"/>
      <c r="GIK36" s="81"/>
      <c r="GIL36" s="81"/>
      <c r="GIM36" s="81"/>
      <c r="GIN36" s="81"/>
      <c r="GIO36" s="81"/>
      <c r="GIP36" s="81"/>
      <c r="GIQ36" s="81"/>
      <c r="GIR36" s="81"/>
      <c r="GIS36" s="81"/>
      <c r="GIT36" s="81"/>
      <c r="GIU36" s="81"/>
      <c r="GIV36" s="81"/>
      <c r="GIW36" s="81"/>
      <c r="GIX36" s="81"/>
      <c r="GIY36" s="81"/>
      <c r="GIZ36" s="81"/>
      <c r="GJA36" s="81"/>
      <c r="GJB36" s="81"/>
      <c r="GJC36" s="81"/>
      <c r="GJD36" s="81"/>
      <c r="GJE36" s="81"/>
      <c r="GJF36" s="81"/>
      <c r="GJG36" s="81"/>
      <c r="GJH36" s="81"/>
      <c r="GJI36" s="81"/>
      <c r="GJJ36" s="81"/>
      <c r="GJK36" s="81"/>
      <c r="GJL36" s="81"/>
      <c r="GJM36" s="81"/>
      <c r="GJN36" s="81"/>
      <c r="GJO36" s="81"/>
      <c r="GJP36" s="81"/>
      <c r="GJQ36" s="81"/>
      <c r="GJR36" s="81"/>
      <c r="GJS36" s="81"/>
      <c r="GJT36" s="81"/>
      <c r="GJU36" s="81"/>
      <c r="GJV36" s="81"/>
      <c r="GJW36" s="81"/>
      <c r="GJX36" s="81"/>
      <c r="GJY36" s="81"/>
      <c r="GJZ36" s="81"/>
      <c r="GKA36" s="81"/>
      <c r="GKB36" s="81"/>
      <c r="GKC36" s="81"/>
      <c r="GKD36" s="81"/>
      <c r="GKE36" s="81"/>
      <c r="GKF36" s="81"/>
      <c r="GKG36" s="81"/>
      <c r="GKH36" s="81"/>
      <c r="GKI36" s="81"/>
      <c r="GKJ36" s="81"/>
      <c r="GKK36" s="81"/>
      <c r="GKL36" s="81"/>
      <c r="GKM36" s="81"/>
      <c r="GKN36" s="81"/>
      <c r="GKO36" s="81"/>
      <c r="GKP36" s="81"/>
      <c r="GKQ36" s="81"/>
      <c r="GKR36" s="81"/>
      <c r="GKS36" s="81"/>
      <c r="GKT36" s="81"/>
      <c r="GKU36" s="81"/>
      <c r="GKV36" s="81"/>
      <c r="GKW36" s="81"/>
      <c r="GKX36" s="81"/>
      <c r="GKY36" s="81"/>
      <c r="GKZ36" s="81"/>
      <c r="GLA36" s="81"/>
      <c r="GLB36" s="81"/>
      <c r="GLC36" s="81"/>
      <c r="GLD36" s="81"/>
      <c r="GLE36" s="81"/>
      <c r="GLF36" s="81"/>
      <c r="GLG36" s="81"/>
      <c r="GLH36" s="81"/>
      <c r="GLI36" s="81"/>
      <c r="GLJ36" s="81"/>
      <c r="GLK36" s="81"/>
      <c r="GLL36" s="81"/>
      <c r="GLM36" s="81"/>
      <c r="GLN36" s="81"/>
      <c r="GLO36" s="81"/>
      <c r="GLP36" s="81"/>
      <c r="GLQ36" s="81"/>
      <c r="GLR36" s="81"/>
      <c r="GLS36" s="81"/>
      <c r="GLT36" s="81"/>
      <c r="GLU36" s="81"/>
      <c r="GLV36" s="81"/>
      <c r="GLW36" s="81"/>
      <c r="GLX36" s="81"/>
      <c r="GLY36" s="81"/>
      <c r="GLZ36" s="81"/>
      <c r="GMA36" s="81"/>
      <c r="GMB36" s="81"/>
      <c r="GMC36" s="81"/>
      <c r="GMD36" s="81"/>
      <c r="GME36" s="81"/>
      <c r="GMF36" s="81"/>
      <c r="GMG36" s="81"/>
      <c r="GMH36" s="81"/>
      <c r="GMI36" s="81"/>
      <c r="GMJ36" s="81"/>
      <c r="GMK36" s="81"/>
      <c r="GML36" s="81"/>
      <c r="GMM36" s="81"/>
      <c r="GMN36" s="81"/>
      <c r="GMO36" s="81"/>
      <c r="GMP36" s="81"/>
      <c r="GMQ36" s="81"/>
      <c r="GMR36" s="81"/>
      <c r="GMS36" s="81"/>
      <c r="GMT36" s="81"/>
      <c r="GMU36" s="81"/>
      <c r="GMV36" s="81"/>
      <c r="GMW36" s="81"/>
      <c r="GMX36" s="81"/>
      <c r="GMY36" s="81"/>
      <c r="GMZ36" s="81"/>
      <c r="GNA36" s="81"/>
      <c r="GNB36" s="81"/>
      <c r="GNC36" s="81"/>
      <c r="GND36" s="81"/>
      <c r="GNE36" s="81"/>
      <c r="GNF36" s="81"/>
      <c r="GNG36" s="81"/>
      <c r="GNH36" s="81"/>
      <c r="GNI36" s="81"/>
      <c r="GNJ36" s="81"/>
      <c r="GNK36" s="81"/>
      <c r="GNL36" s="81"/>
      <c r="GNM36" s="81"/>
      <c r="GNN36" s="81"/>
      <c r="GNO36" s="81"/>
      <c r="GNP36" s="81"/>
      <c r="GNQ36" s="81"/>
      <c r="GNR36" s="81"/>
      <c r="GNS36" s="81"/>
      <c r="GNT36" s="81"/>
      <c r="GNU36" s="81"/>
      <c r="GNV36" s="81"/>
      <c r="GNW36" s="81"/>
      <c r="GNX36" s="81"/>
      <c r="GNY36" s="81"/>
      <c r="GNZ36" s="81"/>
      <c r="GOA36" s="81"/>
      <c r="GOB36" s="81"/>
      <c r="GOC36" s="81"/>
      <c r="GOD36" s="81"/>
      <c r="GOE36" s="81"/>
      <c r="GOF36" s="81"/>
      <c r="GOG36" s="81"/>
      <c r="GOH36" s="81"/>
      <c r="GOI36" s="81"/>
      <c r="GOJ36" s="81"/>
      <c r="GOK36" s="81"/>
      <c r="GOL36" s="81"/>
      <c r="GOM36" s="81"/>
      <c r="GON36" s="81"/>
      <c r="GOO36" s="81"/>
      <c r="GOP36" s="81"/>
      <c r="GOQ36" s="81"/>
      <c r="GOR36" s="81"/>
      <c r="GOS36" s="81"/>
      <c r="GOT36" s="81"/>
      <c r="GOU36" s="81"/>
      <c r="GOV36" s="81"/>
      <c r="GOW36" s="81"/>
      <c r="GOX36" s="81"/>
      <c r="GOY36" s="81"/>
      <c r="GOZ36" s="81"/>
      <c r="GPA36" s="81"/>
      <c r="GPB36" s="81"/>
      <c r="GPC36" s="81"/>
      <c r="GPD36" s="81"/>
      <c r="GPE36" s="81"/>
      <c r="GPF36" s="81"/>
      <c r="GPG36" s="81"/>
      <c r="GPH36" s="81"/>
      <c r="GPI36" s="81"/>
      <c r="GPJ36" s="81"/>
      <c r="GPK36" s="81"/>
      <c r="GPL36" s="81"/>
      <c r="GPM36" s="81"/>
      <c r="GPN36" s="81"/>
      <c r="GPO36" s="81"/>
      <c r="GPP36" s="81"/>
      <c r="GPQ36" s="81"/>
      <c r="GPR36" s="81"/>
      <c r="GPS36" s="81"/>
      <c r="GPT36" s="81"/>
      <c r="GPU36" s="81"/>
      <c r="GPV36" s="81"/>
      <c r="GPW36" s="81"/>
      <c r="GPX36" s="81"/>
      <c r="GPY36" s="81"/>
      <c r="GPZ36" s="81"/>
      <c r="GQA36" s="81"/>
      <c r="GQB36" s="81"/>
      <c r="GQC36" s="81"/>
      <c r="GQD36" s="81"/>
      <c r="GQE36" s="81"/>
      <c r="GQF36" s="81"/>
      <c r="GQG36" s="81"/>
      <c r="GQH36" s="81"/>
      <c r="GQI36" s="81"/>
      <c r="GQJ36" s="81"/>
      <c r="GQK36" s="81"/>
      <c r="GQL36" s="81"/>
      <c r="GQM36" s="81"/>
      <c r="GQN36" s="81"/>
      <c r="GQO36" s="81"/>
      <c r="GQP36" s="81"/>
      <c r="GQQ36" s="81"/>
      <c r="GQR36" s="81"/>
      <c r="GQS36" s="81"/>
      <c r="GQT36" s="81"/>
      <c r="GQU36" s="81"/>
      <c r="GQV36" s="81"/>
      <c r="GQW36" s="81"/>
      <c r="GQX36" s="81"/>
      <c r="GQY36" s="81"/>
      <c r="GQZ36" s="81"/>
      <c r="GRA36" s="81"/>
      <c r="GRB36" s="81"/>
      <c r="GRC36" s="81"/>
      <c r="GRD36" s="81"/>
      <c r="GRE36" s="81"/>
      <c r="GRF36" s="81"/>
      <c r="GRG36" s="81"/>
      <c r="GRH36" s="81"/>
      <c r="GRI36" s="81"/>
      <c r="GRJ36" s="81"/>
      <c r="GRK36" s="81"/>
      <c r="GRL36" s="81"/>
      <c r="GRM36" s="81"/>
      <c r="GRN36" s="81"/>
      <c r="GRO36" s="81"/>
      <c r="GRP36" s="81"/>
      <c r="GRQ36" s="81"/>
      <c r="GRR36" s="81"/>
      <c r="GRS36" s="81"/>
      <c r="GRT36" s="81"/>
      <c r="GRU36" s="81"/>
      <c r="GRV36" s="81"/>
      <c r="GRW36" s="81"/>
      <c r="GRX36" s="81"/>
      <c r="GRY36" s="81"/>
      <c r="GRZ36" s="81"/>
      <c r="GSA36" s="81"/>
      <c r="GSB36" s="81"/>
      <c r="GSC36" s="81"/>
      <c r="GSD36" s="81"/>
      <c r="GSE36" s="81"/>
      <c r="GSF36" s="81"/>
      <c r="GSG36" s="81"/>
      <c r="GSH36" s="81"/>
      <c r="GSI36" s="81"/>
      <c r="GSJ36" s="81"/>
      <c r="GSK36" s="81"/>
      <c r="GSL36" s="81"/>
      <c r="GSM36" s="81"/>
      <c r="GSN36" s="81"/>
      <c r="GSO36" s="81"/>
      <c r="GSP36" s="81"/>
      <c r="GSQ36" s="81"/>
      <c r="GSR36" s="81"/>
      <c r="GSS36" s="81"/>
      <c r="GST36" s="81"/>
      <c r="GSU36" s="81"/>
      <c r="GSV36" s="81"/>
      <c r="GSW36" s="81"/>
      <c r="GSX36" s="81"/>
      <c r="GSY36" s="81"/>
      <c r="GSZ36" s="81"/>
      <c r="GTA36" s="81"/>
      <c r="GTB36" s="81"/>
      <c r="GTC36" s="81"/>
      <c r="GTD36" s="81"/>
      <c r="GTE36" s="81"/>
      <c r="GTF36" s="81"/>
      <c r="GTG36" s="81"/>
      <c r="GTH36" s="81"/>
      <c r="GTI36" s="81"/>
      <c r="GTJ36" s="81"/>
      <c r="GTK36" s="81"/>
      <c r="GTL36" s="81"/>
      <c r="GTM36" s="81"/>
      <c r="GTN36" s="81"/>
      <c r="GTO36" s="81"/>
      <c r="GTP36" s="81"/>
      <c r="GTQ36" s="81"/>
      <c r="GTR36" s="81"/>
      <c r="GTS36" s="81"/>
      <c r="GTT36" s="81"/>
      <c r="GTU36" s="81"/>
      <c r="GTV36" s="81"/>
      <c r="GTW36" s="81"/>
      <c r="GTX36" s="81"/>
      <c r="GTY36" s="81"/>
      <c r="GTZ36" s="81"/>
      <c r="GUA36" s="81"/>
      <c r="GUB36" s="81"/>
      <c r="GUC36" s="81"/>
      <c r="GUD36" s="81"/>
      <c r="GUE36" s="81"/>
      <c r="GUF36" s="81"/>
      <c r="GUG36" s="81"/>
      <c r="GUH36" s="81"/>
      <c r="GUI36" s="81"/>
      <c r="GUJ36" s="81"/>
      <c r="GUK36" s="81"/>
      <c r="GUL36" s="81"/>
      <c r="GUM36" s="81"/>
      <c r="GUN36" s="81"/>
      <c r="GUO36" s="81"/>
      <c r="GUP36" s="81"/>
      <c r="GUQ36" s="81"/>
      <c r="GUR36" s="81"/>
      <c r="GUS36" s="81"/>
      <c r="GUT36" s="81"/>
      <c r="GUU36" s="81"/>
      <c r="GUV36" s="81"/>
      <c r="GUW36" s="81"/>
      <c r="GUX36" s="81"/>
      <c r="GUY36" s="81"/>
      <c r="GUZ36" s="81"/>
      <c r="GVA36" s="81"/>
      <c r="GVB36" s="81"/>
      <c r="GVC36" s="81"/>
      <c r="GVD36" s="81"/>
      <c r="GVE36" s="81"/>
      <c r="GVF36" s="81"/>
      <c r="GVG36" s="81"/>
      <c r="GVH36" s="81"/>
      <c r="GVI36" s="81"/>
      <c r="GVJ36" s="81"/>
      <c r="GVK36" s="81"/>
      <c r="GVL36" s="81"/>
      <c r="GVM36" s="81"/>
      <c r="GVN36" s="81"/>
      <c r="GVO36" s="81"/>
      <c r="GVP36" s="81"/>
      <c r="GVQ36" s="81"/>
      <c r="GVR36" s="81"/>
      <c r="GVS36" s="81"/>
      <c r="GVT36" s="81"/>
      <c r="GVU36" s="81"/>
      <c r="GVV36" s="81"/>
      <c r="GVW36" s="81"/>
      <c r="GVX36" s="81"/>
      <c r="GVY36" s="81"/>
      <c r="GVZ36" s="81"/>
      <c r="GWA36" s="81"/>
      <c r="GWB36" s="81"/>
      <c r="GWC36" s="81"/>
      <c r="GWD36" s="81"/>
      <c r="GWE36" s="81"/>
      <c r="GWF36" s="81"/>
      <c r="GWG36" s="81"/>
      <c r="GWH36" s="81"/>
      <c r="GWI36" s="81"/>
      <c r="GWJ36" s="81"/>
      <c r="GWK36" s="81"/>
      <c r="GWL36" s="81"/>
      <c r="GWM36" s="81"/>
      <c r="GWN36" s="81"/>
      <c r="GWO36" s="81"/>
      <c r="GWP36" s="81"/>
      <c r="GWQ36" s="81"/>
      <c r="GWR36" s="81"/>
      <c r="GWS36" s="81"/>
      <c r="GWT36" s="81"/>
      <c r="GWU36" s="81"/>
      <c r="GWV36" s="81"/>
      <c r="GWW36" s="81"/>
      <c r="GWX36" s="81"/>
      <c r="GWY36" s="81"/>
      <c r="GWZ36" s="81"/>
      <c r="GXA36" s="81"/>
      <c r="GXB36" s="81"/>
      <c r="GXC36" s="81"/>
      <c r="GXD36" s="81"/>
      <c r="GXE36" s="81"/>
      <c r="GXF36" s="81"/>
      <c r="GXG36" s="81"/>
      <c r="GXH36" s="81"/>
      <c r="GXI36" s="81"/>
      <c r="GXJ36" s="81"/>
      <c r="GXK36" s="81"/>
      <c r="GXL36" s="81"/>
      <c r="GXM36" s="81"/>
      <c r="GXN36" s="81"/>
      <c r="GXO36" s="81"/>
      <c r="GXP36" s="81"/>
      <c r="GXQ36" s="81"/>
      <c r="GXR36" s="81"/>
      <c r="GXS36" s="81"/>
      <c r="GXT36" s="81"/>
      <c r="GXU36" s="81"/>
      <c r="GXV36" s="81"/>
      <c r="GXW36" s="81"/>
      <c r="GXX36" s="81"/>
      <c r="GXY36" s="81"/>
      <c r="GXZ36" s="81"/>
      <c r="GYA36" s="81"/>
      <c r="GYB36" s="81"/>
      <c r="GYC36" s="81"/>
      <c r="GYD36" s="81"/>
      <c r="GYE36" s="81"/>
      <c r="GYF36" s="81"/>
      <c r="GYG36" s="81"/>
      <c r="GYH36" s="81"/>
      <c r="GYI36" s="81"/>
      <c r="GYJ36" s="81"/>
      <c r="GYK36" s="81"/>
      <c r="GYL36" s="81"/>
      <c r="GYM36" s="81"/>
      <c r="GYN36" s="81"/>
      <c r="GYO36" s="81"/>
      <c r="GYP36" s="81"/>
      <c r="GYQ36" s="81"/>
      <c r="GYR36" s="81"/>
      <c r="GYS36" s="81"/>
      <c r="GYT36" s="81"/>
      <c r="GYU36" s="81"/>
      <c r="GYV36" s="81"/>
      <c r="GYW36" s="81"/>
      <c r="GYX36" s="81"/>
      <c r="GYY36" s="81"/>
      <c r="GYZ36" s="81"/>
      <c r="GZA36" s="81"/>
      <c r="GZB36" s="81"/>
      <c r="GZC36" s="81"/>
      <c r="GZD36" s="81"/>
      <c r="GZE36" s="81"/>
      <c r="GZF36" s="81"/>
      <c r="GZG36" s="81"/>
      <c r="GZH36" s="81"/>
      <c r="GZI36" s="81"/>
      <c r="GZJ36" s="81"/>
      <c r="GZK36" s="81"/>
      <c r="GZL36" s="81"/>
      <c r="GZM36" s="81"/>
      <c r="GZN36" s="81"/>
      <c r="GZO36" s="81"/>
      <c r="GZP36" s="81"/>
      <c r="GZQ36" s="81"/>
      <c r="GZR36" s="81"/>
      <c r="GZS36" s="81"/>
      <c r="GZT36" s="81"/>
      <c r="GZU36" s="81"/>
      <c r="GZV36" s="81"/>
      <c r="GZW36" s="81"/>
      <c r="GZX36" s="81"/>
      <c r="GZY36" s="81"/>
      <c r="GZZ36" s="81"/>
      <c r="HAA36" s="81"/>
      <c r="HAB36" s="81"/>
      <c r="HAC36" s="81"/>
      <c r="HAD36" s="81"/>
      <c r="HAE36" s="81"/>
      <c r="HAF36" s="81"/>
      <c r="HAG36" s="81"/>
      <c r="HAH36" s="81"/>
      <c r="HAI36" s="81"/>
      <c r="HAJ36" s="81"/>
      <c r="HAK36" s="81"/>
      <c r="HAL36" s="81"/>
      <c r="HAM36" s="81"/>
      <c r="HAN36" s="81"/>
      <c r="HAO36" s="81"/>
      <c r="HAP36" s="81"/>
      <c r="HAQ36" s="81"/>
      <c r="HAR36" s="81"/>
      <c r="HAS36" s="81"/>
      <c r="HAT36" s="81"/>
      <c r="HAU36" s="81"/>
      <c r="HAV36" s="81"/>
      <c r="HAW36" s="81"/>
      <c r="HAX36" s="81"/>
      <c r="HAY36" s="81"/>
      <c r="HAZ36" s="81"/>
      <c r="HBA36" s="81"/>
      <c r="HBB36" s="81"/>
      <c r="HBC36" s="81"/>
      <c r="HBD36" s="81"/>
      <c r="HBE36" s="81"/>
      <c r="HBF36" s="81"/>
      <c r="HBG36" s="81"/>
      <c r="HBH36" s="81"/>
      <c r="HBI36" s="81"/>
      <c r="HBJ36" s="81"/>
      <c r="HBK36" s="81"/>
      <c r="HBL36" s="81"/>
      <c r="HBM36" s="81"/>
      <c r="HBN36" s="81"/>
      <c r="HBO36" s="81"/>
      <c r="HBP36" s="81"/>
      <c r="HBQ36" s="81"/>
      <c r="HBR36" s="81"/>
      <c r="HBS36" s="81"/>
      <c r="HBT36" s="81"/>
      <c r="HBU36" s="81"/>
      <c r="HBV36" s="81"/>
      <c r="HBW36" s="81"/>
      <c r="HBX36" s="81"/>
      <c r="HBY36" s="81"/>
      <c r="HBZ36" s="81"/>
      <c r="HCA36" s="81"/>
      <c r="HCB36" s="81"/>
      <c r="HCC36" s="81"/>
      <c r="HCD36" s="81"/>
      <c r="HCE36" s="81"/>
      <c r="HCF36" s="81"/>
      <c r="HCG36" s="81"/>
      <c r="HCH36" s="81"/>
      <c r="HCI36" s="81"/>
      <c r="HCJ36" s="81"/>
      <c r="HCK36" s="81"/>
      <c r="HCL36" s="81"/>
      <c r="HCM36" s="81"/>
      <c r="HCN36" s="81"/>
      <c r="HCO36" s="81"/>
      <c r="HCP36" s="81"/>
      <c r="HCQ36" s="81"/>
      <c r="HCR36" s="81"/>
      <c r="HCS36" s="81"/>
      <c r="HCT36" s="81"/>
      <c r="HCU36" s="81"/>
      <c r="HCV36" s="81"/>
      <c r="HCW36" s="81"/>
      <c r="HCX36" s="81"/>
      <c r="HCY36" s="81"/>
      <c r="HCZ36" s="81"/>
      <c r="HDA36" s="81"/>
      <c r="HDB36" s="81"/>
      <c r="HDC36" s="81"/>
      <c r="HDD36" s="81"/>
      <c r="HDE36" s="81"/>
      <c r="HDF36" s="81"/>
      <c r="HDG36" s="81"/>
      <c r="HDH36" s="81"/>
      <c r="HDI36" s="81"/>
      <c r="HDJ36" s="81"/>
      <c r="HDK36" s="81"/>
      <c r="HDL36" s="81"/>
      <c r="HDM36" s="81"/>
      <c r="HDN36" s="81"/>
      <c r="HDO36" s="81"/>
      <c r="HDP36" s="81"/>
      <c r="HDQ36" s="81"/>
      <c r="HDR36" s="81"/>
      <c r="HDS36" s="81"/>
      <c r="HDT36" s="81"/>
      <c r="HDU36" s="81"/>
      <c r="HDV36" s="81"/>
      <c r="HDW36" s="81"/>
      <c r="HDX36" s="81"/>
      <c r="HDY36" s="81"/>
      <c r="HDZ36" s="81"/>
      <c r="HEA36" s="81"/>
      <c r="HEB36" s="81"/>
      <c r="HEC36" s="81"/>
      <c r="HED36" s="81"/>
      <c r="HEE36" s="81"/>
      <c r="HEF36" s="81"/>
      <c r="HEG36" s="81"/>
      <c r="HEH36" s="81"/>
      <c r="HEI36" s="81"/>
      <c r="HEJ36" s="81"/>
      <c r="HEK36" s="81"/>
      <c r="HEL36" s="81"/>
      <c r="HEM36" s="81"/>
      <c r="HEN36" s="81"/>
      <c r="HEO36" s="81"/>
      <c r="HEP36" s="81"/>
      <c r="HEQ36" s="81"/>
      <c r="HER36" s="81"/>
      <c r="HES36" s="81"/>
      <c r="HET36" s="81"/>
      <c r="HEU36" s="81"/>
      <c r="HEV36" s="81"/>
      <c r="HEW36" s="81"/>
      <c r="HEX36" s="81"/>
      <c r="HEY36" s="81"/>
      <c r="HEZ36" s="81"/>
      <c r="HFA36" s="81"/>
      <c r="HFB36" s="81"/>
      <c r="HFC36" s="81"/>
      <c r="HFD36" s="81"/>
      <c r="HFE36" s="81"/>
      <c r="HFF36" s="81"/>
      <c r="HFG36" s="81"/>
      <c r="HFH36" s="81"/>
      <c r="HFI36" s="81"/>
      <c r="HFJ36" s="81"/>
      <c r="HFK36" s="81"/>
      <c r="HFL36" s="81"/>
      <c r="HFM36" s="81"/>
      <c r="HFN36" s="81"/>
      <c r="HFO36" s="81"/>
      <c r="HFP36" s="81"/>
      <c r="HFQ36" s="81"/>
      <c r="HFR36" s="81"/>
      <c r="HFS36" s="81"/>
      <c r="HFT36" s="81"/>
      <c r="HFU36" s="81"/>
      <c r="HFV36" s="81"/>
      <c r="HFW36" s="81"/>
      <c r="HFX36" s="81"/>
      <c r="HFY36" s="81"/>
      <c r="HFZ36" s="81"/>
      <c r="HGA36" s="81"/>
      <c r="HGB36" s="81"/>
      <c r="HGC36" s="81"/>
      <c r="HGD36" s="81"/>
      <c r="HGE36" s="81"/>
      <c r="HGF36" s="81"/>
      <c r="HGG36" s="81"/>
      <c r="HGH36" s="81"/>
      <c r="HGI36" s="81"/>
      <c r="HGJ36" s="81"/>
      <c r="HGK36" s="81"/>
      <c r="HGL36" s="81"/>
      <c r="HGM36" s="81"/>
      <c r="HGN36" s="81"/>
      <c r="HGO36" s="81"/>
      <c r="HGP36" s="81"/>
      <c r="HGQ36" s="81"/>
      <c r="HGR36" s="81"/>
      <c r="HGS36" s="81"/>
      <c r="HGT36" s="81"/>
      <c r="HGU36" s="81"/>
      <c r="HGV36" s="81"/>
      <c r="HGW36" s="81"/>
      <c r="HGX36" s="81"/>
      <c r="HGY36" s="81"/>
      <c r="HGZ36" s="81"/>
      <c r="HHA36" s="81"/>
      <c r="HHB36" s="81"/>
      <c r="HHC36" s="81"/>
      <c r="HHD36" s="81"/>
      <c r="HHE36" s="81"/>
      <c r="HHF36" s="81"/>
      <c r="HHG36" s="81"/>
      <c r="HHH36" s="81"/>
      <c r="HHI36" s="81"/>
      <c r="HHJ36" s="81"/>
      <c r="HHK36" s="81"/>
      <c r="HHL36" s="81"/>
      <c r="HHM36" s="81"/>
      <c r="HHN36" s="81"/>
      <c r="HHO36" s="81"/>
      <c r="HHP36" s="81"/>
      <c r="HHQ36" s="81"/>
      <c r="HHR36" s="81"/>
      <c r="HHS36" s="81"/>
      <c r="HHT36" s="81"/>
      <c r="HHU36" s="81"/>
      <c r="HHV36" s="81"/>
      <c r="HHW36" s="81"/>
      <c r="HHX36" s="81"/>
      <c r="HHY36" s="81"/>
      <c r="HHZ36" s="81"/>
      <c r="HIA36" s="81"/>
      <c r="HIB36" s="81"/>
      <c r="HIC36" s="81"/>
      <c r="HID36" s="81"/>
      <c r="HIE36" s="81"/>
      <c r="HIF36" s="81"/>
      <c r="HIG36" s="81"/>
      <c r="HIH36" s="81"/>
      <c r="HII36" s="81"/>
      <c r="HIJ36" s="81"/>
      <c r="HIK36" s="81"/>
      <c r="HIL36" s="81"/>
      <c r="HIM36" s="81"/>
      <c r="HIN36" s="81"/>
      <c r="HIO36" s="81"/>
      <c r="HIP36" s="81"/>
      <c r="HIQ36" s="81"/>
      <c r="HIR36" s="81"/>
      <c r="HIS36" s="81"/>
      <c r="HIT36" s="81"/>
      <c r="HIU36" s="81"/>
      <c r="HIV36" s="81"/>
      <c r="HIW36" s="81"/>
      <c r="HIX36" s="81"/>
      <c r="HIY36" s="81"/>
      <c r="HIZ36" s="81"/>
      <c r="HJA36" s="81"/>
      <c r="HJB36" s="81"/>
      <c r="HJC36" s="81"/>
      <c r="HJD36" s="81"/>
      <c r="HJE36" s="81"/>
      <c r="HJF36" s="81"/>
      <c r="HJG36" s="81"/>
      <c r="HJH36" s="81"/>
      <c r="HJI36" s="81"/>
      <c r="HJJ36" s="81"/>
      <c r="HJK36" s="81"/>
      <c r="HJL36" s="81"/>
      <c r="HJM36" s="81"/>
      <c r="HJN36" s="81"/>
      <c r="HJO36" s="81"/>
      <c r="HJP36" s="81"/>
      <c r="HJQ36" s="81"/>
      <c r="HJR36" s="81"/>
      <c r="HJS36" s="81"/>
      <c r="HJT36" s="81"/>
      <c r="HJU36" s="81"/>
      <c r="HJV36" s="81"/>
      <c r="HJW36" s="81"/>
      <c r="HJX36" s="81"/>
      <c r="HJY36" s="81"/>
      <c r="HJZ36" s="81"/>
      <c r="HKA36" s="81"/>
      <c r="HKB36" s="81"/>
      <c r="HKC36" s="81"/>
      <c r="HKD36" s="81"/>
      <c r="HKE36" s="81"/>
      <c r="HKF36" s="81"/>
      <c r="HKG36" s="81"/>
      <c r="HKH36" s="81"/>
      <c r="HKI36" s="81"/>
      <c r="HKJ36" s="81"/>
      <c r="HKK36" s="81"/>
      <c r="HKL36" s="81"/>
      <c r="HKM36" s="81"/>
      <c r="HKN36" s="81"/>
      <c r="HKO36" s="81"/>
      <c r="HKP36" s="81"/>
      <c r="HKQ36" s="81"/>
      <c r="HKR36" s="81"/>
      <c r="HKS36" s="81"/>
      <c r="HKT36" s="81"/>
      <c r="HKU36" s="81"/>
      <c r="HKV36" s="81"/>
      <c r="HKW36" s="81"/>
      <c r="HKX36" s="81"/>
      <c r="HKY36" s="81"/>
      <c r="HKZ36" s="81"/>
      <c r="HLA36" s="81"/>
      <c r="HLB36" s="81"/>
      <c r="HLC36" s="81"/>
      <c r="HLD36" s="81"/>
      <c r="HLE36" s="81"/>
      <c r="HLF36" s="81"/>
      <c r="HLG36" s="81"/>
      <c r="HLH36" s="81"/>
      <c r="HLI36" s="81"/>
      <c r="HLJ36" s="81"/>
      <c r="HLK36" s="81"/>
      <c r="HLL36" s="81"/>
      <c r="HLM36" s="81"/>
      <c r="HLN36" s="81"/>
      <c r="HLO36" s="81"/>
      <c r="HLP36" s="81"/>
      <c r="HLQ36" s="81"/>
      <c r="HLR36" s="81"/>
      <c r="HLS36" s="81"/>
      <c r="HLT36" s="81"/>
      <c r="HLU36" s="81"/>
      <c r="HLV36" s="81"/>
      <c r="HLW36" s="81"/>
      <c r="HLX36" s="81"/>
      <c r="HLY36" s="81"/>
      <c r="HLZ36" s="81"/>
      <c r="HMA36" s="81"/>
      <c r="HMB36" s="81"/>
      <c r="HMC36" s="81"/>
      <c r="HMD36" s="81"/>
      <c r="HME36" s="81"/>
      <c r="HMF36" s="81"/>
      <c r="HMG36" s="81"/>
      <c r="HMH36" s="81"/>
      <c r="HMI36" s="81"/>
      <c r="HMJ36" s="81"/>
      <c r="HMK36" s="81"/>
      <c r="HML36" s="81"/>
      <c r="HMM36" s="81"/>
      <c r="HMN36" s="81"/>
      <c r="HMO36" s="81"/>
      <c r="HMP36" s="81"/>
      <c r="HMQ36" s="81"/>
      <c r="HMR36" s="81"/>
      <c r="HMS36" s="81"/>
      <c r="HMT36" s="81"/>
      <c r="HMU36" s="81"/>
      <c r="HMV36" s="81"/>
      <c r="HMW36" s="81"/>
      <c r="HMX36" s="81"/>
      <c r="HMY36" s="81"/>
      <c r="HMZ36" s="81"/>
      <c r="HNA36" s="81"/>
      <c r="HNB36" s="81"/>
      <c r="HNC36" s="81"/>
      <c r="HND36" s="81"/>
      <c r="HNE36" s="81"/>
      <c r="HNF36" s="81"/>
      <c r="HNG36" s="81"/>
      <c r="HNH36" s="81"/>
      <c r="HNI36" s="81"/>
      <c r="HNJ36" s="81"/>
      <c r="HNK36" s="81"/>
      <c r="HNL36" s="81"/>
      <c r="HNM36" s="81"/>
      <c r="HNN36" s="81"/>
      <c r="HNO36" s="81"/>
      <c r="HNP36" s="81"/>
      <c r="HNQ36" s="81"/>
      <c r="HNR36" s="81"/>
      <c r="HNS36" s="81"/>
      <c r="HNT36" s="81"/>
      <c r="HNU36" s="81"/>
      <c r="HNV36" s="81"/>
      <c r="HNW36" s="81"/>
      <c r="HNX36" s="81"/>
      <c r="HNY36" s="81"/>
      <c r="HNZ36" s="81"/>
      <c r="HOA36" s="81"/>
      <c r="HOB36" s="81"/>
      <c r="HOC36" s="81"/>
      <c r="HOD36" s="81"/>
      <c r="HOE36" s="81"/>
      <c r="HOF36" s="81"/>
      <c r="HOG36" s="81"/>
      <c r="HOH36" s="81"/>
      <c r="HOI36" s="81"/>
      <c r="HOJ36" s="81"/>
      <c r="HOK36" s="81"/>
      <c r="HOL36" s="81"/>
      <c r="HOM36" s="81"/>
      <c r="HON36" s="81"/>
      <c r="HOO36" s="81"/>
      <c r="HOP36" s="81"/>
      <c r="HOQ36" s="81"/>
      <c r="HOR36" s="81"/>
      <c r="HOS36" s="81"/>
      <c r="HOT36" s="81"/>
      <c r="HOU36" s="81"/>
      <c r="HOV36" s="81"/>
      <c r="HOW36" s="81"/>
      <c r="HOX36" s="81"/>
      <c r="HOY36" s="81"/>
      <c r="HOZ36" s="81"/>
      <c r="HPA36" s="81"/>
      <c r="HPB36" s="81"/>
      <c r="HPC36" s="81"/>
      <c r="HPD36" s="81"/>
      <c r="HPE36" s="81"/>
      <c r="HPF36" s="81"/>
      <c r="HPG36" s="81"/>
      <c r="HPH36" s="81"/>
      <c r="HPI36" s="81"/>
      <c r="HPJ36" s="81"/>
      <c r="HPK36" s="81"/>
      <c r="HPL36" s="81"/>
      <c r="HPM36" s="81"/>
      <c r="HPN36" s="81"/>
      <c r="HPO36" s="81"/>
      <c r="HPP36" s="81"/>
      <c r="HPQ36" s="81"/>
      <c r="HPR36" s="81"/>
      <c r="HPS36" s="81"/>
      <c r="HPT36" s="81"/>
      <c r="HPU36" s="81"/>
      <c r="HPV36" s="81"/>
      <c r="HPW36" s="81"/>
      <c r="HPX36" s="81"/>
      <c r="HPY36" s="81"/>
      <c r="HPZ36" s="81"/>
      <c r="HQA36" s="81"/>
      <c r="HQB36" s="81"/>
      <c r="HQC36" s="81"/>
      <c r="HQD36" s="81"/>
      <c r="HQE36" s="81"/>
      <c r="HQF36" s="81"/>
      <c r="HQG36" s="81"/>
      <c r="HQH36" s="81"/>
      <c r="HQI36" s="81"/>
      <c r="HQJ36" s="81"/>
      <c r="HQK36" s="81"/>
      <c r="HQL36" s="81"/>
      <c r="HQM36" s="81"/>
      <c r="HQN36" s="81"/>
      <c r="HQO36" s="81"/>
      <c r="HQP36" s="81"/>
      <c r="HQQ36" s="81"/>
      <c r="HQR36" s="81"/>
      <c r="HQS36" s="81"/>
      <c r="HQT36" s="81"/>
      <c r="HQU36" s="81"/>
      <c r="HQV36" s="81"/>
      <c r="HQW36" s="81"/>
      <c r="HQX36" s="81"/>
      <c r="HQY36" s="81"/>
      <c r="HQZ36" s="81"/>
      <c r="HRA36" s="81"/>
      <c r="HRB36" s="81"/>
      <c r="HRC36" s="81"/>
      <c r="HRD36" s="81"/>
      <c r="HRE36" s="81"/>
      <c r="HRF36" s="81"/>
      <c r="HRG36" s="81"/>
      <c r="HRH36" s="81"/>
      <c r="HRI36" s="81"/>
      <c r="HRJ36" s="81"/>
      <c r="HRK36" s="81"/>
      <c r="HRL36" s="81"/>
      <c r="HRM36" s="81"/>
      <c r="HRN36" s="81"/>
      <c r="HRO36" s="81"/>
      <c r="HRP36" s="81"/>
      <c r="HRQ36" s="81"/>
      <c r="HRR36" s="81"/>
      <c r="HRS36" s="81"/>
      <c r="HRT36" s="81"/>
      <c r="HRU36" s="81"/>
      <c r="HRV36" s="81"/>
      <c r="HRW36" s="81"/>
      <c r="HRX36" s="81"/>
      <c r="HRY36" s="81"/>
      <c r="HRZ36" s="81"/>
      <c r="HSA36" s="81"/>
      <c r="HSB36" s="81"/>
      <c r="HSC36" s="81"/>
      <c r="HSD36" s="81"/>
      <c r="HSE36" s="81"/>
      <c r="HSF36" s="81"/>
      <c r="HSG36" s="81"/>
      <c r="HSH36" s="81"/>
      <c r="HSI36" s="81"/>
      <c r="HSJ36" s="81"/>
      <c r="HSK36" s="81"/>
      <c r="HSL36" s="81"/>
      <c r="HSM36" s="81"/>
      <c r="HSN36" s="81"/>
      <c r="HSO36" s="81"/>
      <c r="HSP36" s="81"/>
      <c r="HSQ36" s="81"/>
      <c r="HSR36" s="81"/>
      <c r="HSS36" s="81"/>
      <c r="HST36" s="81"/>
      <c r="HSU36" s="81"/>
      <c r="HSV36" s="81"/>
      <c r="HSW36" s="81"/>
      <c r="HSX36" s="81"/>
      <c r="HSY36" s="81"/>
      <c r="HSZ36" s="81"/>
      <c r="HTA36" s="81"/>
      <c r="HTB36" s="81"/>
      <c r="HTC36" s="81"/>
      <c r="HTD36" s="81"/>
      <c r="HTE36" s="81"/>
      <c r="HTF36" s="81"/>
      <c r="HTG36" s="81"/>
      <c r="HTH36" s="81"/>
      <c r="HTI36" s="81"/>
      <c r="HTJ36" s="81"/>
      <c r="HTK36" s="81"/>
      <c r="HTL36" s="81"/>
      <c r="HTM36" s="81"/>
      <c r="HTN36" s="81"/>
      <c r="HTO36" s="81"/>
      <c r="HTP36" s="81"/>
      <c r="HTQ36" s="81"/>
      <c r="HTR36" s="81"/>
      <c r="HTS36" s="81"/>
      <c r="HTT36" s="81"/>
      <c r="HTU36" s="81"/>
      <c r="HTV36" s="81"/>
      <c r="HTW36" s="81"/>
      <c r="HTX36" s="81"/>
      <c r="HTY36" s="81"/>
      <c r="HTZ36" s="81"/>
      <c r="HUA36" s="81"/>
      <c r="HUB36" s="81"/>
      <c r="HUC36" s="81"/>
      <c r="HUD36" s="81"/>
      <c r="HUE36" s="81"/>
      <c r="HUF36" s="81"/>
      <c r="HUG36" s="81"/>
      <c r="HUH36" s="81"/>
      <c r="HUI36" s="81"/>
      <c r="HUJ36" s="81"/>
      <c r="HUK36" s="81"/>
      <c r="HUL36" s="81"/>
      <c r="HUM36" s="81"/>
      <c r="HUN36" s="81"/>
      <c r="HUO36" s="81"/>
      <c r="HUP36" s="81"/>
      <c r="HUQ36" s="81"/>
      <c r="HUR36" s="81"/>
      <c r="HUS36" s="81"/>
      <c r="HUT36" s="81"/>
      <c r="HUU36" s="81"/>
      <c r="HUV36" s="81"/>
      <c r="HUW36" s="81"/>
      <c r="HUX36" s="81"/>
      <c r="HUY36" s="81"/>
      <c r="HUZ36" s="81"/>
      <c r="HVA36" s="81"/>
      <c r="HVB36" s="81"/>
      <c r="HVC36" s="81"/>
      <c r="HVD36" s="81"/>
      <c r="HVE36" s="81"/>
      <c r="HVF36" s="81"/>
      <c r="HVG36" s="81"/>
      <c r="HVH36" s="81"/>
      <c r="HVI36" s="81"/>
      <c r="HVJ36" s="81"/>
      <c r="HVK36" s="81"/>
      <c r="HVL36" s="81"/>
      <c r="HVM36" s="81"/>
      <c r="HVN36" s="81"/>
      <c r="HVO36" s="81"/>
      <c r="HVP36" s="81"/>
      <c r="HVQ36" s="81"/>
      <c r="HVR36" s="81"/>
      <c r="HVS36" s="81"/>
      <c r="HVT36" s="81"/>
      <c r="HVU36" s="81"/>
      <c r="HVV36" s="81"/>
      <c r="HVW36" s="81"/>
      <c r="HVX36" s="81"/>
      <c r="HVY36" s="81"/>
      <c r="HVZ36" s="81"/>
      <c r="HWA36" s="81"/>
      <c r="HWB36" s="81"/>
      <c r="HWC36" s="81"/>
      <c r="HWD36" s="81"/>
      <c r="HWE36" s="81"/>
      <c r="HWF36" s="81"/>
      <c r="HWG36" s="81"/>
      <c r="HWH36" s="81"/>
      <c r="HWI36" s="81"/>
      <c r="HWJ36" s="81"/>
      <c r="HWK36" s="81"/>
      <c r="HWL36" s="81"/>
      <c r="HWM36" s="81"/>
      <c r="HWN36" s="81"/>
      <c r="HWO36" s="81"/>
      <c r="HWP36" s="81"/>
      <c r="HWQ36" s="81"/>
      <c r="HWR36" s="81"/>
      <c r="HWS36" s="81"/>
      <c r="HWT36" s="81"/>
      <c r="HWU36" s="81"/>
      <c r="HWV36" s="81"/>
      <c r="HWW36" s="81"/>
      <c r="HWX36" s="81"/>
      <c r="HWY36" s="81"/>
      <c r="HWZ36" s="81"/>
      <c r="HXA36" s="81"/>
      <c r="HXB36" s="81"/>
      <c r="HXC36" s="81"/>
      <c r="HXD36" s="81"/>
      <c r="HXE36" s="81"/>
      <c r="HXF36" s="81"/>
      <c r="HXG36" s="81"/>
      <c r="HXH36" s="81"/>
      <c r="HXI36" s="81"/>
      <c r="HXJ36" s="81"/>
      <c r="HXK36" s="81"/>
      <c r="HXL36" s="81"/>
      <c r="HXM36" s="81"/>
      <c r="HXN36" s="81"/>
      <c r="HXO36" s="81"/>
      <c r="HXP36" s="81"/>
      <c r="HXQ36" s="81"/>
      <c r="HXR36" s="81"/>
      <c r="HXS36" s="81"/>
      <c r="HXT36" s="81"/>
      <c r="HXU36" s="81"/>
      <c r="HXV36" s="81"/>
      <c r="HXW36" s="81"/>
      <c r="HXX36" s="81"/>
      <c r="HXY36" s="81"/>
      <c r="HXZ36" s="81"/>
      <c r="HYA36" s="81"/>
      <c r="HYB36" s="81"/>
      <c r="HYC36" s="81"/>
      <c r="HYD36" s="81"/>
      <c r="HYE36" s="81"/>
      <c r="HYF36" s="81"/>
      <c r="HYG36" s="81"/>
      <c r="HYH36" s="81"/>
      <c r="HYI36" s="81"/>
      <c r="HYJ36" s="81"/>
      <c r="HYK36" s="81"/>
      <c r="HYL36" s="81"/>
      <c r="HYM36" s="81"/>
      <c r="HYN36" s="81"/>
      <c r="HYO36" s="81"/>
      <c r="HYP36" s="81"/>
      <c r="HYQ36" s="81"/>
      <c r="HYR36" s="81"/>
      <c r="HYS36" s="81"/>
      <c r="HYT36" s="81"/>
      <c r="HYU36" s="81"/>
      <c r="HYV36" s="81"/>
      <c r="HYW36" s="81"/>
      <c r="HYX36" s="81"/>
      <c r="HYY36" s="81"/>
      <c r="HYZ36" s="81"/>
      <c r="HZA36" s="81"/>
      <c r="HZB36" s="81"/>
      <c r="HZC36" s="81"/>
      <c r="HZD36" s="81"/>
      <c r="HZE36" s="81"/>
      <c r="HZF36" s="81"/>
      <c r="HZG36" s="81"/>
      <c r="HZH36" s="81"/>
      <c r="HZI36" s="81"/>
      <c r="HZJ36" s="81"/>
      <c r="HZK36" s="81"/>
      <c r="HZL36" s="81"/>
      <c r="HZM36" s="81"/>
      <c r="HZN36" s="81"/>
      <c r="HZO36" s="81"/>
      <c r="HZP36" s="81"/>
      <c r="HZQ36" s="81"/>
      <c r="HZR36" s="81"/>
      <c r="HZS36" s="81"/>
      <c r="HZT36" s="81"/>
      <c r="HZU36" s="81"/>
      <c r="HZV36" s="81"/>
      <c r="HZW36" s="81"/>
      <c r="HZX36" s="81"/>
      <c r="HZY36" s="81"/>
      <c r="HZZ36" s="81"/>
      <c r="IAA36" s="81"/>
      <c r="IAB36" s="81"/>
      <c r="IAC36" s="81"/>
      <c r="IAD36" s="81"/>
      <c r="IAE36" s="81"/>
      <c r="IAF36" s="81"/>
      <c r="IAG36" s="81"/>
      <c r="IAH36" s="81"/>
      <c r="IAI36" s="81"/>
      <c r="IAJ36" s="81"/>
      <c r="IAK36" s="81"/>
      <c r="IAL36" s="81"/>
      <c r="IAM36" s="81"/>
      <c r="IAN36" s="81"/>
      <c r="IAO36" s="81"/>
      <c r="IAP36" s="81"/>
      <c r="IAQ36" s="81"/>
      <c r="IAR36" s="81"/>
      <c r="IAS36" s="81"/>
      <c r="IAT36" s="81"/>
      <c r="IAU36" s="81"/>
      <c r="IAV36" s="81"/>
      <c r="IAW36" s="81"/>
      <c r="IAX36" s="81"/>
      <c r="IAY36" s="81"/>
      <c r="IAZ36" s="81"/>
      <c r="IBA36" s="81"/>
      <c r="IBB36" s="81"/>
      <c r="IBC36" s="81"/>
      <c r="IBD36" s="81"/>
      <c r="IBE36" s="81"/>
      <c r="IBF36" s="81"/>
      <c r="IBG36" s="81"/>
      <c r="IBH36" s="81"/>
      <c r="IBI36" s="81"/>
      <c r="IBJ36" s="81"/>
      <c r="IBK36" s="81"/>
      <c r="IBL36" s="81"/>
      <c r="IBM36" s="81"/>
      <c r="IBN36" s="81"/>
      <c r="IBO36" s="81"/>
      <c r="IBP36" s="81"/>
      <c r="IBQ36" s="81"/>
      <c r="IBR36" s="81"/>
      <c r="IBS36" s="81"/>
      <c r="IBT36" s="81"/>
      <c r="IBU36" s="81"/>
      <c r="IBV36" s="81"/>
      <c r="IBW36" s="81"/>
      <c r="IBX36" s="81"/>
      <c r="IBY36" s="81"/>
      <c r="IBZ36" s="81"/>
      <c r="ICA36" s="81"/>
      <c r="ICB36" s="81"/>
      <c r="ICC36" s="81"/>
      <c r="ICD36" s="81"/>
      <c r="ICE36" s="81"/>
      <c r="ICF36" s="81"/>
      <c r="ICG36" s="81"/>
      <c r="ICH36" s="81"/>
      <c r="ICI36" s="81"/>
      <c r="ICJ36" s="81"/>
      <c r="ICK36" s="81"/>
      <c r="ICL36" s="81"/>
      <c r="ICM36" s="81"/>
      <c r="ICN36" s="81"/>
      <c r="ICO36" s="81"/>
      <c r="ICP36" s="81"/>
      <c r="ICQ36" s="81"/>
      <c r="ICR36" s="81"/>
      <c r="ICS36" s="81"/>
      <c r="ICT36" s="81"/>
      <c r="ICU36" s="81"/>
      <c r="ICV36" s="81"/>
      <c r="ICW36" s="81"/>
      <c r="ICX36" s="81"/>
      <c r="ICY36" s="81"/>
      <c r="ICZ36" s="81"/>
      <c r="IDA36" s="81"/>
      <c r="IDB36" s="81"/>
      <c r="IDC36" s="81"/>
      <c r="IDD36" s="81"/>
      <c r="IDE36" s="81"/>
      <c r="IDF36" s="81"/>
      <c r="IDG36" s="81"/>
      <c r="IDH36" s="81"/>
      <c r="IDI36" s="81"/>
      <c r="IDJ36" s="81"/>
      <c r="IDK36" s="81"/>
      <c r="IDL36" s="81"/>
      <c r="IDM36" s="81"/>
      <c r="IDN36" s="81"/>
      <c r="IDO36" s="81"/>
      <c r="IDP36" s="81"/>
      <c r="IDQ36" s="81"/>
      <c r="IDR36" s="81"/>
      <c r="IDS36" s="81"/>
      <c r="IDT36" s="81"/>
      <c r="IDU36" s="81"/>
      <c r="IDV36" s="81"/>
      <c r="IDW36" s="81"/>
      <c r="IDX36" s="81"/>
      <c r="IDY36" s="81"/>
      <c r="IDZ36" s="81"/>
      <c r="IEA36" s="81"/>
      <c r="IEB36" s="81"/>
      <c r="IEC36" s="81"/>
      <c r="IED36" s="81"/>
      <c r="IEE36" s="81"/>
      <c r="IEF36" s="81"/>
      <c r="IEG36" s="81"/>
      <c r="IEH36" s="81"/>
      <c r="IEI36" s="81"/>
      <c r="IEJ36" s="81"/>
      <c r="IEK36" s="81"/>
      <c r="IEL36" s="81"/>
      <c r="IEM36" s="81"/>
      <c r="IEN36" s="81"/>
      <c r="IEO36" s="81"/>
      <c r="IEP36" s="81"/>
      <c r="IEQ36" s="81"/>
      <c r="IER36" s="81"/>
      <c r="IES36" s="81"/>
      <c r="IET36" s="81"/>
      <c r="IEU36" s="81"/>
      <c r="IEV36" s="81"/>
      <c r="IEW36" s="81"/>
      <c r="IEX36" s="81"/>
      <c r="IEY36" s="81"/>
      <c r="IEZ36" s="81"/>
      <c r="IFA36" s="81"/>
      <c r="IFB36" s="81"/>
      <c r="IFC36" s="81"/>
      <c r="IFD36" s="81"/>
      <c r="IFE36" s="81"/>
      <c r="IFF36" s="81"/>
      <c r="IFG36" s="81"/>
      <c r="IFH36" s="81"/>
      <c r="IFI36" s="81"/>
      <c r="IFJ36" s="81"/>
      <c r="IFK36" s="81"/>
      <c r="IFL36" s="81"/>
      <c r="IFM36" s="81"/>
      <c r="IFN36" s="81"/>
      <c r="IFO36" s="81"/>
      <c r="IFP36" s="81"/>
      <c r="IFQ36" s="81"/>
      <c r="IFR36" s="81"/>
      <c r="IFS36" s="81"/>
      <c r="IFT36" s="81"/>
      <c r="IFU36" s="81"/>
      <c r="IFV36" s="81"/>
      <c r="IFW36" s="81"/>
      <c r="IFX36" s="81"/>
      <c r="IFY36" s="81"/>
      <c r="IFZ36" s="81"/>
      <c r="IGA36" s="81"/>
      <c r="IGB36" s="81"/>
      <c r="IGC36" s="81"/>
      <c r="IGD36" s="81"/>
      <c r="IGE36" s="81"/>
      <c r="IGF36" s="81"/>
      <c r="IGG36" s="81"/>
      <c r="IGH36" s="81"/>
      <c r="IGI36" s="81"/>
      <c r="IGJ36" s="81"/>
      <c r="IGK36" s="81"/>
      <c r="IGL36" s="81"/>
      <c r="IGM36" s="81"/>
      <c r="IGN36" s="81"/>
      <c r="IGO36" s="81"/>
      <c r="IGP36" s="81"/>
      <c r="IGQ36" s="81"/>
      <c r="IGR36" s="81"/>
      <c r="IGS36" s="81"/>
      <c r="IGT36" s="81"/>
      <c r="IGU36" s="81"/>
      <c r="IGV36" s="81"/>
      <c r="IGW36" s="81"/>
      <c r="IGX36" s="81"/>
      <c r="IGY36" s="81"/>
      <c r="IGZ36" s="81"/>
      <c r="IHA36" s="81"/>
      <c r="IHB36" s="81"/>
      <c r="IHC36" s="81"/>
      <c r="IHD36" s="81"/>
      <c r="IHE36" s="81"/>
      <c r="IHF36" s="81"/>
      <c r="IHG36" s="81"/>
      <c r="IHH36" s="81"/>
      <c r="IHI36" s="81"/>
      <c r="IHJ36" s="81"/>
      <c r="IHK36" s="81"/>
      <c r="IHL36" s="81"/>
      <c r="IHM36" s="81"/>
      <c r="IHN36" s="81"/>
      <c r="IHO36" s="81"/>
      <c r="IHP36" s="81"/>
      <c r="IHQ36" s="81"/>
      <c r="IHR36" s="81"/>
      <c r="IHS36" s="81"/>
      <c r="IHT36" s="81"/>
      <c r="IHU36" s="81"/>
      <c r="IHV36" s="81"/>
      <c r="IHW36" s="81"/>
      <c r="IHX36" s="81"/>
      <c r="IHY36" s="81"/>
      <c r="IHZ36" s="81"/>
      <c r="IIA36" s="81"/>
      <c r="IIB36" s="81"/>
      <c r="IIC36" s="81"/>
      <c r="IID36" s="81"/>
      <c r="IIE36" s="81"/>
      <c r="IIF36" s="81"/>
      <c r="IIG36" s="81"/>
      <c r="IIH36" s="81"/>
      <c r="III36" s="81"/>
      <c r="IIJ36" s="81"/>
      <c r="IIK36" s="81"/>
      <c r="IIL36" s="81"/>
      <c r="IIM36" s="81"/>
      <c r="IIN36" s="81"/>
      <c r="IIO36" s="81"/>
      <c r="IIP36" s="81"/>
      <c r="IIQ36" s="81"/>
      <c r="IIR36" s="81"/>
      <c r="IIS36" s="81"/>
      <c r="IIT36" s="81"/>
      <c r="IIU36" s="81"/>
      <c r="IIV36" s="81"/>
      <c r="IIW36" s="81"/>
      <c r="IIX36" s="81"/>
      <c r="IIY36" s="81"/>
      <c r="IIZ36" s="81"/>
      <c r="IJA36" s="81"/>
      <c r="IJB36" s="81"/>
      <c r="IJC36" s="81"/>
      <c r="IJD36" s="81"/>
      <c r="IJE36" s="81"/>
      <c r="IJF36" s="81"/>
      <c r="IJG36" s="81"/>
      <c r="IJH36" s="81"/>
      <c r="IJI36" s="81"/>
      <c r="IJJ36" s="81"/>
      <c r="IJK36" s="81"/>
      <c r="IJL36" s="81"/>
      <c r="IJM36" s="81"/>
      <c r="IJN36" s="81"/>
      <c r="IJO36" s="81"/>
      <c r="IJP36" s="81"/>
      <c r="IJQ36" s="81"/>
      <c r="IJR36" s="81"/>
      <c r="IJS36" s="81"/>
      <c r="IJT36" s="81"/>
      <c r="IJU36" s="81"/>
      <c r="IJV36" s="81"/>
      <c r="IJW36" s="81"/>
      <c r="IJX36" s="81"/>
      <c r="IJY36" s="81"/>
      <c r="IJZ36" s="81"/>
      <c r="IKA36" s="81"/>
      <c r="IKB36" s="81"/>
      <c r="IKC36" s="81"/>
      <c r="IKD36" s="81"/>
      <c r="IKE36" s="81"/>
      <c r="IKF36" s="81"/>
      <c r="IKG36" s="81"/>
      <c r="IKH36" s="81"/>
      <c r="IKI36" s="81"/>
      <c r="IKJ36" s="81"/>
      <c r="IKK36" s="81"/>
      <c r="IKL36" s="81"/>
      <c r="IKM36" s="81"/>
      <c r="IKN36" s="81"/>
      <c r="IKO36" s="81"/>
      <c r="IKP36" s="81"/>
      <c r="IKQ36" s="81"/>
      <c r="IKR36" s="81"/>
      <c r="IKS36" s="81"/>
      <c r="IKT36" s="81"/>
      <c r="IKU36" s="81"/>
      <c r="IKV36" s="81"/>
      <c r="IKW36" s="81"/>
      <c r="IKX36" s="81"/>
      <c r="IKY36" s="81"/>
      <c r="IKZ36" s="81"/>
      <c r="ILA36" s="81"/>
      <c r="ILB36" s="81"/>
      <c r="ILC36" s="81"/>
      <c r="ILD36" s="81"/>
      <c r="ILE36" s="81"/>
      <c r="ILF36" s="81"/>
      <c r="ILG36" s="81"/>
      <c r="ILH36" s="81"/>
      <c r="ILI36" s="81"/>
      <c r="ILJ36" s="81"/>
      <c r="ILK36" s="81"/>
      <c r="ILL36" s="81"/>
      <c r="ILM36" s="81"/>
      <c r="ILN36" s="81"/>
      <c r="ILO36" s="81"/>
      <c r="ILP36" s="81"/>
      <c r="ILQ36" s="81"/>
      <c r="ILR36" s="81"/>
      <c r="ILS36" s="81"/>
      <c r="ILT36" s="81"/>
      <c r="ILU36" s="81"/>
      <c r="ILV36" s="81"/>
      <c r="ILW36" s="81"/>
      <c r="ILX36" s="81"/>
      <c r="ILY36" s="81"/>
      <c r="ILZ36" s="81"/>
      <c r="IMA36" s="81"/>
      <c r="IMB36" s="81"/>
      <c r="IMC36" s="81"/>
      <c r="IMD36" s="81"/>
      <c r="IME36" s="81"/>
      <c r="IMF36" s="81"/>
      <c r="IMG36" s="81"/>
      <c r="IMH36" s="81"/>
      <c r="IMI36" s="81"/>
      <c r="IMJ36" s="81"/>
      <c r="IMK36" s="81"/>
      <c r="IML36" s="81"/>
      <c r="IMM36" s="81"/>
      <c r="IMN36" s="81"/>
      <c r="IMO36" s="81"/>
      <c r="IMP36" s="81"/>
      <c r="IMQ36" s="81"/>
      <c r="IMR36" s="81"/>
      <c r="IMS36" s="81"/>
      <c r="IMT36" s="81"/>
      <c r="IMU36" s="81"/>
      <c r="IMV36" s="81"/>
      <c r="IMW36" s="81"/>
      <c r="IMX36" s="81"/>
      <c r="IMY36" s="81"/>
      <c r="IMZ36" s="81"/>
      <c r="INA36" s="81"/>
      <c r="INB36" s="81"/>
      <c r="INC36" s="81"/>
      <c r="IND36" s="81"/>
      <c r="INE36" s="81"/>
      <c r="INF36" s="81"/>
      <c r="ING36" s="81"/>
      <c r="INH36" s="81"/>
      <c r="INI36" s="81"/>
      <c r="INJ36" s="81"/>
      <c r="INK36" s="81"/>
      <c r="INL36" s="81"/>
      <c r="INM36" s="81"/>
      <c r="INN36" s="81"/>
      <c r="INO36" s="81"/>
      <c r="INP36" s="81"/>
      <c r="INQ36" s="81"/>
      <c r="INR36" s="81"/>
      <c r="INS36" s="81"/>
      <c r="INT36" s="81"/>
      <c r="INU36" s="81"/>
      <c r="INV36" s="81"/>
      <c r="INW36" s="81"/>
      <c r="INX36" s="81"/>
      <c r="INY36" s="81"/>
      <c r="INZ36" s="81"/>
      <c r="IOA36" s="81"/>
      <c r="IOB36" s="81"/>
      <c r="IOC36" s="81"/>
      <c r="IOD36" s="81"/>
      <c r="IOE36" s="81"/>
      <c r="IOF36" s="81"/>
      <c r="IOG36" s="81"/>
      <c r="IOH36" s="81"/>
      <c r="IOI36" s="81"/>
      <c r="IOJ36" s="81"/>
      <c r="IOK36" s="81"/>
      <c r="IOL36" s="81"/>
      <c r="IOM36" s="81"/>
      <c r="ION36" s="81"/>
      <c r="IOO36" s="81"/>
      <c r="IOP36" s="81"/>
      <c r="IOQ36" s="81"/>
      <c r="IOR36" s="81"/>
      <c r="IOS36" s="81"/>
      <c r="IOT36" s="81"/>
      <c r="IOU36" s="81"/>
      <c r="IOV36" s="81"/>
      <c r="IOW36" s="81"/>
      <c r="IOX36" s="81"/>
      <c r="IOY36" s="81"/>
      <c r="IOZ36" s="81"/>
      <c r="IPA36" s="81"/>
      <c r="IPB36" s="81"/>
      <c r="IPC36" s="81"/>
      <c r="IPD36" s="81"/>
      <c r="IPE36" s="81"/>
      <c r="IPF36" s="81"/>
      <c r="IPG36" s="81"/>
      <c r="IPH36" s="81"/>
      <c r="IPI36" s="81"/>
      <c r="IPJ36" s="81"/>
      <c r="IPK36" s="81"/>
      <c r="IPL36" s="81"/>
      <c r="IPM36" s="81"/>
      <c r="IPN36" s="81"/>
      <c r="IPO36" s="81"/>
      <c r="IPP36" s="81"/>
      <c r="IPQ36" s="81"/>
      <c r="IPR36" s="81"/>
      <c r="IPS36" s="81"/>
      <c r="IPT36" s="81"/>
      <c r="IPU36" s="81"/>
      <c r="IPV36" s="81"/>
      <c r="IPW36" s="81"/>
      <c r="IPX36" s="81"/>
      <c r="IPY36" s="81"/>
      <c r="IPZ36" s="81"/>
      <c r="IQA36" s="81"/>
      <c r="IQB36" s="81"/>
      <c r="IQC36" s="81"/>
      <c r="IQD36" s="81"/>
      <c r="IQE36" s="81"/>
      <c r="IQF36" s="81"/>
      <c r="IQG36" s="81"/>
      <c r="IQH36" s="81"/>
      <c r="IQI36" s="81"/>
      <c r="IQJ36" s="81"/>
      <c r="IQK36" s="81"/>
      <c r="IQL36" s="81"/>
      <c r="IQM36" s="81"/>
      <c r="IQN36" s="81"/>
      <c r="IQO36" s="81"/>
      <c r="IQP36" s="81"/>
      <c r="IQQ36" s="81"/>
      <c r="IQR36" s="81"/>
      <c r="IQS36" s="81"/>
      <c r="IQT36" s="81"/>
      <c r="IQU36" s="81"/>
      <c r="IQV36" s="81"/>
      <c r="IQW36" s="81"/>
      <c r="IQX36" s="81"/>
      <c r="IQY36" s="81"/>
      <c r="IQZ36" s="81"/>
      <c r="IRA36" s="81"/>
      <c r="IRB36" s="81"/>
      <c r="IRC36" s="81"/>
      <c r="IRD36" s="81"/>
      <c r="IRE36" s="81"/>
      <c r="IRF36" s="81"/>
      <c r="IRG36" s="81"/>
      <c r="IRH36" s="81"/>
      <c r="IRI36" s="81"/>
      <c r="IRJ36" s="81"/>
      <c r="IRK36" s="81"/>
      <c r="IRL36" s="81"/>
      <c r="IRM36" s="81"/>
      <c r="IRN36" s="81"/>
      <c r="IRO36" s="81"/>
      <c r="IRP36" s="81"/>
      <c r="IRQ36" s="81"/>
      <c r="IRR36" s="81"/>
      <c r="IRS36" s="81"/>
      <c r="IRT36" s="81"/>
      <c r="IRU36" s="81"/>
      <c r="IRV36" s="81"/>
      <c r="IRW36" s="81"/>
      <c r="IRX36" s="81"/>
      <c r="IRY36" s="81"/>
      <c r="IRZ36" s="81"/>
      <c r="ISA36" s="81"/>
      <c r="ISB36" s="81"/>
      <c r="ISC36" s="81"/>
      <c r="ISD36" s="81"/>
      <c r="ISE36" s="81"/>
      <c r="ISF36" s="81"/>
      <c r="ISG36" s="81"/>
      <c r="ISH36" s="81"/>
      <c r="ISI36" s="81"/>
      <c r="ISJ36" s="81"/>
      <c r="ISK36" s="81"/>
      <c r="ISL36" s="81"/>
      <c r="ISM36" s="81"/>
      <c r="ISN36" s="81"/>
      <c r="ISO36" s="81"/>
      <c r="ISP36" s="81"/>
      <c r="ISQ36" s="81"/>
      <c r="ISR36" s="81"/>
      <c r="ISS36" s="81"/>
      <c r="IST36" s="81"/>
      <c r="ISU36" s="81"/>
      <c r="ISV36" s="81"/>
      <c r="ISW36" s="81"/>
      <c r="ISX36" s="81"/>
      <c r="ISY36" s="81"/>
      <c r="ISZ36" s="81"/>
      <c r="ITA36" s="81"/>
      <c r="ITB36" s="81"/>
      <c r="ITC36" s="81"/>
      <c r="ITD36" s="81"/>
      <c r="ITE36" s="81"/>
      <c r="ITF36" s="81"/>
      <c r="ITG36" s="81"/>
      <c r="ITH36" s="81"/>
      <c r="ITI36" s="81"/>
      <c r="ITJ36" s="81"/>
      <c r="ITK36" s="81"/>
      <c r="ITL36" s="81"/>
      <c r="ITM36" s="81"/>
      <c r="ITN36" s="81"/>
      <c r="ITO36" s="81"/>
      <c r="ITP36" s="81"/>
      <c r="ITQ36" s="81"/>
      <c r="ITR36" s="81"/>
      <c r="ITS36" s="81"/>
      <c r="ITT36" s="81"/>
      <c r="ITU36" s="81"/>
      <c r="ITV36" s="81"/>
      <c r="ITW36" s="81"/>
      <c r="ITX36" s="81"/>
      <c r="ITY36" s="81"/>
      <c r="ITZ36" s="81"/>
      <c r="IUA36" s="81"/>
      <c r="IUB36" s="81"/>
      <c r="IUC36" s="81"/>
      <c r="IUD36" s="81"/>
      <c r="IUE36" s="81"/>
      <c r="IUF36" s="81"/>
      <c r="IUG36" s="81"/>
      <c r="IUH36" s="81"/>
      <c r="IUI36" s="81"/>
      <c r="IUJ36" s="81"/>
      <c r="IUK36" s="81"/>
      <c r="IUL36" s="81"/>
      <c r="IUM36" s="81"/>
      <c r="IUN36" s="81"/>
      <c r="IUO36" s="81"/>
      <c r="IUP36" s="81"/>
      <c r="IUQ36" s="81"/>
      <c r="IUR36" s="81"/>
      <c r="IUS36" s="81"/>
      <c r="IUT36" s="81"/>
      <c r="IUU36" s="81"/>
      <c r="IUV36" s="81"/>
      <c r="IUW36" s="81"/>
      <c r="IUX36" s="81"/>
      <c r="IUY36" s="81"/>
      <c r="IUZ36" s="81"/>
      <c r="IVA36" s="81"/>
      <c r="IVB36" s="81"/>
      <c r="IVC36" s="81"/>
      <c r="IVD36" s="81"/>
      <c r="IVE36" s="81"/>
      <c r="IVF36" s="81"/>
      <c r="IVG36" s="81"/>
      <c r="IVH36" s="81"/>
      <c r="IVI36" s="81"/>
      <c r="IVJ36" s="81"/>
      <c r="IVK36" s="81"/>
      <c r="IVL36" s="81"/>
      <c r="IVM36" s="81"/>
      <c r="IVN36" s="81"/>
      <c r="IVO36" s="81"/>
      <c r="IVP36" s="81"/>
      <c r="IVQ36" s="81"/>
      <c r="IVR36" s="81"/>
      <c r="IVS36" s="81"/>
      <c r="IVT36" s="81"/>
      <c r="IVU36" s="81"/>
      <c r="IVV36" s="81"/>
      <c r="IVW36" s="81"/>
      <c r="IVX36" s="81"/>
      <c r="IVY36" s="81"/>
      <c r="IVZ36" s="81"/>
      <c r="IWA36" s="81"/>
      <c r="IWB36" s="81"/>
      <c r="IWC36" s="81"/>
      <c r="IWD36" s="81"/>
      <c r="IWE36" s="81"/>
      <c r="IWF36" s="81"/>
      <c r="IWG36" s="81"/>
      <c r="IWH36" s="81"/>
      <c r="IWI36" s="81"/>
      <c r="IWJ36" s="81"/>
      <c r="IWK36" s="81"/>
      <c r="IWL36" s="81"/>
      <c r="IWM36" s="81"/>
      <c r="IWN36" s="81"/>
      <c r="IWO36" s="81"/>
      <c r="IWP36" s="81"/>
      <c r="IWQ36" s="81"/>
      <c r="IWR36" s="81"/>
      <c r="IWS36" s="81"/>
      <c r="IWT36" s="81"/>
      <c r="IWU36" s="81"/>
      <c r="IWV36" s="81"/>
      <c r="IWW36" s="81"/>
      <c r="IWX36" s="81"/>
      <c r="IWY36" s="81"/>
      <c r="IWZ36" s="81"/>
      <c r="IXA36" s="81"/>
      <c r="IXB36" s="81"/>
      <c r="IXC36" s="81"/>
      <c r="IXD36" s="81"/>
      <c r="IXE36" s="81"/>
      <c r="IXF36" s="81"/>
      <c r="IXG36" s="81"/>
      <c r="IXH36" s="81"/>
      <c r="IXI36" s="81"/>
      <c r="IXJ36" s="81"/>
      <c r="IXK36" s="81"/>
      <c r="IXL36" s="81"/>
      <c r="IXM36" s="81"/>
      <c r="IXN36" s="81"/>
      <c r="IXO36" s="81"/>
      <c r="IXP36" s="81"/>
      <c r="IXQ36" s="81"/>
      <c r="IXR36" s="81"/>
      <c r="IXS36" s="81"/>
      <c r="IXT36" s="81"/>
      <c r="IXU36" s="81"/>
      <c r="IXV36" s="81"/>
      <c r="IXW36" s="81"/>
      <c r="IXX36" s="81"/>
      <c r="IXY36" s="81"/>
      <c r="IXZ36" s="81"/>
      <c r="IYA36" s="81"/>
      <c r="IYB36" s="81"/>
      <c r="IYC36" s="81"/>
      <c r="IYD36" s="81"/>
      <c r="IYE36" s="81"/>
      <c r="IYF36" s="81"/>
      <c r="IYG36" s="81"/>
      <c r="IYH36" s="81"/>
      <c r="IYI36" s="81"/>
      <c r="IYJ36" s="81"/>
      <c r="IYK36" s="81"/>
      <c r="IYL36" s="81"/>
      <c r="IYM36" s="81"/>
      <c r="IYN36" s="81"/>
      <c r="IYO36" s="81"/>
      <c r="IYP36" s="81"/>
      <c r="IYQ36" s="81"/>
      <c r="IYR36" s="81"/>
      <c r="IYS36" s="81"/>
      <c r="IYT36" s="81"/>
      <c r="IYU36" s="81"/>
      <c r="IYV36" s="81"/>
      <c r="IYW36" s="81"/>
      <c r="IYX36" s="81"/>
      <c r="IYY36" s="81"/>
      <c r="IYZ36" s="81"/>
      <c r="IZA36" s="81"/>
      <c r="IZB36" s="81"/>
      <c r="IZC36" s="81"/>
      <c r="IZD36" s="81"/>
      <c r="IZE36" s="81"/>
      <c r="IZF36" s="81"/>
      <c r="IZG36" s="81"/>
      <c r="IZH36" s="81"/>
      <c r="IZI36" s="81"/>
      <c r="IZJ36" s="81"/>
      <c r="IZK36" s="81"/>
      <c r="IZL36" s="81"/>
      <c r="IZM36" s="81"/>
      <c r="IZN36" s="81"/>
      <c r="IZO36" s="81"/>
      <c r="IZP36" s="81"/>
      <c r="IZQ36" s="81"/>
      <c r="IZR36" s="81"/>
      <c r="IZS36" s="81"/>
      <c r="IZT36" s="81"/>
      <c r="IZU36" s="81"/>
      <c r="IZV36" s="81"/>
      <c r="IZW36" s="81"/>
      <c r="IZX36" s="81"/>
      <c r="IZY36" s="81"/>
      <c r="IZZ36" s="81"/>
      <c r="JAA36" s="81"/>
      <c r="JAB36" s="81"/>
      <c r="JAC36" s="81"/>
      <c r="JAD36" s="81"/>
      <c r="JAE36" s="81"/>
      <c r="JAF36" s="81"/>
      <c r="JAG36" s="81"/>
      <c r="JAH36" s="81"/>
      <c r="JAI36" s="81"/>
      <c r="JAJ36" s="81"/>
      <c r="JAK36" s="81"/>
      <c r="JAL36" s="81"/>
      <c r="JAM36" s="81"/>
      <c r="JAN36" s="81"/>
      <c r="JAO36" s="81"/>
      <c r="JAP36" s="81"/>
      <c r="JAQ36" s="81"/>
      <c r="JAR36" s="81"/>
      <c r="JAS36" s="81"/>
      <c r="JAT36" s="81"/>
      <c r="JAU36" s="81"/>
      <c r="JAV36" s="81"/>
      <c r="JAW36" s="81"/>
      <c r="JAX36" s="81"/>
      <c r="JAY36" s="81"/>
      <c r="JAZ36" s="81"/>
      <c r="JBA36" s="81"/>
      <c r="JBB36" s="81"/>
      <c r="JBC36" s="81"/>
      <c r="JBD36" s="81"/>
      <c r="JBE36" s="81"/>
      <c r="JBF36" s="81"/>
      <c r="JBG36" s="81"/>
      <c r="JBH36" s="81"/>
      <c r="JBI36" s="81"/>
      <c r="JBJ36" s="81"/>
      <c r="JBK36" s="81"/>
      <c r="JBL36" s="81"/>
      <c r="JBM36" s="81"/>
      <c r="JBN36" s="81"/>
      <c r="JBO36" s="81"/>
      <c r="JBP36" s="81"/>
      <c r="JBQ36" s="81"/>
      <c r="JBR36" s="81"/>
      <c r="JBS36" s="81"/>
      <c r="JBT36" s="81"/>
      <c r="JBU36" s="81"/>
      <c r="JBV36" s="81"/>
      <c r="JBW36" s="81"/>
      <c r="JBX36" s="81"/>
      <c r="JBY36" s="81"/>
      <c r="JBZ36" s="81"/>
      <c r="JCA36" s="81"/>
      <c r="JCB36" s="81"/>
      <c r="JCC36" s="81"/>
      <c r="JCD36" s="81"/>
      <c r="JCE36" s="81"/>
      <c r="JCF36" s="81"/>
      <c r="JCG36" s="81"/>
      <c r="JCH36" s="81"/>
      <c r="JCI36" s="81"/>
      <c r="JCJ36" s="81"/>
      <c r="JCK36" s="81"/>
      <c r="JCL36" s="81"/>
      <c r="JCM36" s="81"/>
      <c r="JCN36" s="81"/>
      <c r="JCO36" s="81"/>
      <c r="JCP36" s="81"/>
      <c r="JCQ36" s="81"/>
      <c r="JCR36" s="81"/>
      <c r="JCS36" s="81"/>
      <c r="JCT36" s="81"/>
      <c r="JCU36" s="81"/>
      <c r="JCV36" s="81"/>
      <c r="JCW36" s="81"/>
      <c r="JCX36" s="81"/>
      <c r="JCY36" s="81"/>
      <c r="JCZ36" s="81"/>
      <c r="JDA36" s="81"/>
      <c r="JDB36" s="81"/>
      <c r="JDC36" s="81"/>
      <c r="JDD36" s="81"/>
      <c r="JDE36" s="81"/>
      <c r="JDF36" s="81"/>
      <c r="JDG36" s="81"/>
      <c r="JDH36" s="81"/>
      <c r="JDI36" s="81"/>
      <c r="JDJ36" s="81"/>
      <c r="JDK36" s="81"/>
      <c r="JDL36" s="81"/>
      <c r="JDM36" s="81"/>
      <c r="JDN36" s="81"/>
      <c r="JDO36" s="81"/>
      <c r="JDP36" s="81"/>
      <c r="JDQ36" s="81"/>
      <c r="JDR36" s="81"/>
      <c r="JDS36" s="81"/>
      <c r="JDT36" s="81"/>
      <c r="JDU36" s="81"/>
      <c r="JDV36" s="81"/>
      <c r="JDW36" s="81"/>
      <c r="JDX36" s="81"/>
      <c r="JDY36" s="81"/>
      <c r="JDZ36" s="81"/>
      <c r="JEA36" s="81"/>
      <c r="JEB36" s="81"/>
      <c r="JEC36" s="81"/>
      <c r="JED36" s="81"/>
      <c r="JEE36" s="81"/>
      <c r="JEF36" s="81"/>
      <c r="JEG36" s="81"/>
      <c r="JEH36" s="81"/>
      <c r="JEI36" s="81"/>
      <c r="JEJ36" s="81"/>
      <c r="JEK36" s="81"/>
      <c r="JEL36" s="81"/>
      <c r="JEM36" s="81"/>
      <c r="JEN36" s="81"/>
      <c r="JEO36" s="81"/>
      <c r="JEP36" s="81"/>
      <c r="JEQ36" s="81"/>
      <c r="JER36" s="81"/>
      <c r="JES36" s="81"/>
      <c r="JET36" s="81"/>
      <c r="JEU36" s="81"/>
      <c r="JEV36" s="81"/>
      <c r="JEW36" s="81"/>
      <c r="JEX36" s="81"/>
      <c r="JEY36" s="81"/>
      <c r="JEZ36" s="81"/>
      <c r="JFA36" s="81"/>
      <c r="JFB36" s="81"/>
      <c r="JFC36" s="81"/>
      <c r="JFD36" s="81"/>
      <c r="JFE36" s="81"/>
      <c r="JFF36" s="81"/>
      <c r="JFG36" s="81"/>
      <c r="JFH36" s="81"/>
      <c r="JFI36" s="81"/>
      <c r="JFJ36" s="81"/>
      <c r="JFK36" s="81"/>
      <c r="JFL36" s="81"/>
      <c r="JFM36" s="81"/>
      <c r="JFN36" s="81"/>
      <c r="JFO36" s="81"/>
      <c r="JFP36" s="81"/>
      <c r="JFQ36" s="81"/>
      <c r="JFR36" s="81"/>
      <c r="JFS36" s="81"/>
      <c r="JFT36" s="81"/>
      <c r="JFU36" s="81"/>
      <c r="JFV36" s="81"/>
      <c r="JFW36" s="81"/>
      <c r="JFX36" s="81"/>
      <c r="JFY36" s="81"/>
      <c r="JFZ36" s="81"/>
      <c r="JGA36" s="81"/>
      <c r="JGB36" s="81"/>
      <c r="JGC36" s="81"/>
      <c r="JGD36" s="81"/>
      <c r="JGE36" s="81"/>
      <c r="JGF36" s="81"/>
      <c r="JGG36" s="81"/>
      <c r="JGH36" s="81"/>
      <c r="JGI36" s="81"/>
      <c r="JGJ36" s="81"/>
      <c r="JGK36" s="81"/>
      <c r="JGL36" s="81"/>
      <c r="JGM36" s="81"/>
      <c r="JGN36" s="81"/>
      <c r="JGO36" s="81"/>
      <c r="JGP36" s="81"/>
      <c r="JGQ36" s="81"/>
      <c r="JGR36" s="81"/>
      <c r="JGS36" s="81"/>
      <c r="JGT36" s="81"/>
      <c r="JGU36" s="81"/>
      <c r="JGV36" s="81"/>
      <c r="JGW36" s="81"/>
      <c r="JGX36" s="81"/>
      <c r="JGY36" s="81"/>
      <c r="JGZ36" s="81"/>
      <c r="JHA36" s="81"/>
      <c r="JHB36" s="81"/>
      <c r="JHC36" s="81"/>
      <c r="JHD36" s="81"/>
      <c r="JHE36" s="81"/>
      <c r="JHF36" s="81"/>
      <c r="JHG36" s="81"/>
      <c r="JHH36" s="81"/>
      <c r="JHI36" s="81"/>
      <c r="JHJ36" s="81"/>
      <c r="JHK36" s="81"/>
      <c r="JHL36" s="81"/>
      <c r="JHM36" s="81"/>
      <c r="JHN36" s="81"/>
      <c r="JHO36" s="81"/>
      <c r="JHP36" s="81"/>
      <c r="JHQ36" s="81"/>
      <c r="JHR36" s="81"/>
      <c r="JHS36" s="81"/>
      <c r="JHT36" s="81"/>
      <c r="JHU36" s="81"/>
      <c r="JHV36" s="81"/>
      <c r="JHW36" s="81"/>
      <c r="JHX36" s="81"/>
      <c r="JHY36" s="81"/>
      <c r="JHZ36" s="81"/>
      <c r="JIA36" s="81"/>
      <c r="JIB36" s="81"/>
      <c r="JIC36" s="81"/>
      <c r="JID36" s="81"/>
      <c r="JIE36" s="81"/>
      <c r="JIF36" s="81"/>
      <c r="JIG36" s="81"/>
      <c r="JIH36" s="81"/>
      <c r="JII36" s="81"/>
      <c r="JIJ36" s="81"/>
      <c r="JIK36" s="81"/>
      <c r="JIL36" s="81"/>
      <c r="JIM36" s="81"/>
      <c r="JIN36" s="81"/>
      <c r="JIO36" s="81"/>
      <c r="JIP36" s="81"/>
      <c r="JIQ36" s="81"/>
      <c r="JIR36" s="81"/>
      <c r="JIS36" s="81"/>
      <c r="JIT36" s="81"/>
      <c r="JIU36" s="81"/>
      <c r="JIV36" s="81"/>
      <c r="JIW36" s="81"/>
      <c r="JIX36" s="81"/>
      <c r="JIY36" s="81"/>
      <c r="JIZ36" s="81"/>
      <c r="JJA36" s="81"/>
      <c r="JJB36" s="81"/>
      <c r="JJC36" s="81"/>
      <c r="JJD36" s="81"/>
      <c r="JJE36" s="81"/>
      <c r="JJF36" s="81"/>
      <c r="JJG36" s="81"/>
      <c r="JJH36" s="81"/>
      <c r="JJI36" s="81"/>
      <c r="JJJ36" s="81"/>
      <c r="JJK36" s="81"/>
      <c r="JJL36" s="81"/>
      <c r="JJM36" s="81"/>
      <c r="JJN36" s="81"/>
      <c r="JJO36" s="81"/>
      <c r="JJP36" s="81"/>
      <c r="JJQ36" s="81"/>
      <c r="JJR36" s="81"/>
      <c r="JJS36" s="81"/>
      <c r="JJT36" s="81"/>
      <c r="JJU36" s="81"/>
      <c r="JJV36" s="81"/>
      <c r="JJW36" s="81"/>
      <c r="JJX36" s="81"/>
      <c r="JJY36" s="81"/>
      <c r="JJZ36" s="81"/>
      <c r="JKA36" s="81"/>
      <c r="JKB36" s="81"/>
      <c r="JKC36" s="81"/>
      <c r="JKD36" s="81"/>
      <c r="JKE36" s="81"/>
      <c r="JKF36" s="81"/>
      <c r="JKG36" s="81"/>
      <c r="JKH36" s="81"/>
      <c r="JKI36" s="81"/>
      <c r="JKJ36" s="81"/>
      <c r="JKK36" s="81"/>
      <c r="JKL36" s="81"/>
      <c r="JKM36" s="81"/>
      <c r="JKN36" s="81"/>
      <c r="JKO36" s="81"/>
      <c r="JKP36" s="81"/>
      <c r="JKQ36" s="81"/>
      <c r="JKR36" s="81"/>
      <c r="JKS36" s="81"/>
      <c r="JKT36" s="81"/>
      <c r="JKU36" s="81"/>
      <c r="JKV36" s="81"/>
      <c r="JKW36" s="81"/>
      <c r="JKX36" s="81"/>
      <c r="JKY36" s="81"/>
      <c r="JKZ36" s="81"/>
      <c r="JLA36" s="81"/>
      <c r="JLB36" s="81"/>
      <c r="JLC36" s="81"/>
      <c r="JLD36" s="81"/>
      <c r="JLE36" s="81"/>
      <c r="JLF36" s="81"/>
      <c r="JLG36" s="81"/>
      <c r="JLH36" s="81"/>
      <c r="JLI36" s="81"/>
      <c r="JLJ36" s="81"/>
      <c r="JLK36" s="81"/>
      <c r="JLL36" s="81"/>
      <c r="JLM36" s="81"/>
      <c r="JLN36" s="81"/>
      <c r="JLO36" s="81"/>
      <c r="JLP36" s="81"/>
      <c r="JLQ36" s="81"/>
      <c r="JLR36" s="81"/>
      <c r="JLS36" s="81"/>
      <c r="JLT36" s="81"/>
      <c r="JLU36" s="81"/>
      <c r="JLV36" s="81"/>
      <c r="JLW36" s="81"/>
      <c r="JLX36" s="81"/>
      <c r="JLY36" s="81"/>
      <c r="JLZ36" s="81"/>
      <c r="JMA36" s="81"/>
      <c r="JMB36" s="81"/>
      <c r="JMC36" s="81"/>
      <c r="JMD36" s="81"/>
      <c r="JME36" s="81"/>
      <c r="JMF36" s="81"/>
      <c r="JMG36" s="81"/>
      <c r="JMH36" s="81"/>
      <c r="JMI36" s="81"/>
      <c r="JMJ36" s="81"/>
      <c r="JMK36" s="81"/>
      <c r="JML36" s="81"/>
      <c r="JMM36" s="81"/>
      <c r="JMN36" s="81"/>
      <c r="JMO36" s="81"/>
      <c r="JMP36" s="81"/>
      <c r="JMQ36" s="81"/>
      <c r="JMR36" s="81"/>
      <c r="JMS36" s="81"/>
      <c r="JMT36" s="81"/>
      <c r="JMU36" s="81"/>
      <c r="JMV36" s="81"/>
      <c r="JMW36" s="81"/>
      <c r="JMX36" s="81"/>
      <c r="JMY36" s="81"/>
      <c r="JMZ36" s="81"/>
      <c r="JNA36" s="81"/>
      <c r="JNB36" s="81"/>
      <c r="JNC36" s="81"/>
      <c r="JND36" s="81"/>
      <c r="JNE36" s="81"/>
      <c r="JNF36" s="81"/>
      <c r="JNG36" s="81"/>
      <c r="JNH36" s="81"/>
      <c r="JNI36" s="81"/>
      <c r="JNJ36" s="81"/>
      <c r="JNK36" s="81"/>
      <c r="JNL36" s="81"/>
      <c r="JNM36" s="81"/>
      <c r="JNN36" s="81"/>
      <c r="JNO36" s="81"/>
      <c r="JNP36" s="81"/>
      <c r="JNQ36" s="81"/>
      <c r="JNR36" s="81"/>
      <c r="JNS36" s="81"/>
      <c r="JNT36" s="81"/>
      <c r="JNU36" s="81"/>
      <c r="JNV36" s="81"/>
      <c r="JNW36" s="81"/>
      <c r="JNX36" s="81"/>
      <c r="JNY36" s="81"/>
      <c r="JNZ36" s="81"/>
      <c r="JOA36" s="81"/>
      <c r="JOB36" s="81"/>
      <c r="JOC36" s="81"/>
      <c r="JOD36" s="81"/>
      <c r="JOE36" s="81"/>
      <c r="JOF36" s="81"/>
      <c r="JOG36" s="81"/>
      <c r="JOH36" s="81"/>
      <c r="JOI36" s="81"/>
      <c r="JOJ36" s="81"/>
      <c r="JOK36" s="81"/>
      <c r="JOL36" s="81"/>
      <c r="JOM36" s="81"/>
      <c r="JON36" s="81"/>
      <c r="JOO36" s="81"/>
      <c r="JOP36" s="81"/>
      <c r="JOQ36" s="81"/>
      <c r="JOR36" s="81"/>
      <c r="JOS36" s="81"/>
      <c r="JOT36" s="81"/>
      <c r="JOU36" s="81"/>
      <c r="JOV36" s="81"/>
      <c r="JOW36" s="81"/>
      <c r="JOX36" s="81"/>
      <c r="JOY36" s="81"/>
      <c r="JOZ36" s="81"/>
      <c r="JPA36" s="81"/>
      <c r="JPB36" s="81"/>
      <c r="JPC36" s="81"/>
      <c r="JPD36" s="81"/>
      <c r="JPE36" s="81"/>
      <c r="JPF36" s="81"/>
      <c r="JPG36" s="81"/>
      <c r="JPH36" s="81"/>
      <c r="JPI36" s="81"/>
      <c r="JPJ36" s="81"/>
      <c r="JPK36" s="81"/>
      <c r="JPL36" s="81"/>
      <c r="JPM36" s="81"/>
      <c r="JPN36" s="81"/>
      <c r="JPO36" s="81"/>
      <c r="JPP36" s="81"/>
      <c r="JPQ36" s="81"/>
      <c r="JPR36" s="81"/>
      <c r="JPS36" s="81"/>
      <c r="JPT36" s="81"/>
      <c r="JPU36" s="81"/>
      <c r="JPV36" s="81"/>
      <c r="JPW36" s="81"/>
      <c r="JPX36" s="81"/>
      <c r="JPY36" s="81"/>
      <c r="JPZ36" s="81"/>
      <c r="JQA36" s="81"/>
      <c r="JQB36" s="81"/>
      <c r="JQC36" s="81"/>
      <c r="JQD36" s="81"/>
      <c r="JQE36" s="81"/>
      <c r="JQF36" s="81"/>
      <c r="JQG36" s="81"/>
      <c r="JQH36" s="81"/>
      <c r="JQI36" s="81"/>
      <c r="JQJ36" s="81"/>
      <c r="JQK36" s="81"/>
      <c r="JQL36" s="81"/>
      <c r="JQM36" s="81"/>
      <c r="JQN36" s="81"/>
      <c r="JQO36" s="81"/>
      <c r="JQP36" s="81"/>
      <c r="JQQ36" s="81"/>
      <c r="JQR36" s="81"/>
      <c r="JQS36" s="81"/>
      <c r="JQT36" s="81"/>
      <c r="JQU36" s="81"/>
      <c r="JQV36" s="81"/>
      <c r="JQW36" s="81"/>
      <c r="JQX36" s="81"/>
      <c r="JQY36" s="81"/>
      <c r="JQZ36" s="81"/>
      <c r="JRA36" s="81"/>
      <c r="JRB36" s="81"/>
      <c r="JRC36" s="81"/>
      <c r="JRD36" s="81"/>
      <c r="JRE36" s="81"/>
      <c r="JRF36" s="81"/>
      <c r="JRG36" s="81"/>
      <c r="JRH36" s="81"/>
      <c r="JRI36" s="81"/>
      <c r="JRJ36" s="81"/>
      <c r="JRK36" s="81"/>
      <c r="JRL36" s="81"/>
      <c r="JRM36" s="81"/>
      <c r="JRN36" s="81"/>
      <c r="JRO36" s="81"/>
      <c r="JRP36" s="81"/>
      <c r="JRQ36" s="81"/>
      <c r="JRR36" s="81"/>
      <c r="JRS36" s="81"/>
      <c r="JRT36" s="81"/>
      <c r="JRU36" s="81"/>
      <c r="JRV36" s="81"/>
      <c r="JRW36" s="81"/>
      <c r="JRX36" s="81"/>
      <c r="JRY36" s="81"/>
      <c r="JRZ36" s="81"/>
      <c r="JSA36" s="81"/>
      <c r="JSB36" s="81"/>
      <c r="JSC36" s="81"/>
      <c r="JSD36" s="81"/>
      <c r="JSE36" s="81"/>
      <c r="JSF36" s="81"/>
      <c r="JSG36" s="81"/>
      <c r="JSH36" s="81"/>
      <c r="JSI36" s="81"/>
      <c r="JSJ36" s="81"/>
      <c r="JSK36" s="81"/>
      <c r="JSL36" s="81"/>
      <c r="JSM36" s="81"/>
      <c r="JSN36" s="81"/>
      <c r="JSO36" s="81"/>
      <c r="JSP36" s="81"/>
      <c r="JSQ36" s="81"/>
      <c r="JSR36" s="81"/>
      <c r="JSS36" s="81"/>
      <c r="JST36" s="81"/>
      <c r="JSU36" s="81"/>
      <c r="JSV36" s="81"/>
      <c r="JSW36" s="81"/>
      <c r="JSX36" s="81"/>
      <c r="JSY36" s="81"/>
      <c r="JSZ36" s="81"/>
      <c r="JTA36" s="81"/>
      <c r="JTB36" s="81"/>
      <c r="JTC36" s="81"/>
      <c r="JTD36" s="81"/>
      <c r="JTE36" s="81"/>
      <c r="JTF36" s="81"/>
      <c r="JTG36" s="81"/>
      <c r="JTH36" s="81"/>
      <c r="JTI36" s="81"/>
      <c r="JTJ36" s="81"/>
      <c r="JTK36" s="81"/>
      <c r="JTL36" s="81"/>
      <c r="JTM36" s="81"/>
      <c r="JTN36" s="81"/>
      <c r="JTO36" s="81"/>
      <c r="JTP36" s="81"/>
      <c r="JTQ36" s="81"/>
      <c r="JTR36" s="81"/>
      <c r="JTS36" s="81"/>
      <c r="JTT36" s="81"/>
      <c r="JTU36" s="81"/>
      <c r="JTV36" s="81"/>
      <c r="JTW36" s="81"/>
      <c r="JTX36" s="81"/>
      <c r="JTY36" s="81"/>
      <c r="JTZ36" s="81"/>
      <c r="JUA36" s="81"/>
      <c r="JUB36" s="81"/>
      <c r="JUC36" s="81"/>
      <c r="JUD36" s="81"/>
      <c r="JUE36" s="81"/>
      <c r="JUF36" s="81"/>
      <c r="JUG36" s="81"/>
      <c r="JUH36" s="81"/>
      <c r="JUI36" s="81"/>
      <c r="JUJ36" s="81"/>
      <c r="JUK36" s="81"/>
      <c r="JUL36" s="81"/>
      <c r="JUM36" s="81"/>
      <c r="JUN36" s="81"/>
      <c r="JUO36" s="81"/>
      <c r="JUP36" s="81"/>
      <c r="JUQ36" s="81"/>
      <c r="JUR36" s="81"/>
      <c r="JUS36" s="81"/>
      <c r="JUT36" s="81"/>
      <c r="JUU36" s="81"/>
      <c r="JUV36" s="81"/>
      <c r="JUW36" s="81"/>
      <c r="JUX36" s="81"/>
      <c r="JUY36" s="81"/>
      <c r="JUZ36" s="81"/>
      <c r="JVA36" s="81"/>
      <c r="JVB36" s="81"/>
      <c r="JVC36" s="81"/>
      <c r="JVD36" s="81"/>
      <c r="JVE36" s="81"/>
      <c r="JVF36" s="81"/>
      <c r="JVG36" s="81"/>
      <c r="JVH36" s="81"/>
      <c r="JVI36" s="81"/>
      <c r="JVJ36" s="81"/>
      <c r="JVK36" s="81"/>
      <c r="JVL36" s="81"/>
      <c r="JVM36" s="81"/>
      <c r="JVN36" s="81"/>
      <c r="JVO36" s="81"/>
      <c r="JVP36" s="81"/>
      <c r="JVQ36" s="81"/>
      <c r="JVR36" s="81"/>
      <c r="JVS36" s="81"/>
      <c r="JVT36" s="81"/>
      <c r="JVU36" s="81"/>
      <c r="JVV36" s="81"/>
      <c r="JVW36" s="81"/>
      <c r="JVX36" s="81"/>
      <c r="JVY36" s="81"/>
      <c r="JVZ36" s="81"/>
      <c r="JWA36" s="81"/>
      <c r="JWB36" s="81"/>
      <c r="JWC36" s="81"/>
      <c r="JWD36" s="81"/>
      <c r="JWE36" s="81"/>
      <c r="JWF36" s="81"/>
      <c r="JWG36" s="81"/>
      <c r="JWH36" s="81"/>
      <c r="JWI36" s="81"/>
      <c r="JWJ36" s="81"/>
      <c r="JWK36" s="81"/>
      <c r="JWL36" s="81"/>
      <c r="JWM36" s="81"/>
      <c r="JWN36" s="81"/>
      <c r="JWO36" s="81"/>
      <c r="JWP36" s="81"/>
      <c r="JWQ36" s="81"/>
      <c r="JWR36" s="81"/>
      <c r="JWS36" s="81"/>
      <c r="JWT36" s="81"/>
      <c r="JWU36" s="81"/>
      <c r="JWV36" s="81"/>
      <c r="JWW36" s="81"/>
      <c r="JWX36" s="81"/>
      <c r="JWY36" s="81"/>
      <c r="JWZ36" s="81"/>
      <c r="JXA36" s="81"/>
      <c r="JXB36" s="81"/>
      <c r="JXC36" s="81"/>
      <c r="JXD36" s="81"/>
      <c r="JXE36" s="81"/>
      <c r="JXF36" s="81"/>
      <c r="JXG36" s="81"/>
      <c r="JXH36" s="81"/>
      <c r="JXI36" s="81"/>
      <c r="JXJ36" s="81"/>
      <c r="JXK36" s="81"/>
      <c r="JXL36" s="81"/>
      <c r="JXM36" s="81"/>
      <c r="JXN36" s="81"/>
      <c r="JXO36" s="81"/>
      <c r="JXP36" s="81"/>
      <c r="JXQ36" s="81"/>
      <c r="JXR36" s="81"/>
      <c r="JXS36" s="81"/>
      <c r="JXT36" s="81"/>
      <c r="JXU36" s="81"/>
      <c r="JXV36" s="81"/>
      <c r="JXW36" s="81"/>
      <c r="JXX36" s="81"/>
      <c r="JXY36" s="81"/>
      <c r="JXZ36" s="81"/>
      <c r="JYA36" s="81"/>
      <c r="JYB36" s="81"/>
      <c r="JYC36" s="81"/>
      <c r="JYD36" s="81"/>
      <c r="JYE36" s="81"/>
      <c r="JYF36" s="81"/>
      <c r="JYG36" s="81"/>
      <c r="JYH36" s="81"/>
      <c r="JYI36" s="81"/>
      <c r="JYJ36" s="81"/>
      <c r="JYK36" s="81"/>
      <c r="JYL36" s="81"/>
      <c r="JYM36" s="81"/>
      <c r="JYN36" s="81"/>
      <c r="JYO36" s="81"/>
      <c r="JYP36" s="81"/>
      <c r="JYQ36" s="81"/>
      <c r="JYR36" s="81"/>
      <c r="JYS36" s="81"/>
      <c r="JYT36" s="81"/>
      <c r="JYU36" s="81"/>
      <c r="JYV36" s="81"/>
      <c r="JYW36" s="81"/>
      <c r="JYX36" s="81"/>
      <c r="JYY36" s="81"/>
      <c r="JYZ36" s="81"/>
      <c r="JZA36" s="81"/>
      <c r="JZB36" s="81"/>
      <c r="JZC36" s="81"/>
      <c r="JZD36" s="81"/>
      <c r="JZE36" s="81"/>
      <c r="JZF36" s="81"/>
      <c r="JZG36" s="81"/>
      <c r="JZH36" s="81"/>
      <c r="JZI36" s="81"/>
      <c r="JZJ36" s="81"/>
      <c r="JZK36" s="81"/>
      <c r="JZL36" s="81"/>
      <c r="JZM36" s="81"/>
      <c r="JZN36" s="81"/>
      <c r="JZO36" s="81"/>
      <c r="JZP36" s="81"/>
      <c r="JZQ36" s="81"/>
      <c r="JZR36" s="81"/>
      <c r="JZS36" s="81"/>
      <c r="JZT36" s="81"/>
      <c r="JZU36" s="81"/>
      <c r="JZV36" s="81"/>
      <c r="JZW36" s="81"/>
      <c r="JZX36" s="81"/>
      <c r="JZY36" s="81"/>
      <c r="JZZ36" s="81"/>
      <c r="KAA36" s="81"/>
      <c r="KAB36" s="81"/>
      <c r="KAC36" s="81"/>
      <c r="KAD36" s="81"/>
      <c r="KAE36" s="81"/>
      <c r="KAF36" s="81"/>
      <c r="KAG36" s="81"/>
      <c r="KAH36" s="81"/>
      <c r="KAI36" s="81"/>
      <c r="KAJ36" s="81"/>
      <c r="KAK36" s="81"/>
      <c r="KAL36" s="81"/>
      <c r="KAM36" s="81"/>
      <c r="KAN36" s="81"/>
      <c r="KAO36" s="81"/>
      <c r="KAP36" s="81"/>
      <c r="KAQ36" s="81"/>
      <c r="KAR36" s="81"/>
      <c r="KAS36" s="81"/>
      <c r="KAT36" s="81"/>
      <c r="KAU36" s="81"/>
      <c r="KAV36" s="81"/>
      <c r="KAW36" s="81"/>
      <c r="KAX36" s="81"/>
      <c r="KAY36" s="81"/>
      <c r="KAZ36" s="81"/>
      <c r="KBA36" s="81"/>
      <c r="KBB36" s="81"/>
      <c r="KBC36" s="81"/>
      <c r="KBD36" s="81"/>
      <c r="KBE36" s="81"/>
      <c r="KBF36" s="81"/>
      <c r="KBG36" s="81"/>
      <c r="KBH36" s="81"/>
      <c r="KBI36" s="81"/>
      <c r="KBJ36" s="81"/>
      <c r="KBK36" s="81"/>
      <c r="KBL36" s="81"/>
      <c r="KBM36" s="81"/>
      <c r="KBN36" s="81"/>
      <c r="KBO36" s="81"/>
      <c r="KBP36" s="81"/>
      <c r="KBQ36" s="81"/>
      <c r="KBR36" s="81"/>
      <c r="KBS36" s="81"/>
      <c r="KBT36" s="81"/>
      <c r="KBU36" s="81"/>
      <c r="KBV36" s="81"/>
      <c r="KBW36" s="81"/>
      <c r="KBX36" s="81"/>
      <c r="KBY36" s="81"/>
      <c r="KBZ36" s="81"/>
      <c r="KCA36" s="81"/>
      <c r="KCB36" s="81"/>
      <c r="KCC36" s="81"/>
      <c r="KCD36" s="81"/>
      <c r="KCE36" s="81"/>
      <c r="KCF36" s="81"/>
      <c r="KCG36" s="81"/>
      <c r="KCH36" s="81"/>
      <c r="KCI36" s="81"/>
      <c r="KCJ36" s="81"/>
      <c r="KCK36" s="81"/>
      <c r="KCL36" s="81"/>
      <c r="KCM36" s="81"/>
      <c r="KCN36" s="81"/>
      <c r="KCO36" s="81"/>
      <c r="KCP36" s="81"/>
      <c r="KCQ36" s="81"/>
      <c r="KCR36" s="81"/>
      <c r="KCS36" s="81"/>
      <c r="KCT36" s="81"/>
      <c r="KCU36" s="81"/>
      <c r="KCV36" s="81"/>
      <c r="KCW36" s="81"/>
      <c r="KCX36" s="81"/>
      <c r="KCY36" s="81"/>
      <c r="KCZ36" s="81"/>
      <c r="KDA36" s="81"/>
      <c r="KDB36" s="81"/>
      <c r="KDC36" s="81"/>
      <c r="KDD36" s="81"/>
      <c r="KDE36" s="81"/>
      <c r="KDF36" s="81"/>
      <c r="KDG36" s="81"/>
      <c r="KDH36" s="81"/>
      <c r="KDI36" s="81"/>
      <c r="KDJ36" s="81"/>
      <c r="KDK36" s="81"/>
      <c r="KDL36" s="81"/>
      <c r="KDM36" s="81"/>
      <c r="KDN36" s="81"/>
      <c r="KDO36" s="81"/>
      <c r="KDP36" s="81"/>
      <c r="KDQ36" s="81"/>
      <c r="KDR36" s="81"/>
      <c r="KDS36" s="81"/>
      <c r="KDT36" s="81"/>
      <c r="KDU36" s="81"/>
      <c r="KDV36" s="81"/>
      <c r="KDW36" s="81"/>
      <c r="KDX36" s="81"/>
      <c r="KDY36" s="81"/>
      <c r="KDZ36" s="81"/>
      <c r="KEA36" s="81"/>
      <c r="KEB36" s="81"/>
      <c r="KEC36" s="81"/>
      <c r="KED36" s="81"/>
      <c r="KEE36" s="81"/>
      <c r="KEF36" s="81"/>
      <c r="KEG36" s="81"/>
      <c r="KEH36" s="81"/>
      <c r="KEI36" s="81"/>
      <c r="KEJ36" s="81"/>
      <c r="KEK36" s="81"/>
      <c r="KEL36" s="81"/>
      <c r="KEM36" s="81"/>
      <c r="KEN36" s="81"/>
      <c r="KEO36" s="81"/>
      <c r="KEP36" s="81"/>
      <c r="KEQ36" s="81"/>
      <c r="KER36" s="81"/>
      <c r="KES36" s="81"/>
      <c r="KET36" s="81"/>
      <c r="KEU36" s="81"/>
      <c r="KEV36" s="81"/>
      <c r="KEW36" s="81"/>
      <c r="KEX36" s="81"/>
      <c r="KEY36" s="81"/>
      <c r="KEZ36" s="81"/>
      <c r="KFA36" s="81"/>
      <c r="KFB36" s="81"/>
      <c r="KFC36" s="81"/>
      <c r="KFD36" s="81"/>
      <c r="KFE36" s="81"/>
      <c r="KFF36" s="81"/>
      <c r="KFG36" s="81"/>
      <c r="KFH36" s="81"/>
      <c r="KFI36" s="81"/>
      <c r="KFJ36" s="81"/>
      <c r="KFK36" s="81"/>
      <c r="KFL36" s="81"/>
      <c r="KFM36" s="81"/>
      <c r="KFN36" s="81"/>
      <c r="KFO36" s="81"/>
      <c r="KFP36" s="81"/>
      <c r="KFQ36" s="81"/>
      <c r="KFR36" s="81"/>
      <c r="KFS36" s="81"/>
      <c r="KFT36" s="81"/>
      <c r="KFU36" s="81"/>
      <c r="KFV36" s="81"/>
      <c r="KFW36" s="81"/>
      <c r="KFX36" s="81"/>
      <c r="KFY36" s="81"/>
      <c r="KFZ36" s="81"/>
      <c r="KGA36" s="81"/>
      <c r="KGB36" s="81"/>
      <c r="KGC36" s="81"/>
      <c r="KGD36" s="81"/>
      <c r="KGE36" s="81"/>
      <c r="KGF36" s="81"/>
      <c r="KGG36" s="81"/>
      <c r="KGH36" s="81"/>
      <c r="KGI36" s="81"/>
      <c r="KGJ36" s="81"/>
      <c r="KGK36" s="81"/>
      <c r="KGL36" s="81"/>
      <c r="KGM36" s="81"/>
      <c r="KGN36" s="81"/>
      <c r="KGO36" s="81"/>
      <c r="KGP36" s="81"/>
      <c r="KGQ36" s="81"/>
      <c r="KGR36" s="81"/>
      <c r="KGS36" s="81"/>
      <c r="KGT36" s="81"/>
      <c r="KGU36" s="81"/>
      <c r="KGV36" s="81"/>
      <c r="KGW36" s="81"/>
      <c r="KGX36" s="81"/>
      <c r="KGY36" s="81"/>
      <c r="KGZ36" s="81"/>
      <c r="KHA36" s="81"/>
      <c r="KHB36" s="81"/>
      <c r="KHC36" s="81"/>
      <c r="KHD36" s="81"/>
      <c r="KHE36" s="81"/>
      <c r="KHF36" s="81"/>
      <c r="KHG36" s="81"/>
      <c r="KHH36" s="81"/>
      <c r="KHI36" s="81"/>
      <c r="KHJ36" s="81"/>
      <c r="KHK36" s="81"/>
      <c r="KHL36" s="81"/>
      <c r="KHM36" s="81"/>
      <c r="KHN36" s="81"/>
      <c r="KHO36" s="81"/>
      <c r="KHP36" s="81"/>
      <c r="KHQ36" s="81"/>
      <c r="KHR36" s="81"/>
      <c r="KHS36" s="81"/>
      <c r="KHT36" s="81"/>
      <c r="KHU36" s="81"/>
      <c r="KHV36" s="81"/>
      <c r="KHW36" s="81"/>
      <c r="KHX36" s="81"/>
      <c r="KHY36" s="81"/>
      <c r="KHZ36" s="81"/>
      <c r="KIA36" s="81"/>
      <c r="KIB36" s="81"/>
      <c r="KIC36" s="81"/>
      <c r="KID36" s="81"/>
      <c r="KIE36" s="81"/>
      <c r="KIF36" s="81"/>
      <c r="KIG36" s="81"/>
      <c r="KIH36" s="81"/>
      <c r="KII36" s="81"/>
      <c r="KIJ36" s="81"/>
      <c r="KIK36" s="81"/>
      <c r="KIL36" s="81"/>
      <c r="KIM36" s="81"/>
      <c r="KIN36" s="81"/>
      <c r="KIO36" s="81"/>
      <c r="KIP36" s="81"/>
      <c r="KIQ36" s="81"/>
      <c r="KIR36" s="81"/>
      <c r="KIS36" s="81"/>
      <c r="KIT36" s="81"/>
      <c r="KIU36" s="81"/>
      <c r="KIV36" s="81"/>
      <c r="KIW36" s="81"/>
      <c r="KIX36" s="81"/>
      <c r="KIY36" s="81"/>
      <c r="KIZ36" s="81"/>
      <c r="KJA36" s="81"/>
      <c r="KJB36" s="81"/>
      <c r="KJC36" s="81"/>
      <c r="KJD36" s="81"/>
      <c r="KJE36" s="81"/>
      <c r="KJF36" s="81"/>
      <c r="KJG36" s="81"/>
      <c r="KJH36" s="81"/>
      <c r="KJI36" s="81"/>
      <c r="KJJ36" s="81"/>
      <c r="KJK36" s="81"/>
      <c r="KJL36" s="81"/>
      <c r="KJM36" s="81"/>
      <c r="KJN36" s="81"/>
      <c r="KJO36" s="81"/>
      <c r="KJP36" s="81"/>
      <c r="KJQ36" s="81"/>
      <c r="KJR36" s="81"/>
      <c r="KJS36" s="81"/>
      <c r="KJT36" s="81"/>
      <c r="KJU36" s="81"/>
      <c r="KJV36" s="81"/>
      <c r="KJW36" s="81"/>
      <c r="KJX36" s="81"/>
      <c r="KJY36" s="81"/>
      <c r="KJZ36" s="81"/>
      <c r="KKA36" s="81"/>
      <c r="KKB36" s="81"/>
      <c r="KKC36" s="81"/>
      <c r="KKD36" s="81"/>
      <c r="KKE36" s="81"/>
      <c r="KKF36" s="81"/>
      <c r="KKG36" s="81"/>
      <c r="KKH36" s="81"/>
      <c r="KKI36" s="81"/>
      <c r="KKJ36" s="81"/>
      <c r="KKK36" s="81"/>
      <c r="KKL36" s="81"/>
      <c r="KKM36" s="81"/>
      <c r="KKN36" s="81"/>
      <c r="KKO36" s="81"/>
      <c r="KKP36" s="81"/>
      <c r="KKQ36" s="81"/>
      <c r="KKR36" s="81"/>
      <c r="KKS36" s="81"/>
      <c r="KKT36" s="81"/>
      <c r="KKU36" s="81"/>
      <c r="KKV36" s="81"/>
      <c r="KKW36" s="81"/>
      <c r="KKX36" s="81"/>
      <c r="KKY36" s="81"/>
      <c r="KKZ36" s="81"/>
      <c r="KLA36" s="81"/>
      <c r="KLB36" s="81"/>
      <c r="KLC36" s="81"/>
      <c r="KLD36" s="81"/>
      <c r="KLE36" s="81"/>
      <c r="KLF36" s="81"/>
      <c r="KLG36" s="81"/>
      <c r="KLH36" s="81"/>
      <c r="KLI36" s="81"/>
      <c r="KLJ36" s="81"/>
      <c r="KLK36" s="81"/>
      <c r="KLL36" s="81"/>
      <c r="KLM36" s="81"/>
      <c r="KLN36" s="81"/>
      <c r="KLO36" s="81"/>
      <c r="KLP36" s="81"/>
      <c r="KLQ36" s="81"/>
      <c r="KLR36" s="81"/>
      <c r="KLS36" s="81"/>
      <c r="KLT36" s="81"/>
      <c r="KLU36" s="81"/>
      <c r="KLV36" s="81"/>
      <c r="KLW36" s="81"/>
      <c r="KLX36" s="81"/>
      <c r="KLY36" s="81"/>
      <c r="KLZ36" s="81"/>
      <c r="KMA36" s="81"/>
      <c r="KMB36" s="81"/>
      <c r="KMC36" s="81"/>
      <c r="KMD36" s="81"/>
      <c r="KME36" s="81"/>
      <c r="KMF36" s="81"/>
      <c r="KMG36" s="81"/>
      <c r="KMH36" s="81"/>
      <c r="KMI36" s="81"/>
      <c r="KMJ36" s="81"/>
      <c r="KMK36" s="81"/>
      <c r="KML36" s="81"/>
      <c r="KMM36" s="81"/>
      <c r="KMN36" s="81"/>
      <c r="KMO36" s="81"/>
      <c r="KMP36" s="81"/>
      <c r="KMQ36" s="81"/>
      <c r="KMR36" s="81"/>
      <c r="KMS36" s="81"/>
      <c r="KMT36" s="81"/>
      <c r="KMU36" s="81"/>
      <c r="KMV36" s="81"/>
      <c r="KMW36" s="81"/>
      <c r="KMX36" s="81"/>
      <c r="KMY36" s="81"/>
      <c r="KMZ36" s="81"/>
      <c r="KNA36" s="81"/>
      <c r="KNB36" s="81"/>
      <c r="KNC36" s="81"/>
      <c r="KND36" s="81"/>
      <c r="KNE36" s="81"/>
      <c r="KNF36" s="81"/>
      <c r="KNG36" s="81"/>
      <c r="KNH36" s="81"/>
      <c r="KNI36" s="81"/>
      <c r="KNJ36" s="81"/>
      <c r="KNK36" s="81"/>
      <c r="KNL36" s="81"/>
      <c r="KNM36" s="81"/>
      <c r="KNN36" s="81"/>
      <c r="KNO36" s="81"/>
      <c r="KNP36" s="81"/>
      <c r="KNQ36" s="81"/>
      <c r="KNR36" s="81"/>
      <c r="KNS36" s="81"/>
      <c r="KNT36" s="81"/>
      <c r="KNU36" s="81"/>
      <c r="KNV36" s="81"/>
      <c r="KNW36" s="81"/>
      <c r="KNX36" s="81"/>
      <c r="KNY36" s="81"/>
      <c r="KNZ36" s="81"/>
      <c r="KOA36" s="81"/>
      <c r="KOB36" s="81"/>
      <c r="KOC36" s="81"/>
      <c r="KOD36" s="81"/>
      <c r="KOE36" s="81"/>
      <c r="KOF36" s="81"/>
      <c r="KOG36" s="81"/>
      <c r="KOH36" s="81"/>
      <c r="KOI36" s="81"/>
      <c r="KOJ36" s="81"/>
      <c r="KOK36" s="81"/>
      <c r="KOL36" s="81"/>
      <c r="KOM36" s="81"/>
      <c r="KON36" s="81"/>
      <c r="KOO36" s="81"/>
      <c r="KOP36" s="81"/>
      <c r="KOQ36" s="81"/>
      <c r="KOR36" s="81"/>
      <c r="KOS36" s="81"/>
      <c r="KOT36" s="81"/>
      <c r="KOU36" s="81"/>
      <c r="KOV36" s="81"/>
      <c r="KOW36" s="81"/>
      <c r="KOX36" s="81"/>
      <c r="KOY36" s="81"/>
      <c r="KOZ36" s="81"/>
      <c r="KPA36" s="81"/>
      <c r="KPB36" s="81"/>
      <c r="KPC36" s="81"/>
      <c r="KPD36" s="81"/>
      <c r="KPE36" s="81"/>
      <c r="KPF36" s="81"/>
      <c r="KPG36" s="81"/>
      <c r="KPH36" s="81"/>
      <c r="KPI36" s="81"/>
      <c r="KPJ36" s="81"/>
      <c r="KPK36" s="81"/>
      <c r="KPL36" s="81"/>
      <c r="KPM36" s="81"/>
      <c r="KPN36" s="81"/>
      <c r="KPO36" s="81"/>
      <c r="KPP36" s="81"/>
      <c r="KPQ36" s="81"/>
      <c r="KPR36" s="81"/>
      <c r="KPS36" s="81"/>
      <c r="KPT36" s="81"/>
      <c r="KPU36" s="81"/>
      <c r="KPV36" s="81"/>
      <c r="KPW36" s="81"/>
      <c r="KPX36" s="81"/>
      <c r="KPY36" s="81"/>
      <c r="KPZ36" s="81"/>
      <c r="KQA36" s="81"/>
      <c r="KQB36" s="81"/>
      <c r="KQC36" s="81"/>
      <c r="KQD36" s="81"/>
      <c r="KQE36" s="81"/>
      <c r="KQF36" s="81"/>
      <c r="KQG36" s="81"/>
      <c r="KQH36" s="81"/>
      <c r="KQI36" s="81"/>
      <c r="KQJ36" s="81"/>
      <c r="KQK36" s="81"/>
      <c r="KQL36" s="81"/>
      <c r="KQM36" s="81"/>
      <c r="KQN36" s="81"/>
      <c r="KQO36" s="81"/>
      <c r="KQP36" s="81"/>
      <c r="KQQ36" s="81"/>
      <c r="KQR36" s="81"/>
      <c r="KQS36" s="81"/>
      <c r="KQT36" s="81"/>
      <c r="KQU36" s="81"/>
      <c r="KQV36" s="81"/>
      <c r="KQW36" s="81"/>
      <c r="KQX36" s="81"/>
      <c r="KQY36" s="81"/>
      <c r="KQZ36" s="81"/>
      <c r="KRA36" s="81"/>
      <c r="KRB36" s="81"/>
      <c r="KRC36" s="81"/>
      <c r="KRD36" s="81"/>
      <c r="KRE36" s="81"/>
      <c r="KRF36" s="81"/>
      <c r="KRG36" s="81"/>
      <c r="KRH36" s="81"/>
      <c r="KRI36" s="81"/>
      <c r="KRJ36" s="81"/>
      <c r="KRK36" s="81"/>
      <c r="KRL36" s="81"/>
      <c r="KRM36" s="81"/>
      <c r="KRN36" s="81"/>
      <c r="KRO36" s="81"/>
      <c r="KRP36" s="81"/>
      <c r="KRQ36" s="81"/>
      <c r="KRR36" s="81"/>
      <c r="KRS36" s="81"/>
      <c r="KRT36" s="81"/>
      <c r="KRU36" s="81"/>
      <c r="KRV36" s="81"/>
      <c r="KRW36" s="81"/>
      <c r="KRX36" s="81"/>
      <c r="KRY36" s="81"/>
      <c r="KRZ36" s="81"/>
      <c r="KSA36" s="81"/>
      <c r="KSB36" s="81"/>
      <c r="KSC36" s="81"/>
      <c r="KSD36" s="81"/>
      <c r="KSE36" s="81"/>
      <c r="KSF36" s="81"/>
      <c r="KSG36" s="81"/>
      <c r="KSH36" s="81"/>
      <c r="KSI36" s="81"/>
      <c r="KSJ36" s="81"/>
      <c r="KSK36" s="81"/>
      <c r="KSL36" s="81"/>
      <c r="KSM36" s="81"/>
      <c r="KSN36" s="81"/>
      <c r="KSO36" s="81"/>
      <c r="KSP36" s="81"/>
      <c r="KSQ36" s="81"/>
      <c r="KSR36" s="81"/>
      <c r="KSS36" s="81"/>
      <c r="KST36" s="81"/>
      <c r="KSU36" s="81"/>
      <c r="KSV36" s="81"/>
      <c r="KSW36" s="81"/>
      <c r="KSX36" s="81"/>
      <c r="KSY36" s="81"/>
      <c r="KSZ36" s="81"/>
      <c r="KTA36" s="81"/>
      <c r="KTB36" s="81"/>
      <c r="KTC36" s="81"/>
      <c r="KTD36" s="81"/>
      <c r="KTE36" s="81"/>
      <c r="KTF36" s="81"/>
      <c r="KTG36" s="81"/>
      <c r="KTH36" s="81"/>
      <c r="KTI36" s="81"/>
      <c r="KTJ36" s="81"/>
      <c r="KTK36" s="81"/>
      <c r="KTL36" s="81"/>
      <c r="KTM36" s="81"/>
      <c r="KTN36" s="81"/>
      <c r="KTO36" s="81"/>
      <c r="KTP36" s="81"/>
      <c r="KTQ36" s="81"/>
      <c r="KTR36" s="81"/>
      <c r="KTS36" s="81"/>
      <c r="KTT36" s="81"/>
      <c r="KTU36" s="81"/>
      <c r="KTV36" s="81"/>
      <c r="KTW36" s="81"/>
      <c r="KTX36" s="81"/>
      <c r="KTY36" s="81"/>
      <c r="KTZ36" s="81"/>
      <c r="KUA36" s="81"/>
      <c r="KUB36" s="81"/>
      <c r="KUC36" s="81"/>
      <c r="KUD36" s="81"/>
      <c r="KUE36" s="81"/>
      <c r="KUF36" s="81"/>
      <c r="KUG36" s="81"/>
      <c r="KUH36" s="81"/>
      <c r="KUI36" s="81"/>
      <c r="KUJ36" s="81"/>
      <c r="KUK36" s="81"/>
      <c r="KUL36" s="81"/>
      <c r="KUM36" s="81"/>
      <c r="KUN36" s="81"/>
      <c r="KUO36" s="81"/>
      <c r="KUP36" s="81"/>
      <c r="KUQ36" s="81"/>
      <c r="KUR36" s="81"/>
      <c r="KUS36" s="81"/>
      <c r="KUT36" s="81"/>
      <c r="KUU36" s="81"/>
      <c r="KUV36" s="81"/>
      <c r="KUW36" s="81"/>
      <c r="KUX36" s="81"/>
      <c r="KUY36" s="81"/>
      <c r="KUZ36" s="81"/>
      <c r="KVA36" s="81"/>
      <c r="KVB36" s="81"/>
      <c r="KVC36" s="81"/>
      <c r="KVD36" s="81"/>
      <c r="KVE36" s="81"/>
      <c r="KVF36" s="81"/>
      <c r="KVG36" s="81"/>
      <c r="KVH36" s="81"/>
      <c r="KVI36" s="81"/>
      <c r="KVJ36" s="81"/>
      <c r="KVK36" s="81"/>
      <c r="KVL36" s="81"/>
      <c r="KVM36" s="81"/>
      <c r="KVN36" s="81"/>
      <c r="KVO36" s="81"/>
      <c r="KVP36" s="81"/>
      <c r="KVQ36" s="81"/>
      <c r="KVR36" s="81"/>
      <c r="KVS36" s="81"/>
      <c r="KVT36" s="81"/>
      <c r="KVU36" s="81"/>
      <c r="KVV36" s="81"/>
      <c r="KVW36" s="81"/>
      <c r="KVX36" s="81"/>
      <c r="KVY36" s="81"/>
      <c r="KVZ36" s="81"/>
      <c r="KWA36" s="81"/>
      <c r="KWB36" s="81"/>
      <c r="KWC36" s="81"/>
      <c r="KWD36" s="81"/>
      <c r="KWE36" s="81"/>
      <c r="KWF36" s="81"/>
      <c r="KWG36" s="81"/>
      <c r="KWH36" s="81"/>
      <c r="KWI36" s="81"/>
      <c r="KWJ36" s="81"/>
      <c r="KWK36" s="81"/>
      <c r="KWL36" s="81"/>
      <c r="KWM36" s="81"/>
      <c r="KWN36" s="81"/>
      <c r="KWO36" s="81"/>
      <c r="KWP36" s="81"/>
      <c r="KWQ36" s="81"/>
      <c r="KWR36" s="81"/>
      <c r="KWS36" s="81"/>
      <c r="KWT36" s="81"/>
      <c r="KWU36" s="81"/>
      <c r="KWV36" s="81"/>
      <c r="KWW36" s="81"/>
      <c r="KWX36" s="81"/>
      <c r="KWY36" s="81"/>
      <c r="KWZ36" s="81"/>
      <c r="KXA36" s="81"/>
      <c r="KXB36" s="81"/>
      <c r="KXC36" s="81"/>
      <c r="KXD36" s="81"/>
      <c r="KXE36" s="81"/>
      <c r="KXF36" s="81"/>
      <c r="KXG36" s="81"/>
      <c r="KXH36" s="81"/>
      <c r="KXI36" s="81"/>
      <c r="KXJ36" s="81"/>
      <c r="KXK36" s="81"/>
      <c r="KXL36" s="81"/>
      <c r="KXM36" s="81"/>
      <c r="KXN36" s="81"/>
      <c r="KXO36" s="81"/>
      <c r="KXP36" s="81"/>
      <c r="KXQ36" s="81"/>
      <c r="KXR36" s="81"/>
      <c r="KXS36" s="81"/>
      <c r="KXT36" s="81"/>
      <c r="KXU36" s="81"/>
      <c r="KXV36" s="81"/>
      <c r="KXW36" s="81"/>
      <c r="KXX36" s="81"/>
      <c r="KXY36" s="81"/>
      <c r="KXZ36" s="81"/>
      <c r="KYA36" s="81"/>
      <c r="KYB36" s="81"/>
      <c r="KYC36" s="81"/>
      <c r="KYD36" s="81"/>
      <c r="KYE36" s="81"/>
      <c r="KYF36" s="81"/>
      <c r="KYG36" s="81"/>
      <c r="KYH36" s="81"/>
      <c r="KYI36" s="81"/>
      <c r="KYJ36" s="81"/>
      <c r="KYK36" s="81"/>
      <c r="KYL36" s="81"/>
      <c r="KYM36" s="81"/>
      <c r="KYN36" s="81"/>
      <c r="KYO36" s="81"/>
      <c r="KYP36" s="81"/>
      <c r="KYQ36" s="81"/>
      <c r="KYR36" s="81"/>
      <c r="KYS36" s="81"/>
      <c r="KYT36" s="81"/>
      <c r="KYU36" s="81"/>
      <c r="KYV36" s="81"/>
      <c r="KYW36" s="81"/>
      <c r="KYX36" s="81"/>
      <c r="KYY36" s="81"/>
      <c r="KYZ36" s="81"/>
      <c r="KZA36" s="81"/>
      <c r="KZB36" s="81"/>
      <c r="KZC36" s="81"/>
      <c r="KZD36" s="81"/>
      <c r="KZE36" s="81"/>
      <c r="KZF36" s="81"/>
      <c r="KZG36" s="81"/>
      <c r="KZH36" s="81"/>
      <c r="KZI36" s="81"/>
      <c r="KZJ36" s="81"/>
      <c r="KZK36" s="81"/>
      <c r="KZL36" s="81"/>
      <c r="KZM36" s="81"/>
      <c r="KZN36" s="81"/>
      <c r="KZO36" s="81"/>
      <c r="KZP36" s="81"/>
      <c r="KZQ36" s="81"/>
      <c r="KZR36" s="81"/>
      <c r="KZS36" s="81"/>
      <c r="KZT36" s="81"/>
      <c r="KZU36" s="81"/>
      <c r="KZV36" s="81"/>
      <c r="KZW36" s="81"/>
      <c r="KZX36" s="81"/>
      <c r="KZY36" s="81"/>
      <c r="KZZ36" s="81"/>
      <c r="LAA36" s="81"/>
      <c r="LAB36" s="81"/>
      <c r="LAC36" s="81"/>
      <c r="LAD36" s="81"/>
      <c r="LAE36" s="81"/>
      <c r="LAF36" s="81"/>
      <c r="LAG36" s="81"/>
      <c r="LAH36" s="81"/>
      <c r="LAI36" s="81"/>
      <c r="LAJ36" s="81"/>
      <c r="LAK36" s="81"/>
      <c r="LAL36" s="81"/>
      <c r="LAM36" s="81"/>
      <c r="LAN36" s="81"/>
      <c r="LAO36" s="81"/>
      <c r="LAP36" s="81"/>
      <c r="LAQ36" s="81"/>
      <c r="LAR36" s="81"/>
      <c r="LAS36" s="81"/>
      <c r="LAT36" s="81"/>
      <c r="LAU36" s="81"/>
      <c r="LAV36" s="81"/>
      <c r="LAW36" s="81"/>
      <c r="LAX36" s="81"/>
      <c r="LAY36" s="81"/>
      <c r="LAZ36" s="81"/>
      <c r="LBA36" s="81"/>
      <c r="LBB36" s="81"/>
      <c r="LBC36" s="81"/>
      <c r="LBD36" s="81"/>
      <c r="LBE36" s="81"/>
      <c r="LBF36" s="81"/>
      <c r="LBG36" s="81"/>
      <c r="LBH36" s="81"/>
      <c r="LBI36" s="81"/>
      <c r="LBJ36" s="81"/>
      <c r="LBK36" s="81"/>
      <c r="LBL36" s="81"/>
      <c r="LBM36" s="81"/>
      <c r="LBN36" s="81"/>
      <c r="LBO36" s="81"/>
      <c r="LBP36" s="81"/>
      <c r="LBQ36" s="81"/>
      <c r="LBR36" s="81"/>
      <c r="LBS36" s="81"/>
      <c r="LBT36" s="81"/>
      <c r="LBU36" s="81"/>
      <c r="LBV36" s="81"/>
      <c r="LBW36" s="81"/>
      <c r="LBX36" s="81"/>
      <c r="LBY36" s="81"/>
      <c r="LBZ36" s="81"/>
      <c r="LCA36" s="81"/>
      <c r="LCB36" s="81"/>
      <c r="LCC36" s="81"/>
      <c r="LCD36" s="81"/>
      <c r="LCE36" s="81"/>
      <c r="LCF36" s="81"/>
      <c r="LCG36" s="81"/>
      <c r="LCH36" s="81"/>
      <c r="LCI36" s="81"/>
      <c r="LCJ36" s="81"/>
      <c r="LCK36" s="81"/>
      <c r="LCL36" s="81"/>
      <c r="LCM36" s="81"/>
      <c r="LCN36" s="81"/>
      <c r="LCO36" s="81"/>
      <c r="LCP36" s="81"/>
      <c r="LCQ36" s="81"/>
      <c r="LCR36" s="81"/>
      <c r="LCS36" s="81"/>
      <c r="LCT36" s="81"/>
      <c r="LCU36" s="81"/>
      <c r="LCV36" s="81"/>
      <c r="LCW36" s="81"/>
      <c r="LCX36" s="81"/>
      <c r="LCY36" s="81"/>
      <c r="LCZ36" s="81"/>
      <c r="LDA36" s="81"/>
      <c r="LDB36" s="81"/>
      <c r="LDC36" s="81"/>
      <c r="LDD36" s="81"/>
      <c r="LDE36" s="81"/>
      <c r="LDF36" s="81"/>
      <c r="LDG36" s="81"/>
      <c r="LDH36" s="81"/>
      <c r="LDI36" s="81"/>
      <c r="LDJ36" s="81"/>
      <c r="LDK36" s="81"/>
      <c r="LDL36" s="81"/>
      <c r="LDM36" s="81"/>
      <c r="LDN36" s="81"/>
      <c r="LDO36" s="81"/>
      <c r="LDP36" s="81"/>
      <c r="LDQ36" s="81"/>
      <c r="LDR36" s="81"/>
      <c r="LDS36" s="81"/>
      <c r="LDT36" s="81"/>
      <c r="LDU36" s="81"/>
      <c r="LDV36" s="81"/>
      <c r="LDW36" s="81"/>
      <c r="LDX36" s="81"/>
      <c r="LDY36" s="81"/>
      <c r="LDZ36" s="81"/>
      <c r="LEA36" s="81"/>
      <c r="LEB36" s="81"/>
      <c r="LEC36" s="81"/>
      <c r="LED36" s="81"/>
      <c r="LEE36" s="81"/>
      <c r="LEF36" s="81"/>
      <c r="LEG36" s="81"/>
      <c r="LEH36" s="81"/>
      <c r="LEI36" s="81"/>
      <c r="LEJ36" s="81"/>
      <c r="LEK36" s="81"/>
      <c r="LEL36" s="81"/>
      <c r="LEM36" s="81"/>
      <c r="LEN36" s="81"/>
      <c r="LEO36" s="81"/>
      <c r="LEP36" s="81"/>
      <c r="LEQ36" s="81"/>
      <c r="LER36" s="81"/>
      <c r="LES36" s="81"/>
      <c r="LET36" s="81"/>
      <c r="LEU36" s="81"/>
      <c r="LEV36" s="81"/>
      <c r="LEW36" s="81"/>
      <c r="LEX36" s="81"/>
      <c r="LEY36" s="81"/>
      <c r="LEZ36" s="81"/>
      <c r="LFA36" s="81"/>
      <c r="LFB36" s="81"/>
      <c r="LFC36" s="81"/>
      <c r="LFD36" s="81"/>
      <c r="LFE36" s="81"/>
      <c r="LFF36" s="81"/>
      <c r="LFG36" s="81"/>
      <c r="LFH36" s="81"/>
      <c r="LFI36" s="81"/>
      <c r="LFJ36" s="81"/>
      <c r="LFK36" s="81"/>
      <c r="LFL36" s="81"/>
      <c r="LFM36" s="81"/>
      <c r="LFN36" s="81"/>
      <c r="LFO36" s="81"/>
      <c r="LFP36" s="81"/>
      <c r="LFQ36" s="81"/>
      <c r="LFR36" s="81"/>
      <c r="LFS36" s="81"/>
      <c r="LFT36" s="81"/>
      <c r="LFU36" s="81"/>
      <c r="LFV36" s="81"/>
      <c r="LFW36" s="81"/>
      <c r="LFX36" s="81"/>
      <c r="LFY36" s="81"/>
      <c r="LFZ36" s="81"/>
      <c r="LGA36" s="81"/>
      <c r="LGB36" s="81"/>
      <c r="LGC36" s="81"/>
      <c r="LGD36" s="81"/>
      <c r="LGE36" s="81"/>
      <c r="LGF36" s="81"/>
      <c r="LGG36" s="81"/>
      <c r="LGH36" s="81"/>
      <c r="LGI36" s="81"/>
      <c r="LGJ36" s="81"/>
      <c r="LGK36" s="81"/>
      <c r="LGL36" s="81"/>
      <c r="LGM36" s="81"/>
      <c r="LGN36" s="81"/>
      <c r="LGO36" s="81"/>
      <c r="LGP36" s="81"/>
      <c r="LGQ36" s="81"/>
      <c r="LGR36" s="81"/>
      <c r="LGS36" s="81"/>
      <c r="LGT36" s="81"/>
      <c r="LGU36" s="81"/>
      <c r="LGV36" s="81"/>
      <c r="LGW36" s="81"/>
      <c r="LGX36" s="81"/>
      <c r="LGY36" s="81"/>
      <c r="LGZ36" s="81"/>
      <c r="LHA36" s="81"/>
      <c r="LHB36" s="81"/>
      <c r="LHC36" s="81"/>
      <c r="LHD36" s="81"/>
      <c r="LHE36" s="81"/>
      <c r="LHF36" s="81"/>
      <c r="LHG36" s="81"/>
      <c r="LHH36" s="81"/>
      <c r="LHI36" s="81"/>
      <c r="LHJ36" s="81"/>
      <c r="LHK36" s="81"/>
      <c r="LHL36" s="81"/>
      <c r="LHM36" s="81"/>
      <c r="LHN36" s="81"/>
      <c r="LHO36" s="81"/>
      <c r="LHP36" s="81"/>
      <c r="LHQ36" s="81"/>
      <c r="LHR36" s="81"/>
      <c r="LHS36" s="81"/>
      <c r="LHT36" s="81"/>
      <c r="LHU36" s="81"/>
      <c r="LHV36" s="81"/>
      <c r="LHW36" s="81"/>
      <c r="LHX36" s="81"/>
      <c r="LHY36" s="81"/>
      <c r="LHZ36" s="81"/>
      <c r="LIA36" s="81"/>
      <c r="LIB36" s="81"/>
      <c r="LIC36" s="81"/>
      <c r="LID36" s="81"/>
      <c r="LIE36" s="81"/>
      <c r="LIF36" s="81"/>
      <c r="LIG36" s="81"/>
      <c r="LIH36" s="81"/>
      <c r="LII36" s="81"/>
      <c r="LIJ36" s="81"/>
      <c r="LIK36" s="81"/>
      <c r="LIL36" s="81"/>
      <c r="LIM36" s="81"/>
      <c r="LIN36" s="81"/>
      <c r="LIO36" s="81"/>
      <c r="LIP36" s="81"/>
      <c r="LIQ36" s="81"/>
      <c r="LIR36" s="81"/>
      <c r="LIS36" s="81"/>
      <c r="LIT36" s="81"/>
      <c r="LIU36" s="81"/>
      <c r="LIV36" s="81"/>
      <c r="LIW36" s="81"/>
      <c r="LIX36" s="81"/>
      <c r="LIY36" s="81"/>
      <c r="LIZ36" s="81"/>
      <c r="LJA36" s="81"/>
      <c r="LJB36" s="81"/>
      <c r="LJC36" s="81"/>
      <c r="LJD36" s="81"/>
      <c r="LJE36" s="81"/>
      <c r="LJF36" s="81"/>
      <c r="LJG36" s="81"/>
      <c r="LJH36" s="81"/>
      <c r="LJI36" s="81"/>
      <c r="LJJ36" s="81"/>
      <c r="LJK36" s="81"/>
      <c r="LJL36" s="81"/>
      <c r="LJM36" s="81"/>
      <c r="LJN36" s="81"/>
      <c r="LJO36" s="81"/>
      <c r="LJP36" s="81"/>
      <c r="LJQ36" s="81"/>
      <c r="LJR36" s="81"/>
      <c r="LJS36" s="81"/>
      <c r="LJT36" s="81"/>
      <c r="LJU36" s="81"/>
      <c r="LJV36" s="81"/>
      <c r="LJW36" s="81"/>
      <c r="LJX36" s="81"/>
      <c r="LJY36" s="81"/>
      <c r="LJZ36" s="81"/>
      <c r="LKA36" s="81"/>
      <c r="LKB36" s="81"/>
      <c r="LKC36" s="81"/>
      <c r="LKD36" s="81"/>
      <c r="LKE36" s="81"/>
      <c r="LKF36" s="81"/>
      <c r="LKG36" s="81"/>
      <c r="LKH36" s="81"/>
      <c r="LKI36" s="81"/>
      <c r="LKJ36" s="81"/>
      <c r="LKK36" s="81"/>
      <c r="LKL36" s="81"/>
      <c r="LKM36" s="81"/>
      <c r="LKN36" s="81"/>
      <c r="LKO36" s="81"/>
      <c r="LKP36" s="81"/>
      <c r="LKQ36" s="81"/>
      <c r="LKR36" s="81"/>
      <c r="LKS36" s="81"/>
      <c r="LKT36" s="81"/>
      <c r="LKU36" s="81"/>
      <c r="LKV36" s="81"/>
      <c r="LKW36" s="81"/>
      <c r="LKX36" s="81"/>
      <c r="LKY36" s="81"/>
      <c r="LKZ36" s="81"/>
      <c r="LLA36" s="81"/>
      <c r="LLB36" s="81"/>
      <c r="LLC36" s="81"/>
      <c r="LLD36" s="81"/>
      <c r="LLE36" s="81"/>
      <c r="LLF36" s="81"/>
      <c r="LLG36" s="81"/>
      <c r="LLH36" s="81"/>
      <c r="LLI36" s="81"/>
      <c r="LLJ36" s="81"/>
      <c r="LLK36" s="81"/>
      <c r="LLL36" s="81"/>
      <c r="LLM36" s="81"/>
      <c r="LLN36" s="81"/>
      <c r="LLO36" s="81"/>
      <c r="LLP36" s="81"/>
      <c r="LLQ36" s="81"/>
      <c r="LLR36" s="81"/>
      <c r="LLS36" s="81"/>
      <c r="LLT36" s="81"/>
      <c r="LLU36" s="81"/>
      <c r="LLV36" s="81"/>
      <c r="LLW36" s="81"/>
      <c r="LLX36" s="81"/>
      <c r="LLY36" s="81"/>
      <c r="LLZ36" s="81"/>
      <c r="LMA36" s="81"/>
      <c r="LMB36" s="81"/>
      <c r="LMC36" s="81"/>
      <c r="LMD36" s="81"/>
      <c r="LME36" s="81"/>
      <c r="LMF36" s="81"/>
      <c r="LMG36" s="81"/>
      <c r="LMH36" s="81"/>
      <c r="LMI36" s="81"/>
      <c r="LMJ36" s="81"/>
      <c r="LMK36" s="81"/>
      <c r="LML36" s="81"/>
      <c r="LMM36" s="81"/>
      <c r="LMN36" s="81"/>
      <c r="LMO36" s="81"/>
      <c r="LMP36" s="81"/>
      <c r="LMQ36" s="81"/>
      <c r="LMR36" s="81"/>
      <c r="LMS36" s="81"/>
      <c r="LMT36" s="81"/>
      <c r="LMU36" s="81"/>
      <c r="LMV36" s="81"/>
      <c r="LMW36" s="81"/>
      <c r="LMX36" s="81"/>
      <c r="LMY36" s="81"/>
      <c r="LMZ36" s="81"/>
      <c r="LNA36" s="81"/>
      <c r="LNB36" s="81"/>
      <c r="LNC36" s="81"/>
      <c r="LND36" s="81"/>
      <c r="LNE36" s="81"/>
      <c r="LNF36" s="81"/>
      <c r="LNG36" s="81"/>
      <c r="LNH36" s="81"/>
      <c r="LNI36" s="81"/>
      <c r="LNJ36" s="81"/>
      <c r="LNK36" s="81"/>
      <c r="LNL36" s="81"/>
      <c r="LNM36" s="81"/>
      <c r="LNN36" s="81"/>
      <c r="LNO36" s="81"/>
      <c r="LNP36" s="81"/>
      <c r="LNQ36" s="81"/>
      <c r="LNR36" s="81"/>
      <c r="LNS36" s="81"/>
      <c r="LNT36" s="81"/>
      <c r="LNU36" s="81"/>
      <c r="LNV36" s="81"/>
      <c r="LNW36" s="81"/>
      <c r="LNX36" s="81"/>
      <c r="LNY36" s="81"/>
      <c r="LNZ36" s="81"/>
      <c r="LOA36" s="81"/>
      <c r="LOB36" s="81"/>
      <c r="LOC36" s="81"/>
      <c r="LOD36" s="81"/>
      <c r="LOE36" s="81"/>
      <c r="LOF36" s="81"/>
      <c r="LOG36" s="81"/>
      <c r="LOH36" s="81"/>
      <c r="LOI36" s="81"/>
      <c r="LOJ36" s="81"/>
      <c r="LOK36" s="81"/>
      <c r="LOL36" s="81"/>
      <c r="LOM36" s="81"/>
      <c r="LON36" s="81"/>
      <c r="LOO36" s="81"/>
      <c r="LOP36" s="81"/>
      <c r="LOQ36" s="81"/>
      <c r="LOR36" s="81"/>
      <c r="LOS36" s="81"/>
      <c r="LOT36" s="81"/>
      <c r="LOU36" s="81"/>
      <c r="LOV36" s="81"/>
      <c r="LOW36" s="81"/>
      <c r="LOX36" s="81"/>
      <c r="LOY36" s="81"/>
      <c r="LOZ36" s="81"/>
      <c r="LPA36" s="81"/>
      <c r="LPB36" s="81"/>
      <c r="LPC36" s="81"/>
      <c r="LPD36" s="81"/>
      <c r="LPE36" s="81"/>
      <c r="LPF36" s="81"/>
      <c r="LPG36" s="81"/>
      <c r="LPH36" s="81"/>
      <c r="LPI36" s="81"/>
      <c r="LPJ36" s="81"/>
      <c r="LPK36" s="81"/>
      <c r="LPL36" s="81"/>
      <c r="LPM36" s="81"/>
      <c r="LPN36" s="81"/>
      <c r="LPO36" s="81"/>
      <c r="LPP36" s="81"/>
      <c r="LPQ36" s="81"/>
      <c r="LPR36" s="81"/>
      <c r="LPS36" s="81"/>
      <c r="LPT36" s="81"/>
      <c r="LPU36" s="81"/>
      <c r="LPV36" s="81"/>
      <c r="LPW36" s="81"/>
      <c r="LPX36" s="81"/>
      <c r="LPY36" s="81"/>
      <c r="LPZ36" s="81"/>
      <c r="LQA36" s="81"/>
      <c r="LQB36" s="81"/>
      <c r="LQC36" s="81"/>
      <c r="LQD36" s="81"/>
      <c r="LQE36" s="81"/>
      <c r="LQF36" s="81"/>
      <c r="LQG36" s="81"/>
      <c r="LQH36" s="81"/>
      <c r="LQI36" s="81"/>
      <c r="LQJ36" s="81"/>
      <c r="LQK36" s="81"/>
      <c r="LQL36" s="81"/>
      <c r="LQM36" s="81"/>
      <c r="LQN36" s="81"/>
      <c r="LQO36" s="81"/>
      <c r="LQP36" s="81"/>
      <c r="LQQ36" s="81"/>
      <c r="LQR36" s="81"/>
      <c r="LQS36" s="81"/>
      <c r="LQT36" s="81"/>
      <c r="LQU36" s="81"/>
      <c r="LQV36" s="81"/>
      <c r="LQW36" s="81"/>
      <c r="LQX36" s="81"/>
      <c r="LQY36" s="81"/>
      <c r="LQZ36" s="81"/>
      <c r="LRA36" s="81"/>
      <c r="LRB36" s="81"/>
      <c r="LRC36" s="81"/>
      <c r="LRD36" s="81"/>
      <c r="LRE36" s="81"/>
      <c r="LRF36" s="81"/>
      <c r="LRG36" s="81"/>
      <c r="LRH36" s="81"/>
      <c r="LRI36" s="81"/>
      <c r="LRJ36" s="81"/>
      <c r="LRK36" s="81"/>
      <c r="LRL36" s="81"/>
      <c r="LRM36" s="81"/>
      <c r="LRN36" s="81"/>
      <c r="LRO36" s="81"/>
      <c r="LRP36" s="81"/>
      <c r="LRQ36" s="81"/>
      <c r="LRR36" s="81"/>
      <c r="LRS36" s="81"/>
      <c r="LRT36" s="81"/>
      <c r="LRU36" s="81"/>
      <c r="LRV36" s="81"/>
      <c r="LRW36" s="81"/>
      <c r="LRX36" s="81"/>
      <c r="LRY36" s="81"/>
      <c r="LRZ36" s="81"/>
      <c r="LSA36" s="81"/>
      <c r="LSB36" s="81"/>
      <c r="LSC36" s="81"/>
      <c r="LSD36" s="81"/>
      <c r="LSE36" s="81"/>
      <c r="LSF36" s="81"/>
      <c r="LSG36" s="81"/>
      <c r="LSH36" s="81"/>
      <c r="LSI36" s="81"/>
      <c r="LSJ36" s="81"/>
      <c r="LSK36" s="81"/>
      <c r="LSL36" s="81"/>
      <c r="LSM36" s="81"/>
      <c r="LSN36" s="81"/>
      <c r="LSO36" s="81"/>
      <c r="LSP36" s="81"/>
      <c r="LSQ36" s="81"/>
      <c r="LSR36" s="81"/>
      <c r="LSS36" s="81"/>
      <c r="LST36" s="81"/>
      <c r="LSU36" s="81"/>
      <c r="LSV36" s="81"/>
      <c r="LSW36" s="81"/>
      <c r="LSX36" s="81"/>
      <c r="LSY36" s="81"/>
      <c r="LSZ36" s="81"/>
      <c r="LTA36" s="81"/>
      <c r="LTB36" s="81"/>
      <c r="LTC36" s="81"/>
      <c r="LTD36" s="81"/>
      <c r="LTE36" s="81"/>
      <c r="LTF36" s="81"/>
      <c r="LTG36" s="81"/>
      <c r="LTH36" s="81"/>
      <c r="LTI36" s="81"/>
      <c r="LTJ36" s="81"/>
      <c r="LTK36" s="81"/>
      <c r="LTL36" s="81"/>
      <c r="LTM36" s="81"/>
      <c r="LTN36" s="81"/>
      <c r="LTO36" s="81"/>
      <c r="LTP36" s="81"/>
      <c r="LTQ36" s="81"/>
      <c r="LTR36" s="81"/>
      <c r="LTS36" s="81"/>
      <c r="LTT36" s="81"/>
      <c r="LTU36" s="81"/>
      <c r="LTV36" s="81"/>
      <c r="LTW36" s="81"/>
      <c r="LTX36" s="81"/>
      <c r="LTY36" s="81"/>
      <c r="LTZ36" s="81"/>
      <c r="LUA36" s="81"/>
      <c r="LUB36" s="81"/>
      <c r="LUC36" s="81"/>
      <c r="LUD36" s="81"/>
      <c r="LUE36" s="81"/>
      <c r="LUF36" s="81"/>
      <c r="LUG36" s="81"/>
      <c r="LUH36" s="81"/>
      <c r="LUI36" s="81"/>
      <c r="LUJ36" s="81"/>
      <c r="LUK36" s="81"/>
      <c r="LUL36" s="81"/>
      <c r="LUM36" s="81"/>
      <c r="LUN36" s="81"/>
      <c r="LUO36" s="81"/>
      <c r="LUP36" s="81"/>
      <c r="LUQ36" s="81"/>
      <c r="LUR36" s="81"/>
      <c r="LUS36" s="81"/>
      <c r="LUT36" s="81"/>
      <c r="LUU36" s="81"/>
      <c r="LUV36" s="81"/>
      <c r="LUW36" s="81"/>
      <c r="LUX36" s="81"/>
      <c r="LUY36" s="81"/>
      <c r="LUZ36" s="81"/>
      <c r="LVA36" s="81"/>
      <c r="LVB36" s="81"/>
      <c r="LVC36" s="81"/>
      <c r="LVD36" s="81"/>
      <c r="LVE36" s="81"/>
      <c r="LVF36" s="81"/>
      <c r="LVG36" s="81"/>
      <c r="LVH36" s="81"/>
      <c r="LVI36" s="81"/>
      <c r="LVJ36" s="81"/>
      <c r="LVK36" s="81"/>
      <c r="LVL36" s="81"/>
      <c r="LVM36" s="81"/>
      <c r="LVN36" s="81"/>
      <c r="LVO36" s="81"/>
      <c r="LVP36" s="81"/>
      <c r="LVQ36" s="81"/>
      <c r="LVR36" s="81"/>
      <c r="LVS36" s="81"/>
      <c r="LVT36" s="81"/>
      <c r="LVU36" s="81"/>
      <c r="LVV36" s="81"/>
      <c r="LVW36" s="81"/>
      <c r="LVX36" s="81"/>
      <c r="LVY36" s="81"/>
      <c r="LVZ36" s="81"/>
      <c r="LWA36" s="81"/>
      <c r="LWB36" s="81"/>
      <c r="LWC36" s="81"/>
      <c r="LWD36" s="81"/>
      <c r="LWE36" s="81"/>
      <c r="LWF36" s="81"/>
      <c r="LWG36" s="81"/>
      <c r="LWH36" s="81"/>
      <c r="LWI36" s="81"/>
      <c r="LWJ36" s="81"/>
      <c r="LWK36" s="81"/>
      <c r="LWL36" s="81"/>
      <c r="LWM36" s="81"/>
      <c r="LWN36" s="81"/>
      <c r="LWO36" s="81"/>
      <c r="LWP36" s="81"/>
      <c r="LWQ36" s="81"/>
      <c r="LWR36" s="81"/>
      <c r="LWS36" s="81"/>
      <c r="LWT36" s="81"/>
      <c r="LWU36" s="81"/>
      <c r="LWV36" s="81"/>
      <c r="LWW36" s="81"/>
      <c r="LWX36" s="81"/>
      <c r="LWY36" s="81"/>
      <c r="LWZ36" s="81"/>
      <c r="LXA36" s="81"/>
      <c r="LXB36" s="81"/>
      <c r="LXC36" s="81"/>
      <c r="LXD36" s="81"/>
      <c r="LXE36" s="81"/>
      <c r="LXF36" s="81"/>
      <c r="LXG36" s="81"/>
      <c r="LXH36" s="81"/>
      <c r="LXI36" s="81"/>
      <c r="LXJ36" s="81"/>
      <c r="LXK36" s="81"/>
      <c r="LXL36" s="81"/>
      <c r="LXM36" s="81"/>
      <c r="LXN36" s="81"/>
      <c r="LXO36" s="81"/>
      <c r="LXP36" s="81"/>
      <c r="LXQ36" s="81"/>
      <c r="LXR36" s="81"/>
      <c r="LXS36" s="81"/>
      <c r="LXT36" s="81"/>
      <c r="LXU36" s="81"/>
      <c r="LXV36" s="81"/>
      <c r="LXW36" s="81"/>
      <c r="LXX36" s="81"/>
      <c r="LXY36" s="81"/>
      <c r="LXZ36" s="81"/>
      <c r="LYA36" s="81"/>
      <c r="LYB36" s="81"/>
      <c r="LYC36" s="81"/>
      <c r="LYD36" s="81"/>
      <c r="LYE36" s="81"/>
      <c r="LYF36" s="81"/>
      <c r="LYG36" s="81"/>
      <c r="LYH36" s="81"/>
      <c r="LYI36" s="81"/>
      <c r="LYJ36" s="81"/>
      <c r="LYK36" s="81"/>
      <c r="LYL36" s="81"/>
      <c r="LYM36" s="81"/>
      <c r="LYN36" s="81"/>
      <c r="LYO36" s="81"/>
      <c r="LYP36" s="81"/>
      <c r="LYQ36" s="81"/>
      <c r="LYR36" s="81"/>
      <c r="LYS36" s="81"/>
      <c r="LYT36" s="81"/>
      <c r="LYU36" s="81"/>
      <c r="LYV36" s="81"/>
      <c r="LYW36" s="81"/>
      <c r="LYX36" s="81"/>
      <c r="LYY36" s="81"/>
      <c r="LYZ36" s="81"/>
      <c r="LZA36" s="81"/>
      <c r="LZB36" s="81"/>
      <c r="LZC36" s="81"/>
      <c r="LZD36" s="81"/>
      <c r="LZE36" s="81"/>
      <c r="LZF36" s="81"/>
      <c r="LZG36" s="81"/>
      <c r="LZH36" s="81"/>
      <c r="LZI36" s="81"/>
      <c r="LZJ36" s="81"/>
      <c r="LZK36" s="81"/>
      <c r="LZL36" s="81"/>
      <c r="LZM36" s="81"/>
      <c r="LZN36" s="81"/>
      <c r="LZO36" s="81"/>
      <c r="LZP36" s="81"/>
      <c r="LZQ36" s="81"/>
      <c r="LZR36" s="81"/>
      <c r="LZS36" s="81"/>
      <c r="LZT36" s="81"/>
      <c r="LZU36" s="81"/>
      <c r="LZV36" s="81"/>
      <c r="LZW36" s="81"/>
      <c r="LZX36" s="81"/>
      <c r="LZY36" s="81"/>
      <c r="LZZ36" s="81"/>
      <c r="MAA36" s="81"/>
      <c r="MAB36" s="81"/>
      <c r="MAC36" s="81"/>
      <c r="MAD36" s="81"/>
      <c r="MAE36" s="81"/>
      <c r="MAF36" s="81"/>
      <c r="MAG36" s="81"/>
      <c r="MAH36" s="81"/>
      <c r="MAI36" s="81"/>
      <c r="MAJ36" s="81"/>
      <c r="MAK36" s="81"/>
      <c r="MAL36" s="81"/>
      <c r="MAM36" s="81"/>
      <c r="MAN36" s="81"/>
      <c r="MAO36" s="81"/>
      <c r="MAP36" s="81"/>
      <c r="MAQ36" s="81"/>
      <c r="MAR36" s="81"/>
      <c r="MAS36" s="81"/>
      <c r="MAT36" s="81"/>
      <c r="MAU36" s="81"/>
      <c r="MAV36" s="81"/>
      <c r="MAW36" s="81"/>
      <c r="MAX36" s="81"/>
      <c r="MAY36" s="81"/>
      <c r="MAZ36" s="81"/>
      <c r="MBA36" s="81"/>
      <c r="MBB36" s="81"/>
      <c r="MBC36" s="81"/>
      <c r="MBD36" s="81"/>
      <c r="MBE36" s="81"/>
      <c r="MBF36" s="81"/>
      <c r="MBG36" s="81"/>
      <c r="MBH36" s="81"/>
      <c r="MBI36" s="81"/>
      <c r="MBJ36" s="81"/>
      <c r="MBK36" s="81"/>
      <c r="MBL36" s="81"/>
      <c r="MBM36" s="81"/>
      <c r="MBN36" s="81"/>
      <c r="MBO36" s="81"/>
      <c r="MBP36" s="81"/>
      <c r="MBQ36" s="81"/>
      <c r="MBR36" s="81"/>
      <c r="MBS36" s="81"/>
      <c r="MBT36" s="81"/>
      <c r="MBU36" s="81"/>
      <c r="MBV36" s="81"/>
      <c r="MBW36" s="81"/>
      <c r="MBX36" s="81"/>
      <c r="MBY36" s="81"/>
      <c r="MBZ36" s="81"/>
      <c r="MCA36" s="81"/>
      <c r="MCB36" s="81"/>
      <c r="MCC36" s="81"/>
      <c r="MCD36" s="81"/>
      <c r="MCE36" s="81"/>
      <c r="MCF36" s="81"/>
      <c r="MCG36" s="81"/>
      <c r="MCH36" s="81"/>
      <c r="MCI36" s="81"/>
      <c r="MCJ36" s="81"/>
      <c r="MCK36" s="81"/>
      <c r="MCL36" s="81"/>
      <c r="MCM36" s="81"/>
      <c r="MCN36" s="81"/>
      <c r="MCO36" s="81"/>
      <c r="MCP36" s="81"/>
      <c r="MCQ36" s="81"/>
      <c r="MCR36" s="81"/>
      <c r="MCS36" s="81"/>
      <c r="MCT36" s="81"/>
      <c r="MCU36" s="81"/>
      <c r="MCV36" s="81"/>
      <c r="MCW36" s="81"/>
      <c r="MCX36" s="81"/>
      <c r="MCY36" s="81"/>
      <c r="MCZ36" s="81"/>
      <c r="MDA36" s="81"/>
      <c r="MDB36" s="81"/>
      <c r="MDC36" s="81"/>
      <c r="MDD36" s="81"/>
      <c r="MDE36" s="81"/>
      <c r="MDF36" s="81"/>
      <c r="MDG36" s="81"/>
      <c r="MDH36" s="81"/>
      <c r="MDI36" s="81"/>
      <c r="MDJ36" s="81"/>
      <c r="MDK36" s="81"/>
      <c r="MDL36" s="81"/>
      <c r="MDM36" s="81"/>
      <c r="MDN36" s="81"/>
      <c r="MDO36" s="81"/>
      <c r="MDP36" s="81"/>
      <c r="MDQ36" s="81"/>
      <c r="MDR36" s="81"/>
      <c r="MDS36" s="81"/>
      <c r="MDT36" s="81"/>
      <c r="MDU36" s="81"/>
      <c r="MDV36" s="81"/>
      <c r="MDW36" s="81"/>
      <c r="MDX36" s="81"/>
      <c r="MDY36" s="81"/>
      <c r="MDZ36" s="81"/>
      <c r="MEA36" s="81"/>
      <c r="MEB36" s="81"/>
      <c r="MEC36" s="81"/>
      <c r="MED36" s="81"/>
      <c r="MEE36" s="81"/>
      <c r="MEF36" s="81"/>
      <c r="MEG36" s="81"/>
      <c r="MEH36" s="81"/>
      <c r="MEI36" s="81"/>
      <c r="MEJ36" s="81"/>
      <c r="MEK36" s="81"/>
      <c r="MEL36" s="81"/>
      <c r="MEM36" s="81"/>
      <c r="MEN36" s="81"/>
      <c r="MEO36" s="81"/>
      <c r="MEP36" s="81"/>
      <c r="MEQ36" s="81"/>
      <c r="MER36" s="81"/>
      <c r="MES36" s="81"/>
      <c r="MET36" s="81"/>
      <c r="MEU36" s="81"/>
      <c r="MEV36" s="81"/>
      <c r="MEW36" s="81"/>
      <c r="MEX36" s="81"/>
      <c r="MEY36" s="81"/>
      <c r="MEZ36" s="81"/>
      <c r="MFA36" s="81"/>
      <c r="MFB36" s="81"/>
      <c r="MFC36" s="81"/>
      <c r="MFD36" s="81"/>
      <c r="MFE36" s="81"/>
      <c r="MFF36" s="81"/>
      <c r="MFG36" s="81"/>
      <c r="MFH36" s="81"/>
      <c r="MFI36" s="81"/>
      <c r="MFJ36" s="81"/>
      <c r="MFK36" s="81"/>
      <c r="MFL36" s="81"/>
      <c r="MFM36" s="81"/>
      <c r="MFN36" s="81"/>
      <c r="MFO36" s="81"/>
      <c r="MFP36" s="81"/>
      <c r="MFQ36" s="81"/>
      <c r="MFR36" s="81"/>
      <c r="MFS36" s="81"/>
      <c r="MFT36" s="81"/>
      <c r="MFU36" s="81"/>
      <c r="MFV36" s="81"/>
      <c r="MFW36" s="81"/>
      <c r="MFX36" s="81"/>
      <c r="MFY36" s="81"/>
      <c r="MFZ36" s="81"/>
      <c r="MGA36" s="81"/>
      <c r="MGB36" s="81"/>
      <c r="MGC36" s="81"/>
      <c r="MGD36" s="81"/>
      <c r="MGE36" s="81"/>
      <c r="MGF36" s="81"/>
      <c r="MGG36" s="81"/>
      <c r="MGH36" s="81"/>
      <c r="MGI36" s="81"/>
      <c r="MGJ36" s="81"/>
      <c r="MGK36" s="81"/>
      <c r="MGL36" s="81"/>
      <c r="MGM36" s="81"/>
      <c r="MGN36" s="81"/>
      <c r="MGO36" s="81"/>
      <c r="MGP36" s="81"/>
      <c r="MGQ36" s="81"/>
      <c r="MGR36" s="81"/>
      <c r="MGS36" s="81"/>
      <c r="MGT36" s="81"/>
      <c r="MGU36" s="81"/>
      <c r="MGV36" s="81"/>
      <c r="MGW36" s="81"/>
      <c r="MGX36" s="81"/>
      <c r="MGY36" s="81"/>
      <c r="MGZ36" s="81"/>
      <c r="MHA36" s="81"/>
      <c r="MHB36" s="81"/>
      <c r="MHC36" s="81"/>
      <c r="MHD36" s="81"/>
      <c r="MHE36" s="81"/>
      <c r="MHF36" s="81"/>
      <c r="MHG36" s="81"/>
      <c r="MHH36" s="81"/>
      <c r="MHI36" s="81"/>
      <c r="MHJ36" s="81"/>
      <c r="MHK36" s="81"/>
      <c r="MHL36" s="81"/>
      <c r="MHM36" s="81"/>
      <c r="MHN36" s="81"/>
      <c r="MHO36" s="81"/>
      <c r="MHP36" s="81"/>
      <c r="MHQ36" s="81"/>
      <c r="MHR36" s="81"/>
      <c r="MHS36" s="81"/>
      <c r="MHT36" s="81"/>
      <c r="MHU36" s="81"/>
      <c r="MHV36" s="81"/>
      <c r="MHW36" s="81"/>
      <c r="MHX36" s="81"/>
      <c r="MHY36" s="81"/>
      <c r="MHZ36" s="81"/>
      <c r="MIA36" s="81"/>
      <c r="MIB36" s="81"/>
      <c r="MIC36" s="81"/>
      <c r="MID36" s="81"/>
      <c r="MIE36" s="81"/>
      <c r="MIF36" s="81"/>
      <c r="MIG36" s="81"/>
      <c r="MIH36" s="81"/>
      <c r="MII36" s="81"/>
      <c r="MIJ36" s="81"/>
      <c r="MIK36" s="81"/>
      <c r="MIL36" s="81"/>
      <c r="MIM36" s="81"/>
      <c r="MIN36" s="81"/>
      <c r="MIO36" s="81"/>
      <c r="MIP36" s="81"/>
      <c r="MIQ36" s="81"/>
      <c r="MIR36" s="81"/>
      <c r="MIS36" s="81"/>
      <c r="MIT36" s="81"/>
      <c r="MIU36" s="81"/>
      <c r="MIV36" s="81"/>
      <c r="MIW36" s="81"/>
      <c r="MIX36" s="81"/>
      <c r="MIY36" s="81"/>
      <c r="MIZ36" s="81"/>
      <c r="MJA36" s="81"/>
      <c r="MJB36" s="81"/>
      <c r="MJC36" s="81"/>
      <c r="MJD36" s="81"/>
      <c r="MJE36" s="81"/>
      <c r="MJF36" s="81"/>
      <c r="MJG36" s="81"/>
      <c r="MJH36" s="81"/>
      <c r="MJI36" s="81"/>
      <c r="MJJ36" s="81"/>
      <c r="MJK36" s="81"/>
      <c r="MJL36" s="81"/>
      <c r="MJM36" s="81"/>
      <c r="MJN36" s="81"/>
      <c r="MJO36" s="81"/>
      <c r="MJP36" s="81"/>
      <c r="MJQ36" s="81"/>
      <c r="MJR36" s="81"/>
      <c r="MJS36" s="81"/>
      <c r="MJT36" s="81"/>
      <c r="MJU36" s="81"/>
      <c r="MJV36" s="81"/>
      <c r="MJW36" s="81"/>
      <c r="MJX36" s="81"/>
      <c r="MJY36" s="81"/>
      <c r="MJZ36" s="81"/>
      <c r="MKA36" s="81"/>
      <c r="MKB36" s="81"/>
      <c r="MKC36" s="81"/>
      <c r="MKD36" s="81"/>
      <c r="MKE36" s="81"/>
      <c r="MKF36" s="81"/>
      <c r="MKG36" s="81"/>
      <c r="MKH36" s="81"/>
      <c r="MKI36" s="81"/>
      <c r="MKJ36" s="81"/>
      <c r="MKK36" s="81"/>
      <c r="MKL36" s="81"/>
      <c r="MKM36" s="81"/>
      <c r="MKN36" s="81"/>
      <c r="MKO36" s="81"/>
      <c r="MKP36" s="81"/>
      <c r="MKQ36" s="81"/>
      <c r="MKR36" s="81"/>
      <c r="MKS36" s="81"/>
      <c r="MKT36" s="81"/>
      <c r="MKU36" s="81"/>
      <c r="MKV36" s="81"/>
      <c r="MKW36" s="81"/>
      <c r="MKX36" s="81"/>
      <c r="MKY36" s="81"/>
      <c r="MKZ36" s="81"/>
      <c r="MLA36" s="81"/>
      <c r="MLB36" s="81"/>
      <c r="MLC36" s="81"/>
      <c r="MLD36" s="81"/>
      <c r="MLE36" s="81"/>
      <c r="MLF36" s="81"/>
      <c r="MLG36" s="81"/>
      <c r="MLH36" s="81"/>
      <c r="MLI36" s="81"/>
      <c r="MLJ36" s="81"/>
      <c r="MLK36" s="81"/>
      <c r="MLL36" s="81"/>
      <c r="MLM36" s="81"/>
      <c r="MLN36" s="81"/>
      <c r="MLO36" s="81"/>
      <c r="MLP36" s="81"/>
      <c r="MLQ36" s="81"/>
      <c r="MLR36" s="81"/>
      <c r="MLS36" s="81"/>
      <c r="MLT36" s="81"/>
      <c r="MLU36" s="81"/>
      <c r="MLV36" s="81"/>
      <c r="MLW36" s="81"/>
      <c r="MLX36" s="81"/>
      <c r="MLY36" s="81"/>
      <c r="MLZ36" s="81"/>
      <c r="MMA36" s="81"/>
      <c r="MMB36" s="81"/>
      <c r="MMC36" s="81"/>
      <c r="MMD36" s="81"/>
      <c r="MME36" s="81"/>
      <c r="MMF36" s="81"/>
      <c r="MMG36" s="81"/>
      <c r="MMH36" s="81"/>
      <c r="MMI36" s="81"/>
      <c r="MMJ36" s="81"/>
      <c r="MMK36" s="81"/>
      <c r="MML36" s="81"/>
      <c r="MMM36" s="81"/>
      <c r="MMN36" s="81"/>
      <c r="MMO36" s="81"/>
      <c r="MMP36" s="81"/>
      <c r="MMQ36" s="81"/>
      <c r="MMR36" s="81"/>
      <c r="MMS36" s="81"/>
      <c r="MMT36" s="81"/>
      <c r="MMU36" s="81"/>
      <c r="MMV36" s="81"/>
      <c r="MMW36" s="81"/>
      <c r="MMX36" s="81"/>
      <c r="MMY36" s="81"/>
      <c r="MMZ36" s="81"/>
      <c r="MNA36" s="81"/>
      <c r="MNB36" s="81"/>
      <c r="MNC36" s="81"/>
      <c r="MND36" s="81"/>
      <c r="MNE36" s="81"/>
      <c r="MNF36" s="81"/>
      <c r="MNG36" s="81"/>
      <c r="MNH36" s="81"/>
      <c r="MNI36" s="81"/>
      <c r="MNJ36" s="81"/>
      <c r="MNK36" s="81"/>
      <c r="MNL36" s="81"/>
      <c r="MNM36" s="81"/>
      <c r="MNN36" s="81"/>
      <c r="MNO36" s="81"/>
      <c r="MNP36" s="81"/>
      <c r="MNQ36" s="81"/>
      <c r="MNR36" s="81"/>
      <c r="MNS36" s="81"/>
      <c r="MNT36" s="81"/>
      <c r="MNU36" s="81"/>
      <c r="MNV36" s="81"/>
      <c r="MNW36" s="81"/>
      <c r="MNX36" s="81"/>
      <c r="MNY36" s="81"/>
      <c r="MNZ36" s="81"/>
      <c r="MOA36" s="81"/>
      <c r="MOB36" s="81"/>
      <c r="MOC36" s="81"/>
      <c r="MOD36" s="81"/>
      <c r="MOE36" s="81"/>
      <c r="MOF36" s="81"/>
      <c r="MOG36" s="81"/>
      <c r="MOH36" s="81"/>
      <c r="MOI36" s="81"/>
      <c r="MOJ36" s="81"/>
      <c r="MOK36" s="81"/>
      <c r="MOL36" s="81"/>
      <c r="MOM36" s="81"/>
      <c r="MON36" s="81"/>
      <c r="MOO36" s="81"/>
      <c r="MOP36" s="81"/>
      <c r="MOQ36" s="81"/>
      <c r="MOR36" s="81"/>
      <c r="MOS36" s="81"/>
      <c r="MOT36" s="81"/>
      <c r="MOU36" s="81"/>
      <c r="MOV36" s="81"/>
      <c r="MOW36" s="81"/>
      <c r="MOX36" s="81"/>
      <c r="MOY36" s="81"/>
      <c r="MOZ36" s="81"/>
      <c r="MPA36" s="81"/>
      <c r="MPB36" s="81"/>
      <c r="MPC36" s="81"/>
      <c r="MPD36" s="81"/>
      <c r="MPE36" s="81"/>
      <c r="MPF36" s="81"/>
      <c r="MPG36" s="81"/>
      <c r="MPH36" s="81"/>
      <c r="MPI36" s="81"/>
      <c r="MPJ36" s="81"/>
      <c r="MPK36" s="81"/>
      <c r="MPL36" s="81"/>
      <c r="MPM36" s="81"/>
      <c r="MPN36" s="81"/>
      <c r="MPO36" s="81"/>
      <c r="MPP36" s="81"/>
      <c r="MPQ36" s="81"/>
      <c r="MPR36" s="81"/>
      <c r="MPS36" s="81"/>
      <c r="MPT36" s="81"/>
      <c r="MPU36" s="81"/>
      <c r="MPV36" s="81"/>
      <c r="MPW36" s="81"/>
      <c r="MPX36" s="81"/>
      <c r="MPY36" s="81"/>
      <c r="MPZ36" s="81"/>
      <c r="MQA36" s="81"/>
      <c r="MQB36" s="81"/>
      <c r="MQC36" s="81"/>
      <c r="MQD36" s="81"/>
      <c r="MQE36" s="81"/>
      <c r="MQF36" s="81"/>
      <c r="MQG36" s="81"/>
      <c r="MQH36" s="81"/>
      <c r="MQI36" s="81"/>
      <c r="MQJ36" s="81"/>
      <c r="MQK36" s="81"/>
      <c r="MQL36" s="81"/>
      <c r="MQM36" s="81"/>
      <c r="MQN36" s="81"/>
      <c r="MQO36" s="81"/>
      <c r="MQP36" s="81"/>
      <c r="MQQ36" s="81"/>
      <c r="MQR36" s="81"/>
      <c r="MQS36" s="81"/>
      <c r="MQT36" s="81"/>
      <c r="MQU36" s="81"/>
      <c r="MQV36" s="81"/>
      <c r="MQW36" s="81"/>
      <c r="MQX36" s="81"/>
      <c r="MQY36" s="81"/>
      <c r="MQZ36" s="81"/>
      <c r="MRA36" s="81"/>
      <c r="MRB36" s="81"/>
      <c r="MRC36" s="81"/>
      <c r="MRD36" s="81"/>
      <c r="MRE36" s="81"/>
      <c r="MRF36" s="81"/>
      <c r="MRG36" s="81"/>
      <c r="MRH36" s="81"/>
      <c r="MRI36" s="81"/>
      <c r="MRJ36" s="81"/>
      <c r="MRK36" s="81"/>
      <c r="MRL36" s="81"/>
      <c r="MRM36" s="81"/>
      <c r="MRN36" s="81"/>
      <c r="MRO36" s="81"/>
      <c r="MRP36" s="81"/>
      <c r="MRQ36" s="81"/>
      <c r="MRR36" s="81"/>
      <c r="MRS36" s="81"/>
      <c r="MRT36" s="81"/>
      <c r="MRU36" s="81"/>
      <c r="MRV36" s="81"/>
      <c r="MRW36" s="81"/>
      <c r="MRX36" s="81"/>
      <c r="MRY36" s="81"/>
      <c r="MRZ36" s="81"/>
      <c r="MSA36" s="81"/>
      <c r="MSB36" s="81"/>
      <c r="MSC36" s="81"/>
      <c r="MSD36" s="81"/>
      <c r="MSE36" s="81"/>
      <c r="MSF36" s="81"/>
      <c r="MSG36" s="81"/>
      <c r="MSH36" s="81"/>
      <c r="MSI36" s="81"/>
      <c r="MSJ36" s="81"/>
      <c r="MSK36" s="81"/>
      <c r="MSL36" s="81"/>
      <c r="MSM36" s="81"/>
      <c r="MSN36" s="81"/>
      <c r="MSO36" s="81"/>
      <c r="MSP36" s="81"/>
      <c r="MSQ36" s="81"/>
      <c r="MSR36" s="81"/>
      <c r="MSS36" s="81"/>
      <c r="MST36" s="81"/>
      <c r="MSU36" s="81"/>
      <c r="MSV36" s="81"/>
      <c r="MSW36" s="81"/>
      <c r="MSX36" s="81"/>
      <c r="MSY36" s="81"/>
      <c r="MSZ36" s="81"/>
      <c r="MTA36" s="81"/>
      <c r="MTB36" s="81"/>
      <c r="MTC36" s="81"/>
      <c r="MTD36" s="81"/>
      <c r="MTE36" s="81"/>
      <c r="MTF36" s="81"/>
      <c r="MTG36" s="81"/>
      <c r="MTH36" s="81"/>
      <c r="MTI36" s="81"/>
      <c r="MTJ36" s="81"/>
      <c r="MTK36" s="81"/>
      <c r="MTL36" s="81"/>
      <c r="MTM36" s="81"/>
      <c r="MTN36" s="81"/>
      <c r="MTO36" s="81"/>
      <c r="MTP36" s="81"/>
      <c r="MTQ36" s="81"/>
      <c r="MTR36" s="81"/>
      <c r="MTS36" s="81"/>
      <c r="MTT36" s="81"/>
      <c r="MTU36" s="81"/>
      <c r="MTV36" s="81"/>
      <c r="MTW36" s="81"/>
      <c r="MTX36" s="81"/>
      <c r="MTY36" s="81"/>
      <c r="MTZ36" s="81"/>
      <c r="MUA36" s="81"/>
      <c r="MUB36" s="81"/>
      <c r="MUC36" s="81"/>
      <c r="MUD36" s="81"/>
      <c r="MUE36" s="81"/>
      <c r="MUF36" s="81"/>
      <c r="MUG36" s="81"/>
      <c r="MUH36" s="81"/>
      <c r="MUI36" s="81"/>
      <c r="MUJ36" s="81"/>
      <c r="MUK36" s="81"/>
      <c r="MUL36" s="81"/>
      <c r="MUM36" s="81"/>
      <c r="MUN36" s="81"/>
      <c r="MUO36" s="81"/>
      <c r="MUP36" s="81"/>
      <c r="MUQ36" s="81"/>
      <c r="MUR36" s="81"/>
      <c r="MUS36" s="81"/>
      <c r="MUT36" s="81"/>
      <c r="MUU36" s="81"/>
      <c r="MUV36" s="81"/>
      <c r="MUW36" s="81"/>
      <c r="MUX36" s="81"/>
      <c r="MUY36" s="81"/>
      <c r="MUZ36" s="81"/>
      <c r="MVA36" s="81"/>
      <c r="MVB36" s="81"/>
      <c r="MVC36" s="81"/>
      <c r="MVD36" s="81"/>
      <c r="MVE36" s="81"/>
      <c r="MVF36" s="81"/>
      <c r="MVG36" s="81"/>
      <c r="MVH36" s="81"/>
      <c r="MVI36" s="81"/>
      <c r="MVJ36" s="81"/>
      <c r="MVK36" s="81"/>
      <c r="MVL36" s="81"/>
      <c r="MVM36" s="81"/>
      <c r="MVN36" s="81"/>
      <c r="MVO36" s="81"/>
      <c r="MVP36" s="81"/>
      <c r="MVQ36" s="81"/>
      <c r="MVR36" s="81"/>
      <c r="MVS36" s="81"/>
      <c r="MVT36" s="81"/>
      <c r="MVU36" s="81"/>
      <c r="MVV36" s="81"/>
      <c r="MVW36" s="81"/>
      <c r="MVX36" s="81"/>
      <c r="MVY36" s="81"/>
      <c r="MVZ36" s="81"/>
      <c r="MWA36" s="81"/>
      <c r="MWB36" s="81"/>
      <c r="MWC36" s="81"/>
      <c r="MWD36" s="81"/>
      <c r="MWE36" s="81"/>
      <c r="MWF36" s="81"/>
      <c r="MWG36" s="81"/>
      <c r="MWH36" s="81"/>
      <c r="MWI36" s="81"/>
      <c r="MWJ36" s="81"/>
      <c r="MWK36" s="81"/>
      <c r="MWL36" s="81"/>
      <c r="MWM36" s="81"/>
      <c r="MWN36" s="81"/>
      <c r="MWO36" s="81"/>
      <c r="MWP36" s="81"/>
      <c r="MWQ36" s="81"/>
      <c r="MWR36" s="81"/>
      <c r="MWS36" s="81"/>
      <c r="MWT36" s="81"/>
      <c r="MWU36" s="81"/>
      <c r="MWV36" s="81"/>
      <c r="MWW36" s="81"/>
      <c r="MWX36" s="81"/>
      <c r="MWY36" s="81"/>
      <c r="MWZ36" s="81"/>
      <c r="MXA36" s="81"/>
      <c r="MXB36" s="81"/>
      <c r="MXC36" s="81"/>
      <c r="MXD36" s="81"/>
      <c r="MXE36" s="81"/>
      <c r="MXF36" s="81"/>
      <c r="MXG36" s="81"/>
      <c r="MXH36" s="81"/>
      <c r="MXI36" s="81"/>
      <c r="MXJ36" s="81"/>
      <c r="MXK36" s="81"/>
      <c r="MXL36" s="81"/>
      <c r="MXM36" s="81"/>
      <c r="MXN36" s="81"/>
      <c r="MXO36" s="81"/>
      <c r="MXP36" s="81"/>
      <c r="MXQ36" s="81"/>
      <c r="MXR36" s="81"/>
      <c r="MXS36" s="81"/>
      <c r="MXT36" s="81"/>
      <c r="MXU36" s="81"/>
      <c r="MXV36" s="81"/>
      <c r="MXW36" s="81"/>
      <c r="MXX36" s="81"/>
      <c r="MXY36" s="81"/>
      <c r="MXZ36" s="81"/>
      <c r="MYA36" s="81"/>
      <c r="MYB36" s="81"/>
      <c r="MYC36" s="81"/>
      <c r="MYD36" s="81"/>
      <c r="MYE36" s="81"/>
      <c r="MYF36" s="81"/>
      <c r="MYG36" s="81"/>
      <c r="MYH36" s="81"/>
      <c r="MYI36" s="81"/>
      <c r="MYJ36" s="81"/>
      <c r="MYK36" s="81"/>
      <c r="MYL36" s="81"/>
      <c r="MYM36" s="81"/>
      <c r="MYN36" s="81"/>
      <c r="MYO36" s="81"/>
      <c r="MYP36" s="81"/>
      <c r="MYQ36" s="81"/>
      <c r="MYR36" s="81"/>
      <c r="MYS36" s="81"/>
      <c r="MYT36" s="81"/>
      <c r="MYU36" s="81"/>
      <c r="MYV36" s="81"/>
      <c r="MYW36" s="81"/>
      <c r="MYX36" s="81"/>
      <c r="MYY36" s="81"/>
      <c r="MYZ36" s="81"/>
      <c r="MZA36" s="81"/>
      <c r="MZB36" s="81"/>
      <c r="MZC36" s="81"/>
      <c r="MZD36" s="81"/>
      <c r="MZE36" s="81"/>
      <c r="MZF36" s="81"/>
      <c r="MZG36" s="81"/>
      <c r="MZH36" s="81"/>
      <c r="MZI36" s="81"/>
      <c r="MZJ36" s="81"/>
      <c r="MZK36" s="81"/>
      <c r="MZL36" s="81"/>
      <c r="MZM36" s="81"/>
      <c r="MZN36" s="81"/>
      <c r="MZO36" s="81"/>
      <c r="MZP36" s="81"/>
      <c r="MZQ36" s="81"/>
      <c r="MZR36" s="81"/>
      <c r="MZS36" s="81"/>
      <c r="MZT36" s="81"/>
      <c r="MZU36" s="81"/>
      <c r="MZV36" s="81"/>
      <c r="MZW36" s="81"/>
      <c r="MZX36" s="81"/>
      <c r="MZY36" s="81"/>
      <c r="MZZ36" s="81"/>
      <c r="NAA36" s="81"/>
      <c r="NAB36" s="81"/>
      <c r="NAC36" s="81"/>
      <c r="NAD36" s="81"/>
      <c r="NAE36" s="81"/>
      <c r="NAF36" s="81"/>
      <c r="NAG36" s="81"/>
      <c r="NAH36" s="81"/>
      <c r="NAI36" s="81"/>
      <c r="NAJ36" s="81"/>
      <c r="NAK36" s="81"/>
      <c r="NAL36" s="81"/>
      <c r="NAM36" s="81"/>
      <c r="NAN36" s="81"/>
      <c r="NAO36" s="81"/>
      <c r="NAP36" s="81"/>
      <c r="NAQ36" s="81"/>
      <c r="NAR36" s="81"/>
      <c r="NAS36" s="81"/>
      <c r="NAT36" s="81"/>
      <c r="NAU36" s="81"/>
      <c r="NAV36" s="81"/>
      <c r="NAW36" s="81"/>
      <c r="NAX36" s="81"/>
      <c r="NAY36" s="81"/>
      <c r="NAZ36" s="81"/>
      <c r="NBA36" s="81"/>
      <c r="NBB36" s="81"/>
      <c r="NBC36" s="81"/>
      <c r="NBD36" s="81"/>
      <c r="NBE36" s="81"/>
      <c r="NBF36" s="81"/>
      <c r="NBG36" s="81"/>
      <c r="NBH36" s="81"/>
      <c r="NBI36" s="81"/>
      <c r="NBJ36" s="81"/>
      <c r="NBK36" s="81"/>
      <c r="NBL36" s="81"/>
      <c r="NBM36" s="81"/>
      <c r="NBN36" s="81"/>
      <c r="NBO36" s="81"/>
      <c r="NBP36" s="81"/>
      <c r="NBQ36" s="81"/>
      <c r="NBR36" s="81"/>
      <c r="NBS36" s="81"/>
      <c r="NBT36" s="81"/>
      <c r="NBU36" s="81"/>
      <c r="NBV36" s="81"/>
      <c r="NBW36" s="81"/>
      <c r="NBX36" s="81"/>
      <c r="NBY36" s="81"/>
      <c r="NBZ36" s="81"/>
      <c r="NCA36" s="81"/>
      <c r="NCB36" s="81"/>
      <c r="NCC36" s="81"/>
      <c r="NCD36" s="81"/>
      <c r="NCE36" s="81"/>
      <c r="NCF36" s="81"/>
      <c r="NCG36" s="81"/>
      <c r="NCH36" s="81"/>
      <c r="NCI36" s="81"/>
      <c r="NCJ36" s="81"/>
      <c r="NCK36" s="81"/>
      <c r="NCL36" s="81"/>
      <c r="NCM36" s="81"/>
      <c r="NCN36" s="81"/>
      <c r="NCO36" s="81"/>
      <c r="NCP36" s="81"/>
      <c r="NCQ36" s="81"/>
      <c r="NCR36" s="81"/>
      <c r="NCS36" s="81"/>
      <c r="NCT36" s="81"/>
      <c r="NCU36" s="81"/>
      <c r="NCV36" s="81"/>
      <c r="NCW36" s="81"/>
      <c r="NCX36" s="81"/>
      <c r="NCY36" s="81"/>
      <c r="NCZ36" s="81"/>
      <c r="NDA36" s="81"/>
      <c r="NDB36" s="81"/>
      <c r="NDC36" s="81"/>
      <c r="NDD36" s="81"/>
      <c r="NDE36" s="81"/>
      <c r="NDF36" s="81"/>
      <c r="NDG36" s="81"/>
      <c r="NDH36" s="81"/>
      <c r="NDI36" s="81"/>
      <c r="NDJ36" s="81"/>
      <c r="NDK36" s="81"/>
      <c r="NDL36" s="81"/>
      <c r="NDM36" s="81"/>
      <c r="NDN36" s="81"/>
      <c r="NDO36" s="81"/>
      <c r="NDP36" s="81"/>
      <c r="NDQ36" s="81"/>
      <c r="NDR36" s="81"/>
      <c r="NDS36" s="81"/>
      <c r="NDT36" s="81"/>
      <c r="NDU36" s="81"/>
      <c r="NDV36" s="81"/>
      <c r="NDW36" s="81"/>
      <c r="NDX36" s="81"/>
      <c r="NDY36" s="81"/>
      <c r="NDZ36" s="81"/>
      <c r="NEA36" s="81"/>
      <c r="NEB36" s="81"/>
      <c r="NEC36" s="81"/>
      <c r="NED36" s="81"/>
      <c r="NEE36" s="81"/>
      <c r="NEF36" s="81"/>
      <c r="NEG36" s="81"/>
      <c r="NEH36" s="81"/>
      <c r="NEI36" s="81"/>
      <c r="NEJ36" s="81"/>
      <c r="NEK36" s="81"/>
      <c r="NEL36" s="81"/>
      <c r="NEM36" s="81"/>
      <c r="NEN36" s="81"/>
      <c r="NEO36" s="81"/>
      <c r="NEP36" s="81"/>
      <c r="NEQ36" s="81"/>
      <c r="NER36" s="81"/>
      <c r="NES36" s="81"/>
      <c r="NET36" s="81"/>
      <c r="NEU36" s="81"/>
      <c r="NEV36" s="81"/>
      <c r="NEW36" s="81"/>
      <c r="NEX36" s="81"/>
      <c r="NEY36" s="81"/>
      <c r="NEZ36" s="81"/>
      <c r="NFA36" s="81"/>
      <c r="NFB36" s="81"/>
      <c r="NFC36" s="81"/>
      <c r="NFD36" s="81"/>
      <c r="NFE36" s="81"/>
      <c r="NFF36" s="81"/>
      <c r="NFG36" s="81"/>
      <c r="NFH36" s="81"/>
      <c r="NFI36" s="81"/>
      <c r="NFJ36" s="81"/>
      <c r="NFK36" s="81"/>
      <c r="NFL36" s="81"/>
      <c r="NFM36" s="81"/>
      <c r="NFN36" s="81"/>
      <c r="NFO36" s="81"/>
      <c r="NFP36" s="81"/>
      <c r="NFQ36" s="81"/>
      <c r="NFR36" s="81"/>
      <c r="NFS36" s="81"/>
      <c r="NFT36" s="81"/>
      <c r="NFU36" s="81"/>
      <c r="NFV36" s="81"/>
      <c r="NFW36" s="81"/>
      <c r="NFX36" s="81"/>
      <c r="NFY36" s="81"/>
      <c r="NFZ36" s="81"/>
      <c r="NGA36" s="81"/>
      <c r="NGB36" s="81"/>
      <c r="NGC36" s="81"/>
      <c r="NGD36" s="81"/>
      <c r="NGE36" s="81"/>
      <c r="NGF36" s="81"/>
      <c r="NGG36" s="81"/>
      <c r="NGH36" s="81"/>
      <c r="NGI36" s="81"/>
      <c r="NGJ36" s="81"/>
      <c r="NGK36" s="81"/>
      <c r="NGL36" s="81"/>
      <c r="NGM36" s="81"/>
      <c r="NGN36" s="81"/>
      <c r="NGO36" s="81"/>
      <c r="NGP36" s="81"/>
      <c r="NGQ36" s="81"/>
      <c r="NGR36" s="81"/>
      <c r="NGS36" s="81"/>
      <c r="NGT36" s="81"/>
      <c r="NGU36" s="81"/>
      <c r="NGV36" s="81"/>
      <c r="NGW36" s="81"/>
      <c r="NGX36" s="81"/>
      <c r="NGY36" s="81"/>
      <c r="NGZ36" s="81"/>
      <c r="NHA36" s="81"/>
      <c r="NHB36" s="81"/>
      <c r="NHC36" s="81"/>
      <c r="NHD36" s="81"/>
      <c r="NHE36" s="81"/>
      <c r="NHF36" s="81"/>
      <c r="NHG36" s="81"/>
      <c r="NHH36" s="81"/>
      <c r="NHI36" s="81"/>
      <c r="NHJ36" s="81"/>
      <c r="NHK36" s="81"/>
      <c r="NHL36" s="81"/>
      <c r="NHM36" s="81"/>
      <c r="NHN36" s="81"/>
      <c r="NHO36" s="81"/>
      <c r="NHP36" s="81"/>
      <c r="NHQ36" s="81"/>
      <c r="NHR36" s="81"/>
      <c r="NHS36" s="81"/>
      <c r="NHT36" s="81"/>
      <c r="NHU36" s="81"/>
      <c r="NHV36" s="81"/>
      <c r="NHW36" s="81"/>
      <c r="NHX36" s="81"/>
      <c r="NHY36" s="81"/>
      <c r="NHZ36" s="81"/>
      <c r="NIA36" s="81"/>
      <c r="NIB36" s="81"/>
      <c r="NIC36" s="81"/>
      <c r="NID36" s="81"/>
      <c r="NIE36" s="81"/>
      <c r="NIF36" s="81"/>
      <c r="NIG36" s="81"/>
      <c r="NIH36" s="81"/>
      <c r="NII36" s="81"/>
      <c r="NIJ36" s="81"/>
      <c r="NIK36" s="81"/>
      <c r="NIL36" s="81"/>
      <c r="NIM36" s="81"/>
      <c r="NIN36" s="81"/>
      <c r="NIO36" s="81"/>
      <c r="NIP36" s="81"/>
      <c r="NIQ36" s="81"/>
      <c r="NIR36" s="81"/>
      <c r="NIS36" s="81"/>
      <c r="NIT36" s="81"/>
      <c r="NIU36" s="81"/>
      <c r="NIV36" s="81"/>
      <c r="NIW36" s="81"/>
      <c r="NIX36" s="81"/>
      <c r="NIY36" s="81"/>
      <c r="NIZ36" s="81"/>
      <c r="NJA36" s="81"/>
      <c r="NJB36" s="81"/>
      <c r="NJC36" s="81"/>
      <c r="NJD36" s="81"/>
      <c r="NJE36" s="81"/>
      <c r="NJF36" s="81"/>
      <c r="NJG36" s="81"/>
      <c r="NJH36" s="81"/>
      <c r="NJI36" s="81"/>
      <c r="NJJ36" s="81"/>
      <c r="NJK36" s="81"/>
      <c r="NJL36" s="81"/>
      <c r="NJM36" s="81"/>
      <c r="NJN36" s="81"/>
      <c r="NJO36" s="81"/>
      <c r="NJP36" s="81"/>
      <c r="NJQ36" s="81"/>
      <c r="NJR36" s="81"/>
      <c r="NJS36" s="81"/>
      <c r="NJT36" s="81"/>
      <c r="NJU36" s="81"/>
      <c r="NJV36" s="81"/>
      <c r="NJW36" s="81"/>
      <c r="NJX36" s="81"/>
      <c r="NJY36" s="81"/>
      <c r="NJZ36" s="81"/>
      <c r="NKA36" s="81"/>
      <c r="NKB36" s="81"/>
      <c r="NKC36" s="81"/>
      <c r="NKD36" s="81"/>
      <c r="NKE36" s="81"/>
      <c r="NKF36" s="81"/>
      <c r="NKG36" s="81"/>
      <c r="NKH36" s="81"/>
      <c r="NKI36" s="81"/>
      <c r="NKJ36" s="81"/>
      <c r="NKK36" s="81"/>
      <c r="NKL36" s="81"/>
      <c r="NKM36" s="81"/>
      <c r="NKN36" s="81"/>
      <c r="NKO36" s="81"/>
      <c r="NKP36" s="81"/>
      <c r="NKQ36" s="81"/>
      <c r="NKR36" s="81"/>
      <c r="NKS36" s="81"/>
      <c r="NKT36" s="81"/>
      <c r="NKU36" s="81"/>
      <c r="NKV36" s="81"/>
      <c r="NKW36" s="81"/>
      <c r="NKX36" s="81"/>
      <c r="NKY36" s="81"/>
      <c r="NKZ36" s="81"/>
      <c r="NLA36" s="81"/>
      <c r="NLB36" s="81"/>
      <c r="NLC36" s="81"/>
      <c r="NLD36" s="81"/>
      <c r="NLE36" s="81"/>
      <c r="NLF36" s="81"/>
      <c r="NLG36" s="81"/>
      <c r="NLH36" s="81"/>
      <c r="NLI36" s="81"/>
      <c r="NLJ36" s="81"/>
      <c r="NLK36" s="81"/>
      <c r="NLL36" s="81"/>
      <c r="NLM36" s="81"/>
      <c r="NLN36" s="81"/>
      <c r="NLO36" s="81"/>
      <c r="NLP36" s="81"/>
      <c r="NLQ36" s="81"/>
      <c r="NLR36" s="81"/>
      <c r="NLS36" s="81"/>
      <c r="NLT36" s="81"/>
      <c r="NLU36" s="81"/>
      <c r="NLV36" s="81"/>
      <c r="NLW36" s="81"/>
      <c r="NLX36" s="81"/>
      <c r="NLY36" s="81"/>
      <c r="NLZ36" s="81"/>
      <c r="NMA36" s="81"/>
      <c r="NMB36" s="81"/>
      <c r="NMC36" s="81"/>
      <c r="NMD36" s="81"/>
      <c r="NME36" s="81"/>
      <c r="NMF36" s="81"/>
      <c r="NMG36" s="81"/>
      <c r="NMH36" s="81"/>
      <c r="NMI36" s="81"/>
      <c r="NMJ36" s="81"/>
      <c r="NMK36" s="81"/>
      <c r="NML36" s="81"/>
      <c r="NMM36" s="81"/>
      <c r="NMN36" s="81"/>
      <c r="NMO36" s="81"/>
      <c r="NMP36" s="81"/>
      <c r="NMQ36" s="81"/>
      <c r="NMR36" s="81"/>
      <c r="NMS36" s="81"/>
      <c r="NMT36" s="81"/>
      <c r="NMU36" s="81"/>
      <c r="NMV36" s="81"/>
      <c r="NMW36" s="81"/>
      <c r="NMX36" s="81"/>
      <c r="NMY36" s="81"/>
      <c r="NMZ36" s="81"/>
      <c r="NNA36" s="81"/>
      <c r="NNB36" s="81"/>
      <c r="NNC36" s="81"/>
      <c r="NND36" s="81"/>
      <c r="NNE36" s="81"/>
      <c r="NNF36" s="81"/>
      <c r="NNG36" s="81"/>
      <c r="NNH36" s="81"/>
      <c r="NNI36" s="81"/>
      <c r="NNJ36" s="81"/>
      <c r="NNK36" s="81"/>
      <c r="NNL36" s="81"/>
      <c r="NNM36" s="81"/>
      <c r="NNN36" s="81"/>
      <c r="NNO36" s="81"/>
      <c r="NNP36" s="81"/>
      <c r="NNQ36" s="81"/>
      <c r="NNR36" s="81"/>
      <c r="NNS36" s="81"/>
      <c r="NNT36" s="81"/>
      <c r="NNU36" s="81"/>
      <c r="NNV36" s="81"/>
      <c r="NNW36" s="81"/>
      <c r="NNX36" s="81"/>
      <c r="NNY36" s="81"/>
      <c r="NNZ36" s="81"/>
      <c r="NOA36" s="81"/>
      <c r="NOB36" s="81"/>
      <c r="NOC36" s="81"/>
      <c r="NOD36" s="81"/>
      <c r="NOE36" s="81"/>
      <c r="NOF36" s="81"/>
      <c r="NOG36" s="81"/>
      <c r="NOH36" s="81"/>
      <c r="NOI36" s="81"/>
      <c r="NOJ36" s="81"/>
      <c r="NOK36" s="81"/>
      <c r="NOL36" s="81"/>
      <c r="NOM36" s="81"/>
      <c r="NON36" s="81"/>
      <c r="NOO36" s="81"/>
      <c r="NOP36" s="81"/>
      <c r="NOQ36" s="81"/>
      <c r="NOR36" s="81"/>
      <c r="NOS36" s="81"/>
      <c r="NOT36" s="81"/>
      <c r="NOU36" s="81"/>
      <c r="NOV36" s="81"/>
      <c r="NOW36" s="81"/>
      <c r="NOX36" s="81"/>
      <c r="NOY36" s="81"/>
      <c r="NOZ36" s="81"/>
      <c r="NPA36" s="81"/>
      <c r="NPB36" s="81"/>
      <c r="NPC36" s="81"/>
      <c r="NPD36" s="81"/>
      <c r="NPE36" s="81"/>
      <c r="NPF36" s="81"/>
      <c r="NPG36" s="81"/>
      <c r="NPH36" s="81"/>
      <c r="NPI36" s="81"/>
      <c r="NPJ36" s="81"/>
      <c r="NPK36" s="81"/>
      <c r="NPL36" s="81"/>
      <c r="NPM36" s="81"/>
      <c r="NPN36" s="81"/>
      <c r="NPO36" s="81"/>
      <c r="NPP36" s="81"/>
      <c r="NPQ36" s="81"/>
      <c r="NPR36" s="81"/>
      <c r="NPS36" s="81"/>
      <c r="NPT36" s="81"/>
      <c r="NPU36" s="81"/>
      <c r="NPV36" s="81"/>
      <c r="NPW36" s="81"/>
      <c r="NPX36" s="81"/>
      <c r="NPY36" s="81"/>
      <c r="NPZ36" s="81"/>
      <c r="NQA36" s="81"/>
      <c r="NQB36" s="81"/>
      <c r="NQC36" s="81"/>
      <c r="NQD36" s="81"/>
      <c r="NQE36" s="81"/>
      <c r="NQF36" s="81"/>
      <c r="NQG36" s="81"/>
      <c r="NQH36" s="81"/>
      <c r="NQI36" s="81"/>
      <c r="NQJ36" s="81"/>
      <c r="NQK36" s="81"/>
      <c r="NQL36" s="81"/>
      <c r="NQM36" s="81"/>
      <c r="NQN36" s="81"/>
      <c r="NQO36" s="81"/>
      <c r="NQP36" s="81"/>
      <c r="NQQ36" s="81"/>
      <c r="NQR36" s="81"/>
      <c r="NQS36" s="81"/>
      <c r="NQT36" s="81"/>
      <c r="NQU36" s="81"/>
      <c r="NQV36" s="81"/>
      <c r="NQW36" s="81"/>
      <c r="NQX36" s="81"/>
      <c r="NQY36" s="81"/>
      <c r="NQZ36" s="81"/>
      <c r="NRA36" s="81"/>
      <c r="NRB36" s="81"/>
      <c r="NRC36" s="81"/>
      <c r="NRD36" s="81"/>
      <c r="NRE36" s="81"/>
      <c r="NRF36" s="81"/>
      <c r="NRG36" s="81"/>
      <c r="NRH36" s="81"/>
      <c r="NRI36" s="81"/>
      <c r="NRJ36" s="81"/>
      <c r="NRK36" s="81"/>
      <c r="NRL36" s="81"/>
      <c r="NRM36" s="81"/>
      <c r="NRN36" s="81"/>
      <c r="NRO36" s="81"/>
      <c r="NRP36" s="81"/>
      <c r="NRQ36" s="81"/>
      <c r="NRR36" s="81"/>
      <c r="NRS36" s="81"/>
      <c r="NRT36" s="81"/>
      <c r="NRU36" s="81"/>
      <c r="NRV36" s="81"/>
      <c r="NRW36" s="81"/>
      <c r="NRX36" s="81"/>
      <c r="NRY36" s="81"/>
      <c r="NRZ36" s="81"/>
      <c r="NSA36" s="81"/>
      <c r="NSB36" s="81"/>
      <c r="NSC36" s="81"/>
      <c r="NSD36" s="81"/>
      <c r="NSE36" s="81"/>
      <c r="NSF36" s="81"/>
      <c r="NSG36" s="81"/>
      <c r="NSH36" s="81"/>
      <c r="NSI36" s="81"/>
      <c r="NSJ36" s="81"/>
      <c r="NSK36" s="81"/>
      <c r="NSL36" s="81"/>
      <c r="NSM36" s="81"/>
      <c r="NSN36" s="81"/>
      <c r="NSO36" s="81"/>
      <c r="NSP36" s="81"/>
      <c r="NSQ36" s="81"/>
      <c r="NSR36" s="81"/>
      <c r="NSS36" s="81"/>
      <c r="NST36" s="81"/>
      <c r="NSU36" s="81"/>
      <c r="NSV36" s="81"/>
      <c r="NSW36" s="81"/>
      <c r="NSX36" s="81"/>
      <c r="NSY36" s="81"/>
      <c r="NSZ36" s="81"/>
      <c r="NTA36" s="81"/>
      <c r="NTB36" s="81"/>
      <c r="NTC36" s="81"/>
      <c r="NTD36" s="81"/>
      <c r="NTE36" s="81"/>
      <c r="NTF36" s="81"/>
      <c r="NTG36" s="81"/>
      <c r="NTH36" s="81"/>
      <c r="NTI36" s="81"/>
      <c r="NTJ36" s="81"/>
      <c r="NTK36" s="81"/>
      <c r="NTL36" s="81"/>
      <c r="NTM36" s="81"/>
      <c r="NTN36" s="81"/>
      <c r="NTO36" s="81"/>
      <c r="NTP36" s="81"/>
      <c r="NTQ36" s="81"/>
      <c r="NTR36" s="81"/>
      <c r="NTS36" s="81"/>
      <c r="NTT36" s="81"/>
      <c r="NTU36" s="81"/>
      <c r="NTV36" s="81"/>
      <c r="NTW36" s="81"/>
      <c r="NTX36" s="81"/>
      <c r="NTY36" s="81"/>
      <c r="NTZ36" s="81"/>
      <c r="NUA36" s="81"/>
      <c r="NUB36" s="81"/>
      <c r="NUC36" s="81"/>
      <c r="NUD36" s="81"/>
      <c r="NUE36" s="81"/>
      <c r="NUF36" s="81"/>
      <c r="NUG36" s="81"/>
      <c r="NUH36" s="81"/>
      <c r="NUI36" s="81"/>
      <c r="NUJ36" s="81"/>
      <c r="NUK36" s="81"/>
      <c r="NUL36" s="81"/>
      <c r="NUM36" s="81"/>
      <c r="NUN36" s="81"/>
      <c r="NUO36" s="81"/>
      <c r="NUP36" s="81"/>
      <c r="NUQ36" s="81"/>
      <c r="NUR36" s="81"/>
      <c r="NUS36" s="81"/>
      <c r="NUT36" s="81"/>
      <c r="NUU36" s="81"/>
      <c r="NUV36" s="81"/>
      <c r="NUW36" s="81"/>
      <c r="NUX36" s="81"/>
      <c r="NUY36" s="81"/>
      <c r="NUZ36" s="81"/>
      <c r="NVA36" s="81"/>
      <c r="NVB36" s="81"/>
      <c r="NVC36" s="81"/>
      <c r="NVD36" s="81"/>
      <c r="NVE36" s="81"/>
      <c r="NVF36" s="81"/>
      <c r="NVG36" s="81"/>
      <c r="NVH36" s="81"/>
      <c r="NVI36" s="81"/>
      <c r="NVJ36" s="81"/>
      <c r="NVK36" s="81"/>
      <c r="NVL36" s="81"/>
      <c r="NVM36" s="81"/>
      <c r="NVN36" s="81"/>
      <c r="NVO36" s="81"/>
      <c r="NVP36" s="81"/>
      <c r="NVQ36" s="81"/>
      <c r="NVR36" s="81"/>
      <c r="NVS36" s="81"/>
      <c r="NVT36" s="81"/>
      <c r="NVU36" s="81"/>
      <c r="NVV36" s="81"/>
      <c r="NVW36" s="81"/>
      <c r="NVX36" s="81"/>
      <c r="NVY36" s="81"/>
      <c r="NVZ36" s="81"/>
      <c r="NWA36" s="81"/>
      <c r="NWB36" s="81"/>
      <c r="NWC36" s="81"/>
      <c r="NWD36" s="81"/>
      <c r="NWE36" s="81"/>
      <c r="NWF36" s="81"/>
      <c r="NWG36" s="81"/>
      <c r="NWH36" s="81"/>
      <c r="NWI36" s="81"/>
      <c r="NWJ36" s="81"/>
      <c r="NWK36" s="81"/>
      <c r="NWL36" s="81"/>
      <c r="NWM36" s="81"/>
      <c r="NWN36" s="81"/>
      <c r="NWO36" s="81"/>
      <c r="NWP36" s="81"/>
      <c r="NWQ36" s="81"/>
      <c r="NWR36" s="81"/>
      <c r="NWS36" s="81"/>
      <c r="NWT36" s="81"/>
      <c r="NWU36" s="81"/>
      <c r="NWV36" s="81"/>
      <c r="NWW36" s="81"/>
      <c r="NWX36" s="81"/>
      <c r="NWY36" s="81"/>
      <c r="NWZ36" s="81"/>
      <c r="NXA36" s="81"/>
      <c r="NXB36" s="81"/>
      <c r="NXC36" s="81"/>
      <c r="NXD36" s="81"/>
      <c r="NXE36" s="81"/>
      <c r="NXF36" s="81"/>
      <c r="NXG36" s="81"/>
      <c r="NXH36" s="81"/>
      <c r="NXI36" s="81"/>
      <c r="NXJ36" s="81"/>
      <c r="NXK36" s="81"/>
      <c r="NXL36" s="81"/>
      <c r="NXM36" s="81"/>
      <c r="NXN36" s="81"/>
      <c r="NXO36" s="81"/>
      <c r="NXP36" s="81"/>
      <c r="NXQ36" s="81"/>
      <c r="NXR36" s="81"/>
      <c r="NXS36" s="81"/>
      <c r="NXT36" s="81"/>
      <c r="NXU36" s="81"/>
      <c r="NXV36" s="81"/>
      <c r="NXW36" s="81"/>
      <c r="NXX36" s="81"/>
      <c r="NXY36" s="81"/>
      <c r="NXZ36" s="81"/>
      <c r="NYA36" s="81"/>
      <c r="NYB36" s="81"/>
      <c r="NYC36" s="81"/>
      <c r="NYD36" s="81"/>
      <c r="NYE36" s="81"/>
      <c r="NYF36" s="81"/>
      <c r="NYG36" s="81"/>
      <c r="NYH36" s="81"/>
      <c r="NYI36" s="81"/>
      <c r="NYJ36" s="81"/>
      <c r="NYK36" s="81"/>
      <c r="NYL36" s="81"/>
      <c r="NYM36" s="81"/>
      <c r="NYN36" s="81"/>
      <c r="NYO36" s="81"/>
      <c r="NYP36" s="81"/>
      <c r="NYQ36" s="81"/>
      <c r="NYR36" s="81"/>
      <c r="NYS36" s="81"/>
      <c r="NYT36" s="81"/>
      <c r="NYU36" s="81"/>
      <c r="NYV36" s="81"/>
      <c r="NYW36" s="81"/>
      <c r="NYX36" s="81"/>
      <c r="NYY36" s="81"/>
      <c r="NYZ36" s="81"/>
      <c r="NZA36" s="81"/>
      <c r="NZB36" s="81"/>
      <c r="NZC36" s="81"/>
      <c r="NZD36" s="81"/>
      <c r="NZE36" s="81"/>
      <c r="NZF36" s="81"/>
      <c r="NZG36" s="81"/>
      <c r="NZH36" s="81"/>
      <c r="NZI36" s="81"/>
      <c r="NZJ36" s="81"/>
      <c r="NZK36" s="81"/>
      <c r="NZL36" s="81"/>
      <c r="NZM36" s="81"/>
      <c r="NZN36" s="81"/>
      <c r="NZO36" s="81"/>
      <c r="NZP36" s="81"/>
      <c r="NZQ36" s="81"/>
      <c r="NZR36" s="81"/>
      <c r="NZS36" s="81"/>
      <c r="NZT36" s="81"/>
      <c r="NZU36" s="81"/>
      <c r="NZV36" s="81"/>
      <c r="NZW36" s="81"/>
      <c r="NZX36" s="81"/>
      <c r="NZY36" s="81"/>
      <c r="NZZ36" s="81"/>
      <c r="OAA36" s="81"/>
      <c r="OAB36" s="81"/>
      <c r="OAC36" s="81"/>
      <c r="OAD36" s="81"/>
      <c r="OAE36" s="81"/>
      <c r="OAF36" s="81"/>
      <c r="OAG36" s="81"/>
      <c r="OAH36" s="81"/>
      <c r="OAI36" s="81"/>
      <c r="OAJ36" s="81"/>
      <c r="OAK36" s="81"/>
      <c r="OAL36" s="81"/>
      <c r="OAM36" s="81"/>
      <c r="OAN36" s="81"/>
      <c r="OAO36" s="81"/>
      <c r="OAP36" s="81"/>
      <c r="OAQ36" s="81"/>
      <c r="OAR36" s="81"/>
      <c r="OAS36" s="81"/>
      <c r="OAT36" s="81"/>
      <c r="OAU36" s="81"/>
      <c r="OAV36" s="81"/>
      <c r="OAW36" s="81"/>
      <c r="OAX36" s="81"/>
      <c r="OAY36" s="81"/>
      <c r="OAZ36" s="81"/>
      <c r="OBA36" s="81"/>
      <c r="OBB36" s="81"/>
      <c r="OBC36" s="81"/>
      <c r="OBD36" s="81"/>
      <c r="OBE36" s="81"/>
      <c r="OBF36" s="81"/>
      <c r="OBG36" s="81"/>
      <c r="OBH36" s="81"/>
      <c r="OBI36" s="81"/>
      <c r="OBJ36" s="81"/>
      <c r="OBK36" s="81"/>
      <c r="OBL36" s="81"/>
      <c r="OBM36" s="81"/>
      <c r="OBN36" s="81"/>
      <c r="OBO36" s="81"/>
      <c r="OBP36" s="81"/>
      <c r="OBQ36" s="81"/>
      <c r="OBR36" s="81"/>
      <c r="OBS36" s="81"/>
      <c r="OBT36" s="81"/>
      <c r="OBU36" s="81"/>
      <c r="OBV36" s="81"/>
      <c r="OBW36" s="81"/>
      <c r="OBX36" s="81"/>
      <c r="OBY36" s="81"/>
      <c r="OBZ36" s="81"/>
      <c r="OCA36" s="81"/>
      <c r="OCB36" s="81"/>
      <c r="OCC36" s="81"/>
      <c r="OCD36" s="81"/>
      <c r="OCE36" s="81"/>
      <c r="OCF36" s="81"/>
      <c r="OCG36" s="81"/>
      <c r="OCH36" s="81"/>
      <c r="OCI36" s="81"/>
      <c r="OCJ36" s="81"/>
      <c r="OCK36" s="81"/>
      <c r="OCL36" s="81"/>
      <c r="OCM36" s="81"/>
      <c r="OCN36" s="81"/>
      <c r="OCO36" s="81"/>
      <c r="OCP36" s="81"/>
      <c r="OCQ36" s="81"/>
      <c r="OCR36" s="81"/>
      <c r="OCS36" s="81"/>
      <c r="OCT36" s="81"/>
      <c r="OCU36" s="81"/>
      <c r="OCV36" s="81"/>
      <c r="OCW36" s="81"/>
      <c r="OCX36" s="81"/>
      <c r="OCY36" s="81"/>
      <c r="OCZ36" s="81"/>
      <c r="ODA36" s="81"/>
      <c r="ODB36" s="81"/>
      <c r="ODC36" s="81"/>
      <c r="ODD36" s="81"/>
      <c r="ODE36" s="81"/>
      <c r="ODF36" s="81"/>
      <c r="ODG36" s="81"/>
      <c r="ODH36" s="81"/>
      <c r="ODI36" s="81"/>
      <c r="ODJ36" s="81"/>
      <c r="ODK36" s="81"/>
      <c r="ODL36" s="81"/>
      <c r="ODM36" s="81"/>
      <c r="ODN36" s="81"/>
      <c r="ODO36" s="81"/>
      <c r="ODP36" s="81"/>
      <c r="ODQ36" s="81"/>
      <c r="ODR36" s="81"/>
      <c r="ODS36" s="81"/>
      <c r="ODT36" s="81"/>
      <c r="ODU36" s="81"/>
      <c r="ODV36" s="81"/>
      <c r="ODW36" s="81"/>
      <c r="ODX36" s="81"/>
      <c r="ODY36" s="81"/>
      <c r="ODZ36" s="81"/>
      <c r="OEA36" s="81"/>
      <c r="OEB36" s="81"/>
      <c r="OEC36" s="81"/>
      <c r="OED36" s="81"/>
      <c r="OEE36" s="81"/>
      <c r="OEF36" s="81"/>
      <c r="OEG36" s="81"/>
      <c r="OEH36" s="81"/>
      <c r="OEI36" s="81"/>
      <c r="OEJ36" s="81"/>
      <c r="OEK36" s="81"/>
      <c r="OEL36" s="81"/>
      <c r="OEM36" s="81"/>
      <c r="OEN36" s="81"/>
      <c r="OEO36" s="81"/>
      <c r="OEP36" s="81"/>
      <c r="OEQ36" s="81"/>
      <c r="OER36" s="81"/>
      <c r="OES36" s="81"/>
      <c r="OET36" s="81"/>
      <c r="OEU36" s="81"/>
      <c r="OEV36" s="81"/>
      <c r="OEW36" s="81"/>
      <c r="OEX36" s="81"/>
      <c r="OEY36" s="81"/>
      <c r="OEZ36" s="81"/>
      <c r="OFA36" s="81"/>
      <c r="OFB36" s="81"/>
      <c r="OFC36" s="81"/>
      <c r="OFD36" s="81"/>
      <c r="OFE36" s="81"/>
      <c r="OFF36" s="81"/>
      <c r="OFG36" s="81"/>
      <c r="OFH36" s="81"/>
      <c r="OFI36" s="81"/>
      <c r="OFJ36" s="81"/>
      <c r="OFK36" s="81"/>
      <c r="OFL36" s="81"/>
      <c r="OFM36" s="81"/>
      <c r="OFN36" s="81"/>
      <c r="OFO36" s="81"/>
      <c r="OFP36" s="81"/>
      <c r="OFQ36" s="81"/>
      <c r="OFR36" s="81"/>
      <c r="OFS36" s="81"/>
      <c r="OFT36" s="81"/>
      <c r="OFU36" s="81"/>
      <c r="OFV36" s="81"/>
      <c r="OFW36" s="81"/>
      <c r="OFX36" s="81"/>
      <c r="OFY36" s="81"/>
      <c r="OFZ36" s="81"/>
      <c r="OGA36" s="81"/>
      <c r="OGB36" s="81"/>
      <c r="OGC36" s="81"/>
      <c r="OGD36" s="81"/>
      <c r="OGE36" s="81"/>
      <c r="OGF36" s="81"/>
      <c r="OGG36" s="81"/>
      <c r="OGH36" s="81"/>
      <c r="OGI36" s="81"/>
      <c r="OGJ36" s="81"/>
      <c r="OGK36" s="81"/>
      <c r="OGL36" s="81"/>
      <c r="OGM36" s="81"/>
      <c r="OGN36" s="81"/>
      <c r="OGO36" s="81"/>
      <c r="OGP36" s="81"/>
      <c r="OGQ36" s="81"/>
      <c r="OGR36" s="81"/>
      <c r="OGS36" s="81"/>
      <c r="OGT36" s="81"/>
      <c r="OGU36" s="81"/>
      <c r="OGV36" s="81"/>
      <c r="OGW36" s="81"/>
      <c r="OGX36" s="81"/>
      <c r="OGY36" s="81"/>
      <c r="OGZ36" s="81"/>
      <c r="OHA36" s="81"/>
      <c r="OHB36" s="81"/>
      <c r="OHC36" s="81"/>
      <c r="OHD36" s="81"/>
      <c r="OHE36" s="81"/>
      <c r="OHF36" s="81"/>
      <c r="OHG36" s="81"/>
      <c r="OHH36" s="81"/>
      <c r="OHI36" s="81"/>
      <c r="OHJ36" s="81"/>
      <c r="OHK36" s="81"/>
      <c r="OHL36" s="81"/>
      <c r="OHM36" s="81"/>
      <c r="OHN36" s="81"/>
      <c r="OHO36" s="81"/>
      <c r="OHP36" s="81"/>
      <c r="OHQ36" s="81"/>
      <c r="OHR36" s="81"/>
      <c r="OHS36" s="81"/>
      <c r="OHT36" s="81"/>
      <c r="OHU36" s="81"/>
      <c r="OHV36" s="81"/>
      <c r="OHW36" s="81"/>
      <c r="OHX36" s="81"/>
      <c r="OHY36" s="81"/>
      <c r="OHZ36" s="81"/>
      <c r="OIA36" s="81"/>
      <c r="OIB36" s="81"/>
      <c r="OIC36" s="81"/>
      <c r="OID36" s="81"/>
      <c r="OIE36" s="81"/>
      <c r="OIF36" s="81"/>
      <c r="OIG36" s="81"/>
      <c r="OIH36" s="81"/>
      <c r="OII36" s="81"/>
      <c r="OIJ36" s="81"/>
      <c r="OIK36" s="81"/>
      <c r="OIL36" s="81"/>
      <c r="OIM36" s="81"/>
      <c r="OIN36" s="81"/>
      <c r="OIO36" s="81"/>
      <c r="OIP36" s="81"/>
      <c r="OIQ36" s="81"/>
      <c r="OIR36" s="81"/>
      <c r="OIS36" s="81"/>
      <c r="OIT36" s="81"/>
      <c r="OIU36" s="81"/>
      <c r="OIV36" s="81"/>
      <c r="OIW36" s="81"/>
      <c r="OIX36" s="81"/>
      <c r="OIY36" s="81"/>
      <c r="OIZ36" s="81"/>
      <c r="OJA36" s="81"/>
      <c r="OJB36" s="81"/>
      <c r="OJC36" s="81"/>
      <c r="OJD36" s="81"/>
      <c r="OJE36" s="81"/>
      <c r="OJF36" s="81"/>
      <c r="OJG36" s="81"/>
      <c r="OJH36" s="81"/>
      <c r="OJI36" s="81"/>
      <c r="OJJ36" s="81"/>
      <c r="OJK36" s="81"/>
      <c r="OJL36" s="81"/>
      <c r="OJM36" s="81"/>
      <c r="OJN36" s="81"/>
      <c r="OJO36" s="81"/>
      <c r="OJP36" s="81"/>
      <c r="OJQ36" s="81"/>
      <c r="OJR36" s="81"/>
      <c r="OJS36" s="81"/>
      <c r="OJT36" s="81"/>
      <c r="OJU36" s="81"/>
      <c r="OJV36" s="81"/>
      <c r="OJW36" s="81"/>
      <c r="OJX36" s="81"/>
      <c r="OJY36" s="81"/>
      <c r="OJZ36" s="81"/>
      <c r="OKA36" s="81"/>
      <c r="OKB36" s="81"/>
      <c r="OKC36" s="81"/>
      <c r="OKD36" s="81"/>
      <c r="OKE36" s="81"/>
      <c r="OKF36" s="81"/>
      <c r="OKG36" s="81"/>
      <c r="OKH36" s="81"/>
      <c r="OKI36" s="81"/>
      <c r="OKJ36" s="81"/>
      <c r="OKK36" s="81"/>
      <c r="OKL36" s="81"/>
      <c r="OKM36" s="81"/>
      <c r="OKN36" s="81"/>
      <c r="OKO36" s="81"/>
      <c r="OKP36" s="81"/>
      <c r="OKQ36" s="81"/>
      <c r="OKR36" s="81"/>
      <c r="OKS36" s="81"/>
      <c r="OKT36" s="81"/>
      <c r="OKU36" s="81"/>
      <c r="OKV36" s="81"/>
      <c r="OKW36" s="81"/>
      <c r="OKX36" s="81"/>
      <c r="OKY36" s="81"/>
      <c r="OKZ36" s="81"/>
      <c r="OLA36" s="81"/>
      <c r="OLB36" s="81"/>
      <c r="OLC36" s="81"/>
      <c r="OLD36" s="81"/>
      <c r="OLE36" s="81"/>
      <c r="OLF36" s="81"/>
      <c r="OLG36" s="81"/>
      <c r="OLH36" s="81"/>
      <c r="OLI36" s="81"/>
      <c r="OLJ36" s="81"/>
      <c r="OLK36" s="81"/>
      <c r="OLL36" s="81"/>
      <c r="OLM36" s="81"/>
      <c r="OLN36" s="81"/>
      <c r="OLO36" s="81"/>
      <c r="OLP36" s="81"/>
      <c r="OLQ36" s="81"/>
      <c r="OLR36" s="81"/>
      <c r="OLS36" s="81"/>
      <c r="OLT36" s="81"/>
      <c r="OLU36" s="81"/>
      <c r="OLV36" s="81"/>
      <c r="OLW36" s="81"/>
      <c r="OLX36" s="81"/>
      <c r="OLY36" s="81"/>
      <c r="OLZ36" s="81"/>
      <c r="OMA36" s="81"/>
      <c r="OMB36" s="81"/>
      <c r="OMC36" s="81"/>
      <c r="OMD36" s="81"/>
      <c r="OME36" s="81"/>
      <c r="OMF36" s="81"/>
      <c r="OMG36" s="81"/>
      <c r="OMH36" s="81"/>
      <c r="OMI36" s="81"/>
      <c r="OMJ36" s="81"/>
      <c r="OMK36" s="81"/>
      <c r="OML36" s="81"/>
      <c r="OMM36" s="81"/>
      <c r="OMN36" s="81"/>
      <c r="OMO36" s="81"/>
      <c r="OMP36" s="81"/>
      <c r="OMQ36" s="81"/>
      <c r="OMR36" s="81"/>
      <c r="OMS36" s="81"/>
      <c r="OMT36" s="81"/>
      <c r="OMU36" s="81"/>
      <c r="OMV36" s="81"/>
      <c r="OMW36" s="81"/>
      <c r="OMX36" s="81"/>
      <c r="OMY36" s="81"/>
      <c r="OMZ36" s="81"/>
      <c r="ONA36" s="81"/>
      <c r="ONB36" s="81"/>
      <c r="ONC36" s="81"/>
      <c r="OND36" s="81"/>
      <c r="ONE36" s="81"/>
      <c r="ONF36" s="81"/>
      <c r="ONG36" s="81"/>
      <c r="ONH36" s="81"/>
      <c r="ONI36" s="81"/>
      <c r="ONJ36" s="81"/>
      <c r="ONK36" s="81"/>
      <c r="ONL36" s="81"/>
      <c r="ONM36" s="81"/>
      <c r="ONN36" s="81"/>
      <c r="ONO36" s="81"/>
      <c r="ONP36" s="81"/>
      <c r="ONQ36" s="81"/>
      <c r="ONR36" s="81"/>
      <c r="ONS36" s="81"/>
      <c r="ONT36" s="81"/>
      <c r="ONU36" s="81"/>
      <c r="ONV36" s="81"/>
      <c r="ONW36" s="81"/>
      <c r="ONX36" s="81"/>
      <c r="ONY36" s="81"/>
      <c r="ONZ36" s="81"/>
      <c r="OOA36" s="81"/>
      <c r="OOB36" s="81"/>
      <c r="OOC36" s="81"/>
      <c r="OOD36" s="81"/>
      <c r="OOE36" s="81"/>
      <c r="OOF36" s="81"/>
      <c r="OOG36" s="81"/>
      <c r="OOH36" s="81"/>
      <c r="OOI36" s="81"/>
      <c r="OOJ36" s="81"/>
      <c r="OOK36" s="81"/>
      <c r="OOL36" s="81"/>
      <c r="OOM36" s="81"/>
      <c r="OON36" s="81"/>
      <c r="OOO36" s="81"/>
      <c r="OOP36" s="81"/>
      <c r="OOQ36" s="81"/>
      <c r="OOR36" s="81"/>
      <c r="OOS36" s="81"/>
      <c r="OOT36" s="81"/>
      <c r="OOU36" s="81"/>
      <c r="OOV36" s="81"/>
      <c r="OOW36" s="81"/>
      <c r="OOX36" s="81"/>
      <c r="OOY36" s="81"/>
      <c r="OOZ36" s="81"/>
      <c r="OPA36" s="81"/>
      <c r="OPB36" s="81"/>
      <c r="OPC36" s="81"/>
      <c r="OPD36" s="81"/>
      <c r="OPE36" s="81"/>
      <c r="OPF36" s="81"/>
      <c r="OPG36" s="81"/>
      <c r="OPH36" s="81"/>
      <c r="OPI36" s="81"/>
      <c r="OPJ36" s="81"/>
      <c r="OPK36" s="81"/>
      <c r="OPL36" s="81"/>
      <c r="OPM36" s="81"/>
      <c r="OPN36" s="81"/>
      <c r="OPO36" s="81"/>
      <c r="OPP36" s="81"/>
      <c r="OPQ36" s="81"/>
      <c r="OPR36" s="81"/>
      <c r="OPS36" s="81"/>
      <c r="OPT36" s="81"/>
      <c r="OPU36" s="81"/>
      <c r="OPV36" s="81"/>
      <c r="OPW36" s="81"/>
      <c r="OPX36" s="81"/>
      <c r="OPY36" s="81"/>
      <c r="OPZ36" s="81"/>
      <c r="OQA36" s="81"/>
      <c r="OQB36" s="81"/>
      <c r="OQC36" s="81"/>
      <c r="OQD36" s="81"/>
      <c r="OQE36" s="81"/>
      <c r="OQF36" s="81"/>
      <c r="OQG36" s="81"/>
      <c r="OQH36" s="81"/>
      <c r="OQI36" s="81"/>
      <c r="OQJ36" s="81"/>
      <c r="OQK36" s="81"/>
      <c r="OQL36" s="81"/>
      <c r="OQM36" s="81"/>
      <c r="OQN36" s="81"/>
      <c r="OQO36" s="81"/>
      <c r="OQP36" s="81"/>
      <c r="OQQ36" s="81"/>
      <c r="OQR36" s="81"/>
      <c r="OQS36" s="81"/>
      <c r="OQT36" s="81"/>
      <c r="OQU36" s="81"/>
      <c r="OQV36" s="81"/>
      <c r="OQW36" s="81"/>
      <c r="OQX36" s="81"/>
      <c r="OQY36" s="81"/>
      <c r="OQZ36" s="81"/>
      <c r="ORA36" s="81"/>
      <c r="ORB36" s="81"/>
      <c r="ORC36" s="81"/>
      <c r="ORD36" s="81"/>
      <c r="ORE36" s="81"/>
      <c r="ORF36" s="81"/>
      <c r="ORG36" s="81"/>
      <c r="ORH36" s="81"/>
      <c r="ORI36" s="81"/>
      <c r="ORJ36" s="81"/>
      <c r="ORK36" s="81"/>
      <c r="ORL36" s="81"/>
      <c r="ORM36" s="81"/>
      <c r="ORN36" s="81"/>
      <c r="ORO36" s="81"/>
      <c r="ORP36" s="81"/>
      <c r="ORQ36" s="81"/>
      <c r="ORR36" s="81"/>
      <c r="ORS36" s="81"/>
      <c r="ORT36" s="81"/>
      <c r="ORU36" s="81"/>
      <c r="ORV36" s="81"/>
      <c r="ORW36" s="81"/>
      <c r="ORX36" s="81"/>
      <c r="ORY36" s="81"/>
      <c r="ORZ36" s="81"/>
      <c r="OSA36" s="81"/>
      <c r="OSB36" s="81"/>
      <c r="OSC36" s="81"/>
      <c r="OSD36" s="81"/>
      <c r="OSE36" s="81"/>
      <c r="OSF36" s="81"/>
      <c r="OSG36" s="81"/>
      <c r="OSH36" s="81"/>
      <c r="OSI36" s="81"/>
      <c r="OSJ36" s="81"/>
      <c r="OSK36" s="81"/>
      <c r="OSL36" s="81"/>
      <c r="OSM36" s="81"/>
      <c r="OSN36" s="81"/>
      <c r="OSO36" s="81"/>
      <c r="OSP36" s="81"/>
      <c r="OSQ36" s="81"/>
      <c r="OSR36" s="81"/>
      <c r="OSS36" s="81"/>
      <c r="OST36" s="81"/>
      <c r="OSU36" s="81"/>
      <c r="OSV36" s="81"/>
      <c r="OSW36" s="81"/>
      <c r="OSX36" s="81"/>
      <c r="OSY36" s="81"/>
      <c r="OSZ36" s="81"/>
      <c r="OTA36" s="81"/>
      <c r="OTB36" s="81"/>
      <c r="OTC36" s="81"/>
      <c r="OTD36" s="81"/>
      <c r="OTE36" s="81"/>
      <c r="OTF36" s="81"/>
      <c r="OTG36" s="81"/>
      <c r="OTH36" s="81"/>
      <c r="OTI36" s="81"/>
      <c r="OTJ36" s="81"/>
      <c r="OTK36" s="81"/>
      <c r="OTL36" s="81"/>
      <c r="OTM36" s="81"/>
      <c r="OTN36" s="81"/>
      <c r="OTO36" s="81"/>
      <c r="OTP36" s="81"/>
      <c r="OTQ36" s="81"/>
      <c r="OTR36" s="81"/>
      <c r="OTS36" s="81"/>
      <c r="OTT36" s="81"/>
      <c r="OTU36" s="81"/>
      <c r="OTV36" s="81"/>
      <c r="OTW36" s="81"/>
      <c r="OTX36" s="81"/>
      <c r="OTY36" s="81"/>
      <c r="OTZ36" s="81"/>
      <c r="OUA36" s="81"/>
      <c r="OUB36" s="81"/>
      <c r="OUC36" s="81"/>
      <c r="OUD36" s="81"/>
      <c r="OUE36" s="81"/>
      <c r="OUF36" s="81"/>
      <c r="OUG36" s="81"/>
      <c r="OUH36" s="81"/>
      <c r="OUI36" s="81"/>
      <c r="OUJ36" s="81"/>
      <c r="OUK36" s="81"/>
      <c r="OUL36" s="81"/>
      <c r="OUM36" s="81"/>
      <c r="OUN36" s="81"/>
      <c r="OUO36" s="81"/>
      <c r="OUP36" s="81"/>
      <c r="OUQ36" s="81"/>
      <c r="OUR36" s="81"/>
      <c r="OUS36" s="81"/>
      <c r="OUT36" s="81"/>
      <c r="OUU36" s="81"/>
      <c r="OUV36" s="81"/>
      <c r="OUW36" s="81"/>
      <c r="OUX36" s="81"/>
      <c r="OUY36" s="81"/>
      <c r="OUZ36" s="81"/>
      <c r="OVA36" s="81"/>
      <c r="OVB36" s="81"/>
      <c r="OVC36" s="81"/>
      <c r="OVD36" s="81"/>
      <c r="OVE36" s="81"/>
      <c r="OVF36" s="81"/>
      <c r="OVG36" s="81"/>
      <c r="OVH36" s="81"/>
      <c r="OVI36" s="81"/>
      <c r="OVJ36" s="81"/>
      <c r="OVK36" s="81"/>
      <c r="OVL36" s="81"/>
      <c r="OVM36" s="81"/>
      <c r="OVN36" s="81"/>
      <c r="OVO36" s="81"/>
      <c r="OVP36" s="81"/>
      <c r="OVQ36" s="81"/>
      <c r="OVR36" s="81"/>
      <c r="OVS36" s="81"/>
      <c r="OVT36" s="81"/>
      <c r="OVU36" s="81"/>
      <c r="OVV36" s="81"/>
      <c r="OVW36" s="81"/>
      <c r="OVX36" s="81"/>
      <c r="OVY36" s="81"/>
      <c r="OVZ36" s="81"/>
      <c r="OWA36" s="81"/>
      <c r="OWB36" s="81"/>
      <c r="OWC36" s="81"/>
      <c r="OWD36" s="81"/>
      <c r="OWE36" s="81"/>
      <c r="OWF36" s="81"/>
      <c r="OWG36" s="81"/>
      <c r="OWH36" s="81"/>
      <c r="OWI36" s="81"/>
      <c r="OWJ36" s="81"/>
      <c r="OWK36" s="81"/>
      <c r="OWL36" s="81"/>
      <c r="OWM36" s="81"/>
      <c r="OWN36" s="81"/>
      <c r="OWO36" s="81"/>
      <c r="OWP36" s="81"/>
      <c r="OWQ36" s="81"/>
      <c r="OWR36" s="81"/>
      <c r="OWS36" s="81"/>
      <c r="OWT36" s="81"/>
      <c r="OWU36" s="81"/>
      <c r="OWV36" s="81"/>
      <c r="OWW36" s="81"/>
      <c r="OWX36" s="81"/>
      <c r="OWY36" s="81"/>
      <c r="OWZ36" s="81"/>
      <c r="OXA36" s="81"/>
      <c r="OXB36" s="81"/>
      <c r="OXC36" s="81"/>
      <c r="OXD36" s="81"/>
      <c r="OXE36" s="81"/>
      <c r="OXF36" s="81"/>
      <c r="OXG36" s="81"/>
      <c r="OXH36" s="81"/>
      <c r="OXI36" s="81"/>
      <c r="OXJ36" s="81"/>
      <c r="OXK36" s="81"/>
      <c r="OXL36" s="81"/>
      <c r="OXM36" s="81"/>
      <c r="OXN36" s="81"/>
      <c r="OXO36" s="81"/>
      <c r="OXP36" s="81"/>
      <c r="OXQ36" s="81"/>
      <c r="OXR36" s="81"/>
      <c r="OXS36" s="81"/>
      <c r="OXT36" s="81"/>
      <c r="OXU36" s="81"/>
      <c r="OXV36" s="81"/>
      <c r="OXW36" s="81"/>
      <c r="OXX36" s="81"/>
      <c r="OXY36" s="81"/>
      <c r="OXZ36" s="81"/>
      <c r="OYA36" s="81"/>
      <c r="OYB36" s="81"/>
      <c r="OYC36" s="81"/>
      <c r="OYD36" s="81"/>
      <c r="OYE36" s="81"/>
      <c r="OYF36" s="81"/>
      <c r="OYG36" s="81"/>
      <c r="OYH36" s="81"/>
      <c r="OYI36" s="81"/>
      <c r="OYJ36" s="81"/>
      <c r="OYK36" s="81"/>
      <c r="OYL36" s="81"/>
      <c r="OYM36" s="81"/>
      <c r="OYN36" s="81"/>
      <c r="OYO36" s="81"/>
      <c r="OYP36" s="81"/>
      <c r="OYQ36" s="81"/>
      <c r="OYR36" s="81"/>
      <c r="OYS36" s="81"/>
      <c r="OYT36" s="81"/>
      <c r="OYU36" s="81"/>
      <c r="OYV36" s="81"/>
      <c r="OYW36" s="81"/>
      <c r="OYX36" s="81"/>
      <c r="OYY36" s="81"/>
      <c r="OYZ36" s="81"/>
      <c r="OZA36" s="81"/>
      <c r="OZB36" s="81"/>
      <c r="OZC36" s="81"/>
      <c r="OZD36" s="81"/>
      <c r="OZE36" s="81"/>
      <c r="OZF36" s="81"/>
      <c r="OZG36" s="81"/>
      <c r="OZH36" s="81"/>
      <c r="OZI36" s="81"/>
      <c r="OZJ36" s="81"/>
      <c r="OZK36" s="81"/>
      <c r="OZL36" s="81"/>
      <c r="OZM36" s="81"/>
      <c r="OZN36" s="81"/>
      <c r="OZO36" s="81"/>
      <c r="OZP36" s="81"/>
      <c r="OZQ36" s="81"/>
      <c r="OZR36" s="81"/>
      <c r="OZS36" s="81"/>
      <c r="OZT36" s="81"/>
      <c r="OZU36" s="81"/>
      <c r="OZV36" s="81"/>
      <c r="OZW36" s="81"/>
      <c r="OZX36" s="81"/>
      <c r="OZY36" s="81"/>
      <c r="OZZ36" s="81"/>
      <c r="PAA36" s="81"/>
      <c r="PAB36" s="81"/>
      <c r="PAC36" s="81"/>
      <c r="PAD36" s="81"/>
      <c r="PAE36" s="81"/>
      <c r="PAF36" s="81"/>
      <c r="PAG36" s="81"/>
      <c r="PAH36" s="81"/>
      <c r="PAI36" s="81"/>
      <c r="PAJ36" s="81"/>
      <c r="PAK36" s="81"/>
      <c r="PAL36" s="81"/>
      <c r="PAM36" s="81"/>
      <c r="PAN36" s="81"/>
      <c r="PAO36" s="81"/>
      <c r="PAP36" s="81"/>
      <c r="PAQ36" s="81"/>
      <c r="PAR36" s="81"/>
      <c r="PAS36" s="81"/>
      <c r="PAT36" s="81"/>
      <c r="PAU36" s="81"/>
      <c r="PAV36" s="81"/>
      <c r="PAW36" s="81"/>
      <c r="PAX36" s="81"/>
      <c r="PAY36" s="81"/>
      <c r="PAZ36" s="81"/>
      <c r="PBA36" s="81"/>
      <c r="PBB36" s="81"/>
      <c r="PBC36" s="81"/>
      <c r="PBD36" s="81"/>
      <c r="PBE36" s="81"/>
      <c r="PBF36" s="81"/>
      <c r="PBG36" s="81"/>
      <c r="PBH36" s="81"/>
      <c r="PBI36" s="81"/>
      <c r="PBJ36" s="81"/>
      <c r="PBK36" s="81"/>
      <c r="PBL36" s="81"/>
      <c r="PBM36" s="81"/>
      <c r="PBN36" s="81"/>
      <c r="PBO36" s="81"/>
      <c r="PBP36" s="81"/>
      <c r="PBQ36" s="81"/>
      <c r="PBR36" s="81"/>
      <c r="PBS36" s="81"/>
      <c r="PBT36" s="81"/>
      <c r="PBU36" s="81"/>
      <c r="PBV36" s="81"/>
      <c r="PBW36" s="81"/>
      <c r="PBX36" s="81"/>
      <c r="PBY36" s="81"/>
      <c r="PBZ36" s="81"/>
      <c r="PCA36" s="81"/>
      <c r="PCB36" s="81"/>
      <c r="PCC36" s="81"/>
      <c r="PCD36" s="81"/>
      <c r="PCE36" s="81"/>
      <c r="PCF36" s="81"/>
      <c r="PCG36" s="81"/>
      <c r="PCH36" s="81"/>
      <c r="PCI36" s="81"/>
      <c r="PCJ36" s="81"/>
      <c r="PCK36" s="81"/>
      <c r="PCL36" s="81"/>
      <c r="PCM36" s="81"/>
      <c r="PCN36" s="81"/>
      <c r="PCO36" s="81"/>
      <c r="PCP36" s="81"/>
      <c r="PCQ36" s="81"/>
      <c r="PCR36" s="81"/>
      <c r="PCS36" s="81"/>
      <c r="PCT36" s="81"/>
      <c r="PCU36" s="81"/>
      <c r="PCV36" s="81"/>
      <c r="PCW36" s="81"/>
      <c r="PCX36" s="81"/>
      <c r="PCY36" s="81"/>
      <c r="PCZ36" s="81"/>
      <c r="PDA36" s="81"/>
      <c r="PDB36" s="81"/>
      <c r="PDC36" s="81"/>
      <c r="PDD36" s="81"/>
      <c r="PDE36" s="81"/>
      <c r="PDF36" s="81"/>
      <c r="PDG36" s="81"/>
      <c r="PDH36" s="81"/>
      <c r="PDI36" s="81"/>
      <c r="PDJ36" s="81"/>
      <c r="PDK36" s="81"/>
      <c r="PDL36" s="81"/>
      <c r="PDM36" s="81"/>
      <c r="PDN36" s="81"/>
      <c r="PDO36" s="81"/>
      <c r="PDP36" s="81"/>
      <c r="PDQ36" s="81"/>
      <c r="PDR36" s="81"/>
      <c r="PDS36" s="81"/>
      <c r="PDT36" s="81"/>
      <c r="PDU36" s="81"/>
      <c r="PDV36" s="81"/>
      <c r="PDW36" s="81"/>
      <c r="PDX36" s="81"/>
      <c r="PDY36" s="81"/>
      <c r="PDZ36" s="81"/>
      <c r="PEA36" s="81"/>
      <c r="PEB36" s="81"/>
      <c r="PEC36" s="81"/>
      <c r="PED36" s="81"/>
      <c r="PEE36" s="81"/>
      <c r="PEF36" s="81"/>
      <c r="PEG36" s="81"/>
      <c r="PEH36" s="81"/>
      <c r="PEI36" s="81"/>
      <c r="PEJ36" s="81"/>
      <c r="PEK36" s="81"/>
      <c r="PEL36" s="81"/>
      <c r="PEM36" s="81"/>
      <c r="PEN36" s="81"/>
      <c r="PEO36" s="81"/>
      <c r="PEP36" s="81"/>
      <c r="PEQ36" s="81"/>
      <c r="PER36" s="81"/>
      <c r="PES36" s="81"/>
      <c r="PET36" s="81"/>
      <c r="PEU36" s="81"/>
      <c r="PEV36" s="81"/>
      <c r="PEW36" s="81"/>
      <c r="PEX36" s="81"/>
      <c r="PEY36" s="81"/>
      <c r="PEZ36" s="81"/>
      <c r="PFA36" s="81"/>
      <c r="PFB36" s="81"/>
      <c r="PFC36" s="81"/>
      <c r="PFD36" s="81"/>
      <c r="PFE36" s="81"/>
      <c r="PFF36" s="81"/>
      <c r="PFG36" s="81"/>
      <c r="PFH36" s="81"/>
      <c r="PFI36" s="81"/>
      <c r="PFJ36" s="81"/>
      <c r="PFK36" s="81"/>
      <c r="PFL36" s="81"/>
      <c r="PFM36" s="81"/>
      <c r="PFN36" s="81"/>
      <c r="PFO36" s="81"/>
      <c r="PFP36" s="81"/>
      <c r="PFQ36" s="81"/>
      <c r="PFR36" s="81"/>
      <c r="PFS36" s="81"/>
      <c r="PFT36" s="81"/>
      <c r="PFU36" s="81"/>
      <c r="PFV36" s="81"/>
      <c r="PFW36" s="81"/>
      <c r="PFX36" s="81"/>
      <c r="PFY36" s="81"/>
      <c r="PFZ36" s="81"/>
      <c r="PGA36" s="81"/>
      <c r="PGB36" s="81"/>
      <c r="PGC36" s="81"/>
      <c r="PGD36" s="81"/>
      <c r="PGE36" s="81"/>
      <c r="PGF36" s="81"/>
      <c r="PGG36" s="81"/>
      <c r="PGH36" s="81"/>
      <c r="PGI36" s="81"/>
      <c r="PGJ36" s="81"/>
      <c r="PGK36" s="81"/>
      <c r="PGL36" s="81"/>
      <c r="PGM36" s="81"/>
      <c r="PGN36" s="81"/>
      <c r="PGO36" s="81"/>
      <c r="PGP36" s="81"/>
      <c r="PGQ36" s="81"/>
      <c r="PGR36" s="81"/>
      <c r="PGS36" s="81"/>
      <c r="PGT36" s="81"/>
      <c r="PGU36" s="81"/>
      <c r="PGV36" s="81"/>
      <c r="PGW36" s="81"/>
      <c r="PGX36" s="81"/>
      <c r="PGY36" s="81"/>
      <c r="PGZ36" s="81"/>
      <c r="PHA36" s="81"/>
      <c r="PHB36" s="81"/>
      <c r="PHC36" s="81"/>
      <c r="PHD36" s="81"/>
      <c r="PHE36" s="81"/>
      <c r="PHF36" s="81"/>
      <c r="PHG36" s="81"/>
      <c r="PHH36" s="81"/>
      <c r="PHI36" s="81"/>
      <c r="PHJ36" s="81"/>
      <c r="PHK36" s="81"/>
      <c r="PHL36" s="81"/>
      <c r="PHM36" s="81"/>
      <c r="PHN36" s="81"/>
      <c r="PHO36" s="81"/>
      <c r="PHP36" s="81"/>
      <c r="PHQ36" s="81"/>
      <c r="PHR36" s="81"/>
      <c r="PHS36" s="81"/>
      <c r="PHT36" s="81"/>
      <c r="PHU36" s="81"/>
      <c r="PHV36" s="81"/>
      <c r="PHW36" s="81"/>
      <c r="PHX36" s="81"/>
      <c r="PHY36" s="81"/>
      <c r="PHZ36" s="81"/>
      <c r="PIA36" s="81"/>
      <c r="PIB36" s="81"/>
      <c r="PIC36" s="81"/>
      <c r="PID36" s="81"/>
      <c r="PIE36" s="81"/>
      <c r="PIF36" s="81"/>
      <c r="PIG36" s="81"/>
      <c r="PIH36" s="81"/>
      <c r="PII36" s="81"/>
      <c r="PIJ36" s="81"/>
      <c r="PIK36" s="81"/>
      <c r="PIL36" s="81"/>
      <c r="PIM36" s="81"/>
      <c r="PIN36" s="81"/>
      <c r="PIO36" s="81"/>
      <c r="PIP36" s="81"/>
      <c r="PIQ36" s="81"/>
      <c r="PIR36" s="81"/>
      <c r="PIS36" s="81"/>
      <c r="PIT36" s="81"/>
      <c r="PIU36" s="81"/>
      <c r="PIV36" s="81"/>
      <c r="PIW36" s="81"/>
      <c r="PIX36" s="81"/>
      <c r="PIY36" s="81"/>
      <c r="PIZ36" s="81"/>
      <c r="PJA36" s="81"/>
      <c r="PJB36" s="81"/>
      <c r="PJC36" s="81"/>
      <c r="PJD36" s="81"/>
      <c r="PJE36" s="81"/>
      <c r="PJF36" s="81"/>
      <c r="PJG36" s="81"/>
      <c r="PJH36" s="81"/>
      <c r="PJI36" s="81"/>
      <c r="PJJ36" s="81"/>
      <c r="PJK36" s="81"/>
      <c r="PJL36" s="81"/>
      <c r="PJM36" s="81"/>
      <c r="PJN36" s="81"/>
      <c r="PJO36" s="81"/>
      <c r="PJP36" s="81"/>
      <c r="PJQ36" s="81"/>
      <c r="PJR36" s="81"/>
      <c r="PJS36" s="81"/>
      <c r="PJT36" s="81"/>
      <c r="PJU36" s="81"/>
      <c r="PJV36" s="81"/>
      <c r="PJW36" s="81"/>
      <c r="PJX36" s="81"/>
      <c r="PJY36" s="81"/>
      <c r="PJZ36" s="81"/>
      <c r="PKA36" s="81"/>
      <c r="PKB36" s="81"/>
      <c r="PKC36" s="81"/>
      <c r="PKD36" s="81"/>
      <c r="PKE36" s="81"/>
      <c r="PKF36" s="81"/>
      <c r="PKG36" s="81"/>
      <c r="PKH36" s="81"/>
      <c r="PKI36" s="81"/>
      <c r="PKJ36" s="81"/>
      <c r="PKK36" s="81"/>
      <c r="PKL36" s="81"/>
      <c r="PKM36" s="81"/>
      <c r="PKN36" s="81"/>
      <c r="PKO36" s="81"/>
      <c r="PKP36" s="81"/>
      <c r="PKQ36" s="81"/>
      <c r="PKR36" s="81"/>
      <c r="PKS36" s="81"/>
      <c r="PKT36" s="81"/>
      <c r="PKU36" s="81"/>
      <c r="PKV36" s="81"/>
      <c r="PKW36" s="81"/>
      <c r="PKX36" s="81"/>
      <c r="PKY36" s="81"/>
      <c r="PKZ36" s="81"/>
      <c r="PLA36" s="81"/>
      <c r="PLB36" s="81"/>
      <c r="PLC36" s="81"/>
      <c r="PLD36" s="81"/>
      <c r="PLE36" s="81"/>
      <c r="PLF36" s="81"/>
      <c r="PLG36" s="81"/>
      <c r="PLH36" s="81"/>
      <c r="PLI36" s="81"/>
      <c r="PLJ36" s="81"/>
      <c r="PLK36" s="81"/>
      <c r="PLL36" s="81"/>
      <c r="PLM36" s="81"/>
      <c r="PLN36" s="81"/>
      <c r="PLO36" s="81"/>
      <c r="PLP36" s="81"/>
      <c r="PLQ36" s="81"/>
      <c r="PLR36" s="81"/>
      <c r="PLS36" s="81"/>
      <c r="PLT36" s="81"/>
      <c r="PLU36" s="81"/>
      <c r="PLV36" s="81"/>
      <c r="PLW36" s="81"/>
      <c r="PLX36" s="81"/>
      <c r="PLY36" s="81"/>
      <c r="PLZ36" s="81"/>
      <c r="PMA36" s="81"/>
      <c r="PMB36" s="81"/>
      <c r="PMC36" s="81"/>
      <c r="PMD36" s="81"/>
      <c r="PME36" s="81"/>
      <c r="PMF36" s="81"/>
      <c r="PMG36" s="81"/>
      <c r="PMH36" s="81"/>
      <c r="PMI36" s="81"/>
      <c r="PMJ36" s="81"/>
      <c r="PMK36" s="81"/>
      <c r="PML36" s="81"/>
      <c r="PMM36" s="81"/>
      <c r="PMN36" s="81"/>
      <c r="PMO36" s="81"/>
      <c r="PMP36" s="81"/>
      <c r="PMQ36" s="81"/>
      <c r="PMR36" s="81"/>
      <c r="PMS36" s="81"/>
      <c r="PMT36" s="81"/>
      <c r="PMU36" s="81"/>
      <c r="PMV36" s="81"/>
      <c r="PMW36" s="81"/>
      <c r="PMX36" s="81"/>
      <c r="PMY36" s="81"/>
      <c r="PMZ36" s="81"/>
      <c r="PNA36" s="81"/>
      <c r="PNB36" s="81"/>
      <c r="PNC36" s="81"/>
      <c r="PND36" s="81"/>
      <c r="PNE36" s="81"/>
      <c r="PNF36" s="81"/>
      <c r="PNG36" s="81"/>
      <c r="PNH36" s="81"/>
      <c r="PNI36" s="81"/>
      <c r="PNJ36" s="81"/>
      <c r="PNK36" s="81"/>
      <c r="PNL36" s="81"/>
      <c r="PNM36" s="81"/>
      <c r="PNN36" s="81"/>
      <c r="PNO36" s="81"/>
      <c r="PNP36" s="81"/>
      <c r="PNQ36" s="81"/>
      <c r="PNR36" s="81"/>
      <c r="PNS36" s="81"/>
      <c r="PNT36" s="81"/>
      <c r="PNU36" s="81"/>
      <c r="PNV36" s="81"/>
      <c r="PNW36" s="81"/>
      <c r="PNX36" s="81"/>
      <c r="PNY36" s="81"/>
      <c r="PNZ36" s="81"/>
      <c r="POA36" s="81"/>
      <c r="POB36" s="81"/>
      <c r="POC36" s="81"/>
      <c r="POD36" s="81"/>
      <c r="POE36" s="81"/>
      <c r="POF36" s="81"/>
      <c r="POG36" s="81"/>
      <c r="POH36" s="81"/>
      <c r="POI36" s="81"/>
      <c r="POJ36" s="81"/>
      <c r="POK36" s="81"/>
      <c r="POL36" s="81"/>
      <c r="POM36" s="81"/>
      <c r="PON36" s="81"/>
      <c r="POO36" s="81"/>
      <c r="POP36" s="81"/>
      <c r="POQ36" s="81"/>
      <c r="POR36" s="81"/>
      <c r="POS36" s="81"/>
      <c r="POT36" s="81"/>
      <c r="POU36" s="81"/>
      <c r="POV36" s="81"/>
      <c r="POW36" s="81"/>
      <c r="POX36" s="81"/>
      <c r="POY36" s="81"/>
      <c r="POZ36" s="81"/>
      <c r="PPA36" s="81"/>
      <c r="PPB36" s="81"/>
      <c r="PPC36" s="81"/>
      <c r="PPD36" s="81"/>
      <c r="PPE36" s="81"/>
      <c r="PPF36" s="81"/>
      <c r="PPG36" s="81"/>
      <c r="PPH36" s="81"/>
      <c r="PPI36" s="81"/>
      <c r="PPJ36" s="81"/>
      <c r="PPK36" s="81"/>
      <c r="PPL36" s="81"/>
      <c r="PPM36" s="81"/>
      <c r="PPN36" s="81"/>
      <c r="PPO36" s="81"/>
      <c r="PPP36" s="81"/>
      <c r="PPQ36" s="81"/>
      <c r="PPR36" s="81"/>
      <c r="PPS36" s="81"/>
      <c r="PPT36" s="81"/>
      <c r="PPU36" s="81"/>
      <c r="PPV36" s="81"/>
      <c r="PPW36" s="81"/>
      <c r="PPX36" s="81"/>
      <c r="PPY36" s="81"/>
      <c r="PPZ36" s="81"/>
      <c r="PQA36" s="81"/>
      <c r="PQB36" s="81"/>
      <c r="PQC36" s="81"/>
      <c r="PQD36" s="81"/>
      <c r="PQE36" s="81"/>
      <c r="PQF36" s="81"/>
      <c r="PQG36" s="81"/>
      <c r="PQH36" s="81"/>
      <c r="PQI36" s="81"/>
      <c r="PQJ36" s="81"/>
      <c r="PQK36" s="81"/>
      <c r="PQL36" s="81"/>
      <c r="PQM36" s="81"/>
      <c r="PQN36" s="81"/>
      <c r="PQO36" s="81"/>
      <c r="PQP36" s="81"/>
      <c r="PQQ36" s="81"/>
      <c r="PQR36" s="81"/>
      <c r="PQS36" s="81"/>
      <c r="PQT36" s="81"/>
      <c r="PQU36" s="81"/>
      <c r="PQV36" s="81"/>
      <c r="PQW36" s="81"/>
      <c r="PQX36" s="81"/>
      <c r="PQY36" s="81"/>
      <c r="PQZ36" s="81"/>
      <c r="PRA36" s="81"/>
      <c r="PRB36" s="81"/>
      <c r="PRC36" s="81"/>
      <c r="PRD36" s="81"/>
      <c r="PRE36" s="81"/>
      <c r="PRF36" s="81"/>
      <c r="PRG36" s="81"/>
      <c r="PRH36" s="81"/>
      <c r="PRI36" s="81"/>
      <c r="PRJ36" s="81"/>
      <c r="PRK36" s="81"/>
      <c r="PRL36" s="81"/>
      <c r="PRM36" s="81"/>
      <c r="PRN36" s="81"/>
      <c r="PRO36" s="81"/>
      <c r="PRP36" s="81"/>
      <c r="PRQ36" s="81"/>
      <c r="PRR36" s="81"/>
      <c r="PRS36" s="81"/>
      <c r="PRT36" s="81"/>
      <c r="PRU36" s="81"/>
      <c r="PRV36" s="81"/>
      <c r="PRW36" s="81"/>
      <c r="PRX36" s="81"/>
      <c r="PRY36" s="81"/>
      <c r="PRZ36" s="81"/>
      <c r="PSA36" s="81"/>
      <c r="PSB36" s="81"/>
      <c r="PSC36" s="81"/>
      <c r="PSD36" s="81"/>
      <c r="PSE36" s="81"/>
      <c r="PSF36" s="81"/>
      <c r="PSG36" s="81"/>
      <c r="PSH36" s="81"/>
      <c r="PSI36" s="81"/>
      <c r="PSJ36" s="81"/>
      <c r="PSK36" s="81"/>
      <c r="PSL36" s="81"/>
      <c r="PSM36" s="81"/>
      <c r="PSN36" s="81"/>
      <c r="PSO36" s="81"/>
      <c r="PSP36" s="81"/>
      <c r="PSQ36" s="81"/>
      <c r="PSR36" s="81"/>
      <c r="PSS36" s="81"/>
      <c r="PST36" s="81"/>
      <c r="PSU36" s="81"/>
      <c r="PSV36" s="81"/>
      <c r="PSW36" s="81"/>
      <c r="PSX36" s="81"/>
      <c r="PSY36" s="81"/>
      <c r="PSZ36" s="81"/>
      <c r="PTA36" s="81"/>
      <c r="PTB36" s="81"/>
      <c r="PTC36" s="81"/>
      <c r="PTD36" s="81"/>
      <c r="PTE36" s="81"/>
      <c r="PTF36" s="81"/>
      <c r="PTG36" s="81"/>
      <c r="PTH36" s="81"/>
      <c r="PTI36" s="81"/>
      <c r="PTJ36" s="81"/>
      <c r="PTK36" s="81"/>
      <c r="PTL36" s="81"/>
      <c r="PTM36" s="81"/>
      <c r="PTN36" s="81"/>
      <c r="PTO36" s="81"/>
      <c r="PTP36" s="81"/>
      <c r="PTQ36" s="81"/>
      <c r="PTR36" s="81"/>
      <c r="PTS36" s="81"/>
      <c r="PTT36" s="81"/>
      <c r="PTU36" s="81"/>
      <c r="PTV36" s="81"/>
      <c r="PTW36" s="81"/>
      <c r="PTX36" s="81"/>
      <c r="PTY36" s="81"/>
      <c r="PTZ36" s="81"/>
      <c r="PUA36" s="81"/>
      <c r="PUB36" s="81"/>
      <c r="PUC36" s="81"/>
      <c r="PUD36" s="81"/>
      <c r="PUE36" s="81"/>
      <c r="PUF36" s="81"/>
      <c r="PUG36" s="81"/>
      <c r="PUH36" s="81"/>
      <c r="PUI36" s="81"/>
      <c r="PUJ36" s="81"/>
      <c r="PUK36" s="81"/>
      <c r="PUL36" s="81"/>
      <c r="PUM36" s="81"/>
      <c r="PUN36" s="81"/>
      <c r="PUO36" s="81"/>
      <c r="PUP36" s="81"/>
      <c r="PUQ36" s="81"/>
      <c r="PUR36" s="81"/>
      <c r="PUS36" s="81"/>
      <c r="PUT36" s="81"/>
      <c r="PUU36" s="81"/>
      <c r="PUV36" s="81"/>
      <c r="PUW36" s="81"/>
      <c r="PUX36" s="81"/>
      <c r="PUY36" s="81"/>
      <c r="PUZ36" s="81"/>
      <c r="PVA36" s="81"/>
      <c r="PVB36" s="81"/>
      <c r="PVC36" s="81"/>
      <c r="PVD36" s="81"/>
      <c r="PVE36" s="81"/>
      <c r="PVF36" s="81"/>
      <c r="PVG36" s="81"/>
      <c r="PVH36" s="81"/>
      <c r="PVI36" s="81"/>
      <c r="PVJ36" s="81"/>
      <c r="PVK36" s="81"/>
      <c r="PVL36" s="81"/>
      <c r="PVM36" s="81"/>
      <c r="PVN36" s="81"/>
      <c r="PVO36" s="81"/>
      <c r="PVP36" s="81"/>
      <c r="PVQ36" s="81"/>
      <c r="PVR36" s="81"/>
      <c r="PVS36" s="81"/>
      <c r="PVT36" s="81"/>
      <c r="PVU36" s="81"/>
      <c r="PVV36" s="81"/>
      <c r="PVW36" s="81"/>
      <c r="PVX36" s="81"/>
      <c r="PVY36" s="81"/>
      <c r="PVZ36" s="81"/>
      <c r="PWA36" s="81"/>
      <c r="PWB36" s="81"/>
      <c r="PWC36" s="81"/>
      <c r="PWD36" s="81"/>
      <c r="PWE36" s="81"/>
      <c r="PWF36" s="81"/>
      <c r="PWG36" s="81"/>
      <c r="PWH36" s="81"/>
      <c r="PWI36" s="81"/>
      <c r="PWJ36" s="81"/>
      <c r="PWK36" s="81"/>
      <c r="PWL36" s="81"/>
      <c r="PWM36" s="81"/>
      <c r="PWN36" s="81"/>
      <c r="PWO36" s="81"/>
      <c r="PWP36" s="81"/>
      <c r="PWQ36" s="81"/>
      <c r="PWR36" s="81"/>
      <c r="PWS36" s="81"/>
      <c r="PWT36" s="81"/>
      <c r="PWU36" s="81"/>
      <c r="PWV36" s="81"/>
      <c r="PWW36" s="81"/>
      <c r="PWX36" s="81"/>
      <c r="PWY36" s="81"/>
      <c r="PWZ36" s="81"/>
      <c r="PXA36" s="81"/>
      <c r="PXB36" s="81"/>
      <c r="PXC36" s="81"/>
      <c r="PXD36" s="81"/>
      <c r="PXE36" s="81"/>
      <c r="PXF36" s="81"/>
      <c r="PXG36" s="81"/>
      <c r="PXH36" s="81"/>
      <c r="PXI36" s="81"/>
      <c r="PXJ36" s="81"/>
      <c r="PXK36" s="81"/>
      <c r="PXL36" s="81"/>
      <c r="PXM36" s="81"/>
      <c r="PXN36" s="81"/>
      <c r="PXO36" s="81"/>
      <c r="PXP36" s="81"/>
      <c r="PXQ36" s="81"/>
      <c r="PXR36" s="81"/>
      <c r="PXS36" s="81"/>
      <c r="PXT36" s="81"/>
      <c r="PXU36" s="81"/>
      <c r="PXV36" s="81"/>
      <c r="PXW36" s="81"/>
      <c r="PXX36" s="81"/>
      <c r="PXY36" s="81"/>
      <c r="PXZ36" s="81"/>
      <c r="PYA36" s="81"/>
      <c r="PYB36" s="81"/>
      <c r="PYC36" s="81"/>
      <c r="PYD36" s="81"/>
      <c r="PYE36" s="81"/>
      <c r="PYF36" s="81"/>
      <c r="PYG36" s="81"/>
      <c r="PYH36" s="81"/>
      <c r="PYI36" s="81"/>
      <c r="PYJ36" s="81"/>
      <c r="PYK36" s="81"/>
      <c r="PYL36" s="81"/>
      <c r="PYM36" s="81"/>
      <c r="PYN36" s="81"/>
      <c r="PYO36" s="81"/>
      <c r="PYP36" s="81"/>
      <c r="PYQ36" s="81"/>
      <c r="PYR36" s="81"/>
      <c r="PYS36" s="81"/>
      <c r="PYT36" s="81"/>
      <c r="PYU36" s="81"/>
      <c r="PYV36" s="81"/>
      <c r="PYW36" s="81"/>
      <c r="PYX36" s="81"/>
      <c r="PYY36" s="81"/>
      <c r="PYZ36" s="81"/>
      <c r="PZA36" s="81"/>
      <c r="PZB36" s="81"/>
      <c r="PZC36" s="81"/>
      <c r="PZD36" s="81"/>
      <c r="PZE36" s="81"/>
      <c r="PZF36" s="81"/>
      <c r="PZG36" s="81"/>
      <c r="PZH36" s="81"/>
      <c r="PZI36" s="81"/>
      <c r="PZJ36" s="81"/>
      <c r="PZK36" s="81"/>
      <c r="PZL36" s="81"/>
      <c r="PZM36" s="81"/>
      <c r="PZN36" s="81"/>
      <c r="PZO36" s="81"/>
      <c r="PZP36" s="81"/>
      <c r="PZQ36" s="81"/>
      <c r="PZR36" s="81"/>
      <c r="PZS36" s="81"/>
      <c r="PZT36" s="81"/>
      <c r="PZU36" s="81"/>
      <c r="PZV36" s="81"/>
      <c r="PZW36" s="81"/>
      <c r="PZX36" s="81"/>
      <c r="PZY36" s="81"/>
      <c r="PZZ36" s="81"/>
      <c r="QAA36" s="81"/>
      <c r="QAB36" s="81"/>
      <c r="QAC36" s="81"/>
      <c r="QAD36" s="81"/>
      <c r="QAE36" s="81"/>
      <c r="QAF36" s="81"/>
      <c r="QAG36" s="81"/>
      <c r="QAH36" s="81"/>
      <c r="QAI36" s="81"/>
      <c r="QAJ36" s="81"/>
      <c r="QAK36" s="81"/>
      <c r="QAL36" s="81"/>
      <c r="QAM36" s="81"/>
      <c r="QAN36" s="81"/>
      <c r="QAO36" s="81"/>
      <c r="QAP36" s="81"/>
      <c r="QAQ36" s="81"/>
      <c r="QAR36" s="81"/>
      <c r="QAS36" s="81"/>
      <c r="QAT36" s="81"/>
      <c r="QAU36" s="81"/>
      <c r="QAV36" s="81"/>
      <c r="QAW36" s="81"/>
      <c r="QAX36" s="81"/>
      <c r="QAY36" s="81"/>
      <c r="QAZ36" s="81"/>
      <c r="QBA36" s="81"/>
      <c r="QBB36" s="81"/>
      <c r="QBC36" s="81"/>
      <c r="QBD36" s="81"/>
      <c r="QBE36" s="81"/>
      <c r="QBF36" s="81"/>
      <c r="QBG36" s="81"/>
      <c r="QBH36" s="81"/>
      <c r="QBI36" s="81"/>
      <c r="QBJ36" s="81"/>
      <c r="QBK36" s="81"/>
      <c r="QBL36" s="81"/>
      <c r="QBM36" s="81"/>
      <c r="QBN36" s="81"/>
      <c r="QBO36" s="81"/>
      <c r="QBP36" s="81"/>
      <c r="QBQ36" s="81"/>
      <c r="QBR36" s="81"/>
      <c r="QBS36" s="81"/>
      <c r="QBT36" s="81"/>
      <c r="QBU36" s="81"/>
      <c r="QBV36" s="81"/>
      <c r="QBW36" s="81"/>
      <c r="QBX36" s="81"/>
      <c r="QBY36" s="81"/>
      <c r="QBZ36" s="81"/>
      <c r="QCA36" s="81"/>
      <c r="QCB36" s="81"/>
      <c r="QCC36" s="81"/>
      <c r="QCD36" s="81"/>
      <c r="QCE36" s="81"/>
      <c r="QCF36" s="81"/>
      <c r="QCG36" s="81"/>
      <c r="QCH36" s="81"/>
      <c r="QCI36" s="81"/>
      <c r="QCJ36" s="81"/>
      <c r="QCK36" s="81"/>
      <c r="QCL36" s="81"/>
      <c r="QCM36" s="81"/>
      <c r="QCN36" s="81"/>
      <c r="QCO36" s="81"/>
      <c r="QCP36" s="81"/>
      <c r="QCQ36" s="81"/>
      <c r="QCR36" s="81"/>
      <c r="QCS36" s="81"/>
      <c r="QCT36" s="81"/>
      <c r="QCU36" s="81"/>
      <c r="QCV36" s="81"/>
      <c r="QCW36" s="81"/>
      <c r="QCX36" s="81"/>
      <c r="QCY36" s="81"/>
      <c r="QCZ36" s="81"/>
      <c r="QDA36" s="81"/>
      <c r="QDB36" s="81"/>
      <c r="QDC36" s="81"/>
      <c r="QDD36" s="81"/>
      <c r="QDE36" s="81"/>
      <c r="QDF36" s="81"/>
      <c r="QDG36" s="81"/>
      <c r="QDH36" s="81"/>
      <c r="QDI36" s="81"/>
      <c r="QDJ36" s="81"/>
      <c r="QDK36" s="81"/>
      <c r="QDL36" s="81"/>
      <c r="QDM36" s="81"/>
      <c r="QDN36" s="81"/>
      <c r="QDO36" s="81"/>
      <c r="QDP36" s="81"/>
      <c r="QDQ36" s="81"/>
      <c r="QDR36" s="81"/>
      <c r="QDS36" s="81"/>
      <c r="QDT36" s="81"/>
      <c r="QDU36" s="81"/>
      <c r="QDV36" s="81"/>
      <c r="QDW36" s="81"/>
      <c r="QDX36" s="81"/>
      <c r="QDY36" s="81"/>
      <c r="QDZ36" s="81"/>
      <c r="QEA36" s="81"/>
      <c r="QEB36" s="81"/>
      <c r="QEC36" s="81"/>
      <c r="QED36" s="81"/>
      <c r="QEE36" s="81"/>
      <c r="QEF36" s="81"/>
      <c r="QEG36" s="81"/>
      <c r="QEH36" s="81"/>
      <c r="QEI36" s="81"/>
      <c r="QEJ36" s="81"/>
      <c r="QEK36" s="81"/>
      <c r="QEL36" s="81"/>
      <c r="QEM36" s="81"/>
      <c r="QEN36" s="81"/>
      <c r="QEO36" s="81"/>
      <c r="QEP36" s="81"/>
      <c r="QEQ36" s="81"/>
      <c r="QER36" s="81"/>
      <c r="QES36" s="81"/>
      <c r="QET36" s="81"/>
      <c r="QEU36" s="81"/>
      <c r="QEV36" s="81"/>
      <c r="QEW36" s="81"/>
      <c r="QEX36" s="81"/>
      <c r="QEY36" s="81"/>
      <c r="QEZ36" s="81"/>
      <c r="QFA36" s="81"/>
      <c r="QFB36" s="81"/>
      <c r="QFC36" s="81"/>
      <c r="QFD36" s="81"/>
      <c r="QFE36" s="81"/>
      <c r="QFF36" s="81"/>
      <c r="QFG36" s="81"/>
      <c r="QFH36" s="81"/>
      <c r="QFI36" s="81"/>
      <c r="QFJ36" s="81"/>
      <c r="QFK36" s="81"/>
      <c r="QFL36" s="81"/>
      <c r="QFM36" s="81"/>
      <c r="QFN36" s="81"/>
      <c r="QFO36" s="81"/>
      <c r="QFP36" s="81"/>
      <c r="QFQ36" s="81"/>
      <c r="QFR36" s="81"/>
      <c r="QFS36" s="81"/>
      <c r="QFT36" s="81"/>
      <c r="QFU36" s="81"/>
      <c r="QFV36" s="81"/>
      <c r="QFW36" s="81"/>
      <c r="QFX36" s="81"/>
      <c r="QFY36" s="81"/>
      <c r="QFZ36" s="81"/>
      <c r="QGA36" s="81"/>
      <c r="QGB36" s="81"/>
      <c r="QGC36" s="81"/>
      <c r="QGD36" s="81"/>
      <c r="QGE36" s="81"/>
      <c r="QGF36" s="81"/>
      <c r="QGG36" s="81"/>
      <c r="QGH36" s="81"/>
      <c r="QGI36" s="81"/>
      <c r="QGJ36" s="81"/>
      <c r="QGK36" s="81"/>
      <c r="QGL36" s="81"/>
      <c r="QGM36" s="81"/>
      <c r="QGN36" s="81"/>
      <c r="QGO36" s="81"/>
      <c r="QGP36" s="81"/>
      <c r="QGQ36" s="81"/>
      <c r="QGR36" s="81"/>
      <c r="QGS36" s="81"/>
      <c r="QGT36" s="81"/>
      <c r="QGU36" s="81"/>
      <c r="QGV36" s="81"/>
      <c r="QGW36" s="81"/>
      <c r="QGX36" s="81"/>
      <c r="QGY36" s="81"/>
      <c r="QGZ36" s="81"/>
      <c r="QHA36" s="81"/>
      <c r="QHB36" s="81"/>
      <c r="QHC36" s="81"/>
      <c r="QHD36" s="81"/>
      <c r="QHE36" s="81"/>
      <c r="QHF36" s="81"/>
      <c r="QHG36" s="81"/>
      <c r="QHH36" s="81"/>
      <c r="QHI36" s="81"/>
      <c r="QHJ36" s="81"/>
      <c r="QHK36" s="81"/>
      <c r="QHL36" s="81"/>
      <c r="QHM36" s="81"/>
      <c r="QHN36" s="81"/>
      <c r="QHO36" s="81"/>
      <c r="QHP36" s="81"/>
      <c r="QHQ36" s="81"/>
      <c r="QHR36" s="81"/>
      <c r="QHS36" s="81"/>
      <c r="QHT36" s="81"/>
      <c r="QHU36" s="81"/>
      <c r="QHV36" s="81"/>
      <c r="QHW36" s="81"/>
      <c r="QHX36" s="81"/>
      <c r="QHY36" s="81"/>
      <c r="QHZ36" s="81"/>
      <c r="QIA36" s="81"/>
      <c r="QIB36" s="81"/>
      <c r="QIC36" s="81"/>
      <c r="QID36" s="81"/>
      <c r="QIE36" s="81"/>
      <c r="QIF36" s="81"/>
      <c r="QIG36" s="81"/>
      <c r="QIH36" s="81"/>
      <c r="QII36" s="81"/>
      <c r="QIJ36" s="81"/>
      <c r="QIK36" s="81"/>
      <c r="QIL36" s="81"/>
      <c r="QIM36" s="81"/>
      <c r="QIN36" s="81"/>
      <c r="QIO36" s="81"/>
      <c r="QIP36" s="81"/>
      <c r="QIQ36" s="81"/>
      <c r="QIR36" s="81"/>
      <c r="QIS36" s="81"/>
      <c r="QIT36" s="81"/>
      <c r="QIU36" s="81"/>
      <c r="QIV36" s="81"/>
      <c r="QIW36" s="81"/>
      <c r="QIX36" s="81"/>
      <c r="QIY36" s="81"/>
      <c r="QIZ36" s="81"/>
      <c r="QJA36" s="81"/>
      <c r="QJB36" s="81"/>
      <c r="QJC36" s="81"/>
      <c r="QJD36" s="81"/>
      <c r="QJE36" s="81"/>
      <c r="QJF36" s="81"/>
      <c r="QJG36" s="81"/>
      <c r="QJH36" s="81"/>
      <c r="QJI36" s="81"/>
      <c r="QJJ36" s="81"/>
      <c r="QJK36" s="81"/>
      <c r="QJL36" s="81"/>
      <c r="QJM36" s="81"/>
      <c r="QJN36" s="81"/>
      <c r="QJO36" s="81"/>
      <c r="QJP36" s="81"/>
      <c r="QJQ36" s="81"/>
      <c r="QJR36" s="81"/>
      <c r="QJS36" s="81"/>
      <c r="QJT36" s="81"/>
      <c r="QJU36" s="81"/>
      <c r="QJV36" s="81"/>
      <c r="QJW36" s="81"/>
      <c r="QJX36" s="81"/>
      <c r="QJY36" s="81"/>
      <c r="QJZ36" s="81"/>
      <c r="QKA36" s="81"/>
      <c r="QKB36" s="81"/>
      <c r="QKC36" s="81"/>
      <c r="QKD36" s="81"/>
      <c r="QKE36" s="81"/>
      <c r="QKF36" s="81"/>
      <c r="QKG36" s="81"/>
      <c r="QKH36" s="81"/>
      <c r="QKI36" s="81"/>
      <c r="QKJ36" s="81"/>
      <c r="QKK36" s="81"/>
      <c r="QKL36" s="81"/>
      <c r="QKM36" s="81"/>
      <c r="QKN36" s="81"/>
      <c r="QKO36" s="81"/>
      <c r="QKP36" s="81"/>
      <c r="QKQ36" s="81"/>
      <c r="QKR36" s="81"/>
      <c r="QKS36" s="81"/>
      <c r="QKT36" s="81"/>
      <c r="QKU36" s="81"/>
      <c r="QKV36" s="81"/>
      <c r="QKW36" s="81"/>
      <c r="QKX36" s="81"/>
      <c r="QKY36" s="81"/>
      <c r="QKZ36" s="81"/>
      <c r="QLA36" s="81"/>
      <c r="QLB36" s="81"/>
      <c r="QLC36" s="81"/>
      <c r="QLD36" s="81"/>
      <c r="QLE36" s="81"/>
      <c r="QLF36" s="81"/>
      <c r="QLG36" s="81"/>
      <c r="QLH36" s="81"/>
      <c r="QLI36" s="81"/>
      <c r="QLJ36" s="81"/>
      <c r="QLK36" s="81"/>
      <c r="QLL36" s="81"/>
      <c r="QLM36" s="81"/>
      <c r="QLN36" s="81"/>
      <c r="QLO36" s="81"/>
      <c r="QLP36" s="81"/>
      <c r="QLQ36" s="81"/>
      <c r="QLR36" s="81"/>
      <c r="QLS36" s="81"/>
      <c r="QLT36" s="81"/>
      <c r="QLU36" s="81"/>
      <c r="QLV36" s="81"/>
      <c r="QLW36" s="81"/>
      <c r="QLX36" s="81"/>
      <c r="QLY36" s="81"/>
      <c r="QLZ36" s="81"/>
      <c r="QMA36" s="81"/>
      <c r="QMB36" s="81"/>
      <c r="QMC36" s="81"/>
      <c r="QMD36" s="81"/>
      <c r="QME36" s="81"/>
      <c r="QMF36" s="81"/>
      <c r="QMG36" s="81"/>
      <c r="QMH36" s="81"/>
      <c r="QMI36" s="81"/>
      <c r="QMJ36" s="81"/>
      <c r="QMK36" s="81"/>
      <c r="QML36" s="81"/>
      <c r="QMM36" s="81"/>
      <c r="QMN36" s="81"/>
      <c r="QMO36" s="81"/>
      <c r="QMP36" s="81"/>
      <c r="QMQ36" s="81"/>
      <c r="QMR36" s="81"/>
      <c r="QMS36" s="81"/>
      <c r="QMT36" s="81"/>
      <c r="QMU36" s="81"/>
      <c r="QMV36" s="81"/>
      <c r="QMW36" s="81"/>
      <c r="QMX36" s="81"/>
      <c r="QMY36" s="81"/>
      <c r="QMZ36" s="81"/>
      <c r="QNA36" s="81"/>
      <c r="QNB36" s="81"/>
      <c r="QNC36" s="81"/>
      <c r="QND36" s="81"/>
      <c r="QNE36" s="81"/>
      <c r="QNF36" s="81"/>
      <c r="QNG36" s="81"/>
      <c r="QNH36" s="81"/>
      <c r="QNI36" s="81"/>
      <c r="QNJ36" s="81"/>
      <c r="QNK36" s="81"/>
      <c r="QNL36" s="81"/>
      <c r="QNM36" s="81"/>
      <c r="QNN36" s="81"/>
      <c r="QNO36" s="81"/>
      <c r="QNP36" s="81"/>
      <c r="QNQ36" s="81"/>
      <c r="QNR36" s="81"/>
      <c r="QNS36" s="81"/>
      <c r="QNT36" s="81"/>
      <c r="QNU36" s="81"/>
      <c r="QNV36" s="81"/>
      <c r="QNW36" s="81"/>
      <c r="QNX36" s="81"/>
      <c r="QNY36" s="81"/>
      <c r="QNZ36" s="81"/>
      <c r="QOA36" s="81"/>
      <c r="QOB36" s="81"/>
      <c r="QOC36" s="81"/>
      <c r="QOD36" s="81"/>
      <c r="QOE36" s="81"/>
      <c r="QOF36" s="81"/>
      <c r="QOG36" s="81"/>
      <c r="QOH36" s="81"/>
      <c r="QOI36" s="81"/>
      <c r="QOJ36" s="81"/>
      <c r="QOK36" s="81"/>
      <c r="QOL36" s="81"/>
      <c r="QOM36" s="81"/>
      <c r="QON36" s="81"/>
      <c r="QOO36" s="81"/>
      <c r="QOP36" s="81"/>
      <c r="QOQ36" s="81"/>
      <c r="QOR36" s="81"/>
      <c r="QOS36" s="81"/>
      <c r="QOT36" s="81"/>
      <c r="QOU36" s="81"/>
      <c r="QOV36" s="81"/>
      <c r="QOW36" s="81"/>
      <c r="QOX36" s="81"/>
      <c r="QOY36" s="81"/>
      <c r="QOZ36" s="81"/>
      <c r="QPA36" s="81"/>
      <c r="QPB36" s="81"/>
      <c r="QPC36" s="81"/>
      <c r="QPD36" s="81"/>
      <c r="QPE36" s="81"/>
      <c r="QPF36" s="81"/>
      <c r="QPG36" s="81"/>
      <c r="QPH36" s="81"/>
      <c r="QPI36" s="81"/>
      <c r="QPJ36" s="81"/>
      <c r="QPK36" s="81"/>
      <c r="QPL36" s="81"/>
      <c r="QPM36" s="81"/>
      <c r="QPN36" s="81"/>
      <c r="QPO36" s="81"/>
      <c r="QPP36" s="81"/>
      <c r="QPQ36" s="81"/>
      <c r="QPR36" s="81"/>
      <c r="QPS36" s="81"/>
      <c r="QPT36" s="81"/>
      <c r="QPU36" s="81"/>
      <c r="QPV36" s="81"/>
      <c r="QPW36" s="81"/>
      <c r="QPX36" s="81"/>
      <c r="QPY36" s="81"/>
      <c r="QPZ36" s="81"/>
      <c r="QQA36" s="81"/>
      <c r="QQB36" s="81"/>
      <c r="QQC36" s="81"/>
      <c r="QQD36" s="81"/>
      <c r="QQE36" s="81"/>
      <c r="QQF36" s="81"/>
      <c r="QQG36" s="81"/>
      <c r="QQH36" s="81"/>
      <c r="QQI36" s="81"/>
      <c r="QQJ36" s="81"/>
      <c r="QQK36" s="81"/>
      <c r="QQL36" s="81"/>
      <c r="QQM36" s="81"/>
      <c r="QQN36" s="81"/>
      <c r="QQO36" s="81"/>
      <c r="QQP36" s="81"/>
      <c r="QQQ36" s="81"/>
      <c r="QQR36" s="81"/>
      <c r="QQS36" s="81"/>
      <c r="QQT36" s="81"/>
      <c r="QQU36" s="81"/>
      <c r="QQV36" s="81"/>
      <c r="QQW36" s="81"/>
      <c r="QQX36" s="81"/>
      <c r="QQY36" s="81"/>
      <c r="QQZ36" s="81"/>
      <c r="QRA36" s="81"/>
      <c r="QRB36" s="81"/>
      <c r="QRC36" s="81"/>
      <c r="QRD36" s="81"/>
      <c r="QRE36" s="81"/>
      <c r="QRF36" s="81"/>
      <c r="QRG36" s="81"/>
      <c r="QRH36" s="81"/>
      <c r="QRI36" s="81"/>
      <c r="QRJ36" s="81"/>
      <c r="QRK36" s="81"/>
      <c r="QRL36" s="81"/>
      <c r="QRM36" s="81"/>
      <c r="QRN36" s="81"/>
      <c r="QRO36" s="81"/>
      <c r="QRP36" s="81"/>
      <c r="QRQ36" s="81"/>
      <c r="QRR36" s="81"/>
      <c r="QRS36" s="81"/>
      <c r="QRT36" s="81"/>
      <c r="QRU36" s="81"/>
      <c r="QRV36" s="81"/>
      <c r="QRW36" s="81"/>
      <c r="QRX36" s="81"/>
      <c r="QRY36" s="81"/>
      <c r="QRZ36" s="81"/>
      <c r="QSA36" s="81"/>
      <c r="QSB36" s="81"/>
      <c r="QSC36" s="81"/>
      <c r="QSD36" s="81"/>
      <c r="QSE36" s="81"/>
      <c r="QSF36" s="81"/>
      <c r="QSG36" s="81"/>
      <c r="QSH36" s="81"/>
      <c r="QSI36" s="81"/>
      <c r="QSJ36" s="81"/>
      <c r="QSK36" s="81"/>
      <c r="QSL36" s="81"/>
      <c r="QSM36" s="81"/>
      <c r="QSN36" s="81"/>
      <c r="QSO36" s="81"/>
      <c r="QSP36" s="81"/>
      <c r="QSQ36" s="81"/>
      <c r="QSR36" s="81"/>
      <c r="QSS36" s="81"/>
      <c r="QST36" s="81"/>
      <c r="QSU36" s="81"/>
      <c r="QSV36" s="81"/>
      <c r="QSW36" s="81"/>
      <c r="QSX36" s="81"/>
      <c r="QSY36" s="81"/>
      <c r="QSZ36" s="81"/>
      <c r="QTA36" s="81"/>
      <c r="QTB36" s="81"/>
      <c r="QTC36" s="81"/>
      <c r="QTD36" s="81"/>
      <c r="QTE36" s="81"/>
      <c r="QTF36" s="81"/>
      <c r="QTG36" s="81"/>
      <c r="QTH36" s="81"/>
      <c r="QTI36" s="81"/>
      <c r="QTJ36" s="81"/>
      <c r="QTK36" s="81"/>
      <c r="QTL36" s="81"/>
      <c r="QTM36" s="81"/>
      <c r="QTN36" s="81"/>
      <c r="QTO36" s="81"/>
      <c r="QTP36" s="81"/>
      <c r="QTQ36" s="81"/>
      <c r="QTR36" s="81"/>
      <c r="QTS36" s="81"/>
      <c r="QTT36" s="81"/>
      <c r="QTU36" s="81"/>
      <c r="QTV36" s="81"/>
      <c r="QTW36" s="81"/>
      <c r="QTX36" s="81"/>
      <c r="QTY36" s="81"/>
      <c r="QTZ36" s="81"/>
      <c r="QUA36" s="81"/>
      <c r="QUB36" s="81"/>
      <c r="QUC36" s="81"/>
      <c r="QUD36" s="81"/>
      <c r="QUE36" s="81"/>
      <c r="QUF36" s="81"/>
      <c r="QUG36" s="81"/>
      <c r="QUH36" s="81"/>
      <c r="QUI36" s="81"/>
      <c r="QUJ36" s="81"/>
      <c r="QUK36" s="81"/>
      <c r="QUL36" s="81"/>
      <c r="QUM36" s="81"/>
      <c r="QUN36" s="81"/>
      <c r="QUO36" s="81"/>
      <c r="QUP36" s="81"/>
      <c r="QUQ36" s="81"/>
      <c r="QUR36" s="81"/>
      <c r="QUS36" s="81"/>
      <c r="QUT36" s="81"/>
      <c r="QUU36" s="81"/>
      <c r="QUV36" s="81"/>
      <c r="QUW36" s="81"/>
      <c r="QUX36" s="81"/>
      <c r="QUY36" s="81"/>
      <c r="QUZ36" s="81"/>
      <c r="QVA36" s="81"/>
      <c r="QVB36" s="81"/>
      <c r="QVC36" s="81"/>
      <c r="QVD36" s="81"/>
      <c r="QVE36" s="81"/>
      <c r="QVF36" s="81"/>
      <c r="QVG36" s="81"/>
      <c r="QVH36" s="81"/>
      <c r="QVI36" s="81"/>
      <c r="QVJ36" s="81"/>
      <c r="QVK36" s="81"/>
      <c r="QVL36" s="81"/>
      <c r="QVM36" s="81"/>
      <c r="QVN36" s="81"/>
      <c r="QVO36" s="81"/>
      <c r="QVP36" s="81"/>
      <c r="QVQ36" s="81"/>
      <c r="QVR36" s="81"/>
      <c r="QVS36" s="81"/>
      <c r="QVT36" s="81"/>
      <c r="QVU36" s="81"/>
      <c r="QVV36" s="81"/>
      <c r="QVW36" s="81"/>
      <c r="QVX36" s="81"/>
      <c r="QVY36" s="81"/>
      <c r="QVZ36" s="81"/>
      <c r="QWA36" s="81"/>
      <c r="QWB36" s="81"/>
      <c r="QWC36" s="81"/>
      <c r="QWD36" s="81"/>
      <c r="QWE36" s="81"/>
      <c r="QWF36" s="81"/>
      <c r="QWG36" s="81"/>
      <c r="QWH36" s="81"/>
      <c r="QWI36" s="81"/>
      <c r="QWJ36" s="81"/>
      <c r="QWK36" s="81"/>
      <c r="QWL36" s="81"/>
      <c r="QWM36" s="81"/>
      <c r="QWN36" s="81"/>
      <c r="QWO36" s="81"/>
      <c r="QWP36" s="81"/>
      <c r="QWQ36" s="81"/>
      <c r="QWR36" s="81"/>
      <c r="QWS36" s="81"/>
      <c r="QWT36" s="81"/>
      <c r="QWU36" s="81"/>
      <c r="QWV36" s="81"/>
      <c r="QWW36" s="81"/>
      <c r="QWX36" s="81"/>
      <c r="QWY36" s="81"/>
      <c r="QWZ36" s="81"/>
      <c r="QXA36" s="81"/>
      <c r="QXB36" s="81"/>
      <c r="QXC36" s="81"/>
      <c r="QXD36" s="81"/>
      <c r="QXE36" s="81"/>
      <c r="QXF36" s="81"/>
      <c r="QXG36" s="81"/>
      <c r="QXH36" s="81"/>
      <c r="QXI36" s="81"/>
      <c r="QXJ36" s="81"/>
      <c r="QXK36" s="81"/>
      <c r="QXL36" s="81"/>
      <c r="QXM36" s="81"/>
      <c r="QXN36" s="81"/>
      <c r="QXO36" s="81"/>
      <c r="QXP36" s="81"/>
      <c r="QXQ36" s="81"/>
      <c r="QXR36" s="81"/>
      <c r="QXS36" s="81"/>
      <c r="QXT36" s="81"/>
      <c r="QXU36" s="81"/>
      <c r="QXV36" s="81"/>
      <c r="QXW36" s="81"/>
      <c r="QXX36" s="81"/>
      <c r="QXY36" s="81"/>
      <c r="QXZ36" s="81"/>
      <c r="QYA36" s="81"/>
      <c r="QYB36" s="81"/>
      <c r="QYC36" s="81"/>
      <c r="QYD36" s="81"/>
      <c r="QYE36" s="81"/>
      <c r="QYF36" s="81"/>
      <c r="QYG36" s="81"/>
      <c r="QYH36" s="81"/>
      <c r="QYI36" s="81"/>
      <c r="QYJ36" s="81"/>
      <c r="QYK36" s="81"/>
      <c r="QYL36" s="81"/>
      <c r="QYM36" s="81"/>
      <c r="QYN36" s="81"/>
      <c r="QYO36" s="81"/>
      <c r="QYP36" s="81"/>
      <c r="QYQ36" s="81"/>
      <c r="QYR36" s="81"/>
      <c r="QYS36" s="81"/>
      <c r="QYT36" s="81"/>
      <c r="QYU36" s="81"/>
      <c r="QYV36" s="81"/>
      <c r="QYW36" s="81"/>
      <c r="QYX36" s="81"/>
      <c r="QYY36" s="81"/>
      <c r="QYZ36" s="81"/>
      <c r="QZA36" s="81"/>
      <c r="QZB36" s="81"/>
      <c r="QZC36" s="81"/>
      <c r="QZD36" s="81"/>
      <c r="QZE36" s="81"/>
      <c r="QZF36" s="81"/>
      <c r="QZG36" s="81"/>
      <c r="QZH36" s="81"/>
      <c r="QZI36" s="81"/>
      <c r="QZJ36" s="81"/>
      <c r="QZK36" s="81"/>
      <c r="QZL36" s="81"/>
      <c r="QZM36" s="81"/>
      <c r="QZN36" s="81"/>
      <c r="QZO36" s="81"/>
      <c r="QZP36" s="81"/>
      <c r="QZQ36" s="81"/>
      <c r="QZR36" s="81"/>
      <c r="QZS36" s="81"/>
      <c r="QZT36" s="81"/>
      <c r="QZU36" s="81"/>
      <c r="QZV36" s="81"/>
      <c r="QZW36" s="81"/>
      <c r="QZX36" s="81"/>
      <c r="QZY36" s="81"/>
      <c r="QZZ36" s="81"/>
      <c r="RAA36" s="81"/>
      <c r="RAB36" s="81"/>
      <c r="RAC36" s="81"/>
      <c r="RAD36" s="81"/>
      <c r="RAE36" s="81"/>
      <c r="RAF36" s="81"/>
      <c r="RAG36" s="81"/>
      <c r="RAH36" s="81"/>
      <c r="RAI36" s="81"/>
      <c r="RAJ36" s="81"/>
      <c r="RAK36" s="81"/>
      <c r="RAL36" s="81"/>
      <c r="RAM36" s="81"/>
      <c r="RAN36" s="81"/>
      <c r="RAO36" s="81"/>
      <c r="RAP36" s="81"/>
      <c r="RAQ36" s="81"/>
      <c r="RAR36" s="81"/>
      <c r="RAS36" s="81"/>
      <c r="RAT36" s="81"/>
      <c r="RAU36" s="81"/>
      <c r="RAV36" s="81"/>
      <c r="RAW36" s="81"/>
      <c r="RAX36" s="81"/>
      <c r="RAY36" s="81"/>
      <c r="RAZ36" s="81"/>
      <c r="RBA36" s="81"/>
      <c r="RBB36" s="81"/>
      <c r="RBC36" s="81"/>
      <c r="RBD36" s="81"/>
      <c r="RBE36" s="81"/>
      <c r="RBF36" s="81"/>
      <c r="RBG36" s="81"/>
      <c r="RBH36" s="81"/>
      <c r="RBI36" s="81"/>
      <c r="RBJ36" s="81"/>
      <c r="RBK36" s="81"/>
      <c r="RBL36" s="81"/>
      <c r="RBM36" s="81"/>
      <c r="RBN36" s="81"/>
      <c r="RBO36" s="81"/>
      <c r="RBP36" s="81"/>
      <c r="RBQ36" s="81"/>
      <c r="RBR36" s="81"/>
      <c r="RBS36" s="81"/>
      <c r="RBT36" s="81"/>
      <c r="RBU36" s="81"/>
      <c r="RBV36" s="81"/>
      <c r="RBW36" s="81"/>
      <c r="RBX36" s="81"/>
      <c r="RBY36" s="81"/>
      <c r="RBZ36" s="81"/>
      <c r="RCA36" s="81"/>
      <c r="RCB36" s="81"/>
      <c r="RCC36" s="81"/>
      <c r="RCD36" s="81"/>
      <c r="RCE36" s="81"/>
      <c r="RCF36" s="81"/>
      <c r="RCG36" s="81"/>
      <c r="RCH36" s="81"/>
      <c r="RCI36" s="81"/>
      <c r="RCJ36" s="81"/>
      <c r="RCK36" s="81"/>
      <c r="RCL36" s="81"/>
      <c r="RCM36" s="81"/>
      <c r="RCN36" s="81"/>
      <c r="RCO36" s="81"/>
      <c r="RCP36" s="81"/>
      <c r="RCQ36" s="81"/>
      <c r="RCR36" s="81"/>
      <c r="RCS36" s="81"/>
      <c r="RCT36" s="81"/>
      <c r="RCU36" s="81"/>
      <c r="RCV36" s="81"/>
      <c r="RCW36" s="81"/>
      <c r="RCX36" s="81"/>
      <c r="RCY36" s="81"/>
      <c r="RCZ36" s="81"/>
      <c r="RDA36" s="81"/>
      <c r="RDB36" s="81"/>
      <c r="RDC36" s="81"/>
      <c r="RDD36" s="81"/>
      <c r="RDE36" s="81"/>
      <c r="RDF36" s="81"/>
      <c r="RDG36" s="81"/>
      <c r="RDH36" s="81"/>
      <c r="RDI36" s="81"/>
      <c r="RDJ36" s="81"/>
      <c r="RDK36" s="81"/>
      <c r="RDL36" s="81"/>
      <c r="RDM36" s="81"/>
      <c r="RDN36" s="81"/>
      <c r="RDO36" s="81"/>
      <c r="RDP36" s="81"/>
      <c r="RDQ36" s="81"/>
      <c r="RDR36" s="81"/>
      <c r="RDS36" s="81"/>
      <c r="RDT36" s="81"/>
      <c r="RDU36" s="81"/>
      <c r="RDV36" s="81"/>
      <c r="RDW36" s="81"/>
      <c r="RDX36" s="81"/>
      <c r="RDY36" s="81"/>
      <c r="RDZ36" s="81"/>
      <c r="REA36" s="81"/>
      <c r="REB36" s="81"/>
      <c r="REC36" s="81"/>
      <c r="RED36" s="81"/>
      <c r="REE36" s="81"/>
      <c r="REF36" s="81"/>
      <c r="REG36" s="81"/>
      <c r="REH36" s="81"/>
      <c r="REI36" s="81"/>
      <c r="REJ36" s="81"/>
      <c r="REK36" s="81"/>
      <c r="REL36" s="81"/>
      <c r="REM36" s="81"/>
      <c r="REN36" s="81"/>
      <c r="REO36" s="81"/>
      <c r="REP36" s="81"/>
      <c r="REQ36" s="81"/>
      <c r="RER36" s="81"/>
      <c r="RES36" s="81"/>
      <c r="RET36" s="81"/>
      <c r="REU36" s="81"/>
      <c r="REV36" s="81"/>
      <c r="REW36" s="81"/>
      <c r="REX36" s="81"/>
      <c r="REY36" s="81"/>
      <c r="REZ36" s="81"/>
      <c r="RFA36" s="81"/>
      <c r="RFB36" s="81"/>
      <c r="RFC36" s="81"/>
      <c r="RFD36" s="81"/>
      <c r="RFE36" s="81"/>
      <c r="RFF36" s="81"/>
      <c r="RFG36" s="81"/>
      <c r="RFH36" s="81"/>
      <c r="RFI36" s="81"/>
      <c r="RFJ36" s="81"/>
      <c r="RFK36" s="81"/>
      <c r="RFL36" s="81"/>
      <c r="RFM36" s="81"/>
      <c r="RFN36" s="81"/>
      <c r="RFO36" s="81"/>
      <c r="RFP36" s="81"/>
      <c r="RFQ36" s="81"/>
      <c r="RFR36" s="81"/>
      <c r="RFS36" s="81"/>
      <c r="RFT36" s="81"/>
      <c r="RFU36" s="81"/>
      <c r="RFV36" s="81"/>
      <c r="RFW36" s="81"/>
      <c r="RFX36" s="81"/>
      <c r="RFY36" s="81"/>
      <c r="RFZ36" s="81"/>
      <c r="RGA36" s="81"/>
      <c r="RGB36" s="81"/>
      <c r="RGC36" s="81"/>
      <c r="RGD36" s="81"/>
      <c r="RGE36" s="81"/>
      <c r="RGF36" s="81"/>
      <c r="RGG36" s="81"/>
      <c r="RGH36" s="81"/>
      <c r="RGI36" s="81"/>
      <c r="RGJ36" s="81"/>
      <c r="RGK36" s="81"/>
      <c r="RGL36" s="81"/>
      <c r="RGM36" s="81"/>
      <c r="RGN36" s="81"/>
      <c r="RGO36" s="81"/>
      <c r="RGP36" s="81"/>
      <c r="RGQ36" s="81"/>
      <c r="RGR36" s="81"/>
      <c r="RGS36" s="81"/>
      <c r="RGT36" s="81"/>
      <c r="RGU36" s="81"/>
      <c r="RGV36" s="81"/>
      <c r="RGW36" s="81"/>
      <c r="RGX36" s="81"/>
      <c r="RGY36" s="81"/>
      <c r="RGZ36" s="81"/>
      <c r="RHA36" s="81"/>
      <c r="RHB36" s="81"/>
      <c r="RHC36" s="81"/>
      <c r="RHD36" s="81"/>
      <c r="RHE36" s="81"/>
      <c r="RHF36" s="81"/>
      <c r="RHG36" s="81"/>
      <c r="RHH36" s="81"/>
      <c r="RHI36" s="81"/>
      <c r="RHJ36" s="81"/>
      <c r="RHK36" s="81"/>
      <c r="RHL36" s="81"/>
      <c r="RHM36" s="81"/>
      <c r="RHN36" s="81"/>
      <c r="RHO36" s="81"/>
      <c r="RHP36" s="81"/>
      <c r="RHQ36" s="81"/>
      <c r="RHR36" s="81"/>
      <c r="RHS36" s="81"/>
      <c r="RHT36" s="81"/>
      <c r="RHU36" s="81"/>
      <c r="RHV36" s="81"/>
      <c r="RHW36" s="81"/>
      <c r="RHX36" s="81"/>
      <c r="RHY36" s="81"/>
      <c r="RHZ36" s="81"/>
      <c r="RIA36" s="81"/>
      <c r="RIB36" s="81"/>
      <c r="RIC36" s="81"/>
      <c r="RID36" s="81"/>
      <c r="RIE36" s="81"/>
      <c r="RIF36" s="81"/>
      <c r="RIG36" s="81"/>
      <c r="RIH36" s="81"/>
      <c r="RII36" s="81"/>
      <c r="RIJ36" s="81"/>
      <c r="RIK36" s="81"/>
      <c r="RIL36" s="81"/>
      <c r="RIM36" s="81"/>
      <c r="RIN36" s="81"/>
      <c r="RIO36" s="81"/>
      <c r="RIP36" s="81"/>
      <c r="RIQ36" s="81"/>
      <c r="RIR36" s="81"/>
      <c r="RIS36" s="81"/>
      <c r="RIT36" s="81"/>
      <c r="RIU36" s="81"/>
      <c r="RIV36" s="81"/>
      <c r="RIW36" s="81"/>
      <c r="RIX36" s="81"/>
      <c r="RIY36" s="81"/>
      <c r="RIZ36" s="81"/>
      <c r="RJA36" s="81"/>
      <c r="RJB36" s="81"/>
      <c r="RJC36" s="81"/>
      <c r="RJD36" s="81"/>
      <c r="RJE36" s="81"/>
      <c r="RJF36" s="81"/>
      <c r="RJG36" s="81"/>
      <c r="RJH36" s="81"/>
      <c r="RJI36" s="81"/>
      <c r="RJJ36" s="81"/>
      <c r="RJK36" s="81"/>
      <c r="RJL36" s="81"/>
      <c r="RJM36" s="81"/>
      <c r="RJN36" s="81"/>
      <c r="RJO36" s="81"/>
      <c r="RJP36" s="81"/>
      <c r="RJQ36" s="81"/>
      <c r="RJR36" s="81"/>
      <c r="RJS36" s="81"/>
      <c r="RJT36" s="81"/>
      <c r="RJU36" s="81"/>
      <c r="RJV36" s="81"/>
      <c r="RJW36" s="81"/>
      <c r="RJX36" s="81"/>
      <c r="RJY36" s="81"/>
      <c r="RJZ36" s="81"/>
      <c r="RKA36" s="81"/>
      <c r="RKB36" s="81"/>
      <c r="RKC36" s="81"/>
      <c r="RKD36" s="81"/>
      <c r="RKE36" s="81"/>
      <c r="RKF36" s="81"/>
      <c r="RKG36" s="81"/>
      <c r="RKH36" s="81"/>
      <c r="RKI36" s="81"/>
      <c r="RKJ36" s="81"/>
      <c r="RKK36" s="81"/>
      <c r="RKL36" s="81"/>
      <c r="RKM36" s="81"/>
      <c r="RKN36" s="81"/>
      <c r="RKO36" s="81"/>
      <c r="RKP36" s="81"/>
      <c r="RKQ36" s="81"/>
      <c r="RKR36" s="81"/>
      <c r="RKS36" s="81"/>
      <c r="RKT36" s="81"/>
      <c r="RKU36" s="81"/>
      <c r="RKV36" s="81"/>
      <c r="RKW36" s="81"/>
      <c r="RKX36" s="81"/>
      <c r="RKY36" s="81"/>
      <c r="RKZ36" s="81"/>
      <c r="RLA36" s="81"/>
      <c r="RLB36" s="81"/>
      <c r="RLC36" s="81"/>
      <c r="RLD36" s="81"/>
      <c r="RLE36" s="81"/>
      <c r="RLF36" s="81"/>
      <c r="RLG36" s="81"/>
      <c r="RLH36" s="81"/>
      <c r="RLI36" s="81"/>
      <c r="RLJ36" s="81"/>
      <c r="RLK36" s="81"/>
      <c r="RLL36" s="81"/>
      <c r="RLM36" s="81"/>
      <c r="RLN36" s="81"/>
      <c r="RLO36" s="81"/>
      <c r="RLP36" s="81"/>
      <c r="RLQ36" s="81"/>
      <c r="RLR36" s="81"/>
      <c r="RLS36" s="81"/>
      <c r="RLT36" s="81"/>
      <c r="RLU36" s="81"/>
      <c r="RLV36" s="81"/>
      <c r="RLW36" s="81"/>
      <c r="RLX36" s="81"/>
      <c r="RLY36" s="81"/>
      <c r="RLZ36" s="81"/>
      <c r="RMA36" s="81"/>
      <c r="RMB36" s="81"/>
      <c r="RMC36" s="81"/>
      <c r="RMD36" s="81"/>
      <c r="RME36" s="81"/>
      <c r="RMF36" s="81"/>
      <c r="RMG36" s="81"/>
      <c r="RMH36" s="81"/>
      <c r="RMI36" s="81"/>
      <c r="RMJ36" s="81"/>
      <c r="RMK36" s="81"/>
      <c r="RML36" s="81"/>
      <c r="RMM36" s="81"/>
      <c r="RMN36" s="81"/>
      <c r="RMO36" s="81"/>
      <c r="RMP36" s="81"/>
      <c r="RMQ36" s="81"/>
      <c r="RMR36" s="81"/>
      <c r="RMS36" s="81"/>
      <c r="RMT36" s="81"/>
      <c r="RMU36" s="81"/>
      <c r="RMV36" s="81"/>
      <c r="RMW36" s="81"/>
      <c r="RMX36" s="81"/>
      <c r="RMY36" s="81"/>
      <c r="RMZ36" s="81"/>
      <c r="RNA36" s="81"/>
      <c r="RNB36" s="81"/>
      <c r="RNC36" s="81"/>
      <c r="RND36" s="81"/>
      <c r="RNE36" s="81"/>
      <c r="RNF36" s="81"/>
      <c r="RNG36" s="81"/>
      <c r="RNH36" s="81"/>
      <c r="RNI36" s="81"/>
      <c r="RNJ36" s="81"/>
      <c r="RNK36" s="81"/>
      <c r="RNL36" s="81"/>
      <c r="RNM36" s="81"/>
      <c r="RNN36" s="81"/>
      <c r="RNO36" s="81"/>
      <c r="RNP36" s="81"/>
      <c r="RNQ36" s="81"/>
      <c r="RNR36" s="81"/>
      <c r="RNS36" s="81"/>
      <c r="RNT36" s="81"/>
      <c r="RNU36" s="81"/>
      <c r="RNV36" s="81"/>
      <c r="RNW36" s="81"/>
      <c r="RNX36" s="81"/>
      <c r="RNY36" s="81"/>
      <c r="RNZ36" s="81"/>
      <c r="ROA36" s="81"/>
      <c r="ROB36" s="81"/>
      <c r="ROC36" s="81"/>
      <c r="ROD36" s="81"/>
      <c r="ROE36" s="81"/>
      <c r="ROF36" s="81"/>
      <c r="ROG36" s="81"/>
      <c r="ROH36" s="81"/>
      <c r="ROI36" s="81"/>
      <c r="ROJ36" s="81"/>
      <c r="ROK36" s="81"/>
      <c r="ROL36" s="81"/>
      <c r="ROM36" s="81"/>
      <c r="RON36" s="81"/>
      <c r="ROO36" s="81"/>
      <c r="ROP36" s="81"/>
      <c r="ROQ36" s="81"/>
      <c r="ROR36" s="81"/>
      <c r="ROS36" s="81"/>
      <c r="ROT36" s="81"/>
      <c r="ROU36" s="81"/>
      <c r="ROV36" s="81"/>
      <c r="ROW36" s="81"/>
      <c r="ROX36" s="81"/>
      <c r="ROY36" s="81"/>
      <c r="ROZ36" s="81"/>
      <c r="RPA36" s="81"/>
      <c r="RPB36" s="81"/>
      <c r="RPC36" s="81"/>
      <c r="RPD36" s="81"/>
      <c r="RPE36" s="81"/>
      <c r="RPF36" s="81"/>
      <c r="RPG36" s="81"/>
      <c r="RPH36" s="81"/>
      <c r="RPI36" s="81"/>
      <c r="RPJ36" s="81"/>
      <c r="RPK36" s="81"/>
      <c r="RPL36" s="81"/>
      <c r="RPM36" s="81"/>
      <c r="RPN36" s="81"/>
      <c r="RPO36" s="81"/>
      <c r="RPP36" s="81"/>
      <c r="RPQ36" s="81"/>
      <c r="RPR36" s="81"/>
      <c r="RPS36" s="81"/>
      <c r="RPT36" s="81"/>
      <c r="RPU36" s="81"/>
      <c r="RPV36" s="81"/>
      <c r="RPW36" s="81"/>
      <c r="RPX36" s="81"/>
      <c r="RPY36" s="81"/>
      <c r="RPZ36" s="81"/>
      <c r="RQA36" s="81"/>
      <c r="RQB36" s="81"/>
      <c r="RQC36" s="81"/>
      <c r="RQD36" s="81"/>
      <c r="RQE36" s="81"/>
      <c r="RQF36" s="81"/>
      <c r="RQG36" s="81"/>
      <c r="RQH36" s="81"/>
      <c r="RQI36" s="81"/>
      <c r="RQJ36" s="81"/>
      <c r="RQK36" s="81"/>
      <c r="RQL36" s="81"/>
      <c r="RQM36" s="81"/>
      <c r="RQN36" s="81"/>
      <c r="RQO36" s="81"/>
      <c r="RQP36" s="81"/>
      <c r="RQQ36" s="81"/>
      <c r="RQR36" s="81"/>
      <c r="RQS36" s="81"/>
      <c r="RQT36" s="81"/>
      <c r="RQU36" s="81"/>
      <c r="RQV36" s="81"/>
      <c r="RQW36" s="81"/>
      <c r="RQX36" s="81"/>
      <c r="RQY36" s="81"/>
      <c r="RQZ36" s="81"/>
      <c r="RRA36" s="81"/>
      <c r="RRB36" s="81"/>
      <c r="RRC36" s="81"/>
      <c r="RRD36" s="81"/>
      <c r="RRE36" s="81"/>
      <c r="RRF36" s="81"/>
      <c r="RRG36" s="81"/>
      <c r="RRH36" s="81"/>
      <c r="RRI36" s="81"/>
      <c r="RRJ36" s="81"/>
      <c r="RRK36" s="81"/>
      <c r="RRL36" s="81"/>
      <c r="RRM36" s="81"/>
      <c r="RRN36" s="81"/>
      <c r="RRO36" s="81"/>
      <c r="RRP36" s="81"/>
      <c r="RRQ36" s="81"/>
      <c r="RRR36" s="81"/>
      <c r="RRS36" s="81"/>
      <c r="RRT36" s="81"/>
      <c r="RRU36" s="81"/>
      <c r="RRV36" s="81"/>
      <c r="RRW36" s="81"/>
      <c r="RRX36" s="81"/>
      <c r="RRY36" s="81"/>
      <c r="RRZ36" s="81"/>
      <c r="RSA36" s="81"/>
      <c r="RSB36" s="81"/>
      <c r="RSC36" s="81"/>
      <c r="RSD36" s="81"/>
      <c r="RSE36" s="81"/>
      <c r="RSF36" s="81"/>
      <c r="RSG36" s="81"/>
      <c r="RSH36" s="81"/>
      <c r="RSI36" s="81"/>
      <c r="RSJ36" s="81"/>
      <c r="RSK36" s="81"/>
      <c r="RSL36" s="81"/>
      <c r="RSM36" s="81"/>
      <c r="RSN36" s="81"/>
      <c r="RSO36" s="81"/>
      <c r="RSP36" s="81"/>
      <c r="RSQ36" s="81"/>
      <c r="RSR36" s="81"/>
      <c r="RSS36" s="81"/>
      <c r="RST36" s="81"/>
      <c r="RSU36" s="81"/>
      <c r="RSV36" s="81"/>
      <c r="RSW36" s="81"/>
      <c r="RSX36" s="81"/>
      <c r="RSY36" s="81"/>
      <c r="RSZ36" s="81"/>
      <c r="RTA36" s="81"/>
      <c r="RTB36" s="81"/>
      <c r="RTC36" s="81"/>
      <c r="RTD36" s="81"/>
      <c r="RTE36" s="81"/>
      <c r="RTF36" s="81"/>
      <c r="RTG36" s="81"/>
      <c r="RTH36" s="81"/>
      <c r="RTI36" s="81"/>
      <c r="RTJ36" s="81"/>
      <c r="RTK36" s="81"/>
      <c r="RTL36" s="81"/>
      <c r="RTM36" s="81"/>
      <c r="RTN36" s="81"/>
      <c r="RTO36" s="81"/>
      <c r="RTP36" s="81"/>
      <c r="RTQ36" s="81"/>
      <c r="RTR36" s="81"/>
      <c r="RTS36" s="81"/>
      <c r="RTT36" s="81"/>
      <c r="RTU36" s="81"/>
      <c r="RTV36" s="81"/>
      <c r="RTW36" s="81"/>
      <c r="RTX36" s="81"/>
      <c r="RTY36" s="81"/>
      <c r="RTZ36" s="81"/>
      <c r="RUA36" s="81"/>
      <c r="RUB36" s="81"/>
      <c r="RUC36" s="81"/>
      <c r="RUD36" s="81"/>
      <c r="RUE36" s="81"/>
      <c r="RUF36" s="81"/>
      <c r="RUG36" s="81"/>
      <c r="RUH36" s="81"/>
      <c r="RUI36" s="81"/>
      <c r="RUJ36" s="81"/>
      <c r="RUK36" s="81"/>
      <c r="RUL36" s="81"/>
      <c r="RUM36" s="81"/>
      <c r="RUN36" s="81"/>
      <c r="RUO36" s="81"/>
      <c r="RUP36" s="81"/>
      <c r="RUQ36" s="81"/>
      <c r="RUR36" s="81"/>
      <c r="RUS36" s="81"/>
      <c r="RUT36" s="81"/>
      <c r="RUU36" s="81"/>
      <c r="RUV36" s="81"/>
      <c r="RUW36" s="81"/>
      <c r="RUX36" s="81"/>
      <c r="RUY36" s="81"/>
      <c r="RUZ36" s="81"/>
      <c r="RVA36" s="81"/>
      <c r="RVB36" s="81"/>
      <c r="RVC36" s="81"/>
      <c r="RVD36" s="81"/>
      <c r="RVE36" s="81"/>
      <c r="RVF36" s="81"/>
      <c r="RVG36" s="81"/>
      <c r="RVH36" s="81"/>
      <c r="RVI36" s="81"/>
      <c r="RVJ36" s="81"/>
      <c r="RVK36" s="81"/>
      <c r="RVL36" s="81"/>
      <c r="RVM36" s="81"/>
      <c r="RVN36" s="81"/>
      <c r="RVO36" s="81"/>
      <c r="RVP36" s="81"/>
      <c r="RVQ36" s="81"/>
      <c r="RVR36" s="81"/>
      <c r="RVS36" s="81"/>
      <c r="RVT36" s="81"/>
      <c r="RVU36" s="81"/>
      <c r="RVV36" s="81"/>
      <c r="RVW36" s="81"/>
      <c r="RVX36" s="81"/>
      <c r="RVY36" s="81"/>
      <c r="RVZ36" s="81"/>
      <c r="RWA36" s="81"/>
      <c r="RWB36" s="81"/>
      <c r="RWC36" s="81"/>
      <c r="RWD36" s="81"/>
      <c r="RWE36" s="81"/>
      <c r="RWF36" s="81"/>
      <c r="RWG36" s="81"/>
      <c r="RWH36" s="81"/>
      <c r="RWI36" s="81"/>
      <c r="RWJ36" s="81"/>
      <c r="RWK36" s="81"/>
      <c r="RWL36" s="81"/>
      <c r="RWM36" s="81"/>
      <c r="RWN36" s="81"/>
      <c r="RWO36" s="81"/>
      <c r="RWP36" s="81"/>
      <c r="RWQ36" s="81"/>
      <c r="RWR36" s="81"/>
      <c r="RWS36" s="81"/>
      <c r="RWT36" s="81"/>
      <c r="RWU36" s="81"/>
      <c r="RWV36" s="81"/>
      <c r="RWW36" s="81"/>
      <c r="RWX36" s="81"/>
      <c r="RWY36" s="81"/>
      <c r="RWZ36" s="81"/>
      <c r="RXA36" s="81"/>
      <c r="RXB36" s="81"/>
      <c r="RXC36" s="81"/>
      <c r="RXD36" s="81"/>
      <c r="RXE36" s="81"/>
      <c r="RXF36" s="81"/>
      <c r="RXG36" s="81"/>
      <c r="RXH36" s="81"/>
      <c r="RXI36" s="81"/>
      <c r="RXJ36" s="81"/>
      <c r="RXK36" s="81"/>
      <c r="RXL36" s="81"/>
      <c r="RXM36" s="81"/>
      <c r="RXN36" s="81"/>
      <c r="RXO36" s="81"/>
      <c r="RXP36" s="81"/>
      <c r="RXQ36" s="81"/>
      <c r="RXR36" s="81"/>
      <c r="RXS36" s="81"/>
      <c r="RXT36" s="81"/>
      <c r="RXU36" s="81"/>
      <c r="RXV36" s="81"/>
      <c r="RXW36" s="81"/>
      <c r="RXX36" s="81"/>
      <c r="RXY36" s="81"/>
      <c r="RXZ36" s="81"/>
      <c r="RYA36" s="81"/>
      <c r="RYB36" s="81"/>
      <c r="RYC36" s="81"/>
      <c r="RYD36" s="81"/>
      <c r="RYE36" s="81"/>
      <c r="RYF36" s="81"/>
      <c r="RYG36" s="81"/>
      <c r="RYH36" s="81"/>
      <c r="RYI36" s="81"/>
      <c r="RYJ36" s="81"/>
      <c r="RYK36" s="81"/>
      <c r="RYL36" s="81"/>
      <c r="RYM36" s="81"/>
      <c r="RYN36" s="81"/>
      <c r="RYO36" s="81"/>
      <c r="RYP36" s="81"/>
      <c r="RYQ36" s="81"/>
      <c r="RYR36" s="81"/>
      <c r="RYS36" s="81"/>
      <c r="RYT36" s="81"/>
      <c r="RYU36" s="81"/>
      <c r="RYV36" s="81"/>
      <c r="RYW36" s="81"/>
      <c r="RYX36" s="81"/>
      <c r="RYY36" s="81"/>
      <c r="RYZ36" s="81"/>
      <c r="RZA36" s="81"/>
      <c r="RZB36" s="81"/>
      <c r="RZC36" s="81"/>
      <c r="RZD36" s="81"/>
      <c r="RZE36" s="81"/>
      <c r="RZF36" s="81"/>
      <c r="RZG36" s="81"/>
      <c r="RZH36" s="81"/>
      <c r="RZI36" s="81"/>
      <c r="RZJ36" s="81"/>
      <c r="RZK36" s="81"/>
      <c r="RZL36" s="81"/>
      <c r="RZM36" s="81"/>
      <c r="RZN36" s="81"/>
      <c r="RZO36" s="81"/>
      <c r="RZP36" s="81"/>
      <c r="RZQ36" s="81"/>
      <c r="RZR36" s="81"/>
      <c r="RZS36" s="81"/>
      <c r="RZT36" s="81"/>
      <c r="RZU36" s="81"/>
      <c r="RZV36" s="81"/>
      <c r="RZW36" s="81"/>
      <c r="RZX36" s="81"/>
      <c r="RZY36" s="81"/>
      <c r="RZZ36" s="81"/>
      <c r="SAA36" s="81"/>
      <c r="SAB36" s="81"/>
      <c r="SAC36" s="81"/>
      <c r="SAD36" s="81"/>
      <c r="SAE36" s="81"/>
      <c r="SAF36" s="81"/>
      <c r="SAG36" s="81"/>
      <c r="SAH36" s="81"/>
      <c r="SAI36" s="81"/>
      <c r="SAJ36" s="81"/>
      <c r="SAK36" s="81"/>
      <c r="SAL36" s="81"/>
      <c r="SAM36" s="81"/>
      <c r="SAN36" s="81"/>
      <c r="SAO36" s="81"/>
      <c r="SAP36" s="81"/>
      <c r="SAQ36" s="81"/>
      <c r="SAR36" s="81"/>
      <c r="SAS36" s="81"/>
      <c r="SAT36" s="81"/>
      <c r="SAU36" s="81"/>
      <c r="SAV36" s="81"/>
      <c r="SAW36" s="81"/>
      <c r="SAX36" s="81"/>
      <c r="SAY36" s="81"/>
      <c r="SAZ36" s="81"/>
      <c r="SBA36" s="81"/>
      <c r="SBB36" s="81"/>
      <c r="SBC36" s="81"/>
      <c r="SBD36" s="81"/>
      <c r="SBE36" s="81"/>
      <c r="SBF36" s="81"/>
      <c r="SBG36" s="81"/>
      <c r="SBH36" s="81"/>
      <c r="SBI36" s="81"/>
      <c r="SBJ36" s="81"/>
      <c r="SBK36" s="81"/>
      <c r="SBL36" s="81"/>
      <c r="SBM36" s="81"/>
      <c r="SBN36" s="81"/>
      <c r="SBO36" s="81"/>
      <c r="SBP36" s="81"/>
      <c r="SBQ36" s="81"/>
      <c r="SBR36" s="81"/>
      <c r="SBS36" s="81"/>
      <c r="SBT36" s="81"/>
      <c r="SBU36" s="81"/>
      <c r="SBV36" s="81"/>
      <c r="SBW36" s="81"/>
      <c r="SBX36" s="81"/>
      <c r="SBY36" s="81"/>
      <c r="SBZ36" s="81"/>
      <c r="SCA36" s="81"/>
      <c r="SCB36" s="81"/>
      <c r="SCC36" s="81"/>
      <c r="SCD36" s="81"/>
      <c r="SCE36" s="81"/>
      <c r="SCF36" s="81"/>
      <c r="SCG36" s="81"/>
      <c r="SCH36" s="81"/>
      <c r="SCI36" s="81"/>
      <c r="SCJ36" s="81"/>
      <c r="SCK36" s="81"/>
      <c r="SCL36" s="81"/>
      <c r="SCM36" s="81"/>
      <c r="SCN36" s="81"/>
      <c r="SCO36" s="81"/>
      <c r="SCP36" s="81"/>
      <c r="SCQ36" s="81"/>
      <c r="SCR36" s="81"/>
      <c r="SCS36" s="81"/>
      <c r="SCT36" s="81"/>
      <c r="SCU36" s="81"/>
      <c r="SCV36" s="81"/>
      <c r="SCW36" s="81"/>
      <c r="SCX36" s="81"/>
      <c r="SCY36" s="81"/>
      <c r="SCZ36" s="81"/>
      <c r="SDA36" s="81"/>
      <c r="SDB36" s="81"/>
      <c r="SDC36" s="81"/>
      <c r="SDD36" s="81"/>
      <c r="SDE36" s="81"/>
      <c r="SDF36" s="81"/>
      <c r="SDG36" s="81"/>
      <c r="SDH36" s="81"/>
      <c r="SDI36" s="81"/>
      <c r="SDJ36" s="81"/>
      <c r="SDK36" s="81"/>
      <c r="SDL36" s="81"/>
      <c r="SDM36" s="81"/>
      <c r="SDN36" s="81"/>
      <c r="SDO36" s="81"/>
      <c r="SDP36" s="81"/>
      <c r="SDQ36" s="81"/>
      <c r="SDR36" s="81"/>
      <c r="SDS36" s="81"/>
      <c r="SDT36" s="81"/>
      <c r="SDU36" s="81"/>
      <c r="SDV36" s="81"/>
      <c r="SDW36" s="81"/>
      <c r="SDX36" s="81"/>
      <c r="SDY36" s="81"/>
      <c r="SDZ36" s="81"/>
      <c r="SEA36" s="81"/>
      <c r="SEB36" s="81"/>
      <c r="SEC36" s="81"/>
      <c r="SED36" s="81"/>
      <c r="SEE36" s="81"/>
      <c r="SEF36" s="81"/>
      <c r="SEG36" s="81"/>
      <c r="SEH36" s="81"/>
      <c r="SEI36" s="81"/>
      <c r="SEJ36" s="81"/>
      <c r="SEK36" s="81"/>
      <c r="SEL36" s="81"/>
      <c r="SEM36" s="81"/>
      <c r="SEN36" s="81"/>
      <c r="SEO36" s="81"/>
      <c r="SEP36" s="81"/>
      <c r="SEQ36" s="81"/>
      <c r="SER36" s="81"/>
      <c r="SES36" s="81"/>
      <c r="SET36" s="81"/>
      <c r="SEU36" s="81"/>
      <c r="SEV36" s="81"/>
      <c r="SEW36" s="81"/>
      <c r="SEX36" s="81"/>
      <c r="SEY36" s="81"/>
      <c r="SEZ36" s="81"/>
      <c r="SFA36" s="81"/>
      <c r="SFB36" s="81"/>
      <c r="SFC36" s="81"/>
      <c r="SFD36" s="81"/>
      <c r="SFE36" s="81"/>
      <c r="SFF36" s="81"/>
      <c r="SFG36" s="81"/>
      <c r="SFH36" s="81"/>
      <c r="SFI36" s="81"/>
      <c r="SFJ36" s="81"/>
      <c r="SFK36" s="81"/>
      <c r="SFL36" s="81"/>
      <c r="SFM36" s="81"/>
      <c r="SFN36" s="81"/>
      <c r="SFO36" s="81"/>
      <c r="SFP36" s="81"/>
      <c r="SFQ36" s="81"/>
      <c r="SFR36" s="81"/>
      <c r="SFS36" s="81"/>
      <c r="SFT36" s="81"/>
      <c r="SFU36" s="81"/>
      <c r="SFV36" s="81"/>
      <c r="SFW36" s="81"/>
      <c r="SFX36" s="81"/>
      <c r="SFY36" s="81"/>
      <c r="SFZ36" s="81"/>
      <c r="SGA36" s="81"/>
      <c r="SGB36" s="81"/>
      <c r="SGC36" s="81"/>
      <c r="SGD36" s="81"/>
      <c r="SGE36" s="81"/>
      <c r="SGF36" s="81"/>
      <c r="SGG36" s="81"/>
      <c r="SGH36" s="81"/>
      <c r="SGI36" s="81"/>
      <c r="SGJ36" s="81"/>
      <c r="SGK36" s="81"/>
      <c r="SGL36" s="81"/>
      <c r="SGM36" s="81"/>
      <c r="SGN36" s="81"/>
      <c r="SGO36" s="81"/>
      <c r="SGP36" s="81"/>
      <c r="SGQ36" s="81"/>
      <c r="SGR36" s="81"/>
      <c r="SGS36" s="81"/>
      <c r="SGT36" s="81"/>
      <c r="SGU36" s="81"/>
      <c r="SGV36" s="81"/>
      <c r="SGW36" s="81"/>
      <c r="SGX36" s="81"/>
      <c r="SGY36" s="81"/>
      <c r="SGZ36" s="81"/>
      <c r="SHA36" s="81"/>
      <c r="SHB36" s="81"/>
      <c r="SHC36" s="81"/>
      <c r="SHD36" s="81"/>
      <c r="SHE36" s="81"/>
      <c r="SHF36" s="81"/>
      <c r="SHG36" s="81"/>
      <c r="SHH36" s="81"/>
      <c r="SHI36" s="81"/>
      <c r="SHJ36" s="81"/>
      <c r="SHK36" s="81"/>
      <c r="SHL36" s="81"/>
      <c r="SHM36" s="81"/>
      <c r="SHN36" s="81"/>
      <c r="SHO36" s="81"/>
      <c r="SHP36" s="81"/>
      <c r="SHQ36" s="81"/>
      <c r="SHR36" s="81"/>
      <c r="SHS36" s="81"/>
      <c r="SHT36" s="81"/>
      <c r="SHU36" s="81"/>
      <c r="SHV36" s="81"/>
      <c r="SHW36" s="81"/>
      <c r="SHX36" s="81"/>
      <c r="SHY36" s="81"/>
      <c r="SHZ36" s="81"/>
      <c r="SIA36" s="81"/>
      <c r="SIB36" s="81"/>
      <c r="SIC36" s="81"/>
      <c r="SID36" s="81"/>
      <c r="SIE36" s="81"/>
      <c r="SIF36" s="81"/>
      <c r="SIG36" s="81"/>
      <c r="SIH36" s="81"/>
      <c r="SII36" s="81"/>
      <c r="SIJ36" s="81"/>
      <c r="SIK36" s="81"/>
      <c r="SIL36" s="81"/>
      <c r="SIM36" s="81"/>
      <c r="SIN36" s="81"/>
      <c r="SIO36" s="81"/>
      <c r="SIP36" s="81"/>
      <c r="SIQ36" s="81"/>
      <c r="SIR36" s="81"/>
      <c r="SIS36" s="81"/>
      <c r="SIT36" s="81"/>
      <c r="SIU36" s="81"/>
      <c r="SIV36" s="81"/>
      <c r="SIW36" s="81"/>
      <c r="SIX36" s="81"/>
      <c r="SIY36" s="81"/>
      <c r="SIZ36" s="81"/>
      <c r="SJA36" s="81"/>
      <c r="SJB36" s="81"/>
      <c r="SJC36" s="81"/>
      <c r="SJD36" s="81"/>
      <c r="SJE36" s="81"/>
      <c r="SJF36" s="81"/>
      <c r="SJG36" s="81"/>
      <c r="SJH36" s="81"/>
      <c r="SJI36" s="81"/>
      <c r="SJJ36" s="81"/>
      <c r="SJK36" s="81"/>
      <c r="SJL36" s="81"/>
      <c r="SJM36" s="81"/>
      <c r="SJN36" s="81"/>
      <c r="SJO36" s="81"/>
      <c r="SJP36" s="81"/>
      <c r="SJQ36" s="81"/>
      <c r="SJR36" s="81"/>
      <c r="SJS36" s="81"/>
      <c r="SJT36" s="81"/>
      <c r="SJU36" s="81"/>
      <c r="SJV36" s="81"/>
      <c r="SJW36" s="81"/>
      <c r="SJX36" s="81"/>
      <c r="SJY36" s="81"/>
      <c r="SJZ36" s="81"/>
      <c r="SKA36" s="81"/>
      <c r="SKB36" s="81"/>
      <c r="SKC36" s="81"/>
      <c r="SKD36" s="81"/>
      <c r="SKE36" s="81"/>
      <c r="SKF36" s="81"/>
      <c r="SKG36" s="81"/>
      <c r="SKH36" s="81"/>
      <c r="SKI36" s="81"/>
      <c r="SKJ36" s="81"/>
      <c r="SKK36" s="81"/>
      <c r="SKL36" s="81"/>
      <c r="SKM36" s="81"/>
      <c r="SKN36" s="81"/>
      <c r="SKO36" s="81"/>
      <c r="SKP36" s="81"/>
      <c r="SKQ36" s="81"/>
      <c r="SKR36" s="81"/>
      <c r="SKS36" s="81"/>
      <c r="SKT36" s="81"/>
      <c r="SKU36" s="81"/>
      <c r="SKV36" s="81"/>
      <c r="SKW36" s="81"/>
      <c r="SKX36" s="81"/>
      <c r="SKY36" s="81"/>
      <c r="SKZ36" s="81"/>
      <c r="SLA36" s="81"/>
      <c r="SLB36" s="81"/>
      <c r="SLC36" s="81"/>
      <c r="SLD36" s="81"/>
      <c r="SLE36" s="81"/>
      <c r="SLF36" s="81"/>
      <c r="SLG36" s="81"/>
      <c r="SLH36" s="81"/>
      <c r="SLI36" s="81"/>
      <c r="SLJ36" s="81"/>
      <c r="SLK36" s="81"/>
      <c r="SLL36" s="81"/>
      <c r="SLM36" s="81"/>
      <c r="SLN36" s="81"/>
      <c r="SLO36" s="81"/>
      <c r="SLP36" s="81"/>
      <c r="SLQ36" s="81"/>
      <c r="SLR36" s="81"/>
      <c r="SLS36" s="81"/>
      <c r="SLT36" s="81"/>
      <c r="SLU36" s="81"/>
      <c r="SLV36" s="81"/>
      <c r="SLW36" s="81"/>
      <c r="SLX36" s="81"/>
      <c r="SLY36" s="81"/>
      <c r="SLZ36" s="81"/>
      <c r="SMA36" s="81"/>
      <c r="SMB36" s="81"/>
      <c r="SMC36" s="81"/>
      <c r="SMD36" s="81"/>
      <c r="SME36" s="81"/>
      <c r="SMF36" s="81"/>
      <c r="SMG36" s="81"/>
      <c r="SMH36" s="81"/>
      <c r="SMI36" s="81"/>
      <c r="SMJ36" s="81"/>
      <c r="SMK36" s="81"/>
      <c r="SML36" s="81"/>
      <c r="SMM36" s="81"/>
      <c r="SMN36" s="81"/>
      <c r="SMO36" s="81"/>
      <c r="SMP36" s="81"/>
      <c r="SMQ36" s="81"/>
      <c r="SMR36" s="81"/>
      <c r="SMS36" s="81"/>
      <c r="SMT36" s="81"/>
      <c r="SMU36" s="81"/>
      <c r="SMV36" s="81"/>
      <c r="SMW36" s="81"/>
      <c r="SMX36" s="81"/>
      <c r="SMY36" s="81"/>
      <c r="SMZ36" s="81"/>
      <c r="SNA36" s="81"/>
      <c r="SNB36" s="81"/>
      <c r="SNC36" s="81"/>
      <c r="SND36" s="81"/>
      <c r="SNE36" s="81"/>
      <c r="SNF36" s="81"/>
      <c r="SNG36" s="81"/>
      <c r="SNH36" s="81"/>
      <c r="SNI36" s="81"/>
      <c r="SNJ36" s="81"/>
      <c r="SNK36" s="81"/>
      <c r="SNL36" s="81"/>
      <c r="SNM36" s="81"/>
      <c r="SNN36" s="81"/>
      <c r="SNO36" s="81"/>
      <c r="SNP36" s="81"/>
      <c r="SNQ36" s="81"/>
      <c r="SNR36" s="81"/>
      <c r="SNS36" s="81"/>
      <c r="SNT36" s="81"/>
      <c r="SNU36" s="81"/>
      <c r="SNV36" s="81"/>
      <c r="SNW36" s="81"/>
      <c r="SNX36" s="81"/>
      <c r="SNY36" s="81"/>
      <c r="SNZ36" s="81"/>
      <c r="SOA36" s="81"/>
      <c r="SOB36" s="81"/>
      <c r="SOC36" s="81"/>
      <c r="SOD36" s="81"/>
      <c r="SOE36" s="81"/>
      <c r="SOF36" s="81"/>
      <c r="SOG36" s="81"/>
      <c r="SOH36" s="81"/>
      <c r="SOI36" s="81"/>
      <c r="SOJ36" s="81"/>
      <c r="SOK36" s="81"/>
      <c r="SOL36" s="81"/>
      <c r="SOM36" s="81"/>
      <c r="SON36" s="81"/>
      <c r="SOO36" s="81"/>
      <c r="SOP36" s="81"/>
      <c r="SOQ36" s="81"/>
      <c r="SOR36" s="81"/>
      <c r="SOS36" s="81"/>
      <c r="SOT36" s="81"/>
      <c r="SOU36" s="81"/>
      <c r="SOV36" s="81"/>
      <c r="SOW36" s="81"/>
      <c r="SOX36" s="81"/>
      <c r="SOY36" s="81"/>
      <c r="SOZ36" s="81"/>
      <c r="SPA36" s="81"/>
      <c r="SPB36" s="81"/>
      <c r="SPC36" s="81"/>
      <c r="SPD36" s="81"/>
      <c r="SPE36" s="81"/>
      <c r="SPF36" s="81"/>
      <c r="SPG36" s="81"/>
      <c r="SPH36" s="81"/>
      <c r="SPI36" s="81"/>
      <c r="SPJ36" s="81"/>
      <c r="SPK36" s="81"/>
      <c r="SPL36" s="81"/>
      <c r="SPM36" s="81"/>
      <c r="SPN36" s="81"/>
      <c r="SPO36" s="81"/>
      <c r="SPP36" s="81"/>
      <c r="SPQ36" s="81"/>
      <c r="SPR36" s="81"/>
      <c r="SPS36" s="81"/>
      <c r="SPT36" s="81"/>
      <c r="SPU36" s="81"/>
      <c r="SPV36" s="81"/>
      <c r="SPW36" s="81"/>
      <c r="SPX36" s="81"/>
      <c r="SPY36" s="81"/>
      <c r="SPZ36" s="81"/>
      <c r="SQA36" s="81"/>
      <c r="SQB36" s="81"/>
      <c r="SQC36" s="81"/>
      <c r="SQD36" s="81"/>
      <c r="SQE36" s="81"/>
      <c r="SQF36" s="81"/>
      <c r="SQG36" s="81"/>
      <c r="SQH36" s="81"/>
      <c r="SQI36" s="81"/>
      <c r="SQJ36" s="81"/>
      <c r="SQK36" s="81"/>
      <c r="SQL36" s="81"/>
      <c r="SQM36" s="81"/>
      <c r="SQN36" s="81"/>
      <c r="SQO36" s="81"/>
      <c r="SQP36" s="81"/>
      <c r="SQQ36" s="81"/>
      <c r="SQR36" s="81"/>
      <c r="SQS36" s="81"/>
      <c r="SQT36" s="81"/>
      <c r="SQU36" s="81"/>
      <c r="SQV36" s="81"/>
      <c r="SQW36" s="81"/>
      <c r="SQX36" s="81"/>
      <c r="SQY36" s="81"/>
      <c r="SQZ36" s="81"/>
      <c r="SRA36" s="81"/>
      <c r="SRB36" s="81"/>
      <c r="SRC36" s="81"/>
      <c r="SRD36" s="81"/>
      <c r="SRE36" s="81"/>
      <c r="SRF36" s="81"/>
      <c r="SRG36" s="81"/>
      <c r="SRH36" s="81"/>
      <c r="SRI36" s="81"/>
      <c r="SRJ36" s="81"/>
      <c r="SRK36" s="81"/>
      <c r="SRL36" s="81"/>
      <c r="SRM36" s="81"/>
      <c r="SRN36" s="81"/>
      <c r="SRO36" s="81"/>
      <c r="SRP36" s="81"/>
      <c r="SRQ36" s="81"/>
      <c r="SRR36" s="81"/>
      <c r="SRS36" s="81"/>
      <c r="SRT36" s="81"/>
      <c r="SRU36" s="81"/>
      <c r="SRV36" s="81"/>
      <c r="SRW36" s="81"/>
      <c r="SRX36" s="81"/>
      <c r="SRY36" s="81"/>
      <c r="SRZ36" s="81"/>
      <c r="SSA36" s="81"/>
      <c r="SSB36" s="81"/>
      <c r="SSC36" s="81"/>
      <c r="SSD36" s="81"/>
      <c r="SSE36" s="81"/>
      <c r="SSF36" s="81"/>
      <c r="SSG36" s="81"/>
      <c r="SSH36" s="81"/>
      <c r="SSI36" s="81"/>
      <c r="SSJ36" s="81"/>
      <c r="SSK36" s="81"/>
      <c r="SSL36" s="81"/>
      <c r="SSM36" s="81"/>
      <c r="SSN36" s="81"/>
      <c r="SSO36" s="81"/>
      <c r="SSP36" s="81"/>
      <c r="SSQ36" s="81"/>
      <c r="SSR36" s="81"/>
      <c r="SSS36" s="81"/>
      <c r="SST36" s="81"/>
      <c r="SSU36" s="81"/>
      <c r="SSV36" s="81"/>
      <c r="SSW36" s="81"/>
      <c r="SSX36" s="81"/>
      <c r="SSY36" s="81"/>
      <c r="SSZ36" s="81"/>
      <c r="STA36" s="81"/>
      <c r="STB36" s="81"/>
      <c r="STC36" s="81"/>
      <c r="STD36" s="81"/>
      <c r="STE36" s="81"/>
      <c r="STF36" s="81"/>
      <c r="STG36" s="81"/>
      <c r="STH36" s="81"/>
      <c r="STI36" s="81"/>
      <c r="STJ36" s="81"/>
      <c r="STK36" s="81"/>
      <c r="STL36" s="81"/>
      <c r="STM36" s="81"/>
      <c r="STN36" s="81"/>
      <c r="STO36" s="81"/>
      <c r="STP36" s="81"/>
      <c r="STQ36" s="81"/>
      <c r="STR36" s="81"/>
      <c r="STS36" s="81"/>
      <c r="STT36" s="81"/>
      <c r="STU36" s="81"/>
      <c r="STV36" s="81"/>
      <c r="STW36" s="81"/>
      <c r="STX36" s="81"/>
      <c r="STY36" s="81"/>
      <c r="STZ36" s="81"/>
      <c r="SUA36" s="81"/>
      <c r="SUB36" s="81"/>
      <c r="SUC36" s="81"/>
      <c r="SUD36" s="81"/>
      <c r="SUE36" s="81"/>
      <c r="SUF36" s="81"/>
      <c r="SUG36" s="81"/>
      <c r="SUH36" s="81"/>
      <c r="SUI36" s="81"/>
      <c r="SUJ36" s="81"/>
      <c r="SUK36" s="81"/>
      <c r="SUL36" s="81"/>
      <c r="SUM36" s="81"/>
      <c r="SUN36" s="81"/>
      <c r="SUO36" s="81"/>
      <c r="SUP36" s="81"/>
      <c r="SUQ36" s="81"/>
      <c r="SUR36" s="81"/>
      <c r="SUS36" s="81"/>
      <c r="SUT36" s="81"/>
      <c r="SUU36" s="81"/>
      <c r="SUV36" s="81"/>
      <c r="SUW36" s="81"/>
      <c r="SUX36" s="81"/>
      <c r="SUY36" s="81"/>
      <c r="SUZ36" s="81"/>
      <c r="SVA36" s="81"/>
      <c r="SVB36" s="81"/>
      <c r="SVC36" s="81"/>
      <c r="SVD36" s="81"/>
      <c r="SVE36" s="81"/>
      <c r="SVF36" s="81"/>
      <c r="SVG36" s="81"/>
      <c r="SVH36" s="81"/>
      <c r="SVI36" s="81"/>
      <c r="SVJ36" s="81"/>
      <c r="SVK36" s="81"/>
      <c r="SVL36" s="81"/>
      <c r="SVM36" s="81"/>
      <c r="SVN36" s="81"/>
      <c r="SVO36" s="81"/>
      <c r="SVP36" s="81"/>
      <c r="SVQ36" s="81"/>
      <c r="SVR36" s="81"/>
      <c r="SVS36" s="81"/>
      <c r="SVT36" s="81"/>
      <c r="SVU36" s="81"/>
      <c r="SVV36" s="81"/>
      <c r="SVW36" s="81"/>
      <c r="SVX36" s="81"/>
      <c r="SVY36" s="81"/>
      <c r="SVZ36" s="81"/>
      <c r="SWA36" s="81"/>
      <c r="SWB36" s="81"/>
      <c r="SWC36" s="81"/>
      <c r="SWD36" s="81"/>
      <c r="SWE36" s="81"/>
      <c r="SWF36" s="81"/>
      <c r="SWG36" s="81"/>
      <c r="SWH36" s="81"/>
      <c r="SWI36" s="81"/>
      <c r="SWJ36" s="81"/>
      <c r="SWK36" s="81"/>
      <c r="SWL36" s="81"/>
      <c r="SWM36" s="81"/>
      <c r="SWN36" s="81"/>
      <c r="SWO36" s="81"/>
      <c r="SWP36" s="81"/>
      <c r="SWQ36" s="81"/>
      <c r="SWR36" s="81"/>
      <c r="SWS36" s="81"/>
      <c r="SWT36" s="81"/>
      <c r="SWU36" s="81"/>
      <c r="SWV36" s="81"/>
      <c r="SWW36" s="81"/>
      <c r="SWX36" s="81"/>
      <c r="SWY36" s="81"/>
      <c r="SWZ36" s="81"/>
      <c r="SXA36" s="81"/>
      <c r="SXB36" s="81"/>
      <c r="SXC36" s="81"/>
      <c r="SXD36" s="81"/>
      <c r="SXE36" s="81"/>
      <c r="SXF36" s="81"/>
      <c r="SXG36" s="81"/>
      <c r="SXH36" s="81"/>
      <c r="SXI36" s="81"/>
      <c r="SXJ36" s="81"/>
      <c r="SXK36" s="81"/>
      <c r="SXL36" s="81"/>
      <c r="SXM36" s="81"/>
      <c r="SXN36" s="81"/>
      <c r="SXO36" s="81"/>
      <c r="SXP36" s="81"/>
      <c r="SXQ36" s="81"/>
      <c r="SXR36" s="81"/>
      <c r="SXS36" s="81"/>
      <c r="SXT36" s="81"/>
      <c r="SXU36" s="81"/>
      <c r="SXV36" s="81"/>
      <c r="SXW36" s="81"/>
      <c r="SXX36" s="81"/>
      <c r="SXY36" s="81"/>
      <c r="SXZ36" s="81"/>
      <c r="SYA36" s="81"/>
      <c r="SYB36" s="81"/>
      <c r="SYC36" s="81"/>
      <c r="SYD36" s="81"/>
      <c r="SYE36" s="81"/>
      <c r="SYF36" s="81"/>
      <c r="SYG36" s="81"/>
      <c r="SYH36" s="81"/>
      <c r="SYI36" s="81"/>
      <c r="SYJ36" s="81"/>
      <c r="SYK36" s="81"/>
      <c r="SYL36" s="81"/>
      <c r="SYM36" s="81"/>
      <c r="SYN36" s="81"/>
      <c r="SYO36" s="81"/>
      <c r="SYP36" s="81"/>
      <c r="SYQ36" s="81"/>
      <c r="SYR36" s="81"/>
      <c r="SYS36" s="81"/>
      <c r="SYT36" s="81"/>
      <c r="SYU36" s="81"/>
      <c r="SYV36" s="81"/>
      <c r="SYW36" s="81"/>
      <c r="SYX36" s="81"/>
      <c r="SYY36" s="81"/>
      <c r="SYZ36" s="81"/>
      <c r="SZA36" s="81"/>
      <c r="SZB36" s="81"/>
      <c r="SZC36" s="81"/>
      <c r="SZD36" s="81"/>
      <c r="SZE36" s="81"/>
      <c r="SZF36" s="81"/>
      <c r="SZG36" s="81"/>
      <c r="SZH36" s="81"/>
      <c r="SZI36" s="81"/>
      <c r="SZJ36" s="81"/>
      <c r="SZK36" s="81"/>
      <c r="SZL36" s="81"/>
      <c r="SZM36" s="81"/>
      <c r="SZN36" s="81"/>
      <c r="SZO36" s="81"/>
      <c r="SZP36" s="81"/>
      <c r="SZQ36" s="81"/>
      <c r="SZR36" s="81"/>
      <c r="SZS36" s="81"/>
      <c r="SZT36" s="81"/>
      <c r="SZU36" s="81"/>
      <c r="SZV36" s="81"/>
      <c r="SZW36" s="81"/>
      <c r="SZX36" s="81"/>
      <c r="SZY36" s="81"/>
      <c r="SZZ36" s="81"/>
      <c r="TAA36" s="81"/>
      <c r="TAB36" s="81"/>
      <c r="TAC36" s="81"/>
      <c r="TAD36" s="81"/>
      <c r="TAE36" s="81"/>
      <c r="TAF36" s="81"/>
      <c r="TAG36" s="81"/>
      <c r="TAH36" s="81"/>
      <c r="TAI36" s="81"/>
      <c r="TAJ36" s="81"/>
      <c r="TAK36" s="81"/>
      <c r="TAL36" s="81"/>
      <c r="TAM36" s="81"/>
      <c r="TAN36" s="81"/>
      <c r="TAO36" s="81"/>
      <c r="TAP36" s="81"/>
      <c r="TAQ36" s="81"/>
      <c r="TAR36" s="81"/>
      <c r="TAS36" s="81"/>
      <c r="TAT36" s="81"/>
      <c r="TAU36" s="81"/>
      <c r="TAV36" s="81"/>
      <c r="TAW36" s="81"/>
      <c r="TAX36" s="81"/>
      <c r="TAY36" s="81"/>
      <c r="TAZ36" s="81"/>
      <c r="TBA36" s="81"/>
      <c r="TBB36" s="81"/>
      <c r="TBC36" s="81"/>
      <c r="TBD36" s="81"/>
      <c r="TBE36" s="81"/>
      <c r="TBF36" s="81"/>
      <c r="TBG36" s="81"/>
      <c r="TBH36" s="81"/>
      <c r="TBI36" s="81"/>
      <c r="TBJ36" s="81"/>
      <c r="TBK36" s="81"/>
      <c r="TBL36" s="81"/>
      <c r="TBM36" s="81"/>
      <c r="TBN36" s="81"/>
      <c r="TBO36" s="81"/>
      <c r="TBP36" s="81"/>
      <c r="TBQ36" s="81"/>
      <c r="TBR36" s="81"/>
      <c r="TBS36" s="81"/>
      <c r="TBT36" s="81"/>
      <c r="TBU36" s="81"/>
      <c r="TBV36" s="81"/>
      <c r="TBW36" s="81"/>
      <c r="TBX36" s="81"/>
      <c r="TBY36" s="81"/>
      <c r="TBZ36" s="81"/>
      <c r="TCA36" s="81"/>
      <c r="TCB36" s="81"/>
      <c r="TCC36" s="81"/>
      <c r="TCD36" s="81"/>
      <c r="TCE36" s="81"/>
      <c r="TCF36" s="81"/>
      <c r="TCG36" s="81"/>
      <c r="TCH36" s="81"/>
      <c r="TCI36" s="81"/>
      <c r="TCJ36" s="81"/>
      <c r="TCK36" s="81"/>
      <c r="TCL36" s="81"/>
      <c r="TCM36" s="81"/>
      <c r="TCN36" s="81"/>
      <c r="TCO36" s="81"/>
      <c r="TCP36" s="81"/>
      <c r="TCQ36" s="81"/>
      <c r="TCR36" s="81"/>
      <c r="TCS36" s="81"/>
      <c r="TCT36" s="81"/>
      <c r="TCU36" s="81"/>
      <c r="TCV36" s="81"/>
      <c r="TCW36" s="81"/>
      <c r="TCX36" s="81"/>
      <c r="TCY36" s="81"/>
      <c r="TCZ36" s="81"/>
      <c r="TDA36" s="81"/>
      <c r="TDB36" s="81"/>
      <c r="TDC36" s="81"/>
      <c r="TDD36" s="81"/>
      <c r="TDE36" s="81"/>
      <c r="TDF36" s="81"/>
      <c r="TDG36" s="81"/>
      <c r="TDH36" s="81"/>
      <c r="TDI36" s="81"/>
      <c r="TDJ36" s="81"/>
      <c r="TDK36" s="81"/>
      <c r="TDL36" s="81"/>
      <c r="TDM36" s="81"/>
      <c r="TDN36" s="81"/>
      <c r="TDO36" s="81"/>
      <c r="TDP36" s="81"/>
      <c r="TDQ36" s="81"/>
      <c r="TDR36" s="81"/>
      <c r="TDS36" s="81"/>
      <c r="TDT36" s="81"/>
      <c r="TDU36" s="81"/>
      <c r="TDV36" s="81"/>
      <c r="TDW36" s="81"/>
      <c r="TDX36" s="81"/>
      <c r="TDY36" s="81"/>
      <c r="TDZ36" s="81"/>
      <c r="TEA36" s="81"/>
      <c r="TEB36" s="81"/>
      <c r="TEC36" s="81"/>
      <c r="TED36" s="81"/>
      <c r="TEE36" s="81"/>
      <c r="TEF36" s="81"/>
      <c r="TEG36" s="81"/>
      <c r="TEH36" s="81"/>
      <c r="TEI36" s="81"/>
      <c r="TEJ36" s="81"/>
      <c r="TEK36" s="81"/>
      <c r="TEL36" s="81"/>
      <c r="TEM36" s="81"/>
      <c r="TEN36" s="81"/>
      <c r="TEO36" s="81"/>
      <c r="TEP36" s="81"/>
      <c r="TEQ36" s="81"/>
      <c r="TER36" s="81"/>
      <c r="TES36" s="81"/>
      <c r="TET36" s="81"/>
      <c r="TEU36" s="81"/>
      <c r="TEV36" s="81"/>
      <c r="TEW36" s="81"/>
      <c r="TEX36" s="81"/>
      <c r="TEY36" s="81"/>
      <c r="TEZ36" s="81"/>
      <c r="TFA36" s="81"/>
      <c r="TFB36" s="81"/>
      <c r="TFC36" s="81"/>
      <c r="TFD36" s="81"/>
      <c r="TFE36" s="81"/>
      <c r="TFF36" s="81"/>
      <c r="TFG36" s="81"/>
      <c r="TFH36" s="81"/>
      <c r="TFI36" s="81"/>
      <c r="TFJ36" s="81"/>
      <c r="TFK36" s="81"/>
      <c r="TFL36" s="81"/>
      <c r="TFM36" s="81"/>
      <c r="TFN36" s="81"/>
      <c r="TFO36" s="81"/>
      <c r="TFP36" s="81"/>
      <c r="TFQ36" s="81"/>
      <c r="TFR36" s="81"/>
      <c r="TFS36" s="81"/>
      <c r="TFT36" s="81"/>
      <c r="TFU36" s="81"/>
      <c r="TFV36" s="81"/>
      <c r="TFW36" s="81"/>
      <c r="TFX36" s="81"/>
      <c r="TFY36" s="81"/>
      <c r="TFZ36" s="81"/>
      <c r="TGA36" s="81"/>
      <c r="TGB36" s="81"/>
      <c r="TGC36" s="81"/>
      <c r="TGD36" s="81"/>
      <c r="TGE36" s="81"/>
      <c r="TGF36" s="81"/>
      <c r="TGG36" s="81"/>
      <c r="TGH36" s="81"/>
      <c r="TGI36" s="81"/>
      <c r="TGJ36" s="81"/>
      <c r="TGK36" s="81"/>
      <c r="TGL36" s="81"/>
      <c r="TGM36" s="81"/>
      <c r="TGN36" s="81"/>
      <c r="TGO36" s="81"/>
      <c r="TGP36" s="81"/>
      <c r="TGQ36" s="81"/>
      <c r="TGR36" s="81"/>
      <c r="TGS36" s="81"/>
      <c r="TGT36" s="81"/>
      <c r="TGU36" s="81"/>
      <c r="TGV36" s="81"/>
      <c r="TGW36" s="81"/>
      <c r="TGX36" s="81"/>
      <c r="TGY36" s="81"/>
      <c r="TGZ36" s="81"/>
      <c r="THA36" s="81"/>
      <c r="THB36" s="81"/>
      <c r="THC36" s="81"/>
      <c r="THD36" s="81"/>
      <c r="THE36" s="81"/>
      <c r="THF36" s="81"/>
      <c r="THG36" s="81"/>
      <c r="THH36" s="81"/>
      <c r="THI36" s="81"/>
      <c r="THJ36" s="81"/>
      <c r="THK36" s="81"/>
      <c r="THL36" s="81"/>
      <c r="THM36" s="81"/>
      <c r="THN36" s="81"/>
      <c r="THO36" s="81"/>
      <c r="THP36" s="81"/>
      <c r="THQ36" s="81"/>
      <c r="THR36" s="81"/>
      <c r="THS36" s="81"/>
      <c r="THT36" s="81"/>
      <c r="THU36" s="81"/>
      <c r="THV36" s="81"/>
      <c r="THW36" s="81"/>
      <c r="THX36" s="81"/>
      <c r="THY36" s="81"/>
      <c r="THZ36" s="81"/>
      <c r="TIA36" s="81"/>
      <c r="TIB36" s="81"/>
      <c r="TIC36" s="81"/>
      <c r="TID36" s="81"/>
      <c r="TIE36" s="81"/>
      <c r="TIF36" s="81"/>
      <c r="TIG36" s="81"/>
      <c r="TIH36" s="81"/>
      <c r="TII36" s="81"/>
      <c r="TIJ36" s="81"/>
      <c r="TIK36" s="81"/>
      <c r="TIL36" s="81"/>
      <c r="TIM36" s="81"/>
      <c r="TIN36" s="81"/>
      <c r="TIO36" s="81"/>
      <c r="TIP36" s="81"/>
      <c r="TIQ36" s="81"/>
      <c r="TIR36" s="81"/>
      <c r="TIS36" s="81"/>
      <c r="TIT36" s="81"/>
      <c r="TIU36" s="81"/>
      <c r="TIV36" s="81"/>
      <c r="TIW36" s="81"/>
      <c r="TIX36" s="81"/>
      <c r="TIY36" s="81"/>
      <c r="TIZ36" s="81"/>
      <c r="TJA36" s="81"/>
      <c r="TJB36" s="81"/>
      <c r="TJC36" s="81"/>
      <c r="TJD36" s="81"/>
      <c r="TJE36" s="81"/>
      <c r="TJF36" s="81"/>
      <c r="TJG36" s="81"/>
      <c r="TJH36" s="81"/>
      <c r="TJI36" s="81"/>
      <c r="TJJ36" s="81"/>
      <c r="TJK36" s="81"/>
      <c r="TJL36" s="81"/>
      <c r="TJM36" s="81"/>
      <c r="TJN36" s="81"/>
      <c r="TJO36" s="81"/>
      <c r="TJP36" s="81"/>
      <c r="TJQ36" s="81"/>
      <c r="TJR36" s="81"/>
      <c r="TJS36" s="81"/>
      <c r="TJT36" s="81"/>
      <c r="TJU36" s="81"/>
      <c r="TJV36" s="81"/>
      <c r="TJW36" s="81"/>
      <c r="TJX36" s="81"/>
      <c r="TJY36" s="81"/>
      <c r="TJZ36" s="81"/>
      <c r="TKA36" s="81"/>
      <c r="TKB36" s="81"/>
      <c r="TKC36" s="81"/>
      <c r="TKD36" s="81"/>
      <c r="TKE36" s="81"/>
      <c r="TKF36" s="81"/>
      <c r="TKG36" s="81"/>
      <c r="TKH36" s="81"/>
      <c r="TKI36" s="81"/>
      <c r="TKJ36" s="81"/>
      <c r="TKK36" s="81"/>
      <c r="TKL36" s="81"/>
      <c r="TKM36" s="81"/>
      <c r="TKN36" s="81"/>
      <c r="TKO36" s="81"/>
      <c r="TKP36" s="81"/>
      <c r="TKQ36" s="81"/>
      <c r="TKR36" s="81"/>
      <c r="TKS36" s="81"/>
      <c r="TKT36" s="81"/>
      <c r="TKU36" s="81"/>
      <c r="TKV36" s="81"/>
      <c r="TKW36" s="81"/>
      <c r="TKX36" s="81"/>
      <c r="TKY36" s="81"/>
      <c r="TKZ36" s="81"/>
      <c r="TLA36" s="81"/>
      <c r="TLB36" s="81"/>
      <c r="TLC36" s="81"/>
      <c r="TLD36" s="81"/>
      <c r="TLE36" s="81"/>
      <c r="TLF36" s="81"/>
      <c r="TLG36" s="81"/>
      <c r="TLH36" s="81"/>
      <c r="TLI36" s="81"/>
      <c r="TLJ36" s="81"/>
      <c r="TLK36" s="81"/>
      <c r="TLL36" s="81"/>
      <c r="TLM36" s="81"/>
      <c r="TLN36" s="81"/>
      <c r="TLO36" s="81"/>
      <c r="TLP36" s="81"/>
      <c r="TLQ36" s="81"/>
      <c r="TLR36" s="81"/>
      <c r="TLS36" s="81"/>
      <c r="TLT36" s="81"/>
      <c r="TLU36" s="81"/>
      <c r="TLV36" s="81"/>
      <c r="TLW36" s="81"/>
      <c r="TLX36" s="81"/>
      <c r="TLY36" s="81"/>
      <c r="TLZ36" s="81"/>
      <c r="TMA36" s="81"/>
      <c r="TMB36" s="81"/>
      <c r="TMC36" s="81"/>
      <c r="TMD36" s="81"/>
      <c r="TME36" s="81"/>
      <c r="TMF36" s="81"/>
      <c r="TMG36" s="81"/>
      <c r="TMH36" s="81"/>
      <c r="TMI36" s="81"/>
      <c r="TMJ36" s="81"/>
      <c r="TMK36" s="81"/>
      <c r="TML36" s="81"/>
      <c r="TMM36" s="81"/>
      <c r="TMN36" s="81"/>
      <c r="TMO36" s="81"/>
      <c r="TMP36" s="81"/>
      <c r="TMQ36" s="81"/>
      <c r="TMR36" s="81"/>
      <c r="TMS36" s="81"/>
      <c r="TMT36" s="81"/>
      <c r="TMU36" s="81"/>
      <c r="TMV36" s="81"/>
      <c r="TMW36" s="81"/>
      <c r="TMX36" s="81"/>
      <c r="TMY36" s="81"/>
      <c r="TMZ36" s="81"/>
      <c r="TNA36" s="81"/>
      <c r="TNB36" s="81"/>
      <c r="TNC36" s="81"/>
      <c r="TND36" s="81"/>
      <c r="TNE36" s="81"/>
      <c r="TNF36" s="81"/>
      <c r="TNG36" s="81"/>
      <c r="TNH36" s="81"/>
      <c r="TNI36" s="81"/>
      <c r="TNJ36" s="81"/>
      <c r="TNK36" s="81"/>
      <c r="TNL36" s="81"/>
      <c r="TNM36" s="81"/>
      <c r="TNN36" s="81"/>
      <c r="TNO36" s="81"/>
      <c r="TNP36" s="81"/>
      <c r="TNQ36" s="81"/>
      <c r="TNR36" s="81"/>
      <c r="TNS36" s="81"/>
      <c r="TNT36" s="81"/>
      <c r="TNU36" s="81"/>
      <c r="TNV36" s="81"/>
      <c r="TNW36" s="81"/>
      <c r="TNX36" s="81"/>
      <c r="TNY36" s="81"/>
      <c r="TNZ36" s="81"/>
      <c r="TOA36" s="81"/>
      <c r="TOB36" s="81"/>
      <c r="TOC36" s="81"/>
      <c r="TOD36" s="81"/>
      <c r="TOE36" s="81"/>
      <c r="TOF36" s="81"/>
      <c r="TOG36" s="81"/>
      <c r="TOH36" s="81"/>
      <c r="TOI36" s="81"/>
      <c r="TOJ36" s="81"/>
      <c r="TOK36" s="81"/>
      <c r="TOL36" s="81"/>
      <c r="TOM36" s="81"/>
      <c r="TON36" s="81"/>
      <c r="TOO36" s="81"/>
      <c r="TOP36" s="81"/>
      <c r="TOQ36" s="81"/>
      <c r="TOR36" s="81"/>
      <c r="TOS36" s="81"/>
      <c r="TOT36" s="81"/>
      <c r="TOU36" s="81"/>
      <c r="TOV36" s="81"/>
      <c r="TOW36" s="81"/>
      <c r="TOX36" s="81"/>
      <c r="TOY36" s="81"/>
      <c r="TOZ36" s="81"/>
      <c r="TPA36" s="81"/>
      <c r="TPB36" s="81"/>
      <c r="TPC36" s="81"/>
      <c r="TPD36" s="81"/>
      <c r="TPE36" s="81"/>
      <c r="TPF36" s="81"/>
      <c r="TPG36" s="81"/>
      <c r="TPH36" s="81"/>
      <c r="TPI36" s="81"/>
      <c r="TPJ36" s="81"/>
      <c r="TPK36" s="81"/>
      <c r="TPL36" s="81"/>
      <c r="TPM36" s="81"/>
      <c r="TPN36" s="81"/>
      <c r="TPO36" s="81"/>
      <c r="TPP36" s="81"/>
      <c r="TPQ36" s="81"/>
      <c r="TPR36" s="81"/>
      <c r="TPS36" s="81"/>
      <c r="TPT36" s="81"/>
      <c r="TPU36" s="81"/>
      <c r="TPV36" s="81"/>
      <c r="TPW36" s="81"/>
      <c r="TPX36" s="81"/>
      <c r="TPY36" s="81"/>
      <c r="TPZ36" s="81"/>
      <c r="TQA36" s="81"/>
      <c r="TQB36" s="81"/>
      <c r="TQC36" s="81"/>
      <c r="TQD36" s="81"/>
      <c r="TQE36" s="81"/>
      <c r="TQF36" s="81"/>
      <c r="TQG36" s="81"/>
      <c r="TQH36" s="81"/>
      <c r="TQI36" s="81"/>
      <c r="TQJ36" s="81"/>
      <c r="TQK36" s="81"/>
      <c r="TQL36" s="81"/>
      <c r="TQM36" s="81"/>
      <c r="TQN36" s="81"/>
      <c r="TQO36" s="81"/>
      <c r="TQP36" s="81"/>
      <c r="TQQ36" s="81"/>
      <c r="TQR36" s="81"/>
      <c r="TQS36" s="81"/>
      <c r="TQT36" s="81"/>
      <c r="TQU36" s="81"/>
      <c r="TQV36" s="81"/>
      <c r="TQW36" s="81"/>
      <c r="TQX36" s="81"/>
      <c r="TQY36" s="81"/>
      <c r="TQZ36" s="81"/>
      <c r="TRA36" s="81"/>
      <c r="TRB36" s="81"/>
      <c r="TRC36" s="81"/>
      <c r="TRD36" s="81"/>
      <c r="TRE36" s="81"/>
      <c r="TRF36" s="81"/>
      <c r="TRG36" s="81"/>
      <c r="TRH36" s="81"/>
      <c r="TRI36" s="81"/>
      <c r="TRJ36" s="81"/>
      <c r="TRK36" s="81"/>
      <c r="TRL36" s="81"/>
      <c r="TRM36" s="81"/>
      <c r="TRN36" s="81"/>
      <c r="TRO36" s="81"/>
      <c r="TRP36" s="81"/>
      <c r="TRQ36" s="81"/>
      <c r="TRR36" s="81"/>
      <c r="TRS36" s="81"/>
      <c r="TRT36" s="81"/>
      <c r="TRU36" s="81"/>
      <c r="TRV36" s="81"/>
      <c r="TRW36" s="81"/>
      <c r="TRX36" s="81"/>
      <c r="TRY36" s="81"/>
      <c r="TRZ36" s="81"/>
      <c r="TSA36" s="81"/>
      <c r="TSB36" s="81"/>
      <c r="TSC36" s="81"/>
      <c r="TSD36" s="81"/>
      <c r="TSE36" s="81"/>
      <c r="TSF36" s="81"/>
      <c r="TSG36" s="81"/>
      <c r="TSH36" s="81"/>
      <c r="TSI36" s="81"/>
      <c r="TSJ36" s="81"/>
      <c r="TSK36" s="81"/>
      <c r="TSL36" s="81"/>
      <c r="TSM36" s="81"/>
      <c r="TSN36" s="81"/>
      <c r="TSO36" s="81"/>
      <c r="TSP36" s="81"/>
      <c r="TSQ36" s="81"/>
      <c r="TSR36" s="81"/>
      <c r="TSS36" s="81"/>
      <c r="TST36" s="81"/>
      <c r="TSU36" s="81"/>
      <c r="TSV36" s="81"/>
      <c r="TSW36" s="81"/>
      <c r="TSX36" s="81"/>
      <c r="TSY36" s="81"/>
      <c r="TSZ36" s="81"/>
      <c r="TTA36" s="81"/>
      <c r="TTB36" s="81"/>
      <c r="TTC36" s="81"/>
      <c r="TTD36" s="81"/>
      <c r="TTE36" s="81"/>
      <c r="TTF36" s="81"/>
      <c r="TTG36" s="81"/>
      <c r="TTH36" s="81"/>
      <c r="TTI36" s="81"/>
      <c r="TTJ36" s="81"/>
      <c r="TTK36" s="81"/>
      <c r="TTL36" s="81"/>
      <c r="TTM36" s="81"/>
      <c r="TTN36" s="81"/>
      <c r="TTO36" s="81"/>
      <c r="TTP36" s="81"/>
      <c r="TTQ36" s="81"/>
      <c r="TTR36" s="81"/>
      <c r="TTS36" s="81"/>
      <c r="TTT36" s="81"/>
      <c r="TTU36" s="81"/>
      <c r="TTV36" s="81"/>
      <c r="TTW36" s="81"/>
      <c r="TTX36" s="81"/>
      <c r="TTY36" s="81"/>
      <c r="TTZ36" s="81"/>
      <c r="TUA36" s="81"/>
      <c r="TUB36" s="81"/>
      <c r="TUC36" s="81"/>
      <c r="TUD36" s="81"/>
      <c r="TUE36" s="81"/>
      <c r="TUF36" s="81"/>
      <c r="TUG36" s="81"/>
      <c r="TUH36" s="81"/>
      <c r="TUI36" s="81"/>
      <c r="TUJ36" s="81"/>
      <c r="TUK36" s="81"/>
      <c r="TUL36" s="81"/>
      <c r="TUM36" s="81"/>
      <c r="TUN36" s="81"/>
      <c r="TUO36" s="81"/>
      <c r="TUP36" s="81"/>
      <c r="TUQ36" s="81"/>
      <c r="TUR36" s="81"/>
      <c r="TUS36" s="81"/>
      <c r="TUT36" s="81"/>
      <c r="TUU36" s="81"/>
      <c r="TUV36" s="81"/>
      <c r="TUW36" s="81"/>
      <c r="TUX36" s="81"/>
      <c r="TUY36" s="81"/>
      <c r="TUZ36" s="81"/>
      <c r="TVA36" s="81"/>
      <c r="TVB36" s="81"/>
      <c r="TVC36" s="81"/>
      <c r="TVD36" s="81"/>
      <c r="TVE36" s="81"/>
      <c r="TVF36" s="81"/>
      <c r="TVG36" s="81"/>
      <c r="TVH36" s="81"/>
      <c r="TVI36" s="81"/>
      <c r="TVJ36" s="81"/>
      <c r="TVK36" s="81"/>
      <c r="TVL36" s="81"/>
      <c r="TVM36" s="81"/>
      <c r="TVN36" s="81"/>
      <c r="TVO36" s="81"/>
      <c r="TVP36" s="81"/>
      <c r="TVQ36" s="81"/>
      <c r="TVR36" s="81"/>
      <c r="TVS36" s="81"/>
      <c r="TVT36" s="81"/>
      <c r="TVU36" s="81"/>
      <c r="TVV36" s="81"/>
      <c r="TVW36" s="81"/>
      <c r="TVX36" s="81"/>
      <c r="TVY36" s="81"/>
      <c r="TVZ36" s="81"/>
      <c r="TWA36" s="81"/>
      <c r="TWB36" s="81"/>
      <c r="TWC36" s="81"/>
      <c r="TWD36" s="81"/>
      <c r="TWE36" s="81"/>
      <c r="TWF36" s="81"/>
      <c r="TWG36" s="81"/>
      <c r="TWH36" s="81"/>
      <c r="TWI36" s="81"/>
      <c r="TWJ36" s="81"/>
      <c r="TWK36" s="81"/>
      <c r="TWL36" s="81"/>
      <c r="TWM36" s="81"/>
      <c r="TWN36" s="81"/>
      <c r="TWO36" s="81"/>
      <c r="TWP36" s="81"/>
      <c r="TWQ36" s="81"/>
      <c r="TWR36" s="81"/>
      <c r="TWS36" s="81"/>
      <c r="TWT36" s="81"/>
      <c r="TWU36" s="81"/>
      <c r="TWV36" s="81"/>
      <c r="TWW36" s="81"/>
      <c r="TWX36" s="81"/>
      <c r="TWY36" s="81"/>
      <c r="TWZ36" s="81"/>
      <c r="TXA36" s="81"/>
      <c r="TXB36" s="81"/>
      <c r="TXC36" s="81"/>
      <c r="TXD36" s="81"/>
      <c r="TXE36" s="81"/>
      <c r="TXF36" s="81"/>
      <c r="TXG36" s="81"/>
      <c r="TXH36" s="81"/>
      <c r="TXI36" s="81"/>
      <c r="TXJ36" s="81"/>
      <c r="TXK36" s="81"/>
      <c r="TXL36" s="81"/>
      <c r="TXM36" s="81"/>
      <c r="TXN36" s="81"/>
      <c r="TXO36" s="81"/>
      <c r="TXP36" s="81"/>
      <c r="TXQ36" s="81"/>
      <c r="TXR36" s="81"/>
      <c r="TXS36" s="81"/>
      <c r="TXT36" s="81"/>
      <c r="TXU36" s="81"/>
      <c r="TXV36" s="81"/>
      <c r="TXW36" s="81"/>
      <c r="TXX36" s="81"/>
      <c r="TXY36" s="81"/>
      <c r="TXZ36" s="81"/>
      <c r="TYA36" s="81"/>
      <c r="TYB36" s="81"/>
      <c r="TYC36" s="81"/>
      <c r="TYD36" s="81"/>
      <c r="TYE36" s="81"/>
      <c r="TYF36" s="81"/>
      <c r="TYG36" s="81"/>
      <c r="TYH36" s="81"/>
      <c r="TYI36" s="81"/>
      <c r="TYJ36" s="81"/>
      <c r="TYK36" s="81"/>
      <c r="TYL36" s="81"/>
      <c r="TYM36" s="81"/>
      <c r="TYN36" s="81"/>
      <c r="TYO36" s="81"/>
      <c r="TYP36" s="81"/>
      <c r="TYQ36" s="81"/>
      <c r="TYR36" s="81"/>
      <c r="TYS36" s="81"/>
      <c r="TYT36" s="81"/>
      <c r="TYU36" s="81"/>
      <c r="TYV36" s="81"/>
      <c r="TYW36" s="81"/>
      <c r="TYX36" s="81"/>
      <c r="TYY36" s="81"/>
      <c r="TYZ36" s="81"/>
      <c r="TZA36" s="81"/>
      <c r="TZB36" s="81"/>
      <c r="TZC36" s="81"/>
      <c r="TZD36" s="81"/>
      <c r="TZE36" s="81"/>
      <c r="TZF36" s="81"/>
      <c r="TZG36" s="81"/>
      <c r="TZH36" s="81"/>
      <c r="TZI36" s="81"/>
      <c r="TZJ36" s="81"/>
      <c r="TZK36" s="81"/>
      <c r="TZL36" s="81"/>
      <c r="TZM36" s="81"/>
      <c r="TZN36" s="81"/>
      <c r="TZO36" s="81"/>
      <c r="TZP36" s="81"/>
      <c r="TZQ36" s="81"/>
      <c r="TZR36" s="81"/>
      <c r="TZS36" s="81"/>
      <c r="TZT36" s="81"/>
      <c r="TZU36" s="81"/>
      <c r="TZV36" s="81"/>
      <c r="TZW36" s="81"/>
      <c r="TZX36" s="81"/>
      <c r="TZY36" s="81"/>
      <c r="TZZ36" s="81"/>
      <c r="UAA36" s="81"/>
      <c r="UAB36" s="81"/>
      <c r="UAC36" s="81"/>
      <c r="UAD36" s="81"/>
      <c r="UAE36" s="81"/>
      <c r="UAF36" s="81"/>
      <c r="UAG36" s="81"/>
      <c r="UAH36" s="81"/>
      <c r="UAI36" s="81"/>
      <c r="UAJ36" s="81"/>
      <c r="UAK36" s="81"/>
      <c r="UAL36" s="81"/>
      <c r="UAM36" s="81"/>
      <c r="UAN36" s="81"/>
      <c r="UAO36" s="81"/>
      <c r="UAP36" s="81"/>
      <c r="UAQ36" s="81"/>
      <c r="UAR36" s="81"/>
      <c r="UAS36" s="81"/>
      <c r="UAT36" s="81"/>
      <c r="UAU36" s="81"/>
      <c r="UAV36" s="81"/>
      <c r="UAW36" s="81"/>
      <c r="UAX36" s="81"/>
      <c r="UAY36" s="81"/>
      <c r="UAZ36" s="81"/>
      <c r="UBA36" s="81"/>
      <c r="UBB36" s="81"/>
      <c r="UBC36" s="81"/>
      <c r="UBD36" s="81"/>
      <c r="UBE36" s="81"/>
      <c r="UBF36" s="81"/>
      <c r="UBG36" s="81"/>
      <c r="UBH36" s="81"/>
      <c r="UBI36" s="81"/>
      <c r="UBJ36" s="81"/>
      <c r="UBK36" s="81"/>
      <c r="UBL36" s="81"/>
      <c r="UBM36" s="81"/>
      <c r="UBN36" s="81"/>
      <c r="UBO36" s="81"/>
      <c r="UBP36" s="81"/>
      <c r="UBQ36" s="81"/>
      <c r="UBR36" s="81"/>
      <c r="UBS36" s="81"/>
      <c r="UBT36" s="81"/>
      <c r="UBU36" s="81"/>
      <c r="UBV36" s="81"/>
      <c r="UBW36" s="81"/>
      <c r="UBX36" s="81"/>
      <c r="UBY36" s="81"/>
      <c r="UBZ36" s="81"/>
      <c r="UCA36" s="81"/>
      <c r="UCB36" s="81"/>
      <c r="UCC36" s="81"/>
      <c r="UCD36" s="81"/>
      <c r="UCE36" s="81"/>
      <c r="UCF36" s="81"/>
      <c r="UCG36" s="81"/>
      <c r="UCH36" s="81"/>
      <c r="UCI36" s="81"/>
      <c r="UCJ36" s="81"/>
      <c r="UCK36" s="81"/>
      <c r="UCL36" s="81"/>
      <c r="UCM36" s="81"/>
      <c r="UCN36" s="81"/>
      <c r="UCO36" s="81"/>
      <c r="UCP36" s="81"/>
      <c r="UCQ36" s="81"/>
      <c r="UCR36" s="81"/>
      <c r="UCS36" s="81"/>
      <c r="UCT36" s="81"/>
      <c r="UCU36" s="81"/>
      <c r="UCV36" s="81"/>
      <c r="UCW36" s="81"/>
      <c r="UCX36" s="81"/>
      <c r="UCY36" s="81"/>
      <c r="UCZ36" s="81"/>
      <c r="UDA36" s="81"/>
      <c r="UDB36" s="81"/>
      <c r="UDC36" s="81"/>
      <c r="UDD36" s="81"/>
      <c r="UDE36" s="81"/>
      <c r="UDF36" s="81"/>
      <c r="UDG36" s="81"/>
      <c r="UDH36" s="81"/>
      <c r="UDI36" s="81"/>
      <c r="UDJ36" s="81"/>
      <c r="UDK36" s="81"/>
      <c r="UDL36" s="81"/>
      <c r="UDM36" s="81"/>
      <c r="UDN36" s="81"/>
      <c r="UDO36" s="81"/>
      <c r="UDP36" s="81"/>
      <c r="UDQ36" s="81"/>
      <c r="UDR36" s="81"/>
      <c r="UDS36" s="81"/>
      <c r="UDT36" s="81"/>
      <c r="UDU36" s="81"/>
      <c r="UDV36" s="81"/>
      <c r="UDW36" s="81"/>
      <c r="UDX36" s="81"/>
      <c r="UDY36" s="81"/>
      <c r="UDZ36" s="81"/>
      <c r="UEA36" s="81"/>
      <c r="UEB36" s="81"/>
      <c r="UEC36" s="81"/>
      <c r="UED36" s="81"/>
      <c r="UEE36" s="81"/>
      <c r="UEF36" s="81"/>
      <c r="UEG36" s="81"/>
      <c r="UEH36" s="81"/>
      <c r="UEI36" s="81"/>
      <c r="UEJ36" s="81"/>
      <c r="UEK36" s="81"/>
      <c r="UEL36" s="81"/>
      <c r="UEM36" s="81"/>
      <c r="UEN36" s="81"/>
      <c r="UEO36" s="81"/>
      <c r="UEP36" s="81"/>
      <c r="UEQ36" s="81"/>
      <c r="UER36" s="81"/>
      <c r="UES36" s="81"/>
      <c r="UET36" s="81"/>
      <c r="UEU36" s="81"/>
      <c r="UEV36" s="81"/>
      <c r="UEW36" s="81"/>
      <c r="UEX36" s="81"/>
      <c r="UEY36" s="81"/>
      <c r="UEZ36" s="81"/>
      <c r="UFA36" s="81"/>
      <c r="UFB36" s="81"/>
      <c r="UFC36" s="81"/>
      <c r="UFD36" s="81"/>
      <c r="UFE36" s="81"/>
      <c r="UFF36" s="81"/>
      <c r="UFG36" s="81"/>
      <c r="UFH36" s="81"/>
      <c r="UFI36" s="81"/>
      <c r="UFJ36" s="81"/>
      <c r="UFK36" s="81"/>
      <c r="UFL36" s="81"/>
      <c r="UFM36" s="81"/>
      <c r="UFN36" s="81"/>
      <c r="UFO36" s="81"/>
      <c r="UFP36" s="81"/>
      <c r="UFQ36" s="81"/>
      <c r="UFR36" s="81"/>
      <c r="UFS36" s="81"/>
      <c r="UFT36" s="81"/>
      <c r="UFU36" s="81"/>
      <c r="UFV36" s="81"/>
      <c r="UFW36" s="81"/>
      <c r="UFX36" s="81"/>
      <c r="UFY36" s="81"/>
      <c r="UFZ36" s="81"/>
      <c r="UGA36" s="81"/>
      <c r="UGB36" s="81"/>
      <c r="UGC36" s="81"/>
      <c r="UGD36" s="81"/>
      <c r="UGE36" s="81"/>
      <c r="UGF36" s="81"/>
      <c r="UGG36" s="81"/>
      <c r="UGH36" s="81"/>
      <c r="UGI36" s="81"/>
      <c r="UGJ36" s="81"/>
      <c r="UGK36" s="81"/>
      <c r="UGL36" s="81"/>
      <c r="UGM36" s="81"/>
      <c r="UGN36" s="81"/>
      <c r="UGO36" s="81"/>
      <c r="UGP36" s="81"/>
      <c r="UGQ36" s="81"/>
      <c r="UGR36" s="81"/>
      <c r="UGS36" s="81"/>
      <c r="UGT36" s="81"/>
      <c r="UGU36" s="81"/>
      <c r="UGV36" s="81"/>
      <c r="UGW36" s="81"/>
      <c r="UGX36" s="81"/>
      <c r="UGY36" s="81"/>
      <c r="UGZ36" s="81"/>
      <c r="UHA36" s="81"/>
      <c r="UHB36" s="81"/>
      <c r="UHC36" s="81"/>
      <c r="UHD36" s="81"/>
      <c r="UHE36" s="81"/>
      <c r="UHF36" s="81"/>
      <c r="UHG36" s="81"/>
      <c r="UHH36" s="81"/>
      <c r="UHI36" s="81"/>
      <c r="UHJ36" s="81"/>
      <c r="UHK36" s="81"/>
      <c r="UHL36" s="81"/>
      <c r="UHM36" s="81"/>
      <c r="UHN36" s="81"/>
      <c r="UHO36" s="81"/>
      <c r="UHP36" s="81"/>
      <c r="UHQ36" s="81"/>
      <c r="UHR36" s="81"/>
      <c r="UHS36" s="81"/>
      <c r="UHT36" s="81"/>
      <c r="UHU36" s="81"/>
      <c r="UHV36" s="81"/>
      <c r="UHW36" s="81"/>
      <c r="UHX36" s="81"/>
      <c r="UHY36" s="81"/>
      <c r="UHZ36" s="81"/>
      <c r="UIA36" s="81"/>
      <c r="UIB36" s="81"/>
      <c r="UIC36" s="81"/>
      <c r="UID36" s="81"/>
      <c r="UIE36" s="81"/>
      <c r="UIF36" s="81"/>
      <c r="UIG36" s="81"/>
      <c r="UIH36" s="81"/>
      <c r="UII36" s="81"/>
      <c r="UIJ36" s="81"/>
      <c r="UIK36" s="81"/>
      <c r="UIL36" s="81"/>
      <c r="UIM36" s="81"/>
      <c r="UIN36" s="81"/>
      <c r="UIO36" s="81"/>
      <c r="UIP36" s="81"/>
      <c r="UIQ36" s="81"/>
      <c r="UIR36" s="81"/>
      <c r="UIS36" s="81"/>
      <c r="UIT36" s="81"/>
      <c r="UIU36" s="81"/>
      <c r="UIV36" s="81"/>
      <c r="UIW36" s="81"/>
      <c r="UIX36" s="81"/>
      <c r="UIY36" s="81"/>
      <c r="UIZ36" s="81"/>
      <c r="UJA36" s="81"/>
      <c r="UJB36" s="81"/>
      <c r="UJC36" s="81"/>
      <c r="UJD36" s="81"/>
      <c r="UJE36" s="81"/>
      <c r="UJF36" s="81"/>
      <c r="UJG36" s="81"/>
      <c r="UJH36" s="81"/>
      <c r="UJI36" s="81"/>
      <c r="UJJ36" s="81"/>
      <c r="UJK36" s="81"/>
      <c r="UJL36" s="81"/>
      <c r="UJM36" s="81"/>
      <c r="UJN36" s="81"/>
      <c r="UJO36" s="81"/>
      <c r="UJP36" s="81"/>
      <c r="UJQ36" s="81"/>
      <c r="UJR36" s="81"/>
      <c r="UJS36" s="81"/>
      <c r="UJT36" s="81"/>
      <c r="UJU36" s="81"/>
      <c r="UJV36" s="81"/>
      <c r="UJW36" s="81"/>
      <c r="UJX36" s="81"/>
      <c r="UJY36" s="81"/>
      <c r="UJZ36" s="81"/>
      <c r="UKA36" s="81"/>
      <c r="UKB36" s="81"/>
      <c r="UKC36" s="81"/>
      <c r="UKD36" s="81"/>
      <c r="UKE36" s="81"/>
      <c r="UKF36" s="81"/>
      <c r="UKG36" s="81"/>
      <c r="UKH36" s="81"/>
      <c r="UKI36" s="81"/>
      <c r="UKJ36" s="81"/>
      <c r="UKK36" s="81"/>
      <c r="UKL36" s="81"/>
      <c r="UKM36" s="81"/>
      <c r="UKN36" s="81"/>
      <c r="UKO36" s="81"/>
      <c r="UKP36" s="81"/>
      <c r="UKQ36" s="81"/>
      <c r="UKR36" s="81"/>
      <c r="UKS36" s="81"/>
      <c r="UKT36" s="81"/>
      <c r="UKU36" s="81"/>
      <c r="UKV36" s="81"/>
      <c r="UKW36" s="81"/>
      <c r="UKX36" s="81"/>
      <c r="UKY36" s="81"/>
      <c r="UKZ36" s="81"/>
      <c r="ULA36" s="81"/>
      <c r="ULB36" s="81"/>
      <c r="ULC36" s="81"/>
      <c r="ULD36" s="81"/>
      <c r="ULE36" s="81"/>
      <c r="ULF36" s="81"/>
      <c r="ULG36" s="81"/>
      <c r="ULH36" s="81"/>
      <c r="ULI36" s="81"/>
      <c r="ULJ36" s="81"/>
      <c r="ULK36" s="81"/>
      <c r="ULL36" s="81"/>
      <c r="ULM36" s="81"/>
      <c r="ULN36" s="81"/>
      <c r="ULO36" s="81"/>
      <c r="ULP36" s="81"/>
      <c r="ULQ36" s="81"/>
      <c r="ULR36" s="81"/>
      <c r="ULS36" s="81"/>
      <c r="ULT36" s="81"/>
      <c r="ULU36" s="81"/>
      <c r="ULV36" s="81"/>
      <c r="ULW36" s="81"/>
      <c r="ULX36" s="81"/>
      <c r="ULY36" s="81"/>
      <c r="ULZ36" s="81"/>
      <c r="UMA36" s="81"/>
      <c r="UMB36" s="81"/>
      <c r="UMC36" s="81"/>
      <c r="UMD36" s="81"/>
      <c r="UME36" s="81"/>
      <c r="UMF36" s="81"/>
      <c r="UMG36" s="81"/>
      <c r="UMH36" s="81"/>
      <c r="UMI36" s="81"/>
      <c r="UMJ36" s="81"/>
      <c r="UMK36" s="81"/>
      <c r="UML36" s="81"/>
      <c r="UMM36" s="81"/>
      <c r="UMN36" s="81"/>
      <c r="UMO36" s="81"/>
      <c r="UMP36" s="81"/>
      <c r="UMQ36" s="81"/>
      <c r="UMR36" s="81"/>
      <c r="UMS36" s="81"/>
      <c r="UMT36" s="81"/>
      <c r="UMU36" s="81"/>
      <c r="UMV36" s="81"/>
      <c r="UMW36" s="81"/>
      <c r="UMX36" s="81"/>
      <c r="UMY36" s="81"/>
      <c r="UMZ36" s="81"/>
      <c r="UNA36" s="81"/>
      <c r="UNB36" s="81"/>
      <c r="UNC36" s="81"/>
      <c r="UND36" s="81"/>
      <c r="UNE36" s="81"/>
      <c r="UNF36" s="81"/>
      <c r="UNG36" s="81"/>
      <c r="UNH36" s="81"/>
      <c r="UNI36" s="81"/>
      <c r="UNJ36" s="81"/>
      <c r="UNK36" s="81"/>
      <c r="UNL36" s="81"/>
      <c r="UNM36" s="81"/>
      <c r="UNN36" s="81"/>
      <c r="UNO36" s="81"/>
      <c r="UNP36" s="81"/>
      <c r="UNQ36" s="81"/>
      <c r="UNR36" s="81"/>
      <c r="UNS36" s="81"/>
      <c r="UNT36" s="81"/>
      <c r="UNU36" s="81"/>
      <c r="UNV36" s="81"/>
      <c r="UNW36" s="81"/>
      <c r="UNX36" s="81"/>
      <c r="UNY36" s="81"/>
      <c r="UNZ36" s="81"/>
      <c r="UOA36" s="81"/>
      <c r="UOB36" s="81"/>
      <c r="UOC36" s="81"/>
      <c r="UOD36" s="81"/>
      <c r="UOE36" s="81"/>
      <c r="UOF36" s="81"/>
      <c r="UOG36" s="81"/>
      <c r="UOH36" s="81"/>
      <c r="UOI36" s="81"/>
      <c r="UOJ36" s="81"/>
      <c r="UOK36" s="81"/>
      <c r="UOL36" s="81"/>
      <c r="UOM36" s="81"/>
      <c r="UON36" s="81"/>
      <c r="UOO36" s="81"/>
      <c r="UOP36" s="81"/>
      <c r="UOQ36" s="81"/>
      <c r="UOR36" s="81"/>
      <c r="UOS36" s="81"/>
      <c r="UOT36" s="81"/>
      <c r="UOU36" s="81"/>
      <c r="UOV36" s="81"/>
      <c r="UOW36" s="81"/>
      <c r="UOX36" s="81"/>
      <c r="UOY36" s="81"/>
      <c r="UOZ36" s="81"/>
      <c r="UPA36" s="81"/>
      <c r="UPB36" s="81"/>
      <c r="UPC36" s="81"/>
      <c r="UPD36" s="81"/>
      <c r="UPE36" s="81"/>
      <c r="UPF36" s="81"/>
      <c r="UPG36" s="81"/>
      <c r="UPH36" s="81"/>
      <c r="UPI36" s="81"/>
      <c r="UPJ36" s="81"/>
      <c r="UPK36" s="81"/>
      <c r="UPL36" s="81"/>
      <c r="UPM36" s="81"/>
      <c r="UPN36" s="81"/>
      <c r="UPO36" s="81"/>
      <c r="UPP36" s="81"/>
      <c r="UPQ36" s="81"/>
      <c r="UPR36" s="81"/>
      <c r="UPS36" s="81"/>
      <c r="UPT36" s="81"/>
      <c r="UPU36" s="81"/>
      <c r="UPV36" s="81"/>
      <c r="UPW36" s="81"/>
      <c r="UPX36" s="81"/>
      <c r="UPY36" s="81"/>
      <c r="UPZ36" s="81"/>
      <c r="UQA36" s="81"/>
      <c r="UQB36" s="81"/>
      <c r="UQC36" s="81"/>
      <c r="UQD36" s="81"/>
      <c r="UQE36" s="81"/>
      <c r="UQF36" s="81"/>
      <c r="UQG36" s="81"/>
      <c r="UQH36" s="81"/>
      <c r="UQI36" s="81"/>
      <c r="UQJ36" s="81"/>
      <c r="UQK36" s="81"/>
      <c r="UQL36" s="81"/>
      <c r="UQM36" s="81"/>
      <c r="UQN36" s="81"/>
      <c r="UQO36" s="81"/>
      <c r="UQP36" s="81"/>
      <c r="UQQ36" s="81"/>
      <c r="UQR36" s="81"/>
      <c r="UQS36" s="81"/>
      <c r="UQT36" s="81"/>
      <c r="UQU36" s="81"/>
      <c r="UQV36" s="81"/>
      <c r="UQW36" s="81"/>
      <c r="UQX36" s="81"/>
      <c r="UQY36" s="81"/>
      <c r="UQZ36" s="81"/>
      <c r="URA36" s="81"/>
      <c r="URB36" s="81"/>
      <c r="URC36" s="81"/>
      <c r="URD36" s="81"/>
      <c r="URE36" s="81"/>
      <c r="URF36" s="81"/>
      <c r="URG36" s="81"/>
      <c r="URH36" s="81"/>
      <c r="URI36" s="81"/>
      <c r="URJ36" s="81"/>
      <c r="URK36" s="81"/>
      <c r="URL36" s="81"/>
      <c r="URM36" s="81"/>
      <c r="URN36" s="81"/>
      <c r="URO36" s="81"/>
      <c r="URP36" s="81"/>
      <c r="URQ36" s="81"/>
      <c r="URR36" s="81"/>
      <c r="URS36" s="81"/>
      <c r="URT36" s="81"/>
      <c r="URU36" s="81"/>
      <c r="URV36" s="81"/>
      <c r="URW36" s="81"/>
      <c r="URX36" s="81"/>
      <c r="URY36" s="81"/>
      <c r="URZ36" s="81"/>
      <c r="USA36" s="81"/>
      <c r="USB36" s="81"/>
      <c r="USC36" s="81"/>
      <c r="USD36" s="81"/>
      <c r="USE36" s="81"/>
      <c r="USF36" s="81"/>
      <c r="USG36" s="81"/>
      <c r="USH36" s="81"/>
      <c r="USI36" s="81"/>
      <c r="USJ36" s="81"/>
      <c r="USK36" s="81"/>
      <c r="USL36" s="81"/>
      <c r="USM36" s="81"/>
      <c r="USN36" s="81"/>
      <c r="USO36" s="81"/>
      <c r="USP36" s="81"/>
      <c r="USQ36" s="81"/>
      <c r="USR36" s="81"/>
      <c r="USS36" s="81"/>
      <c r="UST36" s="81"/>
      <c r="USU36" s="81"/>
      <c r="USV36" s="81"/>
      <c r="USW36" s="81"/>
      <c r="USX36" s="81"/>
      <c r="USY36" s="81"/>
      <c r="USZ36" s="81"/>
      <c r="UTA36" s="81"/>
      <c r="UTB36" s="81"/>
      <c r="UTC36" s="81"/>
      <c r="UTD36" s="81"/>
      <c r="UTE36" s="81"/>
      <c r="UTF36" s="81"/>
      <c r="UTG36" s="81"/>
      <c r="UTH36" s="81"/>
      <c r="UTI36" s="81"/>
      <c r="UTJ36" s="81"/>
      <c r="UTK36" s="81"/>
      <c r="UTL36" s="81"/>
      <c r="UTM36" s="81"/>
      <c r="UTN36" s="81"/>
      <c r="UTO36" s="81"/>
      <c r="UTP36" s="81"/>
      <c r="UTQ36" s="81"/>
      <c r="UTR36" s="81"/>
      <c r="UTS36" s="81"/>
      <c r="UTT36" s="81"/>
      <c r="UTU36" s="81"/>
      <c r="UTV36" s="81"/>
      <c r="UTW36" s="81"/>
      <c r="UTX36" s="81"/>
      <c r="UTY36" s="81"/>
      <c r="UTZ36" s="81"/>
      <c r="UUA36" s="81"/>
      <c r="UUB36" s="81"/>
      <c r="UUC36" s="81"/>
      <c r="UUD36" s="81"/>
      <c r="UUE36" s="81"/>
      <c r="UUF36" s="81"/>
      <c r="UUG36" s="81"/>
      <c r="UUH36" s="81"/>
      <c r="UUI36" s="81"/>
      <c r="UUJ36" s="81"/>
      <c r="UUK36" s="81"/>
      <c r="UUL36" s="81"/>
      <c r="UUM36" s="81"/>
      <c r="UUN36" s="81"/>
      <c r="UUO36" s="81"/>
      <c r="UUP36" s="81"/>
      <c r="UUQ36" s="81"/>
      <c r="UUR36" s="81"/>
      <c r="UUS36" s="81"/>
      <c r="UUT36" s="81"/>
      <c r="UUU36" s="81"/>
      <c r="UUV36" s="81"/>
      <c r="UUW36" s="81"/>
      <c r="UUX36" s="81"/>
      <c r="UUY36" s="81"/>
      <c r="UUZ36" s="81"/>
      <c r="UVA36" s="81"/>
      <c r="UVB36" s="81"/>
      <c r="UVC36" s="81"/>
      <c r="UVD36" s="81"/>
      <c r="UVE36" s="81"/>
      <c r="UVF36" s="81"/>
      <c r="UVG36" s="81"/>
      <c r="UVH36" s="81"/>
      <c r="UVI36" s="81"/>
      <c r="UVJ36" s="81"/>
      <c r="UVK36" s="81"/>
      <c r="UVL36" s="81"/>
      <c r="UVM36" s="81"/>
      <c r="UVN36" s="81"/>
      <c r="UVO36" s="81"/>
      <c r="UVP36" s="81"/>
      <c r="UVQ36" s="81"/>
      <c r="UVR36" s="81"/>
      <c r="UVS36" s="81"/>
      <c r="UVT36" s="81"/>
      <c r="UVU36" s="81"/>
      <c r="UVV36" s="81"/>
      <c r="UVW36" s="81"/>
      <c r="UVX36" s="81"/>
      <c r="UVY36" s="81"/>
      <c r="UVZ36" s="81"/>
      <c r="UWA36" s="81"/>
      <c r="UWB36" s="81"/>
      <c r="UWC36" s="81"/>
      <c r="UWD36" s="81"/>
      <c r="UWE36" s="81"/>
      <c r="UWF36" s="81"/>
      <c r="UWG36" s="81"/>
      <c r="UWH36" s="81"/>
      <c r="UWI36" s="81"/>
      <c r="UWJ36" s="81"/>
      <c r="UWK36" s="81"/>
      <c r="UWL36" s="81"/>
      <c r="UWM36" s="81"/>
      <c r="UWN36" s="81"/>
      <c r="UWO36" s="81"/>
      <c r="UWP36" s="81"/>
      <c r="UWQ36" s="81"/>
      <c r="UWR36" s="81"/>
      <c r="UWS36" s="81"/>
      <c r="UWT36" s="81"/>
      <c r="UWU36" s="81"/>
      <c r="UWV36" s="81"/>
      <c r="UWW36" s="81"/>
      <c r="UWX36" s="81"/>
      <c r="UWY36" s="81"/>
      <c r="UWZ36" s="81"/>
      <c r="UXA36" s="81"/>
      <c r="UXB36" s="81"/>
      <c r="UXC36" s="81"/>
      <c r="UXD36" s="81"/>
      <c r="UXE36" s="81"/>
      <c r="UXF36" s="81"/>
      <c r="UXG36" s="81"/>
      <c r="UXH36" s="81"/>
      <c r="UXI36" s="81"/>
      <c r="UXJ36" s="81"/>
      <c r="UXK36" s="81"/>
      <c r="UXL36" s="81"/>
      <c r="UXM36" s="81"/>
      <c r="UXN36" s="81"/>
      <c r="UXO36" s="81"/>
      <c r="UXP36" s="81"/>
      <c r="UXQ36" s="81"/>
      <c r="UXR36" s="81"/>
      <c r="UXS36" s="81"/>
      <c r="UXT36" s="81"/>
      <c r="UXU36" s="81"/>
      <c r="UXV36" s="81"/>
      <c r="UXW36" s="81"/>
      <c r="UXX36" s="81"/>
      <c r="UXY36" s="81"/>
      <c r="UXZ36" s="81"/>
      <c r="UYA36" s="81"/>
      <c r="UYB36" s="81"/>
      <c r="UYC36" s="81"/>
      <c r="UYD36" s="81"/>
      <c r="UYE36" s="81"/>
      <c r="UYF36" s="81"/>
      <c r="UYG36" s="81"/>
      <c r="UYH36" s="81"/>
      <c r="UYI36" s="81"/>
      <c r="UYJ36" s="81"/>
      <c r="UYK36" s="81"/>
      <c r="UYL36" s="81"/>
      <c r="UYM36" s="81"/>
      <c r="UYN36" s="81"/>
      <c r="UYO36" s="81"/>
      <c r="UYP36" s="81"/>
      <c r="UYQ36" s="81"/>
      <c r="UYR36" s="81"/>
      <c r="UYS36" s="81"/>
      <c r="UYT36" s="81"/>
      <c r="UYU36" s="81"/>
      <c r="UYV36" s="81"/>
      <c r="UYW36" s="81"/>
      <c r="UYX36" s="81"/>
      <c r="UYY36" s="81"/>
      <c r="UYZ36" s="81"/>
      <c r="UZA36" s="81"/>
      <c r="UZB36" s="81"/>
      <c r="UZC36" s="81"/>
      <c r="UZD36" s="81"/>
      <c r="UZE36" s="81"/>
      <c r="UZF36" s="81"/>
      <c r="UZG36" s="81"/>
      <c r="UZH36" s="81"/>
      <c r="UZI36" s="81"/>
      <c r="UZJ36" s="81"/>
      <c r="UZK36" s="81"/>
      <c r="UZL36" s="81"/>
      <c r="UZM36" s="81"/>
      <c r="UZN36" s="81"/>
      <c r="UZO36" s="81"/>
      <c r="UZP36" s="81"/>
      <c r="UZQ36" s="81"/>
      <c r="UZR36" s="81"/>
      <c r="UZS36" s="81"/>
      <c r="UZT36" s="81"/>
      <c r="UZU36" s="81"/>
      <c r="UZV36" s="81"/>
      <c r="UZW36" s="81"/>
      <c r="UZX36" s="81"/>
      <c r="UZY36" s="81"/>
      <c r="UZZ36" s="81"/>
      <c r="VAA36" s="81"/>
      <c r="VAB36" s="81"/>
      <c r="VAC36" s="81"/>
      <c r="VAD36" s="81"/>
      <c r="VAE36" s="81"/>
      <c r="VAF36" s="81"/>
      <c r="VAG36" s="81"/>
      <c r="VAH36" s="81"/>
      <c r="VAI36" s="81"/>
      <c r="VAJ36" s="81"/>
      <c r="VAK36" s="81"/>
      <c r="VAL36" s="81"/>
      <c r="VAM36" s="81"/>
      <c r="VAN36" s="81"/>
      <c r="VAO36" s="81"/>
      <c r="VAP36" s="81"/>
      <c r="VAQ36" s="81"/>
      <c r="VAR36" s="81"/>
      <c r="VAS36" s="81"/>
      <c r="VAT36" s="81"/>
      <c r="VAU36" s="81"/>
      <c r="VAV36" s="81"/>
      <c r="VAW36" s="81"/>
      <c r="VAX36" s="81"/>
      <c r="VAY36" s="81"/>
      <c r="VAZ36" s="81"/>
      <c r="VBA36" s="81"/>
      <c r="VBB36" s="81"/>
      <c r="VBC36" s="81"/>
      <c r="VBD36" s="81"/>
      <c r="VBE36" s="81"/>
      <c r="VBF36" s="81"/>
      <c r="VBG36" s="81"/>
      <c r="VBH36" s="81"/>
      <c r="VBI36" s="81"/>
      <c r="VBJ36" s="81"/>
      <c r="VBK36" s="81"/>
      <c r="VBL36" s="81"/>
      <c r="VBM36" s="81"/>
      <c r="VBN36" s="81"/>
      <c r="VBO36" s="81"/>
      <c r="VBP36" s="81"/>
      <c r="VBQ36" s="81"/>
      <c r="VBR36" s="81"/>
      <c r="VBS36" s="81"/>
      <c r="VBT36" s="81"/>
      <c r="VBU36" s="81"/>
      <c r="VBV36" s="81"/>
      <c r="VBW36" s="81"/>
      <c r="VBX36" s="81"/>
      <c r="VBY36" s="81"/>
      <c r="VBZ36" s="81"/>
      <c r="VCA36" s="81"/>
      <c r="VCB36" s="81"/>
      <c r="VCC36" s="81"/>
      <c r="VCD36" s="81"/>
      <c r="VCE36" s="81"/>
      <c r="VCF36" s="81"/>
      <c r="VCG36" s="81"/>
      <c r="VCH36" s="81"/>
      <c r="VCI36" s="81"/>
      <c r="VCJ36" s="81"/>
      <c r="VCK36" s="81"/>
      <c r="VCL36" s="81"/>
      <c r="VCM36" s="81"/>
      <c r="VCN36" s="81"/>
      <c r="VCO36" s="81"/>
      <c r="VCP36" s="81"/>
      <c r="VCQ36" s="81"/>
      <c r="VCR36" s="81"/>
      <c r="VCS36" s="81"/>
      <c r="VCT36" s="81"/>
      <c r="VCU36" s="81"/>
      <c r="VCV36" s="81"/>
      <c r="VCW36" s="81"/>
      <c r="VCX36" s="81"/>
      <c r="VCY36" s="81"/>
      <c r="VCZ36" s="81"/>
      <c r="VDA36" s="81"/>
      <c r="VDB36" s="81"/>
      <c r="VDC36" s="81"/>
      <c r="VDD36" s="81"/>
      <c r="VDE36" s="81"/>
      <c r="VDF36" s="81"/>
      <c r="VDG36" s="81"/>
      <c r="VDH36" s="81"/>
      <c r="VDI36" s="81"/>
      <c r="VDJ36" s="81"/>
      <c r="VDK36" s="81"/>
      <c r="VDL36" s="81"/>
      <c r="VDM36" s="81"/>
      <c r="VDN36" s="81"/>
      <c r="VDO36" s="81"/>
      <c r="VDP36" s="81"/>
      <c r="VDQ36" s="81"/>
      <c r="VDR36" s="81"/>
      <c r="VDS36" s="81"/>
      <c r="VDT36" s="81"/>
      <c r="VDU36" s="81"/>
      <c r="VDV36" s="81"/>
      <c r="VDW36" s="81"/>
      <c r="VDX36" s="81"/>
      <c r="VDY36" s="81"/>
      <c r="VDZ36" s="81"/>
      <c r="VEA36" s="81"/>
      <c r="VEB36" s="81"/>
      <c r="VEC36" s="81"/>
      <c r="VED36" s="81"/>
      <c r="VEE36" s="81"/>
      <c r="VEF36" s="81"/>
      <c r="VEG36" s="81"/>
      <c r="VEH36" s="81"/>
      <c r="VEI36" s="81"/>
      <c r="VEJ36" s="81"/>
      <c r="VEK36" s="81"/>
      <c r="VEL36" s="81"/>
      <c r="VEM36" s="81"/>
      <c r="VEN36" s="81"/>
      <c r="VEO36" s="81"/>
      <c r="VEP36" s="81"/>
      <c r="VEQ36" s="81"/>
      <c r="VER36" s="81"/>
      <c r="VES36" s="81"/>
      <c r="VET36" s="81"/>
      <c r="VEU36" s="81"/>
      <c r="VEV36" s="81"/>
      <c r="VEW36" s="81"/>
      <c r="VEX36" s="81"/>
      <c r="VEY36" s="81"/>
      <c r="VEZ36" s="81"/>
      <c r="VFA36" s="81"/>
      <c r="VFB36" s="81"/>
      <c r="VFC36" s="81"/>
      <c r="VFD36" s="81"/>
      <c r="VFE36" s="81"/>
      <c r="VFF36" s="81"/>
      <c r="VFG36" s="81"/>
      <c r="VFH36" s="81"/>
      <c r="VFI36" s="81"/>
      <c r="VFJ36" s="81"/>
      <c r="VFK36" s="81"/>
      <c r="VFL36" s="81"/>
      <c r="VFM36" s="81"/>
      <c r="VFN36" s="81"/>
      <c r="VFO36" s="81"/>
      <c r="VFP36" s="81"/>
      <c r="VFQ36" s="81"/>
      <c r="VFR36" s="81"/>
      <c r="VFS36" s="81"/>
      <c r="VFT36" s="81"/>
      <c r="VFU36" s="81"/>
      <c r="VFV36" s="81"/>
      <c r="VFW36" s="81"/>
      <c r="VFX36" s="81"/>
      <c r="VFY36" s="81"/>
      <c r="VFZ36" s="81"/>
      <c r="VGA36" s="81"/>
      <c r="VGB36" s="81"/>
      <c r="VGC36" s="81"/>
      <c r="VGD36" s="81"/>
      <c r="VGE36" s="81"/>
      <c r="VGF36" s="81"/>
      <c r="VGG36" s="81"/>
      <c r="VGH36" s="81"/>
      <c r="VGI36" s="81"/>
      <c r="VGJ36" s="81"/>
      <c r="VGK36" s="81"/>
      <c r="VGL36" s="81"/>
      <c r="VGM36" s="81"/>
      <c r="VGN36" s="81"/>
      <c r="VGO36" s="81"/>
      <c r="VGP36" s="81"/>
      <c r="VGQ36" s="81"/>
      <c r="VGR36" s="81"/>
      <c r="VGS36" s="81"/>
      <c r="VGT36" s="81"/>
      <c r="VGU36" s="81"/>
      <c r="VGV36" s="81"/>
      <c r="VGW36" s="81"/>
      <c r="VGX36" s="81"/>
      <c r="VGY36" s="81"/>
      <c r="VGZ36" s="81"/>
      <c r="VHA36" s="81"/>
      <c r="VHB36" s="81"/>
      <c r="VHC36" s="81"/>
      <c r="VHD36" s="81"/>
      <c r="VHE36" s="81"/>
      <c r="VHF36" s="81"/>
      <c r="VHG36" s="81"/>
      <c r="VHH36" s="81"/>
      <c r="VHI36" s="81"/>
      <c r="VHJ36" s="81"/>
      <c r="VHK36" s="81"/>
      <c r="VHL36" s="81"/>
      <c r="VHM36" s="81"/>
      <c r="VHN36" s="81"/>
      <c r="VHO36" s="81"/>
      <c r="VHP36" s="81"/>
      <c r="VHQ36" s="81"/>
      <c r="VHR36" s="81"/>
      <c r="VHS36" s="81"/>
      <c r="VHT36" s="81"/>
      <c r="VHU36" s="81"/>
      <c r="VHV36" s="81"/>
      <c r="VHW36" s="81"/>
      <c r="VHX36" s="81"/>
      <c r="VHY36" s="81"/>
      <c r="VHZ36" s="81"/>
      <c r="VIA36" s="81"/>
      <c r="VIB36" s="81"/>
      <c r="VIC36" s="81"/>
      <c r="VID36" s="81"/>
      <c r="VIE36" s="81"/>
      <c r="VIF36" s="81"/>
      <c r="VIG36" s="81"/>
      <c r="VIH36" s="81"/>
      <c r="VII36" s="81"/>
      <c r="VIJ36" s="81"/>
      <c r="VIK36" s="81"/>
      <c r="VIL36" s="81"/>
      <c r="VIM36" s="81"/>
      <c r="VIN36" s="81"/>
      <c r="VIO36" s="81"/>
      <c r="VIP36" s="81"/>
      <c r="VIQ36" s="81"/>
      <c r="VIR36" s="81"/>
      <c r="VIS36" s="81"/>
      <c r="VIT36" s="81"/>
      <c r="VIU36" s="81"/>
      <c r="VIV36" s="81"/>
      <c r="VIW36" s="81"/>
      <c r="VIX36" s="81"/>
      <c r="VIY36" s="81"/>
      <c r="VIZ36" s="81"/>
      <c r="VJA36" s="81"/>
      <c r="VJB36" s="81"/>
      <c r="VJC36" s="81"/>
      <c r="VJD36" s="81"/>
      <c r="VJE36" s="81"/>
      <c r="VJF36" s="81"/>
      <c r="VJG36" s="81"/>
      <c r="VJH36" s="81"/>
      <c r="VJI36" s="81"/>
      <c r="VJJ36" s="81"/>
      <c r="VJK36" s="81"/>
      <c r="VJL36" s="81"/>
      <c r="VJM36" s="81"/>
      <c r="VJN36" s="81"/>
      <c r="VJO36" s="81"/>
      <c r="VJP36" s="81"/>
      <c r="VJQ36" s="81"/>
      <c r="VJR36" s="81"/>
      <c r="VJS36" s="81"/>
      <c r="VJT36" s="81"/>
      <c r="VJU36" s="81"/>
      <c r="VJV36" s="81"/>
      <c r="VJW36" s="81"/>
      <c r="VJX36" s="81"/>
      <c r="VJY36" s="81"/>
      <c r="VJZ36" s="81"/>
      <c r="VKA36" s="81"/>
      <c r="VKB36" s="81"/>
      <c r="VKC36" s="81"/>
      <c r="VKD36" s="81"/>
      <c r="VKE36" s="81"/>
      <c r="VKF36" s="81"/>
      <c r="VKG36" s="81"/>
      <c r="VKH36" s="81"/>
      <c r="VKI36" s="81"/>
      <c r="VKJ36" s="81"/>
      <c r="VKK36" s="81"/>
      <c r="VKL36" s="81"/>
      <c r="VKM36" s="81"/>
      <c r="VKN36" s="81"/>
      <c r="VKO36" s="81"/>
      <c r="VKP36" s="81"/>
      <c r="VKQ36" s="81"/>
      <c r="VKR36" s="81"/>
      <c r="VKS36" s="81"/>
      <c r="VKT36" s="81"/>
      <c r="VKU36" s="81"/>
      <c r="VKV36" s="81"/>
      <c r="VKW36" s="81"/>
      <c r="VKX36" s="81"/>
      <c r="VKY36" s="81"/>
      <c r="VKZ36" s="81"/>
      <c r="VLA36" s="81"/>
      <c r="VLB36" s="81"/>
      <c r="VLC36" s="81"/>
      <c r="VLD36" s="81"/>
      <c r="VLE36" s="81"/>
      <c r="VLF36" s="81"/>
      <c r="VLG36" s="81"/>
      <c r="VLH36" s="81"/>
      <c r="VLI36" s="81"/>
      <c r="VLJ36" s="81"/>
      <c r="VLK36" s="81"/>
      <c r="VLL36" s="81"/>
      <c r="VLM36" s="81"/>
      <c r="VLN36" s="81"/>
      <c r="VLO36" s="81"/>
      <c r="VLP36" s="81"/>
      <c r="VLQ36" s="81"/>
      <c r="VLR36" s="81"/>
      <c r="VLS36" s="81"/>
      <c r="VLT36" s="81"/>
      <c r="VLU36" s="81"/>
      <c r="VLV36" s="81"/>
      <c r="VLW36" s="81"/>
      <c r="VLX36" s="81"/>
      <c r="VLY36" s="81"/>
      <c r="VLZ36" s="81"/>
      <c r="VMA36" s="81"/>
      <c r="VMB36" s="81"/>
      <c r="VMC36" s="81"/>
      <c r="VMD36" s="81"/>
      <c r="VME36" s="81"/>
      <c r="VMF36" s="81"/>
      <c r="VMG36" s="81"/>
      <c r="VMH36" s="81"/>
      <c r="VMI36" s="81"/>
      <c r="VMJ36" s="81"/>
      <c r="VMK36" s="81"/>
      <c r="VML36" s="81"/>
      <c r="VMM36" s="81"/>
      <c r="VMN36" s="81"/>
      <c r="VMO36" s="81"/>
      <c r="VMP36" s="81"/>
      <c r="VMQ36" s="81"/>
      <c r="VMR36" s="81"/>
      <c r="VMS36" s="81"/>
      <c r="VMT36" s="81"/>
      <c r="VMU36" s="81"/>
      <c r="VMV36" s="81"/>
      <c r="VMW36" s="81"/>
      <c r="VMX36" s="81"/>
      <c r="VMY36" s="81"/>
      <c r="VMZ36" s="81"/>
      <c r="VNA36" s="81"/>
      <c r="VNB36" s="81"/>
      <c r="VNC36" s="81"/>
      <c r="VND36" s="81"/>
      <c r="VNE36" s="81"/>
      <c r="VNF36" s="81"/>
      <c r="VNG36" s="81"/>
      <c r="VNH36" s="81"/>
      <c r="VNI36" s="81"/>
      <c r="VNJ36" s="81"/>
      <c r="VNK36" s="81"/>
      <c r="VNL36" s="81"/>
      <c r="VNM36" s="81"/>
      <c r="VNN36" s="81"/>
      <c r="VNO36" s="81"/>
      <c r="VNP36" s="81"/>
      <c r="VNQ36" s="81"/>
      <c r="VNR36" s="81"/>
      <c r="VNS36" s="81"/>
      <c r="VNT36" s="81"/>
      <c r="VNU36" s="81"/>
      <c r="VNV36" s="81"/>
      <c r="VNW36" s="81"/>
      <c r="VNX36" s="81"/>
      <c r="VNY36" s="81"/>
      <c r="VNZ36" s="81"/>
      <c r="VOA36" s="81"/>
      <c r="VOB36" s="81"/>
      <c r="VOC36" s="81"/>
      <c r="VOD36" s="81"/>
      <c r="VOE36" s="81"/>
      <c r="VOF36" s="81"/>
      <c r="VOG36" s="81"/>
      <c r="VOH36" s="81"/>
      <c r="VOI36" s="81"/>
      <c r="VOJ36" s="81"/>
      <c r="VOK36" s="81"/>
      <c r="VOL36" s="81"/>
      <c r="VOM36" s="81"/>
      <c r="VON36" s="81"/>
      <c r="VOO36" s="81"/>
      <c r="VOP36" s="81"/>
      <c r="VOQ36" s="81"/>
      <c r="VOR36" s="81"/>
      <c r="VOS36" s="81"/>
      <c r="VOT36" s="81"/>
      <c r="VOU36" s="81"/>
      <c r="VOV36" s="81"/>
      <c r="VOW36" s="81"/>
      <c r="VOX36" s="81"/>
      <c r="VOY36" s="81"/>
      <c r="VOZ36" s="81"/>
      <c r="VPA36" s="81"/>
      <c r="VPB36" s="81"/>
      <c r="VPC36" s="81"/>
      <c r="VPD36" s="81"/>
      <c r="VPE36" s="81"/>
      <c r="VPF36" s="81"/>
      <c r="VPG36" s="81"/>
      <c r="VPH36" s="81"/>
      <c r="VPI36" s="81"/>
      <c r="VPJ36" s="81"/>
      <c r="VPK36" s="81"/>
      <c r="VPL36" s="81"/>
      <c r="VPM36" s="81"/>
      <c r="VPN36" s="81"/>
      <c r="VPO36" s="81"/>
      <c r="VPP36" s="81"/>
      <c r="VPQ36" s="81"/>
      <c r="VPR36" s="81"/>
      <c r="VPS36" s="81"/>
      <c r="VPT36" s="81"/>
      <c r="VPU36" s="81"/>
      <c r="VPV36" s="81"/>
      <c r="VPW36" s="81"/>
      <c r="VPX36" s="81"/>
      <c r="VPY36" s="81"/>
      <c r="VPZ36" s="81"/>
      <c r="VQA36" s="81"/>
      <c r="VQB36" s="81"/>
      <c r="VQC36" s="81"/>
      <c r="VQD36" s="81"/>
      <c r="VQE36" s="81"/>
      <c r="VQF36" s="81"/>
      <c r="VQG36" s="81"/>
      <c r="VQH36" s="81"/>
      <c r="VQI36" s="81"/>
      <c r="VQJ36" s="81"/>
      <c r="VQK36" s="81"/>
      <c r="VQL36" s="81"/>
      <c r="VQM36" s="81"/>
      <c r="VQN36" s="81"/>
      <c r="VQO36" s="81"/>
      <c r="VQP36" s="81"/>
      <c r="VQQ36" s="81"/>
      <c r="VQR36" s="81"/>
      <c r="VQS36" s="81"/>
      <c r="VQT36" s="81"/>
      <c r="VQU36" s="81"/>
      <c r="VQV36" s="81"/>
      <c r="VQW36" s="81"/>
      <c r="VQX36" s="81"/>
      <c r="VQY36" s="81"/>
      <c r="VQZ36" s="81"/>
      <c r="VRA36" s="81"/>
      <c r="VRB36" s="81"/>
      <c r="VRC36" s="81"/>
      <c r="VRD36" s="81"/>
      <c r="VRE36" s="81"/>
      <c r="VRF36" s="81"/>
      <c r="VRG36" s="81"/>
      <c r="VRH36" s="81"/>
      <c r="VRI36" s="81"/>
      <c r="VRJ36" s="81"/>
      <c r="VRK36" s="81"/>
      <c r="VRL36" s="81"/>
      <c r="VRM36" s="81"/>
      <c r="VRN36" s="81"/>
      <c r="VRO36" s="81"/>
      <c r="VRP36" s="81"/>
      <c r="VRQ36" s="81"/>
      <c r="VRR36" s="81"/>
      <c r="VRS36" s="81"/>
      <c r="VRT36" s="81"/>
      <c r="VRU36" s="81"/>
      <c r="VRV36" s="81"/>
      <c r="VRW36" s="81"/>
      <c r="VRX36" s="81"/>
      <c r="VRY36" s="81"/>
      <c r="VRZ36" s="81"/>
      <c r="VSA36" s="81"/>
      <c r="VSB36" s="81"/>
      <c r="VSC36" s="81"/>
      <c r="VSD36" s="81"/>
      <c r="VSE36" s="81"/>
      <c r="VSF36" s="81"/>
      <c r="VSG36" s="81"/>
      <c r="VSH36" s="81"/>
      <c r="VSI36" s="81"/>
      <c r="VSJ36" s="81"/>
      <c r="VSK36" s="81"/>
      <c r="VSL36" s="81"/>
      <c r="VSM36" s="81"/>
      <c r="VSN36" s="81"/>
      <c r="VSO36" s="81"/>
      <c r="VSP36" s="81"/>
      <c r="VSQ36" s="81"/>
      <c r="VSR36" s="81"/>
      <c r="VSS36" s="81"/>
      <c r="VST36" s="81"/>
      <c r="VSU36" s="81"/>
      <c r="VSV36" s="81"/>
      <c r="VSW36" s="81"/>
      <c r="VSX36" s="81"/>
      <c r="VSY36" s="81"/>
      <c r="VSZ36" s="81"/>
      <c r="VTA36" s="81"/>
      <c r="VTB36" s="81"/>
      <c r="VTC36" s="81"/>
      <c r="VTD36" s="81"/>
      <c r="VTE36" s="81"/>
      <c r="VTF36" s="81"/>
      <c r="VTG36" s="81"/>
      <c r="VTH36" s="81"/>
      <c r="VTI36" s="81"/>
      <c r="VTJ36" s="81"/>
      <c r="VTK36" s="81"/>
      <c r="VTL36" s="81"/>
      <c r="VTM36" s="81"/>
      <c r="VTN36" s="81"/>
      <c r="VTO36" s="81"/>
      <c r="VTP36" s="81"/>
      <c r="VTQ36" s="81"/>
      <c r="VTR36" s="81"/>
      <c r="VTS36" s="81"/>
      <c r="VTT36" s="81"/>
      <c r="VTU36" s="81"/>
      <c r="VTV36" s="81"/>
      <c r="VTW36" s="81"/>
      <c r="VTX36" s="81"/>
      <c r="VTY36" s="81"/>
      <c r="VTZ36" s="81"/>
      <c r="VUA36" s="81"/>
      <c r="VUB36" s="81"/>
      <c r="VUC36" s="81"/>
      <c r="VUD36" s="81"/>
      <c r="VUE36" s="81"/>
      <c r="VUF36" s="81"/>
      <c r="VUG36" s="81"/>
      <c r="VUH36" s="81"/>
      <c r="VUI36" s="81"/>
      <c r="VUJ36" s="81"/>
      <c r="VUK36" s="81"/>
      <c r="VUL36" s="81"/>
      <c r="VUM36" s="81"/>
      <c r="VUN36" s="81"/>
      <c r="VUO36" s="81"/>
      <c r="VUP36" s="81"/>
      <c r="VUQ36" s="81"/>
      <c r="VUR36" s="81"/>
      <c r="VUS36" s="81"/>
      <c r="VUT36" s="81"/>
      <c r="VUU36" s="81"/>
      <c r="VUV36" s="81"/>
      <c r="VUW36" s="81"/>
      <c r="VUX36" s="81"/>
      <c r="VUY36" s="81"/>
      <c r="VUZ36" s="81"/>
      <c r="VVA36" s="81"/>
      <c r="VVB36" s="81"/>
      <c r="VVC36" s="81"/>
      <c r="VVD36" s="81"/>
      <c r="VVE36" s="81"/>
      <c r="VVF36" s="81"/>
      <c r="VVG36" s="81"/>
      <c r="VVH36" s="81"/>
      <c r="VVI36" s="81"/>
      <c r="VVJ36" s="81"/>
      <c r="VVK36" s="81"/>
      <c r="VVL36" s="81"/>
      <c r="VVM36" s="81"/>
      <c r="VVN36" s="81"/>
      <c r="VVO36" s="81"/>
      <c r="VVP36" s="81"/>
      <c r="VVQ36" s="81"/>
      <c r="VVR36" s="81"/>
      <c r="VVS36" s="81"/>
      <c r="VVT36" s="81"/>
      <c r="VVU36" s="81"/>
      <c r="VVV36" s="81"/>
      <c r="VVW36" s="81"/>
      <c r="VVX36" s="81"/>
      <c r="VVY36" s="81"/>
      <c r="VVZ36" s="81"/>
      <c r="VWA36" s="81"/>
      <c r="VWB36" s="81"/>
      <c r="VWC36" s="81"/>
      <c r="VWD36" s="81"/>
      <c r="VWE36" s="81"/>
      <c r="VWF36" s="81"/>
      <c r="VWG36" s="81"/>
      <c r="VWH36" s="81"/>
      <c r="VWI36" s="81"/>
      <c r="VWJ36" s="81"/>
      <c r="VWK36" s="81"/>
      <c r="VWL36" s="81"/>
      <c r="VWM36" s="81"/>
      <c r="VWN36" s="81"/>
      <c r="VWO36" s="81"/>
      <c r="VWP36" s="81"/>
      <c r="VWQ36" s="81"/>
      <c r="VWR36" s="81"/>
      <c r="VWS36" s="81"/>
      <c r="VWT36" s="81"/>
      <c r="VWU36" s="81"/>
      <c r="VWV36" s="81"/>
      <c r="VWW36" s="81"/>
      <c r="VWX36" s="81"/>
      <c r="VWY36" s="81"/>
      <c r="VWZ36" s="81"/>
      <c r="VXA36" s="81"/>
      <c r="VXB36" s="81"/>
      <c r="VXC36" s="81"/>
      <c r="VXD36" s="81"/>
      <c r="VXE36" s="81"/>
      <c r="VXF36" s="81"/>
      <c r="VXG36" s="81"/>
      <c r="VXH36" s="81"/>
      <c r="VXI36" s="81"/>
      <c r="VXJ36" s="81"/>
      <c r="VXK36" s="81"/>
      <c r="VXL36" s="81"/>
      <c r="VXM36" s="81"/>
      <c r="VXN36" s="81"/>
      <c r="VXO36" s="81"/>
      <c r="VXP36" s="81"/>
      <c r="VXQ36" s="81"/>
      <c r="VXR36" s="81"/>
      <c r="VXS36" s="81"/>
      <c r="VXT36" s="81"/>
      <c r="VXU36" s="81"/>
      <c r="VXV36" s="81"/>
      <c r="VXW36" s="81"/>
      <c r="VXX36" s="81"/>
      <c r="VXY36" s="81"/>
      <c r="VXZ36" s="81"/>
      <c r="VYA36" s="81"/>
      <c r="VYB36" s="81"/>
      <c r="VYC36" s="81"/>
      <c r="VYD36" s="81"/>
      <c r="VYE36" s="81"/>
      <c r="VYF36" s="81"/>
      <c r="VYG36" s="81"/>
      <c r="VYH36" s="81"/>
      <c r="VYI36" s="81"/>
      <c r="VYJ36" s="81"/>
      <c r="VYK36" s="81"/>
      <c r="VYL36" s="81"/>
      <c r="VYM36" s="81"/>
      <c r="VYN36" s="81"/>
      <c r="VYO36" s="81"/>
      <c r="VYP36" s="81"/>
      <c r="VYQ36" s="81"/>
      <c r="VYR36" s="81"/>
      <c r="VYS36" s="81"/>
      <c r="VYT36" s="81"/>
      <c r="VYU36" s="81"/>
      <c r="VYV36" s="81"/>
      <c r="VYW36" s="81"/>
      <c r="VYX36" s="81"/>
      <c r="VYY36" s="81"/>
      <c r="VYZ36" s="81"/>
      <c r="VZA36" s="81"/>
      <c r="VZB36" s="81"/>
      <c r="VZC36" s="81"/>
      <c r="VZD36" s="81"/>
      <c r="VZE36" s="81"/>
      <c r="VZF36" s="81"/>
      <c r="VZG36" s="81"/>
      <c r="VZH36" s="81"/>
      <c r="VZI36" s="81"/>
      <c r="VZJ36" s="81"/>
      <c r="VZK36" s="81"/>
      <c r="VZL36" s="81"/>
      <c r="VZM36" s="81"/>
      <c r="VZN36" s="81"/>
      <c r="VZO36" s="81"/>
      <c r="VZP36" s="81"/>
      <c r="VZQ36" s="81"/>
      <c r="VZR36" s="81"/>
      <c r="VZS36" s="81"/>
      <c r="VZT36" s="81"/>
      <c r="VZU36" s="81"/>
      <c r="VZV36" s="81"/>
      <c r="VZW36" s="81"/>
      <c r="VZX36" s="81"/>
      <c r="VZY36" s="81"/>
      <c r="VZZ36" s="81"/>
      <c r="WAA36" s="81"/>
      <c r="WAB36" s="81"/>
      <c r="WAC36" s="81"/>
      <c r="WAD36" s="81"/>
      <c r="WAE36" s="81"/>
      <c r="WAF36" s="81"/>
      <c r="WAG36" s="81"/>
      <c r="WAH36" s="81"/>
      <c r="WAI36" s="81"/>
      <c r="WAJ36" s="81"/>
      <c r="WAK36" s="81"/>
      <c r="WAL36" s="81"/>
      <c r="WAM36" s="81"/>
      <c r="WAN36" s="81"/>
      <c r="WAO36" s="81"/>
      <c r="WAP36" s="81"/>
      <c r="WAQ36" s="81"/>
      <c r="WAR36" s="81"/>
      <c r="WAS36" s="81"/>
      <c r="WAT36" s="81"/>
      <c r="WAU36" s="81"/>
      <c r="WAV36" s="81"/>
      <c r="WAW36" s="81"/>
      <c r="WAX36" s="81"/>
      <c r="WAY36" s="81"/>
      <c r="WAZ36" s="81"/>
      <c r="WBA36" s="81"/>
      <c r="WBB36" s="81"/>
      <c r="WBC36" s="81"/>
      <c r="WBD36" s="81"/>
      <c r="WBE36" s="81"/>
      <c r="WBF36" s="81"/>
      <c r="WBG36" s="81"/>
      <c r="WBH36" s="81"/>
      <c r="WBI36" s="81"/>
      <c r="WBJ36" s="81"/>
      <c r="WBK36" s="81"/>
      <c r="WBL36" s="81"/>
      <c r="WBM36" s="81"/>
      <c r="WBN36" s="81"/>
      <c r="WBO36" s="81"/>
      <c r="WBP36" s="81"/>
      <c r="WBQ36" s="81"/>
      <c r="WBR36" s="81"/>
      <c r="WBS36" s="81"/>
      <c r="WBT36" s="81"/>
      <c r="WBU36" s="81"/>
      <c r="WBV36" s="81"/>
      <c r="WBW36" s="81"/>
      <c r="WBX36" s="81"/>
      <c r="WBY36" s="81"/>
      <c r="WBZ36" s="81"/>
      <c r="WCA36" s="81"/>
      <c r="WCB36" s="81"/>
      <c r="WCC36" s="81"/>
      <c r="WCD36" s="81"/>
      <c r="WCE36" s="81"/>
      <c r="WCF36" s="81"/>
      <c r="WCG36" s="81"/>
      <c r="WCH36" s="81"/>
      <c r="WCI36" s="81"/>
      <c r="WCJ36" s="81"/>
      <c r="WCK36" s="81"/>
      <c r="WCL36" s="81"/>
      <c r="WCM36" s="81"/>
      <c r="WCN36" s="81"/>
      <c r="WCO36" s="81"/>
      <c r="WCP36" s="81"/>
      <c r="WCQ36" s="81"/>
      <c r="WCR36" s="81"/>
      <c r="WCS36" s="81"/>
      <c r="WCT36" s="81"/>
      <c r="WCU36" s="81"/>
      <c r="WCV36" s="81"/>
      <c r="WCW36" s="81"/>
      <c r="WCX36" s="81"/>
      <c r="WCY36" s="81"/>
      <c r="WCZ36" s="81"/>
      <c r="WDA36" s="81"/>
      <c r="WDB36" s="81"/>
      <c r="WDC36" s="81"/>
      <c r="WDD36" s="81"/>
      <c r="WDE36" s="81"/>
      <c r="WDF36" s="81"/>
      <c r="WDG36" s="81"/>
      <c r="WDH36" s="81"/>
      <c r="WDI36" s="81"/>
      <c r="WDJ36" s="81"/>
      <c r="WDK36" s="81"/>
      <c r="WDL36" s="81"/>
      <c r="WDM36" s="81"/>
      <c r="WDN36" s="81"/>
      <c r="WDO36" s="81"/>
      <c r="WDP36" s="81"/>
      <c r="WDQ36" s="81"/>
      <c r="WDR36" s="81"/>
      <c r="WDS36" s="81"/>
      <c r="WDT36" s="81"/>
      <c r="WDU36" s="81"/>
      <c r="WDV36" s="81"/>
      <c r="WDW36" s="81"/>
      <c r="WDX36" s="81"/>
      <c r="WDY36" s="81"/>
      <c r="WDZ36" s="81"/>
      <c r="WEA36" s="81"/>
      <c r="WEB36" s="81"/>
      <c r="WEC36" s="81"/>
      <c r="WED36" s="81"/>
      <c r="WEE36" s="81"/>
      <c r="WEF36" s="81"/>
      <c r="WEG36" s="81"/>
      <c r="WEH36" s="81"/>
      <c r="WEI36" s="81"/>
      <c r="WEJ36" s="81"/>
      <c r="WEK36" s="81"/>
      <c r="WEL36" s="81"/>
      <c r="WEM36" s="81"/>
      <c r="WEN36" s="81"/>
      <c r="WEO36" s="81"/>
      <c r="WEP36" s="81"/>
      <c r="WEQ36" s="81"/>
      <c r="WER36" s="81"/>
      <c r="WES36" s="81"/>
      <c r="WET36" s="81"/>
      <c r="WEU36" s="81"/>
      <c r="WEV36" s="81"/>
      <c r="WEW36" s="81"/>
      <c r="WEX36" s="81"/>
      <c r="WEY36" s="81"/>
      <c r="WEZ36" s="81"/>
      <c r="WFA36" s="81"/>
      <c r="WFB36" s="81"/>
      <c r="WFC36" s="81"/>
      <c r="WFD36" s="81"/>
      <c r="WFE36" s="81"/>
      <c r="WFF36" s="81"/>
      <c r="WFG36" s="81"/>
      <c r="WFH36" s="81"/>
      <c r="WFI36" s="81"/>
      <c r="WFJ36" s="81"/>
      <c r="WFK36" s="81"/>
      <c r="WFL36" s="81"/>
      <c r="WFM36" s="81"/>
      <c r="WFN36" s="81"/>
      <c r="WFO36" s="81"/>
      <c r="WFP36" s="81"/>
      <c r="WFQ36" s="81"/>
      <c r="WFR36" s="81"/>
      <c r="WFS36" s="81"/>
      <c r="WFT36" s="81"/>
      <c r="WFU36" s="81"/>
      <c r="WFV36" s="81"/>
      <c r="WFW36" s="81"/>
      <c r="WFX36" s="81"/>
      <c r="WFY36" s="81"/>
      <c r="WFZ36" s="81"/>
      <c r="WGA36" s="81"/>
      <c r="WGB36" s="81"/>
      <c r="WGC36" s="81"/>
      <c r="WGD36" s="81"/>
      <c r="WGE36" s="81"/>
      <c r="WGF36" s="81"/>
      <c r="WGG36" s="81"/>
      <c r="WGH36" s="81"/>
      <c r="WGI36" s="81"/>
      <c r="WGJ36" s="81"/>
      <c r="WGK36" s="81"/>
      <c r="WGL36" s="81"/>
      <c r="WGM36" s="81"/>
      <c r="WGN36" s="81"/>
      <c r="WGO36" s="81"/>
      <c r="WGP36" s="81"/>
      <c r="WGQ36" s="81"/>
      <c r="WGR36" s="81"/>
      <c r="WGS36" s="81"/>
      <c r="WGT36" s="81"/>
      <c r="WGU36" s="81"/>
      <c r="WGV36" s="81"/>
      <c r="WGW36" s="81"/>
      <c r="WGX36" s="81"/>
      <c r="WGY36" s="81"/>
      <c r="WGZ36" s="81"/>
      <c r="WHA36" s="81"/>
      <c r="WHB36" s="81"/>
      <c r="WHC36" s="81"/>
      <c r="WHD36" s="81"/>
      <c r="WHE36" s="81"/>
      <c r="WHF36" s="81"/>
      <c r="WHG36" s="81"/>
      <c r="WHH36" s="81"/>
      <c r="WHI36" s="81"/>
      <c r="WHJ36" s="81"/>
      <c r="WHK36" s="81"/>
      <c r="WHL36" s="81"/>
      <c r="WHM36" s="81"/>
      <c r="WHN36" s="81"/>
      <c r="WHO36" s="81"/>
      <c r="WHP36" s="81"/>
      <c r="WHQ36" s="81"/>
      <c r="WHR36" s="81"/>
      <c r="WHS36" s="81"/>
      <c r="WHT36" s="81"/>
      <c r="WHU36" s="81"/>
      <c r="WHV36" s="81"/>
      <c r="WHW36" s="81"/>
      <c r="WHX36" s="81"/>
      <c r="WHY36" s="81"/>
      <c r="WHZ36" s="81"/>
      <c r="WIA36" s="81"/>
      <c r="WIB36" s="81"/>
      <c r="WIC36" s="81"/>
      <c r="WID36" s="81"/>
      <c r="WIE36" s="81"/>
      <c r="WIF36" s="81"/>
      <c r="WIG36" s="81"/>
      <c r="WIH36" s="81"/>
      <c r="WII36" s="81"/>
      <c r="WIJ36" s="81"/>
      <c r="WIK36" s="81"/>
      <c r="WIL36" s="81"/>
      <c r="WIM36" s="81"/>
      <c r="WIN36" s="81"/>
      <c r="WIO36" s="81"/>
      <c r="WIP36" s="81"/>
      <c r="WIQ36" s="81"/>
      <c r="WIR36" s="81"/>
      <c r="WIS36" s="81"/>
      <c r="WIT36" s="81"/>
      <c r="WIU36" s="81"/>
      <c r="WIV36" s="81"/>
      <c r="WIW36" s="81"/>
      <c r="WIX36" s="81"/>
      <c r="WIY36" s="81"/>
      <c r="WIZ36" s="81"/>
      <c r="WJA36" s="81"/>
      <c r="WJB36" s="81"/>
      <c r="WJC36" s="81"/>
      <c r="WJD36" s="81"/>
      <c r="WJE36" s="81"/>
      <c r="WJF36" s="81"/>
      <c r="WJG36" s="81"/>
      <c r="WJH36" s="81"/>
      <c r="WJI36" s="81"/>
      <c r="WJJ36" s="81"/>
      <c r="WJK36" s="81"/>
      <c r="WJL36" s="81"/>
      <c r="WJM36" s="81"/>
      <c r="WJN36" s="81"/>
      <c r="WJO36" s="81"/>
      <c r="WJP36" s="81"/>
      <c r="WJQ36" s="81"/>
      <c r="WJR36" s="81"/>
      <c r="WJS36" s="81"/>
      <c r="WJT36" s="81"/>
      <c r="WJU36" s="81"/>
      <c r="WJV36" s="81"/>
      <c r="WJW36" s="81"/>
      <c r="WJX36" s="81"/>
      <c r="WJY36" s="81"/>
      <c r="WJZ36" s="81"/>
      <c r="WKA36" s="81"/>
      <c r="WKB36" s="81"/>
      <c r="WKC36" s="81"/>
      <c r="WKD36" s="81"/>
      <c r="WKE36" s="81"/>
      <c r="WKF36" s="81"/>
      <c r="WKG36" s="81"/>
      <c r="WKH36" s="81"/>
      <c r="WKI36" s="81"/>
      <c r="WKJ36" s="81"/>
      <c r="WKK36" s="81"/>
      <c r="WKL36" s="81"/>
      <c r="WKM36" s="81"/>
      <c r="WKN36" s="81"/>
      <c r="WKO36" s="81"/>
      <c r="WKP36" s="81"/>
      <c r="WKQ36" s="81"/>
      <c r="WKR36" s="81"/>
      <c r="WKS36" s="81"/>
      <c r="WKT36" s="81"/>
      <c r="WKU36" s="81"/>
      <c r="WKV36" s="81"/>
      <c r="WKW36" s="81"/>
      <c r="WKX36" s="81"/>
      <c r="WKY36" s="81"/>
      <c r="WKZ36" s="81"/>
      <c r="WLA36" s="81"/>
      <c r="WLB36" s="81"/>
      <c r="WLC36" s="81"/>
      <c r="WLD36" s="81"/>
      <c r="WLE36" s="81"/>
      <c r="WLF36" s="81"/>
      <c r="WLG36" s="81"/>
      <c r="WLH36" s="81"/>
      <c r="WLI36" s="81"/>
      <c r="WLJ36" s="81"/>
      <c r="WLK36" s="81"/>
      <c r="WLL36" s="81"/>
      <c r="WLM36" s="81"/>
      <c r="WLN36" s="81"/>
      <c r="WLO36" s="81"/>
      <c r="WLP36" s="81"/>
      <c r="WLQ36" s="81"/>
      <c r="WLR36" s="81"/>
      <c r="WLS36" s="81"/>
      <c r="WLT36" s="81"/>
      <c r="WLU36" s="81"/>
      <c r="WLV36" s="81"/>
      <c r="WLW36" s="81"/>
      <c r="WLX36" s="81"/>
      <c r="WLY36" s="81"/>
      <c r="WLZ36" s="81"/>
      <c r="WMA36" s="81"/>
      <c r="WMB36" s="81"/>
      <c r="WMC36" s="81"/>
      <c r="WMD36" s="81"/>
      <c r="WME36" s="81"/>
      <c r="WMF36" s="81"/>
      <c r="WMG36" s="81"/>
      <c r="WMH36" s="81"/>
      <c r="WMI36" s="81"/>
      <c r="WMJ36" s="81"/>
      <c r="WMK36" s="81"/>
      <c r="WML36" s="81"/>
      <c r="WMM36" s="81"/>
      <c r="WMN36" s="81"/>
      <c r="WMO36" s="81"/>
      <c r="WMP36" s="81"/>
      <c r="WMQ36" s="81"/>
      <c r="WMR36" s="81"/>
      <c r="WMS36" s="81"/>
      <c r="WMT36" s="81"/>
      <c r="WMU36" s="81"/>
      <c r="WMV36" s="81"/>
      <c r="WMW36" s="81"/>
      <c r="WMX36" s="81"/>
      <c r="WMY36" s="81"/>
      <c r="WMZ36" s="81"/>
      <c r="WNA36" s="81"/>
      <c r="WNB36" s="81"/>
      <c r="WNC36" s="81"/>
      <c r="WND36" s="81"/>
      <c r="WNE36" s="81"/>
      <c r="WNF36" s="81"/>
      <c r="WNG36" s="81"/>
      <c r="WNH36" s="81"/>
      <c r="WNI36" s="81"/>
      <c r="WNJ36" s="81"/>
      <c r="WNK36" s="81"/>
      <c r="WNL36" s="81"/>
      <c r="WNM36" s="81"/>
      <c r="WNN36" s="81"/>
      <c r="WNO36" s="81"/>
      <c r="WNP36" s="81"/>
      <c r="WNQ36" s="81"/>
      <c r="WNR36" s="81"/>
      <c r="WNS36" s="81"/>
      <c r="WNT36" s="81"/>
      <c r="WNU36" s="81"/>
      <c r="WNV36" s="81"/>
      <c r="WNW36" s="81"/>
      <c r="WNX36" s="81"/>
      <c r="WNY36" s="81"/>
      <c r="WNZ36" s="81"/>
      <c r="WOA36" s="81"/>
      <c r="WOB36" s="81"/>
      <c r="WOC36" s="81"/>
      <c r="WOD36" s="81"/>
      <c r="WOE36" s="81"/>
      <c r="WOF36" s="81"/>
      <c r="WOG36" s="81"/>
      <c r="WOH36" s="81"/>
      <c r="WOI36" s="81"/>
      <c r="WOJ36" s="81"/>
      <c r="WOK36" s="81"/>
      <c r="WOL36" s="81"/>
      <c r="WOM36" s="81"/>
      <c r="WON36" s="81"/>
      <c r="WOO36" s="81"/>
      <c r="WOP36" s="81"/>
      <c r="WOQ36" s="81"/>
      <c r="WOR36" s="81"/>
      <c r="WOS36" s="81"/>
      <c r="WOT36" s="81"/>
      <c r="WOU36" s="81"/>
      <c r="WOV36" s="81"/>
      <c r="WOW36" s="81"/>
      <c r="WOX36" s="81"/>
      <c r="WOY36" s="81"/>
      <c r="WOZ36" s="81"/>
      <c r="WPA36" s="81"/>
      <c r="WPB36" s="81"/>
      <c r="WPC36" s="81"/>
      <c r="WPD36" s="81"/>
      <c r="WPE36" s="81"/>
      <c r="WPF36" s="81"/>
      <c r="WPG36" s="81"/>
      <c r="WPH36" s="81"/>
      <c r="WPI36" s="81"/>
      <c r="WPJ36" s="81"/>
      <c r="WPK36" s="81"/>
      <c r="WPL36" s="81"/>
      <c r="WPM36" s="81"/>
      <c r="WPN36" s="81"/>
      <c r="WPO36" s="81"/>
      <c r="WPP36" s="81"/>
      <c r="WPQ36" s="81"/>
      <c r="WPR36" s="81"/>
      <c r="WPS36" s="81"/>
      <c r="WPT36" s="81"/>
      <c r="WPU36" s="81"/>
      <c r="WPV36" s="81"/>
      <c r="WPW36" s="81"/>
      <c r="WPX36" s="81"/>
      <c r="WPY36" s="81"/>
      <c r="WPZ36" s="81"/>
      <c r="WQA36" s="81"/>
      <c r="WQB36" s="81"/>
      <c r="WQC36" s="81"/>
      <c r="WQD36" s="81"/>
      <c r="WQE36" s="81"/>
      <c r="WQF36" s="81"/>
      <c r="WQG36" s="81"/>
      <c r="WQH36" s="81"/>
      <c r="WQI36" s="81"/>
      <c r="WQJ36" s="81"/>
      <c r="WQK36" s="81"/>
      <c r="WQL36" s="81"/>
      <c r="WQM36" s="81"/>
      <c r="WQN36" s="81"/>
      <c r="WQO36" s="81"/>
      <c r="WQP36" s="81"/>
      <c r="WQQ36" s="81"/>
      <c r="WQR36" s="81"/>
      <c r="WQS36" s="81"/>
      <c r="WQT36" s="81"/>
      <c r="WQU36" s="81"/>
      <c r="WQV36" s="81"/>
      <c r="WQW36" s="81"/>
      <c r="WQX36" s="81"/>
      <c r="WQY36" s="81"/>
      <c r="WQZ36" s="81"/>
      <c r="WRA36" s="81"/>
      <c r="WRB36" s="81"/>
      <c r="WRC36" s="81"/>
      <c r="WRD36" s="81"/>
      <c r="WRE36" s="81"/>
      <c r="WRF36" s="81"/>
      <c r="WRG36" s="81"/>
      <c r="WRH36" s="81"/>
      <c r="WRI36" s="81"/>
      <c r="WRJ36" s="81"/>
      <c r="WRK36" s="81"/>
      <c r="WRL36" s="81"/>
      <c r="WRM36" s="81"/>
      <c r="WRN36" s="81"/>
      <c r="WRO36" s="81"/>
      <c r="WRP36" s="81"/>
      <c r="WRQ36" s="81"/>
      <c r="WRR36" s="81"/>
      <c r="WRS36" s="81"/>
      <c r="WRT36" s="81"/>
      <c r="WRU36" s="81"/>
      <c r="WRV36" s="81"/>
      <c r="WRW36" s="81"/>
      <c r="WRX36" s="81"/>
      <c r="WRY36" s="81"/>
      <c r="WRZ36" s="81"/>
      <c r="WSA36" s="81"/>
      <c r="WSB36" s="81"/>
      <c r="WSC36" s="81"/>
      <c r="WSD36" s="81"/>
      <c r="WSE36" s="81"/>
      <c r="WSF36" s="81"/>
      <c r="WSG36" s="81"/>
      <c r="WSH36" s="81"/>
      <c r="WSI36" s="81"/>
      <c r="WSJ36" s="81"/>
      <c r="WSK36" s="81"/>
      <c r="WSL36" s="81"/>
      <c r="WSM36" s="81"/>
      <c r="WSN36" s="81"/>
      <c r="WSO36" s="81"/>
      <c r="WSP36" s="81"/>
      <c r="WSQ36" s="81"/>
      <c r="WSR36" s="81"/>
      <c r="WSS36" s="81"/>
      <c r="WST36" s="81"/>
      <c r="WSU36" s="81"/>
      <c r="WSV36" s="81"/>
      <c r="WSW36" s="81"/>
      <c r="WSX36" s="81"/>
      <c r="WSY36" s="81"/>
      <c r="WSZ36" s="81"/>
      <c r="WTA36" s="81"/>
      <c r="WTB36" s="81"/>
      <c r="WTC36" s="81"/>
      <c r="WTD36" s="81"/>
      <c r="WTE36" s="81"/>
      <c r="WTF36" s="81"/>
      <c r="WTG36" s="81"/>
      <c r="WTH36" s="81"/>
      <c r="WTI36" s="81"/>
      <c r="WTJ36" s="81"/>
      <c r="WTK36" s="81"/>
      <c r="WTL36" s="81"/>
      <c r="WTM36" s="81"/>
      <c r="WTN36" s="81"/>
      <c r="WTO36" s="81"/>
      <c r="WTP36" s="81"/>
      <c r="WTQ36" s="81"/>
      <c r="WTR36" s="81"/>
      <c r="WTS36" s="81"/>
      <c r="WTT36" s="81"/>
      <c r="WTU36" s="81"/>
      <c r="WTV36" s="81"/>
      <c r="WTW36" s="81"/>
      <c r="WTX36" s="81"/>
      <c r="WTY36" s="81"/>
      <c r="WTZ36" s="81"/>
      <c r="WUA36" s="81"/>
      <c r="WUB36" s="81"/>
      <c r="WUC36" s="81"/>
      <c r="WUD36" s="81"/>
      <c r="WUE36" s="81"/>
      <c r="WUF36" s="81"/>
      <c r="WUG36" s="81"/>
      <c r="WUH36" s="81"/>
      <c r="WUI36" s="81"/>
      <c r="WUJ36" s="81"/>
      <c r="WUK36" s="81"/>
      <c r="WUL36" s="81"/>
      <c r="WUM36" s="81"/>
      <c r="WUN36" s="81"/>
      <c r="WUO36" s="81"/>
      <c r="WUP36" s="81"/>
      <c r="WUQ36" s="81"/>
      <c r="WUR36" s="81"/>
      <c r="WUS36" s="81"/>
      <c r="WUT36" s="81"/>
      <c r="WUU36" s="81"/>
      <c r="WUV36" s="81"/>
      <c r="WUW36" s="81"/>
      <c r="WUX36" s="81"/>
      <c r="WUY36" s="81"/>
      <c r="WUZ36" s="81"/>
      <c r="WVA36" s="81"/>
      <c r="WVB36" s="81"/>
      <c r="WVC36" s="81"/>
      <c r="WVD36" s="81"/>
      <c r="WVE36" s="81"/>
      <c r="WVF36" s="81"/>
      <c r="WVG36" s="81"/>
      <c r="WVH36" s="81"/>
      <c r="WVI36" s="81"/>
      <c r="WVJ36" s="81"/>
      <c r="WVK36" s="81"/>
      <c r="WVL36" s="81"/>
      <c r="WVM36" s="81"/>
      <c r="WVN36" s="81"/>
      <c r="WVO36" s="81"/>
      <c r="WVP36" s="81"/>
      <c r="WVQ36" s="81"/>
      <c r="WVR36" s="81"/>
      <c r="WVS36" s="81"/>
      <c r="WVT36" s="81"/>
      <c r="WVU36" s="81"/>
      <c r="WVV36" s="81"/>
      <c r="WVW36" s="81"/>
      <c r="WVX36" s="81"/>
      <c r="WVY36" s="81"/>
      <c r="WVZ36" s="81"/>
      <c r="WWA36" s="81"/>
      <c r="WWB36" s="81"/>
      <c r="WWC36" s="81"/>
      <c r="WWD36" s="81"/>
      <c r="WWE36" s="81"/>
      <c r="WWF36" s="81"/>
      <c r="WWG36" s="81"/>
      <c r="WWH36" s="81"/>
      <c r="WWI36" s="81"/>
      <c r="WWJ36" s="81"/>
      <c r="WWK36" s="81"/>
      <c r="WWL36" s="81"/>
      <c r="WWM36" s="81"/>
      <c r="WWN36" s="81"/>
      <c r="WWO36" s="81"/>
      <c r="WWP36" s="81"/>
      <c r="WWQ36" s="81"/>
      <c r="WWR36" s="81"/>
      <c r="WWS36" s="81"/>
      <c r="WWT36" s="81"/>
      <c r="WWU36" s="81"/>
      <c r="WWV36" s="81"/>
      <c r="WWW36" s="81"/>
      <c r="WWX36" s="81"/>
      <c r="WWY36" s="81"/>
      <c r="WWZ36" s="81"/>
      <c r="WXA36" s="81"/>
      <c r="WXB36" s="81"/>
      <c r="WXC36" s="81"/>
      <c r="WXD36" s="81"/>
      <c r="WXE36" s="81"/>
      <c r="WXF36" s="81"/>
      <c r="WXG36" s="81"/>
      <c r="WXH36" s="81"/>
      <c r="WXI36" s="81"/>
      <c r="WXJ36" s="81"/>
      <c r="WXK36" s="81"/>
      <c r="WXL36" s="81"/>
      <c r="WXM36" s="81"/>
      <c r="WXN36" s="81"/>
      <c r="WXO36" s="81"/>
      <c r="WXP36" s="81"/>
      <c r="WXQ36" s="81"/>
      <c r="WXR36" s="81"/>
      <c r="WXS36" s="81"/>
      <c r="WXT36" s="81"/>
      <c r="WXU36" s="81"/>
      <c r="WXV36" s="81"/>
      <c r="WXW36" s="81"/>
      <c r="WXX36" s="81"/>
      <c r="WXY36" s="81"/>
      <c r="WXZ36" s="81"/>
      <c r="WYA36" s="81"/>
      <c r="WYB36" s="81"/>
      <c r="WYC36" s="81"/>
      <c r="WYD36" s="81"/>
      <c r="WYE36" s="81"/>
      <c r="WYF36" s="81"/>
      <c r="WYG36" s="81"/>
      <c r="WYH36" s="81"/>
      <c r="WYI36" s="81"/>
      <c r="WYJ36" s="81"/>
      <c r="WYK36" s="81"/>
      <c r="WYL36" s="81"/>
      <c r="WYM36" s="81"/>
      <c r="WYN36" s="81"/>
      <c r="WYO36" s="81"/>
      <c r="WYP36" s="81"/>
      <c r="WYQ36" s="81"/>
      <c r="WYR36" s="81"/>
      <c r="WYS36" s="81"/>
      <c r="WYT36" s="81"/>
      <c r="WYU36" s="81"/>
      <c r="WYV36" s="81"/>
      <c r="WYW36" s="81"/>
      <c r="WYX36" s="81"/>
      <c r="WYY36" s="81"/>
      <c r="WYZ36" s="81"/>
      <c r="WZA36" s="81"/>
      <c r="WZB36" s="81"/>
      <c r="WZC36" s="81"/>
      <c r="WZD36" s="81"/>
      <c r="WZE36" s="81"/>
      <c r="WZF36" s="81"/>
      <c r="WZG36" s="81"/>
      <c r="WZH36" s="81"/>
      <c r="WZI36" s="81"/>
      <c r="WZJ36" s="81"/>
      <c r="WZK36" s="81"/>
      <c r="WZL36" s="81"/>
      <c r="WZM36" s="81"/>
      <c r="WZN36" s="81"/>
      <c r="WZO36" s="81"/>
      <c r="WZP36" s="81"/>
      <c r="WZQ36" s="81"/>
      <c r="WZR36" s="81"/>
      <c r="WZS36" s="81"/>
      <c r="WZT36" s="81"/>
      <c r="WZU36" s="81"/>
      <c r="WZV36" s="81"/>
      <c r="WZW36" s="81"/>
      <c r="WZX36" s="81"/>
      <c r="WZY36" s="81"/>
      <c r="WZZ36" s="81"/>
      <c r="XAA36" s="81"/>
      <c r="XAB36" s="81"/>
      <c r="XAC36" s="81"/>
      <c r="XAD36" s="81"/>
      <c r="XAE36" s="81"/>
      <c r="XAF36" s="81"/>
      <c r="XAG36" s="81"/>
      <c r="XAH36" s="81"/>
      <c r="XAI36" s="81"/>
      <c r="XAJ36" s="81"/>
      <c r="XAK36" s="81"/>
      <c r="XAL36" s="81"/>
      <c r="XAM36" s="81"/>
      <c r="XAN36" s="81"/>
      <c r="XAO36" s="81"/>
      <c r="XAP36" s="81"/>
      <c r="XAQ36" s="81"/>
      <c r="XAR36" s="81"/>
      <c r="XAS36" s="81"/>
      <c r="XAT36" s="81"/>
      <c r="XAU36" s="81"/>
      <c r="XAV36" s="81"/>
      <c r="XAW36" s="81"/>
      <c r="XAX36" s="81"/>
      <c r="XAY36" s="81"/>
      <c r="XAZ36" s="81"/>
      <c r="XBA36" s="81"/>
      <c r="XBB36" s="81"/>
      <c r="XBC36" s="81"/>
      <c r="XBD36" s="81"/>
      <c r="XBE36" s="81"/>
      <c r="XBF36" s="81"/>
      <c r="XBG36" s="81"/>
      <c r="XBH36" s="81"/>
      <c r="XBI36" s="81"/>
      <c r="XBJ36" s="81"/>
      <c r="XBK36" s="81"/>
      <c r="XBL36" s="81"/>
      <c r="XBM36" s="81"/>
      <c r="XBN36" s="81"/>
      <c r="XBO36" s="81"/>
      <c r="XBP36" s="81"/>
      <c r="XBQ36" s="81"/>
      <c r="XBR36" s="81"/>
      <c r="XBS36" s="81"/>
      <c r="XBT36" s="81"/>
      <c r="XBU36" s="81"/>
      <c r="XBV36" s="81"/>
      <c r="XBW36" s="81"/>
      <c r="XBX36" s="81"/>
      <c r="XBY36" s="81"/>
      <c r="XBZ36" s="81"/>
      <c r="XCA36" s="81"/>
      <c r="XCB36" s="81"/>
      <c r="XCC36" s="81"/>
      <c r="XCD36" s="81"/>
      <c r="XCE36" s="81"/>
      <c r="XCF36" s="81"/>
      <c r="XCG36" s="81"/>
      <c r="XCH36" s="81"/>
      <c r="XCI36" s="81"/>
      <c r="XCJ36" s="81"/>
      <c r="XCK36" s="81"/>
      <c r="XCL36" s="81"/>
      <c r="XCM36" s="81"/>
      <c r="XCN36" s="81"/>
      <c r="XCO36" s="81"/>
      <c r="XCP36" s="81"/>
      <c r="XCQ36" s="81"/>
      <c r="XCR36" s="81"/>
      <c r="XCS36" s="81"/>
      <c r="XCT36" s="81"/>
      <c r="XCU36" s="81"/>
      <c r="XCV36" s="81"/>
      <c r="XCW36" s="81"/>
      <c r="XCX36" s="81"/>
      <c r="XCY36" s="81"/>
      <c r="XCZ36" s="81"/>
      <c r="XDA36" s="81"/>
      <c r="XDB36" s="81"/>
      <c r="XDC36" s="81"/>
      <c r="XDD36" s="81"/>
      <c r="XDE36" s="81"/>
      <c r="XDF36" s="81"/>
      <c r="XDG36" s="81"/>
      <c r="XDH36" s="81"/>
      <c r="XDI36" s="81"/>
      <c r="XDJ36" s="81"/>
      <c r="XDK36" s="81"/>
      <c r="XDL36" s="81"/>
      <c r="XDM36" s="81"/>
      <c r="XDN36" s="81"/>
      <c r="XDO36" s="81"/>
      <c r="XDP36" s="81"/>
      <c r="XDQ36" s="81"/>
      <c r="XDR36" s="81"/>
      <c r="XDS36" s="81"/>
      <c r="XDT36" s="81"/>
      <c r="XDU36" s="81"/>
      <c r="XDV36" s="81"/>
      <c r="XDW36" s="81"/>
      <c r="XDX36" s="81"/>
      <c r="XDY36" s="81"/>
      <c r="XDZ36" s="81"/>
      <c r="XEA36" s="81"/>
      <c r="XEB36" s="81"/>
      <c r="XEC36" s="81"/>
      <c r="XED36" s="81"/>
      <c r="XEE36" s="81"/>
      <c r="XEF36" s="81"/>
      <c r="XEG36" s="81"/>
      <c r="XEH36" s="81"/>
      <c r="XEI36" s="81"/>
      <c r="XEJ36" s="81"/>
      <c r="XEK36" s="81"/>
      <c r="XEL36" s="81"/>
      <c r="XEM36" s="81"/>
      <c r="XEN36" s="81"/>
      <c r="XEO36" s="81"/>
      <c r="XEP36" s="81"/>
      <c r="XEQ36" s="81"/>
      <c r="XER36" s="81"/>
      <c r="XES36" s="81"/>
      <c r="XET36" s="81"/>
      <c r="XEU36" s="81"/>
      <c r="XEV36" s="81"/>
      <c r="XEW36" s="81"/>
      <c r="XEX36" s="81"/>
      <c r="XEY36" s="81"/>
      <c r="XEZ36" s="81"/>
      <c r="XFA36" s="81"/>
      <c r="XFB36" s="81"/>
      <c r="XFC36" s="81"/>
      <c r="XFD36" s="81"/>
    </row>
    <row r="37" spans="3:16384" s="467" customFormat="1" ht="13.5" customHeight="1">
      <c r="C37" s="469"/>
      <c r="D37" s="469"/>
      <c r="E37" s="469"/>
      <c r="F37" s="478"/>
      <c r="G37" s="476"/>
      <c r="H37" s="476"/>
      <c r="I37" s="476"/>
      <c r="J37" s="476"/>
      <c r="K37" s="476"/>
      <c r="L37" s="476"/>
      <c r="M37" s="476"/>
      <c r="N37" s="476"/>
      <c r="O37" s="707"/>
      <c r="P37" s="707"/>
      <c r="Q37" s="707"/>
      <c r="R37" s="469"/>
    </row>
    <row r="38" spans="3:16384" ht="13.5" customHeight="1">
      <c r="D38" s="20" t="s">
        <v>202</v>
      </c>
      <c r="E38" s="20" t="s">
        <v>202</v>
      </c>
      <c r="F38" s="11" t="s">
        <v>183</v>
      </c>
      <c r="G38" s="11" t="s">
        <v>222</v>
      </c>
      <c r="H38" s="20" t="s">
        <v>273</v>
      </c>
      <c r="I38" s="11" t="s">
        <v>222</v>
      </c>
      <c r="J38" s="476" t="s">
        <v>450</v>
      </c>
      <c r="K38" s="476"/>
      <c r="L38" s="11" t="s">
        <v>418</v>
      </c>
      <c r="M38" s="476" t="s">
        <v>419</v>
      </c>
      <c r="N38" s="476" t="s">
        <v>420</v>
      </c>
      <c r="O38" s="462" t="s">
        <v>185</v>
      </c>
      <c r="P38" s="462"/>
      <c r="Q38" s="462" t="s">
        <v>1628</v>
      </c>
      <c r="R38" s="456" t="s">
        <v>186</v>
      </c>
      <c r="S38" s="728"/>
      <c r="T38" s="728"/>
      <c r="U38" s="728"/>
      <c r="V38" s="728"/>
      <c r="W38" s="728"/>
    </row>
    <row r="39" spans="3:16384" ht="13.5" customHeight="1">
      <c r="D39" s="20" t="s">
        <v>202</v>
      </c>
      <c r="E39" s="20" t="s">
        <v>202</v>
      </c>
      <c r="F39" s="11" t="s">
        <v>183</v>
      </c>
      <c r="G39" s="11" t="s">
        <v>222</v>
      </c>
      <c r="H39" s="20" t="s">
        <v>273</v>
      </c>
      <c r="I39" s="112" t="s">
        <v>222</v>
      </c>
      <c r="J39" s="476" t="s">
        <v>450</v>
      </c>
      <c r="K39" s="476"/>
      <c r="L39" s="11" t="s">
        <v>418</v>
      </c>
      <c r="M39" s="476" t="s">
        <v>427</v>
      </c>
      <c r="N39" s="476" t="s">
        <v>428</v>
      </c>
      <c r="O39" s="462" t="s">
        <v>185</v>
      </c>
      <c r="P39" s="462"/>
      <c r="Q39" s="462" t="s">
        <v>1628</v>
      </c>
      <c r="R39" s="456" t="s">
        <v>186</v>
      </c>
      <c r="S39" s="728"/>
      <c r="T39" s="728"/>
      <c r="U39" s="728"/>
      <c r="V39" s="728"/>
      <c r="W39" s="728"/>
    </row>
    <row r="40" spans="3:16384" ht="13.5" customHeight="1">
      <c r="D40" s="20" t="s">
        <v>202</v>
      </c>
      <c r="E40" s="20" t="s">
        <v>202</v>
      </c>
      <c r="F40" s="11" t="s">
        <v>183</v>
      </c>
      <c r="G40" s="11" t="s">
        <v>222</v>
      </c>
      <c r="H40" s="20" t="s">
        <v>273</v>
      </c>
      <c r="I40" s="112" t="s">
        <v>222</v>
      </c>
      <c r="J40" s="476" t="s">
        <v>450</v>
      </c>
      <c r="K40" s="476"/>
      <c r="L40" s="11" t="s">
        <v>418</v>
      </c>
      <c r="M40" s="476" t="s">
        <v>434</v>
      </c>
      <c r="N40" s="476" t="s">
        <v>435</v>
      </c>
      <c r="O40" s="462" t="s">
        <v>185</v>
      </c>
      <c r="P40" s="462"/>
      <c r="Q40" s="462" t="s">
        <v>1628</v>
      </c>
      <c r="R40" s="456" t="s">
        <v>186</v>
      </c>
      <c r="S40" s="728"/>
      <c r="T40" s="728"/>
      <c r="U40" s="728"/>
      <c r="V40" s="728"/>
      <c r="W40" s="728"/>
    </row>
    <row r="41" spans="3:16384" ht="13.5" customHeight="1">
      <c r="D41" s="20" t="s">
        <v>202</v>
      </c>
      <c r="E41" s="20" t="s">
        <v>202</v>
      </c>
      <c r="F41" s="11" t="s">
        <v>183</v>
      </c>
      <c r="G41" s="11" t="s">
        <v>222</v>
      </c>
      <c r="H41" s="20" t="s">
        <v>273</v>
      </c>
      <c r="I41" s="112" t="s">
        <v>222</v>
      </c>
      <c r="J41" s="476" t="s">
        <v>450</v>
      </c>
      <c r="K41" s="476"/>
      <c r="L41" s="11" t="s">
        <v>418</v>
      </c>
      <c r="M41" s="476" t="s">
        <v>440</v>
      </c>
      <c r="N41" s="476" t="s">
        <v>441</v>
      </c>
      <c r="O41" s="462" t="s">
        <v>185</v>
      </c>
      <c r="P41" s="462"/>
      <c r="Q41" s="462" t="s">
        <v>1628</v>
      </c>
      <c r="R41" s="456" t="s">
        <v>186</v>
      </c>
      <c r="S41" s="728"/>
      <c r="T41" s="728"/>
      <c r="U41" s="728"/>
      <c r="V41" s="728"/>
      <c r="W41" s="728"/>
    </row>
    <row r="42" spans="3:16384" ht="13.5" customHeight="1">
      <c r="D42" s="20" t="s">
        <v>202</v>
      </c>
      <c r="E42" s="20" t="s">
        <v>202</v>
      </c>
      <c r="F42" s="11" t="s">
        <v>183</v>
      </c>
      <c r="G42" s="11" t="s">
        <v>222</v>
      </c>
      <c r="H42" s="20" t="s">
        <v>273</v>
      </c>
      <c r="I42" s="112" t="s">
        <v>222</v>
      </c>
      <c r="J42" s="476" t="s">
        <v>450</v>
      </c>
      <c r="K42" s="476"/>
      <c r="L42" s="11" t="s">
        <v>418</v>
      </c>
      <c r="M42" s="476" t="s">
        <v>447</v>
      </c>
      <c r="N42" s="476" t="s">
        <v>448</v>
      </c>
      <c r="O42" s="462" t="s">
        <v>185</v>
      </c>
      <c r="P42" s="462"/>
      <c r="Q42" s="462" t="s">
        <v>1628</v>
      </c>
      <c r="R42" s="456" t="s">
        <v>186</v>
      </c>
      <c r="S42" s="728"/>
      <c r="T42" s="728"/>
      <c r="U42" s="728"/>
      <c r="V42" s="728"/>
      <c r="W42" s="728"/>
    </row>
    <row r="43" spans="3:16384" ht="13.5" customHeight="1">
      <c r="D43" s="20" t="s">
        <v>202</v>
      </c>
      <c r="E43" s="20" t="s">
        <v>202</v>
      </c>
      <c r="F43" s="11" t="s">
        <v>183</v>
      </c>
      <c r="G43" s="11" t="s">
        <v>222</v>
      </c>
      <c r="H43" s="20" t="s">
        <v>273</v>
      </c>
      <c r="I43" s="112" t="s">
        <v>222</v>
      </c>
      <c r="J43" s="476" t="s">
        <v>450</v>
      </c>
      <c r="K43" s="476"/>
      <c r="L43" s="11" t="s">
        <v>418</v>
      </c>
      <c r="M43" s="476" t="s">
        <v>453</v>
      </c>
      <c r="N43" s="476" t="s">
        <v>454</v>
      </c>
      <c r="O43" s="462" t="s">
        <v>185</v>
      </c>
      <c r="P43" s="462"/>
      <c r="Q43" s="462" t="s">
        <v>1628</v>
      </c>
      <c r="R43" s="456" t="s">
        <v>186</v>
      </c>
      <c r="S43" s="728"/>
      <c r="T43" s="728"/>
      <c r="U43" s="728"/>
      <c r="V43" s="728"/>
      <c r="W43" s="728"/>
    </row>
    <row r="44" spans="3:16384" ht="13.5" customHeight="1">
      <c r="D44" s="20" t="s">
        <v>202</v>
      </c>
      <c r="E44" s="20" t="s">
        <v>202</v>
      </c>
      <c r="F44" s="11" t="s">
        <v>183</v>
      </c>
      <c r="G44" s="11" t="s">
        <v>222</v>
      </c>
      <c r="H44" s="20" t="s">
        <v>273</v>
      </c>
      <c r="I44" s="112" t="s">
        <v>222</v>
      </c>
      <c r="J44" s="476" t="s">
        <v>450</v>
      </c>
      <c r="K44" s="476"/>
      <c r="L44" s="11" t="s">
        <v>418</v>
      </c>
      <c r="M44" s="476" t="s">
        <v>457</v>
      </c>
      <c r="N44" s="476" t="s">
        <v>458</v>
      </c>
      <c r="O44" s="462" t="s">
        <v>185</v>
      </c>
      <c r="P44" s="462"/>
      <c r="Q44" s="462" t="s">
        <v>1628</v>
      </c>
      <c r="R44" s="456" t="s">
        <v>186</v>
      </c>
      <c r="S44" s="728"/>
      <c r="T44" s="728"/>
      <c r="U44" s="728"/>
      <c r="V44" s="728"/>
      <c r="W44" s="728"/>
    </row>
    <row r="45" spans="3:16384" ht="13.5" customHeight="1">
      <c r="D45" s="20" t="s">
        <v>202</v>
      </c>
      <c r="E45" s="20" t="s">
        <v>202</v>
      </c>
      <c r="F45" s="11" t="s">
        <v>183</v>
      </c>
      <c r="G45" s="11" t="s">
        <v>222</v>
      </c>
      <c r="H45" s="20" t="s">
        <v>273</v>
      </c>
      <c r="I45" s="112" t="s">
        <v>222</v>
      </c>
      <c r="J45" s="476" t="s">
        <v>450</v>
      </c>
      <c r="K45" s="476"/>
      <c r="L45" s="11" t="s">
        <v>418</v>
      </c>
      <c r="M45" s="476" t="s">
        <v>461</v>
      </c>
      <c r="N45" s="476" t="s">
        <v>462</v>
      </c>
      <c r="O45" s="462" t="s">
        <v>185</v>
      </c>
      <c r="P45" s="462"/>
      <c r="Q45" s="462" t="s">
        <v>1628</v>
      </c>
      <c r="R45" s="456" t="s">
        <v>186</v>
      </c>
      <c r="S45" s="728"/>
      <c r="T45" s="728"/>
      <c r="U45" s="728"/>
      <c r="V45" s="728"/>
      <c r="W45" s="728"/>
    </row>
    <row r="46" spans="3:16384" ht="13.5" customHeight="1">
      <c r="D46" s="20"/>
      <c r="E46" s="20"/>
      <c r="H46" s="20"/>
      <c r="I46" s="112"/>
      <c r="J46" s="476"/>
      <c r="K46" s="476"/>
      <c r="M46" s="476"/>
      <c r="N46" s="476"/>
      <c r="O46" s="462"/>
      <c r="P46" s="462"/>
      <c r="Q46" s="462"/>
      <c r="R46" s="456"/>
    </row>
    <row r="47" spans="3:16384" s="33" customFormat="1" ht="13.9">
      <c r="C47" s="34" t="s">
        <v>246</v>
      </c>
      <c r="D47" s="34"/>
    </row>
    <row r="49" spans="4:16384" s="33" customFormat="1" ht="14.25" customHeight="1">
      <c r="D49" s="80" t="s">
        <v>3837</v>
      </c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  <c r="AA49" s="81"/>
      <c r="AB49" s="81"/>
      <c r="AC49" s="81"/>
      <c r="AD49" s="81"/>
      <c r="AE49" s="81"/>
      <c r="AF49" s="81"/>
      <c r="AG49" s="81"/>
      <c r="AH49" s="81"/>
      <c r="AI49" s="81"/>
      <c r="AJ49" s="81"/>
      <c r="AK49" s="81"/>
      <c r="AL49" s="81"/>
      <c r="AM49" s="81"/>
      <c r="AN49" s="81"/>
      <c r="AO49" s="81"/>
      <c r="AP49" s="81"/>
      <c r="AQ49" s="81"/>
      <c r="AR49" s="81"/>
      <c r="AS49" s="81"/>
      <c r="AT49" s="81"/>
      <c r="AU49" s="81"/>
      <c r="AV49" s="81"/>
      <c r="AW49" s="81"/>
      <c r="AX49" s="81"/>
      <c r="AY49" s="81"/>
      <c r="AZ49" s="81"/>
      <c r="BA49" s="81"/>
      <c r="BB49" s="81"/>
      <c r="BC49" s="81"/>
      <c r="BD49" s="81"/>
      <c r="BE49" s="81"/>
      <c r="BF49" s="81"/>
      <c r="BG49" s="81"/>
      <c r="BH49" s="81"/>
      <c r="BI49" s="81"/>
      <c r="BJ49" s="81"/>
      <c r="BK49" s="81"/>
      <c r="BL49" s="81"/>
      <c r="BM49" s="81"/>
      <c r="BN49" s="81"/>
      <c r="BO49" s="81"/>
      <c r="BP49" s="81"/>
      <c r="BQ49" s="81"/>
      <c r="BR49" s="81"/>
      <c r="BS49" s="81"/>
      <c r="BT49" s="81"/>
      <c r="BU49" s="81"/>
      <c r="BV49" s="81"/>
      <c r="BW49" s="81"/>
      <c r="BX49" s="81"/>
      <c r="BY49" s="81"/>
      <c r="BZ49" s="81"/>
      <c r="CA49" s="81"/>
      <c r="CB49" s="81"/>
      <c r="CC49" s="81"/>
      <c r="CD49" s="81"/>
      <c r="CE49" s="81"/>
      <c r="CF49" s="81"/>
      <c r="CG49" s="81"/>
      <c r="CH49" s="81"/>
      <c r="CI49" s="81"/>
      <c r="CJ49" s="81"/>
      <c r="CK49" s="81"/>
      <c r="CL49" s="81"/>
      <c r="CM49" s="81"/>
      <c r="CN49" s="81"/>
      <c r="CO49" s="81"/>
      <c r="CP49" s="81"/>
      <c r="CQ49" s="81"/>
      <c r="CR49" s="81"/>
      <c r="CS49" s="81"/>
      <c r="CT49" s="81"/>
      <c r="CU49" s="81"/>
      <c r="CV49" s="81"/>
      <c r="CW49" s="81"/>
      <c r="CX49" s="81"/>
      <c r="CY49" s="81"/>
      <c r="CZ49" s="81"/>
      <c r="DA49" s="81"/>
      <c r="DB49" s="81"/>
      <c r="DC49" s="81"/>
      <c r="DD49" s="81"/>
      <c r="DE49" s="81"/>
      <c r="DF49" s="81"/>
      <c r="DG49" s="81"/>
      <c r="DH49" s="81"/>
      <c r="DI49" s="81"/>
      <c r="DJ49" s="81"/>
      <c r="DK49" s="81"/>
      <c r="DL49" s="81"/>
      <c r="DM49" s="81"/>
      <c r="DN49" s="81"/>
      <c r="DO49" s="81"/>
      <c r="DP49" s="81"/>
      <c r="DQ49" s="81"/>
      <c r="DR49" s="81"/>
      <c r="DS49" s="81"/>
      <c r="DT49" s="81"/>
      <c r="DU49" s="81"/>
      <c r="DV49" s="81"/>
      <c r="DW49" s="81"/>
      <c r="DX49" s="81"/>
      <c r="DY49" s="81"/>
      <c r="DZ49" s="81"/>
      <c r="EA49" s="81"/>
      <c r="EB49" s="81"/>
      <c r="EC49" s="81"/>
      <c r="ED49" s="81"/>
      <c r="EE49" s="81"/>
      <c r="EF49" s="81"/>
      <c r="EG49" s="81"/>
      <c r="EH49" s="81"/>
      <c r="EI49" s="81"/>
      <c r="EJ49" s="81"/>
      <c r="EK49" s="81"/>
      <c r="EL49" s="81"/>
      <c r="EM49" s="81"/>
      <c r="EN49" s="81"/>
      <c r="EO49" s="81"/>
      <c r="EP49" s="81"/>
      <c r="EQ49" s="81"/>
      <c r="ER49" s="81"/>
      <c r="ES49" s="81"/>
      <c r="ET49" s="81"/>
      <c r="EU49" s="81"/>
      <c r="EV49" s="81"/>
      <c r="EW49" s="81"/>
      <c r="EX49" s="81"/>
      <c r="EY49" s="81"/>
      <c r="EZ49" s="81"/>
      <c r="FA49" s="81"/>
      <c r="FB49" s="81"/>
      <c r="FC49" s="81"/>
      <c r="FD49" s="81"/>
      <c r="FE49" s="81"/>
      <c r="FF49" s="81"/>
      <c r="FG49" s="81"/>
      <c r="FH49" s="81"/>
      <c r="FI49" s="81"/>
      <c r="FJ49" s="81"/>
      <c r="FK49" s="81"/>
      <c r="FL49" s="81"/>
      <c r="FM49" s="81"/>
      <c r="FN49" s="81"/>
      <c r="FO49" s="81"/>
      <c r="FP49" s="81"/>
      <c r="FQ49" s="81"/>
      <c r="FR49" s="81"/>
      <c r="FS49" s="81"/>
      <c r="FT49" s="81"/>
      <c r="FU49" s="81"/>
      <c r="FV49" s="81"/>
      <c r="FW49" s="81"/>
      <c r="FX49" s="81"/>
      <c r="FY49" s="81"/>
      <c r="FZ49" s="81"/>
      <c r="GA49" s="81"/>
      <c r="GB49" s="81"/>
      <c r="GC49" s="81"/>
      <c r="GD49" s="81"/>
      <c r="GE49" s="81"/>
      <c r="GF49" s="81"/>
      <c r="GG49" s="81"/>
      <c r="GH49" s="81"/>
      <c r="GI49" s="81"/>
      <c r="GJ49" s="81"/>
      <c r="GK49" s="81"/>
      <c r="GL49" s="81"/>
      <c r="GM49" s="81"/>
      <c r="GN49" s="81"/>
      <c r="GO49" s="81"/>
      <c r="GP49" s="81"/>
      <c r="GQ49" s="81"/>
      <c r="GR49" s="81"/>
      <c r="GS49" s="81"/>
      <c r="GT49" s="81"/>
      <c r="GU49" s="81"/>
      <c r="GV49" s="81"/>
      <c r="GW49" s="81"/>
      <c r="GX49" s="81"/>
      <c r="GY49" s="81"/>
      <c r="GZ49" s="81"/>
      <c r="HA49" s="81"/>
      <c r="HB49" s="81"/>
      <c r="HC49" s="81"/>
      <c r="HD49" s="81"/>
      <c r="HE49" s="81"/>
      <c r="HF49" s="81"/>
      <c r="HG49" s="81"/>
      <c r="HH49" s="81"/>
      <c r="HI49" s="81"/>
      <c r="HJ49" s="81"/>
      <c r="HK49" s="81"/>
      <c r="HL49" s="81"/>
      <c r="HM49" s="81"/>
      <c r="HN49" s="81"/>
      <c r="HO49" s="81"/>
      <c r="HP49" s="81"/>
      <c r="HQ49" s="81"/>
      <c r="HR49" s="81"/>
      <c r="HS49" s="81"/>
      <c r="HT49" s="81"/>
      <c r="HU49" s="81"/>
      <c r="HV49" s="81"/>
      <c r="HW49" s="81"/>
      <c r="HX49" s="81"/>
      <c r="HY49" s="81"/>
      <c r="HZ49" s="81"/>
      <c r="IA49" s="81"/>
      <c r="IB49" s="81"/>
      <c r="IC49" s="81"/>
      <c r="ID49" s="81"/>
      <c r="IE49" s="81"/>
      <c r="IF49" s="81"/>
      <c r="IG49" s="81"/>
      <c r="IH49" s="81"/>
      <c r="II49" s="81"/>
      <c r="IJ49" s="81"/>
      <c r="IK49" s="81"/>
      <c r="IL49" s="81"/>
      <c r="IM49" s="81"/>
      <c r="IN49" s="81"/>
      <c r="IO49" s="81"/>
      <c r="IP49" s="81"/>
      <c r="IQ49" s="81"/>
      <c r="IR49" s="81"/>
      <c r="IS49" s="81"/>
      <c r="IT49" s="81"/>
      <c r="IU49" s="81"/>
      <c r="IV49" s="81"/>
      <c r="IW49" s="81"/>
      <c r="IX49" s="81"/>
      <c r="IY49" s="81"/>
      <c r="IZ49" s="81"/>
      <c r="JA49" s="81"/>
      <c r="JB49" s="81"/>
      <c r="JC49" s="81"/>
      <c r="JD49" s="81"/>
      <c r="JE49" s="81"/>
      <c r="JF49" s="81"/>
      <c r="JG49" s="81"/>
      <c r="JH49" s="81"/>
      <c r="JI49" s="81"/>
      <c r="JJ49" s="81"/>
      <c r="JK49" s="81"/>
      <c r="JL49" s="81"/>
      <c r="JM49" s="81"/>
      <c r="JN49" s="81"/>
      <c r="JO49" s="81"/>
      <c r="JP49" s="81"/>
      <c r="JQ49" s="81"/>
      <c r="JR49" s="81"/>
      <c r="JS49" s="81"/>
      <c r="JT49" s="81"/>
      <c r="JU49" s="81"/>
      <c r="JV49" s="81"/>
      <c r="JW49" s="81"/>
      <c r="JX49" s="81"/>
      <c r="JY49" s="81"/>
      <c r="JZ49" s="81"/>
      <c r="KA49" s="81"/>
      <c r="KB49" s="81"/>
      <c r="KC49" s="81"/>
      <c r="KD49" s="81"/>
      <c r="KE49" s="81"/>
      <c r="KF49" s="81"/>
      <c r="KG49" s="81"/>
      <c r="KH49" s="81"/>
      <c r="KI49" s="81"/>
      <c r="KJ49" s="81"/>
      <c r="KK49" s="81"/>
      <c r="KL49" s="81"/>
      <c r="KM49" s="81"/>
      <c r="KN49" s="81"/>
      <c r="KO49" s="81"/>
      <c r="KP49" s="81"/>
      <c r="KQ49" s="81"/>
      <c r="KR49" s="81"/>
      <c r="KS49" s="81"/>
      <c r="KT49" s="81"/>
      <c r="KU49" s="81"/>
      <c r="KV49" s="81"/>
      <c r="KW49" s="81"/>
      <c r="KX49" s="81"/>
      <c r="KY49" s="81"/>
      <c r="KZ49" s="81"/>
      <c r="LA49" s="81"/>
      <c r="LB49" s="81"/>
      <c r="LC49" s="81"/>
      <c r="LD49" s="81"/>
      <c r="LE49" s="81"/>
      <c r="LF49" s="81"/>
      <c r="LG49" s="81"/>
      <c r="LH49" s="81"/>
      <c r="LI49" s="81"/>
      <c r="LJ49" s="81"/>
      <c r="LK49" s="81"/>
      <c r="LL49" s="81"/>
      <c r="LM49" s="81"/>
      <c r="LN49" s="81"/>
      <c r="LO49" s="81"/>
      <c r="LP49" s="81"/>
      <c r="LQ49" s="81"/>
      <c r="LR49" s="81"/>
      <c r="LS49" s="81"/>
      <c r="LT49" s="81"/>
      <c r="LU49" s="81"/>
      <c r="LV49" s="81"/>
      <c r="LW49" s="81"/>
      <c r="LX49" s="81"/>
      <c r="LY49" s="81"/>
      <c r="LZ49" s="81"/>
      <c r="MA49" s="81"/>
      <c r="MB49" s="81"/>
      <c r="MC49" s="81"/>
      <c r="MD49" s="81"/>
      <c r="ME49" s="81"/>
      <c r="MF49" s="81"/>
      <c r="MG49" s="81"/>
      <c r="MH49" s="81"/>
      <c r="MI49" s="81"/>
      <c r="MJ49" s="81"/>
      <c r="MK49" s="81"/>
      <c r="ML49" s="81"/>
      <c r="MM49" s="81"/>
      <c r="MN49" s="81"/>
      <c r="MO49" s="81"/>
      <c r="MP49" s="81"/>
      <c r="MQ49" s="81"/>
      <c r="MR49" s="81"/>
      <c r="MS49" s="81"/>
      <c r="MT49" s="81"/>
      <c r="MU49" s="81"/>
      <c r="MV49" s="81"/>
      <c r="MW49" s="81"/>
      <c r="MX49" s="81"/>
      <c r="MY49" s="81"/>
      <c r="MZ49" s="81"/>
      <c r="NA49" s="81"/>
      <c r="NB49" s="81"/>
      <c r="NC49" s="81"/>
      <c r="ND49" s="81"/>
      <c r="NE49" s="81"/>
      <c r="NF49" s="81"/>
      <c r="NG49" s="81"/>
      <c r="NH49" s="81"/>
      <c r="NI49" s="81"/>
      <c r="NJ49" s="81"/>
      <c r="NK49" s="81"/>
      <c r="NL49" s="81"/>
      <c r="NM49" s="81"/>
      <c r="NN49" s="81"/>
      <c r="NO49" s="81"/>
      <c r="NP49" s="81"/>
      <c r="NQ49" s="81"/>
      <c r="NR49" s="81"/>
      <c r="NS49" s="81"/>
      <c r="NT49" s="81"/>
      <c r="NU49" s="81"/>
      <c r="NV49" s="81"/>
      <c r="NW49" s="81"/>
      <c r="NX49" s="81"/>
      <c r="NY49" s="81"/>
      <c r="NZ49" s="81"/>
      <c r="OA49" s="81"/>
      <c r="OB49" s="81"/>
      <c r="OC49" s="81"/>
      <c r="OD49" s="81"/>
      <c r="OE49" s="81"/>
      <c r="OF49" s="81"/>
      <c r="OG49" s="81"/>
      <c r="OH49" s="81"/>
      <c r="OI49" s="81"/>
      <c r="OJ49" s="81"/>
      <c r="OK49" s="81"/>
      <c r="OL49" s="81"/>
      <c r="OM49" s="81"/>
      <c r="ON49" s="81"/>
      <c r="OO49" s="81"/>
      <c r="OP49" s="81"/>
      <c r="OQ49" s="81"/>
      <c r="OR49" s="81"/>
      <c r="OS49" s="81"/>
      <c r="OT49" s="81"/>
      <c r="OU49" s="81"/>
      <c r="OV49" s="81"/>
      <c r="OW49" s="81"/>
      <c r="OX49" s="81"/>
      <c r="OY49" s="81"/>
      <c r="OZ49" s="81"/>
      <c r="PA49" s="81"/>
      <c r="PB49" s="81"/>
      <c r="PC49" s="81"/>
      <c r="PD49" s="81"/>
      <c r="PE49" s="81"/>
      <c r="PF49" s="81"/>
      <c r="PG49" s="81"/>
      <c r="PH49" s="81"/>
      <c r="PI49" s="81"/>
      <c r="PJ49" s="81"/>
      <c r="PK49" s="81"/>
      <c r="PL49" s="81"/>
      <c r="PM49" s="81"/>
      <c r="PN49" s="81"/>
      <c r="PO49" s="81"/>
      <c r="PP49" s="81"/>
      <c r="PQ49" s="81"/>
      <c r="PR49" s="81"/>
      <c r="PS49" s="81"/>
      <c r="PT49" s="81"/>
      <c r="PU49" s="81"/>
      <c r="PV49" s="81"/>
      <c r="PW49" s="81"/>
      <c r="PX49" s="81"/>
      <c r="PY49" s="81"/>
      <c r="PZ49" s="81"/>
      <c r="QA49" s="81"/>
      <c r="QB49" s="81"/>
      <c r="QC49" s="81"/>
      <c r="QD49" s="81"/>
      <c r="QE49" s="81"/>
      <c r="QF49" s="81"/>
      <c r="QG49" s="81"/>
      <c r="QH49" s="81"/>
      <c r="QI49" s="81"/>
      <c r="QJ49" s="81"/>
      <c r="QK49" s="81"/>
      <c r="QL49" s="81"/>
      <c r="QM49" s="81"/>
      <c r="QN49" s="81"/>
      <c r="QO49" s="81"/>
      <c r="QP49" s="81"/>
      <c r="QQ49" s="81"/>
      <c r="QR49" s="81"/>
      <c r="QS49" s="81"/>
      <c r="QT49" s="81"/>
      <c r="QU49" s="81"/>
      <c r="QV49" s="81"/>
      <c r="QW49" s="81"/>
      <c r="QX49" s="81"/>
      <c r="QY49" s="81"/>
      <c r="QZ49" s="81"/>
      <c r="RA49" s="81"/>
      <c r="RB49" s="81"/>
      <c r="RC49" s="81"/>
      <c r="RD49" s="81"/>
      <c r="RE49" s="81"/>
      <c r="RF49" s="81"/>
      <c r="RG49" s="81"/>
      <c r="RH49" s="81"/>
      <c r="RI49" s="81"/>
      <c r="RJ49" s="81"/>
      <c r="RK49" s="81"/>
      <c r="RL49" s="81"/>
      <c r="RM49" s="81"/>
      <c r="RN49" s="81"/>
      <c r="RO49" s="81"/>
      <c r="RP49" s="81"/>
      <c r="RQ49" s="81"/>
      <c r="RR49" s="81"/>
      <c r="RS49" s="81"/>
      <c r="RT49" s="81"/>
      <c r="RU49" s="81"/>
      <c r="RV49" s="81"/>
      <c r="RW49" s="81"/>
      <c r="RX49" s="81"/>
      <c r="RY49" s="81"/>
      <c r="RZ49" s="81"/>
      <c r="SA49" s="81"/>
      <c r="SB49" s="81"/>
      <c r="SC49" s="81"/>
      <c r="SD49" s="81"/>
      <c r="SE49" s="81"/>
      <c r="SF49" s="81"/>
      <c r="SG49" s="81"/>
      <c r="SH49" s="81"/>
      <c r="SI49" s="81"/>
      <c r="SJ49" s="81"/>
      <c r="SK49" s="81"/>
      <c r="SL49" s="81"/>
      <c r="SM49" s="81"/>
      <c r="SN49" s="81"/>
      <c r="SO49" s="81"/>
      <c r="SP49" s="81"/>
      <c r="SQ49" s="81"/>
      <c r="SR49" s="81"/>
      <c r="SS49" s="81"/>
      <c r="ST49" s="81"/>
      <c r="SU49" s="81"/>
      <c r="SV49" s="81"/>
      <c r="SW49" s="81"/>
      <c r="SX49" s="81"/>
      <c r="SY49" s="81"/>
      <c r="SZ49" s="81"/>
      <c r="TA49" s="81"/>
      <c r="TB49" s="81"/>
      <c r="TC49" s="81"/>
      <c r="TD49" s="81"/>
      <c r="TE49" s="81"/>
      <c r="TF49" s="81"/>
      <c r="TG49" s="81"/>
      <c r="TH49" s="81"/>
      <c r="TI49" s="81"/>
      <c r="TJ49" s="81"/>
      <c r="TK49" s="81"/>
      <c r="TL49" s="81"/>
      <c r="TM49" s="81"/>
      <c r="TN49" s="81"/>
      <c r="TO49" s="81"/>
      <c r="TP49" s="81"/>
      <c r="TQ49" s="81"/>
      <c r="TR49" s="81"/>
      <c r="TS49" s="81"/>
      <c r="TT49" s="81"/>
      <c r="TU49" s="81"/>
      <c r="TV49" s="81"/>
      <c r="TW49" s="81"/>
      <c r="TX49" s="81"/>
      <c r="TY49" s="81"/>
      <c r="TZ49" s="81"/>
      <c r="UA49" s="81"/>
      <c r="UB49" s="81"/>
      <c r="UC49" s="81"/>
      <c r="UD49" s="81"/>
      <c r="UE49" s="81"/>
      <c r="UF49" s="81"/>
      <c r="UG49" s="81"/>
      <c r="UH49" s="81"/>
      <c r="UI49" s="81"/>
      <c r="UJ49" s="81"/>
      <c r="UK49" s="81"/>
      <c r="UL49" s="81"/>
      <c r="UM49" s="81"/>
      <c r="UN49" s="81"/>
      <c r="UO49" s="81"/>
      <c r="UP49" s="81"/>
      <c r="UQ49" s="81"/>
      <c r="UR49" s="81"/>
      <c r="US49" s="81"/>
      <c r="UT49" s="81"/>
      <c r="UU49" s="81"/>
      <c r="UV49" s="81"/>
      <c r="UW49" s="81"/>
      <c r="UX49" s="81"/>
      <c r="UY49" s="81"/>
      <c r="UZ49" s="81"/>
      <c r="VA49" s="81"/>
      <c r="VB49" s="81"/>
      <c r="VC49" s="81"/>
      <c r="VD49" s="81"/>
      <c r="VE49" s="81"/>
      <c r="VF49" s="81"/>
      <c r="VG49" s="81"/>
      <c r="VH49" s="81"/>
      <c r="VI49" s="81"/>
      <c r="VJ49" s="81"/>
      <c r="VK49" s="81"/>
      <c r="VL49" s="81"/>
      <c r="VM49" s="81"/>
      <c r="VN49" s="81"/>
      <c r="VO49" s="81"/>
      <c r="VP49" s="81"/>
      <c r="VQ49" s="81"/>
      <c r="VR49" s="81"/>
      <c r="VS49" s="81"/>
      <c r="VT49" s="81"/>
      <c r="VU49" s="81"/>
      <c r="VV49" s="81"/>
      <c r="VW49" s="81"/>
      <c r="VX49" s="81"/>
      <c r="VY49" s="81"/>
      <c r="VZ49" s="81"/>
      <c r="WA49" s="81"/>
      <c r="WB49" s="81"/>
      <c r="WC49" s="81"/>
      <c r="WD49" s="81"/>
      <c r="WE49" s="81"/>
      <c r="WF49" s="81"/>
      <c r="WG49" s="81"/>
      <c r="WH49" s="81"/>
      <c r="WI49" s="81"/>
      <c r="WJ49" s="81"/>
      <c r="WK49" s="81"/>
      <c r="WL49" s="81"/>
      <c r="WM49" s="81"/>
      <c r="WN49" s="81"/>
      <c r="WO49" s="81"/>
      <c r="WP49" s="81"/>
      <c r="WQ49" s="81"/>
      <c r="WR49" s="81"/>
      <c r="WS49" s="81"/>
      <c r="WT49" s="81"/>
      <c r="WU49" s="81"/>
      <c r="WV49" s="81"/>
      <c r="WW49" s="81"/>
      <c r="WX49" s="81"/>
      <c r="WY49" s="81"/>
      <c r="WZ49" s="81"/>
      <c r="XA49" s="81"/>
      <c r="XB49" s="81"/>
      <c r="XC49" s="81"/>
      <c r="XD49" s="81"/>
      <c r="XE49" s="81"/>
      <c r="XF49" s="81"/>
      <c r="XG49" s="81"/>
      <c r="XH49" s="81"/>
      <c r="XI49" s="81"/>
      <c r="XJ49" s="81"/>
      <c r="XK49" s="81"/>
      <c r="XL49" s="81"/>
      <c r="XM49" s="81"/>
      <c r="XN49" s="81"/>
      <c r="XO49" s="81"/>
      <c r="XP49" s="81"/>
      <c r="XQ49" s="81"/>
      <c r="XR49" s="81"/>
      <c r="XS49" s="81"/>
      <c r="XT49" s="81"/>
      <c r="XU49" s="81"/>
      <c r="XV49" s="81"/>
      <c r="XW49" s="81"/>
      <c r="XX49" s="81"/>
      <c r="XY49" s="81"/>
      <c r="XZ49" s="81"/>
      <c r="YA49" s="81"/>
      <c r="YB49" s="81"/>
      <c r="YC49" s="81"/>
      <c r="YD49" s="81"/>
      <c r="YE49" s="81"/>
      <c r="YF49" s="81"/>
      <c r="YG49" s="81"/>
      <c r="YH49" s="81"/>
      <c r="YI49" s="81"/>
      <c r="YJ49" s="81"/>
      <c r="YK49" s="81"/>
      <c r="YL49" s="81"/>
      <c r="YM49" s="81"/>
      <c r="YN49" s="81"/>
      <c r="YO49" s="81"/>
      <c r="YP49" s="81"/>
      <c r="YQ49" s="81"/>
      <c r="YR49" s="81"/>
      <c r="YS49" s="81"/>
      <c r="YT49" s="81"/>
      <c r="YU49" s="81"/>
      <c r="YV49" s="81"/>
      <c r="YW49" s="81"/>
      <c r="YX49" s="81"/>
      <c r="YY49" s="81"/>
      <c r="YZ49" s="81"/>
      <c r="ZA49" s="81"/>
      <c r="ZB49" s="81"/>
      <c r="ZC49" s="81"/>
      <c r="ZD49" s="81"/>
      <c r="ZE49" s="81"/>
      <c r="ZF49" s="81"/>
      <c r="ZG49" s="81"/>
      <c r="ZH49" s="81"/>
      <c r="ZI49" s="81"/>
      <c r="ZJ49" s="81"/>
      <c r="ZK49" s="81"/>
      <c r="ZL49" s="81"/>
      <c r="ZM49" s="81"/>
      <c r="ZN49" s="81"/>
      <c r="ZO49" s="81"/>
      <c r="ZP49" s="81"/>
      <c r="ZQ49" s="81"/>
      <c r="ZR49" s="81"/>
      <c r="ZS49" s="81"/>
      <c r="ZT49" s="81"/>
      <c r="ZU49" s="81"/>
      <c r="ZV49" s="81"/>
      <c r="ZW49" s="81"/>
      <c r="ZX49" s="81"/>
      <c r="ZY49" s="81"/>
      <c r="ZZ49" s="81"/>
      <c r="AAA49" s="81"/>
      <c r="AAB49" s="81"/>
      <c r="AAC49" s="81"/>
      <c r="AAD49" s="81"/>
      <c r="AAE49" s="81"/>
      <c r="AAF49" s="81"/>
      <c r="AAG49" s="81"/>
      <c r="AAH49" s="81"/>
      <c r="AAI49" s="81"/>
      <c r="AAJ49" s="81"/>
      <c r="AAK49" s="81"/>
      <c r="AAL49" s="81"/>
      <c r="AAM49" s="81"/>
      <c r="AAN49" s="81"/>
      <c r="AAO49" s="81"/>
      <c r="AAP49" s="81"/>
      <c r="AAQ49" s="81"/>
      <c r="AAR49" s="81"/>
      <c r="AAS49" s="81"/>
      <c r="AAT49" s="81"/>
      <c r="AAU49" s="81"/>
      <c r="AAV49" s="81"/>
      <c r="AAW49" s="81"/>
      <c r="AAX49" s="81"/>
      <c r="AAY49" s="81"/>
      <c r="AAZ49" s="81"/>
      <c r="ABA49" s="81"/>
      <c r="ABB49" s="81"/>
      <c r="ABC49" s="81"/>
      <c r="ABD49" s="81"/>
      <c r="ABE49" s="81"/>
      <c r="ABF49" s="81"/>
      <c r="ABG49" s="81"/>
      <c r="ABH49" s="81"/>
      <c r="ABI49" s="81"/>
      <c r="ABJ49" s="81"/>
      <c r="ABK49" s="81"/>
      <c r="ABL49" s="81"/>
      <c r="ABM49" s="81"/>
      <c r="ABN49" s="81"/>
      <c r="ABO49" s="81"/>
      <c r="ABP49" s="81"/>
      <c r="ABQ49" s="81"/>
      <c r="ABR49" s="81"/>
      <c r="ABS49" s="81"/>
      <c r="ABT49" s="81"/>
      <c r="ABU49" s="81"/>
      <c r="ABV49" s="81"/>
      <c r="ABW49" s="81"/>
      <c r="ABX49" s="81"/>
      <c r="ABY49" s="81"/>
      <c r="ABZ49" s="81"/>
      <c r="ACA49" s="81"/>
      <c r="ACB49" s="81"/>
      <c r="ACC49" s="81"/>
      <c r="ACD49" s="81"/>
      <c r="ACE49" s="81"/>
      <c r="ACF49" s="81"/>
      <c r="ACG49" s="81"/>
      <c r="ACH49" s="81"/>
      <c r="ACI49" s="81"/>
      <c r="ACJ49" s="81"/>
      <c r="ACK49" s="81"/>
      <c r="ACL49" s="81"/>
      <c r="ACM49" s="81"/>
      <c r="ACN49" s="81"/>
      <c r="ACO49" s="81"/>
      <c r="ACP49" s="81"/>
      <c r="ACQ49" s="81"/>
      <c r="ACR49" s="81"/>
      <c r="ACS49" s="81"/>
      <c r="ACT49" s="81"/>
      <c r="ACU49" s="81"/>
      <c r="ACV49" s="81"/>
      <c r="ACW49" s="81"/>
      <c r="ACX49" s="81"/>
      <c r="ACY49" s="81"/>
      <c r="ACZ49" s="81"/>
      <c r="ADA49" s="81"/>
      <c r="ADB49" s="81"/>
      <c r="ADC49" s="81"/>
      <c r="ADD49" s="81"/>
      <c r="ADE49" s="81"/>
      <c r="ADF49" s="81"/>
      <c r="ADG49" s="81"/>
      <c r="ADH49" s="81"/>
      <c r="ADI49" s="81"/>
      <c r="ADJ49" s="81"/>
      <c r="ADK49" s="81"/>
      <c r="ADL49" s="81"/>
      <c r="ADM49" s="81"/>
      <c r="ADN49" s="81"/>
      <c r="ADO49" s="81"/>
      <c r="ADP49" s="81"/>
      <c r="ADQ49" s="81"/>
      <c r="ADR49" s="81"/>
      <c r="ADS49" s="81"/>
      <c r="ADT49" s="81"/>
      <c r="ADU49" s="81"/>
      <c r="ADV49" s="81"/>
      <c r="ADW49" s="81"/>
      <c r="ADX49" s="81"/>
      <c r="ADY49" s="81"/>
      <c r="ADZ49" s="81"/>
      <c r="AEA49" s="81"/>
      <c r="AEB49" s="81"/>
      <c r="AEC49" s="81"/>
      <c r="AED49" s="81"/>
      <c r="AEE49" s="81"/>
      <c r="AEF49" s="81"/>
      <c r="AEG49" s="81"/>
      <c r="AEH49" s="81"/>
      <c r="AEI49" s="81"/>
      <c r="AEJ49" s="81"/>
      <c r="AEK49" s="81"/>
      <c r="AEL49" s="81"/>
      <c r="AEM49" s="81"/>
      <c r="AEN49" s="81"/>
      <c r="AEO49" s="81"/>
      <c r="AEP49" s="81"/>
      <c r="AEQ49" s="81"/>
      <c r="AER49" s="81"/>
      <c r="AES49" s="81"/>
      <c r="AET49" s="81"/>
      <c r="AEU49" s="81"/>
      <c r="AEV49" s="81"/>
      <c r="AEW49" s="81"/>
      <c r="AEX49" s="81"/>
      <c r="AEY49" s="81"/>
      <c r="AEZ49" s="81"/>
      <c r="AFA49" s="81"/>
      <c r="AFB49" s="81"/>
      <c r="AFC49" s="81"/>
      <c r="AFD49" s="81"/>
      <c r="AFE49" s="81"/>
      <c r="AFF49" s="81"/>
      <c r="AFG49" s="81"/>
      <c r="AFH49" s="81"/>
      <c r="AFI49" s="81"/>
      <c r="AFJ49" s="81"/>
      <c r="AFK49" s="81"/>
      <c r="AFL49" s="81"/>
      <c r="AFM49" s="81"/>
      <c r="AFN49" s="81"/>
      <c r="AFO49" s="81"/>
      <c r="AFP49" s="81"/>
      <c r="AFQ49" s="81"/>
      <c r="AFR49" s="81"/>
      <c r="AFS49" s="81"/>
      <c r="AFT49" s="81"/>
      <c r="AFU49" s="81"/>
      <c r="AFV49" s="81"/>
      <c r="AFW49" s="81"/>
      <c r="AFX49" s="81"/>
      <c r="AFY49" s="81"/>
      <c r="AFZ49" s="81"/>
      <c r="AGA49" s="81"/>
      <c r="AGB49" s="81"/>
      <c r="AGC49" s="81"/>
      <c r="AGD49" s="81"/>
      <c r="AGE49" s="81"/>
      <c r="AGF49" s="81"/>
      <c r="AGG49" s="81"/>
      <c r="AGH49" s="81"/>
      <c r="AGI49" s="81"/>
      <c r="AGJ49" s="81"/>
      <c r="AGK49" s="81"/>
      <c r="AGL49" s="81"/>
      <c r="AGM49" s="81"/>
      <c r="AGN49" s="81"/>
      <c r="AGO49" s="81"/>
      <c r="AGP49" s="81"/>
      <c r="AGQ49" s="81"/>
      <c r="AGR49" s="81"/>
      <c r="AGS49" s="81"/>
      <c r="AGT49" s="81"/>
      <c r="AGU49" s="81"/>
      <c r="AGV49" s="81"/>
      <c r="AGW49" s="81"/>
      <c r="AGX49" s="81"/>
      <c r="AGY49" s="81"/>
      <c r="AGZ49" s="81"/>
      <c r="AHA49" s="81"/>
      <c r="AHB49" s="81"/>
      <c r="AHC49" s="81"/>
      <c r="AHD49" s="81"/>
      <c r="AHE49" s="81"/>
      <c r="AHF49" s="81"/>
      <c r="AHG49" s="81"/>
      <c r="AHH49" s="81"/>
      <c r="AHI49" s="81"/>
      <c r="AHJ49" s="81"/>
      <c r="AHK49" s="81"/>
      <c r="AHL49" s="81"/>
      <c r="AHM49" s="81"/>
      <c r="AHN49" s="81"/>
      <c r="AHO49" s="81"/>
      <c r="AHP49" s="81"/>
      <c r="AHQ49" s="81"/>
      <c r="AHR49" s="81"/>
      <c r="AHS49" s="81"/>
      <c r="AHT49" s="81"/>
      <c r="AHU49" s="81"/>
      <c r="AHV49" s="81"/>
      <c r="AHW49" s="81"/>
      <c r="AHX49" s="81"/>
      <c r="AHY49" s="81"/>
      <c r="AHZ49" s="81"/>
      <c r="AIA49" s="81"/>
      <c r="AIB49" s="81"/>
      <c r="AIC49" s="81"/>
      <c r="AID49" s="81"/>
      <c r="AIE49" s="81"/>
      <c r="AIF49" s="81"/>
      <c r="AIG49" s="81"/>
      <c r="AIH49" s="81"/>
      <c r="AII49" s="81"/>
      <c r="AIJ49" s="81"/>
      <c r="AIK49" s="81"/>
      <c r="AIL49" s="81"/>
      <c r="AIM49" s="81"/>
      <c r="AIN49" s="81"/>
      <c r="AIO49" s="81"/>
      <c r="AIP49" s="81"/>
      <c r="AIQ49" s="81"/>
      <c r="AIR49" s="81"/>
      <c r="AIS49" s="81"/>
      <c r="AIT49" s="81"/>
      <c r="AIU49" s="81"/>
      <c r="AIV49" s="81"/>
      <c r="AIW49" s="81"/>
      <c r="AIX49" s="81"/>
      <c r="AIY49" s="81"/>
      <c r="AIZ49" s="81"/>
      <c r="AJA49" s="81"/>
      <c r="AJB49" s="81"/>
      <c r="AJC49" s="81"/>
      <c r="AJD49" s="81"/>
      <c r="AJE49" s="81"/>
      <c r="AJF49" s="81"/>
      <c r="AJG49" s="81"/>
      <c r="AJH49" s="81"/>
      <c r="AJI49" s="81"/>
      <c r="AJJ49" s="81"/>
      <c r="AJK49" s="81"/>
      <c r="AJL49" s="81"/>
      <c r="AJM49" s="81"/>
      <c r="AJN49" s="81"/>
      <c r="AJO49" s="81"/>
      <c r="AJP49" s="81"/>
      <c r="AJQ49" s="81"/>
      <c r="AJR49" s="81"/>
      <c r="AJS49" s="81"/>
      <c r="AJT49" s="81"/>
      <c r="AJU49" s="81"/>
      <c r="AJV49" s="81"/>
      <c r="AJW49" s="81"/>
      <c r="AJX49" s="81"/>
      <c r="AJY49" s="81"/>
      <c r="AJZ49" s="81"/>
      <c r="AKA49" s="81"/>
      <c r="AKB49" s="81"/>
      <c r="AKC49" s="81"/>
      <c r="AKD49" s="81"/>
      <c r="AKE49" s="81"/>
      <c r="AKF49" s="81"/>
      <c r="AKG49" s="81"/>
      <c r="AKH49" s="81"/>
      <c r="AKI49" s="81"/>
      <c r="AKJ49" s="81"/>
      <c r="AKK49" s="81"/>
      <c r="AKL49" s="81"/>
      <c r="AKM49" s="81"/>
      <c r="AKN49" s="81"/>
      <c r="AKO49" s="81"/>
      <c r="AKP49" s="81"/>
      <c r="AKQ49" s="81"/>
      <c r="AKR49" s="81"/>
      <c r="AKS49" s="81"/>
      <c r="AKT49" s="81"/>
      <c r="AKU49" s="81"/>
      <c r="AKV49" s="81"/>
      <c r="AKW49" s="81"/>
      <c r="AKX49" s="81"/>
      <c r="AKY49" s="81"/>
      <c r="AKZ49" s="81"/>
      <c r="ALA49" s="81"/>
      <c r="ALB49" s="81"/>
      <c r="ALC49" s="81"/>
      <c r="ALD49" s="81"/>
      <c r="ALE49" s="81"/>
      <c r="ALF49" s="81"/>
      <c r="ALG49" s="81"/>
      <c r="ALH49" s="81"/>
      <c r="ALI49" s="81"/>
      <c r="ALJ49" s="81"/>
      <c r="ALK49" s="81"/>
      <c r="ALL49" s="81"/>
      <c r="ALM49" s="81"/>
      <c r="ALN49" s="81"/>
      <c r="ALO49" s="81"/>
      <c r="ALP49" s="81"/>
      <c r="ALQ49" s="81"/>
      <c r="ALR49" s="81"/>
      <c r="ALS49" s="81"/>
      <c r="ALT49" s="81"/>
      <c r="ALU49" s="81"/>
      <c r="ALV49" s="81"/>
      <c r="ALW49" s="81"/>
      <c r="ALX49" s="81"/>
      <c r="ALY49" s="81"/>
      <c r="ALZ49" s="81"/>
      <c r="AMA49" s="81"/>
      <c r="AMB49" s="81"/>
      <c r="AMC49" s="81"/>
      <c r="AMD49" s="81"/>
      <c r="AME49" s="81"/>
      <c r="AMF49" s="81"/>
      <c r="AMG49" s="81"/>
      <c r="AMH49" s="81"/>
      <c r="AMI49" s="81"/>
      <c r="AMJ49" s="81"/>
      <c r="AMK49" s="81"/>
      <c r="AML49" s="81"/>
      <c r="AMM49" s="81"/>
      <c r="AMN49" s="81"/>
      <c r="AMO49" s="81"/>
      <c r="AMP49" s="81"/>
      <c r="AMQ49" s="81"/>
      <c r="AMR49" s="81"/>
      <c r="AMS49" s="81"/>
      <c r="AMT49" s="81"/>
      <c r="AMU49" s="81"/>
      <c r="AMV49" s="81"/>
      <c r="AMW49" s="81"/>
      <c r="AMX49" s="81"/>
      <c r="AMY49" s="81"/>
      <c r="AMZ49" s="81"/>
      <c r="ANA49" s="81"/>
      <c r="ANB49" s="81"/>
      <c r="ANC49" s="81"/>
      <c r="AND49" s="81"/>
      <c r="ANE49" s="81"/>
      <c r="ANF49" s="81"/>
      <c r="ANG49" s="81"/>
      <c r="ANH49" s="81"/>
      <c r="ANI49" s="81"/>
      <c r="ANJ49" s="81"/>
      <c r="ANK49" s="81"/>
      <c r="ANL49" s="81"/>
      <c r="ANM49" s="81"/>
      <c r="ANN49" s="81"/>
      <c r="ANO49" s="81"/>
      <c r="ANP49" s="81"/>
      <c r="ANQ49" s="81"/>
      <c r="ANR49" s="81"/>
      <c r="ANS49" s="81"/>
      <c r="ANT49" s="81"/>
      <c r="ANU49" s="81"/>
      <c r="ANV49" s="81"/>
      <c r="ANW49" s="81"/>
      <c r="ANX49" s="81"/>
      <c r="ANY49" s="81"/>
      <c r="ANZ49" s="81"/>
      <c r="AOA49" s="81"/>
      <c r="AOB49" s="81"/>
      <c r="AOC49" s="81"/>
      <c r="AOD49" s="81"/>
      <c r="AOE49" s="81"/>
      <c r="AOF49" s="81"/>
      <c r="AOG49" s="81"/>
      <c r="AOH49" s="81"/>
      <c r="AOI49" s="81"/>
      <c r="AOJ49" s="81"/>
      <c r="AOK49" s="81"/>
      <c r="AOL49" s="81"/>
      <c r="AOM49" s="81"/>
      <c r="AON49" s="81"/>
      <c r="AOO49" s="81"/>
      <c r="AOP49" s="81"/>
      <c r="AOQ49" s="81"/>
      <c r="AOR49" s="81"/>
      <c r="AOS49" s="81"/>
      <c r="AOT49" s="81"/>
      <c r="AOU49" s="81"/>
      <c r="AOV49" s="81"/>
      <c r="AOW49" s="81"/>
      <c r="AOX49" s="81"/>
      <c r="AOY49" s="81"/>
      <c r="AOZ49" s="81"/>
      <c r="APA49" s="81"/>
      <c r="APB49" s="81"/>
      <c r="APC49" s="81"/>
      <c r="APD49" s="81"/>
      <c r="APE49" s="81"/>
      <c r="APF49" s="81"/>
      <c r="APG49" s="81"/>
      <c r="APH49" s="81"/>
      <c r="API49" s="81"/>
      <c r="APJ49" s="81"/>
      <c r="APK49" s="81"/>
      <c r="APL49" s="81"/>
      <c r="APM49" s="81"/>
      <c r="APN49" s="81"/>
      <c r="APO49" s="81"/>
      <c r="APP49" s="81"/>
      <c r="APQ49" s="81"/>
      <c r="APR49" s="81"/>
      <c r="APS49" s="81"/>
      <c r="APT49" s="81"/>
      <c r="APU49" s="81"/>
      <c r="APV49" s="81"/>
      <c r="APW49" s="81"/>
      <c r="APX49" s="81"/>
      <c r="APY49" s="81"/>
      <c r="APZ49" s="81"/>
      <c r="AQA49" s="81"/>
      <c r="AQB49" s="81"/>
      <c r="AQC49" s="81"/>
      <c r="AQD49" s="81"/>
      <c r="AQE49" s="81"/>
      <c r="AQF49" s="81"/>
      <c r="AQG49" s="81"/>
      <c r="AQH49" s="81"/>
      <c r="AQI49" s="81"/>
      <c r="AQJ49" s="81"/>
      <c r="AQK49" s="81"/>
      <c r="AQL49" s="81"/>
      <c r="AQM49" s="81"/>
      <c r="AQN49" s="81"/>
      <c r="AQO49" s="81"/>
      <c r="AQP49" s="81"/>
      <c r="AQQ49" s="81"/>
      <c r="AQR49" s="81"/>
      <c r="AQS49" s="81"/>
      <c r="AQT49" s="81"/>
      <c r="AQU49" s="81"/>
      <c r="AQV49" s="81"/>
      <c r="AQW49" s="81"/>
      <c r="AQX49" s="81"/>
      <c r="AQY49" s="81"/>
      <c r="AQZ49" s="81"/>
      <c r="ARA49" s="81"/>
      <c r="ARB49" s="81"/>
      <c r="ARC49" s="81"/>
      <c r="ARD49" s="81"/>
      <c r="ARE49" s="81"/>
      <c r="ARF49" s="81"/>
      <c r="ARG49" s="81"/>
      <c r="ARH49" s="81"/>
      <c r="ARI49" s="81"/>
      <c r="ARJ49" s="81"/>
      <c r="ARK49" s="81"/>
      <c r="ARL49" s="81"/>
      <c r="ARM49" s="81"/>
      <c r="ARN49" s="81"/>
      <c r="ARO49" s="81"/>
      <c r="ARP49" s="81"/>
      <c r="ARQ49" s="81"/>
      <c r="ARR49" s="81"/>
      <c r="ARS49" s="81"/>
      <c r="ART49" s="81"/>
      <c r="ARU49" s="81"/>
      <c r="ARV49" s="81"/>
      <c r="ARW49" s="81"/>
      <c r="ARX49" s="81"/>
      <c r="ARY49" s="81"/>
      <c r="ARZ49" s="81"/>
      <c r="ASA49" s="81"/>
      <c r="ASB49" s="81"/>
      <c r="ASC49" s="81"/>
      <c r="ASD49" s="81"/>
      <c r="ASE49" s="81"/>
      <c r="ASF49" s="81"/>
      <c r="ASG49" s="81"/>
      <c r="ASH49" s="81"/>
      <c r="ASI49" s="81"/>
      <c r="ASJ49" s="81"/>
      <c r="ASK49" s="81"/>
      <c r="ASL49" s="81"/>
      <c r="ASM49" s="81"/>
      <c r="ASN49" s="81"/>
      <c r="ASO49" s="81"/>
      <c r="ASP49" s="81"/>
      <c r="ASQ49" s="81"/>
      <c r="ASR49" s="81"/>
      <c r="ASS49" s="81"/>
      <c r="AST49" s="81"/>
      <c r="ASU49" s="81"/>
      <c r="ASV49" s="81"/>
      <c r="ASW49" s="81"/>
      <c r="ASX49" s="81"/>
      <c r="ASY49" s="81"/>
      <c r="ASZ49" s="81"/>
      <c r="ATA49" s="81"/>
      <c r="ATB49" s="81"/>
      <c r="ATC49" s="81"/>
      <c r="ATD49" s="81"/>
      <c r="ATE49" s="81"/>
      <c r="ATF49" s="81"/>
      <c r="ATG49" s="81"/>
      <c r="ATH49" s="81"/>
      <c r="ATI49" s="81"/>
      <c r="ATJ49" s="81"/>
      <c r="ATK49" s="81"/>
      <c r="ATL49" s="81"/>
      <c r="ATM49" s="81"/>
      <c r="ATN49" s="81"/>
      <c r="ATO49" s="81"/>
      <c r="ATP49" s="81"/>
      <c r="ATQ49" s="81"/>
      <c r="ATR49" s="81"/>
      <c r="ATS49" s="81"/>
      <c r="ATT49" s="81"/>
      <c r="ATU49" s="81"/>
      <c r="ATV49" s="81"/>
      <c r="ATW49" s="81"/>
      <c r="ATX49" s="81"/>
      <c r="ATY49" s="81"/>
      <c r="ATZ49" s="81"/>
      <c r="AUA49" s="81"/>
      <c r="AUB49" s="81"/>
      <c r="AUC49" s="81"/>
      <c r="AUD49" s="81"/>
      <c r="AUE49" s="81"/>
      <c r="AUF49" s="81"/>
      <c r="AUG49" s="81"/>
      <c r="AUH49" s="81"/>
      <c r="AUI49" s="81"/>
      <c r="AUJ49" s="81"/>
      <c r="AUK49" s="81"/>
      <c r="AUL49" s="81"/>
      <c r="AUM49" s="81"/>
      <c r="AUN49" s="81"/>
      <c r="AUO49" s="81"/>
      <c r="AUP49" s="81"/>
      <c r="AUQ49" s="81"/>
      <c r="AUR49" s="81"/>
      <c r="AUS49" s="81"/>
      <c r="AUT49" s="81"/>
      <c r="AUU49" s="81"/>
      <c r="AUV49" s="81"/>
      <c r="AUW49" s="81"/>
      <c r="AUX49" s="81"/>
      <c r="AUY49" s="81"/>
      <c r="AUZ49" s="81"/>
      <c r="AVA49" s="81"/>
      <c r="AVB49" s="81"/>
      <c r="AVC49" s="81"/>
      <c r="AVD49" s="81"/>
      <c r="AVE49" s="81"/>
      <c r="AVF49" s="81"/>
      <c r="AVG49" s="81"/>
      <c r="AVH49" s="81"/>
      <c r="AVI49" s="81"/>
      <c r="AVJ49" s="81"/>
      <c r="AVK49" s="81"/>
      <c r="AVL49" s="81"/>
      <c r="AVM49" s="81"/>
      <c r="AVN49" s="81"/>
      <c r="AVO49" s="81"/>
      <c r="AVP49" s="81"/>
      <c r="AVQ49" s="81"/>
      <c r="AVR49" s="81"/>
      <c r="AVS49" s="81"/>
      <c r="AVT49" s="81"/>
      <c r="AVU49" s="81"/>
      <c r="AVV49" s="81"/>
      <c r="AVW49" s="81"/>
      <c r="AVX49" s="81"/>
      <c r="AVY49" s="81"/>
      <c r="AVZ49" s="81"/>
      <c r="AWA49" s="81"/>
      <c r="AWB49" s="81"/>
      <c r="AWC49" s="81"/>
      <c r="AWD49" s="81"/>
      <c r="AWE49" s="81"/>
      <c r="AWF49" s="81"/>
      <c r="AWG49" s="81"/>
      <c r="AWH49" s="81"/>
      <c r="AWI49" s="81"/>
      <c r="AWJ49" s="81"/>
      <c r="AWK49" s="81"/>
      <c r="AWL49" s="81"/>
      <c r="AWM49" s="81"/>
      <c r="AWN49" s="81"/>
      <c r="AWO49" s="81"/>
      <c r="AWP49" s="81"/>
      <c r="AWQ49" s="81"/>
      <c r="AWR49" s="81"/>
      <c r="AWS49" s="81"/>
      <c r="AWT49" s="81"/>
      <c r="AWU49" s="81"/>
      <c r="AWV49" s="81"/>
      <c r="AWW49" s="81"/>
      <c r="AWX49" s="81"/>
      <c r="AWY49" s="81"/>
      <c r="AWZ49" s="81"/>
      <c r="AXA49" s="81"/>
      <c r="AXB49" s="81"/>
      <c r="AXC49" s="81"/>
      <c r="AXD49" s="81"/>
      <c r="AXE49" s="81"/>
      <c r="AXF49" s="81"/>
      <c r="AXG49" s="81"/>
      <c r="AXH49" s="81"/>
      <c r="AXI49" s="81"/>
      <c r="AXJ49" s="81"/>
      <c r="AXK49" s="81"/>
      <c r="AXL49" s="81"/>
      <c r="AXM49" s="81"/>
      <c r="AXN49" s="81"/>
      <c r="AXO49" s="81"/>
      <c r="AXP49" s="81"/>
      <c r="AXQ49" s="81"/>
      <c r="AXR49" s="81"/>
      <c r="AXS49" s="81"/>
      <c r="AXT49" s="81"/>
      <c r="AXU49" s="81"/>
      <c r="AXV49" s="81"/>
      <c r="AXW49" s="81"/>
      <c r="AXX49" s="81"/>
      <c r="AXY49" s="81"/>
      <c r="AXZ49" s="81"/>
      <c r="AYA49" s="81"/>
      <c r="AYB49" s="81"/>
      <c r="AYC49" s="81"/>
      <c r="AYD49" s="81"/>
      <c r="AYE49" s="81"/>
      <c r="AYF49" s="81"/>
      <c r="AYG49" s="81"/>
      <c r="AYH49" s="81"/>
      <c r="AYI49" s="81"/>
      <c r="AYJ49" s="81"/>
      <c r="AYK49" s="81"/>
      <c r="AYL49" s="81"/>
      <c r="AYM49" s="81"/>
      <c r="AYN49" s="81"/>
      <c r="AYO49" s="81"/>
      <c r="AYP49" s="81"/>
      <c r="AYQ49" s="81"/>
      <c r="AYR49" s="81"/>
      <c r="AYS49" s="81"/>
      <c r="AYT49" s="81"/>
      <c r="AYU49" s="81"/>
      <c r="AYV49" s="81"/>
      <c r="AYW49" s="81"/>
      <c r="AYX49" s="81"/>
      <c r="AYY49" s="81"/>
      <c r="AYZ49" s="81"/>
      <c r="AZA49" s="81"/>
      <c r="AZB49" s="81"/>
      <c r="AZC49" s="81"/>
      <c r="AZD49" s="81"/>
      <c r="AZE49" s="81"/>
      <c r="AZF49" s="81"/>
      <c r="AZG49" s="81"/>
      <c r="AZH49" s="81"/>
      <c r="AZI49" s="81"/>
      <c r="AZJ49" s="81"/>
      <c r="AZK49" s="81"/>
      <c r="AZL49" s="81"/>
      <c r="AZM49" s="81"/>
      <c r="AZN49" s="81"/>
      <c r="AZO49" s="81"/>
      <c r="AZP49" s="81"/>
      <c r="AZQ49" s="81"/>
      <c r="AZR49" s="81"/>
      <c r="AZS49" s="81"/>
      <c r="AZT49" s="81"/>
      <c r="AZU49" s="81"/>
      <c r="AZV49" s="81"/>
      <c r="AZW49" s="81"/>
      <c r="AZX49" s="81"/>
      <c r="AZY49" s="81"/>
      <c r="AZZ49" s="81"/>
      <c r="BAA49" s="81"/>
      <c r="BAB49" s="81"/>
      <c r="BAC49" s="81"/>
      <c r="BAD49" s="81"/>
      <c r="BAE49" s="81"/>
      <c r="BAF49" s="81"/>
      <c r="BAG49" s="81"/>
      <c r="BAH49" s="81"/>
      <c r="BAI49" s="81"/>
      <c r="BAJ49" s="81"/>
      <c r="BAK49" s="81"/>
      <c r="BAL49" s="81"/>
      <c r="BAM49" s="81"/>
      <c r="BAN49" s="81"/>
      <c r="BAO49" s="81"/>
      <c r="BAP49" s="81"/>
      <c r="BAQ49" s="81"/>
      <c r="BAR49" s="81"/>
      <c r="BAS49" s="81"/>
      <c r="BAT49" s="81"/>
      <c r="BAU49" s="81"/>
      <c r="BAV49" s="81"/>
      <c r="BAW49" s="81"/>
      <c r="BAX49" s="81"/>
      <c r="BAY49" s="81"/>
      <c r="BAZ49" s="81"/>
      <c r="BBA49" s="81"/>
      <c r="BBB49" s="81"/>
      <c r="BBC49" s="81"/>
      <c r="BBD49" s="81"/>
      <c r="BBE49" s="81"/>
      <c r="BBF49" s="81"/>
      <c r="BBG49" s="81"/>
      <c r="BBH49" s="81"/>
      <c r="BBI49" s="81"/>
      <c r="BBJ49" s="81"/>
      <c r="BBK49" s="81"/>
      <c r="BBL49" s="81"/>
      <c r="BBM49" s="81"/>
      <c r="BBN49" s="81"/>
      <c r="BBO49" s="81"/>
      <c r="BBP49" s="81"/>
      <c r="BBQ49" s="81"/>
      <c r="BBR49" s="81"/>
      <c r="BBS49" s="81"/>
      <c r="BBT49" s="81"/>
      <c r="BBU49" s="81"/>
      <c r="BBV49" s="81"/>
      <c r="BBW49" s="81"/>
      <c r="BBX49" s="81"/>
      <c r="BBY49" s="81"/>
      <c r="BBZ49" s="81"/>
      <c r="BCA49" s="81"/>
      <c r="BCB49" s="81"/>
      <c r="BCC49" s="81"/>
      <c r="BCD49" s="81"/>
      <c r="BCE49" s="81"/>
      <c r="BCF49" s="81"/>
      <c r="BCG49" s="81"/>
      <c r="BCH49" s="81"/>
      <c r="BCI49" s="81"/>
      <c r="BCJ49" s="81"/>
      <c r="BCK49" s="81"/>
      <c r="BCL49" s="81"/>
      <c r="BCM49" s="81"/>
      <c r="BCN49" s="81"/>
      <c r="BCO49" s="81"/>
      <c r="BCP49" s="81"/>
      <c r="BCQ49" s="81"/>
      <c r="BCR49" s="81"/>
      <c r="BCS49" s="81"/>
      <c r="BCT49" s="81"/>
      <c r="BCU49" s="81"/>
      <c r="BCV49" s="81"/>
      <c r="BCW49" s="81"/>
      <c r="BCX49" s="81"/>
      <c r="BCY49" s="81"/>
      <c r="BCZ49" s="81"/>
      <c r="BDA49" s="81"/>
      <c r="BDB49" s="81"/>
      <c r="BDC49" s="81"/>
      <c r="BDD49" s="81"/>
      <c r="BDE49" s="81"/>
      <c r="BDF49" s="81"/>
      <c r="BDG49" s="81"/>
      <c r="BDH49" s="81"/>
      <c r="BDI49" s="81"/>
      <c r="BDJ49" s="81"/>
      <c r="BDK49" s="81"/>
      <c r="BDL49" s="81"/>
      <c r="BDM49" s="81"/>
      <c r="BDN49" s="81"/>
      <c r="BDO49" s="81"/>
      <c r="BDP49" s="81"/>
      <c r="BDQ49" s="81"/>
      <c r="BDR49" s="81"/>
      <c r="BDS49" s="81"/>
      <c r="BDT49" s="81"/>
      <c r="BDU49" s="81"/>
      <c r="BDV49" s="81"/>
      <c r="BDW49" s="81"/>
      <c r="BDX49" s="81"/>
      <c r="BDY49" s="81"/>
      <c r="BDZ49" s="81"/>
      <c r="BEA49" s="81"/>
      <c r="BEB49" s="81"/>
      <c r="BEC49" s="81"/>
      <c r="BED49" s="81"/>
      <c r="BEE49" s="81"/>
      <c r="BEF49" s="81"/>
      <c r="BEG49" s="81"/>
      <c r="BEH49" s="81"/>
      <c r="BEI49" s="81"/>
      <c r="BEJ49" s="81"/>
      <c r="BEK49" s="81"/>
      <c r="BEL49" s="81"/>
      <c r="BEM49" s="81"/>
      <c r="BEN49" s="81"/>
      <c r="BEO49" s="81"/>
      <c r="BEP49" s="81"/>
      <c r="BEQ49" s="81"/>
      <c r="BER49" s="81"/>
      <c r="BES49" s="81"/>
      <c r="BET49" s="81"/>
      <c r="BEU49" s="81"/>
      <c r="BEV49" s="81"/>
      <c r="BEW49" s="81"/>
      <c r="BEX49" s="81"/>
      <c r="BEY49" s="81"/>
      <c r="BEZ49" s="81"/>
      <c r="BFA49" s="81"/>
      <c r="BFB49" s="81"/>
      <c r="BFC49" s="81"/>
      <c r="BFD49" s="81"/>
      <c r="BFE49" s="81"/>
      <c r="BFF49" s="81"/>
      <c r="BFG49" s="81"/>
      <c r="BFH49" s="81"/>
      <c r="BFI49" s="81"/>
      <c r="BFJ49" s="81"/>
      <c r="BFK49" s="81"/>
      <c r="BFL49" s="81"/>
      <c r="BFM49" s="81"/>
      <c r="BFN49" s="81"/>
      <c r="BFO49" s="81"/>
      <c r="BFP49" s="81"/>
      <c r="BFQ49" s="81"/>
      <c r="BFR49" s="81"/>
      <c r="BFS49" s="81"/>
      <c r="BFT49" s="81"/>
      <c r="BFU49" s="81"/>
      <c r="BFV49" s="81"/>
      <c r="BFW49" s="81"/>
      <c r="BFX49" s="81"/>
      <c r="BFY49" s="81"/>
      <c r="BFZ49" s="81"/>
      <c r="BGA49" s="81"/>
      <c r="BGB49" s="81"/>
      <c r="BGC49" s="81"/>
      <c r="BGD49" s="81"/>
      <c r="BGE49" s="81"/>
      <c r="BGF49" s="81"/>
      <c r="BGG49" s="81"/>
      <c r="BGH49" s="81"/>
      <c r="BGI49" s="81"/>
      <c r="BGJ49" s="81"/>
      <c r="BGK49" s="81"/>
      <c r="BGL49" s="81"/>
      <c r="BGM49" s="81"/>
      <c r="BGN49" s="81"/>
      <c r="BGO49" s="81"/>
      <c r="BGP49" s="81"/>
      <c r="BGQ49" s="81"/>
      <c r="BGR49" s="81"/>
      <c r="BGS49" s="81"/>
      <c r="BGT49" s="81"/>
      <c r="BGU49" s="81"/>
      <c r="BGV49" s="81"/>
      <c r="BGW49" s="81"/>
      <c r="BGX49" s="81"/>
      <c r="BGY49" s="81"/>
      <c r="BGZ49" s="81"/>
      <c r="BHA49" s="81"/>
      <c r="BHB49" s="81"/>
      <c r="BHC49" s="81"/>
      <c r="BHD49" s="81"/>
      <c r="BHE49" s="81"/>
      <c r="BHF49" s="81"/>
      <c r="BHG49" s="81"/>
      <c r="BHH49" s="81"/>
      <c r="BHI49" s="81"/>
      <c r="BHJ49" s="81"/>
      <c r="BHK49" s="81"/>
      <c r="BHL49" s="81"/>
      <c r="BHM49" s="81"/>
      <c r="BHN49" s="81"/>
      <c r="BHO49" s="81"/>
      <c r="BHP49" s="81"/>
      <c r="BHQ49" s="81"/>
      <c r="BHR49" s="81"/>
      <c r="BHS49" s="81"/>
      <c r="BHT49" s="81"/>
      <c r="BHU49" s="81"/>
      <c r="BHV49" s="81"/>
      <c r="BHW49" s="81"/>
      <c r="BHX49" s="81"/>
      <c r="BHY49" s="81"/>
      <c r="BHZ49" s="81"/>
      <c r="BIA49" s="81"/>
      <c r="BIB49" s="81"/>
      <c r="BIC49" s="81"/>
      <c r="BID49" s="81"/>
      <c r="BIE49" s="81"/>
      <c r="BIF49" s="81"/>
      <c r="BIG49" s="81"/>
      <c r="BIH49" s="81"/>
      <c r="BII49" s="81"/>
      <c r="BIJ49" s="81"/>
      <c r="BIK49" s="81"/>
      <c r="BIL49" s="81"/>
      <c r="BIM49" s="81"/>
      <c r="BIN49" s="81"/>
      <c r="BIO49" s="81"/>
      <c r="BIP49" s="81"/>
      <c r="BIQ49" s="81"/>
      <c r="BIR49" s="81"/>
      <c r="BIS49" s="81"/>
      <c r="BIT49" s="81"/>
      <c r="BIU49" s="81"/>
      <c r="BIV49" s="81"/>
      <c r="BIW49" s="81"/>
      <c r="BIX49" s="81"/>
      <c r="BIY49" s="81"/>
      <c r="BIZ49" s="81"/>
      <c r="BJA49" s="81"/>
      <c r="BJB49" s="81"/>
      <c r="BJC49" s="81"/>
      <c r="BJD49" s="81"/>
      <c r="BJE49" s="81"/>
      <c r="BJF49" s="81"/>
      <c r="BJG49" s="81"/>
      <c r="BJH49" s="81"/>
      <c r="BJI49" s="81"/>
      <c r="BJJ49" s="81"/>
      <c r="BJK49" s="81"/>
      <c r="BJL49" s="81"/>
      <c r="BJM49" s="81"/>
      <c r="BJN49" s="81"/>
      <c r="BJO49" s="81"/>
      <c r="BJP49" s="81"/>
      <c r="BJQ49" s="81"/>
      <c r="BJR49" s="81"/>
      <c r="BJS49" s="81"/>
      <c r="BJT49" s="81"/>
      <c r="BJU49" s="81"/>
      <c r="BJV49" s="81"/>
      <c r="BJW49" s="81"/>
      <c r="BJX49" s="81"/>
      <c r="BJY49" s="81"/>
      <c r="BJZ49" s="81"/>
      <c r="BKA49" s="81"/>
      <c r="BKB49" s="81"/>
      <c r="BKC49" s="81"/>
      <c r="BKD49" s="81"/>
      <c r="BKE49" s="81"/>
      <c r="BKF49" s="81"/>
      <c r="BKG49" s="81"/>
      <c r="BKH49" s="81"/>
      <c r="BKI49" s="81"/>
      <c r="BKJ49" s="81"/>
      <c r="BKK49" s="81"/>
      <c r="BKL49" s="81"/>
      <c r="BKM49" s="81"/>
      <c r="BKN49" s="81"/>
      <c r="BKO49" s="81"/>
      <c r="BKP49" s="81"/>
      <c r="BKQ49" s="81"/>
      <c r="BKR49" s="81"/>
      <c r="BKS49" s="81"/>
      <c r="BKT49" s="81"/>
      <c r="BKU49" s="81"/>
      <c r="BKV49" s="81"/>
      <c r="BKW49" s="81"/>
      <c r="BKX49" s="81"/>
      <c r="BKY49" s="81"/>
      <c r="BKZ49" s="81"/>
      <c r="BLA49" s="81"/>
      <c r="BLB49" s="81"/>
      <c r="BLC49" s="81"/>
      <c r="BLD49" s="81"/>
      <c r="BLE49" s="81"/>
      <c r="BLF49" s="81"/>
      <c r="BLG49" s="81"/>
      <c r="BLH49" s="81"/>
      <c r="BLI49" s="81"/>
      <c r="BLJ49" s="81"/>
      <c r="BLK49" s="81"/>
      <c r="BLL49" s="81"/>
      <c r="BLM49" s="81"/>
      <c r="BLN49" s="81"/>
      <c r="BLO49" s="81"/>
      <c r="BLP49" s="81"/>
      <c r="BLQ49" s="81"/>
      <c r="BLR49" s="81"/>
      <c r="BLS49" s="81"/>
      <c r="BLT49" s="81"/>
      <c r="BLU49" s="81"/>
      <c r="BLV49" s="81"/>
      <c r="BLW49" s="81"/>
      <c r="BLX49" s="81"/>
      <c r="BLY49" s="81"/>
      <c r="BLZ49" s="81"/>
      <c r="BMA49" s="81"/>
      <c r="BMB49" s="81"/>
      <c r="BMC49" s="81"/>
      <c r="BMD49" s="81"/>
      <c r="BME49" s="81"/>
      <c r="BMF49" s="81"/>
      <c r="BMG49" s="81"/>
      <c r="BMH49" s="81"/>
      <c r="BMI49" s="81"/>
      <c r="BMJ49" s="81"/>
      <c r="BMK49" s="81"/>
      <c r="BML49" s="81"/>
      <c r="BMM49" s="81"/>
      <c r="BMN49" s="81"/>
      <c r="BMO49" s="81"/>
      <c r="BMP49" s="81"/>
      <c r="BMQ49" s="81"/>
      <c r="BMR49" s="81"/>
      <c r="BMS49" s="81"/>
      <c r="BMT49" s="81"/>
      <c r="BMU49" s="81"/>
      <c r="BMV49" s="81"/>
      <c r="BMW49" s="81"/>
      <c r="BMX49" s="81"/>
      <c r="BMY49" s="81"/>
      <c r="BMZ49" s="81"/>
      <c r="BNA49" s="81"/>
      <c r="BNB49" s="81"/>
      <c r="BNC49" s="81"/>
      <c r="BND49" s="81"/>
      <c r="BNE49" s="81"/>
      <c r="BNF49" s="81"/>
      <c r="BNG49" s="81"/>
      <c r="BNH49" s="81"/>
      <c r="BNI49" s="81"/>
      <c r="BNJ49" s="81"/>
      <c r="BNK49" s="81"/>
      <c r="BNL49" s="81"/>
      <c r="BNM49" s="81"/>
      <c r="BNN49" s="81"/>
      <c r="BNO49" s="81"/>
      <c r="BNP49" s="81"/>
      <c r="BNQ49" s="81"/>
      <c r="BNR49" s="81"/>
      <c r="BNS49" s="81"/>
      <c r="BNT49" s="81"/>
      <c r="BNU49" s="81"/>
      <c r="BNV49" s="81"/>
      <c r="BNW49" s="81"/>
      <c r="BNX49" s="81"/>
      <c r="BNY49" s="81"/>
      <c r="BNZ49" s="81"/>
      <c r="BOA49" s="81"/>
      <c r="BOB49" s="81"/>
      <c r="BOC49" s="81"/>
      <c r="BOD49" s="81"/>
      <c r="BOE49" s="81"/>
      <c r="BOF49" s="81"/>
      <c r="BOG49" s="81"/>
      <c r="BOH49" s="81"/>
      <c r="BOI49" s="81"/>
      <c r="BOJ49" s="81"/>
      <c r="BOK49" s="81"/>
      <c r="BOL49" s="81"/>
      <c r="BOM49" s="81"/>
      <c r="BON49" s="81"/>
      <c r="BOO49" s="81"/>
      <c r="BOP49" s="81"/>
      <c r="BOQ49" s="81"/>
      <c r="BOR49" s="81"/>
      <c r="BOS49" s="81"/>
      <c r="BOT49" s="81"/>
      <c r="BOU49" s="81"/>
      <c r="BOV49" s="81"/>
      <c r="BOW49" s="81"/>
      <c r="BOX49" s="81"/>
      <c r="BOY49" s="81"/>
      <c r="BOZ49" s="81"/>
      <c r="BPA49" s="81"/>
      <c r="BPB49" s="81"/>
      <c r="BPC49" s="81"/>
      <c r="BPD49" s="81"/>
      <c r="BPE49" s="81"/>
      <c r="BPF49" s="81"/>
      <c r="BPG49" s="81"/>
      <c r="BPH49" s="81"/>
      <c r="BPI49" s="81"/>
      <c r="BPJ49" s="81"/>
      <c r="BPK49" s="81"/>
      <c r="BPL49" s="81"/>
      <c r="BPM49" s="81"/>
      <c r="BPN49" s="81"/>
      <c r="BPO49" s="81"/>
      <c r="BPP49" s="81"/>
      <c r="BPQ49" s="81"/>
      <c r="BPR49" s="81"/>
      <c r="BPS49" s="81"/>
      <c r="BPT49" s="81"/>
      <c r="BPU49" s="81"/>
      <c r="BPV49" s="81"/>
      <c r="BPW49" s="81"/>
      <c r="BPX49" s="81"/>
      <c r="BPY49" s="81"/>
      <c r="BPZ49" s="81"/>
      <c r="BQA49" s="81"/>
      <c r="BQB49" s="81"/>
      <c r="BQC49" s="81"/>
      <c r="BQD49" s="81"/>
      <c r="BQE49" s="81"/>
      <c r="BQF49" s="81"/>
      <c r="BQG49" s="81"/>
      <c r="BQH49" s="81"/>
      <c r="BQI49" s="81"/>
      <c r="BQJ49" s="81"/>
      <c r="BQK49" s="81"/>
      <c r="BQL49" s="81"/>
      <c r="BQM49" s="81"/>
      <c r="BQN49" s="81"/>
      <c r="BQO49" s="81"/>
      <c r="BQP49" s="81"/>
      <c r="BQQ49" s="81"/>
      <c r="BQR49" s="81"/>
      <c r="BQS49" s="81"/>
      <c r="BQT49" s="81"/>
      <c r="BQU49" s="81"/>
      <c r="BQV49" s="81"/>
      <c r="BQW49" s="81"/>
      <c r="BQX49" s="81"/>
      <c r="BQY49" s="81"/>
      <c r="BQZ49" s="81"/>
      <c r="BRA49" s="81"/>
      <c r="BRB49" s="81"/>
      <c r="BRC49" s="81"/>
      <c r="BRD49" s="81"/>
      <c r="BRE49" s="81"/>
      <c r="BRF49" s="81"/>
      <c r="BRG49" s="81"/>
      <c r="BRH49" s="81"/>
      <c r="BRI49" s="81"/>
      <c r="BRJ49" s="81"/>
      <c r="BRK49" s="81"/>
      <c r="BRL49" s="81"/>
      <c r="BRM49" s="81"/>
      <c r="BRN49" s="81"/>
      <c r="BRO49" s="81"/>
      <c r="BRP49" s="81"/>
      <c r="BRQ49" s="81"/>
      <c r="BRR49" s="81"/>
      <c r="BRS49" s="81"/>
      <c r="BRT49" s="81"/>
      <c r="BRU49" s="81"/>
      <c r="BRV49" s="81"/>
      <c r="BRW49" s="81"/>
      <c r="BRX49" s="81"/>
      <c r="BRY49" s="81"/>
      <c r="BRZ49" s="81"/>
      <c r="BSA49" s="81"/>
      <c r="BSB49" s="81"/>
      <c r="BSC49" s="81"/>
      <c r="BSD49" s="81"/>
      <c r="BSE49" s="81"/>
      <c r="BSF49" s="81"/>
      <c r="BSG49" s="81"/>
      <c r="BSH49" s="81"/>
      <c r="BSI49" s="81"/>
      <c r="BSJ49" s="81"/>
      <c r="BSK49" s="81"/>
      <c r="BSL49" s="81"/>
      <c r="BSM49" s="81"/>
      <c r="BSN49" s="81"/>
      <c r="BSO49" s="81"/>
      <c r="BSP49" s="81"/>
      <c r="BSQ49" s="81"/>
      <c r="BSR49" s="81"/>
      <c r="BSS49" s="81"/>
      <c r="BST49" s="81"/>
      <c r="BSU49" s="81"/>
      <c r="BSV49" s="81"/>
      <c r="BSW49" s="81"/>
      <c r="BSX49" s="81"/>
      <c r="BSY49" s="81"/>
      <c r="BSZ49" s="81"/>
      <c r="BTA49" s="81"/>
      <c r="BTB49" s="81"/>
      <c r="BTC49" s="81"/>
      <c r="BTD49" s="81"/>
      <c r="BTE49" s="81"/>
      <c r="BTF49" s="81"/>
      <c r="BTG49" s="81"/>
      <c r="BTH49" s="81"/>
      <c r="BTI49" s="81"/>
      <c r="BTJ49" s="81"/>
      <c r="BTK49" s="81"/>
      <c r="BTL49" s="81"/>
      <c r="BTM49" s="81"/>
      <c r="BTN49" s="81"/>
      <c r="BTO49" s="81"/>
      <c r="BTP49" s="81"/>
      <c r="BTQ49" s="81"/>
      <c r="BTR49" s="81"/>
      <c r="BTS49" s="81"/>
      <c r="BTT49" s="81"/>
      <c r="BTU49" s="81"/>
      <c r="BTV49" s="81"/>
      <c r="BTW49" s="81"/>
      <c r="BTX49" s="81"/>
      <c r="BTY49" s="81"/>
      <c r="BTZ49" s="81"/>
      <c r="BUA49" s="81"/>
      <c r="BUB49" s="81"/>
      <c r="BUC49" s="81"/>
      <c r="BUD49" s="81"/>
      <c r="BUE49" s="81"/>
      <c r="BUF49" s="81"/>
      <c r="BUG49" s="81"/>
      <c r="BUH49" s="81"/>
      <c r="BUI49" s="81"/>
      <c r="BUJ49" s="81"/>
      <c r="BUK49" s="81"/>
      <c r="BUL49" s="81"/>
      <c r="BUM49" s="81"/>
      <c r="BUN49" s="81"/>
      <c r="BUO49" s="81"/>
      <c r="BUP49" s="81"/>
      <c r="BUQ49" s="81"/>
      <c r="BUR49" s="81"/>
      <c r="BUS49" s="81"/>
      <c r="BUT49" s="81"/>
      <c r="BUU49" s="81"/>
      <c r="BUV49" s="81"/>
      <c r="BUW49" s="81"/>
      <c r="BUX49" s="81"/>
      <c r="BUY49" s="81"/>
      <c r="BUZ49" s="81"/>
      <c r="BVA49" s="81"/>
      <c r="BVB49" s="81"/>
      <c r="BVC49" s="81"/>
      <c r="BVD49" s="81"/>
      <c r="BVE49" s="81"/>
      <c r="BVF49" s="81"/>
      <c r="BVG49" s="81"/>
      <c r="BVH49" s="81"/>
      <c r="BVI49" s="81"/>
      <c r="BVJ49" s="81"/>
      <c r="BVK49" s="81"/>
      <c r="BVL49" s="81"/>
      <c r="BVM49" s="81"/>
      <c r="BVN49" s="81"/>
      <c r="BVO49" s="81"/>
      <c r="BVP49" s="81"/>
      <c r="BVQ49" s="81"/>
      <c r="BVR49" s="81"/>
      <c r="BVS49" s="81"/>
      <c r="BVT49" s="81"/>
      <c r="BVU49" s="81"/>
      <c r="BVV49" s="81"/>
      <c r="BVW49" s="81"/>
      <c r="BVX49" s="81"/>
      <c r="BVY49" s="81"/>
      <c r="BVZ49" s="81"/>
      <c r="BWA49" s="81"/>
      <c r="BWB49" s="81"/>
      <c r="BWC49" s="81"/>
      <c r="BWD49" s="81"/>
      <c r="BWE49" s="81"/>
      <c r="BWF49" s="81"/>
      <c r="BWG49" s="81"/>
      <c r="BWH49" s="81"/>
      <c r="BWI49" s="81"/>
      <c r="BWJ49" s="81"/>
      <c r="BWK49" s="81"/>
      <c r="BWL49" s="81"/>
      <c r="BWM49" s="81"/>
      <c r="BWN49" s="81"/>
      <c r="BWO49" s="81"/>
      <c r="BWP49" s="81"/>
      <c r="BWQ49" s="81"/>
      <c r="BWR49" s="81"/>
      <c r="BWS49" s="81"/>
      <c r="BWT49" s="81"/>
      <c r="BWU49" s="81"/>
      <c r="BWV49" s="81"/>
      <c r="BWW49" s="81"/>
      <c r="BWX49" s="81"/>
      <c r="BWY49" s="81"/>
      <c r="BWZ49" s="81"/>
      <c r="BXA49" s="81"/>
      <c r="BXB49" s="81"/>
      <c r="BXC49" s="81"/>
      <c r="BXD49" s="81"/>
      <c r="BXE49" s="81"/>
      <c r="BXF49" s="81"/>
      <c r="BXG49" s="81"/>
      <c r="BXH49" s="81"/>
      <c r="BXI49" s="81"/>
      <c r="BXJ49" s="81"/>
      <c r="BXK49" s="81"/>
      <c r="BXL49" s="81"/>
      <c r="BXM49" s="81"/>
      <c r="BXN49" s="81"/>
      <c r="BXO49" s="81"/>
      <c r="BXP49" s="81"/>
      <c r="BXQ49" s="81"/>
      <c r="BXR49" s="81"/>
      <c r="BXS49" s="81"/>
      <c r="BXT49" s="81"/>
      <c r="BXU49" s="81"/>
      <c r="BXV49" s="81"/>
      <c r="BXW49" s="81"/>
      <c r="BXX49" s="81"/>
      <c r="BXY49" s="81"/>
      <c r="BXZ49" s="81"/>
      <c r="BYA49" s="81"/>
      <c r="BYB49" s="81"/>
      <c r="BYC49" s="81"/>
      <c r="BYD49" s="81"/>
      <c r="BYE49" s="81"/>
      <c r="BYF49" s="81"/>
      <c r="BYG49" s="81"/>
      <c r="BYH49" s="81"/>
      <c r="BYI49" s="81"/>
      <c r="BYJ49" s="81"/>
      <c r="BYK49" s="81"/>
      <c r="BYL49" s="81"/>
      <c r="BYM49" s="81"/>
      <c r="BYN49" s="81"/>
      <c r="BYO49" s="81"/>
      <c r="BYP49" s="81"/>
      <c r="BYQ49" s="81"/>
      <c r="BYR49" s="81"/>
      <c r="BYS49" s="81"/>
      <c r="BYT49" s="81"/>
      <c r="BYU49" s="81"/>
      <c r="BYV49" s="81"/>
      <c r="BYW49" s="81"/>
      <c r="BYX49" s="81"/>
      <c r="BYY49" s="81"/>
      <c r="BYZ49" s="81"/>
      <c r="BZA49" s="81"/>
      <c r="BZB49" s="81"/>
      <c r="BZC49" s="81"/>
      <c r="BZD49" s="81"/>
      <c r="BZE49" s="81"/>
      <c r="BZF49" s="81"/>
      <c r="BZG49" s="81"/>
      <c r="BZH49" s="81"/>
      <c r="BZI49" s="81"/>
      <c r="BZJ49" s="81"/>
      <c r="BZK49" s="81"/>
      <c r="BZL49" s="81"/>
      <c r="BZM49" s="81"/>
      <c r="BZN49" s="81"/>
      <c r="BZO49" s="81"/>
      <c r="BZP49" s="81"/>
      <c r="BZQ49" s="81"/>
      <c r="BZR49" s="81"/>
      <c r="BZS49" s="81"/>
      <c r="BZT49" s="81"/>
      <c r="BZU49" s="81"/>
      <c r="BZV49" s="81"/>
      <c r="BZW49" s="81"/>
      <c r="BZX49" s="81"/>
      <c r="BZY49" s="81"/>
      <c r="BZZ49" s="81"/>
      <c r="CAA49" s="81"/>
      <c r="CAB49" s="81"/>
      <c r="CAC49" s="81"/>
      <c r="CAD49" s="81"/>
      <c r="CAE49" s="81"/>
      <c r="CAF49" s="81"/>
      <c r="CAG49" s="81"/>
      <c r="CAH49" s="81"/>
      <c r="CAI49" s="81"/>
      <c r="CAJ49" s="81"/>
      <c r="CAK49" s="81"/>
      <c r="CAL49" s="81"/>
      <c r="CAM49" s="81"/>
      <c r="CAN49" s="81"/>
      <c r="CAO49" s="81"/>
      <c r="CAP49" s="81"/>
      <c r="CAQ49" s="81"/>
      <c r="CAR49" s="81"/>
      <c r="CAS49" s="81"/>
      <c r="CAT49" s="81"/>
      <c r="CAU49" s="81"/>
      <c r="CAV49" s="81"/>
      <c r="CAW49" s="81"/>
      <c r="CAX49" s="81"/>
      <c r="CAY49" s="81"/>
      <c r="CAZ49" s="81"/>
      <c r="CBA49" s="81"/>
      <c r="CBB49" s="81"/>
      <c r="CBC49" s="81"/>
      <c r="CBD49" s="81"/>
      <c r="CBE49" s="81"/>
      <c r="CBF49" s="81"/>
      <c r="CBG49" s="81"/>
      <c r="CBH49" s="81"/>
      <c r="CBI49" s="81"/>
      <c r="CBJ49" s="81"/>
      <c r="CBK49" s="81"/>
      <c r="CBL49" s="81"/>
      <c r="CBM49" s="81"/>
      <c r="CBN49" s="81"/>
      <c r="CBO49" s="81"/>
      <c r="CBP49" s="81"/>
      <c r="CBQ49" s="81"/>
      <c r="CBR49" s="81"/>
      <c r="CBS49" s="81"/>
      <c r="CBT49" s="81"/>
      <c r="CBU49" s="81"/>
      <c r="CBV49" s="81"/>
      <c r="CBW49" s="81"/>
      <c r="CBX49" s="81"/>
      <c r="CBY49" s="81"/>
      <c r="CBZ49" s="81"/>
      <c r="CCA49" s="81"/>
      <c r="CCB49" s="81"/>
      <c r="CCC49" s="81"/>
      <c r="CCD49" s="81"/>
      <c r="CCE49" s="81"/>
      <c r="CCF49" s="81"/>
      <c r="CCG49" s="81"/>
      <c r="CCH49" s="81"/>
      <c r="CCI49" s="81"/>
      <c r="CCJ49" s="81"/>
      <c r="CCK49" s="81"/>
      <c r="CCL49" s="81"/>
      <c r="CCM49" s="81"/>
      <c r="CCN49" s="81"/>
      <c r="CCO49" s="81"/>
      <c r="CCP49" s="81"/>
      <c r="CCQ49" s="81"/>
      <c r="CCR49" s="81"/>
      <c r="CCS49" s="81"/>
      <c r="CCT49" s="81"/>
      <c r="CCU49" s="81"/>
      <c r="CCV49" s="81"/>
      <c r="CCW49" s="81"/>
      <c r="CCX49" s="81"/>
      <c r="CCY49" s="81"/>
      <c r="CCZ49" s="81"/>
      <c r="CDA49" s="81"/>
      <c r="CDB49" s="81"/>
      <c r="CDC49" s="81"/>
      <c r="CDD49" s="81"/>
      <c r="CDE49" s="81"/>
      <c r="CDF49" s="81"/>
      <c r="CDG49" s="81"/>
      <c r="CDH49" s="81"/>
      <c r="CDI49" s="81"/>
      <c r="CDJ49" s="81"/>
      <c r="CDK49" s="81"/>
      <c r="CDL49" s="81"/>
      <c r="CDM49" s="81"/>
      <c r="CDN49" s="81"/>
      <c r="CDO49" s="81"/>
      <c r="CDP49" s="81"/>
      <c r="CDQ49" s="81"/>
      <c r="CDR49" s="81"/>
      <c r="CDS49" s="81"/>
      <c r="CDT49" s="81"/>
      <c r="CDU49" s="81"/>
      <c r="CDV49" s="81"/>
      <c r="CDW49" s="81"/>
      <c r="CDX49" s="81"/>
      <c r="CDY49" s="81"/>
      <c r="CDZ49" s="81"/>
      <c r="CEA49" s="81"/>
      <c r="CEB49" s="81"/>
      <c r="CEC49" s="81"/>
      <c r="CED49" s="81"/>
      <c r="CEE49" s="81"/>
      <c r="CEF49" s="81"/>
      <c r="CEG49" s="81"/>
      <c r="CEH49" s="81"/>
      <c r="CEI49" s="81"/>
      <c r="CEJ49" s="81"/>
      <c r="CEK49" s="81"/>
      <c r="CEL49" s="81"/>
      <c r="CEM49" s="81"/>
      <c r="CEN49" s="81"/>
      <c r="CEO49" s="81"/>
      <c r="CEP49" s="81"/>
      <c r="CEQ49" s="81"/>
      <c r="CER49" s="81"/>
      <c r="CES49" s="81"/>
      <c r="CET49" s="81"/>
      <c r="CEU49" s="81"/>
      <c r="CEV49" s="81"/>
      <c r="CEW49" s="81"/>
      <c r="CEX49" s="81"/>
      <c r="CEY49" s="81"/>
      <c r="CEZ49" s="81"/>
      <c r="CFA49" s="81"/>
      <c r="CFB49" s="81"/>
      <c r="CFC49" s="81"/>
      <c r="CFD49" s="81"/>
      <c r="CFE49" s="81"/>
      <c r="CFF49" s="81"/>
      <c r="CFG49" s="81"/>
      <c r="CFH49" s="81"/>
      <c r="CFI49" s="81"/>
      <c r="CFJ49" s="81"/>
      <c r="CFK49" s="81"/>
      <c r="CFL49" s="81"/>
      <c r="CFM49" s="81"/>
      <c r="CFN49" s="81"/>
      <c r="CFO49" s="81"/>
      <c r="CFP49" s="81"/>
      <c r="CFQ49" s="81"/>
      <c r="CFR49" s="81"/>
      <c r="CFS49" s="81"/>
      <c r="CFT49" s="81"/>
      <c r="CFU49" s="81"/>
      <c r="CFV49" s="81"/>
      <c r="CFW49" s="81"/>
      <c r="CFX49" s="81"/>
      <c r="CFY49" s="81"/>
      <c r="CFZ49" s="81"/>
      <c r="CGA49" s="81"/>
      <c r="CGB49" s="81"/>
      <c r="CGC49" s="81"/>
      <c r="CGD49" s="81"/>
      <c r="CGE49" s="81"/>
      <c r="CGF49" s="81"/>
      <c r="CGG49" s="81"/>
      <c r="CGH49" s="81"/>
      <c r="CGI49" s="81"/>
      <c r="CGJ49" s="81"/>
      <c r="CGK49" s="81"/>
      <c r="CGL49" s="81"/>
      <c r="CGM49" s="81"/>
      <c r="CGN49" s="81"/>
      <c r="CGO49" s="81"/>
      <c r="CGP49" s="81"/>
      <c r="CGQ49" s="81"/>
      <c r="CGR49" s="81"/>
      <c r="CGS49" s="81"/>
      <c r="CGT49" s="81"/>
      <c r="CGU49" s="81"/>
      <c r="CGV49" s="81"/>
      <c r="CGW49" s="81"/>
      <c r="CGX49" s="81"/>
      <c r="CGY49" s="81"/>
      <c r="CGZ49" s="81"/>
      <c r="CHA49" s="81"/>
      <c r="CHB49" s="81"/>
      <c r="CHC49" s="81"/>
      <c r="CHD49" s="81"/>
      <c r="CHE49" s="81"/>
      <c r="CHF49" s="81"/>
      <c r="CHG49" s="81"/>
      <c r="CHH49" s="81"/>
      <c r="CHI49" s="81"/>
      <c r="CHJ49" s="81"/>
      <c r="CHK49" s="81"/>
      <c r="CHL49" s="81"/>
      <c r="CHM49" s="81"/>
      <c r="CHN49" s="81"/>
      <c r="CHO49" s="81"/>
      <c r="CHP49" s="81"/>
      <c r="CHQ49" s="81"/>
      <c r="CHR49" s="81"/>
      <c r="CHS49" s="81"/>
      <c r="CHT49" s="81"/>
      <c r="CHU49" s="81"/>
      <c r="CHV49" s="81"/>
      <c r="CHW49" s="81"/>
      <c r="CHX49" s="81"/>
      <c r="CHY49" s="81"/>
      <c r="CHZ49" s="81"/>
      <c r="CIA49" s="81"/>
      <c r="CIB49" s="81"/>
      <c r="CIC49" s="81"/>
      <c r="CID49" s="81"/>
      <c r="CIE49" s="81"/>
      <c r="CIF49" s="81"/>
      <c r="CIG49" s="81"/>
      <c r="CIH49" s="81"/>
      <c r="CII49" s="81"/>
      <c r="CIJ49" s="81"/>
      <c r="CIK49" s="81"/>
      <c r="CIL49" s="81"/>
      <c r="CIM49" s="81"/>
      <c r="CIN49" s="81"/>
      <c r="CIO49" s="81"/>
      <c r="CIP49" s="81"/>
      <c r="CIQ49" s="81"/>
      <c r="CIR49" s="81"/>
      <c r="CIS49" s="81"/>
      <c r="CIT49" s="81"/>
      <c r="CIU49" s="81"/>
      <c r="CIV49" s="81"/>
      <c r="CIW49" s="81"/>
      <c r="CIX49" s="81"/>
      <c r="CIY49" s="81"/>
      <c r="CIZ49" s="81"/>
      <c r="CJA49" s="81"/>
      <c r="CJB49" s="81"/>
      <c r="CJC49" s="81"/>
      <c r="CJD49" s="81"/>
      <c r="CJE49" s="81"/>
      <c r="CJF49" s="81"/>
      <c r="CJG49" s="81"/>
      <c r="CJH49" s="81"/>
      <c r="CJI49" s="81"/>
      <c r="CJJ49" s="81"/>
      <c r="CJK49" s="81"/>
      <c r="CJL49" s="81"/>
      <c r="CJM49" s="81"/>
      <c r="CJN49" s="81"/>
      <c r="CJO49" s="81"/>
      <c r="CJP49" s="81"/>
      <c r="CJQ49" s="81"/>
      <c r="CJR49" s="81"/>
      <c r="CJS49" s="81"/>
      <c r="CJT49" s="81"/>
      <c r="CJU49" s="81"/>
      <c r="CJV49" s="81"/>
      <c r="CJW49" s="81"/>
      <c r="CJX49" s="81"/>
      <c r="CJY49" s="81"/>
      <c r="CJZ49" s="81"/>
      <c r="CKA49" s="81"/>
      <c r="CKB49" s="81"/>
      <c r="CKC49" s="81"/>
      <c r="CKD49" s="81"/>
      <c r="CKE49" s="81"/>
      <c r="CKF49" s="81"/>
      <c r="CKG49" s="81"/>
      <c r="CKH49" s="81"/>
      <c r="CKI49" s="81"/>
      <c r="CKJ49" s="81"/>
      <c r="CKK49" s="81"/>
      <c r="CKL49" s="81"/>
      <c r="CKM49" s="81"/>
      <c r="CKN49" s="81"/>
      <c r="CKO49" s="81"/>
      <c r="CKP49" s="81"/>
      <c r="CKQ49" s="81"/>
      <c r="CKR49" s="81"/>
      <c r="CKS49" s="81"/>
      <c r="CKT49" s="81"/>
      <c r="CKU49" s="81"/>
      <c r="CKV49" s="81"/>
      <c r="CKW49" s="81"/>
      <c r="CKX49" s="81"/>
      <c r="CKY49" s="81"/>
      <c r="CKZ49" s="81"/>
      <c r="CLA49" s="81"/>
      <c r="CLB49" s="81"/>
      <c r="CLC49" s="81"/>
      <c r="CLD49" s="81"/>
      <c r="CLE49" s="81"/>
      <c r="CLF49" s="81"/>
      <c r="CLG49" s="81"/>
      <c r="CLH49" s="81"/>
      <c r="CLI49" s="81"/>
      <c r="CLJ49" s="81"/>
      <c r="CLK49" s="81"/>
      <c r="CLL49" s="81"/>
      <c r="CLM49" s="81"/>
      <c r="CLN49" s="81"/>
      <c r="CLO49" s="81"/>
      <c r="CLP49" s="81"/>
      <c r="CLQ49" s="81"/>
      <c r="CLR49" s="81"/>
      <c r="CLS49" s="81"/>
      <c r="CLT49" s="81"/>
      <c r="CLU49" s="81"/>
      <c r="CLV49" s="81"/>
      <c r="CLW49" s="81"/>
      <c r="CLX49" s="81"/>
      <c r="CLY49" s="81"/>
      <c r="CLZ49" s="81"/>
      <c r="CMA49" s="81"/>
      <c r="CMB49" s="81"/>
      <c r="CMC49" s="81"/>
      <c r="CMD49" s="81"/>
      <c r="CME49" s="81"/>
      <c r="CMF49" s="81"/>
      <c r="CMG49" s="81"/>
      <c r="CMH49" s="81"/>
      <c r="CMI49" s="81"/>
      <c r="CMJ49" s="81"/>
      <c r="CMK49" s="81"/>
      <c r="CML49" s="81"/>
      <c r="CMM49" s="81"/>
      <c r="CMN49" s="81"/>
      <c r="CMO49" s="81"/>
      <c r="CMP49" s="81"/>
      <c r="CMQ49" s="81"/>
      <c r="CMR49" s="81"/>
      <c r="CMS49" s="81"/>
      <c r="CMT49" s="81"/>
      <c r="CMU49" s="81"/>
      <c r="CMV49" s="81"/>
      <c r="CMW49" s="81"/>
      <c r="CMX49" s="81"/>
      <c r="CMY49" s="81"/>
      <c r="CMZ49" s="81"/>
      <c r="CNA49" s="81"/>
      <c r="CNB49" s="81"/>
      <c r="CNC49" s="81"/>
      <c r="CND49" s="81"/>
      <c r="CNE49" s="81"/>
      <c r="CNF49" s="81"/>
      <c r="CNG49" s="81"/>
      <c r="CNH49" s="81"/>
      <c r="CNI49" s="81"/>
      <c r="CNJ49" s="81"/>
      <c r="CNK49" s="81"/>
      <c r="CNL49" s="81"/>
      <c r="CNM49" s="81"/>
      <c r="CNN49" s="81"/>
      <c r="CNO49" s="81"/>
      <c r="CNP49" s="81"/>
      <c r="CNQ49" s="81"/>
      <c r="CNR49" s="81"/>
      <c r="CNS49" s="81"/>
      <c r="CNT49" s="81"/>
      <c r="CNU49" s="81"/>
      <c r="CNV49" s="81"/>
      <c r="CNW49" s="81"/>
      <c r="CNX49" s="81"/>
      <c r="CNY49" s="81"/>
      <c r="CNZ49" s="81"/>
      <c r="COA49" s="81"/>
      <c r="COB49" s="81"/>
      <c r="COC49" s="81"/>
      <c r="COD49" s="81"/>
      <c r="COE49" s="81"/>
      <c r="COF49" s="81"/>
      <c r="COG49" s="81"/>
      <c r="COH49" s="81"/>
      <c r="COI49" s="81"/>
      <c r="COJ49" s="81"/>
      <c r="COK49" s="81"/>
      <c r="COL49" s="81"/>
      <c r="COM49" s="81"/>
      <c r="CON49" s="81"/>
      <c r="COO49" s="81"/>
      <c r="COP49" s="81"/>
      <c r="COQ49" s="81"/>
      <c r="COR49" s="81"/>
      <c r="COS49" s="81"/>
      <c r="COT49" s="81"/>
      <c r="COU49" s="81"/>
      <c r="COV49" s="81"/>
      <c r="COW49" s="81"/>
      <c r="COX49" s="81"/>
      <c r="COY49" s="81"/>
      <c r="COZ49" s="81"/>
      <c r="CPA49" s="81"/>
      <c r="CPB49" s="81"/>
      <c r="CPC49" s="81"/>
      <c r="CPD49" s="81"/>
      <c r="CPE49" s="81"/>
      <c r="CPF49" s="81"/>
      <c r="CPG49" s="81"/>
      <c r="CPH49" s="81"/>
      <c r="CPI49" s="81"/>
      <c r="CPJ49" s="81"/>
      <c r="CPK49" s="81"/>
      <c r="CPL49" s="81"/>
      <c r="CPM49" s="81"/>
      <c r="CPN49" s="81"/>
      <c r="CPO49" s="81"/>
      <c r="CPP49" s="81"/>
      <c r="CPQ49" s="81"/>
      <c r="CPR49" s="81"/>
      <c r="CPS49" s="81"/>
      <c r="CPT49" s="81"/>
      <c r="CPU49" s="81"/>
      <c r="CPV49" s="81"/>
      <c r="CPW49" s="81"/>
      <c r="CPX49" s="81"/>
      <c r="CPY49" s="81"/>
      <c r="CPZ49" s="81"/>
      <c r="CQA49" s="81"/>
      <c r="CQB49" s="81"/>
      <c r="CQC49" s="81"/>
      <c r="CQD49" s="81"/>
      <c r="CQE49" s="81"/>
      <c r="CQF49" s="81"/>
      <c r="CQG49" s="81"/>
      <c r="CQH49" s="81"/>
      <c r="CQI49" s="81"/>
      <c r="CQJ49" s="81"/>
      <c r="CQK49" s="81"/>
      <c r="CQL49" s="81"/>
      <c r="CQM49" s="81"/>
      <c r="CQN49" s="81"/>
      <c r="CQO49" s="81"/>
      <c r="CQP49" s="81"/>
      <c r="CQQ49" s="81"/>
      <c r="CQR49" s="81"/>
      <c r="CQS49" s="81"/>
      <c r="CQT49" s="81"/>
      <c r="CQU49" s="81"/>
      <c r="CQV49" s="81"/>
      <c r="CQW49" s="81"/>
      <c r="CQX49" s="81"/>
      <c r="CQY49" s="81"/>
      <c r="CQZ49" s="81"/>
      <c r="CRA49" s="81"/>
      <c r="CRB49" s="81"/>
      <c r="CRC49" s="81"/>
      <c r="CRD49" s="81"/>
      <c r="CRE49" s="81"/>
      <c r="CRF49" s="81"/>
      <c r="CRG49" s="81"/>
      <c r="CRH49" s="81"/>
      <c r="CRI49" s="81"/>
      <c r="CRJ49" s="81"/>
      <c r="CRK49" s="81"/>
      <c r="CRL49" s="81"/>
      <c r="CRM49" s="81"/>
      <c r="CRN49" s="81"/>
      <c r="CRO49" s="81"/>
      <c r="CRP49" s="81"/>
      <c r="CRQ49" s="81"/>
      <c r="CRR49" s="81"/>
      <c r="CRS49" s="81"/>
      <c r="CRT49" s="81"/>
      <c r="CRU49" s="81"/>
      <c r="CRV49" s="81"/>
      <c r="CRW49" s="81"/>
      <c r="CRX49" s="81"/>
      <c r="CRY49" s="81"/>
      <c r="CRZ49" s="81"/>
      <c r="CSA49" s="81"/>
      <c r="CSB49" s="81"/>
      <c r="CSC49" s="81"/>
      <c r="CSD49" s="81"/>
      <c r="CSE49" s="81"/>
      <c r="CSF49" s="81"/>
      <c r="CSG49" s="81"/>
      <c r="CSH49" s="81"/>
      <c r="CSI49" s="81"/>
      <c r="CSJ49" s="81"/>
      <c r="CSK49" s="81"/>
      <c r="CSL49" s="81"/>
      <c r="CSM49" s="81"/>
      <c r="CSN49" s="81"/>
      <c r="CSO49" s="81"/>
      <c r="CSP49" s="81"/>
      <c r="CSQ49" s="81"/>
      <c r="CSR49" s="81"/>
      <c r="CSS49" s="81"/>
      <c r="CST49" s="81"/>
      <c r="CSU49" s="81"/>
      <c r="CSV49" s="81"/>
      <c r="CSW49" s="81"/>
      <c r="CSX49" s="81"/>
      <c r="CSY49" s="81"/>
      <c r="CSZ49" s="81"/>
      <c r="CTA49" s="81"/>
      <c r="CTB49" s="81"/>
      <c r="CTC49" s="81"/>
      <c r="CTD49" s="81"/>
      <c r="CTE49" s="81"/>
      <c r="CTF49" s="81"/>
      <c r="CTG49" s="81"/>
      <c r="CTH49" s="81"/>
      <c r="CTI49" s="81"/>
      <c r="CTJ49" s="81"/>
      <c r="CTK49" s="81"/>
      <c r="CTL49" s="81"/>
      <c r="CTM49" s="81"/>
      <c r="CTN49" s="81"/>
      <c r="CTO49" s="81"/>
      <c r="CTP49" s="81"/>
      <c r="CTQ49" s="81"/>
      <c r="CTR49" s="81"/>
      <c r="CTS49" s="81"/>
      <c r="CTT49" s="81"/>
      <c r="CTU49" s="81"/>
      <c r="CTV49" s="81"/>
      <c r="CTW49" s="81"/>
      <c r="CTX49" s="81"/>
      <c r="CTY49" s="81"/>
      <c r="CTZ49" s="81"/>
      <c r="CUA49" s="81"/>
      <c r="CUB49" s="81"/>
      <c r="CUC49" s="81"/>
      <c r="CUD49" s="81"/>
      <c r="CUE49" s="81"/>
      <c r="CUF49" s="81"/>
      <c r="CUG49" s="81"/>
      <c r="CUH49" s="81"/>
      <c r="CUI49" s="81"/>
      <c r="CUJ49" s="81"/>
      <c r="CUK49" s="81"/>
      <c r="CUL49" s="81"/>
      <c r="CUM49" s="81"/>
      <c r="CUN49" s="81"/>
      <c r="CUO49" s="81"/>
      <c r="CUP49" s="81"/>
      <c r="CUQ49" s="81"/>
      <c r="CUR49" s="81"/>
      <c r="CUS49" s="81"/>
      <c r="CUT49" s="81"/>
      <c r="CUU49" s="81"/>
      <c r="CUV49" s="81"/>
      <c r="CUW49" s="81"/>
      <c r="CUX49" s="81"/>
      <c r="CUY49" s="81"/>
      <c r="CUZ49" s="81"/>
      <c r="CVA49" s="81"/>
      <c r="CVB49" s="81"/>
      <c r="CVC49" s="81"/>
      <c r="CVD49" s="81"/>
      <c r="CVE49" s="81"/>
      <c r="CVF49" s="81"/>
      <c r="CVG49" s="81"/>
      <c r="CVH49" s="81"/>
      <c r="CVI49" s="81"/>
      <c r="CVJ49" s="81"/>
      <c r="CVK49" s="81"/>
      <c r="CVL49" s="81"/>
      <c r="CVM49" s="81"/>
      <c r="CVN49" s="81"/>
      <c r="CVO49" s="81"/>
      <c r="CVP49" s="81"/>
      <c r="CVQ49" s="81"/>
      <c r="CVR49" s="81"/>
      <c r="CVS49" s="81"/>
      <c r="CVT49" s="81"/>
      <c r="CVU49" s="81"/>
      <c r="CVV49" s="81"/>
      <c r="CVW49" s="81"/>
      <c r="CVX49" s="81"/>
      <c r="CVY49" s="81"/>
      <c r="CVZ49" s="81"/>
      <c r="CWA49" s="81"/>
      <c r="CWB49" s="81"/>
      <c r="CWC49" s="81"/>
      <c r="CWD49" s="81"/>
      <c r="CWE49" s="81"/>
      <c r="CWF49" s="81"/>
      <c r="CWG49" s="81"/>
      <c r="CWH49" s="81"/>
      <c r="CWI49" s="81"/>
      <c r="CWJ49" s="81"/>
      <c r="CWK49" s="81"/>
      <c r="CWL49" s="81"/>
      <c r="CWM49" s="81"/>
      <c r="CWN49" s="81"/>
      <c r="CWO49" s="81"/>
      <c r="CWP49" s="81"/>
      <c r="CWQ49" s="81"/>
      <c r="CWR49" s="81"/>
      <c r="CWS49" s="81"/>
      <c r="CWT49" s="81"/>
      <c r="CWU49" s="81"/>
      <c r="CWV49" s="81"/>
      <c r="CWW49" s="81"/>
      <c r="CWX49" s="81"/>
      <c r="CWY49" s="81"/>
      <c r="CWZ49" s="81"/>
      <c r="CXA49" s="81"/>
      <c r="CXB49" s="81"/>
      <c r="CXC49" s="81"/>
      <c r="CXD49" s="81"/>
      <c r="CXE49" s="81"/>
      <c r="CXF49" s="81"/>
      <c r="CXG49" s="81"/>
      <c r="CXH49" s="81"/>
      <c r="CXI49" s="81"/>
      <c r="CXJ49" s="81"/>
      <c r="CXK49" s="81"/>
      <c r="CXL49" s="81"/>
      <c r="CXM49" s="81"/>
      <c r="CXN49" s="81"/>
      <c r="CXO49" s="81"/>
      <c r="CXP49" s="81"/>
      <c r="CXQ49" s="81"/>
      <c r="CXR49" s="81"/>
      <c r="CXS49" s="81"/>
      <c r="CXT49" s="81"/>
      <c r="CXU49" s="81"/>
      <c r="CXV49" s="81"/>
      <c r="CXW49" s="81"/>
      <c r="CXX49" s="81"/>
      <c r="CXY49" s="81"/>
      <c r="CXZ49" s="81"/>
      <c r="CYA49" s="81"/>
      <c r="CYB49" s="81"/>
      <c r="CYC49" s="81"/>
      <c r="CYD49" s="81"/>
      <c r="CYE49" s="81"/>
      <c r="CYF49" s="81"/>
      <c r="CYG49" s="81"/>
      <c r="CYH49" s="81"/>
      <c r="CYI49" s="81"/>
      <c r="CYJ49" s="81"/>
      <c r="CYK49" s="81"/>
      <c r="CYL49" s="81"/>
      <c r="CYM49" s="81"/>
      <c r="CYN49" s="81"/>
      <c r="CYO49" s="81"/>
      <c r="CYP49" s="81"/>
      <c r="CYQ49" s="81"/>
      <c r="CYR49" s="81"/>
      <c r="CYS49" s="81"/>
      <c r="CYT49" s="81"/>
      <c r="CYU49" s="81"/>
      <c r="CYV49" s="81"/>
      <c r="CYW49" s="81"/>
      <c r="CYX49" s="81"/>
      <c r="CYY49" s="81"/>
      <c r="CYZ49" s="81"/>
      <c r="CZA49" s="81"/>
      <c r="CZB49" s="81"/>
      <c r="CZC49" s="81"/>
      <c r="CZD49" s="81"/>
      <c r="CZE49" s="81"/>
      <c r="CZF49" s="81"/>
      <c r="CZG49" s="81"/>
      <c r="CZH49" s="81"/>
      <c r="CZI49" s="81"/>
      <c r="CZJ49" s="81"/>
      <c r="CZK49" s="81"/>
      <c r="CZL49" s="81"/>
      <c r="CZM49" s="81"/>
      <c r="CZN49" s="81"/>
      <c r="CZO49" s="81"/>
      <c r="CZP49" s="81"/>
      <c r="CZQ49" s="81"/>
      <c r="CZR49" s="81"/>
      <c r="CZS49" s="81"/>
      <c r="CZT49" s="81"/>
      <c r="CZU49" s="81"/>
      <c r="CZV49" s="81"/>
      <c r="CZW49" s="81"/>
      <c r="CZX49" s="81"/>
      <c r="CZY49" s="81"/>
      <c r="CZZ49" s="81"/>
      <c r="DAA49" s="81"/>
      <c r="DAB49" s="81"/>
      <c r="DAC49" s="81"/>
      <c r="DAD49" s="81"/>
      <c r="DAE49" s="81"/>
      <c r="DAF49" s="81"/>
      <c r="DAG49" s="81"/>
      <c r="DAH49" s="81"/>
      <c r="DAI49" s="81"/>
      <c r="DAJ49" s="81"/>
      <c r="DAK49" s="81"/>
      <c r="DAL49" s="81"/>
      <c r="DAM49" s="81"/>
      <c r="DAN49" s="81"/>
      <c r="DAO49" s="81"/>
      <c r="DAP49" s="81"/>
      <c r="DAQ49" s="81"/>
      <c r="DAR49" s="81"/>
      <c r="DAS49" s="81"/>
      <c r="DAT49" s="81"/>
      <c r="DAU49" s="81"/>
      <c r="DAV49" s="81"/>
      <c r="DAW49" s="81"/>
      <c r="DAX49" s="81"/>
      <c r="DAY49" s="81"/>
      <c r="DAZ49" s="81"/>
      <c r="DBA49" s="81"/>
      <c r="DBB49" s="81"/>
      <c r="DBC49" s="81"/>
      <c r="DBD49" s="81"/>
      <c r="DBE49" s="81"/>
      <c r="DBF49" s="81"/>
      <c r="DBG49" s="81"/>
      <c r="DBH49" s="81"/>
      <c r="DBI49" s="81"/>
      <c r="DBJ49" s="81"/>
      <c r="DBK49" s="81"/>
      <c r="DBL49" s="81"/>
      <c r="DBM49" s="81"/>
      <c r="DBN49" s="81"/>
      <c r="DBO49" s="81"/>
      <c r="DBP49" s="81"/>
      <c r="DBQ49" s="81"/>
      <c r="DBR49" s="81"/>
      <c r="DBS49" s="81"/>
      <c r="DBT49" s="81"/>
      <c r="DBU49" s="81"/>
      <c r="DBV49" s="81"/>
      <c r="DBW49" s="81"/>
      <c r="DBX49" s="81"/>
      <c r="DBY49" s="81"/>
      <c r="DBZ49" s="81"/>
      <c r="DCA49" s="81"/>
      <c r="DCB49" s="81"/>
      <c r="DCC49" s="81"/>
      <c r="DCD49" s="81"/>
      <c r="DCE49" s="81"/>
      <c r="DCF49" s="81"/>
      <c r="DCG49" s="81"/>
      <c r="DCH49" s="81"/>
      <c r="DCI49" s="81"/>
      <c r="DCJ49" s="81"/>
      <c r="DCK49" s="81"/>
      <c r="DCL49" s="81"/>
      <c r="DCM49" s="81"/>
      <c r="DCN49" s="81"/>
      <c r="DCO49" s="81"/>
      <c r="DCP49" s="81"/>
      <c r="DCQ49" s="81"/>
      <c r="DCR49" s="81"/>
      <c r="DCS49" s="81"/>
      <c r="DCT49" s="81"/>
      <c r="DCU49" s="81"/>
      <c r="DCV49" s="81"/>
      <c r="DCW49" s="81"/>
      <c r="DCX49" s="81"/>
      <c r="DCY49" s="81"/>
      <c r="DCZ49" s="81"/>
      <c r="DDA49" s="81"/>
      <c r="DDB49" s="81"/>
      <c r="DDC49" s="81"/>
      <c r="DDD49" s="81"/>
      <c r="DDE49" s="81"/>
      <c r="DDF49" s="81"/>
      <c r="DDG49" s="81"/>
      <c r="DDH49" s="81"/>
      <c r="DDI49" s="81"/>
      <c r="DDJ49" s="81"/>
      <c r="DDK49" s="81"/>
      <c r="DDL49" s="81"/>
      <c r="DDM49" s="81"/>
      <c r="DDN49" s="81"/>
      <c r="DDO49" s="81"/>
      <c r="DDP49" s="81"/>
      <c r="DDQ49" s="81"/>
      <c r="DDR49" s="81"/>
      <c r="DDS49" s="81"/>
      <c r="DDT49" s="81"/>
      <c r="DDU49" s="81"/>
      <c r="DDV49" s="81"/>
      <c r="DDW49" s="81"/>
      <c r="DDX49" s="81"/>
      <c r="DDY49" s="81"/>
      <c r="DDZ49" s="81"/>
      <c r="DEA49" s="81"/>
      <c r="DEB49" s="81"/>
      <c r="DEC49" s="81"/>
      <c r="DED49" s="81"/>
      <c r="DEE49" s="81"/>
      <c r="DEF49" s="81"/>
      <c r="DEG49" s="81"/>
      <c r="DEH49" s="81"/>
      <c r="DEI49" s="81"/>
      <c r="DEJ49" s="81"/>
      <c r="DEK49" s="81"/>
      <c r="DEL49" s="81"/>
      <c r="DEM49" s="81"/>
      <c r="DEN49" s="81"/>
      <c r="DEO49" s="81"/>
      <c r="DEP49" s="81"/>
      <c r="DEQ49" s="81"/>
      <c r="DER49" s="81"/>
      <c r="DES49" s="81"/>
      <c r="DET49" s="81"/>
      <c r="DEU49" s="81"/>
      <c r="DEV49" s="81"/>
      <c r="DEW49" s="81"/>
      <c r="DEX49" s="81"/>
      <c r="DEY49" s="81"/>
      <c r="DEZ49" s="81"/>
      <c r="DFA49" s="81"/>
      <c r="DFB49" s="81"/>
      <c r="DFC49" s="81"/>
      <c r="DFD49" s="81"/>
      <c r="DFE49" s="81"/>
      <c r="DFF49" s="81"/>
      <c r="DFG49" s="81"/>
      <c r="DFH49" s="81"/>
      <c r="DFI49" s="81"/>
      <c r="DFJ49" s="81"/>
      <c r="DFK49" s="81"/>
      <c r="DFL49" s="81"/>
      <c r="DFM49" s="81"/>
      <c r="DFN49" s="81"/>
      <c r="DFO49" s="81"/>
      <c r="DFP49" s="81"/>
      <c r="DFQ49" s="81"/>
      <c r="DFR49" s="81"/>
      <c r="DFS49" s="81"/>
      <c r="DFT49" s="81"/>
      <c r="DFU49" s="81"/>
      <c r="DFV49" s="81"/>
      <c r="DFW49" s="81"/>
      <c r="DFX49" s="81"/>
      <c r="DFY49" s="81"/>
      <c r="DFZ49" s="81"/>
      <c r="DGA49" s="81"/>
      <c r="DGB49" s="81"/>
      <c r="DGC49" s="81"/>
      <c r="DGD49" s="81"/>
      <c r="DGE49" s="81"/>
      <c r="DGF49" s="81"/>
      <c r="DGG49" s="81"/>
      <c r="DGH49" s="81"/>
      <c r="DGI49" s="81"/>
      <c r="DGJ49" s="81"/>
      <c r="DGK49" s="81"/>
      <c r="DGL49" s="81"/>
      <c r="DGM49" s="81"/>
      <c r="DGN49" s="81"/>
      <c r="DGO49" s="81"/>
      <c r="DGP49" s="81"/>
      <c r="DGQ49" s="81"/>
      <c r="DGR49" s="81"/>
      <c r="DGS49" s="81"/>
      <c r="DGT49" s="81"/>
      <c r="DGU49" s="81"/>
      <c r="DGV49" s="81"/>
      <c r="DGW49" s="81"/>
      <c r="DGX49" s="81"/>
      <c r="DGY49" s="81"/>
      <c r="DGZ49" s="81"/>
      <c r="DHA49" s="81"/>
      <c r="DHB49" s="81"/>
      <c r="DHC49" s="81"/>
      <c r="DHD49" s="81"/>
      <c r="DHE49" s="81"/>
      <c r="DHF49" s="81"/>
      <c r="DHG49" s="81"/>
      <c r="DHH49" s="81"/>
      <c r="DHI49" s="81"/>
      <c r="DHJ49" s="81"/>
      <c r="DHK49" s="81"/>
      <c r="DHL49" s="81"/>
      <c r="DHM49" s="81"/>
      <c r="DHN49" s="81"/>
      <c r="DHO49" s="81"/>
      <c r="DHP49" s="81"/>
      <c r="DHQ49" s="81"/>
      <c r="DHR49" s="81"/>
      <c r="DHS49" s="81"/>
      <c r="DHT49" s="81"/>
      <c r="DHU49" s="81"/>
      <c r="DHV49" s="81"/>
      <c r="DHW49" s="81"/>
      <c r="DHX49" s="81"/>
      <c r="DHY49" s="81"/>
      <c r="DHZ49" s="81"/>
      <c r="DIA49" s="81"/>
      <c r="DIB49" s="81"/>
      <c r="DIC49" s="81"/>
      <c r="DID49" s="81"/>
      <c r="DIE49" s="81"/>
      <c r="DIF49" s="81"/>
      <c r="DIG49" s="81"/>
      <c r="DIH49" s="81"/>
      <c r="DII49" s="81"/>
      <c r="DIJ49" s="81"/>
      <c r="DIK49" s="81"/>
      <c r="DIL49" s="81"/>
      <c r="DIM49" s="81"/>
      <c r="DIN49" s="81"/>
      <c r="DIO49" s="81"/>
      <c r="DIP49" s="81"/>
      <c r="DIQ49" s="81"/>
      <c r="DIR49" s="81"/>
      <c r="DIS49" s="81"/>
      <c r="DIT49" s="81"/>
      <c r="DIU49" s="81"/>
      <c r="DIV49" s="81"/>
      <c r="DIW49" s="81"/>
      <c r="DIX49" s="81"/>
      <c r="DIY49" s="81"/>
      <c r="DIZ49" s="81"/>
      <c r="DJA49" s="81"/>
      <c r="DJB49" s="81"/>
      <c r="DJC49" s="81"/>
      <c r="DJD49" s="81"/>
      <c r="DJE49" s="81"/>
      <c r="DJF49" s="81"/>
      <c r="DJG49" s="81"/>
      <c r="DJH49" s="81"/>
      <c r="DJI49" s="81"/>
      <c r="DJJ49" s="81"/>
      <c r="DJK49" s="81"/>
      <c r="DJL49" s="81"/>
      <c r="DJM49" s="81"/>
      <c r="DJN49" s="81"/>
      <c r="DJO49" s="81"/>
      <c r="DJP49" s="81"/>
      <c r="DJQ49" s="81"/>
      <c r="DJR49" s="81"/>
      <c r="DJS49" s="81"/>
      <c r="DJT49" s="81"/>
      <c r="DJU49" s="81"/>
      <c r="DJV49" s="81"/>
      <c r="DJW49" s="81"/>
      <c r="DJX49" s="81"/>
      <c r="DJY49" s="81"/>
      <c r="DJZ49" s="81"/>
      <c r="DKA49" s="81"/>
      <c r="DKB49" s="81"/>
      <c r="DKC49" s="81"/>
      <c r="DKD49" s="81"/>
      <c r="DKE49" s="81"/>
      <c r="DKF49" s="81"/>
      <c r="DKG49" s="81"/>
      <c r="DKH49" s="81"/>
      <c r="DKI49" s="81"/>
      <c r="DKJ49" s="81"/>
      <c r="DKK49" s="81"/>
      <c r="DKL49" s="81"/>
      <c r="DKM49" s="81"/>
      <c r="DKN49" s="81"/>
      <c r="DKO49" s="81"/>
      <c r="DKP49" s="81"/>
      <c r="DKQ49" s="81"/>
      <c r="DKR49" s="81"/>
      <c r="DKS49" s="81"/>
      <c r="DKT49" s="81"/>
      <c r="DKU49" s="81"/>
      <c r="DKV49" s="81"/>
      <c r="DKW49" s="81"/>
      <c r="DKX49" s="81"/>
      <c r="DKY49" s="81"/>
      <c r="DKZ49" s="81"/>
      <c r="DLA49" s="81"/>
      <c r="DLB49" s="81"/>
      <c r="DLC49" s="81"/>
      <c r="DLD49" s="81"/>
      <c r="DLE49" s="81"/>
      <c r="DLF49" s="81"/>
      <c r="DLG49" s="81"/>
      <c r="DLH49" s="81"/>
      <c r="DLI49" s="81"/>
      <c r="DLJ49" s="81"/>
      <c r="DLK49" s="81"/>
      <c r="DLL49" s="81"/>
      <c r="DLM49" s="81"/>
      <c r="DLN49" s="81"/>
      <c r="DLO49" s="81"/>
      <c r="DLP49" s="81"/>
      <c r="DLQ49" s="81"/>
      <c r="DLR49" s="81"/>
      <c r="DLS49" s="81"/>
      <c r="DLT49" s="81"/>
      <c r="DLU49" s="81"/>
      <c r="DLV49" s="81"/>
      <c r="DLW49" s="81"/>
      <c r="DLX49" s="81"/>
      <c r="DLY49" s="81"/>
      <c r="DLZ49" s="81"/>
      <c r="DMA49" s="81"/>
      <c r="DMB49" s="81"/>
      <c r="DMC49" s="81"/>
      <c r="DMD49" s="81"/>
      <c r="DME49" s="81"/>
      <c r="DMF49" s="81"/>
      <c r="DMG49" s="81"/>
      <c r="DMH49" s="81"/>
      <c r="DMI49" s="81"/>
      <c r="DMJ49" s="81"/>
      <c r="DMK49" s="81"/>
      <c r="DML49" s="81"/>
      <c r="DMM49" s="81"/>
      <c r="DMN49" s="81"/>
      <c r="DMO49" s="81"/>
      <c r="DMP49" s="81"/>
      <c r="DMQ49" s="81"/>
      <c r="DMR49" s="81"/>
      <c r="DMS49" s="81"/>
      <c r="DMT49" s="81"/>
      <c r="DMU49" s="81"/>
      <c r="DMV49" s="81"/>
      <c r="DMW49" s="81"/>
      <c r="DMX49" s="81"/>
      <c r="DMY49" s="81"/>
      <c r="DMZ49" s="81"/>
      <c r="DNA49" s="81"/>
      <c r="DNB49" s="81"/>
      <c r="DNC49" s="81"/>
      <c r="DND49" s="81"/>
      <c r="DNE49" s="81"/>
      <c r="DNF49" s="81"/>
      <c r="DNG49" s="81"/>
      <c r="DNH49" s="81"/>
      <c r="DNI49" s="81"/>
      <c r="DNJ49" s="81"/>
      <c r="DNK49" s="81"/>
      <c r="DNL49" s="81"/>
      <c r="DNM49" s="81"/>
      <c r="DNN49" s="81"/>
      <c r="DNO49" s="81"/>
      <c r="DNP49" s="81"/>
      <c r="DNQ49" s="81"/>
      <c r="DNR49" s="81"/>
      <c r="DNS49" s="81"/>
      <c r="DNT49" s="81"/>
      <c r="DNU49" s="81"/>
      <c r="DNV49" s="81"/>
      <c r="DNW49" s="81"/>
      <c r="DNX49" s="81"/>
      <c r="DNY49" s="81"/>
      <c r="DNZ49" s="81"/>
      <c r="DOA49" s="81"/>
      <c r="DOB49" s="81"/>
      <c r="DOC49" s="81"/>
      <c r="DOD49" s="81"/>
      <c r="DOE49" s="81"/>
      <c r="DOF49" s="81"/>
      <c r="DOG49" s="81"/>
      <c r="DOH49" s="81"/>
      <c r="DOI49" s="81"/>
      <c r="DOJ49" s="81"/>
      <c r="DOK49" s="81"/>
      <c r="DOL49" s="81"/>
      <c r="DOM49" s="81"/>
      <c r="DON49" s="81"/>
      <c r="DOO49" s="81"/>
      <c r="DOP49" s="81"/>
      <c r="DOQ49" s="81"/>
      <c r="DOR49" s="81"/>
      <c r="DOS49" s="81"/>
      <c r="DOT49" s="81"/>
      <c r="DOU49" s="81"/>
      <c r="DOV49" s="81"/>
      <c r="DOW49" s="81"/>
      <c r="DOX49" s="81"/>
      <c r="DOY49" s="81"/>
      <c r="DOZ49" s="81"/>
      <c r="DPA49" s="81"/>
      <c r="DPB49" s="81"/>
      <c r="DPC49" s="81"/>
      <c r="DPD49" s="81"/>
      <c r="DPE49" s="81"/>
      <c r="DPF49" s="81"/>
      <c r="DPG49" s="81"/>
      <c r="DPH49" s="81"/>
      <c r="DPI49" s="81"/>
      <c r="DPJ49" s="81"/>
      <c r="DPK49" s="81"/>
      <c r="DPL49" s="81"/>
      <c r="DPM49" s="81"/>
      <c r="DPN49" s="81"/>
      <c r="DPO49" s="81"/>
      <c r="DPP49" s="81"/>
      <c r="DPQ49" s="81"/>
      <c r="DPR49" s="81"/>
      <c r="DPS49" s="81"/>
      <c r="DPT49" s="81"/>
      <c r="DPU49" s="81"/>
      <c r="DPV49" s="81"/>
      <c r="DPW49" s="81"/>
      <c r="DPX49" s="81"/>
      <c r="DPY49" s="81"/>
      <c r="DPZ49" s="81"/>
      <c r="DQA49" s="81"/>
      <c r="DQB49" s="81"/>
      <c r="DQC49" s="81"/>
      <c r="DQD49" s="81"/>
      <c r="DQE49" s="81"/>
      <c r="DQF49" s="81"/>
      <c r="DQG49" s="81"/>
      <c r="DQH49" s="81"/>
      <c r="DQI49" s="81"/>
      <c r="DQJ49" s="81"/>
      <c r="DQK49" s="81"/>
      <c r="DQL49" s="81"/>
      <c r="DQM49" s="81"/>
      <c r="DQN49" s="81"/>
      <c r="DQO49" s="81"/>
      <c r="DQP49" s="81"/>
      <c r="DQQ49" s="81"/>
      <c r="DQR49" s="81"/>
      <c r="DQS49" s="81"/>
      <c r="DQT49" s="81"/>
      <c r="DQU49" s="81"/>
      <c r="DQV49" s="81"/>
      <c r="DQW49" s="81"/>
      <c r="DQX49" s="81"/>
      <c r="DQY49" s="81"/>
      <c r="DQZ49" s="81"/>
      <c r="DRA49" s="81"/>
      <c r="DRB49" s="81"/>
      <c r="DRC49" s="81"/>
      <c r="DRD49" s="81"/>
      <c r="DRE49" s="81"/>
      <c r="DRF49" s="81"/>
      <c r="DRG49" s="81"/>
      <c r="DRH49" s="81"/>
      <c r="DRI49" s="81"/>
      <c r="DRJ49" s="81"/>
      <c r="DRK49" s="81"/>
      <c r="DRL49" s="81"/>
      <c r="DRM49" s="81"/>
      <c r="DRN49" s="81"/>
      <c r="DRO49" s="81"/>
      <c r="DRP49" s="81"/>
      <c r="DRQ49" s="81"/>
      <c r="DRR49" s="81"/>
      <c r="DRS49" s="81"/>
      <c r="DRT49" s="81"/>
      <c r="DRU49" s="81"/>
      <c r="DRV49" s="81"/>
      <c r="DRW49" s="81"/>
      <c r="DRX49" s="81"/>
      <c r="DRY49" s="81"/>
      <c r="DRZ49" s="81"/>
      <c r="DSA49" s="81"/>
      <c r="DSB49" s="81"/>
      <c r="DSC49" s="81"/>
      <c r="DSD49" s="81"/>
      <c r="DSE49" s="81"/>
      <c r="DSF49" s="81"/>
      <c r="DSG49" s="81"/>
      <c r="DSH49" s="81"/>
      <c r="DSI49" s="81"/>
      <c r="DSJ49" s="81"/>
      <c r="DSK49" s="81"/>
      <c r="DSL49" s="81"/>
      <c r="DSM49" s="81"/>
      <c r="DSN49" s="81"/>
      <c r="DSO49" s="81"/>
      <c r="DSP49" s="81"/>
      <c r="DSQ49" s="81"/>
      <c r="DSR49" s="81"/>
      <c r="DSS49" s="81"/>
      <c r="DST49" s="81"/>
      <c r="DSU49" s="81"/>
      <c r="DSV49" s="81"/>
      <c r="DSW49" s="81"/>
      <c r="DSX49" s="81"/>
      <c r="DSY49" s="81"/>
      <c r="DSZ49" s="81"/>
      <c r="DTA49" s="81"/>
      <c r="DTB49" s="81"/>
      <c r="DTC49" s="81"/>
      <c r="DTD49" s="81"/>
      <c r="DTE49" s="81"/>
      <c r="DTF49" s="81"/>
      <c r="DTG49" s="81"/>
      <c r="DTH49" s="81"/>
      <c r="DTI49" s="81"/>
      <c r="DTJ49" s="81"/>
      <c r="DTK49" s="81"/>
      <c r="DTL49" s="81"/>
      <c r="DTM49" s="81"/>
      <c r="DTN49" s="81"/>
      <c r="DTO49" s="81"/>
      <c r="DTP49" s="81"/>
      <c r="DTQ49" s="81"/>
      <c r="DTR49" s="81"/>
      <c r="DTS49" s="81"/>
      <c r="DTT49" s="81"/>
      <c r="DTU49" s="81"/>
      <c r="DTV49" s="81"/>
      <c r="DTW49" s="81"/>
      <c r="DTX49" s="81"/>
      <c r="DTY49" s="81"/>
      <c r="DTZ49" s="81"/>
      <c r="DUA49" s="81"/>
      <c r="DUB49" s="81"/>
      <c r="DUC49" s="81"/>
      <c r="DUD49" s="81"/>
      <c r="DUE49" s="81"/>
      <c r="DUF49" s="81"/>
      <c r="DUG49" s="81"/>
      <c r="DUH49" s="81"/>
      <c r="DUI49" s="81"/>
      <c r="DUJ49" s="81"/>
      <c r="DUK49" s="81"/>
      <c r="DUL49" s="81"/>
      <c r="DUM49" s="81"/>
      <c r="DUN49" s="81"/>
      <c r="DUO49" s="81"/>
      <c r="DUP49" s="81"/>
      <c r="DUQ49" s="81"/>
      <c r="DUR49" s="81"/>
      <c r="DUS49" s="81"/>
      <c r="DUT49" s="81"/>
      <c r="DUU49" s="81"/>
      <c r="DUV49" s="81"/>
      <c r="DUW49" s="81"/>
      <c r="DUX49" s="81"/>
      <c r="DUY49" s="81"/>
      <c r="DUZ49" s="81"/>
      <c r="DVA49" s="81"/>
      <c r="DVB49" s="81"/>
      <c r="DVC49" s="81"/>
      <c r="DVD49" s="81"/>
      <c r="DVE49" s="81"/>
      <c r="DVF49" s="81"/>
      <c r="DVG49" s="81"/>
      <c r="DVH49" s="81"/>
      <c r="DVI49" s="81"/>
      <c r="DVJ49" s="81"/>
      <c r="DVK49" s="81"/>
      <c r="DVL49" s="81"/>
      <c r="DVM49" s="81"/>
      <c r="DVN49" s="81"/>
      <c r="DVO49" s="81"/>
      <c r="DVP49" s="81"/>
      <c r="DVQ49" s="81"/>
      <c r="DVR49" s="81"/>
      <c r="DVS49" s="81"/>
      <c r="DVT49" s="81"/>
      <c r="DVU49" s="81"/>
      <c r="DVV49" s="81"/>
      <c r="DVW49" s="81"/>
      <c r="DVX49" s="81"/>
      <c r="DVY49" s="81"/>
      <c r="DVZ49" s="81"/>
      <c r="DWA49" s="81"/>
      <c r="DWB49" s="81"/>
      <c r="DWC49" s="81"/>
      <c r="DWD49" s="81"/>
      <c r="DWE49" s="81"/>
      <c r="DWF49" s="81"/>
      <c r="DWG49" s="81"/>
      <c r="DWH49" s="81"/>
      <c r="DWI49" s="81"/>
      <c r="DWJ49" s="81"/>
      <c r="DWK49" s="81"/>
      <c r="DWL49" s="81"/>
      <c r="DWM49" s="81"/>
      <c r="DWN49" s="81"/>
      <c r="DWO49" s="81"/>
      <c r="DWP49" s="81"/>
      <c r="DWQ49" s="81"/>
      <c r="DWR49" s="81"/>
      <c r="DWS49" s="81"/>
      <c r="DWT49" s="81"/>
      <c r="DWU49" s="81"/>
      <c r="DWV49" s="81"/>
      <c r="DWW49" s="81"/>
      <c r="DWX49" s="81"/>
      <c r="DWY49" s="81"/>
      <c r="DWZ49" s="81"/>
      <c r="DXA49" s="81"/>
      <c r="DXB49" s="81"/>
      <c r="DXC49" s="81"/>
      <c r="DXD49" s="81"/>
      <c r="DXE49" s="81"/>
      <c r="DXF49" s="81"/>
      <c r="DXG49" s="81"/>
      <c r="DXH49" s="81"/>
      <c r="DXI49" s="81"/>
      <c r="DXJ49" s="81"/>
      <c r="DXK49" s="81"/>
      <c r="DXL49" s="81"/>
      <c r="DXM49" s="81"/>
      <c r="DXN49" s="81"/>
      <c r="DXO49" s="81"/>
      <c r="DXP49" s="81"/>
      <c r="DXQ49" s="81"/>
      <c r="DXR49" s="81"/>
      <c r="DXS49" s="81"/>
      <c r="DXT49" s="81"/>
      <c r="DXU49" s="81"/>
      <c r="DXV49" s="81"/>
      <c r="DXW49" s="81"/>
      <c r="DXX49" s="81"/>
      <c r="DXY49" s="81"/>
      <c r="DXZ49" s="81"/>
      <c r="DYA49" s="81"/>
      <c r="DYB49" s="81"/>
      <c r="DYC49" s="81"/>
      <c r="DYD49" s="81"/>
      <c r="DYE49" s="81"/>
      <c r="DYF49" s="81"/>
      <c r="DYG49" s="81"/>
      <c r="DYH49" s="81"/>
      <c r="DYI49" s="81"/>
      <c r="DYJ49" s="81"/>
      <c r="DYK49" s="81"/>
      <c r="DYL49" s="81"/>
      <c r="DYM49" s="81"/>
      <c r="DYN49" s="81"/>
      <c r="DYO49" s="81"/>
      <c r="DYP49" s="81"/>
      <c r="DYQ49" s="81"/>
      <c r="DYR49" s="81"/>
      <c r="DYS49" s="81"/>
      <c r="DYT49" s="81"/>
      <c r="DYU49" s="81"/>
      <c r="DYV49" s="81"/>
      <c r="DYW49" s="81"/>
      <c r="DYX49" s="81"/>
      <c r="DYY49" s="81"/>
      <c r="DYZ49" s="81"/>
      <c r="DZA49" s="81"/>
      <c r="DZB49" s="81"/>
      <c r="DZC49" s="81"/>
      <c r="DZD49" s="81"/>
      <c r="DZE49" s="81"/>
      <c r="DZF49" s="81"/>
      <c r="DZG49" s="81"/>
      <c r="DZH49" s="81"/>
      <c r="DZI49" s="81"/>
      <c r="DZJ49" s="81"/>
      <c r="DZK49" s="81"/>
      <c r="DZL49" s="81"/>
      <c r="DZM49" s="81"/>
      <c r="DZN49" s="81"/>
      <c r="DZO49" s="81"/>
      <c r="DZP49" s="81"/>
      <c r="DZQ49" s="81"/>
      <c r="DZR49" s="81"/>
      <c r="DZS49" s="81"/>
      <c r="DZT49" s="81"/>
      <c r="DZU49" s="81"/>
      <c r="DZV49" s="81"/>
      <c r="DZW49" s="81"/>
      <c r="DZX49" s="81"/>
      <c r="DZY49" s="81"/>
      <c r="DZZ49" s="81"/>
      <c r="EAA49" s="81"/>
      <c r="EAB49" s="81"/>
      <c r="EAC49" s="81"/>
      <c r="EAD49" s="81"/>
      <c r="EAE49" s="81"/>
      <c r="EAF49" s="81"/>
      <c r="EAG49" s="81"/>
      <c r="EAH49" s="81"/>
      <c r="EAI49" s="81"/>
      <c r="EAJ49" s="81"/>
      <c r="EAK49" s="81"/>
      <c r="EAL49" s="81"/>
      <c r="EAM49" s="81"/>
      <c r="EAN49" s="81"/>
      <c r="EAO49" s="81"/>
      <c r="EAP49" s="81"/>
      <c r="EAQ49" s="81"/>
      <c r="EAR49" s="81"/>
      <c r="EAS49" s="81"/>
      <c r="EAT49" s="81"/>
      <c r="EAU49" s="81"/>
      <c r="EAV49" s="81"/>
      <c r="EAW49" s="81"/>
      <c r="EAX49" s="81"/>
      <c r="EAY49" s="81"/>
      <c r="EAZ49" s="81"/>
      <c r="EBA49" s="81"/>
      <c r="EBB49" s="81"/>
      <c r="EBC49" s="81"/>
      <c r="EBD49" s="81"/>
      <c r="EBE49" s="81"/>
      <c r="EBF49" s="81"/>
      <c r="EBG49" s="81"/>
      <c r="EBH49" s="81"/>
      <c r="EBI49" s="81"/>
      <c r="EBJ49" s="81"/>
      <c r="EBK49" s="81"/>
      <c r="EBL49" s="81"/>
      <c r="EBM49" s="81"/>
      <c r="EBN49" s="81"/>
      <c r="EBO49" s="81"/>
      <c r="EBP49" s="81"/>
      <c r="EBQ49" s="81"/>
      <c r="EBR49" s="81"/>
      <c r="EBS49" s="81"/>
      <c r="EBT49" s="81"/>
      <c r="EBU49" s="81"/>
      <c r="EBV49" s="81"/>
      <c r="EBW49" s="81"/>
      <c r="EBX49" s="81"/>
      <c r="EBY49" s="81"/>
      <c r="EBZ49" s="81"/>
      <c r="ECA49" s="81"/>
      <c r="ECB49" s="81"/>
      <c r="ECC49" s="81"/>
      <c r="ECD49" s="81"/>
      <c r="ECE49" s="81"/>
      <c r="ECF49" s="81"/>
      <c r="ECG49" s="81"/>
      <c r="ECH49" s="81"/>
      <c r="ECI49" s="81"/>
      <c r="ECJ49" s="81"/>
      <c r="ECK49" s="81"/>
      <c r="ECL49" s="81"/>
      <c r="ECM49" s="81"/>
      <c r="ECN49" s="81"/>
      <c r="ECO49" s="81"/>
      <c r="ECP49" s="81"/>
      <c r="ECQ49" s="81"/>
      <c r="ECR49" s="81"/>
      <c r="ECS49" s="81"/>
      <c r="ECT49" s="81"/>
      <c r="ECU49" s="81"/>
      <c r="ECV49" s="81"/>
      <c r="ECW49" s="81"/>
      <c r="ECX49" s="81"/>
      <c r="ECY49" s="81"/>
      <c r="ECZ49" s="81"/>
      <c r="EDA49" s="81"/>
      <c r="EDB49" s="81"/>
      <c r="EDC49" s="81"/>
      <c r="EDD49" s="81"/>
      <c r="EDE49" s="81"/>
      <c r="EDF49" s="81"/>
      <c r="EDG49" s="81"/>
      <c r="EDH49" s="81"/>
      <c r="EDI49" s="81"/>
      <c r="EDJ49" s="81"/>
      <c r="EDK49" s="81"/>
      <c r="EDL49" s="81"/>
      <c r="EDM49" s="81"/>
      <c r="EDN49" s="81"/>
      <c r="EDO49" s="81"/>
      <c r="EDP49" s="81"/>
      <c r="EDQ49" s="81"/>
      <c r="EDR49" s="81"/>
      <c r="EDS49" s="81"/>
      <c r="EDT49" s="81"/>
      <c r="EDU49" s="81"/>
      <c r="EDV49" s="81"/>
      <c r="EDW49" s="81"/>
      <c r="EDX49" s="81"/>
      <c r="EDY49" s="81"/>
      <c r="EDZ49" s="81"/>
      <c r="EEA49" s="81"/>
      <c r="EEB49" s="81"/>
      <c r="EEC49" s="81"/>
      <c r="EED49" s="81"/>
      <c r="EEE49" s="81"/>
      <c r="EEF49" s="81"/>
      <c r="EEG49" s="81"/>
      <c r="EEH49" s="81"/>
      <c r="EEI49" s="81"/>
      <c r="EEJ49" s="81"/>
      <c r="EEK49" s="81"/>
      <c r="EEL49" s="81"/>
      <c r="EEM49" s="81"/>
      <c r="EEN49" s="81"/>
      <c r="EEO49" s="81"/>
      <c r="EEP49" s="81"/>
      <c r="EEQ49" s="81"/>
      <c r="EER49" s="81"/>
      <c r="EES49" s="81"/>
      <c r="EET49" s="81"/>
      <c r="EEU49" s="81"/>
      <c r="EEV49" s="81"/>
      <c r="EEW49" s="81"/>
      <c r="EEX49" s="81"/>
      <c r="EEY49" s="81"/>
      <c r="EEZ49" s="81"/>
      <c r="EFA49" s="81"/>
      <c r="EFB49" s="81"/>
      <c r="EFC49" s="81"/>
      <c r="EFD49" s="81"/>
      <c r="EFE49" s="81"/>
      <c r="EFF49" s="81"/>
      <c r="EFG49" s="81"/>
      <c r="EFH49" s="81"/>
      <c r="EFI49" s="81"/>
      <c r="EFJ49" s="81"/>
      <c r="EFK49" s="81"/>
      <c r="EFL49" s="81"/>
      <c r="EFM49" s="81"/>
      <c r="EFN49" s="81"/>
      <c r="EFO49" s="81"/>
      <c r="EFP49" s="81"/>
      <c r="EFQ49" s="81"/>
      <c r="EFR49" s="81"/>
      <c r="EFS49" s="81"/>
      <c r="EFT49" s="81"/>
      <c r="EFU49" s="81"/>
      <c r="EFV49" s="81"/>
      <c r="EFW49" s="81"/>
      <c r="EFX49" s="81"/>
      <c r="EFY49" s="81"/>
      <c r="EFZ49" s="81"/>
      <c r="EGA49" s="81"/>
      <c r="EGB49" s="81"/>
      <c r="EGC49" s="81"/>
      <c r="EGD49" s="81"/>
      <c r="EGE49" s="81"/>
      <c r="EGF49" s="81"/>
      <c r="EGG49" s="81"/>
      <c r="EGH49" s="81"/>
      <c r="EGI49" s="81"/>
      <c r="EGJ49" s="81"/>
      <c r="EGK49" s="81"/>
      <c r="EGL49" s="81"/>
      <c r="EGM49" s="81"/>
      <c r="EGN49" s="81"/>
      <c r="EGO49" s="81"/>
      <c r="EGP49" s="81"/>
      <c r="EGQ49" s="81"/>
      <c r="EGR49" s="81"/>
      <c r="EGS49" s="81"/>
      <c r="EGT49" s="81"/>
      <c r="EGU49" s="81"/>
      <c r="EGV49" s="81"/>
      <c r="EGW49" s="81"/>
      <c r="EGX49" s="81"/>
      <c r="EGY49" s="81"/>
      <c r="EGZ49" s="81"/>
      <c r="EHA49" s="81"/>
      <c r="EHB49" s="81"/>
      <c r="EHC49" s="81"/>
      <c r="EHD49" s="81"/>
      <c r="EHE49" s="81"/>
      <c r="EHF49" s="81"/>
      <c r="EHG49" s="81"/>
      <c r="EHH49" s="81"/>
      <c r="EHI49" s="81"/>
      <c r="EHJ49" s="81"/>
      <c r="EHK49" s="81"/>
      <c r="EHL49" s="81"/>
      <c r="EHM49" s="81"/>
      <c r="EHN49" s="81"/>
      <c r="EHO49" s="81"/>
      <c r="EHP49" s="81"/>
      <c r="EHQ49" s="81"/>
      <c r="EHR49" s="81"/>
      <c r="EHS49" s="81"/>
      <c r="EHT49" s="81"/>
      <c r="EHU49" s="81"/>
      <c r="EHV49" s="81"/>
      <c r="EHW49" s="81"/>
      <c r="EHX49" s="81"/>
      <c r="EHY49" s="81"/>
      <c r="EHZ49" s="81"/>
      <c r="EIA49" s="81"/>
      <c r="EIB49" s="81"/>
      <c r="EIC49" s="81"/>
      <c r="EID49" s="81"/>
      <c r="EIE49" s="81"/>
      <c r="EIF49" s="81"/>
      <c r="EIG49" s="81"/>
      <c r="EIH49" s="81"/>
      <c r="EII49" s="81"/>
      <c r="EIJ49" s="81"/>
      <c r="EIK49" s="81"/>
      <c r="EIL49" s="81"/>
      <c r="EIM49" s="81"/>
      <c r="EIN49" s="81"/>
      <c r="EIO49" s="81"/>
      <c r="EIP49" s="81"/>
      <c r="EIQ49" s="81"/>
      <c r="EIR49" s="81"/>
      <c r="EIS49" s="81"/>
      <c r="EIT49" s="81"/>
      <c r="EIU49" s="81"/>
      <c r="EIV49" s="81"/>
      <c r="EIW49" s="81"/>
      <c r="EIX49" s="81"/>
      <c r="EIY49" s="81"/>
      <c r="EIZ49" s="81"/>
      <c r="EJA49" s="81"/>
      <c r="EJB49" s="81"/>
      <c r="EJC49" s="81"/>
      <c r="EJD49" s="81"/>
      <c r="EJE49" s="81"/>
      <c r="EJF49" s="81"/>
      <c r="EJG49" s="81"/>
      <c r="EJH49" s="81"/>
      <c r="EJI49" s="81"/>
      <c r="EJJ49" s="81"/>
      <c r="EJK49" s="81"/>
      <c r="EJL49" s="81"/>
      <c r="EJM49" s="81"/>
      <c r="EJN49" s="81"/>
      <c r="EJO49" s="81"/>
      <c r="EJP49" s="81"/>
      <c r="EJQ49" s="81"/>
      <c r="EJR49" s="81"/>
      <c r="EJS49" s="81"/>
      <c r="EJT49" s="81"/>
      <c r="EJU49" s="81"/>
      <c r="EJV49" s="81"/>
      <c r="EJW49" s="81"/>
      <c r="EJX49" s="81"/>
      <c r="EJY49" s="81"/>
      <c r="EJZ49" s="81"/>
      <c r="EKA49" s="81"/>
      <c r="EKB49" s="81"/>
      <c r="EKC49" s="81"/>
      <c r="EKD49" s="81"/>
      <c r="EKE49" s="81"/>
      <c r="EKF49" s="81"/>
      <c r="EKG49" s="81"/>
      <c r="EKH49" s="81"/>
      <c r="EKI49" s="81"/>
      <c r="EKJ49" s="81"/>
      <c r="EKK49" s="81"/>
      <c r="EKL49" s="81"/>
      <c r="EKM49" s="81"/>
      <c r="EKN49" s="81"/>
      <c r="EKO49" s="81"/>
      <c r="EKP49" s="81"/>
      <c r="EKQ49" s="81"/>
      <c r="EKR49" s="81"/>
      <c r="EKS49" s="81"/>
      <c r="EKT49" s="81"/>
      <c r="EKU49" s="81"/>
      <c r="EKV49" s="81"/>
      <c r="EKW49" s="81"/>
      <c r="EKX49" s="81"/>
      <c r="EKY49" s="81"/>
      <c r="EKZ49" s="81"/>
      <c r="ELA49" s="81"/>
      <c r="ELB49" s="81"/>
      <c r="ELC49" s="81"/>
      <c r="ELD49" s="81"/>
      <c r="ELE49" s="81"/>
      <c r="ELF49" s="81"/>
      <c r="ELG49" s="81"/>
      <c r="ELH49" s="81"/>
      <c r="ELI49" s="81"/>
      <c r="ELJ49" s="81"/>
      <c r="ELK49" s="81"/>
      <c r="ELL49" s="81"/>
      <c r="ELM49" s="81"/>
      <c r="ELN49" s="81"/>
      <c r="ELO49" s="81"/>
      <c r="ELP49" s="81"/>
      <c r="ELQ49" s="81"/>
      <c r="ELR49" s="81"/>
      <c r="ELS49" s="81"/>
      <c r="ELT49" s="81"/>
      <c r="ELU49" s="81"/>
      <c r="ELV49" s="81"/>
      <c r="ELW49" s="81"/>
      <c r="ELX49" s="81"/>
      <c r="ELY49" s="81"/>
      <c r="ELZ49" s="81"/>
      <c r="EMA49" s="81"/>
      <c r="EMB49" s="81"/>
      <c r="EMC49" s="81"/>
      <c r="EMD49" s="81"/>
      <c r="EME49" s="81"/>
      <c r="EMF49" s="81"/>
      <c r="EMG49" s="81"/>
      <c r="EMH49" s="81"/>
      <c r="EMI49" s="81"/>
      <c r="EMJ49" s="81"/>
      <c r="EMK49" s="81"/>
      <c r="EML49" s="81"/>
      <c r="EMM49" s="81"/>
      <c r="EMN49" s="81"/>
      <c r="EMO49" s="81"/>
      <c r="EMP49" s="81"/>
      <c r="EMQ49" s="81"/>
      <c r="EMR49" s="81"/>
      <c r="EMS49" s="81"/>
      <c r="EMT49" s="81"/>
      <c r="EMU49" s="81"/>
      <c r="EMV49" s="81"/>
      <c r="EMW49" s="81"/>
      <c r="EMX49" s="81"/>
      <c r="EMY49" s="81"/>
      <c r="EMZ49" s="81"/>
      <c r="ENA49" s="81"/>
      <c r="ENB49" s="81"/>
      <c r="ENC49" s="81"/>
      <c r="END49" s="81"/>
      <c r="ENE49" s="81"/>
      <c r="ENF49" s="81"/>
      <c r="ENG49" s="81"/>
      <c r="ENH49" s="81"/>
      <c r="ENI49" s="81"/>
      <c r="ENJ49" s="81"/>
      <c r="ENK49" s="81"/>
      <c r="ENL49" s="81"/>
      <c r="ENM49" s="81"/>
      <c r="ENN49" s="81"/>
      <c r="ENO49" s="81"/>
      <c r="ENP49" s="81"/>
      <c r="ENQ49" s="81"/>
      <c r="ENR49" s="81"/>
      <c r="ENS49" s="81"/>
      <c r="ENT49" s="81"/>
      <c r="ENU49" s="81"/>
      <c r="ENV49" s="81"/>
      <c r="ENW49" s="81"/>
      <c r="ENX49" s="81"/>
      <c r="ENY49" s="81"/>
      <c r="ENZ49" s="81"/>
      <c r="EOA49" s="81"/>
      <c r="EOB49" s="81"/>
      <c r="EOC49" s="81"/>
      <c r="EOD49" s="81"/>
      <c r="EOE49" s="81"/>
      <c r="EOF49" s="81"/>
      <c r="EOG49" s="81"/>
      <c r="EOH49" s="81"/>
      <c r="EOI49" s="81"/>
      <c r="EOJ49" s="81"/>
      <c r="EOK49" s="81"/>
      <c r="EOL49" s="81"/>
      <c r="EOM49" s="81"/>
      <c r="EON49" s="81"/>
      <c r="EOO49" s="81"/>
      <c r="EOP49" s="81"/>
      <c r="EOQ49" s="81"/>
      <c r="EOR49" s="81"/>
      <c r="EOS49" s="81"/>
      <c r="EOT49" s="81"/>
      <c r="EOU49" s="81"/>
      <c r="EOV49" s="81"/>
      <c r="EOW49" s="81"/>
      <c r="EOX49" s="81"/>
      <c r="EOY49" s="81"/>
      <c r="EOZ49" s="81"/>
      <c r="EPA49" s="81"/>
      <c r="EPB49" s="81"/>
      <c r="EPC49" s="81"/>
      <c r="EPD49" s="81"/>
      <c r="EPE49" s="81"/>
      <c r="EPF49" s="81"/>
      <c r="EPG49" s="81"/>
      <c r="EPH49" s="81"/>
      <c r="EPI49" s="81"/>
      <c r="EPJ49" s="81"/>
      <c r="EPK49" s="81"/>
      <c r="EPL49" s="81"/>
      <c r="EPM49" s="81"/>
      <c r="EPN49" s="81"/>
      <c r="EPO49" s="81"/>
      <c r="EPP49" s="81"/>
      <c r="EPQ49" s="81"/>
      <c r="EPR49" s="81"/>
      <c r="EPS49" s="81"/>
      <c r="EPT49" s="81"/>
      <c r="EPU49" s="81"/>
      <c r="EPV49" s="81"/>
      <c r="EPW49" s="81"/>
      <c r="EPX49" s="81"/>
      <c r="EPY49" s="81"/>
      <c r="EPZ49" s="81"/>
      <c r="EQA49" s="81"/>
      <c r="EQB49" s="81"/>
      <c r="EQC49" s="81"/>
      <c r="EQD49" s="81"/>
      <c r="EQE49" s="81"/>
      <c r="EQF49" s="81"/>
      <c r="EQG49" s="81"/>
      <c r="EQH49" s="81"/>
      <c r="EQI49" s="81"/>
      <c r="EQJ49" s="81"/>
      <c r="EQK49" s="81"/>
      <c r="EQL49" s="81"/>
      <c r="EQM49" s="81"/>
      <c r="EQN49" s="81"/>
      <c r="EQO49" s="81"/>
      <c r="EQP49" s="81"/>
      <c r="EQQ49" s="81"/>
      <c r="EQR49" s="81"/>
      <c r="EQS49" s="81"/>
      <c r="EQT49" s="81"/>
      <c r="EQU49" s="81"/>
      <c r="EQV49" s="81"/>
      <c r="EQW49" s="81"/>
      <c r="EQX49" s="81"/>
      <c r="EQY49" s="81"/>
      <c r="EQZ49" s="81"/>
      <c r="ERA49" s="81"/>
      <c r="ERB49" s="81"/>
      <c r="ERC49" s="81"/>
      <c r="ERD49" s="81"/>
      <c r="ERE49" s="81"/>
      <c r="ERF49" s="81"/>
      <c r="ERG49" s="81"/>
      <c r="ERH49" s="81"/>
      <c r="ERI49" s="81"/>
      <c r="ERJ49" s="81"/>
      <c r="ERK49" s="81"/>
      <c r="ERL49" s="81"/>
      <c r="ERM49" s="81"/>
      <c r="ERN49" s="81"/>
      <c r="ERO49" s="81"/>
      <c r="ERP49" s="81"/>
      <c r="ERQ49" s="81"/>
      <c r="ERR49" s="81"/>
      <c r="ERS49" s="81"/>
      <c r="ERT49" s="81"/>
      <c r="ERU49" s="81"/>
      <c r="ERV49" s="81"/>
      <c r="ERW49" s="81"/>
      <c r="ERX49" s="81"/>
      <c r="ERY49" s="81"/>
      <c r="ERZ49" s="81"/>
      <c r="ESA49" s="81"/>
      <c r="ESB49" s="81"/>
      <c r="ESC49" s="81"/>
      <c r="ESD49" s="81"/>
      <c r="ESE49" s="81"/>
      <c r="ESF49" s="81"/>
      <c r="ESG49" s="81"/>
      <c r="ESH49" s="81"/>
      <c r="ESI49" s="81"/>
      <c r="ESJ49" s="81"/>
      <c r="ESK49" s="81"/>
      <c r="ESL49" s="81"/>
      <c r="ESM49" s="81"/>
      <c r="ESN49" s="81"/>
      <c r="ESO49" s="81"/>
      <c r="ESP49" s="81"/>
      <c r="ESQ49" s="81"/>
      <c r="ESR49" s="81"/>
      <c r="ESS49" s="81"/>
      <c r="EST49" s="81"/>
      <c r="ESU49" s="81"/>
      <c r="ESV49" s="81"/>
      <c r="ESW49" s="81"/>
      <c r="ESX49" s="81"/>
      <c r="ESY49" s="81"/>
      <c r="ESZ49" s="81"/>
      <c r="ETA49" s="81"/>
      <c r="ETB49" s="81"/>
      <c r="ETC49" s="81"/>
      <c r="ETD49" s="81"/>
      <c r="ETE49" s="81"/>
      <c r="ETF49" s="81"/>
      <c r="ETG49" s="81"/>
      <c r="ETH49" s="81"/>
      <c r="ETI49" s="81"/>
      <c r="ETJ49" s="81"/>
      <c r="ETK49" s="81"/>
      <c r="ETL49" s="81"/>
      <c r="ETM49" s="81"/>
      <c r="ETN49" s="81"/>
      <c r="ETO49" s="81"/>
      <c r="ETP49" s="81"/>
      <c r="ETQ49" s="81"/>
      <c r="ETR49" s="81"/>
      <c r="ETS49" s="81"/>
      <c r="ETT49" s="81"/>
      <c r="ETU49" s="81"/>
      <c r="ETV49" s="81"/>
      <c r="ETW49" s="81"/>
      <c r="ETX49" s="81"/>
      <c r="ETY49" s="81"/>
      <c r="ETZ49" s="81"/>
      <c r="EUA49" s="81"/>
      <c r="EUB49" s="81"/>
      <c r="EUC49" s="81"/>
      <c r="EUD49" s="81"/>
      <c r="EUE49" s="81"/>
      <c r="EUF49" s="81"/>
      <c r="EUG49" s="81"/>
      <c r="EUH49" s="81"/>
      <c r="EUI49" s="81"/>
      <c r="EUJ49" s="81"/>
      <c r="EUK49" s="81"/>
      <c r="EUL49" s="81"/>
      <c r="EUM49" s="81"/>
      <c r="EUN49" s="81"/>
      <c r="EUO49" s="81"/>
      <c r="EUP49" s="81"/>
      <c r="EUQ49" s="81"/>
      <c r="EUR49" s="81"/>
      <c r="EUS49" s="81"/>
      <c r="EUT49" s="81"/>
      <c r="EUU49" s="81"/>
      <c r="EUV49" s="81"/>
      <c r="EUW49" s="81"/>
      <c r="EUX49" s="81"/>
      <c r="EUY49" s="81"/>
      <c r="EUZ49" s="81"/>
      <c r="EVA49" s="81"/>
      <c r="EVB49" s="81"/>
      <c r="EVC49" s="81"/>
      <c r="EVD49" s="81"/>
      <c r="EVE49" s="81"/>
      <c r="EVF49" s="81"/>
      <c r="EVG49" s="81"/>
      <c r="EVH49" s="81"/>
      <c r="EVI49" s="81"/>
      <c r="EVJ49" s="81"/>
      <c r="EVK49" s="81"/>
      <c r="EVL49" s="81"/>
      <c r="EVM49" s="81"/>
      <c r="EVN49" s="81"/>
      <c r="EVO49" s="81"/>
      <c r="EVP49" s="81"/>
      <c r="EVQ49" s="81"/>
      <c r="EVR49" s="81"/>
      <c r="EVS49" s="81"/>
      <c r="EVT49" s="81"/>
      <c r="EVU49" s="81"/>
      <c r="EVV49" s="81"/>
      <c r="EVW49" s="81"/>
      <c r="EVX49" s="81"/>
      <c r="EVY49" s="81"/>
      <c r="EVZ49" s="81"/>
      <c r="EWA49" s="81"/>
      <c r="EWB49" s="81"/>
      <c r="EWC49" s="81"/>
      <c r="EWD49" s="81"/>
      <c r="EWE49" s="81"/>
      <c r="EWF49" s="81"/>
      <c r="EWG49" s="81"/>
      <c r="EWH49" s="81"/>
      <c r="EWI49" s="81"/>
      <c r="EWJ49" s="81"/>
      <c r="EWK49" s="81"/>
      <c r="EWL49" s="81"/>
      <c r="EWM49" s="81"/>
      <c r="EWN49" s="81"/>
      <c r="EWO49" s="81"/>
      <c r="EWP49" s="81"/>
      <c r="EWQ49" s="81"/>
      <c r="EWR49" s="81"/>
      <c r="EWS49" s="81"/>
      <c r="EWT49" s="81"/>
      <c r="EWU49" s="81"/>
      <c r="EWV49" s="81"/>
      <c r="EWW49" s="81"/>
      <c r="EWX49" s="81"/>
      <c r="EWY49" s="81"/>
      <c r="EWZ49" s="81"/>
      <c r="EXA49" s="81"/>
      <c r="EXB49" s="81"/>
      <c r="EXC49" s="81"/>
      <c r="EXD49" s="81"/>
      <c r="EXE49" s="81"/>
      <c r="EXF49" s="81"/>
      <c r="EXG49" s="81"/>
      <c r="EXH49" s="81"/>
      <c r="EXI49" s="81"/>
      <c r="EXJ49" s="81"/>
      <c r="EXK49" s="81"/>
      <c r="EXL49" s="81"/>
      <c r="EXM49" s="81"/>
      <c r="EXN49" s="81"/>
      <c r="EXO49" s="81"/>
      <c r="EXP49" s="81"/>
      <c r="EXQ49" s="81"/>
      <c r="EXR49" s="81"/>
      <c r="EXS49" s="81"/>
      <c r="EXT49" s="81"/>
      <c r="EXU49" s="81"/>
      <c r="EXV49" s="81"/>
      <c r="EXW49" s="81"/>
      <c r="EXX49" s="81"/>
      <c r="EXY49" s="81"/>
      <c r="EXZ49" s="81"/>
      <c r="EYA49" s="81"/>
      <c r="EYB49" s="81"/>
      <c r="EYC49" s="81"/>
      <c r="EYD49" s="81"/>
      <c r="EYE49" s="81"/>
      <c r="EYF49" s="81"/>
      <c r="EYG49" s="81"/>
      <c r="EYH49" s="81"/>
      <c r="EYI49" s="81"/>
      <c r="EYJ49" s="81"/>
      <c r="EYK49" s="81"/>
      <c r="EYL49" s="81"/>
      <c r="EYM49" s="81"/>
      <c r="EYN49" s="81"/>
      <c r="EYO49" s="81"/>
      <c r="EYP49" s="81"/>
      <c r="EYQ49" s="81"/>
      <c r="EYR49" s="81"/>
      <c r="EYS49" s="81"/>
      <c r="EYT49" s="81"/>
      <c r="EYU49" s="81"/>
      <c r="EYV49" s="81"/>
      <c r="EYW49" s="81"/>
      <c r="EYX49" s="81"/>
      <c r="EYY49" s="81"/>
      <c r="EYZ49" s="81"/>
      <c r="EZA49" s="81"/>
      <c r="EZB49" s="81"/>
      <c r="EZC49" s="81"/>
      <c r="EZD49" s="81"/>
      <c r="EZE49" s="81"/>
      <c r="EZF49" s="81"/>
      <c r="EZG49" s="81"/>
      <c r="EZH49" s="81"/>
      <c r="EZI49" s="81"/>
      <c r="EZJ49" s="81"/>
      <c r="EZK49" s="81"/>
      <c r="EZL49" s="81"/>
      <c r="EZM49" s="81"/>
      <c r="EZN49" s="81"/>
      <c r="EZO49" s="81"/>
      <c r="EZP49" s="81"/>
      <c r="EZQ49" s="81"/>
      <c r="EZR49" s="81"/>
      <c r="EZS49" s="81"/>
      <c r="EZT49" s="81"/>
      <c r="EZU49" s="81"/>
      <c r="EZV49" s="81"/>
      <c r="EZW49" s="81"/>
      <c r="EZX49" s="81"/>
      <c r="EZY49" s="81"/>
      <c r="EZZ49" s="81"/>
      <c r="FAA49" s="81"/>
      <c r="FAB49" s="81"/>
      <c r="FAC49" s="81"/>
      <c r="FAD49" s="81"/>
      <c r="FAE49" s="81"/>
      <c r="FAF49" s="81"/>
      <c r="FAG49" s="81"/>
      <c r="FAH49" s="81"/>
      <c r="FAI49" s="81"/>
      <c r="FAJ49" s="81"/>
      <c r="FAK49" s="81"/>
      <c r="FAL49" s="81"/>
      <c r="FAM49" s="81"/>
      <c r="FAN49" s="81"/>
      <c r="FAO49" s="81"/>
      <c r="FAP49" s="81"/>
      <c r="FAQ49" s="81"/>
      <c r="FAR49" s="81"/>
      <c r="FAS49" s="81"/>
      <c r="FAT49" s="81"/>
      <c r="FAU49" s="81"/>
      <c r="FAV49" s="81"/>
      <c r="FAW49" s="81"/>
      <c r="FAX49" s="81"/>
      <c r="FAY49" s="81"/>
      <c r="FAZ49" s="81"/>
      <c r="FBA49" s="81"/>
      <c r="FBB49" s="81"/>
      <c r="FBC49" s="81"/>
      <c r="FBD49" s="81"/>
      <c r="FBE49" s="81"/>
      <c r="FBF49" s="81"/>
      <c r="FBG49" s="81"/>
      <c r="FBH49" s="81"/>
      <c r="FBI49" s="81"/>
      <c r="FBJ49" s="81"/>
      <c r="FBK49" s="81"/>
      <c r="FBL49" s="81"/>
      <c r="FBM49" s="81"/>
      <c r="FBN49" s="81"/>
      <c r="FBO49" s="81"/>
      <c r="FBP49" s="81"/>
      <c r="FBQ49" s="81"/>
      <c r="FBR49" s="81"/>
      <c r="FBS49" s="81"/>
      <c r="FBT49" s="81"/>
      <c r="FBU49" s="81"/>
      <c r="FBV49" s="81"/>
      <c r="FBW49" s="81"/>
      <c r="FBX49" s="81"/>
      <c r="FBY49" s="81"/>
      <c r="FBZ49" s="81"/>
      <c r="FCA49" s="81"/>
      <c r="FCB49" s="81"/>
      <c r="FCC49" s="81"/>
      <c r="FCD49" s="81"/>
      <c r="FCE49" s="81"/>
      <c r="FCF49" s="81"/>
      <c r="FCG49" s="81"/>
      <c r="FCH49" s="81"/>
      <c r="FCI49" s="81"/>
      <c r="FCJ49" s="81"/>
      <c r="FCK49" s="81"/>
      <c r="FCL49" s="81"/>
      <c r="FCM49" s="81"/>
      <c r="FCN49" s="81"/>
      <c r="FCO49" s="81"/>
      <c r="FCP49" s="81"/>
      <c r="FCQ49" s="81"/>
      <c r="FCR49" s="81"/>
      <c r="FCS49" s="81"/>
      <c r="FCT49" s="81"/>
      <c r="FCU49" s="81"/>
      <c r="FCV49" s="81"/>
      <c r="FCW49" s="81"/>
      <c r="FCX49" s="81"/>
      <c r="FCY49" s="81"/>
      <c r="FCZ49" s="81"/>
      <c r="FDA49" s="81"/>
      <c r="FDB49" s="81"/>
      <c r="FDC49" s="81"/>
      <c r="FDD49" s="81"/>
      <c r="FDE49" s="81"/>
      <c r="FDF49" s="81"/>
      <c r="FDG49" s="81"/>
      <c r="FDH49" s="81"/>
      <c r="FDI49" s="81"/>
      <c r="FDJ49" s="81"/>
      <c r="FDK49" s="81"/>
      <c r="FDL49" s="81"/>
      <c r="FDM49" s="81"/>
      <c r="FDN49" s="81"/>
      <c r="FDO49" s="81"/>
      <c r="FDP49" s="81"/>
      <c r="FDQ49" s="81"/>
      <c r="FDR49" s="81"/>
      <c r="FDS49" s="81"/>
      <c r="FDT49" s="81"/>
      <c r="FDU49" s="81"/>
      <c r="FDV49" s="81"/>
      <c r="FDW49" s="81"/>
      <c r="FDX49" s="81"/>
      <c r="FDY49" s="81"/>
      <c r="FDZ49" s="81"/>
      <c r="FEA49" s="81"/>
      <c r="FEB49" s="81"/>
      <c r="FEC49" s="81"/>
      <c r="FED49" s="81"/>
      <c r="FEE49" s="81"/>
      <c r="FEF49" s="81"/>
      <c r="FEG49" s="81"/>
      <c r="FEH49" s="81"/>
      <c r="FEI49" s="81"/>
      <c r="FEJ49" s="81"/>
      <c r="FEK49" s="81"/>
      <c r="FEL49" s="81"/>
      <c r="FEM49" s="81"/>
      <c r="FEN49" s="81"/>
      <c r="FEO49" s="81"/>
      <c r="FEP49" s="81"/>
      <c r="FEQ49" s="81"/>
      <c r="FER49" s="81"/>
      <c r="FES49" s="81"/>
      <c r="FET49" s="81"/>
      <c r="FEU49" s="81"/>
      <c r="FEV49" s="81"/>
      <c r="FEW49" s="81"/>
      <c r="FEX49" s="81"/>
      <c r="FEY49" s="81"/>
      <c r="FEZ49" s="81"/>
      <c r="FFA49" s="81"/>
      <c r="FFB49" s="81"/>
      <c r="FFC49" s="81"/>
      <c r="FFD49" s="81"/>
      <c r="FFE49" s="81"/>
      <c r="FFF49" s="81"/>
      <c r="FFG49" s="81"/>
      <c r="FFH49" s="81"/>
      <c r="FFI49" s="81"/>
      <c r="FFJ49" s="81"/>
      <c r="FFK49" s="81"/>
      <c r="FFL49" s="81"/>
      <c r="FFM49" s="81"/>
      <c r="FFN49" s="81"/>
      <c r="FFO49" s="81"/>
      <c r="FFP49" s="81"/>
      <c r="FFQ49" s="81"/>
      <c r="FFR49" s="81"/>
      <c r="FFS49" s="81"/>
      <c r="FFT49" s="81"/>
      <c r="FFU49" s="81"/>
      <c r="FFV49" s="81"/>
      <c r="FFW49" s="81"/>
      <c r="FFX49" s="81"/>
      <c r="FFY49" s="81"/>
      <c r="FFZ49" s="81"/>
      <c r="FGA49" s="81"/>
      <c r="FGB49" s="81"/>
      <c r="FGC49" s="81"/>
      <c r="FGD49" s="81"/>
      <c r="FGE49" s="81"/>
      <c r="FGF49" s="81"/>
      <c r="FGG49" s="81"/>
      <c r="FGH49" s="81"/>
      <c r="FGI49" s="81"/>
      <c r="FGJ49" s="81"/>
      <c r="FGK49" s="81"/>
      <c r="FGL49" s="81"/>
      <c r="FGM49" s="81"/>
      <c r="FGN49" s="81"/>
      <c r="FGO49" s="81"/>
      <c r="FGP49" s="81"/>
      <c r="FGQ49" s="81"/>
      <c r="FGR49" s="81"/>
      <c r="FGS49" s="81"/>
      <c r="FGT49" s="81"/>
      <c r="FGU49" s="81"/>
      <c r="FGV49" s="81"/>
      <c r="FGW49" s="81"/>
      <c r="FGX49" s="81"/>
      <c r="FGY49" s="81"/>
      <c r="FGZ49" s="81"/>
      <c r="FHA49" s="81"/>
      <c r="FHB49" s="81"/>
      <c r="FHC49" s="81"/>
      <c r="FHD49" s="81"/>
      <c r="FHE49" s="81"/>
      <c r="FHF49" s="81"/>
      <c r="FHG49" s="81"/>
      <c r="FHH49" s="81"/>
      <c r="FHI49" s="81"/>
      <c r="FHJ49" s="81"/>
      <c r="FHK49" s="81"/>
      <c r="FHL49" s="81"/>
      <c r="FHM49" s="81"/>
      <c r="FHN49" s="81"/>
      <c r="FHO49" s="81"/>
      <c r="FHP49" s="81"/>
      <c r="FHQ49" s="81"/>
      <c r="FHR49" s="81"/>
      <c r="FHS49" s="81"/>
      <c r="FHT49" s="81"/>
      <c r="FHU49" s="81"/>
      <c r="FHV49" s="81"/>
      <c r="FHW49" s="81"/>
      <c r="FHX49" s="81"/>
      <c r="FHY49" s="81"/>
      <c r="FHZ49" s="81"/>
      <c r="FIA49" s="81"/>
      <c r="FIB49" s="81"/>
      <c r="FIC49" s="81"/>
      <c r="FID49" s="81"/>
      <c r="FIE49" s="81"/>
      <c r="FIF49" s="81"/>
      <c r="FIG49" s="81"/>
      <c r="FIH49" s="81"/>
      <c r="FII49" s="81"/>
      <c r="FIJ49" s="81"/>
      <c r="FIK49" s="81"/>
      <c r="FIL49" s="81"/>
      <c r="FIM49" s="81"/>
      <c r="FIN49" s="81"/>
      <c r="FIO49" s="81"/>
      <c r="FIP49" s="81"/>
      <c r="FIQ49" s="81"/>
      <c r="FIR49" s="81"/>
      <c r="FIS49" s="81"/>
      <c r="FIT49" s="81"/>
      <c r="FIU49" s="81"/>
      <c r="FIV49" s="81"/>
      <c r="FIW49" s="81"/>
      <c r="FIX49" s="81"/>
      <c r="FIY49" s="81"/>
      <c r="FIZ49" s="81"/>
      <c r="FJA49" s="81"/>
      <c r="FJB49" s="81"/>
      <c r="FJC49" s="81"/>
      <c r="FJD49" s="81"/>
      <c r="FJE49" s="81"/>
      <c r="FJF49" s="81"/>
      <c r="FJG49" s="81"/>
      <c r="FJH49" s="81"/>
      <c r="FJI49" s="81"/>
      <c r="FJJ49" s="81"/>
      <c r="FJK49" s="81"/>
      <c r="FJL49" s="81"/>
      <c r="FJM49" s="81"/>
      <c r="FJN49" s="81"/>
      <c r="FJO49" s="81"/>
      <c r="FJP49" s="81"/>
      <c r="FJQ49" s="81"/>
      <c r="FJR49" s="81"/>
      <c r="FJS49" s="81"/>
      <c r="FJT49" s="81"/>
      <c r="FJU49" s="81"/>
      <c r="FJV49" s="81"/>
      <c r="FJW49" s="81"/>
      <c r="FJX49" s="81"/>
      <c r="FJY49" s="81"/>
      <c r="FJZ49" s="81"/>
      <c r="FKA49" s="81"/>
      <c r="FKB49" s="81"/>
      <c r="FKC49" s="81"/>
      <c r="FKD49" s="81"/>
      <c r="FKE49" s="81"/>
      <c r="FKF49" s="81"/>
      <c r="FKG49" s="81"/>
      <c r="FKH49" s="81"/>
      <c r="FKI49" s="81"/>
      <c r="FKJ49" s="81"/>
      <c r="FKK49" s="81"/>
      <c r="FKL49" s="81"/>
      <c r="FKM49" s="81"/>
      <c r="FKN49" s="81"/>
      <c r="FKO49" s="81"/>
      <c r="FKP49" s="81"/>
      <c r="FKQ49" s="81"/>
      <c r="FKR49" s="81"/>
      <c r="FKS49" s="81"/>
      <c r="FKT49" s="81"/>
      <c r="FKU49" s="81"/>
      <c r="FKV49" s="81"/>
      <c r="FKW49" s="81"/>
      <c r="FKX49" s="81"/>
      <c r="FKY49" s="81"/>
      <c r="FKZ49" s="81"/>
      <c r="FLA49" s="81"/>
      <c r="FLB49" s="81"/>
      <c r="FLC49" s="81"/>
      <c r="FLD49" s="81"/>
      <c r="FLE49" s="81"/>
      <c r="FLF49" s="81"/>
      <c r="FLG49" s="81"/>
      <c r="FLH49" s="81"/>
      <c r="FLI49" s="81"/>
      <c r="FLJ49" s="81"/>
      <c r="FLK49" s="81"/>
      <c r="FLL49" s="81"/>
      <c r="FLM49" s="81"/>
      <c r="FLN49" s="81"/>
      <c r="FLO49" s="81"/>
      <c r="FLP49" s="81"/>
      <c r="FLQ49" s="81"/>
      <c r="FLR49" s="81"/>
      <c r="FLS49" s="81"/>
      <c r="FLT49" s="81"/>
      <c r="FLU49" s="81"/>
      <c r="FLV49" s="81"/>
      <c r="FLW49" s="81"/>
      <c r="FLX49" s="81"/>
      <c r="FLY49" s="81"/>
      <c r="FLZ49" s="81"/>
      <c r="FMA49" s="81"/>
      <c r="FMB49" s="81"/>
      <c r="FMC49" s="81"/>
      <c r="FMD49" s="81"/>
      <c r="FME49" s="81"/>
      <c r="FMF49" s="81"/>
      <c r="FMG49" s="81"/>
      <c r="FMH49" s="81"/>
      <c r="FMI49" s="81"/>
      <c r="FMJ49" s="81"/>
      <c r="FMK49" s="81"/>
      <c r="FML49" s="81"/>
      <c r="FMM49" s="81"/>
      <c r="FMN49" s="81"/>
      <c r="FMO49" s="81"/>
      <c r="FMP49" s="81"/>
      <c r="FMQ49" s="81"/>
      <c r="FMR49" s="81"/>
      <c r="FMS49" s="81"/>
      <c r="FMT49" s="81"/>
      <c r="FMU49" s="81"/>
      <c r="FMV49" s="81"/>
      <c r="FMW49" s="81"/>
      <c r="FMX49" s="81"/>
      <c r="FMY49" s="81"/>
      <c r="FMZ49" s="81"/>
      <c r="FNA49" s="81"/>
      <c r="FNB49" s="81"/>
      <c r="FNC49" s="81"/>
      <c r="FND49" s="81"/>
      <c r="FNE49" s="81"/>
      <c r="FNF49" s="81"/>
      <c r="FNG49" s="81"/>
      <c r="FNH49" s="81"/>
      <c r="FNI49" s="81"/>
      <c r="FNJ49" s="81"/>
      <c r="FNK49" s="81"/>
      <c r="FNL49" s="81"/>
      <c r="FNM49" s="81"/>
      <c r="FNN49" s="81"/>
      <c r="FNO49" s="81"/>
      <c r="FNP49" s="81"/>
      <c r="FNQ49" s="81"/>
      <c r="FNR49" s="81"/>
      <c r="FNS49" s="81"/>
      <c r="FNT49" s="81"/>
      <c r="FNU49" s="81"/>
      <c r="FNV49" s="81"/>
      <c r="FNW49" s="81"/>
      <c r="FNX49" s="81"/>
      <c r="FNY49" s="81"/>
      <c r="FNZ49" s="81"/>
      <c r="FOA49" s="81"/>
      <c r="FOB49" s="81"/>
      <c r="FOC49" s="81"/>
      <c r="FOD49" s="81"/>
      <c r="FOE49" s="81"/>
      <c r="FOF49" s="81"/>
      <c r="FOG49" s="81"/>
      <c r="FOH49" s="81"/>
      <c r="FOI49" s="81"/>
      <c r="FOJ49" s="81"/>
      <c r="FOK49" s="81"/>
      <c r="FOL49" s="81"/>
      <c r="FOM49" s="81"/>
      <c r="FON49" s="81"/>
      <c r="FOO49" s="81"/>
      <c r="FOP49" s="81"/>
      <c r="FOQ49" s="81"/>
      <c r="FOR49" s="81"/>
      <c r="FOS49" s="81"/>
      <c r="FOT49" s="81"/>
      <c r="FOU49" s="81"/>
      <c r="FOV49" s="81"/>
      <c r="FOW49" s="81"/>
      <c r="FOX49" s="81"/>
      <c r="FOY49" s="81"/>
      <c r="FOZ49" s="81"/>
      <c r="FPA49" s="81"/>
      <c r="FPB49" s="81"/>
      <c r="FPC49" s="81"/>
      <c r="FPD49" s="81"/>
      <c r="FPE49" s="81"/>
      <c r="FPF49" s="81"/>
      <c r="FPG49" s="81"/>
      <c r="FPH49" s="81"/>
      <c r="FPI49" s="81"/>
      <c r="FPJ49" s="81"/>
      <c r="FPK49" s="81"/>
      <c r="FPL49" s="81"/>
      <c r="FPM49" s="81"/>
      <c r="FPN49" s="81"/>
      <c r="FPO49" s="81"/>
      <c r="FPP49" s="81"/>
      <c r="FPQ49" s="81"/>
      <c r="FPR49" s="81"/>
      <c r="FPS49" s="81"/>
      <c r="FPT49" s="81"/>
      <c r="FPU49" s="81"/>
      <c r="FPV49" s="81"/>
      <c r="FPW49" s="81"/>
      <c r="FPX49" s="81"/>
      <c r="FPY49" s="81"/>
      <c r="FPZ49" s="81"/>
      <c r="FQA49" s="81"/>
      <c r="FQB49" s="81"/>
      <c r="FQC49" s="81"/>
      <c r="FQD49" s="81"/>
      <c r="FQE49" s="81"/>
      <c r="FQF49" s="81"/>
      <c r="FQG49" s="81"/>
      <c r="FQH49" s="81"/>
      <c r="FQI49" s="81"/>
      <c r="FQJ49" s="81"/>
      <c r="FQK49" s="81"/>
      <c r="FQL49" s="81"/>
      <c r="FQM49" s="81"/>
      <c r="FQN49" s="81"/>
      <c r="FQO49" s="81"/>
      <c r="FQP49" s="81"/>
      <c r="FQQ49" s="81"/>
      <c r="FQR49" s="81"/>
      <c r="FQS49" s="81"/>
      <c r="FQT49" s="81"/>
      <c r="FQU49" s="81"/>
      <c r="FQV49" s="81"/>
      <c r="FQW49" s="81"/>
      <c r="FQX49" s="81"/>
      <c r="FQY49" s="81"/>
      <c r="FQZ49" s="81"/>
      <c r="FRA49" s="81"/>
      <c r="FRB49" s="81"/>
      <c r="FRC49" s="81"/>
      <c r="FRD49" s="81"/>
      <c r="FRE49" s="81"/>
      <c r="FRF49" s="81"/>
      <c r="FRG49" s="81"/>
      <c r="FRH49" s="81"/>
      <c r="FRI49" s="81"/>
      <c r="FRJ49" s="81"/>
      <c r="FRK49" s="81"/>
      <c r="FRL49" s="81"/>
      <c r="FRM49" s="81"/>
      <c r="FRN49" s="81"/>
      <c r="FRO49" s="81"/>
      <c r="FRP49" s="81"/>
      <c r="FRQ49" s="81"/>
      <c r="FRR49" s="81"/>
      <c r="FRS49" s="81"/>
      <c r="FRT49" s="81"/>
      <c r="FRU49" s="81"/>
      <c r="FRV49" s="81"/>
      <c r="FRW49" s="81"/>
      <c r="FRX49" s="81"/>
      <c r="FRY49" s="81"/>
      <c r="FRZ49" s="81"/>
      <c r="FSA49" s="81"/>
      <c r="FSB49" s="81"/>
      <c r="FSC49" s="81"/>
      <c r="FSD49" s="81"/>
      <c r="FSE49" s="81"/>
      <c r="FSF49" s="81"/>
      <c r="FSG49" s="81"/>
      <c r="FSH49" s="81"/>
      <c r="FSI49" s="81"/>
      <c r="FSJ49" s="81"/>
      <c r="FSK49" s="81"/>
      <c r="FSL49" s="81"/>
      <c r="FSM49" s="81"/>
      <c r="FSN49" s="81"/>
      <c r="FSO49" s="81"/>
      <c r="FSP49" s="81"/>
      <c r="FSQ49" s="81"/>
      <c r="FSR49" s="81"/>
      <c r="FSS49" s="81"/>
      <c r="FST49" s="81"/>
      <c r="FSU49" s="81"/>
      <c r="FSV49" s="81"/>
      <c r="FSW49" s="81"/>
      <c r="FSX49" s="81"/>
      <c r="FSY49" s="81"/>
      <c r="FSZ49" s="81"/>
      <c r="FTA49" s="81"/>
      <c r="FTB49" s="81"/>
      <c r="FTC49" s="81"/>
      <c r="FTD49" s="81"/>
      <c r="FTE49" s="81"/>
      <c r="FTF49" s="81"/>
      <c r="FTG49" s="81"/>
      <c r="FTH49" s="81"/>
      <c r="FTI49" s="81"/>
      <c r="FTJ49" s="81"/>
      <c r="FTK49" s="81"/>
      <c r="FTL49" s="81"/>
      <c r="FTM49" s="81"/>
      <c r="FTN49" s="81"/>
      <c r="FTO49" s="81"/>
      <c r="FTP49" s="81"/>
      <c r="FTQ49" s="81"/>
      <c r="FTR49" s="81"/>
      <c r="FTS49" s="81"/>
      <c r="FTT49" s="81"/>
      <c r="FTU49" s="81"/>
      <c r="FTV49" s="81"/>
      <c r="FTW49" s="81"/>
      <c r="FTX49" s="81"/>
      <c r="FTY49" s="81"/>
      <c r="FTZ49" s="81"/>
      <c r="FUA49" s="81"/>
      <c r="FUB49" s="81"/>
      <c r="FUC49" s="81"/>
      <c r="FUD49" s="81"/>
      <c r="FUE49" s="81"/>
      <c r="FUF49" s="81"/>
      <c r="FUG49" s="81"/>
      <c r="FUH49" s="81"/>
      <c r="FUI49" s="81"/>
      <c r="FUJ49" s="81"/>
      <c r="FUK49" s="81"/>
      <c r="FUL49" s="81"/>
      <c r="FUM49" s="81"/>
      <c r="FUN49" s="81"/>
      <c r="FUO49" s="81"/>
      <c r="FUP49" s="81"/>
      <c r="FUQ49" s="81"/>
      <c r="FUR49" s="81"/>
      <c r="FUS49" s="81"/>
      <c r="FUT49" s="81"/>
      <c r="FUU49" s="81"/>
      <c r="FUV49" s="81"/>
      <c r="FUW49" s="81"/>
      <c r="FUX49" s="81"/>
      <c r="FUY49" s="81"/>
      <c r="FUZ49" s="81"/>
      <c r="FVA49" s="81"/>
      <c r="FVB49" s="81"/>
      <c r="FVC49" s="81"/>
      <c r="FVD49" s="81"/>
      <c r="FVE49" s="81"/>
      <c r="FVF49" s="81"/>
      <c r="FVG49" s="81"/>
      <c r="FVH49" s="81"/>
      <c r="FVI49" s="81"/>
      <c r="FVJ49" s="81"/>
      <c r="FVK49" s="81"/>
      <c r="FVL49" s="81"/>
      <c r="FVM49" s="81"/>
      <c r="FVN49" s="81"/>
      <c r="FVO49" s="81"/>
      <c r="FVP49" s="81"/>
      <c r="FVQ49" s="81"/>
      <c r="FVR49" s="81"/>
      <c r="FVS49" s="81"/>
      <c r="FVT49" s="81"/>
      <c r="FVU49" s="81"/>
      <c r="FVV49" s="81"/>
      <c r="FVW49" s="81"/>
      <c r="FVX49" s="81"/>
      <c r="FVY49" s="81"/>
      <c r="FVZ49" s="81"/>
      <c r="FWA49" s="81"/>
      <c r="FWB49" s="81"/>
      <c r="FWC49" s="81"/>
      <c r="FWD49" s="81"/>
      <c r="FWE49" s="81"/>
      <c r="FWF49" s="81"/>
      <c r="FWG49" s="81"/>
      <c r="FWH49" s="81"/>
      <c r="FWI49" s="81"/>
      <c r="FWJ49" s="81"/>
      <c r="FWK49" s="81"/>
      <c r="FWL49" s="81"/>
      <c r="FWM49" s="81"/>
      <c r="FWN49" s="81"/>
      <c r="FWO49" s="81"/>
      <c r="FWP49" s="81"/>
      <c r="FWQ49" s="81"/>
      <c r="FWR49" s="81"/>
      <c r="FWS49" s="81"/>
      <c r="FWT49" s="81"/>
      <c r="FWU49" s="81"/>
      <c r="FWV49" s="81"/>
      <c r="FWW49" s="81"/>
      <c r="FWX49" s="81"/>
      <c r="FWY49" s="81"/>
      <c r="FWZ49" s="81"/>
      <c r="FXA49" s="81"/>
      <c r="FXB49" s="81"/>
      <c r="FXC49" s="81"/>
      <c r="FXD49" s="81"/>
      <c r="FXE49" s="81"/>
      <c r="FXF49" s="81"/>
      <c r="FXG49" s="81"/>
      <c r="FXH49" s="81"/>
      <c r="FXI49" s="81"/>
      <c r="FXJ49" s="81"/>
      <c r="FXK49" s="81"/>
      <c r="FXL49" s="81"/>
      <c r="FXM49" s="81"/>
      <c r="FXN49" s="81"/>
      <c r="FXO49" s="81"/>
      <c r="FXP49" s="81"/>
      <c r="FXQ49" s="81"/>
      <c r="FXR49" s="81"/>
      <c r="FXS49" s="81"/>
      <c r="FXT49" s="81"/>
      <c r="FXU49" s="81"/>
      <c r="FXV49" s="81"/>
      <c r="FXW49" s="81"/>
      <c r="FXX49" s="81"/>
      <c r="FXY49" s="81"/>
      <c r="FXZ49" s="81"/>
      <c r="FYA49" s="81"/>
      <c r="FYB49" s="81"/>
      <c r="FYC49" s="81"/>
      <c r="FYD49" s="81"/>
      <c r="FYE49" s="81"/>
      <c r="FYF49" s="81"/>
      <c r="FYG49" s="81"/>
      <c r="FYH49" s="81"/>
      <c r="FYI49" s="81"/>
      <c r="FYJ49" s="81"/>
      <c r="FYK49" s="81"/>
      <c r="FYL49" s="81"/>
      <c r="FYM49" s="81"/>
      <c r="FYN49" s="81"/>
      <c r="FYO49" s="81"/>
      <c r="FYP49" s="81"/>
      <c r="FYQ49" s="81"/>
      <c r="FYR49" s="81"/>
      <c r="FYS49" s="81"/>
      <c r="FYT49" s="81"/>
      <c r="FYU49" s="81"/>
      <c r="FYV49" s="81"/>
      <c r="FYW49" s="81"/>
      <c r="FYX49" s="81"/>
      <c r="FYY49" s="81"/>
      <c r="FYZ49" s="81"/>
      <c r="FZA49" s="81"/>
      <c r="FZB49" s="81"/>
      <c r="FZC49" s="81"/>
      <c r="FZD49" s="81"/>
      <c r="FZE49" s="81"/>
      <c r="FZF49" s="81"/>
      <c r="FZG49" s="81"/>
      <c r="FZH49" s="81"/>
      <c r="FZI49" s="81"/>
      <c r="FZJ49" s="81"/>
      <c r="FZK49" s="81"/>
      <c r="FZL49" s="81"/>
      <c r="FZM49" s="81"/>
      <c r="FZN49" s="81"/>
      <c r="FZO49" s="81"/>
      <c r="FZP49" s="81"/>
      <c r="FZQ49" s="81"/>
      <c r="FZR49" s="81"/>
      <c r="FZS49" s="81"/>
      <c r="FZT49" s="81"/>
      <c r="FZU49" s="81"/>
      <c r="FZV49" s="81"/>
      <c r="FZW49" s="81"/>
      <c r="FZX49" s="81"/>
      <c r="FZY49" s="81"/>
      <c r="FZZ49" s="81"/>
      <c r="GAA49" s="81"/>
      <c r="GAB49" s="81"/>
      <c r="GAC49" s="81"/>
      <c r="GAD49" s="81"/>
      <c r="GAE49" s="81"/>
      <c r="GAF49" s="81"/>
      <c r="GAG49" s="81"/>
      <c r="GAH49" s="81"/>
      <c r="GAI49" s="81"/>
      <c r="GAJ49" s="81"/>
      <c r="GAK49" s="81"/>
      <c r="GAL49" s="81"/>
      <c r="GAM49" s="81"/>
      <c r="GAN49" s="81"/>
      <c r="GAO49" s="81"/>
      <c r="GAP49" s="81"/>
      <c r="GAQ49" s="81"/>
      <c r="GAR49" s="81"/>
      <c r="GAS49" s="81"/>
      <c r="GAT49" s="81"/>
      <c r="GAU49" s="81"/>
      <c r="GAV49" s="81"/>
      <c r="GAW49" s="81"/>
      <c r="GAX49" s="81"/>
      <c r="GAY49" s="81"/>
      <c r="GAZ49" s="81"/>
      <c r="GBA49" s="81"/>
      <c r="GBB49" s="81"/>
      <c r="GBC49" s="81"/>
      <c r="GBD49" s="81"/>
      <c r="GBE49" s="81"/>
      <c r="GBF49" s="81"/>
      <c r="GBG49" s="81"/>
      <c r="GBH49" s="81"/>
      <c r="GBI49" s="81"/>
      <c r="GBJ49" s="81"/>
      <c r="GBK49" s="81"/>
      <c r="GBL49" s="81"/>
      <c r="GBM49" s="81"/>
      <c r="GBN49" s="81"/>
      <c r="GBO49" s="81"/>
      <c r="GBP49" s="81"/>
      <c r="GBQ49" s="81"/>
      <c r="GBR49" s="81"/>
      <c r="GBS49" s="81"/>
      <c r="GBT49" s="81"/>
      <c r="GBU49" s="81"/>
      <c r="GBV49" s="81"/>
      <c r="GBW49" s="81"/>
      <c r="GBX49" s="81"/>
      <c r="GBY49" s="81"/>
      <c r="GBZ49" s="81"/>
      <c r="GCA49" s="81"/>
      <c r="GCB49" s="81"/>
      <c r="GCC49" s="81"/>
      <c r="GCD49" s="81"/>
      <c r="GCE49" s="81"/>
      <c r="GCF49" s="81"/>
      <c r="GCG49" s="81"/>
      <c r="GCH49" s="81"/>
      <c r="GCI49" s="81"/>
      <c r="GCJ49" s="81"/>
      <c r="GCK49" s="81"/>
      <c r="GCL49" s="81"/>
      <c r="GCM49" s="81"/>
      <c r="GCN49" s="81"/>
      <c r="GCO49" s="81"/>
      <c r="GCP49" s="81"/>
      <c r="GCQ49" s="81"/>
      <c r="GCR49" s="81"/>
      <c r="GCS49" s="81"/>
      <c r="GCT49" s="81"/>
      <c r="GCU49" s="81"/>
      <c r="GCV49" s="81"/>
      <c r="GCW49" s="81"/>
      <c r="GCX49" s="81"/>
      <c r="GCY49" s="81"/>
      <c r="GCZ49" s="81"/>
      <c r="GDA49" s="81"/>
      <c r="GDB49" s="81"/>
      <c r="GDC49" s="81"/>
      <c r="GDD49" s="81"/>
      <c r="GDE49" s="81"/>
      <c r="GDF49" s="81"/>
      <c r="GDG49" s="81"/>
      <c r="GDH49" s="81"/>
      <c r="GDI49" s="81"/>
      <c r="GDJ49" s="81"/>
      <c r="GDK49" s="81"/>
      <c r="GDL49" s="81"/>
      <c r="GDM49" s="81"/>
      <c r="GDN49" s="81"/>
      <c r="GDO49" s="81"/>
      <c r="GDP49" s="81"/>
      <c r="GDQ49" s="81"/>
      <c r="GDR49" s="81"/>
      <c r="GDS49" s="81"/>
      <c r="GDT49" s="81"/>
      <c r="GDU49" s="81"/>
      <c r="GDV49" s="81"/>
      <c r="GDW49" s="81"/>
      <c r="GDX49" s="81"/>
      <c r="GDY49" s="81"/>
      <c r="GDZ49" s="81"/>
      <c r="GEA49" s="81"/>
      <c r="GEB49" s="81"/>
      <c r="GEC49" s="81"/>
      <c r="GED49" s="81"/>
      <c r="GEE49" s="81"/>
      <c r="GEF49" s="81"/>
      <c r="GEG49" s="81"/>
      <c r="GEH49" s="81"/>
      <c r="GEI49" s="81"/>
      <c r="GEJ49" s="81"/>
      <c r="GEK49" s="81"/>
      <c r="GEL49" s="81"/>
      <c r="GEM49" s="81"/>
      <c r="GEN49" s="81"/>
      <c r="GEO49" s="81"/>
      <c r="GEP49" s="81"/>
      <c r="GEQ49" s="81"/>
      <c r="GER49" s="81"/>
      <c r="GES49" s="81"/>
      <c r="GET49" s="81"/>
      <c r="GEU49" s="81"/>
      <c r="GEV49" s="81"/>
      <c r="GEW49" s="81"/>
      <c r="GEX49" s="81"/>
      <c r="GEY49" s="81"/>
      <c r="GEZ49" s="81"/>
      <c r="GFA49" s="81"/>
      <c r="GFB49" s="81"/>
      <c r="GFC49" s="81"/>
      <c r="GFD49" s="81"/>
      <c r="GFE49" s="81"/>
      <c r="GFF49" s="81"/>
      <c r="GFG49" s="81"/>
      <c r="GFH49" s="81"/>
      <c r="GFI49" s="81"/>
      <c r="GFJ49" s="81"/>
      <c r="GFK49" s="81"/>
      <c r="GFL49" s="81"/>
      <c r="GFM49" s="81"/>
      <c r="GFN49" s="81"/>
      <c r="GFO49" s="81"/>
      <c r="GFP49" s="81"/>
      <c r="GFQ49" s="81"/>
      <c r="GFR49" s="81"/>
      <c r="GFS49" s="81"/>
      <c r="GFT49" s="81"/>
      <c r="GFU49" s="81"/>
      <c r="GFV49" s="81"/>
      <c r="GFW49" s="81"/>
      <c r="GFX49" s="81"/>
      <c r="GFY49" s="81"/>
      <c r="GFZ49" s="81"/>
      <c r="GGA49" s="81"/>
      <c r="GGB49" s="81"/>
      <c r="GGC49" s="81"/>
      <c r="GGD49" s="81"/>
      <c r="GGE49" s="81"/>
      <c r="GGF49" s="81"/>
      <c r="GGG49" s="81"/>
      <c r="GGH49" s="81"/>
      <c r="GGI49" s="81"/>
      <c r="GGJ49" s="81"/>
      <c r="GGK49" s="81"/>
      <c r="GGL49" s="81"/>
      <c r="GGM49" s="81"/>
      <c r="GGN49" s="81"/>
      <c r="GGO49" s="81"/>
      <c r="GGP49" s="81"/>
      <c r="GGQ49" s="81"/>
      <c r="GGR49" s="81"/>
      <c r="GGS49" s="81"/>
      <c r="GGT49" s="81"/>
      <c r="GGU49" s="81"/>
      <c r="GGV49" s="81"/>
      <c r="GGW49" s="81"/>
      <c r="GGX49" s="81"/>
      <c r="GGY49" s="81"/>
      <c r="GGZ49" s="81"/>
      <c r="GHA49" s="81"/>
      <c r="GHB49" s="81"/>
      <c r="GHC49" s="81"/>
      <c r="GHD49" s="81"/>
      <c r="GHE49" s="81"/>
      <c r="GHF49" s="81"/>
      <c r="GHG49" s="81"/>
      <c r="GHH49" s="81"/>
      <c r="GHI49" s="81"/>
      <c r="GHJ49" s="81"/>
      <c r="GHK49" s="81"/>
      <c r="GHL49" s="81"/>
      <c r="GHM49" s="81"/>
      <c r="GHN49" s="81"/>
      <c r="GHO49" s="81"/>
      <c r="GHP49" s="81"/>
      <c r="GHQ49" s="81"/>
      <c r="GHR49" s="81"/>
      <c r="GHS49" s="81"/>
      <c r="GHT49" s="81"/>
      <c r="GHU49" s="81"/>
      <c r="GHV49" s="81"/>
      <c r="GHW49" s="81"/>
      <c r="GHX49" s="81"/>
      <c r="GHY49" s="81"/>
      <c r="GHZ49" s="81"/>
      <c r="GIA49" s="81"/>
      <c r="GIB49" s="81"/>
      <c r="GIC49" s="81"/>
      <c r="GID49" s="81"/>
      <c r="GIE49" s="81"/>
      <c r="GIF49" s="81"/>
      <c r="GIG49" s="81"/>
      <c r="GIH49" s="81"/>
      <c r="GII49" s="81"/>
      <c r="GIJ49" s="81"/>
      <c r="GIK49" s="81"/>
      <c r="GIL49" s="81"/>
      <c r="GIM49" s="81"/>
      <c r="GIN49" s="81"/>
      <c r="GIO49" s="81"/>
      <c r="GIP49" s="81"/>
      <c r="GIQ49" s="81"/>
      <c r="GIR49" s="81"/>
      <c r="GIS49" s="81"/>
      <c r="GIT49" s="81"/>
      <c r="GIU49" s="81"/>
      <c r="GIV49" s="81"/>
      <c r="GIW49" s="81"/>
      <c r="GIX49" s="81"/>
      <c r="GIY49" s="81"/>
      <c r="GIZ49" s="81"/>
      <c r="GJA49" s="81"/>
      <c r="GJB49" s="81"/>
      <c r="GJC49" s="81"/>
      <c r="GJD49" s="81"/>
      <c r="GJE49" s="81"/>
      <c r="GJF49" s="81"/>
      <c r="GJG49" s="81"/>
      <c r="GJH49" s="81"/>
      <c r="GJI49" s="81"/>
      <c r="GJJ49" s="81"/>
      <c r="GJK49" s="81"/>
      <c r="GJL49" s="81"/>
      <c r="GJM49" s="81"/>
      <c r="GJN49" s="81"/>
      <c r="GJO49" s="81"/>
      <c r="GJP49" s="81"/>
      <c r="GJQ49" s="81"/>
      <c r="GJR49" s="81"/>
      <c r="GJS49" s="81"/>
      <c r="GJT49" s="81"/>
      <c r="GJU49" s="81"/>
      <c r="GJV49" s="81"/>
      <c r="GJW49" s="81"/>
      <c r="GJX49" s="81"/>
      <c r="GJY49" s="81"/>
      <c r="GJZ49" s="81"/>
      <c r="GKA49" s="81"/>
      <c r="GKB49" s="81"/>
      <c r="GKC49" s="81"/>
      <c r="GKD49" s="81"/>
      <c r="GKE49" s="81"/>
      <c r="GKF49" s="81"/>
      <c r="GKG49" s="81"/>
      <c r="GKH49" s="81"/>
      <c r="GKI49" s="81"/>
      <c r="GKJ49" s="81"/>
      <c r="GKK49" s="81"/>
      <c r="GKL49" s="81"/>
      <c r="GKM49" s="81"/>
      <c r="GKN49" s="81"/>
      <c r="GKO49" s="81"/>
      <c r="GKP49" s="81"/>
      <c r="GKQ49" s="81"/>
      <c r="GKR49" s="81"/>
      <c r="GKS49" s="81"/>
      <c r="GKT49" s="81"/>
      <c r="GKU49" s="81"/>
      <c r="GKV49" s="81"/>
      <c r="GKW49" s="81"/>
      <c r="GKX49" s="81"/>
      <c r="GKY49" s="81"/>
      <c r="GKZ49" s="81"/>
      <c r="GLA49" s="81"/>
      <c r="GLB49" s="81"/>
      <c r="GLC49" s="81"/>
      <c r="GLD49" s="81"/>
      <c r="GLE49" s="81"/>
      <c r="GLF49" s="81"/>
      <c r="GLG49" s="81"/>
      <c r="GLH49" s="81"/>
      <c r="GLI49" s="81"/>
      <c r="GLJ49" s="81"/>
      <c r="GLK49" s="81"/>
      <c r="GLL49" s="81"/>
      <c r="GLM49" s="81"/>
      <c r="GLN49" s="81"/>
      <c r="GLO49" s="81"/>
      <c r="GLP49" s="81"/>
      <c r="GLQ49" s="81"/>
      <c r="GLR49" s="81"/>
      <c r="GLS49" s="81"/>
      <c r="GLT49" s="81"/>
      <c r="GLU49" s="81"/>
      <c r="GLV49" s="81"/>
      <c r="GLW49" s="81"/>
      <c r="GLX49" s="81"/>
      <c r="GLY49" s="81"/>
      <c r="GLZ49" s="81"/>
      <c r="GMA49" s="81"/>
      <c r="GMB49" s="81"/>
      <c r="GMC49" s="81"/>
      <c r="GMD49" s="81"/>
      <c r="GME49" s="81"/>
      <c r="GMF49" s="81"/>
      <c r="GMG49" s="81"/>
      <c r="GMH49" s="81"/>
      <c r="GMI49" s="81"/>
      <c r="GMJ49" s="81"/>
      <c r="GMK49" s="81"/>
      <c r="GML49" s="81"/>
      <c r="GMM49" s="81"/>
      <c r="GMN49" s="81"/>
      <c r="GMO49" s="81"/>
      <c r="GMP49" s="81"/>
      <c r="GMQ49" s="81"/>
      <c r="GMR49" s="81"/>
      <c r="GMS49" s="81"/>
      <c r="GMT49" s="81"/>
      <c r="GMU49" s="81"/>
      <c r="GMV49" s="81"/>
      <c r="GMW49" s="81"/>
      <c r="GMX49" s="81"/>
      <c r="GMY49" s="81"/>
      <c r="GMZ49" s="81"/>
      <c r="GNA49" s="81"/>
      <c r="GNB49" s="81"/>
      <c r="GNC49" s="81"/>
      <c r="GND49" s="81"/>
      <c r="GNE49" s="81"/>
      <c r="GNF49" s="81"/>
      <c r="GNG49" s="81"/>
      <c r="GNH49" s="81"/>
      <c r="GNI49" s="81"/>
      <c r="GNJ49" s="81"/>
      <c r="GNK49" s="81"/>
      <c r="GNL49" s="81"/>
      <c r="GNM49" s="81"/>
      <c r="GNN49" s="81"/>
      <c r="GNO49" s="81"/>
      <c r="GNP49" s="81"/>
      <c r="GNQ49" s="81"/>
      <c r="GNR49" s="81"/>
      <c r="GNS49" s="81"/>
      <c r="GNT49" s="81"/>
      <c r="GNU49" s="81"/>
      <c r="GNV49" s="81"/>
      <c r="GNW49" s="81"/>
      <c r="GNX49" s="81"/>
      <c r="GNY49" s="81"/>
      <c r="GNZ49" s="81"/>
      <c r="GOA49" s="81"/>
      <c r="GOB49" s="81"/>
      <c r="GOC49" s="81"/>
      <c r="GOD49" s="81"/>
      <c r="GOE49" s="81"/>
      <c r="GOF49" s="81"/>
      <c r="GOG49" s="81"/>
      <c r="GOH49" s="81"/>
      <c r="GOI49" s="81"/>
      <c r="GOJ49" s="81"/>
      <c r="GOK49" s="81"/>
      <c r="GOL49" s="81"/>
      <c r="GOM49" s="81"/>
      <c r="GON49" s="81"/>
      <c r="GOO49" s="81"/>
      <c r="GOP49" s="81"/>
      <c r="GOQ49" s="81"/>
      <c r="GOR49" s="81"/>
      <c r="GOS49" s="81"/>
      <c r="GOT49" s="81"/>
      <c r="GOU49" s="81"/>
      <c r="GOV49" s="81"/>
      <c r="GOW49" s="81"/>
      <c r="GOX49" s="81"/>
      <c r="GOY49" s="81"/>
      <c r="GOZ49" s="81"/>
      <c r="GPA49" s="81"/>
      <c r="GPB49" s="81"/>
      <c r="GPC49" s="81"/>
      <c r="GPD49" s="81"/>
      <c r="GPE49" s="81"/>
      <c r="GPF49" s="81"/>
      <c r="GPG49" s="81"/>
      <c r="GPH49" s="81"/>
      <c r="GPI49" s="81"/>
      <c r="GPJ49" s="81"/>
      <c r="GPK49" s="81"/>
      <c r="GPL49" s="81"/>
      <c r="GPM49" s="81"/>
      <c r="GPN49" s="81"/>
      <c r="GPO49" s="81"/>
      <c r="GPP49" s="81"/>
      <c r="GPQ49" s="81"/>
      <c r="GPR49" s="81"/>
      <c r="GPS49" s="81"/>
      <c r="GPT49" s="81"/>
      <c r="GPU49" s="81"/>
      <c r="GPV49" s="81"/>
      <c r="GPW49" s="81"/>
      <c r="GPX49" s="81"/>
      <c r="GPY49" s="81"/>
      <c r="GPZ49" s="81"/>
      <c r="GQA49" s="81"/>
      <c r="GQB49" s="81"/>
      <c r="GQC49" s="81"/>
      <c r="GQD49" s="81"/>
      <c r="GQE49" s="81"/>
      <c r="GQF49" s="81"/>
      <c r="GQG49" s="81"/>
      <c r="GQH49" s="81"/>
      <c r="GQI49" s="81"/>
      <c r="GQJ49" s="81"/>
      <c r="GQK49" s="81"/>
      <c r="GQL49" s="81"/>
      <c r="GQM49" s="81"/>
      <c r="GQN49" s="81"/>
      <c r="GQO49" s="81"/>
      <c r="GQP49" s="81"/>
      <c r="GQQ49" s="81"/>
      <c r="GQR49" s="81"/>
      <c r="GQS49" s="81"/>
      <c r="GQT49" s="81"/>
      <c r="GQU49" s="81"/>
      <c r="GQV49" s="81"/>
      <c r="GQW49" s="81"/>
      <c r="GQX49" s="81"/>
      <c r="GQY49" s="81"/>
      <c r="GQZ49" s="81"/>
      <c r="GRA49" s="81"/>
      <c r="GRB49" s="81"/>
      <c r="GRC49" s="81"/>
      <c r="GRD49" s="81"/>
      <c r="GRE49" s="81"/>
      <c r="GRF49" s="81"/>
      <c r="GRG49" s="81"/>
      <c r="GRH49" s="81"/>
      <c r="GRI49" s="81"/>
      <c r="GRJ49" s="81"/>
      <c r="GRK49" s="81"/>
      <c r="GRL49" s="81"/>
      <c r="GRM49" s="81"/>
      <c r="GRN49" s="81"/>
      <c r="GRO49" s="81"/>
      <c r="GRP49" s="81"/>
      <c r="GRQ49" s="81"/>
      <c r="GRR49" s="81"/>
      <c r="GRS49" s="81"/>
      <c r="GRT49" s="81"/>
      <c r="GRU49" s="81"/>
      <c r="GRV49" s="81"/>
      <c r="GRW49" s="81"/>
      <c r="GRX49" s="81"/>
      <c r="GRY49" s="81"/>
      <c r="GRZ49" s="81"/>
      <c r="GSA49" s="81"/>
      <c r="GSB49" s="81"/>
      <c r="GSC49" s="81"/>
      <c r="GSD49" s="81"/>
      <c r="GSE49" s="81"/>
      <c r="GSF49" s="81"/>
      <c r="GSG49" s="81"/>
      <c r="GSH49" s="81"/>
      <c r="GSI49" s="81"/>
      <c r="GSJ49" s="81"/>
      <c r="GSK49" s="81"/>
      <c r="GSL49" s="81"/>
      <c r="GSM49" s="81"/>
      <c r="GSN49" s="81"/>
      <c r="GSO49" s="81"/>
      <c r="GSP49" s="81"/>
      <c r="GSQ49" s="81"/>
      <c r="GSR49" s="81"/>
      <c r="GSS49" s="81"/>
      <c r="GST49" s="81"/>
      <c r="GSU49" s="81"/>
      <c r="GSV49" s="81"/>
      <c r="GSW49" s="81"/>
      <c r="GSX49" s="81"/>
      <c r="GSY49" s="81"/>
      <c r="GSZ49" s="81"/>
      <c r="GTA49" s="81"/>
      <c r="GTB49" s="81"/>
      <c r="GTC49" s="81"/>
      <c r="GTD49" s="81"/>
      <c r="GTE49" s="81"/>
      <c r="GTF49" s="81"/>
      <c r="GTG49" s="81"/>
      <c r="GTH49" s="81"/>
      <c r="GTI49" s="81"/>
      <c r="GTJ49" s="81"/>
      <c r="GTK49" s="81"/>
      <c r="GTL49" s="81"/>
      <c r="GTM49" s="81"/>
      <c r="GTN49" s="81"/>
      <c r="GTO49" s="81"/>
      <c r="GTP49" s="81"/>
      <c r="GTQ49" s="81"/>
      <c r="GTR49" s="81"/>
      <c r="GTS49" s="81"/>
      <c r="GTT49" s="81"/>
      <c r="GTU49" s="81"/>
      <c r="GTV49" s="81"/>
      <c r="GTW49" s="81"/>
      <c r="GTX49" s="81"/>
      <c r="GTY49" s="81"/>
      <c r="GTZ49" s="81"/>
      <c r="GUA49" s="81"/>
      <c r="GUB49" s="81"/>
      <c r="GUC49" s="81"/>
      <c r="GUD49" s="81"/>
      <c r="GUE49" s="81"/>
      <c r="GUF49" s="81"/>
      <c r="GUG49" s="81"/>
      <c r="GUH49" s="81"/>
      <c r="GUI49" s="81"/>
      <c r="GUJ49" s="81"/>
      <c r="GUK49" s="81"/>
      <c r="GUL49" s="81"/>
      <c r="GUM49" s="81"/>
      <c r="GUN49" s="81"/>
      <c r="GUO49" s="81"/>
      <c r="GUP49" s="81"/>
      <c r="GUQ49" s="81"/>
      <c r="GUR49" s="81"/>
      <c r="GUS49" s="81"/>
      <c r="GUT49" s="81"/>
      <c r="GUU49" s="81"/>
      <c r="GUV49" s="81"/>
      <c r="GUW49" s="81"/>
      <c r="GUX49" s="81"/>
      <c r="GUY49" s="81"/>
      <c r="GUZ49" s="81"/>
      <c r="GVA49" s="81"/>
      <c r="GVB49" s="81"/>
      <c r="GVC49" s="81"/>
      <c r="GVD49" s="81"/>
      <c r="GVE49" s="81"/>
      <c r="GVF49" s="81"/>
      <c r="GVG49" s="81"/>
      <c r="GVH49" s="81"/>
      <c r="GVI49" s="81"/>
      <c r="GVJ49" s="81"/>
      <c r="GVK49" s="81"/>
      <c r="GVL49" s="81"/>
      <c r="GVM49" s="81"/>
      <c r="GVN49" s="81"/>
      <c r="GVO49" s="81"/>
      <c r="GVP49" s="81"/>
      <c r="GVQ49" s="81"/>
      <c r="GVR49" s="81"/>
      <c r="GVS49" s="81"/>
      <c r="GVT49" s="81"/>
      <c r="GVU49" s="81"/>
      <c r="GVV49" s="81"/>
      <c r="GVW49" s="81"/>
      <c r="GVX49" s="81"/>
      <c r="GVY49" s="81"/>
      <c r="GVZ49" s="81"/>
      <c r="GWA49" s="81"/>
      <c r="GWB49" s="81"/>
      <c r="GWC49" s="81"/>
      <c r="GWD49" s="81"/>
      <c r="GWE49" s="81"/>
      <c r="GWF49" s="81"/>
      <c r="GWG49" s="81"/>
      <c r="GWH49" s="81"/>
      <c r="GWI49" s="81"/>
      <c r="GWJ49" s="81"/>
      <c r="GWK49" s="81"/>
      <c r="GWL49" s="81"/>
      <c r="GWM49" s="81"/>
      <c r="GWN49" s="81"/>
      <c r="GWO49" s="81"/>
      <c r="GWP49" s="81"/>
      <c r="GWQ49" s="81"/>
      <c r="GWR49" s="81"/>
      <c r="GWS49" s="81"/>
      <c r="GWT49" s="81"/>
      <c r="GWU49" s="81"/>
      <c r="GWV49" s="81"/>
      <c r="GWW49" s="81"/>
      <c r="GWX49" s="81"/>
      <c r="GWY49" s="81"/>
      <c r="GWZ49" s="81"/>
      <c r="GXA49" s="81"/>
      <c r="GXB49" s="81"/>
      <c r="GXC49" s="81"/>
      <c r="GXD49" s="81"/>
      <c r="GXE49" s="81"/>
      <c r="GXF49" s="81"/>
      <c r="GXG49" s="81"/>
      <c r="GXH49" s="81"/>
      <c r="GXI49" s="81"/>
      <c r="GXJ49" s="81"/>
      <c r="GXK49" s="81"/>
      <c r="GXL49" s="81"/>
      <c r="GXM49" s="81"/>
      <c r="GXN49" s="81"/>
      <c r="GXO49" s="81"/>
      <c r="GXP49" s="81"/>
      <c r="GXQ49" s="81"/>
      <c r="GXR49" s="81"/>
      <c r="GXS49" s="81"/>
      <c r="GXT49" s="81"/>
      <c r="GXU49" s="81"/>
      <c r="GXV49" s="81"/>
      <c r="GXW49" s="81"/>
      <c r="GXX49" s="81"/>
      <c r="GXY49" s="81"/>
      <c r="GXZ49" s="81"/>
      <c r="GYA49" s="81"/>
      <c r="GYB49" s="81"/>
      <c r="GYC49" s="81"/>
      <c r="GYD49" s="81"/>
      <c r="GYE49" s="81"/>
      <c r="GYF49" s="81"/>
      <c r="GYG49" s="81"/>
      <c r="GYH49" s="81"/>
      <c r="GYI49" s="81"/>
      <c r="GYJ49" s="81"/>
      <c r="GYK49" s="81"/>
      <c r="GYL49" s="81"/>
      <c r="GYM49" s="81"/>
      <c r="GYN49" s="81"/>
      <c r="GYO49" s="81"/>
      <c r="GYP49" s="81"/>
      <c r="GYQ49" s="81"/>
      <c r="GYR49" s="81"/>
      <c r="GYS49" s="81"/>
      <c r="GYT49" s="81"/>
      <c r="GYU49" s="81"/>
      <c r="GYV49" s="81"/>
      <c r="GYW49" s="81"/>
      <c r="GYX49" s="81"/>
      <c r="GYY49" s="81"/>
      <c r="GYZ49" s="81"/>
      <c r="GZA49" s="81"/>
      <c r="GZB49" s="81"/>
      <c r="GZC49" s="81"/>
      <c r="GZD49" s="81"/>
      <c r="GZE49" s="81"/>
      <c r="GZF49" s="81"/>
      <c r="GZG49" s="81"/>
      <c r="GZH49" s="81"/>
      <c r="GZI49" s="81"/>
      <c r="GZJ49" s="81"/>
      <c r="GZK49" s="81"/>
      <c r="GZL49" s="81"/>
      <c r="GZM49" s="81"/>
      <c r="GZN49" s="81"/>
      <c r="GZO49" s="81"/>
      <c r="GZP49" s="81"/>
      <c r="GZQ49" s="81"/>
      <c r="GZR49" s="81"/>
      <c r="GZS49" s="81"/>
      <c r="GZT49" s="81"/>
      <c r="GZU49" s="81"/>
      <c r="GZV49" s="81"/>
      <c r="GZW49" s="81"/>
      <c r="GZX49" s="81"/>
      <c r="GZY49" s="81"/>
      <c r="GZZ49" s="81"/>
      <c r="HAA49" s="81"/>
      <c r="HAB49" s="81"/>
      <c r="HAC49" s="81"/>
      <c r="HAD49" s="81"/>
      <c r="HAE49" s="81"/>
      <c r="HAF49" s="81"/>
      <c r="HAG49" s="81"/>
      <c r="HAH49" s="81"/>
      <c r="HAI49" s="81"/>
      <c r="HAJ49" s="81"/>
      <c r="HAK49" s="81"/>
      <c r="HAL49" s="81"/>
      <c r="HAM49" s="81"/>
      <c r="HAN49" s="81"/>
      <c r="HAO49" s="81"/>
      <c r="HAP49" s="81"/>
      <c r="HAQ49" s="81"/>
      <c r="HAR49" s="81"/>
      <c r="HAS49" s="81"/>
      <c r="HAT49" s="81"/>
      <c r="HAU49" s="81"/>
      <c r="HAV49" s="81"/>
      <c r="HAW49" s="81"/>
      <c r="HAX49" s="81"/>
      <c r="HAY49" s="81"/>
      <c r="HAZ49" s="81"/>
      <c r="HBA49" s="81"/>
      <c r="HBB49" s="81"/>
      <c r="HBC49" s="81"/>
      <c r="HBD49" s="81"/>
      <c r="HBE49" s="81"/>
      <c r="HBF49" s="81"/>
      <c r="HBG49" s="81"/>
      <c r="HBH49" s="81"/>
      <c r="HBI49" s="81"/>
      <c r="HBJ49" s="81"/>
      <c r="HBK49" s="81"/>
      <c r="HBL49" s="81"/>
      <c r="HBM49" s="81"/>
      <c r="HBN49" s="81"/>
      <c r="HBO49" s="81"/>
      <c r="HBP49" s="81"/>
      <c r="HBQ49" s="81"/>
      <c r="HBR49" s="81"/>
      <c r="HBS49" s="81"/>
      <c r="HBT49" s="81"/>
      <c r="HBU49" s="81"/>
      <c r="HBV49" s="81"/>
      <c r="HBW49" s="81"/>
      <c r="HBX49" s="81"/>
      <c r="HBY49" s="81"/>
      <c r="HBZ49" s="81"/>
      <c r="HCA49" s="81"/>
      <c r="HCB49" s="81"/>
      <c r="HCC49" s="81"/>
      <c r="HCD49" s="81"/>
      <c r="HCE49" s="81"/>
      <c r="HCF49" s="81"/>
      <c r="HCG49" s="81"/>
      <c r="HCH49" s="81"/>
      <c r="HCI49" s="81"/>
      <c r="HCJ49" s="81"/>
      <c r="HCK49" s="81"/>
      <c r="HCL49" s="81"/>
      <c r="HCM49" s="81"/>
      <c r="HCN49" s="81"/>
      <c r="HCO49" s="81"/>
      <c r="HCP49" s="81"/>
      <c r="HCQ49" s="81"/>
      <c r="HCR49" s="81"/>
      <c r="HCS49" s="81"/>
      <c r="HCT49" s="81"/>
      <c r="HCU49" s="81"/>
      <c r="HCV49" s="81"/>
      <c r="HCW49" s="81"/>
      <c r="HCX49" s="81"/>
      <c r="HCY49" s="81"/>
      <c r="HCZ49" s="81"/>
      <c r="HDA49" s="81"/>
      <c r="HDB49" s="81"/>
      <c r="HDC49" s="81"/>
      <c r="HDD49" s="81"/>
      <c r="HDE49" s="81"/>
      <c r="HDF49" s="81"/>
      <c r="HDG49" s="81"/>
      <c r="HDH49" s="81"/>
      <c r="HDI49" s="81"/>
      <c r="HDJ49" s="81"/>
      <c r="HDK49" s="81"/>
      <c r="HDL49" s="81"/>
      <c r="HDM49" s="81"/>
      <c r="HDN49" s="81"/>
      <c r="HDO49" s="81"/>
      <c r="HDP49" s="81"/>
      <c r="HDQ49" s="81"/>
      <c r="HDR49" s="81"/>
      <c r="HDS49" s="81"/>
      <c r="HDT49" s="81"/>
      <c r="HDU49" s="81"/>
      <c r="HDV49" s="81"/>
      <c r="HDW49" s="81"/>
      <c r="HDX49" s="81"/>
      <c r="HDY49" s="81"/>
      <c r="HDZ49" s="81"/>
      <c r="HEA49" s="81"/>
      <c r="HEB49" s="81"/>
      <c r="HEC49" s="81"/>
      <c r="HED49" s="81"/>
      <c r="HEE49" s="81"/>
      <c r="HEF49" s="81"/>
      <c r="HEG49" s="81"/>
      <c r="HEH49" s="81"/>
      <c r="HEI49" s="81"/>
      <c r="HEJ49" s="81"/>
      <c r="HEK49" s="81"/>
      <c r="HEL49" s="81"/>
      <c r="HEM49" s="81"/>
      <c r="HEN49" s="81"/>
      <c r="HEO49" s="81"/>
      <c r="HEP49" s="81"/>
      <c r="HEQ49" s="81"/>
      <c r="HER49" s="81"/>
      <c r="HES49" s="81"/>
      <c r="HET49" s="81"/>
      <c r="HEU49" s="81"/>
      <c r="HEV49" s="81"/>
      <c r="HEW49" s="81"/>
      <c r="HEX49" s="81"/>
      <c r="HEY49" s="81"/>
      <c r="HEZ49" s="81"/>
      <c r="HFA49" s="81"/>
      <c r="HFB49" s="81"/>
      <c r="HFC49" s="81"/>
      <c r="HFD49" s="81"/>
      <c r="HFE49" s="81"/>
      <c r="HFF49" s="81"/>
      <c r="HFG49" s="81"/>
      <c r="HFH49" s="81"/>
      <c r="HFI49" s="81"/>
      <c r="HFJ49" s="81"/>
      <c r="HFK49" s="81"/>
      <c r="HFL49" s="81"/>
      <c r="HFM49" s="81"/>
      <c r="HFN49" s="81"/>
      <c r="HFO49" s="81"/>
      <c r="HFP49" s="81"/>
      <c r="HFQ49" s="81"/>
      <c r="HFR49" s="81"/>
      <c r="HFS49" s="81"/>
      <c r="HFT49" s="81"/>
      <c r="HFU49" s="81"/>
      <c r="HFV49" s="81"/>
      <c r="HFW49" s="81"/>
      <c r="HFX49" s="81"/>
      <c r="HFY49" s="81"/>
      <c r="HFZ49" s="81"/>
      <c r="HGA49" s="81"/>
      <c r="HGB49" s="81"/>
      <c r="HGC49" s="81"/>
      <c r="HGD49" s="81"/>
      <c r="HGE49" s="81"/>
      <c r="HGF49" s="81"/>
      <c r="HGG49" s="81"/>
      <c r="HGH49" s="81"/>
      <c r="HGI49" s="81"/>
      <c r="HGJ49" s="81"/>
      <c r="HGK49" s="81"/>
      <c r="HGL49" s="81"/>
      <c r="HGM49" s="81"/>
      <c r="HGN49" s="81"/>
      <c r="HGO49" s="81"/>
      <c r="HGP49" s="81"/>
      <c r="HGQ49" s="81"/>
      <c r="HGR49" s="81"/>
      <c r="HGS49" s="81"/>
      <c r="HGT49" s="81"/>
      <c r="HGU49" s="81"/>
      <c r="HGV49" s="81"/>
      <c r="HGW49" s="81"/>
      <c r="HGX49" s="81"/>
      <c r="HGY49" s="81"/>
      <c r="HGZ49" s="81"/>
      <c r="HHA49" s="81"/>
      <c r="HHB49" s="81"/>
      <c r="HHC49" s="81"/>
      <c r="HHD49" s="81"/>
      <c r="HHE49" s="81"/>
      <c r="HHF49" s="81"/>
      <c r="HHG49" s="81"/>
      <c r="HHH49" s="81"/>
      <c r="HHI49" s="81"/>
      <c r="HHJ49" s="81"/>
      <c r="HHK49" s="81"/>
      <c r="HHL49" s="81"/>
      <c r="HHM49" s="81"/>
      <c r="HHN49" s="81"/>
      <c r="HHO49" s="81"/>
      <c r="HHP49" s="81"/>
      <c r="HHQ49" s="81"/>
      <c r="HHR49" s="81"/>
      <c r="HHS49" s="81"/>
      <c r="HHT49" s="81"/>
      <c r="HHU49" s="81"/>
      <c r="HHV49" s="81"/>
      <c r="HHW49" s="81"/>
      <c r="HHX49" s="81"/>
      <c r="HHY49" s="81"/>
      <c r="HHZ49" s="81"/>
      <c r="HIA49" s="81"/>
      <c r="HIB49" s="81"/>
      <c r="HIC49" s="81"/>
      <c r="HID49" s="81"/>
      <c r="HIE49" s="81"/>
      <c r="HIF49" s="81"/>
      <c r="HIG49" s="81"/>
      <c r="HIH49" s="81"/>
      <c r="HII49" s="81"/>
      <c r="HIJ49" s="81"/>
      <c r="HIK49" s="81"/>
      <c r="HIL49" s="81"/>
      <c r="HIM49" s="81"/>
      <c r="HIN49" s="81"/>
      <c r="HIO49" s="81"/>
      <c r="HIP49" s="81"/>
      <c r="HIQ49" s="81"/>
      <c r="HIR49" s="81"/>
      <c r="HIS49" s="81"/>
      <c r="HIT49" s="81"/>
      <c r="HIU49" s="81"/>
      <c r="HIV49" s="81"/>
      <c r="HIW49" s="81"/>
      <c r="HIX49" s="81"/>
      <c r="HIY49" s="81"/>
      <c r="HIZ49" s="81"/>
      <c r="HJA49" s="81"/>
      <c r="HJB49" s="81"/>
      <c r="HJC49" s="81"/>
      <c r="HJD49" s="81"/>
      <c r="HJE49" s="81"/>
      <c r="HJF49" s="81"/>
      <c r="HJG49" s="81"/>
      <c r="HJH49" s="81"/>
      <c r="HJI49" s="81"/>
      <c r="HJJ49" s="81"/>
      <c r="HJK49" s="81"/>
      <c r="HJL49" s="81"/>
      <c r="HJM49" s="81"/>
      <c r="HJN49" s="81"/>
      <c r="HJO49" s="81"/>
      <c r="HJP49" s="81"/>
      <c r="HJQ49" s="81"/>
      <c r="HJR49" s="81"/>
      <c r="HJS49" s="81"/>
      <c r="HJT49" s="81"/>
      <c r="HJU49" s="81"/>
      <c r="HJV49" s="81"/>
      <c r="HJW49" s="81"/>
      <c r="HJX49" s="81"/>
      <c r="HJY49" s="81"/>
      <c r="HJZ49" s="81"/>
      <c r="HKA49" s="81"/>
      <c r="HKB49" s="81"/>
      <c r="HKC49" s="81"/>
      <c r="HKD49" s="81"/>
      <c r="HKE49" s="81"/>
      <c r="HKF49" s="81"/>
      <c r="HKG49" s="81"/>
      <c r="HKH49" s="81"/>
      <c r="HKI49" s="81"/>
      <c r="HKJ49" s="81"/>
      <c r="HKK49" s="81"/>
      <c r="HKL49" s="81"/>
      <c r="HKM49" s="81"/>
      <c r="HKN49" s="81"/>
      <c r="HKO49" s="81"/>
      <c r="HKP49" s="81"/>
      <c r="HKQ49" s="81"/>
      <c r="HKR49" s="81"/>
      <c r="HKS49" s="81"/>
      <c r="HKT49" s="81"/>
      <c r="HKU49" s="81"/>
      <c r="HKV49" s="81"/>
      <c r="HKW49" s="81"/>
      <c r="HKX49" s="81"/>
      <c r="HKY49" s="81"/>
      <c r="HKZ49" s="81"/>
      <c r="HLA49" s="81"/>
      <c r="HLB49" s="81"/>
      <c r="HLC49" s="81"/>
      <c r="HLD49" s="81"/>
      <c r="HLE49" s="81"/>
      <c r="HLF49" s="81"/>
      <c r="HLG49" s="81"/>
      <c r="HLH49" s="81"/>
      <c r="HLI49" s="81"/>
      <c r="HLJ49" s="81"/>
      <c r="HLK49" s="81"/>
      <c r="HLL49" s="81"/>
      <c r="HLM49" s="81"/>
      <c r="HLN49" s="81"/>
      <c r="HLO49" s="81"/>
      <c r="HLP49" s="81"/>
      <c r="HLQ49" s="81"/>
      <c r="HLR49" s="81"/>
      <c r="HLS49" s="81"/>
      <c r="HLT49" s="81"/>
      <c r="HLU49" s="81"/>
      <c r="HLV49" s="81"/>
      <c r="HLW49" s="81"/>
      <c r="HLX49" s="81"/>
      <c r="HLY49" s="81"/>
      <c r="HLZ49" s="81"/>
      <c r="HMA49" s="81"/>
      <c r="HMB49" s="81"/>
      <c r="HMC49" s="81"/>
      <c r="HMD49" s="81"/>
      <c r="HME49" s="81"/>
      <c r="HMF49" s="81"/>
      <c r="HMG49" s="81"/>
      <c r="HMH49" s="81"/>
      <c r="HMI49" s="81"/>
      <c r="HMJ49" s="81"/>
      <c r="HMK49" s="81"/>
      <c r="HML49" s="81"/>
      <c r="HMM49" s="81"/>
      <c r="HMN49" s="81"/>
      <c r="HMO49" s="81"/>
      <c r="HMP49" s="81"/>
      <c r="HMQ49" s="81"/>
      <c r="HMR49" s="81"/>
      <c r="HMS49" s="81"/>
      <c r="HMT49" s="81"/>
      <c r="HMU49" s="81"/>
      <c r="HMV49" s="81"/>
      <c r="HMW49" s="81"/>
      <c r="HMX49" s="81"/>
      <c r="HMY49" s="81"/>
      <c r="HMZ49" s="81"/>
      <c r="HNA49" s="81"/>
      <c r="HNB49" s="81"/>
      <c r="HNC49" s="81"/>
      <c r="HND49" s="81"/>
      <c r="HNE49" s="81"/>
      <c r="HNF49" s="81"/>
      <c r="HNG49" s="81"/>
      <c r="HNH49" s="81"/>
      <c r="HNI49" s="81"/>
      <c r="HNJ49" s="81"/>
      <c r="HNK49" s="81"/>
      <c r="HNL49" s="81"/>
      <c r="HNM49" s="81"/>
      <c r="HNN49" s="81"/>
      <c r="HNO49" s="81"/>
      <c r="HNP49" s="81"/>
      <c r="HNQ49" s="81"/>
      <c r="HNR49" s="81"/>
      <c r="HNS49" s="81"/>
      <c r="HNT49" s="81"/>
      <c r="HNU49" s="81"/>
      <c r="HNV49" s="81"/>
      <c r="HNW49" s="81"/>
      <c r="HNX49" s="81"/>
      <c r="HNY49" s="81"/>
      <c r="HNZ49" s="81"/>
      <c r="HOA49" s="81"/>
      <c r="HOB49" s="81"/>
      <c r="HOC49" s="81"/>
      <c r="HOD49" s="81"/>
      <c r="HOE49" s="81"/>
      <c r="HOF49" s="81"/>
      <c r="HOG49" s="81"/>
      <c r="HOH49" s="81"/>
      <c r="HOI49" s="81"/>
      <c r="HOJ49" s="81"/>
      <c r="HOK49" s="81"/>
      <c r="HOL49" s="81"/>
      <c r="HOM49" s="81"/>
      <c r="HON49" s="81"/>
      <c r="HOO49" s="81"/>
      <c r="HOP49" s="81"/>
      <c r="HOQ49" s="81"/>
      <c r="HOR49" s="81"/>
      <c r="HOS49" s="81"/>
      <c r="HOT49" s="81"/>
      <c r="HOU49" s="81"/>
      <c r="HOV49" s="81"/>
      <c r="HOW49" s="81"/>
      <c r="HOX49" s="81"/>
      <c r="HOY49" s="81"/>
      <c r="HOZ49" s="81"/>
      <c r="HPA49" s="81"/>
      <c r="HPB49" s="81"/>
      <c r="HPC49" s="81"/>
      <c r="HPD49" s="81"/>
      <c r="HPE49" s="81"/>
      <c r="HPF49" s="81"/>
      <c r="HPG49" s="81"/>
      <c r="HPH49" s="81"/>
      <c r="HPI49" s="81"/>
      <c r="HPJ49" s="81"/>
      <c r="HPK49" s="81"/>
      <c r="HPL49" s="81"/>
      <c r="HPM49" s="81"/>
      <c r="HPN49" s="81"/>
      <c r="HPO49" s="81"/>
      <c r="HPP49" s="81"/>
      <c r="HPQ49" s="81"/>
      <c r="HPR49" s="81"/>
      <c r="HPS49" s="81"/>
      <c r="HPT49" s="81"/>
      <c r="HPU49" s="81"/>
      <c r="HPV49" s="81"/>
      <c r="HPW49" s="81"/>
      <c r="HPX49" s="81"/>
      <c r="HPY49" s="81"/>
      <c r="HPZ49" s="81"/>
      <c r="HQA49" s="81"/>
      <c r="HQB49" s="81"/>
      <c r="HQC49" s="81"/>
      <c r="HQD49" s="81"/>
      <c r="HQE49" s="81"/>
      <c r="HQF49" s="81"/>
      <c r="HQG49" s="81"/>
      <c r="HQH49" s="81"/>
      <c r="HQI49" s="81"/>
      <c r="HQJ49" s="81"/>
      <c r="HQK49" s="81"/>
      <c r="HQL49" s="81"/>
      <c r="HQM49" s="81"/>
      <c r="HQN49" s="81"/>
      <c r="HQO49" s="81"/>
      <c r="HQP49" s="81"/>
      <c r="HQQ49" s="81"/>
      <c r="HQR49" s="81"/>
      <c r="HQS49" s="81"/>
      <c r="HQT49" s="81"/>
      <c r="HQU49" s="81"/>
      <c r="HQV49" s="81"/>
      <c r="HQW49" s="81"/>
      <c r="HQX49" s="81"/>
      <c r="HQY49" s="81"/>
      <c r="HQZ49" s="81"/>
      <c r="HRA49" s="81"/>
      <c r="HRB49" s="81"/>
      <c r="HRC49" s="81"/>
      <c r="HRD49" s="81"/>
      <c r="HRE49" s="81"/>
      <c r="HRF49" s="81"/>
      <c r="HRG49" s="81"/>
      <c r="HRH49" s="81"/>
      <c r="HRI49" s="81"/>
      <c r="HRJ49" s="81"/>
      <c r="HRK49" s="81"/>
      <c r="HRL49" s="81"/>
      <c r="HRM49" s="81"/>
      <c r="HRN49" s="81"/>
      <c r="HRO49" s="81"/>
      <c r="HRP49" s="81"/>
      <c r="HRQ49" s="81"/>
      <c r="HRR49" s="81"/>
      <c r="HRS49" s="81"/>
      <c r="HRT49" s="81"/>
      <c r="HRU49" s="81"/>
      <c r="HRV49" s="81"/>
      <c r="HRW49" s="81"/>
      <c r="HRX49" s="81"/>
      <c r="HRY49" s="81"/>
      <c r="HRZ49" s="81"/>
      <c r="HSA49" s="81"/>
      <c r="HSB49" s="81"/>
      <c r="HSC49" s="81"/>
      <c r="HSD49" s="81"/>
      <c r="HSE49" s="81"/>
      <c r="HSF49" s="81"/>
      <c r="HSG49" s="81"/>
      <c r="HSH49" s="81"/>
      <c r="HSI49" s="81"/>
      <c r="HSJ49" s="81"/>
      <c r="HSK49" s="81"/>
      <c r="HSL49" s="81"/>
      <c r="HSM49" s="81"/>
      <c r="HSN49" s="81"/>
      <c r="HSO49" s="81"/>
      <c r="HSP49" s="81"/>
      <c r="HSQ49" s="81"/>
      <c r="HSR49" s="81"/>
      <c r="HSS49" s="81"/>
      <c r="HST49" s="81"/>
      <c r="HSU49" s="81"/>
      <c r="HSV49" s="81"/>
      <c r="HSW49" s="81"/>
      <c r="HSX49" s="81"/>
      <c r="HSY49" s="81"/>
      <c r="HSZ49" s="81"/>
      <c r="HTA49" s="81"/>
      <c r="HTB49" s="81"/>
      <c r="HTC49" s="81"/>
      <c r="HTD49" s="81"/>
      <c r="HTE49" s="81"/>
      <c r="HTF49" s="81"/>
      <c r="HTG49" s="81"/>
      <c r="HTH49" s="81"/>
      <c r="HTI49" s="81"/>
      <c r="HTJ49" s="81"/>
      <c r="HTK49" s="81"/>
      <c r="HTL49" s="81"/>
      <c r="HTM49" s="81"/>
      <c r="HTN49" s="81"/>
      <c r="HTO49" s="81"/>
      <c r="HTP49" s="81"/>
      <c r="HTQ49" s="81"/>
      <c r="HTR49" s="81"/>
      <c r="HTS49" s="81"/>
      <c r="HTT49" s="81"/>
      <c r="HTU49" s="81"/>
      <c r="HTV49" s="81"/>
      <c r="HTW49" s="81"/>
      <c r="HTX49" s="81"/>
      <c r="HTY49" s="81"/>
      <c r="HTZ49" s="81"/>
      <c r="HUA49" s="81"/>
      <c r="HUB49" s="81"/>
      <c r="HUC49" s="81"/>
      <c r="HUD49" s="81"/>
      <c r="HUE49" s="81"/>
      <c r="HUF49" s="81"/>
      <c r="HUG49" s="81"/>
      <c r="HUH49" s="81"/>
      <c r="HUI49" s="81"/>
      <c r="HUJ49" s="81"/>
      <c r="HUK49" s="81"/>
      <c r="HUL49" s="81"/>
      <c r="HUM49" s="81"/>
      <c r="HUN49" s="81"/>
      <c r="HUO49" s="81"/>
      <c r="HUP49" s="81"/>
      <c r="HUQ49" s="81"/>
      <c r="HUR49" s="81"/>
      <c r="HUS49" s="81"/>
      <c r="HUT49" s="81"/>
      <c r="HUU49" s="81"/>
      <c r="HUV49" s="81"/>
      <c r="HUW49" s="81"/>
      <c r="HUX49" s="81"/>
      <c r="HUY49" s="81"/>
      <c r="HUZ49" s="81"/>
      <c r="HVA49" s="81"/>
      <c r="HVB49" s="81"/>
      <c r="HVC49" s="81"/>
      <c r="HVD49" s="81"/>
      <c r="HVE49" s="81"/>
      <c r="HVF49" s="81"/>
      <c r="HVG49" s="81"/>
      <c r="HVH49" s="81"/>
      <c r="HVI49" s="81"/>
      <c r="HVJ49" s="81"/>
      <c r="HVK49" s="81"/>
      <c r="HVL49" s="81"/>
      <c r="HVM49" s="81"/>
      <c r="HVN49" s="81"/>
      <c r="HVO49" s="81"/>
      <c r="HVP49" s="81"/>
      <c r="HVQ49" s="81"/>
      <c r="HVR49" s="81"/>
      <c r="HVS49" s="81"/>
      <c r="HVT49" s="81"/>
      <c r="HVU49" s="81"/>
      <c r="HVV49" s="81"/>
      <c r="HVW49" s="81"/>
      <c r="HVX49" s="81"/>
      <c r="HVY49" s="81"/>
      <c r="HVZ49" s="81"/>
      <c r="HWA49" s="81"/>
      <c r="HWB49" s="81"/>
      <c r="HWC49" s="81"/>
      <c r="HWD49" s="81"/>
      <c r="HWE49" s="81"/>
      <c r="HWF49" s="81"/>
      <c r="HWG49" s="81"/>
      <c r="HWH49" s="81"/>
      <c r="HWI49" s="81"/>
      <c r="HWJ49" s="81"/>
      <c r="HWK49" s="81"/>
      <c r="HWL49" s="81"/>
      <c r="HWM49" s="81"/>
      <c r="HWN49" s="81"/>
      <c r="HWO49" s="81"/>
      <c r="HWP49" s="81"/>
      <c r="HWQ49" s="81"/>
      <c r="HWR49" s="81"/>
      <c r="HWS49" s="81"/>
      <c r="HWT49" s="81"/>
      <c r="HWU49" s="81"/>
      <c r="HWV49" s="81"/>
      <c r="HWW49" s="81"/>
      <c r="HWX49" s="81"/>
      <c r="HWY49" s="81"/>
      <c r="HWZ49" s="81"/>
      <c r="HXA49" s="81"/>
      <c r="HXB49" s="81"/>
      <c r="HXC49" s="81"/>
      <c r="HXD49" s="81"/>
      <c r="HXE49" s="81"/>
      <c r="HXF49" s="81"/>
      <c r="HXG49" s="81"/>
      <c r="HXH49" s="81"/>
      <c r="HXI49" s="81"/>
      <c r="HXJ49" s="81"/>
      <c r="HXK49" s="81"/>
      <c r="HXL49" s="81"/>
      <c r="HXM49" s="81"/>
      <c r="HXN49" s="81"/>
      <c r="HXO49" s="81"/>
      <c r="HXP49" s="81"/>
      <c r="HXQ49" s="81"/>
      <c r="HXR49" s="81"/>
      <c r="HXS49" s="81"/>
      <c r="HXT49" s="81"/>
      <c r="HXU49" s="81"/>
      <c r="HXV49" s="81"/>
      <c r="HXW49" s="81"/>
      <c r="HXX49" s="81"/>
      <c r="HXY49" s="81"/>
      <c r="HXZ49" s="81"/>
      <c r="HYA49" s="81"/>
      <c r="HYB49" s="81"/>
      <c r="HYC49" s="81"/>
      <c r="HYD49" s="81"/>
      <c r="HYE49" s="81"/>
      <c r="HYF49" s="81"/>
      <c r="HYG49" s="81"/>
      <c r="HYH49" s="81"/>
      <c r="HYI49" s="81"/>
      <c r="HYJ49" s="81"/>
      <c r="HYK49" s="81"/>
      <c r="HYL49" s="81"/>
      <c r="HYM49" s="81"/>
      <c r="HYN49" s="81"/>
      <c r="HYO49" s="81"/>
      <c r="HYP49" s="81"/>
      <c r="HYQ49" s="81"/>
      <c r="HYR49" s="81"/>
      <c r="HYS49" s="81"/>
      <c r="HYT49" s="81"/>
      <c r="HYU49" s="81"/>
      <c r="HYV49" s="81"/>
      <c r="HYW49" s="81"/>
      <c r="HYX49" s="81"/>
      <c r="HYY49" s="81"/>
      <c r="HYZ49" s="81"/>
      <c r="HZA49" s="81"/>
      <c r="HZB49" s="81"/>
      <c r="HZC49" s="81"/>
      <c r="HZD49" s="81"/>
      <c r="HZE49" s="81"/>
      <c r="HZF49" s="81"/>
      <c r="HZG49" s="81"/>
      <c r="HZH49" s="81"/>
      <c r="HZI49" s="81"/>
      <c r="HZJ49" s="81"/>
      <c r="HZK49" s="81"/>
      <c r="HZL49" s="81"/>
      <c r="HZM49" s="81"/>
      <c r="HZN49" s="81"/>
      <c r="HZO49" s="81"/>
      <c r="HZP49" s="81"/>
      <c r="HZQ49" s="81"/>
      <c r="HZR49" s="81"/>
      <c r="HZS49" s="81"/>
      <c r="HZT49" s="81"/>
      <c r="HZU49" s="81"/>
      <c r="HZV49" s="81"/>
      <c r="HZW49" s="81"/>
      <c r="HZX49" s="81"/>
      <c r="HZY49" s="81"/>
      <c r="HZZ49" s="81"/>
      <c r="IAA49" s="81"/>
      <c r="IAB49" s="81"/>
      <c r="IAC49" s="81"/>
      <c r="IAD49" s="81"/>
      <c r="IAE49" s="81"/>
      <c r="IAF49" s="81"/>
      <c r="IAG49" s="81"/>
      <c r="IAH49" s="81"/>
      <c r="IAI49" s="81"/>
      <c r="IAJ49" s="81"/>
      <c r="IAK49" s="81"/>
      <c r="IAL49" s="81"/>
      <c r="IAM49" s="81"/>
      <c r="IAN49" s="81"/>
      <c r="IAO49" s="81"/>
      <c r="IAP49" s="81"/>
      <c r="IAQ49" s="81"/>
      <c r="IAR49" s="81"/>
      <c r="IAS49" s="81"/>
      <c r="IAT49" s="81"/>
      <c r="IAU49" s="81"/>
      <c r="IAV49" s="81"/>
      <c r="IAW49" s="81"/>
      <c r="IAX49" s="81"/>
      <c r="IAY49" s="81"/>
      <c r="IAZ49" s="81"/>
      <c r="IBA49" s="81"/>
      <c r="IBB49" s="81"/>
      <c r="IBC49" s="81"/>
      <c r="IBD49" s="81"/>
      <c r="IBE49" s="81"/>
      <c r="IBF49" s="81"/>
      <c r="IBG49" s="81"/>
      <c r="IBH49" s="81"/>
      <c r="IBI49" s="81"/>
      <c r="IBJ49" s="81"/>
      <c r="IBK49" s="81"/>
      <c r="IBL49" s="81"/>
      <c r="IBM49" s="81"/>
      <c r="IBN49" s="81"/>
      <c r="IBO49" s="81"/>
      <c r="IBP49" s="81"/>
      <c r="IBQ49" s="81"/>
      <c r="IBR49" s="81"/>
      <c r="IBS49" s="81"/>
      <c r="IBT49" s="81"/>
      <c r="IBU49" s="81"/>
      <c r="IBV49" s="81"/>
      <c r="IBW49" s="81"/>
      <c r="IBX49" s="81"/>
      <c r="IBY49" s="81"/>
      <c r="IBZ49" s="81"/>
      <c r="ICA49" s="81"/>
      <c r="ICB49" s="81"/>
      <c r="ICC49" s="81"/>
      <c r="ICD49" s="81"/>
      <c r="ICE49" s="81"/>
      <c r="ICF49" s="81"/>
      <c r="ICG49" s="81"/>
      <c r="ICH49" s="81"/>
      <c r="ICI49" s="81"/>
      <c r="ICJ49" s="81"/>
      <c r="ICK49" s="81"/>
      <c r="ICL49" s="81"/>
      <c r="ICM49" s="81"/>
      <c r="ICN49" s="81"/>
      <c r="ICO49" s="81"/>
      <c r="ICP49" s="81"/>
      <c r="ICQ49" s="81"/>
      <c r="ICR49" s="81"/>
      <c r="ICS49" s="81"/>
      <c r="ICT49" s="81"/>
      <c r="ICU49" s="81"/>
      <c r="ICV49" s="81"/>
      <c r="ICW49" s="81"/>
      <c r="ICX49" s="81"/>
      <c r="ICY49" s="81"/>
      <c r="ICZ49" s="81"/>
      <c r="IDA49" s="81"/>
      <c r="IDB49" s="81"/>
      <c r="IDC49" s="81"/>
      <c r="IDD49" s="81"/>
      <c r="IDE49" s="81"/>
      <c r="IDF49" s="81"/>
      <c r="IDG49" s="81"/>
      <c r="IDH49" s="81"/>
      <c r="IDI49" s="81"/>
      <c r="IDJ49" s="81"/>
      <c r="IDK49" s="81"/>
      <c r="IDL49" s="81"/>
      <c r="IDM49" s="81"/>
      <c r="IDN49" s="81"/>
      <c r="IDO49" s="81"/>
      <c r="IDP49" s="81"/>
      <c r="IDQ49" s="81"/>
      <c r="IDR49" s="81"/>
      <c r="IDS49" s="81"/>
      <c r="IDT49" s="81"/>
      <c r="IDU49" s="81"/>
      <c r="IDV49" s="81"/>
      <c r="IDW49" s="81"/>
      <c r="IDX49" s="81"/>
      <c r="IDY49" s="81"/>
      <c r="IDZ49" s="81"/>
      <c r="IEA49" s="81"/>
      <c r="IEB49" s="81"/>
      <c r="IEC49" s="81"/>
      <c r="IED49" s="81"/>
      <c r="IEE49" s="81"/>
      <c r="IEF49" s="81"/>
      <c r="IEG49" s="81"/>
      <c r="IEH49" s="81"/>
      <c r="IEI49" s="81"/>
      <c r="IEJ49" s="81"/>
      <c r="IEK49" s="81"/>
      <c r="IEL49" s="81"/>
      <c r="IEM49" s="81"/>
      <c r="IEN49" s="81"/>
      <c r="IEO49" s="81"/>
      <c r="IEP49" s="81"/>
      <c r="IEQ49" s="81"/>
      <c r="IER49" s="81"/>
      <c r="IES49" s="81"/>
      <c r="IET49" s="81"/>
      <c r="IEU49" s="81"/>
      <c r="IEV49" s="81"/>
      <c r="IEW49" s="81"/>
      <c r="IEX49" s="81"/>
      <c r="IEY49" s="81"/>
      <c r="IEZ49" s="81"/>
      <c r="IFA49" s="81"/>
      <c r="IFB49" s="81"/>
      <c r="IFC49" s="81"/>
      <c r="IFD49" s="81"/>
      <c r="IFE49" s="81"/>
      <c r="IFF49" s="81"/>
      <c r="IFG49" s="81"/>
      <c r="IFH49" s="81"/>
      <c r="IFI49" s="81"/>
      <c r="IFJ49" s="81"/>
      <c r="IFK49" s="81"/>
      <c r="IFL49" s="81"/>
      <c r="IFM49" s="81"/>
      <c r="IFN49" s="81"/>
      <c r="IFO49" s="81"/>
      <c r="IFP49" s="81"/>
      <c r="IFQ49" s="81"/>
      <c r="IFR49" s="81"/>
      <c r="IFS49" s="81"/>
      <c r="IFT49" s="81"/>
      <c r="IFU49" s="81"/>
      <c r="IFV49" s="81"/>
      <c r="IFW49" s="81"/>
      <c r="IFX49" s="81"/>
      <c r="IFY49" s="81"/>
      <c r="IFZ49" s="81"/>
      <c r="IGA49" s="81"/>
      <c r="IGB49" s="81"/>
      <c r="IGC49" s="81"/>
      <c r="IGD49" s="81"/>
      <c r="IGE49" s="81"/>
      <c r="IGF49" s="81"/>
      <c r="IGG49" s="81"/>
      <c r="IGH49" s="81"/>
      <c r="IGI49" s="81"/>
      <c r="IGJ49" s="81"/>
      <c r="IGK49" s="81"/>
      <c r="IGL49" s="81"/>
      <c r="IGM49" s="81"/>
      <c r="IGN49" s="81"/>
      <c r="IGO49" s="81"/>
      <c r="IGP49" s="81"/>
      <c r="IGQ49" s="81"/>
      <c r="IGR49" s="81"/>
      <c r="IGS49" s="81"/>
      <c r="IGT49" s="81"/>
      <c r="IGU49" s="81"/>
      <c r="IGV49" s="81"/>
      <c r="IGW49" s="81"/>
      <c r="IGX49" s="81"/>
      <c r="IGY49" s="81"/>
      <c r="IGZ49" s="81"/>
      <c r="IHA49" s="81"/>
      <c r="IHB49" s="81"/>
      <c r="IHC49" s="81"/>
      <c r="IHD49" s="81"/>
      <c r="IHE49" s="81"/>
      <c r="IHF49" s="81"/>
      <c r="IHG49" s="81"/>
      <c r="IHH49" s="81"/>
      <c r="IHI49" s="81"/>
      <c r="IHJ49" s="81"/>
      <c r="IHK49" s="81"/>
      <c r="IHL49" s="81"/>
      <c r="IHM49" s="81"/>
      <c r="IHN49" s="81"/>
      <c r="IHO49" s="81"/>
      <c r="IHP49" s="81"/>
      <c r="IHQ49" s="81"/>
      <c r="IHR49" s="81"/>
      <c r="IHS49" s="81"/>
      <c r="IHT49" s="81"/>
      <c r="IHU49" s="81"/>
      <c r="IHV49" s="81"/>
      <c r="IHW49" s="81"/>
      <c r="IHX49" s="81"/>
      <c r="IHY49" s="81"/>
      <c r="IHZ49" s="81"/>
      <c r="IIA49" s="81"/>
      <c r="IIB49" s="81"/>
      <c r="IIC49" s="81"/>
      <c r="IID49" s="81"/>
      <c r="IIE49" s="81"/>
      <c r="IIF49" s="81"/>
      <c r="IIG49" s="81"/>
      <c r="IIH49" s="81"/>
      <c r="III49" s="81"/>
      <c r="IIJ49" s="81"/>
      <c r="IIK49" s="81"/>
      <c r="IIL49" s="81"/>
      <c r="IIM49" s="81"/>
      <c r="IIN49" s="81"/>
      <c r="IIO49" s="81"/>
      <c r="IIP49" s="81"/>
      <c r="IIQ49" s="81"/>
      <c r="IIR49" s="81"/>
      <c r="IIS49" s="81"/>
      <c r="IIT49" s="81"/>
      <c r="IIU49" s="81"/>
      <c r="IIV49" s="81"/>
      <c r="IIW49" s="81"/>
      <c r="IIX49" s="81"/>
      <c r="IIY49" s="81"/>
      <c r="IIZ49" s="81"/>
      <c r="IJA49" s="81"/>
      <c r="IJB49" s="81"/>
      <c r="IJC49" s="81"/>
      <c r="IJD49" s="81"/>
      <c r="IJE49" s="81"/>
      <c r="IJF49" s="81"/>
      <c r="IJG49" s="81"/>
      <c r="IJH49" s="81"/>
      <c r="IJI49" s="81"/>
      <c r="IJJ49" s="81"/>
      <c r="IJK49" s="81"/>
      <c r="IJL49" s="81"/>
      <c r="IJM49" s="81"/>
      <c r="IJN49" s="81"/>
      <c r="IJO49" s="81"/>
      <c r="IJP49" s="81"/>
      <c r="IJQ49" s="81"/>
      <c r="IJR49" s="81"/>
      <c r="IJS49" s="81"/>
      <c r="IJT49" s="81"/>
      <c r="IJU49" s="81"/>
      <c r="IJV49" s="81"/>
      <c r="IJW49" s="81"/>
      <c r="IJX49" s="81"/>
      <c r="IJY49" s="81"/>
      <c r="IJZ49" s="81"/>
      <c r="IKA49" s="81"/>
      <c r="IKB49" s="81"/>
      <c r="IKC49" s="81"/>
      <c r="IKD49" s="81"/>
      <c r="IKE49" s="81"/>
      <c r="IKF49" s="81"/>
      <c r="IKG49" s="81"/>
      <c r="IKH49" s="81"/>
      <c r="IKI49" s="81"/>
      <c r="IKJ49" s="81"/>
      <c r="IKK49" s="81"/>
      <c r="IKL49" s="81"/>
      <c r="IKM49" s="81"/>
      <c r="IKN49" s="81"/>
      <c r="IKO49" s="81"/>
      <c r="IKP49" s="81"/>
      <c r="IKQ49" s="81"/>
      <c r="IKR49" s="81"/>
      <c r="IKS49" s="81"/>
      <c r="IKT49" s="81"/>
      <c r="IKU49" s="81"/>
      <c r="IKV49" s="81"/>
      <c r="IKW49" s="81"/>
      <c r="IKX49" s="81"/>
      <c r="IKY49" s="81"/>
      <c r="IKZ49" s="81"/>
      <c r="ILA49" s="81"/>
      <c r="ILB49" s="81"/>
      <c r="ILC49" s="81"/>
      <c r="ILD49" s="81"/>
      <c r="ILE49" s="81"/>
      <c r="ILF49" s="81"/>
      <c r="ILG49" s="81"/>
      <c r="ILH49" s="81"/>
      <c r="ILI49" s="81"/>
      <c r="ILJ49" s="81"/>
      <c r="ILK49" s="81"/>
      <c r="ILL49" s="81"/>
      <c r="ILM49" s="81"/>
      <c r="ILN49" s="81"/>
      <c r="ILO49" s="81"/>
      <c r="ILP49" s="81"/>
      <c r="ILQ49" s="81"/>
      <c r="ILR49" s="81"/>
      <c r="ILS49" s="81"/>
      <c r="ILT49" s="81"/>
      <c r="ILU49" s="81"/>
      <c r="ILV49" s="81"/>
      <c r="ILW49" s="81"/>
      <c r="ILX49" s="81"/>
      <c r="ILY49" s="81"/>
      <c r="ILZ49" s="81"/>
      <c r="IMA49" s="81"/>
      <c r="IMB49" s="81"/>
      <c r="IMC49" s="81"/>
      <c r="IMD49" s="81"/>
      <c r="IME49" s="81"/>
      <c r="IMF49" s="81"/>
      <c r="IMG49" s="81"/>
      <c r="IMH49" s="81"/>
      <c r="IMI49" s="81"/>
      <c r="IMJ49" s="81"/>
      <c r="IMK49" s="81"/>
      <c r="IML49" s="81"/>
      <c r="IMM49" s="81"/>
      <c r="IMN49" s="81"/>
      <c r="IMO49" s="81"/>
      <c r="IMP49" s="81"/>
      <c r="IMQ49" s="81"/>
      <c r="IMR49" s="81"/>
      <c r="IMS49" s="81"/>
      <c r="IMT49" s="81"/>
      <c r="IMU49" s="81"/>
      <c r="IMV49" s="81"/>
      <c r="IMW49" s="81"/>
      <c r="IMX49" s="81"/>
      <c r="IMY49" s="81"/>
      <c r="IMZ49" s="81"/>
      <c r="INA49" s="81"/>
      <c r="INB49" s="81"/>
      <c r="INC49" s="81"/>
      <c r="IND49" s="81"/>
      <c r="INE49" s="81"/>
      <c r="INF49" s="81"/>
      <c r="ING49" s="81"/>
      <c r="INH49" s="81"/>
      <c r="INI49" s="81"/>
      <c r="INJ49" s="81"/>
      <c r="INK49" s="81"/>
      <c r="INL49" s="81"/>
      <c r="INM49" s="81"/>
      <c r="INN49" s="81"/>
      <c r="INO49" s="81"/>
      <c r="INP49" s="81"/>
      <c r="INQ49" s="81"/>
      <c r="INR49" s="81"/>
      <c r="INS49" s="81"/>
      <c r="INT49" s="81"/>
      <c r="INU49" s="81"/>
      <c r="INV49" s="81"/>
      <c r="INW49" s="81"/>
      <c r="INX49" s="81"/>
      <c r="INY49" s="81"/>
      <c r="INZ49" s="81"/>
      <c r="IOA49" s="81"/>
      <c r="IOB49" s="81"/>
      <c r="IOC49" s="81"/>
      <c r="IOD49" s="81"/>
      <c r="IOE49" s="81"/>
      <c r="IOF49" s="81"/>
      <c r="IOG49" s="81"/>
      <c r="IOH49" s="81"/>
      <c r="IOI49" s="81"/>
      <c r="IOJ49" s="81"/>
      <c r="IOK49" s="81"/>
      <c r="IOL49" s="81"/>
      <c r="IOM49" s="81"/>
      <c r="ION49" s="81"/>
      <c r="IOO49" s="81"/>
      <c r="IOP49" s="81"/>
      <c r="IOQ49" s="81"/>
      <c r="IOR49" s="81"/>
      <c r="IOS49" s="81"/>
      <c r="IOT49" s="81"/>
      <c r="IOU49" s="81"/>
      <c r="IOV49" s="81"/>
      <c r="IOW49" s="81"/>
      <c r="IOX49" s="81"/>
      <c r="IOY49" s="81"/>
      <c r="IOZ49" s="81"/>
      <c r="IPA49" s="81"/>
      <c r="IPB49" s="81"/>
      <c r="IPC49" s="81"/>
      <c r="IPD49" s="81"/>
      <c r="IPE49" s="81"/>
      <c r="IPF49" s="81"/>
      <c r="IPG49" s="81"/>
      <c r="IPH49" s="81"/>
      <c r="IPI49" s="81"/>
      <c r="IPJ49" s="81"/>
      <c r="IPK49" s="81"/>
      <c r="IPL49" s="81"/>
      <c r="IPM49" s="81"/>
      <c r="IPN49" s="81"/>
      <c r="IPO49" s="81"/>
      <c r="IPP49" s="81"/>
      <c r="IPQ49" s="81"/>
      <c r="IPR49" s="81"/>
      <c r="IPS49" s="81"/>
      <c r="IPT49" s="81"/>
      <c r="IPU49" s="81"/>
      <c r="IPV49" s="81"/>
      <c r="IPW49" s="81"/>
      <c r="IPX49" s="81"/>
      <c r="IPY49" s="81"/>
      <c r="IPZ49" s="81"/>
      <c r="IQA49" s="81"/>
      <c r="IQB49" s="81"/>
      <c r="IQC49" s="81"/>
      <c r="IQD49" s="81"/>
      <c r="IQE49" s="81"/>
      <c r="IQF49" s="81"/>
      <c r="IQG49" s="81"/>
      <c r="IQH49" s="81"/>
      <c r="IQI49" s="81"/>
      <c r="IQJ49" s="81"/>
      <c r="IQK49" s="81"/>
      <c r="IQL49" s="81"/>
      <c r="IQM49" s="81"/>
      <c r="IQN49" s="81"/>
      <c r="IQO49" s="81"/>
      <c r="IQP49" s="81"/>
      <c r="IQQ49" s="81"/>
      <c r="IQR49" s="81"/>
      <c r="IQS49" s="81"/>
      <c r="IQT49" s="81"/>
      <c r="IQU49" s="81"/>
      <c r="IQV49" s="81"/>
      <c r="IQW49" s="81"/>
      <c r="IQX49" s="81"/>
      <c r="IQY49" s="81"/>
      <c r="IQZ49" s="81"/>
      <c r="IRA49" s="81"/>
      <c r="IRB49" s="81"/>
      <c r="IRC49" s="81"/>
      <c r="IRD49" s="81"/>
      <c r="IRE49" s="81"/>
      <c r="IRF49" s="81"/>
      <c r="IRG49" s="81"/>
      <c r="IRH49" s="81"/>
      <c r="IRI49" s="81"/>
      <c r="IRJ49" s="81"/>
      <c r="IRK49" s="81"/>
      <c r="IRL49" s="81"/>
      <c r="IRM49" s="81"/>
      <c r="IRN49" s="81"/>
      <c r="IRO49" s="81"/>
      <c r="IRP49" s="81"/>
      <c r="IRQ49" s="81"/>
      <c r="IRR49" s="81"/>
      <c r="IRS49" s="81"/>
      <c r="IRT49" s="81"/>
      <c r="IRU49" s="81"/>
      <c r="IRV49" s="81"/>
      <c r="IRW49" s="81"/>
      <c r="IRX49" s="81"/>
      <c r="IRY49" s="81"/>
      <c r="IRZ49" s="81"/>
      <c r="ISA49" s="81"/>
      <c r="ISB49" s="81"/>
      <c r="ISC49" s="81"/>
      <c r="ISD49" s="81"/>
      <c r="ISE49" s="81"/>
      <c r="ISF49" s="81"/>
      <c r="ISG49" s="81"/>
      <c r="ISH49" s="81"/>
      <c r="ISI49" s="81"/>
      <c r="ISJ49" s="81"/>
      <c r="ISK49" s="81"/>
      <c r="ISL49" s="81"/>
      <c r="ISM49" s="81"/>
      <c r="ISN49" s="81"/>
      <c r="ISO49" s="81"/>
      <c r="ISP49" s="81"/>
      <c r="ISQ49" s="81"/>
      <c r="ISR49" s="81"/>
      <c r="ISS49" s="81"/>
      <c r="IST49" s="81"/>
      <c r="ISU49" s="81"/>
      <c r="ISV49" s="81"/>
      <c r="ISW49" s="81"/>
      <c r="ISX49" s="81"/>
      <c r="ISY49" s="81"/>
      <c r="ISZ49" s="81"/>
      <c r="ITA49" s="81"/>
      <c r="ITB49" s="81"/>
      <c r="ITC49" s="81"/>
      <c r="ITD49" s="81"/>
      <c r="ITE49" s="81"/>
      <c r="ITF49" s="81"/>
      <c r="ITG49" s="81"/>
      <c r="ITH49" s="81"/>
      <c r="ITI49" s="81"/>
      <c r="ITJ49" s="81"/>
      <c r="ITK49" s="81"/>
      <c r="ITL49" s="81"/>
      <c r="ITM49" s="81"/>
      <c r="ITN49" s="81"/>
      <c r="ITO49" s="81"/>
      <c r="ITP49" s="81"/>
      <c r="ITQ49" s="81"/>
      <c r="ITR49" s="81"/>
      <c r="ITS49" s="81"/>
      <c r="ITT49" s="81"/>
      <c r="ITU49" s="81"/>
      <c r="ITV49" s="81"/>
      <c r="ITW49" s="81"/>
      <c r="ITX49" s="81"/>
      <c r="ITY49" s="81"/>
      <c r="ITZ49" s="81"/>
      <c r="IUA49" s="81"/>
      <c r="IUB49" s="81"/>
      <c r="IUC49" s="81"/>
      <c r="IUD49" s="81"/>
      <c r="IUE49" s="81"/>
      <c r="IUF49" s="81"/>
      <c r="IUG49" s="81"/>
      <c r="IUH49" s="81"/>
      <c r="IUI49" s="81"/>
      <c r="IUJ49" s="81"/>
      <c r="IUK49" s="81"/>
      <c r="IUL49" s="81"/>
      <c r="IUM49" s="81"/>
      <c r="IUN49" s="81"/>
      <c r="IUO49" s="81"/>
      <c r="IUP49" s="81"/>
      <c r="IUQ49" s="81"/>
      <c r="IUR49" s="81"/>
      <c r="IUS49" s="81"/>
      <c r="IUT49" s="81"/>
      <c r="IUU49" s="81"/>
      <c r="IUV49" s="81"/>
      <c r="IUW49" s="81"/>
      <c r="IUX49" s="81"/>
      <c r="IUY49" s="81"/>
      <c r="IUZ49" s="81"/>
      <c r="IVA49" s="81"/>
      <c r="IVB49" s="81"/>
      <c r="IVC49" s="81"/>
      <c r="IVD49" s="81"/>
      <c r="IVE49" s="81"/>
      <c r="IVF49" s="81"/>
      <c r="IVG49" s="81"/>
      <c r="IVH49" s="81"/>
      <c r="IVI49" s="81"/>
      <c r="IVJ49" s="81"/>
      <c r="IVK49" s="81"/>
      <c r="IVL49" s="81"/>
      <c r="IVM49" s="81"/>
      <c r="IVN49" s="81"/>
      <c r="IVO49" s="81"/>
      <c r="IVP49" s="81"/>
      <c r="IVQ49" s="81"/>
      <c r="IVR49" s="81"/>
      <c r="IVS49" s="81"/>
      <c r="IVT49" s="81"/>
      <c r="IVU49" s="81"/>
      <c r="IVV49" s="81"/>
      <c r="IVW49" s="81"/>
      <c r="IVX49" s="81"/>
      <c r="IVY49" s="81"/>
      <c r="IVZ49" s="81"/>
      <c r="IWA49" s="81"/>
      <c r="IWB49" s="81"/>
      <c r="IWC49" s="81"/>
      <c r="IWD49" s="81"/>
      <c r="IWE49" s="81"/>
      <c r="IWF49" s="81"/>
      <c r="IWG49" s="81"/>
      <c r="IWH49" s="81"/>
      <c r="IWI49" s="81"/>
      <c r="IWJ49" s="81"/>
      <c r="IWK49" s="81"/>
      <c r="IWL49" s="81"/>
      <c r="IWM49" s="81"/>
      <c r="IWN49" s="81"/>
      <c r="IWO49" s="81"/>
      <c r="IWP49" s="81"/>
      <c r="IWQ49" s="81"/>
      <c r="IWR49" s="81"/>
      <c r="IWS49" s="81"/>
      <c r="IWT49" s="81"/>
      <c r="IWU49" s="81"/>
      <c r="IWV49" s="81"/>
      <c r="IWW49" s="81"/>
      <c r="IWX49" s="81"/>
      <c r="IWY49" s="81"/>
      <c r="IWZ49" s="81"/>
      <c r="IXA49" s="81"/>
      <c r="IXB49" s="81"/>
      <c r="IXC49" s="81"/>
      <c r="IXD49" s="81"/>
      <c r="IXE49" s="81"/>
      <c r="IXF49" s="81"/>
      <c r="IXG49" s="81"/>
      <c r="IXH49" s="81"/>
      <c r="IXI49" s="81"/>
      <c r="IXJ49" s="81"/>
      <c r="IXK49" s="81"/>
      <c r="IXL49" s="81"/>
      <c r="IXM49" s="81"/>
      <c r="IXN49" s="81"/>
      <c r="IXO49" s="81"/>
      <c r="IXP49" s="81"/>
      <c r="IXQ49" s="81"/>
      <c r="IXR49" s="81"/>
      <c r="IXS49" s="81"/>
      <c r="IXT49" s="81"/>
      <c r="IXU49" s="81"/>
      <c r="IXV49" s="81"/>
      <c r="IXW49" s="81"/>
      <c r="IXX49" s="81"/>
      <c r="IXY49" s="81"/>
      <c r="IXZ49" s="81"/>
      <c r="IYA49" s="81"/>
      <c r="IYB49" s="81"/>
      <c r="IYC49" s="81"/>
      <c r="IYD49" s="81"/>
      <c r="IYE49" s="81"/>
      <c r="IYF49" s="81"/>
      <c r="IYG49" s="81"/>
      <c r="IYH49" s="81"/>
      <c r="IYI49" s="81"/>
      <c r="IYJ49" s="81"/>
      <c r="IYK49" s="81"/>
      <c r="IYL49" s="81"/>
      <c r="IYM49" s="81"/>
      <c r="IYN49" s="81"/>
      <c r="IYO49" s="81"/>
      <c r="IYP49" s="81"/>
      <c r="IYQ49" s="81"/>
      <c r="IYR49" s="81"/>
      <c r="IYS49" s="81"/>
      <c r="IYT49" s="81"/>
      <c r="IYU49" s="81"/>
      <c r="IYV49" s="81"/>
      <c r="IYW49" s="81"/>
      <c r="IYX49" s="81"/>
      <c r="IYY49" s="81"/>
      <c r="IYZ49" s="81"/>
      <c r="IZA49" s="81"/>
      <c r="IZB49" s="81"/>
      <c r="IZC49" s="81"/>
      <c r="IZD49" s="81"/>
      <c r="IZE49" s="81"/>
      <c r="IZF49" s="81"/>
      <c r="IZG49" s="81"/>
      <c r="IZH49" s="81"/>
      <c r="IZI49" s="81"/>
      <c r="IZJ49" s="81"/>
      <c r="IZK49" s="81"/>
      <c r="IZL49" s="81"/>
      <c r="IZM49" s="81"/>
      <c r="IZN49" s="81"/>
      <c r="IZO49" s="81"/>
      <c r="IZP49" s="81"/>
      <c r="IZQ49" s="81"/>
      <c r="IZR49" s="81"/>
      <c r="IZS49" s="81"/>
      <c r="IZT49" s="81"/>
      <c r="IZU49" s="81"/>
      <c r="IZV49" s="81"/>
      <c r="IZW49" s="81"/>
      <c r="IZX49" s="81"/>
      <c r="IZY49" s="81"/>
      <c r="IZZ49" s="81"/>
      <c r="JAA49" s="81"/>
      <c r="JAB49" s="81"/>
      <c r="JAC49" s="81"/>
      <c r="JAD49" s="81"/>
      <c r="JAE49" s="81"/>
      <c r="JAF49" s="81"/>
      <c r="JAG49" s="81"/>
      <c r="JAH49" s="81"/>
      <c r="JAI49" s="81"/>
      <c r="JAJ49" s="81"/>
      <c r="JAK49" s="81"/>
      <c r="JAL49" s="81"/>
      <c r="JAM49" s="81"/>
      <c r="JAN49" s="81"/>
      <c r="JAO49" s="81"/>
      <c r="JAP49" s="81"/>
      <c r="JAQ49" s="81"/>
      <c r="JAR49" s="81"/>
      <c r="JAS49" s="81"/>
      <c r="JAT49" s="81"/>
      <c r="JAU49" s="81"/>
      <c r="JAV49" s="81"/>
      <c r="JAW49" s="81"/>
      <c r="JAX49" s="81"/>
      <c r="JAY49" s="81"/>
      <c r="JAZ49" s="81"/>
      <c r="JBA49" s="81"/>
      <c r="JBB49" s="81"/>
      <c r="JBC49" s="81"/>
      <c r="JBD49" s="81"/>
      <c r="JBE49" s="81"/>
      <c r="JBF49" s="81"/>
      <c r="JBG49" s="81"/>
      <c r="JBH49" s="81"/>
      <c r="JBI49" s="81"/>
      <c r="JBJ49" s="81"/>
      <c r="JBK49" s="81"/>
      <c r="JBL49" s="81"/>
      <c r="JBM49" s="81"/>
      <c r="JBN49" s="81"/>
      <c r="JBO49" s="81"/>
      <c r="JBP49" s="81"/>
      <c r="JBQ49" s="81"/>
      <c r="JBR49" s="81"/>
      <c r="JBS49" s="81"/>
      <c r="JBT49" s="81"/>
      <c r="JBU49" s="81"/>
      <c r="JBV49" s="81"/>
      <c r="JBW49" s="81"/>
      <c r="JBX49" s="81"/>
      <c r="JBY49" s="81"/>
      <c r="JBZ49" s="81"/>
      <c r="JCA49" s="81"/>
      <c r="JCB49" s="81"/>
      <c r="JCC49" s="81"/>
      <c r="JCD49" s="81"/>
      <c r="JCE49" s="81"/>
      <c r="JCF49" s="81"/>
      <c r="JCG49" s="81"/>
      <c r="JCH49" s="81"/>
      <c r="JCI49" s="81"/>
      <c r="JCJ49" s="81"/>
      <c r="JCK49" s="81"/>
      <c r="JCL49" s="81"/>
      <c r="JCM49" s="81"/>
      <c r="JCN49" s="81"/>
      <c r="JCO49" s="81"/>
      <c r="JCP49" s="81"/>
      <c r="JCQ49" s="81"/>
      <c r="JCR49" s="81"/>
      <c r="JCS49" s="81"/>
      <c r="JCT49" s="81"/>
      <c r="JCU49" s="81"/>
      <c r="JCV49" s="81"/>
      <c r="JCW49" s="81"/>
      <c r="JCX49" s="81"/>
      <c r="JCY49" s="81"/>
      <c r="JCZ49" s="81"/>
      <c r="JDA49" s="81"/>
      <c r="JDB49" s="81"/>
      <c r="JDC49" s="81"/>
      <c r="JDD49" s="81"/>
      <c r="JDE49" s="81"/>
      <c r="JDF49" s="81"/>
      <c r="JDG49" s="81"/>
      <c r="JDH49" s="81"/>
      <c r="JDI49" s="81"/>
      <c r="JDJ49" s="81"/>
      <c r="JDK49" s="81"/>
      <c r="JDL49" s="81"/>
      <c r="JDM49" s="81"/>
      <c r="JDN49" s="81"/>
      <c r="JDO49" s="81"/>
      <c r="JDP49" s="81"/>
      <c r="JDQ49" s="81"/>
      <c r="JDR49" s="81"/>
      <c r="JDS49" s="81"/>
      <c r="JDT49" s="81"/>
      <c r="JDU49" s="81"/>
      <c r="JDV49" s="81"/>
      <c r="JDW49" s="81"/>
      <c r="JDX49" s="81"/>
      <c r="JDY49" s="81"/>
      <c r="JDZ49" s="81"/>
      <c r="JEA49" s="81"/>
      <c r="JEB49" s="81"/>
      <c r="JEC49" s="81"/>
      <c r="JED49" s="81"/>
      <c r="JEE49" s="81"/>
      <c r="JEF49" s="81"/>
      <c r="JEG49" s="81"/>
      <c r="JEH49" s="81"/>
      <c r="JEI49" s="81"/>
      <c r="JEJ49" s="81"/>
      <c r="JEK49" s="81"/>
      <c r="JEL49" s="81"/>
      <c r="JEM49" s="81"/>
      <c r="JEN49" s="81"/>
      <c r="JEO49" s="81"/>
      <c r="JEP49" s="81"/>
      <c r="JEQ49" s="81"/>
      <c r="JER49" s="81"/>
      <c r="JES49" s="81"/>
      <c r="JET49" s="81"/>
      <c r="JEU49" s="81"/>
      <c r="JEV49" s="81"/>
      <c r="JEW49" s="81"/>
      <c r="JEX49" s="81"/>
      <c r="JEY49" s="81"/>
      <c r="JEZ49" s="81"/>
      <c r="JFA49" s="81"/>
      <c r="JFB49" s="81"/>
      <c r="JFC49" s="81"/>
      <c r="JFD49" s="81"/>
      <c r="JFE49" s="81"/>
      <c r="JFF49" s="81"/>
      <c r="JFG49" s="81"/>
      <c r="JFH49" s="81"/>
      <c r="JFI49" s="81"/>
      <c r="JFJ49" s="81"/>
      <c r="JFK49" s="81"/>
      <c r="JFL49" s="81"/>
      <c r="JFM49" s="81"/>
      <c r="JFN49" s="81"/>
      <c r="JFO49" s="81"/>
      <c r="JFP49" s="81"/>
      <c r="JFQ49" s="81"/>
      <c r="JFR49" s="81"/>
      <c r="JFS49" s="81"/>
      <c r="JFT49" s="81"/>
      <c r="JFU49" s="81"/>
      <c r="JFV49" s="81"/>
      <c r="JFW49" s="81"/>
      <c r="JFX49" s="81"/>
      <c r="JFY49" s="81"/>
      <c r="JFZ49" s="81"/>
      <c r="JGA49" s="81"/>
      <c r="JGB49" s="81"/>
      <c r="JGC49" s="81"/>
      <c r="JGD49" s="81"/>
      <c r="JGE49" s="81"/>
      <c r="JGF49" s="81"/>
      <c r="JGG49" s="81"/>
      <c r="JGH49" s="81"/>
      <c r="JGI49" s="81"/>
      <c r="JGJ49" s="81"/>
      <c r="JGK49" s="81"/>
      <c r="JGL49" s="81"/>
      <c r="JGM49" s="81"/>
      <c r="JGN49" s="81"/>
      <c r="JGO49" s="81"/>
      <c r="JGP49" s="81"/>
      <c r="JGQ49" s="81"/>
      <c r="JGR49" s="81"/>
      <c r="JGS49" s="81"/>
      <c r="JGT49" s="81"/>
      <c r="JGU49" s="81"/>
      <c r="JGV49" s="81"/>
      <c r="JGW49" s="81"/>
      <c r="JGX49" s="81"/>
      <c r="JGY49" s="81"/>
      <c r="JGZ49" s="81"/>
      <c r="JHA49" s="81"/>
      <c r="JHB49" s="81"/>
      <c r="JHC49" s="81"/>
      <c r="JHD49" s="81"/>
      <c r="JHE49" s="81"/>
      <c r="JHF49" s="81"/>
      <c r="JHG49" s="81"/>
      <c r="JHH49" s="81"/>
      <c r="JHI49" s="81"/>
      <c r="JHJ49" s="81"/>
      <c r="JHK49" s="81"/>
      <c r="JHL49" s="81"/>
      <c r="JHM49" s="81"/>
      <c r="JHN49" s="81"/>
      <c r="JHO49" s="81"/>
      <c r="JHP49" s="81"/>
      <c r="JHQ49" s="81"/>
      <c r="JHR49" s="81"/>
      <c r="JHS49" s="81"/>
      <c r="JHT49" s="81"/>
      <c r="JHU49" s="81"/>
      <c r="JHV49" s="81"/>
      <c r="JHW49" s="81"/>
      <c r="JHX49" s="81"/>
      <c r="JHY49" s="81"/>
      <c r="JHZ49" s="81"/>
      <c r="JIA49" s="81"/>
      <c r="JIB49" s="81"/>
      <c r="JIC49" s="81"/>
      <c r="JID49" s="81"/>
      <c r="JIE49" s="81"/>
      <c r="JIF49" s="81"/>
      <c r="JIG49" s="81"/>
      <c r="JIH49" s="81"/>
      <c r="JII49" s="81"/>
      <c r="JIJ49" s="81"/>
      <c r="JIK49" s="81"/>
      <c r="JIL49" s="81"/>
      <c r="JIM49" s="81"/>
      <c r="JIN49" s="81"/>
      <c r="JIO49" s="81"/>
      <c r="JIP49" s="81"/>
      <c r="JIQ49" s="81"/>
      <c r="JIR49" s="81"/>
      <c r="JIS49" s="81"/>
      <c r="JIT49" s="81"/>
      <c r="JIU49" s="81"/>
      <c r="JIV49" s="81"/>
      <c r="JIW49" s="81"/>
      <c r="JIX49" s="81"/>
      <c r="JIY49" s="81"/>
      <c r="JIZ49" s="81"/>
      <c r="JJA49" s="81"/>
      <c r="JJB49" s="81"/>
      <c r="JJC49" s="81"/>
      <c r="JJD49" s="81"/>
      <c r="JJE49" s="81"/>
      <c r="JJF49" s="81"/>
      <c r="JJG49" s="81"/>
      <c r="JJH49" s="81"/>
      <c r="JJI49" s="81"/>
      <c r="JJJ49" s="81"/>
      <c r="JJK49" s="81"/>
      <c r="JJL49" s="81"/>
      <c r="JJM49" s="81"/>
      <c r="JJN49" s="81"/>
      <c r="JJO49" s="81"/>
      <c r="JJP49" s="81"/>
      <c r="JJQ49" s="81"/>
      <c r="JJR49" s="81"/>
      <c r="JJS49" s="81"/>
      <c r="JJT49" s="81"/>
      <c r="JJU49" s="81"/>
      <c r="JJV49" s="81"/>
      <c r="JJW49" s="81"/>
      <c r="JJX49" s="81"/>
      <c r="JJY49" s="81"/>
      <c r="JJZ49" s="81"/>
      <c r="JKA49" s="81"/>
      <c r="JKB49" s="81"/>
      <c r="JKC49" s="81"/>
      <c r="JKD49" s="81"/>
      <c r="JKE49" s="81"/>
      <c r="JKF49" s="81"/>
      <c r="JKG49" s="81"/>
      <c r="JKH49" s="81"/>
      <c r="JKI49" s="81"/>
      <c r="JKJ49" s="81"/>
      <c r="JKK49" s="81"/>
      <c r="JKL49" s="81"/>
      <c r="JKM49" s="81"/>
      <c r="JKN49" s="81"/>
      <c r="JKO49" s="81"/>
      <c r="JKP49" s="81"/>
      <c r="JKQ49" s="81"/>
      <c r="JKR49" s="81"/>
      <c r="JKS49" s="81"/>
      <c r="JKT49" s="81"/>
      <c r="JKU49" s="81"/>
      <c r="JKV49" s="81"/>
      <c r="JKW49" s="81"/>
      <c r="JKX49" s="81"/>
      <c r="JKY49" s="81"/>
      <c r="JKZ49" s="81"/>
      <c r="JLA49" s="81"/>
      <c r="JLB49" s="81"/>
      <c r="JLC49" s="81"/>
      <c r="JLD49" s="81"/>
      <c r="JLE49" s="81"/>
      <c r="JLF49" s="81"/>
      <c r="JLG49" s="81"/>
      <c r="JLH49" s="81"/>
      <c r="JLI49" s="81"/>
      <c r="JLJ49" s="81"/>
      <c r="JLK49" s="81"/>
      <c r="JLL49" s="81"/>
      <c r="JLM49" s="81"/>
      <c r="JLN49" s="81"/>
      <c r="JLO49" s="81"/>
      <c r="JLP49" s="81"/>
      <c r="JLQ49" s="81"/>
      <c r="JLR49" s="81"/>
      <c r="JLS49" s="81"/>
      <c r="JLT49" s="81"/>
      <c r="JLU49" s="81"/>
      <c r="JLV49" s="81"/>
      <c r="JLW49" s="81"/>
      <c r="JLX49" s="81"/>
      <c r="JLY49" s="81"/>
      <c r="JLZ49" s="81"/>
      <c r="JMA49" s="81"/>
      <c r="JMB49" s="81"/>
      <c r="JMC49" s="81"/>
      <c r="JMD49" s="81"/>
      <c r="JME49" s="81"/>
      <c r="JMF49" s="81"/>
      <c r="JMG49" s="81"/>
      <c r="JMH49" s="81"/>
      <c r="JMI49" s="81"/>
      <c r="JMJ49" s="81"/>
      <c r="JMK49" s="81"/>
      <c r="JML49" s="81"/>
      <c r="JMM49" s="81"/>
      <c r="JMN49" s="81"/>
      <c r="JMO49" s="81"/>
      <c r="JMP49" s="81"/>
      <c r="JMQ49" s="81"/>
      <c r="JMR49" s="81"/>
      <c r="JMS49" s="81"/>
      <c r="JMT49" s="81"/>
      <c r="JMU49" s="81"/>
      <c r="JMV49" s="81"/>
      <c r="JMW49" s="81"/>
      <c r="JMX49" s="81"/>
      <c r="JMY49" s="81"/>
      <c r="JMZ49" s="81"/>
      <c r="JNA49" s="81"/>
      <c r="JNB49" s="81"/>
      <c r="JNC49" s="81"/>
      <c r="JND49" s="81"/>
      <c r="JNE49" s="81"/>
      <c r="JNF49" s="81"/>
      <c r="JNG49" s="81"/>
      <c r="JNH49" s="81"/>
      <c r="JNI49" s="81"/>
      <c r="JNJ49" s="81"/>
      <c r="JNK49" s="81"/>
      <c r="JNL49" s="81"/>
      <c r="JNM49" s="81"/>
      <c r="JNN49" s="81"/>
      <c r="JNO49" s="81"/>
      <c r="JNP49" s="81"/>
      <c r="JNQ49" s="81"/>
      <c r="JNR49" s="81"/>
      <c r="JNS49" s="81"/>
      <c r="JNT49" s="81"/>
      <c r="JNU49" s="81"/>
      <c r="JNV49" s="81"/>
      <c r="JNW49" s="81"/>
      <c r="JNX49" s="81"/>
      <c r="JNY49" s="81"/>
      <c r="JNZ49" s="81"/>
      <c r="JOA49" s="81"/>
      <c r="JOB49" s="81"/>
      <c r="JOC49" s="81"/>
      <c r="JOD49" s="81"/>
      <c r="JOE49" s="81"/>
      <c r="JOF49" s="81"/>
      <c r="JOG49" s="81"/>
      <c r="JOH49" s="81"/>
      <c r="JOI49" s="81"/>
      <c r="JOJ49" s="81"/>
      <c r="JOK49" s="81"/>
      <c r="JOL49" s="81"/>
      <c r="JOM49" s="81"/>
      <c r="JON49" s="81"/>
      <c r="JOO49" s="81"/>
      <c r="JOP49" s="81"/>
      <c r="JOQ49" s="81"/>
      <c r="JOR49" s="81"/>
      <c r="JOS49" s="81"/>
      <c r="JOT49" s="81"/>
      <c r="JOU49" s="81"/>
      <c r="JOV49" s="81"/>
      <c r="JOW49" s="81"/>
      <c r="JOX49" s="81"/>
      <c r="JOY49" s="81"/>
      <c r="JOZ49" s="81"/>
      <c r="JPA49" s="81"/>
      <c r="JPB49" s="81"/>
      <c r="JPC49" s="81"/>
      <c r="JPD49" s="81"/>
      <c r="JPE49" s="81"/>
      <c r="JPF49" s="81"/>
      <c r="JPG49" s="81"/>
      <c r="JPH49" s="81"/>
      <c r="JPI49" s="81"/>
      <c r="JPJ49" s="81"/>
      <c r="JPK49" s="81"/>
      <c r="JPL49" s="81"/>
      <c r="JPM49" s="81"/>
      <c r="JPN49" s="81"/>
      <c r="JPO49" s="81"/>
      <c r="JPP49" s="81"/>
      <c r="JPQ49" s="81"/>
      <c r="JPR49" s="81"/>
      <c r="JPS49" s="81"/>
      <c r="JPT49" s="81"/>
      <c r="JPU49" s="81"/>
      <c r="JPV49" s="81"/>
      <c r="JPW49" s="81"/>
      <c r="JPX49" s="81"/>
      <c r="JPY49" s="81"/>
      <c r="JPZ49" s="81"/>
      <c r="JQA49" s="81"/>
      <c r="JQB49" s="81"/>
      <c r="JQC49" s="81"/>
      <c r="JQD49" s="81"/>
      <c r="JQE49" s="81"/>
      <c r="JQF49" s="81"/>
      <c r="JQG49" s="81"/>
      <c r="JQH49" s="81"/>
      <c r="JQI49" s="81"/>
      <c r="JQJ49" s="81"/>
      <c r="JQK49" s="81"/>
      <c r="JQL49" s="81"/>
      <c r="JQM49" s="81"/>
      <c r="JQN49" s="81"/>
      <c r="JQO49" s="81"/>
      <c r="JQP49" s="81"/>
      <c r="JQQ49" s="81"/>
      <c r="JQR49" s="81"/>
      <c r="JQS49" s="81"/>
      <c r="JQT49" s="81"/>
      <c r="JQU49" s="81"/>
      <c r="JQV49" s="81"/>
      <c r="JQW49" s="81"/>
      <c r="JQX49" s="81"/>
      <c r="JQY49" s="81"/>
      <c r="JQZ49" s="81"/>
      <c r="JRA49" s="81"/>
      <c r="JRB49" s="81"/>
      <c r="JRC49" s="81"/>
      <c r="JRD49" s="81"/>
      <c r="JRE49" s="81"/>
      <c r="JRF49" s="81"/>
      <c r="JRG49" s="81"/>
      <c r="JRH49" s="81"/>
      <c r="JRI49" s="81"/>
      <c r="JRJ49" s="81"/>
      <c r="JRK49" s="81"/>
      <c r="JRL49" s="81"/>
      <c r="JRM49" s="81"/>
      <c r="JRN49" s="81"/>
      <c r="JRO49" s="81"/>
      <c r="JRP49" s="81"/>
      <c r="JRQ49" s="81"/>
      <c r="JRR49" s="81"/>
      <c r="JRS49" s="81"/>
      <c r="JRT49" s="81"/>
      <c r="JRU49" s="81"/>
      <c r="JRV49" s="81"/>
      <c r="JRW49" s="81"/>
      <c r="JRX49" s="81"/>
      <c r="JRY49" s="81"/>
      <c r="JRZ49" s="81"/>
      <c r="JSA49" s="81"/>
      <c r="JSB49" s="81"/>
      <c r="JSC49" s="81"/>
      <c r="JSD49" s="81"/>
      <c r="JSE49" s="81"/>
      <c r="JSF49" s="81"/>
      <c r="JSG49" s="81"/>
      <c r="JSH49" s="81"/>
      <c r="JSI49" s="81"/>
      <c r="JSJ49" s="81"/>
      <c r="JSK49" s="81"/>
      <c r="JSL49" s="81"/>
      <c r="JSM49" s="81"/>
      <c r="JSN49" s="81"/>
      <c r="JSO49" s="81"/>
      <c r="JSP49" s="81"/>
      <c r="JSQ49" s="81"/>
      <c r="JSR49" s="81"/>
      <c r="JSS49" s="81"/>
      <c r="JST49" s="81"/>
      <c r="JSU49" s="81"/>
      <c r="JSV49" s="81"/>
      <c r="JSW49" s="81"/>
      <c r="JSX49" s="81"/>
      <c r="JSY49" s="81"/>
      <c r="JSZ49" s="81"/>
      <c r="JTA49" s="81"/>
      <c r="JTB49" s="81"/>
      <c r="JTC49" s="81"/>
      <c r="JTD49" s="81"/>
      <c r="JTE49" s="81"/>
      <c r="JTF49" s="81"/>
      <c r="JTG49" s="81"/>
      <c r="JTH49" s="81"/>
      <c r="JTI49" s="81"/>
      <c r="JTJ49" s="81"/>
      <c r="JTK49" s="81"/>
      <c r="JTL49" s="81"/>
      <c r="JTM49" s="81"/>
      <c r="JTN49" s="81"/>
      <c r="JTO49" s="81"/>
      <c r="JTP49" s="81"/>
      <c r="JTQ49" s="81"/>
      <c r="JTR49" s="81"/>
      <c r="JTS49" s="81"/>
      <c r="JTT49" s="81"/>
      <c r="JTU49" s="81"/>
      <c r="JTV49" s="81"/>
      <c r="JTW49" s="81"/>
      <c r="JTX49" s="81"/>
      <c r="JTY49" s="81"/>
      <c r="JTZ49" s="81"/>
      <c r="JUA49" s="81"/>
      <c r="JUB49" s="81"/>
      <c r="JUC49" s="81"/>
      <c r="JUD49" s="81"/>
      <c r="JUE49" s="81"/>
      <c r="JUF49" s="81"/>
      <c r="JUG49" s="81"/>
      <c r="JUH49" s="81"/>
      <c r="JUI49" s="81"/>
      <c r="JUJ49" s="81"/>
      <c r="JUK49" s="81"/>
      <c r="JUL49" s="81"/>
      <c r="JUM49" s="81"/>
      <c r="JUN49" s="81"/>
      <c r="JUO49" s="81"/>
      <c r="JUP49" s="81"/>
      <c r="JUQ49" s="81"/>
      <c r="JUR49" s="81"/>
      <c r="JUS49" s="81"/>
      <c r="JUT49" s="81"/>
      <c r="JUU49" s="81"/>
      <c r="JUV49" s="81"/>
      <c r="JUW49" s="81"/>
      <c r="JUX49" s="81"/>
      <c r="JUY49" s="81"/>
      <c r="JUZ49" s="81"/>
      <c r="JVA49" s="81"/>
      <c r="JVB49" s="81"/>
      <c r="JVC49" s="81"/>
      <c r="JVD49" s="81"/>
      <c r="JVE49" s="81"/>
      <c r="JVF49" s="81"/>
      <c r="JVG49" s="81"/>
      <c r="JVH49" s="81"/>
      <c r="JVI49" s="81"/>
      <c r="JVJ49" s="81"/>
      <c r="JVK49" s="81"/>
      <c r="JVL49" s="81"/>
      <c r="JVM49" s="81"/>
      <c r="JVN49" s="81"/>
      <c r="JVO49" s="81"/>
      <c r="JVP49" s="81"/>
      <c r="JVQ49" s="81"/>
      <c r="JVR49" s="81"/>
      <c r="JVS49" s="81"/>
      <c r="JVT49" s="81"/>
      <c r="JVU49" s="81"/>
      <c r="JVV49" s="81"/>
      <c r="JVW49" s="81"/>
      <c r="JVX49" s="81"/>
      <c r="JVY49" s="81"/>
      <c r="JVZ49" s="81"/>
      <c r="JWA49" s="81"/>
      <c r="JWB49" s="81"/>
      <c r="JWC49" s="81"/>
      <c r="JWD49" s="81"/>
      <c r="JWE49" s="81"/>
      <c r="JWF49" s="81"/>
      <c r="JWG49" s="81"/>
      <c r="JWH49" s="81"/>
      <c r="JWI49" s="81"/>
      <c r="JWJ49" s="81"/>
      <c r="JWK49" s="81"/>
      <c r="JWL49" s="81"/>
      <c r="JWM49" s="81"/>
      <c r="JWN49" s="81"/>
      <c r="JWO49" s="81"/>
      <c r="JWP49" s="81"/>
      <c r="JWQ49" s="81"/>
      <c r="JWR49" s="81"/>
      <c r="JWS49" s="81"/>
      <c r="JWT49" s="81"/>
      <c r="JWU49" s="81"/>
      <c r="JWV49" s="81"/>
      <c r="JWW49" s="81"/>
      <c r="JWX49" s="81"/>
      <c r="JWY49" s="81"/>
      <c r="JWZ49" s="81"/>
      <c r="JXA49" s="81"/>
      <c r="JXB49" s="81"/>
      <c r="JXC49" s="81"/>
      <c r="JXD49" s="81"/>
      <c r="JXE49" s="81"/>
      <c r="JXF49" s="81"/>
      <c r="JXG49" s="81"/>
      <c r="JXH49" s="81"/>
      <c r="JXI49" s="81"/>
      <c r="JXJ49" s="81"/>
      <c r="JXK49" s="81"/>
      <c r="JXL49" s="81"/>
      <c r="JXM49" s="81"/>
      <c r="JXN49" s="81"/>
      <c r="JXO49" s="81"/>
      <c r="JXP49" s="81"/>
      <c r="JXQ49" s="81"/>
      <c r="JXR49" s="81"/>
      <c r="JXS49" s="81"/>
      <c r="JXT49" s="81"/>
      <c r="JXU49" s="81"/>
      <c r="JXV49" s="81"/>
      <c r="JXW49" s="81"/>
      <c r="JXX49" s="81"/>
      <c r="JXY49" s="81"/>
      <c r="JXZ49" s="81"/>
      <c r="JYA49" s="81"/>
      <c r="JYB49" s="81"/>
      <c r="JYC49" s="81"/>
      <c r="JYD49" s="81"/>
      <c r="JYE49" s="81"/>
      <c r="JYF49" s="81"/>
      <c r="JYG49" s="81"/>
      <c r="JYH49" s="81"/>
      <c r="JYI49" s="81"/>
      <c r="JYJ49" s="81"/>
      <c r="JYK49" s="81"/>
      <c r="JYL49" s="81"/>
      <c r="JYM49" s="81"/>
      <c r="JYN49" s="81"/>
      <c r="JYO49" s="81"/>
      <c r="JYP49" s="81"/>
      <c r="JYQ49" s="81"/>
      <c r="JYR49" s="81"/>
      <c r="JYS49" s="81"/>
      <c r="JYT49" s="81"/>
      <c r="JYU49" s="81"/>
      <c r="JYV49" s="81"/>
      <c r="JYW49" s="81"/>
      <c r="JYX49" s="81"/>
      <c r="JYY49" s="81"/>
      <c r="JYZ49" s="81"/>
      <c r="JZA49" s="81"/>
      <c r="JZB49" s="81"/>
      <c r="JZC49" s="81"/>
      <c r="JZD49" s="81"/>
      <c r="JZE49" s="81"/>
      <c r="JZF49" s="81"/>
      <c r="JZG49" s="81"/>
      <c r="JZH49" s="81"/>
      <c r="JZI49" s="81"/>
      <c r="JZJ49" s="81"/>
      <c r="JZK49" s="81"/>
      <c r="JZL49" s="81"/>
      <c r="JZM49" s="81"/>
      <c r="JZN49" s="81"/>
      <c r="JZO49" s="81"/>
      <c r="JZP49" s="81"/>
      <c r="JZQ49" s="81"/>
      <c r="JZR49" s="81"/>
      <c r="JZS49" s="81"/>
      <c r="JZT49" s="81"/>
      <c r="JZU49" s="81"/>
      <c r="JZV49" s="81"/>
      <c r="JZW49" s="81"/>
      <c r="JZX49" s="81"/>
      <c r="JZY49" s="81"/>
      <c r="JZZ49" s="81"/>
      <c r="KAA49" s="81"/>
      <c r="KAB49" s="81"/>
      <c r="KAC49" s="81"/>
      <c r="KAD49" s="81"/>
      <c r="KAE49" s="81"/>
      <c r="KAF49" s="81"/>
      <c r="KAG49" s="81"/>
      <c r="KAH49" s="81"/>
      <c r="KAI49" s="81"/>
      <c r="KAJ49" s="81"/>
      <c r="KAK49" s="81"/>
      <c r="KAL49" s="81"/>
      <c r="KAM49" s="81"/>
      <c r="KAN49" s="81"/>
      <c r="KAO49" s="81"/>
      <c r="KAP49" s="81"/>
      <c r="KAQ49" s="81"/>
      <c r="KAR49" s="81"/>
      <c r="KAS49" s="81"/>
      <c r="KAT49" s="81"/>
      <c r="KAU49" s="81"/>
      <c r="KAV49" s="81"/>
      <c r="KAW49" s="81"/>
      <c r="KAX49" s="81"/>
      <c r="KAY49" s="81"/>
      <c r="KAZ49" s="81"/>
      <c r="KBA49" s="81"/>
      <c r="KBB49" s="81"/>
      <c r="KBC49" s="81"/>
      <c r="KBD49" s="81"/>
      <c r="KBE49" s="81"/>
      <c r="KBF49" s="81"/>
      <c r="KBG49" s="81"/>
      <c r="KBH49" s="81"/>
      <c r="KBI49" s="81"/>
      <c r="KBJ49" s="81"/>
      <c r="KBK49" s="81"/>
      <c r="KBL49" s="81"/>
      <c r="KBM49" s="81"/>
      <c r="KBN49" s="81"/>
      <c r="KBO49" s="81"/>
      <c r="KBP49" s="81"/>
      <c r="KBQ49" s="81"/>
      <c r="KBR49" s="81"/>
      <c r="KBS49" s="81"/>
      <c r="KBT49" s="81"/>
      <c r="KBU49" s="81"/>
      <c r="KBV49" s="81"/>
      <c r="KBW49" s="81"/>
      <c r="KBX49" s="81"/>
      <c r="KBY49" s="81"/>
      <c r="KBZ49" s="81"/>
      <c r="KCA49" s="81"/>
      <c r="KCB49" s="81"/>
      <c r="KCC49" s="81"/>
      <c r="KCD49" s="81"/>
      <c r="KCE49" s="81"/>
      <c r="KCF49" s="81"/>
      <c r="KCG49" s="81"/>
      <c r="KCH49" s="81"/>
      <c r="KCI49" s="81"/>
      <c r="KCJ49" s="81"/>
      <c r="KCK49" s="81"/>
      <c r="KCL49" s="81"/>
      <c r="KCM49" s="81"/>
      <c r="KCN49" s="81"/>
      <c r="KCO49" s="81"/>
      <c r="KCP49" s="81"/>
      <c r="KCQ49" s="81"/>
      <c r="KCR49" s="81"/>
      <c r="KCS49" s="81"/>
      <c r="KCT49" s="81"/>
      <c r="KCU49" s="81"/>
      <c r="KCV49" s="81"/>
      <c r="KCW49" s="81"/>
      <c r="KCX49" s="81"/>
      <c r="KCY49" s="81"/>
      <c r="KCZ49" s="81"/>
      <c r="KDA49" s="81"/>
      <c r="KDB49" s="81"/>
      <c r="KDC49" s="81"/>
      <c r="KDD49" s="81"/>
      <c r="KDE49" s="81"/>
      <c r="KDF49" s="81"/>
      <c r="KDG49" s="81"/>
      <c r="KDH49" s="81"/>
      <c r="KDI49" s="81"/>
      <c r="KDJ49" s="81"/>
      <c r="KDK49" s="81"/>
      <c r="KDL49" s="81"/>
      <c r="KDM49" s="81"/>
      <c r="KDN49" s="81"/>
      <c r="KDO49" s="81"/>
      <c r="KDP49" s="81"/>
      <c r="KDQ49" s="81"/>
      <c r="KDR49" s="81"/>
      <c r="KDS49" s="81"/>
      <c r="KDT49" s="81"/>
      <c r="KDU49" s="81"/>
      <c r="KDV49" s="81"/>
      <c r="KDW49" s="81"/>
      <c r="KDX49" s="81"/>
      <c r="KDY49" s="81"/>
      <c r="KDZ49" s="81"/>
      <c r="KEA49" s="81"/>
      <c r="KEB49" s="81"/>
      <c r="KEC49" s="81"/>
      <c r="KED49" s="81"/>
      <c r="KEE49" s="81"/>
      <c r="KEF49" s="81"/>
      <c r="KEG49" s="81"/>
      <c r="KEH49" s="81"/>
      <c r="KEI49" s="81"/>
      <c r="KEJ49" s="81"/>
      <c r="KEK49" s="81"/>
      <c r="KEL49" s="81"/>
      <c r="KEM49" s="81"/>
      <c r="KEN49" s="81"/>
      <c r="KEO49" s="81"/>
      <c r="KEP49" s="81"/>
      <c r="KEQ49" s="81"/>
      <c r="KER49" s="81"/>
      <c r="KES49" s="81"/>
      <c r="KET49" s="81"/>
      <c r="KEU49" s="81"/>
      <c r="KEV49" s="81"/>
      <c r="KEW49" s="81"/>
      <c r="KEX49" s="81"/>
      <c r="KEY49" s="81"/>
      <c r="KEZ49" s="81"/>
      <c r="KFA49" s="81"/>
      <c r="KFB49" s="81"/>
      <c r="KFC49" s="81"/>
      <c r="KFD49" s="81"/>
      <c r="KFE49" s="81"/>
      <c r="KFF49" s="81"/>
      <c r="KFG49" s="81"/>
      <c r="KFH49" s="81"/>
      <c r="KFI49" s="81"/>
      <c r="KFJ49" s="81"/>
      <c r="KFK49" s="81"/>
      <c r="KFL49" s="81"/>
      <c r="KFM49" s="81"/>
      <c r="KFN49" s="81"/>
      <c r="KFO49" s="81"/>
      <c r="KFP49" s="81"/>
      <c r="KFQ49" s="81"/>
      <c r="KFR49" s="81"/>
      <c r="KFS49" s="81"/>
      <c r="KFT49" s="81"/>
      <c r="KFU49" s="81"/>
      <c r="KFV49" s="81"/>
      <c r="KFW49" s="81"/>
      <c r="KFX49" s="81"/>
      <c r="KFY49" s="81"/>
      <c r="KFZ49" s="81"/>
      <c r="KGA49" s="81"/>
      <c r="KGB49" s="81"/>
      <c r="KGC49" s="81"/>
      <c r="KGD49" s="81"/>
      <c r="KGE49" s="81"/>
      <c r="KGF49" s="81"/>
      <c r="KGG49" s="81"/>
      <c r="KGH49" s="81"/>
      <c r="KGI49" s="81"/>
      <c r="KGJ49" s="81"/>
      <c r="KGK49" s="81"/>
      <c r="KGL49" s="81"/>
      <c r="KGM49" s="81"/>
      <c r="KGN49" s="81"/>
      <c r="KGO49" s="81"/>
      <c r="KGP49" s="81"/>
      <c r="KGQ49" s="81"/>
      <c r="KGR49" s="81"/>
      <c r="KGS49" s="81"/>
      <c r="KGT49" s="81"/>
      <c r="KGU49" s="81"/>
      <c r="KGV49" s="81"/>
      <c r="KGW49" s="81"/>
      <c r="KGX49" s="81"/>
      <c r="KGY49" s="81"/>
      <c r="KGZ49" s="81"/>
      <c r="KHA49" s="81"/>
      <c r="KHB49" s="81"/>
      <c r="KHC49" s="81"/>
      <c r="KHD49" s="81"/>
      <c r="KHE49" s="81"/>
      <c r="KHF49" s="81"/>
      <c r="KHG49" s="81"/>
      <c r="KHH49" s="81"/>
      <c r="KHI49" s="81"/>
      <c r="KHJ49" s="81"/>
      <c r="KHK49" s="81"/>
      <c r="KHL49" s="81"/>
      <c r="KHM49" s="81"/>
      <c r="KHN49" s="81"/>
      <c r="KHO49" s="81"/>
      <c r="KHP49" s="81"/>
      <c r="KHQ49" s="81"/>
      <c r="KHR49" s="81"/>
      <c r="KHS49" s="81"/>
      <c r="KHT49" s="81"/>
      <c r="KHU49" s="81"/>
      <c r="KHV49" s="81"/>
      <c r="KHW49" s="81"/>
      <c r="KHX49" s="81"/>
      <c r="KHY49" s="81"/>
      <c r="KHZ49" s="81"/>
      <c r="KIA49" s="81"/>
      <c r="KIB49" s="81"/>
      <c r="KIC49" s="81"/>
      <c r="KID49" s="81"/>
      <c r="KIE49" s="81"/>
      <c r="KIF49" s="81"/>
      <c r="KIG49" s="81"/>
      <c r="KIH49" s="81"/>
      <c r="KII49" s="81"/>
      <c r="KIJ49" s="81"/>
      <c r="KIK49" s="81"/>
      <c r="KIL49" s="81"/>
      <c r="KIM49" s="81"/>
      <c r="KIN49" s="81"/>
      <c r="KIO49" s="81"/>
      <c r="KIP49" s="81"/>
      <c r="KIQ49" s="81"/>
      <c r="KIR49" s="81"/>
      <c r="KIS49" s="81"/>
      <c r="KIT49" s="81"/>
      <c r="KIU49" s="81"/>
      <c r="KIV49" s="81"/>
      <c r="KIW49" s="81"/>
      <c r="KIX49" s="81"/>
      <c r="KIY49" s="81"/>
      <c r="KIZ49" s="81"/>
      <c r="KJA49" s="81"/>
      <c r="KJB49" s="81"/>
      <c r="KJC49" s="81"/>
      <c r="KJD49" s="81"/>
      <c r="KJE49" s="81"/>
      <c r="KJF49" s="81"/>
      <c r="KJG49" s="81"/>
      <c r="KJH49" s="81"/>
      <c r="KJI49" s="81"/>
      <c r="KJJ49" s="81"/>
      <c r="KJK49" s="81"/>
      <c r="KJL49" s="81"/>
      <c r="KJM49" s="81"/>
      <c r="KJN49" s="81"/>
      <c r="KJO49" s="81"/>
      <c r="KJP49" s="81"/>
      <c r="KJQ49" s="81"/>
      <c r="KJR49" s="81"/>
      <c r="KJS49" s="81"/>
      <c r="KJT49" s="81"/>
      <c r="KJU49" s="81"/>
      <c r="KJV49" s="81"/>
      <c r="KJW49" s="81"/>
      <c r="KJX49" s="81"/>
      <c r="KJY49" s="81"/>
      <c r="KJZ49" s="81"/>
      <c r="KKA49" s="81"/>
      <c r="KKB49" s="81"/>
      <c r="KKC49" s="81"/>
      <c r="KKD49" s="81"/>
      <c r="KKE49" s="81"/>
      <c r="KKF49" s="81"/>
      <c r="KKG49" s="81"/>
      <c r="KKH49" s="81"/>
      <c r="KKI49" s="81"/>
      <c r="KKJ49" s="81"/>
      <c r="KKK49" s="81"/>
      <c r="KKL49" s="81"/>
      <c r="KKM49" s="81"/>
      <c r="KKN49" s="81"/>
      <c r="KKO49" s="81"/>
      <c r="KKP49" s="81"/>
      <c r="KKQ49" s="81"/>
      <c r="KKR49" s="81"/>
      <c r="KKS49" s="81"/>
      <c r="KKT49" s="81"/>
      <c r="KKU49" s="81"/>
      <c r="KKV49" s="81"/>
      <c r="KKW49" s="81"/>
      <c r="KKX49" s="81"/>
      <c r="KKY49" s="81"/>
      <c r="KKZ49" s="81"/>
      <c r="KLA49" s="81"/>
      <c r="KLB49" s="81"/>
      <c r="KLC49" s="81"/>
      <c r="KLD49" s="81"/>
      <c r="KLE49" s="81"/>
      <c r="KLF49" s="81"/>
      <c r="KLG49" s="81"/>
      <c r="KLH49" s="81"/>
      <c r="KLI49" s="81"/>
      <c r="KLJ49" s="81"/>
      <c r="KLK49" s="81"/>
      <c r="KLL49" s="81"/>
      <c r="KLM49" s="81"/>
      <c r="KLN49" s="81"/>
      <c r="KLO49" s="81"/>
      <c r="KLP49" s="81"/>
      <c r="KLQ49" s="81"/>
      <c r="KLR49" s="81"/>
      <c r="KLS49" s="81"/>
      <c r="KLT49" s="81"/>
      <c r="KLU49" s="81"/>
      <c r="KLV49" s="81"/>
      <c r="KLW49" s="81"/>
      <c r="KLX49" s="81"/>
      <c r="KLY49" s="81"/>
      <c r="KLZ49" s="81"/>
      <c r="KMA49" s="81"/>
      <c r="KMB49" s="81"/>
      <c r="KMC49" s="81"/>
      <c r="KMD49" s="81"/>
      <c r="KME49" s="81"/>
      <c r="KMF49" s="81"/>
      <c r="KMG49" s="81"/>
      <c r="KMH49" s="81"/>
      <c r="KMI49" s="81"/>
      <c r="KMJ49" s="81"/>
      <c r="KMK49" s="81"/>
      <c r="KML49" s="81"/>
      <c r="KMM49" s="81"/>
      <c r="KMN49" s="81"/>
      <c r="KMO49" s="81"/>
      <c r="KMP49" s="81"/>
      <c r="KMQ49" s="81"/>
      <c r="KMR49" s="81"/>
      <c r="KMS49" s="81"/>
      <c r="KMT49" s="81"/>
      <c r="KMU49" s="81"/>
      <c r="KMV49" s="81"/>
      <c r="KMW49" s="81"/>
      <c r="KMX49" s="81"/>
      <c r="KMY49" s="81"/>
      <c r="KMZ49" s="81"/>
      <c r="KNA49" s="81"/>
      <c r="KNB49" s="81"/>
      <c r="KNC49" s="81"/>
      <c r="KND49" s="81"/>
      <c r="KNE49" s="81"/>
      <c r="KNF49" s="81"/>
      <c r="KNG49" s="81"/>
      <c r="KNH49" s="81"/>
      <c r="KNI49" s="81"/>
      <c r="KNJ49" s="81"/>
      <c r="KNK49" s="81"/>
      <c r="KNL49" s="81"/>
      <c r="KNM49" s="81"/>
      <c r="KNN49" s="81"/>
      <c r="KNO49" s="81"/>
      <c r="KNP49" s="81"/>
      <c r="KNQ49" s="81"/>
      <c r="KNR49" s="81"/>
      <c r="KNS49" s="81"/>
      <c r="KNT49" s="81"/>
      <c r="KNU49" s="81"/>
      <c r="KNV49" s="81"/>
      <c r="KNW49" s="81"/>
      <c r="KNX49" s="81"/>
      <c r="KNY49" s="81"/>
      <c r="KNZ49" s="81"/>
      <c r="KOA49" s="81"/>
      <c r="KOB49" s="81"/>
      <c r="KOC49" s="81"/>
      <c r="KOD49" s="81"/>
      <c r="KOE49" s="81"/>
      <c r="KOF49" s="81"/>
      <c r="KOG49" s="81"/>
      <c r="KOH49" s="81"/>
      <c r="KOI49" s="81"/>
      <c r="KOJ49" s="81"/>
      <c r="KOK49" s="81"/>
      <c r="KOL49" s="81"/>
      <c r="KOM49" s="81"/>
      <c r="KON49" s="81"/>
      <c r="KOO49" s="81"/>
      <c r="KOP49" s="81"/>
      <c r="KOQ49" s="81"/>
      <c r="KOR49" s="81"/>
      <c r="KOS49" s="81"/>
      <c r="KOT49" s="81"/>
      <c r="KOU49" s="81"/>
      <c r="KOV49" s="81"/>
      <c r="KOW49" s="81"/>
      <c r="KOX49" s="81"/>
      <c r="KOY49" s="81"/>
      <c r="KOZ49" s="81"/>
      <c r="KPA49" s="81"/>
      <c r="KPB49" s="81"/>
      <c r="KPC49" s="81"/>
      <c r="KPD49" s="81"/>
      <c r="KPE49" s="81"/>
      <c r="KPF49" s="81"/>
      <c r="KPG49" s="81"/>
      <c r="KPH49" s="81"/>
      <c r="KPI49" s="81"/>
      <c r="KPJ49" s="81"/>
      <c r="KPK49" s="81"/>
      <c r="KPL49" s="81"/>
      <c r="KPM49" s="81"/>
      <c r="KPN49" s="81"/>
      <c r="KPO49" s="81"/>
      <c r="KPP49" s="81"/>
      <c r="KPQ49" s="81"/>
      <c r="KPR49" s="81"/>
      <c r="KPS49" s="81"/>
      <c r="KPT49" s="81"/>
      <c r="KPU49" s="81"/>
      <c r="KPV49" s="81"/>
      <c r="KPW49" s="81"/>
      <c r="KPX49" s="81"/>
      <c r="KPY49" s="81"/>
      <c r="KPZ49" s="81"/>
      <c r="KQA49" s="81"/>
      <c r="KQB49" s="81"/>
      <c r="KQC49" s="81"/>
      <c r="KQD49" s="81"/>
      <c r="KQE49" s="81"/>
      <c r="KQF49" s="81"/>
      <c r="KQG49" s="81"/>
      <c r="KQH49" s="81"/>
      <c r="KQI49" s="81"/>
      <c r="KQJ49" s="81"/>
      <c r="KQK49" s="81"/>
      <c r="KQL49" s="81"/>
      <c r="KQM49" s="81"/>
      <c r="KQN49" s="81"/>
      <c r="KQO49" s="81"/>
      <c r="KQP49" s="81"/>
      <c r="KQQ49" s="81"/>
      <c r="KQR49" s="81"/>
      <c r="KQS49" s="81"/>
      <c r="KQT49" s="81"/>
      <c r="KQU49" s="81"/>
      <c r="KQV49" s="81"/>
      <c r="KQW49" s="81"/>
      <c r="KQX49" s="81"/>
      <c r="KQY49" s="81"/>
      <c r="KQZ49" s="81"/>
      <c r="KRA49" s="81"/>
      <c r="KRB49" s="81"/>
      <c r="KRC49" s="81"/>
      <c r="KRD49" s="81"/>
      <c r="KRE49" s="81"/>
      <c r="KRF49" s="81"/>
      <c r="KRG49" s="81"/>
      <c r="KRH49" s="81"/>
      <c r="KRI49" s="81"/>
      <c r="KRJ49" s="81"/>
      <c r="KRK49" s="81"/>
      <c r="KRL49" s="81"/>
      <c r="KRM49" s="81"/>
      <c r="KRN49" s="81"/>
      <c r="KRO49" s="81"/>
      <c r="KRP49" s="81"/>
      <c r="KRQ49" s="81"/>
      <c r="KRR49" s="81"/>
      <c r="KRS49" s="81"/>
      <c r="KRT49" s="81"/>
      <c r="KRU49" s="81"/>
      <c r="KRV49" s="81"/>
      <c r="KRW49" s="81"/>
      <c r="KRX49" s="81"/>
      <c r="KRY49" s="81"/>
      <c r="KRZ49" s="81"/>
      <c r="KSA49" s="81"/>
      <c r="KSB49" s="81"/>
      <c r="KSC49" s="81"/>
      <c r="KSD49" s="81"/>
      <c r="KSE49" s="81"/>
      <c r="KSF49" s="81"/>
      <c r="KSG49" s="81"/>
      <c r="KSH49" s="81"/>
      <c r="KSI49" s="81"/>
      <c r="KSJ49" s="81"/>
      <c r="KSK49" s="81"/>
      <c r="KSL49" s="81"/>
      <c r="KSM49" s="81"/>
      <c r="KSN49" s="81"/>
      <c r="KSO49" s="81"/>
      <c r="KSP49" s="81"/>
      <c r="KSQ49" s="81"/>
      <c r="KSR49" s="81"/>
      <c r="KSS49" s="81"/>
      <c r="KST49" s="81"/>
      <c r="KSU49" s="81"/>
      <c r="KSV49" s="81"/>
      <c r="KSW49" s="81"/>
      <c r="KSX49" s="81"/>
      <c r="KSY49" s="81"/>
      <c r="KSZ49" s="81"/>
      <c r="KTA49" s="81"/>
      <c r="KTB49" s="81"/>
      <c r="KTC49" s="81"/>
      <c r="KTD49" s="81"/>
      <c r="KTE49" s="81"/>
      <c r="KTF49" s="81"/>
      <c r="KTG49" s="81"/>
      <c r="KTH49" s="81"/>
      <c r="KTI49" s="81"/>
      <c r="KTJ49" s="81"/>
      <c r="KTK49" s="81"/>
      <c r="KTL49" s="81"/>
      <c r="KTM49" s="81"/>
      <c r="KTN49" s="81"/>
      <c r="KTO49" s="81"/>
      <c r="KTP49" s="81"/>
      <c r="KTQ49" s="81"/>
      <c r="KTR49" s="81"/>
      <c r="KTS49" s="81"/>
      <c r="KTT49" s="81"/>
      <c r="KTU49" s="81"/>
      <c r="KTV49" s="81"/>
      <c r="KTW49" s="81"/>
      <c r="KTX49" s="81"/>
      <c r="KTY49" s="81"/>
      <c r="KTZ49" s="81"/>
      <c r="KUA49" s="81"/>
      <c r="KUB49" s="81"/>
      <c r="KUC49" s="81"/>
      <c r="KUD49" s="81"/>
      <c r="KUE49" s="81"/>
      <c r="KUF49" s="81"/>
      <c r="KUG49" s="81"/>
      <c r="KUH49" s="81"/>
      <c r="KUI49" s="81"/>
      <c r="KUJ49" s="81"/>
      <c r="KUK49" s="81"/>
      <c r="KUL49" s="81"/>
      <c r="KUM49" s="81"/>
      <c r="KUN49" s="81"/>
      <c r="KUO49" s="81"/>
      <c r="KUP49" s="81"/>
      <c r="KUQ49" s="81"/>
      <c r="KUR49" s="81"/>
      <c r="KUS49" s="81"/>
      <c r="KUT49" s="81"/>
      <c r="KUU49" s="81"/>
      <c r="KUV49" s="81"/>
      <c r="KUW49" s="81"/>
      <c r="KUX49" s="81"/>
      <c r="KUY49" s="81"/>
      <c r="KUZ49" s="81"/>
      <c r="KVA49" s="81"/>
      <c r="KVB49" s="81"/>
      <c r="KVC49" s="81"/>
      <c r="KVD49" s="81"/>
      <c r="KVE49" s="81"/>
      <c r="KVF49" s="81"/>
      <c r="KVG49" s="81"/>
      <c r="KVH49" s="81"/>
      <c r="KVI49" s="81"/>
      <c r="KVJ49" s="81"/>
      <c r="KVK49" s="81"/>
      <c r="KVL49" s="81"/>
      <c r="KVM49" s="81"/>
      <c r="KVN49" s="81"/>
      <c r="KVO49" s="81"/>
      <c r="KVP49" s="81"/>
      <c r="KVQ49" s="81"/>
      <c r="KVR49" s="81"/>
      <c r="KVS49" s="81"/>
      <c r="KVT49" s="81"/>
      <c r="KVU49" s="81"/>
      <c r="KVV49" s="81"/>
      <c r="KVW49" s="81"/>
      <c r="KVX49" s="81"/>
      <c r="KVY49" s="81"/>
      <c r="KVZ49" s="81"/>
      <c r="KWA49" s="81"/>
      <c r="KWB49" s="81"/>
      <c r="KWC49" s="81"/>
      <c r="KWD49" s="81"/>
      <c r="KWE49" s="81"/>
      <c r="KWF49" s="81"/>
      <c r="KWG49" s="81"/>
      <c r="KWH49" s="81"/>
      <c r="KWI49" s="81"/>
      <c r="KWJ49" s="81"/>
      <c r="KWK49" s="81"/>
      <c r="KWL49" s="81"/>
      <c r="KWM49" s="81"/>
      <c r="KWN49" s="81"/>
      <c r="KWO49" s="81"/>
      <c r="KWP49" s="81"/>
      <c r="KWQ49" s="81"/>
      <c r="KWR49" s="81"/>
      <c r="KWS49" s="81"/>
      <c r="KWT49" s="81"/>
      <c r="KWU49" s="81"/>
      <c r="KWV49" s="81"/>
      <c r="KWW49" s="81"/>
      <c r="KWX49" s="81"/>
      <c r="KWY49" s="81"/>
      <c r="KWZ49" s="81"/>
      <c r="KXA49" s="81"/>
      <c r="KXB49" s="81"/>
      <c r="KXC49" s="81"/>
      <c r="KXD49" s="81"/>
      <c r="KXE49" s="81"/>
      <c r="KXF49" s="81"/>
      <c r="KXG49" s="81"/>
      <c r="KXH49" s="81"/>
      <c r="KXI49" s="81"/>
      <c r="KXJ49" s="81"/>
      <c r="KXK49" s="81"/>
      <c r="KXL49" s="81"/>
      <c r="KXM49" s="81"/>
      <c r="KXN49" s="81"/>
      <c r="KXO49" s="81"/>
      <c r="KXP49" s="81"/>
      <c r="KXQ49" s="81"/>
      <c r="KXR49" s="81"/>
      <c r="KXS49" s="81"/>
      <c r="KXT49" s="81"/>
      <c r="KXU49" s="81"/>
      <c r="KXV49" s="81"/>
      <c r="KXW49" s="81"/>
      <c r="KXX49" s="81"/>
      <c r="KXY49" s="81"/>
      <c r="KXZ49" s="81"/>
      <c r="KYA49" s="81"/>
      <c r="KYB49" s="81"/>
      <c r="KYC49" s="81"/>
      <c r="KYD49" s="81"/>
      <c r="KYE49" s="81"/>
      <c r="KYF49" s="81"/>
      <c r="KYG49" s="81"/>
      <c r="KYH49" s="81"/>
      <c r="KYI49" s="81"/>
      <c r="KYJ49" s="81"/>
      <c r="KYK49" s="81"/>
      <c r="KYL49" s="81"/>
      <c r="KYM49" s="81"/>
      <c r="KYN49" s="81"/>
      <c r="KYO49" s="81"/>
      <c r="KYP49" s="81"/>
      <c r="KYQ49" s="81"/>
      <c r="KYR49" s="81"/>
      <c r="KYS49" s="81"/>
      <c r="KYT49" s="81"/>
      <c r="KYU49" s="81"/>
      <c r="KYV49" s="81"/>
      <c r="KYW49" s="81"/>
      <c r="KYX49" s="81"/>
      <c r="KYY49" s="81"/>
      <c r="KYZ49" s="81"/>
      <c r="KZA49" s="81"/>
      <c r="KZB49" s="81"/>
      <c r="KZC49" s="81"/>
      <c r="KZD49" s="81"/>
      <c r="KZE49" s="81"/>
      <c r="KZF49" s="81"/>
      <c r="KZG49" s="81"/>
      <c r="KZH49" s="81"/>
      <c r="KZI49" s="81"/>
      <c r="KZJ49" s="81"/>
      <c r="KZK49" s="81"/>
      <c r="KZL49" s="81"/>
      <c r="KZM49" s="81"/>
      <c r="KZN49" s="81"/>
      <c r="KZO49" s="81"/>
      <c r="KZP49" s="81"/>
      <c r="KZQ49" s="81"/>
      <c r="KZR49" s="81"/>
      <c r="KZS49" s="81"/>
      <c r="KZT49" s="81"/>
      <c r="KZU49" s="81"/>
      <c r="KZV49" s="81"/>
      <c r="KZW49" s="81"/>
      <c r="KZX49" s="81"/>
      <c r="KZY49" s="81"/>
      <c r="KZZ49" s="81"/>
      <c r="LAA49" s="81"/>
      <c r="LAB49" s="81"/>
      <c r="LAC49" s="81"/>
      <c r="LAD49" s="81"/>
      <c r="LAE49" s="81"/>
      <c r="LAF49" s="81"/>
      <c r="LAG49" s="81"/>
      <c r="LAH49" s="81"/>
      <c r="LAI49" s="81"/>
      <c r="LAJ49" s="81"/>
      <c r="LAK49" s="81"/>
      <c r="LAL49" s="81"/>
      <c r="LAM49" s="81"/>
      <c r="LAN49" s="81"/>
      <c r="LAO49" s="81"/>
      <c r="LAP49" s="81"/>
      <c r="LAQ49" s="81"/>
      <c r="LAR49" s="81"/>
      <c r="LAS49" s="81"/>
      <c r="LAT49" s="81"/>
      <c r="LAU49" s="81"/>
      <c r="LAV49" s="81"/>
      <c r="LAW49" s="81"/>
      <c r="LAX49" s="81"/>
      <c r="LAY49" s="81"/>
      <c r="LAZ49" s="81"/>
      <c r="LBA49" s="81"/>
      <c r="LBB49" s="81"/>
      <c r="LBC49" s="81"/>
      <c r="LBD49" s="81"/>
      <c r="LBE49" s="81"/>
      <c r="LBF49" s="81"/>
      <c r="LBG49" s="81"/>
      <c r="LBH49" s="81"/>
      <c r="LBI49" s="81"/>
      <c r="LBJ49" s="81"/>
      <c r="LBK49" s="81"/>
      <c r="LBL49" s="81"/>
      <c r="LBM49" s="81"/>
      <c r="LBN49" s="81"/>
      <c r="LBO49" s="81"/>
      <c r="LBP49" s="81"/>
      <c r="LBQ49" s="81"/>
      <c r="LBR49" s="81"/>
      <c r="LBS49" s="81"/>
      <c r="LBT49" s="81"/>
      <c r="LBU49" s="81"/>
      <c r="LBV49" s="81"/>
      <c r="LBW49" s="81"/>
      <c r="LBX49" s="81"/>
      <c r="LBY49" s="81"/>
      <c r="LBZ49" s="81"/>
      <c r="LCA49" s="81"/>
      <c r="LCB49" s="81"/>
      <c r="LCC49" s="81"/>
      <c r="LCD49" s="81"/>
      <c r="LCE49" s="81"/>
      <c r="LCF49" s="81"/>
      <c r="LCG49" s="81"/>
      <c r="LCH49" s="81"/>
      <c r="LCI49" s="81"/>
      <c r="LCJ49" s="81"/>
      <c r="LCK49" s="81"/>
      <c r="LCL49" s="81"/>
      <c r="LCM49" s="81"/>
      <c r="LCN49" s="81"/>
      <c r="LCO49" s="81"/>
      <c r="LCP49" s="81"/>
      <c r="LCQ49" s="81"/>
      <c r="LCR49" s="81"/>
      <c r="LCS49" s="81"/>
      <c r="LCT49" s="81"/>
      <c r="LCU49" s="81"/>
      <c r="LCV49" s="81"/>
      <c r="LCW49" s="81"/>
      <c r="LCX49" s="81"/>
      <c r="LCY49" s="81"/>
      <c r="LCZ49" s="81"/>
      <c r="LDA49" s="81"/>
      <c r="LDB49" s="81"/>
      <c r="LDC49" s="81"/>
      <c r="LDD49" s="81"/>
      <c r="LDE49" s="81"/>
      <c r="LDF49" s="81"/>
      <c r="LDG49" s="81"/>
      <c r="LDH49" s="81"/>
      <c r="LDI49" s="81"/>
      <c r="LDJ49" s="81"/>
      <c r="LDK49" s="81"/>
      <c r="LDL49" s="81"/>
      <c r="LDM49" s="81"/>
      <c r="LDN49" s="81"/>
      <c r="LDO49" s="81"/>
      <c r="LDP49" s="81"/>
      <c r="LDQ49" s="81"/>
      <c r="LDR49" s="81"/>
      <c r="LDS49" s="81"/>
      <c r="LDT49" s="81"/>
      <c r="LDU49" s="81"/>
      <c r="LDV49" s="81"/>
      <c r="LDW49" s="81"/>
      <c r="LDX49" s="81"/>
      <c r="LDY49" s="81"/>
      <c r="LDZ49" s="81"/>
      <c r="LEA49" s="81"/>
      <c r="LEB49" s="81"/>
      <c r="LEC49" s="81"/>
      <c r="LED49" s="81"/>
      <c r="LEE49" s="81"/>
      <c r="LEF49" s="81"/>
      <c r="LEG49" s="81"/>
      <c r="LEH49" s="81"/>
      <c r="LEI49" s="81"/>
      <c r="LEJ49" s="81"/>
      <c r="LEK49" s="81"/>
      <c r="LEL49" s="81"/>
      <c r="LEM49" s="81"/>
      <c r="LEN49" s="81"/>
      <c r="LEO49" s="81"/>
      <c r="LEP49" s="81"/>
      <c r="LEQ49" s="81"/>
      <c r="LER49" s="81"/>
      <c r="LES49" s="81"/>
      <c r="LET49" s="81"/>
      <c r="LEU49" s="81"/>
      <c r="LEV49" s="81"/>
      <c r="LEW49" s="81"/>
      <c r="LEX49" s="81"/>
      <c r="LEY49" s="81"/>
      <c r="LEZ49" s="81"/>
      <c r="LFA49" s="81"/>
      <c r="LFB49" s="81"/>
      <c r="LFC49" s="81"/>
      <c r="LFD49" s="81"/>
      <c r="LFE49" s="81"/>
      <c r="LFF49" s="81"/>
      <c r="LFG49" s="81"/>
      <c r="LFH49" s="81"/>
      <c r="LFI49" s="81"/>
      <c r="LFJ49" s="81"/>
      <c r="LFK49" s="81"/>
      <c r="LFL49" s="81"/>
      <c r="LFM49" s="81"/>
      <c r="LFN49" s="81"/>
      <c r="LFO49" s="81"/>
      <c r="LFP49" s="81"/>
      <c r="LFQ49" s="81"/>
      <c r="LFR49" s="81"/>
      <c r="LFS49" s="81"/>
      <c r="LFT49" s="81"/>
      <c r="LFU49" s="81"/>
      <c r="LFV49" s="81"/>
      <c r="LFW49" s="81"/>
      <c r="LFX49" s="81"/>
      <c r="LFY49" s="81"/>
      <c r="LFZ49" s="81"/>
      <c r="LGA49" s="81"/>
      <c r="LGB49" s="81"/>
      <c r="LGC49" s="81"/>
      <c r="LGD49" s="81"/>
      <c r="LGE49" s="81"/>
      <c r="LGF49" s="81"/>
      <c r="LGG49" s="81"/>
      <c r="LGH49" s="81"/>
      <c r="LGI49" s="81"/>
      <c r="LGJ49" s="81"/>
      <c r="LGK49" s="81"/>
      <c r="LGL49" s="81"/>
      <c r="LGM49" s="81"/>
      <c r="LGN49" s="81"/>
      <c r="LGO49" s="81"/>
      <c r="LGP49" s="81"/>
      <c r="LGQ49" s="81"/>
      <c r="LGR49" s="81"/>
      <c r="LGS49" s="81"/>
      <c r="LGT49" s="81"/>
      <c r="LGU49" s="81"/>
      <c r="LGV49" s="81"/>
      <c r="LGW49" s="81"/>
      <c r="LGX49" s="81"/>
      <c r="LGY49" s="81"/>
      <c r="LGZ49" s="81"/>
      <c r="LHA49" s="81"/>
      <c r="LHB49" s="81"/>
      <c r="LHC49" s="81"/>
      <c r="LHD49" s="81"/>
      <c r="LHE49" s="81"/>
      <c r="LHF49" s="81"/>
      <c r="LHG49" s="81"/>
      <c r="LHH49" s="81"/>
      <c r="LHI49" s="81"/>
      <c r="LHJ49" s="81"/>
      <c r="LHK49" s="81"/>
      <c r="LHL49" s="81"/>
      <c r="LHM49" s="81"/>
      <c r="LHN49" s="81"/>
      <c r="LHO49" s="81"/>
      <c r="LHP49" s="81"/>
      <c r="LHQ49" s="81"/>
      <c r="LHR49" s="81"/>
      <c r="LHS49" s="81"/>
      <c r="LHT49" s="81"/>
      <c r="LHU49" s="81"/>
      <c r="LHV49" s="81"/>
      <c r="LHW49" s="81"/>
      <c r="LHX49" s="81"/>
      <c r="LHY49" s="81"/>
      <c r="LHZ49" s="81"/>
      <c r="LIA49" s="81"/>
      <c r="LIB49" s="81"/>
      <c r="LIC49" s="81"/>
      <c r="LID49" s="81"/>
      <c r="LIE49" s="81"/>
      <c r="LIF49" s="81"/>
      <c r="LIG49" s="81"/>
      <c r="LIH49" s="81"/>
      <c r="LII49" s="81"/>
      <c r="LIJ49" s="81"/>
      <c r="LIK49" s="81"/>
      <c r="LIL49" s="81"/>
      <c r="LIM49" s="81"/>
      <c r="LIN49" s="81"/>
      <c r="LIO49" s="81"/>
      <c r="LIP49" s="81"/>
      <c r="LIQ49" s="81"/>
      <c r="LIR49" s="81"/>
      <c r="LIS49" s="81"/>
      <c r="LIT49" s="81"/>
      <c r="LIU49" s="81"/>
      <c r="LIV49" s="81"/>
      <c r="LIW49" s="81"/>
      <c r="LIX49" s="81"/>
      <c r="LIY49" s="81"/>
      <c r="LIZ49" s="81"/>
      <c r="LJA49" s="81"/>
      <c r="LJB49" s="81"/>
      <c r="LJC49" s="81"/>
      <c r="LJD49" s="81"/>
      <c r="LJE49" s="81"/>
      <c r="LJF49" s="81"/>
      <c r="LJG49" s="81"/>
      <c r="LJH49" s="81"/>
      <c r="LJI49" s="81"/>
      <c r="LJJ49" s="81"/>
      <c r="LJK49" s="81"/>
      <c r="LJL49" s="81"/>
      <c r="LJM49" s="81"/>
      <c r="LJN49" s="81"/>
      <c r="LJO49" s="81"/>
      <c r="LJP49" s="81"/>
      <c r="LJQ49" s="81"/>
      <c r="LJR49" s="81"/>
      <c r="LJS49" s="81"/>
      <c r="LJT49" s="81"/>
      <c r="LJU49" s="81"/>
      <c r="LJV49" s="81"/>
      <c r="LJW49" s="81"/>
      <c r="LJX49" s="81"/>
      <c r="LJY49" s="81"/>
      <c r="LJZ49" s="81"/>
      <c r="LKA49" s="81"/>
      <c r="LKB49" s="81"/>
      <c r="LKC49" s="81"/>
      <c r="LKD49" s="81"/>
      <c r="LKE49" s="81"/>
      <c r="LKF49" s="81"/>
      <c r="LKG49" s="81"/>
      <c r="LKH49" s="81"/>
      <c r="LKI49" s="81"/>
      <c r="LKJ49" s="81"/>
      <c r="LKK49" s="81"/>
      <c r="LKL49" s="81"/>
      <c r="LKM49" s="81"/>
      <c r="LKN49" s="81"/>
      <c r="LKO49" s="81"/>
      <c r="LKP49" s="81"/>
      <c r="LKQ49" s="81"/>
      <c r="LKR49" s="81"/>
      <c r="LKS49" s="81"/>
      <c r="LKT49" s="81"/>
      <c r="LKU49" s="81"/>
      <c r="LKV49" s="81"/>
      <c r="LKW49" s="81"/>
      <c r="LKX49" s="81"/>
      <c r="LKY49" s="81"/>
      <c r="LKZ49" s="81"/>
      <c r="LLA49" s="81"/>
      <c r="LLB49" s="81"/>
      <c r="LLC49" s="81"/>
      <c r="LLD49" s="81"/>
      <c r="LLE49" s="81"/>
      <c r="LLF49" s="81"/>
      <c r="LLG49" s="81"/>
      <c r="LLH49" s="81"/>
      <c r="LLI49" s="81"/>
      <c r="LLJ49" s="81"/>
      <c r="LLK49" s="81"/>
      <c r="LLL49" s="81"/>
      <c r="LLM49" s="81"/>
      <c r="LLN49" s="81"/>
      <c r="LLO49" s="81"/>
      <c r="LLP49" s="81"/>
      <c r="LLQ49" s="81"/>
      <c r="LLR49" s="81"/>
      <c r="LLS49" s="81"/>
      <c r="LLT49" s="81"/>
      <c r="LLU49" s="81"/>
      <c r="LLV49" s="81"/>
      <c r="LLW49" s="81"/>
      <c r="LLX49" s="81"/>
      <c r="LLY49" s="81"/>
      <c r="LLZ49" s="81"/>
      <c r="LMA49" s="81"/>
      <c r="LMB49" s="81"/>
      <c r="LMC49" s="81"/>
      <c r="LMD49" s="81"/>
      <c r="LME49" s="81"/>
      <c r="LMF49" s="81"/>
      <c r="LMG49" s="81"/>
      <c r="LMH49" s="81"/>
      <c r="LMI49" s="81"/>
      <c r="LMJ49" s="81"/>
      <c r="LMK49" s="81"/>
      <c r="LML49" s="81"/>
      <c r="LMM49" s="81"/>
      <c r="LMN49" s="81"/>
      <c r="LMO49" s="81"/>
      <c r="LMP49" s="81"/>
      <c r="LMQ49" s="81"/>
      <c r="LMR49" s="81"/>
      <c r="LMS49" s="81"/>
      <c r="LMT49" s="81"/>
      <c r="LMU49" s="81"/>
      <c r="LMV49" s="81"/>
      <c r="LMW49" s="81"/>
      <c r="LMX49" s="81"/>
      <c r="LMY49" s="81"/>
      <c r="LMZ49" s="81"/>
      <c r="LNA49" s="81"/>
      <c r="LNB49" s="81"/>
      <c r="LNC49" s="81"/>
      <c r="LND49" s="81"/>
      <c r="LNE49" s="81"/>
      <c r="LNF49" s="81"/>
      <c r="LNG49" s="81"/>
      <c r="LNH49" s="81"/>
      <c r="LNI49" s="81"/>
      <c r="LNJ49" s="81"/>
      <c r="LNK49" s="81"/>
      <c r="LNL49" s="81"/>
      <c r="LNM49" s="81"/>
      <c r="LNN49" s="81"/>
      <c r="LNO49" s="81"/>
      <c r="LNP49" s="81"/>
      <c r="LNQ49" s="81"/>
      <c r="LNR49" s="81"/>
      <c r="LNS49" s="81"/>
      <c r="LNT49" s="81"/>
      <c r="LNU49" s="81"/>
      <c r="LNV49" s="81"/>
      <c r="LNW49" s="81"/>
      <c r="LNX49" s="81"/>
      <c r="LNY49" s="81"/>
      <c r="LNZ49" s="81"/>
      <c r="LOA49" s="81"/>
      <c r="LOB49" s="81"/>
      <c r="LOC49" s="81"/>
      <c r="LOD49" s="81"/>
      <c r="LOE49" s="81"/>
      <c r="LOF49" s="81"/>
      <c r="LOG49" s="81"/>
      <c r="LOH49" s="81"/>
      <c r="LOI49" s="81"/>
      <c r="LOJ49" s="81"/>
      <c r="LOK49" s="81"/>
      <c r="LOL49" s="81"/>
      <c r="LOM49" s="81"/>
      <c r="LON49" s="81"/>
      <c r="LOO49" s="81"/>
      <c r="LOP49" s="81"/>
      <c r="LOQ49" s="81"/>
      <c r="LOR49" s="81"/>
      <c r="LOS49" s="81"/>
      <c r="LOT49" s="81"/>
      <c r="LOU49" s="81"/>
      <c r="LOV49" s="81"/>
      <c r="LOW49" s="81"/>
      <c r="LOX49" s="81"/>
      <c r="LOY49" s="81"/>
      <c r="LOZ49" s="81"/>
      <c r="LPA49" s="81"/>
      <c r="LPB49" s="81"/>
      <c r="LPC49" s="81"/>
      <c r="LPD49" s="81"/>
      <c r="LPE49" s="81"/>
      <c r="LPF49" s="81"/>
      <c r="LPG49" s="81"/>
      <c r="LPH49" s="81"/>
      <c r="LPI49" s="81"/>
      <c r="LPJ49" s="81"/>
      <c r="LPK49" s="81"/>
      <c r="LPL49" s="81"/>
      <c r="LPM49" s="81"/>
      <c r="LPN49" s="81"/>
      <c r="LPO49" s="81"/>
      <c r="LPP49" s="81"/>
      <c r="LPQ49" s="81"/>
      <c r="LPR49" s="81"/>
      <c r="LPS49" s="81"/>
      <c r="LPT49" s="81"/>
      <c r="LPU49" s="81"/>
      <c r="LPV49" s="81"/>
      <c r="LPW49" s="81"/>
      <c r="LPX49" s="81"/>
      <c r="LPY49" s="81"/>
      <c r="LPZ49" s="81"/>
      <c r="LQA49" s="81"/>
      <c r="LQB49" s="81"/>
      <c r="LQC49" s="81"/>
      <c r="LQD49" s="81"/>
      <c r="LQE49" s="81"/>
      <c r="LQF49" s="81"/>
      <c r="LQG49" s="81"/>
      <c r="LQH49" s="81"/>
      <c r="LQI49" s="81"/>
      <c r="LQJ49" s="81"/>
      <c r="LQK49" s="81"/>
      <c r="LQL49" s="81"/>
      <c r="LQM49" s="81"/>
      <c r="LQN49" s="81"/>
      <c r="LQO49" s="81"/>
      <c r="LQP49" s="81"/>
      <c r="LQQ49" s="81"/>
      <c r="LQR49" s="81"/>
      <c r="LQS49" s="81"/>
      <c r="LQT49" s="81"/>
      <c r="LQU49" s="81"/>
      <c r="LQV49" s="81"/>
      <c r="LQW49" s="81"/>
      <c r="LQX49" s="81"/>
      <c r="LQY49" s="81"/>
      <c r="LQZ49" s="81"/>
      <c r="LRA49" s="81"/>
      <c r="LRB49" s="81"/>
      <c r="LRC49" s="81"/>
      <c r="LRD49" s="81"/>
      <c r="LRE49" s="81"/>
      <c r="LRF49" s="81"/>
      <c r="LRG49" s="81"/>
      <c r="LRH49" s="81"/>
      <c r="LRI49" s="81"/>
      <c r="LRJ49" s="81"/>
      <c r="LRK49" s="81"/>
      <c r="LRL49" s="81"/>
      <c r="LRM49" s="81"/>
      <c r="LRN49" s="81"/>
      <c r="LRO49" s="81"/>
      <c r="LRP49" s="81"/>
      <c r="LRQ49" s="81"/>
      <c r="LRR49" s="81"/>
      <c r="LRS49" s="81"/>
      <c r="LRT49" s="81"/>
      <c r="LRU49" s="81"/>
      <c r="LRV49" s="81"/>
      <c r="LRW49" s="81"/>
      <c r="LRX49" s="81"/>
      <c r="LRY49" s="81"/>
      <c r="LRZ49" s="81"/>
      <c r="LSA49" s="81"/>
      <c r="LSB49" s="81"/>
      <c r="LSC49" s="81"/>
      <c r="LSD49" s="81"/>
      <c r="LSE49" s="81"/>
      <c r="LSF49" s="81"/>
      <c r="LSG49" s="81"/>
      <c r="LSH49" s="81"/>
      <c r="LSI49" s="81"/>
      <c r="LSJ49" s="81"/>
      <c r="LSK49" s="81"/>
      <c r="LSL49" s="81"/>
      <c r="LSM49" s="81"/>
      <c r="LSN49" s="81"/>
      <c r="LSO49" s="81"/>
      <c r="LSP49" s="81"/>
      <c r="LSQ49" s="81"/>
      <c r="LSR49" s="81"/>
      <c r="LSS49" s="81"/>
      <c r="LST49" s="81"/>
      <c r="LSU49" s="81"/>
      <c r="LSV49" s="81"/>
      <c r="LSW49" s="81"/>
      <c r="LSX49" s="81"/>
      <c r="LSY49" s="81"/>
      <c r="LSZ49" s="81"/>
      <c r="LTA49" s="81"/>
      <c r="LTB49" s="81"/>
      <c r="LTC49" s="81"/>
      <c r="LTD49" s="81"/>
      <c r="LTE49" s="81"/>
      <c r="LTF49" s="81"/>
      <c r="LTG49" s="81"/>
      <c r="LTH49" s="81"/>
      <c r="LTI49" s="81"/>
      <c r="LTJ49" s="81"/>
      <c r="LTK49" s="81"/>
      <c r="LTL49" s="81"/>
      <c r="LTM49" s="81"/>
      <c r="LTN49" s="81"/>
      <c r="LTO49" s="81"/>
      <c r="LTP49" s="81"/>
      <c r="LTQ49" s="81"/>
      <c r="LTR49" s="81"/>
      <c r="LTS49" s="81"/>
      <c r="LTT49" s="81"/>
      <c r="LTU49" s="81"/>
      <c r="LTV49" s="81"/>
      <c r="LTW49" s="81"/>
      <c r="LTX49" s="81"/>
      <c r="LTY49" s="81"/>
      <c r="LTZ49" s="81"/>
      <c r="LUA49" s="81"/>
      <c r="LUB49" s="81"/>
      <c r="LUC49" s="81"/>
      <c r="LUD49" s="81"/>
      <c r="LUE49" s="81"/>
      <c r="LUF49" s="81"/>
      <c r="LUG49" s="81"/>
      <c r="LUH49" s="81"/>
      <c r="LUI49" s="81"/>
      <c r="LUJ49" s="81"/>
      <c r="LUK49" s="81"/>
      <c r="LUL49" s="81"/>
      <c r="LUM49" s="81"/>
      <c r="LUN49" s="81"/>
      <c r="LUO49" s="81"/>
      <c r="LUP49" s="81"/>
      <c r="LUQ49" s="81"/>
      <c r="LUR49" s="81"/>
      <c r="LUS49" s="81"/>
      <c r="LUT49" s="81"/>
      <c r="LUU49" s="81"/>
      <c r="LUV49" s="81"/>
      <c r="LUW49" s="81"/>
      <c r="LUX49" s="81"/>
      <c r="LUY49" s="81"/>
      <c r="LUZ49" s="81"/>
      <c r="LVA49" s="81"/>
      <c r="LVB49" s="81"/>
      <c r="LVC49" s="81"/>
      <c r="LVD49" s="81"/>
      <c r="LVE49" s="81"/>
      <c r="LVF49" s="81"/>
      <c r="LVG49" s="81"/>
      <c r="LVH49" s="81"/>
      <c r="LVI49" s="81"/>
      <c r="LVJ49" s="81"/>
      <c r="LVK49" s="81"/>
      <c r="LVL49" s="81"/>
      <c r="LVM49" s="81"/>
      <c r="LVN49" s="81"/>
      <c r="LVO49" s="81"/>
      <c r="LVP49" s="81"/>
      <c r="LVQ49" s="81"/>
      <c r="LVR49" s="81"/>
      <c r="LVS49" s="81"/>
      <c r="LVT49" s="81"/>
      <c r="LVU49" s="81"/>
      <c r="LVV49" s="81"/>
      <c r="LVW49" s="81"/>
      <c r="LVX49" s="81"/>
      <c r="LVY49" s="81"/>
      <c r="LVZ49" s="81"/>
      <c r="LWA49" s="81"/>
      <c r="LWB49" s="81"/>
      <c r="LWC49" s="81"/>
      <c r="LWD49" s="81"/>
      <c r="LWE49" s="81"/>
      <c r="LWF49" s="81"/>
      <c r="LWG49" s="81"/>
      <c r="LWH49" s="81"/>
      <c r="LWI49" s="81"/>
      <c r="LWJ49" s="81"/>
      <c r="LWK49" s="81"/>
      <c r="LWL49" s="81"/>
      <c r="LWM49" s="81"/>
      <c r="LWN49" s="81"/>
      <c r="LWO49" s="81"/>
      <c r="LWP49" s="81"/>
      <c r="LWQ49" s="81"/>
      <c r="LWR49" s="81"/>
      <c r="LWS49" s="81"/>
      <c r="LWT49" s="81"/>
      <c r="LWU49" s="81"/>
      <c r="LWV49" s="81"/>
      <c r="LWW49" s="81"/>
      <c r="LWX49" s="81"/>
      <c r="LWY49" s="81"/>
      <c r="LWZ49" s="81"/>
      <c r="LXA49" s="81"/>
      <c r="LXB49" s="81"/>
      <c r="LXC49" s="81"/>
      <c r="LXD49" s="81"/>
      <c r="LXE49" s="81"/>
      <c r="LXF49" s="81"/>
      <c r="LXG49" s="81"/>
      <c r="LXH49" s="81"/>
      <c r="LXI49" s="81"/>
      <c r="LXJ49" s="81"/>
      <c r="LXK49" s="81"/>
      <c r="LXL49" s="81"/>
      <c r="LXM49" s="81"/>
      <c r="LXN49" s="81"/>
      <c r="LXO49" s="81"/>
      <c r="LXP49" s="81"/>
      <c r="LXQ49" s="81"/>
      <c r="LXR49" s="81"/>
      <c r="LXS49" s="81"/>
      <c r="LXT49" s="81"/>
      <c r="LXU49" s="81"/>
      <c r="LXV49" s="81"/>
      <c r="LXW49" s="81"/>
      <c r="LXX49" s="81"/>
      <c r="LXY49" s="81"/>
      <c r="LXZ49" s="81"/>
      <c r="LYA49" s="81"/>
      <c r="LYB49" s="81"/>
      <c r="LYC49" s="81"/>
      <c r="LYD49" s="81"/>
      <c r="LYE49" s="81"/>
      <c r="LYF49" s="81"/>
      <c r="LYG49" s="81"/>
      <c r="LYH49" s="81"/>
      <c r="LYI49" s="81"/>
      <c r="LYJ49" s="81"/>
      <c r="LYK49" s="81"/>
      <c r="LYL49" s="81"/>
      <c r="LYM49" s="81"/>
      <c r="LYN49" s="81"/>
      <c r="LYO49" s="81"/>
      <c r="LYP49" s="81"/>
      <c r="LYQ49" s="81"/>
      <c r="LYR49" s="81"/>
      <c r="LYS49" s="81"/>
      <c r="LYT49" s="81"/>
      <c r="LYU49" s="81"/>
      <c r="LYV49" s="81"/>
      <c r="LYW49" s="81"/>
      <c r="LYX49" s="81"/>
      <c r="LYY49" s="81"/>
      <c r="LYZ49" s="81"/>
      <c r="LZA49" s="81"/>
      <c r="LZB49" s="81"/>
      <c r="LZC49" s="81"/>
      <c r="LZD49" s="81"/>
      <c r="LZE49" s="81"/>
      <c r="LZF49" s="81"/>
      <c r="LZG49" s="81"/>
      <c r="LZH49" s="81"/>
      <c r="LZI49" s="81"/>
      <c r="LZJ49" s="81"/>
      <c r="LZK49" s="81"/>
      <c r="LZL49" s="81"/>
      <c r="LZM49" s="81"/>
      <c r="LZN49" s="81"/>
      <c r="LZO49" s="81"/>
      <c r="LZP49" s="81"/>
      <c r="LZQ49" s="81"/>
      <c r="LZR49" s="81"/>
      <c r="LZS49" s="81"/>
      <c r="LZT49" s="81"/>
      <c r="LZU49" s="81"/>
      <c r="LZV49" s="81"/>
      <c r="LZW49" s="81"/>
      <c r="LZX49" s="81"/>
      <c r="LZY49" s="81"/>
      <c r="LZZ49" s="81"/>
      <c r="MAA49" s="81"/>
      <c r="MAB49" s="81"/>
      <c r="MAC49" s="81"/>
      <c r="MAD49" s="81"/>
      <c r="MAE49" s="81"/>
      <c r="MAF49" s="81"/>
      <c r="MAG49" s="81"/>
      <c r="MAH49" s="81"/>
      <c r="MAI49" s="81"/>
      <c r="MAJ49" s="81"/>
      <c r="MAK49" s="81"/>
      <c r="MAL49" s="81"/>
      <c r="MAM49" s="81"/>
      <c r="MAN49" s="81"/>
      <c r="MAO49" s="81"/>
      <c r="MAP49" s="81"/>
      <c r="MAQ49" s="81"/>
      <c r="MAR49" s="81"/>
      <c r="MAS49" s="81"/>
      <c r="MAT49" s="81"/>
      <c r="MAU49" s="81"/>
      <c r="MAV49" s="81"/>
      <c r="MAW49" s="81"/>
      <c r="MAX49" s="81"/>
      <c r="MAY49" s="81"/>
      <c r="MAZ49" s="81"/>
      <c r="MBA49" s="81"/>
      <c r="MBB49" s="81"/>
      <c r="MBC49" s="81"/>
      <c r="MBD49" s="81"/>
      <c r="MBE49" s="81"/>
      <c r="MBF49" s="81"/>
      <c r="MBG49" s="81"/>
      <c r="MBH49" s="81"/>
      <c r="MBI49" s="81"/>
      <c r="MBJ49" s="81"/>
      <c r="MBK49" s="81"/>
      <c r="MBL49" s="81"/>
      <c r="MBM49" s="81"/>
      <c r="MBN49" s="81"/>
      <c r="MBO49" s="81"/>
      <c r="MBP49" s="81"/>
      <c r="MBQ49" s="81"/>
      <c r="MBR49" s="81"/>
      <c r="MBS49" s="81"/>
      <c r="MBT49" s="81"/>
      <c r="MBU49" s="81"/>
      <c r="MBV49" s="81"/>
      <c r="MBW49" s="81"/>
      <c r="MBX49" s="81"/>
      <c r="MBY49" s="81"/>
      <c r="MBZ49" s="81"/>
      <c r="MCA49" s="81"/>
      <c r="MCB49" s="81"/>
      <c r="MCC49" s="81"/>
      <c r="MCD49" s="81"/>
      <c r="MCE49" s="81"/>
      <c r="MCF49" s="81"/>
      <c r="MCG49" s="81"/>
      <c r="MCH49" s="81"/>
      <c r="MCI49" s="81"/>
      <c r="MCJ49" s="81"/>
      <c r="MCK49" s="81"/>
      <c r="MCL49" s="81"/>
      <c r="MCM49" s="81"/>
      <c r="MCN49" s="81"/>
      <c r="MCO49" s="81"/>
      <c r="MCP49" s="81"/>
      <c r="MCQ49" s="81"/>
      <c r="MCR49" s="81"/>
      <c r="MCS49" s="81"/>
      <c r="MCT49" s="81"/>
      <c r="MCU49" s="81"/>
      <c r="MCV49" s="81"/>
      <c r="MCW49" s="81"/>
      <c r="MCX49" s="81"/>
      <c r="MCY49" s="81"/>
      <c r="MCZ49" s="81"/>
      <c r="MDA49" s="81"/>
      <c r="MDB49" s="81"/>
      <c r="MDC49" s="81"/>
      <c r="MDD49" s="81"/>
      <c r="MDE49" s="81"/>
      <c r="MDF49" s="81"/>
      <c r="MDG49" s="81"/>
      <c r="MDH49" s="81"/>
      <c r="MDI49" s="81"/>
      <c r="MDJ49" s="81"/>
      <c r="MDK49" s="81"/>
      <c r="MDL49" s="81"/>
      <c r="MDM49" s="81"/>
      <c r="MDN49" s="81"/>
      <c r="MDO49" s="81"/>
      <c r="MDP49" s="81"/>
      <c r="MDQ49" s="81"/>
      <c r="MDR49" s="81"/>
      <c r="MDS49" s="81"/>
      <c r="MDT49" s="81"/>
      <c r="MDU49" s="81"/>
      <c r="MDV49" s="81"/>
      <c r="MDW49" s="81"/>
      <c r="MDX49" s="81"/>
      <c r="MDY49" s="81"/>
      <c r="MDZ49" s="81"/>
      <c r="MEA49" s="81"/>
      <c r="MEB49" s="81"/>
      <c r="MEC49" s="81"/>
      <c r="MED49" s="81"/>
      <c r="MEE49" s="81"/>
      <c r="MEF49" s="81"/>
      <c r="MEG49" s="81"/>
      <c r="MEH49" s="81"/>
      <c r="MEI49" s="81"/>
      <c r="MEJ49" s="81"/>
      <c r="MEK49" s="81"/>
      <c r="MEL49" s="81"/>
      <c r="MEM49" s="81"/>
      <c r="MEN49" s="81"/>
      <c r="MEO49" s="81"/>
      <c r="MEP49" s="81"/>
      <c r="MEQ49" s="81"/>
      <c r="MER49" s="81"/>
      <c r="MES49" s="81"/>
      <c r="MET49" s="81"/>
      <c r="MEU49" s="81"/>
      <c r="MEV49" s="81"/>
      <c r="MEW49" s="81"/>
      <c r="MEX49" s="81"/>
      <c r="MEY49" s="81"/>
      <c r="MEZ49" s="81"/>
      <c r="MFA49" s="81"/>
      <c r="MFB49" s="81"/>
      <c r="MFC49" s="81"/>
      <c r="MFD49" s="81"/>
      <c r="MFE49" s="81"/>
      <c r="MFF49" s="81"/>
      <c r="MFG49" s="81"/>
      <c r="MFH49" s="81"/>
      <c r="MFI49" s="81"/>
      <c r="MFJ49" s="81"/>
      <c r="MFK49" s="81"/>
      <c r="MFL49" s="81"/>
      <c r="MFM49" s="81"/>
      <c r="MFN49" s="81"/>
      <c r="MFO49" s="81"/>
      <c r="MFP49" s="81"/>
      <c r="MFQ49" s="81"/>
      <c r="MFR49" s="81"/>
      <c r="MFS49" s="81"/>
      <c r="MFT49" s="81"/>
      <c r="MFU49" s="81"/>
      <c r="MFV49" s="81"/>
      <c r="MFW49" s="81"/>
      <c r="MFX49" s="81"/>
      <c r="MFY49" s="81"/>
      <c r="MFZ49" s="81"/>
      <c r="MGA49" s="81"/>
      <c r="MGB49" s="81"/>
      <c r="MGC49" s="81"/>
      <c r="MGD49" s="81"/>
      <c r="MGE49" s="81"/>
      <c r="MGF49" s="81"/>
      <c r="MGG49" s="81"/>
      <c r="MGH49" s="81"/>
      <c r="MGI49" s="81"/>
      <c r="MGJ49" s="81"/>
      <c r="MGK49" s="81"/>
      <c r="MGL49" s="81"/>
      <c r="MGM49" s="81"/>
      <c r="MGN49" s="81"/>
      <c r="MGO49" s="81"/>
      <c r="MGP49" s="81"/>
      <c r="MGQ49" s="81"/>
      <c r="MGR49" s="81"/>
      <c r="MGS49" s="81"/>
      <c r="MGT49" s="81"/>
      <c r="MGU49" s="81"/>
      <c r="MGV49" s="81"/>
      <c r="MGW49" s="81"/>
      <c r="MGX49" s="81"/>
      <c r="MGY49" s="81"/>
      <c r="MGZ49" s="81"/>
      <c r="MHA49" s="81"/>
      <c r="MHB49" s="81"/>
      <c r="MHC49" s="81"/>
      <c r="MHD49" s="81"/>
      <c r="MHE49" s="81"/>
      <c r="MHF49" s="81"/>
      <c r="MHG49" s="81"/>
      <c r="MHH49" s="81"/>
      <c r="MHI49" s="81"/>
      <c r="MHJ49" s="81"/>
      <c r="MHK49" s="81"/>
      <c r="MHL49" s="81"/>
      <c r="MHM49" s="81"/>
      <c r="MHN49" s="81"/>
      <c r="MHO49" s="81"/>
      <c r="MHP49" s="81"/>
      <c r="MHQ49" s="81"/>
      <c r="MHR49" s="81"/>
      <c r="MHS49" s="81"/>
      <c r="MHT49" s="81"/>
      <c r="MHU49" s="81"/>
      <c r="MHV49" s="81"/>
      <c r="MHW49" s="81"/>
      <c r="MHX49" s="81"/>
      <c r="MHY49" s="81"/>
      <c r="MHZ49" s="81"/>
      <c r="MIA49" s="81"/>
      <c r="MIB49" s="81"/>
      <c r="MIC49" s="81"/>
      <c r="MID49" s="81"/>
      <c r="MIE49" s="81"/>
      <c r="MIF49" s="81"/>
      <c r="MIG49" s="81"/>
      <c r="MIH49" s="81"/>
      <c r="MII49" s="81"/>
      <c r="MIJ49" s="81"/>
      <c r="MIK49" s="81"/>
      <c r="MIL49" s="81"/>
      <c r="MIM49" s="81"/>
      <c r="MIN49" s="81"/>
      <c r="MIO49" s="81"/>
      <c r="MIP49" s="81"/>
      <c r="MIQ49" s="81"/>
      <c r="MIR49" s="81"/>
      <c r="MIS49" s="81"/>
      <c r="MIT49" s="81"/>
      <c r="MIU49" s="81"/>
      <c r="MIV49" s="81"/>
      <c r="MIW49" s="81"/>
      <c r="MIX49" s="81"/>
      <c r="MIY49" s="81"/>
      <c r="MIZ49" s="81"/>
      <c r="MJA49" s="81"/>
      <c r="MJB49" s="81"/>
      <c r="MJC49" s="81"/>
      <c r="MJD49" s="81"/>
      <c r="MJE49" s="81"/>
      <c r="MJF49" s="81"/>
      <c r="MJG49" s="81"/>
      <c r="MJH49" s="81"/>
      <c r="MJI49" s="81"/>
      <c r="MJJ49" s="81"/>
      <c r="MJK49" s="81"/>
      <c r="MJL49" s="81"/>
      <c r="MJM49" s="81"/>
      <c r="MJN49" s="81"/>
      <c r="MJO49" s="81"/>
      <c r="MJP49" s="81"/>
      <c r="MJQ49" s="81"/>
      <c r="MJR49" s="81"/>
      <c r="MJS49" s="81"/>
      <c r="MJT49" s="81"/>
      <c r="MJU49" s="81"/>
      <c r="MJV49" s="81"/>
      <c r="MJW49" s="81"/>
      <c r="MJX49" s="81"/>
      <c r="MJY49" s="81"/>
      <c r="MJZ49" s="81"/>
      <c r="MKA49" s="81"/>
      <c r="MKB49" s="81"/>
      <c r="MKC49" s="81"/>
      <c r="MKD49" s="81"/>
      <c r="MKE49" s="81"/>
      <c r="MKF49" s="81"/>
      <c r="MKG49" s="81"/>
      <c r="MKH49" s="81"/>
      <c r="MKI49" s="81"/>
      <c r="MKJ49" s="81"/>
      <c r="MKK49" s="81"/>
      <c r="MKL49" s="81"/>
      <c r="MKM49" s="81"/>
      <c r="MKN49" s="81"/>
      <c r="MKO49" s="81"/>
      <c r="MKP49" s="81"/>
      <c r="MKQ49" s="81"/>
      <c r="MKR49" s="81"/>
      <c r="MKS49" s="81"/>
      <c r="MKT49" s="81"/>
      <c r="MKU49" s="81"/>
      <c r="MKV49" s="81"/>
      <c r="MKW49" s="81"/>
      <c r="MKX49" s="81"/>
      <c r="MKY49" s="81"/>
      <c r="MKZ49" s="81"/>
      <c r="MLA49" s="81"/>
      <c r="MLB49" s="81"/>
      <c r="MLC49" s="81"/>
      <c r="MLD49" s="81"/>
      <c r="MLE49" s="81"/>
      <c r="MLF49" s="81"/>
      <c r="MLG49" s="81"/>
      <c r="MLH49" s="81"/>
      <c r="MLI49" s="81"/>
      <c r="MLJ49" s="81"/>
      <c r="MLK49" s="81"/>
      <c r="MLL49" s="81"/>
      <c r="MLM49" s="81"/>
      <c r="MLN49" s="81"/>
      <c r="MLO49" s="81"/>
      <c r="MLP49" s="81"/>
      <c r="MLQ49" s="81"/>
      <c r="MLR49" s="81"/>
      <c r="MLS49" s="81"/>
      <c r="MLT49" s="81"/>
      <c r="MLU49" s="81"/>
      <c r="MLV49" s="81"/>
      <c r="MLW49" s="81"/>
      <c r="MLX49" s="81"/>
      <c r="MLY49" s="81"/>
      <c r="MLZ49" s="81"/>
      <c r="MMA49" s="81"/>
      <c r="MMB49" s="81"/>
      <c r="MMC49" s="81"/>
      <c r="MMD49" s="81"/>
      <c r="MME49" s="81"/>
      <c r="MMF49" s="81"/>
      <c r="MMG49" s="81"/>
      <c r="MMH49" s="81"/>
      <c r="MMI49" s="81"/>
      <c r="MMJ49" s="81"/>
      <c r="MMK49" s="81"/>
      <c r="MML49" s="81"/>
      <c r="MMM49" s="81"/>
      <c r="MMN49" s="81"/>
      <c r="MMO49" s="81"/>
      <c r="MMP49" s="81"/>
      <c r="MMQ49" s="81"/>
      <c r="MMR49" s="81"/>
      <c r="MMS49" s="81"/>
      <c r="MMT49" s="81"/>
      <c r="MMU49" s="81"/>
      <c r="MMV49" s="81"/>
      <c r="MMW49" s="81"/>
      <c r="MMX49" s="81"/>
      <c r="MMY49" s="81"/>
      <c r="MMZ49" s="81"/>
      <c r="MNA49" s="81"/>
      <c r="MNB49" s="81"/>
      <c r="MNC49" s="81"/>
      <c r="MND49" s="81"/>
      <c r="MNE49" s="81"/>
      <c r="MNF49" s="81"/>
      <c r="MNG49" s="81"/>
      <c r="MNH49" s="81"/>
      <c r="MNI49" s="81"/>
      <c r="MNJ49" s="81"/>
      <c r="MNK49" s="81"/>
      <c r="MNL49" s="81"/>
      <c r="MNM49" s="81"/>
      <c r="MNN49" s="81"/>
      <c r="MNO49" s="81"/>
      <c r="MNP49" s="81"/>
      <c r="MNQ49" s="81"/>
      <c r="MNR49" s="81"/>
      <c r="MNS49" s="81"/>
      <c r="MNT49" s="81"/>
      <c r="MNU49" s="81"/>
      <c r="MNV49" s="81"/>
      <c r="MNW49" s="81"/>
      <c r="MNX49" s="81"/>
      <c r="MNY49" s="81"/>
      <c r="MNZ49" s="81"/>
      <c r="MOA49" s="81"/>
      <c r="MOB49" s="81"/>
      <c r="MOC49" s="81"/>
      <c r="MOD49" s="81"/>
      <c r="MOE49" s="81"/>
      <c r="MOF49" s="81"/>
      <c r="MOG49" s="81"/>
      <c r="MOH49" s="81"/>
      <c r="MOI49" s="81"/>
      <c r="MOJ49" s="81"/>
      <c r="MOK49" s="81"/>
      <c r="MOL49" s="81"/>
      <c r="MOM49" s="81"/>
      <c r="MON49" s="81"/>
      <c r="MOO49" s="81"/>
      <c r="MOP49" s="81"/>
      <c r="MOQ49" s="81"/>
      <c r="MOR49" s="81"/>
      <c r="MOS49" s="81"/>
      <c r="MOT49" s="81"/>
      <c r="MOU49" s="81"/>
      <c r="MOV49" s="81"/>
      <c r="MOW49" s="81"/>
      <c r="MOX49" s="81"/>
      <c r="MOY49" s="81"/>
      <c r="MOZ49" s="81"/>
      <c r="MPA49" s="81"/>
      <c r="MPB49" s="81"/>
      <c r="MPC49" s="81"/>
      <c r="MPD49" s="81"/>
      <c r="MPE49" s="81"/>
      <c r="MPF49" s="81"/>
      <c r="MPG49" s="81"/>
      <c r="MPH49" s="81"/>
      <c r="MPI49" s="81"/>
      <c r="MPJ49" s="81"/>
      <c r="MPK49" s="81"/>
      <c r="MPL49" s="81"/>
      <c r="MPM49" s="81"/>
      <c r="MPN49" s="81"/>
      <c r="MPO49" s="81"/>
      <c r="MPP49" s="81"/>
      <c r="MPQ49" s="81"/>
      <c r="MPR49" s="81"/>
      <c r="MPS49" s="81"/>
      <c r="MPT49" s="81"/>
      <c r="MPU49" s="81"/>
      <c r="MPV49" s="81"/>
      <c r="MPW49" s="81"/>
      <c r="MPX49" s="81"/>
      <c r="MPY49" s="81"/>
      <c r="MPZ49" s="81"/>
      <c r="MQA49" s="81"/>
      <c r="MQB49" s="81"/>
      <c r="MQC49" s="81"/>
      <c r="MQD49" s="81"/>
      <c r="MQE49" s="81"/>
      <c r="MQF49" s="81"/>
      <c r="MQG49" s="81"/>
      <c r="MQH49" s="81"/>
      <c r="MQI49" s="81"/>
      <c r="MQJ49" s="81"/>
      <c r="MQK49" s="81"/>
      <c r="MQL49" s="81"/>
      <c r="MQM49" s="81"/>
      <c r="MQN49" s="81"/>
      <c r="MQO49" s="81"/>
      <c r="MQP49" s="81"/>
      <c r="MQQ49" s="81"/>
      <c r="MQR49" s="81"/>
      <c r="MQS49" s="81"/>
      <c r="MQT49" s="81"/>
      <c r="MQU49" s="81"/>
      <c r="MQV49" s="81"/>
      <c r="MQW49" s="81"/>
      <c r="MQX49" s="81"/>
      <c r="MQY49" s="81"/>
      <c r="MQZ49" s="81"/>
      <c r="MRA49" s="81"/>
      <c r="MRB49" s="81"/>
      <c r="MRC49" s="81"/>
      <c r="MRD49" s="81"/>
      <c r="MRE49" s="81"/>
      <c r="MRF49" s="81"/>
      <c r="MRG49" s="81"/>
      <c r="MRH49" s="81"/>
      <c r="MRI49" s="81"/>
      <c r="MRJ49" s="81"/>
      <c r="MRK49" s="81"/>
      <c r="MRL49" s="81"/>
      <c r="MRM49" s="81"/>
      <c r="MRN49" s="81"/>
      <c r="MRO49" s="81"/>
      <c r="MRP49" s="81"/>
      <c r="MRQ49" s="81"/>
      <c r="MRR49" s="81"/>
      <c r="MRS49" s="81"/>
      <c r="MRT49" s="81"/>
      <c r="MRU49" s="81"/>
      <c r="MRV49" s="81"/>
      <c r="MRW49" s="81"/>
      <c r="MRX49" s="81"/>
      <c r="MRY49" s="81"/>
      <c r="MRZ49" s="81"/>
      <c r="MSA49" s="81"/>
      <c r="MSB49" s="81"/>
      <c r="MSC49" s="81"/>
      <c r="MSD49" s="81"/>
      <c r="MSE49" s="81"/>
      <c r="MSF49" s="81"/>
      <c r="MSG49" s="81"/>
      <c r="MSH49" s="81"/>
      <c r="MSI49" s="81"/>
      <c r="MSJ49" s="81"/>
      <c r="MSK49" s="81"/>
      <c r="MSL49" s="81"/>
      <c r="MSM49" s="81"/>
      <c r="MSN49" s="81"/>
      <c r="MSO49" s="81"/>
      <c r="MSP49" s="81"/>
      <c r="MSQ49" s="81"/>
      <c r="MSR49" s="81"/>
      <c r="MSS49" s="81"/>
      <c r="MST49" s="81"/>
      <c r="MSU49" s="81"/>
      <c r="MSV49" s="81"/>
      <c r="MSW49" s="81"/>
      <c r="MSX49" s="81"/>
      <c r="MSY49" s="81"/>
      <c r="MSZ49" s="81"/>
      <c r="MTA49" s="81"/>
      <c r="MTB49" s="81"/>
      <c r="MTC49" s="81"/>
      <c r="MTD49" s="81"/>
      <c r="MTE49" s="81"/>
      <c r="MTF49" s="81"/>
      <c r="MTG49" s="81"/>
      <c r="MTH49" s="81"/>
      <c r="MTI49" s="81"/>
      <c r="MTJ49" s="81"/>
      <c r="MTK49" s="81"/>
      <c r="MTL49" s="81"/>
      <c r="MTM49" s="81"/>
      <c r="MTN49" s="81"/>
      <c r="MTO49" s="81"/>
      <c r="MTP49" s="81"/>
      <c r="MTQ49" s="81"/>
      <c r="MTR49" s="81"/>
      <c r="MTS49" s="81"/>
      <c r="MTT49" s="81"/>
      <c r="MTU49" s="81"/>
      <c r="MTV49" s="81"/>
      <c r="MTW49" s="81"/>
      <c r="MTX49" s="81"/>
      <c r="MTY49" s="81"/>
      <c r="MTZ49" s="81"/>
      <c r="MUA49" s="81"/>
      <c r="MUB49" s="81"/>
      <c r="MUC49" s="81"/>
      <c r="MUD49" s="81"/>
      <c r="MUE49" s="81"/>
      <c r="MUF49" s="81"/>
      <c r="MUG49" s="81"/>
      <c r="MUH49" s="81"/>
      <c r="MUI49" s="81"/>
      <c r="MUJ49" s="81"/>
      <c r="MUK49" s="81"/>
      <c r="MUL49" s="81"/>
      <c r="MUM49" s="81"/>
      <c r="MUN49" s="81"/>
      <c r="MUO49" s="81"/>
      <c r="MUP49" s="81"/>
      <c r="MUQ49" s="81"/>
      <c r="MUR49" s="81"/>
      <c r="MUS49" s="81"/>
      <c r="MUT49" s="81"/>
      <c r="MUU49" s="81"/>
      <c r="MUV49" s="81"/>
      <c r="MUW49" s="81"/>
      <c r="MUX49" s="81"/>
      <c r="MUY49" s="81"/>
      <c r="MUZ49" s="81"/>
      <c r="MVA49" s="81"/>
      <c r="MVB49" s="81"/>
      <c r="MVC49" s="81"/>
      <c r="MVD49" s="81"/>
      <c r="MVE49" s="81"/>
      <c r="MVF49" s="81"/>
      <c r="MVG49" s="81"/>
      <c r="MVH49" s="81"/>
      <c r="MVI49" s="81"/>
      <c r="MVJ49" s="81"/>
      <c r="MVK49" s="81"/>
      <c r="MVL49" s="81"/>
      <c r="MVM49" s="81"/>
      <c r="MVN49" s="81"/>
      <c r="MVO49" s="81"/>
      <c r="MVP49" s="81"/>
      <c r="MVQ49" s="81"/>
      <c r="MVR49" s="81"/>
      <c r="MVS49" s="81"/>
      <c r="MVT49" s="81"/>
      <c r="MVU49" s="81"/>
      <c r="MVV49" s="81"/>
      <c r="MVW49" s="81"/>
      <c r="MVX49" s="81"/>
      <c r="MVY49" s="81"/>
      <c r="MVZ49" s="81"/>
      <c r="MWA49" s="81"/>
      <c r="MWB49" s="81"/>
      <c r="MWC49" s="81"/>
      <c r="MWD49" s="81"/>
      <c r="MWE49" s="81"/>
      <c r="MWF49" s="81"/>
      <c r="MWG49" s="81"/>
      <c r="MWH49" s="81"/>
      <c r="MWI49" s="81"/>
      <c r="MWJ49" s="81"/>
      <c r="MWK49" s="81"/>
      <c r="MWL49" s="81"/>
      <c r="MWM49" s="81"/>
      <c r="MWN49" s="81"/>
      <c r="MWO49" s="81"/>
      <c r="MWP49" s="81"/>
      <c r="MWQ49" s="81"/>
      <c r="MWR49" s="81"/>
      <c r="MWS49" s="81"/>
      <c r="MWT49" s="81"/>
      <c r="MWU49" s="81"/>
      <c r="MWV49" s="81"/>
      <c r="MWW49" s="81"/>
      <c r="MWX49" s="81"/>
      <c r="MWY49" s="81"/>
      <c r="MWZ49" s="81"/>
      <c r="MXA49" s="81"/>
      <c r="MXB49" s="81"/>
      <c r="MXC49" s="81"/>
      <c r="MXD49" s="81"/>
      <c r="MXE49" s="81"/>
      <c r="MXF49" s="81"/>
      <c r="MXG49" s="81"/>
      <c r="MXH49" s="81"/>
      <c r="MXI49" s="81"/>
      <c r="MXJ49" s="81"/>
      <c r="MXK49" s="81"/>
      <c r="MXL49" s="81"/>
      <c r="MXM49" s="81"/>
      <c r="MXN49" s="81"/>
      <c r="MXO49" s="81"/>
      <c r="MXP49" s="81"/>
      <c r="MXQ49" s="81"/>
      <c r="MXR49" s="81"/>
      <c r="MXS49" s="81"/>
      <c r="MXT49" s="81"/>
      <c r="MXU49" s="81"/>
      <c r="MXV49" s="81"/>
      <c r="MXW49" s="81"/>
      <c r="MXX49" s="81"/>
      <c r="MXY49" s="81"/>
      <c r="MXZ49" s="81"/>
      <c r="MYA49" s="81"/>
      <c r="MYB49" s="81"/>
      <c r="MYC49" s="81"/>
      <c r="MYD49" s="81"/>
      <c r="MYE49" s="81"/>
      <c r="MYF49" s="81"/>
      <c r="MYG49" s="81"/>
      <c r="MYH49" s="81"/>
      <c r="MYI49" s="81"/>
      <c r="MYJ49" s="81"/>
      <c r="MYK49" s="81"/>
      <c r="MYL49" s="81"/>
      <c r="MYM49" s="81"/>
      <c r="MYN49" s="81"/>
      <c r="MYO49" s="81"/>
      <c r="MYP49" s="81"/>
      <c r="MYQ49" s="81"/>
      <c r="MYR49" s="81"/>
      <c r="MYS49" s="81"/>
      <c r="MYT49" s="81"/>
      <c r="MYU49" s="81"/>
      <c r="MYV49" s="81"/>
      <c r="MYW49" s="81"/>
      <c r="MYX49" s="81"/>
      <c r="MYY49" s="81"/>
      <c r="MYZ49" s="81"/>
      <c r="MZA49" s="81"/>
      <c r="MZB49" s="81"/>
      <c r="MZC49" s="81"/>
      <c r="MZD49" s="81"/>
      <c r="MZE49" s="81"/>
      <c r="MZF49" s="81"/>
      <c r="MZG49" s="81"/>
      <c r="MZH49" s="81"/>
      <c r="MZI49" s="81"/>
      <c r="MZJ49" s="81"/>
      <c r="MZK49" s="81"/>
      <c r="MZL49" s="81"/>
      <c r="MZM49" s="81"/>
      <c r="MZN49" s="81"/>
      <c r="MZO49" s="81"/>
      <c r="MZP49" s="81"/>
      <c r="MZQ49" s="81"/>
      <c r="MZR49" s="81"/>
      <c r="MZS49" s="81"/>
      <c r="MZT49" s="81"/>
      <c r="MZU49" s="81"/>
      <c r="MZV49" s="81"/>
      <c r="MZW49" s="81"/>
      <c r="MZX49" s="81"/>
      <c r="MZY49" s="81"/>
      <c r="MZZ49" s="81"/>
      <c r="NAA49" s="81"/>
      <c r="NAB49" s="81"/>
      <c r="NAC49" s="81"/>
      <c r="NAD49" s="81"/>
      <c r="NAE49" s="81"/>
      <c r="NAF49" s="81"/>
      <c r="NAG49" s="81"/>
      <c r="NAH49" s="81"/>
      <c r="NAI49" s="81"/>
      <c r="NAJ49" s="81"/>
      <c r="NAK49" s="81"/>
      <c r="NAL49" s="81"/>
      <c r="NAM49" s="81"/>
      <c r="NAN49" s="81"/>
      <c r="NAO49" s="81"/>
      <c r="NAP49" s="81"/>
      <c r="NAQ49" s="81"/>
      <c r="NAR49" s="81"/>
      <c r="NAS49" s="81"/>
      <c r="NAT49" s="81"/>
      <c r="NAU49" s="81"/>
      <c r="NAV49" s="81"/>
      <c r="NAW49" s="81"/>
      <c r="NAX49" s="81"/>
      <c r="NAY49" s="81"/>
      <c r="NAZ49" s="81"/>
      <c r="NBA49" s="81"/>
      <c r="NBB49" s="81"/>
      <c r="NBC49" s="81"/>
      <c r="NBD49" s="81"/>
      <c r="NBE49" s="81"/>
      <c r="NBF49" s="81"/>
      <c r="NBG49" s="81"/>
      <c r="NBH49" s="81"/>
      <c r="NBI49" s="81"/>
      <c r="NBJ49" s="81"/>
      <c r="NBK49" s="81"/>
      <c r="NBL49" s="81"/>
      <c r="NBM49" s="81"/>
      <c r="NBN49" s="81"/>
      <c r="NBO49" s="81"/>
      <c r="NBP49" s="81"/>
      <c r="NBQ49" s="81"/>
      <c r="NBR49" s="81"/>
      <c r="NBS49" s="81"/>
      <c r="NBT49" s="81"/>
      <c r="NBU49" s="81"/>
      <c r="NBV49" s="81"/>
      <c r="NBW49" s="81"/>
      <c r="NBX49" s="81"/>
      <c r="NBY49" s="81"/>
      <c r="NBZ49" s="81"/>
      <c r="NCA49" s="81"/>
      <c r="NCB49" s="81"/>
      <c r="NCC49" s="81"/>
      <c r="NCD49" s="81"/>
      <c r="NCE49" s="81"/>
      <c r="NCF49" s="81"/>
      <c r="NCG49" s="81"/>
      <c r="NCH49" s="81"/>
      <c r="NCI49" s="81"/>
      <c r="NCJ49" s="81"/>
      <c r="NCK49" s="81"/>
      <c r="NCL49" s="81"/>
      <c r="NCM49" s="81"/>
      <c r="NCN49" s="81"/>
      <c r="NCO49" s="81"/>
      <c r="NCP49" s="81"/>
      <c r="NCQ49" s="81"/>
      <c r="NCR49" s="81"/>
      <c r="NCS49" s="81"/>
      <c r="NCT49" s="81"/>
      <c r="NCU49" s="81"/>
      <c r="NCV49" s="81"/>
      <c r="NCW49" s="81"/>
      <c r="NCX49" s="81"/>
      <c r="NCY49" s="81"/>
      <c r="NCZ49" s="81"/>
      <c r="NDA49" s="81"/>
      <c r="NDB49" s="81"/>
      <c r="NDC49" s="81"/>
      <c r="NDD49" s="81"/>
      <c r="NDE49" s="81"/>
      <c r="NDF49" s="81"/>
      <c r="NDG49" s="81"/>
      <c r="NDH49" s="81"/>
      <c r="NDI49" s="81"/>
      <c r="NDJ49" s="81"/>
      <c r="NDK49" s="81"/>
      <c r="NDL49" s="81"/>
      <c r="NDM49" s="81"/>
      <c r="NDN49" s="81"/>
      <c r="NDO49" s="81"/>
      <c r="NDP49" s="81"/>
      <c r="NDQ49" s="81"/>
      <c r="NDR49" s="81"/>
      <c r="NDS49" s="81"/>
      <c r="NDT49" s="81"/>
      <c r="NDU49" s="81"/>
      <c r="NDV49" s="81"/>
      <c r="NDW49" s="81"/>
      <c r="NDX49" s="81"/>
      <c r="NDY49" s="81"/>
      <c r="NDZ49" s="81"/>
      <c r="NEA49" s="81"/>
      <c r="NEB49" s="81"/>
      <c r="NEC49" s="81"/>
      <c r="NED49" s="81"/>
      <c r="NEE49" s="81"/>
      <c r="NEF49" s="81"/>
      <c r="NEG49" s="81"/>
      <c r="NEH49" s="81"/>
      <c r="NEI49" s="81"/>
      <c r="NEJ49" s="81"/>
      <c r="NEK49" s="81"/>
      <c r="NEL49" s="81"/>
      <c r="NEM49" s="81"/>
      <c r="NEN49" s="81"/>
      <c r="NEO49" s="81"/>
      <c r="NEP49" s="81"/>
      <c r="NEQ49" s="81"/>
      <c r="NER49" s="81"/>
      <c r="NES49" s="81"/>
      <c r="NET49" s="81"/>
      <c r="NEU49" s="81"/>
      <c r="NEV49" s="81"/>
      <c r="NEW49" s="81"/>
      <c r="NEX49" s="81"/>
      <c r="NEY49" s="81"/>
      <c r="NEZ49" s="81"/>
      <c r="NFA49" s="81"/>
      <c r="NFB49" s="81"/>
      <c r="NFC49" s="81"/>
      <c r="NFD49" s="81"/>
      <c r="NFE49" s="81"/>
      <c r="NFF49" s="81"/>
      <c r="NFG49" s="81"/>
      <c r="NFH49" s="81"/>
      <c r="NFI49" s="81"/>
      <c r="NFJ49" s="81"/>
      <c r="NFK49" s="81"/>
      <c r="NFL49" s="81"/>
      <c r="NFM49" s="81"/>
      <c r="NFN49" s="81"/>
      <c r="NFO49" s="81"/>
      <c r="NFP49" s="81"/>
      <c r="NFQ49" s="81"/>
      <c r="NFR49" s="81"/>
      <c r="NFS49" s="81"/>
      <c r="NFT49" s="81"/>
      <c r="NFU49" s="81"/>
      <c r="NFV49" s="81"/>
      <c r="NFW49" s="81"/>
      <c r="NFX49" s="81"/>
      <c r="NFY49" s="81"/>
      <c r="NFZ49" s="81"/>
      <c r="NGA49" s="81"/>
      <c r="NGB49" s="81"/>
      <c r="NGC49" s="81"/>
      <c r="NGD49" s="81"/>
      <c r="NGE49" s="81"/>
      <c r="NGF49" s="81"/>
      <c r="NGG49" s="81"/>
      <c r="NGH49" s="81"/>
      <c r="NGI49" s="81"/>
      <c r="NGJ49" s="81"/>
      <c r="NGK49" s="81"/>
      <c r="NGL49" s="81"/>
      <c r="NGM49" s="81"/>
      <c r="NGN49" s="81"/>
      <c r="NGO49" s="81"/>
      <c r="NGP49" s="81"/>
      <c r="NGQ49" s="81"/>
      <c r="NGR49" s="81"/>
      <c r="NGS49" s="81"/>
      <c r="NGT49" s="81"/>
      <c r="NGU49" s="81"/>
      <c r="NGV49" s="81"/>
      <c r="NGW49" s="81"/>
      <c r="NGX49" s="81"/>
      <c r="NGY49" s="81"/>
      <c r="NGZ49" s="81"/>
      <c r="NHA49" s="81"/>
      <c r="NHB49" s="81"/>
      <c r="NHC49" s="81"/>
      <c r="NHD49" s="81"/>
      <c r="NHE49" s="81"/>
      <c r="NHF49" s="81"/>
      <c r="NHG49" s="81"/>
      <c r="NHH49" s="81"/>
      <c r="NHI49" s="81"/>
      <c r="NHJ49" s="81"/>
      <c r="NHK49" s="81"/>
      <c r="NHL49" s="81"/>
      <c r="NHM49" s="81"/>
      <c r="NHN49" s="81"/>
      <c r="NHO49" s="81"/>
      <c r="NHP49" s="81"/>
      <c r="NHQ49" s="81"/>
      <c r="NHR49" s="81"/>
      <c r="NHS49" s="81"/>
      <c r="NHT49" s="81"/>
      <c r="NHU49" s="81"/>
      <c r="NHV49" s="81"/>
      <c r="NHW49" s="81"/>
      <c r="NHX49" s="81"/>
      <c r="NHY49" s="81"/>
      <c r="NHZ49" s="81"/>
      <c r="NIA49" s="81"/>
      <c r="NIB49" s="81"/>
      <c r="NIC49" s="81"/>
      <c r="NID49" s="81"/>
      <c r="NIE49" s="81"/>
      <c r="NIF49" s="81"/>
      <c r="NIG49" s="81"/>
      <c r="NIH49" s="81"/>
      <c r="NII49" s="81"/>
      <c r="NIJ49" s="81"/>
      <c r="NIK49" s="81"/>
      <c r="NIL49" s="81"/>
      <c r="NIM49" s="81"/>
      <c r="NIN49" s="81"/>
      <c r="NIO49" s="81"/>
      <c r="NIP49" s="81"/>
      <c r="NIQ49" s="81"/>
      <c r="NIR49" s="81"/>
      <c r="NIS49" s="81"/>
      <c r="NIT49" s="81"/>
      <c r="NIU49" s="81"/>
      <c r="NIV49" s="81"/>
      <c r="NIW49" s="81"/>
      <c r="NIX49" s="81"/>
      <c r="NIY49" s="81"/>
      <c r="NIZ49" s="81"/>
      <c r="NJA49" s="81"/>
      <c r="NJB49" s="81"/>
      <c r="NJC49" s="81"/>
      <c r="NJD49" s="81"/>
      <c r="NJE49" s="81"/>
      <c r="NJF49" s="81"/>
      <c r="NJG49" s="81"/>
      <c r="NJH49" s="81"/>
      <c r="NJI49" s="81"/>
      <c r="NJJ49" s="81"/>
      <c r="NJK49" s="81"/>
      <c r="NJL49" s="81"/>
      <c r="NJM49" s="81"/>
      <c r="NJN49" s="81"/>
      <c r="NJO49" s="81"/>
      <c r="NJP49" s="81"/>
      <c r="NJQ49" s="81"/>
      <c r="NJR49" s="81"/>
      <c r="NJS49" s="81"/>
      <c r="NJT49" s="81"/>
      <c r="NJU49" s="81"/>
      <c r="NJV49" s="81"/>
      <c r="NJW49" s="81"/>
      <c r="NJX49" s="81"/>
      <c r="NJY49" s="81"/>
      <c r="NJZ49" s="81"/>
      <c r="NKA49" s="81"/>
      <c r="NKB49" s="81"/>
      <c r="NKC49" s="81"/>
      <c r="NKD49" s="81"/>
      <c r="NKE49" s="81"/>
      <c r="NKF49" s="81"/>
      <c r="NKG49" s="81"/>
      <c r="NKH49" s="81"/>
      <c r="NKI49" s="81"/>
      <c r="NKJ49" s="81"/>
      <c r="NKK49" s="81"/>
      <c r="NKL49" s="81"/>
      <c r="NKM49" s="81"/>
      <c r="NKN49" s="81"/>
      <c r="NKO49" s="81"/>
      <c r="NKP49" s="81"/>
      <c r="NKQ49" s="81"/>
      <c r="NKR49" s="81"/>
      <c r="NKS49" s="81"/>
      <c r="NKT49" s="81"/>
      <c r="NKU49" s="81"/>
      <c r="NKV49" s="81"/>
      <c r="NKW49" s="81"/>
      <c r="NKX49" s="81"/>
      <c r="NKY49" s="81"/>
      <c r="NKZ49" s="81"/>
      <c r="NLA49" s="81"/>
      <c r="NLB49" s="81"/>
      <c r="NLC49" s="81"/>
      <c r="NLD49" s="81"/>
      <c r="NLE49" s="81"/>
      <c r="NLF49" s="81"/>
      <c r="NLG49" s="81"/>
      <c r="NLH49" s="81"/>
      <c r="NLI49" s="81"/>
      <c r="NLJ49" s="81"/>
      <c r="NLK49" s="81"/>
      <c r="NLL49" s="81"/>
      <c r="NLM49" s="81"/>
      <c r="NLN49" s="81"/>
      <c r="NLO49" s="81"/>
      <c r="NLP49" s="81"/>
      <c r="NLQ49" s="81"/>
      <c r="NLR49" s="81"/>
      <c r="NLS49" s="81"/>
      <c r="NLT49" s="81"/>
      <c r="NLU49" s="81"/>
      <c r="NLV49" s="81"/>
      <c r="NLW49" s="81"/>
      <c r="NLX49" s="81"/>
      <c r="NLY49" s="81"/>
      <c r="NLZ49" s="81"/>
      <c r="NMA49" s="81"/>
      <c r="NMB49" s="81"/>
      <c r="NMC49" s="81"/>
      <c r="NMD49" s="81"/>
      <c r="NME49" s="81"/>
      <c r="NMF49" s="81"/>
      <c r="NMG49" s="81"/>
      <c r="NMH49" s="81"/>
      <c r="NMI49" s="81"/>
      <c r="NMJ49" s="81"/>
      <c r="NMK49" s="81"/>
      <c r="NML49" s="81"/>
      <c r="NMM49" s="81"/>
      <c r="NMN49" s="81"/>
      <c r="NMO49" s="81"/>
      <c r="NMP49" s="81"/>
      <c r="NMQ49" s="81"/>
      <c r="NMR49" s="81"/>
      <c r="NMS49" s="81"/>
      <c r="NMT49" s="81"/>
      <c r="NMU49" s="81"/>
      <c r="NMV49" s="81"/>
      <c r="NMW49" s="81"/>
      <c r="NMX49" s="81"/>
      <c r="NMY49" s="81"/>
      <c r="NMZ49" s="81"/>
      <c r="NNA49" s="81"/>
      <c r="NNB49" s="81"/>
      <c r="NNC49" s="81"/>
      <c r="NND49" s="81"/>
      <c r="NNE49" s="81"/>
      <c r="NNF49" s="81"/>
      <c r="NNG49" s="81"/>
      <c r="NNH49" s="81"/>
      <c r="NNI49" s="81"/>
      <c r="NNJ49" s="81"/>
      <c r="NNK49" s="81"/>
      <c r="NNL49" s="81"/>
      <c r="NNM49" s="81"/>
      <c r="NNN49" s="81"/>
      <c r="NNO49" s="81"/>
      <c r="NNP49" s="81"/>
      <c r="NNQ49" s="81"/>
      <c r="NNR49" s="81"/>
      <c r="NNS49" s="81"/>
      <c r="NNT49" s="81"/>
      <c r="NNU49" s="81"/>
      <c r="NNV49" s="81"/>
      <c r="NNW49" s="81"/>
      <c r="NNX49" s="81"/>
      <c r="NNY49" s="81"/>
      <c r="NNZ49" s="81"/>
      <c r="NOA49" s="81"/>
      <c r="NOB49" s="81"/>
      <c r="NOC49" s="81"/>
      <c r="NOD49" s="81"/>
      <c r="NOE49" s="81"/>
      <c r="NOF49" s="81"/>
      <c r="NOG49" s="81"/>
      <c r="NOH49" s="81"/>
      <c r="NOI49" s="81"/>
      <c r="NOJ49" s="81"/>
      <c r="NOK49" s="81"/>
      <c r="NOL49" s="81"/>
      <c r="NOM49" s="81"/>
      <c r="NON49" s="81"/>
      <c r="NOO49" s="81"/>
      <c r="NOP49" s="81"/>
      <c r="NOQ49" s="81"/>
      <c r="NOR49" s="81"/>
      <c r="NOS49" s="81"/>
      <c r="NOT49" s="81"/>
      <c r="NOU49" s="81"/>
      <c r="NOV49" s="81"/>
      <c r="NOW49" s="81"/>
      <c r="NOX49" s="81"/>
      <c r="NOY49" s="81"/>
      <c r="NOZ49" s="81"/>
      <c r="NPA49" s="81"/>
      <c r="NPB49" s="81"/>
      <c r="NPC49" s="81"/>
      <c r="NPD49" s="81"/>
      <c r="NPE49" s="81"/>
      <c r="NPF49" s="81"/>
      <c r="NPG49" s="81"/>
      <c r="NPH49" s="81"/>
      <c r="NPI49" s="81"/>
      <c r="NPJ49" s="81"/>
      <c r="NPK49" s="81"/>
      <c r="NPL49" s="81"/>
      <c r="NPM49" s="81"/>
      <c r="NPN49" s="81"/>
      <c r="NPO49" s="81"/>
      <c r="NPP49" s="81"/>
      <c r="NPQ49" s="81"/>
      <c r="NPR49" s="81"/>
      <c r="NPS49" s="81"/>
      <c r="NPT49" s="81"/>
      <c r="NPU49" s="81"/>
      <c r="NPV49" s="81"/>
      <c r="NPW49" s="81"/>
      <c r="NPX49" s="81"/>
      <c r="NPY49" s="81"/>
      <c r="NPZ49" s="81"/>
      <c r="NQA49" s="81"/>
      <c r="NQB49" s="81"/>
      <c r="NQC49" s="81"/>
      <c r="NQD49" s="81"/>
      <c r="NQE49" s="81"/>
      <c r="NQF49" s="81"/>
      <c r="NQG49" s="81"/>
      <c r="NQH49" s="81"/>
      <c r="NQI49" s="81"/>
      <c r="NQJ49" s="81"/>
      <c r="NQK49" s="81"/>
      <c r="NQL49" s="81"/>
      <c r="NQM49" s="81"/>
      <c r="NQN49" s="81"/>
      <c r="NQO49" s="81"/>
      <c r="NQP49" s="81"/>
      <c r="NQQ49" s="81"/>
      <c r="NQR49" s="81"/>
      <c r="NQS49" s="81"/>
      <c r="NQT49" s="81"/>
      <c r="NQU49" s="81"/>
      <c r="NQV49" s="81"/>
      <c r="NQW49" s="81"/>
      <c r="NQX49" s="81"/>
      <c r="NQY49" s="81"/>
      <c r="NQZ49" s="81"/>
      <c r="NRA49" s="81"/>
      <c r="NRB49" s="81"/>
      <c r="NRC49" s="81"/>
      <c r="NRD49" s="81"/>
      <c r="NRE49" s="81"/>
      <c r="NRF49" s="81"/>
      <c r="NRG49" s="81"/>
      <c r="NRH49" s="81"/>
      <c r="NRI49" s="81"/>
      <c r="NRJ49" s="81"/>
      <c r="NRK49" s="81"/>
      <c r="NRL49" s="81"/>
      <c r="NRM49" s="81"/>
      <c r="NRN49" s="81"/>
      <c r="NRO49" s="81"/>
      <c r="NRP49" s="81"/>
      <c r="NRQ49" s="81"/>
      <c r="NRR49" s="81"/>
      <c r="NRS49" s="81"/>
      <c r="NRT49" s="81"/>
      <c r="NRU49" s="81"/>
      <c r="NRV49" s="81"/>
      <c r="NRW49" s="81"/>
      <c r="NRX49" s="81"/>
      <c r="NRY49" s="81"/>
      <c r="NRZ49" s="81"/>
      <c r="NSA49" s="81"/>
      <c r="NSB49" s="81"/>
      <c r="NSC49" s="81"/>
      <c r="NSD49" s="81"/>
      <c r="NSE49" s="81"/>
      <c r="NSF49" s="81"/>
      <c r="NSG49" s="81"/>
      <c r="NSH49" s="81"/>
      <c r="NSI49" s="81"/>
      <c r="NSJ49" s="81"/>
      <c r="NSK49" s="81"/>
      <c r="NSL49" s="81"/>
      <c r="NSM49" s="81"/>
      <c r="NSN49" s="81"/>
      <c r="NSO49" s="81"/>
      <c r="NSP49" s="81"/>
      <c r="NSQ49" s="81"/>
      <c r="NSR49" s="81"/>
      <c r="NSS49" s="81"/>
      <c r="NST49" s="81"/>
      <c r="NSU49" s="81"/>
      <c r="NSV49" s="81"/>
      <c r="NSW49" s="81"/>
      <c r="NSX49" s="81"/>
      <c r="NSY49" s="81"/>
      <c r="NSZ49" s="81"/>
      <c r="NTA49" s="81"/>
      <c r="NTB49" s="81"/>
      <c r="NTC49" s="81"/>
      <c r="NTD49" s="81"/>
      <c r="NTE49" s="81"/>
      <c r="NTF49" s="81"/>
      <c r="NTG49" s="81"/>
      <c r="NTH49" s="81"/>
      <c r="NTI49" s="81"/>
      <c r="NTJ49" s="81"/>
      <c r="NTK49" s="81"/>
      <c r="NTL49" s="81"/>
      <c r="NTM49" s="81"/>
      <c r="NTN49" s="81"/>
      <c r="NTO49" s="81"/>
      <c r="NTP49" s="81"/>
      <c r="NTQ49" s="81"/>
      <c r="NTR49" s="81"/>
      <c r="NTS49" s="81"/>
      <c r="NTT49" s="81"/>
      <c r="NTU49" s="81"/>
      <c r="NTV49" s="81"/>
      <c r="NTW49" s="81"/>
      <c r="NTX49" s="81"/>
      <c r="NTY49" s="81"/>
      <c r="NTZ49" s="81"/>
      <c r="NUA49" s="81"/>
      <c r="NUB49" s="81"/>
      <c r="NUC49" s="81"/>
      <c r="NUD49" s="81"/>
      <c r="NUE49" s="81"/>
      <c r="NUF49" s="81"/>
      <c r="NUG49" s="81"/>
      <c r="NUH49" s="81"/>
      <c r="NUI49" s="81"/>
      <c r="NUJ49" s="81"/>
      <c r="NUK49" s="81"/>
      <c r="NUL49" s="81"/>
      <c r="NUM49" s="81"/>
      <c r="NUN49" s="81"/>
      <c r="NUO49" s="81"/>
      <c r="NUP49" s="81"/>
      <c r="NUQ49" s="81"/>
      <c r="NUR49" s="81"/>
      <c r="NUS49" s="81"/>
      <c r="NUT49" s="81"/>
      <c r="NUU49" s="81"/>
      <c r="NUV49" s="81"/>
      <c r="NUW49" s="81"/>
      <c r="NUX49" s="81"/>
      <c r="NUY49" s="81"/>
      <c r="NUZ49" s="81"/>
      <c r="NVA49" s="81"/>
      <c r="NVB49" s="81"/>
      <c r="NVC49" s="81"/>
      <c r="NVD49" s="81"/>
      <c r="NVE49" s="81"/>
      <c r="NVF49" s="81"/>
      <c r="NVG49" s="81"/>
      <c r="NVH49" s="81"/>
      <c r="NVI49" s="81"/>
      <c r="NVJ49" s="81"/>
      <c r="NVK49" s="81"/>
      <c r="NVL49" s="81"/>
      <c r="NVM49" s="81"/>
      <c r="NVN49" s="81"/>
      <c r="NVO49" s="81"/>
      <c r="NVP49" s="81"/>
      <c r="NVQ49" s="81"/>
      <c r="NVR49" s="81"/>
      <c r="NVS49" s="81"/>
      <c r="NVT49" s="81"/>
      <c r="NVU49" s="81"/>
      <c r="NVV49" s="81"/>
      <c r="NVW49" s="81"/>
      <c r="NVX49" s="81"/>
      <c r="NVY49" s="81"/>
      <c r="NVZ49" s="81"/>
      <c r="NWA49" s="81"/>
      <c r="NWB49" s="81"/>
      <c r="NWC49" s="81"/>
      <c r="NWD49" s="81"/>
      <c r="NWE49" s="81"/>
      <c r="NWF49" s="81"/>
      <c r="NWG49" s="81"/>
      <c r="NWH49" s="81"/>
      <c r="NWI49" s="81"/>
      <c r="NWJ49" s="81"/>
      <c r="NWK49" s="81"/>
      <c r="NWL49" s="81"/>
      <c r="NWM49" s="81"/>
      <c r="NWN49" s="81"/>
      <c r="NWO49" s="81"/>
      <c r="NWP49" s="81"/>
      <c r="NWQ49" s="81"/>
      <c r="NWR49" s="81"/>
      <c r="NWS49" s="81"/>
      <c r="NWT49" s="81"/>
      <c r="NWU49" s="81"/>
      <c r="NWV49" s="81"/>
      <c r="NWW49" s="81"/>
      <c r="NWX49" s="81"/>
      <c r="NWY49" s="81"/>
      <c r="NWZ49" s="81"/>
      <c r="NXA49" s="81"/>
      <c r="NXB49" s="81"/>
      <c r="NXC49" s="81"/>
      <c r="NXD49" s="81"/>
      <c r="NXE49" s="81"/>
      <c r="NXF49" s="81"/>
      <c r="NXG49" s="81"/>
      <c r="NXH49" s="81"/>
      <c r="NXI49" s="81"/>
      <c r="NXJ49" s="81"/>
      <c r="NXK49" s="81"/>
      <c r="NXL49" s="81"/>
      <c r="NXM49" s="81"/>
      <c r="NXN49" s="81"/>
      <c r="NXO49" s="81"/>
      <c r="NXP49" s="81"/>
      <c r="NXQ49" s="81"/>
      <c r="NXR49" s="81"/>
      <c r="NXS49" s="81"/>
      <c r="NXT49" s="81"/>
      <c r="NXU49" s="81"/>
      <c r="NXV49" s="81"/>
      <c r="NXW49" s="81"/>
      <c r="NXX49" s="81"/>
      <c r="NXY49" s="81"/>
      <c r="NXZ49" s="81"/>
      <c r="NYA49" s="81"/>
      <c r="NYB49" s="81"/>
      <c r="NYC49" s="81"/>
      <c r="NYD49" s="81"/>
      <c r="NYE49" s="81"/>
      <c r="NYF49" s="81"/>
      <c r="NYG49" s="81"/>
      <c r="NYH49" s="81"/>
      <c r="NYI49" s="81"/>
      <c r="NYJ49" s="81"/>
      <c r="NYK49" s="81"/>
      <c r="NYL49" s="81"/>
      <c r="NYM49" s="81"/>
      <c r="NYN49" s="81"/>
      <c r="NYO49" s="81"/>
      <c r="NYP49" s="81"/>
      <c r="NYQ49" s="81"/>
      <c r="NYR49" s="81"/>
      <c r="NYS49" s="81"/>
      <c r="NYT49" s="81"/>
      <c r="NYU49" s="81"/>
      <c r="NYV49" s="81"/>
      <c r="NYW49" s="81"/>
      <c r="NYX49" s="81"/>
      <c r="NYY49" s="81"/>
      <c r="NYZ49" s="81"/>
      <c r="NZA49" s="81"/>
      <c r="NZB49" s="81"/>
      <c r="NZC49" s="81"/>
      <c r="NZD49" s="81"/>
      <c r="NZE49" s="81"/>
      <c r="NZF49" s="81"/>
      <c r="NZG49" s="81"/>
      <c r="NZH49" s="81"/>
      <c r="NZI49" s="81"/>
      <c r="NZJ49" s="81"/>
      <c r="NZK49" s="81"/>
      <c r="NZL49" s="81"/>
      <c r="NZM49" s="81"/>
      <c r="NZN49" s="81"/>
      <c r="NZO49" s="81"/>
      <c r="NZP49" s="81"/>
      <c r="NZQ49" s="81"/>
      <c r="NZR49" s="81"/>
      <c r="NZS49" s="81"/>
      <c r="NZT49" s="81"/>
      <c r="NZU49" s="81"/>
      <c r="NZV49" s="81"/>
      <c r="NZW49" s="81"/>
      <c r="NZX49" s="81"/>
      <c r="NZY49" s="81"/>
      <c r="NZZ49" s="81"/>
      <c r="OAA49" s="81"/>
      <c r="OAB49" s="81"/>
      <c r="OAC49" s="81"/>
      <c r="OAD49" s="81"/>
      <c r="OAE49" s="81"/>
      <c r="OAF49" s="81"/>
      <c r="OAG49" s="81"/>
      <c r="OAH49" s="81"/>
      <c r="OAI49" s="81"/>
      <c r="OAJ49" s="81"/>
      <c r="OAK49" s="81"/>
      <c r="OAL49" s="81"/>
      <c r="OAM49" s="81"/>
      <c r="OAN49" s="81"/>
      <c r="OAO49" s="81"/>
      <c r="OAP49" s="81"/>
      <c r="OAQ49" s="81"/>
      <c r="OAR49" s="81"/>
      <c r="OAS49" s="81"/>
      <c r="OAT49" s="81"/>
      <c r="OAU49" s="81"/>
      <c r="OAV49" s="81"/>
      <c r="OAW49" s="81"/>
      <c r="OAX49" s="81"/>
      <c r="OAY49" s="81"/>
      <c r="OAZ49" s="81"/>
      <c r="OBA49" s="81"/>
      <c r="OBB49" s="81"/>
      <c r="OBC49" s="81"/>
      <c r="OBD49" s="81"/>
      <c r="OBE49" s="81"/>
      <c r="OBF49" s="81"/>
      <c r="OBG49" s="81"/>
      <c r="OBH49" s="81"/>
      <c r="OBI49" s="81"/>
      <c r="OBJ49" s="81"/>
      <c r="OBK49" s="81"/>
      <c r="OBL49" s="81"/>
      <c r="OBM49" s="81"/>
      <c r="OBN49" s="81"/>
      <c r="OBO49" s="81"/>
      <c r="OBP49" s="81"/>
      <c r="OBQ49" s="81"/>
      <c r="OBR49" s="81"/>
      <c r="OBS49" s="81"/>
      <c r="OBT49" s="81"/>
      <c r="OBU49" s="81"/>
      <c r="OBV49" s="81"/>
      <c r="OBW49" s="81"/>
      <c r="OBX49" s="81"/>
      <c r="OBY49" s="81"/>
      <c r="OBZ49" s="81"/>
      <c r="OCA49" s="81"/>
      <c r="OCB49" s="81"/>
      <c r="OCC49" s="81"/>
      <c r="OCD49" s="81"/>
      <c r="OCE49" s="81"/>
      <c r="OCF49" s="81"/>
      <c r="OCG49" s="81"/>
      <c r="OCH49" s="81"/>
      <c r="OCI49" s="81"/>
      <c r="OCJ49" s="81"/>
      <c r="OCK49" s="81"/>
      <c r="OCL49" s="81"/>
      <c r="OCM49" s="81"/>
      <c r="OCN49" s="81"/>
      <c r="OCO49" s="81"/>
      <c r="OCP49" s="81"/>
      <c r="OCQ49" s="81"/>
      <c r="OCR49" s="81"/>
      <c r="OCS49" s="81"/>
      <c r="OCT49" s="81"/>
      <c r="OCU49" s="81"/>
      <c r="OCV49" s="81"/>
      <c r="OCW49" s="81"/>
      <c r="OCX49" s="81"/>
      <c r="OCY49" s="81"/>
      <c r="OCZ49" s="81"/>
      <c r="ODA49" s="81"/>
      <c r="ODB49" s="81"/>
      <c r="ODC49" s="81"/>
      <c r="ODD49" s="81"/>
      <c r="ODE49" s="81"/>
      <c r="ODF49" s="81"/>
      <c r="ODG49" s="81"/>
      <c r="ODH49" s="81"/>
      <c r="ODI49" s="81"/>
      <c r="ODJ49" s="81"/>
      <c r="ODK49" s="81"/>
      <c r="ODL49" s="81"/>
      <c r="ODM49" s="81"/>
      <c r="ODN49" s="81"/>
      <c r="ODO49" s="81"/>
      <c r="ODP49" s="81"/>
      <c r="ODQ49" s="81"/>
      <c r="ODR49" s="81"/>
      <c r="ODS49" s="81"/>
      <c r="ODT49" s="81"/>
      <c r="ODU49" s="81"/>
      <c r="ODV49" s="81"/>
      <c r="ODW49" s="81"/>
      <c r="ODX49" s="81"/>
      <c r="ODY49" s="81"/>
      <c r="ODZ49" s="81"/>
      <c r="OEA49" s="81"/>
      <c r="OEB49" s="81"/>
      <c r="OEC49" s="81"/>
      <c r="OED49" s="81"/>
      <c r="OEE49" s="81"/>
      <c r="OEF49" s="81"/>
      <c r="OEG49" s="81"/>
      <c r="OEH49" s="81"/>
      <c r="OEI49" s="81"/>
      <c r="OEJ49" s="81"/>
      <c r="OEK49" s="81"/>
      <c r="OEL49" s="81"/>
      <c r="OEM49" s="81"/>
      <c r="OEN49" s="81"/>
      <c r="OEO49" s="81"/>
      <c r="OEP49" s="81"/>
      <c r="OEQ49" s="81"/>
      <c r="OER49" s="81"/>
      <c r="OES49" s="81"/>
      <c r="OET49" s="81"/>
      <c r="OEU49" s="81"/>
      <c r="OEV49" s="81"/>
      <c r="OEW49" s="81"/>
      <c r="OEX49" s="81"/>
      <c r="OEY49" s="81"/>
      <c r="OEZ49" s="81"/>
      <c r="OFA49" s="81"/>
      <c r="OFB49" s="81"/>
      <c r="OFC49" s="81"/>
      <c r="OFD49" s="81"/>
      <c r="OFE49" s="81"/>
      <c r="OFF49" s="81"/>
      <c r="OFG49" s="81"/>
      <c r="OFH49" s="81"/>
      <c r="OFI49" s="81"/>
      <c r="OFJ49" s="81"/>
      <c r="OFK49" s="81"/>
      <c r="OFL49" s="81"/>
      <c r="OFM49" s="81"/>
      <c r="OFN49" s="81"/>
      <c r="OFO49" s="81"/>
      <c r="OFP49" s="81"/>
      <c r="OFQ49" s="81"/>
      <c r="OFR49" s="81"/>
      <c r="OFS49" s="81"/>
      <c r="OFT49" s="81"/>
      <c r="OFU49" s="81"/>
      <c r="OFV49" s="81"/>
      <c r="OFW49" s="81"/>
      <c r="OFX49" s="81"/>
      <c r="OFY49" s="81"/>
      <c r="OFZ49" s="81"/>
      <c r="OGA49" s="81"/>
      <c r="OGB49" s="81"/>
      <c r="OGC49" s="81"/>
      <c r="OGD49" s="81"/>
      <c r="OGE49" s="81"/>
      <c r="OGF49" s="81"/>
      <c r="OGG49" s="81"/>
      <c r="OGH49" s="81"/>
      <c r="OGI49" s="81"/>
      <c r="OGJ49" s="81"/>
      <c r="OGK49" s="81"/>
      <c r="OGL49" s="81"/>
      <c r="OGM49" s="81"/>
      <c r="OGN49" s="81"/>
      <c r="OGO49" s="81"/>
      <c r="OGP49" s="81"/>
      <c r="OGQ49" s="81"/>
      <c r="OGR49" s="81"/>
      <c r="OGS49" s="81"/>
      <c r="OGT49" s="81"/>
      <c r="OGU49" s="81"/>
      <c r="OGV49" s="81"/>
      <c r="OGW49" s="81"/>
      <c r="OGX49" s="81"/>
      <c r="OGY49" s="81"/>
      <c r="OGZ49" s="81"/>
      <c r="OHA49" s="81"/>
      <c r="OHB49" s="81"/>
      <c r="OHC49" s="81"/>
      <c r="OHD49" s="81"/>
      <c r="OHE49" s="81"/>
      <c r="OHF49" s="81"/>
      <c r="OHG49" s="81"/>
      <c r="OHH49" s="81"/>
      <c r="OHI49" s="81"/>
      <c r="OHJ49" s="81"/>
      <c r="OHK49" s="81"/>
      <c r="OHL49" s="81"/>
      <c r="OHM49" s="81"/>
      <c r="OHN49" s="81"/>
      <c r="OHO49" s="81"/>
      <c r="OHP49" s="81"/>
      <c r="OHQ49" s="81"/>
      <c r="OHR49" s="81"/>
      <c r="OHS49" s="81"/>
      <c r="OHT49" s="81"/>
      <c r="OHU49" s="81"/>
      <c r="OHV49" s="81"/>
      <c r="OHW49" s="81"/>
      <c r="OHX49" s="81"/>
      <c r="OHY49" s="81"/>
      <c r="OHZ49" s="81"/>
      <c r="OIA49" s="81"/>
      <c r="OIB49" s="81"/>
      <c r="OIC49" s="81"/>
      <c r="OID49" s="81"/>
      <c r="OIE49" s="81"/>
      <c r="OIF49" s="81"/>
      <c r="OIG49" s="81"/>
      <c r="OIH49" s="81"/>
      <c r="OII49" s="81"/>
      <c r="OIJ49" s="81"/>
      <c r="OIK49" s="81"/>
      <c r="OIL49" s="81"/>
      <c r="OIM49" s="81"/>
      <c r="OIN49" s="81"/>
      <c r="OIO49" s="81"/>
      <c r="OIP49" s="81"/>
      <c r="OIQ49" s="81"/>
      <c r="OIR49" s="81"/>
      <c r="OIS49" s="81"/>
      <c r="OIT49" s="81"/>
      <c r="OIU49" s="81"/>
      <c r="OIV49" s="81"/>
      <c r="OIW49" s="81"/>
      <c r="OIX49" s="81"/>
      <c r="OIY49" s="81"/>
      <c r="OIZ49" s="81"/>
      <c r="OJA49" s="81"/>
      <c r="OJB49" s="81"/>
      <c r="OJC49" s="81"/>
      <c r="OJD49" s="81"/>
      <c r="OJE49" s="81"/>
      <c r="OJF49" s="81"/>
      <c r="OJG49" s="81"/>
      <c r="OJH49" s="81"/>
      <c r="OJI49" s="81"/>
      <c r="OJJ49" s="81"/>
      <c r="OJK49" s="81"/>
      <c r="OJL49" s="81"/>
      <c r="OJM49" s="81"/>
      <c r="OJN49" s="81"/>
      <c r="OJO49" s="81"/>
      <c r="OJP49" s="81"/>
      <c r="OJQ49" s="81"/>
      <c r="OJR49" s="81"/>
      <c r="OJS49" s="81"/>
      <c r="OJT49" s="81"/>
      <c r="OJU49" s="81"/>
      <c r="OJV49" s="81"/>
      <c r="OJW49" s="81"/>
      <c r="OJX49" s="81"/>
      <c r="OJY49" s="81"/>
      <c r="OJZ49" s="81"/>
      <c r="OKA49" s="81"/>
      <c r="OKB49" s="81"/>
      <c r="OKC49" s="81"/>
      <c r="OKD49" s="81"/>
      <c r="OKE49" s="81"/>
      <c r="OKF49" s="81"/>
      <c r="OKG49" s="81"/>
      <c r="OKH49" s="81"/>
      <c r="OKI49" s="81"/>
      <c r="OKJ49" s="81"/>
      <c r="OKK49" s="81"/>
      <c r="OKL49" s="81"/>
      <c r="OKM49" s="81"/>
      <c r="OKN49" s="81"/>
      <c r="OKO49" s="81"/>
      <c r="OKP49" s="81"/>
      <c r="OKQ49" s="81"/>
      <c r="OKR49" s="81"/>
      <c r="OKS49" s="81"/>
      <c r="OKT49" s="81"/>
      <c r="OKU49" s="81"/>
      <c r="OKV49" s="81"/>
      <c r="OKW49" s="81"/>
      <c r="OKX49" s="81"/>
      <c r="OKY49" s="81"/>
      <c r="OKZ49" s="81"/>
      <c r="OLA49" s="81"/>
      <c r="OLB49" s="81"/>
      <c r="OLC49" s="81"/>
      <c r="OLD49" s="81"/>
      <c r="OLE49" s="81"/>
      <c r="OLF49" s="81"/>
      <c r="OLG49" s="81"/>
      <c r="OLH49" s="81"/>
      <c r="OLI49" s="81"/>
      <c r="OLJ49" s="81"/>
      <c r="OLK49" s="81"/>
      <c r="OLL49" s="81"/>
      <c r="OLM49" s="81"/>
      <c r="OLN49" s="81"/>
      <c r="OLO49" s="81"/>
      <c r="OLP49" s="81"/>
      <c r="OLQ49" s="81"/>
      <c r="OLR49" s="81"/>
      <c r="OLS49" s="81"/>
      <c r="OLT49" s="81"/>
      <c r="OLU49" s="81"/>
      <c r="OLV49" s="81"/>
      <c r="OLW49" s="81"/>
      <c r="OLX49" s="81"/>
      <c r="OLY49" s="81"/>
      <c r="OLZ49" s="81"/>
      <c r="OMA49" s="81"/>
      <c r="OMB49" s="81"/>
      <c r="OMC49" s="81"/>
      <c r="OMD49" s="81"/>
      <c r="OME49" s="81"/>
      <c r="OMF49" s="81"/>
      <c r="OMG49" s="81"/>
      <c r="OMH49" s="81"/>
      <c r="OMI49" s="81"/>
      <c r="OMJ49" s="81"/>
      <c r="OMK49" s="81"/>
      <c r="OML49" s="81"/>
      <c r="OMM49" s="81"/>
      <c r="OMN49" s="81"/>
      <c r="OMO49" s="81"/>
      <c r="OMP49" s="81"/>
      <c r="OMQ49" s="81"/>
      <c r="OMR49" s="81"/>
      <c r="OMS49" s="81"/>
      <c r="OMT49" s="81"/>
      <c r="OMU49" s="81"/>
      <c r="OMV49" s="81"/>
      <c r="OMW49" s="81"/>
      <c r="OMX49" s="81"/>
      <c r="OMY49" s="81"/>
      <c r="OMZ49" s="81"/>
      <c r="ONA49" s="81"/>
      <c r="ONB49" s="81"/>
      <c r="ONC49" s="81"/>
      <c r="OND49" s="81"/>
      <c r="ONE49" s="81"/>
      <c r="ONF49" s="81"/>
      <c r="ONG49" s="81"/>
      <c r="ONH49" s="81"/>
      <c r="ONI49" s="81"/>
      <c r="ONJ49" s="81"/>
      <c r="ONK49" s="81"/>
      <c r="ONL49" s="81"/>
      <c r="ONM49" s="81"/>
      <c r="ONN49" s="81"/>
      <c r="ONO49" s="81"/>
      <c r="ONP49" s="81"/>
      <c r="ONQ49" s="81"/>
      <c r="ONR49" s="81"/>
      <c r="ONS49" s="81"/>
      <c r="ONT49" s="81"/>
      <c r="ONU49" s="81"/>
      <c r="ONV49" s="81"/>
      <c r="ONW49" s="81"/>
      <c r="ONX49" s="81"/>
      <c r="ONY49" s="81"/>
      <c r="ONZ49" s="81"/>
      <c r="OOA49" s="81"/>
      <c r="OOB49" s="81"/>
      <c r="OOC49" s="81"/>
      <c r="OOD49" s="81"/>
      <c r="OOE49" s="81"/>
      <c r="OOF49" s="81"/>
      <c r="OOG49" s="81"/>
      <c r="OOH49" s="81"/>
      <c r="OOI49" s="81"/>
      <c r="OOJ49" s="81"/>
      <c r="OOK49" s="81"/>
      <c r="OOL49" s="81"/>
      <c r="OOM49" s="81"/>
      <c r="OON49" s="81"/>
      <c r="OOO49" s="81"/>
      <c r="OOP49" s="81"/>
      <c r="OOQ49" s="81"/>
      <c r="OOR49" s="81"/>
      <c r="OOS49" s="81"/>
      <c r="OOT49" s="81"/>
      <c r="OOU49" s="81"/>
      <c r="OOV49" s="81"/>
      <c r="OOW49" s="81"/>
      <c r="OOX49" s="81"/>
      <c r="OOY49" s="81"/>
      <c r="OOZ49" s="81"/>
      <c r="OPA49" s="81"/>
      <c r="OPB49" s="81"/>
      <c r="OPC49" s="81"/>
      <c r="OPD49" s="81"/>
      <c r="OPE49" s="81"/>
      <c r="OPF49" s="81"/>
      <c r="OPG49" s="81"/>
      <c r="OPH49" s="81"/>
      <c r="OPI49" s="81"/>
      <c r="OPJ49" s="81"/>
      <c r="OPK49" s="81"/>
      <c r="OPL49" s="81"/>
      <c r="OPM49" s="81"/>
      <c r="OPN49" s="81"/>
      <c r="OPO49" s="81"/>
      <c r="OPP49" s="81"/>
      <c r="OPQ49" s="81"/>
      <c r="OPR49" s="81"/>
      <c r="OPS49" s="81"/>
      <c r="OPT49" s="81"/>
      <c r="OPU49" s="81"/>
      <c r="OPV49" s="81"/>
      <c r="OPW49" s="81"/>
      <c r="OPX49" s="81"/>
      <c r="OPY49" s="81"/>
      <c r="OPZ49" s="81"/>
      <c r="OQA49" s="81"/>
      <c r="OQB49" s="81"/>
      <c r="OQC49" s="81"/>
      <c r="OQD49" s="81"/>
      <c r="OQE49" s="81"/>
      <c r="OQF49" s="81"/>
      <c r="OQG49" s="81"/>
      <c r="OQH49" s="81"/>
      <c r="OQI49" s="81"/>
      <c r="OQJ49" s="81"/>
      <c r="OQK49" s="81"/>
      <c r="OQL49" s="81"/>
      <c r="OQM49" s="81"/>
      <c r="OQN49" s="81"/>
      <c r="OQO49" s="81"/>
      <c r="OQP49" s="81"/>
      <c r="OQQ49" s="81"/>
      <c r="OQR49" s="81"/>
      <c r="OQS49" s="81"/>
      <c r="OQT49" s="81"/>
      <c r="OQU49" s="81"/>
      <c r="OQV49" s="81"/>
      <c r="OQW49" s="81"/>
      <c r="OQX49" s="81"/>
      <c r="OQY49" s="81"/>
      <c r="OQZ49" s="81"/>
      <c r="ORA49" s="81"/>
      <c r="ORB49" s="81"/>
      <c r="ORC49" s="81"/>
      <c r="ORD49" s="81"/>
      <c r="ORE49" s="81"/>
      <c r="ORF49" s="81"/>
      <c r="ORG49" s="81"/>
      <c r="ORH49" s="81"/>
      <c r="ORI49" s="81"/>
      <c r="ORJ49" s="81"/>
      <c r="ORK49" s="81"/>
      <c r="ORL49" s="81"/>
      <c r="ORM49" s="81"/>
      <c r="ORN49" s="81"/>
      <c r="ORO49" s="81"/>
      <c r="ORP49" s="81"/>
      <c r="ORQ49" s="81"/>
      <c r="ORR49" s="81"/>
      <c r="ORS49" s="81"/>
      <c r="ORT49" s="81"/>
      <c r="ORU49" s="81"/>
      <c r="ORV49" s="81"/>
      <c r="ORW49" s="81"/>
      <c r="ORX49" s="81"/>
      <c r="ORY49" s="81"/>
      <c r="ORZ49" s="81"/>
      <c r="OSA49" s="81"/>
      <c r="OSB49" s="81"/>
      <c r="OSC49" s="81"/>
      <c r="OSD49" s="81"/>
      <c r="OSE49" s="81"/>
      <c r="OSF49" s="81"/>
      <c r="OSG49" s="81"/>
      <c r="OSH49" s="81"/>
      <c r="OSI49" s="81"/>
      <c r="OSJ49" s="81"/>
      <c r="OSK49" s="81"/>
      <c r="OSL49" s="81"/>
      <c r="OSM49" s="81"/>
      <c r="OSN49" s="81"/>
      <c r="OSO49" s="81"/>
      <c r="OSP49" s="81"/>
      <c r="OSQ49" s="81"/>
      <c r="OSR49" s="81"/>
      <c r="OSS49" s="81"/>
      <c r="OST49" s="81"/>
      <c r="OSU49" s="81"/>
      <c r="OSV49" s="81"/>
      <c r="OSW49" s="81"/>
      <c r="OSX49" s="81"/>
      <c r="OSY49" s="81"/>
      <c r="OSZ49" s="81"/>
      <c r="OTA49" s="81"/>
      <c r="OTB49" s="81"/>
      <c r="OTC49" s="81"/>
      <c r="OTD49" s="81"/>
      <c r="OTE49" s="81"/>
      <c r="OTF49" s="81"/>
      <c r="OTG49" s="81"/>
      <c r="OTH49" s="81"/>
      <c r="OTI49" s="81"/>
      <c r="OTJ49" s="81"/>
      <c r="OTK49" s="81"/>
      <c r="OTL49" s="81"/>
      <c r="OTM49" s="81"/>
      <c r="OTN49" s="81"/>
      <c r="OTO49" s="81"/>
      <c r="OTP49" s="81"/>
      <c r="OTQ49" s="81"/>
      <c r="OTR49" s="81"/>
      <c r="OTS49" s="81"/>
      <c r="OTT49" s="81"/>
      <c r="OTU49" s="81"/>
      <c r="OTV49" s="81"/>
      <c r="OTW49" s="81"/>
      <c r="OTX49" s="81"/>
      <c r="OTY49" s="81"/>
      <c r="OTZ49" s="81"/>
      <c r="OUA49" s="81"/>
      <c r="OUB49" s="81"/>
      <c r="OUC49" s="81"/>
      <c r="OUD49" s="81"/>
      <c r="OUE49" s="81"/>
      <c r="OUF49" s="81"/>
      <c r="OUG49" s="81"/>
      <c r="OUH49" s="81"/>
      <c r="OUI49" s="81"/>
      <c r="OUJ49" s="81"/>
      <c r="OUK49" s="81"/>
      <c r="OUL49" s="81"/>
      <c r="OUM49" s="81"/>
      <c r="OUN49" s="81"/>
      <c r="OUO49" s="81"/>
      <c r="OUP49" s="81"/>
      <c r="OUQ49" s="81"/>
      <c r="OUR49" s="81"/>
      <c r="OUS49" s="81"/>
      <c r="OUT49" s="81"/>
      <c r="OUU49" s="81"/>
      <c r="OUV49" s="81"/>
      <c r="OUW49" s="81"/>
      <c r="OUX49" s="81"/>
      <c r="OUY49" s="81"/>
      <c r="OUZ49" s="81"/>
      <c r="OVA49" s="81"/>
      <c r="OVB49" s="81"/>
      <c r="OVC49" s="81"/>
      <c r="OVD49" s="81"/>
      <c r="OVE49" s="81"/>
      <c r="OVF49" s="81"/>
      <c r="OVG49" s="81"/>
      <c r="OVH49" s="81"/>
      <c r="OVI49" s="81"/>
      <c r="OVJ49" s="81"/>
      <c r="OVK49" s="81"/>
      <c r="OVL49" s="81"/>
      <c r="OVM49" s="81"/>
      <c r="OVN49" s="81"/>
      <c r="OVO49" s="81"/>
      <c r="OVP49" s="81"/>
      <c r="OVQ49" s="81"/>
      <c r="OVR49" s="81"/>
      <c r="OVS49" s="81"/>
      <c r="OVT49" s="81"/>
      <c r="OVU49" s="81"/>
      <c r="OVV49" s="81"/>
      <c r="OVW49" s="81"/>
      <c r="OVX49" s="81"/>
      <c r="OVY49" s="81"/>
      <c r="OVZ49" s="81"/>
      <c r="OWA49" s="81"/>
      <c r="OWB49" s="81"/>
      <c r="OWC49" s="81"/>
      <c r="OWD49" s="81"/>
      <c r="OWE49" s="81"/>
      <c r="OWF49" s="81"/>
      <c r="OWG49" s="81"/>
      <c r="OWH49" s="81"/>
      <c r="OWI49" s="81"/>
      <c r="OWJ49" s="81"/>
      <c r="OWK49" s="81"/>
      <c r="OWL49" s="81"/>
      <c r="OWM49" s="81"/>
      <c r="OWN49" s="81"/>
      <c r="OWO49" s="81"/>
      <c r="OWP49" s="81"/>
      <c r="OWQ49" s="81"/>
      <c r="OWR49" s="81"/>
      <c r="OWS49" s="81"/>
      <c r="OWT49" s="81"/>
      <c r="OWU49" s="81"/>
      <c r="OWV49" s="81"/>
      <c r="OWW49" s="81"/>
      <c r="OWX49" s="81"/>
      <c r="OWY49" s="81"/>
      <c r="OWZ49" s="81"/>
      <c r="OXA49" s="81"/>
      <c r="OXB49" s="81"/>
      <c r="OXC49" s="81"/>
      <c r="OXD49" s="81"/>
      <c r="OXE49" s="81"/>
      <c r="OXF49" s="81"/>
      <c r="OXG49" s="81"/>
      <c r="OXH49" s="81"/>
      <c r="OXI49" s="81"/>
      <c r="OXJ49" s="81"/>
      <c r="OXK49" s="81"/>
      <c r="OXL49" s="81"/>
      <c r="OXM49" s="81"/>
      <c r="OXN49" s="81"/>
      <c r="OXO49" s="81"/>
      <c r="OXP49" s="81"/>
      <c r="OXQ49" s="81"/>
      <c r="OXR49" s="81"/>
      <c r="OXS49" s="81"/>
      <c r="OXT49" s="81"/>
      <c r="OXU49" s="81"/>
      <c r="OXV49" s="81"/>
      <c r="OXW49" s="81"/>
      <c r="OXX49" s="81"/>
      <c r="OXY49" s="81"/>
      <c r="OXZ49" s="81"/>
      <c r="OYA49" s="81"/>
      <c r="OYB49" s="81"/>
      <c r="OYC49" s="81"/>
      <c r="OYD49" s="81"/>
      <c r="OYE49" s="81"/>
      <c r="OYF49" s="81"/>
      <c r="OYG49" s="81"/>
      <c r="OYH49" s="81"/>
      <c r="OYI49" s="81"/>
      <c r="OYJ49" s="81"/>
      <c r="OYK49" s="81"/>
      <c r="OYL49" s="81"/>
      <c r="OYM49" s="81"/>
      <c r="OYN49" s="81"/>
      <c r="OYO49" s="81"/>
      <c r="OYP49" s="81"/>
      <c r="OYQ49" s="81"/>
      <c r="OYR49" s="81"/>
      <c r="OYS49" s="81"/>
      <c r="OYT49" s="81"/>
      <c r="OYU49" s="81"/>
      <c r="OYV49" s="81"/>
      <c r="OYW49" s="81"/>
      <c r="OYX49" s="81"/>
      <c r="OYY49" s="81"/>
      <c r="OYZ49" s="81"/>
      <c r="OZA49" s="81"/>
      <c r="OZB49" s="81"/>
      <c r="OZC49" s="81"/>
      <c r="OZD49" s="81"/>
      <c r="OZE49" s="81"/>
      <c r="OZF49" s="81"/>
      <c r="OZG49" s="81"/>
      <c r="OZH49" s="81"/>
      <c r="OZI49" s="81"/>
      <c r="OZJ49" s="81"/>
      <c r="OZK49" s="81"/>
      <c r="OZL49" s="81"/>
      <c r="OZM49" s="81"/>
      <c r="OZN49" s="81"/>
      <c r="OZO49" s="81"/>
      <c r="OZP49" s="81"/>
      <c r="OZQ49" s="81"/>
      <c r="OZR49" s="81"/>
      <c r="OZS49" s="81"/>
      <c r="OZT49" s="81"/>
      <c r="OZU49" s="81"/>
      <c r="OZV49" s="81"/>
      <c r="OZW49" s="81"/>
      <c r="OZX49" s="81"/>
      <c r="OZY49" s="81"/>
      <c r="OZZ49" s="81"/>
      <c r="PAA49" s="81"/>
      <c r="PAB49" s="81"/>
      <c r="PAC49" s="81"/>
      <c r="PAD49" s="81"/>
      <c r="PAE49" s="81"/>
      <c r="PAF49" s="81"/>
      <c r="PAG49" s="81"/>
      <c r="PAH49" s="81"/>
      <c r="PAI49" s="81"/>
      <c r="PAJ49" s="81"/>
      <c r="PAK49" s="81"/>
      <c r="PAL49" s="81"/>
      <c r="PAM49" s="81"/>
      <c r="PAN49" s="81"/>
      <c r="PAO49" s="81"/>
      <c r="PAP49" s="81"/>
      <c r="PAQ49" s="81"/>
      <c r="PAR49" s="81"/>
      <c r="PAS49" s="81"/>
      <c r="PAT49" s="81"/>
      <c r="PAU49" s="81"/>
      <c r="PAV49" s="81"/>
      <c r="PAW49" s="81"/>
      <c r="PAX49" s="81"/>
      <c r="PAY49" s="81"/>
      <c r="PAZ49" s="81"/>
      <c r="PBA49" s="81"/>
      <c r="PBB49" s="81"/>
      <c r="PBC49" s="81"/>
      <c r="PBD49" s="81"/>
      <c r="PBE49" s="81"/>
      <c r="PBF49" s="81"/>
      <c r="PBG49" s="81"/>
      <c r="PBH49" s="81"/>
      <c r="PBI49" s="81"/>
      <c r="PBJ49" s="81"/>
      <c r="PBK49" s="81"/>
      <c r="PBL49" s="81"/>
      <c r="PBM49" s="81"/>
      <c r="PBN49" s="81"/>
      <c r="PBO49" s="81"/>
      <c r="PBP49" s="81"/>
      <c r="PBQ49" s="81"/>
      <c r="PBR49" s="81"/>
      <c r="PBS49" s="81"/>
      <c r="PBT49" s="81"/>
      <c r="PBU49" s="81"/>
      <c r="PBV49" s="81"/>
      <c r="PBW49" s="81"/>
      <c r="PBX49" s="81"/>
      <c r="PBY49" s="81"/>
      <c r="PBZ49" s="81"/>
      <c r="PCA49" s="81"/>
      <c r="PCB49" s="81"/>
      <c r="PCC49" s="81"/>
      <c r="PCD49" s="81"/>
      <c r="PCE49" s="81"/>
      <c r="PCF49" s="81"/>
      <c r="PCG49" s="81"/>
      <c r="PCH49" s="81"/>
      <c r="PCI49" s="81"/>
      <c r="PCJ49" s="81"/>
      <c r="PCK49" s="81"/>
      <c r="PCL49" s="81"/>
      <c r="PCM49" s="81"/>
      <c r="PCN49" s="81"/>
      <c r="PCO49" s="81"/>
      <c r="PCP49" s="81"/>
      <c r="PCQ49" s="81"/>
      <c r="PCR49" s="81"/>
      <c r="PCS49" s="81"/>
      <c r="PCT49" s="81"/>
      <c r="PCU49" s="81"/>
      <c r="PCV49" s="81"/>
      <c r="PCW49" s="81"/>
      <c r="PCX49" s="81"/>
      <c r="PCY49" s="81"/>
      <c r="PCZ49" s="81"/>
      <c r="PDA49" s="81"/>
      <c r="PDB49" s="81"/>
      <c r="PDC49" s="81"/>
      <c r="PDD49" s="81"/>
      <c r="PDE49" s="81"/>
      <c r="PDF49" s="81"/>
      <c r="PDG49" s="81"/>
      <c r="PDH49" s="81"/>
      <c r="PDI49" s="81"/>
      <c r="PDJ49" s="81"/>
      <c r="PDK49" s="81"/>
      <c r="PDL49" s="81"/>
      <c r="PDM49" s="81"/>
      <c r="PDN49" s="81"/>
      <c r="PDO49" s="81"/>
      <c r="PDP49" s="81"/>
      <c r="PDQ49" s="81"/>
      <c r="PDR49" s="81"/>
      <c r="PDS49" s="81"/>
      <c r="PDT49" s="81"/>
      <c r="PDU49" s="81"/>
      <c r="PDV49" s="81"/>
      <c r="PDW49" s="81"/>
      <c r="PDX49" s="81"/>
      <c r="PDY49" s="81"/>
      <c r="PDZ49" s="81"/>
      <c r="PEA49" s="81"/>
      <c r="PEB49" s="81"/>
      <c r="PEC49" s="81"/>
      <c r="PED49" s="81"/>
      <c r="PEE49" s="81"/>
      <c r="PEF49" s="81"/>
      <c r="PEG49" s="81"/>
      <c r="PEH49" s="81"/>
      <c r="PEI49" s="81"/>
      <c r="PEJ49" s="81"/>
      <c r="PEK49" s="81"/>
      <c r="PEL49" s="81"/>
      <c r="PEM49" s="81"/>
      <c r="PEN49" s="81"/>
      <c r="PEO49" s="81"/>
      <c r="PEP49" s="81"/>
      <c r="PEQ49" s="81"/>
      <c r="PER49" s="81"/>
      <c r="PES49" s="81"/>
      <c r="PET49" s="81"/>
      <c r="PEU49" s="81"/>
      <c r="PEV49" s="81"/>
      <c r="PEW49" s="81"/>
      <c r="PEX49" s="81"/>
      <c r="PEY49" s="81"/>
      <c r="PEZ49" s="81"/>
      <c r="PFA49" s="81"/>
      <c r="PFB49" s="81"/>
      <c r="PFC49" s="81"/>
      <c r="PFD49" s="81"/>
      <c r="PFE49" s="81"/>
      <c r="PFF49" s="81"/>
      <c r="PFG49" s="81"/>
      <c r="PFH49" s="81"/>
      <c r="PFI49" s="81"/>
      <c r="PFJ49" s="81"/>
      <c r="PFK49" s="81"/>
      <c r="PFL49" s="81"/>
      <c r="PFM49" s="81"/>
      <c r="PFN49" s="81"/>
      <c r="PFO49" s="81"/>
      <c r="PFP49" s="81"/>
      <c r="PFQ49" s="81"/>
      <c r="PFR49" s="81"/>
      <c r="PFS49" s="81"/>
      <c r="PFT49" s="81"/>
      <c r="PFU49" s="81"/>
      <c r="PFV49" s="81"/>
      <c r="PFW49" s="81"/>
      <c r="PFX49" s="81"/>
      <c r="PFY49" s="81"/>
      <c r="PFZ49" s="81"/>
      <c r="PGA49" s="81"/>
      <c r="PGB49" s="81"/>
      <c r="PGC49" s="81"/>
      <c r="PGD49" s="81"/>
      <c r="PGE49" s="81"/>
      <c r="PGF49" s="81"/>
      <c r="PGG49" s="81"/>
      <c r="PGH49" s="81"/>
      <c r="PGI49" s="81"/>
      <c r="PGJ49" s="81"/>
      <c r="PGK49" s="81"/>
      <c r="PGL49" s="81"/>
      <c r="PGM49" s="81"/>
      <c r="PGN49" s="81"/>
      <c r="PGO49" s="81"/>
      <c r="PGP49" s="81"/>
      <c r="PGQ49" s="81"/>
      <c r="PGR49" s="81"/>
      <c r="PGS49" s="81"/>
      <c r="PGT49" s="81"/>
      <c r="PGU49" s="81"/>
      <c r="PGV49" s="81"/>
      <c r="PGW49" s="81"/>
      <c r="PGX49" s="81"/>
      <c r="PGY49" s="81"/>
      <c r="PGZ49" s="81"/>
      <c r="PHA49" s="81"/>
      <c r="PHB49" s="81"/>
      <c r="PHC49" s="81"/>
      <c r="PHD49" s="81"/>
      <c r="PHE49" s="81"/>
      <c r="PHF49" s="81"/>
      <c r="PHG49" s="81"/>
      <c r="PHH49" s="81"/>
      <c r="PHI49" s="81"/>
      <c r="PHJ49" s="81"/>
      <c r="PHK49" s="81"/>
      <c r="PHL49" s="81"/>
      <c r="PHM49" s="81"/>
      <c r="PHN49" s="81"/>
      <c r="PHO49" s="81"/>
      <c r="PHP49" s="81"/>
      <c r="PHQ49" s="81"/>
      <c r="PHR49" s="81"/>
      <c r="PHS49" s="81"/>
      <c r="PHT49" s="81"/>
      <c r="PHU49" s="81"/>
      <c r="PHV49" s="81"/>
      <c r="PHW49" s="81"/>
      <c r="PHX49" s="81"/>
      <c r="PHY49" s="81"/>
      <c r="PHZ49" s="81"/>
      <c r="PIA49" s="81"/>
      <c r="PIB49" s="81"/>
      <c r="PIC49" s="81"/>
      <c r="PID49" s="81"/>
      <c r="PIE49" s="81"/>
      <c r="PIF49" s="81"/>
      <c r="PIG49" s="81"/>
      <c r="PIH49" s="81"/>
      <c r="PII49" s="81"/>
      <c r="PIJ49" s="81"/>
      <c r="PIK49" s="81"/>
      <c r="PIL49" s="81"/>
      <c r="PIM49" s="81"/>
      <c r="PIN49" s="81"/>
      <c r="PIO49" s="81"/>
      <c r="PIP49" s="81"/>
      <c r="PIQ49" s="81"/>
      <c r="PIR49" s="81"/>
      <c r="PIS49" s="81"/>
      <c r="PIT49" s="81"/>
      <c r="PIU49" s="81"/>
      <c r="PIV49" s="81"/>
      <c r="PIW49" s="81"/>
      <c r="PIX49" s="81"/>
      <c r="PIY49" s="81"/>
      <c r="PIZ49" s="81"/>
      <c r="PJA49" s="81"/>
      <c r="PJB49" s="81"/>
      <c r="PJC49" s="81"/>
      <c r="PJD49" s="81"/>
      <c r="PJE49" s="81"/>
      <c r="PJF49" s="81"/>
      <c r="PJG49" s="81"/>
      <c r="PJH49" s="81"/>
      <c r="PJI49" s="81"/>
      <c r="PJJ49" s="81"/>
      <c r="PJK49" s="81"/>
      <c r="PJL49" s="81"/>
      <c r="PJM49" s="81"/>
      <c r="PJN49" s="81"/>
      <c r="PJO49" s="81"/>
      <c r="PJP49" s="81"/>
      <c r="PJQ49" s="81"/>
      <c r="PJR49" s="81"/>
      <c r="PJS49" s="81"/>
      <c r="PJT49" s="81"/>
      <c r="PJU49" s="81"/>
      <c r="PJV49" s="81"/>
      <c r="PJW49" s="81"/>
      <c r="PJX49" s="81"/>
      <c r="PJY49" s="81"/>
      <c r="PJZ49" s="81"/>
      <c r="PKA49" s="81"/>
      <c r="PKB49" s="81"/>
      <c r="PKC49" s="81"/>
      <c r="PKD49" s="81"/>
      <c r="PKE49" s="81"/>
      <c r="PKF49" s="81"/>
      <c r="PKG49" s="81"/>
      <c r="PKH49" s="81"/>
      <c r="PKI49" s="81"/>
      <c r="PKJ49" s="81"/>
      <c r="PKK49" s="81"/>
      <c r="PKL49" s="81"/>
      <c r="PKM49" s="81"/>
      <c r="PKN49" s="81"/>
      <c r="PKO49" s="81"/>
      <c r="PKP49" s="81"/>
      <c r="PKQ49" s="81"/>
      <c r="PKR49" s="81"/>
      <c r="PKS49" s="81"/>
      <c r="PKT49" s="81"/>
      <c r="PKU49" s="81"/>
      <c r="PKV49" s="81"/>
      <c r="PKW49" s="81"/>
      <c r="PKX49" s="81"/>
      <c r="PKY49" s="81"/>
      <c r="PKZ49" s="81"/>
      <c r="PLA49" s="81"/>
      <c r="PLB49" s="81"/>
      <c r="PLC49" s="81"/>
      <c r="PLD49" s="81"/>
      <c r="PLE49" s="81"/>
      <c r="PLF49" s="81"/>
      <c r="PLG49" s="81"/>
      <c r="PLH49" s="81"/>
      <c r="PLI49" s="81"/>
      <c r="PLJ49" s="81"/>
      <c r="PLK49" s="81"/>
      <c r="PLL49" s="81"/>
      <c r="PLM49" s="81"/>
      <c r="PLN49" s="81"/>
      <c r="PLO49" s="81"/>
      <c r="PLP49" s="81"/>
      <c r="PLQ49" s="81"/>
      <c r="PLR49" s="81"/>
      <c r="PLS49" s="81"/>
      <c r="PLT49" s="81"/>
      <c r="PLU49" s="81"/>
      <c r="PLV49" s="81"/>
      <c r="PLW49" s="81"/>
      <c r="PLX49" s="81"/>
      <c r="PLY49" s="81"/>
      <c r="PLZ49" s="81"/>
      <c r="PMA49" s="81"/>
      <c r="PMB49" s="81"/>
      <c r="PMC49" s="81"/>
      <c r="PMD49" s="81"/>
      <c r="PME49" s="81"/>
      <c r="PMF49" s="81"/>
      <c r="PMG49" s="81"/>
      <c r="PMH49" s="81"/>
      <c r="PMI49" s="81"/>
      <c r="PMJ49" s="81"/>
      <c r="PMK49" s="81"/>
      <c r="PML49" s="81"/>
      <c r="PMM49" s="81"/>
      <c r="PMN49" s="81"/>
      <c r="PMO49" s="81"/>
      <c r="PMP49" s="81"/>
      <c r="PMQ49" s="81"/>
      <c r="PMR49" s="81"/>
      <c r="PMS49" s="81"/>
      <c r="PMT49" s="81"/>
      <c r="PMU49" s="81"/>
      <c r="PMV49" s="81"/>
      <c r="PMW49" s="81"/>
      <c r="PMX49" s="81"/>
      <c r="PMY49" s="81"/>
      <c r="PMZ49" s="81"/>
      <c r="PNA49" s="81"/>
      <c r="PNB49" s="81"/>
      <c r="PNC49" s="81"/>
      <c r="PND49" s="81"/>
      <c r="PNE49" s="81"/>
      <c r="PNF49" s="81"/>
      <c r="PNG49" s="81"/>
      <c r="PNH49" s="81"/>
      <c r="PNI49" s="81"/>
      <c r="PNJ49" s="81"/>
      <c r="PNK49" s="81"/>
      <c r="PNL49" s="81"/>
      <c r="PNM49" s="81"/>
      <c r="PNN49" s="81"/>
      <c r="PNO49" s="81"/>
      <c r="PNP49" s="81"/>
      <c r="PNQ49" s="81"/>
      <c r="PNR49" s="81"/>
      <c r="PNS49" s="81"/>
      <c r="PNT49" s="81"/>
      <c r="PNU49" s="81"/>
      <c r="PNV49" s="81"/>
      <c r="PNW49" s="81"/>
      <c r="PNX49" s="81"/>
      <c r="PNY49" s="81"/>
      <c r="PNZ49" s="81"/>
      <c r="POA49" s="81"/>
      <c r="POB49" s="81"/>
      <c r="POC49" s="81"/>
      <c r="POD49" s="81"/>
      <c r="POE49" s="81"/>
      <c r="POF49" s="81"/>
      <c r="POG49" s="81"/>
      <c r="POH49" s="81"/>
      <c r="POI49" s="81"/>
      <c r="POJ49" s="81"/>
      <c r="POK49" s="81"/>
      <c r="POL49" s="81"/>
      <c r="POM49" s="81"/>
      <c r="PON49" s="81"/>
      <c r="POO49" s="81"/>
      <c r="POP49" s="81"/>
      <c r="POQ49" s="81"/>
      <c r="POR49" s="81"/>
      <c r="POS49" s="81"/>
      <c r="POT49" s="81"/>
      <c r="POU49" s="81"/>
      <c r="POV49" s="81"/>
      <c r="POW49" s="81"/>
      <c r="POX49" s="81"/>
      <c r="POY49" s="81"/>
      <c r="POZ49" s="81"/>
      <c r="PPA49" s="81"/>
      <c r="PPB49" s="81"/>
      <c r="PPC49" s="81"/>
      <c r="PPD49" s="81"/>
      <c r="PPE49" s="81"/>
      <c r="PPF49" s="81"/>
      <c r="PPG49" s="81"/>
      <c r="PPH49" s="81"/>
      <c r="PPI49" s="81"/>
      <c r="PPJ49" s="81"/>
      <c r="PPK49" s="81"/>
      <c r="PPL49" s="81"/>
      <c r="PPM49" s="81"/>
      <c r="PPN49" s="81"/>
      <c r="PPO49" s="81"/>
      <c r="PPP49" s="81"/>
      <c r="PPQ49" s="81"/>
      <c r="PPR49" s="81"/>
      <c r="PPS49" s="81"/>
      <c r="PPT49" s="81"/>
      <c r="PPU49" s="81"/>
      <c r="PPV49" s="81"/>
      <c r="PPW49" s="81"/>
      <c r="PPX49" s="81"/>
      <c r="PPY49" s="81"/>
      <c r="PPZ49" s="81"/>
      <c r="PQA49" s="81"/>
      <c r="PQB49" s="81"/>
      <c r="PQC49" s="81"/>
      <c r="PQD49" s="81"/>
      <c r="PQE49" s="81"/>
      <c r="PQF49" s="81"/>
      <c r="PQG49" s="81"/>
      <c r="PQH49" s="81"/>
      <c r="PQI49" s="81"/>
      <c r="PQJ49" s="81"/>
      <c r="PQK49" s="81"/>
      <c r="PQL49" s="81"/>
      <c r="PQM49" s="81"/>
      <c r="PQN49" s="81"/>
      <c r="PQO49" s="81"/>
      <c r="PQP49" s="81"/>
      <c r="PQQ49" s="81"/>
      <c r="PQR49" s="81"/>
      <c r="PQS49" s="81"/>
      <c r="PQT49" s="81"/>
      <c r="PQU49" s="81"/>
      <c r="PQV49" s="81"/>
      <c r="PQW49" s="81"/>
      <c r="PQX49" s="81"/>
      <c r="PQY49" s="81"/>
      <c r="PQZ49" s="81"/>
      <c r="PRA49" s="81"/>
      <c r="PRB49" s="81"/>
      <c r="PRC49" s="81"/>
      <c r="PRD49" s="81"/>
      <c r="PRE49" s="81"/>
      <c r="PRF49" s="81"/>
      <c r="PRG49" s="81"/>
      <c r="PRH49" s="81"/>
      <c r="PRI49" s="81"/>
      <c r="PRJ49" s="81"/>
      <c r="PRK49" s="81"/>
      <c r="PRL49" s="81"/>
      <c r="PRM49" s="81"/>
      <c r="PRN49" s="81"/>
      <c r="PRO49" s="81"/>
      <c r="PRP49" s="81"/>
      <c r="PRQ49" s="81"/>
      <c r="PRR49" s="81"/>
      <c r="PRS49" s="81"/>
      <c r="PRT49" s="81"/>
      <c r="PRU49" s="81"/>
      <c r="PRV49" s="81"/>
      <c r="PRW49" s="81"/>
      <c r="PRX49" s="81"/>
      <c r="PRY49" s="81"/>
      <c r="PRZ49" s="81"/>
      <c r="PSA49" s="81"/>
      <c r="PSB49" s="81"/>
      <c r="PSC49" s="81"/>
      <c r="PSD49" s="81"/>
      <c r="PSE49" s="81"/>
      <c r="PSF49" s="81"/>
      <c r="PSG49" s="81"/>
      <c r="PSH49" s="81"/>
      <c r="PSI49" s="81"/>
      <c r="PSJ49" s="81"/>
      <c r="PSK49" s="81"/>
      <c r="PSL49" s="81"/>
      <c r="PSM49" s="81"/>
      <c r="PSN49" s="81"/>
      <c r="PSO49" s="81"/>
      <c r="PSP49" s="81"/>
      <c r="PSQ49" s="81"/>
      <c r="PSR49" s="81"/>
      <c r="PSS49" s="81"/>
      <c r="PST49" s="81"/>
      <c r="PSU49" s="81"/>
      <c r="PSV49" s="81"/>
      <c r="PSW49" s="81"/>
      <c r="PSX49" s="81"/>
      <c r="PSY49" s="81"/>
      <c r="PSZ49" s="81"/>
      <c r="PTA49" s="81"/>
      <c r="PTB49" s="81"/>
      <c r="PTC49" s="81"/>
      <c r="PTD49" s="81"/>
      <c r="PTE49" s="81"/>
      <c r="PTF49" s="81"/>
      <c r="PTG49" s="81"/>
      <c r="PTH49" s="81"/>
      <c r="PTI49" s="81"/>
      <c r="PTJ49" s="81"/>
      <c r="PTK49" s="81"/>
      <c r="PTL49" s="81"/>
      <c r="PTM49" s="81"/>
      <c r="PTN49" s="81"/>
      <c r="PTO49" s="81"/>
      <c r="PTP49" s="81"/>
      <c r="PTQ49" s="81"/>
      <c r="PTR49" s="81"/>
      <c r="PTS49" s="81"/>
      <c r="PTT49" s="81"/>
      <c r="PTU49" s="81"/>
      <c r="PTV49" s="81"/>
      <c r="PTW49" s="81"/>
      <c r="PTX49" s="81"/>
      <c r="PTY49" s="81"/>
      <c r="PTZ49" s="81"/>
      <c r="PUA49" s="81"/>
      <c r="PUB49" s="81"/>
      <c r="PUC49" s="81"/>
      <c r="PUD49" s="81"/>
      <c r="PUE49" s="81"/>
      <c r="PUF49" s="81"/>
      <c r="PUG49" s="81"/>
      <c r="PUH49" s="81"/>
      <c r="PUI49" s="81"/>
      <c r="PUJ49" s="81"/>
      <c r="PUK49" s="81"/>
      <c r="PUL49" s="81"/>
      <c r="PUM49" s="81"/>
      <c r="PUN49" s="81"/>
      <c r="PUO49" s="81"/>
      <c r="PUP49" s="81"/>
      <c r="PUQ49" s="81"/>
      <c r="PUR49" s="81"/>
      <c r="PUS49" s="81"/>
      <c r="PUT49" s="81"/>
      <c r="PUU49" s="81"/>
      <c r="PUV49" s="81"/>
      <c r="PUW49" s="81"/>
      <c r="PUX49" s="81"/>
      <c r="PUY49" s="81"/>
      <c r="PUZ49" s="81"/>
      <c r="PVA49" s="81"/>
      <c r="PVB49" s="81"/>
      <c r="PVC49" s="81"/>
      <c r="PVD49" s="81"/>
      <c r="PVE49" s="81"/>
      <c r="PVF49" s="81"/>
      <c r="PVG49" s="81"/>
      <c r="PVH49" s="81"/>
      <c r="PVI49" s="81"/>
      <c r="PVJ49" s="81"/>
      <c r="PVK49" s="81"/>
      <c r="PVL49" s="81"/>
      <c r="PVM49" s="81"/>
      <c r="PVN49" s="81"/>
      <c r="PVO49" s="81"/>
      <c r="PVP49" s="81"/>
      <c r="PVQ49" s="81"/>
      <c r="PVR49" s="81"/>
      <c r="PVS49" s="81"/>
      <c r="PVT49" s="81"/>
      <c r="PVU49" s="81"/>
      <c r="PVV49" s="81"/>
      <c r="PVW49" s="81"/>
      <c r="PVX49" s="81"/>
      <c r="PVY49" s="81"/>
      <c r="PVZ49" s="81"/>
      <c r="PWA49" s="81"/>
      <c r="PWB49" s="81"/>
      <c r="PWC49" s="81"/>
      <c r="PWD49" s="81"/>
      <c r="PWE49" s="81"/>
      <c r="PWF49" s="81"/>
      <c r="PWG49" s="81"/>
      <c r="PWH49" s="81"/>
      <c r="PWI49" s="81"/>
      <c r="PWJ49" s="81"/>
      <c r="PWK49" s="81"/>
      <c r="PWL49" s="81"/>
      <c r="PWM49" s="81"/>
      <c r="PWN49" s="81"/>
      <c r="PWO49" s="81"/>
      <c r="PWP49" s="81"/>
      <c r="PWQ49" s="81"/>
      <c r="PWR49" s="81"/>
      <c r="PWS49" s="81"/>
      <c r="PWT49" s="81"/>
      <c r="PWU49" s="81"/>
      <c r="PWV49" s="81"/>
      <c r="PWW49" s="81"/>
      <c r="PWX49" s="81"/>
      <c r="PWY49" s="81"/>
      <c r="PWZ49" s="81"/>
      <c r="PXA49" s="81"/>
      <c r="PXB49" s="81"/>
      <c r="PXC49" s="81"/>
      <c r="PXD49" s="81"/>
      <c r="PXE49" s="81"/>
      <c r="PXF49" s="81"/>
      <c r="PXG49" s="81"/>
      <c r="PXH49" s="81"/>
      <c r="PXI49" s="81"/>
      <c r="PXJ49" s="81"/>
      <c r="PXK49" s="81"/>
      <c r="PXL49" s="81"/>
      <c r="PXM49" s="81"/>
      <c r="PXN49" s="81"/>
      <c r="PXO49" s="81"/>
      <c r="PXP49" s="81"/>
      <c r="PXQ49" s="81"/>
      <c r="PXR49" s="81"/>
      <c r="PXS49" s="81"/>
      <c r="PXT49" s="81"/>
      <c r="PXU49" s="81"/>
      <c r="PXV49" s="81"/>
      <c r="PXW49" s="81"/>
      <c r="PXX49" s="81"/>
      <c r="PXY49" s="81"/>
      <c r="PXZ49" s="81"/>
      <c r="PYA49" s="81"/>
      <c r="PYB49" s="81"/>
      <c r="PYC49" s="81"/>
      <c r="PYD49" s="81"/>
      <c r="PYE49" s="81"/>
      <c r="PYF49" s="81"/>
      <c r="PYG49" s="81"/>
      <c r="PYH49" s="81"/>
      <c r="PYI49" s="81"/>
      <c r="PYJ49" s="81"/>
      <c r="PYK49" s="81"/>
      <c r="PYL49" s="81"/>
      <c r="PYM49" s="81"/>
      <c r="PYN49" s="81"/>
      <c r="PYO49" s="81"/>
      <c r="PYP49" s="81"/>
      <c r="PYQ49" s="81"/>
      <c r="PYR49" s="81"/>
      <c r="PYS49" s="81"/>
      <c r="PYT49" s="81"/>
      <c r="PYU49" s="81"/>
      <c r="PYV49" s="81"/>
      <c r="PYW49" s="81"/>
      <c r="PYX49" s="81"/>
      <c r="PYY49" s="81"/>
      <c r="PYZ49" s="81"/>
      <c r="PZA49" s="81"/>
      <c r="PZB49" s="81"/>
      <c r="PZC49" s="81"/>
      <c r="PZD49" s="81"/>
      <c r="PZE49" s="81"/>
      <c r="PZF49" s="81"/>
      <c r="PZG49" s="81"/>
      <c r="PZH49" s="81"/>
      <c r="PZI49" s="81"/>
      <c r="PZJ49" s="81"/>
      <c r="PZK49" s="81"/>
      <c r="PZL49" s="81"/>
      <c r="PZM49" s="81"/>
      <c r="PZN49" s="81"/>
      <c r="PZO49" s="81"/>
      <c r="PZP49" s="81"/>
      <c r="PZQ49" s="81"/>
      <c r="PZR49" s="81"/>
      <c r="PZS49" s="81"/>
      <c r="PZT49" s="81"/>
      <c r="PZU49" s="81"/>
      <c r="PZV49" s="81"/>
      <c r="PZW49" s="81"/>
      <c r="PZX49" s="81"/>
      <c r="PZY49" s="81"/>
      <c r="PZZ49" s="81"/>
      <c r="QAA49" s="81"/>
      <c r="QAB49" s="81"/>
      <c r="QAC49" s="81"/>
      <c r="QAD49" s="81"/>
      <c r="QAE49" s="81"/>
      <c r="QAF49" s="81"/>
      <c r="QAG49" s="81"/>
      <c r="QAH49" s="81"/>
      <c r="QAI49" s="81"/>
      <c r="QAJ49" s="81"/>
      <c r="QAK49" s="81"/>
      <c r="QAL49" s="81"/>
      <c r="QAM49" s="81"/>
      <c r="QAN49" s="81"/>
      <c r="QAO49" s="81"/>
      <c r="QAP49" s="81"/>
      <c r="QAQ49" s="81"/>
      <c r="QAR49" s="81"/>
      <c r="QAS49" s="81"/>
      <c r="QAT49" s="81"/>
      <c r="QAU49" s="81"/>
      <c r="QAV49" s="81"/>
      <c r="QAW49" s="81"/>
      <c r="QAX49" s="81"/>
      <c r="QAY49" s="81"/>
      <c r="QAZ49" s="81"/>
      <c r="QBA49" s="81"/>
      <c r="QBB49" s="81"/>
      <c r="QBC49" s="81"/>
      <c r="QBD49" s="81"/>
      <c r="QBE49" s="81"/>
      <c r="QBF49" s="81"/>
      <c r="QBG49" s="81"/>
      <c r="QBH49" s="81"/>
      <c r="QBI49" s="81"/>
      <c r="QBJ49" s="81"/>
      <c r="QBK49" s="81"/>
      <c r="QBL49" s="81"/>
      <c r="QBM49" s="81"/>
      <c r="QBN49" s="81"/>
      <c r="QBO49" s="81"/>
      <c r="QBP49" s="81"/>
      <c r="QBQ49" s="81"/>
      <c r="QBR49" s="81"/>
      <c r="QBS49" s="81"/>
      <c r="QBT49" s="81"/>
      <c r="QBU49" s="81"/>
      <c r="QBV49" s="81"/>
      <c r="QBW49" s="81"/>
      <c r="QBX49" s="81"/>
      <c r="QBY49" s="81"/>
      <c r="QBZ49" s="81"/>
      <c r="QCA49" s="81"/>
      <c r="QCB49" s="81"/>
      <c r="QCC49" s="81"/>
      <c r="QCD49" s="81"/>
      <c r="QCE49" s="81"/>
      <c r="QCF49" s="81"/>
      <c r="QCG49" s="81"/>
      <c r="QCH49" s="81"/>
      <c r="QCI49" s="81"/>
      <c r="QCJ49" s="81"/>
      <c r="QCK49" s="81"/>
      <c r="QCL49" s="81"/>
      <c r="QCM49" s="81"/>
      <c r="QCN49" s="81"/>
      <c r="QCO49" s="81"/>
      <c r="QCP49" s="81"/>
      <c r="QCQ49" s="81"/>
      <c r="QCR49" s="81"/>
      <c r="QCS49" s="81"/>
      <c r="QCT49" s="81"/>
      <c r="QCU49" s="81"/>
      <c r="QCV49" s="81"/>
      <c r="QCW49" s="81"/>
      <c r="QCX49" s="81"/>
      <c r="QCY49" s="81"/>
      <c r="QCZ49" s="81"/>
      <c r="QDA49" s="81"/>
      <c r="QDB49" s="81"/>
      <c r="QDC49" s="81"/>
      <c r="QDD49" s="81"/>
      <c r="QDE49" s="81"/>
      <c r="QDF49" s="81"/>
      <c r="QDG49" s="81"/>
      <c r="QDH49" s="81"/>
      <c r="QDI49" s="81"/>
      <c r="QDJ49" s="81"/>
      <c r="QDK49" s="81"/>
      <c r="QDL49" s="81"/>
      <c r="QDM49" s="81"/>
      <c r="QDN49" s="81"/>
      <c r="QDO49" s="81"/>
      <c r="QDP49" s="81"/>
      <c r="QDQ49" s="81"/>
      <c r="QDR49" s="81"/>
      <c r="QDS49" s="81"/>
      <c r="QDT49" s="81"/>
      <c r="QDU49" s="81"/>
      <c r="QDV49" s="81"/>
      <c r="QDW49" s="81"/>
      <c r="QDX49" s="81"/>
      <c r="QDY49" s="81"/>
      <c r="QDZ49" s="81"/>
      <c r="QEA49" s="81"/>
      <c r="QEB49" s="81"/>
      <c r="QEC49" s="81"/>
      <c r="QED49" s="81"/>
      <c r="QEE49" s="81"/>
      <c r="QEF49" s="81"/>
      <c r="QEG49" s="81"/>
      <c r="QEH49" s="81"/>
      <c r="QEI49" s="81"/>
      <c r="QEJ49" s="81"/>
      <c r="QEK49" s="81"/>
      <c r="QEL49" s="81"/>
      <c r="QEM49" s="81"/>
      <c r="QEN49" s="81"/>
      <c r="QEO49" s="81"/>
      <c r="QEP49" s="81"/>
      <c r="QEQ49" s="81"/>
      <c r="QER49" s="81"/>
      <c r="QES49" s="81"/>
      <c r="QET49" s="81"/>
      <c r="QEU49" s="81"/>
      <c r="QEV49" s="81"/>
      <c r="QEW49" s="81"/>
      <c r="QEX49" s="81"/>
      <c r="QEY49" s="81"/>
      <c r="QEZ49" s="81"/>
      <c r="QFA49" s="81"/>
      <c r="QFB49" s="81"/>
      <c r="QFC49" s="81"/>
      <c r="QFD49" s="81"/>
      <c r="QFE49" s="81"/>
      <c r="QFF49" s="81"/>
      <c r="QFG49" s="81"/>
      <c r="QFH49" s="81"/>
      <c r="QFI49" s="81"/>
      <c r="QFJ49" s="81"/>
      <c r="QFK49" s="81"/>
      <c r="QFL49" s="81"/>
      <c r="QFM49" s="81"/>
      <c r="QFN49" s="81"/>
      <c r="QFO49" s="81"/>
      <c r="QFP49" s="81"/>
      <c r="QFQ49" s="81"/>
      <c r="QFR49" s="81"/>
      <c r="QFS49" s="81"/>
      <c r="QFT49" s="81"/>
      <c r="QFU49" s="81"/>
      <c r="QFV49" s="81"/>
      <c r="QFW49" s="81"/>
      <c r="QFX49" s="81"/>
      <c r="QFY49" s="81"/>
      <c r="QFZ49" s="81"/>
      <c r="QGA49" s="81"/>
      <c r="QGB49" s="81"/>
      <c r="QGC49" s="81"/>
      <c r="QGD49" s="81"/>
      <c r="QGE49" s="81"/>
      <c r="QGF49" s="81"/>
      <c r="QGG49" s="81"/>
      <c r="QGH49" s="81"/>
      <c r="QGI49" s="81"/>
      <c r="QGJ49" s="81"/>
      <c r="QGK49" s="81"/>
      <c r="QGL49" s="81"/>
      <c r="QGM49" s="81"/>
      <c r="QGN49" s="81"/>
      <c r="QGO49" s="81"/>
      <c r="QGP49" s="81"/>
      <c r="QGQ49" s="81"/>
      <c r="QGR49" s="81"/>
      <c r="QGS49" s="81"/>
      <c r="QGT49" s="81"/>
      <c r="QGU49" s="81"/>
      <c r="QGV49" s="81"/>
      <c r="QGW49" s="81"/>
      <c r="QGX49" s="81"/>
      <c r="QGY49" s="81"/>
      <c r="QGZ49" s="81"/>
      <c r="QHA49" s="81"/>
      <c r="QHB49" s="81"/>
      <c r="QHC49" s="81"/>
      <c r="QHD49" s="81"/>
      <c r="QHE49" s="81"/>
      <c r="QHF49" s="81"/>
      <c r="QHG49" s="81"/>
      <c r="QHH49" s="81"/>
      <c r="QHI49" s="81"/>
      <c r="QHJ49" s="81"/>
      <c r="QHK49" s="81"/>
      <c r="QHL49" s="81"/>
      <c r="QHM49" s="81"/>
      <c r="QHN49" s="81"/>
      <c r="QHO49" s="81"/>
      <c r="QHP49" s="81"/>
      <c r="QHQ49" s="81"/>
      <c r="QHR49" s="81"/>
      <c r="QHS49" s="81"/>
      <c r="QHT49" s="81"/>
      <c r="QHU49" s="81"/>
      <c r="QHV49" s="81"/>
      <c r="QHW49" s="81"/>
      <c r="QHX49" s="81"/>
      <c r="QHY49" s="81"/>
      <c r="QHZ49" s="81"/>
      <c r="QIA49" s="81"/>
      <c r="QIB49" s="81"/>
      <c r="QIC49" s="81"/>
      <c r="QID49" s="81"/>
      <c r="QIE49" s="81"/>
      <c r="QIF49" s="81"/>
      <c r="QIG49" s="81"/>
      <c r="QIH49" s="81"/>
      <c r="QII49" s="81"/>
      <c r="QIJ49" s="81"/>
      <c r="QIK49" s="81"/>
      <c r="QIL49" s="81"/>
      <c r="QIM49" s="81"/>
      <c r="QIN49" s="81"/>
      <c r="QIO49" s="81"/>
      <c r="QIP49" s="81"/>
      <c r="QIQ49" s="81"/>
      <c r="QIR49" s="81"/>
      <c r="QIS49" s="81"/>
      <c r="QIT49" s="81"/>
      <c r="QIU49" s="81"/>
      <c r="QIV49" s="81"/>
      <c r="QIW49" s="81"/>
      <c r="QIX49" s="81"/>
      <c r="QIY49" s="81"/>
      <c r="QIZ49" s="81"/>
      <c r="QJA49" s="81"/>
      <c r="QJB49" s="81"/>
      <c r="QJC49" s="81"/>
      <c r="QJD49" s="81"/>
      <c r="QJE49" s="81"/>
      <c r="QJF49" s="81"/>
      <c r="QJG49" s="81"/>
      <c r="QJH49" s="81"/>
      <c r="QJI49" s="81"/>
      <c r="QJJ49" s="81"/>
      <c r="QJK49" s="81"/>
      <c r="QJL49" s="81"/>
      <c r="QJM49" s="81"/>
      <c r="QJN49" s="81"/>
      <c r="QJO49" s="81"/>
      <c r="QJP49" s="81"/>
      <c r="QJQ49" s="81"/>
      <c r="QJR49" s="81"/>
      <c r="QJS49" s="81"/>
      <c r="QJT49" s="81"/>
      <c r="QJU49" s="81"/>
      <c r="QJV49" s="81"/>
      <c r="QJW49" s="81"/>
      <c r="QJX49" s="81"/>
      <c r="QJY49" s="81"/>
      <c r="QJZ49" s="81"/>
      <c r="QKA49" s="81"/>
      <c r="QKB49" s="81"/>
      <c r="QKC49" s="81"/>
      <c r="QKD49" s="81"/>
      <c r="QKE49" s="81"/>
      <c r="QKF49" s="81"/>
      <c r="QKG49" s="81"/>
      <c r="QKH49" s="81"/>
      <c r="QKI49" s="81"/>
      <c r="QKJ49" s="81"/>
      <c r="QKK49" s="81"/>
      <c r="QKL49" s="81"/>
      <c r="QKM49" s="81"/>
      <c r="QKN49" s="81"/>
      <c r="QKO49" s="81"/>
      <c r="QKP49" s="81"/>
      <c r="QKQ49" s="81"/>
      <c r="QKR49" s="81"/>
      <c r="QKS49" s="81"/>
      <c r="QKT49" s="81"/>
      <c r="QKU49" s="81"/>
      <c r="QKV49" s="81"/>
      <c r="QKW49" s="81"/>
      <c r="QKX49" s="81"/>
      <c r="QKY49" s="81"/>
      <c r="QKZ49" s="81"/>
      <c r="QLA49" s="81"/>
      <c r="QLB49" s="81"/>
      <c r="QLC49" s="81"/>
      <c r="QLD49" s="81"/>
      <c r="QLE49" s="81"/>
      <c r="QLF49" s="81"/>
      <c r="QLG49" s="81"/>
      <c r="QLH49" s="81"/>
      <c r="QLI49" s="81"/>
      <c r="QLJ49" s="81"/>
      <c r="QLK49" s="81"/>
      <c r="QLL49" s="81"/>
      <c r="QLM49" s="81"/>
      <c r="QLN49" s="81"/>
      <c r="QLO49" s="81"/>
      <c r="QLP49" s="81"/>
      <c r="QLQ49" s="81"/>
      <c r="QLR49" s="81"/>
      <c r="QLS49" s="81"/>
      <c r="QLT49" s="81"/>
      <c r="QLU49" s="81"/>
      <c r="QLV49" s="81"/>
      <c r="QLW49" s="81"/>
      <c r="QLX49" s="81"/>
      <c r="QLY49" s="81"/>
      <c r="QLZ49" s="81"/>
      <c r="QMA49" s="81"/>
      <c r="QMB49" s="81"/>
      <c r="QMC49" s="81"/>
      <c r="QMD49" s="81"/>
      <c r="QME49" s="81"/>
      <c r="QMF49" s="81"/>
      <c r="QMG49" s="81"/>
      <c r="QMH49" s="81"/>
      <c r="QMI49" s="81"/>
      <c r="QMJ49" s="81"/>
      <c r="QMK49" s="81"/>
      <c r="QML49" s="81"/>
      <c r="QMM49" s="81"/>
      <c r="QMN49" s="81"/>
      <c r="QMO49" s="81"/>
      <c r="QMP49" s="81"/>
      <c r="QMQ49" s="81"/>
      <c r="QMR49" s="81"/>
      <c r="QMS49" s="81"/>
      <c r="QMT49" s="81"/>
      <c r="QMU49" s="81"/>
      <c r="QMV49" s="81"/>
      <c r="QMW49" s="81"/>
      <c r="QMX49" s="81"/>
      <c r="QMY49" s="81"/>
      <c r="QMZ49" s="81"/>
      <c r="QNA49" s="81"/>
      <c r="QNB49" s="81"/>
      <c r="QNC49" s="81"/>
      <c r="QND49" s="81"/>
      <c r="QNE49" s="81"/>
      <c r="QNF49" s="81"/>
      <c r="QNG49" s="81"/>
      <c r="QNH49" s="81"/>
      <c r="QNI49" s="81"/>
      <c r="QNJ49" s="81"/>
      <c r="QNK49" s="81"/>
      <c r="QNL49" s="81"/>
      <c r="QNM49" s="81"/>
      <c r="QNN49" s="81"/>
      <c r="QNO49" s="81"/>
      <c r="QNP49" s="81"/>
      <c r="QNQ49" s="81"/>
      <c r="QNR49" s="81"/>
      <c r="QNS49" s="81"/>
      <c r="QNT49" s="81"/>
      <c r="QNU49" s="81"/>
      <c r="QNV49" s="81"/>
      <c r="QNW49" s="81"/>
      <c r="QNX49" s="81"/>
      <c r="QNY49" s="81"/>
      <c r="QNZ49" s="81"/>
      <c r="QOA49" s="81"/>
      <c r="QOB49" s="81"/>
      <c r="QOC49" s="81"/>
      <c r="QOD49" s="81"/>
      <c r="QOE49" s="81"/>
      <c r="QOF49" s="81"/>
      <c r="QOG49" s="81"/>
      <c r="QOH49" s="81"/>
      <c r="QOI49" s="81"/>
      <c r="QOJ49" s="81"/>
      <c r="QOK49" s="81"/>
      <c r="QOL49" s="81"/>
      <c r="QOM49" s="81"/>
      <c r="QON49" s="81"/>
      <c r="QOO49" s="81"/>
      <c r="QOP49" s="81"/>
      <c r="QOQ49" s="81"/>
      <c r="QOR49" s="81"/>
      <c r="QOS49" s="81"/>
      <c r="QOT49" s="81"/>
      <c r="QOU49" s="81"/>
      <c r="QOV49" s="81"/>
      <c r="QOW49" s="81"/>
      <c r="QOX49" s="81"/>
      <c r="QOY49" s="81"/>
      <c r="QOZ49" s="81"/>
      <c r="QPA49" s="81"/>
      <c r="QPB49" s="81"/>
      <c r="QPC49" s="81"/>
      <c r="QPD49" s="81"/>
      <c r="QPE49" s="81"/>
      <c r="QPF49" s="81"/>
      <c r="QPG49" s="81"/>
      <c r="QPH49" s="81"/>
      <c r="QPI49" s="81"/>
      <c r="QPJ49" s="81"/>
      <c r="QPK49" s="81"/>
      <c r="QPL49" s="81"/>
      <c r="QPM49" s="81"/>
      <c r="QPN49" s="81"/>
      <c r="QPO49" s="81"/>
      <c r="QPP49" s="81"/>
      <c r="QPQ49" s="81"/>
      <c r="QPR49" s="81"/>
      <c r="QPS49" s="81"/>
      <c r="QPT49" s="81"/>
      <c r="QPU49" s="81"/>
      <c r="QPV49" s="81"/>
      <c r="QPW49" s="81"/>
      <c r="QPX49" s="81"/>
      <c r="QPY49" s="81"/>
      <c r="QPZ49" s="81"/>
      <c r="QQA49" s="81"/>
      <c r="QQB49" s="81"/>
      <c r="QQC49" s="81"/>
      <c r="QQD49" s="81"/>
      <c r="QQE49" s="81"/>
      <c r="QQF49" s="81"/>
      <c r="QQG49" s="81"/>
      <c r="QQH49" s="81"/>
      <c r="QQI49" s="81"/>
      <c r="QQJ49" s="81"/>
      <c r="QQK49" s="81"/>
      <c r="QQL49" s="81"/>
      <c r="QQM49" s="81"/>
      <c r="QQN49" s="81"/>
      <c r="QQO49" s="81"/>
      <c r="QQP49" s="81"/>
      <c r="QQQ49" s="81"/>
      <c r="QQR49" s="81"/>
      <c r="QQS49" s="81"/>
      <c r="QQT49" s="81"/>
      <c r="QQU49" s="81"/>
      <c r="QQV49" s="81"/>
      <c r="QQW49" s="81"/>
      <c r="QQX49" s="81"/>
      <c r="QQY49" s="81"/>
      <c r="QQZ49" s="81"/>
      <c r="QRA49" s="81"/>
      <c r="QRB49" s="81"/>
      <c r="QRC49" s="81"/>
      <c r="QRD49" s="81"/>
      <c r="QRE49" s="81"/>
      <c r="QRF49" s="81"/>
      <c r="QRG49" s="81"/>
      <c r="QRH49" s="81"/>
      <c r="QRI49" s="81"/>
      <c r="QRJ49" s="81"/>
      <c r="QRK49" s="81"/>
      <c r="QRL49" s="81"/>
      <c r="QRM49" s="81"/>
      <c r="QRN49" s="81"/>
      <c r="QRO49" s="81"/>
      <c r="QRP49" s="81"/>
      <c r="QRQ49" s="81"/>
      <c r="QRR49" s="81"/>
      <c r="QRS49" s="81"/>
      <c r="QRT49" s="81"/>
      <c r="QRU49" s="81"/>
      <c r="QRV49" s="81"/>
      <c r="QRW49" s="81"/>
      <c r="QRX49" s="81"/>
      <c r="QRY49" s="81"/>
      <c r="QRZ49" s="81"/>
      <c r="QSA49" s="81"/>
      <c r="QSB49" s="81"/>
      <c r="QSC49" s="81"/>
      <c r="QSD49" s="81"/>
      <c r="QSE49" s="81"/>
      <c r="QSF49" s="81"/>
      <c r="QSG49" s="81"/>
      <c r="QSH49" s="81"/>
      <c r="QSI49" s="81"/>
      <c r="QSJ49" s="81"/>
      <c r="QSK49" s="81"/>
      <c r="QSL49" s="81"/>
      <c r="QSM49" s="81"/>
      <c r="QSN49" s="81"/>
      <c r="QSO49" s="81"/>
      <c r="QSP49" s="81"/>
      <c r="QSQ49" s="81"/>
      <c r="QSR49" s="81"/>
      <c r="QSS49" s="81"/>
      <c r="QST49" s="81"/>
      <c r="QSU49" s="81"/>
      <c r="QSV49" s="81"/>
      <c r="QSW49" s="81"/>
      <c r="QSX49" s="81"/>
      <c r="QSY49" s="81"/>
      <c r="QSZ49" s="81"/>
      <c r="QTA49" s="81"/>
      <c r="QTB49" s="81"/>
      <c r="QTC49" s="81"/>
      <c r="QTD49" s="81"/>
      <c r="QTE49" s="81"/>
      <c r="QTF49" s="81"/>
      <c r="QTG49" s="81"/>
      <c r="QTH49" s="81"/>
      <c r="QTI49" s="81"/>
      <c r="QTJ49" s="81"/>
      <c r="QTK49" s="81"/>
      <c r="QTL49" s="81"/>
      <c r="QTM49" s="81"/>
      <c r="QTN49" s="81"/>
      <c r="QTO49" s="81"/>
      <c r="QTP49" s="81"/>
      <c r="QTQ49" s="81"/>
      <c r="QTR49" s="81"/>
      <c r="QTS49" s="81"/>
      <c r="QTT49" s="81"/>
      <c r="QTU49" s="81"/>
      <c r="QTV49" s="81"/>
      <c r="QTW49" s="81"/>
      <c r="QTX49" s="81"/>
      <c r="QTY49" s="81"/>
      <c r="QTZ49" s="81"/>
      <c r="QUA49" s="81"/>
      <c r="QUB49" s="81"/>
      <c r="QUC49" s="81"/>
      <c r="QUD49" s="81"/>
      <c r="QUE49" s="81"/>
      <c r="QUF49" s="81"/>
      <c r="QUG49" s="81"/>
      <c r="QUH49" s="81"/>
      <c r="QUI49" s="81"/>
      <c r="QUJ49" s="81"/>
      <c r="QUK49" s="81"/>
      <c r="QUL49" s="81"/>
      <c r="QUM49" s="81"/>
      <c r="QUN49" s="81"/>
      <c r="QUO49" s="81"/>
      <c r="QUP49" s="81"/>
      <c r="QUQ49" s="81"/>
      <c r="QUR49" s="81"/>
      <c r="QUS49" s="81"/>
      <c r="QUT49" s="81"/>
      <c r="QUU49" s="81"/>
      <c r="QUV49" s="81"/>
      <c r="QUW49" s="81"/>
      <c r="QUX49" s="81"/>
      <c r="QUY49" s="81"/>
      <c r="QUZ49" s="81"/>
      <c r="QVA49" s="81"/>
      <c r="QVB49" s="81"/>
      <c r="QVC49" s="81"/>
      <c r="QVD49" s="81"/>
      <c r="QVE49" s="81"/>
      <c r="QVF49" s="81"/>
      <c r="QVG49" s="81"/>
      <c r="QVH49" s="81"/>
      <c r="QVI49" s="81"/>
      <c r="QVJ49" s="81"/>
      <c r="QVK49" s="81"/>
      <c r="QVL49" s="81"/>
      <c r="QVM49" s="81"/>
      <c r="QVN49" s="81"/>
      <c r="QVO49" s="81"/>
      <c r="QVP49" s="81"/>
      <c r="QVQ49" s="81"/>
      <c r="QVR49" s="81"/>
      <c r="QVS49" s="81"/>
      <c r="QVT49" s="81"/>
      <c r="QVU49" s="81"/>
      <c r="QVV49" s="81"/>
      <c r="QVW49" s="81"/>
      <c r="QVX49" s="81"/>
      <c r="QVY49" s="81"/>
      <c r="QVZ49" s="81"/>
      <c r="QWA49" s="81"/>
      <c r="QWB49" s="81"/>
      <c r="QWC49" s="81"/>
      <c r="QWD49" s="81"/>
      <c r="QWE49" s="81"/>
      <c r="QWF49" s="81"/>
      <c r="QWG49" s="81"/>
      <c r="QWH49" s="81"/>
      <c r="QWI49" s="81"/>
      <c r="QWJ49" s="81"/>
      <c r="QWK49" s="81"/>
      <c r="QWL49" s="81"/>
      <c r="QWM49" s="81"/>
      <c r="QWN49" s="81"/>
      <c r="QWO49" s="81"/>
      <c r="QWP49" s="81"/>
      <c r="QWQ49" s="81"/>
      <c r="QWR49" s="81"/>
      <c r="QWS49" s="81"/>
      <c r="QWT49" s="81"/>
      <c r="QWU49" s="81"/>
      <c r="QWV49" s="81"/>
      <c r="QWW49" s="81"/>
      <c r="QWX49" s="81"/>
      <c r="QWY49" s="81"/>
      <c r="QWZ49" s="81"/>
      <c r="QXA49" s="81"/>
      <c r="QXB49" s="81"/>
      <c r="QXC49" s="81"/>
      <c r="QXD49" s="81"/>
      <c r="QXE49" s="81"/>
      <c r="QXF49" s="81"/>
      <c r="QXG49" s="81"/>
      <c r="QXH49" s="81"/>
      <c r="QXI49" s="81"/>
      <c r="QXJ49" s="81"/>
      <c r="QXK49" s="81"/>
      <c r="QXL49" s="81"/>
      <c r="QXM49" s="81"/>
      <c r="QXN49" s="81"/>
      <c r="QXO49" s="81"/>
      <c r="QXP49" s="81"/>
      <c r="QXQ49" s="81"/>
      <c r="QXR49" s="81"/>
      <c r="QXS49" s="81"/>
      <c r="QXT49" s="81"/>
      <c r="QXU49" s="81"/>
      <c r="QXV49" s="81"/>
      <c r="QXW49" s="81"/>
      <c r="QXX49" s="81"/>
      <c r="QXY49" s="81"/>
      <c r="QXZ49" s="81"/>
      <c r="QYA49" s="81"/>
      <c r="QYB49" s="81"/>
      <c r="QYC49" s="81"/>
      <c r="QYD49" s="81"/>
      <c r="QYE49" s="81"/>
      <c r="QYF49" s="81"/>
      <c r="QYG49" s="81"/>
      <c r="QYH49" s="81"/>
      <c r="QYI49" s="81"/>
      <c r="QYJ49" s="81"/>
      <c r="QYK49" s="81"/>
      <c r="QYL49" s="81"/>
      <c r="QYM49" s="81"/>
      <c r="QYN49" s="81"/>
      <c r="QYO49" s="81"/>
      <c r="QYP49" s="81"/>
      <c r="QYQ49" s="81"/>
      <c r="QYR49" s="81"/>
      <c r="QYS49" s="81"/>
      <c r="QYT49" s="81"/>
      <c r="QYU49" s="81"/>
      <c r="QYV49" s="81"/>
      <c r="QYW49" s="81"/>
      <c r="QYX49" s="81"/>
      <c r="QYY49" s="81"/>
      <c r="QYZ49" s="81"/>
      <c r="QZA49" s="81"/>
      <c r="QZB49" s="81"/>
      <c r="QZC49" s="81"/>
      <c r="QZD49" s="81"/>
      <c r="QZE49" s="81"/>
      <c r="QZF49" s="81"/>
      <c r="QZG49" s="81"/>
      <c r="QZH49" s="81"/>
      <c r="QZI49" s="81"/>
      <c r="QZJ49" s="81"/>
      <c r="QZK49" s="81"/>
      <c r="QZL49" s="81"/>
      <c r="QZM49" s="81"/>
      <c r="QZN49" s="81"/>
      <c r="QZO49" s="81"/>
      <c r="QZP49" s="81"/>
      <c r="QZQ49" s="81"/>
      <c r="QZR49" s="81"/>
      <c r="QZS49" s="81"/>
      <c r="QZT49" s="81"/>
      <c r="QZU49" s="81"/>
      <c r="QZV49" s="81"/>
      <c r="QZW49" s="81"/>
      <c r="QZX49" s="81"/>
      <c r="QZY49" s="81"/>
      <c r="QZZ49" s="81"/>
      <c r="RAA49" s="81"/>
      <c r="RAB49" s="81"/>
      <c r="RAC49" s="81"/>
      <c r="RAD49" s="81"/>
      <c r="RAE49" s="81"/>
      <c r="RAF49" s="81"/>
      <c r="RAG49" s="81"/>
      <c r="RAH49" s="81"/>
      <c r="RAI49" s="81"/>
      <c r="RAJ49" s="81"/>
      <c r="RAK49" s="81"/>
      <c r="RAL49" s="81"/>
      <c r="RAM49" s="81"/>
      <c r="RAN49" s="81"/>
      <c r="RAO49" s="81"/>
      <c r="RAP49" s="81"/>
      <c r="RAQ49" s="81"/>
      <c r="RAR49" s="81"/>
      <c r="RAS49" s="81"/>
      <c r="RAT49" s="81"/>
      <c r="RAU49" s="81"/>
      <c r="RAV49" s="81"/>
      <c r="RAW49" s="81"/>
      <c r="RAX49" s="81"/>
      <c r="RAY49" s="81"/>
      <c r="RAZ49" s="81"/>
      <c r="RBA49" s="81"/>
      <c r="RBB49" s="81"/>
      <c r="RBC49" s="81"/>
      <c r="RBD49" s="81"/>
      <c r="RBE49" s="81"/>
      <c r="RBF49" s="81"/>
      <c r="RBG49" s="81"/>
      <c r="RBH49" s="81"/>
      <c r="RBI49" s="81"/>
      <c r="RBJ49" s="81"/>
      <c r="RBK49" s="81"/>
      <c r="RBL49" s="81"/>
      <c r="RBM49" s="81"/>
      <c r="RBN49" s="81"/>
      <c r="RBO49" s="81"/>
      <c r="RBP49" s="81"/>
      <c r="RBQ49" s="81"/>
      <c r="RBR49" s="81"/>
      <c r="RBS49" s="81"/>
      <c r="RBT49" s="81"/>
      <c r="RBU49" s="81"/>
      <c r="RBV49" s="81"/>
      <c r="RBW49" s="81"/>
      <c r="RBX49" s="81"/>
      <c r="RBY49" s="81"/>
      <c r="RBZ49" s="81"/>
      <c r="RCA49" s="81"/>
      <c r="RCB49" s="81"/>
      <c r="RCC49" s="81"/>
      <c r="RCD49" s="81"/>
      <c r="RCE49" s="81"/>
      <c r="RCF49" s="81"/>
      <c r="RCG49" s="81"/>
      <c r="RCH49" s="81"/>
      <c r="RCI49" s="81"/>
      <c r="RCJ49" s="81"/>
      <c r="RCK49" s="81"/>
      <c r="RCL49" s="81"/>
      <c r="RCM49" s="81"/>
      <c r="RCN49" s="81"/>
      <c r="RCO49" s="81"/>
      <c r="RCP49" s="81"/>
      <c r="RCQ49" s="81"/>
      <c r="RCR49" s="81"/>
      <c r="RCS49" s="81"/>
      <c r="RCT49" s="81"/>
      <c r="RCU49" s="81"/>
      <c r="RCV49" s="81"/>
      <c r="RCW49" s="81"/>
      <c r="RCX49" s="81"/>
      <c r="RCY49" s="81"/>
      <c r="RCZ49" s="81"/>
      <c r="RDA49" s="81"/>
      <c r="RDB49" s="81"/>
      <c r="RDC49" s="81"/>
      <c r="RDD49" s="81"/>
      <c r="RDE49" s="81"/>
      <c r="RDF49" s="81"/>
      <c r="RDG49" s="81"/>
      <c r="RDH49" s="81"/>
      <c r="RDI49" s="81"/>
      <c r="RDJ49" s="81"/>
      <c r="RDK49" s="81"/>
      <c r="RDL49" s="81"/>
      <c r="RDM49" s="81"/>
      <c r="RDN49" s="81"/>
      <c r="RDO49" s="81"/>
      <c r="RDP49" s="81"/>
      <c r="RDQ49" s="81"/>
      <c r="RDR49" s="81"/>
      <c r="RDS49" s="81"/>
      <c r="RDT49" s="81"/>
      <c r="RDU49" s="81"/>
      <c r="RDV49" s="81"/>
      <c r="RDW49" s="81"/>
      <c r="RDX49" s="81"/>
      <c r="RDY49" s="81"/>
      <c r="RDZ49" s="81"/>
      <c r="REA49" s="81"/>
      <c r="REB49" s="81"/>
      <c r="REC49" s="81"/>
      <c r="RED49" s="81"/>
      <c r="REE49" s="81"/>
      <c r="REF49" s="81"/>
      <c r="REG49" s="81"/>
      <c r="REH49" s="81"/>
      <c r="REI49" s="81"/>
      <c r="REJ49" s="81"/>
      <c r="REK49" s="81"/>
      <c r="REL49" s="81"/>
      <c r="REM49" s="81"/>
      <c r="REN49" s="81"/>
      <c r="REO49" s="81"/>
      <c r="REP49" s="81"/>
      <c r="REQ49" s="81"/>
      <c r="RER49" s="81"/>
      <c r="RES49" s="81"/>
      <c r="RET49" s="81"/>
      <c r="REU49" s="81"/>
      <c r="REV49" s="81"/>
      <c r="REW49" s="81"/>
      <c r="REX49" s="81"/>
      <c r="REY49" s="81"/>
      <c r="REZ49" s="81"/>
      <c r="RFA49" s="81"/>
      <c r="RFB49" s="81"/>
      <c r="RFC49" s="81"/>
      <c r="RFD49" s="81"/>
      <c r="RFE49" s="81"/>
      <c r="RFF49" s="81"/>
      <c r="RFG49" s="81"/>
      <c r="RFH49" s="81"/>
      <c r="RFI49" s="81"/>
      <c r="RFJ49" s="81"/>
      <c r="RFK49" s="81"/>
      <c r="RFL49" s="81"/>
      <c r="RFM49" s="81"/>
      <c r="RFN49" s="81"/>
      <c r="RFO49" s="81"/>
      <c r="RFP49" s="81"/>
      <c r="RFQ49" s="81"/>
      <c r="RFR49" s="81"/>
      <c r="RFS49" s="81"/>
      <c r="RFT49" s="81"/>
      <c r="RFU49" s="81"/>
      <c r="RFV49" s="81"/>
      <c r="RFW49" s="81"/>
      <c r="RFX49" s="81"/>
      <c r="RFY49" s="81"/>
      <c r="RFZ49" s="81"/>
      <c r="RGA49" s="81"/>
      <c r="RGB49" s="81"/>
      <c r="RGC49" s="81"/>
      <c r="RGD49" s="81"/>
      <c r="RGE49" s="81"/>
      <c r="RGF49" s="81"/>
      <c r="RGG49" s="81"/>
      <c r="RGH49" s="81"/>
      <c r="RGI49" s="81"/>
      <c r="RGJ49" s="81"/>
      <c r="RGK49" s="81"/>
      <c r="RGL49" s="81"/>
      <c r="RGM49" s="81"/>
      <c r="RGN49" s="81"/>
      <c r="RGO49" s="81"/>
      <c r="RGP49" s="81"/>
      <c r="RGQ49" s="81"/>
      <c r="RGR49" s="81"/>
      <c r="RGS49" s="81"/>
      <c r="RGT49" s="81"/>
      <c r="RGU49" s="81"/>
      <c r="RGV49" s="81"/>
      <c r="RGW49" s="81"/>
      <c r="RGX49" s="81"/>
      <c r="RGY49" s="81"/>
      <c r="RGZ49" s="81"/>
      <c r="RHA49" s="81"/>
      <c r="RHB49" s="81"/>
      <c r="RHC49" s="81"/>
      <c r="RHD49" s="81"/>
      <c r="RHE49" s="81"/>
      <c r="RHF49" s="81"/>
      <c r="RHG49" s="81"/>
      <c r="RHH49" s="81"/>
      <c r="RHI49" s="81"/>
      <c r="RHJ49" s="81"/>
      <c r="RHK49" s="81"/>
      <c r="RHL49" s="81"/>
      <c r="RHM49" s="81"/>
      <c r="RHN49" s="81"/>
      <c r="RHO49" s="81"/>
      <c r="RHP49" s="81"/>
      <c r="RHQ49" s="81"/>
      <c r="RHR49" s="81"/>
      <c r="RHS49" s="81"/>
      <c r="RHT49" s="81"/>
      <c r="RHU49" s="81"/>
      <c r="RHV49" s="81"/>
      <c r="RHW49" s="81"/>
      <c r="RHX49" s="81"/>
      <c r="RHY49" s="81"/>
      <c r="RHZ49" s="81"/>
      <c r="RIA49" s="81"/>
      <c r="RIB49" s="81"/>
      <c r="RIC49" s="81"/>
      <c r="RID49" s="81"/>
      <c r="RIE49" s="81"/>
      <c r="RIF49" s="81"/>
      <c r="RIG49" s="81"/>
      <c r="RIH49" s="81"/>
      <c r="RII49" s="81"/>
      <c r="RIJ49" s="81"/>
      <c r="RIK49" s="81"/>
      <c r="RIL49" s="81"/>
      <c r="RIM49" s="81"/>
      <c r="RIN49" s="81"/>
      <c r="RIO49" s="81"/>
      <c r="RIP49" s="81"/>
      <c r="RIQ49" s="81"/>
      <c r="RIR49" s="81"/>
      <c r="RIS49" s="81"/>
      <c r="RIT49" s="81"/>
      <c r="RIU49" s="81"/>
      <c r="RIV49" s="81"/>
      <c r="RIW49" s="81"/>
      <c r="RIX49" s="81"/>
      <c r="RIY49" s="81"/>
      <c r="RIZ49" s="81"/>
      <c r="RJA49" s="81"/>
      <c r="RJB49" s="81"/>
      <c r="RJC49" s="81"/>
      <c r="RJD49" s="81"/>
      <c r="RJE49" s="81"/>
      <c r="RJF49" s="81"/>
      <c r="RJG49" s="81"/>
      <c r="RJH49" s="81"/>
      <c r="RJI49" s="81"/>
      <c r="RJJ49" s="81"/>
      <c r="RJK49" s="81"/>
      <c r="RJL49" s="81"/>
      <c r="RJM49" s="81"/>
      <c r="RJN49" s="81"/>
      <c r="RJO49" s="81"/>
      <c r="RJP49" s="81"/>
      <c r="RJQ49" s="81"/>
      <c r="RJR49" s="81"/>
      <c r="RJS49" s="81"/>
      <c r="RJT49" s="81"/>
      <c r="RJU49" s="81"/>
      <c r="RJV49" s="81"/>
      <c r="RJW49" s="81"/>
      <c r="RJX49" s="81"/>
      <c r="RJY49" s="81"/>
      <c r="RJZ49" s="81"/>
      <c r="RKA49" s="81"/>
      <c r="RKB49" s="81"/>
      <c r="RKC49" s="81"/>
      <c r="RKD49" s="81"/>
      <c r="RKE49" s="81"/>
      <c r="RKF49" s="81"/>
      <c r="RKG49" s="81"/>
      <c r="RKH49" s="81"/>
      <c r="RKI49" s="81"/>
      <c r="RKJ49" s="81"/>
      <c r="RKK49" s="81"/>
      <c r="RKL49" s="81"/>
      <c r="RKM49" s="81"/>
      <c r="RKN49" s="81"/>
      <c r="RKO49" s="81"/>
      <c r="RKP49" s="81"/>
      <c r="RKQ49" s="81"/>
      <c r="RKR49" s="81"/>
      <c r="RKS49" s="81"/>
      <c r="RKT49" s="81"/>
      <c r="RKU49" s="81"/>
      <c r="RKV49" s="81"/>
      <c r="RKW49" s="81"/>
      <c r="RKX49" s="81"/>
      <c r="RKY49" s="81"/>
      <c r="RKZ49" s="81"/>
      <c r="RLA49" s="81"/>
      <c r="RLB49" s="81"/>
      <c r="RLC49" s="81"/>
      <c r="RLD49" s="81"/>
      <c r="RLE49" s="81"/>
      <c r="RLF49" s="81"/>
      <c r="RLG49" s="81"/>
      <c r="RLH49" s="81"/>
      <c r="RLI49" s="81"/>
      <c r="RLJ49" s="81"/>
      <c r="RLK49" s="81"/>
      <c r="RLL49" s="81"/>
      <c r="RLM49" s="81"/>
      <c r="RLN49" s="81"/>
      <c r="RLO49" s="81"/>
      <c r="RLP49" s="81"/>
      <c r="RLQ49" s="81"/>
      <c r="RLR49" s="81"/>
      <c r="RLS49" s="81"/>
      <c r="RLT49" s="81"/>
      <c r="RLU49" s="81"/>
      <c r="RLV49" s="81"/>
      <c r="RLW49" s="81"/>
      <c r="RLX49" s="81"/>
      <c r="RLY49" s="81"/>
      <c r="RLZ49" s="81"/>
      <c r="RMA49" s="81"/>
      <c r="RMB49" s="81"/>
      <c r="RMC49" s="81"/>
      <c r="RMD49" s="81"/>
      <c r="RME49" s="81"/>
      <c r="RMF49" s="81"/>
      <c r="RMG49" s="81"/>
      <c r="RMH49" s="81"/>
      <c r="RMI49" s="81"/>
      <c r="RMJ49" s="81"/>
      <c r="RMK49" s="81"/>
      <c r="RML49" s="81"/>
      <c r="RMM49" s="81"/>
      <c r="RMN49" s="81"/>
      <c r="RMO49" s="81"/>
      <c r="RMP49" s="81"/>
      <c r="RMQ49" s="81"/>
      <c r="RMR49" s="81"/>
      <c r="RMS49" s="81"/>
      <c r="RMT49" s="81"/>
      <c r="RMU49" s="81"/>
      <c r="RMV49" s="81"/>
      <c r="RMW49" s="81"/>
      <c r="RMX49" s="81"/>
      <c r="RMY49" s="81"/>
      <c r="RMZ49" s="81"/>
      <c r="RNA49" s="81"/>
      <c r="RNB49" s="81"/>
      <c r="RNC49" s="81"/>
      <c r="RND49" s="81"/>
      <c r="RNE49" s="81"/>
      <c r="RNF49" s="81"/>
      <c r="RNG49" s="81"/>
      <c r="RNH49" s="81"/>
      <c r="RNI49" s="81"/>
      <c r="RNJ49" s="81"/>
      <c r="RNK49" s="81"/>
      <c r="RNL49" s="81"/>
      <c r="RNM49" s="81"/>
      <c r="RNN49" s="81"/>
      <c r="RNO49" s="81"/>
      <c r="RNP49" s="81"/>
      <c r="RNQ49" s="81"/>
      <c r="RNR49" s="81"/>
      <c r="RNS49" s="81"/>
      <c r="RNT49" s="81"/>
      <c r="RNU49" s="81"/>
      <c r="RNV49" s="81"/>
      <c r="RNW49" s="81"/>
      <c r="RNX49" s="81"/>
      <c r="RNY49" s="81"/>
      <c r="RNZ49" s="81"/>
      <c r="ROA49" s="81"/>
      <c r="ROB49" s="81"/>
      <c r="ROC49" s="81"/>
      <c r="ROD49" s="81"/>
      <c r="ROE49" s="81"/>
      <c r="ROF49" s="81"/>
      <c r="ROG49" s="81"/>
      <c r="ROH49" s="81"/>
      <c r="ROI49" s="81"/>
      <c r="ROJ49" s="81"/>
      <c r="ROK49" s="81"/>
      <c r="ROL49" s="81"/>
      <c r="ROM49" s="81"/>
      <c r="RON49" s="81"/>
      <c r="ROO49" s="81"/>
      <c r="ROP49" s="81"/>
      <c r="ROQ49" s="81"/>
      <c r="ROR49" s="81"/>
      <c r="ROS49" s="81"/>
      <c r="ROT49" s="81"/>
      <c r="ROU49" s="81"/>
      <c r="ROV49" s="81"/>
      <c r="ROW49" s="81"/>
      <c r="ROX49" s="81"/>
      <c r="ROY49" s="81"/>
      <c r="ROZ49" s="81"/>
      <c r="RPA49" s="81"/>
      <c r="RPB49" s="81"/>
      <c r="RPC49" s="81"/>
      <c r="RPD49" s="81"/>
      <c r="RPE49" s="81"/>
      <c r="RPF49" s="81"/>
      <c r="RPG49" s="81"/>
      <c r="RPH49" s="81"/>
      <c r="RPI49" s="81"/>
      <c r="RPJ49" s="81"/>
      <c r="RPK49" s="81"/>
      <c r="RPL49" s="81"/>
      <c r="RPM49" s="81"/>
      <c r="RPN49" s="81"/>
      <c r="RPO49" s="81"/>
      <c r="RPP49" s="81"/>
      <c r="RPQ49" s="81"/>
      <c r="RPR49" s="81"/>
      <c r="RPS49" s="81"/>
      <c r="RPT49" s="81"/>
      <c r="RPU49" s="81"/>
      <c r="RPV49" s="81"/>
      <c r="RPW49" s="81"/>
      <c r="RPX49" s="81"/>
      <c r="RPY49" s="81"/>
      <c r="RPZ49" s="81"/>
      <c r="RQA49" s="81"/>
      <c r="RQB49" s="81"/>
      <c r="RQC49" s="81"/>
      <c r="RQD49" s="81"/>
      <c r="RQE49" s="81"/>
      <c r="RQF49" s="81"/>
      <c r="RQG49" s="81"/>
      <c r="RQH49" s="81"/>
      <c r="RQI49" s="81"/>
      <c r="RQJ49" s="81"/>
      <c r="RQK49" s="81"/>
      <c r="RQL49" s="81"/>
      <c r="RQM49" s="81"/>
      <c r="RQN49" s="81"/>
      <c r="RQO49" s="81"/>
      <c r="RQP49" s="81"/>
      <c r="RQQ49" s="81"/>
      <c r="RQR49" s="81"/>
      <c r="RQS49" s="81"/>
      <c r="RQT49" s="81"/>
      <c r="RQU49" s="81"/>
      <c r="RQV49" s="81"/>
      <c r="RQW49" s="81"/>
      <c r="RQX49" s="81"/>
      <c r="RQY49" s="81"/>
      <c r="RQZ49" s="81"/>
      <c r="RRA49" s="81"/>
      <c r="RRB49" s="81"/>
      <c r="RRC49" s="81"/>
      <c r="RRD49" s="81"/>
      <c r="RRE49" s="81"/>
      <c r="RRF49" s="81"/>
      <c r="RRG49" s="81"/>
      <c r="RRH49" s="81"/>
      <c r="RRI49" s="81"/>
      <c r="RRJ49" s="81"/>
      <c r="RRK49" s="81"/>
      <c r="RRL49" s="81"/>
      <c r="RRM49" s="81"/>
      <c r="RRN49" s="81"/>
      <c r="RRO49" s="81"/>
      <c r="RRP49" s="81"/>
      <c r="RRQ49" s="81"/>
      <c r="RRR49" s="81"/>
      <c r="RRS49" s="81"/>
      <c r="RRT49" s="81"/>
      <c r="RRU49" s="81"/>
      <c r="RRV49" s="81"/>
      <c r="RRW49" s="81"/>
      <c r="RRX49" s="81"/>
      <c r="RRY49" s="81"/>
      <c r="RRZ49" s="81"/>
      <c r="RSA49" s="81"/>
      <c r="RSB49" s="81"/>
      <c r="RSC49" s="81"/>
      <c r="RSD49" s="81"/>
      <c r="RSE49" s="81"/>
      <c r="RSF49" s="81"/>
      <c r="RSG49" s="81"/>
      <c r="RSH49" s="81"/>
      <c r="RSI49" s="81"/>
      <c r="RSJ49" s="81"/>
      <c r="RSK49" s="81"/>
      <c r="RSL49" s="81"/>
      <c r="RSM49" s="81"/>
      <c r="RSN49" s="81"/>
      <c r="RSO49" s="81"/>
      <c r="RSP49" s="81"/>
      <c r="RSQ49" s="81"/>
      <c r="RSR49" s="81"/>
      <c r="RSS49" s="81"/>
      <c r="RST49" s="81"/>
      <c r="RSU49" s="81"/>
      <c r="RSV49" s="81"/>
      <c r="RSW49" s="81"/>
      <c r="RSX49" s="81"/>
      <c r="RSY49" s="81"/>
      <c r="RSZ49" s="81"/>
      <c r="RTA49" s="81"/>
      <c r="RTB49" s="81"/>
      <c r="RTC49" s="81"/>
      <c r="RTD49" s="81"/>
      <c r="RTE49" s="81"/>
      <c r="RTF49" s="81"/>
      <c r="RTG49" s="81"/>
      <c r="RTH49" s="81"/>
      <c r="RTI49" s="81"/>
      <c r="RTJ49" s="81"/>
      <c r="RTK49" s="81"/>
      <c r="RTL49" s="81"/>
      <c r="RTM49" s="81"/>
      <c r="RTN49" s="81"/>
      <c r="RTO49" s="81"/>
      <c r="RTP49" s="81"/>
      <c r="RTQ49" s="81"/>
      <c r="RTR49" s="81"/>
      <c r="RTS49" s="81"/>
      <c r="RTT49" s="81"/>
      <c r="RTU49" s="81"/>
      <c r="RTV49" s="81"/>
      <c r="RTW49" s="81"/>
      <c r="RTX49" s="81"/>
      <c r="RTY49" s="81"/>
      <c r="RTZ49" s="81"/>
      <c r="RUA49" s="81"/>
      <c r="RUB49" s="81"/>
      <c r="RUC49" s="81"/>
      <c r="RUD49" s="81"/>
      <c r="RUE49" s="81"/>
      <c r="RUF49" s="81"/>
      <c r="RUG49" s="81"/>
      <c r="RUH49" s="81"/>
      <c r="RUI49" s="81"/>
      <c r="RUJ49" s="81"/>
      <c r="RUK49" s="81"/>
      <c r="RUL49" s="81"/>
      <c r="RUM49" s="81"/>
      <c r="RUN49" s="81"/>
      <c r="RUO49" s="81"/>
      <c r="RUP49" s="81"/>
      <c r="RUQ49" s="81"/>
      <c r="RUR49" s="81"/>
      <c r="RUS49" s="81"/>
      <c r="RUT49" s="81"/>
      <c r="RUU49" s="81"/>
      <c r="RUV49" s="81"/>
      <c r="RUW49" s="81"/>
      <c r="RUX49" s="81"/>
      <c r="RUY49" s="81"/>
      <c r="RUZ49" s="81"/>
      <c r="RVA49" s="81"/>
      <c r="RVB49" s="81"/>
      <c r="RVC49" s="81"/>
      <c r="RVD49" s="81"/>
      <c r="RVE49" s="81"/>
      <c r="RVF49" s="81"/>
      <c r="RVG49" s="81"/>
      <c r="RVH49" s="81"/>
      <c r="RVI49" s="81"/>
      <c r="RVJ49" s="81"/>
      <c r="RVK49" s="81"/>
      <c r="RVL49" s="81"/>
      <c r="RVM49" s="81"/>
      <c r="RVN49" s="81"/>
      <c r="RVO49" s="81"/>
      <c r="RVP49" s="81"/>
      <c r="RVQ49" s="81"/>
      <c r="RVR49" s="81"/>
      <c r="RVS49" s="81"/>
      <c r="RVT49" s="81"/>
      <c r="RVU49" s="81"/>
      <c r="RVV49" s="81"/>
      <c r="RVW49" s="81"/>
      <c r="RVX49" s="81"/>
      <c r="RVY49" s="81"/>
      <c r="RVZ49" s="81"/>
      <c r="RWA49" s="81"/>
      <c r="RWB49" s="81"/>
      <c r="RWC49" s="81"/>
      <c r="RWD49" s="81"/>
      <c r="RWE49" s="81"/>
      <c r="RWF49" s="81"/>
      <c r="RWG49" s="81"/>
      <c r="RWH49" s="81"/>
      <c r="RWI49" s="81"/>
      <c r="RWJ49" s="81"/>
      <c r="RWK49" s="81"/>
      <c r="RWL49" s="81"/>
      <c r="RWM49" s="81"/>
      <c r="RWN49" s="81"/>
      <c r="RWO49" s="81"/>
      <c r="RWP49" s="81"/>
      <c r="RWQ49" s="81"/>
      <c r="RWR49" s="81"/>
      <c r="RWS49" s="81"/>
      <c r="RWT49" s="81"/>
      <c r="RWU49" s="81"/>
      <c r="RWV49" s="81"/>
      <c r="RWW49" s="81"/>
      <c r="RWX49" s="81"/>
      <c r="RWY49" s="81"/>
      <c r="RWZ49" s="81"/>
      <c r="RXA49" s="81"/>
      <c r="RXB49" s="81"/>
      <c r="RXC49" s="81"/>
      <c r="RXD49" s="81"/>
      <c r="RXE49" s="81"/>
      <c r="RXF49" s="81"/>
      <c r="RXG49" s="81"/>
      <c r="RXH49" s="81"/>
      <c r="RXI49" s="81"/>
      <c r="RXJ49" s="81"/>
      <c r="RXK49" s="81"/>
      <c r="RXL49" s="81"/>
      <c r="RXM49" s="81"/>
      <c r="RXN49" s="81"/>
      <c r="RXO49" s="81"/>
      <c r="RXP49" s="81"/>
      <c r="RXQ49" s="81"/>
      <c r="RXR49" s="81"/>
      <c r="RXS49" s="81"/>
      <c r="RXT49" s="81"/>
      <c r="RXU49" s="81"/>
      <c r="RXV49" s="81"/>
      <c r="RXW49" s="81"/>
      <c r="RXX49" s="81"/>
      <c r="RXY49" s="81"/>
      <c r="RXZ49" s="81"/>
      <c r="RYA49" s="81"/>
      <c r="RYB49" s="81"/>
      <c r="RYC49" s="81"/>
      <c r="RYD49" s="81"/>
      <c r="RYE49" s="81"/>
      <c r="RYF49" s="81"/>
      <c r="RYG49" s="81"/>
      <c r="RYH49" s="81"/>
      <c r="RYI49" s="81"/>
      <c r="RYJ49" s="81"/>
      <c r="RYK49" s="81"/>
      <c r="RYL49" s="81"/>
      <c r="RYM49" s="81"/>
      <c r="RYN49" s="81"/>
      <c r="RYO49" s="81"/>
      <c r="RYP49" s="81"/>
      <c r="RYQ49" s="81"/>
      <c r="RYR49" s="81"/>
      <c r="RYS49" s="81"/>
      <c r="RYT49" s="81"/>
      <c r="RYU49" s="81"/>
      <c r="RYV49" s="81"/>
      <c r="RYW49" s="81"/>
      <c r="RYX49" s="81"/>
      <c r="RYY49" s="81"/>
      <c r="RYZ49" s="81"/>
      <c r="RZA49" s="81"/>
      <c r="RZB49" s="81"/>
      <c r="RZC49" s="81"/>
      <c r="RZD49" s="81"/>
      <c r="RZE49" s="81"/>
      <c r="RZF49" s="81"/>
      <c r="RZG49" s="81"/>
      <c r="RZH49" s="81"/>
      <c r="RZI49" s="81"/>
      <c r="RZJ49" s="81"/>
      <c r="RZK49" s="81"/>
      <c r="RZL49" s="81"/>
      <c r="RZM49" s="81"/>
      <c r="RZN49" s="81"/>
      <c r="RZO49" s="81"/>
      <c r="RZP49" s="81"/>
      <c r="RZQ49" s="81"/>
      <c r="RZR49" s="81"/>
      <c r="RZS49" s="81"/>
      <c r="RZT49" s="81"/>
      <c r="RZU49" s="81"/>
      <c r="RZV49" s="81"/>
      <c r="RZW49" s="81"/>
      <c r="RZX49" s="81"/>
      <c r="RZY49" s="81"/>
      <c r="RZZ49" s="81"/>
      <c r="SAA49" s="81"/>
      <c r="SAB49" s="81"/>
      <c r="SAC49" s="81"/>
      <c r="SAD49" s="81"/>
      <c r="SAE49" s="81"/>
      <c r="SAF49" s="81"/>
      <c r="SAG49" s="81"/>
      <c r="SAH49" s="81"/>
      <c r="SAI49" s="81"/>
      <c r="SAJ49" s="81"/>
      <c r="SAK49" s="81"/>
      <c r="SAL49" s="81"/>
      <c r="SAM49" s="81"/>
      <c r="SAN49" s="81"/>
      <c r="SAO49" s="81"/>
      <c r="SAP49" s="81"/>
      <c r="SAQ49" s="81"/>
      <c r="SAR49" s="81"/>
      <c r="SAS49" s="81"/>
      <c r="SAT49" s="81"/>
      <c r="SAU49" s="81"/>
      <c r="SAV49" s="81"/>
      <c r="SAW49" s="81"/>
      <c r="SAX49" s="81"/>
      <c r="SAY49" s="81"/>
      <c r="SAZ49" s="81"/>
      <c r="SBA49" s="81"/>
      <c r="SBB49" s="81"/>
      <c r="SBC49" s="81"/>
      <c r="SBD49" s="81"/>
      <c r="SBE49" s="81"/>
      <c r="SBF49" s="81"/>
      <c r="SBG49" s="81"/>
      <c r="SBH49" s="81"/>
      <c r="SBI49" s="81"/>
      <c r="SBJ49" s="81"/>
      <c r="SBK49" s="81"/>
      <c r="SBL49" s="81"/>
      <c r="SBM49" s="81"/>
      <c r="SBN49" s="81"/>
      <c r="SBO49" s="81"/>
      <c r="SBP49" s="81"/>
      <c r="SBQ49" s="81"/>
      <c r="SBR49" s="81"/>
      <c r="SBS49" s="81"/>
      <c r="SBT49" s="81"/>
      <c r="SBU49" s="81"/>
      <c r="SBV49" s="81"/>
      <c r="SBW49" s="81"/>
      <c r="SBX49" s="81"/>
      <c r="SBY49" s="81"/>
      <c r="SBZ49" s="81"/>
      <c r="SCA49" s="81"/>
      <c r="SCB49" s="81"/>
      <c r="SCC49" s="81"/>
      <c r="SCD49" s="81"/>
      <c r="SCE49" s="81"/>
      <c r="SCF49" s="81"/>
      <c r="SCG49" s="81"/>
      <c r="SCH49" s="81"/>
      <c r="SCI49" s="81"/>
      <c r="SCJ49" s="81"/>
      <c r="SCK49" s="81"/>
      <c r="SCL49" s="81"/>
      <c r="SCM49" s="81"/>
      <c r="SCN49" s="81"/>
      <c r="SCO49" s="81"/>
      <c r="SCP49" s="81"/>
      <c r="SCQ49" s="81"/>
      <c r="SCR49" s="81"/>
      <c r="SCS49" s="81"/>
      <c r="SCT49" s="81"/>
      <c r="SCU49" s="81"/>
      <c r="SCV49" s="81"/>
      <c r="SCW49" s="81"/>
      <c r="SCX49" s="81"/>
      <c r="SCY49" s="81"/>
      <c r="SCZ49" s="81"/>
      <c r="SDA49" s="81"/>
      <c r="SDB49" s="81"/>
      <c r="SDC49" s="81"/>
      <c r="SDD49" s="81"/>
      <c r="SDE49" s="81"/>
      <c r="SDF49" s="81"/>
      <c r="SDG49" s="81"/>
      <c r="SDH49" s="81"/>
      <c r="SDI49" s="81"/>
      <c r="SDJ49" s="81"/>
      <c r="SDK49" s="81"/>
      <c r="SDL49" s="81"/>
      <c r="SDM49" s="81"/>
      <c r="SDN49" s="81"/>
      <c r="SDO49" s="81"/>
      <c r="SDP49" s="81"/>
      <c r="SDQ49" s="81"/>
      <c r="SDR49" s="81"/>
      <c r="SDS49" s="81"/>
      <c r="SDT49" s="81"/>
      <c r="SDU49" s="81"/>
      <c r="SDV49" s="81"/>
      <c r="SDW49" s="81"/>
      <c r="SDX49" s="81"/>
      <c r="SDY49" s="81"/>
      <c r="SDZ49" s="81"/>
      <c r="SEA49" s="81"/>
      <c r="SEB49" s="81"/>
      <c r="SEC49" s="81"/>
      <c r="SED49" s="81"/>
      <c r="SEE49" s="81"/>
      <c r="SEF49" s="81"/>
      <c r="SEG49" s="81"/>
      <c r="SEH49" s="81"/>
      <c r="SEI49" s="81"/>
      <c r="SEJ49" s="81"/>
      <c r="SEK49" s="81"/>
      <c r="SEL49" s="81"/>
      <c r="SEM49" s="81"/>
      <c r="SEN49" s="81"/>
      <c r="SEO49" s="81"/>
      <c r="SEP49" s="81"/>
      <c r="SEQ49" s="81"/>
      <c r="SER49" s="81"/>
      <c r="SES49" s="81"/>
      <c r="SET49" s="81"/>
      <c r="SEU49" s="81"/>
      <c r="SEV49" s="81"/>
      <c r="SEW49" s="81"/>
      <c r="SEX49" s="81"/>
      <c r="SEY49" s="81"/>
      <c r="SEZ49" s="81"/>
      <c r="SFA49" s="81"/>
      <c r="SFB49" s="81"/>
      <c r="SFC49" s="81"/>
      <c r="SFD49" s="81"/>
      <c r="SFE49" s="81"/>
      <c r="SFF49" s="81"/>
      <c r="SFG49" s="81"/>
      <c r="SFH49" s="81"/>
      <c r="SFI49" s="81"/>
      <c r="SFJ49" s="81"/>
      <c r="SFK49" s="81"/>
      <c r="SFL49" s="81"/>
      <c r="SFM49" s="81"/>
      <c r="SFN49" s="81"/>
      <c r="SFO49" s="81"/>
      <c r="SFP49" s="81"/>
      <c r="SFQ49" s="81"/>
      <c r="SFR49" s="81"/>
      <c r="SFS49" s="81"/>
      <c r="SFT49" s="81"/>
      <c r="SFU49" s="81"/>
      <c r="SFV49" s="81"/>
      <c r="SFW49" s="81"/>
      <c r="SFX49" s="81"/>
      <c r="SFY49" s="81"/>
      <c r="SFZ49" s="81"/>
      <c r="SGA49" s="81"/>
      <c r="SGB49" s="81"/>
      <c r="SGC49" s="81"/>
      <c r="SGD49" s="81"/>
      <c r="SGE49" s="81"/>
      <c r="SGF49" s="81"/>
      <c r="SGG49" s="81"/>
      <c r="SGH49" s="81"/>
      <c r="SGI49" s="81"/>
      <c r="SGJ49" s="81"/>
      <c r="SGK49" s="81"/>
      <c r="SGL49" s="81"/>
      <c r="SGM49" s="81"/>
      <c r="SGN49" s="81"/>
      <c r="SGO49" s="81"/>
      <c r="SGP49" s="81"/>
      <c r="SGQ49" s="81"/>
      <c r="SGR49" s="81"/>
      <c r="SGS49" s="81"/>
      <c r="SGT49" s="81"/>
      <c r="SGU49" s="81"/>
      <c r="SGV49" s="81"/>
      <c r="SGW49" s="81"/>
      <c r="SGX49" s="81"/>
      <c r="SGY49" s="81"/>
      <c r="SGZ49" s="81"/>
      <c r="SHA49" s="81"/>
      <c r="SHB49" s="81"/>
      <c r="SHC49" s="81"/>
      <c r="SHD49" s="81"/>
      <c r="SHE49" s="81"/>
      <c r="SHF49" s="81"/>
      <c r="SHG49" s="81"/>
      <c r="SHH49" s="81"/>
      <c r="SHI49" s="81"/>
      <c r="SHJ49" s="81"/>
      <c r="SHK49" s="81"/>
      <c r="SHL49" s="81"/>
      <c r="SHM49" s="81"/>
      <c r="SHN49" s="81"/>
      <c r="SHO49" s="81"/>
      <c r="SHP49" s="81"/>
      <c r="SHQ49" s="81"/>
      <c r="SHR49" s="81"/>
      <c r="SHS49" s="81"/>
      <c r="SHT49" s="81"/>
      <c r="SHU49" s="81"/>
      <c r="SHV49" s="81"/>
      <c r="SHW49" s="81"/>
      <c r="SHX49" s="81"/>
      <c r="SHY49" s="81"/>
      <c r="SHZ49" s="81"/>
      <c r="SIA49" s="81"/>
      <c r="SIB49" s="81"/>
      <c r="SIC49" s="81"/>
      <c r="SID49" s="81"/>
      <c r="SIE49" s="81"/>
      <c r="SIF49" s="81"/>
      <c r="SIG49" s="81"/>
      <c r="SIH49" s="81"/>
      <c r="SII49" s="81"/>
      <c r="SIJ49" s="81"/>
      <c r="SIK49" s="81"/>
      <c r="SIL49" s="81"/>
      <c r="SIM49" s="81"/>
      <c r="SIN49" s="81"/>
      <c r="SIO49" s="81"/>
      <c r="SIP49" s="81"/>
      <c r="SIQ49" s="81"/>
      <c r="SIR49" s="81"/>
      <c r="SIS49" s="81"/>
      <c r="SIT49" s="81"/>
      <c r="SIU49" s="81"/>
      <c r="SIV49" s="81"/>
      <c r="SIW49" s="81"/>
      <c r="SIX49" s="81"/>
      <c r="SIY49" s="81"/>
      <c r="SIZ49" s="81"/>
      <c r="SJA49" s="81"/>
      <c r="SJB49" s="81"/>
      <c r="SJC49" s="81"/>
      <c r="SJD49" s="81"/>
      <c r="SJE49" s="81"/>
      <c r="SJF49" s="81"/>
      <c r="SJG49" s="81"/>
      <c r="SJH49" s="81"/>
      <c r="SJI49" s="81"/>
      <c r="SJJ49" s="81"/>
      <c r="SJK49" s="81"/>
      <c r="SJL49" s="81"/>
      <c r="SJM49" s="81"/>
      <c r="SJN49" s="81"/>
      <c r="SJO49" s="81"/>
      <c r="SJP49" s="81"/>
      <c r="SJQ49" s="81"/>
      <c r="SJR49" s="81"/>
      <c r="SJS49" s="81"/>
      <c r="SJT49" s="81"/>
      <c r="SJU49" s="81"/>
      <c r="SJV49" s="81"/>
      <c r="SJW49" s="81"/>
      <c r="SJX49" s="81"/>
      <c r="SJY49" s="81"/>
      <c r="SJZ49" s="81"/>
      <c r="SKA49" s="81"/>
      <c r="SKB49" s="81"/>
      <c r="SKC49" s="81"/>
      <c r="SKD49" s="81"/>
      <c r="SKE49" s="81"/>
      <c r="SKF49" s="81"/>
      <c r="SKG49" s="81"/>
      <c r="SKH49" s="81"/>
      <c r="SKI49" s="81"/>
      <c r="SKJ49" s="81"/>
      <c r="SKK49" s="81"/>
      <c r="SKL49" s="81"/>
      <c r="SKM49" s="81"/>
      <c r="SKN49" s="81"/>
      <c r="SKO49" s="81"/>
      <c r="SKP49" s="81"/>
      <c r="SKQ49" s="81"/>
      <c r="SKR49" s="81"/>
      <c r="SKS49" s="81"/>
      <c r="SKT49" s="81"/>
      <c r="SKU49" s="81"/>
      <c r="SKV49" s="81"/>
      <c r="SKW49" s="81"/>
      <c r="SKX49" s="81"/>
      <c r="SKY49" s="81"/>
      <c r="SKZ49" s="81"/>
      <c r="SLA49" s="81"/>
      <c r="SLB49" s="81"/>
      <c r="SLC49" s="81"/>
      <c r="SLD49" s="81"/>
      <c r="SLE49" s="81"/>
      <c r="SLF49" s="81"/>
      <c r="SLG49" s="81"/>
      <c r="SLH49" s="81"/>
      <c r="SLI49" s="81"/>
      <c r="SLJ49" s="81"/>
      <c r="SLK49" s="81"/>
      <c r="SLL49" s="81"/>
      <c r="SLM49" s="81"/>
      <c r="SLN49" s="81"/>
      <c r="SLO49" s="81"/>
      <c r="SLP49" s="81"/>
      <c r="SLQ49" s="81"/>
      <c r="SLR49" s="81"/>
      <c r="SLS49" s="81"/>
      <c r="SLT49" s="81"/>
      <c r="SLU49" s="81"/>
      <c r="SLV49" s="81"/>
      <c r="SLW49" s="81"/>
      <c r="SLX49" s="81"/>
      <c r="SLY49" s="81"/>
      <c r="SLZ49" s="81"/>
      <c r="SMA49" s="81"/>
      <c r="SMB49" s="81"/>
      <c r="SMC49" s="81"/>
      <c r="SMD49" s="81"/>
      <c r="SME49" s="81"/>
      <c r="SMF49" s="81"/>
      <c r="SMG49" s="81"/>
      <c r="SMH49" s="81"/>
      <c r="SMI49" s="81"/>
      <c r="SMJ49" s="81"/>
      <c r="SMK49" s="81"/>
      <c r="SML49" s="81"/>
      <c r="SMM49" s="81"/>
      <c r="SMN49" s="81"/>
      <c r="SMO49" s="81"/>
      <c r="SMP49" s="81"/>
      <c r="SMQ49" s="81"/>
      <c r="SMR49" s="81"/>
      <c r="SMS49" s="81"/>
      <c r="SMT49" s="81"/>
      <c r="SMU49" s="81"/>
      <c r="SMV49" s="81"/>
      <c r="SMW49" s="81"/>
      <c r="SMX49" s="81"/>
      <c r="SMY49" s="81"/>
      <c r="SMZ49" s="81"/>
      <c r="SNA49" s="81"/>
      <c r="SNB49" s="81"/>
      <c r="SNC49" s="81"/>
      <c r="SND49" s="81"/>
      <c r="SNE49" s="81"/>
      <c r="SNF49" s="81"/>
      <c r="SNG49" s="81"/>
      <c r="SNH49" s="81"/>
      <c r="SNI49" s="81"/>
      <c r="SNJ49" s="81"/>
      <c r="SNK49" s="81"/>
      <c r="SNL49" s="81"/>
      <c r="SNM49" s="81"/>
      <c r="SNN49" s="81"/>
      <c r="SNO49" s="81"/>
      <c r="SNP49" s="81"/>
      <c r="SNQ49" s="81"/>
      <c r="SNR49" s="81"/>
      <c r="SNS49" s="81"/>
      <c r="SNT49" s="81"/>
      <c r="SNU49" s="81"/>
      <c r="SNV49" s="81"/>
      <c r="SNW49" s="81"/>
      <c r="SNX49" s="81"/>
      <c r="SNY49" s="81"/>
      <c r="SNZ49" s="81"/>
      <c r="SOA49" s="81"/>
      <c r="SOB49" s="81"/>
      <c r="SOC49" s="81"/>
      <c r="SOD49" s="81"/>
      <c r="SOE49" s="81"/>
      <c r="SOF49" s="81"/>
      <c r="SOG49" s="81"/>
      <c r="SOH49" s="81"/>
      <c r="SOI49" s="81"/>
      <c r="SOJ49" s="81"/>
      <c r="SOK49" s="81"/>
      <c r="SOL49" s="81"/>
      <c r="SOM49" s="81"/>
      <c r="SON49" s="81"/>
      <c r="SOO49" s="81"/>
      <c r="SOP49" s="81"/>
      <c r="SOQ49" s="81"/>
      <c r="SOR49" s="81"/>
      <c r="SOS49" s="81"/>
      <c r="SOT49" s="81"/>
      <c r="SOU49" s="81"/>
      <c r="SOV49" s="81"/>
      <c r="SOW49" s="81"/>
      <c r="SOX49" s="81"/>
      <c r="SOY49" s="81"/>
      <c r="SOZ49" s="81"/>
      <c r="SPA49" s="81"/>
      <c r="SPB49" s="81"/>
      <c r="SPC49" s="81"/>
      <c r="SPD49" s="81"/>
      <c r="SPE49" s="81"/>
      <c r="SPF49" s="81"/>
      <c r="SPG49" s="81"/>
      <c r="SPH49" s="81"/>
      <c r="SPI49" s="81"/>
      <c r="SPJ49" s="81"/>
      <c r="SPK49" s="81"/>
      <c r="SPL49" s="81"/>
      <c r="SPM49" s="81"/>
      <c r="SPN49" s="81"/>
      <c r="SPO49" s="81"/>
      <c r="SPP49" s="81"/>
      <c r="SPQ49" s="81"/>
      <c r="SPR49" s="81"/>
      <c r="SPS49" s="81"/>
      <c r="SPT49" s="81"/>
      <c r="SPU49" s="81"/>
      <c r="SPV49" s="81"/>
      <c r="SPW49" s="81"/>
      <c r="SPX49" s="81"/>
      <c r="SPY49" s="81"/>
      <c r="SPZ49" s="81"/>
      <c r="SQA49" s="81"/>
      <c r="SQB49" s="81"/>
      <c r="SQC49" s="81"/>
      <c r="SQD49" s="81"/>
      <c r="SQE49" s="81"/>
      <c r="SQF49" s="81"/>
      <c r="SQG49" s="81"/>
      <c r="SQH49" s="81"/>
      <c r="SQI49" s="81"/>
      <c r="SQJ49" s="81"/>
      <c r="SQK49" s="81"/>
      <c r="SQL49" s="81"/>
      <c r="SQM49" s="81"/>
      <c r="SQN49" s="81"/>
      <c r="SQO49" s="81"/>
      <c r="SQP49" s="81"/>
      <c r="SQQ49" s="81"/>
      <c r="SQR49" s="81"/>
      <c r="SQS49" s="81"/>
      <c r="SQT49" s="81"/>
      <c r="SQU49" s="81"/>
      <c r="SQV49" s="81"/>
      <c r="SQW49" s="81"/>
      <c r="SQX49" s="81"/>
      <c r="SQY49" s="81"/>
      <c r="SQZ49" s="81"/>
      <c r="SRA49" s="81"/>
      <c r="SRB49" s="81"/>
      <c r="SRC49" s="81"/>
      <c r="SRD49" s="81"/>
      <c r="SRE49" s="81"/>
      <c r="SRF49" s="81"/>
      <c r="SRG49" s="81"/>
      <c r="SRH49" s="81"/>
      <c r="SRI49" s="81"/>
      <c r="SRJ49" s="81"/>
      <c r="SRK49" s="81"/>
      <c r="SRL49" s="81"/>
      <c r="SRM49" s="81"/>
      <c r="SRN49" s="81"/>
      <c r="SRO49" s="81"/>
      <c r="SRP49" s="81"/>
      <c r="SRQ49" s="81"/>
      <c r="SRR49" s="81"/>
      <c r="SRS49" s="81"/>
      <c r="SRT49" s="81"/>
      <c r="SRU49" s="81"/>
      <c r="SRV49" s="81"/>
      <c r="SRW49" s="81"/>
      <c r="SRX49" s="81"/>
      <c r="SRY49" s="81"/>
      <c r="SRZ49" s="81"/>
      <c r="SSA49" s="81"/>
      <c r="SSB49" s="81"/>
      <c r="SSC49" s="81"/>
      <c r="SSD49" s="81"/>
      <c r="SSE49" s="81"/>
      <c r="SSF49" s="81"/>
      <c r="SSG49" s="81"/>
      <c r="SSH49" s="81"/>
      <c r="SSI49" s="81"/>
      <c r="SSJ49" s="81"/>
      <c r="SSK49" s="81"/>
      <c r="SSL49" s="81"/>
      <c r="SSM49" s="81"/>
      <c r="SSN49" s="81"/>
      <c r="SSO49" s="81"/>
      <c r="SSP49" s="81"/>
      <c r="SSQ49" s="81"/>
      <c r="SSR49" s="81"/>
      <c r="SSS49" s="81"/>
      <c r="SST49" s="81"/>
      <c r="SSU49" s="81"/>
      <c r="SSV49" s="81"/>
      <c r="SSW49" s="81"/>
      <c r="SSX49" s="81"/>
      <c r="SSY49" s="81"/>
      <c r="SSZ49" s="81"/>
      <c r="STA49" s="81"/>
      <c r="STB49" s="81"/>
      <c r="STC49" s="81"/>
      <c r="STD49" s="81"/>
      <c r="STE49" s="81"/>
      <c r="STF49" s="81"/>
      <c r="STG49" s="81"/>
      <c r="STH49" s="81"/>
      <c r="STI49" s="81"/>
      <c r="STJ49" s="81"/>
      <c r="STK49" s="81"/>
      <c r="STL49" s="81"/>
      <c r="STM49" s="81"/>
      <c r="STN49" s="81"/>
      <c r="STO49" s="81"/>
      <c r="STP49" s="81"/>
      <c r="STQ49" s="81"/>
      <c r="STR49" s="81"/>
      <c r="STS49" s="81"/>
      <c r="STT49" s="81"/>
      <c r="STU49" s="81"/>
      <c r="STV49" s="81"/>
      <c r="STW49" s="81"/>
      <c r="STX49" s="81"/>
      <c r="STY49" s="81"/>
      <c r="STZ49" s="81"/>
      <c r="SUA49" s="81"/>
      <c r="SUB49" s="81"/>
      <c r="SUC49" s="81"/>
      <c r="SUD49" s="81"/>
      <c r="SUE49" s="81"/>
      <c r="SUF49" s="81"/>
      <c r="SUG49" s="81"/>
      <c r="SUH49" s="81"/>
      <c r="SUI49" s="81"/>
      <c r="SUJ49" s="81"/>
      <c r="SUK49" s="81"/>
      <c r="SUL49" s="81"/>
      <c r="SUM49" s="81"/>
      <c r="SUN49" s="81"/>
      <c r="SUO49" s="81"/>
      <c r="SUP49" s="81"/>
      <c r="SUQ49" s="81"/>
      <c r="SUR49" s="81"/>
      <c r="SUS49" s="81"/>
      <c r="SUT49" s="81"/>
      <c r="SUU49" s="81"/>
      <c r="SUV49" s="81"/>
      <c r="SUW49" s="81"/>
      <c r="SUX49" s="81"/>
      <c r="SUY49" s="81"/>
      <c r="SUZ49" s="81"/>
      <c r="SVA49" s="81"/>
      <c r="SVB49" s="81"/>
      <c r="SVC49" s="81"/>
      <c r="SVD49" s="81"/>
      <c r="SVE49" s="81"/>
      <c r="SVF49" s="81"/>
      <c r="SVG49" s="81"/>
      <c r="SVH49" s="81"/>
      <c r="SVI49" s="81"/>
      <c r="SVJ49" s="81"/>
      <c r="SVK49" s="81"/>
      <c r="SVL49" s="81"/>
      <c r="SVM49" s="81"/>
      <c r="SVN49" s="81"/>
      <c r="SVO49" s="81"/>
      <c r="SVP49" s="81"/>
      <c r="SVQ49" s="81"/>
      <c r="SVR49" s="81"/>
      <c r="SVS49" s="81"/>
      <c r="SVT49" s="81"/>
      <c r="SVU49" s="81"/>
      <c r="SVV49" s="81"/>
      <c r="SVW49" s="81"/>
      <c r="SVX49" s="81"/>
      <c r="SVY49" s="81"/>
      <c r="SVZ49" s="81"/>
      <c r="SWA49" s="81"/>
      <c r="SWB49" s="81"/>
      <c r="SWC49" s="81"/>
      <c r="SWD49" s="81"/>
      <c r="SWE49" s="81"/>
      <c r="SWF49" s="81"/>
      <c r="SWG49" s="81"/>
      <c r="SWH49" s="81"/>
      <c r="SWI49" s="81"/>
      <c r="SWJ49" s="81"/>
      <c r="SWK49" s="81"/>
      <c r="SWL49" s="81"/>
      <c r="SWM49" s="81"/>
      <c r="SWN49" s="81"/>
      <c r="SWO49" s="81"/>
      <c r="SWP49" s="81"/>
      <c r="SWQ49" s="81"/>
      <c r="SWR49" s="81"/>
      <c r="SWS49" s="81"/>
      <c r="SWT49" s="81"/>
      <c r="SWU49" s="81"/>
      <c r="SWV49" s="81"/>
      <c r="SWW49" s="81"/>
      <c r="SWX49" s="81"/>
      <c r="SWY49" s="81"/>
      <c r="SWZ49" s="81"/>
      <c r="SXA49" s="81"/>
      <c r="SXB49" s="81"/>
      <c r="SXC49" s="81"/>
      <c r="SXD49" s="81"/>
      <c r="SXE49" s="81"/>
      <c r="SXF49" s="81"/>
      <c r="SXG49" s="81"/>
      <c r="SXH49" s="81"/>
      <c r="SXI49" s="81"/>
      <c r="SXJ49" s="81"/>
      <c r="SXK49" s="81"/>
      <c r="SXL49" s="81"/>
      <c r="SXM49" s="81"/>
      <c r="SXN49" s="81"/>
      <c r="SXO49" s="81"/>
      <c r="SXP49" s="81"/>
      <c r="SXQ49" s="81"/>
      <c r="SXR49" s="81"/>
      <c r="SXS49" s="81"/>
      <c r="SXT49" s="81"/>
      <c r="SXU49" s="81"/>
      <c r="SXV49" s="81"/>
      <c r="SXW49" s="81"/>
      <c r="SXX49" s="81"/>
      <c r="SXY49" s="81"/>
      <c r="SXZ49" s="81"/>
      <c r="SYA49" s="81"/>
      <c r="SYB49" s="81"/>
      <c r="SYC49" s="81"/>
      <c r="SYD49" s="81"/>
      <c r="SYE49" s="81"/>
      <c r="SYF49" s="81"/>
      <c r="SYG49" s="81"/>
      <c r="SYH49" s="81"/>
      <c r="SYI49" s="81"/>
      <c r="SYJ49" s="81"/>
      <c r="SYK49" s="81"/>
      <c r="SYL49" s="81"/>
      <c r="SYM49" s="81"/>
      <c r="SYN49" s="81"/>
      <c r="SYO49" s="81"/>
      <c r="SYP49" s="81"/>
      <c r="SYQ49" s="81"/>
      <c r="SYR49" s="81"/>
      <c r="SYS49" s="81"/>
      <c r="SYT49" s="81"/>
      <c r="SYU49" s="81"/>
      <c r="SYV49" s="81"/>
      <c r="SYW49" s="81"/>
      <c r="SYX49" s="81"/>
      <c r="SYY49" s="81"/>
      <c r="SYZ49" s="81"/>
      <c r="SZA49" s="81"/>
      <c r="SZB49" s="81"/>
      <c r="SZC49" s="81"/>
      <c r="SZD49" s="81"/>
      <c r="SZE49" s="81"/>
      <c r="SZF49" s="81"/>
      <c r="SZG49" s="81"/>
      <c r="SZH49" s="81"/>
      <c r="SZI49" s="81"/>
      <c r="SZJ49" s="81"/>
      <c r="SZK49" s="81"/>
      <c r="SZL49" s="81"/>
      <c r="SZM49" s="81"/>
      <c r="SZN49" s="81"/>
      <c r="SZO49" s="81"/>
      <c r="SZP49" s="81"/>
      <c r="SZQ49" s="81"/>
      <c r="SZR49" s="81"/>
      <c r="SZS49" s="81"/>
      <c r="SZT49" s="81"/>
      <c r="SZU49" s="81"/>
      <c r="SZV49" s="81"/>
      <c r="SZW49" s="81"/>
      <c r="SZX49" s="81"/>
      <c r="SZY49" s="81"/>
      <c r="SZZ49" s="81"/>
      <c r="TAA49" s="81"/>
      <c r="TAB49" s="81"/>
      <c r="TAC49" s="81"/>
      <c r="TAD49" s="81"/>
      <c r="TAE49" s="81"/>
      <c r="TAF49" s="81"/>
      <c r="TAG49" s="81"/>
      <c r="TAH49" s="81"/>
      <c r="TAI49" s="81"/>
      <c r="TAJ49" s="81"/>
      <c r="TAK49" s="81"/>
      <c r="TAL49" s="81"/>
      <c r="TAM49" s="81"/>
      <c r="TAN49" s="81"/>
      <c r="TAO49" s="81"/>
      <c r="TAP49" s="81"/>
      <c r="TAQ49" s="81"/>
      <c r="TAR49" s="81"/>
      <c r="TAS49" s="81"/>
      <c r="TAT49" s="81"/>
      <c r="TAU49" s="81"/>
      <c r="TAV49" s="81"/>
      <c r="TAW49" s="81"/>
      <c r="TAX49" s="81"/>
      <c r="TAY49" s="81"/>
      <c r="TAZ49" s="81"/>
      <c r="TBA49" s="81"/>
      <c r="TBB49" s="81"/>
      <c r="TBC49" s="81"/>
      <c r="TBD49" s="81"/>
      <c r="TBE49" s="81"/>
      <c r="TBF49" s="81"/>
      <c r="TBG49" s="81"/>
      <c r="TBH49" s="81"/>
      <c r="TBI49" s="81"/>
      <c r="TBJ49" s="81"/>
      <c r="TBK49" s="81"/>
      <c r="TBL49" s="81"/>
      <c r="TBM49" s="81"/>
      <c r="TBN49" s="81"/>
      <c r="TBO49" s="81"/>
      <c r="TBP49" s="81"/>
      <c r="TBQ49" s="81"/>
      <c r="TBR49" s="81"/>
      <c r="TBS49" s="81"/>
      <c r="TBT49" s="81"/>
      <c r="TBU49" s="81"/>
      <c r="TBV49" s="81"/>
      <c r="TBW49" s="81"/>
      <c r="TBX49" s="81"/>
      <c r="TBY49" s="81"/>
      <c r="TBZ49" s="81"/>
      <c r="TCA49" s="81"/>
      <c r="TCB49" s="81"/>
      <c r="TCC49" s="81"/>
      <c r="TCD49" s="81"/>
      <c r="TCE49" s="81"/>
      <c r="TCF49" s="81"/>
      <c r="TCG49" s="81"/>
      <c r="TCH49" s="81"/>
      <c r="TCI49" s="81"/>
      <c r="TCJ49" s="81"/>
      <c r="TCK49" s="81"/>
      <c r="TCL49" s="81"/>
      <c r="TCM49" s="81"/>
      <c r="TCN49" s="81"/>
      <c r="TCO49" s="81"/>
      <c r="TCP49" s="81"/>
      <c r="TCQ49" s="81"/>
      <c r="TCR49" s="81"/>
      <c r="TCS49" s="81"/>
      <c r="TCT49" s="81"/>
      <c r="TCU49" s="81"/>
      <c r="TCV49" s="81"/>
      <c r="TCW49" s="81"/>
      <c r="TCX49" s="81"/>
      <c r="TCY49" s="81"/>
      <c r="TCZ49" s="81"/>
      <c r="TDA49" s="81"/>
      <c r="TDB49" s="81"/>
      <c r="TDC49" s="81"/>
      <c r="TDD49" s="81"/>
      <c r="TDE49" s="81"/>
      <c r="TDF49" s="81"/>
      <c r="TDG49" s="81"/>
      <c r="TDH49" s="81"/>
      <c r="TDI49" s="81"/>
      <c r="TDJ49" s="81"/>
      <c r="TDK49" s="81"/>
      <c r="TDL49" s="81"/>
      <c r="TDM49" s="81"/>
      <c r="TDN49" s="81"/>
      <c r="TDO49" s="81"/>
      <c r="TDP49" s="81"/>
      <c r="TDQ49" s="81"/>
      <c r="TDR49" s="81"/>
      <c r="TDS49" s="81"/>
      <c r="TDT49" s="81"/>
      <c r="TDU49" s="81"/>
      <c r="TDV49" s="81"/>
      <c r="TDW49" s="81"/>
      <c r="TDX49" s="81"/>
      <c r="TDY49" s="81"/>
      <c r="TDZ49" s="81"/>
      <c r="TEA49" s="81"/>
      <c r="TEB49" s="81"/>
      <c r="TEC49" s="81"/>
      <c r="TED49" s="81"/>
      <c r="TEE49" s="81"/>
      <c r="TEF49" s="81"/>
      <c r="TEG49" s="81"/>
      <c r="TEH49" s="81"/>
      <c r="TEI49" s="81"/>
      <c r="TEJ49" s="81"/>
      <c r="TEK49" s="81"/>
      <c r="TEL49" s="81"/>
      <c r="TEM49" s="81"/>
      <c r="TEN49" s="81"/>
      <c r="TEO49" s="81"/>
      <c r="TEP49" s="81"/>
      <c r="TEQ49" s="81"/>
      <c r="TER49" s="81"/>
      <c r="TES49" s="81"/>
      <c r="TET49" s="81"/>
      <c r="TEU49" s="81"/>
      <c r="TEV49" s="81"/>
      <c r="TEW49" s="81"/>
      <c r="TEX49" s="81"/>
      <c r="TEY49" s="81"/>
      <c r="TEZ49" s="81"/>
      <c r="TFA49" s="81"/>
      <c r="TFB49" s="81"/>
      <c r="TFC49" s="81"/>
      <c r="TFD49" s="81"/>
      <c r="TFE49" s="81"/>
      <c r="TFF49" s="81"/>
      <c r="TFG49" s="81"/>
      <c r="TFH49" s="81"/>
      <c r="TFI49" s="81"/>
      <c r="TFJ49" s="81"/>
      <c r="TFK49" s="81"/>
      <c r="TFL49" s="81"/>
      <c r="TFM49" s="81"/>
      <c r="TFN49" s="81"/>
      <c r="TFO49" s="81"/>
      <c r="TFP49" s="81"/>
      <c r="TFQ49" s="81"/>
      <c r="TFR49" s="81"/>
      <c r="TFS49" s="81"/>
      <c r="TFT49" s="81"/>
      <c r="TFU49" s="81"/>
      <c r="TFV49" s="81"/>
      <c r="TFW49" s="81"/>
      <c r="TFX49" s="81"/>
      <c r="TFY49" s="81"/>
      <c r="TFZ49" s="81"/>
      <c r="TGA49" s="81"/>
      <c r="TGB49" s="81"/>
      <c r="TGC49" s="81"/>
      <c r="TGD49" s="81"/>
      <c r="TGE49" s="81"/>
      <c r="TGF49" s="81"/>
      <c r="TGG49" s="81"/>
      <c r="TGH49" s="81"/>
      <c r="TGI49" s="81"/>
      <c r="TGJ49" s="81"/>
      <c r="TGK49" s="81"/>
      <c r="TGL49" s="81"/>
      <c r="TGM49" s="81"/>
      <c r="TGN49" s="81"/>
      <c r="TGO49" s="81"/>
      <c r="TGP49" s="81"/>
      <c r="TGQ49" s="81"/>
      <c r="TGR49" s="81"/>
      <c r="TGS49" s="81"/>
      <c r="TGT49" s="81"/>
      <c r="TGU49" s="81"/>
      <c r="TGV49" s="81"/>
      <c r="TGW49" s="81"/>
      <c r="TGX49" s="81"/>
      <c r="TGY49" s="81"/>
      <c r="TGZ49" s="81"/>
      <c r="THA49" s="81"/>
      <c r="THB49" s="81"/>
      <c r="THC49" s="81"/>
      <c r="THD49" s="81"/>
      <c r="THE49" s="81"/>
      <c r="THF49" s="81"/>
      <c r="THG49" s="81"/>
      <c r="THH49" s="81"/>
      <c r="THI49" s="81"/>
      <c r="THJ49" s="81"/>
      <c r="THK49" s="81"/>
      <c r="THL49" s="81"/>
      <c r="THM49" s="81"/>
      <c r="THN49" s="81"/>
      <c r="THO49" s="81"/>
      <c r="THP49" s="81"/>
      <c r="THQ49" s="81"/>
      <c r="THR49" s="81"/>
      <c r="THS49" s="81"/>
      <c r="THT49" s="81"/>
      <c r="THU49" s="81"/>
      <c r="THV49" s="81"/>
      <c r="THW49" s="81"/>
      <c r="THX49" s="81"/>
      <c r="THY49" s="81"/>
      <c r="THZ49" s="81"/>
      <c r="TIA49" s="81"/>
      <c r="TIB49" s="81"/>
      <c r="TIC49" s="81"/>
      <c r="TID49" s="81"/>
      <c r="TIE49" s="81"/>
      <c r="TIF49" s="81"/>
      <c r="TIG49" s="81"/>
      <c r="TIH49" s="81"/>
      <c r="TII49" s="81"/>
      <c r="TIJ49" s="81"/>
      <c r="TIK49" s="81"/>
      <c r="TIL49" s="81"/>
      <c r="TIM49" s="81"/>
      <c r="TIN49" s="81"/>
      <c r="TIO49" s="81"/>
      <c r="TIP49" s="81"/>
      <c r="TIQ49" s="81"/>
      <c r="TIR49" s="81"/>
      <c r="TIS49" s="81"/>
      <c r="TIT49" s="81"/>
      <c r="TIU49" s="81"/>
      <c r="TIV49" s="81"/>
      <c r="TIW49" s="81"/>
      <c r="TIX49" s="81"/>
      <c r="TIY49" s="81"/>
      <c r="TIZ49" s="81"/>
      <c r="TJA49" s="81"/>
      <c r="TJB49" s="81"/>
      <c r="TJC49" s="81"/>
      <c r="TJD49" s="81"/>
      <c r="TJE49" s="81"/>
      <c r="TJF49" s="81"/>
      <c r="TJG49" s="81"/>
      <c r="TJH49" s="81"/>
      <c r="TJI49" s="81"/>
      <c r="TJJ49" s="81"/>
      <c r="TJK49" s="81"/>
      <c r="TJL49" s="81"/>
      <c r="TJM49" s="81"/>
      <c r="TJN49" s="81"/>
      <c r="TJO49" s="81"/>
      <c r="TJP49" s="81"/>
      <c r="TJQ49" s="81"/>
      <c r="TJR49" s="81"/>
      <c r="TJS49" s="81"/>
      <c r="TJT49" s="81"/>
      <c r="TJU49" s="81"/>
      <c r="TJV49" s="81"/>
      <c r="TJW49" s="81"/>
      <c r="TJX49" s="81"/>
      <c r="TJY49" s="81"/>
      <c r="TJZ49" s="81"/>
      <c r="TKA49" s="81"/>
      <c r="TKB49" s="81"/>
      <c r="TKC49" s="81"/>
      <c r="TKD49" s="81"/>
      <c r="TKE49" s="81"/>
      <c r="TKF49" s="81"/>
      <c r="TKG49" s="81"/>
      <c r="TKH49" s="81"/>
      <c r="TKI49" s="81"/>
      <c r="TKJ49" s="81"/>
      <c r="TKK49" s="81"/>
      <c r="TKL49" s="81"/>
      <c r="TKM49" s="81"/>
      <c r="TKN49" s="81"/>
      <c r="TKO49" s="81"/>
      <c r="TKP49" s="81"/>
      <c r="TKQ49" s="81"/>
      <c r="TKR49" s="81"/>
      <c r="TKS49" s="81"/>
      <c r="TKT49" s="81"/>
      <c r="TKU49" s="81"/>
      <c r="TKV49" s="81"/>
      <c r="TKW49" s="81"/>
      <c r="TKX49" s="81"/>
      <c r="TKY49" s="81"/>
      <c r="TKZ49" s="81"/>
      <c r="TLA49" s="81"/>
      <c r="TLB49" s="81"/>
      <c r="TLC49" s="81"/>
      <c r="TLD49" s="81"/>
      <c r="TLE49" s="81"/>
      <c r="TLF49" s="81"/>
      <c r="TLG49" s="81"/>
      <c r="TLH49" s="81"/>
      <c r="TLI49" s="81"/>
      <c r="TLJ49" s="81"/>
      <c r="TLK49" s="81"/>
      <c r="TLL49" s="81"/>
      <c r="TLM49" s="81"/>
      <c r="TLN49" s="81"/>
      <c r="TLO49" s="81"/>
      <c r="TLP49" s="81"/>
      <c r="TLQ49" s="81"/>
      <c r="TLR49" s="81"/>
      <c r="TLS49" s="81"/>
      <c r="TLT49" s="81"/>
      <c r="TLU49" s="81"/>
      <c r="TLV49" s="81"/>
      <c r="TLW49" s="81"/>
      <c r="TLX49" s="81"/>
      <c r="TLY49" s="81"/>
      <c r="TLZ49" s="81"/>
      <c r="TMA49" s="81"/>
      <c r="TMB49" s="81"/>
      <c r="TMC49" s="81"/>
      <c r="TMD49" s="81"/>
      <c r="TME49" s="81"/>
      <c r="TMF49" s="81"/>
      <c r="TMG49" s="81"/>
      <c r="TMH49" s="81"/>
      <c r="TMI49" s="81"/>
      <c r="TMJ49" s="81"/>
      <c r="TMK49" s="81"/>
      <c r="TML49" s="81"/>
      <c r="TMM49" s="81"/>
      <c r="TMN49" s="81"/>
      <c r="TMO49" s="81"/>
      <c r="TMP49" s="81"/>
      <c r="TMQ49" s="81"/>
      <c r="TMR49" s="81"/>
      <c r="TMS49" s="81"/>
      <c r="TMT49" s="81"/>
      <c r="TMU49" s="81"/>
      <c r="TMV49" s="81"/>
      <c r="TMW49" s="81"/>
      <c r="TMX49" s="81"/>
      <c r="TMY49" s="81"/>
      <c r="TMZ49" s="81"/>
      <c r="TNA49" s="81"/>
      <c r="TNB49" s="81"/>
      <c r="TNC49" s="81"/>
      <c r="TND49" s="81"/>
      <c r="TNE49" s="81"/>
      <c r="TNF49" s="81"/>
      <c r="TNG49" s="81"/>
      <c r="TNH49" s="81"/>
      <c r="TNI49" s="81"/>
      <c r="TNJ49" s="81"/>
      <c r="TNK49" s="81"/>
      <c r="TNL49" s="81"/>
      <c r="TNM49" s="81"/>
      <c r="TNN49" s="81"/>
      <c r="TNO49" s="81"/>
      <c r="TNP49" s="81"/>
      <c r="TNQ49" s="81"/>
      <c r="TNR49" s="81"/>
      <c r="TNS49" s="81"/>
      <c r="TNT49" s="81"/>
      <c r="TNU49" s="81"/>
      <c r="TNV49" s="81"/>
      <c r="TNW49" s="81"/>
      <c r="TNX49" s="81"/>
      <c r="TNY49" s="81"/>
      <c r="TNZ49" s="81"/>
      <c r="TOA49" s="81"/>
      <c r="TOB49" s="81"/>
      <c r="TOC49" s="81"/>
      <c r="TOD49" s="81"/>
      <c r="TOE49" s="81"/>
      <c r="TOF49" s="81"/>
      <c r="TOG49" s="81"/>
      <c r="TOH49" s="81"/>
      <c r="TOI49" s="81"/>
      <c r="TOJ49" s="81"/>
      <c r="TOK49" s="81"/>
      <c r="TOL49" s="81"/>
      <c r="TOM49" s="81"/>
      <c r="TON49" s="81"/>
      <c r="TOO49" s="81"/>
      <c r="TOP49" s="81"/>
      <c r="TOQ49" s="81"/>
      <c r="TOR49" s="81"/>
      <c r="TOS49" s="81"/>
      <c r="TOT49" s="81"/>
      <c r="TOU49" s="81"/>
      <c r="TOV49" s="81"/>
      <c r="TOW49" s="81"/>
      <c r="TOX49" s="81"/>
      <c r="TOY49" s="81"/>
      <c r="TOZ49" s="81"/>
      <c r="TPA49" s="81"/>
      <c r="TPB49" s="81"/>
      <c r="TPC49" s="81"/>
      <c r="TPD49" s="81"/>
      <c r="TPE49" s="81"/>
      <c r="TPF49" s="81"/>
      <c r="TPG49" s="81"/>
      <c r="TPH49" s="81"/>
      <c r="TPI49" s="81"/>
      <c r="TPJ49" s="81"/>
      <c r="TPK49" s="81"/>
      <c r="TPL49" s="81"/>
      <c r="TPM49" s="81"/>
      <c r="TPN49" s="81"/>
      <c r="TPO49" s="81"/>
      <c r="TPP49" s="81"/>
      <c r="TPQ49" s="81"/>
      <c r="TPR49" s="81"/>
      <c r="TPS49" s="81"/>
      <c r="TPT49" s="81"/>
      <c r="TPU49" s="81"/>
      <c r="TPV49" s="81"/>
      <c r="TPW49" s="81"/>
      <c r="TPX49" s="81"/>
      <c r="TPY49" s="81"/>
      <c r="TPZ49" s="81"/>
      <c r="TQA49" s="81"/>
      <c r="TQB49" s="81"/>
      <c r="TQC49" s="81"/>
      <c r="TQD49" s="81"/>
      <c r="TQE49" s="81"/>
      <c r="TQF49" s="81"/>
      <c r="TQG49" s="81"/>
      <c r="TQH49" s="81"/>
      <c r="TQI49" s="81"/>
      <c r="TQJ49" s="81"/>
      <c r="TQK49" s="81"/>
      <c r="TQL49" s="81"/>
      <c r="TQM49" s="81"/>
      <c r="TQN49" s="81"/>
      <c r="TQO49" s="81"/>
      <c r="TQP49" s="81"/>
      <c r="TQQ49" s="81"/>
      <c r="TQR49" s="81"/>
      <c r="TQS49" s="81"/>
      <c r="TQT49" s="81"/>
      <c r="TQU49" s="81"/>
      <c r="TQV49" s="81"/>
      <c r="TQW49" s="81"/>
      <c r="TQX49" s="81"/>
      <c r="TQY49" s="81"/>
      <c r="TQZ49" s="81"/>
      <c r="TRA49" s="81"/>
      <c r="TRB49" s="81"/>
      <c r="TRC49" s="81"/>
      <c r="TRD49" s="81"/>
      <c r="TRE49" s="81"/>
      <c r="TRF49" s="81"/>
      <c r="TRG49" s="81"/>
      <c r="TRH49" s="81"/>
      <c r="TRI49" s="81"/>
      <c r="TRJ49" s="81"/>
      <c r="TRK49" s="81"/>
      <c r="TRL49" s="81"/>
      <c r="TRM49" s="81"/>
      <c r="TRN49" s="81"/>
      <c r="TRO49" s="81"/>
      <c r="TRP49" s="81"/>
      <c r="TRQ49" s="81"/>
      <c r="TRR49" s="81"/>
      <c r="TRS49" s="81"/>
      <c r="TRT49" s="81"/>
      <c r="TRU49" s="81"/>
      <c r="TRV49" s="81"/>
      <c r="TRW49" s="81"/>
      <c r="TRX49" s="81"/>
      <c r="TRY49" s="81"/>
      <c r="TRZ49" s="81"/>
      <c r="TSA49" s="81"/>
      <c r="TSB49" s="81"/>
      <c r="TSC49" s="81"/>
      <c r="TSD49" s="81"/>
      <c r="TSE49" s="81"/>
      <c r="TSF49" s="81"/>
      <c r="TSG49" s="81"/>
      <c r="TSH49" s="81"/>
      <c r="TSI49" s="81"/>
      <c r="TSJ49" s="81"/>
      <c r="TSK49" s="81"/>
      <c r="TSL49" s="81"/>
      <c r="TSM49" s="81"/>
      <c r="TSN49" s="81"/>
      <c r="TSO49" s="81"/>
      <c r="TSP49" s="81"/>
      <c r="TSQ49" s="81"/>
      <c r="TSR49" s="81"/>
      <c r="TSS49" s="81"/>
      <c r="TST49" s="81"/>
      <c r="TSU49" s="81"/>
      <c r="TSV49" s="81"/>
      <c r="TSW49" s="81"/>
      <c r="TSX49" s="81"/>
      <c r="TSY49" s="81"/>
      <c r="TSZ49" s="81"/>
      <c r="TTA49" s="81"/>
      <c r="TTB49" s="81"/>
      <c r="TTC49" s="81"/>
      <c r="TTD49" s="81"/>
      <c r="TTE49" s="81"/>
      <c r="TTF49" s="81"/>
      <c r="TTG49" s="81"/>
      <c r="TTH49" s="81"/>
      <c r="TTI49" s="81"/>
      <c r="TTJ49" s="81"/>
      <c r="TTK49" s="81"/>
      <c r="TTL49" s="81"/>
      <c r="TTM49" s="81"/>
      <c r="TTN49" s="81"/>
      <c r="TTO49" s="81"/>
      <c r="TTP49" s="81"/>
      <c r="TTQ49" s="81"/>
      <c r="TTR49" s="81"/>
      <c r="TTS49" s="81"/>
      <c r="TTT49" s="81"/>
      <c r="TTU49" s="81"/>
      <c r="TTV49" s="81"/>
      <c r="TTW49" s="81"/>
      <c r="TTX49" s="81"/>
      <c r="TTY49" s="81"/>
      <c r="TTZ49" s="81"/>
      <c r="TUA49" s="81"/>
      <c r="TUB49" s="81"/>
      <c r="TUC49" s="81"/>
      <c r="TUD49" s="81"/>
      <c r="TUE49" s="81"/>
      <c r="TUF49" s="81"/>
      <c r="TUG49" s="81"/>
      <c r="TUH49" s="81"/>
      <c r="TUI49" s="81"/>
      <c r="TUJ49" s="81"/>
      <c r="TUK49" s="81"/>
      <c r="TUL49" s="81"/>
      <c r="TUM49" s="81"/>
      <c r="TUN49" s="81"/>
      <c r="TUO49" s="81"/>
      <c r="TUP49" s="81"/>
      <c r="TUQ49" s="81"/>
      <c r="TUR49" s="81"/>
      <c r="TUS49" s="81"/>
      <c r="TUT49" s="81"/>
      <c r="TUU49" s="81"/>
      <c r="TUV49" s="81"/>
      <c r="TUW49" s="81"/>
      <c r="TUX49" s="81"/>
      <c r="TUY49" s="81"/>
      <c r="TUZ49" s="81"/>
      <c r="TVA49" s="81"/>
      <c r="TVB49" s="81"/>
      <c r="TVC49" s="81"/>
      <c r="TVD49" s="81"/>
      <c r="TVE49" s="81"/>
      <c r="TVF49" s="81"/>
      <c r="TVG49" s="81"/>
      <c r="TVH49" s="81"/>
      <c r="TVI49" s="81"/>
      <c r="TVJ49" s="81"/>
      <c r="TVK49" s="81"/>
      <c r="TVL49" s="81"/>
      <c r="TVM49" s="81"/>
      <c r="TVN49" s="81"/>
      <c r="TVO49" s="81"/>
      <c r="TVP49" s="81"/>
      <c r="TVQ49" s="81"/>
      <c r="TVR49" s="81"/>
      <c r="TVS49" s="81"/>
      <c r="TVT49" s="81"/>
      <c r="TVU49" s="81"/>
      <c r="TVV49" s="81"/>
      <c r="TVW49" s="81"/>
      <c r="TVX49" s="81"/>
      <c r="TVY49" s="81"/>
      <c r="TVZ49" s="81"/>
      <c r="TWA49" s="81"/>
      <c r="TWB49" s="81"/>
      <c r="TWC49" s="81"/>
      <c r="TWD49" s="81"/>
      <c r="TWE49" s="81"/>
      <c r="TWF49" s="81"/>
      <c r="TWG49" s="81"/>
      <c r="TWH49" s="81"/>
      <c r="TWI49" s="81"/>
      <c r="TWJ49" s="81"/>
      <c r="TWK49" s="81"/>
      <c r="TWL49" s="81"/>
      <c r="TWM49" s="81"/>
      <c r="TWN49" s="81"/>
      <c r="TWO49" s="81"/>
      <c r="TWP49" s="81"/>
      <c r="TWQ49" s="81"/>
      <c r="TWR49" s="81"/>
      <c r="TWS49" s="81"/>
      <c r="TWT49" s="81"/>
      <c r="TWU49" s="81"/>
      <c r="TWV49" s="81"/>
      <c r="TWW49" s="81"/>
      <c r="TWX49" s="81"/>
      <c r="TWY49" s="81"/>
      <c r="TWZ49" s="81"/>
      <c r="TXA49" s="81"/>
      <c r="TXB49" s="81"/>
      <c r="TXC49" s="81"/>
      <c r="TXD49" s="81"/>
      <c r="TXE49" s="81"/>
      <c r="TXF49" s="81"/>
      <c r="TXG49" s="81"/>
      <c r="TXH49" s="81"/>
      <c r="TXI49" s="81"/>
      <c r="TXJ49" s="81"/>
      <c r="TXK49" s="81"/>
      <c r="TXL49" s="81"/>
      <c r="TXM49" s="81"/>
      <c r="TXN49" s="81"/>
      <c r="TXO49" s="81"/>
      <c r="TXP49" s="81"/>
      <c r="TXQ49" s="81"/>
      <c r="TXR49" s="81"/>
      <c r="TXS49" s="81"/>
      <c r="TXT49" s="81"/>
      <c r="TXU49" s="81"/>
      <c r="TXV49" s="81"/>
      <c r="TXW49" s="81"/>
      <c r="TXX49" s="81"/>
      <c r="TXY49" s="81"/>
      <c r="TXZ49" s="81"/>
      <c r="TYA49" s="81"/>
      <c r="TYB49" s="81"/>
      <c r="TYC49" s="81"/>
      <c r="TYD49" s="81"/>
      <c r="TYE49" s="81"/>
      <c r="TYF49" s="81"/>
      <c r="TYG49" s="81"/>
      <c r="TYH49" s="81"/>
      <c r="TYI49" s="81"/>
      <c r="TYJ49" s="81"/>
      <c r="TYK49" s="81"/>
      <c r="TYL49" s="81"/>
      <c r="TYM49" s="81"/>
      <c r="TYN49" s="81"/>
      <c r="TYO49" s="81"/>
      <c r="TYP49" s="81"/>
      <c r="TYQ49" s="81"/>
      <c r="TYR49" s="81"/>
      <c r="TYS49" s="81"/>
      <c r="TYT49" s="81"/>
      <c r="TYU49" s="81"/>
      <c r="TYV49" s="81"/>
      <c r="TYW49" s="81"/>
      <c r="TYX49" s="81"/>
      <c r="TYY49" s="81"/>
      <c r="TYZ49" s="81"/>
      <c r="TZA49" s="81"/>
      <c r="TZB49" s="81"/>
      <c r="TZC49" s="81"/>
      <c r="TZD49" s="81"/>
      <c r="TZE49" s="81"/>
      <c r="TZF49" s="81"/>
      <c r="TZG49" s="81"/>
      <c r="TZH49" s="81"/>
      <c r="TZI49" s="81"/>
      <c r="TZJ49" s="81"/>
      <c r="TZK49" s="81"/>
      <c r="TZL49" s="81"/>
      <c r="TZM49" s="81"/>
      <c r="TZN49" s="81"/>
      <c r="TZO49" s="81"/>
      <c r="TZP49" s="81"/>
      <c r="TZQ49" s="81"/>
      <c r="TZR49" s="81"/>
      <c r="TZS49" s="81"/>
      <c r="TZT49" s="81"/>
      <c r="TZU49" s="81"/>
      <c r="TZV49" s="81"/>
      <c r="TZW49" s="81"/>
      <c r="TZX49" s="81"/>
      <c r="TZY49" s="81"/>
      <c r="TZZ49" s="81"/>
      <c r="UAA49" s="81"/>
      <c r="UAB49" s="81"/>
      <c r="UAC49" s="81"/>
      <c r="UAD49" s="81"/>
      <c r="UAE49" s="81"/>
      <c r="UAF49" s="81"/>
      <c r="UAG49" s="81"/>
      <c r="UAH49" s="81"/>
      <c r="UAI49" s="81"/>
      <c r="UAJ49" s="81"/>
      <c r="UAK49" s="81"/>
      <c r="UAL49" s="81"/>
      <c r="UAM49" s="81"/>
      <c r="UAN49" s="81"/>
      <c r="UAO49" s="81"/>
      <c r="UAP49" s="81"/>
      <c r="UAQ49" s="81"/>
      <c r="UAR49" s="81"/>
      <c r="UAS49" s="81"/>
      <c r="UAT49" s="81"/>
      <c r="UAU49" s="81"/>
      <c r="UAV49" s="81"/>
      <c r="UAW49" s="81"/>
      <c r="UAX49" s="81"/>
      <c r="UAY49" s="81"/>
      <c r="UAZ49" s="81"/>
      <c r="UBA49" s="81"/>
      <c r="UBB49" s="81"/>
      <c r="UBC49" s="81"/>
      <c r="UBD49" s="81"/>
      <c r="UBE49" s="81"/>
      <c r="UBF49" s="81"/>
      <c r="UBG49" s="81"/>
      <c r="UBH49" s="81"/>
      <c r="UBI49" s="81"/>
      <c r="UBJ49" s="81"/>
      <c r="UBK49" s="81"/>
      <c r="UBL49" s="81"/>
      <c r="UBM49" s="81"/>
      <c r="UBN49" s="81"/>
      <c r="UBO49" s="81"/>
      <c r="UBP49" s="81"/>
      <c r="UBQ49" s="81"/>
      <c r="UBR49" s="81"/>
      <c r="UBS49" s="81"/>
      <c r="UBT49" s="81"/>
      <c r="UBU49" s="81"/>
      <c r="UBV49" s="81"/>
      <c r="UBW49" s="81"/>
      <c r="UBX49" s="81"/>
      <c r="UBY49" s="81"/>
      <c r="UBZ49" s="81"/>
      <c r="UCA49" s="81"/>
      <c r="UCB49" s="81"/>
      <c r="UCC49" s="81"/>
      <c r="UCD49" s="81"/>
      <c r="UCE49" s="81"/>
      <c r="UCF49" s="81"/>
      <c r="UCG49" s="81"/>
      <c r="UCH49" s="81"/>
      <c r="UCI49" s="81"/>
      <c r="UCJ49" s="81"/>
      <c r="UCK49" s="81"/>
      <c r="UCL49" s="81"/>
      <c r="UCM49" s="81"/>
      <c r="UCN49" s="81"/>
      <c r="UCO49" s="81"/>
      <c r="UCP49" s="81"/>
      <c r="UCQ49" s="81"/>
      <c r="UCR49" s="81"/>
      <c r="UCS49" s="81"/>
      <c r="UCT49" s="81"/>
      <c r="UCU49" s="81"/>
      <c r="UCV49" s="81"/>
      <c r="UCW49" s="81"/>
      <c r="UCX49" s="81"/>
      <c r="UCY49" s="81"/>
      <c r="UCZ49" s="81"/>
      <c r="UDA49" s="81"/>
      <c r="UDB49" s="81"/>
      <c r="UDC49" s="81"/>
      <c r="UDD49" s="81"/>
      <c r="UDE49" s="81"/>
      <c r="UDF49" s="81"/>
      <c r="UDG49" s="81"/>
      <c r="UDH49" s="81"/>
      <c r="UDI49" s="81"/>
      <c r="UDJ49" s="81"/>
      <c r="UDK49" s="81"/>
      <c r="UDL49" s="81"/>
      <c r="UDM49" s="81"/>
      <c r="UDN49" s="81"/>
      <c r="UDO49" s="81"/>
      <c r="UDP49" s="81"/>
      <c r="UDQ49" s="81"/>
      <c r="UDR49" s="81"/>
      <c r="UDS49" s="81"/>
      <c r="UDT49" s="81"/>
      <c r="UDU49" s="81"/>
      <c r="UDV49" s="81"/>
      <c r="UDW49" s="81"/>
      <c r="UDX49" s="81"/>
      <c r="UDY49" s="81"/>
      <c r="UDZ49" s="81"/>
      <c r="UEA49" s="81"/>
      <c r="UEB49" s="81"/>
      <c r="UEC49" s="81"/>
      <c r="UED49" s="81"/>
      <c r="UEE49" s="81"/>
      <c r="UEF49" s="81"/>
      <c r="UEG49" s="81"/>
      <c r="UEH49" s="81"/>
      <c r="UEI49" s="81"/>
      <c r="UEJ49" s="81"/>
      <c r="UEK49" s="81"/>
      <c r="UEL49" s="81"/>
      <c r="UEM49" s="81"/>
      <c r="UEN49" s="81"/>
      <c r="UEO49" s="81"/>
      <c r="UEP49" s="81"/>
      <c r="UEQ49" s="81"/>
      <c r="UER49" s="81"/>
      <c r="UES49" s="81"/>
      <c r="UET49" s="81"/>
      <c r="UEU49" s="81"/>
      <c r="UEV49" s="81"/>
      <c r="UEW49" s="81"/>
      <c r="UEX49" s="81"/>
      <c r="UEY49" s="81"/>
      <c r="UEZ49" s="81"/>
      <c r="UFA49" s="81"/>
      <c r="UFB49" s="81"/>
      <c r="UFC49" s="81"/>
      <c r="UFD49" s="81"/>
      <c r="UFE49" s="81"/>
      <c r="UFF49" s="81"/>
      <c r="UFG49" s="81"/>
      <c r="UFH49" s="81"/>
      <c r="UFI49" s="81"/>
      <c r="UFJ49" s="81"/>
      <c r="UFK49" s="81"/>
      <c r="UFL49" s="81"/>
      <c r="UFM49" s="81"/>
      <c r="UFN49" s="81"/>
      <c r="UFO49" s="81"/>
      <c r="UFP49" s="81"/>
      <c r="UFQ49" s="81"/>
      <c r="UFR49" s="81"/>
      <c r="UFS49" s="81"/>
      <c r="UFT49" s="81"/>
      <c r="UFU49" s="81"/>
      <c r="UFV49" s="81"/>
      <c r="UFW49" s="81"/>
      <c r="UFX49" s="81"/>
      <c r="UFY49" s="81"/>
      <c r="UFZ49" s="81"/>
      <c r="UGA49" s="81"/>
      <c r="UGB49" s="81"/>
      <c r="UGC49" s="81"/>
      <c r="UGD49" s="81"/>
      <c r="UGE49" s="81"/>
      <c r="UGF49" s="81"/>
      <c r="UGG49" s="81"/>
      <c r="UGH49" s="81"/>
      <c r="UGI49" s="81"/>
      <c r="UGJ49" s="81"/>
      <c r="UGK49" s="81"/>
      <c r="UGL49" s="81"/>
      <c r="UGM49" s="81"/>
      <c r="UGN49" s="81"/>
      <c r="UGO49" s="81"/>
      <c r="UGP49" s="81"/>
      <c r="UGQ49" s="81"/>
      <c r="UGR49" s="81"/>
      <c r="UGS49" s="81"/>
      <c r="UGT49" s="81"/>
      <c r="UGU49" s="81"/>
      <c r="UGV49" s="81"/>
      <c r="UGW49" s="81"/>
      <c r="UGX49" s="81"/>
      <c r="UGY49" s="81"/>
      <c r="UGZ49" s="81"/>
      <c r="UHA49" s="81"/>
      <c r="UHB49" s="81"/>
      <c r="UHC49" s="81"/>
      <c r="UHD49" s="81"/>
      <c r="UHE49" s="81"/>
      <c r="UHF49" s="81"/>
      <c r="UHG49" s="81"/>
      <c r="UHH49" s="81"/>
      <c r="UHI49" s="81"/>
      <c r="UHJ49" s="81"/>
      <c r="UHK49" s="81"/>
      <c r="UHL49" s="81"/>
      <c r="UHM49" s="81"/>
      <c r="UHN49" s="81"/>
      <c r="UHO49" s="81"/>
      <c r="UHP49" s="81"/>
      <c r="UHQ49" s="81"/>
      <c r="UHR49" s="81"/>
      <c r="UHS49" s="81"/>
      <c r="UHT49" s="81"/>
      <c r="UHU49" s="81"/>
      <c r="UHV49" s="81"/>
      <c r="UHW49" s="81"/>
      <c r="UHX49" s="81"/>
      <c r="UHY49" s="81"/>
      <c r="UHZ49" s="81"/>
      <c r="UIA49" s="81"/>
      <c r="UIB49" s="81"/>
      <c r="UIC49" s="81"/>
      <c r="UID49" s="81"/>
      <c r="UIE49" s="81"/>
      <c r="UIF49" s="81"/>
      <c r="UIG49" s="81"/>
      <c r="UIH49" s="81"/>
      <c r="UII49" s="81"/>
      <c r="UIJ49" s="81"/>
      <c r="UIK49" s="81"/>
      <c r="UIL49" s="81"/>
      <c r="UIM49" s="81"/>
      <c r="UIN49" s="81"/>
      <c r="UIO49" s="81"/>
      <c r="UIP49" s="81"/>
      <c r="UIQ49" s="81"/>
      <c r="UIR49" s="81"/>
      <c r="UIS49" s="81"/>
      <c r="UIT49" s="81"/>
      <c r="UIU49" s="81"/>
      <c r="UIV49" s="81"/>
      <c r="UIW49" s="81"/>
      <c r="UIX49" s="81"/>
      <c r="UIY49" s="81"/>
      <c r="UIZ49" s="81"/>
      <c r="UJA49" s="81"/>
      <c r="UJB49" s="81"/>
      <c r="UJC49" s="81"/>
      <c r="UJD49" s="81"/>
      <c r="UJE49" s="81"/>
      <c r="UJF49" s="81"/>
      <c r="UJG49" s="81"/>
      <c r="UJH49" s="81"/>
      <c r="UJI49" s="81"/>
      <c r="UJJ49" s="81"/>
      <c r="UJK49" s="81"/>
      <c r="UJL49" s="81"/>
      <c r="UJM49" s="81"/>
      <c r="UJN49" s="81"/>
      <c r="UJO49" s="81"/>
      <c r="UJP49" s="81"/>
      <c r="UJQ49" s="81"/>
      <c r="UJR49" s="81"/>
      <c r="UJS49" s="81"/>
      <c r="UJT49" s="81"/>
      <c r="UJU49" s="81"/>
      <c r="UJV49" s="81"/>
      <c r="UJW49" s="81"/>
      <c r="UJX49" s="81"/>
      <c r="UJY49" s="81"/>
      <c r="UJZ49" s="81"/>
      <c r="UKA49" s="81"/>
      <c r="UKB49" s="81"/>
      <c r="UKC49" s="81"/>
      <c r="UKD49" s="81"/>
      <c r="UKE49" s="81"/>
      <c r="UKF49" s="81"/>
      <c r="UKG49" s="81"/>
      <c r="UKH49" s="81"/>
      <c r="UKI49" s="81"/>
      <c r="UKJ49" s="81"/>
      <c r="UKK49" s="81"/>
      <c r="UKL49" s="81"/>
      <c r="UKM49" s="81"/>
      <c r="UKN49" s="81"/>
      <c r="UKO49" s="81"/>
      <c r="UKP49" s="81"/>
      <c r="UKQ49" s="81"/>
      <c r="UKR49" s="81"/>
      <c r="UKS49" s="81"/>
      <c r="UKT49" s="81"/>
      <c r="UKU49" s="81"/>
      <c r="UKV49" s="81"/>
      <c r="UKW49" s="81"/>
      <c r="UKX49" s="81"/>
      <c r="UKY49" s="81"/>
      <c r="UKZ49" s="81"/>
      <c r="ULA49" s="81"/>
      <c r="ULB49" s="81"/>
      <c r="ULC49" s="81"/>
      <c r="ULD49" s="81"/>
      <c r="ULE49" s="81"/>
      <c r="ULF49" s="81"/>
      <c r="ULG49" s="81"/>
      <c r="ULH49" s="81"/>
      <c r="ULI49" s="81"/>
      <c r="ULJ49" s="81"/>
      <c r="ULK49" s="81"/>
      <c r="ULL49" s="81"/>
      <c r="ULM49" s="81"/>
      <c r="ULN49" s="81"/>
      <c r="ULO49" s="81"/>
      <c r="ULP49" s="81"/>
      <c r="ULQ49" s="81"/>
      <c r="ULR49" s="81"/>
      <c r="ULS49" s="81"/>
      <c r="ULT49" s="81"/>
      <c r="ULU49" s="81"/>
      <c r="ULV49" s="81"/>
      <c r="ULW49" s="81"/>
      <c r="ULX49" s="81"/>
      <c r="ULY49" s="81"/>
      <c r="ULZ49" s="81"/>
      <c r="UMA49" s="81"/>
      <c r="UMB49" s="81"/>
      <c r="UMC49" s="81"/>
      <c r="UMD49" s="81"/>
      <c r="UME49" s="81"/>
      <c r="UMF49" s="81"/>
      <c r="UMG49" s="81"/>
      <c r="UMH49" s="81"/>
      <c r="UMI49" s="81"/>
      <c r="UMJ49" s="81"/>
      <c r="UMK49" s="81"/>
      <c r="UML49" s="81"/>
      <c r="UMM49" s="81"/>
      <c r="UMN49" s="81"/>
      <c r="UMO49" s="81"/>
      <c r="UMP49" s="81"/>
      <c r="UMQ49" s="81"/>
      <c r="UMR49" s="81"/>
      <c r="UMS49" s="81"/>
      <c r="UMT49" s="81"/>
      <c r="UMU49" s="81"/>
      <c r="UMV49" s="81"/>
      <c r="UMW49" s="81"/>
      <c r="UMX49" s="81"/>
      <c r="UMY49" s="81"/>
      <c r="UMZ49" s="81"/>
      <c r="UNA49" s="81"/>
      <c r="UNB49" s="81"/>
      <c r="UNC49" s="81"/>
      <c r="UND49" s="81"/>
      <c r="UNE49" s="81"/>
      <c r="UNF49" s="81"/>
      <c r="UNG49" s="81"/>
      <c r="UNH49" s="81"/>
      <c r="UNI49" s="81"/>
      <c r="UNJ49" s="81"/>
      <c r="UNK49" s="81"/>
      <c r="UNL49" s="81"/>
      <c r="UNM49" s="81"/>
      <c r="UNN49" s="81"/>
      <c r="UNO49" s="81"/>
      <c r="UNP49" s="81"/>
      <c r="UNQ49" s="81"/>
      <c r="UNR49" s="81"/>
      <c r="UNS49" s="81"/>
      <c r="UNT49" s="81"/>
      <c r="UNU49" s="81"/>
      <c r="UNV49" s="81"/>
      <c r="UNW49" s="81"/>
      <c r="UNX49" s="81"/>
      <c r="UNY49" s="81"/>
      <c r="UNZ49" s="81"/>
      <c r="UOA49" s="81"/>
      <c r="UOB49" s="81"/>
      <c r="UOC49" s="81"/>
      <c r="UOD49" s="81"/>
      <c r="UOE49" s="81"/>
      <c r="UOF49" s="81"/>
      <c r="UOG49" s="81"/>
      <c r="UOH49" s="81"/>
      <c r="UOI49" s="81"/>
      <c r="UOJ49" s="81"/>
      <c r="UOK49" s="81"/>
      <c r="UOL49" s="81"/>
      <c r="UOM49" s="81"/>
      <c r="UON49" s="81"/>
      <c r="UOO49" s="81"/>
      <c r="UOP49" s="81"/>
      <c r="UOQ49" s="81"/>
      <c r="UOR49" s="81"/>
      <c r="UOS49" s="81"/>
      <c r="UOT49" s="81"/>
      <c r="UOU49" s="81"/>
      <c r="UOV49" s="81"/>
      <c r="UOW49" s="81"/>
      <c r="UOX49" s="81"/>
      <c r="UOY49" s="81"/>
      <c r="UOZ49" s="81"/>
      <c r="UPA49" s="81"/>
      <c r="UPB49" s="81"/>
      <c r="UPC49" s="81"/>
      <c r="UPD49" s="81"/>
      <c r="UPE49" s="81"/>
      <c r="UPF49" s="81"/>
      <c r="UPG49" s="81"/>
      <c r="UPH49" s="81"/>
      <c r="UPI49" s="81"/>
      <c r="UPJ49" s="81"/>
      <c r="UPK49" s="81"/>
      <c r="UPL49" s="81"/>
      <c r="UPM49" s="81"/>
      <c r="UPN49" s="81"/>
      <c r="UPO49" s="81"/>
      <c r="UPP49" s="81"/>
      <c r="UPQ49" s="81"/>
      <c r="UPR49" s="81"/>
      <c r="UPS49" s="81"/>
      <c r="UPT49" s="81"/>
      <c r="UPU49" s="81"/>
      <c r="UPV49" s="81"/>
      <c r="UPW49" s="81"/>
      <c r="UPX49" s="81"/>
      <c r="UPY49" s="81"/>
      <c r="UPZ49" s="81"/>
      <c r="UQA49" s="81"/>
      <c r="UQB49" s="81"/>
      <c r="UQC49" s="81"/>
      <c r="UQD49" s="81"/>
      <c r="UQE49" s="81"/>
      <c r="UQF49" s="81"/>
      <c r="UQG49" s="81"/>
      <c r="UQH49" s="81"/>
      <c r="UQI49" s="81"/>
      <c r="UQJ49" s="81"/>
      <c r="UQK49" s="81"/>
      <c r="UQL49" s="81"/>
      <c r="UQM49" s="81"/>
      <c r="UQN49" s="81"/>
      <c r="UQO49" s="81"/>
      <c r="UQP49" s="81"/>
      <c r="UQQ49" s="81"/>
      <c r="UQR49" s="81"/>
      <c r="UQS49" s="81"/>
      <c r="UQT49" s="81"/>
      <c r="UQU49" s="81"/>
      <c r="UQV49" s="81"/>
      <c r="UQW49" s="81"/>
      <c r="UQX49" s="81"/>
      <c r="UQY49" s="81"/>
      <c r="UQZ49" s="81"/>
      <c r="URA49" s="81"/>
      <c r="URB49" s="81"/>
      <c r="URC49" s="81"/>
      <c r="URD49" s="81"/>
      <c r="URE49" s="81"/>
      <c r="URF49" s="81"/>
      <c r="URG49" s="81"/>
      <c r="URH49" s="81"/>
      <c r="URI49" s="81"/>
      <c r="URJ49" s="81"/>
      <c r="URK49" s="81"/>
      <c r="URL49" s="81"/>
      <c r="URM49" s="81"/>
      <c r="URN49" s="81"/>
      <c r="URO49" s="81"/>
      <c r="URP49" s="81"/>
      <c r="URQ49" s="81"/>
      <c r="URR49" s="81"/>
      <c r="URS49" s="81"/>
      <c r="URT49" s="81"/>
      <c r="URU49" s="81"/>
      <c r="URV49" s="81"/>
      <c r="URW49" s="81"/>
      <c r="URX49" s="81"/>
      <c r="URY49" s="81"/>
      <c r="URZ49" s="81"/>
      <c r="USA49" s="81"/>
      <c r="USB49" s="81"/>
      <c r="USC49" s="81"/>
      <c r="USD49" s="81"/>
      <c r="USE49" s="81"/>
      <c r="USF49" s="81"/>
      <c r="USG49" s="81"/>
      <c r="USH49" s="81"/>
      <c r="USI49" s="81"/>
      <c r="USJ49" s="81"/>
      <c r="USK49" s="81"/>
      <c r="USL49" s="81"/>
      <c r="USM49" s="81"/>
      <c r="USN49" s="81"/>
      <c r="USO49" s="81"/>
      <c r="USP49" s="81"/>
      <c r="USQ49" s="81"/>
      <c r="USR49" s="81"/>
      <c r="USS49" s="81"/>
      <c r="UST49" s="81"/>
      <c r="USU49" s="81"/>
      <c r="USV49" s="81"/>
      <c r="USW49" s="81"/>
      <c r="USX49" s="81"/>
      <c r="USY49" s="81"/>
      <c r="USZ49" s="81"/>
      <c r="UTA49" s="81"/>
      <c r="UTB49" s="81"/>
      <c r="UTC49" s="81"/>
      <c r="UTD49" s="81"/>
      <c r="UTE49" s="81"/>
      <c r="UTF49" s="81"/>
      <c r="UTG49" s="81"/>
      <c r="UTH49" s="81"/>
      <c r="UTI49" s="81"/>
      <c r="UTJ49" s="81"/>
      <c r="UTK49" s="81"/>
      <c r="UTL49" s="81"/>
      <c r="UTM49" s="81"/>
      <c r="UTN49" s="81"/>
      <c r="UTO49" s="81"/>
      <c r="UTP49" s="81"/>
      <c r="UTQ49" s="81"/>
      <c r="UTR49" s="81"/>
      <c r="UTS49" s="81"/>
      <c r="UTT49" s="81"/>
      <c r="UTU49" s="81"/>
      <c r="UTV49" s="81"/>
      <c r="UTW49" s="81"/>
      <c r="UTX49" s="81"/>
      <c r="UTY49" s="81"/>
      <c r="UTZ49" s="81"/>
      <c r="UUA49" s="81"/>
      <c r="UUB49" s="81"/>
      <c r="UUC49" s="81"/>
      <c r="UUD49" s="81"/>
      <c r="UUE49" s="81"/>
      <c r="UUF49" s="81"/>
      <c r="UUG49" s="81"/>
      <c r="UUH49" s="81"/>
      <c r="UUI49" s="81"/>
      <c r="UUJ49" s="81"/>
      <c r="UUK49" s="81"/>
      <c r="UUL49" s="81"/>
      <c r="UUM49" s="81"/>
      <c r="UUN49" s="81"/>
      <c r="UUO49" s="81"/>
      <c r="UUP49" s="81"/>
      <c r="UUQ49" s="81"/>
      <c r="UUR49" s="81"/>
      <c r="UUS49" s="81"/>
      <c r="UUT49" s="81"/>
      <c r="UUU49" s="81"/>
      <c r="UUV49" s="81"/>
      <c r="UUW49" s="81"/>
      <c r="UUX49" s="81"/>
      <c r="UUY49" s="81"/>
      <c r="UUZ49" s="81"/>
      <c r="UVA49" s="81"/>
      <c r="UVB49" s="81"/>
      <c r="UVC49" s="81"/>
      <c r="UVD49" s="81"/>
      <c r="UVE49" s="81"/>
      <c r="UVF49" s="81"/>
      <c r="UVG49" s="81"/>
      <c r="UVH49" s="81"/>
      <c r="UVI49" s="81"/>
      <c r="UVJ49" s="81"/>
      <c r="UVK49" s="81"/>
      <c r="UVL49" s="81"/>
      <c r="UVM49" s="81"/>
      <c r="UVN49" s="81"/>
      <c r="UVO49" s="81"/>
      <c r="UVP49" s="81"/>
      <c r="UVQ49" s="81"/>
      <c r="UVR49" s="81"/>
      <c r="UVS49" s="81"/>
      <c r="UVT49" s="81"/>
      <c r="UVU49" s="81"/>
      <c r="UVV49" s="81"/>
      <c r="UVW49" s="81"/>
      <c r="UVX49" s="81"/>
      <c r="UVY49" s="81"/>
      <c r="UVZ49" s="81"/>
      <c r="UWA49" s="81"/>
      <c r="UWB49" s="81"/>
      <c r="UWC49" s="81"/>
      <c r="UWD49" s="81"/>
      <c r="UWE49" s="81"/>
      <c r="UWF49" s="81"/>
      <c r="UWG49" s="81"/>
      <c r="UWH49" s="81"/>
      <c r="UWI49" s="81"/>
      <c r="UWJ49" s="81"/>
      <c r="UWK49" s="81"/>
      <c r="UWL49" s="81"/>
      <c r="UWM49" s="81"/>
      <c r="UWN49" s="81"/>
      <c r="UWO49" s="81"/>
      <c r="UWP49" s="81"/>
      <c r="UWQ49" s="81"/>
      <c r="UWR49" s="81"/>
      <c r="UWS49" s="81"/>
      <c r="UWT49" s="81"/>
      <c r="UWU49" s="81"/>
      <c r="UWV49" s="81"/>
      <c r="UWW49" s="81"/>
      <c r="UWX49" s="81"/>
      <c r="UWY49" s="81"/>
      <c r="UWZ49" s="81"/>
      <c r="UXA49" s="81"/>
      <c r="UXB49" s="81"/>
      <c r="UXC49" s="81"/>
      <c r="UXD49" s="81"/>
      <c r="UXE49" s="81"/>
      <c r="UXF49" s="81"/>
      <c r="UXG49" s="81"/>
      <c r="UXH49" s="81"/>
      <c r="UXI49" s="81"/>
      <c r="UXJ49" s="81"/>
      <c r="UXK49" s="81"/>
      <c r="UXL49" s="81"/>
      <c r="UXM49" s="81"/>
      <c r="UXN49" s="81"/>
      <c r="UXO49" s="81"/>
      <c r="UXP49" s="81"/>
      <c r="UXQ49" s="81"/>
      <c r="UXR49" s="81"/>
      <c r="UXS49" s="81"/>
      <c r="UXT49" s="81"/>
      <c r="UXU49" s="81"/>
      <c r="UXV49" s="81"/>
      <c r="UXW49" s="81"/>
      <c r="UXX49" s="81"/>
      <c r="UXY49" s="81"/>
      <c r="UXZ49" s="81"/>
      <c r="UYA49" s="81"/>
      <c r="UYB49" s="81"/>
      <c r="UYC49" s="81"/>
      <c r="UYD49" s="81"/>
      <c r="UYE49" s="81"/>
      <c r="UYF49" s="81"/>
      <c r="UYG49" s="81"/>
      <c r="UYH49" s="81"/>
      <c r="UYI49" s="81"/>
      <c r="UYJ49" s="81"/>
      <c r="UYK49" s="81"/>
      <c r="UYL49" s="81"/>
      <c r="UYM49" s="81"/>
      <c r="UYN49" s="81"/>
      <c r="UYO49" s="81"/>
      <c r="UYP49" s="81"/>
      <c r="UYQ49" s="81"/>
      <c r="UYR49" s="81"/>
      <c r="UYS49" s="81"/>
      <c r="UYT49" s="81"/>
      <c r="UYU49" s="81"/>
      <c r="UYV49" s="81"/>
      <c r="UYW49" s="81"/>
      <c r="UYX49" s="81"/>
      <c r="UYY49" s="81"/>
      <c r="UYZ49" s="81"/>
      <c r="UZA49" s="81"/>
      <c r="UZB49" s="81"/>
      <c r="UZC49" s="81"/>
      <c r="UZD49" s="81"/>
      <c r="UZE49" s="81"/>
      <c r="UZF49" s="81"/>
      <c r="UZG49" s="81"/>
      <c r="UZH49" s="81"/>
      <c r="UZI49" s="81"/>
      <c r="UZJ49" s="81"/>
      <c r="UZK49" s="81"/>
      <c r="UZL49" s="81"/>
      <c r="UZM49" s="81"/>
      <c r="UZN49" s="81"/>
      <c r="UZO49" s="81"/>
      <c r="UZP49" s="81"/>
      <c r="UZQ49" s="81"/>
      <c r="UZR49" s="81"/>
      <c r="UZS49" s="81"/>
      <c r="UZT49" s="81"/>
      <c r="UZU49" s="81"/>
      <c r="UZV49" s="81"/>
      <c r="UZW49" s="81"/>
      <c r="UZX49" s="81"/>
      <c r="UZY49" s="81"/>
      <c r="UZZ49" s="81"/>
      <c r="VAA49" s="81"/>
      <c r="VAB49" s="81"/>
      <c r="VAC49" s="81"/>
      <c r="VAD49" s="81"/>
      <c r="VAE49" s="81"/>
      <c r="VAF49" s="81"/>
      <c r="VAG49" s="81"/>
      <c r="VAH49" s="81"/>
      <c r="VAI49" s="81"/>
      <c r="VAJ49" s="81"/>
      <c r="VAK49" s="81"/>
      <c r="VAL49" s="81"/>
      <c r="VAM49" s="81"/>
      <c r="VAN49" s="81"/>
      <c r="VAO49" s="81"/>
      <c r="VAP49" s="81"/>
      <c r="VAQ49" s="81"/>
      <c r="VAR49" s="81"/>
      <c r="VAS49" s="81"/>
      <c r="VAT49" s="81"/>
      <c r="VAU49" s="81"/>
      <c r="VAV49" s="81"/>
      <c r="VAW49" s="81"/>
      <c r="VAX49" s="81"/>
      <c r="VAY49" s="81"/>
      <c r="VAZ49" s="81"/>
      <c r="VBA49" s="81"/>
      <c r="VBB49" s="81"/>
      <c r="VBC49" s="81"/>
      <c r="VBD49" s="81"/>
      <c r="VBE49" s="81"/>
      <c r="VBF49" s="81"/>
      <c r="VBG49" s="81"/>
      <c r="VBH49" s="81"/>
      <c r="VBI49" s="81"/>
      <c r="VBJ49" s="81"/>
      <c r="VBK49" s="81"/>
      <c r="VBL49" s="81"/>
      <c r="VBM49" s="81"/>
      <c r="VBN49" s="81"/>
      <c r="VBO49" s="81"/>
      <c r="VBP49" s="81"/>
      <c r="VBQ49" s="81"/>
      <c r="VBR49" s="81"/>
      <c r="VBS49" s="81"/>
      <c r="VBT49" s="81"/>
      <c r="VBU49" s="81"/>
      <c r="VBV49" s="81"/>
      <c r="VBW49" s="81"/>
      <c r="VBX49" s="81"/>
      <c r="VBY49" s="81"/>
      <c r="VBZ49" s="81"/>
      <c r="VCA49" s="81"/>
      <c r="VCB49" s="81"/>
      <c r="VCC49" s="81"/>
      <c r="VCD49" s="81"/>
      <c r="VCE49" s="81"/>
      <c r="VCF49" s="81"/>
      <c r="VCG49" s="81"/>
      <c r="VCH49" s="81"/>
      <c r="VCI49" s="81"/>
      <c r="VCJ49" s="81"/>
      <c r="VCK49" s="81"/>
      <c r="VCL49" s="81"/>
      <c r="VCM49" s="81"/>
      <c r="VCN49" s="81"/>
      <c r="VCO49" s="81"/>
      <c r="VCP49" s="81"/>
      <c r="VCQ49" s="81"/>
      <c r="VCR49" s="81"/>
      <c r="VCS49" s="81"/>
      <c r="VCT49" s="81"/>
      <c r="VCU49" s="81"/>
      <c r="VCV49" s="81"/>
      <c r="VCW49" s="81"/>
      <c r="VCX49" s="81"/>
      <c r="VCY49" s="81"/>
      <c r="VCZ49" s="81"/>
      <c r="VDA49" s="81"/>
      <c r="VDB49" s="81"/>
      <c r="VDC49" s="81"/>
      <c r="VDD49" s="81"/>
      <c r="VDE49" s="81"/>
      <c r="VDF49" s="81"/>
      <c r="VDG49" s="81"/>
      <c r="VDH49" s="81"/>
      <c r="VDI49" s="81"/>
      <c r="VDJ49" s="81"/>
      <c r="VDK49" s="81"/>
      <c r="VDL49" s="81"/>
      <c r="VDM49" s="81"/>
      <c r="VDN49" s="81"/>
      <c r="VDO49" s="81"/>
      <c r="VDP49" s="81"/>
      <c r="VDQ49" s="81"/>
      <c r="VDR49" s="81"/>
      <c r="VDS49" s="81"/>
      <c r="VDT49" s="81"/>
      <c r="VDU49" s="81"/>
      <c r="VDV49" s="81"/>
      <c r="VDW49" s="81"/>
      <c r="VDX49" s="81"/>
      <c r="VDY49" s="81"/>
      <c r="VDZ49" s="81"/>
      <c r="VEA49" s="81"/>
      <c r="VEB49" s="81"/>
      <c r="VEC49" s="81"/>
      <c r="VED49" s="81"/>
      <c r="VEE49" s="81"/>
      <c r="VEF49" s="81"/>
      <c r="VEG49" s="81"/>
      <c r="VEH49" s="81"/>
      <c r="VEI49" s="81"/>
      <c r="VEJ49" s="81"/>
      <c r="VEK49" s="81"/>
      <c r="VEL49" s="81"/>
      <c r="VEM49" s="81"/>
      <c r="VEN49" s="81"/>
      <c r="VEO49" s="81"/>
      <c r="VEP49" s="81"/>
      <c r="VEQ49" s="81"/>
      <c r="VER49" s="81"/>
      <c r="VES49" s="81"/>
      <c r="VET49" s="81"/>
      <c r="VEU49" s="81"/>
      <c r="VEV49" s="81"/>
      <c r="VEW49" s="81"/>
      <c r="VEX49" s="81"/>
      <c r="VEY49" s="81"/>
      <c r="VEZ49" s="81"/>
      <c r="VFA49" s="81"/>
      <c r="VFB49" s="81"/>
      <c r="VFC49" s="81"/>
      <c r="VFD49" s="81"/>
      <c r="VFE49" s="81"/>
      <c r="VFF49" s="81"/>
      <c r="VFG49" s="81"/>
      <c r="VFH49" s="81"/>
      <c r="VFI49" s="81"/>
      <c r="VFJ49" s="81"/>
      <c r="VFK49" s="81"/>
      <c r="VFL49" s="81"/>
      <c r="VFM49" s="81"/>
      <c r="VFN49" s="81"/>
      <c r="VFO49" s="81"/>
      <c r="VFP49" s="81"/>
      <c r="VFQ49" s="81"/>
      <c r="VFR49" s="81"/>
      <c r="VFS49" s="81"/>
      <c r="VFT49" s="81"/>
      <c r="VFU49" s="81"/>
      <c r="VFV49" s="81"/>
      <c r="VFW49" s="81"/>
      <c r="VFX49" s="81"/>
      <c r="VFY49" s="81"/>
      <c r="VFZ49" s="81"/>
      <c r="VGA49" s="81"/>
      <c r="VGB49" s="81"/>
      <c r="VGC49" s="81"/>
      <c r="VGD49" s="81"/>
      <c r="VGE49" s="81"/>
      <c r="VGF49" s="81"/>
      <c r="VGG49" s="81"/>
      <c r="VGH49" s="81"/>
      <c r="VGI49" s="81"/>
      <c r="VGJ49" s="81"/>
      <c r="VGK49" s="81"/>
      <c r="VGL49" s="81"/>
      <c r="VGM49" s="81"/>
      <c r="VGN49" s="81"/>
      <c r="VGO49" s="81"/>
      <c r="VGP49" s="81"/>
      <c r="VGQ49" s="81"/>
      <c r="VGR49" s="81"/>
      <c r="VGS49" s="81"/>
      <c r="VGT49" s="81"/>
      <c r="VGU49" s="81"/>
      <c r="VGV49" s="81"/>
      <c r="VGW49" s="81"/>
      <c r="VGX49" s="81"/>
      <c r="VGY49" s="81"/>
      <c r="VGZ49" s="81"/>
      <c r="VHA49" s="81"/>
      <c r="VHB49" s="81"/>
      <c r="VHC49" s="81"/>
      <c r="VHD49" s="81"/>
      <c r="VHE49" s="81"/>
      <c r="VHF49" s="81"/>
      <c r="VHG49" s="81"/>
      <c r="VHH49" s="81"/>
      <c r="VHI49" s="81"/>
      <c r="VHJ49" s="81"/>
      <c r="VHK49" s="81"/>
      <c r="VHL49" s="81"/>
      <c r="VHM49" s="81"/>
      <c r="VHN49" s="81"/>
      <c r="VHO49" s="81"/>
      <c r="VHP49" s="81"/>
      <c r="VHQ49" s="81"/>
      <c r="VHR49" s="81"/>
      <c r="VHS49" s="81"/>
      <c r="VHT49" s="81"/>
      <c r="VHU49" s="81"/>
      <c r="VHV49" s="81"/>
      <c r="VHW49" s="81"/>
      <c r="VHX49" s="81"/>
      <c r="VHY49" s="81"/>
      <c r="VHZ49" s="81"/>
      <c r="VIA49" s="81"/>
      <c r="VIB49" s="81"/>
      <c r="VIC49" s="81"/>
      <c r="VID49" s="81"/>
      <c r="VIE49" s="81"/>
      <c r="VIF49" s="81"/>
      <c r="VIG49" s="81"/>
      <c r="VIH49" s="81"/>
      <c r="VII49" s="81"/>
      <c r="VIJ49" s="81"/>
      <c r="VIK49" s="81"/>
      <c r="VIL49" s="81"/>
      <c r="VIM49" s="81"/>
      <c r="VIN49" s="81"/>
      <c r="VIO49" s="81"/>
      <c r="VIP49" s="81"/>
      <c r="VIQ49" s="81"/>
      <c r="VIR49" s="81"/>
      <c r="VIS49" s="81"/>
      <c r="VIT49" s="81"/>
      <c r="VIU49" s="81"/>
      <c r="VIV49" s="81"/>
      <c r="VIW49" s="81"/>
      <c r="VIX49" s="81"/>
      <c r="VIY49" s="81"/>
      <c r="VIZ49" s="81"/>
      <c r="VJA49" s="81"/>
      <c r="VJB49" s="81"/>
      <c r="VJC49" s="81"/>
      <c r="VJD49" s="81"/>
      <c r="VJE49" s="81"/>
      <c r="VJF49" s="81"/>
      <c r="VJG49" s="81"/>
      <c r="VJH49" s="81"/>
      <c r="VJI49" s="81"/>
      <c r="VJJ49" s="81"/>
      <c r="VJK49" s="81"/>
      <c r="VJL49" s="81"/>
      <c r="VJM49" s="81"/>
      <c r="VJN49" s="81"/>
      <c r="VJO49" s="81"/>
      <c r="VJP49" s="81"/>
      <c r="VJQ49" s="81"/>
      <c r="VJR49" s="81"/>
      <c r="VJS49" s="81"/>
      <c r="VJT49" s="81"/>
      <c r="VJU49" s="81"/>
      <c r="VJV49" s="81"/>
      <c r="VJW49" s="81"/>
      <c r="VJX49" s="81"/>
      <c r="VJY49" s="81"/>
      <c r="VJZ49" s="81"/>
      <c r="VKA49" s="81"/>
      <c r="VKB49" s="81"/>
      <c r="VKC49" s="81"/>
      <c r="VKD49" s="81"/>
      <c r="VKE49" s="81"/>
      <c r="VKF49" s="81"/>
      <c r="VKG49" s="81"/>
      <c r="VKH49" s="81"/>
      <c r="VKI49" s="81"/>
      <c r="VKJ49" s="81"/>
      <c r="VKK49" s="81"/>
      <c r="VKL49" s="81"/>
      <c r="VKM49" s="81"/>
      <c r="VKN49" s="81"/>
      <c r="VKO49" s="81"/>
      <c r="VKP49" s="81"/>
      <c r="VKQ49" s="81"/>
      <c r="VKR49" s="81"/>
      <c r="VKS49" s="81"/>
      <c r="VKT49" s="81"/>
      <c r="VKU49" s="81"/>
      <c r="VKV49" s="81"/>
      <c r="VKW49" s="81"/>
      <c r="VKX49" s="81"/>
      <c r="VKY49" s="81"/>
      <c r="VKZ49" s="81"/>
      <c r="VLA49" s="81"/>
      <c r="VLB49" s="81"/>
      <c r="VLC49" s="81"/>
      <c r="VLD49" s="81"/>
      <c r="VLE49" s="81"/>
      <c r="VLF49" s="81"/>
      <c r="VLG49" s="81"/>
      <c r="VLH49" s="81"/>
      <c r="VLI49" s="81"/>
      <c r="VLJ49" s="81"/>
      <c r="VLK49" s="81"/>
      <c r="VLL49" s="81"/>
      <c r="VLM49" s="81"/>
      <c r="VLN49" s="81"/>
      <c r="VLO49" s="81"/>
      <c r="VLP49" s="81"/>
      <c r="VLQ49" s="81"/>
      <c r="VLR49" s="81"/>
      <c r="VLS49" s="81"/>
      <c r="VLT49" s="81"/>
      <c r="VLU49" s="81"/>
      <c r="VLV49" s="81"/>
      <c r="VLW49" s="81"/>
      <c r="VLX49" s="81"/>
      <c r="VLY49" s="81"/>
      <c r="VLZ49" s="81"/>
      <c r="VMA49" s="81"/>
      <c r="VMB49" s="81"/>
      <c r="VMC49" s="81"/>
      <c r="VMD49" s="81"/>
      <c r="VME49" s="81"/>
      <c r="VMF49" s="81"/>
      <c r="VMG49" s="81"/>
      <c r="VMH49" s="81"/>
      <c r="VMI49" s="81"/>
      <c r="VMJ49" s="81"/>
      <c r="VMK49" s="81"/>
      <c r="VML49" s="81"/>
      <c r="VMM49" s="81"/>
      <c r="VMN49" s="81"/>
      <c r="VMO49" s="81"/>
      <c r="VMP49" s="81"/>
      <c r="VMQ49" s="81"/>
      <c r="VMR49" s="81"/>
      <c r="VMS49" s="81"/>
      <c r="VMT49" s="81"/>
      <c r="VMU49" s="81"/>
      <c r="VMV49" s="81"/>
      <c r="VMW49" s="81"/>
      <c r="VMX49" s="81"/>
      <c r="VMY49" s="81"/>
      <c r="VMZ49" s="81"/>
      <c r="VNA49" s="81"/>
      <c r="VNB49" s="81"/>
      <c r="VNC49" s="81"/>
      <c r="VND49" s="81"/>
      <c r="VNE49" s="81"/>
      <c r="VNF49" s="81"/>
      <c r="VNG49" s="81"/>
      <c r="VNH49" s="81"/>
      <c r="VNI49" s="81"/>
      <c r="VNJ49" s="81"/>
      <c r="VNK49" s="81"/>
      <c r="VNL49" s="81"/>
      <c r="VNM49" s="81"/>
      <c r="VNN49" s="81"/>
      <c r="VNO49" s="81"/>
      <c r="VNP49" s="81"/>
      <c r="VNQ49" s="81"/>
      <c r="VNR49" s="81"/>
      <c r="VNS49" s="81"/>
      <c r="VNT49" s="81"/>
      <c r="VNU49" s="81"/>
      <c r="VNV49" s="81"/>
      <c r="VNW49" s="81"/>
      <c r="VNX49" s="81"/>
      <c r="VNY49" s="81"/>
      <c r="VNZ49" s="81"/>
      <c r="VOA49" s="81"/>
      <c r="VOB49" s="81"/>
      <c r="VOC49" s="81"/>
      <c r="VOD49" s="81"/>
      <c r="VOE49" s="81"/>
      <c r="VOF49" s="81"/>
      <c r="VOG49" s="81"/>
      <c r="VOH49" s="81"/>
      <c r="VOI49" s="81"/>
      <c r="VOJ49" s="81"/>
      <c r="VOK49" s="81"/>
      <c r="VOL49" s="81"/>
      <c r="VOM49" s="81"/>
      <c r="VON49" s="81"/>
      <c r="VOO49" s="81"/>
      <c r="VOP49" s="81"/>
      <c r="VOQ49" s="81"/>
      <c r="VOR49" s="81"/>
      <c r="VOS49" s="81"/>
      <c r="VOT49" s="81"/>
      <c r="VOU49" s="81"/>
      <c r="VOV49" s="81"/>
      <c r="VOW49" s="81"/>
      <c r="VOX49" s="81"/>
      <c r="VOY49" s="81"/>
      <c r="VOZ49" s="81"/>
      <c r="VPA49" s="81"/>
      <c r="VPB49" s="81"/>
      <c r="VPC49" s="81"/>
      <c r="VPD49" s="81"/>
      <c r="VPE49" s="81"/>
      <c r="VPF49" s="81"/>
      <c r="VPG49" s="81"/>
      <c r="VPH49" s="81"/>
      <c r="VPI49" s="81"/>
      <c r="VPJ49" s="81"/>
      <c r="VPK49" s="81"/>
      <c r="VPL49" s="81"/>
      <c r="VPM49" s="81"/>
      <c r="VPN49" s="81"/>
      <c r="VPO49" s="81"/>
      <c r="VPP49" s="81"/>
      <c r="VPQ49" s="81"/>
      <c r="VPR49" s="81"/>
      <c r="VPS49" s="81"/>
      <c r="VPT49" s="81"/>
      <c r="VPU49" s="81"/>
      <c r="VPV49" s="81"/>
      <c r="VPW49" s="81"/>
      <c r="VPX49" s="81"/>
      <c r="VPY49" s="81"/>
      <c r="VPZ49" s="81"/>
      <c r="VQA49" s="81"/>
      <c r="VQB49" s="81"/>
      <c r="VQC49" s="81"/>
      <c r="VQD49" s="81"/>
      <c r="VQE49" s="81"/>
      <c r="VQF49" s="81"/>
      <c r="VQG49" s="81"/>
      <c r="VQH49" s="81"/>
      <c r="VQI49" s="81"/>
      <c r="VQJ49" s="81"/>
      <c r="VQK49" s="81"/>
      <c r="VQL49" s="81"/>
      <c r="VQM49" s="81"/>
      <c r="VQN49" s="81"/>
      <c r="VQO49" s="81"/>
      <c r="VQP49" s="81"/>
      <c r="VQQ49" s="81"/>
      <c r="VQR49" s="81"/>
      <c r="VQS49" s="81"/>
      <c r="VQT49" s="81"/>
      <c r="VQU49" s="81"/>
      <c r="VQV49" s="81"/>
      <c r="VQW49" s="81"/>
      <c r="VQX49" s="81"/>
      <c r="VQY49" s="81"/>
      <c r="VQZ49" s="81"/>
      <c r="VRA49" s="81"/>
      <c r="VRB49" s="81"/>
      <c r="VRC49" s="81"/>
      <c r="VRD49" s="81"/>
      <c r="VRE49" s="81"/>
      <c r="VRF49" s="81"/>
      <c r="VRG49" s="81"/>
      <c r="VRH49" s="81"/>
      <c r="VRI49" s="81"/>
      <c r="VRJ49" s="81"/>
      <c r="VRK49" s="81"/>
      <c r="VRL49" s="81"/>
      <c r="VRM49" s="81"/>
      <c r="VRN49" s="81"/>
      <c r="VRO49" s="81"/>
      <c r="VRP49" s="81"/>
      <c r="VRQ49" s="81"/>
      <c r="VRR49" s="81"/>
      <c r="VRS49" s="81"/>
      <c r="VRT49" s="81"/>
      <c r="VRU49" s="81"/>
      <c r="VRV49" s="81"/>
      <c r="VRW49" s="81"/>
      <c r="VRX49" s="81"/>
      <c r="VRY49" s="81"/>
      <c r="VRZ49" s="81"/>
      <c r="VSA49" s="81"/>
      <c r="VSB49" s="81"/>
      <c r="VSC49" s="81"/>
      <c r="VSD49" s="81"/>
      <c r="VSE49" s="81"/>
      <c r="VSF49" s="81"/>
      <c r="VSG49" s="81"/>
      <c r="VSH49" s="81"/>
      <c r="VSI49" s="81"/>
      <c r="VSJ49" s="81"/>
      <c r="VSK49" s="81"/>
      <c r="VSL49" s="81"/>
      <c r="VSM49" s="81"/>
      <c r="VSN49" s="81"/>
      <c r="VSO49" s="81"/>
      <c r="VSP49" s="81"/>
      <c r="VSQ49" s="81"/>
      <c r="VSR49" s="81"/>
      <c r="VSS49" s="81"/>
      <c r="VST49" s="81"/>
      <c r="VSU49" s="81"/>
      <c r="VSV49" s="81"/>
      <c r="VSW49" s="81"/>
      <c r="VSX49" s="81"/>
      <c r="VSY49" s="81"/>
      <c r="VSZ49" s="81"/>
      <c r="VTA49" s="81"/>
      <c r="VTB49" s="81"/>
      <c r="VTC49" s="81"/>
      <c r="VTD49" s="81"/>
      <c r="VTE49" s="81"/>
      <c r="VTF49" s="81"/>
      <c r="VTG49" s="81"/>
      <c r="VTH49" s="81"/>
      <c r="VTI49" s="81"/>
      <c r="VTJ49" s="81"/>
      <c r="VTK49" s="81"/>
      <c r="VTL49" s="81"/>
      <c r="VTM49" s="81"/>
      <c r="VTN49" s="81"/>
      <c r="VTO49" s="81"/>
      <c r="VTP49" s="81"/>
      <c r="VTQ49" s="81"/>
      <c r="VTR49" s="81"/>
      <c r="VTS49" s="81"/>
      <c r="VTT49" s="81"/>
      <c r="VTU49" s="81"/>
      <c r="VTV49" s="81"/>
      <c r="VTW49" s="81"/>
      <c r="VTX49" s="81"/>
      <c r="VTY49" s="81"/>
      <c r="VTZ49" s="81"/>
      <c r="VUA49" s="81"/>
      <c r="VUB49" s="81"/>
      <c r="VUC49" s="81"/>
      <c r="VUD49" s="81"/>
      <c r="VUE49" s="81"/>
      <c r="VUF49" s="81"/>
      <c r="VUG49" s="81"/>
      <c r="VUH49" s="81"/>
      <c r="VUI49" s="81"/>
      <c r="VUJ49" s="81"/>
      <c r="VUK49" s="81"/>
      <c r="VUL49" s="81"/>
      <c r="VUM49" s="81"/>
      <c r="VUN49" s="81"/>
      <c r="VUO49" s="81"/>
      <c r="VUP49" s="81"/>
      <c r="VUQ49" s="81"/>
      <c r="VUR49" s="81"/>
      <c r="VUS49" s="81"/>
      <c r="VUT49" s="81"/>
      <c r="VUU49" s="81"/>
      <c r="VUV49" s="81"/>
      <c r="VUW49" s="81"/>
      <c r="VUX49" s="81"/>
      <c r="VUY49" s="81"/>
      <c r="VUZ49" s="81"/>
      <c r="VVA49" s="81"/>
      <c r="VVB49" s="81"/>
      <c r="VVC49" s="81"/>
      <c r="VVD49" s="81"/>
      <c r="VVE49" s="81"/>
      <c r="VVF49" s="81"/>
      <c r="VVG49" s="81"/>
      <c r="VVH49" s="81"/>
      <c r="VVI49" s="81"/>
      <c r="VVJ49" s="81"/>
      <c r="VVK49" s="81"/>
      <c r="VVL49" s="81"/>
      <c r="VVM49" s="81"/>
      <c r="VVN49" s="81"/>
      <c r="VVO49" s="81"/>
      <c r="VVP49" s="81"/>
      <c r="VVQ49" s="81"/>
      <c r="VVR49" s="81"/>
      <c r="VVS49" s="81"/>
      <c r="VVT49" s="81"/>
      <c r="VVU49" s="81"/>
      <c r="VVV49" s="81"/>
      <c r="VVW49" s="81"/>
      <c r="VVX49" s="81"/>
      <c r="VVY49" s="81"/>
      <c r="VVZ49" s="81"/>
      <c r="VWA49" s="81"/>
      <c r="VWB49" s="81"/>
      <c r="VWC49" s="81"/>
      <c r="VWD49" s="81"/>
      <c r="VWE49" s="81"/>
      <c r="VWF49" s="81"/>
      <c r="VWG49" s="81"/>
      <c r="VWH49" s="81"/>
      <c r="VWI49" s="81"/>
      <c r="VWJ49" s="81"/>
      <c r="VWK49" s="81"/>
      <c r="VWL49" s="81"/>
      <c r="VWM49" s="81"/>
      <c r="VWN49" s="81"/>
      <c r="VWO49" s="81"/>
      <c r="VWP49" s="81"/>
      <c r="VWQ49" s="81"/>
      <c r="VWR49" s="81"/>
      <c r="VWS49" s="81"/>
      <c r="VWT49" s="81"/>
      <c r="VWU49" s="81"/>
      <c r="VWV49" s="81"/>
      <c r="VWW49" s="81"/>
      <c r="VWX49" s="81"/>
      <c r="VWY49" s="81"/>
      <c r="VWZ49" s="81"/>
      <c r="VXA49" s="81"/>
      <c r="VXB49" s="81"/>
      <c r="VXC49" s="81"/>
      <c r="VXD49" s="81"/>
      <c r="VXE49" s="81"/>
      <c r="VXF49" s="81"/>
      <c r="VXG49" s="81"/>
      <c r="VXH49" s="81"/>
      <c r="VXI49" s="81"/>
      <c r="VXJ49" s="81"/>
      <c r="VXK49" s="81"/>
      <c r="VXL49" s="81"/>
      <c r="VXM49" s="81"/>
      <c r="VXN49" s="81"/>
      <c r="VXO49" s="81"/>
      <c r="VXP49" s="81"/>
      <c r="VXQ49" s="81"/>
      <c r="VXR49" s="81"/>
      <c r="VXS49" s="81"/>
      <c r="VXT49" s="81"/>
      <c r="VXU49" s="81"/>
      <c r="VXV49" s="81"/>
      <c r="VXW49" s="81"/>
      <c r="VXX49" s="81"/>
      <c r="VXY49" s="81"/>
      <c r="VXZ49" s="81"/>
      <c r="VYA49" s="81"/>
      <c r="VYB49" s="81"/>
      <c r="VYC49" s="81"/>
      <c r="VYD49" s="81"/>
      <c r="VYE49" s="81"/>
      <c r="VYF49" s="81"/>
      <c r="VYG49" s="81"/>
      <c r="VYH49" s="81"/>
      <c r="VYI49" s="81"/>
      <c r="VYJ49" s="81"/>
      <c r="VYK49" s="81"/>
      <c r="VYL49" s="81"/>
      <c r="VYM49" s="81"/>
      <c r="VYN49" s="81"/>
      <c r="VYO49" s="81"/>
      <c r="VYP49" s="81"/>
      <c r="VYQ49" s="81"/>
      <c r="VYR49" s="81"/>
      <c r="VYS49" s="81"/>
      <c r="VYT49" s="81"/>
      <c r="VYU49" s="81"/>
      <c r="VYV49" s="81"/>
      <c r="VYW49" s="81"/>
      <c r="VYX49" s="81"/>
      <c r="VYY49" s="81"/>
      <c r="VYZ49" s="81"/>
      <c r="VZA49" s="81"/>
      <c r="VZB49" s="81"/>
      <c r="VZC49" s="81"/>
      <c r="VZD49" s="81"/>
      <c r="VZE49" s="81"/>
      <c r="VZF49" s="81"/>
      <c r="VZG49" s="81"/>
      <c r="VZH49" s="81"/>
      <c r="VZI49" s="81"/>
      <c r="VZJ49" s="81"/>
      <c r="VZK49" s="81"/>
      <c r="VZL49" s="81"/>
      <c r="VZM49" s="81"/>
      <c r="VZN49" s="81"/>
      <c r="VZO49" s="81"/>
      <c r="VZP49" s="81"/>
      <c r="VZQ49" s="81"/>
      <c r="VZR49" s="81"/>
      <c r="VZS49" s="81"/>
      <c r="VZT49" s="81"/>
      <c r="VZU49" s="81"/>
      <c r="VZV49" s="81"/>
      <c r="VZW49" s="81"/>
      <c r="VZX49" s="81"/>
      <c r="VZY49" s="81"/>
      <c r="VZZ49" s="81"/>
      <c r="WAA49" s="81"/>
      <c r="WAB49" s="81"/>
      <c r="WAC49" s="81"/>
      <c r="WAD49" s="81"/>
      <c r="WAE49" s="81"/>
      <c r="WAF49" s="81"/>
      <c r="WAG49" s="81"/>
      <c r="WAH49" s="81"/>
      <c r="WAI49" s="81"/>
      <c r="WAJ49" s="81"/>
      <c r="WAK49" s="81"/>
      <c r="WAL49" s="81"/>
      <c r="WAM49" s="81"/>
      <c r="WAN49" s="81"/>
      <c r="WAO49" s="81"/>
      <c r="WAP49" s="81"/>
      <c r="WAQ49" s="81"/>
      <c r="WAR49" s="81"/>
      <c r="WAS49" s="81"/>
      <c r="WAT49" s="81"/>
      <c r="WAU49" s="81"/>
      <c r="WAV49" s="81"/>
      <c r="WAW49" s="81"/>
      <c r="WAX49" s="81"/>
      <c r="WAY49" s="81"/>
      <c r="WAZ49" s="81"/>
      <c r="WBA49" s="81"/>
      <c r="WBB49" s="81"/>
      <c r="WBC49" s="81"/>
      <c r="WBD49" s="81"/>
      <c r="WBE49" s="81"/>
      <c r="WBF49" s="81"/>
      <c r="WBG49" s="81"/>
      <c r="WBH49" s="81"/>
      <c r="WBI49" s="81"/>
      <c r="WBJ49" s="81"/>
      <c r="WBK49" s="81"/>
      <c r="WBL49" s="81"/>
      <c r="WBM49" s="81"/>
      <c r="WBN49" s="81"/>
      <c r="WBO49" s="81"/>
      <c r="WBP49" s="81"/>
      <c r="WBQ49" s="81"/>
      <c r="WBR49" s="81"/>
      <c r="WBS49" s="81"/>
      <c r="WBT49" s="81"/>
      <c r="WBU49" s="81"/>
      <c r="WBV49" s="81"/>
      <c r="WBW49" s="81"/>
      <c r="WBX49" s="81"/>
      <c r="WBY49" s="81"/>
      <c r="WBZ49" s="81"/>
      <c r="WCA49" s="81"/>
      <c r="WCB49" s="81"/>
      <c r="WCC49" s="81"/>
      <c r="WCD49" s="81"/>
      <c r="WCE49" s="81"/>
      <c r="WCF49" s="81"/>
      <c r="WCG49" s="81"/>
      <c r="WCH49" s="81"/>
      <c r="WCI49" s="81"/>
      <c r="WCJ49" s="81"/>
      <c r="WCK49" s="81"/>
      <c r="WCL49" s="81"/>
      <c r="WCM49" s="81"/>
      <c r="WCN49" s="81"/>
      <c r="WCO49" s="81"/>
      <c r="WCP49" s="81"/>
      <c r="WCQ49" s="81"/>
      <c r="WCR49" s="81"/>
      <c r="WCS49" s="81"/>
      <c r="WCT49" s="81"/>
      <c r="WCU49" s="81"/>
      <c r="WCV49" s="81"/>
      <c r="WCW49" s="81"/>
      <c r="WCX49" s="81"/>
      <c r="WCY49" s="81"/>
      <c r="WCZ49" s="81"/>
      <c r="WDA49" s="81"/>
      <c r="WDB49" s="81"/>
      <c r="WDC49" s="81"/>
      <c r="WDD49" s="81"/>
      <c r="WDE49" s="81"/>
      <c r="WDF49" s="81"/>
      <c r="WDG49" s="81"/>
      <c r="WDH49" s="81"/>
      <c r="WDI49" s="81"/>
      <c r="WDJ49" s="81"/>
      <c r="WDK49" s="81"/>
      <c r="WDL49" s="81"/>
      <c r="WDM49" s="81"/>
      <c r="WDN49" s="81"/>
      <c r="WDO49" s="81"/>
      <c r="WDP49" s="81"/>
      <c r="WDQ49" s="81"/>
      <c r="WDR49" s="81"/>
      <c r="WDS49" s="81"/>
      <c r="WDT49" s="81"/>
      <c r="WDU49" s="81"/>
      <c r="WDV49" s="81"/>
      <c r="WDW49" s="81"/>
      <c r="WDX49" s="81"/>
      <c r="WDY49" s="81"/>
      <c r="WDZ49" s="81"/>
      <c r="WEA49" s="81"/>
      <c r="WEB49" s="81"/>
      <c r="WEC49" s="81"/>
      <c r="WED49" s="81"/>
      <c r="WEE49" s="81"/>
      <c r="WEF49" s="81"/>
      <c r="WEG49" s="81"/>
      <c r="WEH49" s="81"/>
      <c r="WEI49" s="81"/>
      <c r="WEJ49" s="81"/>
      <c r="WEK49" s="81"/>
      <c r="WEL49" s="81"/>
      <c r="WEM49" s="81"/>
      <c r="WEN49" s="81"/>
      <c r="WEO49" s="81"/>
      <c r="WEP49" s="81"/>
      <c r="WEQ49" s="81"/>
      <c r="WER49" s="81"/>
      <c r="WES49" s="81"/>
      <c r="WET49" s="81"/>
      <c r="WEU49" s="81"/>
      <c r="WEV49" s="81"/>
      <c r="WEW49" s="81"/>
      <c r="WEX49" s="81"/>
      <c r="WEY49" s="81"/>
      <c r="WEZ49" s="81"/>
      <c r="WFA49" s="81"/>
      <c r="WFB49" s="81"/>
      <c r="WFC49" s="81"/>
      <c r="WFD49" s="81"/>
      <c r="WFE49" s="81"/>
      <c r="WFF49" s="81"/>
      <c r="WFG49" s="81"/>
      <c r="WFH49" s="81"/>
      <c r="WFI49" s="81"/>
      <c r="WFJ49" s="81"/>
      <c r="WFK49" s="81"/>
      <c r="WFL49" s="81"/>
      <c r="WFM49" s="81"/>
      <c r="WFN49" s="81"/>
      <c r="WFO49" s="81"/>
      <c r="WFP49" s="81"/>
      <c r="WFQ49" s="81"/>
      <c r="WFR49" s="81"/>
      <c r="WFS49" s="81"/>
      <c r="WFT49" s="81"/>
      <c r="WFU49" s="81"/>
      <c r="WFV49" s="81"/>
      <c r="WFW49" s="81"/>
      <c r="WFX49" s="81"/>
      <c r="WFY49" s="81"/>
      <c r="WFZ49" s="81"/>
      <c r="WGA49" s="81"/>
      <c r="WGB49" s="81"/>
      <c r="WGC49" s="81"/>
      <c r="WGD49" s="81"/>
      <c r="WGE49" s="81"/>
      <c r="WGF49" s="81"/>
      <c r="WGG49" s="81"/>
      <c r="WGH49" s="81"/>
      <c r="WGI49" s="81"/>
      <c r="WGJ49" s="81"/>
      <c r="WGK49" s="81"/>
      <c r="WGL49" s="81"/>
      <c r="WGM49" s="81"/>
      <c r="WGN49" s="81"/>
      <c r="WGO49" s="81"/>
      <c r="WGP49" s="81"/>
      <c r="WGQ49" s="81"/>
      <c r="WGR49" s="81"/>
      <c r="WGS49" s="81"/>
      <c r="WGT49" s="81"/>
      <c r="WGU49" s="81"/>
      <c r="WGV49" s="81"/>
      <c r="WGW49" s="81"/>
      <c r="WGX49" s="81"/>
      <c r="WGY49" s="81"/>
      <c r="WGZ49" s="81"/>
      <c r="WHA49" s="81"/>
      <c r="WHB49" s="81"/>
      <c r="WHC49" s="81"/>
      <c r="WHD49" s="81"/>
      <c r="WHE49" s="81"/>
      <c r="WHF49" s="81"/>
      <c r="WHG49" s="81"/>
      <c r="WHH49" s="81"/>
      <c r="WHI49" s="81"/>
      <c r="WHJ49" s="81"/>
      <c r="WHK49" s="81"/>
      <c r="WHL49" s="81"/>
      <c r="WHM49" s="81"/>
      <c r="WHN49" s="81"/>
      <c r="WHO49" s="81"/>
      <c r="WHP49" s="81"/>
      <c r="WHQ49" s="81"/>
      <c r="WHR49" s="81"/>
      <c r="WHS49" s="81"/>
      <c r="WHT49" s="81"/>
      <c r="WHU49" s="81"/>
      <c r="WHV49" s="81"/>
      <c r="WHW49" s="81"/>
      <c r="WHX49" s="81"/>
      <c r="WHY49" s="81"/>
      <c r="WHZ49" s="81"/>
      <c r="WIA49" s="81"/>
      <c r="WIB49" s="81"/>
      <c r="WIC49" s="81"/>
      <c r="WID49" s="81"/>
      <c r="WIE49" s="81"/>
      <c r="WIF49" s="81"/>
      <c r="WIG49" s="81"/>
      <c r="WIH49" s="81"/>
      <c r="WII49" s="81"/>
      <c r="WIJ49" s="81"/>
      <c r="WIK49" s="81"/>
      <c r="WIL49" s="81"/>
      <c r="WIM49" s="81"/>
      <c r="WIN49" s="81"/>
      <c r="WIO49" s="81"/>
      <c r="WIP49" s="81"/>
      <c r="WIQ49" s="81"/>
      <c r="WIR49" s="81"/>
      <c r="WIS49" s="81"/>
      <c r="WIT49" s="81"/>
      <c r="WIU49" s="81"/>
      <c r="WIV49" s="81"/>
      <c r="WIW49" s="81"/>
      <c r="WIX49" s="81"/>
      <c r="WIY49" s="81"/>
      <c r="WIZ49" s="81"/>
      <c r="WJA49" s="81"/>
      <c r="WJB49" s="81"/>
      <c r="WJC49" s="81"/>
      <c r="WJD49" s="81"/>
      <c r="WJE49" s="81"/>
      <c r="WJF49" s="81"/>
      <c r="WJG49" s="81"/>
      <c r="WJH49" s="81"/>
      <c r="WJI49" s="81"/>
      <c r="WJJ49" s="81"/>
      <c r="WJK49" s="81"/>
      <c r="WJL49" s="81"/>
      <c r="WJM49" s="81"/>
      <c r="WJN49" s="81"/>
      <c r="WJO49" s="81"/>
      <c r="WJP49" s="81"/>
      <c r="WJQ49" s="81"/>
      <c r="WJR49" s="81"/>
      <c r="WJS49" s="81"/>
      <c r="WJT49" s="81"/>
      <c r="WJU49" s="81"/>
      <c r="WJV49" s="81"/>
      <c r="WJW49" s="81"/>
      <c r="WJX49" s="81"/>
      <c r="WJY49" s="81"/>
      <c r="WJZ49" s="81"/>
      <c r="WKA49" s="81"/>
      <c r="WKB49" s="81"/>
      <c r="WKC49" s="81"/>
      <c r="WKD49" s="81"/>
      <c r="WKE49" s="81"/>
      <c r="WKF49" s="81"/>
      <c r="WKG49" s="81"/>
      <c r="WKH49" s="81"/>
      <c r="WKI49" s="81"/>
      <c r="WKJ49" s="81"/>
      <c r="WKK49" s="81"/>
      <c r="WKL49" s="81"/>
      <c r="WKM49" s="81"/>
      <c r="WKN49" s="81"/>
      <c r="WKO49" s="81"/>
      <c r="WKP49" s="81"/>
      <c r="WKQ49" s="81"/>
      <c r="WKR49" s="81"/>
      <c r="WKS49" s="81"/>
      <c r="WKT49" s="81"/>
      <c r="WKU49" s="81"/>
      <c r="WKV49" s="81"/>
      <c r="WKW49" s="81"/>
      <c r="WKX49" s="81"/>
      <c r="WKY49" s="81"/>
      <c r="WKZ49" s="81"/>
      <c r="WLA49" s="81"/>
      <c r="WLB49" s="81"/>
      <c r="WLC49" s="81"/>
      <c r="WLD49" s="81"/>
      <c r="WLE49" s="81"/>
      <c r="WLF49" s="81"/>
      <c r="WLG49" s="81"/>
      <c r="WLH49" s="81"/>
      <c r="WLI49" s="81"/>
      <c r="WLJ49" s="81"/>
      <c r="WLK49" s="81"/>
      <c r="WLL49" s="81"/>
      <c r="WLM49" s="81"/>
      <c r="WLN49" s="81"/>
      <c r="WLO49" s="81"/>
      <c r="WLP49" s="81"/>
      <c r="WLQ49" s="81"/>
      <c r="WLR49" s="81"/>
      <c r="WLS49" s="81"/>
      <c r="WLT49" s="81"/>
      <c r="WLU49" s="81"/>
      <c r="WLV49" s="81"/>
      <c r="WLW49" s="81"/>
      <c r="WLX49" s="81"/>
      <c r="WLY49" s="81"/>
      <c r="WLZ49" s="81"/>
      <c r="WMA49" s="81"/>
      <c r="WMB49" s="81"/>
      <c r="WMC49" s="81"/>
      <c r="WMD49" s="81"/>
      <c r="WME49" s="81"/>
      <c r="WMF49" s="81"/>
      <c r="WMG49" s="81"/>
      <c r="WMH49" s="81"/>
      <c r="WMI49" s="81"/>
      <c r="WMJ49" s="81"/>
      <c r="WMK49" s="81"/>
      <c r="WML49" s="81"/>
      <c r="WMM49" s="81"/>
      <c r="WMN49" s="81"/>
      <c r="WMO49" s="81"/>
      <c r="WMP49" s="81"/>
      <c r="WMQ49" s="81"/>
      <c r="WMR49" s="81"/>
      <c r="WMS49" s="81"/>
      <c r="WMT49" s="81"/>
      <c r="WMU49" s="81"/>
      <c r="WMV49" s="81"/>
      <c r="WMW49" s="81"/>
      <c r="WMX49" s="81"/>
      <c r="WMY49" s="81"/>
      <c r="WMZ49" s="81"/>
      <c r="WNA49" s="81"/>
      <c r="WNB49" s="81"/>
      <c r="WNC49" s="81"/>
      <c r="WND49" s="81"/>
      <c r="WNE49" s="81"/>
      <c r="WNF49" s="81"/>
      <c r="WNG49" s="81"/>
      <c r="WNH49" s="81"/>
      <c r="WNI49" s="81"/>
      <c r="WNJ49" s="81"/>
      <c r="WNK49" s="81"/>
      <c r="WNL49" s="81"/>
      <c r="WNM49" s="81"/>
      <c r="WNN49" s="81"/>
      <c r="WNO49" s="81"/>
      <c r="WNP49" s="81"/>
      <c r="WNQ49" s="81"/>
      <c r="WNR49" s="81"/>
      <c r="WNS49" s="81"/>
      <c r="WNT49" s="81"/>
      <c r="WNU49" s="81"/>
      <c r="WNV49" s="81"/>
      <c r="WNW49" s="81"/>
      <c r="WNX49" s="81"/>
      <c r="WNY49" s="81"/>
      <c r="WNZ49" s="81"/>
      <c r="WOA49" s="81"/>
      <c r="WOB49" s="81"/>
      <c r="WOC49" s="81"/>
      <c r="WOD49" s="81"/>
      <c r="WOE49" s="81"/>
      <c r="WOF49" s="81"/>
      <c r="WOG49" s="81"/>
      <c r="WOH49" s="81"/>
      <c r="WOI49" s="81"/>
      <c r="WOJ49" s="81"/>
      <c r="WOK49" s="81"/>
      <c r="WOL49" s="81"/>
      <c r="WOM49" s="81"/>
      <c r="WON49" s="81"/>
      <c r="WOO49" s="81"/>
      <c r="WOP49" s="81"/>
      <c r="WOQ49" s="81"/>
      <c r="WOR49" s="81"/>
      <c r="WOS49" s="81"/>
      <c r="WOT49" s="81"/>
      <c r="WOU49" s="81"/>
      <c r="WOV49" s="81"/>
      <c r="WOW49" s="81"/>
      <c r="WOX49" s="81"/>
      <c r="WOY49" s="81"/>
      <c r="WOZ49" s="81"/>
      <c r="WPA49" s="81"/>
      <c r="WPB49" s="81"/>
      <c r="WPC49" s="81"/>
      <c r="WPD49" s="81"/>
      <c r="WPE49" s="81"/>
      <c r="WPF49" s="81"/>
      <c r="WPG49" s="81"/>
      <c r="WPH49" s="81"/>
      <c r="WPI49" s="81"/>
      <c r="WPJ49" s="81"/>
      <c r="WPK49" s="81"/>
      <c r="WPL49" s="81"/>
      <c r="WPM49" s="81"/>
      <c r="WPN49" s="81"/>
      <c r="WPO49" s="81"/>
      <c r="WPP49" s="81"/>
      <c r="WPQ49" s="81"/>
      <c r="WPR49" s="81"/>
      <c r="WPS49" s="81"/>
      <c r="WPT49" s="81"/>
      <c r="WPU49" s="81"/>
      <c r="WPV49" s="81"/>
      <c r="WPW49" s="81"/>
      <c r="WPX49" s="81"/>
      <c r="WPY49" s="81"/>
      <c r="WPZ49" s="81"/>
      <c r="WQA49" s="81"/>
      <c r="WQB49" s="81"/>
      <c r="WQC49" s="81"/>
      <c r="WQD49" s="81"/>
      <c r="WQE49" s="81"/>
      <c r="WQF49" s="81"/>
      <c r="WQG49" s="81"/>
      <c r="WQH49" s="81"/>
      <c r="WQI49" s="81"/>
      <c r="WQJ49" s="81"/>
      <c r="WQK49" s="81"/>
      <c r="WQL49" s="81"/>
      <c r="WQM49" s="81"/>
      <c r="WQN49" s="81"/>
      <c r="WQO49" s="81"/>
      <c r="WQP49" s="81"/>
      <c r="WQQ49" s="81"/>
      <c r="WQR49" s="81"/>
      <c r="WQS49" s="81"/>
      <c r="WQT49" s="81"/>
      <c r="WQU49" s="81"/>
      <c r="WQV49" s="81"/>
      <c r="WQW49" s="81"/>
      <c r="WQX49" s="81"/>
      <c r="WQY49" s="81"/>
      <c r="WQZ49" s="81"/>
      <c r="WRA49" s="81"/>
      <c r="WRB49" s="81"/>
      <c r="WRC49" s="81"/>
      <c r="WRD49" s="81"/>
      <c r="WRE49" s="81"/>
      <c r="WRF49" s="81"/>
      <c r="WRG49" s="81"/>
      <c r="WRH49" s="81"/>
      <c r="WRI49" s="81"/>
      <c r="WRJ49" s="81"/>
      <c r="WRK49" s="81"/>
      <c r="WRL49" s="81"/>
      <c r="WRM49" s="81"/>
      <c r="WRN49" s="81"/>
      <c r="WRO49" s="81"/>
      <c r="WRP49" s="81"/>
      <c r="WRQ49" s="81"/>
      <c r="WRR49" s="81"/>
      <c r="WRS49" s="81"/>
      <c r="WRT49" s="81"/>
      <c r="WRU49" s="81"/>
      <c r="WRV49" s="81"/>
      <c r="WRW49" s="81"/>
      <c r="WRX49" s="81"/>
      <c r="WRY49" s="81"/>
      <c r="WRZ49" s="81"/>
      <c r="WSA49" s="81"/>
      <c r="WSB49" s="81"/>
      <c r="WSC49" s="81"/>
      <c r="WSD49" s="81"/>
      <c r="WSE49" s="81"/>
      <c r="WSF49" s="81"/>
      <c r="WSG49" s="81"/>
      <c r="WSH49" s="81"/>
      <c r="WSI49" s="81"/>
      <c r="WSJ49" s="81"/>
      <c r="WSK49" s="81"/>
      <c r="WSL49" s="81"/>
      <c r="WSM49" s="81"/>
      <c r="WSN49" s="81"/>
      <c r="WSO49" s="81"/>
      <c r="WSP49" s="81"/>
      <c r="WSQ49" s="81"/>
      <c r="WSR49" s="81"/>
      <c r="WSS49" s="81"/>
      <c r="WST49" s="81"/>
      <c r="WSU49" s="81"/>
      <c r="WSV49" s="81"/>
      <c r="WSW49" s="81"/>
      <c r="WSX49" s="81"/>
      <c r="WSY49" s="81"/>
      <c r="WSZ49" s="81"/>
      <c r="WTA49" s="81"/>
      <c r="WTB49" s="81"/>
      <c r="WTC49" s="81"/>
      <c r="WTD49" s="81"/>
      <c r="WTE49" s="81"/>
      <c r="WTF49" s="81"/>
      <c r="WTG49" s="81"/>
      <c r="WTH49" s="81"/>
      <c r="WTI49" s="81"/>
      <c r="WTJ49" s="81"/>
      <c r="WTK49" s="81"/>
      <c r="WTL49" s="81"/>
      <c r="WTM49" s="81"/>
      <c r="WTN49" s="81"/>
      <c r="WTO49" s="81"/>
      <c r="WTP49" s="81"/>
      <c r="WTQ49" s="81"/>
      <c r="WTR49" s="81"/>
      <c r="WTS49" s="81"/>
      <c r="WTT49" s="81"/>
      <c r="WTU49" s="81"/>
      <c r="WTV49" s="81"/>
      <c r="WTW49" s="81"/>
      <c r="WTX49" s="81"/>
      <c r="WTY49" s="81"/>
      <c r="WTZ49" s="81"/>
      <c r="WUA49" s="81"/>
      <c r="WUB49" s="81"/>
      <c r="WUC49" s="81"/>
      <c r="WUD49" s="81"/>
      <c r="WUE49" s="81"/>
      <c r="WUF49" s="81"/>
      <c r="WUG49" s="81"/>
      <c r="WUH49" s="81"/>
      <c r="WUI49" s="81"/>
      <c r="WUJ49" s="81"/>
      <c r="WUK49" s="81"/>
      <c r="WUL49" s="81"/>
      <c r="WUM49" s="81"/>
      <c r="WUN49" s="81"/>
      <c r="WUO49" s="81"/>
      <c r="WUP49" s="81"/>
      <c r="WUQ49" s="81"/>
      <c r="WUR49" s="81"/>
      <c r="WUS49" s="81"/>
      <c r="WUT49" s="81"/>
      <c r="WUU49" s="81"/>
      <c r="WUV49" s="81"/>
      <c r="WUW49" s="81"/>
      <c r="WUX49" s="81"/>
      <c r="WUY49" s="81"/>
      <c r="WUZ49" s="81"/>
      <c r="WVA49" s="81"/>
      <c r="WVB49" s="81"/>
      <c r="WVC49" s="81"/>
      <c r="WVD49" s="81"/>
      <c r="WVE49" s="81"/>
      <c r="WVF49" s="81"/>
      <c r="WVG49" s="81"/>
      <c r="WVH49" s="81"/>
      <c r="WVI49" s="81"/>
      <c r="WVJ49" s="81"/>
      <c r="WVK49" s="81"/>
      <c r="WVL49" s="81"/>
      <c r="WVM49" s="81"/>
      <c r="WVN49" s="81"/>
      <c r="WVO49" s="81"/>
      <c r="WVP49" s="81"/>
      <c r="WVQ49" s="81"/>
      <c r="WVR49" s="81"/>
      <c r="WVS49" s="81"/>
      <c r="WVT49" s="81"/>
      <c r="WVU49" s="81"/>
      <c r="WVV49" s="81"/>
      <c r="WVW49" s="81"/>
      <c r="WVX49" s="81"/>
      <c r="WVY49" s="81"/>
      <c r="WVZ49" s="81"/>
      <c r="WWA49" s="81"/>
      <c r="WWB49" s="81"/>
      <c r="WWC49" s="81"/>
      <c r="WWD49" s="81"/>
      <c r="WWE49" s="81"/>
      <c r="WWF49" s="81"/>
      <c r="WWG49" s="81"/>
      <c r="WWH49" s="81"/>
      <c r="WWI49" s="81"/>
      <c r="WWJ49" s="81"/>
      <c r="WWK49" s="81"/>
      <c r="WWL49" s="81"/>
      <c r="WWM49" s="81"/>
      <c r="WWN49" s="81"/>
      <c r="WWO49" s="81"/>
      <c r="WWP49" s="81"/>
      <c r="WWQ49" s="81"/>
      <c r="WWR49" s="81"/>
      <c r="WWS49" s="81"/>
      <c r="WWT49" s="81"/>
      <c r="WWU49" s="81"/>
      <c r="WWV49" s="81"/>
      <c r="WWW49" s="81"/>
      <c r="WWX49" s="81"/>
      <c r="WWY49" s="81"/>
      <c r="WWZ49" s="81"/>
      <c r="WXA49" s="81"/>
      <c r="WXB49" s="81"/>
      <c r="WXC49" s="81"/>
      <c r="WXD49" s="81"/>
      <c r="WXE49" s="81"/>
      <c r="WXF49" s="81"/>
      <c r="WXG49" s="81"/>
      <c r="WXH49" s="81"/>
      <c r="WXI49" s="81"/>
      <c r="WXJ49" s="81"/>
      <c r="WXK49" s="81"/>
      <c r="WXL49" s="81"/>
      <c r="WXM49" s="81"/>
      <c r="WXN49" s="81"/>
      <c r="WXO49" s="81"/>
      <c r="WXP49" s="81"/>
      <c r="WXQ49" s="81"/>
      <c r="WXR49" s="81"/>
      <c r="WXS49" s="81"/>
      <c r="WXT49" s="81"/>
      <c r="WXU49" s="81"/>
      <c r="WXV49" s="81"/>
      <c r="WXW49" s="81"/>
      <c r="WXX49" s="81"/>
      <c r="WXY49" s="81"/>
      <c r="WXZ49" s="81"/>
      <c r="WYA49" s="81"/>
      <c r="WYB49" s="81"/>
      <c r="WYC49" s="81"/>
      <c r="WYD49" s="81"/>
      <c r="WYE49" s="81"/>
      <c r="WYF49" s="81"/>
      <c r="WYG49" s="81"/>
      <c r="WYH49" s="81"/>
      <c r="WYI49" s="81"/>
      <c r="WYJ49" s="81"/>
      <c r="WYK49" s="81"/>
      <c r="WYL49" s="81"/>
      <c r="WYM49" s="81"/>
      <c r="WYN49" s="81"/>
      <c r="WYO49" s="81"/>
      <c r="WYP49" s="81"/>
      <c r="WYQ49" s="81"/>
      <c r="WYR49" s="81"/>
      <c r="WYS49" s="81"/>
      <c r="WYT49" s="81"/>
      <c r="WYU49" s="81"/>
      <c r="WYV49" s="81"/>
      <c r="WYW49" s="81"/>
      <c r="WYX49" s="81"/>
      <c r="WYY49" s="81"/>
      <c r="WYZ49" s="81"/>
      <c r="WZA49" s="81"/>
      <c r="WZB49" s="81"/>
      <c r="WZC49" s="81"/>
      <c r="WZD49" s="81"/>
      <c r="WZE49" s="81"/>
      <c r="WZF49" s="81"/>
      <c r="WZG49" s="81"/>
      <c r="WZH49" s="81"/>
      <c r="WZI49" s="81"/>
      <c r="WZJ49" s="81"/>
      <c r="WZK49" s="81"/>
      <c r="WZL49" s="81"/>
      <c r="WZM49" s="81"/>
      <c r="WZN49" s="81"/>
      <c r="WZO49" s="81"/>
      <c r="WZP49" s="81"/>
      <c r="WZQ49" s="81"/>
      <c r="WZR49" s="81"/>
      <c r="WZS49" s="81"/>
      <c r="WZT49" s="81"/>
      <c r="WZU49" s="81"/>
      <c r="WZV49" s="81"/>
      <c r="WZW49" s="81"/>
      <c r="WZX49" s="81"/>
      <c r="WZY49" s="81"/>
      <c r="WZZ49" s="81"/>
      <c r="XAA49" s="81"/>
      <c r="XAB49" s="81"/>
      <c r="XAC49" s="81"/>
      <c r="XAD49" s="81"/>
      <c r="XAE49" s="81"/>
      <c r="XAF49" s="81"/>
      <c r="XAG49" s="81"/>
      <c r="XAH49" s="81"/>
      <c r="XAI49" s="81"/>
      <c r="XAJ49" s="81"/>
      <c r="XAK49" s="81"/>
      <c r="XAL49" s="81"/>
      <c r="XAM49" s="81"/>
      <c r="XAN49" s="81"/>
      <c r="XAO49" s="81"/>
      <c r="XAP49" s="81"/>
      <c r="XAQ49" s="81"/>
      <c r="XAR49" s="81"/>
      <c r="XAS49" s="81"/>
      <c r="XAT49" s="81"/>
      <c r="XAU49" s="81"/>
      <c r="XAV49" s="81"/>
      <c r="XAW49" s="81"/>
      <c r="XAX49" s="81"/>
      <c r="XAY49" s="81"/>
      <c r="XAZ49" s="81"/>
      <c r="XBA49" s="81"/>
      <c r="XBB49" s="81"/>
      <c r="XBC49" s="81"/>
      <c r="XBD49" s="81"/>
      <c r="XBE49" s="81"/>
      <c r="XBF49" s="81"/>
      <c r="XBG49" s="81"/>
      <c r="XBH49" s="81"/>
      <c r="XBI49" s="81"/>
      <c r="XBJ49" s="81"/>
      <c r="XBK49" s="81"/>
      <c r="XBL49" s="81"/>
      <c r="XBM49" s="81"/>
      <c r="XBN49" s="81"/>
      <c r="XBO49" s="81"/>
      <c r="XBP49" s="81"/>
      <c r="XBQ49" s="81"/>
      <c r="XBR49" s="81"/>
      <c r="XBS49" s="81"/>
      <c r="XBT49" s="81"/>
      <c r="XBU49" s="81"/>
      <c r="XBV49" s="81"/>
      <c r="XBW49" s="81"/>
      <c r="XBX49" s="81"/>
      <c r="XBY49" s="81"/>
      <c r="XBZ49" s="81"/>
      <c r="XCA49" s="81"/>
      <c r="XCB49" s="81"/>
      <c r="XCC49" s="81"/>
      <c r="XCD49" s="81"/>
      <c r="XCE49" s="81"/>
      <c r="XCF49" s="81"/>
      <c r="XCG49" s="81"/>
      <c r="XCH49" s="81"/>
      <c r="XCI49" s="81"/>
      <c r="XCJ49" s="81"/>
      <c r="XCK49" s="81"/>
      <c r="XCL49" s="81"/>
      <c r="XCM49" s="81"/>
      <c r="XCN49" s="81"/>
      <c r="XCO49" s="81"/>
      <c r="XCP49" s="81"/>
      <c r="XCQ49" s="81"/>
      <c r="XCR49" s="81"/>
      <c r="XCS49" s="81"/>
      <c r="XCT49" s="81"/>
      <c r="XCU49" s="81"/>
      <c r="XCV49" s="81"/>
      <c r="XCW49" s="81"/>
      <c r="XCX49" s="81"/>
      <c r="XCY49" s="81"/>
      <c r="XCZ49" s="81"/>
      <c r="XDA49" s="81"/>
      <c r="XDB49" s="81"/>
      <c r="XDC49" s="81"/>
      <c r="XDD49" s="81"/>
      <c r="XDE49" s="81"/>
      <c r="XDF49" s="81"/>
      <c r="XDG49" s="81"/>
      <c r="XDH49" s="81"/>
      <c r="XDI49" s="81"/>
      <c r="XDJ49" s="81"/>
      <c r="XDK49" s="81"/>
      <c r="XDL49" s="81"/>
      <c r="XDM49" s="81"/>
      <c r="XDN49" s="81"/>
      <c r="XDO49" s="81"/>
      <c r="XDP49" s="81"/>
      <c r="XDQ49" s="81"/>
      <c r="XDR49" s="81"/>
      <c r="XDS49" s="81"/>
      <c r="XDT49" s="81"/>
      <c r="XDU49" s="81"/>
      <c r="XDV49" s="81"/>
      <c r="XDW49" s="81"/>
      <c r="XDX49" s="81"/>
      <c r="XDY49" s="81"/>
      <c r="XDZ49" s="81"/>
      <c r="XEA49" s="81"/>
      <c r="XEB49" s="81"/>
      <c r="XEC49" s="81"/>
      <c r="XED49" s="81"/>
      <c r="XEE49" s="81"/>
      <c r="XEF49" s="81"/>
      <c r="XEG49" s="81"/>
      <c r="XEH49" s="81"/>
      <c r="XEI49" s="81"/>
      <c r="XEJ49" s="81"/>
      <c r="XEK49" s="81"/>
      <c r="XEL49" s="81"/>
      <c r="XEM49" s="81"/>
      <c r="XEN49" s="81"/>
      <c r="XEO49" s="81"/>
      <c r="XEP49" s="81"/>
      <c r="XEQ49" s="81"/>
      <c r="XER49" s="81"/>
      <c r="XES49" s="81"/>
      <c r="XET49" s="81"/>
      <c r="XEU49" s="81"/>
      <c r="XEV49" s="81"/>
      <c r="XEW49" s="81"/>
      <c r="XEX49" s="81"/>
      <c r="XEY49" s="81"/>
      <c r="XEZ49" s="81"/>
      <c r="XFA49" s="81"/>
      <c r="XFB49" s="81"/>
      <c r="XFC49" s="81"/>
      <c r="XFD49" s="81"/>
    </row>
    <row r="51" spans="4:16384">
      <c r="D51" s="20" t="s">
        <v>202</v>
      </c>
      <c r="E51" s="20" t="s">
        <v>202</v>
      </c>
      <c r="F51" s="11" t="s">
        <v>183</v>
      </c>
      <c r="G51" s="11" t="s">
        <v>213</v>
      </c>
      <c r="H51" s="20" t="s">
        <v>422</v>
      </c>
      <c r="I51" s="11" t="s">
        <v>3385</v>
      </c>
      <c r="J51" s="26"/>
      <c r="K51" s="98"/>
      <c r="L51" s="112" t="s">
        <v>246</v>
      </c>
      <c r="M51" s="20" t="s">
        <v>461</v>
      </c>
      <c r="N51" s="26" t="s">
        <v>3417</v>
      </c>
      <c r="O51" s="21" t="s">
        <v>185</v>
      </c>
      <c r="P51" s="21"/>
      <c r="Q51" s="21" t="s">
        <v>1628</v>
      </c>
      <c r="R51" s="7" t="s">
        <v>186</v>
      </c>
      <c r="S51" s="1345"/>
      <c r="T51" s="1345"/>
      <c r="U51" s="1345"/>
      <c r="V51" s="1345"/>
      <c r="W51" s="1345"/>
    </row>
    <row r="52" spans="4:16384">
      <c r="D52" s="20" t="s">
        <v>202</v>
      </c>
      <c r="E52" s="20" t="s">
        <v>202</v>
      </c>
      <c r="F52" s="11" t="s">
        <v>183</v>
      </c>
      <c r="G52" s="11" t="s">
        <v>213</v>
      </c>
      <c r="H52" s="20" t="s">
        <v>422</v>
      </c>
      <c r="I52" s="11" t="s">
        <v>3385</v>
      </c>
      <c r="J52" s="26"/>
      <c r="K52" s="98"/>
      <c r="L52" s="112" t="s">
        <v>246</v>
      </c>
      <c r="M52" s="20" t="s">
        <v>1859</v>
      </c>
      <c r="N52" s="26" t="s">
        <v>486</v>
      </c>
      <c r="O52" s="21" t="s">
        <v>185</v>
      </c>
      <c r="P52" s="21"/>
      <c r="Q52" s="21" t="s">
        <v>1628</v>
      </c>
      <c r="R52" s="7" t="s">
        <v>186</v>
      </c>
      <c r="S52" s="1345"/>
      <c r="T52" s="1345"/>
      <c r="U52" s="1345"/>
      <c r="V52" s="1345"/>
      <c r="W52" s="1345"/>
    </row>
    <row r="53" spans="4:16384">
      <c r="L53" s="112"/>
      <c r="M53" s="20"/>
    </row>
    <row r="54" spans="4:16384" s="33" customFormat="1" ht="14.25" customHeight="1">
      <c r="D54" s="80" t="s">
        <v>467</v>
      </c>
      <c r="E54" s="81"/>
      <c r="F54" s="81"/>
      <c r="G54" s="81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  <c r="AA54" s="81"/>
      <c r="AB54" s="81"/>
      <c r="AC54" s="81"/>
      <c r="AD54" s="81"/>
      <c r="AE54" s="81"/>
      <c r="AF54" s="81"/>
      <c r="AG54" s="81"/>
      <c r="AH54" s="81"/>
      <c r="AI54" s="81"/>
      <c r="AJ54" s="81"/>
      <c r="AK54" s="81"/>
      <c r="AL54" s="81"/>
      <c r="AM54" s="81"/>
      <c r="AN54" s="81"/>
      <c r="AO54" s="81"/>
      <c r="AP54" s="81"/>
      <c r="AQ54" s="81"/>
      <c r="AR54" s="81"/>
      <c r="AS54" s="81"/>
      <c r="AT54" s="81"/>
      <c r="AU54" s="81"/>
      <c r="AV54" s="81"/>
      <c r="AW54" s="81"/>
      <c r="AX54" s="81"/>
      <c r="AY54" s="81"/>
      <c r="AZ54" s="81"/>
      <c r="BA54" s="81"/>
      <c r="BB54" s="81"/>
      <c r="BC54" s="81"/>
      <c r="BD54" s="81"/>
      <c r="BE54" s="81"/>
      <c r="BF54" s="81"/>
      <c r="BG54" s="81"/>
      <c r="BH54" s="81"/>
      <c r="BI54" s="81"/>
      <c r="BJ54" s="81"/>
      <c r="BK54" s="81"/>
      <c r="BL54" s="81"/>
      <c r="BM54" s="81"/>
      <c r="BN54" s="81"/>
      <c r="BO54" s="81"/>
      <c r="BP54" s="81"/>
      <c r="BQ54" s="81"/>
      <c r="BR54" s="81"/>
      <c r="BS54" s="81"/>
      <c r="BT54" s="81"/>
      <c r="BU54" s="81"/>
      <c r="BV54" s="81"/>
      <c r="BW54" s="81"/>
      <c r="BX54" s="81"/>
      <c r="BY54" s="81"/>
      <c r="BZ54" s="81"/>
      <c r="CA54" s="81"/>
      <c r="CB54" s="81"/>
      <c r="CC54" s="81"/>
      <c r="CD54" s="81"/>
      <c r="CE54" s="81"/>
      <c r="CF54" s="81"/>
      <c r="CG54" s="81"/>
      <c r="CH54" s="81"/>
      <c r="CI54" s="81"/>
      <c r="CJ54" s="81"/>
      <c r="CK54" s="81"/>
      <c r="CL54" s="81"/>
      <c r="CM54" s="81"/>
      <c r="CN54" s="81"/>
      <c r="CO54" s="81"/>
      <c r="CP54" s="81"/>
      <c r="CQ54" s="81"/>
      <c r="CR54" s="81"/>
      <c r="CS54" s="81"/>
      <c r="CT54" s="81"/>
      <c r="CU54" s="81"/>
      <c r="CV54" s="81"/>
      <c r="CW54" s="81"/>
      <c r="CX54" s="81"/>
      <c r="CY54" s="81"/>
      <c r="CZ54" s="81"/>
      <c r="DA54" s="81"/>
      <c r="DB54" s="81"/>
      <c r="DC54" s="81"/>
      <c r="DD54" s="81"/>
      <c r="DE54" s="81"/>
      <c r="DF54" s="81"/>
      <c r="DG54" s="81"/>
      <c r="DH54" s="81"/>
      <c r="DI54" s="81"/>
      <c r="DJ54" s="81"/>
      <c r="DK54" s="81"/>
      <c r="DL54" s="81"/>
      <c r="DM54" s="81"/>
      <c r="DN54" s="81"/>
      <c r="DO54" s="81"/>
      <c r="DP54" s="81"/>
      <c r="DQ54" s="81"/>
      <c r="DR54" s="81"/>
      <c r="DS54" s="81"/>
      <c r="DT54" s="81"/>
      <c r="DU54" s="81"/>
      <c r="DV54" s="81"/>
      <c r="DW54" s="81"/>
      <c r="DX54" s="81"/>
      <c r="DY54" s="81"/>
      <c r="DZ54" s="81"/>
      <c r="EA54" s="81"/>
      <c r="EB54" s="81"/>
      <c r="EC54" s="81"/>
      <c r="ED54" s="81"/>
      <c r="EE54" s="81"/>
      <c r="EF54" s="81"/>
      <c r="EG54" s="81"/>
      <c r="EH54" s="81"/>
      <c r="EI54" s="81"/>
      <c r="EJ54" s="81"/>
      <c r="EK54" s="81"/>
      <c r="EL54" s="81"/>
      <c r="EM54" s="81"/>
      <c r="EN54" s="81"/>
      <c r="EO54" s="81"/>
      <c r="EP54" s="81"/>
      <c r="EQ54" s="81"/>
      <c r="ER54" s="81"/>
      <c r="ES54" s="81"/>
      <c r="ET54" s="81"/>
      <c r="EU54" s="81"/>
      <c r="EV54" s="81"/>
      <c r="EW54" s="81"/>
      <c r="EX54" s="81"/>
      <c r="EY54" s="81"/>
      <c r="EZ54" s="81"/>
      <c r="FA54" s="81"/>
      <c r="FB54" s="81"/>
      <c r="FC54" s="81"/>
      <c r="FD54" s="81"/>
      <c r="FE54" s="81"/>
      <c r="FF54" s="81"/>
      <c r="FG54" s="81"/>
      <c r="FH54" s="81"/>
      <c r="FI54" s="81"/>
      <c r="FJ54" s="81"/>
      <c r="FK54" s="81"/>
      <c r="FL54" s="81"/>
      <c r="FM54" s="81"/>
      <c r="FN54" s="81"/>
      <c r="FO54" s="81"/>
      <c r="FP54" s="81"/>
      <c r="FQ54" s="81"/>
      <c r="FR54" s="81"/>
      <c r="FS54" s="81"/>
      <c r="FT54" s="81"/>
      <c r="FU54" s="81"/>
      <c r="FV54" s="81"/>
      <c r="FW54" s="81"/>
      <c r="FX54" s="81"/>
      <c r="FY54" s="81"/>
      <c r="FZ54" s="81"/>
      <c r="GA54" s="81"/>
      <c r="GB54" s="81"/>
      <c r="GC54" s="81"/>
      <c r="GD54" s="81"/>
      <c r="GE54" s="81"/>
      <c r="GF54" s="81"/>
      <c r="GG54" s="81"/>
      <c r="GH54" s="81"/>
      <c r="GI54" s="81"/>
      <c r="GJ54" s="81"/>
      <c r="GK54" s="81"/>
      <c r="GL54" s="81"/>
      <c r="GM54" s="81"/>
      <c r="GN54" s="81"/>
      <c r="GO54" s="81"/>
      <c r="GP54" s="81"/>
      <c r="GQ54" s="81"/>
      <c r="GR54" s="81"/>
      <c r="GS54" s="81"/>
      <c r="GT54" s="81"/>
      <c r="GU54" s="81"/>
      <c r="GV54" s="81"/>
      <c r="GW54" s="81"/>
      <c r="GX54" s="81"/>
      <c r="GY54" s="81"/>
      <c r="GZ54" s="81"/>
      <c r="HA54" s="81"/>
      <c r="HB54" s="81"/>
      <c r="HC54" s="81"/>
      <c r="HD54" s="81"/>
      <c r="HE54" s="81"/>
      <c r="HF54" s="81"/>
      <c r="HG54" s="81"/>
      <c r="HH54" s="81"/>
      <c r="HI54" s="81"/>
      <c r="HJ54" s="81"/>
      <c r="HK54" s="81"/>
      <c r="HL54" s="81"/>
      <c r="HM54" s="81"/>
      <c r="HN54" s="81"/>
      <c r="HO54" s="81"/>
      <c r="HP54" s="81"/>
      <c r="HQ54" s="81"/>
      <c r="HR54" s="81"/>
      <c r="HS54" s="81"/>
      <c r="HT54" s="81"/>
      <c r="HU54" s="81"/>
      <c r="HV54" s="81"/>
      <c r="HW54" s="81"/>
      <c r="HX54" s="81"/>
      <c r="HY54" s="81"/>
      <c r="HZ54" s="81"/>
      <c r="IA54" s="81"/>
      <c r="IB54" s="81"/>
      <c r="IC54" s="81"/>
      <c r="ID54" s="81"/>
      <c r="IE54" s="81"/>
      <c r="IF54" s="81"/>
      <c r="IG54" s="81"/>
      <c r="IH54" s="81"/>
      <c r="II54" s="81"/>
      <c r="IJ54" s="81"/>
      <c r="IK54" s="81"/>
      <c r="IL54" s="81"/>
      <c r="IM54" s="81"/>
      <c r="IN54" s="81"/>
      <c r="IO54" s="81"/>
      <c r="IP54" s="81"/>
      <c r="IQ54" s="81"/>
      <c r="IR54" s="81"/>
      <c r="IS54" s="81"/>
      <c r="IT54" s="81"/>
      <c r="IU54" s="81"/>
      <c r="IV54" s="81"/>
      <c r="IW54" s="81"/>
      <c r="IX54" s="81"/>
      <c r="IY54" s="81"/>
      <c r="IZ54" s="81"/>
      <c r="JA54" s="81"/>
      <c r="JB54" s="81"/>
      <c r="JC54" s="81"/>
      <c r="JD54" s="81"/>
      <c r="JE54" s="81"/>
      <c r="JF54" s="81"/>
      <c r="JG54" s="81"/>
      <c r="JH54" s="81"/>
      <c r="JI54" s="81"/>
      <c r="JJ54" s="81"/>
      <c r="JK54" s="81"/>
      <c r="JL54" s="81"/>
      <c r="JM54" s="81"/>
      <c r="JN54" s="81"/>
      <c r="JO54" s="81"/>
      <c r="JP54" s="81"/>
      <c r="JQ54" s="81"/>
      <c r="JR54" s="81"/>
      <c r="JS54" s="81"/>
      <c r="JT54" s="81"/>
      <c r="JU54" s="81"/>
      <c r="JV54" s="81"/>
      <c r="JW54" s="81"/>
      <c r="JX54" s="81"/>
      <c r="JY54" s="81"/>
      <c r="JZ54" s="81"/>
      <c r="KA54" s="81"/>
      <c r="KB54" s="81"/>
      <c r="KC54" s="81"/>
      <c r="KD54" s="81"/>
      <c r="KE54" s="81"/>
      <c r="KF54" s="81"/>
      <c r="KG54" s="81"/>
      <c r="KH54" s="81"/>
      <c r="KI54" s="81"/>
      <c r="KJ54" s="81"/>
      <c r="KK54" s="81"/>
      <c r="KL54" s="81"/>
      <c r="KM54" s="81"/>
      <c r="KN54" s="81"/>
      <c r="KO54" s="81"/>
      <c r="KP54" s="81"/>
      <c r="KQ54" s="81"/>
      <c r="KR54" s="81"/>
      <c r="KS54" s="81"/>
      <c r="KT54" s="81"/>
      <c r="KU54" s="81"/>
      <c r="KV54" s="81"/>
      <c r="KW54" s="81"/>
      <c r="KX54" s="81"/>
      <c r="KY54" s="81"/>
      <c r="KZ54" s="81"/>
      <c r="LA54" s="81"/>
      <c r="LB54" s="81"/>
      <c r="LC54" s="81"/>
      <c r="LD54" s="81"/>
      <c r="LE54" s="81"/>
      <c r="LF54" s="81"/>
      <c r="LG54" s="81"/>
      <c r="LH54" s="81"/>
      <c r="LI54" s="81"/>
      <c r="LJ54" s="81"/>
      <c r="LK54" s="81"/>
      <c r="LL54" s="81"/>
      <c r="LM54" s="81"/>
      <c r="LN54" s="81"/>
      <c r="LO54" s="81"/>
      <c r="LP54" s="81"/>
      <c r="LQ54" s="81"/>
      <c r="LR54" s="81"/>
      <c r="LS54" s="81"/>
      <c r="LT54" s="81"/>
      <c r="LU54" s="81"/>
      <c r="LV54" s="81"/>
      <c r="LW54" s="81"/>
      <c r="LX54" s="81"/>
      <c r="LY54" s="81"/>
      <c r="LZ54" s="81"/>
      <c r="MA54" s="81"/>
      <c r="MB54" s="81"/>
      <c r="MC54" s="81"/>
      <c r="MD54" s="81"/>
      <c r="ME54" s="81"/>
      <c r="MF54" s="81"/>
      <c r="MG54" s="81"/>
      <c r="MH54" s="81"/>
      <c r="MI54" s="81"/>
      <c r="MJ54" s="81"/>
      <c r="MK54" s="81"/>
      <c r="ML54" s="81"/>
      <c r="MM54" s="81"/>
      <c r="MN54" s="81"/>
      <c r="MO54" s="81"/>
      <c r="MP54" s="81"/>
      <c r="MQ54" s="81"/>
      <c r="MR54" s="81"/>
      <c r="MS54" s="81"/>
      <c r="MT54" s="81"/>
      <c r="MU54" s="81"/>
      <c r="MV54" s="81"/>
      <c r="MW54" s="81"/>
      <c r="MX54" s="81"/>
      <c r="MY54" s="81"/>
      <c r="MZ54" s="81"/>
      <c r="NA54" s="81"/>
      <c r="NB54" s="81"/>
      <c r="NC54" s="81"/>
      <c r="ND54" s="81"/>
      <c r="NE54" s="81"/>
      <c r="NF54" s="81"/>
      <c r="NG54" s="81"/>
      <c r="NH54" s="81"/>
      <c r="NI54" s="81"/>
      <c r="NJ54" s="81"/>
      <c r="NK54" s="81"/>
      <c r="NL54" s="81"/>
      <c r="NM54" s="81"/>
      <c r="NN54" s="81"/>
      <c r="NO54" s="81"/>
      <c r="NP54" s="81"/>
      <c r="NQ54" s="81"/>
      <c r="NR54" s="81"/>
      <c r="NS54" s="81"/>
      <c r="NT54" s="81"/>
      <c r="NU54" s="81"/>
      <c r="NV54" s="81"/>
      <c r="NW54" s="81"/>
      <c r="NX54" s="81"/>
      <c r="NY54" s="81"/>
      <c r="NZ54" s="81"/>
      <c r="OA54" s="81"/>
      <c r="OB54" s="81"/>
      <c r="OC54" s="81"/>
      <c r="OD54" s="81"/>
      <c r="OE54" s="81"/>
      <c r="OF54" s="81"/>
      <c r="OG54" s="81"/>
      <c r="OH54" s="81"/>
      <c r="OI54" s="81"/>
      <c r="OJ54" s="81"/>
      <c r="OK54" s="81"/>
      <c r="OL54" s="81"/>
      <c r="OM54" s="81"/>
      <c r="ON54" s="81"/>
      <c r="OO54" s="81"/>
      <c r="OP54" s="81"/>
      <c r="OQ54" s="81"/>
      <c r="OR54" s="81"/>
      <c r="OS54" s="81"/>
      <c r="OT54" s="81"/>
      <c r="OU54" s="81"/>
      <c r="OV54" s="81"/>
      <c r="OW54" s="81"/>
      <c r="OX54" s="81"/>
      <c r="OY54" s="81"/>
      <c r="OZ54" s="81"/>
      <c r="PA54" s="81"/>
      <c r="PB54" s="81"/>
      <c r="PC54" s="81"/>
      <c r="PD54" s="81"/>
      <c r="PE54" s="81"/>
      <c r="PF54" s="81"/>
      <c r="PG54" s="81"/>
      <c r="PH54" s="81"/>
      <c r="PI54" s="81"/>
      <c r="PJ54" s="81"/>
      <c r="PK54" s="81"/>
      <c r="PL54" s="81"/>
      <c r="PM54" s="81"/>
      <c r="PN54" s="81"/>
      <c r="PO54" s="81"/>
      <c r="PP54" s="81"/>
      <c r="PQ54" s="81"/>
      <c r="PR54" s="81"/>
      <c r="PS54" s="81"/>
      <c r="PT54" s="81"/>
      <c r="PU54" s="81"/>
      <c r="PV54" s="81"/>
      <c r="PW54" s="81"/>
      <c r="PX54" s="81"/>
      <c r="PY54" s="81"/>
      <c r="PZ54" s="81"/>
      <c r="QA54" s="81"/>
      <c r="QB54" s="81"/>
      <c r="QC54" s="81"/>
      <c r="QD54" s="81"/>
      <c r="QE54" s="81"/>
      <c r="QF54" s="81"/>
      <c r="QG54" s="81"/>
      <c r="QH54" s="81"/>
      <c r="QI54" s="81"/>
      <c r="QJ54" s="81"/>
      <c r="QK54" s="81"/>
      <c r="QL54" s="81"/>
      <c r="QM54" s="81"/>
      <c r="QN54" s="81"/>
      <c r="QO54" s="81"/>
      <c r="QP54" s="81"/>
      <c r="QQ54" s="81"/>
      <c r="QR54" s="81"/>
      <c r="QS54" s="81"/>
      <c r="QT54" s="81"/>
      <c r="QU54" s="81"/>
      <c r="QV54" s="81"/>
      <c r="QW54" s="81"/>
      <c r="QX54" s="81"/>
      <c r="QY54" s="81"/>
      <c r="QZ54" s="81"/>
      <c r="RA54" s="81"/>
      <c r="RB54" s="81"/>
      <c r="RC54" s="81"/>
      <c r="RD54" s="81"/>
      <c r="RE54" s="81"/>
      <c r="RF54" s="81"/>
      <c r="RG54" s="81"/>
      <c r="RH54" s="81"/>
      <c r="RI54" s="81"/>
      <c r="RJ54" s="81"/>
      <c r="RK54" s="81"/>
      <c r="RL54" s="81"/>
      <c r="RM54" s="81"/>
      <c r="RN54" s="81"/>
      <c r="RO54" s="81"/>
      <c r="RP54" s="81"/>
      <c r="RQ54" s="81"/>
      <c r="RR54" s="81"/>
      <c r="RS54" s="81"/>
      <c r="RT54" s="81"/>
      <c r="RU54" s="81"/>
      <c r="RV54" s="81"/>
      <c r="RW54" s="81"/>
      <c r="RX54" s="81"/>
      <c r="RY54" s="81"/>
      <c r="RZ54" s="81"/>
      <c r="SA54" s="81"/>
      <c r="SB54" s="81"/>
      <c r="SC54" s="81"/>
      <c r="SD54" s="81"/>
      <c r="SE54" s="81"/>
      <c r="SF54" s="81"/>
      <c r="SG54" s="81"/>
      <c r="SH54" s="81"/>
      <c r="SI54" s="81"/>
      <c r="SJ54" s="81"/>
      <c r="SK54" s="81"/>
      <c r="SL54" s="81"/>
      <c r="SM54" s="81"/>
      <c r="SN54" s="81"/>
      <c r="SO54" s="81"/>
      <c r="SP54" s="81"/>
      <c r="SQ54" s="81"/>
      <c r="SR54" s="81"/>
      <c r="SS54" s="81"/>
      <c r="ST54" s="81"/>
      <c r="SU54" s="81"/>
      <c r="SV54" s="81"/>
      <c r="SW54" s="81"/>
      <c r="SX54" s="81"/>
      <c r="SY54" s="81"/>
      <c r="SZ54" s="81"/>
      <c r="TA54" s="81"/>
      <c r="TB54" s="81"/>
      <c r="TC54" s="81"/>
      <c r="TD54" s="81"/>
      <c r="TE54" s="81"/>
      <c r="TF54" s="81"/>
      <c r="TG54" s="81"/>
      <c r="TH54" s="81"/>
      <c r="TI54" s="81"/>
      <c r="TJ54" s="81"/>
      <c r="TK54" s="81"/>
      <c r="TL54" s="81"/>
      <c r="TM54" s="81"/>
      <c r="TN54" s="81"/>
      <c r="TO54" s="81"/>
      <c r="TP54" s="81"/>
      <c r="TQ54" s="81"/>
      <c r="TR54" s="81"/>
      <c r="TS54" s="81"/>
      <c r="TT54" s="81"/>
      <c r="TU54" s="81"/>
      <c r="TV54" s="81"/>
      <c r="TW54" s="81"/>
      <c r="TX54" s="81"/>
      <c r="TY54" s="81"/>
      <c r="TZ54" s="81"/>
      <c r="UA54" s="81"/>
      <c r="UB54" s="81"/>
      <c r="UC54" s="81"/>
      <c r="UD54" s="81"/>
      <c r="UE54" s="81"/>
      <c r="UF54" s="81"/>
      <c r="UG54" s="81"/>
      <c r="UH54" s="81"/>
      <c r="UI54" s="81"/>
      <c r="UJ54" s="81"/>
      <c r="UK54" s="81"/>
      <c r="UL54" s="81"/>
      <c r="UM54" s="81"/>
      <c r="UN54" s="81"/>
      <c r="UO54" s="81"/>
      <c r="UP54" s="81"/>
      <c r="UQ54" s="81"/>
      <c r="UR54" s="81"/>
      <c r="US54" s="81"/>
      <c r="UT54" s="81"/>
      <c r="UU54" s="81"/>
      <c r="UV54" s="81"/>
      <c r="UW54" s="81"/>
      <c r="UX54" s="81"/>
      <c r="UY54" s="81"/>
      <c r="UZ54" s="81"/>
      <c r="VA54" s="81"/>
      <c r="VB54" s="81"/>
      <c r="VC54" s="81"/>
      <c r="VD54" s="81"/>
      <c r="VE54" s="81"/>
      <c r="VF54" s="81"/>
      <c r="VG54" s="81"/>
      <c r="VH54" s="81"/>
      <c r="VI54" s="81"/>
      <c r="VJ54" s="81"/>
      <c r="VK54" s="81"/>
      <c r="VL54" s="81"/>
      <c r="VM54" s="81"/>
      <c r="VN54" s="81"/>
      <c r="VO54" s="81"/>
      <c r="VP54" s="81"/>
      <c r="VQ54" s="81"/>
      <c r="VR54" s="81"/>
      <c r="VS54" s="81"/>
      <c r="VT54" s="81"/>
      <c r="VU54" s="81"/>
      <c r="VV54" s="81"/>
      <c r="VW54" s="81"/>
      <c r="VX54" s="81"/>
      <c r="VY54" s="81"/>
      <c r="VZ54" s="81"/>
      <c r="WA54" s="81"/>
      <c r="WB54" s="81"/>
      <c r="WC54" s="81"/>
      <c r="WD54" s="81"/>
      <c r="WE54" s="81"/>
      <c r="WF54" s="81"/>
      <c r="WG54" s="81"/>
      <c r="WH54" s="81"/>
      <c r="WI54" s="81"/>
      <c r="WJ54" s="81"/>
      <c r="WK54" s="81"/>
      <c r="WL54" s="81"/>
      <c r="WM54" s="81"/>
      <c r="WN54" s="81"/>
      <c r="WO54" s="81"/>
      <c r="WP54" s="81"/>
      <c r="WQ54" s="81"/>
      <c r="WR54" s="81"/>
      <c r="WS54" s="81"/>
      <c r="WT54" s="81"/>
      <c r="WU54" s="81"/>
      <c r="WV54" s="81"/>
      <c r="WW54" s="81"/>
      <c r="WX54" s="81"/>
      <c r="WY54" s="81"/>
      <c r="WZ54" s="81"/>
      <c r="XA54" s="81"/>
      <c r="XB54" s="81"/>
      <c r="XC54" s="81"/>
      <c r="XD54" s="81"/>
      <c r="XE54" s="81"/>
      <c r="XF54" s="81"/>
      <c r="XG54" s="81"/>
      <c r="XH54" s="81"/>
      <c r="XI54" s="81"/>
      <c r="XJ54" s="81"/>
      <c r="XK54" s="81"/>
      <c r="XL54" s="81"/>
      <c r="XM54" s="81"/>
      <c r="XN54" s="81"/>
      <c r="XO54" s="81"/>
      <c r="XP54" s="81"/>
      <c r="XQ54" s="81"/>
      <c r="XR54" s="81"/>
      <c r="XS54" s="81"/>
      <c r="XT54" s="81"/>
      <c r="XU54" s="81"/>
      <c r="XV54" s="81"/>
      <c r="XW54" s="81"/>
      <c r="XX54" s="81"/>
      <c r="XY54" s="81"/>
      <c r="XZ54" s="81"/>
      <c r="YA54" s="81"/>
      <c r="YB54" s="81"/>
      <c r="YC54" s="81"/>
      <c r="YD54" s="81"/>
      <c r="YE54" s="81"/>
      <c r="YF54" s="81"/>
      <c r="YG54" s="81"/>
      <c r="YH54" s="81"/>
      <c r="YI54" s="81"/>
      <c r="YJ54" s="81"/>
      <c r="YK54" s="81"/>
      <c r="YL54" s="81"/>
      <c r="YM54" s="81"/>
      <c r="YN54" s="81"/>
      <c r="YO54" s="81"/>
      <c r="YP54" s="81"/>
      <c r="YQ54" s="81"/>
      <c r="YR54" s="81"/>
      <c r="YS54" s="81"/>
      <c r="YT54" s="81"/>
      <c r="YU54" s="81"/>
      <c r="YV54" s="81"/>
      <c r="YW54" s="81"/>
      <c r="YX54" s="81"/>
      <c r="YY54" s="81"/>
      <c r="YZ54" s="81"/>
      <c r="ZA54" s="81"/>
      <c r="ZB54" s="81"/>
      <c r="ZC54" s="81"/>
      <c r="ZD54" s="81"/>
      <c r="ZE54" s="81"/>
      <c r="ZF54" s="81"/>
      <c r="ZG54" s="81"/>
      <c r="ZH54" s="81"/>
      <c r="ZI54" s="81"/>
      <c r="ZJ54" s="81"/>
      <c r="ZK54" s="81"/>
      <c r="ZL54" s="81"/>
      <c r="ZM54" s="81"/>
      <c r="ZN54" s="81"/>
      <c r="ZO54" s="81"/>
      <c r="ZP54" s="81"/>
      <c r="ZQ54" s="81"/>
      <c r="ZR54" s="81"/>
      <c r="ZS54" s="81"/>
      <c r="ZT54" s="81"/>
      <c r="ZU54" s="81"/>
      <c r="ZV54" s="81"/>
      <c r="ZW54" s="81"/>
      <c r="ZX54" s="81"/>
      <c r="ZY54" s="81"/>
      <c r="ZZ54" s="81"/>
      <c r="AAA54" s="81"/>
      <c r="AAB54" s="81"/>
      <c r="AAC54" s="81"/>
      <c r="AAD54" s="81"/>
      <c r="AAE54" s="81"/>
      <c r="AAF54" s="81"/>
      <c r="AAG54" s="81"/>
      <c r="AAH54" s="81"/>
      <c r="AAI54" s="81"/>
      <c r="AAJ54" s="81"/>
      <c r="AAK54" s="81"/>
      <c r="AAL54" s="81"/>
      <c r="AAM54" s="81"/>
      <c r="AAN54" s="81"/>
      <c r="AAO54" s="81"/>
      <c r="AAP54" s="81"/>
      <c r="AAQ54" s="81"/>
      <c r="AAR54" s="81"/>
      <c r="AAS54" s="81"/>
      <c r="AAT54" s="81"/>
      <c r="AAU54" s="81"/>
      <c r="AAV54" s="81"/>
      <c r="AAW54" s="81"/>
      <c r="AAX54" s="81"/>
      <c r="AAY54" s="81"/>
      <c r="AAZ54" s="81"/>
      <c r="ABA54" s="81"/>
      <c r="ABB54" s="81"/>
      <c r="ABC54" s="81"/>
      <c r="ABD54" s="81"/>
      <c r="ABE54" s="81"/>
      <c r="ABF54" s="81"/>
      <c r="ABG54" s="81"/>
      <c r="ABH54" s="81"/>
      <c r="ABI54" s="81"/>
      <c r="ABJ54" s="81"/>
      <c r="ABK54" s="81"/>
      <c r="ABL54" s="81"/>
      <c r="ABM54" s="81"/>
      <c r="ABN54" s="81"/>
      <c r="ABO54" s="81"/>
      <c r="ABP54" s="81"/>
      <c r="ABQ54" s="81"/>
      <c r="ABR54" s="81"/>
      <c r="ABS54" s="81"/>
      <c r="ABT54" s="81"/>
      <c r="ABU54" s="81"/>
      <c r="ABV54" s="81"/>
      <c r="ABW54" s="81"/>
      <c r="ABX54" s="81"/>
      <c r="ABY54" s="81"/>
      <c r="ABZ54" s="81"/>
      <c r="ACA54" s="81"/>
      <c r="ACB54" s="81"/>
      <c r="ACC54" s="81"/>
      <c r="ACD54" s="81"/>
      <c r="ACE54" s="81"/>
      <c r="ACF54" s="81"/>
      <c r="ACG54" s="81"/>
      <c r="ACH54" s="81"/>
      <c r="ACI54" s="81"/>
      <c r="ACJ54" s="81"/>
      <c r="ACK54" s="81"/>
      <c r="ACL54" s="81"/>
      <c r="ACM54" s="81"/>
      <c r="ACN54" s="81"/>
      <c r="ACO54" s="81"/>
      <c r="ACP54" s="81"/>
      <c r="ACQ54" s="81"/>
      <c r="ACR54" s="81"/>
      <c r="ACS54" s="81"/>
      <c r="ACT54" s="81"/>
      <c r="ACU54" s="81"/>
      <c r="ACV54" s="81"/>
      <c r="ACW54" s="81"/>
      <c r="ACX54" s="81"/>
      <c r="ACY54" s="81"/>
      <c r="ACZ54" s="81"/>
      <c r="ADA54" s="81"/>
      <c r="ADB54" s="81"/>
      <c r="ADC54" s="81"/>
      <c r="ADD54" s="81"/>
      <c r="ADE54" s="81"/>
      <c r="ADF54" s="81"/>
      <c r="ADG54" s="81"/>
      <c r="ADH54" s="81"/>
      <c r="ADI54" s="81"/>
      <c r="ADJ54" s="81"/>
      <c r="ADK54" s="81"/>
      <c r="ADL54" s="81"/>
      <c r="ADM54" s="81"/>
      <c r="ADN54" s="81"/>
      <c r="ADO54" s="81"/>
      <c r="ADP54" s="81"/>
      <c r="ADQ54" s="81"/>
      <c r="ADR54" s="81"/>
      <c r="ADS54" s="81"/>
      <c r="ADT54" s="81"/>
      <c r="ADU54" s="81"/>
      <c r="ADV54" s="81"/>
      <c r="ADW54" s="81"/>
      <c r="ADX54" s="81"/>
      <c r="ADY54" s="81"/>
      <c r="ADZ54" s="81"/>
      <c r="AEA54" s="81"/>
      <c r="AEB54" s="81"/>
      <c r="AEC54" s="81"/>
      <c r="AED54" s="81"/>
      <c r="AEE54" s="81"/>
      <c r="AEF54" s="81"/>
      <c r="AEG54" s="81"/>
      <c r="AEH54" s="81"/>
      <c r="AEI54" s="81"/>
      <c r="AEJ54" s="81"/>
      <c r="AEK54" s="81"/>
      <c r="AEL54" s="81"/>
      <c r="AEM54" s="81"/>
      <c r="AEN54" s="81"/>
      <c r="AEO54" s="81"/>
      <c r="AEP54" s="81"/>
      <c r="AEQ54" s="81"/>
      <c r="AER54" s="81"/>
      <c r="AES54" s="81"/>
      <c r="AET54" s="81"/>
      <c r="AEU54" s="81"/>
      <c r="AEV54" s="81"/>
      <c r="AEW54" s="81"/>
      <c r="AEX54" s="81"/>
      <c r="AEY54" s="81"/>
      <c r="AEZ54" s="81"/>
      <c r="AFA54" s="81"/>
      <c r="AFB54" s="81"/>
      <c r="AFC54" s="81"/>
      <c r="AFD54" s="81"/>
      <c r="AFE54" s="81"/>
      <c r="AFF54" s="81"/>
      <c r="AFG54" s="81"/>
      <c r="AFH54" s="81"/>
      <c r="AFI54" s="81"/>
      <c r="AFJ54" s="81"/>
      <c r="AFK54" s="81"/>
      <c r="AFL54" s="81"/>
      <c r="AFM54" s="81"/>
      <c r="AFN54" s="81"/>
      <c r="AFO54" s="81"/>
      <c r="AFP54" s="81"/>
      <c r="AFQ54" s="81"/>
      <c r="AFR54" s="81"/>
      <c r="AFS54" s="81"/>
      <c r="AFT54" s="81"/>
      <c r="AFU54" s="81"/>
      <c r="AFV54" s="81"/>
      <c r="AFW54" s="81"/>
      <c r="AFX54" s="81"/>
      <c r="AFY54" s="81"/>
      <c r="AFZ54" s="81"/>
      <c r="AGA54" s="81"/>
      <c r="AGB54" s="81"/>
      <c r="AGC54" s="81"/>
      <c r="AGD54" s="81"/>
      <c r="AGE54" s="81"/>
      <c r="AGF54" s="81"/>
      <c r="AGG54" s="81"/>
      <c r="AGH54" s="81"/>
      <c r="AGI54" s="81"/>
      <c r="AGJ54" s="81"/>
      <c r="AGK54" s="81"/>
      <c r="AGL54" s="81"/>
      <c r="AGM54" s="81"/>
      <c r="AGN54" s="81"/>
      <c r="AGO54" s="81"/>
      <c r="AGP54" s="81"/>
      <c r="AGQ54" s="81"/>
      <c r="AGR54" s="81"/>
      <c r="AGS54" s="81"/>
      <c r="AGT54" s="81"/>
      <c r="AGU54" s="81"/>
      <c r="AGV54" s="81"/>
      <c r="AGW54" s="81"/>
      <c r="AGX54" s="81"/>
      <c r="AGY54" s="81"/>
      <c r="AGZ54" s="81"/>
      <c r="AHA54" s="81"/>
      <c r="AHB54" s="81"/>
      <c r="AHC54" s="81"/>
      <c r="AHD54" s="81"/>
      <c r="AHE54" s="81"/>
      <c r="AHF54" s="81"/>
      <c r="AHG54" s="81"/>
      <c r="AHH54" s="81"/>
      <c r="AHI54" s="81"/>
      <c r="AHJ54" s="81"/>
      <c r="AHK54" s="81"/>
      <c r="AHL54" s="81"/>
      <c r="AHM54" s="81"/>
      <c r="AHN54" s="81"/>
      <c r="AHO54" s="81"/>
      <c r="AHP54" s="81"/>
      <c r="AHQ54" s="81"/>
      <c r="AHR54" s="81"/>
      <c r="AHS54" s="81"/>
      <c r="AHT54" s="81"/>
      <c r="AHU54" s="81"/>
      <c r="AHV54" s="81"/>
      <c r="AHW54" s="81"/>
      <c r="AHX54" s="81"/>
      <c r="AHY54" s="81"/>
      <c r="AHZ54" s="81"/>
      <c r="AIA54" s="81"/>
      <c r="AIB54" s="81"/>
      <c r="AIC54" s="81"/>
      <c r="AID54" s="81"/>
      <c r="AIE54" s="81"/>
      <c r="AIF54" s="81"/>
      <c r="AIG54" s="81"/>
      <c r="AIH54" s="81"/>
      <c r="AII54" s="81"/>
      <c r="AIJ54" s="81"/>
      <c r="AIK54" s="81"/>
      <c r="AIL54" s="81"/>
      <c r="AIM54" s="81"/>
      <c r="AIN54" s="81"/>
      <c r="AIO54" s="81"/>
      <c r="AIP54" s="81"/>
      <c r="AIQ54" s="81"/>
      <c r="AIR54" s="81"/>
      <c r="AIS54" s="81"/>
      <c r="AIT54" s="81"/>
      <c r="AIU54" s="81"/>
      <c r="AIV54" s="81"/>
      <c r="AIW54" s="81"/>
      <c r="AIX54" s="81"/>
      <c r="AIY54" s="81"/>
      <c r="AIZ54" s="81"/>
      <c r="AJA54" s="81"/>
      <c r="AJB54" s="81"/>
      <c r="AJC54" s="81"/>
      <c r="AJD54" s="81"/>
      <c r="AJE54" s="81"/>
      <c r="AJF54" s="81"/>
      <c r="AJG54" s="81"/>
      <c r="AJH54" s="81"/>
      <c r="AJI54" s="81"/>
      <c r="AJJ54" s="81"/>
      <c r="AJK54" s="81"/>
      <c r="AJL54" s="81"/>
      <c r="AJM54" s="81"/>
      <c r="AJN54" s="81"/>
      <c r="AJO54" s="81"/>
      <c r="AJP54" s="81"/>
      <c r="AJQ54" s="81"/>
      <c r="AJR54" s="81"/>
      <c r="AJS54" s="81"/>
      <c r="AJT54" s="81"/>
      <c r="AJU54" s="81"/>
      <c r="AJV54" s="81"/>
      <c r="AJW54" s="81"/>
      <c r="AJX54" s="81"/>
      <c r="AJY54" s="81"/>
      <c r="AJZ54" s="81"/>
      <c r="AKA54" s="81"/>
      <c r="AKB54" s="81"/>
      <c r="AKC54" s="81"/>
      <c r="AKD54" s="81"/>
      <c r="AKE54" s="81"/>
      <c r="AKF54" s="81"/>
      <c r="AKG54" s="81"/>
      <c r="AKH54" s="81"/>
      <c r="AKI54" s="81"/>
      <c r="AKJ54" s="81"/>
      <c r="AKK54" s="81"/>
      <c r="AKL54" s="81"/>
      <c r="AKM54" s="81"/>
      <c r="AKN54" s="81"/>
      <c r="AKO54" s="81"/>
      <c r="AKP54" s="81"/>
      <c r="AKQ54" s="81"/>
      <c r="AKR54" s="81"/>
      <c r="AKS54" s="81"/>
      <c r="AKT54" s="81"/>
      <c r="AKU54" s="81"/>
      <c r="AKV54" s="81"/>
      <c r="AKW54" s="81"/>
      <c r="AKX54" s="81"/>
      <c r="AKY54" s="81"/>
      <c r="AKZ54" s="81"/>
      <c r="ALA54" s="81"/>
      <c r="ALB54" s="81"/>
      <c r="ALC54" s="81"/>
      <c r="ALD54" s="81"/>
      <c r="ALE54" s="81"/>
      <c r="ALF54" s="81"/>
      <c r="ALG54" s="81"/>
      <c r="ALH54" s="81"/>
      <c r="ALI54" s="81"/>
      <c r="ALJ54" s="81"/>
      <c r="ALK54" s="81"/>
      <c r="ALL54" s="81"/>
      <c r="ALM54" s="81"/>
      <c r="ALN54" s="81"/>
      <c r="ALO54" s="81"/>
      <c r="ALP54" s="81"/>
      <c r="ALQ54" s="81"/>
      <c r="ALR54" s="81"/>
      <c r="ALS54" s="81"/>
      <c r="ALT54" s="81"/>
      <c r="ALU54" s="81"/>
      <c r="ALV54" s="81"/>
      <c r="ALW54" s="81"/>
      <c r="ALX54" s="81"/>
      <c r="ALY54" s="81"/>
      <c r="ALZ54" s="81"/>
      <c r="AMA54" s="81"/>
      <c r="AMB54" s="81"/>
      <c r="AMC54" s="81"/>
      <c r="AMD54" s="81"/>
      <c r="AME54" s="81"/>
      <c r="AMF54" s="81"/>
      <c r="AMG54" s="81"/>
      <c r="AMH54" s="81"/>
      <c r="AMI54" s="81"/>
      <c r="AMJ54" s="81"/>
      <c r="AMK54" s="81"/>
      <c r="AML54" s="81"/>
      <c r="AMM54" s="81"/>
      <c r="AMN54" s="81"/>
      <c r="AMO54" s="81"/>
      <c r="AMP54" s="81"/>
      <c r="AMQ54" s="81"/>
      <c r="AMR54" s="81"/>
      <c r="AMS54" s="81"/>
      <c r="AMT54" s="81"/>
      <c r="AMU54" s="81"/>
      <c r="AMV54" s="81"/>
      <c r="AMW54" s="81"/>
      <c r="AMX54" s="81"/>
      <c r="AMY54" s="81"/>
      <c r="AMZ54" s="81"/>
      <c r="ANA54" s="81"/>
      <c r="ANB54" s="81"/>
      <c r="ANC54" s="81"/>
      <c r="AND54" s="81"/>
      <c r="ANE54" s="81"/>
      <c r="ANF54" s="81"/>
      <c r="ANG54" s="81"/>
      <c r="ANH54" s="81"/>
      <c r="ANI54" s="81"/>
      <c r="ANJ54" s="81"/>
      <c r="ANK54" s="81"/>
      <c r="ANL54" s="81"/>
      <c r="ANM54" s="81"/>
      <c r="ANN54" s="81"/>
      <c r="ANO54" s="81"/>
      <c r="ANP54" s="81"/>
      <c r="ANQ54" s="81"/>
      <c r="ANR54" s="81"/>
      <c r="ANS54" s="81"/>
      <c r="ANT54" s="81"/>
      <c r="ANU54" s="81"/>
      <c r="ANV54" s="81"/>
      <c r="ANW54" s="81"/>
      <c r="ANX54" s="81"/>
      <c r="ANY54" s="81"/>
      <c r="ANZ54" s="81"/>
      <c r="AOA54" s="81"/>
      <c r="AOB54" s="81"/>
      <c r="AOC54" s="81"/>
      <c r="AOD54" s="81"/>
      <c r="AOE54" s="81"/>
      <c r="AOF54" s="81"/>
      <c r="AOG54" s="81"/>
      <c r="AOH54" s="81"/>
      <c r="AOI54" s="81"/>
      <c r="AOJ54" s="81"/>
      <c r="AOK54" s="81"/>
      <c r="AOL54" s="81"/>
      <c r="AOM54" s="81"/>
      <c r="AON54" s="81"/>
      <c r="AOO54" s="81"/>
      <c r="AOP54" s="81"/>
      <c r="AOQ54" s="81"/>
      <c r="AOR54" s="81"/>
      <c r="AOS54" s="81"/>
      <c r="AOT54" s="81"/>
      <c r="AOU54" s="81"/>
      <c r="AOV54" s="81"/>
      <c r="AOW54" s="81"/>
      <c r="AOX54" s="81"/>
      <c r="AOY54" s="81"/>
      <c r="AOZ54" s="81"/>
      <c r="APA54" s="81"/>
      <c r="APB54" s="81"/>
      <c r="APC54" s="81"/>
      <c r="APD54" s="81"/>
      <c r="APE54" s="81"/>
      <c r="APF54" s="81"/>
      <c r="APG54" s="81"/>
      <c r="APH54" s="81"/>
      <c r="API54" s="81"/>
      <c r="APJ54" s="81"/>
      <c r="APK54" s="81"/>
      <c r="APL54" s="81"/>
      <c r="APM54" s="81"/>
      <c r="APN54" s="81"/>
      <c r="APO54" s="81"/>
      <c r="APP54" s="81"/>
      <c r="APQ54" s="81"/>
      <c r="APR54" s="81"/>
      <c r="APS54" s="81"/>
      <c r="APT54" s="81"/>
      <c r="APU54" s="81"/>
      <c r="APV54" s="81"/>
      <c r="APW54" s="81"/>
      <c r="APX54" s="81"/>
      <c r="APY54" s="81"/>
      <c r="APZ54" s="81"/>
      <c r="AQA54" s="81"/>
      <c r="AQB54" s="81"/>
      <c r="AQC54" s="81"/>
      <c r="AQD54" s="81"/>
      <c r="AQE54" s="81"/>
      <c r="AQF54" s="81"/>
      <c r="AQG54" s="81"/>
      <c r="AQH54" s="81"/>
      <c r="AQI54" s="81"/>
      <c r="AQJ54" s="81"/>
      <c r="AQK54" s="81"/>
      <c r="AQL54" s="81"/>
      <c r="AQM54" s="81"/>
      <c r="AQN54" s="81"/>
      <c r="AQO54" s="81"/>
      <c r="AQP54" s="81"/>
      <c r="AQQ54" s="81"/>
      <c r="AQR54" s="81"/>
      <c r="AQS54" s="81"/>
      <c r="AQT54" s="81"/>
      <c r="AQU54" s="81"/>
      <c r="AQV54" s="81"/>
      <c r="AQW54" s="81"/>
      <c r="AQX54" s="81"/>
      <c r="AQY54" s="81"/>
      <c r="AQZ54" s="81"/>
      <c r="ARA54" s="81"/>
      <c r="ARB54" s="81"/>
      <c r="ARC54" s="81"/>
      <c r="ARD54" s="81"/>
      <c r="ARE54" s="81"/>
      <c r="ARF54" s="81"/>
      <c r="ARG54" s="81"/>
      <c r="ARH54" s="81"/>
      <c r="ARI54" s="81"/>
      <c r="ARJ54" s="81"/>
      <c r="ARK54" s="81"/>
      <c r="ARL54" s="81"/>
      <c r="ARM54" s="81"/>
      <c r="ARN54" s="81"/>
      <c r="ARO54" s="81"/>
      <c r="ARP54" s="81"/>
      <c r="ARQ54" s="81"/>
      <c r="ARR54" s="81"/>
      <c r="ARS54" s="81"/>
      <c r="ART54" s="81"/>
      <c r="ARU54" s="81"/>
      <c r="ARV54" s="81"/>
      <c r="ARW54" s="81"/>
      <c r="ARX54" s="81"/>
      <c r="ARY54" s="81"/>
      <c r="ARZ54" s="81"/>
      <c r="ASA54" s="81"/>
      <c r="ASB54" s="81"/>
      <c r="ASC54" s="81"/>
      <c r="ASD54" s="81"/>
      <c r="ASE54" s="81"/>
      <c r="ASF54" s="81"/>
      <c r="ASG54" s="81"/>
      <c r="ASH54" s="81"/>
      <c r="ASI54" s="81"/>
      <c r="ASJ54" s="81"/>
      <c r="ASK54" s="81"/>
      <c r="ASL54" s="81"/>
      <c r="ASM54" s="81"/>
      <c r="ASN54" s="81"/>
      <c r="ASO54" s="81"/>
      <c r="ASP54" s="81"/>
      <c r="ASQ54" s="81"/>
      <c r="ASR54" s="81"/>
      <c r="ASS54" s="81"/>
      <c r="AST54" s="81"/>
      <c r="ASU54" s="81"/>
      <c r="ASV54" s="81"/>
      <c r="ASW54" s="81"/>
      <c r="ASX54" s="81"/>
      <c r="ASY54" s="81"/>
      <c r="ASZ54" s="81"/>
      <c r="ATA54" s="81"/>
      <c r="ATB54" s="81"/>
      <c r="ATC54" s="81"/>
      <c r="ATD54" s="81"/>
      <c r="ATE54" s="81"/>
      <c r="ATF54" s="81"/>
      <c r="ATG54" s="81"/>
      <c r="ATH54" s="81"/>
      <c r="ATI54" s="81"/>
      <c r="ATJ54" s="81"/>
      <c r="ATK54" s="81"/>
      <c r="ATL54" s="81"/>
      <c r="ATM54" s="81"/>
      <c r="ATN54" s="81"/>
      <c r="ATO54" s="81"/>
      <c r="ATP54" s="81"/>
      <c r="ATQ54" s="81"/>
      <c r="ATR54" s="81"/>
      <c r="ATS54" s="81"/>
      <c r="ATT54" s="81"/>
      <c r="ATU54" s="81"/>
      <c r="ATV54" s="81"/>
      <c r="ATW54" s="81"/>
      <c r="ATX54" s="81"/>
      <c r="ATY54" s="81"/>
      <c r="ATZ54" s="81"/>
      <c r="AUA54" s="81"/>
      <c r="AUB54" s="81"/>
      <c r="AUC54" s="81"/>
      <c r="AUD54" s="81"/>
      <c r="AUE54" s="81"/>
      <c r="AUF54" s="81"/>
      <c r="AUG54" s="81"/>
      <c r="AUH54" s="81"/>
      <c r="AUI54" s="81"/>
      <c r="AUJ54" s="81"/>
      <c r="AUK54" s="81"/>
      <c r="AUL54" s="81"/>
      <c r="AUM54" s="81"/>
      <c r="AUN54" s="81"/>
      <c r="AUO54" s="81"/>
      <c r="AUP54" s="81"/>
      <c r="AUQ54" s="81"/>
      <c r="AUR54" s="81"/>
      <c r="AUS54" s="81"/>
      <c r="AUT54" s="81"/>
      <c r="AUU54" s="81"/>
      <c r="AUV54" s="81"/>
      <c r="AUW54" s="81"/>
      <c r="AUX54" s="81"/>
      <c r="AUY54" s="81"/>
      <c r="AUZ54" s="81"/>
      <c r="AVA54" s="81"/>
      <c r="AVB54" s="81"/>
      <c r="AVC54" s="81"/>
      <c r="AVD54" s="81"/>
      <c r="AVE54" s="81"/>
      <c r="AVF54" s="81"/>
      <c r="AVG54" s="81"/>
      <c r="AVH54" s="81"/>
      <c r="AVI54" s="81"/>
      <c r="AVJ54" s="81"/>
      <c r="AVK54" s="81"/>
      <c r="AVL54" s="81"/>
      <c r="AVM54" s="81"/>
      <c r="AVN54" s="81"/>
      <c r="AVO54" s="81"/>
      <c r="AVP54" s="81"/>
      <c r="AVQ54" s="81"/>
      <c r="AVR54" s="81"/>
      <c r="AVS54" s="81"/>
      <c r="AVT54" s="81"/>
      <c r="AVU54" s="81"/>
      <c r="AVV54" s="81"/>
      <c r="AVW54" s="81"/>
      <c r="AVX54" s="81"/>
      <c r="AVY54" s="81"/>
      <c r="AVZ54" s="81"/>
      <c r="AWA54" s="81"/>
      <c r="AWB54" s="81"/>
      <c r="AWC54" s="81"/>
      <c r="AWD54" s="81"/>
      <c r="AWE54" s="81"/>
      <c r="AWF54" s="81"/>
      <c r="AWG54" s="81"/>
      <c r="AWH54" s="81"/>
      <c r="AWI54" s="81"/>
      <c r="AWJ54" s="81"/>
      <c r="AWK54" s="81"/>
      <c r="AWL54" s="81"/>
      <c r="AWM54" s="81"/>
      <c r="AWN54" s="81"/>
      <c r="AWO54" s="81"/>
      <c r="AWP54" s="81"/>
      <c r="AWQ54" s="81"/>
      <c r="AWR54" s="81"/>
      <c r="AWS54" s="81"/>
      <c r="AWT54" s="81"/>
      <c r="AWU54" s="81"/>
      <c r="AWV54" s="81"/>
      <c r="AWW54" s="81"/>
      <c r="AWX54" s="81"/>
      <c r="AWY54" s="81"/>
      <c r="AWZ54" s="81"/>
      <c r="AXA54" s="81"/>
      <c r="AXB54" s="81"/>
      <c r="AXC54" s="81"/>
      <c r="AXD54" s="81"/>
      <c r="AXE54" s="81"/>
      <c r="AXF54" s="81"/>
      <c r="AXG54" s="81"/>
      <c r="AXH54" s="81"/>
      <c r="AXI54" s="81"/>
      <c r="AXJ54" s="81"/>
      <c r="AXK54" s="81"/>
      <c r="AXL54" s="81"/>
      <c r="AXM54" s="81"/>
      <c r="AXN54" s="81"/>
      <c r="AXO54" s="81"/>
      <c r="AXP54" s="81"/>
      <c r="AXQ54" s="81"/>
      <c r="AXR54" s="81"/>
      <c r="AXS54" s="81"/>
      <c r="AXT54" s="81"/>
      <c r="AXU54" s="81"/>
      <c r="AXV54" s="81"/>
      <c r="AXW54" s="81"/>
      <c r="AXX54" s="81"/>
      <c r="AXY54" s="81"/>
      <c r="AXZ54" s="81"/>
      <c r="AYA54" s="81"/>
      <c r="AYB54" s="81"/>
      <c r="AYC54" s="81"/>
      <c r="AYD54" s="81"/>
      <c r="AYE54" s="81"/>
      <c r="AYF54" s="81"/>
      <c r="AYG54" s="81"/>
      <c r="AYH54" s="81"/>
      <c r="AYI54" s="81"/>
      <c r="AYJ54" s="81"/>
      <c r="AYK54" s="81"/>
      <c r="AYL54" s="81"/>
      <c r="AYM54" s="81"/>
      <c r="AYN54" s="81"/>
      <c r="AYO54" s="81"/>
      <c r="AYP54" s="81"/>
      <c r="AYQ54" s="81"/>
      <c r="AYR54" s="81"/>
      <c r="AYS54" s="81"/>
      <c r="AYT54" s="81"/>
      <c r="AYU54" s="81"/>
      <c r="AYV54" s="81"/>
      <c r="AYW54" s="81"/>
      <c r="AYX54" s="81"/>
      <c r="AYY54" s="81"/>
      <c r="AYZ54" s="81"/>
      <c r="AZA54" s="81"/>
      <c r="AZB54" s="81"/>
      <c r="AZC54" s="81"/>
      <c r="AZD54" s="81"/>
      <c r="AZE54" s="81"/>
      <c r="AZF54" s="81"/>
      <c r="AZG54" s="81"/>
      <c r="AZH54" s="81"/>
      <c r="AZI54" s="81"/>
      <c r="AZJ54" s="81"/>
      <c r="AZK54" s="81"/>
      <c r="AZL54" s="81"/>
      <c r="AZM54" s="81"/>
      <c r="AZN54" s="81"/>
      <c r="AZO54" s="81"/>
      <c r="AZP54" s="81"/>
      <c r="AZQ54" s="81"/>
      <c r="AZR54" s="81"/>
      <c r="AZS54" s="81"/>
      <c r="AZT54" s="81"/>
      <c r="AZU54" s="81"/>
      <c r="AZV54" s="81"/>
      <c r="AZW54" s="81"/>
      <c r="AZX54" s="81"/>
      <c r="AZY54" s="81"/>
      <c r="AZZ54" s="81"/>
      <c r="BAA54" s="81"/>
      <c r="BAB54" s="81"/>
      <c r="BAC54" s="81"/>
      <c r="BAD54" s="81"/>
      <c r="BAE54" s="81"/>
      <c r="BAF54" s="81"/>
      <c r="BAG54" s="81"/>
      <c r="BAH54" s="81"/>
      <c r="BAI54" s="81"/>
      <c r="BAJ54" s="81"/>
      <c r="BAK54" s="81"/>
      <c r="BAL54" s="81"/>
      <c r="BAM54" s="81"/>
      <c r="BAN54" s="81"/>
      <c r="BAO54" s="81"/>
      <c r="BAP54" s="81"/>
      <c r="BAQ54" s="81"/>
      <c r="BAR54" s="81"/>
      <c r="BAS54" s="81"/>
      <c r="BAT54" s="81"/>
      <c r="BAU54" s="81"/>
      <c r="BAV54" s="81"/>
      <c r="BAW54" s="81"/>
      <c r="BAX54" s="81"/>
      <c r="BAY54" s="81"/>
      <c r="BAZ54" s="81"/>
      <c r="BBA54" s="81"/>
      <c r="BBB54" s="81"/>
      <c r="BBC54" s="81"/>
      <c r="BBD54" s="81"/>
      <c r="BBE54" s="81"/>
      <c r="BBF54" s="81"/>
      <c r="BBG54" s="81"/>
      <c r="BBH54" s="81"/>
      <c r="BBI54" s="81"/>
      <c r="BBJ54" s="81"/>
      <c r="BBK54" s="81"/>
      <c r="BBL54" s="81"/>
      <c r="BBM54" s="81"/>
      <c r="BBN54" s="81"/>
      <c r="BBO54" s="81"/>
      <c r="BBP54" s="81"/>
      <c r="BBQ54" s="81"/>
      <c r="BBR54" s="81"/>
      <c r="BBS54" s="81"/>
      <c r="BBT54" s="81"/>
      <c r="BBU54" s="81"/>
      <c r="BBV54" s="81"/>
      <c r="BBW54" s="81"/>
      <c r="BBX54" s="81"/>
      <c r="BBY54" s="81"/>
      <c r="BBZ54" s="81"/>
      <c r="BCA54" s="81"/>
      <c r="BCB54" s="81"/>
      <c r="BCC54" s="81"/>
      <c r="BCD54" s="81"/>
      <c r="BCE54" s="81"/>
      <c r="BCF54" s="81"/>
      <c r="BCG54" s="81"/>
      <c r="BCH54" s="81"/>
      <c r="BCI54" s="81"/>
      <c r="BCJ54" s="81"/>
      <c r="BCK54" s="81"/>
      <c r="BCL54" s="81"/>
      <c r="BCM54" s="81"/>
      <c r="BCN54" s="81"/>
      <c r="BCO54" s="81"/>
      <c r="BCP54" s="81"/>
      <c r="BCQ54" s="81"/>
      <c r="BCR54" s="81"/>
      <c r="BCS54" s="81"/>
      <c r="BCT54" s="81"/>
      <c r="BCU54" s="81"/>
      <c r="BCV54" s="81"/>
      <c r="BCW54" s="81"/>
      <c r="BCX54" s="81"/>
      <c r="BCY54" s="81"/>
      <c r="BCZ54" s="81"/>
      <c r="BDA54" s="81"/>
      <c r="BDB54" s="81"/>
      <c r="BDC54" s="81"/>
      <c r="BDD54" s="81"/>
      <c r="BDE54" s="81"/>
      <c r="BDF54" s="81"/>
      <c r="BDG54" s="81"/>
      <c r="BDH54" s="81"/>
      <c r="BDI54" s="81"/>
      <c r="BDJ54" s="81"/>
      <c r="BDK54" s="81"/>
      <c r="BDL54" s="81"/>
      <c r="BDM54" s="81"/>
      <c r="BDN54" s="81"/>
      <c r="BDO54" s="81"/>
      <c r="BDP54" s="81"/>
      <c r="BDQ54" s="81"/>
      <c r="BDR54" s="81"/>
      <c r="BDS54" s="81"/>
      <c r="BDT54" s="81"/>
      <c r="BDU54" s="81"/>
      <c r="BDV54" s="81"/>
      <c r="BDW54" s="81"/>
      <c r="BDX54" s="81"/>
      <c r="BDY54" s="81"/>
      <c r="BDZ54" s="81"/>
      <c r="BEA54" s="81"/>
      <c r="BEB54" s="81"/>
      <c r="BEC54" s="81"/>
      <c r="BED54" s="81"/>
      <c r="BEE54" s="81"/>
      <c r="BEF54" s="81"/>
      <c r="BEG54" s="81"/>
      <c r="BEH54" s="81"/>
      <c r="BEI54" s="81"/>
      <c r="BEJ54" s="81"/>
      <c r="BEK54" s="81"/>
      <c r="BEL54" s="81"/>
      <c r="BEM54" s="81"/>
      <c r="BEN54" s="81"/>
      <c r="BEO54" s="81"/>
      <c r="BEP54" s="81"/>
      <c r="BEQ54" s="81"/>
      <c r="BER54" s="81"/>
      <c r="BES54" s="81"/>
      <c r="BET54" s="81"/>
      <c r="BEU54" s="81"/>
      <c r="BEV54" s="81"/>
      <c r="BEW54" s="81"/>
      <c r="BEX54" s="81"/>
      <c r="BEY54" s="81"/>
      <c r="BEZ54" s="81"/>
      <c r="BFA54" s="81"/>
      <c r="BFB54" s="81"/>
      <c r="BFC54" s="81"/>
      <c r="BFD54" s="81"/>
      <c r="BFE54" s="81"/>
      <c r="BFF54" s="81"/>
      <c r="BFG54" s="81"/>
      <c r="BFH54" s="81"/>
      <c r="BFI54" s="81"/>
      <c r="BFJ54" s="81"/>
      <c r="BFK54" s="81"/>
      <c r="BFL54" s="81"/>
      <c r="BFM54" s="81"/>
      <c r="BFN54" s="81"/>
      <c r="BFO54" s="81"/>
      <c r="BFP54" s="81"/>
      <c r="BFQ54" s="81"/>
      <c r="BFR54" s="81"/>
      <c r="BFS54" s="81"/>
      <c r="BFT54" s="81"/>
      <c r="BFU54" s="81"/>
      <c r="BFV54" s="81"/>
      <c r="BFW54" s="81"/>
      <c r="BFX54" s="81"/>
      <c r="BFY54" s="81"/>
      <c r="BFZ54" s="81"/>
      <c r="BGA54" s="81"/>
      <c r="BGB54" s="81"/>
      <c r="BGC54" s="81"/>
      <c r="BGD54" s="81"/>
      <c r="BGE54" s="81"/>
      <c r="BGF54" s="81"/>
      <c r="BGG54" s="81"/>
      <c r="BGH54" s="81"/>
      <c r="BGI54" s="81"/>
      <c r="BGJ54" s="81"/>
      <c r="BGK54" s="81"/>
      <c r="BGL54" s="81"/>
      <c r="BGM54" s="81"/>
      <c r="BGN54" s="81"/>
      <c r="BGO54" s="81"/>
      <c r="BGP54" s="81"/>
      <c r="BGQ54" s="81"/>
      <c r="BGR54" s="81"/>
      <c r="BGS54" s="81"/>
      <c r="BGT54" s="81"/>
      <c r="BGU54" s="81"/>
      <c r="BGV54" s="81"/>
      <c r="BGW54" s="81"/>
      <c r="BGX54" s="81"/>
      <c r="BGY54" s="81"/>
      <c r="BGZ54" s="81"/>
      <c r="BHA54" s="81"/>
      <c r="BHB54" s="81"/>
      <c r="BHC54" s="81"/>
      <c r="BHD54" s="81"/>
      <c r="BHE54" s="81"/>
      <c r="BHF54" s="81"/>
      <c r="BHG54" s="81"/>
      <c r="BHH54" s="81"/>
      <c r="BHI54" s="81"/>
      <c r="BHJ54" s="81"/>
      <c r="BHK54" s="81"/>
      <c r="BHL54" s="81"/>
      <c r="BHM54" s="81"/>
      <c r="BHN54" s="81"/>
      <c r="BHO54" s="81"/>
      <c r="BHP54" s="81"/>
      <c r="BHQ54" s="81"/>
      <c r="BHR54" s="81"/>
      <c r="BHS54" s="81"/>
      <c r="BHT54" s="81"/>
      <c r="BHU54" s="81"/>
      <c r="BHV54" s="81"/>
      <c r="BHW54" s="81"/>
      <c r="BHX54" s="81"/>
      <c r="BHY54" s="81"/>
      <c r="BHZ54" s="81"/>
      <c r="BIA54" s="81"/>
      <c r="BIB54" s="81"/>
      <c r="BIC54" s="81"/>
      <c r="BID54" s="81"/>
      <c r="BIE54" s="81"/>
      <c r="BIF54" s="81"/>
      <c r="BIG54" s="81"/>
      <c r="BIH54" s="81"/>
      <c r="BII54" s="81"/>
      <c r="BIJ54" s="81"/>
      <c r="BIK54" s="81"/>
      <c r="BIL54" s="81"/>
      <c r="BIM54" s="81"/>
      <c r="BIN54" s="81"/>
      <c r="BIO54" s="81"/>
      <c r="BIP54" s="81"/>
      <c r="BIQ54" s="81"/>
      <c r="BIR54" s="81"/>
      <c r="BIS54" s="81"/>
      <c r="BIT54" s="81"/>
      <c r="BIU54" s="81"/>
      <c r="BIV54" s="81"/>
      <c r="BIW54" s="81"/>
      <c r="BIX54" s="81"/>
      <c r="BIY54" s="81"/>
      <c r="BIZ54" s="81"/>
      <c r="BJA54" s="81"/>
      <c r="BJB54" s="81"/>
      <c r="BJC54" s="81"/>
      <c r="BJD54" s="81"/>
      <c r="BJE54" s="81"/>
      <c r="BJF54" s="81"/>
      <c r="BJG54" s="81"/>
      <c r="BJH54" s="81"/>
      <c r="BJI54" s="81"/>
      <c r="BJJ54" s="81"/>
      <c r="BJK54" s="81"/>
      <c r="BJL54" s="81"/>
      <c r="BJM54" s="81"/>
      <c r="BJN54" s="81"/>
      <c r="BJO54" s="81"/>
      <c r="BJP54" s="81"/>
      <c r="BJQ54" s="81"/>
      <c r="BJR54" s="81"/>
      <c r="BJS54" s="81"/>
      <c r="BJT54" s="81"/>
      <c r="BJU54" s="81"/>
      <c r="BJV54" s="81"/>
      <c r="BJW54" s="81"/>
      <c r="BJX54" s="81"/>
      <c r="BJY54" s="81"/>
      <c r="BJZ54" s="81"/>
      <c r="BKA54" s="81"/>
      <c r="BKB54" s="81"/>
      <c r="BKC54" s="81"/>
      <c r="BKD54" s="81"/>
      <c r="BKE54" s="81"/>
      <c r="BKF54" s="81"/>
      <c r="BKG54" s="81"/>
      <c r="BKH54" s="81"/>
      <c r="BKI54" s="81"/>
      <c r="BKJ54" s="81"/>
      <c r="BKK54" s="81"/>
      <c r="BKL54" s="81"/>
      <c r="BKM54" s="81"/>
      <c r="BKN54" s="81"/>
      <c r="BKO54" s="81"/>
      <c r="BKP54" s="81"/>
      <c r="BKQ54" s="81"/>
      <c r="BKR54" s="81"/>
      <c r="BKS54" s="81"/>
      <c r="BKT54" s="81"/>
      <c r="BKU54" s="81"/>
      <c r="BKV54" s="81"/>
      <c r="BKW54" s="81"/>
      <c r="BKX54" s="81"/>
      <c r="BKY54" s="81"/>
      <c r="BKZ54" s="81"/>
      <c r="BLA54" s="81"/>
      <c r="BLB54" s="81"/>
      <c r="BLC54" s="81"/>
      <c r="BLD54" s="81"/>
      <c r="BLE54" s="81"/>
      <c r="BLF54" s="81"/>
      <c r="BLG54" s="81"/>
      <c r="BLH54" s="81"/>
      <c r="BLI54" s="81"/>
      <c r="BLJ54" s="81"/>
      <c r="BLK54" s="81"/>
      <c r="BLL54" s="81"/>
      <c r="BLM54" s="81"/>
      <c r="BLN54" s="81"/>
      <c r="BLO54" s="81"/>
      <c r="BLP54" s="81"/>
      <c r="BLQ54" s="81"/>
      <c r="BLR54" s="81"/>
      <c r="BLS54" s="81"/>
      <c r="BLT54" s="81"/>
      <c r="BLU54" s="81"/>
      <c r="BLV54" s="81"/>
      <c r="BLW54" s="81"/>
      <c r="BLX54" s="81"/>
      <c r="BLY54" s="81"/>
      <c r="BLZ54" s="81"/>
      <c r="BMA54" s="81"/>
      <c r="BMB54" s="81"/>
      <c r="BMC54" s="81"/>
      <c r="BMD54" s="81"/>
      <c r="BME54" s="81"/>
      <c r="BMF54" s="81"/>
      <c r="BMG54" s="81"/>
      <c r="BMH54" s="81"/>
      <c r="BMI54" s="81"/>
      <c r="BMJ54" s="81"/>
      <c r="BMK54" s="81"/>
      <c r="BML54" s="81"/>
      <c r="BMM54" s="81"/>
      <c r="BMN54" s="81"/>
      <c r="BMO54" s="81"/>
      <c r="BMP54" s="81"/>
      <c r="BMQ54" s="81"/>
      <c r="BMR54" s="81"/>
      <c r="BMS54" s="81"/>
      <c r="BMT54" s="81"/>
      <c r="BMU54" s="81"/>
      <c r="BMV54" s="81"/>
      <c r="BMW54" s="81"/>
      <c r="BMX54" s="81"/>
      <c r="BMY54" s="81"/>
      <c r="BMZ54" s="81"/>
      <c r="BNA54" s="81"/>
      <c r="BNB54" s="81"/>
      <c r="BNC54" s="81"/>
      <c r="BND54" s="81"/>
      <c r="BNE54" s="81"/>
      <c r="BNF54" s="81"/>
      <c r="BNG54" s="81"/>
      <c r="BNH54" s="81"/>
      <c r="BNI54" s="81"/>
      <c r="BNJ54" s="81"/>
      <c r="BNK54" s="81"/>
      <c r="BNL54" s="81"/>
      <c r="BNM54" s="81"/>
      <c r="BNN54" s="81"/>
      <c r="BNO54" s="81"/>
      <c r="BNP54" s="81"/>
      <c r="BNQ54" s="81"/>
      <c r="BNR54" s="81"/>
      <c r="BNS54" s="81"/>
      <c r="BNT54" s="81"/>
      <c r="BNU54" s="81"/>
      <c r="BNV54" s="81"/>
      <c r="BNW54" s="81"/>
      <c r="BNX54" s="81"/>
      <c r="BNY54" s="81"/>
      <c r="BNZ54" s="81"/>
      <c r="BOA54" s="81"/>
      <c r="BOB54" s="81"/>
      <c r="BOC54" s="81"/>
      <c r="BOD54" s="81"/>
      <c r="BOE54" s="81"/>
      <c r="BOF54" s="81"/>
      <c r="BOG54" s="81"/>
      <c r="BOH54" s="81"/>
      <c r="BOI54" s="81"/>
      <c r="BOJ54" s="81"/>
      <c r="BOK54" s="81"/>
      <c r="BOL54" s="81"/>
      <c r="BOM54" s="81"/>
      <c r="BON54" s="81"/>
      <c r="BOO54" s="81"/>
      <c r="BOP54" s="81"/>
      <c r="BOQ54" s="81"/>
      <c r="BOR54" s="81"/>
      <c r="BOS54" s="81"/>
      <c r="BOT54" s="81"/>
      <c r="BOU54" s="81"/>
      <c r="BOV54" s="81"/>
      <c r="BOW54" s="81"/>
      <c r="BOX54" s="81"/>
      <c r="BOY54" s="81"/>
      <c r="BOZ54" s="81"/>
      <c r="BPA54" s="81"/>
      <c r="BPB54" s="81"/>
      <c r="BPC54" s="81"/>
      <c r="BPD54" s="81"/>
      <c r="BPE54" s="81"/>
      <c r="BPF54" s="81"/>
      <c r="BPG54" s="81"/>
      <c r="BPH54" s="81"/>
      <c r="BPI54" s="81"/>
      <c r="BPJ54" s="81"/>
      <c r="BPK54" s="81"/>
      <c r="BPL54" s="81"/>
      <c r="BPM54" s="81"/>
      <c r="BPN54" s="81"/>
      <c r="BPO54" s="81"/>
      <c r="BPP54" s="81"/>
      <c r="BPQ54" s="81"/>
      <c r="BPR54" s="81"/>
      <c r="BPS54" s="81"/>
      <c r="BPT54" s="81"/>
      <c r="BPU54" s="81"/>
      <c r="BPV54" s="81"/>
      <c r="BPW54" s="81"/>
      <c r="BPX54" s="81"/>
      <c r="BPY54" s="81"/>
      <c r="BPZ54" s="81"/>
      <c r="BQA54" s="81"/>
      <c r="BQB54" s="81"/>
      <c r="BQC54" s="81"/>
      <c r="BQD54" s="81"/>
      <c r="BQE54" s="81"/>
      <c r="BQF54" s="81"/>
      <c r="BQG54" s="81"/>
      <c r="BQH54" s="81"/>
      <c r="BQI54" s="81"/>
      <c r="BQJ54" s="81"/>
      <c r="BQK54" s="81"/>
      <c r="BQL54" s="81"/>
      <c r="BQM54" s="81"/>
      <c r="BQN54" s="81"/>
      <c r="BQO54" s="81"/>
      <c r="BQP54" s="81"/>
      <c r="BQQ54" s="81"/>
      <c r="BQR54" s="81"/>
      <c r="BQS54" s="81"/>
      <c r="BQT54" s="81"/>
      <c r="BQU54" s="81"/>
      <c r="BQV54" s="81"/>
      <c r="BQW54" s="81"/>
      <c r="BQX54" s="81"/>
      <c r="BQY54" s="81"/>
      <c r="BQZ54" s="81"/>
      <c r="BRA54" s="81"/>
      <c r="BRB54" s="81"/>
      <c r="BRC54" s="81"/>
      <c r="BRD54" s="81"/>
      <c r="BRE54" s="81"/>
      <c r="BRF54" s="81"/>
      <c r="BRG54" s="81"/>
      <c r="BRH54" s="81"/>
      <c r="BRI54" s="81"/>
      <c r="BRJ54" s="81"/>
      <c r="BRK54" s="81"/>
      <c r="BRL54" s="81"/>
      <c r="BRM54" s="81"/>
      <c r="BRN54" s="81"/>
      <c r="BRO54" s="81"/>
      <c r="BRP54" s="81"/>
      <c r="BRQ54" s="81"/>
      <c r="BRR54" s="81"/>
      <c r="BRS54" s="81"/>
      <c r="BRT54" s="81"/>
      <c r="BRU54" s="81"/>
      <c r="BRV54" s="81"/>
      <c r="BRW54" s="81"/>
      <c r="BRX54" s="81"/>
      <c r="BRY54" s="81"/>
      <c r="BRZ54" s="81"/>
      <c r="BSA54" s="81"/>
      <c r="BSB54" s="81"/>
      <c r="BSC54" s="81"/>
      <c r="BSD54" s="81"/>
      <c r="BSE54" s="81"/>
      <c r="BSF54" s="81"/>
      <c r="BSG54" s="81"/>
      <c r="BSH54" s="81"/>
      <c r="BSI54" s="81"/>
      <c r="BSJ54" s="81"/>
      <c r="BSK54" s="81"/>
      <c r="BSL54" s="81"/>
      <c r="BSM54" s="81"/>
      <c r="BSN54" s="81"/>
      <c r="BSO54" s="81"/>
      <c r="BSP54" s="81"/>
      <c r="BSQ54" s="81"/>
      <c r="BSR54" s="81"/>
      <c r="BSS54" s="81"/>
      <c r="BST54" s="81"/>
      <c r="BSU54" s="81"/>
      <c r="BSV54" s="81"/>
      <c r="BSW54" s="81"/>
      <c r="BSX54" s="81"/>
      <c r="BSY54" s="81"/>
      <c r="BSZ54" s="81"/>
      <c r="BTA54" s="81"/>
      <c r="BTB54" s="81"/>
      <c r="BTC54" s="81"/>
      <c r="BTD54" s="81"/>
      <c r="BTE54" s="81"/>
      <c r="BTF54" s="81"/>
      <c r="BTG54" s="81"/>
      <c r="BTH54" s="81"/>
      <c r="BTI54" s="81"/>
      <c r="BTJ54" s="81"/>
      <c r="BTK54" s="81"/>
      <c r="BTL54" s="81"/>
      <c r="BTM54" s="81"/>
      <c r="BTN54" s="81"/>
      <c r="BTO54" s="81"/>
      <c r="BTP54" s="81"/>
      <c r="BTQ54" s="81"/>
      <c r="BTR54" s="81"/>
      <c r="BTS54" s="81"/>
      <c r="BTT54" s="81"/>
      <c r="BTU54" s="81"/>
      <c r="BTV54" s="81"/>
      <c r="BTW54" s="81"/>
      <c r="BTX54" s="81"/>
      <c r="BTY54" s="81"/>
      <c r="BTZ54" s="81"/>
      <c r="BUA54" s="81"/>
      <c r="BUB54" s="81"/>
      <c r="BUC54" s="81"/>
      <c r="BUD54" s="81"/>
      <c r="BUE54" s="81"/>
      <c r="BUF54" s="81"/>
      <c r="BUG54" s="81"/>
      <c r="BUH54" s="81"/>
      <c r="BUI54" s="81"/>
      <c r="BUJ54" s="81"/>
      <c r="BUK54" s="81"/>
      <c r="BUL54" s="81"/>
      <c r="BUM54" s="81"/>
      <c r="BUN54" s="81"/>
      <c r="BUO54" s="81"/>
      <c r="BUP54" s="81"/>
      <c r="BUQ54" s="81"/>
      <c r="BUR54" s="81"/>
      <c r="BUS54" s="81"/>
      <c r="BUT54" s="81"/>
      <c r="BUU54" s="81"/>
      <c r="BUV54" s="81"/>
      <c r="BUW54" s="81"/>
      <c r="BUX54" s="81"/>
      <c r="BUY54" s="81"/>
      <c r="BUZ54" s="81"/>
      <c r="BVA54" s="81"/>
      <c r="BVB54" s="81"/>
      <c r="BVC54" s="81"/>
      <c r="BVD54" s="81"/>
      <c r="BVE54" s="81"/>
      <c r="BVF54" s="81"/>
      <c r="BVG54" s="81"/>
      <c r="BVH54" s="81"/>
      <c r="BVI54" s="81"/>
      <c r="BVJ54" s="81"/>
      <c r="BVK54" s="81"/>
      <c r="BVL54" s="81"/>
      <c r="BVM54" s="81"/>
      <c r="BVN54" s="81"/>
      <c r="BVO54" s="81"/>
      <c r="BVP54" s="81"/>
      <c r="BVQ54" s="81"/>
      <c r="BVR54" s="81"/>
      <c r="BVS54" s="81"/>
      <c r="BVT54" s="81"/>
      <c r="BVU54" s="81"/>
      <c r="BVV54" s="81"/>
      <c r="BVW54" s="81"/>
      <c r="BVX54" s="81"/>
      <c r="BVY54" s="81"/>
      <c r="BVZ54" s="81"/>
      <c r="BWA54" s="81"/>
      <c r="BWB54" s="81"/>
      <c r="BWC54" s="81"/>
      <c r="BWD54" s="81"/>
      <c r="BWE54" s="81"/>
      <c r="BWF54" s="81"/>
      <c r="BWG54" s="81"/>
      <c r="BWH54" s="81"/>
      <c r="BWI54" s="81"/>
      <c r="BWJ54" s="81"/>
      <c r="BWK54" s="81"/>
      <c r="BWL54" s="81"/>
      <c r="BWM54" s="81"/>
      <c r="BWN54" s="81"/>
      <c r="BWO54" s="81"/>
      <c r="BWP54" s="81"/>
      <c r="BWQ54" s="81"/>
      <c r="BWR54" s="81"/>
      <c r="BWS54" s="81"/>
      <c r="BWT54" s="81"/>
      <c r="BWU54" s="81"/>
      <c r="BWV54" s="81"/>
      <c r="BWW54" s="81"/>
      <c r="BWX54" s="81"/>
      <c r="BWY54" s="81"/>
      <c r="BWZ54" s="81"/>
      <c r="BXA54" s="81"/>
      <c r="BXB54" s="81"/>
      <c r="BXC54" s="81"/>
      <c r="BXD54" s="81"/>
      <c r="BXE54" s="81"/>
      <c r="BXF54" s="81"/>
      <c r="BXG54" s="81"/>
      <c r="BXH54" s="81"/>
      <c r="BXI54" s="81"/>
      <c r="BXJ54" s="81"/>
      <c r="BXK54" s="81"/>
      <c r="BXL54" s="81"/>
      <c r="BXM54" s="81"/>
      <c r="BXN54" s="81"/>
      <c r="BXO54" s="81"/>
      <c r="BXP54" s="81"/>
      <c r="BXQ54" s="81"/>
      <c r="BXR54" s="81"/>
      <c r="BXS54" s="81"/>
      <c r="BXT54" s="81"/>
      <c r="BXU54" s="81"/>
      <c r="BXV54" s="81"/>
      <c r="BXW54" s="81"/>
      <c r="BXX54" s="81"/>
      <c r="BXY54" s="81"/>
      <c r="BXZ54" s="81"/>
      <c r="BYA54" s="81"/>
      <c r="BYB54" s="81"/>
      <c r="BYC54" s="81"/>
      <c r="BYD54" s="81"/>
      <c r="BYE54" s="81"/>
      <c r="BYF54" s="81"/>
      <c r="BYG54" s="81"/>
      <c r="BYH54" s="81"/>
      <c r="BYI54" s="81"/>
      <c r="BYJ54" s="81"/>
      <c r="BYK54" s="81"/>
      <c r="BYL54" s="81"/>
      <c r="BYM54" s="81"/>
      <c r="BYN54" s="81"/>
      <c r="BYO54" s="81"/>
      <c r="BYP54" s="81"/>
      <c r="BYQ54" s="81"/>
      <c r="BYR54" s="81"/>
      <c r="BYS54" s="81"/>
      <c r="BYT54" s="81"/>
      <c r="BYU54" s="81"/>
      <c r="BYV54" s="81"/>
      <c r="BYW54" s="81"/>
      <c r="BYX54" s="81"/>
      <c r="BYY54" s="81"/>
      <c r="BYZ54" s="81"/>
      <c r="BZA54" s="81"/>
      <c r="BZB54" s="81"/>
      <c r="BZC54" s="81"/>
      <c r="BZD54" s="81"/>
      <c r="BZE54" s="81"/>
      <c r="BZF54" s="81"/>
      <c r="BZG54" s="81"/>
      <c r="BZH54" s="81"/>
      <c r="BZI54" s="81"/>
      <c r="BZJ54" s="81"/>
      <c r="BZK54" s="81"/>
      <c r="BZL54" s="81"/>
      <c r="BZM54" s="81"/>
      <c r="BZN54" s="81"/>
      <c r="BZO54" s="81"/>
      <c r="BZP54" s="81"/>
      <c r="BZQ54" s="81"/>
      <c r="BZR54" s="81"/>
      <c r="BZS54" s="81"/>
      <c r="BZT54" s="81"/>
      <c r="BZU54" s="81"/>
      <c r="BZV54" s="81"/>
      <c r="BZW54" s="81"/>
      <c r="BZX54" s="81"/>
      <c r="BZY54" s="81"/>
      <c r="BZZ54" s="81"/>
      <c r="CAA54" s="81"/>
      <c r="CAB54" s="81"/>
      <c r="CAC54" s="81"/>
      <c r="CAD54" s="81"/>
      <c r="CAE54" s="81"/>
      <c r="CAF54" s="81"/>
      <c r="CAG54" s="81"/>
      <c r="CAH54" s="81"/>
      <c r="CAI54" s="81"/>
      <c r="CAJ54" s="81"/>
      <c r="CAK54" s="81"/>
      <c r="CAL54" s="81"/>
      <c r="CAM54" s="81"/>
      <c r="CAN54" s="81"/>
      <c r="CAO54" s="81"/>
      <c r="CAP54" s="81"/>
      <c r="CAQ54" s="81"/>
      <c r="CAR54" s="81"/>
      <c r="CAS54" s="81"/>
      <c r="CAT54" s="81"/>
      <c r="CAU54" s="81"/>
      <c r="CAV54" s="81"/>
      <c r="CAW54" s="81"/>
      <c r="CAX54" s="81"/>
      <c r="CAY54" s="81"/>
      <c r="CAZ54" s="81"/>
      <c r="CBA54" s="81"/>
      <c r="CBB54" s="81"/>
      <c r="CBC54" s="81"/>
      <c r="CBD54" s="81"/>
      <c r="CBE54" s="81"/>
      <c r="CBF54" s="81"/>
      <c r="CBG54" s="81"/>
      <c r="CBH54" s="81"/>
      <c r="CBI54" s="81"/>
      <c r="CBJ54" s="81"/>
      <c r="CBK54" s="81"/>
      <c r="CBL54" s="81"/>
      <c r="CBM54" s="81"/>
      <c r="CBN54" s="81"/>
      <c r="CBO54" s="81"/>
      <c r="CBP54" s="81"/>
      <c r="CBQ54" s="81"/>
      <c r="CBR54" s="81"/>
      <c r="CBS54" s="81"/>
      <c r="CBT54" s="81"/>
      <c r="CBU54" s="81"/>
      <c r="CBV54" s="81"/>
      <c r="CBW54" s="81"/>
      <c r="CBX54" s="81"/>
      <c r="CBY54" s="81"/>
      <c r="CBZ54" s="81"/>
      <c r="CCA54" s="81"/>
      <c r="CCB54" s="81"/>
      <c r="CCC54" s="81"/>
      <c r="CCD54" s="81"/>
      <c r="CCE54" s="81"/>
      <c r="CCF54" s="81"/>
      <c r="CCG54" s="81"/>
      <c r="CCH54" s="81"/>
      <c r="CCI54" s="81"/>
      <c r="CCJ54" s="81"/>
      <c r="CCK54" s="81"/>
      <c r="CCL54" s="81"/>
      <c r="CCM54" s="81"/>
      <c r="CCN54" s="81"/>
      <c r="CCO54" s="81"/>
      <c r="CCP54" s="81"/>
      <c r="CCQ54" s="81"/>
      <c r="CCR54" s="81"/>
      <c r="CCS54" s="81"/>
      <c r="CCT54" s="81"/>
      <c r="CCU54" s="81"/>
      <c r="CCV54" s="81"/>
      <c r="CCW54" s="81"/>
      <c r="CCX54" s="81"/>
      <c r="CCY54" s="81"/>
      <c r="CCZ54" s="81"/>
      <c r="CDA54" s="81"/>
      <c r="CDB54" s="81"/>
      <c r="CDC54" s="81"/>
      <c r="CDD54" s="81"/>
      <c r="CDE54" s="81"/>
      <c r="CDF54" s="81"/>
      <c r="CDG54" s="81"/>
      <c r="CDH54" s="81"/>
      <c r="CDI54" s="81"/>
      <c r="CDJ54" s="81"/>
      <c r="CDK54" s="81"/>
      <c r="CDL54" s="81"/>
      <c r="CDM54" s="81"/>
      <c r="CDN54" s="81"/>
      <c r="CDO54" s="81"/>
      <c r="CDP54" s="81"/>
      <c r="CDQ54" s="81"/>
      <c r="CDR54" s="81"/>
      <c r="CDS54" s="81"/>
      <c r="CDT54" s="81"/>
      <c r="CDU54" s="81"/>
      <c r="CDV54" s="81"/>
      <c r="CDW54" s="81"/>
      <c r="CDX54" s="81"/>
      <c r="CDY54" s="81"/>
      <c r="CDZ54" s="81"/>
      <c r="CEA54" s="81"/>
      <c r="CEB54" s="81"/>
      <c r="CEC54" s="81"/>
      <c r="CED54" s="81"/>
      <c r="CEE54" s="81"/>
      <c r="CEF54" s="81"/>
      <c r="CEG54" s="81"/>
      <c r="CEH54" s="81"/>
      <c r="CEI54" s="81"/>
      <c r="CEJ54" s="81"/>
      <c r="CEK54" s="81"/>
      <c r="CEL54" s="81"/>
      <c r="CEM54" s="81"/>
      <c r="CEN54" s="81"/>
      <c r="CEO54" s="81"/>
      <c r="CEP54" s="81"/>
      <c r="CEQ54" s="81"/>
      <c r="CER54" s="81"/>
      <c r="CES54" s="81"/>
      <c r="CET54" s="81"/>
      <c r="CEU54" s="81"/>
      <c r="CEV54" s="81"/>
      <c r="CEW54" s="81"/>
      <c r="CEX54" s="81"/>
      <c r="CEY54" s="81"/>
      <c r="CEZ54" s="81"/>
      <c r="CFA54" s="81"/>
      <c r="CFB54" s="81"/>
      <c r="CFC54" s="81"/>
      <c r="CFD54" s="81"/>
      <c r="CFE54" s="81"/>
      <c r="CFF54" s="81"/>
      <c r="CFG54" s="81"/>
      <c r="CFH54" s="81"/>
      <c r="CFI54" s="81"/>
      <c r="CFJ54" s="81"/>
      <c r="CFK54" s="81"/>
      <c r="CFL54" s="81"/>
      <c r="CFM54" s="81"/>
      <c r="CFN54" s="81"/>
      <c r="CFO54" s="81"/>
      <c r="CFP54" s="81"/>
      <c r="CFQ54" s="81"/>
      <c r="CFR54" s="81"/>
      <c r="CFS54" s="81"/>
      <c r="CFT54" s="81"/>
      <c r="CFU54" s="81"/>
      <c r="CFV54" s="81"/>
      <c r="CFW54" s="81"/>
      <c r="CFX54" s="81"/>
      <c r="CFY54" s="81"/>
      <c r="CFZ54" s="81"/>
      <c r="CGA54" s="81"/>
      <c r="CGB54" s="81"/>
      <c r="CGC54" s="81"/>
      <c r="CGD54" s="81"/>
      <c r="CGE54" s="81"/>
      <c r="CGF54" s="81"/>
      <c r="CGG54" s="81"/>
      <c r="CGH54" s="81"/>
      <c r="CGI54" s="81"/>
      <c r="CGJ54" s="81"/>
      <c r="CGK54" s="81"/>
      <c r="CGL54" s="81"/>
      <c r="CGM54" s="81"/>
      <c r="CGN54" s="81"/>
      <c r="CGO54" s="81"/>
      <c r="CGP54" s="81"/>
      <c r="CGQ54" s="81"/>
      <c r="CGR54" s="81"/>
      <c r="CGS54" s="81"/>
      <c r="CGT54" s="81"/>
      <c r="CGU54" s="81"/>
      <c r="CGV54" s="81"/>
      <c r="CGW54" s="81"/>
      <c r="CGX54" s="81"/>
      <c r="CGY54" s="81"/>
      <c r="CGZ54" s="81"/>
      <c r="CHA54" s="81"/>
      <c r="CHB54" s="81"/>
      <c r="CHC54" s="81"/>
      <c r="CHD54" s="81"/>
      <c r="CHE54" s="81"/>
      <c r="CHF54" s="81"/>
      <c r="CHG54" s="81"/>
      <c r="CHH54" s="81"/>
      <c r="CHI54" s="81"/>
      <c r="CHJ54" s="81"/>
      <c r="CHK54" s="81"/>
      <c r="CHL54" s="81"/>
      <c r="CHM54" s="81"/>
      <c r="CHN54" s="81"/>
      <c r="CHO54" s="81"/>
      <c r="CHP54" s="81"/>
      <c r="CHQ54" s="81"/>
      <c r="CHR54" s="81"/>
      <c r="CHS54" s="81"/>
      <c r="CHT54" s="81"/>
      <c r="CHU54" s="81"/>
      <c r="CHV54" s="81"/>
      <c r="CHW54" s="81"/>
      <c r="CHX54" s="81"/>
      <c r="CHY54" s="81"/>
      <c r="CHZ54" s="81"/>
      <c r="CIA54" s="81"/>
      <c r="CIB54" s="81"/>
      <c r="CIC54" s="81"/>
      <c r="CID54" s="81"/>
      <c r="CIE54" s="81"/>
      <c r="CIF54" s="81"/>
      <c r="CIG54" s="81"/>
      <c r="CIH54" s="81"/>
      <c r="CII54" s="81"/>
      <c r="CIJ54" s="81"/>
      <c r="CIK54" s="81"/>
      <c r="CIL54" s="81"/>
      <c r="CIM54" s="81"/>
      <c r="CIN54" s="81"/>
      <c r="CIO54" s="81"/>
      <c r="CIP54" s="81"/>
      <c r="CIQ54" s="81"/>
      <c r="CIR54" s="81"/>
      <c r="CIS54" s="81"/>
      <c r="CIT54" s="81"/>
      <c r="CIU54" s="81"/>
      <c r="CIV54" s="81"/>
      <c r="CIW54" s="81"/>
      <c r="CIX54" s="81"/>
      <c r="CIY54" s="81"/>
      <c r="CIZ54" s="81"/>
      <c r="CJA54" s="81"/>
      <c r="CJB54" s="81"/>
      <c r="CJC54" s="81"/>
      <c r="CJD54" s="81"/>
      <c r="CJE54" s="81"/>
      <c r="CJF54" s="81"/>
      <c r="CJG54" s="81"/>
      <c r="CJH54" s="81"/>
      <c r="CJI54" s="81"/>
      <c r="CJJ54" s="81"/>
      <c r="CJK54" s="81"/>
      <c r="CJL54" s="81"/>
      <c r="CJM54" s="81"/>
      <c r="CJN54" s="81"/>
      <c r="CJO54" s="81"/>
      <c r="CJP54" s="81"/>
      <c r="CJQ54" s="81"/>
      <c r="CJR54" s="81"/>
      <c r="CJS54" s="81"/>
      <c r="CJT54" s="81"/>
      <c r="CJU54" s="81"/>
      <c r="CJV54" s="81"/>
      <c r="CJW54" s="81"/>
      <c r="CJX54" s="81"/>
      <c r="CJY54" s="81"/>
      <c r="CJZ54" s="81"/>
      <c r="CKA54" s="81"/>
      <c r="CKB54" s="81"/>
      <c r="CKC54" s="81"/>
      <c r="CKD54" s="81"/>
      <c r="CKE54" s="81"/>
      <c r="CKF54" s="81"/>
      <c r="CKG54" s="81"/>
      <c r="CKH54" s="81"/>
      <c r="CKI54" s="81"/>
      <c r="CKJ54" s="81"/>
      <c r="CKK54" s="81"/>
      <c r="CKL54" s="81"/>
      <c r="CKM54" s="81"/>
      <c r="CKN54" s="81"/>
      <c r="CKO54" s="81"/>
      <c r="CKP54" s="81"/>
      <c r="CKQ54" s="81"/>
      <c r="CKR54" s="81"/>
      <c r="CKS54" s="81"/>
      <c r="CKT54" s="81"/>
      <c r="CKU54" s="81"/>
      <c r="CKV54" s="81"/>
      <c r="CKW54" s="81"/>
      <c r="CKX54" s="81"/>
      <c r="CKY54" s="81"/>
      <c r="CKZ54" s="81"/>
      <c r="CLA54" s="81"/>
      <c r="CLB54" s="81"/>
      <c r="CLC54" s="81"/>
      <c r="CLD54" s="81"/>
      <c r="CLE54" s="81"/>
      <c r="CLF54" s="81"/>
      <c r="CLG54" s="81"/>
      <c r="CLH54" s="81"/>
      <c r="CLI54" s="81"/>
      <c r="CLJ54" s="81"/>
      <c r="CLK54" s="81"/>
      <c r="CLL54" s="81"/>
      <c r="CLM54" s="81"/>
      <c r="CLN54" s="81"/>
      <c r="CLO54" s="81"/>
      <c r="CLP54" s="81"/>
      <c r="CLQ54" s="81"/>
      <c r="CLR54" s="81"/>
      <c r="CLS54" s="81"/>
      <c r="CLT54" s="81"/>
      <c r="CLU54" s="81"/>
      <c r="CLV54" s="81"/>
      <c r="CLW54" s="81"/>
      <c r="CLX54" s="81"/>
      <c r="CLY54" s="81"/>
      <c r="CLZ54" s="81"/>
      <c r="CMA54" s="81"/>
      <c r="CMB54" s="81"/>
      <c r="CMC54" s="81"/>
      <c r="CMD54" s="81"/>
      <c r="CME54" s="81"/>
      <c r="CMF54" s="81"/>
      <c r="CMG54" s="81"/>
      <c r="CMH54" s="81"/>
      <c r="CMI54" s="81"/>
      <c r="CMJ54" s="81"/>
      <c r="CMK54" s="81"/>
      <c r="CML54" s="81"/>
      <c r="CMM54" s="81"/>
      <c r="CMN54" s="81"/>
      <c r="CMO54" s="81"/>
      <c r="CMP54" s="81"/>
      <c r="CMQ54" s="81"/>
      <c r="CMR54" s="81"/>
      <c r="CMS54" s="81"/>
      <c r="CMT54" s="81"/>
      <c r="CMU54" s="81"/>
      <c r="CMV54" s="81"/>
      <c r="CMW54" s="81"/>
      <c r="CMX54" s="81"/>
      <c r="CMY54" s="81"/>
      <c r="CMZ54" s="81"/>
      <c r="CNA54" s="81"/>
      <c r="CNB54" s="81"/>
      <c r="CNC54" s="81"/>
      <c r="CND54" s="81"/>
      <c r="CNE54" s="81"/>
      <c r="CNF54" s="81"/>
      <c r="CNG54" s="81"/>
      <c r="CNH54" s="81"/>
      <c r="CNI54" s="81"/>
      <c r="CNJ54" s="81"/>
      <c r="CNK54" s="81"/>
      <c r="CNL54" s="81"/>
      <c r="CNM54" s="81"/>
      <c r="CNN54" s="81"/>
      <c r="CNO54" s="81"/>
      <c r="CNP54" s="81"/>
      <c r="CNQ54" s="81"/>
      <c r="CNR54" s="81"/>
      <c r="CNS54" s="81"/>
      <c r="CNT54" s="81"/>
      <c r="CNU54" s="81"/>
      <c r="CNV54" s="81"/>
      <c r="CNW54" s="81"/>
      <c r="CNX54" s="81"/>
      <c r="CNY54" s="81"/>
      <c r="CNZ54" s="81"/>
      <c r="COA54" s="81"/>
      <c r="COB54" s="81"/>
      <c r="COC54" s="81"/>
      <c r="COD54" s="81"/>
      <c r="COE54" s="81"/>
      <c r="COF54" s="81"/>
      <c r="COG54" s="81"/>
      <c r="COH54" s="81"/>
      <c r="COI54" s="81"/>
      <c r="COJ54" s="81"/>
      <c r="COK54" s="81"/>
      <c r="COL54" s="81"/>
      <c r="COM54" s="81"/>
      <c r="CON54" s="81"/>
      <c r="COO54" s="81"/>
      <c r="COP54" s="81"/>
      <c r="COQ54" s="81"/>
      <c r="COR54" s="81"/>
      <c r="COS54" s="81"/>
      <c r="COT54" s="81"/>
      <c r="COU54" s="81"/>
      <c r="COV54" s="81"/>
      <c r="COW54" s="81"/>
      <c r="COX54" s="81"/>
      <c r="COY54" s="81"/>
      <c r="COZ54" s="81"/>
      <c r="CPA54" s="81"/>
      <c r="CPB54" s="81"/>
      <c r="CPC54" s="81"/>
      <c r="CPD54" s="81"/>
      <c r="CPE54" s="81"/>
      <c r="CPF54" s="81"/>
      <c r="CPG54" s="81"/>
      <c r="CPH54" s="81"/>
      <c r="CPI54" s="81"/>
      <c r="CPJ54" s="81"/>
      <c r="CPK54" s="81"/>
      <c r="CPL54" s="81"/>
      <c r="CPM54" s="81"/>
      <c r="CPN54" s="81"/>
      <c r="CPO54" s="81"/>
      <c r="CPP54" s="81"/>
      <c r="CPQ54" s="81"/>
      <c r="CPR54" s="81"/>
      <c r="CPS54" s="81"/>
      <c r="CPT54" s="81"/>
      <c r="CPU54" s="81"/>
      <c r="CPV54" s="81"/>
      <c r="CPW54" s="81"/>
      <c r="CPX54" s="81"/>
      <c r="CPY54" s="81"/>
      <c r="CPZ54" s="81"/>
      <c r="CQA54" s="81"/>
      <c r="CQB54" s="81"/>
      <c r="CQC54" s="81"/>
      <c r="CQD54" s="81"/>
      <c r="CQE54" s="81"/>
      <c r="CQF54" s="81"/>
      <c r="CQG54" s="81"/>
      <c r="CQH54" s="81"/>
      <c r="CQI54" s="81"/>
      <c r="CQJ54" s="81"/>
      <c r="CQK54" s="81"/>
      <c r="CQL54" s="81"/>
      <c r="CQM54" s="81"/>
      <c r="CQN54" s="81"/>
      <c r="CQO54" s="81"/>
      <c r="CQP54" s="81"/>
      <c r="CQQ54" s="81"/>
      <c r="CQR54" s="81"/>
      <c r="CQS54" s="81"/>
      <c r="CQT54" s="81"/>
      <c r="CQU54" s="81"/>
      <c r="CQV54" s="81"/>
      <c r="CQW54" s="81"/>
      <c r="CQX54" s="81"/>
      <c r="CQY54" s="81"/>
      <c r="CQZ54" s="81"/>
      <c r="CRA54" s="81"/>
      <c r="CRB54" s="81"/>
      <c r="CRC54" s="81"/>
      <c r="CRD54" s="81"/>
      <c r="CRE54" s="81"/>
      <c r="CRF54" s="81"/>
      <c r="CRG54" s="81"/>
      <c r="CRH54" s="81"/>
      <c r="CRI54" s="81"/>
      <c r="CRJ54" s="81"/>
      <c r="CRK54" s="81"/>
      <c r="CRL54" s="81"/>
      <c r="CRM54" s="81"/>
      <c r="CRN54" s="81"/>
      <c r="CRO54" s="81"/>
      <c r="CRP54" s="81"/>
      <c r="CRQ54" s="81"/>
      <c r="CRR54" s="81"/>
      <c r="CRS54" s="81"/>
      <c r="CRT54" s="81"/>
      <c r="CRU54" s="81"/>
      <c r="CRV54" s="81"/>
      <c r="CRW54" s="81"/>
      <c r="CRX54" s="81"/>
      <c r="CRY54" s="81"/>
      <c r="CRZ54" s="81"/>
      <c r="CSA54" s="81"/>
      <c r="CSB54" s="81"/>
      <c r="CSC54" s="81"/>
      <c r="CSD54" s="81"/>
      <c r="CSE54" s="81"/>
      <c r="CSF54" s="81"/>
      <c r="CSG54" s="81"/>
      <c r="CSH54" s="81"/>
      <c r="CSI54" s="81"/>
      <c r="CSJ54" s="81"/>
      <c r="CSK54" s="81"/>
      <c r="CSL54" s="81"/>
      <c r="CSM54" s="81"/>
      <c r="CSN54" s="81"/>
      <c r="CSO54" s="81"/>
      <c r="CSP54" s="81"/>
      <c r="CSQ54" s="81"/>
      <c r="CSR54" s="81"/>
      <c r="CSS54" s="81"/>
      <c r="CST54" s="81"/>
      <c r="CSU54" s="81"/>
      <c r="CSV54" s="81"/>
      <c r="CSW54" s="81"/>
      <c r="CSX54" s="81"/>
      <c r="CSY54" s="81"/>
      <c r="CSZ54" s="81"/>
      <c r="CTA54" s="81"/>
      <c r="CTB54" s="81"/>
      <c r="CTC54" s="81"/>
      <c r="CTD54" s="81"/>
      <c r="CTE54" s="81"/>
      <c r="CTF54" s="81"/>
      <c r="CTG54" s="81"/>
      <c r="CTH54" s="81"/>
      <c r="CTI54" s="81"/>
      <c r="CTJ54" s="81"/>
      <c r="CTK54" s="81"/>
      <c r="CTL54" s="81"/>
      <c r="CTM54" s="81"/>
      <c r="CTN54" s="81"/>
      <c r="CTO54" s="81"/>
      <c r="CTP54" s="81"/>
      <c r="CTQ54" s="81"/>
      <c r="CTR54" s="81"/>
      <c r="CTS54" s="81"/>
      <c r="CTT54" s="81"/>
      <c r="CTU54" s="81"/>
      <c r="CTV54" s="81"/>
      <c r="CTW54" s="81"/>
      <c r="CTX54" s="81"/>
      <c r="CTY54" s="81"/>
      <c r="CTZ54" s="81"/>
      <c r="CUA54" s="81"/>
      <c r="CUB54" s="81"/>
      <c r="CUC54" s="81"/>
      <c r="CUD54" s="81"/>
      <c r="CUE54" s="81"/>
      <c r="CUF54" s="81"/>
      <c r="CUG54" s="81"/>
      <c r="CUH54" s="81"/>
      <c r="CUI54" s="81"/>
      <c r="CUJ54" s="81"/>
      <c r="CUK54" s="81"/>
      <c r="CUL54" s="81"/>
      <c r="CUM54" s="81"/>
      <c r="CUN54" s="81"/>
      <c r="CUO54" s="81"/>
      <c r="CUP54" s="81"/>
      <c r="CUQ54" s="81"/>
      <c r="CUR54" s="81"/>
      <c r="CUS54" s="81"/>
      <c r="CUT54" s="81"/>
      <c r="CUU54" s="81"/>
      <c r="CUV54" s="81"/>
      <c r="CUW54" s="81"/>
      <c r="CUX54" s="81"/>
      <c r="CUY54" s="81"/>
      <c r="CUZ54" s="81"/>
      <c r="CVA54" s="81"/>
      <c r="CVB54" s="81"/>
      <c r="CVC54" s="81"/>
      <c r="CVD54" s="81"/>
      <c r="CVE54" s="81"/>
      <c r="CVF54" s="81"/>
      <c r="CVG54" s="81"/>
      <c r="CVH54" s="81"/>
      <c r="CVI54" s="81"/>
      <c r="CVJ54" s="81"/>
      <c r="CVK54" s="81"/>
      <c r="CVL54" s="81"/>
      <c r="CVM54" s="81"/>
      <c r="CVN54" s="81"/>
      <c r="CVO54" s="81"/>
      <c r="CVP54" s="81"/>
      <c r="CVQ54" s="81"/>
      <c r="CVR54" s="81"/>
      <c r="CVS54" s="81"/>
      <c r="CVT54" s="81"/>
      <c r="CVU54" s="81"/>
      <c r="CVV54" s="81"/>
      <c r="CVW54" s="81"/>
      <c r="CVX54" s="81"/>
      <c r="CVY54" s="81"/>
      <c r="CVZ54" s="81"/>
      <c r="CWA54" s="81"/>
      <c r="CWB54" s="81"/>
      <c r="CWC54" s="81"/>
      <c r="CWD54" s="81"/>
      <c r="CWE54" s="81"/>
      <c r="CWF54" s="81"/>
      <c r="CWG54" s="81"/>
      <c r="CWH54" s="81"/>
      <c r="CWI54" s="81"/>
      <c r="CWJ54" s="81"/>
      <c r="CWK54" s="81"/>
      <c r="CWL54" s="81"/>
      <c r="CWM54" s="81"/>
      <c r="CWN54" s="81"/>
      <c r="CWO54" s="81"/>
      <c r="CWP54" s="81"/>
      <c r="CWQ54" s="81"/>
      <c r="CWR54" s="81"/>
      <c r="CWS54" s="81"/>
      <c r="CWT54" s="81"/>
      <c r="CWU54" s="81"/>
      <c r="CWV54" s="81"/>
      <c r="CWW54" s="81"/>
      <c r="CWX54" s="81"/>
      <c r="CWY54" s="81"/>
      <c r="CWZ54" s="81"/>
      <c r="CXA54" s="81"/>
      <c r="CXB54" s="81"/>
      <c r="CXC54" s="81"/>
      <c r="CXD54" s="81"/>
      <c r="CXE54" s="81"/>
      <c r="CXF54" s="81"/>
      <c r="CXG54" s="81"/>
      <c r="CXH54" s="81"/>
      <c r="CXI54" s="81"/>
      <c r="CXJ54" s="81"/>
      <c r="CXK54" s="81"/>
      <c r="CXL54" s="81"/>
      <c r="CXM54" s="81"/>
      <c r="CXN54" s="81"/>
      <c r="CXO54" s="81"/>
      <c r="CXP54" s="81"/>
      <c r="CXQ54" s="81"/>
      <c r="CXR54" s="81"/>
      <c r="CXS54" s="81"/>
      <c r="CXT54" s="81"/>
      <c r="CXU54" s="81"/>
      <c r="CXV54" s="81"/>
      <c r="CXW54" s="81"/>
      <c r="CXX54" s="81"/>
      <c r="CXY54" s="81"/>
      <c r="CXZ54" s="81"/>
      <c r="CYA54" s="81"/>
      <c r="CYB54" s="81"/>
      <c r="CYC54" s="81"/>
      <c r="CYD54" s="81"/>
      <c r="CYE54" s="81"/>
      <c r="CYF54" s="81"/>
      <c r="CYG54" s="81"/>
      <c r="CYH54" s="81"/>
      <c r="CYI54" s="81"/>
      <c r="CYJ54" s="81"/>
      <c r="CYK54" s="81"/>
      <c r="CYL54" s="81"/>
      <c r="CYM54" s="81"/>
      <c r="CYN54" s="81"/>
      <c r="CYO54" s="81"/>
      <c r="CYP54" s="81"/>
      <c r="CYQ54" s="81"/>
      <c r="CYR54" s="81"/>
      <c r="CYS54" s="81"/>
      <c r="CYT54" s="81"/>
      <c r="CYU54" s="81"/>
      <c r="CYV54" s="81"/>
      <c r="CYW54" s="81"/>
      <c r="CYX54" s="81"/>
      <c r="CYY54" s="81"/>
      <c r="CYZ54" s="81"/>
      <c r="CZA54" s="81"/>
      <c r="CZB54" s="81"/>
      <c r="CZC54" s="81"/>
      <c r="CZD54" s="81"/>
      <c r="CZE54" s="81"/>
      <c r="CZF54" s="81"/>
      <c r="CZG54" s="81"/>
      <c r="CZH54" s="81"/>
      <c r="CZI54" s="81"/>
      <c r="CZJ54" s="81"/>
      <c r="CZK54" s="81"/>
      <c r="CZL54" s="81"/>
      <c r="CZM54" s="81"/>
      <c r="CZN54" s="81"/>
      <c r="CZO54" s="81"/>
      <c r="CZP54" s="81"/>
      <c r="CZQ54" s="81"/>
      <c r="CZR54" s="81"/>
      <c r="CZS54" s="81"/>
      <c r="CZT54" s="81"/>
      <c r="CZU54" s="81"/>
      <c r="CZV54" s="81"/>
      <c r="CZW54" s="81"/>
      <c r="CZX54" s="81"/>
      <c r="CZY54" s="81"/>
      <c r="CZZ54" s="81"/>
      <c r="DAA54" s="81"/>
      <c r="DAB54" s="81"/>
      <c r="DAC54" s="81"/>
      <c r="DAD54" s="81"/>
      <c r="DAE54" s="81"/>
      <c r="DAF54" s="81"/>
      <c r="DAG54" s="81"/>
      <c r="DAH54" s="81"/>
      <c r="DAI54" s="81"/>
      <c r="DAJ54" s="81"/>
      <c r="DAK54" s="81"/>
      <c r="DAL54" s="81"/>
      <c r="DAM54" s="81"/>
      <c r="DAN54" s="81"/>
      <c r="DAO54" s="81"/>
      <c r="DAP54" s="81"/>
      <c r="DAQ54" s="81"/>
      <c r="DAR54" s="81"/>
      <c r="DAS54" s="81"/>
      <c r="DAT54" s="81"/>
      <c r="DAU54" s="81"/>
      <c r="DAV54" s="81"/>
      <c r="DAW54" s="81"/>
      <c r="DAX54" s="81"/>
      <c r="DAY54" s="81"/>
      <c r="DAZ54" s="81"/>
      <c r="DBA54" s="81"/>
      <c r="DBB54" s="81"/>
      <c r="DBC54" s="81"/>
      <c r="DBD54" s="81"/>
      <c r="DBE54" s="81"/>
      <c r="DBF54" s="81"/>
      <c r="DBG54" s="81"/>
      <c r="DBH54" s="81"/>
      <c r="DBI54" s="81"/>
      <c r="DBJ54" s="81"/>
      <c r="DBK54" s="81"/>
      <c r="DBL54" s="81"/>
      <c r="DBM54" s="81"/>
      <c r="DBN54" s="81"/>
      <c r="DBO54" s="81"/>
      <c r="DBP54" s="81"/>
      <c r="DBQ54" s="81"/>
      <c r="DBR54" s="81"/>
      <c r="DBS54" s="81"/>
      <c r="DBT54" s="81"/>
      <c r="DBU54" s="81"/>
      <c r="DBV54" s="81"/>
      <c r="DBW54" s="81"/>
      <c r="DBX54" s="81"/>
      <c r="DBY54" s="81"/>
      <c r="DBZ54" s="81"/>
      <c r="DCA54" s="81"/>
      <c r="DCB54" s="81"/>
      <c r="DCC54" s="81"/>
      <c r="DCD54" s="81"/>
      <c r="DCE54" s="81"/>
      <c r="DCF54" s="81"/>
      <c r="DCG54" s="81"/>
      <c r="DCH54" s="81"/>
      <c r="DCI54" s="81"/>
      <c r="DCJ54" s="81"/>
      <c r="DCK54" s="81"/>
      <c r="DCL54" s="81"/>
      <c r="DCM54" s="81"/>
      <c r="DCN54" s="81"/>
      <c r="DCO54" s="81"/>
      <c r="DCP54" s="81"/>
      <c r="DCQ54" s="81"/>
      <c r="DCR54" s="81"/>
      <c r="DCS54" s="81"/>
      <c r="DCT54" s="81"/>
      <c r="DCU54" s="81"/>
      <c r="DCV54" s="81"/>
      <c r="DCW54" s="81"/>
      <c r="DCX54" s="81"/>
      <c r="DCY54" s="81"/>
      <c r="DCZ54" s="81"/>
      <c r="DDA54" s="81"/>
      <c r="DDB54" s="81"/>
      <c r="DDC54" s="81"/>
      <c r="DDD54" s="81"/>
      <c r="DDE54" s="81"/>
      <c r="DDF54" s="81"/>
      <c r="DDG54" s="81"/>
      <c r="DDH54" s="81"/>
      <c r="DDI54" s="81"/>
      <c r="DDJ54" s="81"/>
      <c r="DDK54" s="81"/>
      <c r="DDL54" s="81"/>
      <c r="DDM54" s="81"/>
      <c r="DDN54" s="81"/>
      <c r="DDO54" s="81"/>
      <c r="DDP54" s="81"/>
      <c r="DDQ54" s="81"/>
      <c r="DDR54" s="81"/>
      <c r="DDS54" s="81"/>
      <c r="DDT54" s="81"/>
      <c r="DDU54" s="81"/>
      <c r="DDV54" s="81"/>
      <c r="DDW54" s="81"/>
      <c r="DDX54" s="81"/>
      <c r="DDY54" s="81"/>
      <c r="DDZ54" s="81"/>
      <c r="DEA54" s="81"/>
      <c r="DEB54" s="81"/>
      <c r="DEC54" s="81"/>
      <c r="DED54" s="81"/>
      <c r="DEE54" s="81"/>
      <c r="DEF54" s="81"/>
      <c r="DEG54" s="81"/>
      <c r="DEH54" s="81"/>
      <c r="DEI54" s="81"/>
      <c r="DEJ54" s="81"/>
      <c r="DEK54" s="81"/>
      <c r="DEL54" s="81"/>
      <c r="DEM54" s="81"/>
      <c r="DEN54" s="81"/>
      <c r="DEO54" s="81"/>
      <c r="DEP54" s="81"/>
      <c r="DEQ54" s="81"/>
      <c r="DER54" s="81"/>
      <c r="DES54" s="81"/>
      <c r="DET54" s="81"/>
      <c r="DEU54" s="81"/>
      <c r="DEV54" s="81"/>
      <c r="DEW54" s="81"/>
      <c r="DEX54" s="81"/>
      <c r="DEY54" s="81"/>
      <c r="DEZ54" s="81"/>
      <c r="DFA54" s="81"/>
      <c r="DFB54" s="81"/>
      <c r="DFC54" s="81"/>
      <c r="DFD54" s="81"/>
      <c r="DFE54" s="81"/>
      <c r="DFF54" s="81"/>
      <c r="DFG54" s="81"/>
      <c r="DFH54" s="81"/>
      <c r="DFI54" s="81"/>
      <c r="DFJ54" s="81"/>
      <c r="DFK54" s="81"/>
      <c r="DFL54" s="81"/>
      <c r="DFM54" s="81"/>
      <c r="DFN54" s="81"/>
      <c r="DFO54" s="81"/>
      <c r="DFP54" s="81"/>
      <c r="DFQ54" s="81"/>
      <c r="DFR54" s="81"/>
      <c r="DFS54" s="81"/>
      <c r="DFT54" s="81"/>
      <c r="DFU54" s="81"/>
      <c r="DFV54" s="81"/>
      <c r="DFW54" s="81"/>
      <c r="DFX54" s="81"/>
      <c r="DFY54" s="81"/>
      <c r="DFZ54" s="81"/>
      <c r="DGA54" s="81"/>
      <c r="DGB54" s="81"/>
      <c r="DGC54" s="81"/>
      <c r="DGD54" s="81"/>
      <c r="DGE54" s="81"/>
      <c r="DGF54" s="81"/>
      <c r="DGG54" s="81"/>
      <c r="DGH54" s="81"/>
      <c r="DGI54" s="81"/>
      <c r="DGJ54" s="81"/>
      <c r="DGK54" s="81"/>
      <c r="DGL54" s="81"/>
      <c r="DGM54" s="81"/>
      <c r="DGN54" s="81"/>
      <c r="DGO54" s="81"/>
      <c r="DGP54" s="81"/>
      <c r="DGQ54" s="81"/>
      <c r="DGR54" s="81"/>
      <c r="DGS54" s="81"/>
      <c r="DGT54" s="81"/>
      <c r="DGU54" s="81"/>
      <c r="DGV54" s="81"/>
      <c r="DGW54" s="81"/>
      <c r="DGX54" s="81"/>
      <c r="DGY54" s="81"/>
      <c r="DGZ54" s="81"/>
      <c r="DHA54" s="81"/>
      <c r="DHB54" s="81"/>
      <c r="DHC54" s="81"/>
      <c r="DHD54" s="81"/>
      <c r="DHE54" s="81"/>
      <c r="DHF54" s="81"/>
      <c r="DHG54" s="81"/>
      <c r="DHH54" s="81"/>
      <c r="DHI54" s="81"/>
      <c r="DHJ54" s="81"/>
      <c r="DHK54" s="81"/>
      <c r="DHL54" s="81"/>
      <c r="DHM54" s="81"/>
      <c r="DHN54" s="81"/>
      <c r="DHO54" s="81"/>
      <c r="DHP54" s="81"/>
      <c r="DHQ54" s="81"/>
      <c r="DHR54" s="81"/>
      <c r="DHS54" s="81"/>
      <c r="DHT54" s="81"/>
      <c r="DHU54" s="81"/>
      <c r="DHV54" s="81"/>
      <c r="DHW54" s="81"/>
      <c r="DHX54" s="81"/>
      <c r="DHY54" s="81"/>
      <c r="DHZ54" s="81"/>
      <c r="DIA54" s="81"/>
      <c r="DIB54" s="81"/>
      <c r="DIC54" s="81"/>
      <c r="DID54" s="81"/>
      <c r="DIE54" s="81"/>
      <c r="DIF54" s="81"/>
      <c r="DIG54" s="81"/>
      <c r="DIH54" s="81"/>
      <c r="DII54" s="81"/>
      <c r="DIJ54" s="81"/>
      <c r="DIK54" s="81"/>
      <c r="DIL54" s="81"/>
      <c r="DIM54" s="81"/>
      <c r="DIN54" s="81"/>
      <c r="DIO54" s="81"/>
      <c r="DIP54" s="81"/>
      <c r="DIQ54" s="81"/>
      <c r="DIR54" s="81"/>
      <c r="DIS54" s="81"/>
      <c r="DIT54" s="81"/>
      <c r="DIU54" s="81"/>
      <c r="DIV54" s="81"/>
      <c r="DIW54" s="81"/>
      <c r="DIX54" s="81"/>
      <c r="DIY54" s="81"/>
      <c r="DIZ54" s="81"/>
      <c r="DJA54" s="81"/>
      <c r="DJB54" s="81"/>
      <c r="DJC54" s="81"/>
      <c r="DJD54" s="81"/>
      <c r="DJE54" s="81"/>
      <c r="DJF54" s="81"/>
      <c r="DJG54" s="81"/>
      <c r="DJH54" s="81"/>
      <c r="DJI54" s="81"/>
      <c r="DJJ54" s="81"/>
      <c r="DJK54" s="81"/>
      <c r="DJL54" s="81"/>
      <c r="DJM54" s="81"/>
      <c r="DJN54" s="81"/>
      <c r="DJO54" s="81"/>
      <c r="DJP54" s="81"/>
      <c r="DJQ54" s="81"/>
      <c r="DJR54" s="81"/>
      <c r="DJS54" s="81"/>
      <c r="DJT54" s="81"/>
      <c r="DJU54" s="81"/>
      <c r="DJV54" s="81"/>
      <c r="DJW54" s="81"/>
      <c r="DJX54" s="81"/>
      <c r="DJY54" s="81"/>
      <c r="DJZ54" s="81"/>
      <c r="DKA54" s="81"/>
      <c r="DKB54" s="81"/>
      <c r="DKC54" s="81"/>
      <c r="DKD54" s="81"/>
      <c r="DKE54" s="81"/>
      <c r="DKF54" s="81"/>
      <c r="DKG54" s="81"/>
      <c r="DKH54" s="81"/>
      <c r="DKI54" s="81"/>
      <c r="DKJ54" s="81"/>
      <c r="DKK54" s="81"/>
      <c r="DKL54" s="81"/>
      <c r="DKM54" s="81"/>
      <c r="DKN54" s="81"/>
      <c r="DKO54" s="81"/>
      <c r="DKP54" s="81"/>
      <c r="DKQ54" s="81"/>
      <c r="DKR54" s="81"/>
      <c r="DKS54" s="81"/>
      <c r="DKT54" s="81"/>
      <c r="DKU54" s="81"/>
      <c r="DKV54" s="81"/>
      <c r="DKW54" s="81"/>
      <c r="DKX54" s="81"/>
      <c r="DKY54" s="81"/>
      <c r="DKZ54" s="81"/>
      <c r="DLA54" s="81"/>
      <c r="DLB54" s="81"/>
      <c r="DLC54" s="81"/>
      <c r="DLD54" s="81"/>
      <c r="DLE54" s="81"/>
      <c r="DLF54" s="81"/>
      <c r="DLG54" s="81"/>
      <c r="DLH54" s="81"/>
      <c r="DLI54" s="81"/>
      <c r="DLJ54" s="81"/>
      <c r="DLK54" s="81"/>
      <c r="DLL54" s="81"/>
      <c r="DLM54" s="81"/>
      <c r="DLN54" s="81"/>
      <c r="DLO54" s="81"/>
      <c r="DLP54" s="81"/>
      <c r="DLQ54" s="81"/>
      <c r="DLR54" s="81"/>
      <c r="DLS54" s="81"/>
      <c r="DLT54" s="81"/>
      <c r="DLU54" s="81"/>
      <c r="DLV54" s="81"/>
      <c r="DLW54" s="81"/>
      <c r="DLX54" s="81"/>
      <c r="DLY54" s="81"/>
      <c r="DLZ54" s="81"/>
      <c r="DMA54" s="81"/>
      <c r="DMB54" s="81"/>
      <c r="DMC54" s="81"/>
      <c r="DMD54" s="81"/>
      <c r="DME54" s="81"/>
      <c r="DMF54" s="81"/>
      <c r="DMG54" s="81"/>
      <c r="DMH54" s="81"/>
      <c r="DMI54" s="81"/>
      <c r="DMJ54" s="81"/>
      <c r="DMK54" s="81"/>
      <c r="DML54" s="81"/>
      <c r="DMM54" s="81"/>
      <c r="DMN54" s="81"/>
      <c r="DMO54" s="81"/>
      <c r="DMP54" s="81"/>
      <c r="DMQ54" s="81"/>
      <c r="DMR54" s="81"/>
      <c r="DMS54" s="81"/>
      <c r="DMT54" s="81"/>
      <c r="DMU54" s="81"/>
      <c r="DMV54" s="81"/>
      <c r="DMW54" s="81"/>
      <c r="DMX54" s="81"/>
      <c r="DMY54" s="81"/>
      <c r="DMZ54" s="81"/>
      <c r="DNA54" s="81"/>
      <c r="DNB54" s="81"/>
      <c r="DNC54" s="81"/>
      <c r="DND54" s="81"/>
      <c r="DNE54" s="81"/>
      <c r="DNF54" s="81"/>
      <c r="DNG54" s="81"/>
      <c r="DNH54" s="81"/>
      <c r="DNI54" s="81"/>
      <c r="DNJ54" s="81"/>
      <c r="DNK54" s="81"/>
      <c r="DNL54" s="81"/>
      <c r="DNM54" s="81"/>
      <c r="DNN54" s="81"/>
      <c r="DNO54" s="81"/>
      <c r="DNP54" s="81"/>
      <c r="DNQ54" s="81"/>
      <c r="DNR54" s="81"/>
      <c r="DNS54" s="81"/>
      <c r="DNT54" s="81"/>
      <c r="DNU54" s="81"/>
      <c r="DNV54" s="81"/>
      <c r="DNW54" s="81"/>
      <c r="DNX54" s="81"/>
      <c r="DNY54" s="81"/>
      <c r="DNZ54" s="81"/>
      <c r="DOA54" s="81"/>
      <c r="DOB54" s="81"/>
      <c r="DOC54" s="81"/>
      <c r="DOD54" s="81"/>
      <c r="DOE54" s="81"/>
      <c r="DOF54" s="81"/>
      <c r="DOG54" s="81"/>
      <c r="DOH54" s="81"/>
      <c r="DOI54" s="81"/>
      <c r="DOJ54" s="81"/>
      <c r="DOK54" s="81"/>
      <c r="DOL54" s="81"/>
      <c r="DOM54" s="81"/>
      <c r="DON54" s="81"/>
      <c r="DOO54" s="81"/>
      <c r="DOP54" s="81"/>
      <c r="DOQ54" s="81"/>
      <c r="DOR54" s="81"/>
      <c r="DOS54" s="81"/>
      <c r="DOT54" s="81"/>
      <c r="DOU54" s="81"/>
      <c r="DOV54" s="81"/>
      <c r="DOW54" s="81"/>
      <c r="DOX54" s="81"/>
      <c r="DOY54" s="81"/>
      <c r="DOZ54" s="81"/>
      <c r="DPA54" s="81"/>
      <c r="DPB54" s="81"/>
      <c r="DPC54" s="81"/>
      <c r="DPD54" s="81"/>
      <c r="DPE54" s="81"/>
      <c r="DPF54" s="81"/>
      <c r="DPG54" s="81"/>
      <c r="DPH54" s="81"/>
      <c r="DPI54" s="81"/>
      <c r="DPJ54" s="81"/>
      <c r="DPK54" s="81"/>
      <c r="DPL54" s="81"/>
      <c r="DPM54" s="81"/>
      <c r="DPN54" s="81"/>
      <c r="DPO54" s="81"/>
      <c r="DPP54" s="81"/>
      <c r="DPQ54" s="81"/>
      <c r="DPR54" s="81"/>
      <c r="DPS54" s="81"/>
      <c r="DPT54" s="81"/>
      <c r="DPU54" s="81"/>
      <c r="DPV54" s="81"/>
      <c r="DPW54" s="81"/>
      <c r="DPX54" s="81"/>
      <c r="DPY54" s="81"/>
      <c r="DPZ54" s="81"/>
      <c r="DQA54" s="81"/>
      <c r="DQB54" s="81"/>
      <c r="DQC54" s="81"/>
      <c r="DQD54" s="81"/>
      <c r="DQE54" s="81"/>
      <c r="DQF54" s="81"/>
      <c r="DQG54" s="81"/>
      <c r="DQH54" s="81"/>
      <c r="DQI54" s="81"/>
      <c r="DQJ54" s="81"/>
      <c r="DQK54" s="81"/>
      <c r="DQL54" s="81"/>
      <c r="DQM54" s="81"/>
      <c r="DQN54" s="81"/>
      <c r="DQO54" s="81"/>
      <c r="DQP54" s="81"/>
      <c r="DQQ54" s="81"/>
      <c r="DQR54" s="81"/>
      <c r="DQS54" s="81"/>
      <c r="DQT54" s="81"/>
      <c r="DQU54" s="81"/>
      <c r="DQV54" s="81"/>
      <c r="DQW54" s="81"/>
      <c r="DQX54" s="81"/>
      <c r="DQY54" s="81"/>
      <c r="DQZ54" s="81"/>
      <c r="DRA54" s="81"/>
      <c r="DRB54" s="81"/>
      <c r="DRC54" s="81"/>
      <c r="DRD54" s="81"/>
      <c r="DRE54" s="81"/>
      <c r="DRF54" s="81"/>
      <c r="DRG54" s="81"/>
      <c r="DRH54" s="81"/>
      <c r="DRI54" s="81"/>
      <c r="DRJ54" s="81"/>
      <c r="DRK54" s="81"/>
      <c r="DRL54" s="81"/>
      <c r="DRM54" s="81"/>
      <c r="DRN54" s="81"/>
      <c r="DRO54" s="81"/>
      <c r="DRP54" s="81"/>
      <c r="DRQ54" s="81"/>
      <c r="DRR54" s="81"/>
      <c r="DRS54" s="81"/>
      <c r="DRT54" s="81"/>
      <c r="DRU54" s="81"/>
      <c r="DRV54" s="81"/>
      <c r="DRW54" s="81"/>
      <c r="DRX54" s="81"/>
      <c r="DRY54" s="81"/>
      <c r="DRZ54" s="81"/>
      <c r="DSA54" s="81"/>
      <c r="DSB54" s="81"/>
      <c r="DSC54" s="81"/>
      <c r="DSD54" s="81"/>
      <c r="DSE54" s="81"/>
      <c r="DSF54" s="81"/>
      <c r="DSG54" s="81"/>
      <c r="DSH54" s="81"/>
      <c r="DSI54" s="81"/>
      <c r="DSJ54" s="81"/>
      <c r="DSK54" s="81"/>
      <c r="DSL54" s="81"/>
      <c r="DSM54" s="81"/>
      <c r="DSN54" s="81"/>
      <c r="DSO54" s="81"/>
      <c r="DSP54" s="81"/>
      <c r="DSQ54" s="81"/>
      <c r="DSR54" s="81"/>
      <c r="DSS54" s="81"/>
      <c r="DST54" s="81"/>
      <c r="DSU54" s="81"/>
      <c r="DSV54" s="81"/>
      <c r="DSW54" s="81"/>
      <c r="DSX54" s="81"/>
      <c r="DSY54" s="81"/>
      <c r="DSZ54" s="81"/>
      <c r="DTA54" s="81"/>
      <c r="DTB54" s="81"/>
      <c r="DTC54" s="81"/>
      <c r="DTD54" s="81"/>
      <c r="DTE54" s="81"/>
      <c r="DTF54" s="81"/>
      <c r="DTG54" s="81"/>
      <c r="DTH54" s="81"/>
      <c r="DTI54" s="81"/>
      <c r="DTJ54" s="81"/>
      <c r="DTK54" s="81"/>
      <c r="DTL54" s="81"/>
      <c r="DTM54" s="81"/>
      <c r="DTN54" s="81"/>
      <c r="DTO54" s="81"/>
      <c r="DTP54" s="81"/>
      <c r="DTQ54" s="81"/>
      <c r="DTR54" s="81"/>
      <c r="DTS54" s="81"/>
      <c r="DTT54" s="81"/>
      <c r="DTU54" s="81"/>
      <c r="DTV54" s="81"/>
      <c r="DTW54" s="81"/>
      <c r="DTX54" s="81"/>
      <c r="DTY54" s="81"/>
      <c r="DTZ54" s="81"/>
      <c r="DUA54" s="81"/>
      <c r="DUB54" s="81"/>
      <c r="DUC54" s="81"/>
      <c r="DUD54" s="81"/>
      <c r="DUE54" s="81"/>
      <c r="DUF54" s="81"/>
      <c r="DUG54" s="81"/>
      <c r="DUH54" s="81"/>
      <c r="DUI54" s="81"/>
      <c r="DUJ54" s="81"/>
      <c r="DUK54" s="81"/>
      <c r="DUL54" s="81"/>
      <c r="DUM54" s="81"/>
      <c r="DUN54" s="81"/>
      <c r="DUO54" s="81"/>
      <c r="DUP54" s="81"/>
      <c r="DUQ54" s="81"/>
      <c r="DUR54" s="81"/>
      <c r="DUS54" s="81"/>
      <c r="DUT54" s="81"/>
      <c r="DUU54" s="81"/>
      <c r="DUV54" s="81"/>
      <c r="DUW54" s="81"/>
      <c r="DUX54" s="81"/>
      <c r="DUY54" s="81"/>
      <c r="DUZ54" s="81"/>
      <c r="DVA54" s="81"/>
      <c r="DVB54" s="81"/>
      <c r="DVC54" s="81"/>
      <c r="DVD54" s="81"/>
      <c r="DVE54" s="81"/>
      <c r="DVF54" s="81"/>
      <c r="DVG54" s="81"/>
      <c r="DVH54" s="81"/>
      <c r="DVI54" s="81"/>
      <c r="DVJ54" s="81"/>
      <c r="DVK54" s="81"/>
      <c r="DVL54" s="81"/>
      <c r="DVM54" s="81"/>
      <c r="DVN54" s="81"/>
      <c r="DVO54" s="81"/>
      <c r="DVP54" s="81"/>
      <c r="DVQ54" s="81"/>
      <c r="DVR54" s="81"/>
      <c r="DVS54" s="81"/>
      <c r="DVT54" s="81"/>
      <c r="DVU54" s="81"/>
      <c r="DVV54" s="81"/>
      <c r="DVW54" s="81"/>
      <c r="DVX54" s="81"/>
      <c r="DVY54" s="81"/>
      <c r="DVZ54" s="81"/>
      <c r="DWA54" s="81"/>
      <c r="DWB54" s="81"/>
      <c r="DWC54" s="81"/>
      <c r="DWD54" s="81"/>
      <c r="DWE54" s="81"/>
      <c r="DWF54" s="81"/>
      <c r="DWG54" s="81"/>
      <c r="DWH54" s="81"/>
      <c r="DWI54" s="81"/>
      <c r="DWJ54" s="81"/>
      <c r="DWK54" s="81"/>
      <c r="DWL54" s="81"/>
      <c r="DWM54" s="81"/>
      <c r="DWN54" s="81"/>
      <c r="DWO54" s="81"/>
      <c r="DWP54" s="81"/>
      <c r="DWQ54" s="81"/>
      <c r="DWR54" s="81"/>
      <c r="DWS54" s="81"/>
      <c r="DWT54" s="81"/>
      <c r="DWU54" s="81"/>
      <c r="DWV54" s="81"/>
      <c r="DWW54" s="81"/>
      <c r="DWX54" s="81"/>
      <c r="DWY54" s="81"/>
      <c r="DWZ54" s="81"/>
      <c r="DXA54" s="81"/>
      <c r="DXB54" s="81"/>
      <c r="DXC54" s="81"/>
      <c r="DXD54" s="81"/>
      <c r="DXE54" s="81"/>
      <c r="DXF54" s="81"/>
      <c r="DXG54" s="81"/>
      <c r="DXH54" s="81"/>
      <c r="DXI54" s="81"/>
      <c r="DXJ54" s="81"/>
      <c r="DXK54" s="81"/>
      <c r="DXL54" s="81"/>
      <c r="DXM54" s="81"/>
      <c r="DXN54" s="81"/>
      <c r="DXO54" s="81"/>
      <c r="DXP54" s="81"/>
      <c r="DXQ54" s="81"/>
      <c r="DXR54" s="81"/>
      <c r="DXS54" s="81"/>
      <c r="DXT54" s="81"/>
      <c r="DXU54" s="81"/>
      <c r="DXV54" s="81"/>
      <c r="DXW54" s="81"/>
      <c r="DXX54" s="81"/>
      <c r="DXY54" s="81"/>
      <c r="DXZ54" s="81"/>
      <c r="DYA54" s="81"/>
      <c r="DYB54" s="81"/>
      <c r="DYC54" s="81"/>
      <c r="DYD54" s="81"/>
      <c r="DYE54" s="81"/>
      <c r="DYF54" s="81"/>
      <c r="DYG54" s="81"/>
      <c r="DYH54" s="81"/>
      <c r="DYI54" s="81"/>
      <c r="DYJ54" s="81"/>
      <c r="DYK54" s="81"/>
      <c r="DYL54" s="81"/>
      <c r="DYM54" s="81"/>
      <c r="DYN54" s="81"/>
      <c r="DYO54" s="81"/>
      <c r="DYP54" s="81"/>
      <c r="DYQ54" s="81"/>
      <c r="DYR54" s="81"/>
      <c r="DYS54" s="81"/>
      <c r="DYT54" s="81"/>
      <c r="DYU54" s="81"/>
      <c r="DYV54" s="81"/>
      <c r="DYW54" s="81"/>
      <c r="DYX54" s="81"/>
      <c r="DYY54" s="81"/>
      <c r="DYZ54" s="81"/>
      <c r="DZA54" s="81"/>
      <c r="DZB54" s="81"/>
      <c r="DZC54" s="81"/>
      <c r="DZD54" s="81"/>
      <c r="DZE54" s="81"/>
      <c r="DZF54" s="81"/>
      <c r="DZG54" s="81"/>
      <c r="DZH54" s="81"/>
      <c r="DZI54" s="81"/>
      <c r="DZJ54" s="81"/>
      <c r="DZK54" s="81"/>
      <c r="DZL54" s="81"/>
      <c r="DZM54" s="81"/>
      <c r="DZN54" s="81"/>
      <c r="DZO54" s="81"/>
      <c r="DZP54" s="81"/>
      <c r="DZQ54" s="81"/>
      <c r="DZR54" s="81"/>
      <c r="DZS54" s="81"/>
      <c r="DZT54" s="81"/>
      <c r="DZU54" s="81"/>
      <c r="DZV54" s="81"/>
      <c r="DZW54" s="81"/>
      <c r="DZX54" s="81"/>
      <c r="DZY54" s="81"/>
      <c r="DZZ54" s="81"/>
      <c r="EAA54" s="81"/>
      <c r="EAB54" s="81"/>
      <c r="EAC54" s="81"/>
      <c r="EAD54" s="81"/>
      <c r="EAE54" s="81"/>
      <c r="EAF54" s="81"/>
      <c r="EAG54" s="81"/>
      <c r="EAH54" s="81"/>
      <c r="EAI54" s="81"/>
      <c r="EAJ54" s="81"/>
      <c r="EAK54" s="81"/>
      <c r="EAL54" s="81"/>
      <c r="EAM54" s="81"/>
      <c r="EAN54" s="81"/>
      <c r="EAO54" s="81"/>
      <c r="EAP54" s="81"/>
      <c r="EAQ54" s="81"/>
      <c r="EAR54" s="81"/>
      <c r="EAS54" s="81"/>
      <c r="EAT54" s="81"/>
      <c r="EAU54" s="81"/>
      <c r="EAV54" s="81"/>
      <c r="EAW54" s="81"/>
      <c r="EAX54" s="81"/>
      <c r="EAY54" s="81"/>
      <c r="EAZ54" s="81"/>
      <c r="EBA54" s="81"/>
      <c r="EBB54" s="81"/>
      <c r="EBC54" s="81"/>
      <c r="EBD54" s="81"/>
      <c r="EBE54" s="81"/>
      <c r="EBF54" s="81"/>
      <c r="EBG54" s="81"/>
      <c r="EBH54" s="81"/>
      <c r="EBI54" s="81"/>
      <c r="EBJ54" s="81"/>
      <c r="EBK54" s="81"/>
      <c r="EBL54" s="81"/>
      <c r="EBM54" s="81"/>
      <c r="EBN54" s="81"/>
      <c r="EBO54" s="81"/>
      <c r="EBP54" s="81"/>
      <c r="EBQ54" s="81"/>
      <c r="EBR54" s="81"/>
      <c r="EBS54" s="81"/>
      <c r="EBT54" s="81"/>
      <c r="EBU54" s="81"/>
      <c r="EBV54" s="81"/>
      <c r="EBW54" s="81"/>
      <c r="EBX54" s="81"/>
      <c r="EBY54" s="81"/>
      <c r="EBZ54" s="81"/>
      <c r="ECA54" s="81"/>
      <c r="ECB54" s="81"/>
      <c r="ECC54" s="81"/>
      <c r="ECD54" s="81"/>
      <c r="ECE54" s="81"/>
      <c r="ECF54" s="81"/>
      <c r="ECG54" s="81"/>
      <c r="ECH54" s="81"/>
      <c r="ECI54" s="81"/>
      <c r="ECJ54" s="81"/>
      <c r="ECK54" s="81"/>
      <c r="ECL54" s="81"/>
      <c r="ECM54" s="81"/>
      <c r="ECN54" s="81"/>
      <c r="ECO54" s="81"/>
      <c r="ECP54" s="81"/>
      <c r="ECQ54" s="81"/>
      <c r="ECR54" s="81"/>
      <c r="ECS54" s="81"/>
      <c r="ECT54" s="81"/>
      <c r="ECU54" s="81"/>
      <c r="ECV54" s="81"/>
      <c r="ECW54" s="81"/>
      <c r="ECX54" s="81"/>
      <c r="ECY54" s="81"/>
      <c r="ECZ54" s="81"/>
      <c r="EDA54" s="81"/>
      <c r="EDB54" s="81"/>
      <c r="EDC54" s="81"/>
      <c r="EDD54" s="81"/>
      <c r="EDE54" s="81"/>
      <c r="EDF54" s="81"/>
      <c r="EDG54" s="81"/>
      <c r="EDH54" s="81"/>
      <c r="EDI54" s="81"/>
      <c r="EDJ54" s="81"/>
      <c r="EDK54" s="81"/>
      <c r="EDL54" s="81"/>
      <c r="EDM54" s="81"/>
      <c r="EDN54" s="81"/>
      <c r="EDO54" s="81"/>
      <c r="EDP54" s="81"/>
      <c r="EDQ54" s="81"/>
      <c r="EDR54" s="81"/>
      <c r="EDS54" s="81"/>
      <c r="EDT54" s="81"/>
      <c r="EDU54" s="81"/>
      <c r="EDV54" s="81"/>
      <c r="EDW54" s="81"/>
      <c r="EDX54" s="81"/>
      <c r="EDY54" s="81"/>
      <c r="EDZ54" s="81"/>
      <c r="EEA54" s="81"/>
      <c r="EEB54" s="81"/>
      <c r="EEC54" s="81"/>
      <c r="EED54" s="81"/>
      <c r="EEE54" s="81"/>
      <c r="EEF54" s="81"/>
      <c r="EEG54" s="81"/>
      <c r="EEH54" s="81"/>
      <c r="EEI54" s="81"/>
      <c r="EEJ54" s="81"/>
      <c r="EEK54" s="81"/>
      <c r="EEL54" s="81"/>
      <c r="EEM54" s="81"/>
      <c r="EEN54" s="81"/>
      <c r="EEO54" s="81"/>
      <c r="EEP54" s="81"/>
      <c r="EEQ54" s="81"/>
      <c r="EER54" s="81"/>
      <c r="EES54" s="81"/>
      <c r="EET54" s="81"/>
      <c r="EEU54" s="81"/>
      <c r="EEV54" s="81"/>
      <c r="EEW54" s="81"/>
      <c r="EEX54" s="81"/>
      <c r="EEY54" s="81"/>
      <c r="EEZ54" s="81"/>
      <c r="EFA54" s="81"/>
      <c r="EFB54" s="81"/>
      <c r="EFC54" s="81"/>
      <c r="EFD54" s="81"/>
      <c r="EFE54" s="81"/>
      <c r="EFF54" s="81"/>
      <c r="EFG54" s="81"/>
      <c r="EFH54" s="81"/>
      <c r="EFI54" s="81"/>
      <c r="EFJ54" s="81"/>
      <c r="EFK54" s="81"/>
      <c r="EFL54" s="81"/>
      <c r="EFM54" s="81"/>
      <c r="EFN54" s="81"/>
      <c r="EFO54" s="81"/>
      <c r="EFP54" s="81"/>
      <c r="EFQ54" s="81"/>
      <c r="EFR54" s="81"/>
      <c r="EFS54" s="81"/>
      <c r="EFT54" s="81"/>
      <c r="EFU54" s="81"/>
      <c r="EFV54" s="81"/>
      <c r="EFW54" s="81"/>
      <c r="EFX54" s="81"/>
      <c r="EFY54" s="81"/>
      <c r="EFZ54" s="81"/>
      <c r="EGA54" s="81"/>
      <c r="EGB54" s="81"/>
      <c r="EGC54" s="81"/>
      <c r="EGD54" s="81"/>
      <c r="EGE54" s="81"/>
      <c r="EGF54" s="81"/>
      <c r="EGG54" s="81"/>
      <c r="EGH54" s="81"/>
      <c r="EGI54" s="81"/>
      <c r="EGJ54" s="81"/>
      <c r="EGK54" s="81"/>
      <c r="EGL54" s="81"/>
      <c r="EGM54" s="81"/>
      <c r="EGN54" s="81"/>
      <c r="EGO54" s="81"/>
      <c r="EGP54" s="81"/>
      <c r="EGQ54" s="81"/>
      <c r="EGR54" s="81"/>
      <c r="EGS54" s="81"/>
      <c r="EGT54" s="81"/>
      <c r="EGU54" s="81"/>
      <c r="EGV54" s="81"/>
      <c r="EGW54" s="81"/>
      <c r="EGX54" s="81"/>
      <c r="EGY54" s="81"/>
      <c r="EGZ54" s="81"/>
      <c r="EHA54" s="81"/>
      <c r="EHB54" s="81"/>
      <c r="EHC54" s="81"/>
      <c r="EHD54" s="81"/>
      <c r="EHE54" s="81"/>
      <c r="EHF54" s="81"/>
      <c r="EHG54" s="81"/>
      <c r="EHH54" s="81"/>
      <c r="EHI54" s="81"/>
      <c r="EHJ54" s="81"/>
      <c r="EHK54" s="81"/>
      <c r="EHL54" s="81"/>
      <c r="EHM54" s="81"/>
      <c r="EHN54" s="81"/>
      <c r="EHO54" s="81"/>
      <c r="EHP54" s="81"/>
      <c r="EHQ54" s="81"/>
      <c r="EHR54" s="81"/>
      <c r="EHS54" s="81"/>
      <c r="EHT54" s="81"/>
      <c r="EHU54" s="81"/>
      <c r="EHV54" s="81"/>
      <c r="EHW54" s="81"/>
      <c r="EHX54" s="81"/>
      <c r="EHY54" s="81"/>
      <c r="EHZ54" s="81"/>
      <c r="EIA54" s="81"/>
      <c r="EIB54" s="81"/>
      <c r="EIC54" s="81"/>
      <c r="EID54" s="81"/>
      <c r="EIE54" s="81"/>
      <c r="EIF54" s="81"/>
      <c r="EIG54" s="81"/>
      <c r="EIH54" s="81"/>
      <c r="EII54" s="81"/>
      <c r="EIJ54" s="81"/>
      <c r="EIK54" s="81"/>
      <c r="EIL54" s="81"/>
      <c r="EIM54" s="81"/>
      <c r="EIN54" s="81"/>
      <c r="EIO54" s="81"/>
      <c r="EIP54" s="81"/>
      <c r="EIQ54" s="81"/>
      <c r="EIR54" s="81"/>
      <c r="EIS54" s="81"/>
      <c r="EIT54" s="81"/>
      <c r="EIU54" s="81"/>
      <c r="EIV54" s="81"/>
      <c r="EIW54" s="81"/>
      <c r="EIX54" s="81"/>
      <c r="EIY54" s="81"/>
      <c r="EIZ54" s="81"/>
      <c r="EJA54" s="81"/>
      <c r="EJB54" s="81"/>
      <c r="EJC54" s="81"/>
      <c r="EJD54" s="81"/>
      <c r="EJE54" s="81"/>
      <c r="EJF54" s="81"/>
      <c r="EJG54" s="81"/>
      <c r="EJH54" s="81"/>
      <c r="EJI54" s="81"/>
      <c r="EJJ54" s="81"/>
      <c r="EJK54" s="81"/>
      <c r="EJL54" s="81"/>
      <c r="EJM54" s="81"/>
      <c r="EJN54" s="81"/>
      <c r="EJO54" s="81"/>
      <c r="EJP54" s="81"/>
      <c r="EJQ54" s="81"/>
      <c r="EJR54" s="81"/>
      <c r="EJS54" s="81"/>
      <c r="EJT54" s="81"/>
      <c r="EJU54" s="81"/>
      <c r="EJV54" s="81"/>
      <c r="EJW54" s="81"/>
      <c r="EJX54" s="81"/>
      <c r="EJY54" s="81"/>
      <c r="EJZ54" s="81"/>
      <c r="EKA54" s="81"/>
      <c r="EKB54" s="81"/>
      <c r="EKC54" s="81"/>
      <c r="EKD54" s="81"/>
      <c r="EKE54" s="81"/>
      <c r="EKF54" s="81"/>
      <c r="EKG54" s="81"/>
      <c r="EKH54" s="81"/>
      <c r="EKI54" s="81"/>
      <c r="EKJ54" s="81"/>
      <c r="EKK54" s="81"/>
      <c r="EKL54" s="81"/>
      <c r="EKM54" s="81"/>
      <c r="EKN54" s="81"/>
      <c r="EKO54" s="81"/>
      <c r="EKP54" s="81"/>
      <c r="EKQ54" s="81"/>
      <c r="EKR54" s="81"/>
      <c r="EKS54" s="81"/>
      <c r="EKT54" s="81"/>
      <c r="EKU54" s="81"/>
      <c r="EKV54" s="81"/>
      <c r="EKW54" s="81"/>
      <c r="EKX54" s="81"/>
      <c r="EKY54" s="81"/>
      <c r="EKZ54" s="81"/>
      <c r="ELA54" s="81"/>
      <c r="ELB54" s="81"/>
      <c r="ELC54" s="81"/>
      <c r="ELD54" s="81"/>
      <c r="ELE54" s="81"/>
      <c r="ELF54" s="81"/>
      <c r="ELG54" s="81"/>
      <c r="ELH54" s="81"/>
      <c r="ELI54" s="81"/>
      <c r="ELJ54" s="81"/>
      <c r="ELK54" s="81"/>
      <c r="ELL54" s="81"/>
      <c r="ELM54" s="81"/>
      <c r="ELN54" s="81"/>
      <c r="ELO54" s="81"/>
      <c r="ELP54" s="81"/>
      <c r="ELQ54" s="81"/>
      <c r="ELR54" s="81"/>
      <c r="ELS54" s="81"/>
      <c r="ELT54" s="81"/>
      <c r="ELU54" s="81"/>
      <c r="ELV54" s="81"/>
      <c r="ELW54" s="81"/>
      <c r="ELX54" s="81"/>
      <c r="ELY54" s="81"/>
      <c r="ELZ54" s="81"/>
      <c r="EMA54" s="81"/>
      <c r="EMB54" s="81"/>
      <c r="EMC54" s="81"/>
      <c r="EMD54" s="81"/>
      <c r="EME54" s="81"/>
      <c r="EMF54" s="81"/>
      <c r="EMG54" s="81"/>
      <c r="EMH54" s="81"/>
      <c r="EMI54" s="81"/>
      <c r="EMJ54" s="81"/>
      <c r="EMK54" s="81"/>
      <c r="EML54" s="81"/>
      <c r="EMM54" s="81"/>
      <c r="EMN54" s="81"/>
      <c r="EMO54" s="81"/>
      <c r="EMP54" s="81"/>
      <c r="EMQ54" s="81"/>
      <c r="EMR54" s="81"/>
      <c r="EMS54" s="81"/>
      <c r="EMT54" s="81"/>
      <c r="EMU54" s="81"/>
      <c r="EMV54" s="81"/>
      <c r="EMW54" s="81"/>
      <c r="EMX54" s="81"/>
      <c r="EMY54" s="81"/>
      <c r="EMZ54" s="81"/>
      <c r="ENA54" s="81"/>
      <c r="ENB54" s="81"/>
      <c r="ENC54" s="81"/>
      <c r="END54" s="81"/>
      <c r="ENE54" s="81"/>
      <c r="ENF54" s="81"/>
      <c r="ENG54" s="81"/>
      <c r="ENH54" s="81"/>
      <c r="ENI54" s="81"/>
      <c r="ENJ54" s="81"/>
      <c r="ENK54" s="81"/>
      <c r="ENL54" s="81"/>
      <c r="ENM54" s="81"/>
      <c r="ENN54" s="81"/>
      <c r="ENO54" s="81"/>
      <c r="ENP54" s="81"/>
      <c r="ENQ54" s="81"/>
      <c r="ENR54" s="81"/>
      <c r="ENS54" s="81"/>
      <c r="ENT54" s="81"/>
      <c r="ENU54" s="81"/>
      <c r="ENV54" s="81"/>
      <c r="ENW54" s="81"/>
      <c r="ENX54" s="81"/>
      <c r="ENY54" s="81"/>
      <c r="ENZ54" s="81"/>
      <c r="EOA54" s="81"/>
      <c r="EOB54" s="81"/>
      <c r="EOC54" s="81"/>
      <c r="EOD54" s="81"/>
      <c r="EOE54" s="81"/>
      <c r="EOF54" s="81"/>
      <c r="EOG54" s="81"/>
      <c r="EOH54" s="81"/>
      <c r="EOI54" s="81"/>
      <c r="EOJ54" s="81"/>
      <c r="EOK54" s="81"/>
      <c r="EOL54" s="81"/>
      <c r="EOM54" s="81"/>
      <c r="EON54" s="81"/>
      <c r="EOO54" s="81"/>
      <c r="EOP54" s="81"/>
      <c r="EOQ54" s="81"/>
      <c r="EOR54" s="81"/>
      <c r="EOS54" s="81"/>
      <c r="EOT54" s="81"/>
      <c r="EOU54" s="81"/>
      <c r="EOV54" s="81"/>
      <c r="EOW54" s="81"/>
      <c r="EOX54" s="81"/>
      <c r="EOY54" s="81"/>
      <c r="EOZ54" s="81"/>
      <c r="EPA54" s="81"/>
      <c r="EPB54" s="81"/>
      <c r="EPC54" s="81"/>
      <c r="EPD54" s="81"/>
      <c r="EPE54" s="81"/>
      <c r="EPF54" s="81"/>
      <c r="EPG54" s="81"/>
      <c r="EPH54" s="81"/>
      <c r="EPI54" s="81"/>
      <c r="EPJ54" s="81"/>
      <c r="EPK54" s="81"/>
      <c r="EPL54" s="81"/>
      <c r="EPM54" s="81"/>
      <c r="EPN54" s="81"/>
      <c r="EPO54" s="81"/>
      <c r="EPP54" s="81"/>
      <c r="EPQ54" s="81"/>
      <c r="EPR54" s="81"/>
      <c r="EPS54" s="81"/>
      <c r="EPT54" s="81"/>
      <c r="EPU54" s="81"/>
      <c r="EPV54" s="81"/>
      <c r="EPW54" s="81"/>
      <c r="EPX54" s="81"/>
      <c r="EPY54" s="81"/>
      <c r="EPZ54" s="81"/>
      <c r="EQA54" s="81"/>
      <c r="EQB54" s="81"/>
      <c r="EQC54" s="81"/>
      <c r="EQD54" s="81"/>
      <c r="EQE54" s="81"/>
      <c r="EQF54" s="81"/>
      <c r="EQG54" s="81"/>
      <c r="EQH54" s="81"/>
      <c r="EQI54" s="81"/>
      <c r="EQJ54" s="81"/>
      <c r="EQK54" s="81"/>
      <c r="EQL54" s="81"/>
      <c r="EQM54" s="81"/>
      <c r="EQN54" s="81"/>
      <c r="EQO54" s="81"/>
      <c r="EQP54" s="81"/>
      <c r="EQQ54" s="81"/>
      <c r="EQR54" s="81"/>
      <c r="EQS54" s="81"/>
      <c r="EQT54" s="81"/>
      <c r="EQU54" s="81"/>
      <c r="EQV54" s="81"/>
      <c r="EQW54" s="81"/>
      <c r="EQX54" s="81"/>
      <c r="EQY54" s="81"/>
      <c r="EQZ54" s="81"/>
      <c r="ERA54" s="81"/>
      <c r="ERB54" s="81"/>
      <c r="ERC54" s="81"/>
      <c r="ERD54" s="81"/>
      <c r="ERE54" s="81"/>
      <c r="ERF54" s="81"/>
      <c r="ERG54" s="81"/>
      <c r="ERH54" s="81"/>
      <c r="ERI54" s="81"/>
      <c r="ERJ54" s="81"/>
      <c r="ERK54" s="81"/>
      <c r="ERL54" s="81"/>
      <c r="ERM54" s="81"/>
      <c r="ERN54" s="81"/>
      <c r="ERO54" s="81"/>
      <c r="ERP54" s="81"/>
      <c r="ERQ54" s="81"/>
      <c r="ERR54" s="81"/>
      <c r="ERS54" s="81"/>
      <c r="ERT54" s="81"/>
      <c r="ERU54" s="81"/>
      <c r="ERV54" s="81"/>
      <c r="ERW54" s="81"/>
      <c r="ERX54" s="81"/>
      <c r="ERY54" s="81"/>
      <c r="ERZ54" s="81"/>
      <c r="ESA54" s="81"/>
      <c r="ESB54" s="81"/>
      <c r="ESC54" s="81"/>
      <c r="ESD54" s="81"/>
      <c r="ESE54" s="81"/>
      <c r="ESF54" s="81"/>
      <c r="ESG54" s="81"/>
      <c r="ESH54" s="81"/>
      <c r="ESI54" s="81"/>
      <c r="ESJ54" s="81"/>
      <c r="ESK54" s="81"/>
      <c r="ESL54" s="81"/>
      <c r="ESM54" s="81"/>
      <c r="ESN54" s="81"/>
      <c r="ESO54" s="81"/>
      <c r="ESP54" s="81"/>
      <c r="ESQ54" s="81"/>
      <c r="ESR54" s="81"/>
      <c r="ESS54" s="81"/>
      <c r="EST54" s="81"/>
      <c r="ESU54" s="81"/>
      <c r="ESV54" s="81"/>
      <c r="ESW54" s="81"/>
      <c r="ESX54" s="81"/>
      <c r="ESY54" s="81"/>
      <c r="ESZ54" s="81"/>
      <c r="ETA54" s="81"/>
      <c r="ETB54" s="81"/>
      <c r="ETC54" s="81"/>
      <c r="ETD54" s="81"/>
      <c r="ETE54" s="81"/>
      <c r="ETF54" s="81"/>
      <c r="ETG54" s="81"/>
      <c r="ETH54" s="81"/>
      <c r="ETI54" s="81"/>
      <c r="ETJ54" s="81"/>
      <c r="ETK54" s="81"/>
      <c r="ETL54" s="81"/>
      <c r="ETM54" s="81"/>
      <c r="ETN54" s="81"/>
      <c r="ETO54" s="81"/>
      <c r="ETP54" s="81"/>
      <c r="ETQ54" s="81"/>
      <c r="ETR54" s="81"/>
      <c r="ETS54" s="81"/>
      <c r="ETT54" s="81"/>
      <c r="ETU54" s="81"/>
      <c r="ETV54" s="81"/>
      <c r="ETW54" s="81"/>
      <c r="ETX54" s="81"/>
      <c r="ETY54" s="81"/>
      <c r="ETZ54" s="81"/>
      <c r="EUA54" s="81"/>
      <c r="EUB54" s="81"/>
      <c r="EUC54" s="81"/>
      <c r="EUD54" s="81"/>
      <c r="EUE54" s="81"/>
      <c r="EUF54" s="81"/>
      <c r="EUG54" s="81"/>
      <c r="EUH54" s="81"/>
      <c r="EUI54" s="81"/>
      <c r="EUJ54" s="81"/>
      <c r="EUK54" s="81"/>
      <c r="EUL54" s="81"/>
      <c r="EUM54" s="81"/>
      <c r="EUN54" s="81"/>
      <c r="EUO54" s="81"/>
      <c r="EUP54" s="81"/>
      <c r="EUQ54" s="81"/>
      <c r="EUR54" s="81"/>
      <c r="EUS54" s="81"/>
      <c r="EUT54" s="81"/>
      <c r="EUU54" s="81"/>
      <c r="EUV54" s="81"/>
      <c r="EUW54" s="81"/>
      <c r="EUX54" s="81"/>
      <c r="EUY54" s="81"/>
      <c r="EUZ54" s="81"/>
      <c r="EVA54" s="81"/>
      <c r="EVB54" s="81"/>
      <c r="EVC54" s="81"/>
      <c r="EVD54" s="81"/>
      <c r="EVE54" s="81"/>
      <c r="EVF54" s="81"/>
      <c r="EVG54" s="81"/>
      <c r="EVH54" s="81"/>
      <c r="EVI54" s="81"/>
      <c r="EVJ54" s="81"/>
      <c r="EVK54" s="81"/>
      <c r="EVL54" s="81"/>
      <c r="EVM54" s="81"/>
      <c r="EVN54" s="81"/>
      <c r="EVO54" s="81"/>
      <c r="EVP54" s="81"/>
      <c r="EVQ54" s="81"/>
      <c r="EVR54" s="81"/>
      <c r="EVS54" s="81"/>
      <c r="EVT54" s="81"/>
      <c r="EVU54" s="81"/>
      <c r="EVV54" s="81"/>
      <c r="EVW54" s="81"/>
      <c r="EVX54" s="81"/>
      <c r="EVY54" s="81"/>
      <c r="EVZ54" s="81"/>
      <c r="EWA54" s="81"/>
      <c r="EWB54" s="81"/>
      <c r="EWC54" s="81"/>
      <c r="EWD54" s="81"/>
      <c r="EWE54" s="81"/>
      <c r="EWF54" s="81"/>
      <c r="EWG54" s="81"/>
      <c r="EWH54" s="81"/>
      <c r="EWI54" s="81"/>
      <c r="EWJ54" s="81"/>
      <c r="EWK54" s="81"/>
      <c r="EWL54" s="81"/>
      <c r="EWM54" s="81"/>
      <c r="EWN54" s="81"/>
      <c r="EWO54" s="81"/>
      <c r="EWP54" s="81"/>
      <c r="EWQ54" s="81"/>
      <c r="EWR54" s="81"/>
      <c r="EWS54" s="81"/>
      <c r="EWT54" s="81"/>
      <c r="EWU54" s="81"/>
      <c r="EWV54" s="81"/>
      <c r="EWW54" s="81"/>
      <c r="EWX54" s="81"/>
      <c r="EWY54" s="81"/>
      <c r="EWZ54" s="81"/>
      <c r="EXA54" s="81"/>
      <c r="EXB54" s="81"/>
      <c r="EXC54" s="81"/>
      <c r="EXD54" s="81"/>
      <c r="EXE54" s="81"/>
      <c r="EXF54" s="81"/>
      <c r="EXG54" s="81"/>
      <c r="EXH54" s="81"/>
      <c r="EXI54" s="81"/>
      <c r="EXJ54" s="81"/>
      <c r="EXK54" s="81"/>
      <c r="EXL54" s="81"/>
      <c r="EXM54" s="81"/>
      <c r="EXN54" s="81"/>
      <c r="EXO54" s="81"/>
      <c r="EXP54" s="81"/>
      <c r="EXQ54" s="81"/>
      <c r="EXR54" s="81"/>
      <c r="EXS54" s="81"/>
      <c r="EXT54" s="81"/>
      <c r="EXU54" s="81"/>
      <c r="EXV54" s="81"/>
      <c r="EXW54" s="81"/>
      <c r="EXX54" s="81"/>
      <c r="EXY54" s="81"/>
      <c r="EXZ54" s="81"/>
      <c r="EYA54" s="81"/>
      <c r="EYB54" s="81"/>
      <c r="EYC54" s="81"/>
      <c r="EYD54" s="81"/>
      <c r="EYE54" s="81"/>
      <c r="EYF54" s="81"/>
      <c r="EYG54" s="81"/>
      <c r="EYH54" s="81"/>
      <c r="EYI54" s="81"/>
      <c r="EYJ54" s="81"/>
      <c r="EYK54" s="81"/>
      <c r="EYL54" s="81"/>
      <c r="EYM54" s="81"/>
      <c r="EYN54" s="81"/>
      <c r="EYO54" s="81"/>
      <c r="EYP54" s="81"/>
      <c r="EYQ54" s="81"/>
      <c r="EYR54" s="81"/>
      <c r="EYS54" s="81"/>
      <c r="EYT54" s="81"/>
      <c r="EYU54" s="81"/>
      <c r="EYV54" s="81"/>
      <c r="EYW54" s="81"/>
      <c r="EYX54" s="81"/>
      <c r="EYY54" s="81"/>
      <c r="EYZ54" s="81"/>
      <c r="EZA54" s="81"/>
      <c r="EZB54" s="81"/>
      <c r="EZC54" s="81"/>
      <c r="EZD54" s="81"/>
      <c r="EZE54" s="81"/>
      <c r="EZF54" s="81"/>
      <c r="EZG54" s="81"/>
      <c r="EZH54" s="81"/>
      <c r="EZI54" s="81"/>
      <c r="EZJ54" s="81"/>
      <c r="EZK54" s="81"/>
      <c r="EZL54" s="81"/>
      <c r="EZM54" s="81"/>
      <c r="EZN54" s="81"/>
      <c r="EZO54" s="81"/>
      <c r="EZP54" s="81"/>
      <c r="EZQ54" s="81"/>
      <c r="EZR54" s="81"/>
      <c r="EZS54" s="81"/>
      <c r="EZT54" s="81"/>
      <c r="EZU54" s="81"/>
      <c r="EZV54" s="81"/>
      <c r="EZW54" s="81"/>
      <c r="EZX54" s="81"/>
      <c r="EZY54" s="81"/>
      <c r="EZZ54" s="81"/>
      <c r="FAA54" s="81"/>
      <c r="FAB54" s="81"/>
      <c r="FAC54" s="81"/>
      <c r="FAD54" s="81"/>
      <c r="FAE54" s="81"/>
      <c r="FAF54" s="81"/>
      <c r="FAG54" s="81"/>
      <c r="FAH54" s="81"/>
      <c r="FAI54" s="81"/>
      <c r="FAJ54" s="81"/>
      <c r="FAK54" s="81"/>
      <c r="FAL54" s="81"/>
      <c r="FAM54" s="81"/>
      <c r="FAN54" s="81"/>
      <c r="FAO54" s="81"/>
      <c r="FAP54" s="81"/>
      <c r="FAQ54" s="81"/>
      <c r="FAR54" s="81"/>
      <c r="FAS54" s="81"/>
      <c r="FAT54" s="81"/>
      <c r="FAU54" s="81"/>
      <c r="FAV54" s="81"/>
      <c r="FAW54" s="81"/>
      <c r="FAX54" s="81"/>
      <c r="FAY54" s="81"/>
      <c r="FAZ54" s="81"/>
      <c r="FBA54" s="81"/>
      <c r="FBB54" s="81"/>
      <c r="FBC54" s="81"/>
      <c r="FBD54" s="81"/>
      <c r="FBE54" s="81"/>
      <c r="FBF54" s="81"/>
      <c r="FBG54" s="81"/>
      <c r="FBH54" s="81"/>
      <c r="FBI54" s="81"/>
      <c r="FBJ54" s="81"/>
      <c r="FBK54" s="81"/>
      <c r="FBL54" s="81"/>
      <c r="FBM54" s="81"/>
      <c r="FBN54" s="81"/>
      <c r="FBO54" s="81"/>
      <c r="FBP54" s="81"/>
      <c r="FBQ54" s="81"/>
      <c r="FBR54" s="81"/>
      <c r="FBS54" s="81"/>
      <c r="FBT54" s="81"/>
      <c r="FBU54" s="81"/>
      <c r="FBV54" s="81"/>
      <c r="FBW54" s="81"/>
      <c r="FBX54" s="81"/>
      <c r="FBY54" s="81"/>
      <c r="FBZ54" s="81"/>
      <c r="FCA54" s="81"/>
      <c r="FCB54" s="81"/>
      <c r="FCC54" s="81"/>
      <c r="FCD54" s="81"/>
      <c r="FCE54" s="81"/>
      <c r="FCF54" s="81"/>
      <c r="FCG54" s="81"/>
      <c r="FCH54" s="81"/>
      <c r="FCI54" s="81"/>
      <c r="FCJ54" s="81"/>
      <c r="FCK54" s="81"/>
      <c r="FCL54" s="81"/>
      <c r="FCM54" s="81"/>
      <c r="FCN54" s="81"/>
      <c r="FCO54" s="81"/>
      <c r="FCP54" s="81"/>
      <c r="FCQ54" s="81"/>
      <c r="FCR54" s="81"/>
      <c r="FCS54" s="81"/>
      <c r="FCT54" s="81"/>
      <c r="FCU54" s="81"/>
      <c r="FCV54" s="81"/>
      <c r="FCW54" s="81"/>
      <c r="FCX54" s="81"/>
      <c r="FCY54" s="81"/>
      <c r="FCZ54" s="81"/>
      <c r="FDA54" s="81"/>
      <c r="FDB54" s="81"/>
      <c r="FDC54" s="81"/>
      <c r="FDD54" s="81"/>
      <c r="FDE54" s="81"/>
      <c r="FDF54" s="81"/>
      <c r="FDG54" s="81"/>
      <c r="FDH54" s="81"/>
      <c r="FDI54" s="81"/>
      <c r="FDJ54" s="81"/>
      <c r="FDK54" s="81"/>
      <c r="FDL54" s="81"/>
      <c r="FDM54" s="81"/>
      <c r="FDN54" s="81"/>
      <c r="FDO54" s="81"/>
      <c r="FDP54" s="81"/>
      <c r="FDQ54" s="81"/>
      <c r="FDR54" s="81"/>
      <c r="FDS54" s="81"/>
      <c r="FDT54" s="81"/>
      <c r="FDU54" s="81"/>
      <c r="FDV54" s="81"/>
      <c r="FDW54" s="81"/>
      <c r="FDX54" s="81"/>
      <c r="FDY54" s="81"/>
      <c r="FDZ54" s="81"/>
      <c r="FEA54" s="81"/>
      <c r="FEB54" s="81"/>
      <c r="FEC54" s="81"/>
      <c r="FED54" s="81"/>
      <c r="FEE54" s="81"/>
      <c r="FEF54" s="81"/>
      <c r="FEG54" s="81"/>
      <c r="FEH54" s="81"/>
      <c r="FEI54" s="81"/>
      <c r="FEJ54" s="81"/>
      <c r="FEK54" s="81"/>
      <c r="FEL54" s="81"/>
      <c r="FEM54" s="81"/>
      <c r="FEN54" s="81"/>
      <c r="FEO54" s="81"/>
      <c r="FEP54" s="81"/>
      <c r="FEQ54" s="81"/>
      <c r="FER54" s="81"/>
      <c r="FES54" s="81"/>
      <c r="FET54" s="81"/>
      <c r="FEU54" s="81"/>
      <c r="FEV54" s="81"/>
      <c r="FEW54" s="81"/>
      <c r="FEX54" s="81"/>
      <c r="FEY54" s="81"/>
      <c r="FEZ54" s="81"/>
      <c r="FFA54" s="81"/>
      <c r="FFB54" s="81"/>
      <c r="FFC54" s="81"/>
      <c r="FFD54" s="81"/>
      <c r="FFE54" s="81"/>
      <c r="FFF54" s="81"/>
      <c r="FFG54" s="81"/>
      <c r="FFH54" s="81"/>
      <c r="FFI54" s="81"/>
      <c r="FFJ54" s="81"/>
      <c r="FFK54" s="81"/>
      <c r="FFL54" s="81"/>
      <c r="FFM54" s="81"/>
      <c r="FFN54" s="81"/>
      <c r="FFO54" s="81"/>
      <c r="FFP54" s="81"/>
      <c r="FFQ54" s="81"/>
      <c r="FFR54" s="81"/>
      <c r="FFS54" s="81"/>
      <c r="FFT54" s="81"/>
      <c r="FFU54" s="81"/>
      <c r="FFV54" s="81"/>
      <c r="FFW54" s="81"/>
      <c r="FFX54" s="81"/>
      <c r="FFY54" s="81"/>
      <c r="FFZ54" s="81"/>
      <c r="FGA54" s="81"/>
      <c r="FGB54" s="81"/>
      <c r="FGC54" s="81"/>
      <c r="FGD54" s="81"/>
      <c r="FGE54" s="81"/>
      <c r="FGF54" s="81"/>
      <c r="FGG54" s="81"/>
      <c r="FGH54" s="81"/>
      <c r="FGI54" s="81"/>
      <c r="FGJ54" s="81"/>
      <c r="FGK54" s="81"/>
      <c r="FGL54" s="81"/>
      <c r="FGM54" s="81"/>
      <c r="FGN54" s="81"/>
      <c r="FGO54" s="81"/>
      <c r="FGP54" s="81"/>
      <c r="FGQ54" s="81"/>
      <c r="FGR54" s="81"/>
      <c r="FGS54" s="81"/>
      <c r="FGT54" s="81"/>
      <c r="FGU54" s="81"/>
      <c r="FGV54" s="81"/>
      <c r="FGW54" s="81"/>
      <c r="FGX54" s="81"/>
      <c r="FGY54" s="81"/>
      <c r="FGZ54" s="81"/>
      <c r="FHA54" s="81"/>
      <c r="FHB54" s="81"/>
      <c r="FHC54" s="81"/>
      <c r="FHD54" s="81"/>
      <c r="FHE54" s="81"/>
      <c r="FHF54" s="81"/>
      <c r="FHG54" s="81"/>
      <c r="FHH54" s="81"/>
      <c r="FHI54" s="81"/>
      <c r="FHJ54" s="81"/>
      <c r="FHK54" s="81"/>
      <c r="FHL54" s="81"/>
      <c r="FHM54" s="81"/>
      <c r="FHN54" s="81"/>
      <c r="FHO54" s="81"/>
      <c r="FHP54" s="81"/>
      <c r="FHQ54" s="81"/>
      <c r="FHR54" s="81"/>
      <c r="FHS54" s="81"/>
      <c r="FHT54" s="81"/>
      <c r="FHU54" s="81"/>
      <c r="FHV54" s="81"/>
      <c r="FHW54" s="81"/>
      <c r="FHX54" s="81"/>
      <c r="FHY54" s="81"/>
      <c r="FHZ54" s="81"/>
      <c r="FIA54" s="81"/>
      <c r="FIB54" s="81"/>
      <c r="FIC54" s="81"/>
      <c r="FID54" s="81"/>
      <c r="FIE54" s="81"/>
      <c r="FIF54" s="81"/>
      <c r="FIG54" s="81"/>
      <c r="FIH54" s="81"/>
      <c r="FII54" s="81"/>
      <c r="FIJ54" s="81"/>
      <c r="FIK54" s="81"/>
      <c r="FIL54" s="81"/>
      <c r="FIM54" s="81"/>
      <c r="FIN54" s="81"/>
      <c r="FIO54" s="81"/>
      <c r="FIP54" s="81"/>
      <c r="FIQ54" s="81"/>
      <c r="FIR54" s="81"/>
      <c r="FIS54" s="81"/>
      <c r="FIT54" s="81"/>
      <c r="FIU54" s="81"/>
      <c r="FIV54" s="81"/>
      <c r="FIW54" s="81"/>
      <c r="FIX54" s="81"/>
      <c r="FIY54" s="81"/>
      <c r="FIZ54" s="81"/>
      <c r="FJA54" s="81"/>
      <c r="FJB54" s="81"/>
      <c r="FJC54" s="81"/>
      <c r="FJD54" s="81"/>
      <c r="FJE54" s="81"/>
      <c r="FJF54" s="81"/>
      <c r="FJG54" s="81"/>
      <c r="FJH54" s="81"/>
      <c r="FJI54" s="81"/>
      <c r="FJJ54" s="81"/>
      <c r="FJK54" s="81"/>
      <c r="FJL54" s="81"/>
      <c r="FJM54" s="81"/>
      <c r="FJN54" s="81"/>
      <c r="FJO54" s="81"/>
      <c r="FJP54" s="81"/>
      <c r="FJQ54" s="81"/>
      <c r="FJR54" s="81"/>
      <c r="FJS54" s="81"/>
      <c r="FJT54" s="81"/>
      <c r="FJU54" s="81"/>
      <c r="FJV54" s="81"/>
      <c r="FJW54" s="81"/>
      <c r="FJX54" s="81"/>
      <c r="FJY54" s="81"/>
      <c r="FJZ54" s="81"/>
      <c r="FKA54" s="81"/>
      <c r="FKB54" s="81"/>
      <c r="FKC54" s="81"/>
      <c r="FKD54" s="81"/>
      <c r="FKE54" s="81"/>
      <c r="FKF54" s="81"/>
      <c r="FKG54" s="81"/>
      <c r="FKH54" s="81"/>
      <c r="FKI54" s="81"/>
      <c r="FKJ54" s="81"/>
      <c r="FKK54" s="81"/>
      <c r="FKL54" s="81"/>
      <c r="FKM54" s="81"/>
      <c r="FKN54" s="81"/>
      <c r="FKO54" s="81"/>
      <c r="FKP54" s="81"/>
      <c r="FKQ54" s="81"/>
      <c r="FKR54" s="81"/>
      <c r="FKS54" s="81"/>
      <c r="FKT54" s="81"/>
      <c r="FKU54" s="81"/>
      <c r="FKV54" s="81"/>
      <c r="FKW54" s="81"/>
      <c r="FKX54" s="81"/>
      <c r="FKY54" s="81"/>
      <c r="FKZ54" s="81"/>
      <c r="FLA54" s="81"/>
      <c r="FLB54" s="81"/>
      <c r="FLC54" s="81"/>
      <c r="FLD54" s="81"/>
      <c r="FLE54" s="81"/>
      <c r="FLF54" s="81"/>
      <c r="FLG54" s="81"/>
      <c r="FLH54" s="81"/>
      <c r="FLI54" s="81"/>
      <c r="FLJ54" s="81"/>
      <c r="FLK54" s="81"/>
      <c r="FLL54" s="81"/>
      <c r="FLM54" s="81"/>
      <c r="FLN54" s="81"/>
      <c r="FLO54" s="81"/>
      <c r="FLP54" s="81"/>
      <c r="FLQ54" s="81"/>
      <c r="FLR54" s="81"/>
      <c r="FLS54" s="81"/>
      <c r="FLT54" s="81"/>
      <c r="FLU54" s="81"/>
      <c r="FLV54" s="81"/>
      <c r="FLW54" s="81"/>
      <c r="FLX54" s="81"/>
      <c r="FLY54" s="81"/>
      <c r="FLZ54" s="81"/>
      <c r="FMA54" s="81"/>
      <c r="FMB54" s="81"/>
      <c r="FMC54" s="81"/>
      <c r="FMD54" s="81"/>
      <c r="FME54" s="81"/>
      <c r="FMF54" s="81"/>
      <c r="FMG54" s="81"/>
      <c r="FMH54" s="81"/>
      <c r="FMI54" s="81"/>
      <c r="FMJ54" s="81"/>
      <c r="FMK54" s="81"/>
      <c r="FML54" s="81"/>
      <c r="FMM54" s="81"/>
      <c r="FMN54" s="81"/>
      <c r="FMO54" s="81"/>
      <c r="FMP54" s="81"/>
      <c r="FMQ54" s="81"/>
      <c r="FMR54" s="81"/>
      <c r="FMS54" s="81"/>
      <c r="FMT54" s="81"/>
      <c r="FMU54" s="81"/>
      <c r="FMV54" s="81"/>
      <c r="FMW54" s="81"/>
      <c r="FMX54" s="81"/>
      <c r="FMY54" s="81"/>
      <c r="FMZ54" s="81"/>
      <c r="FNA54" s="81"/>
      <c r="FNB54" s="81"/>
      <c r="FNC54" s="81"/>
      <c r="FND54" s="81"/>
      <c r="FNE54" s="81"/>
      <c r="FNF54" s="81"/>
      <c r="FNG54" s="81"/>
      <c r="FNH54" s="81"/>
      <c r="FNI54" s="81"/>
      <c r="FNJ54" s="81"/>
      <c r="FNK54" s="81"/>
      <c r="FNL54" s="81"/>
      <c r="FNM54" s="81"/>
      <c r="FNN54" s="81"/>
      <c r="FNO54" s="81"/>
      <c r="FNP54" s="81"/>
      <c r="FNQ54" s="81"/>
      <c r="FNR54" s="81"/>
      <c r="FNS54" s="81"/>
      <c r="FNT54" s="81"/>
      <c r="FNU54" s="81"/>
      <c r="FNV54" s="81"/>
      <c r="FNW54" s="81"/>
      <c r="FNX54" s="81"/>
      <c r="FNY54" s="81"/>
      <c r="FNZ54" s="81"/>
      <c r="FOA54" s="81"/>
      <c r="FOB54" s="81"/>
      <c r="FOC54" s="81"/>
      <c r="FOD54" s="81"/>
      <c r="FOE54" s="81"/>
      <c r="FOF54" s="81"/>
      <c r="FOG54" s="81"/>
      <c r="FOH54" s="81"/>
      <c r="FOI54" s="81"/>
      <c r="FOJ54" s="81"/>
      <c r="FOK54" s="81"/>
      <c r="FOL54" s="81"/>
      <c r="FOM54" s="81"/>
      <c r="FON54" s="81"/>
      <c r="FOO54" s="81"/>
      <c r="FOP54" s="81"/>
      <c r="FOQ54" s="81"/>
      <c r="FOR54" s="81"/>
      <c r="FOS54" s="81"/>
      <c r="FOT54" s="81"/>
      <c r="FOU54" s="81"/>
      <c r="FOV54" s="81"/>
      <c r="FOW54" s="81"/>
      <c r="FOX54" s="81"/>
      <c r="FOY54" s="81"/>
      <c r="FOZ54" s="81"/>
      <c r="FPA54" s="81"/>
      <c r="FPB54" s="81"/>
      <c r="FPC54" s="81"/>
      <c r="FPD54" s="81"/>
      <c r="FPE54" s="81"/>
      <c r="FPF54" s="81"/>
      <c r="FPG54" s="81"/>
      <c r="FPH54" s="81"/>
      <c r="FPI54" s="81"/>
      <c r="FPJ54" s="81"/>
      <c r="FPK54" s="81"/>
      <c r="FPL54" s="81"/>
      <c r="FPM54" s="81"/>
      <c r="FPN54" s="81"/>
      <c r="FPO54" s="81"/>
      <c r="FPP54" s="81"/>
      <c r="FPQ54" s="81"/>
      <c r="FPR54" s="81"/>
      <c r="FPS54" s="81"/>
      <c r="FPT54" s="81"/>
      <c r="FPU54" s="81"/>
      <c r="FPV54" s="81"/>
      <c r="FPW54" s="81"/>
      <c r="FPX54" s="81"/>
      <c r="FPY54" s="81"/>
      <c r="FPZ54" s="81"/>
      <c r="FQA54" s="81"/>
      <c r="FQB54" s="81"/>
      <c r="FQC54" s="81"/>
      <c r="FQD54" s="81"/>
      <c r="FQE54" s="81"/>
      <c r="FQF54" s="81"/>
      <c r="FQG54" s="81"/>
      <c r="FQH54" s="81"/>
      <c r="FQI54" s="81"/>
      <c r="FQJ54" s="81"/>
      <c r="FQK54" s="81"/>
      <c r="FQL54" s="81"/>
      <c r="FQM54" s="81"/>
      <c r="FQN54" s="81"/>
      <c r="FQO54" s="81"/>
      <c r="FQP54" s="81"/>
      <c r="FQQ54" s="81"/>
      <c r="FQR54" s="81"/>
      <c r="FQS54" s="81"/>
      <c r="FQT54" s="81"/>
      <c r="FQU54" s="81"/>
      <c r="FQV54" s="81"/>
      <c r="FQW54" s="81"/>
      <c r="FQX54" s="81"/>
      <c r="FQY54" s="81"/>
      <c r="FQZ54" s="81"/>
      <c r="FRA54" s="81"/>
      <c r="FRB54" s="81"/>
      <c r="FRC54" s="81"/>
      <c r="FRD54" s="81"/>
      <c r="FRE54" s="81"/>
      <c r="FRF54" s="81"/>
      <c r="FRG54" s="81"/>
      <c r="FRH54" s="81"/>
      <c r="FRI54" s="81"/>
      <c r="FRJ54" s="81"/>
      <c r="FRK54" s="81"/>
      <c r="FRL54" s="81"/>
      <c r="FRM54" s="81"/>
      <c r="FRN54" s="81"/>
      <c r="FRO54" s="81"/>
      <c r="FRP54" s="81"/>
      <c r="FRQ54" s="81"/>
      <c r="FRR54" s="81"/>
      <c r="FRS54" s="81"/>
      <c r="FRT54" s="81"/>
      <c r="FRU54" s="81"/>
      <c r="FRV54" s="81"/>
      <c r="FRW54" s="81"/>
      <c r="FRX54" s="81"/>
      <c r="FRY54" s="81"/>
      <c r="FRZ54" s="81"/>
      <c r="FSA54" s="81"/>
      <c r="FSB54" s="81"/>
      <c r="FSC54" s="81"/>
      <c r="FSD54" s="81"/>
      <c r="FSE54" s="81"/>
      <c r="FSF54" s="81"/>
      <c r="FSG54" s="81"/>
      <c r="FSH54" s="81"/>
      <c r="FSI54" s="81"/>
      <c r="FSJ54" s="81"/>
      <c r="FSK54" s="81"/>
      <c r="FSL54" s="81"/>
      <c r="FSM54" s="81"/>
      <c r="FSN54" s="81"/>
      <c r="FSO54" s="81"/>
      <c r="FSP54" s="81"/>
      <c r="FSQ54" s="81"/>
      <c r="FSR54" s="81"/>
      <c r="FSS54" s="81"/>
      <c r="FST54" s="81"/>
      <c r="FSU54" s="81"/>
      <c r="FSV54" s="81"/>
      <c r="FSW54" s="81"/>
      <c r="FSX54" s="81"/>
      <c r="FSY54" s="81"/>
      <c r="FSZ54" s="81"/>
      <c r="FTA54" s="81"/>
      <c r="FTB54" s="81"/>
      <c r="FTC54" s="81"/>
      <c r="FTD54" s="81"/>
      <c r="FTE54" s="81"/>
      <c r="FTF54" s="81"/>
      <c r="FTG54" s="81"/>
      <c r="FTH54" s="81"/>
      <c r="FTI54" s="81"/>
      <c r="FTJ54" s="81"/>
      <c r="FTK54" s="81"/>
      <c r="FTL54" s="81"/>
      <c r="FTM54" s="81"/>
      <c r="FTN54" s="81"/>
      <c r="FTO54" s="81"/>
      <c r="FTP54" s="81"/>
      <c r="FTQ54" s="81"/>
      <c r="FTR54" s="81"/>
      <c r="FTS54" s="81"/>
      <c r="FTT54" s="81"/>
      <c r="FTU54" s="81"/>
      <c r="FTV54" s="81"/>
      <c r="FTW54" s="81"/>
      <c r="FTX54" s="81"/>
      <c r="FTY54" s="81"/>
      <c r="FTZ54" s="81"/>
      <c r="FUA54" s="81"/>
      <c r="FUB54" s="81"/>
      <c r="FUC54" s="81"/>
      <c r="FUD54" s="81"/>
      <c r="FUE54" s="81"/>
      <c r="FUF54" s="81"/>
      <c r="FUG54" s="81"/>
      <c r="FUH54" s="81"/>
      <c r="FUI54" s="81"/>
      <c r="FUJ54" s="81"/>
      <c r="FUK54" s="81"/>
      <c r="FUL54" s="81"/>
      <c r="FUM54" s="81"/>
      <c r="FUN54" s="81"/>
      <c r="FUO54" s="81"/>
      <c r="FUP54" s="81"/>
      <c r="FUQ54" s="81"/>
      <c r="FUR54" s="81"/>
      <c r="FUS54" s="81"/>
      <c r="FUT54" s="81"/>
      <c r="FUU54" s="81"/>
      <c r="FUV54" s="81"/>
      <c r="FUW54" s="81"/>
      <c r="FUX54" s="81"/>
      <c r="FUY54" s="81"/>
      <c r="FUZ54" s="81"/>
      <c r="FVA54" s="81"/>
      <c r="FVB54" s="81"/>
      <c r="FVC54" s="81"/>
      <c r="FVD54" s="81"/>
      <c r="FVE54" s="81"/>
      <c r="FVF54" s="81"/>
      <c r="FVG54" s="81"/>
      <c r="FVH54" s="81"/>
      <c r="FVI54" s="81"/>
      <c r="FVJ54" s="81"/>
      <c r="FVK54" s="81"/>
      <c r="FVL54" s="81"/>
      <c r="FVM54" s="81"/>
      <c r="FVN54" s="81"/>
      <c r="FVO54" s="81"/>
      <c r="FVP54" s="81"/>
      <c r="FVQ54" s="81"/>
      <c r="FVR54" s="81"/>
      <c r="FVS54" s="81"/>
      <c r="FVT54" s="81"/>
      <c r="FVU54" s="81"/>
      <c r="FVV54" s="81"/>
      <c r="FVW54" s="81"/>
      <c r="FVX54" s="81"/>
      <c r="FVY54" s="81"/>
      <c r="FVZ54" s="81"/>
      <c r="FWA54" s="81"/>
      <c r="FWB54" s="81"/>
      <c r="FWC54" s="81"/>
      <c r="FWD54" s="81"/>
      <c r="FWE54" s="81"/>
      <c r="FWF54" s="81"/>
      <c r="FWG54" s="81"/>
      <c r="FWH54" s="81"/>
      <c r="FWI54" s="81"/>
      <c r="FWJ54" s="81"/>
      <c r="FWK54" s="81"/>
      <c r="FWL54" s="81"/>
      <c r="FWM54" s="81"/>
      <c r="FWN54" s="81"/>
      <c r="FWO54" s="81"/>
      <c r="FWP54" s="81"/>
      <c r="FWQ54" s="81"/>
      <c r="FWR54" s="81"/>
      <c r="FWS54" s="81"/>
      <c r="FWT54" s="81"/>
      <c r="FWU54" s="81"/>
      <c r="FWV54" s="81"/>
      <c r="FWW54" s="81"/>
      <c r="FWX54" s="81"/>
      <c r="FWY54" s="81"/>
      <c r="FWZ54" s="81"/>
      <c r="FXA54" s="81"/>
      <c r="FXB54" s="81"/>
      <c r="FXC54" s="81"/>
      <c r="FXD54" s="81"/>
      <c r="FXE54" s="81"/>
      <c r="FXF54" s="81"/>
      <c r="FXG54" s="81"/>
      <c r="FXH54" s="81"/>
      <c r="FXI54" s="81"/>
      <c r="FXJ54" s="81"/>
      <c r="FXK54" s="81"/>
      <c r="FXL54" s="81"/>
      <c r="FXM54" s="81"/>
      <c r="FXN54" s="81"/>
      <c r="FXO54" s="81"/>
      <c r="FXP54" s="81"/>
      <c r="FXQ54" s="81"/>
      <c r="FXR54" s="81"/>
      <c r="FXS54" s="81"/>
      <c r="FXT54" s="81"/>
      <c r="FXU54" s="81"/>
      <c r="FXV54" s="81"/>
      <c r="FXW54" s="81"/>
      <c r="FXX54" s="81"/>
      <c r="FXY54" s="81"/>
      <c r="FXZ54" s="81"/>
      <c r="FYA54" s="81"/>
      <c r="FYB54" s="81"/>
      <c r="FYC54" s="81"/>
      <c r="FYD54" s="81"/>
      <c r="FYE54" s="81"/>
      <c r="FYF54" s="81"/>
      <c r="FYG54" s="81"/>
      <c r="FYH54" s="81"/>
      <c r="FYI54" s="81"/>
      <c r="FYJ54" s="81"/>
      <c r="FYK54" s="81"/>
      <c r="FYL54" s="81"/>
      <c r="FYM54" s="81"/>
      <c r="FYN54" s="81"/>
      <c r="FYO54" s="81"/>
      <c r="FYP54" s="81"/>
      <c r="FYQ54" s="81"/>
      <c r="FYR54" s="81"/>
      <c r="FYS54" s="81"/>
      <c r="FYT54" s="81"/>
      <c r="FYU54" s="81"/>
      <c r="FYV54" s="81"/>
      <c r="FYW54" s="81"/>
      <c r="FYX54" s="81"/>
      <c r="FYY54" s="81"/>
      <c r="FYZ54" s="81"/>
      <c r="FZA54" s="81"/>
      <c r="FZB54" s="81"/>
      <c r="FZC54" s="81"/>
      <c r="FZD54" s="81"/>
      <c r="FZE54" s="81"/>
      <c r="FZF54" s="81"/>
      <c r="FZG54" s="81"/>
      <c r="FZH54" s="81"/>
      <c r="FZI54" s="81"/>
      <c r="FZJ54" s="81"/>
      <c r="FZK54" s="81"/>
      <c r="FZL54" s="81"/>
      <c r="FZM54" s="81"/>
      <c r="FZN54" s="81"/>
      <c r="FZO54" s="81"/>
      <c r="FZP54" s="81"/>
      <c r="FZQ54" s="81"/>
      <c r="FZR54" s="81"/>
      <c r="FZS54" s="81"/>
      <c r="FZT54" s="81"/>
      <c r="FZU54" s="81"/>
      <c r="FZV54" s="81"/>
      <c r="FZW54" s="81"/>
      <c r="FZX54" s="81"/>
      <c r="FZY54" s="81"/>
      <c r="FZZ54" s="81"/>
      <c r="GAA54" s="81"/>
      <c r="GAB54" s="81"/>
      <c r="GAC54" s="81"/>
      <c r="GAD54" s="81"/>
      <c r="GAE54" s="81"/>
      <c r="GAF54" s="81"/>
      <c r="GAG54" s="81"/>
      <c r="GAH54" s="81"/>
      <c r="GAI54" s="81"/>
      <c r="GAJ54" s="81"/>
      <c r="GAK54" s="81"/>
      <c r="GAL54" s="81"/>
      <c r="GAM54" s="81"/>
      <c r="GAN54" s="81"/>
      <c r="GAO54" s="81"/>
      <c r="GAP54" s="81"/>
      <c r="GAQ54" s="81"/>
      <c r="GAR54" s="81"/>
      <c r="GAS54" s="81"/>
      <c r="GAT54" s="81"/>
      <c r="GAU54" s="81"/>
      <c r="GAV54" s="81"/>
      <c r="GAW54" s="81"/>
      <c r="GAX54" s="81"/>
      <c r="GAY54" s="81"/>
      <c r="GAZ54" s="81"/>
      <c r="GBA54" s="81"/>
      <c r="GBB54" s="81"/>
      <c r="GBC54" s="81"/>
      <c r="GBD54" s="81"/>
      <c r="GBE54" s="81"/>
      <c r="GBF54" s="81"/>
      <c r="GBG54" s="81"/>
      <c r="GBH54" s="81"/>
      <c r="GBI54" s="81"/>
      <c r="GBJ54" s="81"/>
      <c r="GBK54" s="81"/>
      <c r="GBL54" s="81"/>
      <c r="GBM54" s="81"/>
      <c r="GBN54" s="81"/>
      <c r="GBO54" s="81"/>
      <c r="GBP54" s="81"/>
      <c r="GBQ54" s="81"/>
      <c r="GBR54" s="81"/>
      <c r="GBS54" s="81"/>
      <c r="GBT54" s="81"/>
      <c r="GBU54" s="81"/>
      <c r="GBV54" s="81"/>
      <c r="GBW54" s="81"/>
      <c r="GBX54" s="81"/>
      <c r="GBY54" s="81"/>
      <c r="GBZ54" s="81"/>
      <c r="GCA54" s="81"/>
      <c r="GCB54" s="81"/>
      <c r="GCC54" s="81"/>
      <c r="GCD54" s="81"/>
      <c r="GCE54" s="81"/>
      <c r="GCF54" s="81"/>
      <c r="GCG54" s="81"/>
      <c r="GCH54" s="81"/>
      <c r="GCI54" s="81"/>
      <c r="GCJ54" s="81"/>
      <c r="GCK54" s="81"/>
      <c r="GCL54" s="81"/>
      <c r="GCM54" s="81"/>
      <c r="GCN54" s="81"/>
      <c r="GCO54" s="81"/>
      <c r="GCP54" s="81"/>
      <c r="GCQ54" s="81"/>
      <c r="GCR54" s="81"/>
      <c r="GCS54" s="81"/>
      <c r="GCT54" s="81"/>
      <c r="GCU54" s="81"/>
      <c r="GCV54" s="81"/>
      <c r="GCW54" s="81"/>
      <c r="GCX54" s="81"/>
      <c r="GCY54" s="81"/>
      <c r="GCZ54" s="81"/>
      <c r="GDA54" s="81"/>
      <c r="GDB54" s="81"/>
      <c r="GDC54" s="81"/>
      <c r="GDD54" s="81"/>
      <c r="GDE54" s="81"/>
      <c r="GDF54" s="81"/>
      <c r="GDG54" s="81"/>
      <c r="GDH54" s="81"/>
      <c r="GDI54" s="81"/>
      <c r="GDJ54" s="81"/>
      <c r="GDK54" s="81"/>
      <c r="GDL54" s="81"/>
      <c r="GDM54" s="81"/>
      <c r="GDN54" s="81"/>
      <c r="GDO54" s="81"/>
      <c r="GDP54" s="81"/>
      <c r="GDQ54" s="81"/>
      <c r="GDR54" s="81"/>
      <c r="GDS54" s="81"/>
      <c r="GDT54" s="81"/>
      <c r="GDU54" s="81"/>
      <c r="GDV54" s="81"/>
      <c r="GDW54" s="81"/>
      <c r="GDX54" s="81"/>
      <c r="GDY54" s="81"/>
      <c r="GDZ54" s="81"/>
      <c r="GEA54" s="81"/>
      <c r="GEB54" s="81"/>
      <c r="GEC54" s="81"/>
      <c r="GED54" s="81"/>
      <c r="GEE54" s="81"/>
      <c r="GEF54" s="81"/>
      <c r="GEG54" s="81"/>
      <c r="GEH54" s="81"/>
      <c r="GEI54" s="81"/>
      <c r="GEJ54" s="81"/>
      <c r="GEK54" s="81"/>
      <c r="GEL54" s="81"/>
      <c r="GEM54" s="81"/>
      <c r="GEN54" s="81"/>
      <c r="GEO54" s="81"/>
      <c r="GEP54" s="81"/>
      <c r="GEQ54" s="81"/>
      <c r="GER54" s="81"/>
      <c r="GES54" s="81"/>
      <c r="GET54" s="81"/>
      <c r="GEU54" s="81"/>
      <c r="GEV54" s="81"/>
      <c r="GEW54" s="81"/>
      <c r="GEX54" s="81"/>
      <c r="GEY54" s="81"/>
      <c r="GEZ54" s="81"/>
      <c r="GFA54" s="81"/>
      <c r="GFB54" s="81"/>
      <c r="GFC54" s="81"/>
      <c r="GFD54" s="81"/>
      <c r="GFE54" s="81"/>
      <c r="GFF54" s="81"/>
      <c r="GFG54" s="81"/>
      <c r="GFH54" s="81"/>
      <c r="GFI54" s="81"/>
      <c r="GFJ54" s="81"/>
      <c r="GFK54" s="81"/>
      <c r="GFL54" s="81"/>
      <c r="GFM54" s="81"/>
      <c r="GFN54" s="81"/>
      <c r="GFO54" s="81"/>
      <c r="GFP54" s="81"/>
      <c r="GFQ54" s="81"/>
      <c r="GFR54" s="81"/>
      <c r="GFS54" s="81"/>
      <c r="GFT54" s="81"/>
      <c r="GFU54" s="81"/>
      <c r="GFV54" s="81"/>
      <c r="GFW54" s="81"/>
      <c r="GFX54" s="81"/>
      <c r="GFY54" s="81"/>
      <c r="GFZ54" s="81"/>
      <c r="GGA54" s="81"/>
      <c r="GGB54" s="81"/>
      <c r="GGC54" s="81"/>
      <c r="GGD54" s="81"/>
      <c r="GGE54" s="81"/>
      <c r="GGF54" s="81"/>
      <c r="GGG54" s="81"/>
      <c r="GGH54" s="81"/>
      <c r="GGI54" s="81"/>
      <c r="GGJ54" s="81"/>
      <c r="GGK54" s="81"/>
      <c r="GGL54" s="81"/>
      <c r="GGM54" s="81"/>
      <c r="GGN54" s="81"/>
      <c r="GGO54" s="81"/>
      <c r="GGP54" s="81"/>
      <c r="GGQ54" s="81"/>
      <c r="GGR54" s="81"/>
      <c r="GGS54" s="81"/>
      <c r="GGT54" s="81"/>
      <c r="GGU54" s="81"/>
      <c r="GGV54" s="81"/>
      <c r="GGW54" s="81"/>
      <c r="GGX54" s="81"/>
      <c r="GGY54" s="81"/>
      <c r="GGZ54" s="81"/>
      <c r="GHA54" s="81"/>
      <c r="GHB54" s="81"/>
      <c r="GHC54" s="81"/>
      <c r="GHD54" s="81"/>
      <c r="GHE54" s="81"/>
      <c r="GHF54" s="81"/>
      <c r="GHG54" s="81"/>
      <c r="GHH54" s="81"/>
      <c r="GHI54" s="81"/>
      <c r="GHJ54" s="81"/>
      <c r="GHK54" s="81"/>
      <c r="GHL54" s="81"/>
      <c r="GHM54" s="81"/>
      <c r="GHN54" s="81"/>
      <c r="GHO54" s="81"/>
      <c r="GHP54" s="81"/>
      <c r="GHQ54" s="81"/>
      <c r="GHR54" s="81"/>
      <c r="GHS54" s="81"/>
      <c r="GHT54" s="81"/>
      <c r="GHU54" s="81"/>
      <c r="GHV54" s="81"/>
      <c r="GHW54" s="81"/>
      <c r="GHX54" s="81"/>
      <c r="GHY54" s="81"/>
      <c r="GHZ54" s="81"/>
      <c r="GIA54" s="81"/>
      <c r="GIB54" s="81"/>
      <c r="GIC54" s="81"/>
      <c r="GID54" s="81"/>
      <c r="GIE54" s="81"/>
      <c r="GIF54" s="81"/>
      <c r="GIG54" s="81"/>
      <c r="GIH54" s="81"/>
      <c r="GII54" s="81"/>
      <c r="GIJ54" s="81"/>
      <c r="GIK54" s="81"/>
      <c r="GIL54" s="81"/>
      <c r="GIM54" s="81"/>
      <c r="GIN54" s="81"/>
      <c r="GIO54" s="81"/>
      <c r="GIP54" s="81"/>
      <c r="GIQ54" s="81"/>
      <c r="GIR54" s="81"/>
      <c r="GIS54" s="81"/>
      <c r="GIT54" s="81"/>
      <c r="GIU54" s="81"/>
      <c r="GIV54" s="81"/>
      <c r="GIW54" s="81"/>
      <c r="GIX54" s="81"/>
      <c r="GIY54" s="81"/>
      <c r="GIZ54" s="81"/>
      <c r="GJA54" s="81"/>
      <c r="GJB54" s="81"/>
      <c r="GJC54" s="81"/>
      <c r="GJD54" s="81"/>
      <c r="GJE54" s="81"/>
      <c r="GJF54" s="81"/>
      <c r="GJG54" s="81"/>
      <c r="GJH54" s="81"/>
      <c r="GJI54" s="81"/>
      <c r="GJJ54" s="81"/>
      <c r="GJK54" s="81"/>
      <c r="GJL54" s="81"/>
      <c r="GJM54" s="81"/>
      <c r="GJN54" s="81"/>
      <c r="GJO54" s="81"/>
      <c r="GJP54" s="81"/>
      <c r="GJQ54" s="81"/>
      <c r="GJR54" s="81"/>
      <c r="GJS54" s="81"/>
      <c r="GJT54" s="81"/>
      <c r="GJU54" s="81"/>
      <c r="GJV54" s="81"/>
      <c r="GJW54" s="81"/>
      <c r="GJX54" s="81"/>
      <c r="GJY54" s="81"/>
      <c r="GJZ54" s="81"/>
      <c r="GKA54" s="81"/>
      <c r="GKB54" s="81"/>
      <c r="GKC54" s="81"/>
      <c r="GKD54" s="81"/>
      <c r="GKE54" s="81"/>
      <c r="GKF54" s="81"/>
      <c r="GKG54" s="81"/>
      <c r="GKH54" s="81"/>
      <c r="GKI54" s="81"/>
      <c r="GKJ54" s="81"/>
      <c r="GKK54" s="81"/>
      <c r="GKL54" s="81"/>
      <c r="GKM54" s="81"/>
      <c r="GKN54" s="81"/>
      <c r="GKO54" s="81"/>
      <c r="GKP54" s="81"/>
      <c r="GKQ54" s="81"/>
      <c r="GKR54" s="81"/>
      <c r="GKS54" s="81"/>
      <c r="GKT54" s="81"/>
      <c r="GKU54" s="81"/>
      <c r="GKV54" s="81"/>
      <c r="GKW54" s="81"/>
      <c r="GKX54" s="81"/>
      <c r="GKY54" s="81"/>
      <c r="GKZ54" s="81"/>
      <c r="GLA54" s="81"/>
      <c r="GLB54" s="81"/>
      <c r="GLC54" s="81"/>
      <c r="GLD54" s="81"/>
      <c r="GLE54" s="81"/>
      <c r="GLF54" s="81"/>
      <c r="GLG54" s="81"/>
      <c r="GLH54" s="81"/>
      <c r="GLI54" s="81"/>
      <c r="GLJ54" s="81"/>
      <c r="GLK54" s="81"/>
      <c r="GLL54" s="81"/>
      <c r="GLM54" s="81"/>
      <c r="GLN54" s="81"/>
      <c r="GLO54" s="81"/>
      <c r="GLP54" s="81"/>
      <c r="GLQ54" s="81"/>
      <c r="GLR54" s="81"/>
      <c r="GLS54" s="81"/>
      <c r="GLT54" s="81"/>
      <c r="GLU54" s="81"/>
      <c r="GLV54" s="81"/>
      <c r="GLW54" s="81"/>
      <c r="GLX54" s="81"/>
      <c r="GLY54" s="81"/>
      <c r="GLZ54" s="81"/>
      <c r="GMA54" s="81"/>
      <c r="GMB54" s="81"/>
      <c r="GMC54" s="81"/>
      <c r="GMD54" s="81"/>
      <c r="GME54" s="81"/>
      <c r="GMF54" s="81"/>
      <c r="GMG54" s="81"/>
      <c r="GMH54" s="81"/>
      <c r="GMI54" s="81"/>
      <c r="GMJ54" s="81"/>
      <c r="GMK54" s="81"/>
      <c r="GML54" s="81"/>
      <c r="GMM54" s="81"/>
      <c r="GMN54" s="81"/>
      <c r="GMO54" s="81"/>
      <c r="GMP54" s="81"/>
      <c r="GMQ54" s="81"/>
      <c r="GMR54" s="81"/>
      <c r="GMS54" s="81"/>
      <c r="GMT54" s="81"/>
      <c r="GMU54" s="81"/>
      <c r="GMV54" s="81"/>
      <c r="GMW54" s="81"/>
      <c r="GMX54" s="81"/>
      <c r="GMY54" s="81"/>
      <c r="GMZ54" s="81"/>
      <c r="GNA54" s="81"/>
      <c r="GNB54" s="81"/>
      <c r="GNC54" s="81"/>
      <c r="GND54" s="81"/>
      <c r="GNE54" s="81"/>
      <c r="GNF54" s="81"/>
      <c r="GNG54" s="81"/>
      <c r="GNH54" s="81"/>
      <c r="GNI54" s="81"/>
      <c r="GNJ54" s="81"/>
      <c r="GNK54" s="81"/>
      <c r="GNL54" s="81"/>
      <c r="GNM54" s="81"/>
      <c r="GNN54" s="81"/>
      <c r="GNO54" s="81"/>
      <c r="GNP54" s="81"/>
      <c r="GNQ54" s="81"/>
      <c r="GNR54" s="81"/>
      <c r="GNS54" s="81"/>
      <c r="GNT54" s="81"/>
      <c r="GNU54" s="81"/>
      <c r="GNV54" s="81"/>
      <c r="GNW54" s="81"/>
      <c r="GNX54" s="81"/>
      <c r="GNY54" s="81"/>
      <c r="GNZ54" s="81"/>
      <c r="GOA54" s="81"/>
      <c r="GOB54" s="81"/>
      <c r="GOC54" s="81"/>
      <c r="GOD54" s="81"/>
      <c r="GOE54" s="81"/>
      <c r="GOF54" s="81"/>
      <c r="GOG54" s="81"/>
      <c r="GOH54" s="81"/>
      <c r="GOI54" s="81"/>
      <c r="GOJ54" s="81"/>
      <c r="GOK54" s="81"/>
      <c r="GOL54" s="81"/>
      <c r="GOM54" s="81"/>
      <c r="GON54" s="81"/>
      <c r="GOO54" s="81"/>
      <c r="GOP54" s="81"/>
      <c r="GOQ54" s="81"/>
      <c r="GOR54" s="81"/>
      <c r="GOS54" s="81"/>
      <c r="GOT54" s="81"/>
      <c r="GOU54" s="81"/>
      <c r="GOV54" s="81"/>
      <c r="GOW54" s="81"/>
      <c r="GOX54" s="81"/>
      <c r="GOY54" s="81"/>
      <c r="GOZ54" s="81"/>
      <c r="GPA54" s="81"/>
      <c r="GPB54" s="81"/>
      <c r="GPC54" s="81"/>
      <c r="GPD54" s="81"/>
      <c r="GPE54" s="81"/>
      <c r="GPF54" s="81"/>
      <c r="GPG54" s="81"/>
      <c r="GPH54" s="81"/>
      <c r="GPI54" s="81"/>
      <c r="GPJ54" s="81"/>
      <c r="GPK54" s="81"/>
      <c r="GPL54" s="81"/>
      <c r="GPM54" s="81"/>
      <c r="GPN54" s="81"/>
      <c r="GPO54" s="81"/>
      <c r="GPP54" s="81"/>
      <c r="GPQ54" s="81"/>
      <c r="GPR54" s="81"/>
      <c r="GPS54" s="81"/>
      <c r="GPT54" s="81"/>
      <c r="GPU54" s="81"/>
      <c r="GPV54" s="81"/>
      <c r="GPW54" s="81"/>
      <c r="GPX54" s="81"/>
      <c r="GPY54" s="81"/>
      <c r="GPZ54" s="81"/>
      <c r="GQA54" s="81"/>
      <c r="GQB54" s="81"/>
      <c r="GQC54" s="81"/>
      <c r="GQD54" s="81"/>
      <c r="GQE54" s="81"/>
      <c r="GQF54" s="81"/>
      <c r="GQG54" s="81"/>
      <c r="GQH54" s="81"/>
      <c r="GQI54" s="81"/>
      <c r="GQJ54" s="81"/>
      <c r="GQK54" s="81"/>
      <c r="GQL54" s="81"/>
      <c r="GQM54" s="81"/>
      <c r="GQN54" s="81"/>
      <c r="GQO54" s="81"/>
      <c r="GQP54" s="81"/>
      <c r="GQQ54" s="81"/>
      <c r="GQR54" s="81"/>
      <c r="GQS54" s="81"/>
      <c r="GQT54" s="81"/>
      <c r="GQU54" s="81"/>
      <c r="GQV54" s="81"/>
      <c r="GQW54" s="81"/>
      <c r="GQX54" s="81"/>
      <c r="GQY54" s="81"/>
      <c r="GQZ54" s="81"/>
      <c r="GRA54" s="81"/>
      <c r="GRB54" s="81"/>
      <c r="GRC54" s="81"/>
      <c r="GRD54" s="81"/>
      <c r="GRE54" s="81"/>
      <c r="GRF54" s="81"/>
      <c r="GRG54" s="81"/>
      <c r="GRH54" s="81"/>
      <c r="GRI54" s="81"/>
      <c r="GRJ54" s="81"/>
      <c r="GRK54" s="81"/>
      <c r="GRL54" s="81"/>
      <c r="GRM54" s="81"/>
      <c r="GRN54" s="81"/>
      <c r="GRO54" s="81"/>
      <c r="GRP54" s="81"/>
      <c r="GRQ54" s="81"/>
      <c r="GRR54" s="81"/>
      <c r="GRS54" s="81"/>
      <c r="GRT54" s="81"/>
      <c r="GRU54" s="81"/>
      <c r="GRV54" s="81"/>
      <c r="GRW54" s="81"/>
      <c r="GRX54" s="81"/>
      <c r="GRY54" s="81"/>
      <c r="GRZ54" s="81"/>
      <c r="GSA54" s="81"/>
      <c r="GSB54" s="81"/>
      <c r="GSC54" s="81"/>
      <c r="GSD54" s="81"/>
      <c r="GSE54" s="81"/>
      <c r="GSF54" s="81"/>
      <c r="GSG54" s="81"/>
      <c r="GSH54" s="81"/>
      <c r="GSI54" s="81"/>
      <c r="GSJ54" s="81"/>
      <c r="GSK54" s="81"/>
      <c r="GSL54" s="81"/>
      <c r="GSM54" s="81"/>
      <c r="GSN54" s="81"/>
      <c r="GSO54" s="81"/>
      <c r="GSP54" s="81"/>
      <c r="GSQ54" s="81"/>
      <c r="GSR54" s="81"/>
      <c r="GSS54" s="81"/>
      <c r="GST54" s="81"/>
      <c r="GSU54" s="81"/>
      <c r="GSV54" s="81"/>
      <c r="GSW54" s="81"/>
      <c r="GSX54" s="81"/>
      <c r="GSY54" s="81"/>
      <c r="GSZ54" s="81"/>
      <c r="GTA54" s="81"/>
      <c r="GTB54" s="81"/>
      <c r="GTC54" s="81"/>
      <c r="GTD54" s="81"/>
      <c r="GTE54" s="81"/>
      <c r="GTF54" s="81"/>
      <c r="GTG54" s="81"/>
      <c r="GTH54" s="81"/>
      <c r="GTI54" s="81"/>
      <c r="GTJ54" s="81"/>
      <c r="GTK54" s="81"/>
      <c r="GTL54" s="81"/>
      <c r="GTM54" s="81"/>
      <c r="GTN54" s="81"/>
      <c r="GTO54" s="81"/>
      <c r="GTP54" s="81"/>
      <c r="GTQ54" s="81"/>
      <c r="GTR54" s="81"/>
      <c r="GTS54" s="81"/>
      <c r="GTT54" s="81"/>
      <c r="GTU54" s="81"/>
      <c r="GTV54" s="81"/>
      <c r="GTW54" s="81"/>
      <c r="GTX54" s="81"/>
      <c r="GTY54" s="81"/>
      <c r="GTZ54" s="81"/>
      <c r="GUA54" s="81"/>
      <c r="GUB54" s="81"/>
      <c r="GUC54" s="81"/>
      <c r="GUD54" s="81"/>
      <c r="GUE54" s="81"/>
      <c r="GUF54" s="81"/>
      <c r="GUG54" s="81"/>
      <c r="GUH54" s="81"/>
      <c r="GUI54" s="81"/>
      <c r="GUJ54" s="81"/>
      <c r="GUK54" s="81"/>
      <c r="GUL54" s="81"/>
      <c r="GUM54" s="81"/>
      <c r="GUN54" s="81"/>
      <c r="GUO54" s="81"/>
      <c r="GUP54" s="81"/>
      <c r="GUQ54" s="81"/>
      <c r="GUR54" s="81"/>
      <c r="GUS54" s="81"/>
      <c r="GUT54" s="81"/>
      <c r="GUU54" s="81"/>
      <c r="GUV54" s="81"/>
      <c r="GUW54" s="81"/>
      <c r="GUX54" s="81"/>
      <c r="GUY54" s="81"/>
      <c r="GUZ54" s="81"/>
      <c r="GVA54" s="81"/>
      <c r="GVB54" s="81"/>
      <c r="GVC54" s="81"/>
      <c r="GVD54" s="81"/>
      <c r="GVE54" s="81"/>
      <c r="GVF54" s="81"/>
      <c r="GVG54" s="81"/>
      <c r="GVH54" s="81"/>
      <c r="GVI54" s="81"/>
      <c r="GVJ54" s="81"/>
      <c r="GVK54" s="81"/>
      <c r="GVL54" s="81"/>
      <c r="GVM54" s="81"/>
      <c r="GVN54" s="81"/>
      <c r="GVO54" s="81"/>
      <c r="GVP54" s="81"/>
      <c r="GVQ54" s="81"/>
      <c r="GVR54" s="81"/>
      <c r="GVS54" s="81"/>
      <c r="GVT54" s="81"/>
      <c r="GVU54" s="81"/>
      <c r="GVV54" s="81"/>
      <c r="GVW54" s="81"/>
      <c r="GVX54" s="81"/>
      <c r="GVY54" s="81"/>
      <c r="GVZ54" s="81"/>
      <c r="GWA54" s="81"/>
      <c r="GWB54" s="81"/>
      <c r="GWC54" s="81"/>
      <c r="GWD54" s="81"/>
      <c r="GWE54" s="81"/>
      <c r="GWF54" s="81"/>
      <c r="GWG54" s="81"/>
      <c r="GWH54" s="81"/>
      <c r="GWI54" s="81"/>
      <c r="GWJ54" s="81"/>
      <c r="GWK54" s="81"/>
      <c r="GWL54" s="81"/>
      <c r="GWM54" s="81"/>
      <c r="GWN54" s="81"/>
      <c r="GWO54" s="81"/>
      <c r="GWP54" s="81"/>
      <c r="GWQ54" s="81"/>
      <c r="GWR54" s="81"/>
      <c r="GWS54" s="81"/>
      <c r="GWT54" s="81"/>
      <c r="GWU54" s="81"/>
      <c r="GWV54" s="81"/>
      <c r="GWW54" s="81"/>
      <c r="GWX54" s="81"/>
      <c r="GWY54" s="81"/>
      <c r="GWZ54" s="81"/>
      <c r="GXA54" s="81"/>
      <c r="GXB54" s="81"/>
      <c r="GXC54" s="81"/>
      <c r="GXD54" s="81"/>
      <c r="GXE54" s="81"/>
      <c r="GXF54" s="81"/>
      <c r="GXG54" s="81"/>
      <c r="GXH54" s="81"/>
      <c r="GXI54" s="81"/>
      <c r="GXJ54" s="81"/>
      <c r="GXK54" s="81"/>
      <c r="GXL54" s="81"/>
      <c r="GXM54" s="81"/>
      <c r="GXN54" s="81"/>
      <c r="GXO54" s="81"/>
      <c r="GXP54" s="81"/>
      <c r="GXQ54" s="81"/>
      <c r="GXR54" s="81"/>
      <c r="GXS54" s="81"/>
      <c r="GXT54" s="81"/>
      <c r="GXU54" s="81"/>
      <c r="GXV54" s="81"/>
      <c r="GXW54" s="81"/>
      <c r="GXX54" s="81"/>
      <c r="GXY54" s="81"/>
      <c r="GXZ54" s="81"/>
      <c r="GYA54" s="81"/>
      <c r="GYB54" s="81"/>
      <c r="GYC54" s="81"/>
      <c r="GYD54" s="81"/>
      <c r="GYE54" s="81"/>
      <c r="GYF54" s="81"/>
      <c r="GYG54" s="81"/>
      <c r="GYH54" s="81"/>
      <c r="GYI54" s="81"/>
      <c r="GYJ54" s="81"/>
      <c r="GYK54" s="81"/>
      <c r="GYL54" s="81"/>
      <c r="GYM54" s="81"/>
      <c r="GYN54" s="81"/>
      <c r="GYO54" s="81"/>
      <c r="GYP54" s="81"/>
      <c r="GYQ54" s="81"/>
      <c r="GYR54" s="81"/>
      <c r="GYS54" s="81"/>
      <c r="GYT54" s="81"/>
      <c r="GYU54" s="81"/>
      <c r="GYV54" s="81"/>
      <c r="GYW54" s="81"/>
      <c r="GYX54" s="81"/>
      <c r="GYY54" s="81"/>
      <c r="GYZ54" s="81"/>
      <c r="GZA54" s="81"/>
      <c r="GZB54" s="81"/>
      <c r="GZC54" s="81"/>
      <c r="GZD54" s="81"/>
      <c r="GZE54" s="81"/>
      <c r="GZF54" s="81"/>
      <c r="GZG54" s="81"/>
      <c r="GZH54" s="81"/>
      <c r="GZI54" s="81"/>
      <c r="GZJ54" s="81"/>
      <c r="GZK54" s="81"/>
      <c r="GZL54" s="81"/>
      <c r="GZM54" s="81"/>
      <c r="GZN54" s="81"/>
      <c r="GZO54" s="81"/>
      <c r="GZP54" s="81"/>
      <c r="GZQ54" s="81"/>
      <c r="GZR54" s="81"/>
      <c r="GZS54" s="81"/>
      <c r="GZT54" s="81"/>
      <c r="GZU54" s="81"/>
      <c r="GZV54" s="81"/>
      <c r="GZW54" s="81"/>
      <c r="GZX54" s="81"/>
      <c r="GZY54" s="81"/>
      <c r="GZZ54" s="81"/>
      <c r="HAA54" s="81"/>
      <c r="HAB54" s="81"/>
      <c r="HAC54" s="81"/>
      <c r="HAD54" s="81"/>
      <c r="HAE54" s="81"/>
      <c r="HAF54" s="81"/>
      <c r="HAG54" s="81"/>
      <c r="HAH54" s="81"/>
      <c r="HAI54" s="81"/>
      <c r="HAJ54" s="81"/>
      <c r="HAK54" s="81"/>
      <c r="HAL54" s="81"/>
      <c r="HAM54" s="81"/>
      <c r="HAN54" s="81"/>
      <c r="HAO54" s="81"/>
      <c r="HAP54" s="81"/>
      <c r="HAQ54" s="81"/>
      <c r="HAR54" s="81"/>
      <c r="HAS54" s="81"/>
      <c r="HAT54" s="81"/>
      <c r="HAU54" s="81"/>
      <c r="HAV54" s="81"/>
      <c r="HAW54" s="81"/>
      <c r="HAX54" s="81"/>
      <c r="HAY54" s="81"/>
      <c r="HAZ54" s="81"/>
      <c r="HBA54" s="81"/>
      <c r="HBB54" s="81"/>
      <c r="HBC54" s="81"/>
      <c r="HBD54" s="81"/>
      <c r="HBE54" s="81"/>
      <c r="HBF54" s="81"/>
      <c r="HBG54" s="81"/>
      <c r="HBH54" s="81"/>
      <c r="HBI54" s="81"/>
      <c r="HBJ54" s="81"/>
      <c r="HBK54" s="81"/>
      <c r="HBL54" s="81"/>
      <c r="HBM54" s="81"/>
      <c r="HBN54" s="81"/>
      <c r="HBO54" s="81"/>
      <c r="HBP54" s="81"/>
      <c r="HBQ54" s="81"/>
      <c r="HBR54" s="81"/>
      <c r="HBS54" s="81"/>
      <c r="HBT54" s="81"/>
      <c r="HBU54" s="81"/>
      <c r="HBV54" s="81"/>
      <c r="HBW54" s="81"/>
      <c r="HBX54" s="81"/>
      <c r="HBY54" s="81"/>
      <c r="HBZ54" s="81"/>
      <c r="HCA54" s="81"/>
      <c r="HCB54" s="81"/>
      <c r="HCC54" s="81"/>
      <c r="HCD54" s="81"/>
      <c r="HCE54" s="81"/>
      <c r="HCF54" s="81"/>
      <c r="HCG54" s="81"/>
      <c r="HCH54" s="81"/>
      <c r="HCI54" s="81"/>
      <c r="HCJ54" s="81"/>
      <c r="HCK54" s="81"/>
      <c r="HCL54" s="81"/>
      <c r="HCM54" s="81"/>
      <c r="HCN54" s="81"/>
      <c r="HCO54" s="81"/>
      <c r="HCP54" s="81"/>
      <c r="HCQ54" s="81"/>
      <c r="HCR54" s="81"/>
      <c r="HCS54" s="81"/>
      <c r="HCT54" s="81"/>
      <c r="HCU54" s="81"/>
      <c r="HCV54" s="81"/>
      <c r="HCW54" s="81"/>
      <c r="HCX54" s="81"/>
      <c r="HCY54" s="81"/>
      <c r="HCZ54" s="81"/>
      <c r="HDA54" s="81"/>
      <c r="HDB54" s="81"/>
      <c r="HDC54" s="81"/>
      <c r="HDD54" s="81"/>
      <c r="HDE54" s="81"/>
      <c r="HDF54" s="81"/>
      <c r="HDG54" s="81"/>
      <c r="HDH54" s="81"/>
      <c r="HDI54" s="81"/>
      <c r="HDJ54" s="81"/>
      <c r="HDK54" s="81"/>
      <c r="HDL54" s="81"/>
      <c r="HDM54" s="81"/>
      <c r="HDN54" s="81"/>
      <c r="HDO54" s="81"/>
      <c r="HDP54" s="81"/>
      <c r="HDQ54" s="81"/>
      <c r="HDR54" s="81"/>
      <c r="HDS54" s="81"/>
      <c r="HDT54" s="81"/>
      <c r="HDU54" s="81"/>
      <c r="HDV54" s="81"/>
      <c r="HDW54" s="81"/>
      <c r="HDX54" s="81"/>
      <c r="HDY54" s="81"/>
      <c r="HDZ54" s="81"/>
      <c r="HEA54" s="81"/>
      <c r="HEB54" s="81"/>
      <c r="HEC54" s="81"/>
      <c r="HED54" s="81"/>
      <c r="HEE54" s="81"/>
      <c r="HEF54" s="81"/>
      <c r="HEG54" s="81"/>
      <c r="HEH54" s="81"/>
      <c r="HEI54" s="81"/>
      <c r="HEJ54" s="81"/>
      <c r="HEK54" s="81"/>
      <c r="HEL54" s="81"/>
      <c r="HEM54" s="81"/>
      <c r="HEN54" s="81"/>
      <c r="HEO54" s="81"/>
      <c r="HEP54" s="81"/>
      <c r="HEQ54" s="81"/>
      <c r="HER54" s="81"/>
      <c r="HES54" s="81"/>
      <c r="HET54" s="81"/>
      <c r="HEU54" s="81"/>
      <c r="HEV54" s="81"/>
      <c r="HEW54" s="81"/>
      <c r="HEX54" s="81"/>
      <c r="HEY54" s="81"/>
      <c r="HEZ54" s="81"/>
      <c r="HFA54" s="81"/>
      <c r="HFB54" s="81"/>
      <c r="HFC54" s="81"/>
      <c r="HFD54" s="81"/>
      <c r="HFE54" s="81"/>
      <c r="HFF54" s="81"/>
      <c r="HFG54" s="81"/>
      <c r="HFH54" s="81"/>
      <c r="HFI54" s="81"/>
      <c r="HFJ54" s="81"/>
      <c r="HFK54" s="81"/>
      <c r="HFL54" s="81"/>
      <c r="HFM54" s="81"/>
      <c r="HFN54" s="81"/>
      <c r="HFO54" s="81"/>
      <c r="HFP54" s="81"/>
      <c r="HFQ54" s="81"/>
      <c r="HFR54" s="81"/>
      <c r="HFS54" s="81"/>
      <c r="HFT54" s="81"/>
      <c r="HFU54" s="81"/>
      <c r="HFV54" s="81"/>
      <c r="HFW54" s="81"/>
      <c r="HFX54" s="81"/>
      <c r="HFY54" s="81"/>
      <c r="HFZ54" s="81"/>
      <c r="HGA54" s="81"/>
      <c r="HGB54" s="81"/>
      <c r="HGC54" s="81"/>
      <c r="HGD54" s="81"/>
      <c r="HGE54" s="81"/>
      <c r="HGF54" s="81"/>
      <c r="HGG54" s="81"/>
      <c r="HGH54" s="81"/>
      <c r="HGI54" s="81"/>
      <c r="HGJ54" s="81"/>
      <c r="HGK54" s="81"/>
      <c r="HGL54" s="81"/>
      <c r="HGM54" s="81"/>
      <c r="HGN54" s="81"/>
      <c r="HGO54" s="81"/>
      <c r="HGP54" s="81"/>
      <c r="HGQ54" s="81"/>
      <c r="HGR54" s="81"/>
      <c r="HGS54" s="81"/>
      <c r="HGT54" s="81"/>
      <c r="HGU54" s="81"/>
      <c r="HGV54" s="81"/>
      <c r="HGW54" s="81"/>
      <c r="HGX54" s="81"/>
      <c r="HGY54" s="81"/>
      <c r="HGZ54" s="81"/>
      <c r="HHA54" s="81"/>
      <c r="HHB54" s="81"/>
      <c r="HHC54" s="81"/>
      <c r="HHD54" s="81"/>
      <c r="HHE54" s="81"/>
      <c r="HHF54" s="81"/>
      <c r="HHG54" s="81"/>
      <c r="HHH54" s="81"/>
      <c r="HHI54" s="81"/>
      <c r="HHJ54" s="81"/>
      <c r="HHK54" s="81"/>
      <c r="HHL54" s="81"/>
      <c r="HHM54" s="81"/>
      <c r="HHN54" s="81"/>
      <c r="HHO54" s="81"/>
      <c r="HHP54" s="81"/>
      <c r="HHQ54" s="81"/>
      <c r="HHR54" s="81"/>
      <c r="HHS54" s="81"/>
      <c r="HHT54" s="81"/>
      <c r="HHU54" s="81"/>
      <c r="HHV54" s="81"/>
      <c r="HHW54" s="81"/>
      <c r="HHX54" s="81"/>
      <c r="HHY54" s="81"/>
      <c r="HHZ54" s="81"/>
      <c r="HIA54" s="81"/>
      <c r="HIB54" s="81"/>
      <c r="HIC54" s="81"/>
      <c r="HID54" s="81"/>
      <c r="HIE54" s="81"/>
      <c r="HIF54" s="81"/>
      <c r="HIG54" s="81"/>
      <c r="HIH54" s="81"/>
      <c r="HII54" s="81"/>
      <c r="HIJ54" s="81"/>
      <c r="HIK54" s="81"/>
      <c r="HIL54" s="81"/>
      <c r="HIM54" s="81"/>
      <c r="HIN54" s="81"/>
      <c r="HIO54" s="81"/>
      <c r="HIP54" s="81"/>
      <c r="HIQ54" s="81"/>
      <c r="HIR54" s="81"/>
      <c r="HIS54" s="81"/>
      <c r="HIT54" s="81"/>
      <c r="HIU54" s="81"/>
      <c r="HIV54" s="81"/>
      <c r="HIW54" s="81"/>
      <c r="HIX54" s="81"/>
      <c r="HIY54" s="81"/>
      <c r="HIZ54" s="81"/>
      <c r="HJA54" s="81"/>
      <c r="HJB54" s="81"/>
      <c r="HJC54" s="81"/>
      <c r="HJD54" s="81"/>
      <c r="HJE54" s="81"/>
      <c r="HJF54" s="81"/>
      <c r="HJG54" s="81"/>
      <c r="HJH54" s="81"/>
      <c r="HJI54" s="81"/>
      <c r="HJJ54" s="81"/>
      <c r="HJK54" s="81"/>
      <c r="HJL54" s="81"/>
      <c r="HJM54" s="81"/>
      <c r="HJN54" s="81"/>
      <c r="HJO54" s="81"/>
      <c r="HJP54" s="81"/>
      <c r="HJQ54" s="81"/>
      <c r="HJR54" s="81"/>
      <c r="HJS54" s="81"/>
      <c r="HJT54" s="81"/>
      <c r="HJU54" s="81"/>
      <c r="HJV54" s="81"/>
      <c r="HJW54" s="81"/>
      <c r="HJX54" s="81"/>
      <c r="HJY54" s="81"/>
      <c r="HJZ54" s="81"/>
      <c r="HKA54" s="81"/>
      <c r="HKB54" s="81"/>
      <c r="HKC54" s="81"/>
      <c r="HKD54" s="81"/>
      <c r="HKE54" s="81"/>
      <c r="HKF54" s="81"/>
      <c r="HKG54" s="81"/>
      <c r="HKH54" s="81"/>
      <c r="HKI54" s="81"/>
      <c r="HKJ54" s="81"/>
      <c r="HKK54" s="81"/>
      <c r="HKL54" s="81"/>
      <c r="HKM54" s="81"/>
      <c r="HKN54" s="81"/>
      <c r="HKO54" s="81"/>
      <c r="HKP54" s="81"/>
      <c r="HKQ54" s="81"/>
      <c r="HKR54" s="81"/>
      <c r="HKS54" s="81"/>
      <c r="HKT54" s="81"/>
      <c r="HKU54" s="81"/>
      <c r="HKV54" s="81"/>
      <c r="HKW54" s="81"/>
      <c r="HKX54" s="81"/>
      <c r="HKY54" s="81"/>
      <c r="HKZ54" s="81"/>
      <c r="HLA54" s="81"/>
      <c r="HLB54" s="81"/>
      <c r="HLC54" s="81"/>
      <c r="HLD54" s="81"/>
      <c r="HLE54" s="81"/>
      <c r="HLF54" s="81"/>
      <c r="HLG54" s="81"/>
      <c r="HLH54" s="81"/>
      <c r="HLI54" s="81"/>
      <c r="HLJ54" s="81"/>
      <c r="HLK54" s="81"/>
      <c r="HLL54" s="81"/>
      <c r="HLM54" s="81"/>
      <c r="HLN54" s="81"/>
      <c r="HLO54" s="81"/>
      <c r="HLP54" s="81"/>
      <c r="HLQ54" s="81"/>
      <c r="HLR54" s="81"/>
      <c r="HLS54" s="81"/>
      <c r="HLT54" s="81"/>
      <c r="HLU54" s="81"/>
      <c r="HLV54" s="81"/>
      <c r="HLW54" s="81"/>
      <c r="HLX54" s="81"/>
      <c r="HLY54" s="81"/>
      <c r="HLZ54" s="81"/>
      <c r="HMA54" s="81"/>
      <c r="HMB54" s="81"/>
      <c r="HMC54" s="81"/>
      <c r="HMD54" s="81"/>
      <c r="HME54" s="81"/>
      <c r="HMF54" s="81"/>
      <c r="HMG54" s="81"/>
      <c r="HMH54" s="81"/>
      <c r="HMI54" s="81"/>
      <c r="HMJ54" s="81"/>
      <c r="HMK54" s="81"/>
      <c r="HML54" s="81"/>
      <c r="HMM54" s="81"/>
      <c r="HMN54" s="81"/>
      <c r="HMO54" s="81"/>
      <c r="HMP54" s="81"/>
      <c r="HMQ54" s="81"/>
      <c r="HMR54" s="81"/>
      <c r="HMS54" s="81"/>
      <c r="HMT54" s="81"/>
      <c r="HMU54" s="81"/>
      <c r="HMV54" s="81"/>
      <c r="HMW54" s="81"/>
      <c r="HMX54" s="81"/>
      <c r="HMY54" s="81"/>
      <c r="HMZ54" s="81"/>
      <c r="HNA54" s="81"/>
      <c r="HNB54" s="81"/>
      <c r="HNC54" s="81"/>
      <c r="HND54" s="81"/>
      <c r="HNE54" s="81"/>
      <c r="HNF54" s="81"/>
      <c r="HNG54" s="81"/>
      <c r="HNH54" s="81"/>
      <c r="HNI54" s="81"/>
      <c r="HNJ54" s="81"/>
      <c r="HNK54" s="81"/>
      <c r="HNL54" s="81"/>
      <c r="HNM54" s="81"/>
      <c r="HNN54" s="81"/>
      <c r="HNO54" s="81"/>
      <c r="HNP54" s="81"/>
      <c r="HNQ54" s="81"/>
      <c r="HNR54" s="81"/>
      <c r="HNS54" s="81"/>
      <c r="HNT54" s="81"/>
      <c r="HNU54" s="81"/>
      <c r="HNV54" s="81"/>
      <c r="HNW54" s="81"/>
      <c r="HNX54" s="81"/>
      <c r="HNY54" s="81"/>
      <c r="HNZ54" s="81"/>
      <c r="HOA54" s="81"/>
      <c r="HOB54" s="81"/>
      <c r="HOC54" s="81"/>
      <c r="HOD54" s="81"/>
      <c r="HOE54" s="81"/>
      <c r="HOF54" s="81"/>
      <c r="HOG54" s="81"/>
      <c r="HOH54" s="81"/>
      <c r="HOI54" s="81"/>
      <c r="HOJ54" s="81"/>
      <c r="HOK54" s="81"/>
      <c r="HOL54" s="81"/>
      <c r="HOM54" s="81"/>
      <c r="HON54" s="81"/>
      <c r="HOO54" s="81"/>
      <c r="HOP54" s="81"/>
      <c r="HOQ54" s="81"/>
      <c r="HOR54" s="81"/>
      <c r="HOS54" s="81"/>
      <c r="HOT54" s="81"/>
      <c r="HOU54" s="81"/>
      <c r="HOV54" s="81"/>
      <c r="HOW54" s="81"/>
      <c r="HOX54" s="81"/>
      <c r="HOY54" s="81"/>
      <c r="HOZ54" s="81"/>
      <c r="HPA54" s="81"/>
      <c r="HPB54" s="81"/>
      <c r="HPC54" s="81"/>
      <c r="HPD54" s="81"/>
      <c r="HPE54" s="81"/>
      <c r="HPF54" s="81"/>
      <c r="HPG54" s="81"/>
      <c r="HPH54" s="81"/>
      <c r="HPI54" s="81"/>
      <c r="HPJ54" s="81"/>
      <c r="HPK54" s="81"/>
      <c r="HPL54" s="81"/>
      <c r="HPM54" s="81"/>
      <c r="HPN54" s="81"/>
      <c r="HPO54" s="81"/>
      <c r="HPP54" s="81"/>
      <c r="HPQ54" s="81"/>
      <c r="HPR54" s="81"/>
      <c r="HPS54" s="81"/>
      <c r="HPT54" s="81"/>
      <c r="HPU54" s="81"/>
      <c r="HPV54" s="81"/>
      <c r="HPW54" s="81"/>
      <c r="HPX54" s="81"/>
      <c r="HPY54" s="81"/>
      <c r="HPZ54" s="81"/>
      <c r="HQA54" s="81"/>
      <c r="HQB54" s="81"/>
      <c r="HQC54" s="81"/>
      <c r="HQD54" s="81"/>
      <c r="HQE54" s="81"/>
      <c r="HQF54" s="81"/>
      <c r="HQG54" s="81"/>
      <c r="HQH54" s="81"/>
      <c r="HQI54" s="81"/>
      <c r="HQJ54" s="81"/>
      <c r="HQK54" s="81"/>
      <c r="HQL54" s="81"/>
      <c r="HQM54" s="81"/>
      <c r="HQN54" s="81"/>
      <c r="HQO54" s="81"/>
      <c r="HQP54" s="81"/>
      <c r="HQQ54" s="81"/>
      <c r="HQR54" s="81"/>
      <c r="HQS54" s="81"/>
      <c r="HQT54" s="81"/>
      <c r="HQU54" s="81"/>
      <c r="HQV54" s="81"/>
      <c r="HQW54" s="81"/>
      <c r="HQX54" s="81"/>
      <c r="HQY54" s="81"/>
      <c r="HQZ54" s="81"/>
      <c r="HRA54" s="81"/>
      <c r="HRB54" s="81"/>
      <c r="HRC54" s="81"/>
      <c r="HRD54" s="81"/>
      <c r="HRE54" s="81"/>
      <c r="HRF54" s="81"/>
      <c r="HRG54" s="81"/>
      <c r="HRH54" s="81"/>
      <c r="HRI54" s="81"/>
      <c r="HRJ54" s="81"/>
      <c r="HRK54" s="81"/>
      <c r="HRL54" s="81"/>
      <c r="HRM54" s="81"/>
      <c r="HRN54" s="81"/>
      <c r="HRO54" s="81"/>
      <c r="HRP54" s="81"/>
      <c r="HRQ54" s="81"/>
      <c r="HRR54" s="81"/>
      <c r="HRS54" s="81"/>
      <c r="HRT54" s="81"/>
      <c r="HRU54" s="81"/>
      <c r="HRV54" s="81"/>
      <c r="HRW54" s="81"/>
      <c r="HRX54" s="81"/>
      <c r="HRY54" s="81"/>
      <c r="HRZ54" s="81"/>
      <c r="HSA54" s="81"/>
      <c r="HSB54" s="81"/>
      <c r="HSC54" s="81"/>
      <c r="HSD54" s="81"/>
      <c r="HSE54" s="81"/>
      <c r="HSF54" s="81"/>
      <c r="HSG54" s="81"/>
      <c r="HSH54" s="81"/>
      <c r="HSI54" s="81"/>
      <c r="HSJ54" s="81"/>
      <c r="HSK54" s="81"/>
      <c r="HSL54" s="81"/>
      <c r="HSM54" s="81"/>
      <c r="HSN54" s="81"/>
      <c r="HSO54" s="81"/>
      <c r="HSP54" s="81"/>
      <c r="HSQ54" s="81"/>
      <c r="HSR54" s="81"/>
      <c r="HSS54" s="81"/>
      <c r="HST54" s="81"/>
      <c r="HSU54" s="81"/>
      <c r="HSV54" s="81"/>
      <c r="HSW54" s="81"/>
      <c r="HSX54" s="81"/>
      <c r="HSY54" s="81"/>
      <c r="HSZ54" s="81"/>
      <c r="HTA54" s="81"/>
      <c r="HTB54" s="81"/>
      <c r="HTC54" s="81"/>
      <c r="HTD54" s="81"/>
      <c r="HTE54" s="81"/>
      <c r="HTF54" s="81"/>
      <c r="HTG54" s="81"/>
      <c r="HTH54" s="81"/>
      <c r="HTI54" s="81"/>
      <c r="HTJ54" s="81"/>
      <c r="HTK54" s="81"/>
      <c r="HTL54" s="81"/>
      <c r="HTM54" s="81"/>
      <c r="HTN54" s="81"/>
      <c r="HTO54" s="81"/>
      <c r="HTP54" s="81"/>
      <c r="HTQ54" s="81"/>
      <c r="HTR54" s="81"/>
      <c r="HTS54" s="81"/>
      <c r="HTT54" s="81"/>
      <c r="HTU54" s="81"/>
      <c r="HTV54" s="81"/>
      <c r="HTW54" s="81"/>
      <c r="HTX54" s="81"/>
      <c r="HTY54" s="81"/>
      <c r="HTZ54" s="81"/>
      <c r="HUA54" s="81"/>
      <c r="HUB54" s="81"/>
      <c r="HUC54" s="81"/>
      <c r="HUD54" s="81"/>
      <c r="HUE54" s="81"/>
      <c r="HUF54" s="81"/>
      <c r="HUG54" s="81"/>
      <c r="HUH54" s="81"/>
      <c r="HUI54" s="81"/>
      <c r="HUJ54" s="81"/>
      <c r="HUK54" s="81"/>
      <c r="HUL54" s="81"/>
      <c r="HUM54" s="81"/>
      <c r="HUN54" s="81"/>
      <c r="HUO54" s="81"/>
      <c r="HUP54" s="81"/>
      <c r="HUQ54" s="81"/>
      <c r="HUR54" s="81"/>
      <c r="HUS54" s="81"/>
      <c r="HUT54" s="81"/>
      <c r="HUU54" s="81"/>
      <c r="HUV54" s="81"/>
      <c r="HUW54" s="81"/>
      <c r="HUX54" s="81"/>
      <c r="HUY54" s="81"/>
      <c r="HUZ54" s="81"/>
      <c r="HVA54" s="81"/>
      <c r="HVB54" s="81"/>
      <c r="HVC54" s="81"/>
      <c r="HVD54" s="81"/>
      <c r="HVE54" s="81"/>
      <c r="HVF54" s="81"/>
      <c r="HVG54" s="81"/>
      <c r="HVH54" s="81"/>
      <c r="HVI54" s="81"/>
      <c r="HVJ54" s="81"/>
      <c r="HVK54" s="81"/>
      <c r="HVL54" s="81"/>
      <c r="HVM54" s="81"/>
      <c r="HVN54" s="81"/>
      <c r="HVO54" s="81"/>
      <c r="HVP54" s="81"/>
      <c r="HVQ54" s="81"/>
      <c r="HVR54" s="81"/>
      <c r="HVS54" s="81"/>
      <c r="HVT54" s="81"/>
      <c r="HVU54" s="81"/>
      <c r="HVV54" s="81"/>
      <c r="HVW54" s="81"/>
      <c r="HVX54" s="81"/>
      <c r="HVY54" s="81"/>
      <c r="HVZ54" s="81"/>
      <c r="HWA54" s="81"/>
      <c r="HWB54" s="81"/>
      <c r="HWC54" s="81"/>
      <c r="HWD54" s="81"/>
      <c r="HWE54" s="81"/>
      <c r="HWF54" s="81"/>
      <c r="HWG54" s="81"/>
      <c r="HWH54" s="81"/>
      <c r="HWI54" s="81"/>
      <c r="HWJ54" s="81"/>
      <c r="HWK54" s="81"/>
      <c r="HWL54" s="81"/>
      <c r="HWM54" s="81"/>
      <c r="HWN54" s="81"/>
      <c r="HWO54" s="81"/>
      <c r="HWP54" s="81"/>
      <c r="HWQ54" s="81"/>
      <c r="HWR54" s="81"/>
      <c r="HWS54" s="81"/>
      <c r="HWT54" s="81"/>
      <c r="HWU54" s="81"/>
      <c r="HWV54" s="81"/>
      <c r="HWW54" s="81"/>
      <c r="HWX54" s="81"/>
      <c r="HWY54" s="81"/>
      <c r="HWZ54" s="81"/>
      <c r="HXA54" s="81"/>
      <c r="HXB54" s="81"/>
      <c r="HXC54" s="81"/>
      <c r="HXD54" s="81"/>
      <c r="HXE54" s="81"/>
      <c r="HXF54" s="81"/>
      <c r="HXG54" s="81"/>
      <c r="HXH54" s="81"/>
      <c r="HXI54" s="81"/>
      <c r="HXJ54" s="81"/>
      <c r="HXK54" s="81"/>
      <c r="HXL54" s="81"/>
      <c r="HXM54" s="81"/>
      <c r="HXN54" s="81"/>
      <c r="HXO54" s="81"/>
      <c r="HXP54" s="81"/>
      <c r="HXQ54" s="81"/>
      <c r="HXR54" s="81"/>
      <c r="HXS54" s="81"/>
      <c r="HXT54" s="81"/>
      <c r="HXU54" s="81"/>
      <c r="HXV54" s="81"/>
      <c r="HXW54" s="81"/>
      <c r="HXX54" s="81"/>
      <c r="HXY54" s="81"/>
      <c r="HXZ54" s="81"/>
      <c r="HYA54" s="81"/>
      <c r="HYB54" s="81"/>
      <c r="HYC54" s="81"/>
      <c r="HYD54" s="81"/>
      <c r="HYE54" s="81"/>
      <c r="HYF54" s="81"/>
      <c r="HYG54" s="81"/>
      <c r="HYH54" s="81"/>
      <c r="HYI54" s="81"/>
      <c r="HYJ54" s="81"/>
      <c r="HYK54" s="81"/>
      <c r="HYL54" s="81"/>
      <c r="HYM54" s="81"/>
      <c r="HYN54" s="81"/>
      <c r="HYO54" s="81"/>
      <c r="HYP54" s="81"/>
      <c r="HYQ54" s="81"/>
      <c r="HYR54" s="81"/>
      <c r="HYS54" s="81"/>
      <c r="HYT54" s="81"/>
      <c r="HYU54" s="81"/>
      <c r="HYV54" s="81"/>
      <c r="HYW54" s="81"/>
      <c r="HYX54" s="81"/>
      <c r="HYY54" s="81"/>
      <c r="HYZ54" s="81"/>
      <c r="HZA54" s="81"/>
      <c r="HZB54" s="81"/>
      <c r="HZC54" s="81"/>
      <c r="HZD54" s="81"/>
      <c r="HZE54" s="81"/>
      <c r="HZF54" s="81"/>
      <c r="HZG54" s="81"/>
      <c r="HZH54" s="81"/>
      <c r="HZI54" s="81"/>
      <c r="HZJ54" s="81"/>
      <c r="HZK54" s="81"/>
      <c r="HZL54" s="81"/>
      <c r="HZM54" s="81"/>
      <c r="HZN54" s="81"/>
      <c r="HZO54" s="81"/>
      <c r="HZP54" s="81"/>
      <c r="HZQ54" s="81"/>
      <c r="HZR54" s="81"/>
      <c r="HZS54" s="81"/>
      <c r="HZT54" s="81"/>
      <c r="HZU54" s="81"/>
      <c r="HZV54" s="81"/>
      <c r="HZW54" s="81"/>
      <c r="HZX54" s="81"/>
      <c r="HZY54" s="81"/>
      <c r="HZZ54" s="81"/>
      <c r="IAA54" s="81"/>
      <c r="IAB54" s="81"/>
      <c r="IAC54" s="81"/>
      <c r="IAD54" s="81"/>
      <c r="IAE54" s="81"/>
      <c r="IAF54" s="81"/>
      <c r="IAG54" s="81"/>
      <c r="IAH54" s="81"/>
      <c r="IAI54" s="81"/>
      <c r="IAJ54" s="81"/>
      <c r="IAK54" s="81"/>
      <c r="IAL54" s="81"/>
      <c r="IAM54" s="81"/>
      <c r="IAN54" s="81"/>
      <c r="IAO54" s="81"/>
      <c r="IAP54" s="81"/>
      <c r="IAQ54" s="81"/>
      <c r="IAR54" s="81"/>
      <c r="IAS54" s="81"/>
      <c r="IAT54" s="81"/>
      <c r="IAU54" s="81"/>
      <c r="IAV54" s="81"/>
      <c r="IAW54" s="81"/>
      <c r="IAX54" s="81"/>
      <c r="IAY54" s="81"/>
      <c r="IAZ54" s="81"/>
      <c r="IBA54" s="81"/>
      <c r="IBB54" s="81"/>
      <c r="IBC54" s="81"/>
      <c r="IBD54" s="81"/>
      <c r="IBE54" s="81"/>
      <c r="IBF54" s="81"/>
      <c r="IBG54" s="81"/>
      <c r="IBH54" s="81"/>
      <c r="IBI54" s="81"/>
      <c r="IBJ54" s="81"/>
      <c r="IBK54" s="81"/>
      <c r="IBL54" s="81"/>
      <c r="IBM54" s="81"/>
      <c r="IBN54" s="81"/>
      <c r="IBO54" s="81"/>
      <c r="IBP54" s="81"/>
      <c r="IBQ54" s="81"/>
      <c r="IBR54" s="81"/>
      <c r="IBS54" s="81"/>
      <c r="IBT54" s="81"/>
      <c r="IBU54" s="81"/>
      <c r="IBV54" s="81"/>
      <c r="IBW54" s="81"/>
      <c r="IBX54" s="81"/>
      <c r="IBY54" s="81"/>
      <c r="IBZ54" s="81"/>
      <c r="ICA54" s="81"/>
      <c r="ICB54" s="81"/>
      <c r="ICC54" s="81"/>
      <c r="ICD54" s="81"/>
      <c r="ICE54" s="81"/>
      <c r="ICF54" s="81"/>
      <c r="ICG54" s="81"/>
      <c r="ICH54" s="81"/>
      <c r="ICI54" s="81"/>
      <c r="ICJ54" s="81"/>
      <c r="ICK54" s="81"/>
      <c r="ICL54" s="81"/>
      <c r="ICM54" s="81"/>
      <c r="ICN54" s="81"/>
      <c r="ICO54" s="81"/>
      <c r="ICP54" s="81"/>
      <c r="ICQ54" s="81"/>
      <c r="ICR54" s="81"/>
      <c r="ICS54" s="81"/>
      <c r="ICT54" s="81"/>
      <c r="ICU54" s="81"/>
      <c r="ICV54" s="81"/>
      <c r="ICW54" s="81"/>
      <c r="ICX54" s="81"/>
      <c r="ICY54" s="81"/>
      <c r="ICZ54" s="81"/>
      <c r="IDA54" s="81"/>
      <c r="IDB54" s="81"/>
      <c r="IDC54" s="81"/>
      <c r="IDD54" s="81"/>
      <c r="IDE54" s="81"/>
      <c r="IDF54" s="81"/>
      <c r="IDG54" s="81"/>
      <c r="IDH54" s="81"/>
      <c r="IDI54" s="81"/>
      <c r="IDJ54" s="81"/>
      <c r="IDK54" s="81"/>
      <c r="IDL54" s="81"/>
      <c r="IDM54" s="81"/>
      <c r="IDN54" s="81"/>
      <c r="IDO54" s="81"/>
      <c r="IDP54" s="81"/>
      <c r="IDQ54" s="81"/>
      <c r="IDR54" s="81"/>
      <c r="IDS54" s="81"/>
      <c r="IDT54" s="81"/>
      <c r="IDU54" s="81"/>
      <c r="IDV54" s="81"/>
      <c r="IDW54" s="81"/>
      <c r="IDX54" s="81"/>
      <c r="IDY54" s="81"/>
      <c r="IDZ54" s="81"/>
      <c r="IEA54" s="81"/>
      <c r="IEB54" s="81"/>
      <c r="IEC54" s="81"/>
      <c r="IED54" s="81"/>
      <c r="IEE54" s="81"/>
      <c r="IEF54" s="81"/>
      <c r="IEG54" s="81"/>
      <c r="IEH54" s="81"/>
      <c r="IEI54" s="81"/>
      <c r="IEJ54" s="81"/>
      <c r="IEK54" s="81"/>
      <c r="IEL54" s="81"/>
      <c r="IEM54" s="81"/>
      <c r="IEN54" s="81"/>
      <c r="IEO54" s="81"/>
      <c r="IEP54" s="81"/>
      <c r="IEQ54" s="81"/>
      <c r="IER54" s="81"/>
      <c r="IES54" s="81"/>
      <c r="IET54" s="81"/>
      <c r="IEU54" s="81"/>
      <c r="IEV54" s="81"/>
      <c r="IEW54" s="81"/>
      <c r="IEX54" s="81"/>
      <c r="IEY54" s="81"/>
      <c r="IEZ54" s="81"/>
      <c r="IFA54" s="81"/>
      <c r="IFB54" s="81"/>
      <c r="IFC54" s="81"/>
      <c r="IFD54" s="81"/>
      <c r="IFE54" s="81"/>
      <c r="IFF54" s="81"/>
      <c r="IFG54" s="81"/>
      <c r="IFH54" s="81"/>
      <c r="IFI54" s="81"/>
      <c r="IFJ54" s="81"/>
      <c r="IFK54" s="81"/>
      <c r="IFL54" s="81"/>
      <c r="IFM54" s="81"/>
      <c r="IFN54" s="81"/>
      <c r="IFO54" s="81"/>
      <c r="IFP54" s="81"/>
      <c r="IFQ54" s="81"/>
      <c r="IFR54" s="81"/>
      <c r="IFS54" s="81"/>
      <c r="IFT54" s="81"/>
      <c r="IFU54" s="81"/>
      <c r="IFV54" s="81"/>
      <c r="IFW54" s="81"/>
      <c r="IFX54" s="81"/>
      <c r="IFY54" s="81"/>
      <c r="IFZ54" s="81"/>
      <c r="IGA54" s="81"/>
      <c r="IGB54" s="81"/>
      <c r="IGC54" s="81"/>
      <c r="IGD54" s="81"/>
      <c r="IGE54" s="81"/>
      <c r="IGF54" s="81"/>
      <c r="IGG54" s="81"/>
      <c r="IGH54" s="81"/>
      <c r="IGI54" s="81"/>
      <c r="IGJ54" s="81"/>
      <c r="IGK54" s="81"/>
      <c r="IGL54" s="81"/>
      <c r="IGM54" s="81"/>
      <c r="IGN54" s="81"/>
      <c r="IGO54" s="81"/>
      <c r="IGP54" s="81"/>
      <c r="IGQ54" s="81"/>
      <c r="IGR54" s="81"/>
      <c r="IGS54" s="81"/>
      <c r="IGT54" s="81"/>
      <c r="IGU54" s="81"/>
      <c r="IGV54" s="81"/>
      <c r="IGW54" s="81"/>
      <c r="IGX54" s="81"/>
      <c r="IGY54" s="81"/>
      <c r="IGZ54" s="81"/>
      <c r="IHA54" s="81"/>
      <c r="IHB54" s="81"/>
      <c r="IHC54" s="81"/>
      <c r="IHD54" s="81"/>
      <c r="IHE54" s="81"/>
      <c r="IHF54" s="81"/>
      <c r="IHG54" s="81"/>
      <c r="IHH54" s="81"/>
      <c r="IHI54" s="81"/>
      <c r="IHJ54" s="81"/>
      <c r="IHK54" s="81"/>
      <c r="IHL54" s="81"/>
      <c r="IHM54" s="81"/>
      <c r="IHN54" s="81"/>
      <c r="IHO54" s="81"/>
      <c r="IHP54" s="81"/>
      <c r="IHQ54" s="81"/>
      <c r="IHR54" s="81"/>
      <c r="IHS54" s="81"/>
      <c r="IHT54" s="81"/>
      <c r="IHU54" s="81"/>
      <c r="IHV54" s="81"/>
      <c r="IHW54" s="81"/>
      <c r="IHX54" s="81"/>
      <c r="IHY54" s="81"/>
      <c r="IHZ54" s="81"/>
      <c r="IIA54" s="81"/>
      <c r="IIB54" s="81"/>
      <c r="IIC54" s="81"/>
      <c r="IID54" s="81"/>
      <c r="IIE54" s="81"/>
      <c r="IIF54" s="81"/>
      <c r="IIG54" s="81"/>
      <c r="IIH54" s="81"/>
      <c r="III54" s="81"/>
      <c r="IIJ54" s="81"/>
      <c r="IIK54" s="81"/>
      <c r="IIL54" s="81"/>
      <c r="IIM54" s="81"/>
      <c r="IIN54" s="81"/>
      <c r="IIO54" s="81"/>
      <c r="IIP54" s="81"/>
      <c r="IIQ54" s="81"/>
      <c r="IIR54" s="81"/>
      <c r="IIS54" s="81"/>
      <c r="IIT54" s="81"/>
      <c r="IIU54" s="81"/>
      <c r="IIV54" s="81"/>
      <c r="IIW54" s="81"/>
      <c r="IIX54" s="81"/>
      <c r="IIY54" s="81"/>
      <c r="IIZ54" s="81"/>
      <c r="IJA54" s="81"/>
      <c r="IJB54" s="81"/>
      <c r="IJC54" s="81"/>
      <c r="IJD54" s="81"/>
      <c r="IJE54" s="81"/>
      <c r="IJF54" s="81"/>
      <c r="IJG54" s="81"/>
      <c r="IJH54" s="81"/>
      <c r="IJI54" s="81"/>
      <c r="IJJ54" s="81"/>
      <c r="IJK54" s="81"/>
      <c r="IJL54" s="81"/>
      <c r="IJM54" s="81"/>
      <c r="IJN54" s="81"/>
      <c r="IJO54" s="81"/>
      <c r="IJP54" s="81"/>
      <c r="IJQ54" s="81"/>
      <c r="IJR54" s="81"/>
      <c r="IJS54" s="81"/>
      <c r="IJT54" s="81"/>
      <c r="IJU54" s="81"/>
      <c r="IJV54" s="81"/>
      <c r="IJW54" s="81"/>
      <c r="IJX54" s="81"/>
      <c r="IJY54" s="81"/>
      <c r="IJZ54" s="81"/>
      <c r="IKA54" s="81"/>
      <c r="IKB54" s="81"/>
      <c r="IKC54" s="81"/>
      <c r="IKD54" s="81"/>
      <c r="IKE54" s="81"/>
      <c r="IKF54" s="81"/>
      <c r="IKG54" s="81"/>
      <c r="IKH54" s="81"/>
      <c r="IKI54" s="81"/>
      <c r="IKJ54" s="81"/>
      <c r="IKK54" s="81"/>
      <c r="IKL54" s="81"/>
      <c r="IKM54" s="81"/>
      <c r="IKN54" s="81"/>
      <c r="IKO54" s="81"/>
      <c r="IKP54" s="81"/>
      <c r="IKQ54" s="81"/>
      <c r="IKR54" s="81"/>
      <c r="IKS54" s="81"/>
      <c r="IKT54" s="81"/>
      <c r="IKU54" s="81"/>
      <c r="IKV54" s="81"/>
      <c r="IKW54" s="81"/>
      <c r="IKX54" s="81"/>
      <c r="IKY54" s="81"/>
      <c r="IKZ54" s="81"/>
      <c r="ILA54" s="81"/>
      <c r="ILB54" s="81"/>
      <c r="ILC54" s="81"/>
      <c r="ILD54" s="81"/>
      <c r="ILE54" s="81"/>
      <c r="ILF54" s="81"/>
      <c r="ILG54" s="81"/>
      <c r="ILH54" s="81"/>
      <c r="ILI54" s="81"/>
      <c r="ILJ54" s="81"/>
      <c r="ILK54" s="81"/>
      <c r="ILL54" s="81"/>
      <c r="ILM54" s="81"/>
      <c r="ILN54" s="81"/>
      <c r="ILO54" s="81"/>
      <c r="ILP54" s="81"/>
      <c r="ILQ54" s="81"/>
      <c r="ILR54" s="81"/>
      <c r="ILS54" s="81"/>
      <c r="ILT54" s="81"/>
      <c r="ILU54" s="81"/>
      <c r="ILV54" s="81"/>
      <c r="ILW54" s="81"/>
      <c r="ILX54" s="81"/>
      <c r="ILY54" s="81"/>
      <c r="ILZ54" s="81"/>
      <c r="IMA54" s="81"/>
      <c r="IMB54" s="81"/>
      <c r="IMC54" s="81"/>
      <c r="IMD54" s="81"/>
      <c r="IME54" s="81"/>
      <c r="IMF54" s="81"/>
      <c r="IMG54" s="81"/>
      <c r="IMH54" s="81"/>
      <c r="IMI54" s="81"/>
      <c r="IMJ54" s="81"/>
      <c r="IMK54" s="81"/>
      <c r="IML54" s="81"/>
      <c r="IMM54" s="81"/>
      <c r="IMN54" s="81"/>
      <c r="IMO54" s="81"/>
      <c r="IMP54" s="81"/>
      <c r="IMQ54" s="81"/>
      <c r="IMR54" s="81"/>
      <c r="IMS54" s="81"/>
      <c r="IMT54" s="81"/>
      <c r="IMU54" s="81"/>
      <c r="IMV54" s="81"/>
      <c r="IMW54" s="81"/>
      <c r="IMX54" s="81"/>
      <c r="IMY54" s="81"/>
      <c r="IMZ54" s="81"/>
      <c r="INA54" s="81"/>
      <c r="INB54" s="81"/>
      <c r="INC54" s="81"/>
      <c r="IND54" s="81"/>
      <c r="INE54" s="81"/>
      <c r="INF54" s="81"/>
      <c r="ING54" s="81"/>
      <c r="INH54" s="81"/>
      <c r="INI54" s="81"/>
      <c r="INJ54" s="81"/>
      <c r="INK54" s="81"/>
      <c r="INL54" s="81"/>
      <c r="INM54" s="81"/>
      <c r="INN54" s="81"/>
      <c r="INO54" s="81"/>
      <c r="INP54" s="81"/>
      <c r="INQ54" s="81"/>
      <c r="INR54" s="81"/>
      <c r="INS54" s="81"/>
      <c r="INT54" s="81"/>
      <c r="INU54" s="81"/>
      <c r="INV54" s="81"/>
      <c r="INW54" s="81"/>
      <c r="INX54" s="81"/>
      <c r="INY54" s="81"/>
      <c r="INZ54" s="81"/>
      <c r="IOA54" s="81"/>
      <c r="IOB54" s="81"/>
      <c r="IOC54" s="81"/>
      <c r="IOD54" s="81"/>
      <c r="IOE54" s="81"/>
      <c r="IOF54" s="81"/>
      <c r="IOG54" s="81"/>
      <c r="IOH54" s="81"/>
      <c r="IOI54" s="81"/>
      <c r="IOJ54" s="81"/>
      <c r="IOK54" s="81"/>
      <c r="IOL54" s="81"/>
      <c r="IOM54" s="81"/>
      <c r="ION54" s="81"/>
      <c r="IOO54" s="81"/>
      <c r="IOP54" s="81"/>
      <c r="IOQ54" s="81"/>
      <c r="IOR54" s="81"/>
      <c r="IOS54" s="81"/>
      <c r="IOT54" s="81"/>
      <c r="IOU54" s="81"/>
      <c r="IOV54" s="81"/>
      <c r="IOW54" s="81"/>
      <c r="IOX54" s="81"/>
      <c r="IOY54" s="81"/>
      <c r="IOZ54" s="81"/>
      <c r="IPA54" s="81"/>
      <c r="IPB54" s="81"/>
      <c r="IPC54" s="81"/>
      <c r="IPD54" s="81"/>
      <c r="IPE54" s="81"/>
      <c r="IPF54" s="81"/>
      <c r="IPG54" s="81"/>
      <c r="IPH54" s="81"/>
      <c r="IPI54" s="81"/>
      <c r="IPJ54" s="81"/>
      <c r="IPK54" s="81"/>
      <c r="IPL54" s="81"/>
      <c r="IPM54" s="81"/>
      <c r="IPN54" s="81"/>
      <c r="IPO54" s="81"/>
      <c r="IPP54" s="81"/>
      <c r="IPQ54" s="81"/>
      <c r="IPR54" s="81"/>
      <c r="IPS54" s="81"/>
      <c r="IPT54" s="81"/>
      <c r="IPU54" s="81"/>
      <c r="IPV54" s="81"/>
      <c r="IPW54" s="81"/>
      <c r="IPX54" s="81"/>
      <c r="IPY54" s="81"/>
      <c r="IPZ54" s="81"/>
      <c r="IQA54" s="81"/>
      <c r="IQB54" s="81"/>
      <c r="IQC54" s="81"/>
      <c r="IQD54" s="81"/>
      <c r="IQE54" s="81"/>
      <c r="IQF54" s="81"/>
      <c r="IQG54" s="81"/>
      <c r="IQH54" s="81"/>
      <c r="IQI54" s="81"/>
      <c r="IQJ54" s="81"/>
      <c r="IQK54" s="81"/>
      <c r="IQL54" s="81"/>
      <c r="IQM54" s="81"/>
      <c r="IQN54" s="81"/>
      <c r="IQO54" s="81"/>
      <c r="IQP54" s="81"/>
      <c r="IQQ54" s="81"/>
      <c r="IQR54" s="81"/>
      <c r="IQS54" s="81"/>
      <c r="IQT54" s="81"/>
      <c r="IQU54" s="81"/>
      <c r="IQV54" s="81"/>
      <c r="IQW54" s="81"/>
      <c r="IQX54" s="81"/>
      <c r="IQY54" s="81"/>
      <c r="IQZ54" s="81"/>
      <c r="IRA54" s="81"/>
      <c r="IRB54" s="81"/>
      <c r="IRC54" s="81"/>
      <c r="IRD54" s="81"/>
      <c r="IRE54" s="81"/>
      <c r="IRF54" s="81"/>
      <c r="IRG54" s="81"/>
      <c r="IRH54" s="81"/>
      <c r="IRI54" s="81"/>
      <c r="IRJ54" s="81"/>
      <c r="IRK54" s="81"/>
      <c r="IRL54" s="81"/>
      <c r="IRM54" s="81"/>
      <c r="IRN54" s="81"/>
      <c r="IRO54" s="81"/>
      <c r="IRP54" s="81"/>
      <c r="IRQ54" s="81"/>
      <c r="IRR54" s="81"/>
      <c r="IRS54" s="81"/>
      <c r="IRT54" s="81"/>
      <c r="IRU54" s="81"/>
      <c r="IRV54" s="81"/>
      <c r="IRW54" s="81"/>
      <c r="IRX54" s="81"/>
      <c r="IRY54" s="81"/>
      <c r="IRZ54" s="81"/>
      <c r="ISA54" s="81"/>
      <c r="ISB54" s="81"/>
      <c r="ISC54" s="81"/>
      <c r="ISD54" s="81"/>
      <c r="ISE54" s="81"/>
      <c r="ISF54" s="81"/>
      <c r="ISG54" s="81"/>
      <c r="ISH54" s="81"/>
      <c r="ISI54" s="81"/>
      <c r="ISJ54" s="81"/>
      <c r="ISK54" s="81"/>
      <c r="ISL54" s="81"/>
      <c r="ISM54" s="81"/>
      <c r="ISN54" s="81"/>
      <c r="ISO54" s="81"/>
      <c r="ISP54" s="81"/>
      <c r="ISQ54" s="81"/>
      <c r="ISR54" s="81"/>
      <c r="ISS54" s="81"/>
      <c r="IST54" s="81"/>
      <c r="ISU54" s="81"/>
      <c r="ISV54" s="81"/>
      <c r="ISW54" s="81"/>
      <c r="ISX54" s="81"/>
      <c r="ISY54" s="81"/>
      <c r="ISZ54" s="81"/>
      <c r="ITA54" s="81"/>
      <c r="ITB54" s="81"/>
      <c r="ITC54" s="81"/>
      <c r="ITD54" s="81"/>
      <c r="ITE54" s="81"/>
      <c r="ITF54" s="81"/>
      <c r="ITG54" s="81"/>
      <c r="ITH54" s="81"/>
      <c r="ITI54" s="81"/>
      <c r="ITJ54" s="81"/>
      <c r="ITK54" s="81"/>
      <c r="ITL54" s="81"/>
      <c r="ITM54" s="81"/>
      <c r="ITN54" s="81"/>
      <c r="ITO54" s="81"/>
      <c r="ITP54" s="81"/>
      <c r="ITQ54" s="81"/>
      <c r="ITR54" s="81"/>
      <c r="ITS54" s="81"/>
      <c r="ITT54" s="81"/>
      <c r="ITU54" s="81"/>
      <c r="ITV54" s="81"/>
      <c r="ITW54" s="81"/>
      <c r="ITX54" s="81"/>
      <c r="ITY54" s="81"/>
      <c r="ITZ54" s="81"/>
      <c r="IUA54" s="81"/>
      <c r="IUB54" s="81"/>
      <c r="IUC54" s="81"/>
      <c r="IUD54" s="81"/>
      <c r="IUE54" s="81"/>
      <c r="IUF54" s="81"/>
      <c r="IUG54" s="81"/>
      <c r="IUH54" s="81"/>
      <c r="IUI54" s="81"/>
      <c r="IUJ54" s="81"/>
      <c r="IUK54" s="81"/>
      <c r="IUL54" s="81"/>
      <c r="IUM54" s="81"/>
      <c r="IUN54" s="81"/>
      <c r="IUO54" s="81"/>
      <c r="IUP54" s="81"/>
      <c r="IUQ54" s="81"/>
      <c r="IUR54" s="81"/>
      <c r="IUS54" s="81"/>
      <c r="IUT54" s="81"/>
      <c r="IUU54" s="81"/>
      <c r="IUV54" s="81"/>
      <c r="IUW54" s="81"/>
      <c r="IUX54" s="81"/>
      <c r="IUY54" s="81"/>
      <c r="IUZ54" s="81"/>
      <c r="IVA54" s="81"/>
      <c r="IVB54" s="81"/>
      <c r="IVC54" s="81"/>
      <c r="IVD54" s="81"/>
      <c r="IVE54" s="81"/>
      <c r="IVF54" s="81"/>
      <c r="IVG54" s="81"/>
      <c r="IVH54" s="81"/>
      <c r="IVI54" s="81"/>
      <c r="IVJ54" s="81"/>
      <c r="IVK54" s="81"/>
      <c r="IVL54" s="81"/>
      <c r="IVM54" s="81"/>
      <c r="IVN54" s="81"/>
      <c r="IVO54" s="81"/>
      <c r="IVP54" s="81"/>
      <c r="IVQ54" s="81"/>
      <c r="IVR54" s="81"/>
      <c r="IVS54" s="81"/>
      <c r="IVT54" s="81"/>
      <c r="IVU54" s="81"/>
      <c r="IVV54" s="81"/>
      <c r="IVW54" s="81"/>
      <c r="IVX54" s="81"/>
      <c r="IVY54" s="81"/>
      <c r="IVZ54" s="81"/>
      <c r="IWA54" s="81"/>
      <c r="IWB54" s="81"/>
      <c r="IWC54" s="81"/>
      <c r="IWD54" s="81"/>
      <c r="IWE54" s="81"/>
      <c r="IWF54" s="81"/>
      <c r="IWG54" s="81"/>
      <c r="IWH54" s="81"/>
      <c r="IWI54" s="81"/>
      <c r="IWJ54" s="81"/>
      <c r="IWK54" s="81"/>
      <c r="IWL54" s="81"/>
      <c r="IWM54" s="81"/>
      <c r="IWN54" s="81"/>
      <c r="IWO54" s="81"/>
      <c r="IWP54" s="81"/>
      <c r="IWQ54" s="81"/>
      <c r="IWR54" s="81"/>
      <c r="IWS54" s="81"/>
      <c r="IWT54" s="81"/>
      <c r="IWU54" s="81"/>
      <c r="IWV54" s="81"/>
      <c r="IWW54" s="81"/>
      <c r="IWX54" s="81"/>
      <c r="IWY54" s="81"/>
      <c r="IWZ54" s="81"/>
      <c r="IXA54" s="81"/>
      <c r="IXB54" s="81"/>
      <c r="IXC54" s="81"/>
      <c r="IXD54" s="81"/>
      <c r="IXE54" s="81"/>
      <c r="IXF54" s="81"/>
      <c r="IXG54" s="81"/>
      <c r="IXH54" s="81"/>
      <c r="IXI54" s="81"/>
      <c r="IXJ54" s="81"/>
      <c r="IXK54" s="81"/>
      <c r="IXL54" s="81"/>
      <c r="IXM54" s="81"/>
      <c r="IXN54" s="81"/>
      <c r="IXO54" s="81"/>
      <c r="IXP54" s="81"/>
      <c r="IXQ54" s="81"/>
      <c r="IXR54" s="81"/>
      <c r="IXS54" s="81"/>
      <c r="IXT54" s="81"/>
      <c r="IXU54" s="81"/>
      <c r="IXV54" s="81"/>
      <c r="IXW54" s="81"/>
      <c r="IXX54" s="81"/>
      <c r="IXY54" s="81"/>
      <c r="IXZ54" s="81"/>
      <c r="IYA54" s="81"/>
      <c r="IYB54" s="81"/>
      <c r="IYC54" s="81"/>
      <c r="IYD54" s="81"/>
      <c r="IYE54" s="81"/>
      <c r="IYF54" s="81"/>
      <c r="IYG54" s="81"/>
      <c r="IYH54" s="81"/>
      <c r="IYI54" s="81"/>
      <c r="IYJ54" s="81"/>
      <c r="IYK54" s="81"/>
      <c r="IYL54" s="81"/>
      <c r="IYM54" s="81"/>
      <c r="IYN54" s="81"/>
      <c r="IYO54" s="81"/>
      <c r="IYP54" s="81"/>
      <c r="IYQ54" s="81"/>
      <c r="IYR54" s="81"/>
      <c r="IYS54" s="81"/>
      <c r="IYT54" s="81"/>
      <c r="IYU54" s="81"/>
      <c r="IYV54" s="81"/>
      <c r="IYW54" s="81"/>
      <c r="IYX54" s="81"/>
      <c r="IYY54" s="81"/>
      <c r="IYZ54" s="81"/>
      <c r="IZA54" s="81"/>
      <c r="IZB54" s="81"/>
      <c r="IZC54" s="81"/>
      <c r="IZD54" s="81"/>
      <c r="IZE54" s="81"/>
      <c r="IZF54" s="81"/>
      <c r="IZG54" s="81"/>
      <c r="IZH54" s="81"/>
      <c r="IZI54" s="81"/>
      <c r="IZJ54" s="81"/>
      <c r="IZK54" s="81"/>
      <c r="IZL54" s="81"/>
      <c r="IZM54" s="81"/>
      <c r="IZN54" s="81"/>
      <c r="IZO54" s="81"/>
      <c r="IZP54" s="81"/>
      <c r="IZQ54" s="81"/>
      <c r="IZR54" s="81"/>
      <c r="IZS54" s="81"/>
      <c r="IZT54" s="81"/>
      <c r="IZU54" s="81"/>
      <c r="IZV54" s="81"/>
      <c r="IZW54" s="81"/>
      <c r="IZX54" s="81"/>
      <c r="IZY54" s="81"/>
      <c r="IZZ54" s="81"/>
      <c r="JAA54" s="81"/>
      <c r="JAB54" s="81"/>
      <c r="JAC54" s="81"/>
      <c r="JAD54" s="81"/>
      <c r="JAE54" s="81"/>
      <c r="JAF54" s="81"/>
      <c r="JAG54" s="81"/>
      <c r="JAH54" s="81"/>
      <c r="JAI54" s="81"/>
      <c r="JAJ54" s="81"/>
      <c r="JAK54" s="81"/>
      <c r="JAL54" s="81"/>
      <c r="JAM54" s="81"/>
      <c r="JAN54" s="81"/>
      <c r="JAO54" s="81"/>
      <c r="JAP54" s="81"/>
      <c r="JAQ54" s="81"/>
      <c r="JAR54" s="81"/>
      <c r="JAS54" s="81"/>
      <c r="JAT54" s="81"/>
      <c r="JAU54" s="81"/>
      <c r="JAV54" s="81"/>
      <c r="JAW54" s="81"/>
      <c r="JAX54" s="81"/>
      <c r="JAY54" s="81"/>
      <c r="JAZ54" s="81"/>
      <c r="JBA54" s="81"/>
      <c r="JBB54" s="81"/>
      <c r="JBC54" s="81"/>
      <c r="JBD54" s="81"/>
      <c r="JBE54" s="81"/>
      <c r="JBF54" s="81"/>
      <c r="JBG54" s="81"/>
      <c r="JBH54" s="81"/>
      <c r="JBI54" s="81"/>
      <c r="JBJ54" s="81"/>
      <c r="JBK54" s="81"/>
      <c r="JBL54" s="81"/>
      <c r="JBM54" s="81"/>
      <c r="JBN54" s="81"/>
      <c r="JBO54" s="81"/>
      <c r="JBP54" s="81"/>
      <c r="JBQ54" s="81"/>
      <c r="JBR54" s="81"/>
      <c r="JBS54" s="81"/>
      <c r="JBT54" s="81"/>
      <c r="JBU54" s="81"/>
      <c r="JBV54" s="81"/>
      <c r="JBW54" s="81"/>
      <c r="JBX54" s="81"/>
      <c r="JBY54" s="81"/>
      <c r="JBZ54" s="81"/>
      <c r="JCA54" s="81"/>
      <c r="JCB54" s="81"/>
      <c r="JCC54" s="81"/>
      <c r="JCD54" s="81"/>
      <c r="JCE54" s="81"/>
      <c r="JCF54" s="81"/>
      <c r="JCG54" s="81"/>
      <c r="JCH54" s="81"/>
      <c r="JCI54" s="81"/>
      <c r="JCJ54" s="81"/>
      <c r="JCK54" s="81"/>
      <c r="JCL54" s="81"/>
      <c r="JCM54" s="81"/>
      <c r="JCN54" s="81"/>
      <c r="JCO54" s="81"/>
      <c r="JCP54" s="81"/>
      <c r="JCQ54" s="81"/>
      <c r="JCR54" s="81"/>
      <c r="JCS54" s="81"/>
      <c r="JCT54" s="81"/>
      <c r="JCU54" s="81"/>
      <c r="JCV54" s="81"/>
      <c r="JCW54" s="81"/>
      <c r="JCX54" s="81"/>
      <c r="JCY54" s="81"/>
      <c r="JCZ54" s="81"/>
      <c r="JDA54" s="81"/>
      <c r="JDB54" s="81"/>
      <c r="JDC54" s="81"/>
      <c r="JDD54" s="81"/>
      <c r="JDE54" s="81"/>
      <c r="JDF54" s="81"/>
      <c r="JDG54" s="81"/>
      <c r="JDH54" s="81"/>
      <c r="JDI54" s="81"/>
      <c r="JDJ54" s="81"/>
      <c r="JDK54" s="81"/>
      <c r="JDL54" s="81"/>
      <c r="JDM54" s="81"/>
      <c r="JDN54" s="81"/>
      <c r="JDO54" s="81"/>
      <c r="JDP54" s="81"/>
      <c r="JDQ54" s="81"/>
      <c r="JDR54" s="81"/>
      <c r="JDS54" s="81"/>
      <c r="JDT54" s="81"/>
      <c r="JDU54" s="81"/>
      <c r="JDV54" s="81"/>
      <c r="JDW54" s="81"/>
      <c r="JDX54" s="81"/>
      <c r="JDY54" s="81"/>
      <c r="JDZ54" s="81"/>
      <c r="JEA54" s="81"/>
      <c r="JEB54" s="81"/>
      <c r="JEC54" s="81"/>
      <c r="JED54" s="81"/>
      <c r="JEE54" s="81"/>
      <c r="JEF54" s="81"/>
      <c r="JEG54" s="81"/>
      <c r="JEH54" s="81"/>
      <c r="JEI54" s="81"/>
      <c r="JEJ54" s="81"/>
      <c r="JEK54" s="81"/>
      <c r="JEL54" s="81"/>
      <c r="JEM54" s="81"/>
      <c r="JEN54" s="81"/>
      <c r="JEO54" s="81"/>
      <c r="JEP54" s="81"/>
      <c r="JEQ54" s="81"/>
      <c r="JER54" s="81"/>
      <c r="JES54" s="81"/>
      <c r="JET54" s="81"/>
      <c r="JEU54" s="81"/>
      <c r="JEV54" s="81"/>
      <c r="JEW54" s="81"/>
      <c r="JEX54" s="81"/>
      <c r="JEY54" s="81"/>
      <c r="JEZ54" s="81"/>
      <c r="JFA54" s="81"/>
      <c r="JFB54" s="81"/>
      <c r="JFC54" s="81"/>
      <c r="JFD54" s="81"/>
      <c r="JFE54" s="81"/>
      <c r="JFF54" s="81"/>
      <c r="JFG54" s="81"/>
      <c r="JFH54" s="81"/>
      <c r="JFI54" s="81"/>
      <c r="JFJ54" s="81"/>
      <c r="JFK54" s="81"/>
      <c r="JFL54" s="81"/>
      <c r="JFM54" s="81"/>
      <c r="JFN54" s="81"/>
      <c r="JFO54" s="81"/>
      <c r="JFP54" s="81"/>
      <c r="JFQ54" s="81"/>
      <c r="JFR54" s="81"/>
      <c r="JFS54" s="81"/>
      <c r="JFT54" s="81"/>
      <c r="JFU54" s="81"/>
      <c r="JFV54" s="81"/>
      <c r="JFW54" s="81"/>
      <c r="JFX54" s="81"/>
      <c r="JFY54" s="81"/>
      <c r="JFZ54" s="81"/>
      <c r="JGA54" s="81"/>
      <c r="JGB54" s="81"/>
      <c r="JGC54" s="81"/>
      <c r="JGD54" s="81"/>
      <c r="JGE54" s="81"/>
      <c r="JGF54" s="81"/>
      <c r="JGG54" s="81"/>
      <c r="JGH54" s="81"/>
      <c r="JGI54" s="81"/>
      <c r="JGJ54" s="81"/>
      <c r="JGK54" s="81"/>
      <c r="JGL54" s="81"/>
      <c r="JGM54" s="81"/>
      <c r="JGN54" s="81"/>
      <c r="JGO54" s="81"/>
      <c r="JGP54" s="81"/>
      <c r="JGQ54" s="81"/>
      <c r="JGR54" s="81"/>
      <c r="JGS54" s="81"/>
      <c r="JGT54" s="81"/>
      <c r="JGU54" s="81"/>
      <c r="JGV54" s="81"/>
      <c r="JGW54" s="81"/>
      <c r="JGX54" s="81"/>
      <c r="JGY54" s="81"/>
      <c r="JGZ54" s="81"/>
      <c r="JHA54" s="81"/>
      <c r="JHB54" s="81"/>
      <c r="JHC54" s="81"/>
      <c r="JHD54" s="81"/>
      <c r="JHE54" s="81"/>
      <c r="JHF54" s="81"/>
      <c r="JHG54" s="81"/>
      <c r="JHH54" s="81"/>
      <c r="JHI54" s="81"/>
      <c r="JHJ54" s="81"/>
      <c r="JHK54" s="81"/>
      <c r="JHL54" s="81"/>
      <c r="JHM54" s="81"/>
      <c r="JHN54" s="81"/>
      <c r="JHO54" s="81"/>
      <c r="JHP54" s="81"/>
      <c r="JHQ54" s="81"/>
      <c r="JHR54" s="81"/>
      <c r="JHS54" s="81"/>
      <c r="JHT54" s="81"/>
      <c r="JHU54" s="81"/>
      <c r="JHV54" s="81"/>
      <c r="JHW54" s="81"/>
      <c r="JHX54" s="81"/>
      <c r="JHY54" s="81"/>
      <c r="JHZ54" s="81"/>
      <c r="JIA54" s="81"/>
      <c r="JIB54" s="81"/>
      <c r="JIC54" s="81"/>
      <c r="JID54" s="81"/>
      <c r="JIE54" s="81"/>
      <c r="JIF54" s="81"/>
      <c r="JIG54" s="81"/>
      <c r="JIH54" s="81"/>
      <c r="JII54" s="81"/>
      <c r="JIJ54" s="81"/>
      <c r="JIK54" s="81"/>
      <c r="JIL54" s="81"/>
      <c r="JIM54" s="81"/>
      <c r="JIN54" s="81"/>
      <c r="JIO54" s="81"/>
      <c r="JIP54" s="81"/>
      <c r="JIQ54" s="81"/>
      <c r="JIR54" s="81"/>
      <c r="JIS54" s="81"/>
      <c r="JIT54" s="81"/>
      <c r="JIU54" s="81"/>
      <c r="JIV54" s="81"/>
      <c r="JIW54" s="81"/>
      <c r="JIX54" s="81"/>
      <c r="JIY54" s="81"/>
      <c r="JIZ54" s="81"/>
      <c r="JJA54" s="81"/>
      <c r="JJB54" s="81"/>
      <c r="JJC54" s="81"/>
      <c r="JJD54" s="81"/>
      <c r="JJE54" s="81"/>
      <c r="JJF54" s="81"/>
      <c r="JJG54" s="81"/>
      <c r="JJH54" s="81"/>
      <c r="JJI54" s="81"/>
      <c r="JJJ54" s="81"/>
      <c r="JJK54" s="81"/>
      <c r="JJL54" s="81"/>
      <c r="JJM54" s="81"/>
      <c r="JJN54" s="81"/>
      <c r="JJO54" s="81"/>
      <c r="JJP54" s="81"/>
      <c r="JJQ54" s="81"/>
      <c r="JJR54" s="81"/>
      <c r="JJS54" s="81"/>
      <c r="JJT54" s="81"/>
      <c r="JJU54" s="81"/>
      <c r="JJV54" s="81"/>
      <c r="JJW54" s="81"/>
      <c r="JJX54" s="81"/>
      <c r="JJY54" s="81"/>
      <c r="JJZ54" s="81"/>
      <c r="JKA54" s="81"/>
      <c r="JKB54" s="81"/>
      <c r="JKC54" s="81"/>
      <c r="JKD54" s="81"/>
      <c r="JKE54" s="81"/>
      <c r="JKF54" s="81"/>
      <c r="JKG54" s="81"/>
      <c r="JKH54" s="81"/>
      <c r="JKI54" s="81"/>
      <c r="JKJ54" s="81"/>
      <c r="JKK54" s="81"/>
      <c r="JKL54" s="81"/>
      <c r="JKM54" s="81"/>
      <c r="JKN54" s="81"/>
      <c r="JKO54" s="81"/>
      <c r="JKP54" s="81"/>
      <c r="JKQ54" s="81"/>
      <c r="JKR54" s="81"/>
      <c r="JKS54" s="81"/>
      <c r="JKT54" s="81"/>
      <c r="JKU54" s="81"/>
      <c r="JKV54" s="81"/>
      <c r="JKW54" s="81"/>
      <c r="JKX54" s="81"/>
      <c r="JKY54" s="81"/>
      <c r="JKZ54" s="81"/>
      <c r="JLA54" s="81"/>
      <c r="JLB54" s="81"/>
      <c r="JLC54" s="81"/>
      <c r="JLD54" s="81"/>
      <c r="JLE54" s="81"/>
      <c r="JLF54" s="81"/>
      <c r="JLG54" s="81"/>
      <c r="JLH54" s="81"/>
      <c r="JLI54" s="81"/>
      <c r="JLJ54" s="81"/>
      <c r="JLK54" s="81"/>
      <c r="JLL54" s="81"/>
      <c r="JLM54" s="81"/>
      <c r="JLN54" s="81"/>
      <c r="JLO54" s="81"/>
      <c r="JLP54" s="81"/>
      <c r="JLQ54" s="81"/>
      <c r="JLR54" s="81"/>
      <c r="JLS54" s="81"/>
      <c r="JLT54" s="81"/>
      <c r="JLU54" s="81"/>
      <c r="JLV54" s="81"/>
      <c r="JLW54" s="81"/>
      <c r="JLX54" s="81"/>
      <c r="JLY54" s="81"/>
      <c r="JLZ54" s="81"/>
      <c r="JMA54" s="81"/>
      <c r="JMB54" s="81"/>
      <c r="JMC54" s="81"/>
      <c r="JMD54" s="81"/>
      <c r="JME54" s="81"/>
      <c r="JMF54" s="81"/>
      <c r="JMG54" s="81"/>
      <c r="JMH54" s="81"/>
      <c r="JMI54" s="81"/>
      <c r="JMJ54" s="81"/>
      <c r="JMK54" s="81"/>
      <c r="JML54" s="81"/>
      <c r="JMM54" s="81"/>
      <c r="JMN54" s="81"/>
      <c r="JMO54" s="81"/>
      <c r="JMP54" s="81"/>
      <c r="JMQ54" s="81"/>
      <c r="JMR54" s="81"/>
      <c r="JMS54" s="81"/>
      <c r="JMT54" s="81"/>
      <c r="JMU54" s="81"/>
      <c r="JMV54" s="81"/>
      <c r="JMW54" s="81"/>
      <c r="JMX54" s="81"/>
      <c r="JMY54" s="81"/>
      <c r="JMZ54" s="81"/>
      <c r="JNA54" s="81"/>
      <c r="JNB54" s="81"/>
      <c r="JNC54" s="81"/>
      <c r="JND54" s="81"/>
      <c r="JNE54" s="81"/>
      <c r="JNF54" s="81"/>
      <c r="JNG54" s="81"/>
      <c r="JNH54" s="81"/>
      <c r="JNI54" s="81"/>
      <c r="JNJ54" s="81"/>
      <c r="JNK54" s="81"/>
      <c r="JNL54" s="81"/>
      <c r="JNM54" s="81"/>
      <c r="JNN54" s="81"/>
      <c r="JNO54" s="81"/>
      <c r="JNP54" s="81"/>
      <c r="JNQ54" s="81"/>
      <c r="JNR54" s="81"/>
      <c r="JNS54" s="81"/>
      <c r="JNT54" s="81"/>
      <c r="JNU54" s="81"/>
      <c r="JNV54" s="81"/>
      <c r="JNW54" s="81"/>
      <c r="JNX54" s="81"/>
      <c r="JNY54" s="81"/>
      <c r="JNZ54" s="81"/>
      <c r="JOA54" s="81"/>
      <c r="JOB54" s="81"/>
      <c r="JOC54" s="81"/>
      <c r="JOD54" s="81"/>
      <c r="JOE54" s="81"/>
      <c r="JOF54" s="81"/>
      <c r="JOG54" s="81"/>
      <c r="JOH54" s="81"/>
      <c r="JOI54" s="81"/>
      <c r="JOJ54" s="81"/>
      <c r="JOK54" s="81"/>
      <c r="JOL54" s="81"/>
      <c r="JOM54" s="81"/>
      <c r="JON54" s="81"/>
      <c r="JOO54" s="81"/>
      <c r="JOP54" s="81"/>
      <c r="JOQ54" s="81"/>
      <c r="JOR54" s="81"/>
      <c r="JOS54" s="81"/>
      <c r="JOT54" s="81"/>
      <c r="JOU54" s="81"/>
      <c r="JOV54" s="81"/>
      <c r="JOW54" s="81"/>
      <c r="JOX54" s="81"/>
      <c r="JOY54" s="81"/>
      <c r="JOZ54" s="81"/>
      <c r="JPA54" s="81"/>
      <c r="JPB54" s="81"/>
      <c r="JPC54" s="81"/>
      <c r="JPD54" s="81"/>
      <c r="JPE54" s="81"/>
      <c r="JPF54" s="81"/>
      <c r="JPG54" s="81"/>
      <c r="JPH54" s="81"/>
      <c r="JPI54" s="81"/>
      <c r="JPJ54" s="81"/>
      <c r="JPK54" s="81"/>
      <c r="JPL54" s="81"/>
      <c r="JPM54" s="81"/>
      <c r="JPN54" s="81"/>
      <c r="JPO54" s="81"/>
      <c r="JPP54" s="81"/>
      <c r="JPQ54" s="81"/>
      <c r="JPR54" s="81"/>
      <c r="JPS54" s="81"/>
      <c r="JPT54" s="81"/>
      <c r="JPU54" s="81"/>
      <c r="JPV54" s="81"/>
      <c r="JPW54" s="81"/>
      <c r="JPX54" s="81"/>
      <c r="JPY54" s="81"/>
      <c r="JPZ54" s="81"/>
      <c r="JQA54" s="81"/>
      <c r="JQB54" s="81"/>
      <c r="JQC54" s="81"/>
      <c r="JQD54" s="81"/>
      <c r="JQE54" s="81"/>
      <c r="JQF54" s="81"/>
      <c r="JQG54" s="81"/>
      <c r="JQH54" s="81"/>
      <c r="JQI54" s="81"/>
      <c r="JQJ54" s="81"/>
      <c r="JQK54" s="81"/>
      <c r="JQL54" s="81"/>
      <c r="JQM54" s="81"/>
      <c r="JQN54" s="81"/>
      <c r="JQO54" s="81"/>
      <c r="JQP54" s="81"/>
      <c r="JQQ54" s="81"/>
      <c r="JQR54" s="81"/>
      <c r="JQS54" s="81"/>
      <c r="JQT54" s="81"/>
      <c r="JQU54" s="81"/>
      <c r="JQV54" s="81"/>
      <c r="JQW54" s="81"/>
      <c r="JQX54" s="81"/>
      <c r="JQY54" s="81"/>
      <c r="JQZ54" s="81"/>
      <c r="JRA54" s="81"/>
      <c r="JRB54" s="81"/>
      <c r="JRC54" s="81"/>
      <c r="JRD54" s="81"/>
      <c r="JRE54" s="81"/>
      <c r="JRF54" s="81"/>
      <c r="JRG54" s="81"/>
      <c r="JRH54" s="81"/>
      <c r="JRI54" s="81"/>
      <c r="JRJ54" s="81"/>
      <c r="JRK54" s="81"/>
      <c r="JRL54" s="81"/>
      <c r="JRM54" s="81"/>
      <c r="JRN54" s="81"/>
      <c r="JRO54" s="81"/>
      <c r="JRP54" s="81"/>
      <c r="JRQ54" s="81"/>
      <c r="JRR54" s="81"/>
      <c r="JRS54" s="81"/>
      <c r="JRT54" s="81"/>
      <c r="JRU54" s="81"/>
      <c r="JRV54" s="81"/>
      <c r="JRW54" s="81"/>
      <c r="JRX54" s="81"/>
      <c r="JRY54" s="81"/>
      <c r="JRZ54" s="81"/>
      <c r="JSA54" s="81"/>
      <c r="JSB54" s="81"/>
      <c r="JSC54" s="81"/>
      <c r="JSD54" s="81"/>
      <c r="JSE54" s="81"/>
      <c r="JSF54" s="81"/>
      <c r="JSG54" s="81"/>
      <c r="JSH54" s="81"/>
      <c r="JSI54" s="81"/>
      <c r="JSJ54" s="81"/>
      <c r="JSK54" s="81"/>
      <c r="JSL54" s="81"/>
      <c r="JSM54" s="81"/>
      <c r="JSN54" s="81"/>
      <c r="JSO54" s="81"/>
      <c r="JSP54" s="81"/>
      <c r="JSQ54" s="81"/>
      <c r="JSR54" s="81"/>
      <c r="JSS54" s="81"/>
      <c r="JST54" s="81"/>
      <c r="JSU54" s="81"/>
      <c r="JSV54" s="81"/>
      <c r="JSW54" s="81"/>
      <c r="JSX54" s="81"/>
      <c r="JSY54" s="81"/>
      <c r="JSZ54" s="81"/>
      <c r="JTA54" s="81"/>
      <c r="JTB54" s="81"/>
      <c r="JTC54" s="81"/>
      <c r="JTD54" s="81"/>
      <c r="JTE54" s="81"/>
      <c r="JTF54" s="81"/>
      <c r="JTG54" s="81"/>
      <c r="JTH54" s="81"/>
      <c r="JTI54" s="81"/>
      <c r="JTJ54" s="81"/>
      <c r="JTK54" s="81"/>
      <c r="JTL54" s="81"/>
      <c r="JTM54" s="81"/>
      <c r="JTN54" s="81"/>
      <c r="JTO54" s="81"/>
      <c r="JTP54" s="81"/>
      <c r="JTQ54" s="81"/>
      <c r="JTR54" s="81"/>
      <c r="JTS54" s="81"/>
      <c r="JTT54" s="81"/>
      <c r="JTU54" s="81"/>
      <c r="JTV54" s="81"/>
      <c r="JTW54" s="81"/>
      <c r="JTX54" s="81"/>
      <c r="JTY54" s="81"/>
      <c r="JTZ54" s="81"/>
      <c r="JUA54" s="81"/>
      <c r="JUB54" s="81"/>
      <c r="JUC54" s="81"/>
      <c r="JUD54" s="81"/>
      <c r="JUE54" s="81"/>
      <c r="JUF54" s="81"/>
      <c r="JUG54" s="81"/>
      <c r="JUH54" s="81"/>
      <c r="JUI54" s="81"/>
      <c r="JUJ54" s="81"/>
      <c r="JUK54" s="81"/>
      <c r="JUL54" s="81"/>
      <c r="JUM54" s="81"/>
      <c r="JUN54" s="81"/>
      <c r="JUO54" s="81"/>
      <c r="JUP54" s="81"/>
      <c r="JUQ54" s="81"/>
      <c r="JUR54" s="81"/>
      <c r="JUS54" s="81"/>
      <c r="JUT54" s="81"/>
      <c r="JUU54" s="81"/>
      <c r="JUV54" s="81"/>
      <c r="JUW54" s="81"/>
      <c r="JUX54" s="81"/>
      <c r="JUY54" s="81"/>
      <c r="JUZ54" s="81"/>
      <c r="JVA54" s="81"/>
      <c r="JVB54" s="81"/>
      <c r="JVC54" s="81"/>
      <c r="JVD54" s="81"/>
      <c r="JVE54" s="81"/>
      <c r="JVF54" s="81"/>
      <c r="JVG54" s="81"/>
      <c r="JVH54" s="81"/>
      <c r="JVI54" s="81"/>
      <c r="JVJ54" s="81"/>
      <c r="JVK54" s="81"/>
      <c r="JVL54" s="81"/>
      <c r="JVM54" s="81"/>
      <c r="JVN54" s="81"/>
      <c r="JVO54" s="81"/>
      <c r="JVP54" s="81"/>
      <c r="JVQ54" s="81"/>
      <c r="JVR54" s="81"/>
      <c r="JVS54" s="81"/>
      <c r="JVT54" s="81"/>
      <c r="JVU54" s="81"/>
      <c r="JVV54" s="81"/>
      <c r="JVW54" s="81"/>
      <c r="JVX54" s="81"/>
      <c r="JVY54" s="81"/>
      <c r="JVZ54" s="81"/>
      <c r="JWA54" s="81"/>
      <c r="JWB54" s="81"/>
      <c r="JWC54" s="81"/>
      <c r="JWD54" s="81"/>
      <c r="JWE54" s="81"/>
      <c r="JWF54" s="81"/>
      <c r="JWG54" s="81"/>
      <c r="JWH54" s="81"/>
      <c r="JWI54" s="81"/>
      <c r="JWJ54" s="81"/>
      <c r="JWK54" s="81"/>
      <c r="JWL54" s="81"/>
      <c r="JWM54" s="81"/>
      <c r="JWN54" s="81"/>
      <c r="JWO54" s="81"/>
      <c r="JWP54" s="81"/>
      <c r="JWQ54" s="81"/>
      <c r="JWR54" s="81"/>
      <c r="JWS54" s="81"/>
      <c r="JWT54" s="81"/>
      <c r="JWU54" s="81"/>
      <c r="JWV54" s="81"/>
      <c r="JWW54" s="81"/>
      <c r="JWX54" s="81"/>
      <c r="JWY54" s="81"/>
      <c r="JWZ54" s="81"/>
      <c r="JXA54" s="81"/>
      <c r="JXB54" s="81"/>
      <c r="JXC54" s="81"/>
      <c r="JXD54" s="81"/>
      <c r="JXE54" s="81"/>
      <c r="JXF54" s="81"/>
      <c r="JXG54" s="81"/>
      <c r="JXH54" s="81"/>
      <c r="JXI54" s="81"/>
      <c r="JXJ54" s="81"/>
      <c r="JXK54" s="81"/>
      <c r="JXL54" s="81"/>
      <c r="JXM54" s="81"/>
      <c r="JXN54" s="81"/>
      <c r="JXO54" s="81"/>
      <c r="JXP54" s="81"/>
      <c r="JXQ54" s="81"/>
      <c r="JXR54" s="81"/>
      <c r="JXS54" s="81"/>
      <c r="JXT54" s="81"/>
      <c r="JXU54" s="81"/>
      <c r="JXV54" s="81"/>
      <c r="JXW54" s="81"/>
      <c r="JXX54" s="81"/>
      <c r="JXY54" s="81"/>
      <c r="JXZ54" s="81"/>
      <c r="JYA54" s="81"/>
      <c r="JYB54" s="81"/>
      <c r="JYC54" s="81"/>
      <c r="JYD54" s="81"/>
      <c r="JYE54" s="81"/>
      <c r="JYF54" s="81"/>
      <c r="JYG54" s="81"/>
      <c r="JYH54" s="81"/>
      <c r="JYI54" s="81"/>
      <c r="JYJ54" s="81"/>
      <c r="JYK54" s="81"/>
      <c r="JYL54" s="81"/>
      <c r="JYM54" s="81"/>
      <c r="JYN54" s="81"/>
      <c r="JYO54" s="81"/>
      <c r="JYP54" s="81"/>
      <c r="JYQ54" s="81"/>
      <c r="JYR54" s="81"/>
      <c r="JYS54" s="81"/>
      <c r="JYT54" s="81"/>
      <c r="JYU54" s="81"/>
      <c r="JYV54" s="81"/>
      <c r="JYW54" s="81"/>
      <c r="JYX54" s="81"/>
      <c r="JYY54" s="81"/>
      <c r="JYZ54" s="81"/>
      <c r="JZA54" s="81"/>
      <c r="JZB54" s="81"/>
      <c r="JZC54" s="81"/>
      <c r="JZD54" s="81"/>
      <c r="JZE54" s="81"/>
      <c r="JZF54" s="81"/>
      <c r="JZG54" s="81"/>
      <c r="JZH54" s="81"/>
      <c r="JZI54" s="81"/>
      <c r="JZJ54" s="81"/>
      <c r="JZK54" s="81"/>
      <c r="JZL54" s="81"/>
      <c r="JZM54" s="81"/>
      <c r="JZN54" s="81"/>
      <c r="JZO54" s="81"/>
      <c r="JZP54" s="81"/>
      <c r="JZQ54" s="81"/>
      <c r="JZR54" s="81"/>
      <c r="JZS54" s="81"/>
      <c r="JZT54" s="81"/>
      <c r="JZU54" s="81"/>
      <c r="JZV54" s="81"/>
      <c r="JZW54" s="81"/>
      <c r="JZX54" s="81"/>
      <c r="JZY54" s="81"/>
      <c r="JZZ54" s="81"/>
      <c r="KAA54" s="81"/>
      <c r="KAB54" s="81"/>
      <c r="KAC54" s="81"/>
      <c r="KAD54" s="81"/>
      <c r="KAE54" s="81"/>
      <c r="KAF54" s="81"/>
      <c r="KAG54" s="81"/>
      <c r="KAH54" s="81"/>
      <c r="KAI54" s="81"/>
      <c r="KAJ54" s="81"/>
      <c r="KAK54" s="81"/>
      <c r="KAL54" s="81"/>
      <c r="KAM54" s="81"/>
      <c r="KAN54" s="81"/>
      <c r="KAO54" s="81"/>
      <c r="KAP54" s="81"/>
      <c r="KAQ54" s="81"/>
      <c r="KAR54" s="81"/>
      <c r="KAS54" s="81"/>
      <c r="KAT54" s="81"/>
      <c r="KAU54" s="81"/>
      <c r="KAV54" s="81"/>
      <c r="KAW54" s="81"/>
      <c r="KAX54" s="81"/>
      <c r="KAY54" s="81"/>
      <c r="KAZ54" s="81"/>
      <c r="KBA54" s="81"/>
      <c r="KBB54" s="81"/>
      <c r="KBC54" s="81"/>
      <c r="KBD54" s="81"/>
      <c r="KBE54" s="81"/>
      <c r="KBF54" s="81"/>
      <c r="KBG54" s="81"/>
      <c r="KBH54" s="81"/>
      <c r="KBI54" s="81"/>
      <c r="KBJ54" s="81"/>
      <c r="KBK54" s="81"/>
      <c r="KBL54" s="81"/>
      <c r="KBM54" s="81"/>
      <c r="KBN54" s="81"/>
      <c r="KBO54" s="81"/>
      <c r="KBP54" s="81"/>
      <c r="KBQ54" s="81"/>
      <c r="KBR54" s="81"/>
      <c r="KBS54" s="81"/>
      <c r="KBT54" s="81"/>
      <c r="KBU54" s="81"/>
      <c r="KBV54" s="81"/>
      <c r="KBW54" s="81"/>
      <c r="KBX54" s="81"/>
      <c r="KBY54" s="81"/>
      <c r="KBZ54" s="81"/>
      <c r="KCA54" s="81"/>
      <c r="KCB54" s="81"/>
      <c r="KCC54" s="81"/>
      <c r="KCD54" s="81"/>
      <c r="KCE54" s="81"/>
      <c r="KCF54" s="81"/>
      <c r="KCG54" s="81"/>
      <c r="KCH54" s="81"/>
      <c r="KCI54" s="81"/>
      <c r="KCJ54" s="81"/>
      <c r="KCK54" s="81"/>
      <c r="KCL54" s="81"/>
      <c r="KCM54" s="81"/>
      <c r="KCN54" s="81"/>
      <c r="KCO54" s="81"/>
      <c r="KCP54" s="81"/>
      <c r="KCQ54" s="81"/>
      <c r="KCR54" s="81"/>
      <c r="KCS54" s="81"/>
      <c r="KCT54" s="81"/>
      <c r="KCU54" s="81"/>
      <c r="KCV54" s="81"/>
      <c r="KCW54" s="81"/>
      <c r="KCX54" s="81"/>
      <c r="KCY54" s="81"/>
      <c r="KCZ54" s="81"/>
      <c r="KDA54" s="81"/>
      <c r="KDB54" s="81"/>
      <c r="KDC54" s="81"/>
      <c r="KDD54" s="81"/>
      <c r="KDE54" s="81"/>
      <c r="KDF54" s="81"/>
      <c r="KDG54" s="81"/>
      <c r="KDH54" s="81"/>
      <c r="KDI54" s="81"/>
      <c r="KDJ54" s="81"/>
      <c r="KDK54" s="81"/>
      <c r="KDL54" s="81"/>
      <c r="KDM54" s="81"/>
      <c r="KDN54" s="81"/>
      <c r="KDO54" s="81"/>
      <c r="KDP54" s="81"/>
      <c r="KDQ54" s="81"/>
      <c r="KDR54" s="81"/>
      <c r="KDS54" s="81"/>
      <c r="KDT54" s="81"/>
      <c r="KDU54" s="81"/>
      <c r="KDV54" s="81"/>
      <c r="KDW54" s="81"/>
      <c r="KDX54" s="81"/>
      <c r="KDY54" s="81"/>
      <c r="KDZ54" s="81"/>
      <c r="KEA54" s="81"/>
      <c r="KEB54" s="81"/>
      <c r="KEC54" s="81"/>
      <c r="KED54" s="81"/>
      <c r="KEE54" s="81"/>
      <c r="KEF54" s="81"/>
      <c r="KEG54" s="81"/>
      <c r="KEH54" s="81"/>
      <c r="KEI54" s="81"/>
      <c r="KEJ54" s="81"/>
      <c r="KEK54" s="81"/>
      <c r="KEL54" s="81"/>
      <c r="KEM54" s="81"/>
      <c r="KEN54" s="81"/>
      <c r="KEO54" s="81"/>
      <c r="KEP54" s="81"/>
      <c r="KEQ54" s="81"/>
      <c r="KER54" s="81"/>
      <c r="KES54" s="81"/>
      <c r="KET54" s="81"/>
      <c r="KEU54" s="81"/>
      <c r="KEV54" s="81"/>
      <c r="KEW54" s="81"/>
      <c r="KEX54" s="81"/>
      <c r="KEY54" s="81"/>
      <c r="KEZ54" s="81"/>
      <c r="KFA54" s="81"/>
      <c r="KFB54" s="81"/>
      <c r="KFC54" s="81"/>
      <c r="KFD54" s="81"/>
      <c r="KFE54" s="81"/>
      <c r="KFF54" s="81"/>
      <c r="KFG54" s="81"/>
      <c r="KFH54" s="81"/>
      <c r="KFI54" s="81"/>
      <c r="KFJ54" s="81"/>
      <c r="KFK54" s="81"/>
      <c r="KFL54" s="81"/>
      <c r="KFM54" s="81"/>
      <c r="KFN54" s="81"/>
      <c r="KFO54" s="81"/>
      <c r="KFP54" s="81"/>
      <c r="KFQ54" s="81"/>
      <c r="KFR54" s="81"/>
      <c r="KFS54" s="81"/>
      <c r="KFT54" s="81"/>
      <c r="KFU54" s="81"/>
      <c r="KFV54" s="81"/>
      <c r="KFW54" s="81"/>
      <c r="KFX54" s="81"/>
      <c r="KFY54" s="81"/>
      <c r="KFZ54" s="81"/>
      <c r="KGA54" s="81"/>
      <c r="KGB54" s="81"/>
      <c r="KGC54" s="81"/>
      <c r="KGD54" s="81"/>
      <c r="KGE54" s="81"/>
      <c r="KGF54" s="81"/>
      <c r="KGG54" s="81"/>
      <c r="KGH54" s="81"/>
      <c r="KGI54" s="81"/>
      <c r="KGJ54" s="81"/>
      <c r="KGK54" s="81"/>
      <c r="KGL54" s="81"/>
      <c r="KGM54" s="81"/>
      <c r="KGN54" s="81"/>
      <c r="KGO54" s="81"/>
      <c r="KGP54" s="81"/>
      <c r="KGQ54" s="81"/>
      <c r="KGR54" s="81"/>
      <c r="KGS54" s="81"/>
      <c r="KGT54" s="81"/>
      <c r="KGU54" s="81"/>
      <c r="KGV54" s="81"/>
      <c r="KGW54" s="81"/>
      <c r="KGX54" s="81"/>
      <c r="KGY54" s="81"/>
      <c r="KGZ54" s="81"/>
      <c r="KHA54" s="81"/>
      <c r="KHB54" s="81"/>
      <c r="KHC54" s="81"/>
      <c r="KHD54" s="81"/>
      <c r="KHE54" s="81"/>
      <c r="KHF54" s="81"/>
      <c r="KHG54" s="81"/>
      <c r="KHH54" s="81"/>
      <c r="KHI54" s="81"/>
      <c r="KHJ54" s="81"/>
      <c r="KHK54" s="81"/>
      <c r="KHL54" s="81"/>
      <c r="KHM54" s="81"/>
      <c r="KHN54" s="81"/>
      <c r="KHO54" s="81"/>
      <c r="KHP54" s="81"/>
      <c r="KHQ54" s="81"/>
      <c r="KHR54" s="81"/>
      <c r="KHS54" s="81"/>
      <c r="KHT54" s="81"/>
      <c r="KHU54" s="81"/>
      <c r="KHV54" s="81"/>
      <c r="KHW54" s="81"/>
      <c r="KHX54" s="81"/>
      <c r="KHY54" s="81"/>
      <c r="KHZ54" s="81"/>
      <c r="KIA54" s="81"/>
      <c r="KIB54" s="81"/>
      <c r="KIC54" s="81"/>
      <c r="KID54" s="81"/>
      <c r="KIE54" s="81"/>
      <c r="KIF54" s="81"/>
      <c r="KIG54" s="81"/>
      <c r="KIH54" s="81"/>
      <c r="KII54" s="81"/>
      <c r="KIJ54" s="81"/>
      <c r="KIK54" s="81"/>
      <c r="KIL54" s="81"/>
      <c r="KIM54" s="81"/>
      <c r="KIN54" s="81"/>
      <c r="KIO54" s="81"/>
      <c r="KIP54" s="81"/>
      <c r="KIQ54" s="81"/>
      <c r="KIR54" s="81"/>
      <c r="KIS54" s="81"/>
      <c r="KIT54" s="81"/>
      <c r="KIU54" s="81"/>
      <c r="KIV54" s="81"/>
      <c r="KIW54" s="81"/>
      <c r="KIX54" s="81"/>
      <c r="KIY54" s="81"/>
      <c r="KIZ54" s="81"/>
      <c r="KJA54" s="81"/>
      <c r="KJB54" s="81"/>
      <c r="KJC54" s="81"/>
      <c r="KJD54" s="81"/>
      <c r="KJE54" s="81"/>
      <c r="KJF54" s="81"/>
      <c r="KJG54" s="81"/>
      <c r="KJH54" s="81"/>
      <c r="KJI54" s="81"/>
      <c r="KJJ54" s="81"/>
      <c r="KJK54" s="81"/>
      <c r="KJL54" s="81"/>
      <c r="KJM54" s="81"/>
      <c r="KJN54" s="81"/>
      <c r="KJO54" s="81"/>
      <c r="KJP54" s="81"/>
      <c r="KJQ54" s="81"/>
      <c r="KJR54" s="81"/>
      <c r="KJS54" s="81"/>
      <c r="KJT54" s="81"/>
      <c r="KJU54" s="81"/>
      <c r="KJV54" s="81"/>
      <c r="KJW54" s="81"/>
      <c r="KJX54" s="81"/>
      <c r="KJY54" s="81"/>
      <c r="KJZ54" s="81"/>
      <c r="KKA54" s="81"/>
      <c r="KKB54" s="81"/>
      <c r="KKC54" s="81"/>
      <c r="KKD54" s="81"/>
      <c r="KKE54" s="81"/>
      <c r="KKF54" s="81"/>
      <c r="KKG54" s="81"/>
      <c r="KKH54" s="81"/>
      <c r="KKI54" s="81"/>
      <c r="KKJ54" s="81"/>
      <c r="KKK54" s="81"/>
      <c r="KKL54" s="81"/>
      <c r="KKM54" s="81"/>
      <c r="KKN54" s="81"/>
      <c r="KKO54" s="81"/>
      <c r="KKP54" s="81"/>
      <c r="KKQ54" s="81"/>
      <c r="KKR54" s="81"/>
      <c r="KKS54" s="81"/>
      <c r="KKT54" s="81"/>
      <c r="KKU54" s="81"/>
      <c r="KKV54" s="81"/>
      <c r="KKW54" s="81"/>
      <c r="KKX54" s="81"/>
      <c r="KKY54" s="81"/>
      <c r="KKZ54" s="81"/>
      <c r="KLA54" s="81"/>
      <c r="KLB54" s="81"/>
      <c r="KLC54" s="81"/>
      <c r="KLD54" s="81"/>
      <c r="KLE54" s="81"/>
      <c r="KLF54" s="81"/>
      <c r="KLG54" s="81"/>
      <c r="KLH54" s="81"/>
      <c r="KLI54" s="81"/>
      <c r="KLJ54" s="81"/>
      <c r="KLK54" s="81"/>
      <c r="KLL54" s="81"/>
      <c r="KLM54" s="81"/>
      <c r="KLN54" s="81"/>
      <c r="KLO54" s="81"/>
      <c r="KLP54" s="81"/>
      <c r="KLQ54" s="81"/>
      <c r="KLR54" s="81"/>
      <c r="KLS54" s="81"/>
      <c r="KLT54" s="81"/>
      <c r="KLU54" s="81"/>
      <c r="KLV54" s="81"/>
      <c r="KLW54" s="81"/>
      <c r="KLX54" s="81"/>
      <c r="KLY54" s="81"/>
      <c r="KLZ54" s="81"/>
      <c r="KMA54" s="81"/>
      <c r="KMB54" s="81"/>
      <c r="KMC54" s="81"/>
      <c r="KMD54" s="81"/>
      <c r="KME54" s="81"/>
      <c r="KMF54" s="81"/>
      <c r="KMG54" s="81"/>
      <c r="KMH54" s="81"/>
      <c r="KMI54" s="81"/>
      <c r="KMJ54" s="81"/>
      <c r="KMK54" s="81"/>
      <c r="KML54" s="81"/>
      <c r="KMM54" s="81"/>
      <c r="KMN54" s="81"/>
      <c r="KMO54" s="81"/>
      <c r="KMP54" s="81"/>
      <c r="KMQ54" s="81"/>
      <c r="KMR54" s="81"/>
      <c r="KMS54" s="81"/>
      <c r="KMT54" s="81"/>
      <c r="KMU54" s="81"/>
      <c r="KMV54" s="81"/>
      <c r="KMW54" s="81"/>
      <c r="KMX54" s="81"/>
      <c r="KMY54" s="81"/>
      <c r="KMZ54" s="81"/>
      <c r="KNA54" s="81"/>
      <c r="KNB54" s="81"/>
      <c r="KNC54" s="81"/>
      <c r="KND54" s="81"/>
      <c r="KNE54" s="81"/>
      <c r="KNF54" s="81"/>
      <c r="KNG54" s="81"/>
      <c r="KNH54" s="81"/>
      <c r="KNI54" s="81"/>
      <c r="KNJ54" s="81"/>
      <c r="KNK54" s="81"/>
      <c r="KNL54" s="81"/>
      <c r="KNM54" s="81"/>
      <c r="KNN54" s="81"/>
      <c r="KNO54" s="81"/>
      <c r="KNP54" s="81"/>
      <c r="KNQ54" s="81"/>
      <c r="KNR54" s="81"/>
      <c r="KNS54" s="81"/>
      <c r="KNT54" s="81"/>
      <c r="KNU54" s="81"/>
      <c r="KNV54" s="81"/>
      <c r="KNW54" s="81"/>
      <c r="KNX54" s="81"/>
      <c r="KNY54" s="81"/>
      <c r="KNZ54" s="81"/>
      <c r="KOA54" s="81"/>
      <c r="KOB54" s="81"/>
      <c r="KOC54" s="81"/>
      <c r="KOD54" s="81"/>
      <c r="KOE54" s="81"/>
      <c r="KOF54" s="81"/>
      <c r="KOG54" s="81"/>
      <c r="KOH54" s="81"/>
      <c r="KOI54" s="81"/>
      <c r="KOJ54" s="81"/>
      <c r="KOK54" s="81"/>
      <c r="KOL54" s="81"/>
      <c r="KOM54" s="81"/>
      <c r="KON54" s="81"/>
      <c r="KOO54" s="81"/>
      <c r="KOP54" s="81"/>
      <c r="KOQ54" s="81"/>
      <c r="KOR54" s="81"/>
      <c r="KOS54" s="81"/>
      <c r="KOT54" s="81"/>
      <c r="KOU54" s="81"/>
      <c r="KOV54" s="81"/>
      <c r="KOW54" s="81"/>
      <c r="KOX54" s="81"/>
      <c r="KOY54" s="81"/>
      <c r="KOZ54" s="81"/>
      <c r="KPA54" s="81"/>
      <c r="KPB54" s="81"/>
      <c r="KPC54" s="81"/>
      <c r="KPD54" s="81"/>
      <c r="KPE54" s="81"/>
      <c r="KPF54" s="81"/>
      <c r="KPG54" s="81"/>
      <c r="KPH54" s="81"/>
      <c r="KPI54" s="81"/>
      <c r="KPJ54" s="81"/>
      <c r="KPK54" s="81"/>
      <c r="KPL54" s="81"/>
      <c r="KPM54" s="81"/>
      <c r="KPN54" s="81"/>
      <c r="KPO54" s="81"/>
      <c r="KPP54" s="81"/>
      <c r="KPQ54" s="81"/>
      <c r="KPR54" s="81"/>
      <c r="KPS54" s="81"/>
      <c r="KPT54" s="81"/>
      <c r="KPU54" s="81"/>
      <c r="KPV54" s="81"/>
      <c r="KPW54" s="81"/>
      <c r="KPX54" s="81"/>
      <c r="KPY54" s="81"/>
      <c r="KPZ54" s="81"/>
      <c r="KQA54" s="81"/>
      <c r="KQB54" s="81"/>
      <c r="KQC54" s="81"/>
      <c r="KQD54" s="81"/>
      <c r="KQE54" s="81"/>
      <c r="KQF54" s="81"/>
      <c r="KQG54" s="81"/>
      <c r="KQH54" s="81"/>
      <c r="KQI54" s="81"/>
      <c r="KQJ54" s="81"/>
      <c r="KQK54" s="81"/>
      <c r="KQL54" s="81"/>
      <c r="KQM54" s="81"/>
      <c r="KQN54" s="81"/>
      <c r="KQO54" s="81"/>
      <c r="KQP54" s="81"/>
      <c r="KQQ54" s="81"/>
      <c r="KQR54" s="81"/>
      <c r="KQS54" s="81"/>
      <c r="KQT54" s="81"/>
      <c r="KQU54" s="81"/>
      <c r="KQV54" s="81"/>
      <c r="KQW54" s="81"/>
      <c r="KQX54" s="81"/>
      <c r="KQY54" s="81"/>
      <c r="KQZ54" s="81"/>
      <c r="KRA54" s="81"/>
      <c r="KRB54" s="81"/>
      <c r="KRC54" s="81"/>
      <c r="KRD54" s="81"/>
      <c r="KRE54" s="81"/>
      <c r="KRF54" s="81"/>
      <c r="KRG54" s="81"/>
      <c r="KRH54" s="81"/>
      <c r="KRI54" s="81"/>
      <c r="KRJ54" s="81"/>
      <c r="KRK54" s="81"/>
      <c r="KRL54" s="81"/>
      <c r="KRM54" s="81"/>
      <c r="KRN54" s="81"/>
      <c r="KRO54" s="81"/>
      <c r="KRP54" s="81"/>
      <c r="KRQ54" s="81"/>
      <c r="KRR54" s="81"/>
      <c r="KRS54" s="81"/>
      <c r="KRT54" s="81"/>
      <c r="KRU54" s="81"/>
      <c r="KRV54" s="81"/>
      <c r="KRW54" s="81"/>
      <c r="KRX54" s="81"/>
      <c r="KRY54" s="81"/>
      <c r="KRZ54" s="81"/>
      <c r="KSA54" s="81"/>
      <c r="KSB54" s="81"/>
      <c r="KSC54" s="81"/>
      <c r="KSD54" s="81"/>
      <c r="KSE54" s="81"/>
      <c r="KSF54" s="81"/>
      <c r="KSG54" s="81"/>
      <c r="KSH54" s="81"/>
      <c r="KSI54" s="81"/>
      <c r="KSJ54" s="81"/>
      <c r="KSK54" s="81"/>
      <c r="KSL54" s="81"/>
      <c r="KSM54" s="81"/>
      <c r="KSN54" s="81"/>
      <c r="KSO54" s="81"/>
      <c r="KSP54" s="81"/>
      <c r="KSQ54" s="81"/>
      <c r="KSR54" s="81"/>
      <c r="KSS54" s="81"/>
      <c r="KST54" s="81"/>
      <c r="KSU54" s="81"/>
      <c r="KSV54" s="81"/>
      <c r="KSW54" s="81"/>
      <c r="KSX54" s="81"/>
      <c r="KSY54" s="81"/>
      <c r="KSZ54" s="81"/>
      <c r="KTA54" s="81"/>
      <c r="KTB54" s="81"/>
      <c r="KTC54" s="81"/>
      <c r="KTD54" s="81"/>
      <c r="KTE54" s="81"/>
      <c r="KTF54" s="81"/>
      <c r="KTG54" s="81"/>
      <c r="KTH54" s="81"/>
      <c r="KTI54" s="81"/>
      <c r="KTJ54" s="81"/>
      <c r="KTK54" s="81"/>
      <c r="KTL54" s="81"/>
      <c r="KTM54" s="81"/>
      <c r="KTN54" s="81"/>
      <c r="KTO54" s="81"/>
      <c r="KTP54" s="81"/>
      <c r="KTQ54" s="81"/>
      <c r="KTR54" s="81"/>
      <c r="KTS54" s="81"/>
      <c r="KTT54" s="81"/>
      <c r="KTU54" s="81"/>
      <c r="KTV54" s="81"/>
      <c r="KTW54" s="81"/>
      <c r="KTX54" s="81"/>
      <c r="KTY54" s="81"/>
      <c r="KTZ54" s="81"/>
      <c r="KUA54" s="81"/>
      <c r="KUB54" s="81"/>
      <c r="KUC54" s="81"/>
      <c r="KUD54" s="81"/>
      <c r="KUE54" s="81"/>
      <c r="KUF54" s="81"/>
      <c r="KUG54" s="81"/>
      <c r="KUH54" s="81"/>
      <c r="KUI54" s="81"/>
      <c r="KUJ54" s="81"/>
      <c r="KUK54" s="81"/>
      <c r="KUL54" s="81"/>
      <c r="KUM54" s="81"/>
      <c r="KUN54" s="81"/>
      <c r="KUO54" s="81"/>
      <c r="KUP54" s="81"/>
      <c r="KUQ54" s="81"/>
      <c r="KUR54" s="81"/>
      <c r="KUS54" s="81"/>
      <c r="KUT54" s="81"/>
      <c r="KUU54" s="81"/>
      <c r="KUV54" s="81"/>
      <c r="KUW54" s="81"/>
      <c r="KUX54" s="81"/>
      <c r="KUY54" s="81"/>
      <c r="KUZ54" s="81"/>
      <c r="KVA54" s="81"/>
      <c r="KVB54" s="81"/>
      <c r="KVC54" s="81"/>
      <c r="KVD54" s="81"/>
      <c r="KVE54" s="81"/>
      <c r="KVF54" s="81"/>
      <c r="KVG54" s="81"/>
      <c r="KVH54" s="81"/>
      <c r="KVI54" s="81"/>
      <c r="KVJ54" s="81"/>
      <c r="KVK54" s="81"/>
      <c r="KVL54" s="81"/>
      <c r="KVM54" s="81"/>
      <c r="KVN54" s="81"/>
      <c r="KVO54" s="81"/>
      <c r="KVP54" s="81"/>
      <c r="KVQ54" s="81"/>
      <c r="KVR54" s="81"/>
      <c r="KVS54" s="81"/>
      <c r="KVT54" s="81"/>
      <c r="KVU54" s="81"/>
      <c r="KVV54" s="81"/>
      <c r="KVW54" s="81"/>
      <c r="KVX54" s="81"/>
      <c r="KVY54" s="81"/>
      <c r="KVZ54" s="81"/>
      <c r="KWA54" s="81"/>
      <c r="KWB54" s="81"/>
      <c r="KWC54" s="81"/>
      <c r="KWD54" s="81"/>
      <c r="KWE54" s="81"/>
      <c r="KWF54" s="81"/>
      <c r="KWG54" s="81"/>
      <c r="KWH54" s="81"/>
      <c r="KWI54" s="81"/>
      <c r="KWJ54" s="81"/>
      <c r="KWK54" s="81"/>
      <c r="KWL54" s="81"/>
      <c r="KWM54" s="81"/>
      <c r="KWN54" s="81"/>
      <c r="KWO54" s="81"/>
      <c r="KWP54" s="81"/>
      <c r="KWQ54" s="81"/>
      <c r="KWR54" s="81"/>
      <c r="KWS54" s="81"/>
      <c r="KWT54" s="81"/>
      <c r="KWU54" s="81"/>
      <c r="KWV54" s="81"/>
      <c r="KWW54" s="81"/>
      <c r="KWX54" s="81"/>
      <c r="KWY54" s="81"/>
      <c r="KWZ54" s="81"/>
      <c r="KXA54" s="81"/>
      <c r="KXB54" s="81"/>
      <c r="KXC54" s="81"/>
      <c r="KXD54" s="81"/>
      <c r="KXE54" s="81"/>
      <c r="KXF54" s="81"/>
      <c r="KXG54" s="81"/>
      <c r="KXH54" s="81"/>
      <c r="KXI54" s="81"/>
      <c r="KXJ54" s="81"/>
      <c r="KXK54" s="81"/>
      <c r="KXL54" s="81"/>
      <c r="KXM54" s="81"/>
      <c r="KXN54" s="81"/>
      <c r="KXO54" s="81"/>
      <c r="KXP54" s="81"/>
      <c r="KXQ54" s="81"/>
      <c r="KXR54" s="81"/>
      <c r="KXS54" s="81"/>
      <c r="KXT54" s="81"/>
      <c r="KXU54" s="81"/>
      <c r="KXV54" s="81"/>
      <c r="KXW54" s="81"/>
      <c r="KXX54" s="81"/>
      <c r="KXY54" s="81"/>
      <c r="KXZ54" s="81"/>
      <c r="KYA54" s="81"/>
      <c r="KYB54" s="81"/>
      <c r="KYC54" s="81"/>
      <c r="KYD54" s="81"/>
      <c r="KYE54" s="81"/>
      <c r="KYF54" s="81"/>
      <c r="KYG54" s="81"/>
      <c r="KYH54" s="81"/>
      <c r="KYI54" s="81"/>
      <c r="KYJ54" s="81"/>
      <c r="KYK54" s="81"/>
      <c r="KYL54" s="81"/>
      <c r="KYM54" s="81"/>
      <c r="KYN54" s="81"/>
      <c r="KYO54" s="81"/>
      <c r="KYP54" s="81"/>
      <c r="KYQ54" s="81"/>
      <c r="KYR54" s="81"/>
      <c r="KYS54" s="81"/>
      <c r="KYT54" s="81"/>
      <c r="KYU54" s="81"/>
      <c r="KYV54" s="81"/>
      <c r="KYW54" s="81"/>
      <c r="KYX54" s="81"/>
      <c r="KYY54" s="81"/>
      <c r="KYZ54" s="81"/>
      <c r="KZA54" s="81"/>
      <c r="KZB54" s="81"/>
      <c r="KZC54" s="81"/>
      <c r="KZD54" s="81"/>
      <c r="KZE54" s="81"/>
      <c r="KZF54" s="81"/>
      <c r="KZG54" s="81"/>
      <c r="KZH54" s="81"/>
      <c r="KZI54" s="81"/>
      <c r="KZJ54" s="81"/>
      <c r="KZK54" s="81"/>
      <c r="KZL54" s="81"/>
      <c r="KZM54" s="81"/>
      <c r="KZN54" s="81"/>
      <c r="KZO54" s="81"/>
      <c r="KZP54" s="81"/>
      <c r="KZQ54" s="81"/>
      <c r="KZR54" s="81"/>
      <c r="KZS54" s="81"/>
      <c r="KZT54" s="81"/>
      <c r="KZU54" s="81"/>
      <c r="KZV54" s="81"/>
      <c r="KZW54" s="81"/>
      <c r="KZX54" s="81"/>
      <c r="KZY54" s="81"/>
      <c r="KZZ54" s="81"/>
      <c r="LAA54" s="81"/>
      <c r="LAB54" s="81"/>
      <c r="LAC54" s="81"/>
      <c r="LAD54" s="81"/>
      <c r="LAE54" s="81"/>
      <c r="LAF54" s="81"/>
      <c r="LAG54" s="81"/>
      <c r="LAH54" s="81"/>
      <c r="LAI54" s="81"/>
      <c r="LAJ54" s="81"/>
      <c r="LAK54" s="81"/>
      <c r="LAL54" s="81"/>
      <c r="LAM54" s="81"/>
      <c r="LAN54" s="81"/>
      <c r="LAO54" s="81"/>
      <c r="LAP54" s="81"/>
      <c r="LAQ54" s="81"/>
      <c r="LAR54" s="81"/>
      <c r="LAS54" s="81"/>
      <c r="LAT54" s="81"/>
      <c r="LAU54" s="81"/>
      <c r="LAV54" s="81"/>
      <c r="LAW54" s="81"/>
      <c r="LAX54" s="81"/>
      <c r="LAY54" s="81"/>
      <c r="LAZ54" s="81"/>
      <c r="LBA54" s="81"/>
      <c r="LBB54" s="81"/>
      <c r="LBC54" s="81"/>
      <c r="LBD54" s="81"/>
      <c r="LBE54" s="81"/>
      <c r="LBF54" s="81"/>
      <c r="LBG54" s="81"/>
      <c r="LBH54" s="81"/>
      <c r="LBI54" s="81"/>
      <c r="LBJ54" s="81"/>
      <c r="LBK54" s="81"/>
      <c r="LBL54" s="81"/>
      <c r="LBM54" s="81"/>
      <c r="LBN54" s="81"/>
      <c r="LBO54" s="81"/>
      <c r="LBP54" s="81"/>
      <c r="LBQ54" s="81"/>
      <c r="LBR54" s="81"/>
      <c r="LBS54" s="81"/>
      <c r="LBT54" s="81"/>
      <c r="LBU54" s="81"/>
      <c r="LBV54" s="81"/>
      <c r="LBW54" s="81"/>
      <c r="LBX54" s="81"/>
      <c r="LBY54" s="81"/>
      <c r="LBZ54" s="81"/>
      <c r="LCA54" s="81"/>
      <c r="LCB54" s="81"/>
      <c r="LCC54" s="81"/>
      <c r="LCD54" s="81"/>
      <c r="LCE54" s="81"/>
      <c r="LCF54" s="81"/>
      <c r="LCG54" s="81"/>
      <c r="LCH54" s="81"/>
      <c r="LCI54" s="81"/>
      <c r="LCJ54" s="81"/>
      <c r="LCK54" s="81"/>
      <c r="LCL54" s="81"/>
      <c r="LCM54" s="81"/>
      <c r="LCN54" s="81"/>
      <c r="LCO54" s="81"/>
      <c r="LCP54" s="81"/>
      <c r="LCQ54" s="81"/>
      <c r="LCR54" s="81"/>
      <c r="LCS54" s="81"/>
      <c r="LCT54" s="81"/>
      <c r="LCU54" s="81"/>
      <c r="LCV54" s="81"/>
      <c r="LCW54" s="81"/>
      <c r="LCX54" s="81"/>
      <c r="LCY54" s="81"/>
      <c r="LCZ54" s="81"/>
      <c r="LDA54" s="81"/>
      <c r="LDB54" s="81"/>
      <c r="LDC54" s="81"/>
      <c r="LDD54" s="81"/>
      <c r="LDE54" s="81"/>
      <c r="LDF54" s="81"/>
      <c r="LDG54" s="81"/>
      <c r="LDH54" s="81"/>
      <c r="LDI54" s="81"/>
      <c r="LDJ54" s="81"/>
      <c r="LDK54" s="81"/>
      <c r="LDL54" s="81"/>
      <c r="LDM54" s="81"/>
      <c r="LDN54" s="81"/>
      <c r="LDO54" s="81"/>
      <c r="LDP54" s="81"/>
      <c r="LDQ54" s="81"/>
      <c r="LDR54" s="81"/>
      <c r="LDS54" s="81"/>
      <c r="LDT54" s="81"/>
      <c r="LDU54" s="81"/>
      <c r="LDV54" s="81"/>
      <c r="LDW54" s="81"/>
      <c r="LDX54" s="81"/>
      <c r="LDY54" s="81"/>
      <c r="LDZ54" s="81"/>
      <c r="LEA54" s="81"/>
      <c r="LEB54" s="81"/>
      <c r="LEC54" s="81"/>
      <c r="LED54" s="81"/>
      <c r="LEE54" s="81"/>
      <c r="LEF54" s="81"/>
      <c r="LEG54" s="81"/>
      <c r="LEH54" s="81"/>
      <c r="LEI54" s="81"/>
      <c r="LEJ54" s="81"/>
      <c r="LEK54" s="81"/>
      <c r="LEL54" s="81"/>
      <c r="LEM54" s="81"/>
      <c r="LEN54" s="81"/>
      <c r="LEO54" s="81"/>
      <c r="LEP54" s="81"/>
      <c r="LEQ54" s="81"/>
      <c r="LER54" s="81"/>
      <c r="LES54" s="81"/>
      <c r="LET54" s="81"/>
      <c r="LEU54" s="81"/>
      <c r="LEV54" s="81"/>
      <c r="LEW54" s="81"/>
      <c r="LEX54" s="81"/>
      <c r="LEY54" s="81"/>
      <c r="LEZ54" s="81"/>
      <c r="LFA54" s="81"/>
      <c r="LFB54" s="81"/>
      <c r="LFC54" s="81"/>
      <c r="LFD54" s="81"/>
      <c r="LFE54" s="81"/>
      <c r="LFF54" s="81"/>
      <c r="LFG54" s="81"/>
      <c r="LFH54" s="81"/>
      <c r="LFI54" s="81"/>
      <c r="LFJ54" s="81"/>
      <c r="LFK54" s="81"/>
      <c r="LFL54" s="81"/>
      <c r="LFM54" s="81"/>
      <c r="LFN54" s="81"/>
      <c r="LFO54" s="81"/>
      <c r="LFP54" s="81"/>
      <c r="LFQ54" s="81"/>
      <c r="LFR54" s="81"/>
      <c r="LFS54" s="81"/>
      <c r="LFT54" s="81"/>
      <c r="LFU54" s="81"/>
      <c r="LFV54" s="81"/>
      <c r="LFW54" s="81"/>
      <c r="LFX54" s="81"/>
      <c r="LFY54" s="81"/>
      <c r="LFZ54" s="81"/>
      <c r="LGA54" s="81"/>
      <c r="LGB54" s="81"/>
      <c r="LGC54" s="81"/>
      <c r="LGD54" s="81"/>
      <c r="LGE54" s="81"/>
      <c r="LGF54" s="81"/>
      <c r="LGG54" s="81"/>
      <c r="LGH54" s="81"/>
      <c r="LGI54" s="81"/>
      <c r="LGJ54" s="81"/>
      <c r="LGK54" s="81"/>
      <c r="LGL54" s="81"/>
      <c r="LGM54" s="81"/>
      <c r="LGN54" s="81"/>
      <c r="LGO54" s="81"/>
      <c r="LGP54" s="81"/>
      <c r="LGQ54" s="81"/>
      <c r="LGR54" s="81"/>
      <c r="LGS54" s="81"/>
      <c r="LGT54" s="81"/>
      <c r="LGU54" s="81"/>
      <c r="LGV54" s="81"/>
      <c r="LGW54" s="81"/>
      <c r="LGX54" s="81"/>
      <c r="LGY54" s="81"/>
      <c r="LGZ54" s="81"/>
      <c r="LHA54" s="81"/>
      <c r="LHB54" s="81"/>
      <c r="LHC54" s="81"/>
      <c r="LHD54" s="81"/>
      <c r="LHE54" s="81"/>
      <c r="LHF54" s="81"/>
      <c r="LHG54" s="81"/>
      <c r="LHH54" s="81"/>
      <c r="LHI54" s="81"/>
      <c r="LHJ54" s="81"/>
      <c r="LHK54" s="81"/>
      <c r="LHL54" s="81"/>
      <c r="LHM54" s="81"/>
      <c r="LHN54" s="81"/>
      <c r="LHO54" s="81"/>
      <c r="LHP54" s="81"/>
      <c r="LHQ54" s="81"/>
      <c r="LHR54" s="81"/>
      <c r="LHS54" s="81"/>
      <c r="LHT54" s="81"/>
      <c r="LHU54" s="81"/>
      <c r="LHV54" s="81"/>
      <c r="LHW54" s="81"/>
      <c r="LHX54" s="81"/>
      <c r="LHY54" s="81"/>
      <c r="LHZ54" s="81"/>
      <c r="LIA54" s="81"/>
      <c r="LIB54" s="81"/>
      <c r="LIC54" s="81"/>
      <c r="LID54" s="81"/>
      <c r="LIE54" s="81"/>
      <c r="LIF54" s="81"/>
      <c r="LIG54" s="81"/>
      <c r="LIH54" s="81"/>
      <c r="LII54" s="81"/>
      <c r="LIJ54" s="81"/>
      <c r="LIK54" s="81"/>
      <c r="LIL54" s="81"/>
      <c r="LIM54" s="81"/>
      <c r="LIN54" s="81"/>
      <c r="LIO54" s="81"/>
      <c r="LIP54" s="81"/>
      <c r="LIQ54" s="81"/>
      <c r="LIR54" s="81"/>
      <c r="LIS54" s="81"/>
      <c r="LIT54" s="81"/>
      <c r="LIU54" s="81"/>
      <c r="LIV54" s="81"/>
      <c r="LIW54" s="81"/>
      <c r="LIX54" s="81"/>
      <c r="LIY54" s="81"/>
      <c r="LIZ54" s="81"/>
      <c r="LJA54" s="81"/>
      <c r="LJB54" s="81"/>
      <c r="LJC54" s="81"/>
      <c r="LJD54" s="81"/>
      <c r="LJE54" s="81"/>
      <c r="LJF54" s="81"/>
      <c r="LJG54" s="81"/>
      <c r="LJH54" s="81"/>
      <c r="LJI54" s="81"/>
      <c r="LJJ54" s="81"/>
      <c r="LJK54" s="81"/>
      <c r="LJL54" s="81"/>
      <c r="LJM54" s="81"/>
      <c r="LJN54" s="81"/>
      <c r="LJO54" s="81"/>
      <c r="LJP54" s="81"/>
      <c r="LJQ54" s="81"/>
      <c r="LJR54" s="81"/>
      <c r="LJS54" s="81"/>
      <c r="LJT54" s="81"/>
      <c r="LJU54" s="81"/>
      <c r="LJV54" s="81"/>
      <c r="LJW54" s="81"/>
      <c r="LJX54" s="81"/>
      <c r="LJY54" s="81"/>
      <c r="LJZ54" s="81"/>
      <c r="LKA54" s="81"/>
      <c r="LKB54" s="81"/>
      <c r="LKC54" s="81"/>
      <c r="LKD54" s="81"/>
      <c r="LKE54" s="81"/>
      <c r="LKF54" s="81"/>
      <c r="LKG54" s="81"/>
      <c r="LKH54" s="81"/>
      <c r="LKI54" s="81"/>
      <c r="LKJ54" s="81"/>
      <c r="LKK54" s="81"/>
      <c r="LKL54" s="81"/>
      <c r="LKM54" s="81"/>
      <c r="LKN54" s="81"/>
      <c r="LKO54" s="81"/>
      <c r="LKP54" s="81"/>
      <c r="LKQ54" s="81"/>
      <c r="LKR54" s="81"/>
      <c r="LKS54" s="81"/>
      <c r="LKT54" s="81"/>
      <c r="LKU54" s="81"/>
      <c r="LKV54" s="81"/>
      <c r="LKW54" s="81"/>
      <c r="LKX54" s="81"/>
      <c r="LKY54" s="81"/>
      <c r="LKZ54" s="81"/>
      <c r="LLA54" s="81"/>
      <c r="LLB54" s="81"/>
      <c r="LLC54" s="81"/>
      <c r="LLD54" s="81"/>
      <c r="LLE54" s="81"/>
      <c r="LLF54" s="81"/>
      <c r="LLG54" s="81"/>
      <c r="LLH54" s="81"/>
      <c r="LLI54" s="81"/>
      <c r="LLJ54" s="81"/>
      <c r="LLK54" s="81"/>
      <c r="LLL54" s="81"/>
      <c r="LLM54" s="81"/>
      <c r="LLN54" s="81"/>
      <c r="LLO54" s="81"/>
      <c r="LLP54" s="81"/>
      <c r="LLQ54" s="81"/>
      <c r="LLR54" s="81"/>
      <c r="LLS54" s="81"/>
      <c r="LLT54" s="81"/>
      <c r="LLU54" s="81"/>
      <c r="LLV54" s="81"/>
      <c r="LLW54" s="81"/>
      <c r="LLX54" s="81"/>
      <c r="LLY54" s="81"/>
      <c r="LLZ54" s="81"/>
      <c r="LMA54" s="81"/>
      <c r="LMB54" s="81"/>
      <c r="LMC54" s="81"/>
      <c r="LMD54" s="81"/>
      <c r="LME54" s="81"/>
      <c r="LMF54" s="81"/>
      <c r="LMG54" s="81"/>
      <c r="LMH54" s="81"/>
      <c r="LMI54" s="81"/>
      <c r="LMJ54" s="81"/>
      <c r="LMK54" s="81"/>
      <c r="LML54" s="81"/>
      <c r="LMM54" s="81"/>
      <c r="LMN54" s="81"/>
      <c r="LMO54" s="81"/>
      <c r="LMP54" s="81"/>
      <c r="LMQ54" s="81"/>
      <c r="LMR54" s="81"/>
      <c r="LMS54" s="81"/>
      <c r="LMT54" s="81"/>
      <c r="LMU54" s="81"/>
      <c r="LMV54" s="81"/>
      <c r="LMW54" s="81"/>
      <c r="LMX54" s="81"/>
      <c r="LMY54" s="81"/>
      <c r="LMZ54" s="81"/>
      <c r="LNA54" s="81"/>
      <c r="LNB54" s="81"/>
      <c r="LNC54" s="81"/>
      <c r="LND54" s="81"/>
      <c r="LNE54" s="81"/>
      <c r="LNF54" s="81"/>
      <c r="LNG54" s="81"/>
      <c r="LNH54" s="81"/>
      <c r="LNI54" s="81"/>
      <c r="LNJ54" s="81"/>
      <c r="LNK54" s="81"/>
      <c r="LNL54" s="81"/>
      <c r="LNM54" s="81"/>
      <c r="LNN54" s="81"/>
      <c r="LNO54" s="81"/>
      <c r="LNP54" s="81"/>
      <c r="LNQ54" s="81"/>
      <c r="LNR54" s="81"/>
      <c r="LNS54" s="81"/>
      <c r="LNT54" s="81"/>
      <c r="LNU54" s="81"/>
      <c r="LNV54" s="81"/>
      <c r="LNW54" s="81"/>
      <c r="LNX54" s="81"/>
      <c r="LNY54" s="81"/>
      <c r="LNZ54" s="81"/>
      <c r="LOA54" s="81"/>
      <c r="LOB54" s="81"/>
      <c r="LOC54" s="81"/>
      <c r="LOD54" s="81"/>
      <c r="LOE54" s="81"/>
      <c r="LOF54" s="81"/>
      <c r="LOG54" s="81"/>
      <c r="LOH54" s="81"/>
      <c r="LOI54" s="81"/>
      <c r="LOJ54" s="81"/>
      <c r="LOK54" s="81"/>
      <c r="LOL54" s="81"/>
      <c r="LOM54" s="81"/>
      <c r="LON54" s="81"/>
      <c r="LOO54" s="81"/>
      <c r="LOP54" s="81"/>
      <c r="LOQ54" s="81"/>
      <c r="LOR54" s="81"/>
      <c r="LOS54" s="81"/>
      <c r="LOT54" s="81"/>
      <c r="LOU54" s="81"/>
      <c r="LOV54" s="81"/>
      <c r="LOW54" s="81"/>
      <c r="LOX54" s="81"/>
      <c r="LOY54" s="81"/>
      <c r="LOZ54" s="81"/>
      <c r="LPA54" s="81"/>
      <c r="LPB54" s="81"/>
      <c r="LPC54" s="81"/>
      <c r="LPD54" s="81"/>
      <c r="LPE54" s="81"/>
      <c r="LPF54" s="81"/>
      <c r="LPG54" s="81"/>
      <c r="LPH54" s="81"/>
      <c r="LPI54" s="81"/>
      <c r="LPJ54" s="81"/>
      <c r="LPK54" s="81"/>
      <c r="LPL54" s="81"/>
      <c r="LPM54" s="81"/>
      <c r="LPN54" s="81"/>
      <c r="LPO54" s="81"/>
      <c r="LPP54" s="81"/>
      <c r="LPQ54" s="81"/>
      <c r="LPR54" s="81"/>
      <c r="LPS54" s="81"/>
      <c r="LPT54" s="81"/>
      <c r="LPU54" s="81"/>
      <c r="LPV54" s="81"/>
      <c r="LPW54" s="81"/>
      <c r="LPX54" s="81"/>
      <c r="LPY54" s="81"/>
      <c r="LPZ54" s="81"/>
      <c r="LQA54" s="81"/>
      <c r="LQB54" s="81"/>
      <c r="LQC54" s="81"/>
      <c r="LQD54" s="81"/>
      <c r="LQE54" s="81"/>
      <c r="LQF54" s="81"/>
      <c r="LQG54" s="81"/>
      <c r="LQH54" s="81"/>
      <c r="LQI54" s="81"/>
      <c r="LQJ54" s="81"/>
      <c r="LQK54" s="81"/>
      <c r="LQL54" s="81"/>
      <c r="LQM54" s="81"/>
      <c r="LQN54" s="81"/>
      <c r="LQO54" s="81"/>
      <c r="LQP54" s="81"/>
      <c r="LQQ54" s="81"/>
      <c r="LQR54" s="81"/>
      <c r="LQS54" s="81"/>
      <c r="LQT54" s="81"/>
      <c r="LQU54" s="81"/>
      <c r="LQV54" s="81"/>
      <c r="LQW54" s="81"/>
      <c r="LQX54" s="81"/>
      <c r="LQY54" s="81"/>
      <c r="LQZ54" s="81"/>
      <c r="LRA54" s="81"/>
      <c r="LRB54" s="81"/>
      <c r="LRC54" s="81"/>
      <c r="LRD54" s="81"/>
      <c r="LRE54" s="81"/>
      <c r="LRF54" s="81"/>
      <c r="LRG54" s="81"/>
      <c r="LRH54" s="81"/>
      <c r="LRI54" s="81"/>
      <c r="LRJ54" s="81"/>
      <c r="LRK54" s="81"/>
      <c r="LRL54" s="81"/>
      <c r="LRM54" s="81"/>
      <c r="LRN54" s="81"/>
      <c r="LRO54" s="81"/>
      <c r="LRP54" s="81"/>
      <c r="LRQ54" s="81"/>
      <c r="LRR54" s="81"/>
      <c r="LRS54" s="81"/>
      <c r="LRT54" s="81"/>
      <c r="LRU54" s="81"/>
      <c r="LRV54" s="81"/>
      <c r="LRW54" s="81"/>
      <c r="LRX54" s="81"/>
      <c r="LRY54" s="81"/>
      <c r="LRZ54" s="81"/>
      <c r="LSA54" s="81"/>
      <c r="LSB54" s="81"/>
      <c r="LSC54" s="81"/>
      <c r="LSD54" s="81"/>
      <c r="LSE54" s="81"/>
      <c r="LSF54" s="81"/>
      <c r="LSG54" s="81"/>
      <c r="LSH54" s="81"/>
      <c r="LSI54" s="81"/>
      <c r="LSJ54" s="81"/>
      <c r="LSK54" s="81"/>
      <c r="LSL54" s="81"/>
      <c r="LSM54" s="81"/>
      <c r="LSN54" s="81"/>
      <c r="LSO54" s="81"/>
      <c r="LSP54" s="81"/>
      <c r="LSQ54" s="81"/>
      <c r="LSR54" s="81"/>
      <c r="LSS54" s="81"/>
      <c r="LST54" s="81"/>
      <c r="LSU54" s="81"/>
      <c r="LSV54" s="81"/>
      <c r="LSW54" s="81"/>
      <c r="LSX54" s="81"/>
      <c r="LSY54" s="81"/>
      <c r="LSZ54" s="81"/>
      <c r="LTA54" s="81"/>
      <c r="LTB54" s="81"/>
      <c r="LTC54" s="81"/>
      <c r="LTD54" s="81"/>
      <c r="LTE54" s="81"/>
      <c r="LTF54" s="81"/>
      <c r="LTG54" s="81"/>
      <c r="LTH54" s="81"/>
      <c r="LTI54" s="81"/>
      <c r="LTJ54" s="81"/>
      <c r="LTK54" s="81"/>
      <c r="LTL54" s="81"/>
      <c r="LTM54" s="81"/>
      <c r="LTN54" s="81"/>
      <c r="LTO54" s="81"/>
      <c r="LTP54" s="81"/>
      <c r="LTQ54" s="81"/>
      <c r="LTR54" s="81"/>
      <c r="LTS54" s="81"/>
      <c r="LTT54" s="81"/>
      <c r="LTU54" s="81"/>
      <c r="LTV54" s="81"/>
      <c r="LTW54" s="81"/>
      <c r="LTX54" s="81"/>
      <c r="LTY54" s="81"/>
      <c r="LTZ54" s="81"/>
      <c r="LUA54" s="81"/>
      <c r="LUB54" s="81"/>
      <c r="LUC54" s="81"/>
      <c r="LUD54" s="81"/>
      <c r="LUE54" s="81"/>
      <c r="LUF54" s="81"/>
      <c r="LUG54" s="81"/>
      <c r="LUH54" s="81"/>
      <c r="LUI54" s="81"/>
      <c r="LUJ54" s="81"/>
      <c r="LUK54" s="81"/>
      <c r="LUL54" s="81"/>
      <c r="LUM54" s="81"/>
      <c r="LUN54" s="81"/>
      <c r="LUO54" s="81"/>
      <c r="LUP54" s="81"/>
      <c r="LUQ54" s="81"/>
      <c r="LUR54" s="81"/>
      <c r="LUS54" s="81"/>
      <c r="LUT54" s="81"/>
      <c r="LUU54" s="81"/>
      <c r="LUV54" s="81"/>
      <c r="LUW54" s="81"/>
      <c r="LUX54" s="81"/>
      <c r="LUY54" s="81"/>
      <c r="LUZ54" s="81"/>
      <c r="LVA54" s="81"/>
      <c r="LVB54" s="81"/>
      <c r="LVC54" s="81"/>
      <c r="LVD54" s="81"/>
      <c r="LVE54" s="81"/>
      <c r="LVF54" s="81"/>
      <c r="LVG54" s="81"/>
      <c r="LVH54" s="81"/>
      <c r="LVI54" s="81"/>
      <c r="LVJ54" s="81"/>
      <c r="LVK54" s="81"/>
      <c r="LVL54" s="81"/>
      <c r="LVM54" s="81"/>
      <c r="LVN54" s="81"/>
      <c r="LVO54" s="81"/>
      <c r="LVP54" s="81"/>
      <c r="LVQ54" s="81"/>
      <c r="LVR54" s="81"/>
      <c r="LVS54" s="81"/>
      <c r="LVT54" s="81"/>
      <c r="LVU54" s="81"/>
      <c r="LVV54" s="81"/>
      <c r="LVW54" s="81"/>
      <c r="LVX54" s="81"/>
      <c r="LVY54" s="81"/>
      <c r="LVZ54" s="81"/>
      <c r="LWA54" s="81"/>
      <c r="LWB54" s="81"/>
      <c r="LWC54" s="81"/>
      <c r="LWD54" s="81"/>
      <c r="LWE54" s="81"/>
      <c r="LWF54" s="81"/>
      <c r="LWG54" s="81"/>
      <c r="LWH54" s="81"/>
      <c r="LWI54" s="81"/>
      <c r="LWJ54" s="81"/>
      <c r="LWK54" s="81"/>
      <c r="LWL54" s="81"/>
      <c r="LWM54" s="81"/>
      <c r="LWN54" s="81"/>
      <c r="LWO54" s="81"/>
      <c r="LWP54" s="81"/>
      <c r="LWQ54" s="81"/>
      <c r="LWR54" s="81"/>
      <c r="LWS54" s="81"/>
      <c r="LWT54" s="81"/>
      <c r="LWU54" s="81"/>
      <c r="LWV54" s="81"/>
      <c r="LWW54" s="81"/>
      <c r="LWX54" s="81"/>
      <c r="LWY54" s="81"/>
      <c r="LWZ54" s="81"/>
      <c r="LXA54" s="81"/>
      <c r="LXB54" s="81"/>
      <c r="LXC54" s="81"/>
      <c r="LXD54" s="81"/>
      <c r="LXE54" s="81"/>
      <c r="LXF54" s="81"/>
      <c r="LXG54" s="81"/>
      <c r="LXH54" s="81"/>
      <c r="LXI54" s="81"/>
      <c r="LXJ54" s="81"/>
      <c r="LXK54" s="81"/>
      <c r="LXL54" s="81"/>
      <c r="LXM54" s="81"/>
      <c r="LXN54" s="81"/>
      <c r="LXO54" s="81"/>
      <c r="LXP54" s="81"/>
      <c r="LXQ54" s="81"/>
      <c r="LXR54" s="81"/>
      <c r="LXS54" s="81"/>
      <c r="LXT54" s="81"/>
      <c r="LXU54" s="81"/>
      <c r="LXV54" s="81"/>
      <c r="LXW54" s="81"/>
      <c r="LXX54" s="81"/>
      <c r="LXY54" s="81"/>
      <c r="LXZ54" s="81"/>
      <c r="LYA54" s="81"/>
      <c r="LYB54" s="81"/>
      <c r="LYC54" s="81"/>
      <c r="LYD54" s="81"/>
      <c r="LYE54" s="81"/>
      <c r="LYF54" s="81"/>
      <c r="LYG54" s="81"/>
      <c r="LYH54" s="81"/>
      <c r="LYI54" s="81"/>
      <c r="LYJ54" s="81"/>
      <c r="LYK54" s="81"/>
      <c r="LYL54" s="81"/>
      <c r="LYM54" s="81"/>
      <c r="LYN54" s="81"/>
      <c r="LYO54" s="81"/>
      <c r="LYP54" s="81"/>
      <c r="LYQ54" s="81"/>
      <c r="LYR54" s="81"/>
      <c r="LYS54" s="81"/>
      <c r="LYT54" s="81"/>
      <c r="LYU54" s="81"/>
      <c r="LYV54" s="81"/>
      <c r="LYW54" s="81"/>
      <c r="LYX54" s="81"/>
      <c r="LYY54" s="81"/>
      <c r="LYZ54" s="81"/>
      <c r="LZA54" s="81"/>
      <c r="LZB54" s="81"/>
      <c r="LZC54" s="81"/>
      <c r="LZD54" s="81"/>
      <c r="LZE54" s="81"/>
      <c r="LZF54" s="81"/>
      <c r="LZG54" s="81"/>
      <c r="LZH54" s="81"/>
      <c r="LZI54" s="81"/>
      <c r="LZJ54" s="81"/>
      <c r="LZK54" s="81"/>
      <c r="LZL54" s="81"/>
      <c r="LZM54" s="81"/>
      <c r="LZN54" s="81"/>
      <c r="LZO54" s="81"/>
      <c r="LZP54" s="81"/>
      <c r="LZQ54" s="81"/>
      <c r="LZR54" s="81"/>
      <c r="LZS54" s="81"/>
      <c r="LZT54" s="81"/>
      <c r="LZU54" s="81"/>
      <c r="LZV54" s="81"/>
      <c r="LZW54" s="81"/>
      <c r="LZX54" s="81"/>
      <c r="LZY54" s="81"/>
      <c r="LZZ54" s="81"/>
      <c r="MAA54" s="81"/>
      <c r="MAB54" s="81"/>
      <c r="MAC54" s="81"/>
      <c r="MAD54" s="81"/>
      <c r="MAE54" s="81"/>
      <c r="MAF54" s="81"/>
      <c r="MAG54" s="81"/>
      <c r="MAH54" s="81"/>
      <c r="MAI54" s="81"/>
      <c r="MAJ54" s="81"/>
      <c r="MAK54" s="81"/>
      <c r="MAL54" s="81"/>
      <c r="MAM54" s="81"/>
      <c r="MAN54" s="81"/>
      <c r="MAO54" s="81"/>
      <c r="MAP54" s="81"/>
      <c r="MAQ54" s="81"/>
      <c r="MAR54" s="81"/>
      <c r="MAS54" s="81"/>
      <c r="MAT54" s="81"/>
      <c r="MAU54" s="81"/>
      <c r="MAV54" s="81"/>
      <c r="MAW54" s="81"/>
      <c r="MAX54" s="81"/>
      <c r="MAY54" s="81"/>
      <c r="MAZ54" s="81"/>
      <c r="MBA54" s="81"/>
      <c r="MBB54" s="81"/>
      <c r="MBC54" s="81"/>
      <c r="MBD54" s="81"/>
      <c r="MBE54" s="81"/>
      <c r="MBF54" s="81"/>
      <c r="MBG54" s="81"/>
      <c r="MBH54" s="81"/>
      <c r="MBI54" s="81"/>
      <c r="MBJ54" s="81"/>
      <c r="MBK54" s="81"/>
      <c r="MBL54" s="81"/>
      <c r="MBM54" s="81"/>
      <c r="MBN54" s="81"/>
      <c r="MBO54" s="81"/>
      <c r="MBP54" s="81"/>
      <c r="MBQ54" s="81"/>
      <c r="MBR54" s="81"/>
      <c r="MBS54" s="81"/>
      <c r="MBT54" s="81"/>
      <c r="MBU54" s="81"/>
      <c r="MBV54" s="81"/>
      <c r="MBW54" s="81"/>
      <c r="MBX54" s="81"/>
      <c r="MBY54" s="81"/>
      <c r="MBZ54" s="81"/>
      <c r="MCA54" s="81"/>
      <c r="MCB54" s="81"/>
      <c r="MCC54" s="81"/>
      <c r="MCD54" s="81"/>
      <c r="MCE54" s="81"/>
      <c r="MCF54" s="81"/>
      <c r="MCG54" s="81"/>
      <c r="MCH54" s="81"/>
      <c r="MCI54" s="81"/>
      <c r="MCJ54" s="81"/>
      <c r="MCK54" s="81"/>
      <c r="MCL54" s="81"/>
      <c r="MCM54" s="81"/>
      <c r="MCN54" s="81"/>
      <c r="MCO54" s="81"/>
      <c r="MCP54" s="81"/>
      <c r="MCQ54" s="81"/>
      <c r="MCR54" s="81"/>
      <c r="MCS54" s="81"/>
      <c r="MCT54" s="81"/>
      <c r="MCU54" s="81"/>
      <c r="MCV54" s="81"/>
      <c r="MCW54" s="81"/>
      <c r="MCX54" s="81"/>
      <c r="MCY54" s="81"/>
      <c r="MCZ54" s="81"/>
      <c r="MDA54" s="81"/>
      <c r="MDB54" s="81"/>
      <c r="MDC54" s="81"/>
      <c r="MDD54" s="81"/>
      <c r="MDE54" s="81"/>
      <c r="MDF54" s="81"/>
      <c r="MDG54" s="81"/>
      <c r="MDH54" s="81"/>
      <c r="MDI54" s="81"/>
      <c r="MDJ54" s="81"/>
      <c r="MDK54" s="81"/>
      <c r="MDL54" s="81"/>
      <c r="MDM54" s="81"/>
      <c r="MDN54" s="81"/>
      <c r="MDO54" s="81"/>
      <c r="MDP54" s="81"/>
      <c r="MDQ54" s="81"/>
      <c r="MDR54" s="81"/>
      <c r="MDS54" s="81"/>
      <c r="MDT54" s="81"/>
      <c r="MDU54" s="81"/>
      <c r="MDV54" s="81"/>
      <c r="MDW54" s="81"/>
      <c r="MDX54" s="81"/>
      <c r="MDY54" s="81"/>
      <c r="MDZ54" s="81"/>
      <c r="MEA54" s="81"/>
      <c r="MEB54" s="81"/>
      <c r="MEC54" s="81"/>
      <c r="MED54" s="81"/>
      <c r="MEE54" s="81"/>
      <c r="MEF54" s="81"/>
      <c r="MEG54" s="81"/>
      <c r="MEH54" s="81"/>
      <c r="MEI54" s="81"/>
      <c r="MEJ54" s="81"/>
      <c r="MEK54" s="81"/>
      <c r="MEL54" s="81"/>
      <c r="MEM54" s="81"/>
      <c r="MEN54" s="81"/>
      <c r="MEO54" s="81"/>
      <c r="MEP54" s="81"/>
      <c r="MEQ54" s="81"/>
      <c r="MER54" s="81"/>
      <c r="MES54" s="81"/>
      <c r="MET54" s="81"/>
      <c r="MEU54" s="81"/>
      <c r="MEV54" s="81"/>
      <c r="MEW54" s="81"/>
      <c r="MEX54" s="81"/>
      <c r="MEY54" s="81"/>
      <c r="MEZ54" s="81"/>
      <c r="MFA54" s="81"/>
      <c r="MFB54" s="81"/>
      <c r="MFC54" s="81"/>
      <c r="MFD54" s="81"/>
      <c r="MFE54" s="81"/>
      <c r="MFF54" s="81"/>
      <c r="MFG54" s="81"/>
      <c r="MFH54" s="81"/>
      <c r="MFI54" s="81"/>
      <c r="MFJ54" s="81"/>
      <c r="MFK54" s="81"/>
      <c r="MFL54" s="81"/>
      <c r="MFM54" s="81"/>
      <c r="MFN54" s="81"/>
      <c r="MFO54" s="81"/>
      <c r="MFP54" s="81"/>
      <c r="MFQ54" s="81"/>
      <c r="MFR54" s="81"/>
      <c r="MFS54" s="81"/>
      <c r="MFT54" s="81"/>
      <c r="MFU54" s="81"/>
      <c r="MFV54" s="81"/>
      <c r="MFW54" s="81"/>
      <c r="MFX54" s="81"/>
      <c r="MFY54" s="81"/>
      <c r="MFZ54" s="81"/>
      <c r="MGA54" s="81"/>
      <c r="MGB54" s="81"/>
      <c r="MGC54" s="81"/>
      <c r="MGD54" s="81"/>
      <c r="MGE54" s="81"/>
      <c r="MGF54" s="81"/>
      <c r="MGG54" s="81"/>
      <c r="MGH54" s="81"/>
      <c r="MGI54" s="81"/>
      <c r="MGJ54" s="81"/>
      <c r="MGK54" s="81"/>
      <c r="MGL54" s="81"/>
      <c r="MGM54" s="81"/>
      <c r="MGN54" s="81"/>
      <c r="MGO54" s="81"/>
      <c r="MGP54" s="81"/>
      <c r="MGQ54" s="81"/>
      <c r="MGR54" s="81"/>
      <c r="MGS54" s="81"/>
      <c r="MGT54" s="81"/>
      <c r="MGU54" s="81"/>
      <c r="MGV54" s="81"/>
      <c r="MGW54" s="81"/>
      <c r="MGX54" s="81"/>
      <c r="MGY54" s="81"/>
      <c r="MGZ54" s="81"/>
      <c r="MHA54" s="81"/>
      <c r="MHB54" s="81"/>
      <c r="MHC54" s="81"/>
      <c r="MHD54" s="81"/>
      <c r="MHE54" s="81"/>
      <c r="MHF54" s="81"/>
      <c r="MHG54" s="81"/>
      <c r="MHH54" s="81"/>
      <c r="MHI54" s="81"/>
      <c r="MHJ54" s="81"/>
      <c r="MHK54" s="81"/>
      <c r="MHL54" s="81"/>
      <c r="MHM54" s="81"/>
      <c r="MHN54" s="81"/>
      <c r="MHO54" s="81"/>
      <c r="MHP54" s="81"/>
      <c r="MHQ54" s="81"/>
      <c r="MHR54" s="81"/>
      <c r="MHS54" s="81"/>
      <c r="MHT54" s="81"/>
      <c r="MHU54" s="81"/>
      <c r="MHV54" s="81"/>
      <c r="MHW54" s="81"/>
      <c r="MHX54" s="81"/>
      <c r="MHY54" s="81"/>
      <c r="MHZ54" s="81"/>
      <c r="MIA54" s="81"/>
      <c r="MIB54" s="81"/>
      <c r="MIC54" s="81"/>
      <c r="MID54" s="81"/>
      <c r="MIE54" s="81"/>
      <c r="MIF54" s="81"/>
      <c r="MIG54" s="81"/>
      <c r="MIH54" s="81"/>
      <c r="MII54" s="81"/>
      <c r="MIJ54" s="81"/>
      <c r="MIK54" s="81"/>
      <c r="MIL54" s="81"/>
      <c r="MIM54" s="81"/>
      <c r="MIN54" s="81"/>
      <c r="MIO54" s="81"/>
      <c r="MIP54" s="81"/>
      <c r="MIQ54" s="81"/>
      <c r="MIR54" s="81"/>
      <c r="MIS54" s="81"/>
      <c r="MIT54" s="81"/>
      <c r="MIU54" s="81"/>
      <c r="MIV54" s="81"/>
      <c r="MIW54" s="81"/>
      <c r="MIX54" s="81"/>
      <c r="MIY54" s="81"/>
      <c r="MIZ54" s="81"/>
      <c r="MJA54" s="81"/>
      <c r="MJB54" s="81"/>
      <c r="MJC54" s="81"/>
      <c r="MJD54" s="81"/>
      <c r="MJE54" s="81"/>
      <c r="MJF54" s="81"/>
      <c r="MJG54" s="81"/>
      <c r="MJH54" s="81"/>
      <c r="MJI54" s="81"/>
      <c r="MJJ54" s="81"/>
      <c r="MJK54" s="81"/>
      <c r="MJL54" s="81"/>
      <c r="MJM54" s="81"/>
      <c r="MJN54" s="81"/>
      <c r="MJO54" s="81"/>
      <c r="MJP54" s="81"/>
      <c r="MJQ54" s="81"/>
      <c r="MJR54" s="81"/>
      <c r="MJS54" s="81"/>
      <c r="MJT54" s="81"/>
      <c r="MJU54" s="81"/>
      <c r="MJV54" s="81"/>
      <c r="MJW54" s="81"/>
      <c r="MJX54" s="81"/>
      <c r="MJY54" s="81"/>
      <c r="MJZ54" s="81"/>
      <c r="MKA54" s="81"/>
      <c r="MKB54" s="81"/>
      <c r="MKC54" s="81"/>
      <c r="MKD54" s="81"/>
      <c r="MKE54" s="81"/>
      <c r="MKF54" s="81"/>
      <c r="MKG54" s="81"/>
      <c r="MKH54" s="81"/>
      <c r="MKI54" s="81"/>
      <c r="MKJ54" s="81"/>
      <c r="MKK54" s="81"/>
      <c r="MKL54" s="81"/>
      <c r="MKM54" s="81"/>
      <c r="MKN54" s="81"/>
      <c r="MKO54" s="81"/>
      <c r="MKP54" s="81"/>
      <c r="MKQ54" s="81"/>
      <c r="MKR54" s="81"/>
      <c r="MKS54" s="81"/>
      <c r="MKT54" s="81"/>
      <c r="MKU54" s="81"/>
      <c r="MKV54" s="81"/>
      <c r="MKW54" s="81"/>
      <c r="MKX54" s="81"/>
      <c r="MKY54" s="81"/>
      <c r="MKZ54" s="81"/>
      <c r="MLA54" s="81"/>
      <c r="MLB54" s="81"/>
      <c r="MLC54" s="81"/>
      <c r="MLD54" s="81"/>
      <c r="MLE54" s="81"/>
      <c r="MLF54" s="81"/>
      <c r="MLG54" s="81"/>
      <c r="MLH54" s="81"/>
      <c r="MLI54" s="81"/>
      <c r="MLJ54" s="81"/>
      <c r="MLK54" s="81"/>
      <c r="MLL54" s="81"/>
      <c r="MLM54" s="81"/>
      <c r="MLN54" s="81"/>
      <c r="MLO54" s="81"/>
      <c r="MLP54" s="81"/>
      <c r="MLQ54" s="81"/>
      <c r="MLR54" s="81"/>
      <c r="MLS54" s="81"/>
      <c r="MLT54" s="81"/>
      <c r="MLU54" s="81"/>
      <c r="MLV54" s="81"/>
      <c r="MLW54" s="81"/>
      <c r="MLX54" s="81"/>
      <c r="MLY54" s="81"/>
      <c r="MLZ54" s="81"/>
      <c r="MMA54" s="81"/>
      <c r="MMB54" s="81"/>
      <c r="MMC54" s="81"/>
      <c r="MMD54" s="81"/>
      <c r="MME54" s="81"/>
      <c r="MMF54" s="81"/>
      <c r="MMG54" s="81"/>
      <c r="MMH54" s="81"/>
      <c r="MMI54" s="81"/>
      <c r="MMJ54" s="81"/>
      <c r="MMK54" s="81"/>
      <c r="MML54" s="81"/>
      <c r="MMM54" s="81"/>
      <c r="MMN54" s="81"/>
      <c r="MMO54" s="81"/>
      <c r="MMP54" s="81"/>
      <c r="MMQ54" s="81"/>
      <c r="MMR54" s="81"/>
      <c r="MMS54" s="81"/>
      <c r="MMT54" s="81"/>
      <c r="MMU54" s="81"/>
      <c r="MMV54" s="81"/>
      <c r="MMW54" s="81"/>
      <c r="MMX54" s="81"/>
      <c r="MMY54" s="81"/>
      <c r="MMZ54" s="81"/>
      <c r="MNA54" s="81"/>
      <c r="MNB54" s="81"/>
      <c r="MNC54" s="81"/>
      <c r="MND54" s="81"/>
      <c r="MNE54" s="81"/>
      <c r="MNF54" s="81"/>
      <c r="MNG54" s="81"/>
      <c r="MNH54" s="81"/>
      <c r="MNI54" s="81"/>
      <c r="MNJ54" s="81"/>
      <c r="MNK54" s="81"/>
      <c r="MNL54" s="81"/>
      <c r="MNM54" s="81"/>
      <c r="MNN54" s="81"/>
      <c r="MNO54" s="81"/>
      <c r="MNP54" s="81"/>
      <c r="MNQ54" s="81"/>
      <c r="MNR54" s="81"/>
      <c r="MNS54" s="81"/>
      <c r="MNT54" s="81"/>
      <c r="MNU54" s="81"/>
      <c r="MNV54" s="81"/>
      <c r="MNW54" s="81"/>
      <c r="MNX54" s="81"/>
      <c r="MNY54" s="81"/>
      <c r="MNZ54" s="81"/>
      <c r="MOA54" s="81"/>
      <c r="MOB54" s="81"/>
      <c r="MOC54" s="81"/>
      <c r="MOD54" s="81"/>
      <c r="MOE54" s="81"/>
      <c r="MOF54" s="81"/>
      <c r="MOG54" s="81"/>
      <c r="MOH54" s="81"/>
      <c r="MOI54" s="81"/>
      <c r="MOJ54" s="81"/>
      <c r="MOK54" s="81"/>
      <c r="MOL54" s="81"/>
      <c r="MOM54" s="81"/>
      <c r="MON54" s="81"/>
      <c r="MOO54" s="81"/>
      <c r="MOP54" s="81"/>
      <c r="MOQ54" s="81"/>
      <c r="MOR54" s="81"/>
      <c r="MOS54" s="81"/>
      <c r="MOT54" s="81"/>
      <c r="MOU54" s="81"/>
      <c r="MOV54" s="81"/>
      <c r="MOW54" s="81"/>
      <c r="MOX54" s="81"/>
      <c r="MOY54" s="81"/>
      <c r="MOZ54" s="81"/>
      <c r="MPA54" s="81"/>
      <c r="MPB54" s="81"/>
      <c r="MPC54" s="81"/>
      <c r="MPD54" s="81"/>
      <c r="MPE54" s="81"/>
      <c r="MPF54" s="81"/>
      <c r="MPG54" s="81"/>
      <c r="MPH54" s="81"/>
      <c r="MPI54" s="81"/>
      <c r="MPJ54" s="81"/>
      <c r="MPK54" s="81"/>
      <c r="MPL54" s="81"/>
      <c r="MPM54" s="81"/>
      <c r="MPN54" s="81"/>
      <c r="MPO54" s="81"/>
      <c r="MPP54" s="81"/>
      <c r="MPQ54" s="81"/>
      <c r="MPR54" s="81"/>
      <c r="MPS54" s="81"/>
      <c r="MPT54" s="81"/>
      <c r="MPU54" s="81"/>
      <c r="MPV54" s="81"/>
      <c r="MPW54" s="81"/>
      <c r="MPX54" s="81"/>
      <c r="MPY54" s="81"/>
      <c r="MPZ54" s="81"/>
      <c r="MQA54" s="81"/>
      <c r="MQB54" s="81"/>
      <c r="MQC54" s="81"/>
      <c r="MQD54" s="81"/>
      <c r="MQE54" s="81"/>
      <c r="MQF54" s="81"/>
      <c r="MQG54" s="81"/>
      <c r="MQH54" s="81"/>
      <c r="MQI54" s="81"/>
      <c r="MQJ54" s="81"/>
      <c r="MQK54" s="81"/>
      <c r="MQL54" s="81"/>
      <c r="MQM54" s="81"/>
      <c r="MQN54" s="81"/>
      <c r="MQO54" s="81"/>
      <c r="MQP54" s="81"/>
      <c r="MQQ54" s="81"/>
      <c r="MQR54" s="81"/>
      <c r="MQS54" s="81"/>
      <c r="MQT54" s="81"/>
      <c r="MQU54" s="81"/>
      <c r="MQV54" s="81"/>
      <c r="MQW54" s="81"/>
      <c r="MQX54" s="81"/>
      <c r="MQY54" s="81"/>
      <c r="MQZ54" s="81"/>
      <c r="MRA54" s="81"/>
      <c r="MRB54" s="81"/>
      <c r="MRC54" s="81"/>
      <c r="MRD54" s="81"/>
      <c r="MRE54" s="81"/>
      <c r="MRF54" s="81"/>
      <c r="MRG54" s="81"/>
      <c r="MRH54" s="81"/>
      <c r="MRI54" s="81"/>
      <c r="MRJ54" s="81"/>
      <c r="MRK54" s="81"/>
      <c r="MRL54" s="81"/>
      <c r="MRM54" s="81"/>
      <c r="MRN54" s="81"/>
      <c r="MRO54" s="81"/>
      <c r="MRP54" s="81"/>
      <c r="MRQ54" s="81"/>
      <c r="MRR54" s="81"/>
      <c r="MRS54" s="81"/>
      <c r="MRT54" s="81"/>
      <c r="MRU54" s="81"/>
      <c r="MRV54" s="81"/>
      <c r="MRW54" s="81"/>
      <c r="MRX54" s="81"/>
      <c r="MRY54" s="81"/>
      <c r="MRZ54" s="81"/>
      <c r="MSA54" s="81"/>
      <c r="MSB54" s="81"/>
      <c r="MSC54" s="81"/>
      <c r="MSD54" s="81"/>
      <c r="MSE54" s="81"/>
      <c r="MSF54" s="81"/>
      <c r="MSG54" s="81"/>
      <c r="MSH54" s="81"/>
      <c r="MSI54" s="81"/>
      <c r="MSJ54" s="81"/>
      <c r="MSK54" s="81"/>
      <c r="MSL54" s="81"/>
      <c r="MSM54" s="81"/>
      <c r="MSN54" s="81"/>
      <c r="MSO54" s="81"/>
      <c r="MSP54" s="81"/>
      <c r="MSQ54" s="81"/>
      <c r="MSR54" s="81"/>
      <c r="MSS54" s="81"/>
      <c r="MST54" s="81"/>
      <c r="MSU54" s="81"/>
      <c r="MSV54" s="81"/>
      <c r="MSW54" s="81"/>
      <c r="MSX54" s="81"/>
      <c r="MSY54" s="81"/>
      <c r="MSZ54" s="81"/>
      <c r="MTA54" s="81"/>
      <c r="MTB54" s="81"/>
      <c r="MTC54" s="81"/>
      <c r="MTD54" s="81"/>
      <c r="MTE54" s="81"/>
      <c r="MTF54" s="81"/>
      <c r="MTG54" s="81"/>
      <c r="MTH54" s="81"/>
      <c r="MTI54" s="81"/>
      <c r="MTJ54" s="81"/>
      <c r="MTK54" s="81"/>
      <c r="MTL54" s="81"/>
      <c r="MTM54" s="81"/>
      <c r="MTN54" s="81"/>
      <c r="MTO54" s="81"/>
      <c r="MTP54" s="81"/>
      <c r="MTQ54" s="81"/>
      <c r="MTR54" s="81"/>
      <c r="MTS54" s="81"/>
      <c r="MTT54" s="81"/>
      <c r="MTU54" s="81"/>
      <c r="MTV54" s="81"/>
      <c r="MTW54" s="81"/>
      <c r="MTX54" s="81"/>
      <c r="MTY54" s="81"/>
      <c r="MTZ54" s="81"/>
      <c r="MUA54" s="81"/>
      <c r="MUB54" s="81"/>
      <c r="MUC54" s="81"/>
      <c r="MUD54" s="81"/>
      <c r="MUE54" s="81"/>
      <c r="MUF54" s="81"/>
      <c r="MUG54" s="81"/>
      <c r="MUH54" s="81"/>
      <c r="MUI54" s="81"/>
      <c r="MUJ54" s="81"/>
      <c r="MUK54" s="81"/>
      <c r="MUL54" s="81"/>
      <c r="MUM54" s="81"/>
      <c r="MUN54" s="81"/>
      <c r="MUO54" s="81"/>
      <c r="MUP54" s="81"/>
      <c r="MUQ54" s="81"/>
      <c r="MUR54" s="81"/>
      <c r="MUS54" s="81"/>
      <c r="MUT54" s="81"/>
      <c r="MUU54" s="81"/>
      <c r="MUV54" s="81"/>
      <c r="MUW54" s="81"/>
      <c r="MUX54" s="81"/>
      <c r="MUY54" s="81"/>
      <c r="MUZ54" s="81"/>
      <c r="MVA54" s="81"/>
      <c r="MVB54" s="81"/>
      <c r="MVC54" s="81"/>
      <c r="MVD54" s="81"/>
      <c r="MVE54" s="81"/>
      <c r="MVF54" s="81"/>
      <c r="MVG54" s="81"/>
      <c r="MVH54" s="81"/>
      <c r="MVI54" s="81"/>
      <c r="MVJ54" s="81"/>
      <c r="MVK54" s="81"/>
      <c r="MVL54" s="81"/>
      <c r="MVM54" s="81"/>
      <c r="MVN54" s="81"/>
      <c r="MVO54" s="81"/>
      <c r="MVP54" s="81"/>
      <c r="MVQ54" s="81"/>
      <c r="MVR54" s="81"/>
      <c r="MVS54" s="81"/>
      <c r="MVT54" s="81"/>
      <c r="MVU54" s="81"/>
      <c r="MVV54" s="81"/>
      <c r="MVW54" s="81"/>
      <c r="MVX54" s="81"/>
      <c r="MVY54" s="81"/>
      <c r="MVZ54" s="81"/>
      <c r="MWA54" s="81"/>
      <c r="MWB54" s="81"/>
      <c r="MWC54" s="81"/>
      <c r="MWD54" s="81"/>
      <c r="MWE54" s="81"/>
      <c r="MWF54" s="81"/>
      <c r="MWG54" s="81"/>
      <c r="MWH54" s="81"/>
      <c r="MWI54" s="81"/>
      <c r="MWJ54" s="81"/>
      <c r="MWK54" s="81"/>
      <c r="MWL54" s="81"/>
      <c r="MWM54" s="81"/>
      <c r="MWN54" s="81"/>
      <c r="MWO54" s="81"/>
      <c r="MWP54" s="81"/>
      <c r="MWQ54" s="81"/>
      <c r="MWR54" s="81"/>
      <c r="MWS54" s="81"/>
      <c r="MWT54" s="81"/>
      <c r="MWU54" s="81"/>
      <c r="MWV54" s="81"/>
      <c r="MWW54" s="81"/>
      <c r="MWX54" s="81"/>
      <c r="MWY54" s="81"/>
      <c r="MWZ54" s="81"/>
      <c r="MXA54" s="81"/>
      <c r="MXB54" s="81"/>
      <c r="MXC54" s="81"/>
      <c r="MXD54" s="81"/>
      <c r="MXE54" s="81"/>
      <c r="MXF54" s="81"/>
      <c r="MXG54" s="81"/>
      <c r="MXH54" s="81"/>
      <c r="MXI54" s="81"/>
      <c r="MXJ54" s="81"/>
      <c r="MXK54" s="81"/>
      <c r="MXL54" s="81"/>
      <c r="MXM54" s="81"/>
      <c r="MXN54" s="81"/>
      <c r="MXO54" s="81"/>
      <c r="MXP54" s="81"/>
      <c r="MXQ54" s="81"/>
      <c r="MXR54" s="81"/>
      <c r="MXS54" s="81"/>
      <c r="MXT54" s="81"/>
      <c r="MXU54" s="81"/>
      <c r="MXV54" s="81"/>
      <c r="MXW54" s="81"/>
      <c r="MXX54" s="81"/>
      <c r="MXY54" s="81"/>
      <c r="MXZ54" s="81"/>
      <c r="MYA54" s="81"/>
      <c r="MYB54" s="81"/>
      <c r="MYC54" s="81"/>
      <c r="MYD54" s="81"/>
      <c r="MYE54" s="81"/>
      <c r="MYF54" s="81"/>
      <c r="MYG54" s="81"/>
      <c r="MYH54" s="81"/>
      <c r="MYI54" s="81"/>
      <c r="MYJ54" s="81"/>
      <c r="MYK54" s="81"/>
      <c r="MYL54" s="81"/>
      <c r="MYM54" s="81"/>
      <c r="MYN54" s="81"/>
      <c r="MYO54" s="81"/>
      <c r="MYP54" s="81"/>
      <c r="MYQ54" s="81"/>
      <c r="MYR54" s="81"/>
      <c r="MYS54" s="81"/>
      <c r="MYT54" s="81"/>
      <c r="MYU54" s="81"/>
      <c r="MYV54" s="81"/>
      <c r="MYW54" s="81"/>
      <c r="MYX54" s="81"/>
      <c r="MYY54" s="81"/>
      <c r="MYZ54" s="81"/>
      <c r="MZA54" s="81"/>
      <c r="MZB54" s="81"/>
      <c r="MZC54" s="81"/>
      <c r="MZD54" s="81"/>
      <c r="MZE54" s="81"/>
      <c r="MZF54" s="81"/>
      <c r="MZG54" s="81"/>
      <c r="MZH54" s="81"/>
      <c r="MZI54" s="81"/>
      <c r="MZJ54" s="81"/>
      <c r="MZK54" s="81"/>
      <c r="MZL54" s="81"/>
      <c r="MZM54" s="81"/>
      <c r="MZN54" s="81"/>
      <c r="MZO54" s="81"/>
      <c r="MZP54" s="81"/>
      <c r="MZQ54" s="81"/>
      <c r="MZR54" s="81"/>
      <c r="MZS54" s="81"/>
      <c r="MZT54" s="81"/>
      <c r="MZU54" s="81"/>
      <c r="MZV54" s="81"/>
      <c r="MZW54" s="81"/>
      <c r="MZX54" s="81"/>
      <c r="MZY54" s="81"/>
      <c r="MZZ54" s="81"/>
      <c r="NAA54" s="81"/>
      <c r="NAB54" s="81"/>
      <c r="NAC54" s="81"/>
      <c r="NAD54" s="81"/>
      <c r="NAE54" s="81"/>
      <c r="NAF54" s="81"/>
      <c r="NAG54" s="81"/>
      <c r="NAH54" s="81"/>
      <c r="NAI54" s="81"/>
      <c r="NAJ54" s="81"/>
      <c r="NAK54" s="81"/>
      <c r="NAL54" s="81"/>
      <c r="NAM54" s="81"/>
      <c r="NAN54" s="81"/>
      <c r="NAO54" s="81"/>
      <c r="NAP54" s="81"/>
      <c r="NAQ54" s="81"/>
      <c r="NAR54" s="81"/>
      <c r="NAS54" s="81"/>
      <c r="NAT54" s="81"/>
      <c r="NAU54" s="81"/>
      <c r="NAV54" s="81"/>
      <c r="NAW54" s="81"/>
      <c r="NAX54" s="81"/>
      <c r="NAY54" s="81"/>
      <c r="NAZ54" s="81"/>
      <c r="NBA54" s="81"/>
      <c r="NBB54" s="81"/>
      <c r="NBC54" s="81"/>
      <c r="NBD54" s="81"/>
      <c r="NBE54" s="81"/>
      <c r="NBF54" s="81"/>
      <c r="NBG54" s="81"/>
      <c r="NBH54" s="81"/>
      <c r="NBI54" s="81"/>
      <c r="NBJ54" s="81"/>
      <c r="NBK54" s="81"/>
      <c r="NBL54" s="81"/>
      <c r="NBM54" s="81"/>
      <c r="NBN54" s="81"/>
      <c r="NBO54" s="81"/>
      <c r="NBP54" s="81"/>
      <c r="NBQ54" s="81"/>
      <c r="NBR54" s="81"/>
      <c r="NBS54" s="81"/>
      <c r="NBT54" s="81"/>
      <c r="NBU54" s="81"/>
      <c r="NBV54" s="81"/>
      <c r="NBW54" s="81"/>
      <c r="NBX54" s="81"/>
      <c r="NBY54" s="81"/>
      <c r="NBZ54" s="81"/>
      <c r="NCA54" s="81"/>
      <c r="NCB54" s="81"/>
      <c r="NCC54" s="81"/>
      <c r="NCD54" s="81"/>
      <c r="NCE54" s="81"/>
      <c r="NCF54" s="81"/>
      <c r="NCG54" s="81"/>
      <c r="NCH54" s="81"/>
      <c r="NCI54" s="81"/>
      <c r="NCJ54" s="81"/>
      <c r="NCK54" s="81"/>
      <c r="NCL54" s="81"/>
      <c r="NCM54" s="81"/>
      <c r="NCN54" s="81"/>
      <c r="NCO54" s="81"/>
      <c r="NCP54" s="81"/>
      <c r="NCQ54" s="81"/>
      <c r="NCR54" s="81"/>
      <c r="NCS54" s="81"/>
      <c r="NCT54" s="81"/>
      <c r="NCU54" s="81"/>
      <c r="NCV54" s="81"/>
      <c r="NCW54" s="81"/>
      <c r="NCX54" s="81"/>
      <c r="NCY54" s="81"/>
      <c r="NCZ54" s="81"/>
      <c r="NDA54" s="81"/>
      <c r="NDB54" s="81"/>
      <c r="NDC54" s="81"/>
      <c r="NDD54" s="81"/>
      <c r="NDE54" s="81"/>
      <c r="NDF54" s="81"/>
      <c r="NDG54" s="81"/>
      <c r="NDH54" s="81"/>
      <c r="NDI54" s="81"/>
      <c r="NDJ54" s="81"/>
      <c r="NDK54" s="81"/>
      <c r="NDL54" s="81"/>
      <c r="NDM54" s="81"/>
      <c r="NDN54" s="81"/>
      <c r="NDO54" s="81"/>
      <c r="NDP54" s="81"/>
      <c r="NDQ54" s="81"/>
      <c r="NDR54" s="81"/>
      <c r="NDS54" s="81"/>
      <c r="NDT54" s="81"/>
      <c r="NDU54" s="81"/>
      <c r="NDV54" s="81"/>
      <c r="NDW54" s="81"/>
      <c r="NDX54" s="81"/>
      <c r="NDY54" s="81"/>
      <c r="NDZ54" s="81"/>
      <c r="NEA54" s="81"/>
      <c r="NEB54" s="81"/>
      <c r="NEC54" s="81"/>
      <c r="NED54" s="81"/>
      <c r="NEE54" s="81"/>
      <c r="NEF54" s="81"/>
      <c r="NEG54" s="81"/>
      <c r="NEH54" s="81"/>
      <c r="NEI54" s="81"/>
      <c r="NEJ54" s="81"/>
      <c r="NEK54" s="81"/>
      <c r="NEL54" s="81"/>
      <c r="NEM54" s="81"/>
      <c r="NEN54" s="81"/>
      <c r="NEO54" s="81"/>
      <c r="NEP54" s="81"/>
      <c r="NEQ54" s="81"/>
      <c r="NER54" s="81"/>
      <c r="NES54" s="81"/>
      <c r="NET54" s="81"/>
      <c r="NEU54" s="81"/>
      <c r="NEV54" s="81"/>
      <c r="NEW54" s="81"/>
      <c r="NEX54" s="81"/>
      <c r="NEY54" s="81"/>
      <c r="NEZ54" s="81"/>
      <c r="NFA54" s="81"/>
      <c r="NFB54" s="81"/>
      <c r="NFC54" s="81"/>
      <c r="NFD54" s="81"/>
      <c r="NFE54" s="81"/>
      <c r="NFF54" s="81"/>
      <c r="NFG54" s="81"/>
      <c r="NFH54" s="81"/>
      <c r="NFI54" s="81"/>
      <c r="NFJ54" s="81"/>
      <c r="NFK54" s="81"/>
      <c r="NFL54" s="81"/>
      <c r="NFM54" s="81"/>
      <c r="NFN54" s="81"/>
      <c r="NFO54" s="81"/>
      <c r="NFP54" s="81"/>
      <c r="NFQ54" s="81"/>
      <c r="NFR54" s="81"/>
      <c r="NFS54" s="81"/>
      <c r="NFT54" s="81"/>
      <c r="NFU54" s="81"/>
      <c r="NFV54" s="81"/>
      <c r="NFW54" s="81"/>
      <c r="NFX54" s="81"/>
      <c r="NFY54" s="81"/>
      <c r="NFZ54" s="81"/>
      <c r="NGA54" s="81"/>
      <c r="NGB54" s="81"/>
      <c r="NGC54" s="81"/>
      <c r="NGD54" s="81"/>
      <c r="NGE54" s="81"/>
      <c r="NGF54" s="81"/>
      <c r="NGG54" s="81"/>
      <c r="NGH54" s="81"/>
      <c r="NGI54" s="81"/>
      <c r="NGJ54" s="81"/>
      <c r="NGK54" s="81"/>
      <c r="NGL54" s="81"/>
      <c r="NGM54" s="81"/>
      <c r="NGN54" s="81"/>
      <c r="NGO54" s="81"/>
      <c r="NGP54" s="81"/>
      <c r="NGQ54" s="81"/>
      <c r="NGR54" s="81"/>
      <c r="NGS54" s="81"/>
      <c r="NGT54" s="81"/>
      <c r="NGU54" s="81"/>
      <c r="NGV54" s="81"/>
      <c r="NGW54" s="81"/>
      <c r="NGX54" s="81"/>
      <c r="NGY54" s="81"/>
      <c r="NGZ54" s="81"/>
      <c r="NHA54" s="81"/>
      <c r="NHB54" s="81"/>
      <c r="NHC54" s="81"/>
      <c r="NHD54" s="81"/>
      <c r="NHE54" s="81"/>
      <c r="NHF54" s="81"/>
      <c r="NHG54" s="81"/>
      <c r="NHH54" s="81"/>
      <c r="NHI54" s="81"/>
      <c r="NHJ54" s="81"/>
      <c r="NHK54" s="81"/>
      <c r="NHL54" s="81"/>
      <c r="NHM54" s="81"/>
      <c r="NHN54" s="81"/>
      <c r="NHO54" s="81"/>
      <c r="NHP54" s="81"/>
      <c r="NHQ54" s="81"/>
      <c r="NHR54" s="81"/>
      <c r="NHS54" s="81"/>
      <c r="NHT54" s="81"/>
      <c r="NHU54" s="81"/>
      <c r="NHV54" s="81"/>
      <c r="NHW54" s="81"/>
      <c r="NHX54" s="81"/>
      <c r="NHY54" s="81"/>
      <c r="NHZ54" s="81"/>
      <c r="NIA54" s="81"/>
      <c r="NIB54" s="81"/>
      <c r="NIC54" s="81"/>
      <c r="NID54" s="81"/>
      <c r="NIE54" s="81"/>
      <c r="NIF54" s="81"/>
      <c r="NIG54" s="81"/>
      <c r="NIH54" s="81"/>
      <c r="NII54" s="81"/>
      <c r="NIJ54" s="81"/>
      <c r="NIK54" s="81"/>
      <c r="NIL54" s="81"/>
      <c r="NIM54" s="81"/>
      <c r="NIN54" s="81"/>
      <c r="NIO54" s="81"/>
      <c r="NIP54" s="81"/>
      <c r="NIQ54" s="81"/>
      <c r="NIR54" s="81"/>
      <c r="NIS54" s="81"/>
      <c r="NIT54" s="81"/>
      <c r="NIU54" s="81"/>
      <c r="NIV54" s="81"/>
      <c r="NIW54" s="81"/>
      <c r="NIX54" s="81"/>
      <c r="NIY54" s="81"/>
      <c r="NIZ54" s="81"/>
      <c r="NJA54" s="81"/>
      <c r="NJB54" s="81"/>
      <c r="NJC54" s="81"/>
      <c r="NJD54" s="81"/>
      <c r="NJE54" s="81"/>
      <c r="NJF54" s="81"/>
      <c r="NJG54" s="81"/>
      <c r="NJH54" s="81"/>
      <c r="NJI54" s="81"/>
      <c r="NJJ54" s="81"/>
      <c r="NJK54" s="81"/>
      <c r="NJL54" s="81"/>
      <c r="NJM54" s="81"/>
      <c r="NJN54" s="81"/>
      <c r="NJO54" s="81"/>
      <c r="NJP54" s="81"/>
      <c r="NJQ54" s="81"/>
      <c r="NJR54" s="81"/>
      <c r="NJS54" s="81"/>
      <c r="NJT54" s="81"/>
      <c r="NJU54" s="81"/>
      <c r="NJV54" s="81"/>
      <c r="NJW54" s="81"/>
      <c r="NJX54" s="81"/>
      <c r="NJY54" s="81"/>
      <c r="NJZ54" s="81"/>
      <c r="NKA54" s="81"/>
      <c r="NKB54" s="81"/>
      <c r="NKC54" s="81"/>
      <c r="NKD54" s="81"/>
      <c r="NKE54" s="81"/>
      <c r="NKF54" s="81"/>
      <c r="NKG54" s="81"/>
      <c r="NKH54" s="81"/>
      <c r="NKI54" s="81"/>
      <c r="NKJ54" s="81"/>
      <c r="NKK54" s="81"/>
      <c r="NKL54" s="81"/>
      <c r="NKM54" s="81"/>
      <c r="NKN54" s="81"/>
      <c r="NKO54" s="81"/>
      <c r="NKP54" s="81"/>
      <c r="NKQ54" s="81"/>
      <c r="NKR54" s="81"/>
      <c r="NKS54" s="81"/>
      <c r="NKT54" s="81"/>
      <c r="NKU54" s="81"/>
      <c r="NKV54" s="81"/>
      <c r="NKW54" s="81"/>
      <c r="NKX54" s="81"/>
      <c r="NKY54" s="81"/>
      <c r="NKZ54" s="81"/>
      <c r="NLA54" s="81"/>
      <c r="NLB54" s="81"/>
      <c r="NLC54" s="81"/>
      <c r="NLD54" s="81"/>
      <c r="NLE54" s="81"/>
      <c r="NLF54" s="81"/>
      <c r="NLG54" s="81"/>
      <c r="NLH54" s="81"/>
      <c r="NLI54" s="81"/>
      <c r="NLJ54" s="81"/>
      <c r="NLK54" s="81"/>
      <c r="NLL54" s="81"/>
      <c r="NLM54" s="81"/>
      <c r="NLN54" s="81"/>
      <c r="NLO54" s="81"/>
      <c r="NLP54" s="81"/>
      <c r="NLQ54" s="81"/>
      <c r="NLR54" s="81"/>
      <c r="NLS54" s="81"/>
      <c r="NLT54" s="81"/>
      <c r="NLU54" s="81"/>
      <c r="NLV54" s="81"/>
      <c r="NLW54" s="81"/>
      <c r="NLX54" s="81"/>
      <c r="NLY54" s="81"/>
      <c r="NLZ54" s="81"/>
      <c r="NMA54" s="81"/>
      <c r="NMB54" s="81"/>
      <c r="NMC54" s="81"/>
      <c r="NMD54" s="81"/>
      <c r="NME54" s="81"/>
      <c r="NMF54" s="81"/>
      <c r="NMG54" s="81"/>
      <c r="NMH54" s="81"/>
      <c r="NMI54" s="81"/>
      <c r="NMJ54" s="81"/>
      <c r="NMK54" s="81"/>
      <c r="NML54" s="81"/>
      <c r="NMM54" s="81"/>
      <c r="NMN54" s="81"/>
      <c r="NMO54" s="81"/>
      <c r="NMP54" s="81"/>
      <c r="NMQ54" s="81"/>
      <c r="NMR54" s="81"/>
      <c r="NMS54" s="81"/>
      <c r="NMT54" s="81"/>
      <c r="NMU54" s="81"/>
      <c r="NMV54" s="81"/>
      <c r="NMW54" s="81"/>
      <c r="NMX54" s="81"/>
      <c r="NMY54" s="81"/>
      <c r="NMZ54" s="81"/>
      <c r="NNA54" s="81"/>
      <c r="NNB54" s="81"/>
      <c r="NNC54" s="81"/>
      <c r="NND54" s="81"/>
      <c r="NNE54" s="81"/>
      <c r="NNF54" s="81"/>
      <c r="NNG54" s="81"/>
      <c r="NNH54" s="81"/>
      <c r="NNI54" s="81"/>
      <c r="NNJ54" s="81"/>
      <c r="NNK54" s="81"/>
      <c r="NNL54" s="81"/>
      <c r="NNM54" s="81"/>
      <c r="NNN54" s="81"/>
      <c r="NNO54" s="81"/>
      <c r="NNP54" s="81"/>
      <c r="NNQ54" s="81"/>
      <c r="NNR54" s="81"/>
      <c r="NNS54" s="81"/>
      <c r="NNT54" s="81"/>
      <c r="NNU54" s="81"/>
      <c r="NNV54" s="81"/>
      <c r="NNW54" s="81"/>
      <c r="NNX54" s="81"/>
      <c r="NNY54" s="81"/>
      <c r="NNZ54" s="81"/>
      <c r="NOA54" s="81"/>
      <c r="NOB54" s="81"/>
      <c r="NOC54" s="81"/>
      <c r="NOD54" s="81"/>
      <c r="NOE54" s="81"/>
      <c r="NOF54" s="81"/>
      <c r="NOG54" s="81"/>
      <c r="NOH54" s="81"/>
      <c r="NOI54" s="81"/>
      <c r="NOJ54" s="81"/>
      <c r="NOK54" s="81"/>
      <c r="NOL54" s="81"/>
      <c r="NOM54" s="81"/>
      <c r="NON54" s="81"/>
      <c r="NOO54" s="81"/>
      <c r="NOP54" s="81"/>
      <c r="NOQ54" s="81"/>
      <c r="NOR54" s="81"/>
      <c r="NOS54" s="81"/>
      <c r="NOT54" s="81"/>
      <c r="NOU54" s="81"/>
      <c r="NOV54" s="81"/>
      <c r="NOW54" s="81"/>
      <c r="NOX54" s="81"/>
      <c r="NOY54" s="81"/>
      <c r="NOZ54" s="81"/>
      <c r="NPA54" s="81"/>
      <c r="NPB54" s="81"/>
      <c r="NPC54" s="81"/>
      <c r="NPD54" s="81"/>
      <c r="NPE54" s="81"/>
      <c r="NPF54" s="81"/>
      <c r="NPG54" s="81"/>
      <c r="NPH54" s="81"/>
      <c r="NPI54" s="81"/>
      <c r="NPJ54" s="81"/>
      <c r="NPK54" s="81"/>
      <c r="NPL54" s="81"/>
      <c r="NPM54" s="81"/>
      <c r="NPN54" s="81"/>
      <c r="NPO54" s="81"/>
      <c r="NPP54" s="81"/>
      <c r="NPQ54" s="81"/>
      <c r="NPR54" s="81"/>
      <c r="NPS54" s="81"/>
      <c r="NPT54" s="81"/>
      <c r="NPU54" s="81"/>
      <c r="NPV54" s="81"/>
      <c r="NPW54" s="81"/>
      <c r="NPX54" s="81"/>
      <c r="NPY54" s="81"/>
      <c r="NPZ54" s="81"/>
      <c r="NQA54" s="81"/>
      <c r="NQB54" s="81"/>
      <c r="NQC54" s="81"/>
      <c r="NQD54" s="81"/>
      <c r="NQE54" s="81"/>
      <c r="NQF54" s="81"/>
      <c r="NQG54" s="81"/>
      <c r="NQH54" s="81"/>
      <c r="NQI54" s="81"/>
      <c r="NQJ54" s="81"/>
      <c r="NQK54" s="81"/>
      <c r="NQL54" s="81"/>
      <c r="NQM54" s="81"/>
      <c r="NQN54" s="81"/>
      <c r="NQO54" s="81"/>
      <c r="NQP54" s="81"/>
      <c r="NQQ54" s="81"/>
      <c r="NQR54" s="81"/>
      <c r="NQS54" s="81"/>
      <c r="NQT54" s="81"/>
      <c r="NQU54" s="81"/>
      <c r="NQV54" s="81"/>
      <c r="NQW54" s="81"/>
      <c r="NQX54" s="81"/>
      <c r="NQY54" s="81"/>
      <c r="NQZ54" s="81"/>
      <c r="NRA54" s="81"/>
      <c r="NRB54" s="81"/>
      <c r="NRC54" s="81"/>
      <c r="NRD54" s="81"/>
      <c r="NRE54" s="81"/>
      <c r="NRF54" s="81"/>
      <c r="NRG54" s="81"/>
      <c r="NRH54" s="81"/>
      <c r="NRI54" s="81"/>
      <c r="NRJ54" s="81"/>
      <c r="NRK54" s="81"/>
      <c r="NRL54" s="81"/>
      <c r="NRM54" s="81"/>
      <c r="NRN54" s="81"/>
      <c r="NRO54" s="81"/>
      <c r="NRP54" s="81"/>
      <c r="NRQ54" s="81"/>
      <c r="NRR54" s="81"/>
      <c r="NRS54" s="81"/>
      <c r="NRT54" s="81"/>
      <c r="NRU54" s="81"/>
      <c r="NRV54" s="81"/>
      <c r="NRW54" s="81"/>
      <c r="NRX54" s="81"/>
      <c r="NRY54" s="81"/>
      <c r="NRZ54" s="81"/>
      <c r="NSA54" s="81"/>
      <c r="NSB54" s="81"/>
      <c r="NSC54" s="81"/>
      <c r="NSD54" s="81"/>
      <c r="NSE54" s="81"/>
      <c r="NSF54" s="81"/>
      <c r="NSG54" s="81"/>
      <c r="NSH54" s="81"/>
      <c r="NSI54" s="81"/>
      <c r="NSJ54" s="81"/>
      <c r="NSK54" s="81"/>
      <c r="NSL54" s="81"/>
      <c r="NSM54" s="81"/>
      <c r="NSN54" s="81"/>
      <c r="NSO54" s="81"/>
      <c r="NSP54" s="81"/>
      <c r="NSQ54" s="81"/>
      <c r="NSR54" s="81"/>
      <c r="NSS54" s="81"/>
      <c r="NST54" s="81"/>
      <c r="NSU54" s="81"/>
      <c r="NSV54" s="81"/>
      <c r="NSW54" s="81"/>
      <c r="NSX54" s="81"/>
      <c r="NSY54" s="81"/>
      <c r="NSZ54" s="81"/>
      <c r="NTA54" s="81"/>
      <c r="NTB54" s="81"/>
      <c r="NTC54" s="81"/>
      <c r="NTD54" s="81"/>
      <c r="NTE54" s="81"/>
      <c r="NTF54" s="81"/>
      <c r="NTG54" s="81"/>
      <c r="NTH54" s="81"/>
      <c r="NTI54" s="81"/>
      <c r="NTJ54" s="81"/>
      <c r="NTK54" s="81"/>
      <c r="NTL54" s="81"/>
      <c r="NTM54" s="81"/>
      <c r="NTN54" s="81"/>
      <c r="NTO54" s="81"/>
      <c r="NTP54" s="81"/>
      <c r="NTQ54" s="81"/>
      <c r="NTR54" s="81"/>
      <c r="NTS54" s="81"/>
      <c r="NTT54" s="81"/>
      <c r="NTU54" s="81"/>
      <c r="NTV54" s="81"/>
      <c r="NTW54" s="81"/>
      <c r="NTX54" s="81"/>
      <c r="NTY54" s="81"/>
      <c r="NTZ54" s="81"/>
      <c r="NUA54" s="81"/>
      <c r="NUB54" s="81"/>
      <c r="NUC54" s="81"/>
      <c r="NUD54" s="81"/>
      <c r="NUE54" s="81"/>
      <c r="NUF54" s="81"/>
      <c r="NUG54" s="81"/>
      <c r="NUH54" s="81"/>
      <c r="NUI54" s="81"/>
      <c r="NUJ54" s="81"/>
      <c r="NUK54" s="81"/>
      <c r="NUL54" s="81"/>
      <c r="NUM54" s="81"/>
      <c r="NUN54" s="81"/>
      <c r="NUO54" s="81"/>
      <c r="NUP54" s="81"/>
      <c r="NUQ54" s="81"/>
      <c r="NUR54" s="81"/>
      <c r="NUS54" s="81"/>
      <c r="NUT54" s="81"/>
      <c r="NUU54" s="81"/>
      <c r="NUV54" s="81"/>
      <c r="NUW54" s="81"/>
      <c r="NUX54" s="81"/>
      <c r="NUY54" s="81"/>
      <c r="NUZ54" s="81"/>
      <c r="NVA54" s="81"/>
      <c r="NVB54" s="81"/>
      <c r="NVC54" s="81"/>
      <c r="NVD54" s="81"/>
      <c r="NVE54" s="81"/>
      <c r="NVF54" s="81"/>
      <c r="NVG54" s="81"/>
      <c r="NVH54" s="81"/>
      <c r="NVI54" s="81"/>
      <c r="NVJ54" s="81"/>
      <c r="NVK54" s="81"/>
      <c r="NVL54" s="81"/>
      <c r="NVM54" s="81"/>
      <c r="NVN54" s="81"/>
      <c r="NVO54" s="81"/>
      <c r="NVP54" s="81"/>
      <c r="NVQ54" s="81"/>
      <c r="NVR54" s="81"/>
      <c r="NVS54" s="81"/>
      <c r="NVT54" s="81"/>
      <c r="NVU54" s="81"/>
      <c r="NVV54" s="81"/>
      <c r="NVW54" s="81"/>
      <c r="NVX54" s="81"/>
      <c r="NVY54" s="81"/>
      <c r="NVZ54" s="81"/>
      <c r="NWA54" s="81"/>
      <c r="NWB54" s="81"/>
      <c r="NWC54" s="81"/>
      <c r="NWD54" s="81"/>
      <c r="NWE54" s="81"/>
      <c r="NWF54" s="81"/>
      <c r="NWG54" s="81"/>
      <c r="NWH54" s="81"/>
      <c r="NWI54" s="81"/>
      <c r="NWJ54" s="81"/>
      <c r="NWK54" s="81"/>
      <c r="NWL54" s="81"/>
      <c r="NWM54" s="81"/>
      <c r="NWN54" s="81"/>
      <c r="NWO54" s="81"/>
      <c r="NWP54" s="81"/>
      <c r="NWQ54" s="81"/>
      <c r="NWR54" s="81"/>
      <c r="NWS54" s="81"/>
      <c r="NWT54" s="81"/>
      <c r="NWU54" s="81"/>
      <c r="NWV54" s="81"/>
      <c r="NWW54" s="81"/>
      <c r="NWX54" s="81"/>
      <c r="NWY54" s="81"/>
      <c r="NWZ54" s="81"/>
      <c r="NXA54" s="81"/>
      <c r="NXB54" s="81"/>
      <c r="NXC54" s="81"/>
      <c r="NXD54" s="81"/>
      <c r="NXE54" s="81"/>
      <c r="NXF54" s="81"/>
      <c r="NXG54" s="81"/>
      <c r="NXH54" s="81"/>
      <c r="NXI54" s="81"/>
      <c r="NXJ54" s="81"/>
      <c r="NXK54" s="81"/>
      <c r="NXL54" s="81"/>
      <c r="NXM54" s="81"/>
      <c r="NXN54" s="81"/>
      <c r="NXO54" s="81"/>
      <c r="NXP54" s="81"/>
      <c r="NXQ54" s="81"/>
      <c r="NXR54" s="81"/>
      <c r="NXS54" s="81"/>
      <c r="NXT54" s="81"/>
      <c r="NXU54" s="81"/>
      <c r="NXV54" s="81"/>
      <c r="NXW54" s="81"/>
      <c r="NXX54" s="81"/>
      <c r="NXY54" s="81"/>
      <c r="NXZ54" s="81"/>
      <c r="NYA54" s="81"/>
      <c r="NYB54" s="81"/>
      <c r="NYC54" s="81"/>
      <c r="NYD54" s="81"/>
      <c r="NYE54" s="81"/>
      <c r="NYF54" s="81"/>
      <c r="NYG54" s="81"/>
      <c r="NYH54" s="81"/>
      <c r="NYI54" s="81"/>
      <c r="NYJ54" s="81"/>
      <c r="NYK54" s="81"/>
      <c r="NYL54" s="81"/>
      <c r="NYM54" s="81"/>
      <c r="NYN54" s="81"/>
      <c r="NYO54" s="81"/>
      <c r="NYP54" s="81"/>
      <c r="NYQ54" s="81"/>
      <c r="NYR54" s="81"/>
      <c r="NYS54" s="81"/>
      <c r="NYT54" s="81"/>
      <c r="NYU54" s="81"/>
      <c r="NYV54" s="81"/>
      <c r="NYW54" s="81"/>
      <c r="NYX54" s="81"/>
      <c r="NYY54" s="81"/>
      <c r="NYZ54" s="81"/>
      <c r="NZA54" s="81"/>
      <c r="NZB54" s="81"/>
      <c r="NZC54" s="81"/>
      <c r="NZD54" s="81"/>
      <c r="NZE54" s="81"/>
      <c r="NZF54" s="81"/>
      <c r="NZG54" s="81"/>
      <c r="NZH54" s="81"/>
      <c r="NZI54" s="81"/>
      <c r="NZJ54" s="81"/>
      <c r="NZK54" s="81"/>
      <c r="NZL54" s="81"/>
      <c r="NZM54" s="81"/>
      <c r="NZN54" s="81"/>
      <c r="NZO54" s="81"/>
      <c r="NZP54" s="81"/>
      <c r="NZQ54" s="81"/>
      <c r="NZR54" s="81"/>
      <c r="NZS54" s="81"/>
      <c r="NZT54" s="81"/>
      <c r="NZU54" s="81"/>
      <c r="NZV54" s="81"/>
      <c r="NZW54" s="81"/>
      <c r="NZX54" s="81"/>
      <c r="NZY54" s="81"/>
      <c r="NZZ54" s="81"/>
      <c r="OAA54" s="81"/>
      <c r="OAB54" s="81"/>
      <c r="OAC54" s="81"/>
      <c r="OAD54" s="81"/>
      <c r="OAE54" s="81"/>
      <c r="OAF54" s="81"/>
      <c r="OAG54" s="81"/>
      <c r="OAH54" s="81"/>
      <c r="OAI54" s="81"/>
      <c r="OAJ54" s="81"/>
      <c r="OAK54" s="81"/>
      <c r="OAL54" s="81"/>
      <c r="OAM54" s="81"/>
      <c r="OAN54" s="81"/>
      <c r="OAO54" s="81"/>
      <c r="OAP54" s="81"/>
      <c r="OAQ54" s="81"/>
      <c r="OAR54" s="81"/>
      <c r="OAS54" s="81"/>
      <c r="OAT54" s="81"/>
      <c r="OAU54" s="81"/>
      <c r="OAV54" s="81"/>
      <c r="OAW54" s="81"/>
      <c r="OAX54" s="81"/>
      <c r="OAY54" s="81"/>
      <c r="OAZ54" s="81"/>
      <c r="OBA54" s="81"/>
      <c r="OBB54" s="81"/>
      <c r="OBC54" s="81"/>
      <c r="OBD54" s="81"/>
      <c r="OBE54" s="81"/>
      <c r="OBF54" s="81"/>
      <c r="OBG54" s="81"/>
      <c r="OBH54" s="81"/>
      <c r="OBI54" s="81"/>
      <c r="OBJ54" s="81"/>
      <c r="OBK54" s="81"/>
      <c r="OBL54" s="81"/>
      <c r="OBM54" s="81"/>
      <c r="OBN54" s="81"/>
      <c r="OBO54" s="81"/>
      <c r="OBP54" s="81"/>
      <c r="OBQ54" s="81"/>
      <c r="OBR54" s="81"/>
      <c r="OBS54" s="81"/>
      <c r="OBT54" s="81"/>
      <c r="OBU54" s="81"/>
      <c r="OBV54" s="81"/>
      <c r="OBW54" s="81"/>
      <c r="OBX54" s="81"/>
      <c r="OBY54" s="81"/>
      <c r="OBZ54" s="81"/>
      <c r="OCA54" s="81"/>
      <c r="OCB54" s="81"/>
      <c r="OCC54" s="81"/>
      <c r="OCD54" s="81"/>
      <c r="OCE54" s="81"/>
      <c r="OCF54" s="81"/>
      <c r="OCG54" s="81"/>
      <c r="OCH54" s="81"/>
      <c r="OCI54" s="81"/>
      <c r="OCJ54" s="81"/>
      <c r="OCK54" s="81"/>
      <c r="OCL54" s="81"/>
      <c r="OCM54" s="81"/>
      <c r="OCN54" s="81"/>
      <c r="OCO54" s="81"/>
      <c r="OCP54" s="81"/>
      <c r="OCQ54" s="81"/>
      <c r="OCR54" s="81"/>
      <c r="OCS54" s="81"/>
      <c r="OCT54" s="81"/>
      <c r="OCU54" s="81"/>
      <c r="OCV54" s="81"/>
      <c r="OCW54" s="81"/>
      <c r="OCX54" s="81"/>
      <c r="OCY54" s="81"/>
      <c r="OCZ54" s="81"/>
      <c r="ODA54" s="81"/>
      <c r="ODB54" s="81"/>
      <c r="ODC54" s="81"/>
      <c r="ODD54" s="81"/>
      <c r="ODE54" s="81"/>
      <c r="ODF54" s="81"/>
      <c r="ODG54" s="81"/>
      <c r="ODH54" s="81"/>
      <c r="ODI54" s="81"/>
      <c r="ODJ54" s="81"/>
      <c r="ODK54" s="81"/>
      <c r="ODL54" s="81"/>
      <c r="ODM54" s="81"/>
      <c r="ODN54" s="81"/>
      <c r="ODO54" s="81"/>
      <c r="ODP54" s="81"/>
      <c r="ODQ54" s="81"/>
      <c r="ODR54" s="81"/>
      <c r="ODS54" s="81"/>
      <c r="ODT54" s="81"/>
      <c r="ODU54" s="81"/>
      <c r="ODV54" s="81"/>
      <c r="ODW54" s="81"/>
      <c r="ODX54" s="81"/>
      <c r="ODY54" s="81"/>
      <c r="ODZ54" s="81"/>
      <c r="OEA54" s="81"/>
      <c r="OEB54" s="81"/>
      <c r="OEC54" s="81"/>
      <c r="OED54" s="81"/>
      <c r="OEE54" s="81"/>
      <c r="OEF54" s="81"/>
      <c r="OEG54" s="81"/>
      <c r="OEH54" s="81"/>
      <c r="OEI54" s="81"/>
      <c r="OEJ54" s="81"/>
      <c r="OEK54" s="81"/>
      <c r="OEL54" s="81"/>
      <c r="OEM54" s="81"/>
      <c r="OEN54" s="81"/>
      <c r="OEO54" s="81"/>
      <c r="OEP54" s="81"/>
      <c r="OEQ54" s="81"/>
      <c r="OER54" s="81"/>
      <c r="OES54" s="81"/>
      <c r="OET54" s="81"/>
      <c r="OEU54" s="81"/>
      <c r="OEV54" s="81"/>
      <c r="OEW54" s="81"/>
      <c r="OEX54" s="81"/>
      <c r="OEY54" s="81"/>
      <c r="OEZ54" s="81"/>
      <c r="OFA54" s="81"/>
      <c r="OFB54" s="81"/>
      <c r="OFC54" s="81"/>
      <c r="OFD54" s="81"/>
      <c r="OFE54" s="81"/>
      <c r="OFF54" s="81"/>
      <c r="OFG54" s="81"/>
      <c r="OFH54" s="81"/>
      <c r="OFI54" s="81"/>
      <c r="OFJ54" s="81"/>
      <c r="OFK54" s="81"/>
      <c r="OFL54" s="81"/>
      <c r="OFM54" s="81"/>
      <c r="OFN54" s="81"/>
      <c r="OFO54" s="81"/>
      <c r="OFP54" s="81"/>
      <c r="OFQ54" s="81"/>
      <c r="OFR54" s="81"/>
      <c r="OFS54" s="81"/>
      <c r="OFT54" s="81"/>
      <c r="OFU54" s="81"/>
      <c r="OFV54" s="81"/>
      <c r="OFW54" s="81"/>
      <c r="OFX54" s="81"/>
      <c r="OFY54" s="81"/>
      <c r="OFZ54" s="81"/>
      <c r="OGA54" s="81"/>
      <c r="OGB54" s="81"/>
      <c r="OGC54" s="81"/>
      <c r="OGD54" s="81"/>
      <c r="OGE54" s="81"/>
      <c r="OGF54" s="81"/>
      <c r="OGG54" s="81"/>
      <c r="OGH54" s="81"/>
      <c r="OGI54" s="81"/>
      <c r="OGJ54" s="81"/>
      <c r="OGK54" s="81"/>
      <c r="OGL54" s="81"/>
      <c r="OGM54" s="81"/>
      <c r="OGN54" s="81"/>
      <c r="OGO54" s="81"/>
      <c r="OGP54" s="81"/>
      <c r="OGQ54" s="81"/>
      <c r="OGR54" s="81"/>
      <c r="OGS54" s="81"/>
      <c r="OGT54" s="81"/>
      <c r="OGU54" s="81"/>
      <c r="OGV54" s="81"/>
      <c r="OGW54" s="81"/>
      <c r="OGX54" s="81"/>
      <c r="OGY54" s="81"/>
      <c r="OGZ54" s="81"/>
      <c r="OHA54" s="81"/>
      <c r="OHB54" s="81"/>
      <c r="OHC54" s="81"/>
      <c r="OHD54" s="81"/>
      <c r="OHE54" s="81"/>
      <c r="OHF54" s="81"/>
      <c r="OHG54" s="81"/>
      <c r="OHH54" s="81"/>
      <c r="OHI54" s="81"/>
      <c r="OHJ54" s="81"/>
      <c r="OHK54" s="81"/>
      <c r="OHL54" s="81"/>
      <c r="OHM54" s="81"/>
      <c r="OHN54" s="81"/>
      <c r="OHO54" s="81"/>
      <c r="OHP54" s="81"/>
      <c r="OHQ54" s="81"/>
      <c r="OHR54" s="81"/>
      <c r="OHS54" s="81"/>
      <c r="OHT54" s="81"/>
      <c r="OHU54" s="81"/>
      <c r="OHV54" s="81"/>
      <c r="OHW54" s="81"/>
      <c r="OHX54" s="81"/>
      <c r="OHY54" s="81"/>
      <c r="OHZ54" s="81"/>
      <c r="OIA54" s="81"/>
      <c r="OIB54" s="81"/>
      <c r="OIC54" s="81"/>
      <c r="OID54" s="81"/>
      <c r="OIE54" s="81"/>
      <c r="OIF54" s="81"/>
      <c r="OIG54" s="81"/>
      <c r="OIH54" s="81"/>
      <c r="OII54" s="81"/>
      <c r="OIJ54" s="81"/>
      <c r="OIK54" s="81"/>
      <c r="OIL54" s="81"/>
      <c r="OIM54" s="81"/>
      <c r="OIN54" s="81"/>
      <c r="OIO54" s="81"/>
      <c r="OIP54" s="81"/>
      <c r="OIQ54" s="81"/>
      <c r="OIR54" s="81"/>
      <c r="OIS54" s="81"/>
      <c r="OIT54" s="81"/>
      <c r="OIU54" s="81"/>
      <c r="OIV54" s="81"/>
      <c r="OIW54" s="81"/>
      <c r="OIX54" s="81"/>
      <c r="OIY54" s="81"/>
      <c r="OIZ54" s="81"/>
      <c r="OJA54" s="81"/>
      <c r="OJB54" s="81"/>
      <c r="OJC54" s="81"/>
      <c r="OJD54" s="81"/>
      <c r="OJE54" s="81"/>
      <c r="OJF54" s="81"/>
      <c r="OJG54" s="81"/>
      <c r="OJH54" s="81"/>
      <c r="OJI54" s="81"/>
      <c r="OJJ54" s="81"/>
      <c r="OJK54" s="81"/>
      <c r="OJL54" s="81"/>
      <c r="OJM54" s="81"/>
      <c r="OJN54" s="81"/>
      <c r="OJO54" s="81"/>
      <c r="OJP54" s="81"/>
      <c r="OJQ54" s="81"/>
      <c r="OJR54" s="81"/>
      <c r="OJS54" s="81"/>
      <c r="OJT54" s="81"/>
      <c r="OJU54" s="81"/>
      <c r="OJV54" s="81"/>
      <c r="OJW54" s="81"/>
      <c r="OJX54" s="81"/>
      <c r="OJY54" s="81"/>
      <c r="OJZ54" s="81"/>
      <c r="OKA54" s="81"/>
      <c r="OKB54" s="81"/>
      <c r="OKC54" s="81"/>
      <c r="OKD54" s="81"/>
      <c r="OKE54" s="81"/>
      <c r="OKF54" s="81"/>
      <c r="OKG54" s="81"/>
      <c r="OKH54" s="81"/>
      <c r="OKI54" s="81"/>
      <c r="OKJ54" s="81"/>
      <c r="OKK54" s="81"/>
      <c r="OKL54" s="81"/>
      <c r="OKM54" s="81"/>
      <c r="OKN54" s="81"/>
      <c r="OKO54" s="81"/>
      <c r="OKP54" s="81"/>
      <c r="OKQ54" s="81"/>
      <c r="OKR54" s="81"/>
      <c r="OKS54" s="81"/>
      <c r="OKT54" s="81"/>
      <c r="OKU54" s="81"/>
      <c r="OKV54" s="81"/>
      <c r="OKW54" s="81"/>
      <c r="OKX54" s="81"/>
      <c r="OKY54" s="81"/>
      <c r="OKZ54" s="81"/>
      <c r="OLA54" s="81"/>
      <c r="OLB54" s="81"/>
      <c r="OLC54" s="81"/>
      <c r="OLD54" s="81"/>
      <c r="OLE54" s="81"/>
      <c r="OLF54" s="81"/>
      <c r="OLG54" s="81"/>
      <c r="OLH54" s="81"/>
      <c r="OLI54" s="81"/>
      <c r="OLJ54" s="81"/>
      <c r="OLK54" s="81"/>
      <c r="OLL54" s="81"/>
      <c r="OLM54" s="81"/>
      <c r="OLN54" s="81"/>
      <c r="OLO54" s="81"/>
      <c r="OLP54" s="81"/>
      <c r="OLQ54" s="81"/>
      <c r="OLR54" s="81"/>
      <c r="OLS54" s="81"/>
      <c r="OLT54" s="81"/>
      <c r="OLU54" s="81"/>
      <c r="OLV54" s="81"/>
      <c r="OLW54" s="81"/>
      <c r="OLX54" s="81"/>
      <c r="OLY54" s="81"/>
      <c r="OLZ54" s="81"/>
      <c r="OMA54" s="81"/>
      <c r="OMB54" s="81"/>
      <c r="OMC54" s="81"/>
      <c r="OMD54" s="81"/>
      <c r="OME54" s="81"/>
      <c r="OMF54" s="81"/>
      <c r="OMG54" s="81"/>
      <c r="OMH54" s="81"/>
      <c r="OMI54" s="81"/>
      <c r="OMJ54" s="81"/>
      <c r="OMK54" s="81"/>
      <c r="OML54" s="81"/>
      <c r="OMM54" s="81"/>
      <c r="OMN54" s="81"/>
      <c r="OMO54" s="81"/>
      <c r="OMP54" s="81"/>
      <c r="OMQ54" s="81"/>
      <c r="OMR54" s="81"/>
      <c r="OMS54" s="81"/>
      <c r="OMT54" s="81"/>
      <c r="OMU54" s="81"/>
      <c r="OMV54" s="81"/>
      <c r="OMW54" s="81"/>
      <c r="OMX54" s="81"/>
      <c r="OMY54" s="81"/>
      <c r="OMZ54" s="81"/>
      <c r="ONA54" s="81"/>
      <c r="ONB54" s="81"/>
      <c r="ONC54" s="81"/>
      <c r="OND54" s="81"/>
      <c r="ONE54" s="81"/>
      <c r="ONF54" s="81"/>
      <c r="ONG54" s="81"/>
      <c r="ONH54" s="81"/>
      <c r="ONI54" s="81"/>
      <c r="ONJ54" s="81"/>
      <c r="ONK54" s="81"/>
      <c r="ONL54" s="81"/>
      <c r="ONM54" s="81"/>
      <c r="ONN54" s="81"/>
      <c r="ONO54" s="81"/>
      <c r="ONP54" s="81"/>
      <c r="ONQ54" s="81"/>
      <c r="ONR54" s="81"/>
      <c r="ONS54" s="81"/>
      <c r="ONT54" s="81"/>
      <c r="ONU54" s="81"/>
      <c r="ONV54" s="81"/>
      <c r="ONW54" s="81"/>
      <c r="ONX54" s="81"/>
      <c r="ONY54" s="81"/>
      <c r="ONZ54" s="81"/>
      <c r="OOA54" s="81"/>
      <c r="OOB54" s="81"/>
      <c r="OOC54" s="81"/>
      <c r="OOD54" s="81"/>
      <c r="OOE54" s="81"/>
      <c r="OOF54" s="81"/>
      <c r="OOG54" s="81"/>
      <c r="OOH54" s="81"/>
      <c r="OOI54" s="81"/>
      <c r="OOJ54" s="81"/>
      <c r="OOK54" s="81"/>
      <c r="OOL54" s="81"/>
      <c r="OOM54" s="81"/>
      <c r="OON54" s="81"/>
      <c r="OOO54" s="81"/>
      <c r="OOP54" s="81"/>
      <c r="OOQ54" s="81"/>
      <c r="OOR54" s="81"/>
      <c r="OOS54" s="81"/>
      <c r="OOT54" s="81"/>
      <c r="OOU54" s="81"/>
      <c r="OOV54" s="81"/>
      <c r="OOW54" s="81"/>
      <c r="OOX54" s="81"/>
      <c r="OOY54" s="81"/>
      <c r="OOZ54" s="81"/>
      <c r="OPA54" s="81"/>
      <c r="OPB54" s="81"/>
      <c r="OPC54" s="81"/>
      <c r="OPD54" s="81"/>
      <c r="OPE54" s="81"/>
      <c r="OPF54" s="81"/>
      <c r="OPG54" s="81"/>
      <c r="OPH54" s="81"/>
      <c r="OPI54" s="81"/>
      <c r="OPJ54" s="81"/>
      <c r="OPK54" s="81"/>
      <c r="OPL54" s="81"/>
      <c r="OPM54" s="81"/>
      <c r="OPN54" s="81"/>
      <c r="OPO54" s="81"/>
      <c r="OPP54" s="81"/>
      <c r="OPQ54" s="81"/>
      <c r="OPR54" s="81"/>
      <c r="OPS54" s="81"/>
      <c r="OPT54" s="81"/>
      <c r="OPU54" s="81"/>
      <c r="OPV54" s="81"/>
      <c r="OPW54" s="81"/>
      <c r="OPX54" s="81"/>
      <c r="OPY54" s="81"/>
      <c r="OPZ54" s="81"/>
      <c r="OQA54" s="81"/>
      <c r="OQB54" s="81"/>
      <c r="OQC54" s="81"/>
      <c r="OQD54" s="81"/>
      <c r="OQE54" s="81"/>
      <c r="OQF54" s="81"/>
      <c r="OQG54" s="81"/>
      <c r="OQH54" s="81"/>
      <c r="OQI54" s="81"/>
      <c r="OQJ54" s="81"/>
      <c r="OQK54" s="81"/>
      <c r="OQL54" s="81"/>
      <c r="OQM54" s="81"/>
      <c r="OQN54" s="81"/>
      <c r="OQO54" s="81"/>
      <c r="OQP54" s="81"/>
      <c r="OQQ54" s="81"/>
      <c r="OQR54" s="81"/>
      <c r="OQS54" s="81"/>
      <c r="OQT54" s="81"/>
      <c r="OQU54" s="81"/>
      <c r="OQV54" s="81"/>
      <c r="OQW54" s="81"/>
      <c r="OQX54" s="81"/>
      <c r="OQY54" s="81"/>
      <c r="OQZ54" s="81"/>
      <c r="ORA54" s="81"/>
      <c r="ORB54" s="81"/>
      <c r="ORC54" s="81"/>
      <c r="ORD54" s="81"/>
      <c r="ORE54" s="81"/>
      <c r="ORF54" s="81"/>
      <c r="ORG54" s="81"/>
      <c r="ORH54" s="81"/>
      <c r="ORI54" s="81"/>
      <c r="ORJ54" s="81"/>
      <c r="ORK54" s="81"/>
      <c r="ORL54" s="81"/>
      <c r="ORM54" s="81"/>
      <c r="ORN54" s="81"/>
      <c r="ORO54" s="81"/>
      <c r="ORP54" s="81"/>
      <c r="ORQ54" s="81"/>
      <c r="ORR54" s="81"/>
      <c r="ORS54" s="81"/>
      <c r="ORT54" s="81"/>
      <c r="ORU54" s="81"/>
      <c r="ORV54" s="81"/>
      <c r="ORW54" s="81"/>
      <c r="ORX54" s="81"/>
      <c r="ORY54" s="81"/>
      <c r="ORZ54" s="81"/>
      <c r="OSA54" s="81"/>
      <c r="OSB54" s="81"/>
      <c r="OSC54" s="81"/>
      <c r="OSD54" s="81"/>
      <c r="OSE54" s="81"/>
      <c r="OSF54" s="81"/>
      <c r="OSG54" s="81"/>
      <c r="OSH54" s="81"/>
      <c r="OSI54" s="81"/>
      <c r="OSJ54" s="81"/>
      <c r="OSK54" s="81"/>
      <c r="OSL54" s="81"/>
      <c r="OSM54" s="81"/>
      <c r="OSN54" s="81"/>
      <c r="OSO54" s="81"/>
      <c r="OSP54" s="81"/>
      <c r="OSQ54" s="81"/>
      <c r="OSR54" s="81"/>
      <c r="OSS54" s="81"/>
      <c r="OST54" s="81"/>
      <c r="OSU54" s="81"/>
      <c r="OSV54" s="81"/>
      <c r="OSW54" s="81"/>
      <c r="OSX54" s="81"/>
      <c r="OSY54" s="81"/>
      <c r="OSZ54" s="81"/>
      <c r="OTA54" s="81"/>
      <c r="OTB54" s="81"/>
      <c r="OTC54" s="81"/>
      <c r="OTD54" s="81"/>
      <c r="OTE54" s="81"/>
      <c r="OTF54" s="81"/>
      <c r="OTG54" s="81"/>
      <c r="OTH54" s="81"/>
      <c r="OTI54" s="81"/>
      <c r="OTJ54" s="81"/>
      <c r="OTK54" s="81"/>
      <c r="OTL54" s="81"/>
      <c r="OTM54" s="81"/>
      <c r="OTN54" s="81"/>
      <c r="OTO54" s="81"/>
      <c r="OTP54" s="81"/>
      <c r="OTQ54" s="81"/>
      <c r="OTR54" s="81"/>
      <c r="OTS54" s="81"/>
      <c r="OTT54" s="81"/>
      <c r="OTU54" s="81"/>
      <c r="OTV54" s="81"/>
      <c r="OTW54" s="81"/>
      <c r="OTX54" s="81"/>
      <c r="OTY54" s="81"/>
      <c r="OTZ54" s="81"/>
      <c r="OUA54" s="81"/>
      <c r="OUB54" s="81"/>
      <c r="OUC54" s="81"/>
      <c r="OUD54" s="81"/>
      <c r="OUE54" s="81"/>
      <c r="OUF54" s="81"/>
      <c r="OUG54" s="81"/>
      <c r="OUH54" s="81"/>
      <c r="OUI54" s="81"/>
      <c r="OUJ54" s="81"/>
      <c r="OUK54" s="81"/>
      <c r="OUL54" s="81"/>
      <c r="OUM54" s="81"/>
      <c r="OUN54" s="81"/>
      <c r="OUO54" s="81"/>
      <c r="OUP54" s="81"/>
      <c r="OUQ54" s="81"/>
      <c r="OUR54" s="81"/>
      <c r="OUS54" s="81"/>
      <c r="OUT54" s="81"/>
      <c r="OUU54" s="81"/>
      <c r="OUV54" s="81"/>
      <c r="OUW54" s="81"/>
      <c r="OUX54" s="81"/>
      <c r="OUY54" s="81"/>
      <c r="OUZ54" s="81"/>
      <c r="OVA54" s="81"/>
      <c r="OVB54" s="81"/>
      <c r="OVC54" s="81"/>
      <c r="OVD54" s="81"/>
      <c r="OVE54" s="81"/>
      <c r="OVF54" s="81"/>
      <c r="OVG54" s="81"/>
      <c r="OVH54" s="81"/>
      <c r="OVI54" s="81"/>
      <c r="OVJ54" s="81"/>
      <c r="OVK54" s="81"/>
      <c r="OVL54" s="81"/>
      <c r="OVM54" s="81"/>
      <c r="OVN54" s="81"/>
      <c r="OVO54" s="81"/>
      <c r="OVP54" s="81"/>
      <c r="OVQ54" s="81"/>
      <c r="OVR54" s="81"/>
      <c r="OVS54" s="81"/>
      <c r="OVT54" s="81"/>
      <c r="OVU54" s="81"/>
      <c r="OVV54" s="81"/>
      <c r="OVW54" s="81"/>
      <c r="OVX54" s="81"/>
      <c r="OVY54" s="81"/>
      <c r="OVZ54" s="81"/>
      <c r="OWA54" s="81"/>
      <c r="OWB54" s="81"/>
      <c r="OWC54" s="81"/>
      <c r="OWD54" s="81"/>
      <c r="OWE54" s="81"/>
      <c r="OWF54" s="81"/>
      <c r="OWG54" s="81"/>
      <c r="OWH54" s="81"/>
      <c r="OWI54" s="81"/>
      <c r="OWJ54" s="81"/>
      <c r="OWK54" s="81"/>
      <c r="OWL54" s="81"/>
      <c r="OWM54" s="81"/>
      <c r="OWN54" s="81"/>
      <c r="OWO54" s="81"/>
      <c r="OWP54" s="81"/>
      <c r="OWQ54" s="81"/>
      <c r="OWR54" s="81"/>
      <c r="OWS54" s="81"/>
      <c r="OWT54" s="81"/>
      <c r="OWU54" s="81"/>
      <c r="OWV54" s="81"/>
      <c r="OWW54" s="81"/>
      <c r="OWX54" s="81"/>
      <c r="OWY54" s="81"/>
      <c r="OWZ54" s="81"/>
      <c r="OXA54" s="81"/>
      <c r="OXB54" s="81"/>
      <c r="OXC54" s="81"/>
      <c r="OXD54" s="81"/>
      <c r="OXE54" s="81"/>
      <c r="OXF54" s="81"/>
      <c r="OXG54" s="81"/>
      <c r="OXH54" s="81"/>
      <c r="OXI54" s="81"/>
      <c r="OXJ54" s="81"/>
      <c r="OXK54" s="81"/>
      <c r="OXL54" s="81"/>
      <c r="OXM54" s="81"/>
      <c r="OXN54" s="81"/>
      <c r="OXO54" s="81"/>
      <c r="OXP54" s="81"/>
      <c r="OXQ54" s="81"/>
      <c r="OXR54" s="81"/>
      <c r="OXS54" s="81"/>
      <c r="OXT54" s="81"/>
      <c r="OXU54" s="81"/>
      <c r="OXV54" s="81"/>
      <c r="OXW54" s="81"/>
      <c r="OXX54" s="81"/>
      <c r="OXY54" s="81"/>
      <c r="OXZ54" s="81"/>
      <c r="OYA54" s="81"/>
      <c r="OYB54" s="81"/>
      <c r="OYC54" s="81"/>
      <c r="OYD54" s="81"/>
      <c r="OYE54" s="81"/>
      <c r="OYF54" s="81"/>
      <c r="OYG54" s="81"/>
      <c r="OYH54" s="81"/>
      <c r="OYI54" s="81"/>
      <c r="OYJ54" s="81"/>
      <c r="OYK54" s="81"/>
      <c r="OYL54" s="81"/>
      <c r="OYM54" s="81"/>
      <c r="OYN54" s="81"/>
      <c r="OYO54" s="81"/>
      <c r="OYP54" s="81"/>
      <c r="OYQ54" s="81"/>
      <c r="OYR54" s="81"/>
      <c r="OYS54" s="81"/>
      <c r="OYT54" s="81"/>
      <c r="OYU54" s="81"/>
      <c r="OYV54" s="81"/>
      <c r="OYW54" s="81"/>
      <c r="OYX54" s="81"/>
      <c r="OYY54" s="81"/>
      <c r="OYZ54" s="81"/>
      <c r="OZA54" s="81"/>
      <c r="OZB54" s="81"/>
      <c r="OZC54" s="81"/>
      <c r="OZD54" s="81"/>
      <c r="OZE54" s="81"/>
      <c r="OZF54" s="81"/>
      <c r="OZG54" s="81"/>
      <c r="OZH54" s="81"/>
      <c r="OZI54" s="81"/>
      <c r="OZJ54" s="81"/>
      <c r="OZK54" s="81"/>
      <c r="OZL54" s="81"/>
      <c r="OZM54" s="81"/>
      <c r="OZN54" s="81"/>
      <c r="OZO54" s="81"/>
      <c r="OZP54" s="81"/>
      <c r="OZQ54" s="81"/>
      <c r="OZR54" s="81"/>
      <c r="OZS54" s="81"/>
      <c r="OZT54" s="81"/>
      <c r="OZU54" s="81"/>
      <c r="OZV54" s="81"/>
      <c r="OZW54" s="81"/>
      <c r="OZX54" s="81"/>
      <c r="OZY54" s="81"/>
      <c r="OZZ54" s="81"/>
      <c r="PAA54" s="81"/>
      <c r="PAB54" s="81"/>
      <c r="PAC54" s="81"/>
      <c r="PAD54" s="81"/>
      <c r="PAE54" s="81"/>
      <c r="PAF54" s="81"/>
      <c r="PAG54" s="81"/>
      <c r="PAH54" s="81"/>
      <c r="PAI54" s="81"/>
      <c r="PAJ54" s="81"/>
      <c r="PAK54" s="81"/>
      <c r="PAL54" s="81"/>
      <c r="PAM54" s="81"/>
      <c r="PAN54" s="81"/>
      <c r="PAO54" s="81"/>
      <c r="PAP54" s="81"/>
      <c r="PAQ54" s="81"/>
      <c r="PAR54" s="81"/>
      <c r="PAS54" s="81"/>
      <c r="PAT54" s="81"/>
      <c r="PAU54" s="81"/>
      <c r="PAV54" s="81"/>
      <c r="PAW54" s="81"/>
      <c r="PAX54" s="81"/>
      <c r="PAY54" s="81"/>
      <c r="PAZ54" s="81"/>
      <c r="PBA54" s="81"/>
      <c r="PBB54" s="81"/>
      <c r="PBC54" s="81"/>
      <c r="PBD54" s="81"/>
      <c r="PBE54" s="81"/>
      <c r="PBF54" s="81"/>
      <c r="PBG54" s="81"/>
      <c r="PBH54" s="81"/>
      <c r="PBI54" s="81"/>
      <c r="PBJ54" s="81"/>
      <c r="PBK54" s="81"/>
      <c r="PBL54" s="81"/>
      <c r="PBM54" s="81"/>
      <c r="PBN54" s="81"/>
      <c r="PBO54" s="81"/>
      <c r="PBP54" s="81"/>
      <c r="PBQ54" s="81"/>
      <c r="PBR54" s="81"/>
      <c r="PBS54" s="81"/>
      <c r="PBT54" s="81"/>
      <c r="PBU54" s="81"/>
      <c r="PBV54" s="81"/>
      <c r="PBW54" s="81"/>
      <c r="PBX54" s="81"/>
      <c r="PBY54" s="81"/>
      <c r="PBZ54" s="81"/>
      <c r="PCA54" s="81"/>
      <c r="PCB54" s="81"/>
      <c r="PCC54" s="81"/>
      <c r="PCD54" s="81"/>
      <c r="PCE54" s="81"/>
      <c r="PCF54" s="81"/>
      <c r="PCG54" s="81"/>
      <c r="PCH54" s="81"/>
      <c r="PCI54" s="81"/>
      <c r="PCJ54" s="81"/>
      <c r="PCK54" s="81"/>
      <c r="PCL54" s="81"/>
      <c r="PCM54" s="81"/>
      <c r="PCN54" s="81"/>
      <c r="PCO54" s="81"/>
      <c r="PCP54" s="81"/>
      <c r="PCQ54" s="81"/>
      <c r="PCR54" s="81"/>
      <c r="PCS54" s="81"/>
      <c r="PCT54" s="81"/>
      <c r="PCU54" s="81"/>
      <c r="PCV54" s="81"/>
      <c r="PCW54" s="81"/>
      <c r="PCX54" s="81"/>
      <c r="PCY54" s="81"/>
      <c r="PCZ54" s="81"/>
      <c r="PDA54" s="81"/>
      <c r="PDB54" s="81"/>
      <c r="PDC54" s="81"/>
      <c r="PDD54" s="81"/>
      <c r="PDE54" s="81"/>
      <c r="PDF54" s="81"/>
      <c r="PDG54" s="81"/>
      <c r="PDH54" s="81"/>
      <c r="PDI54" s="81"/>
      <c r="PDJ54" s="81"/>
      <c r="PDK54" s="81"/>
      <c r="PDL54" s="81"/>
      <c r="PDM54" s="81"/>
      <c r="PDN54" s="81"/>
      <c r="PDO54" s="81"/>
      <c r="PDP54" s="81"/>
      <c r="PDQ54" s="81"/>
      <c r="PDR54" s="81"/>
      <c r="PDS54" s="81"/>
      <c r="PDT54" s="81"/>
      <c r="PDU54" s="81"/>
      <c r="PDV54" s="81"/>
      <c r="PDW54" s="81"/>
      <c r="PDX54" s="81"/>
      <c r="PDY54" s="81"/>
      <c r="PDZ54" s="81"/>
      <c r="PEA54" s="81"/>
      <c r="PEB54" s="81"/>
      <c r="PEC54" s="81"/>
      <c r="PED54" s="81"/>
      <c r="PEE54" s="81"/>
      <c r="PEF54" s="81"/>
      <c r="PEG54" s="81"/>
      <c r="PEH54" s="81"/>
      <c r="PEI54" s="81"/>
      <c r="PEJ54" s="81"/>
      <c r="PEK54" s="81"/>
      <c r="PEL54" s="81"/>
      <c r="PEM54" s="81"/>
      <c r="PEN54" s="81"/>
      <c r="PEO54" s="81"/>
      <c r="PEP54" s="81"/>
      <c r="PEQ54" s="81"/>
      <c r="PER54" s="81"/>
      <c r="PES54" s="81"/>
      <c r="PET54" s="81"/>
      <c r="PEU54" s="81"/>
      <c r="PEV54" s="81"/>
      <c r="PEW54" s="81"/>
      <c r="PEX54" s="81"/>
      <c r="PEY54" s="81"/>
      <c r="PEZ54" s="81"/>
      <c r="PFA54" s="81"/>
      <c r="PFB54" s="81"/>
      <c r="PFC54" s="81"/>
      <c r="PFD54" s="81"/>
      <c r="PFE54" s="81"/>
      <c r="PFF54" s="81"/>
      <c r="PFG54" s="81"/>
      <c r="PFH54" s="81"/>
      <c r="PFI54" s="81"/>
      <c r="PFJ54" s="81"/>
      <c r="PFK54" s="81"/>
      <c r="PFL54" s="81"/>
      <c r="PFM54" s="81"/>
      <c r="PFN54" s="81"/>
      <c r="PFO54" s="81"/>
      <c r="PFP54" s="81"/>
      <c r="PFQ54" s="81"/>
      <c r="PFR54" s="81"/>
      <c r="PFS54" s="81"/>
      <c r="PFT54" s="81"/>
      <c r="PFU54" s="81"/>
      <c r="PFV54" s="81"/>
      <c r="PFW54" s="81"/>
      <c r="PFX54" s="81"/>
      <c r="PFY54" s="81"/>
      <c r="PFZ54" s="81"/>
      <c r="PGA54" s="81"/>
      <c r="PGB54" s="81"/>
      <c r="PGC54" s="81"/>
      <c r="PGD54" s="81"/>
      <c r="PGE54" s="81"/>
      <c r="PGF54" s="81"/>
      <c r="PGG54" s="81"/>
      <c r="PGH54" s="81"/>
      <c r="PGI54" s="81"/>
      <c r="PGJ54" s="81"/>
      <c r="PGK54" s="81"/>
      <c r="PGL54" s="81"/>
      <c r="PGM54" s="81"/>
      <c r="PGN54" s="81"/>
      <c r="PGO54" s="81"/>
      <c r="PGP54" s="81"/>
      <c r="PGQ54" s="81"/>
      <c r="PGR54" s="81"/>
      <c r="PGS54" s="81"/>
      <c r="PGT54" s="81"/>
      <c r="PGU54" s="81"/>
      <c r="PGV54" s="81"/>
      <c r="PGW54" s="81"/>
      <c r="PGX54" s="81"/>
      <c r="PGY54" s="81"/>
      <c r="PGZ54" s="81"/>
      <c r="PHA54" s="81"/>
      <c r="PHB54" s="81"/>
      <c r="PHC54" s="81"/>
      <c r="PHD54" s="81"/>
      <c r="PHE54" s="81"/>
      <c r="PHF54" s="81"/>
      <c r="PHG54" s="81"/>
      <c r="PHH54" s="81"/>
      <c r="PHI54" s="81"/>
      <c r="PHJ54" s="81"/>
      <c r="PHK54" s="81"/>
      <c r="PHL54" s="81"/>
      <c r="PHM54" s="81"/>
      <c r="PHN54" s="81"/>
      <c r="PHO54" s="81"/>
      <c r="PHP54" s="81"/>
      <c r="PHQ54" s="81"/>
      <c r="PHR54" s="81"/>
      <c r="PHS54" s="81"/>
      <c r="PHT54" s="81"/>
      <c r="PHU54" s="81"/>
      <c r="PHV54" s="81"/>
      <c r="PHW54" s="81"/>
      <c r="PHX54" s="81"/>
      <c r="PHY54" s="81"/>
      <c r="PHZ54" s="81"/>
      <c r="PIA54" s="81"/>
      <c r="PIB54" s="81"/>
      <c r="PIC54" s="81"/>
      <c r="PID54" s="81"/>
      <c r="PIE54" s="81"/>
      <c r="PIF54" s="81"/>
      <c r="PIG54" s="81"/>
      <c r="PIH54" s="81"/>
      <c r="PII54" s="81"/>
      <c r="PIJ54" s="81"/>
      <c r="PIK54" s="81"/>
      <c r="PIL54" s="81"/>
      <c r="PIM54" s="81"/>
      <c r="PIN54" s="81"/>
      <c r="PIO54" s="81"/>
      <c r="PIP54" s="81"/>
      <c r="PIQ54" s="81"/>
      <c r="PIR54" s="81"/>
      <c r="PIS54" s="81"/>
      <c r="PIT54" s="81"/>
      <c r="PIU54" s="81"/>
      <c r="PIV54" s="81"/>
      <c r="PIW54" s="81"/>
      <c r="PIX54" s="81"/>
      <c r="PIY54" s="81"/>
      <c r="PIZ54" s="81"/>
      <c r="PJA54" s="81"/>
      <c r="PJB54" s="81"/>
      <c r="PJC54" s="81"/>
      <c r="PJD54" s="81"/>
      <c r="PJE54" s="81"/>
      <c r="PJF54" s="81"/>
      <c r="PJG54" s="81"/>
      <c r="PJH54" s="81"/>
      <c r="PJI54" s="81"/>
      <c r="PJJ54" s="81"/>
      <c r="PJK54" s="81"/>
      <c r="PJL54" s="81"/>
      <c r="PJM54" s="81"/>
      <c r="PJN54" s="81"/>
      <c r="PJO54" s="81"/>
      <c r="PJP54" s="81"/>
      <c r="PJQ54" s="81"/>
      <c r="PJR54" s="81"/>
      <c r="PJS54" s="81"/>
      <c r="PJT54" s="81"/>
      <c r="PJU54" s="81"/>
      <c r="PJV54" s="81"/>
      <c r="PJW54" s="81"/>
      <c r="PJX54" s="81"/>
      <c r="PJY54" s="81"/>
      <c r="PJZ54" s="81"/>
      <c r="PKA54" s="81"/>
      <c r="PKB54" s="81"/>
      <c r="PKC54" s="81"/>
      <c r="PKD54" s="81"/>
      <c r="PKE54" s="81"/>
      <c r="PKF54" s="81"/>
      <c r="PKG54" s="81"/>
      <c r="PKH54" s="81"/>
      <c r="PKI54" s="81"/>
      <c r="PKJ54" s="81"/>
      <c r="PKK54" s="81"/>
      <c r="PKL54" s="81"/>
      <c r="PKM54" s="81"/>
      <c r="PKN54" s="81"/>
      <c r="PKO54" s="81"/>
      <c r="PKP54" s="81"/>
      <c r="PKQ54" s="81"/>
      <c r="PKR54" s="81"/>
      <c r="PKS54" s="81"/>
      <c r="PKT54" s="81"/>
      <c r="PKU54" s="81"/>
      <c r="PKV54" s="81"/>
      <c r="PKW54" s="81"/>
      <c r="PKX54" s="81"/>
      <c r="PKY54" s="81"/>
      <c r="PKZ54" s="81"/>
      <c r="PLA54" s="81"/>
      <c r="PLB54" s="81"/>
      <c r="PLC54" s="81"/>
      <c r="PLD54" s="81"/>
      <c r="PLE54" s="81"/>
      <c r="PLF54" s="81"/>
      <c r="PLG54" s="81"/>
      <c r="PLH54" s="81"/>
      <c r="PLI54" s="81"/>
      <c r="PLJ54" s="81"/>
      <c r="PLK54" s="81"/>
      <c r="PLL54" s="81"/>
      <c r="PLM54" s="81"/>
      <c r="PLN54" s="81"/>
      <c r="PLO54" s="81"/>
      <c r="PLP54" s="81"/>
      <c r="PLQ54" s="81"/>
      <c r="PLR54" s="81"/>
      <c r="PLS54" s="81"/>
      <c r="PLT54" s="81"/>
      <c r="PLU54" s="81"/>
      <c r="PLV54" s="81"/>
      <c r="PLW54" s="81"/>
      <c r="PLX54" s="81"/>
      <c r="PLY54" s="81"/>
      <c r="PLZ54" s="81"/>
      <c r="PMA54" s="81"/>
      <c r="PMB54" s="81"/>
      <c r="PMC54" s="81"/>
      <c r="PMD54" s="81"/>
      <c r="PME54" s="81"/>
      <c r="PMF54" s="81"/>
      <c r="PMG54" s="81"/>
      <c r="PMH54" s="81"/>
      <c r="PMI54" s="81"/>
      <c r="PMJ54" s="81"/>
      <c r="PMK54" s="81"/>
      <c r="PML54" s="81"/>
      <c r="PMM54" s="81"/>
      <c r="PMN54" s="81"/>
      <c r="PMO54" s="81"/>
      <c r="PMP54" s="81"/>
      <c r="PMQ54" s="81"/>
      <c r="PMR54" s="81"/>
      <c r="PMS54" s="81"/>
      <c r="PMT54" s="81"/>
      <c r="PMU54" s="81"/>
      <c r="PMV54" s="81"/>
      <c r="PMW54" s="81"/>
      <c r="PMX54" s="81"/>
      <c r="PMY54" s="81"/>
      <c r="PMZ54" s="81"/>
      <c r="PNA54" s="81"/>
      <c r="PNB54" s="81"/>
      <c r="PNC54" s="81"/>
      <c r="PND54" s="81"/>
      <c r="PNE54" s="81"/>
      <c r="PNF54" s="81"/>
      <c r="PNG54" s="81"/>
      <c r="PNH54" s="81"/>
      <c r="PNI54" s="81"/>
      <c r="PNJ54" s="81"/>
      <c r="PNK54" s="81"/>
      <c r="PNL54" s="81"/>
      <c r="PNM54" s="81"/>
      <c r="PNN54" s="81"/>
      <c r="PNO54" s="81"/>
      <c r="PNP54" s="81"/>
      <c r="PNQ54" s="81"/>
      <c r="PNR54" s="81"/>
      <c r="PNS54" s="81"/>
      <c r="PNT54" s="81"/>
      <c r="PNU54" s="81"/>
      <c r="PNV54" s="81"/>
      <c r="PNW54" s="81"/>
      <c r="PNX54" s="81"/>
      <c r="PNY54" s="81"/>
      <c r="PNZ54" s="81"/>
      <c r="POA54" s="81"/>
      <c r="POB54" s="81"/>
      <c r="POC54" s="81"/>
      <c r="POD54" s="81"/>
      <c r="POE54" s="81"/>
      <c r="POF54" s="81"/>
      <c r="POG54" s="81"/>
      <c r="POH54" s="81"/>
      <c r="POI54" s="81"/>
      <c r="POJ54" s="81"/>
      <c r="POK54" s="81"/>
      <c r="POL54" s="81"/>
      <c r="POM54" s="81"/>
      <c r="PON54" s="81"/>
      <c r="POO54" s="81"/>
      <c r="POP54" s="81"/>
      <c r="POQ54" s="81"/>
      <c r="POR54" s="81"/>
      <c r="POS54" s="81"/>
      <c r="POT54" s="81"/>
      <c r="POU54" s="81"/>
      <c r="POV54" s="81"/>
      <c r="POW54" s="81"/>
      <c r="POX54" s="81"/>
      <c r="POY54" s="81"/>
      <c r="POZ54" s="81"/>
      <c r="PPA54" s="81"/>
      <c r="PPB54" s="81"/>
      <c r="PPC54" s="81"/>
      <c r="PPD54" s="81"/>
      <c r="PPE54" s="81"/>
      <c r="PPF54" s="81"/>
      <c r="PPG54" s="81"/>
      <c r="PPH54" s="81"/>
      <c r="PPI54" s="81"/>
      <c r="PPJ54" s="81"/>
      <c r="PPK54" s="81"/>
      <c r="PPL54" s="81"/>
      <c r="PPM54" s="81"/>
      <c r="PPN54" s="81"/>
      <c r="PPO54" s="81"/>
      <c r="PPP54" s="81"/>
      <c r="PPQ54" s="81"/>
      <c r="PPR54" s="81"/>
      <c r="PPS54" s="81"/>
      <c r="PPT54" s="81"/>
      <c r="PPU54" s="81"/>
      <c r="PPV54" s="81"/>
      <c r="PPW54" s="81"/>
      <c r="PPX54" s="81"/>
      <c r="PPY54" s="81"/>
      <c r="PPZ54" s="81"/>
      <c r="PQA54" s="81"/>
      <c r="PQB54" s="81"/>
      <c r="PQC54" s="81"/>
      <c r="PQD54" s="81"/>
      <c r="PQE54" s="81"/>
      <c r="PQF54" s="81"/>
      <c r="PQG54" s="81"/>
      <c r="PQH54" s="81"/>
      <c r="PQI54" s="81"/>
      <c r="PQJ54" s="81"/>
      <c r="PQK54" s="81"/>
      <c r="PQL54" s="81"/>
      <c r="PQM54" s="81"/>
      <c r="PQN54" s="81"/>
      <c r="PQO54" s="81"/>
      <c r="PQP54" s="81"/>
      <c r="PQQ54" s="81"/>
      <c r="PQR54" s="81"/>
      <c r="PQS54" s="81"/>
      <c r="PQT54" s="81"/>
      <c r="PQU54" s="81"/>
      <c r="PQV54" s="81"/>
      <c r="PQW54" s="81"/>
      <c r="PQX54" s="81"/>
      <c r="PQY54" s="81"/>
      <c r="PQZ54" s="81"/>
      <c r="PRA54" s="81"/>
      <c r="PRB54" s="81"/>
      <c r="PRC54" s="81"/>
      <c r="PRD54" s="81"/>
      <c r="PRE54" s="81"/>
      <c r="PRF54" s="81"/>
      <c r="PRG54" s="81"/>
      <c r="PRH54" s="81"/>
      <c r="PRI54" s="81"/>
      <c r="PRJ54" s="81"/>
      <c r="PRK54" s="81"/>
      <c r="PRL54" s="81"/>
      <c r="PRM54" s="81"/>
      <c r="PRN54" s="81"/>
      <c r="PRO54" s="81"/>
      <c r="PRP54" s="81"/>
      <c r="PRQ54" s="81"/>
      <c r="PRR54" s="81"/>
      <c r="PRS54" s="81"/>
      <c r="PRT54" s="81"/>
      <c r="PRU54" s="81"/>
      <c r="PRV54" s="81"/>
      <c r="PRW54" s="81"/>
      <c r="PRX54" s="81"/>
      <c r="PRY54" s="81"/>
      <c r="PRZ54" s="81"/>
      <c r="PSA54" s="81"/>
      <c r="PSB54" s="81"/>
      <c r="PSC54" s="81"/>
      <c r="PSD54" s="81"/>
      <c r="PSE54" s="81"/>
      <c r="PSF54" s="81"/>
      <c r="PSG54" s="81"/>
      <c r="PSH54" s="81"/>
      <c r="PSI54" s="81"/>
      <c r="PSJ54" s="81"/>
      <c r="PSK54" s="81"/>
      <c r="PSL54" s="81"/>
      <c r="PSM54" s="81"/>
      <c r="PSN54" s="81"/>
      <c r="PSO54" s="81"/>
      <c r="PSP54" s="81"/>
      <c r="PSQ54" s="81"/>
      <c r="PSR54" s="81"/>
      <c r="PSS54" s="81"/>
      <c r="PST54" s="81"/>
      <c r="PSU54" s="81"/>
      <c r="PSV54" s="81"/>
      <c r="PSW54" s="81"/>
      <c r="PSX54" s="81"/>
      <c r="PSY54" s="81"/>
      <c r="PSZ54" s="81"/>
      <c r="PTA54" s="81"/>
      <c r="PTB54" s="81"/>
      <c r="PTC54" s="81"/>
      <c r="PTD54" s="81"/>
      <c r="PTE54" s="81"/>
      <c r="PTF54" s="81"/>
      <c r="PTG54" s="81"/>
      <c r="PTH54" s="81"/>
      <c r="PTI54" s="81"/>
      <c r="PTJ54" s="81"/>
      <c r="PTK54" s="81"/>
      <c r="PTL54" s="81"/>
      <c r="PTM54" s="81"/>
      <c r="PTN54" s="81"/>
      <c r="PTO54" s="81"/>
      <c r="PTP54" s="81"/>
      <c r="PTQ54" s="81"/>
      <c r="PTR54" s="81"/>
      <c r="PTS54" s="81"/>
      <c r="PTT54" s="81"/>
      <c r="PTU54" s="81"/>
      <c r="PTV54" s="81"/>
      <c r="PTW54" s="81"/>
      <c r="PTX54" s="81"/>
      <c r="PTY54" s="81"/>
      <c r="PTZ54" s="81"/>
      <c r="PUA54" s="81"/>
      <c r="PUB54" s="81"/>
      <c r="PUC54" s="81"/>
      <c r="PUD54" s="81"/>
      <c r="PUE54" s="81"/>
      <c r="PUF54" s="81"/>
      <c r="PUG54" s="81"/>
      <c r="PUH54" s="81"/>
      <c r="PUI54" s="81"/>
      <c r="PUJ54" s="81"/>
      <c r="PUK54" s="81"/>
      <c r="PUL54" s="81"/>
      <c r="PUM54" s="81"/>
      <c r="PUN54" s="81"/>
      <c r="PUO54" s="81"/>
      <c r="PUP54" s="81"/>
      <c r="PUQ54" s="81"/>
      <c r="PUR54" s="81"/>
      <c r="PUS54" s="81"/>
      <c r="PUT54" s="81"/>
      <c r="PUU54" s="81"/>
      <c r="PUV54" s="81"/>
      <c r="PUW54" s="81"/>
      <c r="PUX54" s="81"/>
      <c r="PUY54" s="81"/>
      <c r="PUZ54" s="81"/>
      <c r="PVA54" s="81"/>
      <c r="PVB54" s="81"/>
      <c r="PVC54" s="81"/>
      <c r="PVD54" s="81"/>
      <c r="PVE54" s="81"/>
      <c r="PVF54" s="81"/>
      <c r="PVG54" s="81"/>
      <c r="PVH54" s="81"/>
      <c r="PVI54" s="81"/>
      <c r="PVJ54" s="81"/>
      <c r="PVK54" s="81"/>
      <c r="PVL54" s="81"/>
      <c r="PVM54" s="81"/>
      <c r="PVN54" s="81"/>
      <c r="PVO54" s="81"/>
      <c r="PVP54" s="81"/>
      <c r="PVQ54" s="81"/>
      <c r="PVR54" s="81"/>
      <c r="PVS54" s="81"/>
      <c r="PVT54" s="81"/>
      <c r="PVU54" s="81"/>
      <c r="PVV54" s="81"/>
      <c r="PVW54" s="81"/>
      <c r="PVX54" s="81"/>
      <c r="PVY54" s="81"/>
      <c r="PVZ54" s="81"/>
      <c r="PWA54" s="81"/>
      <c r="PWB54" s="81"/>
      <c r="PWC54" s="81"/>
      <c r="PWD54" s="81"/>
      <c r="PWE54" s="81"/>
      <c r="PWF54" s="81"/>
      <c r="PWG54" s="81"/>
      <c r="PWH54" s="81"/>
      <c r="PWI54" s="81"/>
      <c r="PWJ54" s="81"/>
      <c r="PWK54" s="81"/>
      <c r="PWL54" s="81"/>
      <c r="PWM54" s="81"/>
      <c r="PWN54" s="81"/>
      <c r="PWO54" s="81"/>
      <c r="PWP54" s="81"/>
      <c r="PWQ54" s="81"/>
      <c r="PWR54" s="81"/>
      <c r="PWS54" s="81"/>
      <c r="PWT54" s="81"/>
      <c r="PWU54" s="81"/>
      <c r="PWV54" s="81"/>
      <c r="PWW54" s="81"/>
      <c r="PWX54" s="81"/>
      <c r="PWY54" s="81"/>
      <c r="PWZ54" s="81"/>
      <c r="PXA54" s="81"/>
      <c r="PXB54" s="81"/>
      <c r="PXC54" s="81"/>
      <c r="PXD54" s="81"/>
      <c r="PXE54" s="81"/>
      <c r="PXF54" s="81"/>
      <c r="PXG54" s="81"/>
      <c r="PXH54" s="81"/>
      <c r="PXI54" s="81"/>
      <c r="PXJ54" s="81"/>
      <c r="PXK54" s="81"/>
      <c r="PXL54" s="81"/>
      <c r="PXM54" s="81"/>
      <c r="PXN54" s="81"/>
      <c r="PXO54" s="81"/>
      <c r="PXP54" s="81"/>
      <c r="PXQ54" s="81"/>
      <c r="PXR54" s="81"/>
      <c r="PXS54" s="81"/>
      <c r="PXT54" s="81"/>
      <c r="PXU54" s="81"/>
      <c r="PXV54" s="81"/>
      <c r="PXW54" s="81"/>
      <c r="PXX54" s="81"/>
      <c r="PXY54" s="81"/>
      <c r="PXZ54" s="81"/>
      <c r="PYA54" s="81"/>
      <c r="PYB54" s="81"/>
      <c r="PYC54" s="81"/>
      <c r="PYD54" s="81"/>
      <c r="PYE54" s="81"/>
      <c r="PYF54" s="81"/>
      <c r="PYG54" s="81"/>
      <c r="PYH54" s="81"/>
      <c r="PYI54" s="81"/>
      <c r="PYJ54" s="81"/>
      <c r="PYK54" s="81"/>
      <c r="PYL54" s="81"/>
      <c r="PYM54" s="81"/>
      <c r="PYN54" s="81"/>
      <c r="PYO54" s="81"/>
      <c r="PYP54" s="81"/>
      <c r="PYQ54" s="81"/>
      <c r="PYR54" s="81"/>
      <c r="PYS54" s="81"/>
      <c r="PYT54" s="81"/>
      <c r="PYU54" s="81"/>
      <c r="PYV54" s="81"/>
      <c r="PYW54" s="81"/>
      <c r="PYX54" s="81"/>
      <c r="PYY54" s="81"/>
      <c r="PYZ54" s="81"/>
      <c r="PZA54" s="81"/>
      <c r="PZB54" s="81"/>
      <c r="PZC54" s="81"/>
      <c r="PZD54" s="81"/>
      <c r="PZE54" s="81"/>
      <c r="PZF54" s="81"/>
      <c r="PZG54" s="81"/>
      <c r="PZH54" s="81"/>
      <c r="PZI54" s="81"/>
      <c r="PZJ54" s="81"/>
      <c r="PZK54" s="81"/>
      <c r="PZL54" s="81"/>
      <c r="PZM54" s="81"/>
      <c r="PZN54" s="81"/>
      <c r="PZO54" s="81"/>
      <c r="PZP54" s="81"/>
      <c r="PZQ54" s="81"/>
      <c r="PZR54" s="81"/>
      <c r="PZS54" s="81"/>
      <c r="PZT54" s="81"/>
      <c r="PZU54" s="81"/>
      <c r="PZV54" s="81"/>
      <c r="PZW54" s="81"/>
      <c r="PZX54" s="81"/>
      <c r="PZY54" s="81"/>
      <c r="PZZ54" s="81"/>
      <c r="QAA54" s="81"/>
      <c r="QAB54" s="81"/>
      <c r="QAC54" s="81"/>
      <c r="QAD54" s="81"/>
      <c r="QAE54" s="81"/>
      <c r="QAF54" s="81"/>
      <c r="QAG54" s="81"/>
      <c r="QAH54" s="81"/>
      <c r="QAI54" s="81"/>
      <c r="QAJ54" s="81"/>
      <c r="QAK54" s="81"/>
      <c r="QAL54" s="81"/>
      <c r="QAM54" s="81"/>
      <c r="QAN54" s="81"/>
      <c r="QAO54" s="81"/>
      <c r="QAP54" s="81"/>
      <c r="QAQ54" s="81"/>
      <c r="QAR54" s="81"/>
      <c r="QAS54" s="81"/>
      <c r="QAT54" s="81"/>
      <c r="QAU54" s="81"/>
      <c r="QAV54" s="81"/>
      <c r="QAW54" s="81"/>
      <c r="QAX54" s="81"/>
      <c r="QAY54" s="81"/>
      <c r="QAZ54" s="81"/>
      <c r="QBA54" s="81"/>
      <c r="QBB54" s="81"/>
      <c r="QBC54" s="81"/>
      <c r="QBD54" s="81"/>
      <c r="QBE54" s="81"/>
      <c r="QBF54" s="81"/>
      <c r="QBG54" s="81"/>
      <c r="QBH54" s="81"/>
      <c r="QBI54" s="81"/>
      <c r="QBJ54" s="81"/>
      <c r="QBK54" s="81"/>
      <c r="QBL54" s="81"/>
      <c r="QBM54" s="81"/>
      <c r="QBN54" s="81"/>
      <c r="QBO54" s="81"/>
      <c r="QBP54" s="81"/>
      <c r="QBQ54" s="81"/>
      <c r="QBR54" s="81"/>
      <c r="QBS54" s="81"/>
      <c r="QBT54" s="81"/>
      <c r="QBU54" s="81"/>
      <c r="QBV54" s="81"/>
      <c r="QBW54" s="81"/>
      <c r="QBX54" s="81"/>
      <c r="QBY54" s="81"/>
      <c r="QBZ54" s="81"/>
      <c r="QCA54" s="81"/>
      <c r="QCB54" s="81"/>
      <c r="QCC54" s="81"/>
      <c r="QCD54" s="81"/>
      <c r="QCE54" s="81"/>
      <c r="QCF54" s="81"/>
      <c r="QCG54" s="81"/>
      <c r="QCH54" s="81"/>
      <c r="QCI54" s="81"/>
      <c r="QCJ54" s="81"/>
      <c r="QCK54" s="81"/>
      <c r="QCL54" s="81"/>
      <c r="QCM54" s="81"/>
      <c r="QCN54" s="81"/>
      <c r="QCO54" s="81"/>
      <c r="QCP54" s="81"/>
      <c r="QCQ54" s="81"/>
      <c r="QCR54" s="81"/>
      <c r="QCS54" s="81"/>
      <c r="QCT54" s="81"/>
      <c r="QCU54" s="81"/>
      <c r="QCV54" s="81"/>
      <c r="QCW54" s="81"/>
      <c r="QCX54" s="81"/>
      <c r="QCY54" s="81"/>
      <c r="QCZ54" s="81"/>
      <c r="QDA54" s="81"/>
      <c r="QDB54" s="81"/>
      <c r="QDC54" s="81"/>
      <c r="QDD54" s="81"/>
      <c r="QDE54" s="81"/>
      <c r="QDF54" s="81"/>
      <c r="QDG54" s="81"/>
      <c r="QDH54" s="81"/>
      <c r="QDI54" s="81"/>
      <c r="QDJ54" s="81"/>
      <c r="QDK54" s="81"/>
      <c r="QDL54" s="81"/>
      <c r="QDM54" s="81"/>
      <c r="QDN54" s="81"/>
      <c r="QDO54" s="81"/>
      <c r="QDP54" s="81"/>
      <c r="QDQ54" s="81"/>
      <c r="QDR54" s="81"/>
      <c r="QDS54" s="81"/>
      <c r="QDT54" s="81"/>
      <c r="QDU54" s="81"/>
      <c r="QDV54" s="81"/>
      <c r="QDW54" s="81"/>
      <c r="QDX54" s="81"/>
      <c r="QDY54" s="81"/>
      <c r="QDZ54" s="81"/>
      <c r="QEA54" s="81"/>
      <c r="QEB54" s="81"/>
      <c r="QEC54" s="81"/>
      <c r="QED54" s="81"/>
      <c r="QEE54" s="81"/>
      <c r="QEF54" s="81"/>
      <c r="QEG54" s="81"/>
      <c r="QEH54" s="81"/>
      <c r="QEI54" s="81"/>
      <c r="QEJ54" s="81"/>
      <c r="QEK54" s="81"/>
      <c r="QEL54" s="81"/>
      <c r="QEM54" s="81"/>
      <c r="QEN54" s="81"/>
      <c r="QEO54" s="81"/>
      <c r="QEP54" s="81"/>
      <c r="QEQ54" s="81"/>
      <c r="QER54" s="81"/>
      <c r="QES54" s="81"/>
      <c r="QET54" s="81"/>
      <c r="QEU54" s="81"/>
      <c r="QEV54" s="81"/>
      <c r="QEW54" s="81"/>
      <c r="QEX54" s="81"/>
      <c r="QEY54" s="81"/>
      <c r="QEZ54" s="81"/>
      <c r="QFA54" s="81"/>
      <c r="QFB54" s="81"/>
      <c r="QFC54" s="81"/>
      <c r="QFD54" s="81"/>
      <c r="QFE54" s="81"/>
      <c r="QFF54" s="81"/>
      <c r="QFG54" s="81"/>
      <c r="QFH54" s="81"/>
      <c r="QFI54" s="81"/>
      <c r="QFJ54" s="81"/>
      <c r="QFK54" s="81"/>
      <c r="QFL54" s="81"/>
      <c r="QFM54" s="81"/>
      <c r="QFN54" s="81"/>
      <c r="QFO54" s="81"/>
      <c r="QFP54" s="81"/>
      <c r="QFQ54" s="81"/>
      <c r="QFR54" s="81"/>
      <c r="QFS54" s="81"/>
      <c r="QFT54" s="81"/>
      <c r="QFU54" s="81"/>
      <c r="QFV54" s="81"/>
      <c r="QFW54" s="81"/>
      <c r="QFX54" s="81"/>
      <c r="QFY54" s="81"/>
      <c r="QFZ54" s="81"/>
      <c r="QGA54" s="81"/>
      <c r="QGB54" s="81"/>
      <c r="QGC54" s="81"/>
      <c r="QGD54" s="81"/>
      <c r="QGE54" s="81"/>
      <c r="QGF54" s="81"/>
      <c r="QGG54" s="81"/>
      <c r="QGH54" s="81"/>
      <c r="QGI54" s="81"/>
      <c r="QGJ54" s="81"/>
      <c r="QGK54" s="81"/>
      <c r="QGL54" s="81"/>
      <c r="QGM54" s="81"/>
      <c r="QGN54" s="81"/>
      <c r="QGO54" s="81"/>
      <c r="QGP54" s="81"/>
      <c r="QGQ54" s="81"/>
      <c r="QGR54" s="81"/>
      <c r="QGS54" s="81"/>
      <c r="QGT54" s="81"/>
      <c r="QGU54" s="81"/>
      <c r="QGV54" s="81"/>
      <c r="QGW54" s="81"/>
      <c r="QGX54" s="81"/>
      <c r="QGY54" s="81"/>
      <c r="QGZ54" s="81"/>
      <c r="QHA54" s="81"/>
      <c r="QHB54" s="81"/>
      <c r="QHC54" s="81"/>
      <c r="QHD54" s="81"/>
      <c r="QHE54" s="81"/>
      <c r="QHF54" s="81"/>
      <c r="QHG54" s="81"/>
      <c r="QHH54" s="81"/>
      <c r="QHI54" s="81"/>
      <c r="QHJ54" s="81"/>
      <c r="QHK54" s="81"/>
      <c r="QHL54" s="81"/>
      <c r="QHM54" s="81"/>
      <c r="QHN54" s="81"/>
      <c r="QHO54" s="81"/>
      <c r="QHP54" s="81"/>
      <c r="QHQ54" s="81"/>
      <c r="QHR54" s="81"/>
      <c r="QHS54" s="81"/>
      <c r="QHT54" s="81"/>
      <c r="QHU54" s="81"/>
      <c r="QHV54" s="81"/>
      <c r="QHW54" s="81"/>
      <c r="QHX54" s="81"/>
      <c r="QHY54" s="81"/>
      <c r="QHZ54" s="81"/>
      <c r="QIA54" s="81"/>
      <c r="QIB54" s="81"/>
      <c r="QIC54" s="81"/>
      <c r="QID54" s="81"/>
      <c r="QIE54" s="81"/>
      <c r="QIF54" s="81"/>
      <c r="QIG54" s="81"/>
      <c r="QIH54" s="81"/>
      <c r="QII54" s="81"/>
      <c r="QIJ54" s="81"/>
      <c r="QIK54" s="81"/>
      <c r="QIL54" s="81"/>
      <c r="QIM54" s="81"/>
      <c r="QIN54" s="81"/>
      <c r="QIO54" s="81"/>
      <c r="QIP54" s="81"/>
      <c r="QIQ54" s="81"/>
      <c r="QIR54" s="81"/>
      <c r="QIS54" s="81"/>
      <c r="QIT54" s="81"/>
      <c r="QIU54" s="81"/>
      <c r="QIV54" s="81"/>
      <c r="QIW54" s="81"/>
      <c r="QIX54" s="81"/>
      <c r="QIY54" s="81"/>
      <c r="QIZ54" s="81"/>
      <c r="QJA54" s="81"/>
      <c r="QJB54" s="81"/>
      <c r="QJC54" s="81"/>
      <c r="QJD54" s="81"/>
      <c r="QJE54" s="81"/>
      <c r="QJF54" s="81"/>
      <c r="QJG54" s="81"/>
      <c r="QJH54" s="81"/>
      <c r="QJI54" s="81"/>
      <c r="QJJ54" s="81"/>
      <c r="QJK54" s="81"/>
      <c r="QJL54" s="81"/>
      <c r="QJM54" s="81"/>
      <c r="QJN54" s="81"/>
      <c r="QJO54" s="81"/>
      <c r="QJP54" s="81"/>
      <c r="QJQ54" s="81"/>
      <c r="QJR54" s="81"/>
      <c r="QJS54" s="81"/>
      <c r="QJT54" s="81"/>
      <c r="QJU54" s="81"/>
      <c r="QJV54" s="81"/>
      <c r="QJW54" s="81"/>
      <c r="QJX54" s="81"/>
      <c r="QJY54" s="81"/>
      <c r="QJZ54" s="81"/>
      <c r="QKA54" s="81"/>
      <c r="QKB54" s="81"/>
      <c r="QKC54" s="81"/>
      <c r="QKD54" s="81"/>
      <c r="QKE54" s="81"/>
      <c r="QKF54" s="81"/>
      <c r="QKG54" s="81"/>
      <c r="QKH54" s="81"/>
      <c r="QKI54" s="81"/>
      <c r="QKJ54" s="81"/>
      <c r="QKK54" s="81"/>
      <c r="QKL54" s="81"/>
      <c r="QKM54" s="81"/>
      <c r="QKN54" s="81"/>
      <c r="QKO54" s="81"/>
      <c r="QKP54" s="81"/>
      <c r="QKQ54" s="81"/>
      <c r="QKR54" s="81"/>
      <c r="QKS54" s="81"/>
      <c r="QKT54" s="81"/>
      <c r="QKU54" s="81"/>
      <c r="QKV54" s="81"/>
      <c r="QKW54" s="81"/>
      <c r="QKX54" s="81"/>
      <c r="QKY54" s="81"/>
      <c r="QKZ54" s="81"/>
      <c r="QLA54" s="81"/>
      <c r="QLB54" s="81"/>
      <c r="QLC54" s="81"/>
      <c r="QLD54" s="81"/>
      <c r="QLE54" s="81"/>
      <c r="QLF54" s="81"/>
      <c r="QLG54" s="81"/>
      <c r="QLH54" s="81"/>
      <c r="QLI54" s="81"/>
      <c r="QLJ54" s="81"/>
      <c r="QLK54" s="81"/>
      <c r="QLL54" s="81"/>
      <c r="QLM54" s="81"/>
      <c r="QLN54" s="81"/>
      <c r="QLO54" s="81"/>
      <c r="QLP54" s="81"/>
      <c r="QLQ54" s="81"/>
      <c r="QLR54" s="81"/>
      <c r="QLS54" s="81"/>
      <c r="QLT54" s="81"/>
      <c r="QLU54" s="81"/>
      <c r="QLV54" s="81"/>
      <c r="QLW54" s="81"/>
      <c r="QLX54" s="81"/>
      <c r="QLY54" s="81"/>
      <c r="QLZ54" s="81"/>
      <c r="QMA54" s="81"/>
      <c r="QMB54" s="81"/>
      <c r="QMC54" s="81"/>
      <c r="QMD54" s="81"/>
      <c r="QME54" s="81"/>
      <c r="QMF54" s="81"/>
      <c r="QMG54" s="81"/>
      <c r="QMH54" s="81"/>
      <c r="QMI54" s="81"/>
      <c r="QMJ54" s="81"/>
      <c r="QMK54" s="81"/>
      <c r="QML54" s="81"/>
      <c r="QMM54" s="81"/>
      <c r="QMN54" s="81"/>
      <c r="QMO54" s="81"/>
      <c r="QMP54" s="81"/>
      <c r="QMQ54" s="81"/>
      <c r="QMR54" s="81"/>
      <c r="QMS54" s="81"/>
      <c r="QMT54" s="81"/>
      <c r="QMU54" s="81"/>
      <c r="QMV54" s="81"/>
      <c r="QMW54" s="81"/>
      <c r="QMX54" s="81"/>
      <c r="QMY54" s="81"/>
      <c r="QMZ54" s="81"/>
      <c r="QNA54" s="81"/>
      <c r="QNB54" s="81"/>
      <c r="QNC54" s="81"/>
      <c r="QND54" s="81"/>
      <c r="QNE54" s="81"/>
      <c r="QNF54" s="81"/>
      <c r="QNG54" s="81"/>
      <c r="QNH54" s="81"/>
      <c r="QNI54" s="81"/>
      <c r="QNJ54" s="81"/>
      <c r="QNK54" s="81"/>
      <c r="QNL54" s="81"/>
      <c r="QNM54" s="81"/>
      <c r="QNN54" s="81"/>
      <c r="QNO54" s="81"/>
      <c r="QNP54" s="81"/>
      <c r="QNQ54" s="81"/>
      <c r="QNR54" s="81"/>
      <c r="QNS54" s="81"/>
      <c r="QNT54" s="81"/>
      <c r="QNU54" s="81"/>
      <c r="QNV54" s="81"/>
      <c r="QNW54" s="81"/>
      <c r="QNX54" s="81"/>
      <c r="QNY54" s="81"/>
      <c r="QNZ54" s="81"/>
      <c r="QOA54" s="81"/>
      <c r="QOB54" s="81"/>
      <c r="QOC54" s="81"/>
      <c r="QOD54" s="81"/>
      <c r="QOE54" s="81"/>
      <c r="QOF54" s="81"/>
      <c r="QOG54" s="81"/>
      <c r="QOH54" s="81"/>
      <c r="QOI54" s="81"/>
      <c r="QOJ54" s="81"/>
      <c r="QOK54" s="81"/>
      <c r="QOL54" s="81"/>
      <c r="QOM54" s="81"/>
      <c r="QON54" s="81"/>
      <c r="QOO54" s="81"/>
      <c r="QOP54" s="81"/>
      <c r="QOQ54" s="81"/>
      <c r="QOR54" s="81"/>
      <c r="QOS54" s="81"/>
      <c r="QOT54" s="81"/>
      <c r="QOU54" s="81"/>
      <c r="QOV54" s="81"/>
      <c r="QOW54" s="81"/>
      <c r="QOX54" s="81"/>
      <c r="QOY54" s="81"/>
      <c r="QOZ54" s="81"/>
      <c r="QPA54" s="81"/>
      <c r="QPB54" s="81"/>
      <c r="QPC54" s="81"/>
      <c r="QPD54" s="81"/>
      <c r="QPE54" s="81"/>
      <c r="QPF54" s="81"/>
      <c r="QPG54" s="81"/>
      <c r="QPH54" s="81"/>
      <c r="QPI54" s="81"/>
      <c r="QPJ54" s="81"/>
      <c r="QPK54" s="81"/>
      <c r="QPL54" s="81"/>
      <c r="QPM54" s="81"/>
      <c r="QPN54" s="81"/>
      <c r="QPO54" s="81"/>
      <c r="QPP54" s="81"/>
      <c r="QPQ54" s="81"/>
      <c r="QPR54" s="81"/>
      <c r="QPS54" s="81"/>
      <c r="QPT54" s="81"/>
      <c r="QPU54" s="81"/>
      <c r="QPV54" s="81"/>
      <c r="QPW54" s="81"/>
      <c r="QPX54" s="81"/>
      <c r="QPY54" s="81"/>
      <c r="QPZ54" s="81"/>
      <c r="QQA54" s="81"/>
      <c r="QQB54" s="81"/>
      <c r="QQC54" s="81"/>
      <c r="QQD54" s="81"/>
      <c r="QQE54" s="81"/>
      <c r="QQF54" s="81"/>
      <c r="QQG54" s="81"/>
      <c r="QQH54" s="81"/>
      <c r="QQI54" s="81"/>
      <c r="QQJ54" s="81"/>
      <c r="QQK54" s="81"/>
      <c r="QQL54" s="81"/>
      <c r="QQM54" s="81"/>
      <c r="QQN54" s="81"/>
      <c r="QQO54" s="81"/>
      <c r="QQP54" s="81"/>
      <c r="QQQ54" s="81"/>
      <c r="QQR54" s="81"/>
      <c r="QQS54" s="81"/>
      <c r="QQT54" s="81"/>
      <c r="QQU54" s="81"/>
      <c r="QQV54" s="81"/>
      <c r="QQW54" s="81"/>
      <c r="QQX54" s="81"/>
      <c r="QQY54" s="81"/>
      <c r="QQZ54" s="81"/>
      <c r="QRA54" s="81"/>
      <c r="QRB54" s="81"/>
      <c r="QRC54" s="81"/>
      <c r="QRD54" s="81"/>
      <c r="QRE54" s="81"/>
      <c r="QRF54" s="81"/>
      <c r="QRG54" s="81"/>
      <c r="QRH54" s="81"/>
      <c r="QRI54" s="81"/>
      <c r="QRJ54" s="81"/>
      <c r="QRK54" s="81"/>
      <c r="QRL54" s="81"/>
      <c r="QRM54" s="81"/>
      <c r="QRN54" s="81"/>
      <c r="QRO54" s="81"/>
      <c r="QRP54" s="81"/>
      <c r="QRQ54" s="81"/>
      <c r="QRR54" s="81"/>
      <c r="QRS54" s="81"/>
      <c r="QRT54" s="81"/>
      <c r="QRU54" s="81"/>
      <c r="QRV54" s="81"/>
      <c r="QRW54" s="81"/>
      <c r="QRX54" s="81"/>
      <c r="QRY54" s="81"/>
      <c r="QRZ54" s="81"/>
      <c r="QSA54" s="81"/>
      <c r="QSB54" s="81"/>
      <c r="QSC54" s="81"/>
      <c r="QSD54" s="81"/>
      <c r="QSE54" s="81"/>
      <c r="QSF54" s="81"/>
      <c r="QSG54" s="81"/>
      <c r="QSH54" s="81"/>
      <c r="QSI54" s="81"/>
      <c r="QSJ54" s="81"/>
      <c r="QSK54" s="81"/>
      <c r="QSL54" s="81"/>
      <c r="QSM54" s="81"/>
      <c r="QSN54" s="81"/>
      <c r="QSO54" s="81"/>
      <c r="QSP54" s="81"/>
      <c r="QSQ54" s="81"/>
      <c r="QSR54" s="81"/>
      <c r="QSS54" s="81"/>
      <c r="QST54" s="81"/>
      <c r="QSU54" s="81"/>
      <c r="QSV54" s="81"/>
      <c r="QSW54" s="81"/>
      <c r="QSX54" s="81"/>
      <c r="QSY54" s="81"/>
      <c r="QSZ54" s="81"/>
      <c r="QTA54" s="81"/>
      <c r="QTB54" s="81"/>
      <c r="QTC54" s="81"/>
      <c r="QTD54" s="81"/>
      <c r="QTE54" s="81"/>
      <c r="QTF54" s="81"/>
      <c r="QTG54" s="81"/>
      <c r="QTH54" s="81"/>
      <c r="QTI54" s="81"/>
      <c r="QTJ54" s="81"/>
      <c r="QTK54" s="81"/>
      <c r="QTL54" s="81"/>
      <c r="QTM54" s="81"/>
      <c r="QTN54" s="81"/>
      <c r="QTO54" s="81"/>
      <c r="QTP54" s="81"/>
      <c r="QTQ54" s="81"/>
      <c r="QTR54" s="81"/>
      <c r="QTS54" s="81"/>
      <c r="QTT54" s="81"/>
      <c r="QTU54" s="81"/>
      <c r="QTV54" s="81"/>
      <c r="QTW54" s="81"/>
      <c r="QTX54" s="81"/>
      <c r="QTY54" s="81"/>
      <c r="QTZ54" s="81"/>
      <c r="QUA54" s="81"/>
      <c r="QUB54" s="81"/>
      <c r="QUC54" s="81"/>
      <c r="QUD54" s="81"/>
      <c r="QUE54" s="81"/>
      <c r="QUF54" s="81"/>
      <c r="QUG54" s="81"/>
      <c r="QUH54" s="81"/>
      <c r="QUI54" s="81"/>
      <c r="QUJ54" s="81"/>
      <c r="QUK54" s="81"/>
      <c r="QUL54" s="81"/>
      <c r="QUM54" s="81"/>
      <c r="QUN54" s="81"/>
      <c r="QUO54" s="81"/>
      <c r="QUP54" s="81"/>
      <c r="QUQ54" s="81"/>
      <c r="QUR54" s="81"/>
      <c r="QUS54" s="81"/>
      <c r="QUT54" s="81"/>
      <c r="QUU54" s="81"/>
      <c r="QUV54" s="81"/>
      <c r="QUW54" s="81"/>
      <c r="QUX54" s="81"/>
      <c r="QUY54" s="81"/>
      <c r="QUZ54" s="81"/>
      <c r="QVA54" s="81"/>
      <c r="QVB54" s="81"/>
      <c r="QVC54" s="81"/>
      <c r="QVD54" s="81"/>
      <c r="QVE54" s="81"/>
      <c r="QVF54" s="81"/>
      <c r="QVG54" s="81"/>
      <c r="QVH54" s="81"/>
      <c r="QVI54" s="81"/>
      <c r="QVJ54" s="81"/>
      <c r="QVK54" s="81"/>
      <c r="QVL54" s="81"/>
      <c r="QVM54" s="81"/>
      <c r="QVN54" s="81"/>
      <c r="QVO54" s="81"/>
      <c r="QVP54" s="81"/>
      <c r="QVQ54" s="81"/>
      <c r="QVR54" s="81"/>
      <c r="QVS54" s="81"/>
      <c r="QVT54" s="81"/>
      <c r="QVU54" s="81"/>
      <c r="QVV54" s="81"/>
      <c r="QVW54" s="81"/>
      <c r="QVX54" s="81"/>
      <c r="QVY54" s="81"/>
      <c r="QVZ54" s="81"/>
      <c r="QWA54" s="81"/>
      <c r="QWB54" s="81"/>
      <c r="QWC54" s="81"/>
      <c r="QWD54" s="81"/>
      <c r="QWE54" s="81"/>
      <c r="QWF54" s="81"/>
      <c r="QWG54" s="81"/>
      <c r="QWH54" s="81"/>
      <c r="QWI54" s="81"/>
      <c r="QWJ54" s="81"/>
      <c r="QWK54" s="81"/>
      <c r="QWL54" s="81"/>
      <c r="QWM54" s="81"/>
      <c r="QWN54" s="81"/>
      <c r="QWO54" s="81"/>
      <c r="QWP54" s="81"/>
      <c r="QWQ54" s="81"/>
      <c r="QWR54" s="81"/>
      <c r="QWS54" s="81"/>
      <c r="QWT54" s="81"/>
      <c r="QWU54" s="81"/>
      <c r="QWV54" s="81"/>
      <c r="QWW54" s="81"/>
      <c r="QWX54" s="81"/>
      <c r="QWY54" s="81"/>
      <c r="QWZ54" s="81"/>
      <c r="QXA54" s="81"/>
      <c r="QXB54" s="81"/>
      <c r="QXC54" s="81"/>
      <c r="QXD54" s="81"/>
      <c r="QXE54" s="81"/>
      <c r="QXF54" s="81"/>
      <c r="QXG54" s="81"/>
      <c r="QXH54" s="81"/>
      <c r="QXI54" s="81"/>
      <c r="QXJ54" s="81"/>
      <c r="QXK54" s="81"/>
      <c r="QXL54" s="81"/>
      <c r="QXM54" s="81"/>
      <c r="QXN54" s="81"/>
      <c r="QXO54" s="81"/>
      <c r="QXP54" s="81"/>
      <c r="QXQ54" s="81"/>
      <c r="QXR54" s="81"/>
      <c r="QXS54" s="81"/>
      <c r="QXT54" s="81"/>
      <c r="QXU54" s="81"/>
      <c r="QXV54" s="81"/>
      <c r="QXW54" s="81"/>
      <c r="QXX54" s="81"/>
      <c r="QXY54" s="81"/>
      <c r="QXZ54" s="81"/>
      <c r="QYA54" s="81"/>
      <c r="QYB54" s="81"/>
      <c r="QYC54" s="81"/>
      <c r="QYD54" s="81"/>
      <c r="QYE54" s="81"/>
      <c r="QYF54" s="81"/>
      <c r="QYG54" s="81"/>
      <c r="QYH54" s="81"/>
      <c r="QYI54" s="81"/>
      <c r="QYJ54" s="81"/>
      <c r="QYK54" s="81"/>
      <c r="QYL54" s="81"/>
      <c r="QYM54" s="81"/>
      <c r="QYN54" s="81"/>
      <c r="QYO54" s="81"/>
      <c r="QYP54" s="81"/>
      <c r="QYQ54" s="81"/>
      <c r="QYR54" s="81"/>
      <c r="QYS54" s="81"/>
      <c r="QYT54" s="81"/>
      <c r="QYU54" s="81"/>
      <c r="QYV54" s="81"/>
      <c r="QYW54" s="81"/>
      <c r="QYX54" s="81"/>
      <c r="QYY54" s="81"/>
      <c r="QYZ54" s="81"/>
      <c r="QZA54" s="81"/>
      <c r="QZB54" s="81"/>
      <c r="QZC54" s="81"/>
      <c r="QZD54" s="81"/>
      <c r="QZE54" s="81"/>
      <c r="QZF54" s="81"/>
      <c r="QZG54" s="81"/>
      <c r="QZH54" s="81"/>
      <c r="QZI54" s="81"/>
      <c r="QZJ54" s="81"/>
      <c r="QZK54" s="81"/>
      <c r="QZL54" s="81"/>
      <c r="QZM54" s="81"/>
      <c r="QZN54" s="81"/>
      <c r="QZO54" s="81"/>
      <c r="QZP54" s="81"/>
      <c r="QZQ54" s="81"/>
      <c r="QZR54" s="81"/>
      <c r="QZS54" s="81"/>
      <c r="QZT54" s="81"/>
      <c r="QZU54" s="81"/>
      <c r="QZV54" s="81"/>
      <c r="QZW54" s="81"/>
      <c r="QZX54" s="81"/>
      <c r="QZY54" s="81"/>
      <c r="QZZ54" s="81"/>
      <c r="RAA54" s="81"/>
      <c r="RAB54" s="81"/>
      <c r="RAC54" s="81"/>
      <c r="RAD54" s="81"/>
      <c r="RAE54" s="81"/>
      <c r="RAF54" s="81"/>
      <c r="RAG54" s="81"/>
      <c r="RAH54" s="81"/>
      <c r="RAI54" s="81"/>
      <c r="RAJ54" s="81"/>
      <c r="RAK54" s="81"/>
      <c r="RAL54" s="81"/>
      <c r="RAM54" s="81"/>
      <c r="RAN54" s="81"/>
      <c r="RAO54" s="81"/>
      <c r="RAP54" s="81"/>
      <c r="RAQ54" s="81"/>
      <c r="RAR54" s="81"/>
      <c r="RAS54" s="81"/>
      <c r="RAT54" s="81"/>
      <c r="RAU54" s="81"/>
      <c r="RAV54" s="81"/>
      <c r="RAW54" s="81"/>
      <c r="RAX54" s="81"/>
      <c r="RAY54" s="81"/>
      <c r="RAZ54" s="81"/>
      <c r="RBA54" s="81"/>
      <c r="RBB54" s="81"/>
      <c r="RBC54" s="81"/>
      <c r="RBD54" s="81"/>
      <c r="RBE54" s="81"/>
      <c r="RBF54" s="81"/>
      <c r="RBG54" s="81"/>
      <c r="RBH54" s="81"/>
      <c r="RBI54" s="81"/>
      <c r="RBJ54" s="81"/>
      <c r="RBK54" s="81"/>
      <c r="RBL54" s="81"/>
      <c r="RBM54" s="81"/>
      <c r="RBN54" s="81"/>
      <c r="RBO54" s="81"/>
      <c r="RBP54" s="81"/>
      <c r="RBQ54" s="81"/>
      <c r="RBR54" s="81"/>
      <c r="RBS54" s="81"/>
      <c r="RBT54" s="81"/>
      <c r="RBU54" s="81"/>
      <c r="RBV54" s="81"/>
      <c r="RBW54" s="81"/>
      <c r="RBX54" s="81"/>
      <c r="RBY54" s="81"/>
      <c r="RBZ54" s="81"/>
      <c r="RCA54" s="81"/>
      <c r="RCB54" s="81"/>
      <c r="RCC54" s="81"/>
      <c r="RCD54" s="81"/>
      <c r="RCE54" s="81"/>
      <c r="RCF54" s="81"/>
      <c r="RCG54" s="81"/>
      <c r="RCH54" s="81"/>
      <c r="RCI54" s="81"/>
      <c r="RCJ54" s="81"/>
      <c r="RCK54" s="81"/>
      <c r="RCL54" s="81"/>
      <c r="RCM54" s="81"/>
      <c r="RCN54" s="81"/>
      <c r="RCO54" s="81"/>
      <c r="RCP54" s="81"/>
      <c r="RCQ54" s="81"/>
      <c r="RCR54" s="81"/>
      <c r="RCS54" s="81"/>
      <c r="RCT54" s="81"/>
      <c r="RCU54" s="81"/>
      <c r="RCV54" s="81"/>
      <c r="RCW54" s="81"/>
      <c r="RCX54" s="81"/>
      <c r="RCY54" s="81"/>
      <c r="RCZ54" s="81"/>
      <c r="RDA54" s="81"/>
      <c r="RDB54" s="81"/>
      <c r="RDC54" s="81"/>
      <c r="RDD54" s="81"/>
      <c r="RDE54" s="81"/>
      <c r="RDF54" s="81"/>
      <c r="RDG54" s="81"/>
      <c r="RDH54" s="81"/>
      <c r="RDI54" s="81"/>
      <c r="RDJ54" s="81"/>
      <c r="RDK54" s="81"/>
      <c r="RDL54" s="81"/>
      <c r="RDM54" s="81"/>
      <c r="RDN54" s="81"/>
      <c r="RDO54" s="81"/>
      <c r="RDP54" s="81"/>
      <c r="RDQ54" s="81"/>
      <c r="RDR54" s="81"/>
      <c r="RDS54" s="81"/>
      <c r="RDT54" s="81"/>
      <c r="RDU54" s="81"/>
      <c r="RDV54" s="81"/>
      <c r="RDW54" s="81"/>
      <c r="RDX54" s="81"/>
      <c r="RDY54" s="81"/>
      <c r="RDZ54" s="81"/>
      <c r="REA54" s="81"/>
      <c r="REB54" s="81"/>
      <c r="REC54" s="81"/>
      <c r="RED54" s="81"/>
      <c r="REE54" s="81"/>
      <c r="REF54" s="81"/>
      <c r="REG54" s="81"/>
      <c r="REH54" s="81"/>
      <c r="REI54" s="81"/>
      <c r="REJ54" s="81"/>
      <c r="REK54" s="81"/>
      <c r="REL54" s="81"/>
      <c r="REM54" s="81"/>
      <c r="REN54" s="81"/>
      <c r="REO54" s="81"/>
      <c r="REP54" s="81"/>
      <c r="REQ54" s="81"/>
      <c r="RER54" s="81"/>
      <c r="RES54" s="81"/>
      <c r="RET54" s="81"/>
      <c r="REU54" s="81"/>
      <c r="REV54" s="81"/>
      <c r="REW54" s="81"/>
      <c r="REX54" s="81"/>
      <c r="REY54" s="81"/>
      <c r="REZ54" s="81"/>
      <c r="RFA54" s="81"/>
      <c r="RFB54" s="81"/>
      <c r="RFC54" s="81"/>
      <c r="RFD54" s="81"/>
      <c r="RFE54" s="81"/>
      <c r="RFF54" s="81"/>
      <c r="RFG54" s="81"/>
      <c r="RFH54" s="81"/>
      <c r="RFI54" s="81"/>
      <c r="RFJ54" s="81"/>
      <c r="RFK54" s="81"/>
      <c r="RFL54" s="81"/>
      <c r="RFM54" s="81"/>
      <c r="RFN54" s="81"/>
      <c r="RFO54" s="81"/>
      <c r="RFP54" s="81"/>
      <c r="RFQ54" s="81"/>
      <c r="RFR54" s="81"/>
      <c r="RFS54" s="81"/>
      <c r="RFT54" s="81"/>
      <c r="RFU54" s="81"/>
      <c r="RFV54" s="81"/>
      <c r="RFW54" s="81"/>
      <c r="RFX54" s="81"/>
      <c r="RFY54" s="81"/>
      <c r="RFZ54" s="81"/>
      <c r="RGA54" s="81"/>
      <c r="RGB54" s="81"/>
      <c r="RGC54" s="81"/>
      <c r="RGD54" s="81"/>
      <c r="RGE54" s="81"/>
      <c r="RGF54" s="81"/>
      <c r="RGG54" s="81"/>
      <c r="RGH54" s="81"/>
      <c r="RGI54" s="81"/>
      <c r="RGJ54" s="81"/>
      <c r="RGK54" s="81"/>
      <c r="RGL54" s="81"/>
      <c r="RGM54" s="81"/>
      <c r="RGN54" s="81"/>
      <c r="RGO54" s="81"/>
      <c r="RGP54" s="81"/>
      <c r="RGQ54" s="81"/>
      <c r="RGR54" s="81"/>
      <c r="RGS54" s="81"/>
      <c r="RGT54" s="81"/>
      <c r="RGU54" s="81"/>
      <c r="RGV54" s="81"/>
      <c r="RGW54" s="81"/>
      <c r="RGX54" s="81"/>
      <c r="RGY54" s="81"/>
      <c r="RGZ54" s="81"/>
      <c r="RHA54" s="81"/>
      <c r="RHB54" s="81"/>
      <c r="RHC54" s="81"/>
      <c r="RHD54" s="81"/>
      <c r="RHE54" s="81"/>
      <c r="RHF54" s="81"/>
      <c r="RHG54" s="81"/>
      <c r="RHH54" s="81"/>
      <c r="RHI54" s="81"/>
      <c r="RHJ54" s="81"/>
      <c r="RHK54" s="81"/>
      <c r="RHL54" s="81"/>
      <c r="RHM54" s="81"/>
      <c r="RHN54" s="81"/>
      <c r="RHO54" s="81"/>
      <c r="RHP54" s="81"/>
      <c r="RHQ54" s="81"/>
      <c r="RHR54" s="81"/>
      <c r="RHS54" s="81"/>
      <c r="RHT54" s="81"/>
      <c r="RHU54" s="81"/>
      <c r="RHV54" s="81"/>
      <c r="RHW54" s="81"/>
      <c r="RHX54" s="81"/>
      <c r="RHY54" s="81"/>
      <c r="RHZ54" s="81"/>
      <c r="RIA54" s="81"/>
      <c r="RIB54" s="81"/>
      <c r="RIC54" s="81"/>
      <c r="RID54" s="81"/>
      <c r="RIE54" s="81"/>
      <c r="RIF54" s="81"/>
      <c r="RIG54" s="81"/>
      <c r="RIH54" s="81"/>
      <c r="RII54" s="81"/>
      <c r="RIJ54" s="81"/>
      <c r="RIK54" s="81"/>
      <c r="RIL54" s="81"/>
      <c r="RIM54" s="81"/>
      <c r="RIN54" s="81"/>
      <c r="RIO54" s="81"/>
      <c r="RIP54" s="81"/>
      <c r="RIQ54" s="81"/>
      <c r="RIR54" s="81"/>
      <c r="RIS54" s="81"/>
      <c r="RIT54" s="81"/>
      <c r="RIU54" s="81"/>
      <c r="RIV54" s="81"/>
      <c r="RIW54" s="81"/>
      <c r="RIX54" s="81"/>
      <c r="RIY54" s="81"/>
      <c r="RIZ54" s="81"/>
      <c r="RJA54" s="81"/>
      <c r="RJB54" s="81"/>
      <c r="RJC54" s="81"/>
      <c r="RJD54" s="81"/>
      <c r="RJE54" s="81"/>
      <c r="RJF54" s="81"/>
      <c r="RJG54" s="81"/>
      <c r="RJH54" s="81"/>
      <c r="RJI54" s="81"/>
      <c r="RJJ54" s="81"/>
      <c r="RJK54" s="81"/>
      <c r="RJL54" s="81"/>
      <c r="RJM54" s="81"/>
      <c r="RJN54" s="81"/>
      <c r="RJO54" s="81"/>
      <c r="RJP54" s="81"/>
      <c r="RJQ54" s="81"/>
      <c r="RJR54" s="81"/>
      <c r="RJS54" s="81"/>
      <c r="RJT54" s="81"/>
      <c r="RJU54" s="81"/>
      <c r="RJV54" s="81"/>
      <c r="RJW54" s="81"/>
      <c r="RJX54" s="81"/>
      <c r="RJY54" s="81"/>
      <c r="RJZ54" s="81"/>
      <c r="RKA54" s="81"/>
      <c r="RKB54" s="81"/>
      <c r="RKC54" s="81"/>
      <c r="RKD54" s="81"/>
      <c r="RKE54" s="81"/>
      <c r="RKF54" s="81"/>
      <c r="RKG54" s="81"/>
      <c r="RKH54" s="81"/>
      <c r="RKI54" s="81"/>
      <c r="RKJ54" s="81"/>
      <c r="RKK54" s="81"/>
      <c r="RKL54" s="81"/>
      <c r="RKM54" s="81"/>
      <c r="RKN54" s="81"/>
      <c r="RKO54" s="81"/>
      <c r="RKP54" s="81"/>
      <c r="RKQ54" s="81"/>
      <c r="RKR54" s="81"/>
      <c r="RKS54" s="81"/>
      <c r="RKT54" s="81"/>
      <c r="RKU54" s="81"/>
      <c r="RKV54" s="81"/>
      <c r="RKW54" s="81"/>
      <c r="RKX54" s="81"/>
      <c r="RKY54" s="81"/>
      <c r="RKZ54" s="81"/>
      <c r="RLA54" s="81"/>
      <c r="RLB54" s="81"/>
      <c r="RLC54" s="81"/>
      <c r="RLD54" s="81"/>
      <c r="RLE54" s="81"/>
      <c r="RLF54" s="81"/>
      <c r="RLG54" s="81"/>
      <c r="RLH54" s="81"/>
      <c r="RLI54" s="81"/>
      <c r="RLJ54" s="81"/>
      <c r="RLK54" s="81"/>
      <c r="RLL54" s="81"/>
      <c r="RLM54" s="81"/>
      <c r="RLN54" s="81"/>
      <c r="RLO54" s="81"/>
      <c r="RLP54" s="81"/>
      <c r="RLQ54" s="81"/>
      <c r="RLR54" s="81"/>
      <c r="RLS54" s="81"/>
      <c r="RLT54" s="81"/>
      <c r="RLU54" s="81"/>
      <c r="RLV54" s="81"/>
      <c r="RLW54" s="81"/>
      <c r="RLX54" s="81"/>
      <c r="RLY54" s="81"/>
      <c r="RLZ54" s="81"/>
      <c r="RMA54" s="81"/>
      <c r="RMB54" s="81"/>
      <c r="RMC54" s="81"/>
      <c r="RMD54" s="81"/>
      <c r="RME54" s="81"/>
      <c r="RMF54" s="81"/>
      <c r="RMG54" s="81"/>
      <c r="RMH54" s="81"/>
      <c r="RMI54" s="81"/>
      <c r="RMJ54" s="81"/>
      <c r="RMK54" s="81"/>
      <c r="RML54" s="81"/>
      <c r="RMM54" s="81"/>
      <c r="RMN54" s="81"/>
      <c r="RMO54" s="81"/>
      <c r="RMP54" s="81"/>
      <c r="RMQ54" s="81"/>
      <c r="RMR54" s="81"/>
      <c r="RMS54" s="81"/>
      <c r="RMT54" s="81"/>
      <c r="RMU54" s="81"/>
      <c r="RMV54" s="81"/>
      <c r="RMW54" s="81"/>
      <c r="RMX54" s="81"/>
      <c r="RMY54" s="81"/>
      <c r="RMZ54" s="81"/>
      <c r="RNA54" s="81"/>
      <c r="RNB54" s="81"/>
      <c r="RNC54" s="81"/>
      <c r="RND54" s="81"/>
      <c r="RNE54" s="81"/>
      <c r="RNF54" s="81"/>
      <c r="RNG54" s="81"/>
      <c r="RNH54" s="81"/>
      <c r="RNI54" s="81"/>
      <c r="RNJ54" s="81"/>
      <c r="RNK54" s="81"/>
      <c r="RNL54" s="81"/>
      <c r="RNM54" s="81"/>
      <c r="RNN54" s="81"/>
      <c r="RNO54" s="81"/>
      <c r="RNP54" s="81"/>
      <c r="RNQ54" s="81"/>
      <c r="RNR54" s="81"/>
      <c r="RNS54" s="81"/>
      <c r="RNT54" s="81"/>
      <c r="RNU54" s="81"/>
      <c r="RNV54" s="81"/>
      <c r="RNW54" s="81"/>
      <c r="RNX54" s="81"/>
      <c r="RNY54" s="81"/>
      <c r="RNZ54" s="81"/>
      <c r="ROA54" s="81"/>
      <c r="ROB54" s="81"/>
      <c r="ROC54" s="81"/>
      <c r="ROD54" s="81"/>
      <c r="ROE54" s="81"/>
      <c r="ROF54" s="81"/>
      <c r="ROG54" s="81"/>
      <c r="ROH54" s="81"/>
      <c r="ROI54" s="81"/>
      <c r="ROJ54" s="81"/>
      <c r="ROK54" s="81"/>
      <c r="ROL54" s="81"/>
      <c r="ROM54" s="81"/>
      <c r="RON54" s="81"/>
      <c r="ROO54" s="81"/>
      <c r="ROP54" s="81"/>
      <c r="ROQ54" s="81"/>
      <c r="ROR54" s="81"/>
      <c r="ROS54" s="81"/>
      <c r="ROT54" s="81"/>
      <c r="ROU54" s="81"/>
      <c r="ROV54" s="81"/>
      <c r="ROW54" s="81"/>
      <c r="ROX54" s="81"/>
      <c r="ROY54" s="81"/>
      <c r="ROZ54" s="81"/>
      <c r="RPA54" s="81"/>
      <c r="RPB54" s="81"/>
      <c r="RPC54" s="81"/>
      <c r="RPD54" s="81"/>
      <c r="RPE54" s="81"/>
      <c r="RPF54" s="81"/>
      <c r="RPG54" s="81"/>
      <c r="RPH54" s="81"/>
      <c r="RPI54" s="81"/>
      <c r="RPJ54" s="81"/>
      <c r="RPK54" s="81"/>
      <c r="RPL54" s="81"/>
      <c r="RPM54" s="81"/>
      <c r="RPN54" s="81"/>
      <c r="RPO54" s="81"/>
      <c r="RPP54" s="81"/>
      <c r="RPQ54" s="81"/>
      <c r="RPR54" s="81"/>
      <c r="RPS54" s="81"/>
      <c r="RPT54" s="81"/>
      <c r="RPU54" s="81"/>
      <c r="RPV54" s="81"/>
      <c r="RPW54" s="81"/>
      <c r="RPX54" s="81"/>
      <c r="RPY54" s="81"/>
      <c r="RPZ54" s="81"/>
      <c r="RQA54" s="81"/>
      <c r="RQB54" s="81"/>
      <c r="RQC54" s="81"/>
      <c r="RQD54" s="81"/>
      <c r="RQE54" s="81"/>
      <c r="RQF54" s="81"/>
      <c r="RQG54" s="81"/>
      <c r="RQH54" s="81"/>
      <c r="RQI54" s="81"/>
      <c r="RQJ54" s="81"/>
      <c r="RQK54" s="81"/>
      <c r="RQL54" s="81"/>
      <c r="RQM54" s="81"/>
      <c r="RQN54" s="81"/>
      <c r="RQO54" s="81"/>
      <c r="RQP54" s="81"/>
      <c r="RQQ54" s="81"/>
      <c r="RQR54" s="81"/>
      <c r="RQS54" s="81"/>
      <c r="RQT54" s="81"/>
      <c r="RQU54" s="81"/>
      <c r="RQV54" s="81"/>
      <c r="RQW54" s="81"/>
      <c r="RQX54" s="81"/>
      <c r="RQY54" s="81"/>
      <c r="RQZ54" s="81"/>
      <c r="RRA54" s="81"/>
      <c r="RRB54" s="81"/>
      <c r="RRC54" s="81"/>
      <c r="RRD54" s="81"/>
      <c r="RRE54" s="81"/>
      <c r="RRF54" s="81"/>
      <c r="RRG54" s="81"/>
      <c r="RRH54" s="81"/>
      <c r="RRI54" s="81"/>
      <c r="RRJ54" s="81"/>
      <c r="RRK54" s="81"/>
      <c r="RRL54" s="81"/>
      <c r="RRM54" s="81"/>
      <c r="RRN54" s="81"/>
      <c r="RRO54" s="81"/>
      <c r="RRP54" s="81"/>
      <c r="RRQ54" s="81"/>
      <c r="RRR54" s="81"/>
      <c r="RRS54" s="81"/>
      <c r="RRT54" s="81"/>
      <c r="RRU54" s="81"/>
      <c r="RRV54" s="81"/>
      <c r="RRW54" s="81"/>
      <c r="RRX54" s="81"/>
      <c r="RRY54" s="81"/>
      <c r="RRZ54" s="81"/>
      <c r="RSA54" s="81"/>
      <c r="RSB54" s="81"/>
      <c r="RSC54" s="81"/>
      <c r="RSD54" s="81"/>
      <c r="RSE54" s="81"/>
      <c r="RSF54" s="81"/>
      <c r="RSG54" s="81"/>
      <c r="RSH54" s="81"/>
      <c r="RSI54" s="81"/>
      <c r="RSJ54" s="81"/>
      <c r="RSK54" s="81"/>
      <c r="RSL54" s="81"/>
      <c r="RSM54" s="81"/>
      <c r="RSN54" s="81"/>
      <c r="RSO54" s="81"/>
      <c r="RSP54" s="81"/>
      <c r="RSQ54" s="81"/>
      <c r="RSR54" s="81"/>
      <c r="RSS54" s="81"/>
      <c r="RST54" s="81"/>
      <c r="RSU54" s="81"/>
      <c r="RSV54" s="81"/>
      <c r="RSW54" s="81"/>
      <c r="RSX54" s="81"/>
      <c r="RSY54" s="81"/>
      <c r="RSZ54" s="81"/>
      <c r="RTA54" s="81"/>
      <c r="RTB54" s="81"/>
      <c r="RTC54" s="81"/>
      <c r="RTD54" s="81"/>
      <c r="RTE54" s="81"/>
      <c r="RTF54" s="81"/>
      <c r="RTG54" s="81"/>
      <c r="RTH54" s="81"/>
      <c r="RTI54" s="81"/>
      <c r="RTJ54" s="81"/>
      <c r="RTK54" s="81"/>
      <c r="RTL54" s="81"/>
      <c r="RTM54" s="81"/>
      <c r="RTN54" s="81"/>
      <c r="RTO54" s="81"/>
      <c r="RTP54" s="81"/>
      <c r="RTQ54" s="81"/>
      <c r="RTR54" s="81"/>
      <c r="RTS54" s="81"/>
      <c r="RTT54" s="81"/>
      <c r="RTU54" s="81"/>
      <c r="RTV54" s="81"/>
      <c r="RTW54" s="81"/>
      <c r="RTX54" s="81"/>
      <c r="RTY54" s="81"/>
      <c r="RTZ54" s="81"/>
      <c r="RUA54" s="81"/>
      <c r="RUB54" s="81"/>
      <c r="RUC54" s="81"/>
      <c r="RUD54" s="81"/>
      <c r="RUE54" s="81"/>
      <c r="RUF54" s="81"/>
      <c r="RUG54" s="81"/>
      <c r="RUH54" s="81"/>
      <c r="RUI54" s="81"/>
      <c r="RUJ54" s="81"/>
      <c r="RUK54" s="81"/>
      <c r="RUL54" s="81"/>
      <c r="RUM54" s="81"/>
      <c r="RUN54" s="81"/>
      <c r="RUO54" s="81"/>
      <c r="RUP54" s="81"/>
      <c r="RUQ54" s="81"/>
      <c r="RUR54" s="81"/>
      <c r="RUS54" s="81"/>
      <c r="RUT54" s="81"/>
      <c r="RUU54" s="81"/>
      <c r="RUV54" s="81"/>
      <c r="RUW54" s="81"/>
      <c r="RUX54" s="81"/>
      <c r="RUY54" s="81"/>
      <c r="RUZ54" s="81"/>
      <c r="RVA54" s="81"/>
      <c r="RVB54" s="81"/>
      <c r="RVC54" s="81"/>
      <c r="RVD54" s="81"/>
      <c r="RVE54" s="81"/>
      <c r="RVF54" s="81"/>
      <c r="RVG54" s="81"/>
      <c r="RVH54" s="81"/>
      <c r="RVI54" s="81"/>
      <c r="RVJ54" s="81"/>
      <c r="RVK54" s="81"/>
      <c r="RVL54" s="81"/>
      <c r="RVM54" s="81"/>
      <c r="RVN54" s="81"/>
      <c r="RVO54" s="81"/>
      <c r="RVP54" s="81"/>
      <c r="RVQ54" s="81"/>
      <c r="RVR54" s="81"/>
      <c r="RVS54" s="81"/>
      <c r="RVT54" s="81"/>
      <c r="RVU54" s="81"/>
      <c r="RVV54" s="81"/>
      <c r="RVW54" s="81"/>
      <c r="RVX54" s="81"/>
      <c r="RVY54" s="81"/>
      <c r="RVZ54" s="81"/>
      <c r="RWA54" s="81"/>
      <c r="RWB54" s="81"/>
      <c r="RWC54" s="81"/>
      <c r="RWD54" s="81"/>
      <c r="RWE54" s="81"/>
      <c r="RWF54" s="81"/>
      <c r="RWG54" s="81"/>
      <c r="RWH54" s="81"/>
      <c r="RWI54" s="81"/>
      <c r="RWJ54" s="81"/>
      <c r="RWK54" s="81"/>
      <c r="RWL54" s="81"/>
      <c r="RWM54" s="81"/>
      <c r="RWN54" s="81"/>
      <c r="RWO54" s="81"/>
      <c r="RWP54" s="81"/>
      <c r="RWQ54" s="81"/>
      <c r="RWR54" s="81"/>
      <c r="RWS54" s="81"/>
      <c r="RWT54" s="81"/>
      <c r="RWU54" s="81"/>
      <c r="RWV54" s="81"/>
      <c r="RWW54" s="81"/>
      <c r="RWX54" s="81"/>
      <c r="RWY54" s="81"/>
      <c r="RWZ54" s="81"/>
      <c r="RXA54" s="81"/>
      <c r="RXB54" s="81"/>
      <c r="RXC54" s="81"/>
      <c r="RXD54" s="81"/>
      <c r="RXE54" s="81"/>
      <c r="RXF54" s="81"/>
      <c r="RXG54" s="81"/>
      <c r="RXH54" s="81"/>
      <c r="RXI54" s="81"/>
      <c r="RXJ54" s="81"/>
      <c r="RXK54" s="81"/>
      <c r="RXL54" s="81"/>
      <c r="RXM54" s="81"/>
      <c r="RXN54" s="81"/>
      <c r="RXO54" s="81"/>
      <c r="RXP54" s="81"/>
      <c r="RXQ54" s="81"/>
      <c r="RXR54" s="81"/>
      <c r="RXS54" s="81"/>
      <c r="RXT54" s="81"/>
      <c r="RXU54" s="81"/>
      <c r="RXV54" s="81"/>
      <c r="RXW54" s="81"/>
      <c r="RXX54" s="81"/>
      <c r="RXY54" s="81"/>
      <c r="RXZ54" s="81"/>
      <c r="RYA54" s="81"/>
      <c r="RYB54" s="81"/>
      <c r="RYC54" s="81"/>
      <c r="RYD54" s="81"/>
      <c r="RYE54" s="81"/>
      <c r="RYF54" s="81"/>
      <c r="RYG54" s="81"/>
      <c r="RYH54" s="81"/>
      <c r="RYI54" s="81"/>
      <c r="RYJ54" s="81"/>
      <c r="RYK54" s="81"/>
      <c r="RYL54" s="81"/>
      <c r="RYM54" s="81"/>
      <c r="RYN54" s="81"/>
      <c r="RYO54" s="81"/>
      <c r="RYP54" s="81"/>
      <c r="RYQ54" s="81"/>
      <c r="RYR54" s="81"/>
      <c r="RYS54" s="81"/>
      <c r="RYT54" s="81"/>
      <c r="RYU54" s="81"/>
      <c r="RYV54" s="81"/>
      <c r="RYW54" s="81"/>
      <c r="RYX54" s="81"/>
      <c r="RYY54" s="81"/>
      <c r="RYZ54" s="81"/>
      <c r="RZA54" s="81"/>
      <c r="RZB54" s="81"/>
      <c r="RZC54" s="81"/>
      <c r="RZD54" s="81"/>
      <c r="RZE54" s="81"/>
      <c r="RZF54" s="81"/>
      <c r="RZG54" s="81"/>
      <c r="RZH54" s="81"/>
      <c r="RZI54" s="81"/>
      <c r="RZJ54" s="81"/>
      <c r="RZK54" s="81"/>
      <c r="RZL54" s="81"/>
      <c r="RZM54" s="81"/>
      <c r="RZN54" s="81"/>
      <c r="RZO54" s="81"/>
      <c r="RZP54" s="81"/>
      <c r="RZQ54" s="81"/>
      <c r="RZR54" s="81"/>
      <c r="RZS54" s="81"/>
      <c r="RZT54" s="81"/>
      <c r="RZU54" s="81"/>
      <c r="RZV54" s="81"/>
      <c r="RZW54" s="81"/>
      <c r="RZX54" s="81"/>
      <c r="RZY54" s="81"/>
      <c r="RZZ54" s="81"/>
      <c r="SAA54" s="81"/>
      <c r="SAB54" s="81"/>
      <c r="SAC54" s="81"/>
      <c r="SAD54" s="81"/>
      <c r="SAE54" s="81"/>
      <c r="SAF54" s="81"/>
      <c r="SAG54" s="81"/>
      <c r="SAH54" s="81"/>
      <c r="SAI54" s="81"/>
      <c r="SAJ54" s="81"/>
      <c r="SAK54" s="81"/>
      <c r="SAL54" s="81"/>
      <c r="SAM54" s="81"/>
      <c r="SAN54" s="81"/>
      <c r="SAO54" s="81"/>
      <c r="SAP54" s="81"/>
      <c r="SAQ54" s="81"/>
      <c r="SAR54" s="81"/>
      <c r="SAS54" s="81"/>
      <c r="SAT54" s="81"/>
      <c r="SAU54" s="81"/>
      <c r="SAV54" s="81"/>
      <c r="SAW54" s="81"/>
      <c r="SAX54" s="81"/>
      <c r="SAY54" s="81"/>
      <c r="SAZ54" s="81"/>
      <c r="SBA54" s="81"/>
      <c r="SBB54" s="81"/>
      <c r="SBC54" s="81"/>
      <c r="SBD54" s="81"/>
      <c r="SBE54" s="81"/>
      <c r="SBF54" s="81"/>
      <c r="SBG54" s="81"/>
      <c r="SBH54" s="81"/>
      <c r="SBI54" s="81"/>
      <c r="SBJ54" s="81"/>
      <c r="SBK54" s="81"/>
      <c r="SBL54" s="81"/>
      <c r="SBM54" s="81"/>
      <c r="SBN54" s="81"/>
      <c r="SBO54" s="81"/>
      <c r="SBP54" s="81"/>
      <c r="SBQ54" s="81"/>
      <c r="SBR54" s="81"/>
      <c r="SBS54" s="81"/>
      <c r="SBT54" s="81"/>
      <c r="SBU54" s="81"/>
      <c r="SBV54" s="81"/>
      <c r="SBW54" s="81"/>
      <c r="SBX54" s="81"/>
      <c r="SBY54" s="81"/>
      <c r="SBZ54" s="81"/>
      <c r="SCA54" s="81"/>
      <c r="SCB54" s="81"/>
      <c r="SCC54" s="81"/>
      <c r="SCD54" s="81"/>
      <c r="SCE54" s="81"/>
      <c r="SCF54" s="81"/>
      <c r="SCG54" s="81"/>
      <c r="SCH54" s="81"/>
      <c r="SCI54" s="81"/>
      <c r="SCJ54" s="81"/>
      <c r="SCK54" s="81"/>
      <c r="SCL54" s="81"/>
      <c r="SCM54" s="81"/>
      <c r="SCN54" s="81"/>
      <c r="SCO54" s="81"/>
      <c r="SCP54" s="81"/>
      <c r="SCQ54" s="81"/>
      <c r="SCR54" s="81"/>
      <c r="SCS54" s="81"/>
      <c r="SCT54" s="81"/>
      <c r="SCU54" s="81"/>
      <c r="SCV54" s="81"/>
      <c r="SCW54" s="81"/>
      <c r="SCX54" s="81"/>
      <c r="SCY54" s="81"/>
      <c r="SCZ54" s="81"/>
      <c r="SDA54" s="81"/>
      <c r="SDB54" s="81"/>
      <c r="SDC54" s="81"/>
      <c r="SDD54" s="81"/>
      <c r="SDE54" s="81"/>
      <c r="SDF54" s="81"/>
      <c r="SDG54" s="81"/>
      <c r="SDH54" s="81"/>
      <c r="SDI54" s="81"/>
      <c r="SDJ54" s="81"/>
      <c r="SDK54" s="81"/>
      <c r="SDL54" s="81"/>
      <c r="SDM54" s="81"/>
      <c r="SDN54" s="81"/>
      <c r="SDO54" s="81"/>
      <c r="SDP54" s="81"/>
      <c r="SDQ54" s="81"/>
      <c r="SDR54" s="81"/>
      <c r="SDS54" s="81"/>
      <c r="SDT54" s="81"/>
      <c r="SDU54" s="81"/>
      <c r="SDV54" s="81"/>
      <c r="SDW54" s="81"/>
      <c r="SDX54" s="81"/>
      <c r="SDY54" s="81"/>
      <c r="SDZ54" s="81"/>
      <c r="SEA54" s="81"/>
      <c r="SEB54" s="81"/>
      <c r="SEC54" s="81"/>
      <c r="SED54" s="81"/>
      <c r="SEE54" s="81"/>
      <c r="SEF54" s="81"/>
      <c r="SEG54" s="81"/>
      <c r="SEH54" s="81"/>
      <c r="SEI54" s="81"/>
      <c r="SEJ54" s="81"/>
      <c r="SEK54" s="81"/>
      <c r="SEL54" s="81"/>
      <c r="SEM54" s="81"/>
      <c r="SEN54" s="81"/>
      <c r="SEO54" s="81"/>
      <c r="SEP54" s="81"/>
      <c r="SEQ54" s="81"/>
      <c r="SER54" s="81"/>
      <c r="SES54" s="81"/>
      <c r="SET54" s="81"/>
      <c r="SEU54" s="81"/>
      <c r="SEV54" s="81"/>
      <c r="SEW54" s="81"/>
      <c r="SEX54" s="81"/>
      <c r="SEY54" s="81"/>
      <c r="SEZ54" s="81"/>
      <c r="SFA54" s="81"/>
      <c r="SFB54" s="81"/>
      <c r="SFC54" s="81"/>
      <c r="SFD54" s="81"/>
      <c r="SFE54" s="81"/>
      <c r="SFF54" s="81"/>
      <c r="SFG54" s="81"/>
      <c r="SFH54" s="81"/>
      <c r="SFI54" s="81"/>
      <c r="SFJ54" s="81"/>
      <c r="SFK54" s="81"/>
      <c r="SFL54" s="81"/>
      <c r="SFM54" s="81"/>
      <c r="SFN54" s="81"/>
      <c r="SFO54" s="81"/>
      <c r="SFP54" s="81"/>
      <c r="SFQ54" s="81"/>
      <c r="SFR54" s="81"/>
      <c r="SFS54" s="81"/>
      <c r="SFT54" s="81"/>
      <c r="SFU54" s="81"/>
      <c r="SFV54" s="81"/>
      <c r="SFW54" s="81"/>
      <c r="SFX54" s="81"/>
      <c r="SFY54" s="81"/>
      <c r="SFZ54" s="81"/>
      <c r="SGA54" s="81"/>
      <c r="SGB54" s="81"/>
      <c r="SGC54" s="81"/>
      <c r="SGD54" s="81"/>
      <c r="SGE54" s="81"/>
      <c r="SGF54" s="81"/>
      <c r="SGG54" s="81"/>
      <c r="SGH54" s="81"/>
      <c r="SGI54" s="81"/>
      <c r="SGJ54" s="81"/>
      <c r="SGK54" s="81"/>
      <c r="SGL54" s="81"/>
      <c r="SGM54" s="81"/>
      <c r="SGN54" s="81"/>
      <c r="SGO54" s="81"/>
      <c r="SGP54" s="81"/>
      <c r="SGQ54" s="81"/>
      <c r="SGR54" s="81"/>
      <c r="SGS54" s="81"/>
      <c r="SGT54" s="81"/>
      <c r="SGU54" s="81"/>
      <c r="SGV54" s="81"/>
      <c r="SGW54" s="81"/>
      <c r="SGX54" s="81"/>
      <c r="SGY54" s="81"/>
      <c r="SGZ54" s="81"/>
      <c r="SHA54" s="81"/>
      <c r="SHB54" s="81"/>
      <c r="SHC54" s="81"/>
      <c r="SHD54" s="81"/>
      <c r="SHE54" s="81"/>
      <c r="SHF54" s="81"/>
      <c r="SHG54" s="81"/>
      <c r="SHH54" s="81"/>
      <c r="SHI54" s="81"/>
      <c r="SHJ54" s="81"/>
      <c r="SHK54" s="81"/>
      <c r="SHL54" s="81"/>
      <c r="SHM54" s="81"/>
      <c r="SHN54" s="81"/>
      <c r="SHO54" s="81"/>
      <c r="SHP54" s="81"/>
      <c r="SHQ54" s="81"/>
      <c r="SHR54" s="81"/>
      <c r="SHS54" s="81"/>
      <c r="SHT54" s="81"/>
      <c r="SHU54" s="81"/>
      <c r="SHV54" s="81"/>
      <c r="SHW54" s="81"/>
      <c r="SHX54" s="81"/>
      <c r="SHY54" s="81"/>
      <c r="SHZ54" s="81"/>
      <c r="SIA54" s="81"/>
      <c r="SIB54" s="81"/>
      <c r="SIC54" s="81"/>
      <c r="SID54" s="81"/>
      <c r="SIE54" s="81"/>
      <c r="SIF54" s="81"/>
      <c r="SIG54" s="81"/>
      <c r="SIH54" s="81"/>
      <c r="SII54" s="81"/>
      <c r="SIJ54" s="81"/>
      <c r="SIK54" s="81"/>
      <c r="SIL54" s="81"/>
      <c r="SIM54" s="81"/>
      <c r="SIN54" s="81"/>
      <c r="SIO54" s="81"/>
      <c r="SIP54" s="81"/>
      <c r="SIQ54" s="81"/>
      <c r="SIR54" s="81"/>
      <c r="SIS54" s="81"/>
      <c r="SIT54" s="81"/>
      <c r="SIU54" s="81"/>
      <c r="SIV54" s="81"/>
      <c r="SIW54" s="81"/>
      <c r="SIX54" s="81"/>
      <c r="SIY54" s="81"/>
      <c r="SIZ54" s="81"/>
      <c r="SJA54" s="81"/>
      <c r="SJB54" s="81"/>
      <c r="SJC54" s="81"/>
      <c r="SJD54" s="81"/>
      <c r="SJE54" s="81"/>
      <c r="SJF54" s="81"/>
      <c r="SJG54" s="81"/>
      <c r="SJH54" s="81"/>
      <c r="SJI54" s="81"/>
      <c r="SJJ54" s="81"/>
      <c r="SJK54" s="81"/>
      <c r="SJL54" s="81"/>
      <c r="SJM54" s="81"/>
      <c r="SJN54" s="81"/>
      <c r="SJO54" s="81"/>
      <c r="SJP54" s="81"/>
      <c r="SJQ54" s="81"/>
      <c r="SJR54" s="81"/>
      <c r="SJS54" s="81"/>
      <c r="SJT54" s="81"/>
      <c r="SJU54" s="81"/>
      <c r="SJV54" s="81"/>
      <c r="SJW54" s="81"/>
      <c r="SJX54" s="81"/>
      <c r="SJY54" s="81"/>
      <c r="SJZ54" s="81"/>
      <c r="SKA54" s="81"/>
      <c r="SKB54" s="81"/>
      <c r="SKC54" s="81"/>
      <c r="SKD54" s="81"/>
      <c r="SKE54" s="81"/>
      <c r="SKF54" s="81"/>
      <c r="SKG54" s="81"/>
      <c r="SKH54" s="81"/>
      <c r="SKI54" s="81"/>
      <c r="SKJ54" s="81"/>
      <c r="SKK54" s="81"/>
      <c r="SKL54" s="81"/>
      <c r="SKM54" s="81"/>
      <c r="SKN54" s="81"/>
      <c r="SKO54" s="81"/>
      <c r="SKP54" s="81"/>
      <c r="SKQ54" s="81"/>
      <c r="SKR54" s="81"/>
      <c r="SKS54" s="81"/>
      <c r="SKT54" s="81"/>
      <c r="SKU54" s="81"/>
      <c r="SKV54" s="81"/>
      <c r="SKW54" s="81"/>
      <c r="SKX54" s="81"/>
      <c r="SKY54" s="81"/>
      <c r="SKZ54" s="81"/>
      <c r="SLA54" s="81"/>
      <c r="SLB54" s="81"/>
      <c r="SLC54" s="81"/>
      <c r="SLD54" s="81"/>
      <c r="SLE54" s="81"/>
      <c r="SLF54" s="81"/>
      <c r="SLG54" s="81"/>
      <c r="SLH54" s="81"/>
      <c r="SLI54" s="81"/>
      <c r="SLJ54" s="81"/>
      <c r="SLK54" s="81"/>
      <c r="SLL54" s="81"/>
      <c r="SLM54" s="81"/>
      <c r="SLN54" s="81"/>
      <c r="SLO54" s="81"/>
      <c r="SLP54" s="81"/>
      <c r="SLQ54" s="81"/>
      <c r="SLR54" s="81"/>
      <c r="SLS54" s="81"/>
      <c r="SLT54" s="81"/>
      <c r="SLU54" s="81"/>
      <c r="SLV54" s="81"/>
      <c r="SLW54" s="81"/>
      <c r="SLX54" s="81"/>
      <c r="SLY54" s="81"/>
      <c r="SLZ54" s="81"/>
      <c r="SMA54" s="81"/>
      <c r="SMB54" s="81"/>
      <c r="SMC54" s="81"/>
      <c r="SMD54" s="81"/>
      <c r="SME54" s="81"/>
      <c r="SMF54" s="81"/>
      <c r="SMG54" s="81"/>
      <c r="SMH54" s="81"/>
      <c r="SMI54" s="81"/>
      <c r="SMJ54" s="81"/>
      <c r="SMK54" s="81"/>
      <c r="SML54" s="81"/>
      <c r="SMM54" s="81"/>
      <c r="SMN54" s="81"/>
      <c r="SMO54" s="81"/>
      <c r="SMP54" s="81"/>
      <c r="SMQ54" s="81"/>
      <c r="SMR54" s="81"/>
      <c r="SMS54" s="81"/>
      <c r="SMT54" s="81"/>
      <c r="SMU54" s="81"/>
      <c r="SMV54" s="81"/>
      <c r="SMW54" s="81"/>
      <c r="SMX54" s="81"/>
      <c r="SMY54" s="81"/>
      <c r="SMZ54" s="81"/>
      <c r="SNA54" s="81"/>
      <c r="SNB54" s="81"/>
      <c r="SNC54" s="81"/>
      <c r="SND54" s="81"/>
      <c r="SNE54" s="81"/>
      <c r="SNF54" s="81"/>
      <c r="SNG54" s="81"/>
      <c r="SNH54" s="81"/>
      <c r="SNI54" s="81"/>
      <c r="SNJ54" s="81"/>
      <c r="SNK54" s="81"/>
      <c r="SNL54" s="81"/>
      <c r="SNM54" s="81"/>
      <c r="SNN54" s="81"/>
      <c r="SNO54" s="81"/>
      <c r="SNP54" s="81"/>
      <c r="SNQ54" s="81"/>
      <c r="SNR54" s="81"/>
      <c r="SNS54" s="81"/>
      <c r="SNT54" s="81"/>
      <c r="SNU54" s="81"/>
      <c r="SNV54" s="81"/>
      <c r="SNW54" s="81"/>
      <c r="SNX54" s="81"/>
      <c r="SNY54" s="81"/>
      <c r="SNZ54" s="81"/>
      <c r="SOA54" s="81"/>
      <c r="SOB54" s="81"/>
      <c r="SOC54" s="81"/>
      <c r="SOD54" s="81"/>
      <c r="SOE54" s="81"/>
      <c r="SOF54" s="81"/>
      <c r="SOG54" s="81"/>
      <c r="SOH54" s="81"/>
      <c r="SOI54" s="81"/>
      <c r="SOJ54" s="81"/>
      <c r="SOK54" s="81"/>
      <c r="SOL54" s="81"/>
      <c r="SOM54" s="81"/>
      <c r="SON54" s="81"/>
      <c r="SOO54" s="81"/>
      <c r="SOP54" s="81"/>
      <c r="SOQ54" s="81"/>
      <c r="SOR54" s="81"/>
      <c r="SOS54" s="81"/>
      <c r="SOT54" s="81"/>
      <c r="SOU54" s="81"/>
      <c r="SOV54" s="81"/>
      <c r="SOW54" s="81"/>
      <c r="SOX54" s="81"/>
      <c r="SOY54" s="81"/>
      <c r="SOZ54" s="81"/>
      <c r="SPA54" s="81"/>
      <c r="SPB54" s="81"/>
      <c r="SPC54" s="81"/>
      <c r="SPD54" s="81"/>
      <c r="SPE54" s="81"/>
      <c r="SPF54" s="81"/>
      <c r="SPG54" s="81"/>
      <c r="SPH54" s="81"/>
      <c r="SPI54" s="81"/>
      <c r="SPJ54" s="81"/>
      <c r="SPK54" s="81"/>
      <c r="SPL54" s="81"/>
      <c r="SPM54" s="81"/>
      <c r="SPN54" s="81"/>
      <c r="SPO54" s="81"/>
      <c r="SPP54" s="81"/>
      <c r="SPQ54" s="81"/>
      <c r="SPR54" s="81"/>
      <c r="SPS54" s="81"/>
      <c r="SPT54" s="81"/>
      <c r="SPU54" s="81"/>
      <c r="SPV54" s="81"/>
      <c r="SPW54" s="81"/>
      <c r="SPX54" s="81"/>
      <c r="SPY54" s="81"/>
      <c r="SPZ54" s="81"/>
      <c r="SQA54" s="81"/>
      <c r="SQB54" s="81"/>
      <c r="SQC54" s="81"/>
      <c r="SQD54" s="81"/>
      <c r="SQE54" s="81"/>
      <c r="SQF54" s="81"/>
      <c r="SQG54" s="81"/>
      <c r="SQH54" s="81"/>
      <c r="SQI54" s="81"/>
      <c r="SQJ54" s="81"/>
      <c r="SQK54" s="81"/>
      <c r="SQL54" s="81"/>
      <c r="SQM54" s="81"/>
      <c r="SQN54" s="81"/>
      <c r="SQO54" s="81"/>
      <c r="SQP54" s="81"/>
      <c r="SQQ54" s="81"/>
      <c r="SQR54" s="81"/>
      <c r="SQS54" s="81"/>
      <c r="SQT54" s="81"/>
      <c r="SQU54" s="81"/>
      <c r="SQV54" s="81"/>
      <c r="SQW54" s="81"/>
      <c r="SQX54" s="81"/>
      <c r="SQY54" s="81"/>
      <c r="SQZ54" s="81"/>
      <c r="SRA54" s="81"/>
      <c r="SRB54" s="81"/>
      <c r="SRC54" s="81"/>
      <c r="SRD54" s="81"/>
      <c r="SRE54" s="81"/>
      <c r="SRF54" s="81"/>
      <c r="SRG54" s="81"/>
      <c r="SRH54" s="81"/>
      <c r="SRI54" s="81"/>
      <c r="SRJ54" s="81"/>
      <c r="SRK54" s="81"/>
      <c r="SRL54" s="81"/>
      <c r="SRM54" s="81"/>
      <c r="SRN54" s="81"/>
      <c r="SRO54" s="81"/>
      <c r="SRP54" s="81"/>
      <c r="SRQ54" s="81"/>
      <c r="SRR54" s="81"/>
      <c r="SRS54" s="81"/>
      <c r="SRT54" s="81"/>
      <c r="SRU54" s="81"/>
      <c r="SRV54" s="81"/>
      <c r="SRW54" s="81"/>
      <c r="SRX54" s="81"/>
      <c r="SRY54" s="81"/>
      <c r="SRZ54" s="81"/>
      <c r="SSA54" s="81"/>
      <c r="SSB54" s="81"/>
      <c r="SSC54" s="81"/>
      <c r="SSD54" s="81"/>
      <c r="SSE54" s="81"/>
      <c r="SSF54" s="81"/>
      <c r="SSG54" s="81"/>
      <c r="SSH54" s="81"/>
      <c r="SSI54" s="81"/>
      <c r="SSJ54" s="81"/>
      <c r="SSK54" s="81"/>
      <c r="SSL54" s="81"/>
      <c r="SSM54" s="81"/>
      <c r="SSN54" s="81"/>
      <c r="SSO54" s="81"/>
      <c r="SSP54" s="81"/>
      <c r="SSQ54" s="81"/>
      <c r="SSR54" s="81"/>
      <c r="SSS54" s="81"/>
      <c r="SST54" s="81"/>
      <c r="SSU54" s="81"/>
      <c r="SSV54" s="81"/>
      <c r="SSW54" s="81"/>
      <c r="SSX54" s="81"/>
      <c r="SSY54" s="81"/>
      <c r="SSZ54" s="81"/>
      <c r="STA54" s="81"/>
      <c r="STB54" s="81"/>
      <c r="STC54" s="81"/>
      <c r="STD54" s="81"/>
      <c r="STE54" s="81"/>
      <c r="STF54" s="81"/>
      <c r="STG54" s="81"/>
      <c r="STH54" s="81"/>
      <c r="STI54" s="81"/>
      <c r="STJ54" s="81"/>
      <c r="STK54" s="81"/>
      <c r="STL54" s="81"/>
      <c r="STM54" s="81"/>
      <c r="STN54" s="81"/>
      <c r="STO54" s="81"/>
      <c r="STP54" s="81"/>
      <c r="STQ54" s="81"/>
      <c r="STR54" s="81"/>
      <c r="STS54" s="81"/>
      <c r="STT54" s="81"/>
      <c r="STU54" s="81"/>
      <c r="STV54" s="81"/>
      <c r="STW54" s="81"/>
      <c r="STX54" s="81"/>
      <c r="STY54" s="81"/>
      <c r="STZ54" s="81"/>
      <c r="SUA54" s="81"/>
      <c r="SUB54" s="81"/>
      <c r="SUC54" s="81"/>
      <c r="SUD54" s="81"/>
      <c r="SUE54" s="81"/>
      <c r="SUF54" s="81"/>
      <c r="SUG54" s="81"/>
      <c r="SUH54" s="81"/>
      <c r="SUI54" s="81"/>
      <c r="SUJ54" s="81"/>
      <c r="SUK54" s="81"/>
      <c r="SUL54" s="81"/>
      <c r="SUM54" s="81"/>
      <c r="SUN54" s="81"/>
      <c r="SUO54" s="81"/>
      <c r="SUP54" s="81"/>
      <c r="SUQ54" s="81"/>
      <c r="SUR54" s="81"/>
      <c r="SUS54" s="81"/>
      <c r="SUT54" s="81"/>
      <c r="SUU54" s="81"/>
      <c r="SUV54" s="81"/>
      <c r="SUW54" s="81"/>
      <c r="SUX54" s="81"/>
      <c r="SUY54" s="81"/>
      <c r="SUZ54" s="81"/>
      <c r="SVA54" s="81"/>
      <c r="SVB54" s="81"/>
      <c r="SVC54" s="81"/>
      <c r="SVD54" s="81"/>
      <c r="SVE54" s="81"/>
      <c r="SVF54" s="81"/>
      <c r="SVG54" s="81"/>
      <c r="SVH54" s="81"/>
      <c r="SVI54" s="81"/>
      <c r="SVJ54" s="81"/>
      <c r="SVK54" s="81"/>
      <c r="SVL54" s="81"/>
      <c r="SVM54" s="81"/>
      <c r="SVN54" s="81"/>
      <c r="SVO54" s="81"/>
      <c r="SVP54" s="81"/>
      <c r="SVQ54" s="81"/>
      <c r="SVR54" s="81"/>
      <c r="SVS54" s="81"/>
      <c r="SVT54" s="81"/>
      <c r="SVU54" s="81"/>
      <c r="SVV54" s="81"/>
      <c r="SVW54" s="81"/>
      <c r="SVX54" s="81"/>
      <c r="SVY54" s="81"/>
      <c r="SVZ54" s="81"/>
      <c r="SWA54" s="81"/>
      <c r="SWB54" s="81"/>
      <c r="SWC54" s="81"/>
      <c r="SWD54" s="81"/>
      <c r="SWE54" s="81"/>
      <c r="SWF54" s="81"/>
      <c r="SWG54" s="81"/>
      <c r="SWH54" s="81"/>
      <c r="SWI54" s="81"/>
      <c r="SWJ54" s="81"/>
      <c r="SWK54" s="81"/>
      <c r="SWL54" s="81"/>
      <c r="SWM54" s="81"/>
      <c r="SWN54" s="81"/>
      <c r="SWO54" s="81"/>
      <c r="SWP54" s="81"/>
      <c r="SWQ54" s="81"/>
      <c r="SWR54" s="81"/>
      <c r="SWS54" s="81"/>
      <c r="SWT54" s="81"/>
      <c r="SWU54" s="81"/>
      <c r="SWV54" s="81"/>
      <c r="SWW54" s="81"/>
      <c r="SWX54" s="81"/>
      <c r="SWY54" s="81"/>
      <c r="SWZ54" s="81"/>
      <c r="SXA54" s="81"/>
      <c r="SXB54" s="81"/>
      <c r="SXC54" s="81"/>
      <c r="SXD54" s="81"/>
      <c r="SXE54" s="81"/>
      <c r="SXF54" s="81"/>
      <c r="SXG54" s="81"/>
      <c r="SXH54" s="81"/>
      <c r="SXI54" s="81"/>
      <c r="SXJ54" s="81"/>
      <c r="SXK54" s="81"/>
      <c r="SXL54" s="81"/>
      <c r="SXM54" s="81"/>
      <c r="SXN54" s="81"/>
      <c r="SXO54" s="81"/>
      <c r="SXP54" s="81"/>
      <c r="SXQ54" s="81"/>
      <c r="SXR54" s="81"/>
      <c r="SXS54" s="81"/>
      <c r="SXT54" s="81"/>
      <c r="SXU54" s="81"/>
      <c r="SXV54" s="81"/>
      <c r="SXW54" s="81"/>
      <c r="SXX54" s="81"/>
      <c r="SXY54" s="81"/>
      <c r="SXZ54" s="81"/>
      <c r="SYA54" s="81"/>
      <c r="SYB54" s="81"/>
      <c r="SYC54" s="81"/>
      <c r="SYD54" s="81"/>
      <c r="SYE54" s="81"/>
      <c r="SYF54" s="81"/>
      <c r="SYG54" s="81"/>
      <c r="SYH54" s="81"/>
      <c r="SYI54" s="81"/>
      <c r="SYJ54" s="81"/>
      <c r="SYK54" s="81"/>
      <c r="SYL54" s="81"/>
      <c r="SYM54" s="81"/>
      <c r="SYN54" s="81"/>
      <c r="SYO54" s="81"/>
      <c r="SYP54" s="81"/>
      <c r="SYQ54" s="81"/>
      <c r="SYR54" s="81"/>
      <c r="SYS54" s="81"/>
      <c r="SYT54" s="81"/>
      <c r="SYU54" s="81"/>
      <c r="SYV54" s="81"/>
      <c r="SYW54" s="81"/>
      <c r="SYX54" s="81"/>
      <c r="SYY54" s="81"/>
      <c r="SYZ54" s="81"/>
      <c r="SZA54" s="81"/>
      <c r="SZB54" s="81"/>
      <c r="SZC54" s="81"/>
      <c r="SZD54" s="81"/>
      <c r="SZE54" s="81"/>
      <c r="SZF54" s="81"/>
      <c r="SZG54" s="81"/>
      <c r="SZH54" s="81"/>
      <c r="SZI54" s="81"/>
      <c r="SZJ54" s="81"/>
      <c r="SZK54" s="81"/>
      <c r="SZL54" s="81"/>
      <c r="SZM54" s="81"/>
      <c r="SZN54" s="81"/>
      <c r="SZO54" s="81"/>
      <c r="SZP54" s="81"/>
      <c r="SZQ54" s="81"/>
      <c r="SZR54" s="81"/>
      <c r="SZS54" s="81"/>
      <c r="SZT54" s="81"/>
      <c r="SZU54" s="81"/>
      <c r="SZV54" s="81"/>
      <c r="SZW54" s="81"/>
      <c r="SZX54" s="81"/>
      <c r="SZY54" s="81"/>
      <c r="SZZ54" s="81"/>
      <c r="TAA54" s="81"/>
      <c r="TAB54" s="81"/>
      <c r="TAC54" s="81"/>
      <c r="TAD54" s="81"/>
      <c r="TAE54" s="81"/>
      <c r="TAF54" s="81"/>
      <c r="TAG54" s="81"/>
      <c r="TAH54" s="81"/>
      <c r="TAI54" s="81"/>
      <c r="TAJ54" s="81"/>
      <c r="TAK54" s="81"/>
      <c r="TAL54" s="81"/>
      <c r="TAM54" s="81"/>
      <c r="TAN54" s="81"/>
      <c r="TAO54" s="81"/>
      <c r="TAP54" s="81"/>
      <c r="TAQ54" s="81"/>
      <c r="TAR54" s="81"/>
      <c r="TAS54" s="81"/>
      <c r="TAT54" s="81"/>
      <c r="TAU54" s="81"/>
      <c r="TAV54" s="81"/>
      <c r="TAW54" s="81"/>
      <c r="TAX54" s="81"/>
      <c r="TAY54" s="81"/>
      <c r="TAZ54" s="81"/>
      <c r="TBA54" s="81"/>
      <c r="TBB54" s="81"/>
      <c r="TBC54" s="81"/>
      <c r="TBD54" s="81"/>
      <c r="TBE54" s="81"/>
      <c r="TBF54" s="81"/>
      <c r="TBG54" s="81"/>
      <c r="TBH54" s="81"/>
      <c r="TBI54" s="81"/>
      <c r="TBJ54" s="81"/>
      <c r="TBK54" s="81"/>
      <c r="TBL54" s="81"/>
      <c r="TBM54" s="81"/>
      <c r="TBN54" s="81"/>
      <c r="TBO54" s="81"/>
      <c r="TBP54" s="81"/>
      <c r="TBQ54" s="81"/>
      <c r="TBR54" s="81"/>
      <c r="TBS54" s="81"/>
      <c r="TBT54" s="81"/>
      <c r="TBU54" s="81"/>
      <c r="TBV54" s="81"/>
      <c r="TBW54" s="81"/>
      <c r="TBX54" s="81"/>
      <c r="TBY54" s="81"/>
      <c r="TBZ54" s="81"/>
      <c r="TCA54" s="81"/>
      <c r="TCB54" s="81"/>
      <c r="TCC54" s="81"/>
      <c r="TCD54" s="81"/>
      <c r="TCE54" s="81"/>
      <c r="TCF54" s="81"/>
      <c r="TCG54" s="81"/>
      <c r="TCH54" s="81"/>
      <c r="TCI54" s="81"/>
      <c r="TCJ54" s="81"/>
      <c r="TCK54" s="81"/>
      <c r="TCL54" s="81"/>
      <c r="TCM54" s="81"/>
      <c r="TCN54" s="81"/>
      <c r="TCO54" s="81"/>
      <c r="TCP54" s="81"/>
      <c r="TCQ54" s="81"/>
      <c r="TCR54" s="81"/>
      <c r="TCS54" s="81"/>
      <c r="TCT54" s="81"/>
      <c r="TCU54" s="81"/>
      <c r="TCV54" s="81"/>
      <c r="TCW54" s="81"/>
      <c r="TCX54" s="81"/>
      <c r="TCY54" s="81"/>
      <c r="TCZ54" s="81"/>
      <c r="TDA54" s="81"/>
      <c r="TDB54" s="81"/>
      <c r="TDC54" s="81"/>
      <c r="TDD54" s="81"/>
      <c r="TDE54" s="81"/>
      <c r="TDF54" s="81"/>
      <c r="TDG54" s="81"/>
      <c r="TDH54" s="81"/>
      <c r="TDI54" s="81"/>
      <c r="TDJ54" s="81"/>
      <c r="TDK54" s="81"/>
      <c r="TDL54" s="81"/>
      <c r="TDM54" s="81"/>
      <c r="TDN54" s="81"/>
      <c r="TDO54" s="81"/>
      <c r="TDP54" s="81"/>
      <c r="TDQ54" s="81"/>
      <c r="TDR54" s="81"/>
      <c r="TDS54" s="81"/>
      <c r="TDT54" s="81"/>
      <c r="TDU54" s="81"/>
      <c r="TDV54" s="81"/>
      <c r="TDW54" s="81"/>
      <c r="TDX54" s="81"/>
      <c r="TDY54" s="81"/>
      <c r="TDZ54" s="81"/>
      <c r="TEA54" s="81"/>
      <c r="TEB54" s="81"/>
      <c r="TEC54" s="81"/>
      <c r="TED54" s="81"/>
      <c r="TEE54" s="81"/>
      <c r="TEF54" s="81"/>
      <c r="TEG54" s="81"/>
      <c r="TEH54" s="81"/>
      <c r="TEI54" s="81"/>
      <c r="TEJ54" s="81"/>
      <c r="TEK54" s="81"/>
      <c r="TEL54" s="81"/>
      <c r="TEM54" s="81"/>
      <c r="TEN54" s="81"/>
      <c r="TEO54" s="81"/>
      <c r="TEP54" s="81"/>
      <c r="TEQ54" s="81"/>
      <c r="TER54" s="81"/>
      <c r="TES54" s="81"/>
      <c r="TET54" s="81"/>
      <c r="TEU54" s="81"/>
      <c r="TEV54" s="81"/>
      <c r="TEW54" s="81"/>
      <c r="TEX54" s="81"/>
      <c r="TEY54" s="81"/>
      <c r="TEZ54" s="81"/>
      <c r="TFA54" s="81"/>
      <c r="TFB54" s="81"/>
      <c r="TFC54" s="81"/>
      <c r="TFD54" s="81"/>
      <c r="TFE54" s="81"/>
      <c r="TFF54" s="81"/>
      <c r="TFG54" s="81"/>
      <c r="TFH54" s="81"/>
      <c r="TFI54" s="81"/>
      <c r="TFJ54" s="81"/>
      <c r="TFK54" s="81"/>
      <c r="TFL54" s="81"/>
      <c r="TFM54" s="81"/>
      <c r="TFN54" s="81"/>
      <c r="TFO54" s="81"/>
      <c r="TFP54" s="81"/>
      <c r="TFQ54" s="81"/>
      <c r="TFR54" s="81"/>
      <c r="TFS54" s="81"/>
      <c r="TFT54" s="81"/>
      <c r="TFU54" s="81"/>
      <c r="TFV54" s="81"/>
      <c r="TFW54" s="81"/>
      <c r="TFX54" s="81"/>
      <c r="TFY54" s="81"/>
      <c r="TFZ54" s="81"/>
      <c r="TGA54" s="81"/>
      <c r="TGB54" s="81"/>
      <c r="TGC54" s="81"/>
      <c r="TGD54" s="81"/>
      <c r="TGE54" s="81"/>
      <c r="TGF54" s="81"/>
      <c r="TGG54" s="81"/>
      <c r="TGH54" s="81"/>
      <c r="TGI54" s="81"/>
      <c r="TGJ54" s="81"/>
      <c r="TGK54" s="81"/>
      <c r="TGL54" s="81"/>
      <c r="TGM54" s="81"/>
      <c r="TGN54" s="81"/>
      <c r="TGO54" s="81"/>
      <c r="TGP54" s="81"/>
      <c r="TGQ54" s="81"/>
      <c r="TGR54" s="81"/>
      <c r="TGS54" s="81"/>
      <c r="TGT54" s="81"/>
      <c r="TGU54" s="81"/>
      <c r="TGV54" s="81"/>
      <c r="TGW54" s="81"/>
      <c r="TGX54" s="81"/>
      <c r="TGY54" s="81"/>
      <c r="TGZ54" s="81"/>
      <c r="THA54" s="81"/>
      <c r="THB54" s="81"/>
      <c r="THC54" s="81"/>
      <c r="THD54" s="81"/>
      <c r="THE54" s="81"/>
      <c r="THF54" s="81"/>
      <c r="THG54" s="81"/>
      <c r="THH54" s="81"/>
      <c r="THI54" s="81"/>
      <c r="THJ54" s="81"/>
      <c r="THK54" s="81"/>
      <c r="THL54" s="81"/>
      <c r="THM54" s="81"/>
      <c r="THN54" s="81"/>
      <c r="THO54" s="81"/>
      <c r="THP54" s="81"/>
      <c r="THQ54" s="81"/>
      <c r="THR54" s="81"/>
      <c r="THS54" s="81"/>
      <c r="THT54" s="81"/>
      <c r="THU54" s="81"/>
      <c r="THV54" s="81"/>
      <c r="THW54" s="81"/>
      <c r="THX54" s="81"/>
      <c r="THY54" s="81"/>
      <c r="THZ54" s="81"/>
      <c r="TIA54" s="81"/>
      <c r="TIB54" s="81"/>
      <c r="TIC54" s="81"/>
      <c r="TID54" s="81"/>
      <c r="TIE54" s="81"/>
      <c r="TIF54" s="81"/>
      <c r="TIG54" s="81"/>
      <c r="TIH54" s="81"/>
      <c r="TII54" s="81"/>
      <c r="TIJ54" s="81"/>
      <c r="TIK54" s="81"/>
      <c r="TIL54" s="81"/>
      <c r="TIM54" s="81"/>
      <c r="TIN54" s="81"/>
      <c r="TIO54" s="81"/>
      <c r="TIP54" s="81"/>
      <c r="TIQ54" s="81"/>
      <c r="TIR54" s="81"/>
      <c r="TIS54" s="81"/>
      <c r="TIT54" s="81"/>
      <c r="TIU54" s="81"/>
      <c r="TIV54" s="81"/>
      <c r="TIW54" s="81"/>
      <c r="TIX54" s="81"/>
      <c r="TIY54" s="81"/>
      <c r="TIZ54" s="81"/>
      <c r="TJA54" s="81"/>
      <c r="TJB54" s="81"/>
      <c r="TJC54" s="81"/>
      <c r="TJD54" s="81"/>
      <c r="TJE54" s="81"/>
      <c r="TJF54" s="81"/>
      <c r="TJG54" s="81"/>
      <c r="TJH54" s="81"/>
      <c r="TJI54" s="81"/>
      <c r="TJJ54" s="81"/>
      <c r="TJK54" s="81"/>
      <c r="TJL54" s="81"/>
      <c r="TJM54" s="81"/>
      <c r="TJN54" s="81"/>
      <c r="TJO54" s="81"/>
      <c r="TJP54" s="81"/>
      <c r="TJQ54" s="81"/>
      <c r="TJR54" s="81"/>
      <c r="TJS54" s="81"/>
      <c r="TJT54" s="81"/>
      <c r="TJU54" s="81"/>
      <c r="TJV54" s="81"/>
      <c r="TJW54" s="81"/>
      <c r="TJX54" s="81"/>
      <c r="TJY54" s="81"/>
      <c r="TJZ54" s="81"/>
      <c r="TKA54" s="81"/>
      <c r="TKB54" s="81"/>
      <c r="TKC54" s="81"/>
      <c r="TKD54" s="81"/>
      <c r="TKE54" s="81"/>
      <c r="TKF54" s="81"/>
      <c r="TKG54" s="81"/>
      <c r="TKH54" s="81"/>
      <c r="TKI54" s="81"/>
      <c r="TKJ54" s="81"/>
      <c r="TKK54" s="81"/>
      <c r="TKL54" s="81"/>
      <c r="TKM54" s="81"/>
      <c r="TKN54" s="81"/>
      <c r="TKO54" s="81"/>
      <c r="TKP54" s="81"/>
      <c r="TKQ54" s="81"/>
      <c r="TKR54" s="81"/>
      <c r="TKS54" s="81"/>
      <c r="TKT54" s="81"/>
      <c r="TKU54" s="81"/>
      <c r="TKV54" s="81"/>
      <c r="TKW54" s="81"/>
      <c r="TKX54" s="81"/>
      <c r="TKY54" s="81"/>
      <c r="TKZ54" s="81"/>
      <c r="TLA54" s="81"/>
      <c r="TLB54" s="81"/>
      <c r="TLC54" s="81"/>
      <c r="TLD54" s="81"/>
      <c r="TLE54" s="81"/>
      <c r="TLF54" s="81"/>
      <c r="TLG54" s="81"/>
      <c r="TLH54" s="81"/>
      <c r="TLI54" s="81"/>
      <c r="TLJ54" s="81"/>
      <c r="TLK54" s="81"/>
      <c r="TLL54" s="81"/>
      <c r="TLM54" s="81"/>
      <c r="TLN54" s="81"/>
      <c r="TLO54" s="81"/>
      <c r="TLP54" s="81"/>
      <c r="TLQ54" s="81"/>
      <c r="TLR54" s="81"/>
      <c r="TLS54" s="81"/>
      <c r="TLT54" s="81"/>
      <c r="TLU54" s="81"/>
      <c r="TLV54" s="81"/>
      <c r="TLW54" s="81"/>
      <c r="TLX54" s="81"/>
      <c r="TLY54" s="81"/>
      <c r="TLZ54" s="81"/>
      <c r="TMA54" s="81"/>
      <c r="TMB54" s="81"/>
      <c r="TMC54" s="81"/>
      <c r="TMD54" s="81"/>
      <c r="TME54" s="81"/>
      <c r="TMF54" s="81"/>
      <c r="TMG54" s="81"/>
      <c r="TMH54" s="81"/>
      <c r="TMI54" s="81"/>
      <c r="TMJ54" s="81"/>
      <c r="TMK54" s="81"/>
      <c r="TML54" s="81"/>
      <c r="TMM54" s="81"/>
      <c r="TMN54" s="81"/>
      <c r="TMO54" s="81"/>
      <c r="TMP54" s="81"/>
      <c r="TMQ54" s="81"/>
      <c r="TMR54" s="81"/>
      <c r="TMS54" s="81"/>
      <c r="TMT54" s="81"/>
      <c r="TMU54" s="81"/>
      <c r="TMV54" s="81"/>
      <c r="TMW54" s="81"/>
      <c r="TMX54" s="81"/>
      <c r="TMY54" s="81"/>
      <c r="TMZ54" s="81"/>
      <c r="TNA54" s="81"/>
      <c r="TNB54" s="81"/>
      <c r="TNC54" s="81"/>
      <c r="TND54" s="81"/>
      <c r="TNE54" s="81"/>
      <c r="TNF54" s="81"/>
      <c r="TNG54" s="81"/>
      <c r="TNH54" s="81"/>
      <c r="TNI54" s="81"/>
      <c r="TNJ54" s="81"/>
      <c r="TNK54" s="81"/>
      <c r="TNL54" s="81"/>
      <c r="TNM54" s="81"/>
      <c r="TNN54" s="81"/>
      <c r="TNO54" s="81"/>
      <c r="TNP54" s="81"/>
      <c r="TNQ54" s="81"/>
      <c r="TNR54" s="81"/>
      <c r="TNS54" s="81"/>
      <c r="TNT54" s="81"/>
      <c r="TNU54" s="81"/>
      <c r="TNV54" s="81"/>
      <c r="TNW54" s="81"/>
      <c r="TNX54" s="81"/>
      <c r="TNY54" s="81"/>
      <c r="TNZ54" s="81"/>
      <c r="TOA54" s="81"/>
      <c r="TOB54" s="81"/>
      <c r="TOC54" s="81"/>
      <c r="TOD54" s="81"/>
      <c r="TOE54" s="81"/>
      <c r="TOF54" s="81"/>
      <c r="TOG54" s="81"/>
      <c r="TOH54" s="81"/>
      <c r="TOI54" s="81"/>
      <c r="TOJ54" s="81"/>
      <c r="TOK54" s="81"/>
      <c r="TOL54" s="81"/>
      <c r="TOM54" s="81"/>
      <c r="TON54" s="81"/>
      <c r="TOO54" s="81"/>
      <c r="TOP54" s="81"/>
      <c r="TOQ54" s="81"/>
      <c r="TOR54" s="81"/>
      <c r="TOS54" s="81"/>
      <c r="TOT54" s="81"/>
      <c r="TOU54" s="81"/>
      <c r="TOV54" s="81"/>
      <c r="TOW54" s="81"/>
      <c r="TOX54" s="81"/>
      <c r="TOY54" s="81"/>
      <c r="TOZ54" s="81"/>
      <c r="TPA54" s="81"/>
      <c r="TPB54" s="81"/>
      <c r="TPC54" s="81"/>
      <c r="TPD54" s="81"/>
      <c r="TPE54" s="81"/>
      <c r="TPF54" s="81"/>
      <c r="TPG54" s="81"/>
      <c r="TPH54" s="81"/>
      <c r="TPI54" s="81"/>
      <c r="TPJ54" s="81"/>
      <c r="TPK54" s="81"/>
      <c r="TPL54" s="81"/>
      <c r="TPM54" s="81"/>
      <c r="TPN54" s="81"/>
      <c r="TPO54" s="81"/>
      <c r="TPP54" s="81"/>
      <c r="TPQ54" s="81"/>
      <c r="TPR54" s="81"/>
      <c r="TPS54" s="81"/>
      <c r="TPT54" s="81"/>
      <c r="TPU54" s="81"/>
      <c r="TPV54" s="81"/>
      <c r="TPW54" s="81"/>
      <c r="TPX54" s="81"/>
      <c r="TPY54" s="81"/>
      <c r="TPZ54" s="81"/>
      <c r="TQA54" s="81"/>
      <c r="TQB54" s="81"/>
      <c r="TQC54" s="81"/>
      <c r="TQD54" s="81"/>
      <c r="TQE54" s="81"/>
      <c r="TQF54" s="81"/>
      <c r="TQG54" s="81"/>
      <c r="TQH54" s="81"/>
      <c r="TQI54" s="81"/>
      <c r="TQJ54" s="81"/>
      <c r="TQK54" s="81"/>
      <c r="TQL54" s="81"/>
      <c r="TQM54" s="81"/>
      <c r="TQN54" s="81"/>
      <c r="TQO54" s="81"/>
      <c r="TQP54" s="81"/>
      <c r="TQQ54" s="81"/>
      <c r="TQR54" s="81"/>
      <c r="TQS54" s="81"/>
      <c r="TQT54" s="81"/>
      <c r="TQU54" s="81"/>
      <c r="TQV54" s="81"/>
      <c r="TQW54" s="81"/>
      <c r="TQX54" s="81"/>
      <c r="TQY54" s="81"/>
      <c r="TQZ54" s="81"/>
      <c r="TRA54" s="81"/>
      <c r="TRB54" s="81"/>
      <c r="TRC54" s="81"/>
      <c r="TRD54" s="81"/>
      <c r="TRE54" s="81"/>
      <c r="TRF54" s="81"/>
      <c r="TRG54" s="81"/>
      <c r="TRH54" s="81"/>
      <c r="TRI54" s="81"/>
      <c r="TRJ54" s="81"/>
      <c r="TRK54" s="81"/>
      <c r="TRL54" s="81"/>
      <c r="TRM54" s="81"/>
      <c r="TRN54" s="81"/>
      <c r="TRO54" s="81"/>
      <c r="TRP54" s="81"/>
      <c r="TRQ54" s="81"/>
      <c r="TRR54" s="81"/>
      <c r="TRS54" s="81"/>
      <c r="TRT54" s="81"/>
      <c r="TRU54" s="81"/>
      <c r="TRV54" s="81"/>
      <c r="TRW54" s="81"/>
      <c r="TRX54" s="81"/>
      <c r="TRY54" s="81"/>
      <c r="TRZ54" s="81"/>
      <c r="TSA54" s="81"/>
      <c r="TSB54" s="81"/>
      <c r="TSC54" s="81"/>
      <c r="TSD54" s="81"/>
      <c r="TSE54" s="81"/>
      <c r="TSF54" s="81"/>
      <c r="TSG54" s="81"/>
      <c r="TSH54" s="81"/>
      <c r="TSI54" s="81"/>
      <c r="TSJ54" s="81"/>
      <c r="TSK54" s="81"/>
      <c r="TSL54" s="81"/>
      <c r="TSM54" s="81"/>
      <c r="TSN54" s="81"/>
      <c r="TSO54" s="81"/>
      <c r="TSP54" s="81"/>
      <c r="TSQ54" s="81"/>
      <c r="TSR54" s="81"/>
      <c r="TSS54" s="81"/>
      <c r="TST54" s="81"/>
      <c r="TSU54" s="81"/>
      <c r="TSV54" s="81"/>
      <c r="TSW54" s="81"/>
      <c r="TSX54" s="81"/>
      <c r="TSY54" s="81"/>
      <c r="TSZ54" s="81"/>
      <c r="TTA54" s="81"/>
      <c r="TTB54" s="81"/>
      <c r="TTC54" s="81"/>
      <c r="TTD54" s="81"/>
      <c r="TTE54" s="81"/>
      <c r="TTF54" s="81"/>
      <c r="TTG54" s="81"/>
      <c r="TTH54" s="81"/>
      <c r="TTI54" s="81"/>
      <c r="TTJ54" s="81"/>
      <c r="TTK54" s="81"/>
      <c r="TTL54" s="81"/>
      <c r="TTM54" s="81"/>
      <c r="TTN54" s="81"/>
      <c r="TTO54" s="81"/>
      <c r="TTP54" s="81"/>
      <c r="TTQ54" s="81"/>
      <c r="TTR54" s="81"/>
      <c r="TTS54" s="81"/>
      <c r="TTT54" s="81"/>
      <c r="TTU54" s="81"/>
      <c r="TTV54" s="81"/>
      <c r="TTW54" s="81"/>
      <c r="TTX54" s="81"/>
      <c r="TTY54" s="81"/>
      <c r="TTZ54" s="81"/>
      <c r="TUA54" s="81"/>
      <c r="TUB54" s="81"/>
      <c r="TUC54" s="81"/>
      <c r="TUD54" s="81"/>
      <c r="TUE54" s="81"/>
      <c r="TUF54" s="81"/>
      <c r="TUG54" s="81"/>
      <c r="TUH54" s="81"/>
      <c r="TUI54" s="81"/>
      <c r="TUJ54" s="81"/>
      <c r="TUK54" s="81"/>
      <c r="TUL54" s="81"/>
      <c r="TUM54" s="81"/>
      <c r="TUN54" s="81"/>
      <c r="TUO54" s="81"/>
      <c r="TUP54" s="81"/>
      <c r="TUQ54" s="81"/>
      <c r="TUR54" s="81"/>
      <c r="TUS54" s="81"/>
      <c r="TUT54" s="81"/>
      <c r="TUU54" s="81"/>
      <c r="TUV54" s="81"/>
      <c r="TUW54" s="81"/>
      <c r="TUX54" s="81"/>
      <c r="TUY54" s="81"/>
      <c r="TUZ54" s="81"/>
      <c r="TVA54" s="81"/>
      <c r="TVB54" s="81"/>
      <c r="TVC54" s="81"/>
      <c r="TVD54" s="81"/>
      <c r="TVE54" s="81"/>
      <c r="TVF54" s="81"/>
      <c r="TVG54" s="81"/>
      <c r="TVH54" s="81"/>
      <c r="TVI54" s="81"/>
      <c r="TVJ54" s="81"/>
      <c r="TVK54" s="81"/>
      <c r="TVL54" s="81"/>
      <c r="TVM54" s="81"/>
      <c r="TVN54" s="81"/>
      <c r="TVO54" s="81"/>
      <c r="TVP54" s="81"/>
      <c r="TVQ54" s="81"/>
      <c r="TVR54" s="81"/>
      <c r="TVS54" s="81"/>
      <c r="TVT54" s="81"/>
      <c r="TVU54" s="81"/>
      <c r="TVV54" s="81"/>
      <c r="TVW54" s="81"/>
      <c r="TVX54" s="81"/>
      <c r="TVY54" s="81"/>
      <c r="TVZ54" s="81"/>
      <c r="TWA54" s="81"/>
      <c r="TWB54" s="81"/>
      <c r="TWC54" s="81"/>
      <c r="TWD54" s="81"/>
      <c r="TWE54" s="81"/>
      <c r="TWF54" s="81"/>
      <c r="TWG54" s="81"/>
      <c r="TWH54" s="81"/>
      <c r="TWI54" s="81"/>
      <c r="TWJ54" s="81"/>
      <c r="TWK54" s="81"/>
      <c r="TWL54" s="81"/>
      <c r="TWM54" s="81"/>
      <c r="TWN54" s="81"/>
      <c r="TWO54" s="81"/>
      <c r="TWP54" s="81"/>
      <c r="TWQ54" s="81"/>
      <c r="TWR54" s="81"/>
      <c r="TWS54" s="81"/>
      <c r="TWT54" s="81"/>
      <c r="TWU54" s="81"/>
      <c r="TWV54" s="81"/>
      <c r="TWW54" s="81"/>
      <c r="TWX54" s="81"/>
      <c r="TWY54" s="81"/>
      <c r="TWZ54" s="81"/>
      <c r="TXA54" s="81"/>
      <c r="TXB54" s="81"/>
      <c r="TXC54" s="81"/>
      <c r="TXD54" s="81"/>
      <c r="TXE54" s="81"/>
      <c r="TXF54" s="81"/>
      <c r="TXG54" s="81"/>
      <c r="TXH54" s="81"/>
      <c r="TXI54" s="81"/>
      <c r="TXJ54" s="81"/>
      <c r="TXK54" s="81"/>
      <c r="TXL54" s="81"/>
      <c r="TXM54" s="81"/>
      <c r="TXN54" s="81"/>
      <c r="TXO54" s="81"/>
      <c r="TXP54" s="81"/>
      <c r="TXQ54" s="81"/>
      <c r="TXR54" s="81"/>
      <c r="TXS54" s="81"/>
      <c r="TXT54" s="81"/>
      <c r="TXU54" s="81"/>
      <c r="TXV54" s="81"/>
      <c r="TXW54" s="81"/>
      <c r="TXX54" s="81"/>
      <c r="TXY54" s="81"/>
      <c r="TXZ54" s="81"/>
      <c r="TYA54" s="81"/>
      <c r="TYB54" s="81"/>
      <c r="TYC54" s="81"/>
      <c r="TYD54" s="81"/>
      <c r="TYE54" s="81"/>
      <c r="TYF54" s="81"/>
      <c r="TYG54" s="81"/>
      <c r="TYH54" s="81"/>
      <c r="TYI54" s="81"/>
      <c r="TYJ54" s="81"/>
      <c r="TYK54" s="81"/>
      <c r="TYL54" s="81"/>
      <c r="TYM54" s="81"/>
      <c r="TYN54" s="81"/>
      <c r="TYO54" s="81"/>
      <c r="TYP54" s="81"/>
      <c r="TYQ54" s="81"/>
      <c r="TYR54" s="81"/>
      <c r="TYS54" s="81"/>
      <c r="TYT54" s="81"/>
      <c r="TYU54" s="81"/>
      <c r="TYV54" s="81"/>
      <c r="TYW54" s="81"/>
      <c r="TYX54" s="81"/>
      <c r="TYY54" s="81"/>
      <c r="TYZ54" s="81"/>
      <c r="TZA54" s="81"/>
      <c r="TZB54" s="81"/>
      <c r="TZC54" s="81"/>
      <c r="TZD54" s="81"/>
      <c r="TZE54" s="81"/>
      <c r="TZF54" s="81"/>
      <c r="TZG54" s="81"/>
      <c r="TZH54" s="81"/>
      <c r="TZI54" s="81"/>
      <c r="TZJ54" s="81"/>
      <c r="TZK54" s="81"/>
      <c r="TZL54" s="81"/>
      <c r="TZM54" s="81"/>
      <c r="TZN54" s="81"/>
      <c r="TZO54" s="81"/>
      <c r="TZP54" s="81"/>
      <c r="TZQ54" s="81"/>
      <c r="TZR54" s="81"/>
      <c r="TZS54" s="81"/>
      <c r="TZT54" s="81"/>
      <c r="TZU54" s="81"/>
      <c r="TZV54" s="81"/>
      <c r="TZW54" s="81"/>
      <c r="TZX54" s="81"/>
      <c r="TZY54" s="81"/>
      <c r="TZZ54" s="81"/>
      <c r="UAA54" s="81"/>
      <c r="UAB54" s="81"/>
      <c r="UAC54" s="81"/>
      <c r="UAD54" s="81"/>
      <c r="UAE54" s="81"/>
      <c r="UAF54" s="81"/>
      <c r="UAG54" s="81"/>
      <c r="UAH54" s="81"/>
      <c r="UAI54" s="81"/>
      <c r="UAJ54" s="81"/>
      <c r="UAK54" s="81"/>
      <c r="UAL54" s="81"/>
      <c r="UAM54" s="81"/>
      <c r="UAN54" s="81"/>
      <c r="UAO54" s="81"/>
      <c r="UAP54" s="81"/>
      <c r="UAQ54" s="81"/>
      <c r="UAR54" s="81"/>
      <c r="UAS54" s="81"/>
      <c r="UAT54" s="81"/>
      <c r="UAU54" s="81"/>
      <c r="UAV54" s="81"/>
      <c r="UAW54" s="81"/>
      <c r="UAX54" s="81"/>
      <c r="UAY54" s="81"/>
      <c r="UAZ54" s="81"/>
      <c r="UBA54" s="81"/>
      <c r="UBB54" s="81"/>
      <c r="UBC54" s="81"/>
      <c r="UBD54" s="81"/>
      <c r="UBE54" s="81"/>
      <c r="UBF54" s="81"/>
      <c r="UBG54" s="81"/>
      <c r="UBH54" s="81"/>
      <c r="UBI54" s="81"/>
      <c r="UBJ54" s="81"/>
      <c r="UBK54" s="81"/>
      <c r="UBL54" s="81"/>
      <c r="UBM54" s="81"/>
      <c r="UBN54" s="81"/>
      <c r="UBO54" s="81"/>
      <c r="UBP54" s="81"/>
      <c r="UBQ54" s="81"/>
      <c r="UBR54" s="81"/>
      <c r="UBS54" s="81"/>
      <c r="UBT54" s="81"/>
      <c r="UBU54" s="81"/>
      <c r="UBV54" s="81"/>
      <c r="UBW54" s="81"/>
      <c r="UBX54" s="81"/>
      <c r="UBY54" s="81"/>
      <c r="UBZ54" s="81"/>
      <c r="UCA54" s="81"/>
      <c r="UCB54" s="81"/>
      <c r="UCC54" s="81"/>
      <c r="UCD54" s="81"/>
      <c r="UCE54" s="81"/>
      <c r="UCF54" s="81"/>
      <c r="UCG54" s="81"/>
      <c r="UCH54" s="81"/>
      <c r="UCI54" s="81"/>
      <c r="UCJ54" s="81"/>
      <c r="UCK54" s="81"/>
      <c r="UCL54" s="81"/>
      <c r="UCM54" s="81"/>
      <c r="UCN54" s="81"/>
      <c r="UCO54" s="81"/>
      <c r="UCP54" s="81"/>
      <c r="UCQ54" s="81"/>
      <c r="UCR54" s="81"/>
      <c r="UCS54" s="81"/>
      <c r="UCT54" s="81"/>
      <c r="UCU54" s="81"/>
      <c r="UCV54" s="81"/>
      <c r="UCW54" s="81"/>
      <c r="UCX54" s="81"/>
      <c r="UCY54" s="81"/>
      <c r="UCZ54" s="81"/>
      <c r="UDA54" s="81"/>
      <c r="UDB54" s="81"/>
      <c r="UDC54" s="81"/>
      <c r="UDD54" s="81"/>
      <c r="UDE54" s="81"/>
      <c r="UDF54" s="81"/>
      <c r="UDG54" s="81"/>
      <c r="UDH54" s="81"/>
      <c r="UDI54" s="81"/>
      <c r="UDJ54" s="81"/>
      <c r="UDK54" s="81"/>
      <c r="UDL54" s="81"/>
      <c r="UDM54" s="81"/>
      <c r="UDN54" s="81"/>
      <c r="UDO54" s="81"/>
      <c r="UDP54" s="81"/>
      <c r="UDQ54" s="81"/>
      <c r="UDR54" s="81"/>
      <c r="UDS54" s="81"/>
      <c r="UDT54" s="81"/>
      <c r="UDU54" s="81"/>
      <c r="UDV54" s="81"/>
      <c r="UDW54" s="81"/>
      <c r="UDX54" s="81"/>
      <c r="UDY54" s="81"/>
      <c r="UDZ54" s="81"/>
      <c r="UEA54" s="81"/>
      <c r="UEB54" s="81"/>
      <c r="UEC54" s="81"/>
      <c r="UED54" s="81"/>
      <c r="UEE54" s="81"/>
      <c r="UEF54" s="81"/>
      <c r="UEG54" s="81"/>
      <c r="UEH54" s="81"/>
      <c r="UEI54" s="81"/>
      <c r="UEJ54" s="81"/>
      <c r="UEK54" s="81"/>
      <c r="UEL54" s="81"/>
      <c r="UEM54" s="81"/>
      <c r="UEN54" s="81"/>
      <c r="UEO54" s="81"/>
      <c r="UEP54" s="81"/>
      <c r="UEQ54" s="81"/>
      <c r="UER54" s="81"/>
      <c r="UES54" s="81"/>
      <c r="UET54" s="81"/>
      <c r="UEU54" s="81"/>
      <c r="UEV54" s="81"/>
      <c r="UEW54" s="81"/>
      <c r="UEX54" s="81"/>
      <c r="UEY54" s="81"/>
      <c r="UEZ54" s="81"/>
      <c r="UFA54" s="81"/>
      <c r="UFB54" s="81"/>
      <c r="UFC54" s="81"/>
      <c r="UFD54" s="81"/>
      <c r="UFE54" s="81"/>
      <c r="UFF54" s="81"/>
      <c r="UFG54" s="81"/>
      <c r="UFH54" s="81"/>
      <c r="UFI54" s="81"/>
      <c r="UFJ54" s="81"/>
      <c r="UFK54" s="81"/>
      <c r="UFL54" s="81"/>
      <c r="UFM54" s="81"/>
      <c r="UFN54" s="81"/>
      <c r="UFO54" s="81"/>
      <c r="UFP54" s="81"/>
      <c r="UFQ54" s="81"/>
      <c r="UFR54" s="81"/>
      <c r="UFS54" s="81"/>
      <c r="UFT54" s="81"/>
      <c r="UFU54" s="81"/>
      <c r="UFV54" s="81"/>
      <c r="UFW54" s="81"/>
      <c r="UFX54" s="81"/>
      <c r="UFY54" s="81"/>
      <c r="UFZ54" s="81"/>
      <c r="UGA54" s="81"/>
      <c r="UGB54" s="81"/>
      <c r="UGC54" s="81"/>
      <c r="UGD54" s="81"/>
      <c r="UGE54" s="81"/>
      <c r="UGF54" s="81"/>
      <c r="UGG54" s="81"/>
      <c r="UGH54" s="81"/>
      <c r="UGI54" s="81"/>
      <c r="UGJ54" s="81"/>
      <c r="UGK54" s="81"/>
      <c r="UGL54" s="81"/>
      <c r="UGM54" s="81"/>
      <c r="UGN54" s="81"/>
      <c r="UGO54" s="81"/>
      <c r="UGP54" s="81"/>
      <c r="UGQ54" s="81"/>
      <c r="UGR54" s="81"/>
      <c r="UGS54" s="81"/>
      <c r="UGT54" s="81"/>
      <c r="UGU54" s="81"/>
      <c r="UGV54" s="81"/>
      <c r="UGW54" s="81"/>
      <c r="UGX54" s="81"/>
      <c r="UGY54" s="81"/>
      <c r="UGZ54" s="81"/>
      <c r="UHA54" s="81"/>
      <c r="UHB54" s="81"/>
      <c r="UHC54" s="81"/>
      <c r="UHD54" s="81"/>
      <c r="UHE54" s="81"/>
      <c r="UHF54" s="81"/>
      <c r="UHG54" s="81"/>
      <c r="UHH54" s="81"/>
      <c r="UHI54" s="81"/>
      <c r="UHJ54" s="81"/>
      <c r="UHK54" s="81"/>
      <c r="UHL54" s="81"/>
      <c r="UHM54" s="81"/>
      <c r="UHN54" s="81"/>
      <c r="UHO54" s="81"/>
      <c r="UHP54" s="81"/>
      <c r="UHQ54" s="81"/>
      <c r="UHR54" s="81"/>
      <c r="UHS54" s="81"/>
      <c r="UHT54" s="81"/>
      <c r="UHU54" s="81"/>
      <c r="UHV54" s="81"/>
      <c r="UHW54" s="81"/>
      <c r="UHX54" s="81"/>
      <c r="UHY54" s="81"/>
      <c r="UHZ54" s="81"/>
      <c r="UIA54" s="81"/>
      <c r="UIB54" s="81"/>
      <c r="UIC54" s="81"/>
      <c r="UID54" s="81"/>
      <c r="UIE54" s="81"/>
      <c r="UIF54" s="81"/>
      <c r="UIG54" s="81"/>
      <c r="UIH54" s="81"/>
      <c r="UII54" s="81"/>
      <c r="UIJ54" s="81"/>
      <c r="UIK54" s="81"/>
      <c r="UIL54" s="81"/>
      <c r="UIM54" s="81"/>
      <c r="UIN54" s="81"/>
      <c r="UIO54" s="81"/>
      <c r="UIP54" s="81"/>
      <c r="UIQ54" s="81"/>
      <c r="UIR54" s="81"/>
      <c r="UIS54" s="81"/>
      <c r="UIT54" s="81"/>
      <c r="UIU54" s="81"/>
      <c r="UIV54" s="81"/>
      <c r="UIW54" s="81"/>
      <c r="UIX54" s="81"/>
      <c r="UIY54" s="81"/>
      <c r="UIZ54" s="81"/>
      <c r="UJA54" s="81"/>
      <c r="UJB54" s="81"/>
      <c r="UJC54" s="81"/>
      <c r="UJD54" s="81"/>
      <c r="UJE54" s="81"/>
      <c r="UJF54" s="81"/>
      <c r="UJG54" s="81"/>
      <c r="UJH54" s="81"/>
      <c r="UJI54" s="81"/>
      <c r="UJJ54" s="81"/>
      <c r="UJK54" s="81"/>
      <c r="UJL54" s="81"/>
      <c r="UJM54" s="81"/>
      <c r="UJN54" s="81"/>
      <c r="UJO54" s="81"/>
      <c r="UJP54" s="81"/>
      <c r="UJQ54" s="81"/>
      <c r="UJR54" s="81"/>
      <c r="UJS54" s="81"/>
      <c r="UJT54" s="81"/>
      <c r="UJU54" s="81"/>
      <c r="UJV54" s="81"/>
      <c r="UJW54" s="81"/>
      <c r="UJX54" s="81"/>
      <c r="UJY54" s="81"/>
      <c r="UJZ54" s="81"/>
      <c r="UKA54" s="81"/>
      <c r="UKB54" s="81"/>
      <c r="UKC54" s="81"/>
      <c r="UKD54" s="81"/>
      <c r="UKE54" s="81"/>
      <c r="UKF54" s="81"/>
      <c r="UKG54" s="81"/>
      <c r="UKH54" s="81"/>
      <c r="UKI54" s="81"/>
      <c r="UKJ54" s="81"/>
      <c r="UKK54" s="81"/>
      <c r="UKL54" s="81"/>
      <c r="UKM54" s="81"/>
      <c r="UKN54" s="81"/>
      <c r="UKO54" s="81"/>
      <c r="UKP54" s="81"/>
      <c r="UKQ54" s="81"/>
      <c r="UKR54" s="81"/>
      <c r="UKS54" s="81"/>
      <c r="UKT54" s="81"/>
      <c r="UKU54" s="81"/>
      <c r="UKV54" s="81"/>
      <c r="UKW54" s="81"/>
      <c r="UKX54" s="81"/>
      <c r="UKY54" s="81"/>
      <c r="UKZ54" s="81"/>
      <c r="ULA54" s="81"/>
      <c r="ULB54" s="81"/>
      <c r="ULC54" s="81"/>
      <c r="ULD54" s="81"/>
      <c r="ULE54" s="81"/>
      <c r="ULF54" s="81"/>
      <c r="ULG54" s="81"/>
      <c r="ULH54" s="81"/>
      <c r="ULI54" s="81"/>
      <c r="ULJ54" s="81"/>
      <c r="ULK54" s="81"/>
      <c r="ULL54" s="81"/>
      <c r="ULM54" s="81"/>
      <c r="ULN54" s="81"/>
      <c r="ULO54" s="81"/>
      <c r="ULP54" s="81"/>
      <c r="ULQ54" s="81"/>
      <c r="ULR54" s="81"/>
      <c r="ULS54" s="81"/>
      <c r="ULT54" s="81"/>
      <c r="ULU54" s="81"/>
      <c r="ULV54" s="81"/>
      <c r="ULW54" s="81"/>
      <c r="ULX54" s="81"/>
      <c r="ULY54" s="81"/>
      <c r="ULZ54" s="81"/>
      <c r="UMA54" s="81"/>
      <c r="UMB54" s="81"/>
      <c r="UMC54" s="81"/>
      <c r="UMD54" s="81"/>
      <c r="UME54" s="81"/>
      <c r="UMF54" s="81"/>
      <c r="UMG54" s="81"/>
      <c r="UMH54" s="81"/>
      <c r="UMI54" s="81"/>
      <c r="UMJ54" s="81"/>
      <c r="UMK54" s="81"/>
      <c r="UML54" s="81"/>
      <c r="UMM54" s="81"/>
      <c r="UMN54" s="81"/>
      <c r="UMO54" s="81"/>
      <c r="UMP54" s="81"/>
      <c r="UMQ54" s="81"/>
      <c r="UMR54" s="81"/>
      <c r="UMS54" s="81"/>
      <c r="UMT54" s="81"/>
      <c r="UMU54" s="81"/>
      <c r="UMV54" s="81"/>
      <c r="UMW54" s="81"/>
      <c r="UMX54" s="81"/>
      <c r="UMY54" s="81"/>
      <c r="UMZ54" s="81"/>
      <c r="UNA54" s="81"/>
      <c r="UNB54" s="81"/>
      <c r="UNC54" s="81"/>
      <c r="UND54" s="81"/>
      <c r="UNE54" s="81"/>
      <c r="UNF54" s="81"/>
      <c r="UNG54" s="81"/>
      <c r="UNH54" s="81"/>
      <c r="UNI54" s="81"/>
      <c r="UNJ54" s="81"/>
      <c r="UNK54" s="81"/>
      <c r="UNL54" s="81"/>
      <c r="UNM54" s="81"/>
      <c r="UNN54" s="81"/>
      <c r="UNO54" s="81"/>
      <c r="UNP54" s="81"/>
      <c r="UNQ54" s="81"/>
      <c r="UNR54" s="81"/>
      <c r="UNS54" s="81"/>
      <c r="UNT54" s="81"/>
      <c r="UNU54" s="81"/>
      <c r="UNV54" s="81"/>
      <c r="UNW54" s="81"/>
      <c r="UNX54" s="81"/>
      <c r="UNY54" s="81"/>
      <c r="UNZ54" s="81"/>
      <c r="UOA54" s="81"/>
      <c r="UOB54" s="81"/>
      <c r="UOC54" s="81"/>
      <c r="UOD54" s="81"/>
      <c r="UOE54" s="81"/>
      <c r="UOF54" s="81"/>
      <c r="UOG54" s="81"/>
      <c r="UOH54" s="81"/>
      <c r="UOI54" s="81"/>
      <c r="UOJ54" s="81"/>
      <c r="UOK54" s="81"/>
      <c r="UOL54" s="81"/>
      <c r="UOM54" s="81"/>
      <c r="UON54" s="81"/>
      <c r="UOO54" s="81"/>
      <c r="UOP54" s="81"/>
      <c r="UOQ54" s="81"/>
      <c r="UOR54" s="81"/>
      <c r="UOS54" s="81"/>
      <c r="UOT54" s="81"/>
      <c r="UOU54" s="81"/>
      <c r="UOV54" s="81"/>
      <c r="UOW54" s="81"/>
      <c r="UOX54" s="81"/>
      <c r="UOY54" s="81"/>
      <c r="UOZ54" s="81"/>
      <c r="UPA54" s="81"/>
      <c r="UPB54" s="81"/>
      <c r="UPC54" s="81"/>
      <c r="UPD54" s="81"/>
      <c r="UPE54" s="81"/>
      <c r="UPF54" s="81"/>
      <c r="UPG54" s="81"/>
      <c r="UPH54" s="81"/>
      <c r="UPI54" s="81"/>
      <c r="UPJ54" s="81"/>
      <c r="UPK54" s="81"/>
      <c r="UPL54" s="81"/>
      <c r="UPM54" s="81"/>
      <c r="UPN54" s="81"/>
      <c r="UPO54" s="81"/>
      <c r="UPP54" s="81"/>
      <c r="UPQ54" s="81"/>
      <c r="UPR54" s="81"/>
      <c r="UPS54" s="81"/>
      <c r="UPT54" s="81"/>
      <c r="UPU54" s="81"/>
      <c r="UPV54" s="81"/>
      <c r="UPW54" s="81"/>
      <c r="UPX54" s="81"/>
      <c r="UPY54" s="81"/>
      <c r="UPZ54" s="81"/>
      <c r="UQA54" s="81"/>
      <c r="UQB54" s="81"/>
      <c r="UQC54" s="81"/>
      <c r="UQD54" s="81"/>
      <c r="UQE54" s="81"/>
      <c r="UQF54" s="81"/>
      <c r="UQG54" s="81"/>
      <c r="UQH54" s="81"/>
      <c r="UQI54" s="81"/>
      <c r="UQJ54" s="81"/>
      <c r="UQK54" s="81"/>
      <c r="UQL54" s="81"/>
      <c r="UQM54" s="81"/>
      <c r="UQN54" s="81"/>
      <c r="UQO54" s="81"/>
      <c r="UQP54" s="81"/>
      <c r="UQQ54" s="81"/>
      <c r="UQR54" s="81"/>
      <c r="UQS54" s="81"/>
      <c r="UQT54" s="81"/>
      <c r="UQU54" s="81"/>
      <c r="UQV54" s="81"/>
      <c r="UQW54" s="81"/>
      <c r="UQX54" s="81"/>
      <c r="UQY54" s="81"/>
      <c r="UQZ54" s="81"/>
      <c r="URA54" s="81"/>
      <c r="URB54" s="81"/>
      <c r="URC54" s="81"/>
      <c r="URD54" s="81"/>
      <c r="URE54" s="81"/>
      <c r="URF54" s="81"/>
      <c r="URG54" s="81"/>
      <c r="URH54" s="81"/>
      <c r="URI54" s="81"/>
      <c r="URJ54" s="81"/>
      <c r="URK54" s="81"/>
      <c r="URL54" s="81"/>
      <c r="URM54" s="81"/>
      <c r="URN54" s="81"/>
      <c r="URO54" s="81"/>
      <c r="URP54" s="81"/>
      <c r="URQ54" s="81"/>
      <c r="URR54" s="81"/>
      <c r="URS54" s="81"/>
      <c r="URT54" s="81"/>
      <c r="URU54" s="81"/>
      <c r="URV54" s="81"/>
      <c r="URW54" s="81"/>
      <c r="URX54" s="81"/>
      <c r="URY54" s="81"/>
      <c r="URZ54" s="81"/>
      <c r="USA54" s="81"/>
      <c r="USB54" s="81"/>
      <c r="USC54" s="81"/>
      <c r="USD54" s="81"/>
      <c r="USE54" s="81"/>
      <c r="USF54" s="81"/>
      <c r="USG54" s="81"/>
      <c r="USH54" s="81"/>
      <c r="USI54" s="81"/>
      <c r="USJ54" s="81"/>
      <c r="USK54" s="81"/>
      <c r="USL54" s="81"/>
      <c r="USM54" s="81"/>
      <c r="USN54" s="81"/>
      <c r="USO54" s="81"/>
      <c r="USP54" s="81"/>
      <c r="USQ54" s="81"/>
      <c r="USR54" s="81"/>
      <c r="USS54" s="81"/>
      <c r="UST54" s="81"/>
      <c r="USU54" s="81"/>
      <c r="USV54" s="81"/>
      <c r="USW54" s="81"/>
      <c r="USX54" s="81"/>
      <c r="USY54" s="81"/>
      <c r="USZ54" s="81"/>
      <c r="UTA54" s="81"/>
      <c r="UTB54" s="81"/>
      <c r="UTC54" s="81"/>
      <c r="UTD54" s="81"/>
      <c r="UTE54" s="81"/>
      <c r="UTF54" s="81"/>
      <c r="UTG54" s="81"/>
      <c r="UTH54" s="81"/>
      <c r="UTI54" s="81"/>
      <c r="UTJ54" s="81"/>
      <c r="UTK54" s="81"/>
      <c r="UTL54" s="81"/>
      <c r="UTM54" s="81"/>
      <c r="UTN54" s="81"/>
      <c r="UTO54" s="81"/>
      <c r="UTP54" s="81"/>
      <c r="UTQ54" s="81"/>
      <c r="UTR54" s="81"/>
      <c r="UTS54" s="81"/>
      <c r="UTT54" s="81"/>
      <c r="UTU54" s="81"/>
      <c r="UTV54" s="81"/>
      <c r="UTW54" s="81"/>
      <c r="UTX54" s="81"/>
      <c r="UTY54" s="81"/>
      <c r="UTZ54" s="81"/>
      <c r="UUA54" s="81"/>
      <c r="UUB54" s="81"/>
      <c r="UUC54" s="81"/>
      <c r="UUD54" s="81"/>
      <c r="UUE54" s="81"/>
      <c r="UUF54" s="81"/>
      <c r="UUG54" s="81"/>
      <c r="UUH54" s="81"/>
      <c r="UUI54" s="81"/>
      <c r="UUJ54" s="81"/>
      <c r="UUK54" s="81"/>
      <c r="UUL54" s="81"/>
      <c r="UUM54" s="81"/>
      <c r="UUN54" s="81"/>
      <c r="UUO54" s="81"/>
      <c r="UUP54" s="81"/>
      <c r="UUQ54" s="81"/>
      <c r="UUR54" s="81"/>
      <c r="UUS54" s="81"/>
      <c r="UUT54" s="81"/>
      <c r="UUU54" s="81"/>
      <c r="UUV54" s="81"/>
      <c r="UUW54" s="81"/>
      <c r="UUX54" s="81"/>
      <c r="UUY54" s="81"/>
      <c r="UUZ54" s="81"/>
      <c r="UVA54" s="81"/>
      <c r="UVB54" s="81"/>
      <c r="UVC54" s="81"/>
      <c r="UVD54" s="81"/>
      <c r="UVE54" s="81"/>
      <c r="UVF54" s="81"/>
      <c r="UVG54" s="81"/>
      <c r="UVH54" s="81"/>
      <c r="UVI54" s="81"/>
      <c r="UVJ54" s="81"/>
      <c r="UVK54" s="81"/>
      <c r="UVL54" s="81"/>
      <c r="UVM54" s="81"/>
      <c r="UVN54" s="81"/>
      <c r="UVO54" s="81"/>
      <c r="UVP54" s="81"/>
      <c r="UVQ54" s="81"/>
      <c r="UVR54" s="81"/>
      <c r="UVS54" s="81"/>
      <c r="UVT54" s="81"/>
      <c r="UVU54" s="81"/>
      <c r="UVV54" s="81"/>
      <c r="UVW54" s="81"/>
      <c r="UVX54" s="81"/>
      <c r="UVY54" s="81"/>
      <c r="UVZ54" s="81"/>
      <c r="UWA54" s="81"/>
      <c r="UWB54" s="81"/>
      <c r="UWC54" s="81"/>
      <c r="UWD54" s="81"/>
      <c r="UWE54" s="81"/>
      <c r="UWF54" s="81"/>
      <c r="UWG54" s="81"/>
      <c r="UWH54" s="81"/>
      <c r="UWI54" s="81"/>
      <c r="UWJ54" s="81"/>
      <c r="UWK54" s="81"/>
      <c r="UWL54" s="81"/>
      <c r="UWM54" s="81"/>
      <c r="UWN54" s="81"/>
      <c r="UWO54" s="81"/>
      <c r="UWP54" s="81"/>
      <c r="UWQ54" s="81"/>
      <c r="UWR54" s="81"/>
      <c r="UWS54" s="81"/>
      <c r="UWT54" s="81"/>
      <c r="UWU54" s="81"/>
      <c r="UWV54" s="81"/>
      <c r="UWW54" s="81"/>
      <c r="UWX54" s="81"/>
      <c r="UWY54" s="81"/>
      <c r="UWZ54" s="81"/>
      <c r="UXA54" s="81"/>
      <c r="UXB54" s="81"/>
      <c r="UXC54" s="81"/>
      <c r="UXD54" s="81"/>
      <c r="UXE54" s="81"/>
      <c r="UXF54" s="81"/>
      <c r="UXG54" s="81"/>
      <c r="UXH54" s="81"/>
      <c r="UXI54" s="81"/>
      <c r="UXJ54" s="81"/>
      <c r="UXK54" s="81"/>
      <c r="UXL54" s="81"/>
      <c r="UXM54" s="81"/>
      <c r="UXN54" s="81"/>
      <c r="UXO54" s="81"/>
      <c r="UXP54" s="81"/>
      <c r="UXQ54" s="81"/>
      <c r="UXR54" s="81"/>
      <c r="UXS54" s="81"/>
      <c r="UXT54" s="81"/>
      <c r="UXU54" s="81"/>
      <c r="UXV54" s="81"/>
      <c r="UXW54" s="81"/>
      <c r="UXX54" s="81"/>
      <c r="UXY54" s="81"/>
      <c r="UXZ54" s="81"/>
      <c r="UYA54" s="81"/>
      <c r="UYB54" s="81"/>
      <c r="UYC54" s="81"/>
      <c r="UYD54" s="81"/>
      <c r="UYE54" s="81"/>
      <c r="UYF54" s="81"/>
      <c r="UYG54" s="81"/>
      <c r="UYH54" s="81"/>
      <c r="UYI54" s="81"/>
      <c r="UYJ54" s="81"/>
      <c r="UYK54" s="81"/>
      <c r="UYL54" s="81"/>
      <c r="UYM54" s="81"/>
      <c r="UYN54" s="81"/>
      <c r="UYO54" s="81"/>
      <c r="UYP54" s="81"/>
      <c r="UYQ54" s="81"/>
      <c r="UYR54" s="81"/>
      <c r="UYS54" s="81"/>
      <c r="UYT54" s="81"/>
      <c r="UYU54" s="81"/>
      <c r="UYV54" s="81"/>
      <c r="UYW54" s="81"/>
      <c r="UYX54" s="81"/>
      <c r="UYY54" s="81"/>
      <c r="UYZ54" s="81"/>
      <c r="UZA54" s="81"/>
      <c r="UZB54" s="81"/>
      <c r="UZC54" s="81"/>
      <c r="UZD54" s="81"/>
      <c r="UZE54" s="81"/>
      <c r="UZF54" s="81"/>
      <c r="UZG54" s="81"/>
      <c r="UZH54" s="81"/>
      <c r="UZI54" s="81"/>
      <c r="UZJ54" s="81"/>
      <c r="UZK54" s="81"/>
      <c r="UZL54" s="81"/>
      <c r="UZM54" s="81"/>
      <c r="UZN54" s="81"/>
      <c r="UZO54" s="81"/>
      <c r="UZP54" s="81"/>
      <c r="UZQ54" s="81"/>
      <c r="UZR54" s="81"/>
      <c r="UZS54" s="81"/>
      <c r="UZT54" s="81"/>
      <c r="UZU54" s="81"/>
      <c r="UZV54" s="81"/>
      <c r="UZW54" s="81"/>
      <c r="UZX54" s="81"/>
      <c r="UZY54" s="81"/>
      <c r="UZZ54" s="81"/>
      <c r="VAA54" s="81"/>
      <c r="VAB54" s="81"/>
      <c r="VAC54" s="81"/>
      <c r="VAD54" s="81"/>
      <c r="VAE54" s="81"/>
      <c r="VAF54" s="81"/>
      <c r="VAG54" s="81"/>
      <c r="VAH54" s="81"/>
      <c r="VAI54" s="81"/>
      <c r="VAJ54" s="81"/>
      <c r="VAK54" s="81"/>
      <c r="VAL54" s="81"/>
      <c r="VAM54" s="81"/>
      <c r="VAN54" s="81"/>
      <c r="VAO54" s="81"/>
      <c r="VAP54" s="81"/>
      <c r="VAQ54" s="81"/>
      <c r="VAR54" s="81"/>
      <c r="VAS54" s="81"/>
      <c r="VAT54" s="81"/>
      <c r="VAU54" s="81"/>
      <c r="VAV54" s="81"/>
      <c r="VAW54" s="81"/>
      <c r="VAX54" s="81"/>
      <c r="VAY54" s="81"/>
      <c r="VAZ54" s="81"/>
      <c r="VBA54" s="81"/>
      <c r="VBB54" s="81"/>
      <c r="VBC54" s="81"/>
      <c r="VBD54" s="81"/>
      <c r="VBE54" s="81"/>
      <c r="VBF54" s="81"/>
      <c r="VBG54" s="81"/>
      <c r="VBH54" s="81"/>
      <c r="VBI54" s="81"/>
      <c r="VBJ54" s="81"/>
      <c r="VBK54" s="81"/>
      <c r="VBL54" s="81"/>
      <c r="VBM54" s="81"/>
      <c r="VBN54" s="81"/>
      <c r="VBO54" s="81"/>
      <c r="VBP54" s="81"/>
      <c r="VBQ54" s="81"/>
      <c r="VBR54" s="81"/>
      <c r="VBS54" s="81"/>
      <c r="VBT54" s="81"/>
      <c r="VBU54" s="81"/>
      <c r="VBV54" s="81"/>
      <c r="VBW54" s="81"/>
      <c r="VBX54" s="81"/>
      <c r="VBY54" s="81"/>
      <c r="VBZ54" s="81"/>
      <c r="VCA54" s="81"/>
      <c r="VCB54" s="81"/>
      <c r="VCC54" s="81"/>
      <c r="VCD54" s="81"/>
      <c r="VCE54" s="81"/>
      <c r="VCF54" s="81"/>
      <c r="VCG54" s="81"/>
      <c r="VCH54" s="81"/>
      <c r="VCI54" s="81"/>
      <c r="VCJ54" s="81"/>
      <c r="VCK54" s="81"/>
      <c r="VCL54" s="81"/>
      <c r="VCM54" s="81"/>
      <c r="VCN54" s="81"/>
      <c r="VCO54" s="81"/>
      <c r="VCP54" s="81"/>
      <c r="VCQ54" s="81"/>
      <c r="VCR54" s="81"/>
      <c r="VCS54" s="81"/>
      <c r="VCT54" s="81"/>
      <c r="VCU54" s="81"/>
      <c r="VCV54" s="81"/>
      <c r="VCW54" s="81"/>
      <c r="VCX54" s="81"/>
      <c r="VCY54" s="81"/>
      <c r="VCZ54" s="81"/>
      <c r="VDA54" s="81"/>
      <c r="VDB54" s="81"/>
      <c r="VDC54" s="81"/>
      <c r="VDD54" s="81"/>
      <c r="VDE54" s="81"/>
      <c r="VDF54" s="81"/>
      <c r="VDG54" s="81"/>
      <c r="VDH54" s="81"/>
      <c r="VDI54" s="81"/>
      <c r="VDJ54" s="81"/>
      <c r="VDK54" s="81"/>
      <c r="VDL54" s="81"/>
      <c r="VDM54" s="81"/>
      <c r="VDN54" s="81"/>
      <c r="VDO54" s="81"/>
      <c r="VDP54" s="81"/>
      <c r="VDQ54" s="81"/>
      <c r="VDR54" s="81"/>
      <c r="VDS54" s="81"/>
      <c r="VDT54" s="81"/>
      <c r="VDU54" s="81"/>
      <c r="VDV54" s="81"/>
      <c r="VDW54" s="81"/>
      <c r="VDX54" s="81"/>
      <c r="VDY54" s="81"/>
      <c r="VDZ54" s="81"/>
      <c r="VEA54" s="81"/>
      <c r="VEB54" s="81"/>
      <c r="VEC54" s="81"/>
      <c r="VED54" s="81"/>
      <c r="VEE54" s="81"/>
      <c r="VEF54" s="81"/>
      <c r="VEG54" s="81"/>
      <c r="VEH54" s="81"/>
      <c r="VEI54" s="81"/>
      <c r="VEJ54" s="81"/>
      <c r="VEK54" s="81"/>
      <c r="VEL54" s="81"/>
      <c r="VEM54" s="81"/>
      <c r="VEN54" s="81"/>
      <c r="VEO54" s="81"/>
      <c r="VEP54" s="81"/>
      <c r="VEQ54" s="81"/>
      <c r="VER54" s="81"/>
      <c r="VES54" s="81"/>
      <c r="VET54" s="81"/>
      <c r="VEU54" s="81"/>
      <c r="VEV54" s="81"/>
      <c r="VEW54" s="81"/>
      <c r="VEX54" s="81"/>
      <c r="VEY54" s="81"/>
      <c r="VEZ54" s="81"/>
      <c r="VFA54" s="81"/>
      <c r="VFB54" s="81"/>
      <c r="VFC54" s="81"/>
      <c r="VFD54" s="81"/>
      <c r="VFE54" s="81"/>
      <c r="VFF54" s="81"/>
      <c r="VFG54" s="81"/>
      <c r="VFH54" s="81"/>
      <c r="VFI54" s="81"/>
      <c r="VFJ54" s="81"/>
      <c r="VFK54" s="81"/>
      <c r="VFL54" s="81"/>
      <c r="VFM54" s="81"/>
      <c r="VFN54" s="81"/>
      <c r="VFO54" s="81"/>
      <c r="VFP54" s="81"/>
      <c r="VFQ54" s="81"/>
      <c r="VFR54" s="81"/>
      <c r="VFS54" s="81"/>
      <c r="VFT54" s="81"/>
      <c r="VFU54" s="81"/>
      <c r="VFV54" s="81"/>
      <c r="VFW54" s="81"/>
      <c r="VFX54" s="81"/>
      <c r="VFY54" s="81"/>
      <c r="VFZ54" s="81"/>
      <c r="VGA54" s="81"/>
      <c r="VGB54" s="81"/>
      <c r="VGC54" s="81"/>
      <c r="VGD54" s="81"/>
      <c r="VGE54" s="81"/>
      <c r="VGF54" s="81"/>
      <c r="VGG54" s="81"/>
      <c r="VGH54" s="81"/>
      <c r="VGI54" s="81"/>
      <c r="VGJ54" s="81"/>
      <c r="VGK54" s="81"/>
      <c r="VGL54" s="81"/>
      <c r="VGM54" s="81"/>
      <c r="VGN54" s="81"/>
      <c r="VGO54" s="81"/>
      <c r="VGP54" s="81"/>
      <c r="VGQ54" s="81"/>
      <c r="VGR54" s="81"/>
      <c r="VGS54" s="81"/>
      <c r="VGT54" s="81"/>
      <c r="VGU54" s="81"/>
      <c r="VGV54" s="81"/>
      <c r="VGW54" s="81"/>
      <c r="VGX54" s="81"/>
      <c r="VGY54" s="81"/>
      <c r="VGZ54" s="81"/>
      <c r="VHA54" s="81"/>
      <c r="VHB54" s="81"/>
      <c r="VHC54" s="81"/>
      <c r="VHD54" s="81"/>
      <c r="VHE54" s="81"/>
      <c r="VHF54" s="81"/>
      <c r="VHG54" s="81"/>
      <c r="VHH54" s="81"/>
      <c r="VHI54" s="81"/>
      <c r="VHJ54" s="81"/>
      <c r="VHK54" s="81"/>
      <c r="VHL54" s="81"/>
      <c r="VHM54" s="81"/>
      <c r="VHN54" s="81"/>
      <c r="VHO54" s="81"/>
      <c r="VHP54" s="81"/>
      <c r="VHQ54" s="81"/>
      <c r="VHR54" s="81"/>
      <c r="VHS54" s="81"/>
      <c r="VHT54" s="81"/>
      <c r="VHU54" s="81"/>
      <c r="VHV54" s="81"/>
      <c r="VHW54" s="81"/>
      <c r="VHX54" s="81"/>
      <c r="VHY54" s="81"/>
      <c r="VHZ54" s="81"/>
      <c r="VIA54" s="81"/>
      <c r="VIB54" s="81"/>
      <c r="VIC54" s="81"/>
      <c r="VID54" s="81"/>
      <c r="VIE54" s="81"/>
      <c r="VIF54" s="81"/>
      <c r="VIG54" s="81"/>
      <c r="VIH54" s="81"/>
      <c r="VII54" s="81"/>
      <c r="VIJ54" s="81"/>
      <c r="VIK54" s="81"/>
      <c r="VIL54" s="81"/>
      <c r="VIM54" s="81"/>
      <c r="VIN54" s="81"/>
      <c r="VIO54" s="81"/>
      <c r="VIP54" s="81"/>
      <c r="VIQ54" s="81"/>
      <c r="VIR54" s="81"/>
      <c r="VIS54" s="81"/>
      <c r="VIT54" s="81"/>
      <c r="VIU54" s="81"/>
      <c r="VIV54" s="81"/>
      <c r="VIW54" s="81"/>
      <c r="VIX54" s="81"/>
      <c r="VIY54" s="81"/>
      <c r="VIZ54" s="81"/>
      <c r="VJA54" s="81"/>
      <c r="VJB54" s="81"/>
      <c r="VJC54" s="81"/>
      <c r="VJD54" s="81"/>
      <c r="VJE54" s="81"/>
      <c r="VJF54" s="81"/>
      <c r="VJG54" s="81"/>
      <c r="VJH54" s="81"/>
      <c r="VJI54" s="81"/>
      <c r="VJJ54" s="81"/>
      <c r="VJK54" s="81"/>
      <c r="VJL54" s="81"/>
      <c r="VJM54" s="81"/>
      <c r="VJN54" s="81"/>
      <c r="VJO54" s="81"/>
      <c r="VJP54" s="81"/>
      <c r="VJQ54" s="81"/>
      <c r="VJR54" s="81"/>
      <c r="VJS54" s="81"/>
      <c r="VJT54" s="81"/>
      <c r="VJU54" s="81"/>
      <c r="VJV54" s="81"/>
      <c r="VJW54" s="81"/>
      <c r="VJX54" s="81"/>
      <c r="VJY54" s="81"/>
      <c r="VJZ54" s="81"/>
      <c r="VKA54" s="81"/>
      <c r="VKB54" s="81"/>
      <c r="VKC54" s="81"/>
      <c r="VKD54" s="81"/>
      <c r="VKE54" s="81"/>
      <c r="VKF54" s="81"/>
      <c r="VKG54" s="81"/>
      <c r="VKH54" s="81"/>
      <c r="VKI54" s="81"/>
      <c r="VKJ54" s="81"/>
      <c r="VKK54" s="81"/>
      <c r="VKL54" s="81"/>
      <c r="VKM54" s="81"/>
      <c r="VKN54" s="81"/>
      <c r="VKO54" s="81"/>
      <c r="VKP54" s="81"/>
      <c r="VKQ54" s="81"/>
      <c r="VKR54" s="81"/>
      <c r="VKS54" s="81"/>
      <c r="VKT54" s="81"/>
      <c r="VKU54" s="81"/>
      <c r="VKV54" s="81"/>
      <c r="VKW54" s="81"/>
      <c r="VKX54" s="81"/>
      <c r="VKY54" s="81"/>
      <c r="VKZ54" s="81"/>
      <c r="VLA54" s="81"/>
      <c r="VLB54" s="81"/>
      <c r="VLC54" s="81"/>
      <c r="VLD54" s="81"/>
      <c r="VLE54" s="81"/>
      <c r="VLF54" s="81"/>
      <c r="VLG54" s="81"/>
      <c r="VLH54" s="81"/>
      <c r="VLI54" s="81"/>
      <c r="VLJ54" s="81"/>
      <c r="VLK54" s="81"/>
      <c r="VLL54" s="81"/>
      <c r="VLM54" s="81"/>
      <c r="VLN54" s="81"/>
      <c r="VLO54" s="81"/>
      <c r="VLP54" s="81"/>
      <c r="VLQ54" s="81"/>
      <c r="VLR54" s="81"/>
      <c r="VLS54" s="81"/>
      <c r="VLT54" s="81"/>
      <c r="VLU54" s="81"/>
      <c r="VLV54" s="81"/>
      <c r="VLW54" s="81"/>
      <c r="VLX54" s="81"/>
      <c r="VLY54" s="81"/>
      <c r="VLZ54" s="81"/>
      <c r="VMA54" s="81"/>
      <c r="VMB54" s="81"/>
      <c r="VMC54" s="81"/>
      <c r="VMD54" s="81"/>
      <c r="VME54" s="81"/>
      <c r="VMF54" s="81"/>
      <c r="VMG54" s="81"/>
      <c r="VMH54" s="81"/>
      <c r="VMI54" s="81"/>
      <c r="VMJ54" s="81"/>
      <c r="VMK54" s="81"/>
      <c r="VML54" s="81"/>
      <c r="VMM54" s="81"/>
      <c r="VMN54" s="81"/>
      <c r="VMO54" s="81"/>
      <c r="VMP54" s="81"/>
      <c r="VMQ54" s="81"/>
      <c r="VMR54" s="81"/>
      <c r="VMS54" s="81"/>
      <c r="VMT54" s="81"/>
      <c r="VMU54" s="81"/>
      <c r="VMV54" s="81"/>
      <c r="VMW54" s="81"/>
      <c r="VMX54" s="81"/>
      <c r="VMY54" s="81"/>
      <c r="VMZ54" s="81"/>
      <c r="VNA54" s="81"/>
      <c r="VNB54" s="81"/>
      <c r="VNC54" s="81"/>
      <c r="VND54" s="81"/>
      <c r="VNE54" s="81"/>
      <c r="VNF54" s="81"/>
      <c r="VNG54" s="81"/>
      <c r="VNH54" s="81"/>
      <c r="VNI54" s="81"/>
      <c r="VNJ54" s="81"/>
      <c r="VNK54" s="81"/>
      <c r="VNL54" s="81"/>
      <c r="VNM54" s="81"/>
      <c r="VNN54" s="81"/>
      <c r="VNO54" s="81"/>
      <c r="VNP54" s="81"/>
      <c r="VNQ54" s="81"/>
      <c r="VNR54" s="81"/>
      <c r="VNS54" s="81"/>
      <c r="VNT54" s="81"/>
      <c r="VNU54" s="81"/>
      <c r="VNV54" s="81"/>
      <c r="VNW54" s="81"/>
      <c r="VNX54" s="81"/>
      <c r="VNY54" s="81"/>
      <c r="VNZ54" s="81"/>
      <c r="VOA54" s="81"/>
      <c r="VOB54" s="81"/>
      <c r="VOC54" s="81"/>
      <c r="VOD54" s="81"/>
      <c r="VOE54" s="81"/>
      <c r="VOF54" s="81"/>
      <c r="VOG54" s="81"/>
      <c r="VOH54" s="81"/>
      <c r="VOI54" s="81"/>
      <c r="VOJ54" s="81"/>
      <c r="VOK54" s="81"/>
      <c r="VOL54" s="81"/>
      <c r="VOM54" s="81"/>
      <c r="VON54" s="81"/>
      <c r="VOO54" s="81"/>
      <c r="VOP54" s="81"/>
      <c r="VOQ54" s="81"/>
      <c r="VOR54" s="81"/>
      <c r="VOS54" s="81"/>
      <c r="VOT54" s="81"/>
      <c r="VOU54" s="81"/>
      <c r="VOV54" s="81"/>
      <c r="VOW54" s="81"/>
      <c r="VOX54" s="81"/>
      <c r="VOY54" s="81"/>
      <c r="VOZ54" s="81"/>
      <c r="VPA54" s="81"/>
      <c r="VPB54" s="81"/>
      <c r="VPC54" s="81"/>
      <c r="VPD54" s="81"/>
      <c r="VPE54" s="81"/>
      <c r="VPF54" s="81"/>
      <c r="VPG54" s="81"/>
      <c r="VPH54" s="81"/>
      <c r="VPI54" s="81"/>
      <c r="VPJ54" s="81"/>
      <c r="VPK54" s="81"/>
      <c r="VPL54" s="81"/>
      <c r="VPM54" s="81"/>
      <c r="VPN54" s="81"/>
      <c r="VPO54" s="81"/>
      <c r="VPP54" s="81"/>
      <c r="VPQ54" s="81"/>
      <c r="VPR54" s="81"/>
      <c r="VPS54" s="81"/>
      <c r="VPT54" s="81"/>
      <c r="VPU54" s="81"/>
      <c r="VPV54" s="81"/>
      <c r="VPW54" s="81"/>
      <c r="VPX54" s="81"/>
      <c r="VPY54" s="81"/>
      <c r="VPZ54" s="81"/>
      <c r="VQA54" s="81"/>
      <c r="VQB54" s="81"/>
      <c r="VQC54" s="81"/>
      <c r="VQD54" s="81"/>
      <c r="VQE54" s="81"/>
      <c r="VQF54" s="81"/>
      <c r="VQG54" s="81"/>
      <c r="VQH54" s="81"/>
      <c r="VQI54" s="81"/>
      <c r="VQJ54" s="81"/>
      <c r="VQK54" s="81"/>
      <c r="VQL54" s="81"/>
      <c r="VQM54" s="81"/>
      <c r="VQN54" s="81"/>
      <c r="VQO54" s="81"/>
      <c r="VQP54" s="81"/>
      <c r="VQQ54" s="81"/>
      <c r="VQR54" s="81"/>
      <c r="VQS54" s="81"/>
      <c r="VQT54" s="81"/>
      <c r="VQU54" s="81"/>
      <c r="VQV54" s="81"/>
      <c r="VQW54" s="81"/>
      <c r="VQX54" s="81"/>
      <c r="VQY54" s="81"/>
      <c r="VQZ54" s="81"/>
      <c r="VRA54" s="81"/>
      <c r="VRB54" s="81"/>
      <c r="VRC54" s="81"/>
      <c r="VRD54" s="81"/>
      <c r="VRE54" s="81"/>
      <c r="VRF54" s="81"/>
      <c r="VRG54" s="81"/>
      <c r="VRH54" s="81"/>
      <c r="VRI54" s="81"/>
      <c r="VRJ54" s="81"/>
      <c r="VRK54" s="81"/>
      <c r="VRL54" s="81"/>
      <c r="VRM54" s="81"/>
      <c r="VRN54" s="81"/>
      <c r="VRO54" s="81"/>
      <c r="VRP54" s="81"/>
      <c r="VRQ54" s="81"/>
      <c r="VRR54" s="81"/>
      <c r="VRS54" s="81"/>
      <c r="VRT54" s="81"/>
      <c r="VRU54" s="81"/>
      <c r="VRV54" s="81"/>
      <c r="VRW54" s="81"/>
      <c r="VRX54" s="81"/>
      <c r="VRY54" s="81"/>
      <c r="VRZ54" s="81"/>
      <c r="VSA54" s="81"/>
      <c r="VSB54" s="81"/>
      <c r="VSC54" s="81"/>
      <c r="VSD54" s="81"/>
      <c r="VSE54" s="81"/>
      <c r="VSF54" s="81"/>
      <c r="VSG54" s="81"/>
      <c r="VSH54" s="81"/>
      <c r="VSI54" s="81"/>
      <c r="VSJ54" s="81"/>
      <c r="VSK54" s="81"/>
      <c r="VSL54" s="81"/>
      <c r="VSM54" s="81"/>
      <c r="VSN54" s="81"/>
      <c r="VSO54" s="81"/>
      <c r="VSP54" s="81"/>
      <c r="VSQ54" s="81"/>
      <c r="VSR54" s="81"/>
      <c r="VSS54" s="81"/>
      <c r="VST54" s="81"/>
      <c r="VSU54" s="81"/>
      <c r="VSV54" s="81"/>
      <c r="VSW54" s="81"/>
      <c r="VSX54" s="81"/>
      <c r="VSY54" s="81"/>
      <c r="VSZ54" s="81"/>
      <c r="VTA54" s="81"/>
      <c r="VTB54" s="81"/>
      <c r="VTC54" s="81"/>
      <c r="VTD54" s="81"/>
      <c r="VTE54" s="81"/>
      <c r="VTF54" s="81"/>
      <c r="VTG54" s="81"/>
      <c r="VTH54" s="81"/>
      <c r="VTI54" s="81"/>
      <c r="VTJ54" s="81"/>
      <c r="VTK54" s="81"/>
      <c r="VTL54" s="81"/>
      <c r="VTM54" s="81"/>
      <c r="VTN54" s="81"/>
      <c r="VTO54" s="81"/>
      <c r="VTP54" s="81"/>
      <c r="VTQ54" s="81"/>
      <c r="VTR54" s="81"/>
      <c r="VTS54" s="81"/>
      <c r="VTT54" s="81"/>
      <c r="VTU54" s="81"/>
      <c r="VTV54" s="81"/>
      <c r="VTW54" s="81"/>
      <c r="VTX54" s="81"/>
      <c r="VTY54" s="81"/>
      <c r="VTZ54" s="81"/>
      <c r="VUA54" s="81"/>
      <c r="VUB54" s="81"/>
      <c r="VUC54" s="81"/>
      <c r="VUD54" s="81"/>
      <c r="VUE54" s="81"/>
      <c r="VUF54" s="81"/>
      <c r="VUG54" s="81"/>
      <c r="VUH54" s="81"/>
      <c r="VUI54" s="81"/>
      <c r="VUJ54" s="81"/>
      <c r="VUK54" s="81"/>
      <c r="VUL54" s="81"/>
      <c r="VUM54" s="81"/>
      <c r="VUN54" s="81"/>
      <c r="VUO54" s="81"/>
      <c r="VUP54" s="81"/>
      <c r="VUQ54" s="81"/>
      <c r="VUR54" s="81"/>
      <c r="VUS54" s="81"/>
      <c r="VUT54" s="81"/>
      <c r="VUU54" s="81"/>
      <c r="VUV54" s="81"/>
      <c r="VUW54" s="81"/>
      <c r="VUX54" s="81"/>
      <c r="VUY54" s="81"/>
      <c r="VUZ54" s="81"/>
      <c r="VVA54" s="81"/>
      <c r="VVB54" s="81"/>
      <c r="VVC54" s="81"/>
      <c r="VVD54" s="81"/>
      <c r="VVE54" s="81"/>
      <c r="VVF54" s="81"/>
      <c r="VVG54" s="81"/>
      <c r="VVH54" s="81"/>
      <c r="VVI54" s="81"/>
      <c r="VVJ54" s="81"/>
      <c r="VVK54" s="81"/>
      <c r="VVL54" s="81"/>
      <c r="VVM54" s="81"/>
      <c r="VVN54" s="81"/>
      <c r="VVO54" s="81"/>
      <c r="VVP54" s="81"/>
      <c r="VVQ54" s="81"/>
      <c r="VVR54" s="81"/>
      <c r="VVS54" s="81"/>
      <c r="VVT54" s="81"/>
      <c r="VVU54" s="81"/>
      <c r="VVV54" s="81"/>
      <c r="VVW54" s="81"/>
      <c r="VVX54" s="81"/>
      <c r="VVY54" s="81"/>
      <c r="VVZ54" s="81"/>
      <c r="VWA54" s="81"/>
      <c r="VWB54" s="81"/>
      <c r="VWC54" s="81"/>
      <c r="VWD54" s="81"/>
      <c r="VWE54" s="81"/>
      <c r="VWF54" s="81"/>
      <c r="VWG54" s="81"/>
      <c r="VWH54" s="81"/>
      <c r="VWI54" s="81"/>
      <c r="VWJ54" s="81"/>
      <c r="VWK54" s="81"/>
      <c r="VWL54" s="81"/>
      <c r="VWM54" s="81"/>
      <c r="VWN54" s="81"/>
      <c r="VWO54" s="81"/>
      <c r="VWP54" s="81"/>
      <c r="VWQ54" s="81"/>
      <c r="VWR54" s="81"/>
      <c r="VWS54" s="81"/>
      <c r="VWT54" s="81"/>
      <c r="VWU54" s="81"/>
      <c r="VWV54" s="81"/>
      <c r="VWW54" s="81"/>
      <c r="VWX54" s="81"/>
      <c r="VWY54" s="81"/>
      <c r="VWZ54" s="81"/>
      <c r="VXA54" s="81"/>
      <c r="VXB54" s="81"/>
      <c r="VXC54" s="81"/>
      <c r="VXD54" s="81"/>
      <c r="VXE54" s="81"/>
      <c r="VXF54" s="81"/>
      <c r="VXG54" s="81"/>
      <c r="VXH54" s="81"/>
      <c r="VXI54" s="81"/>
      <c r="VXJ54" s="81"/>
      <c r="VXK54" s="81"/>
      <c r="VXL54" s="81"/>
      <c r="VXM54" s="81"/>
      <c r="VXN54" s="81"/>
      <c r="VXO54" s="81"/>
      <c r="VXP54" s="81"/>
      <c r="VXQ54" s="81"/>
      <c r="VXR54" s="81"/>
      <c r="VXS54" s="81"/>
      <c r="VXT54" s="81"/>
      <c r="VXU54" s="81"/>
      <c r="VXV54" s="81"/>
      <c r="VXW54" s="81"/>
      <c r="VXX54" s="81"/>
      <c r="VXY54" s="81"/>
      <c r="VXZ54" s="81"/>
      <c r="VYA54" s="81"/>
      <c r="VYB54" s="81"/>
      <c r="VYC54" s="81"/>
      <c r="VYD54" s="81"/>
      <c r="VYE54" s="81"/>
      <c r="VYF54" s="81"/>
      <c r="VYG54" s="81"/>
      <c r="VYH54" s="81"/>
      <c r="VYI54" s="81"/>
      <c r="VYJ54" s="81"/>
      <c r="VYK54" s="81"/>
      <c r="VYL54" s="81"/>
      <c r="VYM54" s="81"/>
      <c r="VYN54" s="81"/>
      <c r="VYO54" s="81"/>
      <c r="VYP54" s="81"/>
      <c r="VYQ54" s="81"/>
      <c r="VYR54" s="81"/>
      <c r="VYS54" s="81"/>
      <c r="VYT54" s="81"/>
      <c r="VYU54" s="81"/>
      <c r="VYV54" s="81"/>
      <c r="VYW54" s="81"/>
      <c r="VYX54" s="81"/>
      <c r="VYY54" s="81"/>
      <c r="VYZ54" s="81"/>
      <c r="VZA54" s="81"/>
      <c r="VZB54" s="81"/>
      <c r="VZC54" s="81"/>
      <c r="VZD54" s="81"/>
      <c r="VZE54" s="81"/>
      <c r="VZF54" s="81"/>
      <c r="VZG54" s="81"/>
      <c r="VZH54" s="81"/>
      <c r="VZI54" s="81"/>
      <c r="VZJ54" s="81"/>
      <c r="VZK54" s="81"/>
      <c r="VZL54" s="81"/>
      <c r="VZM54" s="81"/>
      <c r="VZN54" s="81"/>
      <c r="VZO54" s="81"/>
      <c r="VZP54" s="81"/>
      <c r="VZQ54" s="81"/>
      <c r="VZR54" s="81"/>
      <c r="VZS54" s="81"/>
      <c r="VZT54" s="81"/>
      <c r="VZU54" s="81"/>
      <c r="VZV54" s="81"/>
      <c r="VZW54" s="81"/>
      <c r="VZX54" s="81"/>
      <c r="VZY54" s="81"/>
      <c r="VZZ54" s="81"/>
      <c r="WAA54" s="81"/>
      <c r="WAB54" s="81"/>
      <c r="WAC54" s="81"/>
      <c r="WAD54" s="81"/>
      <c r="WAE54" s="81"/>
      <c r="WAF54" s="81"/>
      <c r="WAG54" s="81"/>
      <c r="WAH54" s="81"/>
      <c r="WAI54" s="81"/>
      <c r="WAJ54" s="81"/>
      <c r="WAK54" s="81"/>
      <c r="WAL54" s="81"/>
      <c r="WAM54" s="81"/>
      <c r="WAN54" s="81"/>
      <c r="WAO54" s="81"/>
      <c r="WAP54" s="81"/>
      <c r="WAQ54" s="81"/>
      <c r="WAR54" s="81"/>
      <c r="WAS54" s="81"/>
      <c r="WAT54" s="81"/>
      <c r="WAU54" s="81"/>
      <c r="WAV54" s="81"/>
      <c r="WAW54" s="81"/>
      <c r="WAX54" s="81"/>
      <c r="WAY54" s="81"/>
      <c r="WAZ54" s="81"/>
      <c r="WBA54" s="81"/>
      <c r="WBB54" s="81"/>
      <c r="WBC54" s="81"/>
      <c r="WBD54" s="81"/>
      <c r="WBE54" s="81"/>
      <c r="WBF54" s="81"/>
      <c r="WBG54" s="81"/>
      <c r="WBH54" s="81"/>
      <c r="WBI54" s="81"/>
      <c r="WBJ54" s="81"/>
      <c r="WBK54" s="81"/>
      <c r="WBL54" s="81"/>
      <c r="WBM54" s="81"/>
      <c r="WBN54" s="81"/>
      <c r="WBO54" s="81"/>
      <c r="WBP54" s="81"/>
      <c r="WBQ54" s="81"/>
      <c r="WBR54" s="81"/>
      <c r="WBS54" s="81"/>
      <c r="WBT54" s="81"/>
      <c r="WBU54" s="81"/>
      <c r="WBV54" s="81"/>
      <c r="WBW54" s="81"/>
      <c r="WBX54" s="81"/>
      <c r="WBY54" s="81"/>
      <c r="WBZ54" s="81"/>
      <c r="WCA54" s="81"/>
      <c r="WCB54" s="81"/>
      <c r="WCC54" s="81"/>
      <c r="WCD54" s="81"/>
      <c r="WCE54" s="81"/>
      <c r="WCF54" s="81"/>
      <c r="WCG54" s="81"/>
      <c r="WCH54" s="81"/>
      <c r="WCI54" s="81"/>
      <c r="WCJ54" s="81"/>
      <c r="WCK54" s="81"/>
      <c r="WCL54" s="81"/>
      <c r="WCM54" s="81"/>
      <c r="WCN54" s="81"/>
      <c r="WCO54" s="81"/>
      <c r="WCP54" s="81"/>
      <c r="WCQ54" s="81"/>
      <c r="WCR54" s="81"/>
      <c r="WCS54" s="81"/>
      <c r="WCT54" s="81"/>
      <c r="WCU54" s="81"/>
      <c r="WCV54" s="81"/>
      <c r="WCW54" s="81"/>
      <c r="WCX54" s="81"/>
      <c r="WCY54" s="81"/>
      <c r="WCZ54" s="81"/>
      <c r="WDA54" s="81"/>
      <c r="WDB54" s="81"/>
      <c r="WDC54" s="81"/>
      <c r="WDD54" s="81"/>
      <c r="WDE54" s="81"/>
      <c r="WDF54" s="81"/>
      <c r="WDG54" s="81"/>
      <c r="WDH54" s="81"/>
      <c r="WDI54" s="81"/>
      <c r="WDJ54" s="81"/>
      <c r="WDK54" s="81"/>
      <c r="WDL54" s="81"/>
      <c r="WDM54" s="81"/>
      <c r="WDN54" s="81"/>
      <c r="WDO54" s="81"/>
      <c r="WDP54" s="81"/>
      <c r="WDQ54" s="81"/>
      <c r="WDR54" s="81"/>
      <c r="WDS54" s="81"/>
      <c r="WDT54" s="81"/>
      <c r="WDU54" s="81"/>
      <c r="WDV54" s="81"/>
      <c r="WDW54" s="81"/>
      <c r="WDX54" s="81"/>
      <c r="WDY54" s="81"/>
      <c r="WDZ54" s="81"/>
      <c r="WEA54" s="81"/>
      <c r="WEB54" s="81"/>
      <c r="WEC54" s="81"/>
      <c r="WED54" s="81"/>
      <c r="WEE54" s="81"/>
      <c r="WEF54" s="81"/>
      <c r="WEG54" s="81"/>
      <c r="WEH54" s="81"/>
      <c r="WEI54" s="81"/>
      <c r="WEJ54" s="81"/>
      <c r="WEK54" s="81"/>
      <c r="WEL54" s="81"/>
      <c r="WEM54" s="81"/>
      <c r="WEN54" s="81"/>
      <c r="WEO54" s="81"/>
      <c r="WEP54" s="81"/>
      <c r="WEQ54" s="81"/>
      <c r="WER54" s="81"/>
      <c r="WES54" s="81"/>
      <c r="WET54" s="81"/>
      <c r="WEU54" s="81"/>
      <c r="WEV54" s="81"/>
      <c r="WEW54" s="81"/>
      <c r="WEX54" s="81"/>
      <c r="WEY54" s="81"/>
      <c r="WEZ54" s="81"/>
      <c r="WFA54" s="81"/>
      <c r="WFB54" s="81"/>
      <c r="WFC54" s="81"/>
      <c r="WFD54" s="81"/>
      <c r="WFE54" s="81"/>
      <c r="WFF54" s="81"/>
      <c r="WFG54" s="81"/>
      <c r="WFH54" s="81"/>
      <c r="WFI54" s="81"/>
      <c r="WFJ54" s="81"/>
      <c r="WFK54" s="81"/>
      <c r="WFL54" s="81"/>
      <c r="WFM54" s="81"/>
      <c r="WFN54" s="81"/>
      <c r="WFO54" s="81"/>
      <c r="WFP54" s="81"/>
      <c r="WFQ54" s="81"/>
      <c r="WFR54" s="81"/>
      <c r="WFS54" s="81"/>
      <c r="WFT54" s="81"/>
      <c r="WFU54" s="81"/>
      <c r="WFV54" s="81"/>
      <c r="WFW54" s="81"/>
      <c r="WFX54" s="81"/>
      <c r="WFY54" s="81"/>
      <c r="WFZ54" s="81"/>
      <c r="WGA54" s="81"/>
      <c r="WGB54" s="81"/>
      <c r="WGC54" s="81"/>
      <c r="WGD54" s="81"/>
      <c r="WGE54" s="81"/>
      <c r="WGF54" s="81"/>
      <c r="WGG54" s="81"/>
      <c r="WGH54" s="81"/>
      <c r="WGI54" s="81"/>
      <c r="WGJ54" s="81"/>
      <c r="WGK54" s="81"/>
      <c r="WGL54" s="81"/>
      <c r="WGM54" s="81"/>
      <c r="WGN54" s="81"/>
      <c r="WGO54" s="81"/>
      <c r="WGP54" s="81"/>
      <c r="WGQ54" s="81"/>
      <c r="WGR54" s="81"/>
      <c r="WGS54" s="81"/>
      <c r="WGT54" s="81"/>
      <c r="WGU54" s="81"/>
      <c r="WGV54" s="81"/>
      <c r="WGW54" s="81"/>
      <c r="WGX54" s="81"/>
      <c r="WGY54" s="81"/>
      <c r="WGZ54" s="81"/>
      <c r="WHA54" s="81"/>
      <c r="WHB54" s="81"/>
      <c r="WHC54" s="81"/>
      <c r="WHD54" s="81"/>
      <c r="WHE54" s="81"/>
      <c r="WHF54" s="81"/>
      <c r="WHG54" s="81"/>
      <c r="WHH54" s="81"/>
      <c r="WHI54" s="81"/>
      <c r="WHJ54" s="81"/>
      <c r="WHK54" s="81"/>
      <c r="WHL54" s="81"/>
      <c r="WHM54" s="81"/>
      <c r="WHN54" s="81"/>
      <c r="WHO54" s="81"/>
      <c r="WHP54" s="81"/>
      <c r="WHQ54" s="81"/>
      <c r="WHR54" s="81"/>
      <c r="WHS54" s="81"/>
      <c r="WHT54" s="81"/>
      <c r="WHU54" s="81"/>
      <c r="WHV54" s="81"/>
      <c r="WHW54" s="81"/>
      <c r="WHX54" s="81"/>
      <c r="WHY54" s="81"/>
      <c r="WHZ54" s="81"/>
      <c r="WIA54" s="81"/>
      <c r="WIB54" s="81"/>
      <c r="WIC54" s="81"/>
      <c r="WID54" s="81"/>
      <c r="WIE54" s="81"/>
      <c r="WIF54" s="81"/>
      <c r="WIG54" s="81"/>
      <c r="WIH54" s="81"/>
      <c r="WII54" s="81"/>
      <c r="WIJ54" s="81"/>
      <c r="WIK54" s="81"/>
      <c r="WIL54" s="81"/>
      <c r="WIM54" s="81"/>
      <c r="WIN54" s="81"/>
      <c r="WIO54" s="81"/>
      <c r="WIP54" s="81"/>
      <c r="WIQ54" s="81"/>
      <c r="WIR54" s="81"/>
      <c r="WIS54" s="81"/>
      <c r="WIT54" s="81"/>
      <c r="WIU54" s="81"/>
      <c r="WIV54" s="81"/>
      <c r="WIW54" s="81"/>
      <c r="WIX54" s="81"/>
      <c r="WIY54" s="81"/>
      <c r="WIZ54" s="81"/>
      <c r="WJA54" s="81"/>
      <c r="WJB54" s="81"/>
      <c r="WJC54" s="81"/>
      <c r="WJD54" s="81"/>
      <c r="WJE54" s="81"/>
      <c r="WJF54" s="81"/>
      <c r="WJG54" s="81"/>
      <c r="WJH54" s="81"/>
      <c r="WJI54" s="81"/>
      <c r="WJJ54" s="81"/>
      <c r="WJK54" s="81"/>
      <c r="WJL54" s="81"/>
      <c r="WJM54" s="81"/>
      <c r="WJN54" s="81"/>
      <c r="WJO54" s="81"/>
      <c r="WJP54" s="81"/>
      <c r="WJQ54" s="81"/>
      <c r="WJR54" s="81"/>
      <c r="WJS54" s="81"/>
      <c r="WJT54" s="81"/>
      <c r="WJU54" s="81"/>
      <c r="WJV54" s="81"/>
      <c r="WJW54" s="81"/>
      <c r="WJX54" s="81"/>
      <c r="WJY54" s="81"/>
      <c r="WJZ54" s="81"/>
      <c r="WKA54" s="81"/>
      <c r="WKB54" s="81"/>
      <c r="WKC54" s="81"/>
      <c r="WKD54" s="81"/>
      <c r="WKE54" s="81"/>
      <c r="WKF54" s="81"/>
      <c r="WKG54" s="81"/>
      <c r="WKH54" s="81"/>
      <c r="WKI54" s="81"/>
      <c r="WKJ54" s="81"/>
      <c r="WKK54" s="81"/>
      <c r="WKL54" s="81"/>
      <c r="WKM54" s="81"/>
      <c r="WKN54" s="81"/>
      <c r="WKO54" s="81"/>
      <c r="WKP54" s="81"/>
      <c r="WKQ54" s="81"/>
      <c r="WKR54" s="81"/>
      <c r="WKS54" s="81"/>
      <c r="WKT54" s="81"/>
      <c r="WKU54" s="81"/>
      <c r="WKV54" s="81"/>
      <c r="WKW54" s="81"/>
      <c r="WKX54" s="81"/>
      <c r="WKY54" s="81"/>
      <c r="WKZ54" s="81"/>
      <c r="WLA54" s="81"/>
      <c r="WLB54" s="81"/>
      <c r="WLC54" s="81"/>
      <c r="WLD54" s="81"/>
      <c r="WLE54" s="81"/>
      <c r="WLF54" s="81"/>
      <c r="WLG54" s="81"/>
      <c r="WLH54" s="81"/>
      <c r="WLI54" s="81"/>
      <c r="WLJ54" s="81"/>
      <c r="WLK54" s="81"/>
      <c r="WLL54" s="81"/>
      <c r="WLM54" s="81"/>
      <c r="WLN54" s="81"/>
      <c r="WLO54" s="81"/>
      <c r="WLP54" s="81"/>
      <c r="WLQ54" s="81"/>
      <c r="WLR54" s="81"/>
      <c r="WLS54" s="81"/>
      <c r="WLT54" s="81"/>
      <c r="WLU54" s="81"/>
      <c r="WLV54" s="81"/>
      <c r="WLW54" s="81"/>
      <c r="WLX54" s="81"/>
      <c r="WLY54" s="81"/>
      <c r="WLZ54" s="81"/>
      <c r="WMA54" s="81"/>
      <c r="WMB54" s="81"/>
      <c r="WMC54" s="81"/>
      <c r="WMD54" s="81"/>
      <c r="WME54" s="81"/>
      <c r="WMF54" s="81"/>
      <c r="WMG54" s="81"/>
      <c r="WMH54" s="81"/>
      <c r="WMI54" s="81"/>
      <c r="WMJ54" s="81"/>
      <c r="WMK54" s="81"/>
      <c r="WML54" s="81"/>
      <c r="WMM54" s="81"/>
      <c r="WMN54" s="81"/>
      <c r="WMO54" s="81"/>
      <c r="WMP54" s="81"/>
      <c r="WMQ54" s="81"/>
      <c r="WMR54" s="81"/>
      <c r="WMS54" s="81"/>
      <c r="WMT54" s="81"/>
      <c r="WMU54" s="81"/>
      <c r="WMV54" s="81"/>
      <c r="WMW54" s="81"/>
      <c r="WMX54" s="81"/>
      <c r="WMY54" s="81"/>
      <c r="WMZ54" s="81"/>
      <c r="WNA54" s="81"/>
      <c r="WNB54" s="81"/>
      <c r="WNC54" s="81"/>
      <c r="WND54" s="81"/>
      <c r="WNE54" s="81"/>
      <c r="WNF54" s="81"/>
      <c r="WNG54" s="81"/>
      <c r="WNH54" s="81"/>
      <c r="WNI54" s="81"/>
      <c r="WNJ54" s="81"/>
      <c r="WNK54" s="81"/>
      <c r="WNL54" s="81"/>
      <c r="WNM54" s="81"/>
      <c r="WNN54" s="81"/>
      <c r="WNO54" s="81"/>
      <c r="WNP54" s="81"/>
      <c r="WNQ54" s="81"/>
      <c r="WNR54" s="81"/>
      <c r="WNS54" s="81"/>
      <c r="WNT54" s="81"/>
      <c r="WNU54" s="81"/>
      <c r="WNV54" s="81"/>
      <c r="WNW54" s="81"/>
      <c r="WNX54" s="81"/>
      <c r="WNY54" s="81"/>
      <c r="WNZ54" s="81"/>
      <c r="WOA54" s="81"/>
      <c r="WOB54" s="81"/>
      <c r="WOC54" s="81"/>
      <c r="WOD54" s="81"/>
      <c r="WOE54" s="81"/>
      <c r="WOF54" s="81"/>
      <c r="WOG54" s="81"/>
      <c r="WOH54" s="81"/>
      <c r="WOI54" s="81"/>
      <c r="WOJ54" s="81"/>
      <c r="WOK54" s="81"/>
      <c r="WOL54" s="81"/>
      <c r="WOM54" s="81"/>
      <c r="WON54" s="81"/>
      <c r="WOO54" s="81"/>
      <c r="WOP54" s="81"/>
      <c r="WOQ54" s="81"/>
      <c r="WOR54" s="81"/>
      <c r="WOS54" s="81"/>
      <c r="WOT54" s="81"/>
      <c r="WOU54" s="81"/>
      <c r="WOV54" s="81"/>
      <c r="WOW54" s="81"/>
      <c r="WOX54" s="81"/>
      <c r="WOY54" s="81"/>
      <c r="WOZ54" s="81"/>
      <c r="WPA54" s="81"/>
      <c r="WPB54" s="81"/>
      <c r="WPC54" s="81"/>
      <c r="WPD54" s="81"/>
      <c r="WPE54" s="81"/>
      <c r="WPF54" s="81"/>
      <c r="WPG54" s="81"/>
      <c r="WPH54" s="81"/>
      <c r="WPI54" s="81"/>
      <c r="WPJ54" s="81"/>
      <c r="WPK54" s="81"/>
      <c r="WPL54" s="81"/>
      <c r="WPM54" s="81"/>
      <c r="WPN54" s="81"/>
      <c r="WPO54" s="81"/>
      <c r="WPP54" s="81"/>
      <c r="WPQ54" s="81"/>
      <c r="WPR54" s="81"/>
      <c r="WPS54" s="81"/>
      <c r="WPT54" s="81"/>
      <c r="WPU54" s="81"/>
      <c r="WPV54" s="81"/>
      <c r="WPW54" s="81"/>
      <c r="WPX54" s="81"/>
      <c r="WPY54" s="81"/>
      <c r="WPZ54" s="81"/>
      <c r="WQA54" s="81"/>
      <c r="WQB54" s="81"/>
      <c r="WQC54" s="81"/>
      <c r="WQD54" s="81"/>
      <c r="WQE54" s="81"/>
      <c r="WQF54" s="81"/>
      <c r="WQG54" s="81"/>
      <c r="WQH54" s="81"/>
      <c r="WQI54" s="81"/>
      <c r="WQJ54" s="81"/>
      <c r="WQK54" s="81"/>
      <c r="WQL54" s="81"/>
      <c r="WQM54" s="81"/>
      <c r="WQN54" s="81"/>
      <c r="WQO54" s="81"/>
      <c r="WQP54" s="81"/>
      <c r="WQQ54" s="81"/>
      <c r="WQR54" s="81"/>
      <c r="WQS54" s="81"/>
      <c r="WQT54" s="81"/>
      <c r="WQU54" s="81"/>
      <c r="WQV54" s="81"/>
      <c r="WQW54" s="81"/>
      <c r="WQX54" s="81"/>
      <c r="WQY54" s="81"/>
      <c r="WQZ54" s="81"/>
      <c r="WRA54" s="81"/>
      <c r="WRB54" s="81"/>
      <c r="WRC54" s="81"/>
      <c r="WRD54" s="81"/>
      <c r="WRE54" s="81"/>
      <c r="WRF54" s="81"/>
      <c r="WRG54" s="81"/>
      <c r="WRH54" s="81"/>
      <c r="WRI54" s="81"/>
      <c r="WRJ54" s="81"/>
      <c r="WRK54" s="81"/>
      <c r="WRL54" s="81"/>
      <c r="WRM54" s="81"/>
      <c r="WRN54" s="81"/>
      <c r="WRO54" s="81"/>
      <c r="WRP54" s="81"/>
      <c r="WRQ54" s="81"/>
      <c r="WRR54" s="81"/>
      <c r="WRS54" s="81"/>
      <c r="WRT54" s="81"/>
      <c r="WRU54" s="81"/>
      <c r="WRV54" s="81"/>
      <c r="WRW54" s="81"/>
      <c r="WRX54" s="81"/>
      <c r="WRY54" s="81"/>
      <c r="WRZ54" s="81"/>
      <c r="WSA54" s="81"/>
      <c r="WSB54" s="81"/>
      <c r="WSC54" s="81"/>
      <c r="WSD54" s="81"/>
      <c r="WSE54" s="81"/>
      <c r="WSF54" s="81"/>
      <c r="WSG54" s="81"/>
      <c r="WSH54" s="81"/>
      <c r="WSI54" s="81"/>
      <c r="WSJ54" s="81"/>
      <c r="WSK54" s="81"/>
      <c r="WSL54" s="81"/>
      <c r="WSM54" s="81"/>
      <c r="WSN54" s="81"/>
      <c r="WSO54" s="81"/>
      <c r="WSP54" s="81"/>
      <c r="WSQ54" s="81"/>
      <c r="WSR54" s="81"/>
      <c r="WSS54" s="81"/>
      <c r="WST54" s="81"/>
      <c r="WSU54" s="81"/>
      <c r="WSV54" s="81"/>
      <c r="WSW54" s="81"/>
      <c r="WSX54" s="81"/>
      <c r="WSY54" s="81"/>
      <c r="WSZ54" s="81"/>
      <c r="WTA54" s="81"/>
      <c r="WTB54" s="81"/>
      <c r="WTC54" s="81"/>
      <c r="WTD54" s="81"/>
      <c r="WTE54" s="81"/>
      <c r="WTF54" s="81"/>
      <c r="WTG54" s="81"/>
      <c r="WTH54" s="81"/>
      <c r="WTI54" s="81"/>
      <c r="WTJ54" s="81"/>
      <c r="WTK54" s="81"/>
      <c r="WTL54" s="81"/>
      <c r="WTM54" s="81"/>
      <c r="WTN54" s="81"/>
      <c r="WTO54" s="81"/>
      <c r="WTP54" s="81"/>
      <c r="WTQ54" s="81"/>
      <c r="WTR54" s="81"/>
      <c r="WTS54" s="81"/>
      <c r="WTT54" s="81"/>
      <c r="WTU54" s="81"/>
      <c r="WTV54" s="81"/>
      <c r="WTW54" s="81"/>
      <c r="WTX54" s="81"/>
      <c r="WTY54" s="81"/>
      <c r="WTZ54" s="81"/>
      <c r="WUA54" s="81"/>
      <c r="WUB54" s="81"/>
      <c r="WUC54" s="81"/>
      <c r="WUD54" s="81"/>
      <c r="WUE54" s="81"/>
      <c r="WUF54" s="81"/>
      <c r="WUG54" s="81"/>
      <c r="WUH54" s="81"/>
      <c r="WUI54" s="81"/>
      <c r="WUJ54" s="81"/>
      <c r="WUK54" s="81"/>
      <c r="WUL54" s="81"/>
      <c r="WUM54" s="81"/>
      <c r="WUN54" s="81"/>
      <c r="WUO54" s="81"/>
      <c r="WUP54" s="81"/>
      <c r="WUQ54" s="81"/>
      <c r="WUR54" s="81"/>
      <c r="WUS54" s="81"/>
      <c r="WUT54" s="81"/>
      <c r="WUU54" s="81"/>
      <c r="WUV54" s="81"/>
      <c r="WUW54" s="81"/>
      <c r="WUX54" s="81"/>
      <c r="WUY54" s="81"/>
      <c r="WUZ54" s="81"/>
      <c r="WVA54" s="81"/>
      <c r="WVB54" s="81"/>
      <c r="WVC54" s="81"/>
      <c r="WVD54" s="81"/>
      <c r="WVE54" s="81"/>
      <c r="WVF54" s="81"/>
      <c r="WVG54" s="81"/>
      <c r="WVH54" s="81"/>
      <c r="WVI54" s="81"/>
      <c r="WVJ54" s="81"/>
      <c r="WVK54" s="81"/>
      <c r="WVL54" s="81"/>
      <c r="WVM54" s="81"/>
      <c r="WVN54" s="81"/>
      <c r="WVO54" s="81"/>
      <c r="WVP54" s="81"/>
      <c r="WVQ54" s="81"/>
      <c r="WVR54" s="81"/>
      <c r="WVS54" s="81"/>
      <c r="WVT54" s="81"/>
      <c r="WVU54" s="81"/>
      <c r="WVV54" s="81"/>
      <c r="WVW54" s="81"/>
      <c r="WVX54" s="81"/>
      <c r="WVY54" s="81"/>
      <c r="WVZ54" s="81"/>
      <c r="WWA54" s="81"/>
      <c r="WWB54" s="81"/>
      <c r="WWC54" s="81"/>
      <c r="WWD54" s="81"/>
      <c r="WWE54" s="81"/>
      <c r="WWF54" s="81"/>
      <c r="WWG54" s="81"/>
      <c r="WWH54" s="81"/>
      <c r="WWI54" s="81"/>
      <c r="WWJ54" s="81"/>
      <c r="WWK54" s="81"/>
      <c r="WWL54" s="81"/>
      <c r="WWM54" s="81"/>
      <c r="WWN54" s="81"/>
      <c r="WWO54" s="81"/>
      <c r="WWP54" s="81"/>
      <c r="WWQ54" s="81"/>
      <c r="WWR54" s="81"/>
      <c r="WWS54" s="81"/>
      <c r="WWT54" s="81"/>
      <c r="WWU54" s="81"/>
      <c r="WWV54" s="81"/>
      <c r="WWW54" s="81"/>
      <c r="WWX54" s="81"/>
      <c r="WWY54" s="81"/>
      <c r="WWZ54" s="81"/>
      <c r="WXA54" s="81"/>
      <c r="WXB54" s="81"/>
      <c r="WXC54" s="81"/>
      <c r="WXD54" s="81"/>
      <c r="WXE54" s="81"/>
      <c r="WXF54" s="81"/>
      <c r="WXG54" s="81"/>
      <c r="WXH54" s="81"/>
      <c r="WXI54" s="81"/>
      <c r="WXJ54" s="81"/>
      <c r="WXK54" s="81"/>
      <c r="WXL54" s="81"/>
      <c r="WXM54" s="81"/>
      <c r="WXN54" s="81"/>
      <c r="WXO54" s="81"/>
      <c r="WXP54" s="81"/>
      <c r="WXQ54" s="81"/>
      <c r="WXR54" s="81"/>
      <c r="WXS54" s="81"/>
      <c r="WXT54" s="81"/>
      <c r="WXU54" s="81"/>
      <c r="WXV54" s="81"/>
      <c r="WXW54" s="81"/>
      <c r="WXX54" s="81"/>
      <c r="WXY54" s="81"/>
      <c r="WXZ54" s="81"/>
      <c r="WYA54" s="81"/>
      <c r="WYB54" s="81"/>
      <c r="WYC54" s="81"/>
      <c r="WYD54" s="81"/>
      <c r="WYE54" s="81"/>
      <c r="WYF54" s="81"/>
      <c r="WYG54" s="81"/>
      <c r="WYH54" s="81"/>
      <c r="WYI54" s="81"/>
      <c r="WYJ54" s="81"/>
      <c r="WYK54" s="81"/>
      <c r="WYL54" s="81"/>
      <c r="WYM54" s="81"/>
      <c r="WYN54" s="81"/>
      <c r="WYO54" s="81"/>
      <c r="WYP54" s="81"/>
      <c r="WYQ54" s="81"/>
      <c r="WYR54" s="81"/>
      <c r="WYS54" s="81"/>
      <c r="WYT54" s="81"/>
      <c r="WYU54" s="81"/>
      <c r="WYV54" s="81"/>
      <c r="WYW54" s="81"/>
      <c r="WYX54" s="81"/>
      <c r="WYY54" s="81"/>
      <c r="WYZ54" s="81"/>
      <c r="WZA54" s="81"/>
      <c r="WZB54" s="81"/>
      <c r="WZC54" s="81"/>
      <c r="WZD54" s="81"/>
      <c r="WZE54" s="81"/>
      <c r="WZF54" s="81"/>
      <c r="WZG54" s="81"/>
      <c r="WZH54" s="81"/>
      <c r="WZI54" s="81"/>
      <c r="WZJ54" s="81"/>
      <c r="WZK54" s="81"/>
      <c r="WZL54" s="81"/>
      <c r="WZM54" s="81"/>
      <c r="WZN54" s="81"/>
      <c r="WZO54" s="81"/>
      <c r="WZP54" s="81"/>
      <c r="WZQ54" s="81"/>
      <c r="WZR54" s="81"/>
      <c r="WZS54" s="81"/>
      <c r="WZT54" s="81"/>
      <c r="WZU54" s="81"/>
      <c r="WZV54" s="81"/>
      <c r="WZW54" s="81"/>
      <c r="WZX54" s="81"/>
      <c r="WZY54" s="81"/>
      <c r="WZZ54" s="81"/>
      <c r="XAA54" s="81"/>
      <c r="XAB54" s="81"/>
      <c r="XAC54" s="81"/>
      <c r="XAD54" s="81"/>
      <c r="XAE54" s="81"/>
      <c r="XAF54" s="81"/>
      <c r="XAG54" s="81"/>
      <c r="XAH54" s="81"/>
      <c r="XAI54" s="81"/>
      <c r="XAJ54" s="81"/>
      <c r="XAK54" s="81"/>
      <c r="XAL54" s="81"/>
      <c r="XAM54" s="81"/>
      <c r="XAN54" s="81"/>
      <c r="XAO54" s="81"/>
      <c r="XAP54" s="81"/>
      <c r="XAQ54" s="81"/>
      <c r="XAR54" s="81"/>
      <c r="XAS54" s="81"/>
      <c r="XAT54" s="81"/>
      <c r="XAU54" s="81"/>
      <c r="XAV54" s="81"/>
      <c r="XAW54" s="81"/>
      <c r="XAX54" s="81"/>
      <c r="XAY54" s="81"/>
      <c r="XAZ54" s="81"/>
      <c r="XBA54" s="81"/>
      <c r="XBB54" s="81"/>
      <c r="XBC54" s="81"/>
      <c r="XBD54" s="81"/>
      <c r="XBE54" s="81"/>
      <c r="XBF54" s="81"/>
      <c r="XBG54" s="81"/>
      <c r="XBH54" s="81"/>
      <c r="XBI54" s="81"/>
      <c r="XBJ54" s="81"/>
      <c r="XBK54" s="81"/>
      <c r="XBL54" s="81"/>
      <c r="XBM54" s="81"/>
      <c r="XBN54" s="81"/>
      <c r="XBO54" s="81"/>
      <c r="XBP54" s="81"/>
      <c r="XBQ54" s="81"/>
      <c r="XBR54" s="81"/>
      <c r="XBS54" s="81"/>
      <c r="XBT54" s="81"/>
      <c r="XBU54" s="81"/>
      <c r="XBV54" s="81"/>
      <c r="XBW54" s="81"/>
      <c r="XBX54" s="81"/>
      <c r="XBY54" s="81"/>
      <c r="XBZ54" s="81"/>
      <c r="XCA54" s="81"/>
      <c r="XCB54" s="81"/>
      <c r="XCC54" s="81"/>
      <c r="XCD54" s="81"/>
      <c r="XCE54" s="81"/>
      <c r="XCF54" s="81"/>
      <c r="XCG54" s="81"/>
      <c r="XCH54" s="81"/>
      <c r="XCI54" s="81"/>
      <c r="XCJ54" s="81"/>
      <c r="XCK54" s="81"/>
      <c r="XCL54" s="81"/>
      <c r="XCM54" s="81"/>
      <c r="XCN54" s="81"/>
      <c r="XCO54" s="81"/>
      <c r="XCP54" s="81"/>
      <c r="XCQ54" s="81"/>
      <c r="XCR54" s="81"/>
      <c r="XCS54" s="81"/>
      <c r="XCT54" s="81"/>
      <c r="XCU54" s="81"/>
      <c r="XCV54" s="81"/>
      <c r="XCW54" s="81"/>
      <c r="XCX54" s="81"/>
      <c r="XCY54" s="81"/>
      <c r="XCZ54" s="81"/>
      <c r="XDA54" s="81"/>
      <c r="XDB54" s="81"/>
      <c r="XDC54" s="81"/>
      <c r="XDD54" s="81"/>
      <c r="XDE54" s="81"/>
      <c r="XDF54" s="81"/>
      <c r="XDG54" s="81"/>
      <c r="XDH54" s="81"/>
      <c r="XDI54" s="81"/>
      <c r="XDJ54" s="81"/>
      <c r="XDK54" s="81"/>
      <c r="XDL54" s="81"/>
      <c r="XDM54" s="81"/>
      <c r="XDN54" s="81"/>
      <c r="XDO54" s="81"/>
      <c r="XDP54" s="81"/>
      <c r="XDQ54" s="81"/>
      <c r="XDR54" s="81"/>
      <c r="XDS54" s="81"/>
      <c r="XDT54" s="81"/>
      <c r="XDU54" s="81"/>
      <c r="XDV54" s="81"/>
      <c r="XDW54" s="81"/>
      <c r="XDX54" s="81"/>
      <c r="XDY54" s="81"/>
      <c r="XDZ54" s="81"/>
      <c r="XEA54" s="81"/>
      <c r="XEB54" s="81"/>
      <c r="XEC54" s="81"/>
      <c r="XED54" s="81"/>
      <c r="XEE54" s="81"/>
      <c r="XEF54" s="81"/>
      <c r="XEG54" s="81"/>
      <c r="XEH54" s="81"/>
      <c r="XEI54" s="81"/>
      <c r="XEJ54" s="81"/>
      <c r="XEK54" s="81"/>
      <c r="XEL54" s="81"/>
      <c r="XEM54" s="81"/>
      <c r="XEN54" s="81"/>
      <c r="XEO54" s="81"/>
      <c r="XEP54" s="81"/>
      <c r="XEQ54" s="81"/>
      <c r="XER54" s="81"/>
      <c r="XES54" s="81"/>
      <c r="XET54" s="81"/>
      <c r="XEU54" s="81"/>
      <c r="XEV54" s="81"/>
      <c r="XEW54" s="81"/>
      <c r="XEX54" s="81"/>
      <c r="XEY54" s="81"/>
      <c r="XEZ54" s="81"/>
      <c r="XFA54" s="81"/>
      <c r="XFB54" s="81"/>
      <c r="XFC54" s="81"/>
      <c r="XFD54" s="81"/>
    </row>
    <row r="55" spans="4:16384" s="467" customFormat="1">
      <c r="F55" s="477"/>
      <c r="G55" s="476"/>
      <c r="H55" s="476"/>
      <c r="I55" s="476"/>
      <c r="J55" s="476"/>
      <c r="K55" s="476"/>
      <c r="L55" s="476"/>
      <c r="M55" s="476"/>
      <c r="N55" s="476"/>
      <c r="O55" s="709"/>
      <c r="P55" s="709"/>
      <c r="Q55" s="709"/>
      <c r="R55" s="469"/>
    </row>
    <row r="56" spans="4:16384" ht="15" customHeight="1">
      <c r="D56" s="20" t="s">
        <v>202</v>
      </c>
      <c r="E56" s="20" t="s">
        <v>202</v>
      </c>
      <c r="F56" s="11" t="s">
        <v>183</v>
      </c>
      <c r="G56" s="11" t="s">
        <v>467</v>
      </c>
      <c r="H56" s="20" t="s">
        <v>422</v>
      </c>
      <c r="I56" s="11" t="s">
        <v>2900</v>
      </c>
      <c r="J56" s="476"/>
      <c r="K56" s="20"/>
      <c r="L56" s="11" t="s">
        <v>246</v>
      </c>
      <c r="M56" s="20" t="s">
        <v>419</v>
      </c>
      <c r="N56" s="708" t="s">
        <v>478</v>
      </c>
      <c r="O56" s="462" t="s">
        <v>185</v>
      </c>
      <c r="P56" s="462"/>
      <c r="Q56" s="462" t="s">
        <v>1628</v>
      </c>
      <c r="R56" s="456" t="s">
        <v>186</v>
      </c>
      <c r="S56" s="1345"/>
      <c r="T56" s="1345"/>
      <c r="U56" s="1345"/>
      <c r="V56" s="1345"/>
      <c r="W56" s="1345"/>
    </row>
    <row r="57" spans="4:16384" ht="13.5" customHeight="1">
      <c r="D57" s="20" t="s">
        <v>202</v>
      </c>
      <c r="E57" s="20" t="s">
        <v>202</v>
      </c>
      <c r="F57" s="11" t="s">
        <v>183</v>
      </c>
      <c r="G57" s="11" t="s">
        <v>467</v>
      </c>
      <c r="H57" s="20" t="s">
        <v>422</v>
      </c>
      <c r="I57" s="11" t="s">
        <v>2900</v>
      </c>
      <c r="J57" s="112"/>
      <c r="K57" s="20"/>
      <c r="L57" s="11" t="s">
        <v>246</v>
      </c>
      <c r="M57" s="708" t="s">
        <v>427</v>
      </c>
      <c r="N57" s="708" t="s">
        <v>3388</v>
      </c>
      <c r="O57" s="462" t="s">
        <v>185</v>
      </c>
      <c r="P57" s="462"/>
      <c r="Q57" s="462" t="s">
        <v>1628</v>
      </c>
      <c r="R57" s="456" t="s">
        <v>186</v>
      </c>
      <c r="S57" s="1345"/>
      <c r="T57" s="1345"/>
      <c r="U57" s="1345"/>
      <c r="V57" s="1345"/>
      <c r="W57" s="1345"/>
    </row>
    <row r="58" spans="4:16384" ht="13.5" customHeight="1">
      <c r="D58" s="20" t="s">
        <v>202</v>
      </c>
      <c r="E58" s="20" t="s">
        <v>202</v>
      </c>
      <c r="F58" s="11" t="s">
        <v>183</v>
      </c>
      <c r="G58" s="11" t="s">
        <v>467</v>
      </c>
      <c r="H58" s="20" t="s">
        <v>422</v>
      </c>
      <c r="I58" s="11" t="s">
        <v>2900</v>
      </c>
      <c r="J58" s="112"/>
      <c r="K58" s="20"/>
      <c r="L58" s="11" t="s">
        <v>246</v>
      </c>
      <c r="M58" s="708" t="s">
        <v>434</v>
      </c>
      <c r="N58" s="708" t="s">
        <v>3389</v>
      </c>
      <c r="O58" s="462" t="s">
        <v>185</v>
      </c>
      <c r="P58" s="462"/>
      <c r="Q58" s="462" t="s">
        <v>1628</v>
      </c>
      <c r="R58" s="456" t="s">
        <v>186</v>
      </c>
      <c r="S58" s="1345"/>
      <c r="T58" s="1345"/>
      <c r="U58" s="1345"/>
      <c r="V58" s="1345"/>
      <c r="W58" s="1345"/>
    </row>
    <row r="59" spans="4:16384" ht="13.5" customHeight="1">
      <c r="D59" s="20" t="s">
        <v>202</v>
      </c>
      <c r="E59" s="20" t="s">
        <v>202</v>
      </c>
      <c r="F59" s="11" t="s">
        <v>183</v>
      </c>
      <c r="G59" s="11" t="s">
        <v>467</v>
      </c>
      <c r="H59" s="20" t="s">
        <v>422</v>
      </c>
      <c r="I59" s="11" t="s">
        <v>2900</v>
      </c>
      <c r="J59" s="112"/>
      <c r="K59" s="20"/>
      <c r="L59" s="11" t="s">
        <v>246</v>
      </c>
      <c r="M59" s="708" t="s">
        <v>440</v>
      </c>
      <c r="N59" s="708" t="s">
        <v>481</v>
      </c>
      <c r="O59" s="462" t="s">
        <v>185</v>
      </c>
      <c r="P59" s="462"/>
      <c r="Q59" s="462" t="s">
        <v>1628</v>
      </c>
      <c r="R59" s="456" t="s">
        <v>186</v>
      </c>
      <c r="S59" s="1345"/>
      <c r="T59" s="1345"/>
      <c r="U59" s="1345"/>
      <c r="V59" s="1345"/>
      <c r="W59" s="1345"/>
    </row>
    <row r="60" spans="4:16384" ht="13.5" customHeight="1">
      <c r="D60" s="20" t="s">
        <v>202</v>
      </c>
      <c r="E60" s="20" t="s">
        <v>202</v>
      </c>
      <c r="F60" s="11" t="s">
        <v>183</v>
      </c>
      <c r="G60" s="11" t="s">
        <v>467</v>
      </c>
      <c r="H60" s="20" t="s">
        <v>422</v>
      </c>
      <c r="I60" s="11" t="s">
        <v>2900</v>
      </c>
      <c r="J60" s="112"/>
      <c r="K60" s="20"/>
      <c r="L60" s="11" t="s">
        <v>246</v>
      </c>
      <c r="M60" s="708" t="s">
        <v>447</v>
      </c>
      <c r="N60" s="708" t="s">
        <v>482</v>
      </c>
      <c r="O60" s="462" t="s">
        <v>185</v>
      </c>
      <c r="P60" s="462"/>
      <c r="Q60" s="462" t="s">
        <v>1628</v>
      </c>
      <c r="R60" s="456" t="s">
        <v>186</v>
      </c>
      <c r="S60" s="1345"/>
      <c r="T60" s="1345"/>
      <c r="U60" s="1345"/>
      <c r="V60" s="1345"/>
      <c r="W60" s="1345"/>
    </row>
    <row r="61" spans="4:16384" ht="13.5" customHeight="1">
      <c r="D61" s="20" t="s">
        <v>202</v>
      </c>
      <c r="E61" s="20" t="s">
        <v>202</v>
      </c>
      <c r="F61" s="11" t="s">
        <v>183</v>
      </c>
      <c r="G61" s="11" t="s">
        <v>467</v>
      </c>
      <c r="H61" s="20" t="s">
        <v>422</v>
      </c>
      <c r="I61" s="11" t="s">
        <v>2900</v>
      </c>
      <c r="J61" s="112"/>
      <c r="K61" s="20"/>
      <c r="L61" s="11" t="s">
        <v>246</v>
      </c>
      <c r="M61" s="708" t="s">
        <v>453</v>
      </c>
      <c r="N61" s="708" t="s">
        <v>3407</v>
      </c>
      <c r="O61" s="462" t="s">
        <v>185</v>
      </c>
      <c r="P61" s="462"/>
      <c r="Q61" s="462" t="s">
        <v>1628</v>
      </c>
      <c r="R61" s="456" t="s">
        <v>186</v>
      </c>
      <c r="S61" s="1345"/>
      <c r="T61" s="1345"/>
      <c r="U61" s="1345"/>
      <c r="V61" s="1345"/>
      <c r="W61" s="1345"/>
    </row>
    <row r="62" spans="4:16384" ht="13.5" customHeight="1">
      <c r="D62" s="20" t="s">
        <v>202</v>
      </c>
      <c r="E62" s="20" t="s">
        <v>202</v>
      </c>
      <c r="F62" s="11" t="s">
        <v>183</v>
      </c>
      <c r="G62" s="11" t="s">
        <v>467</v>
      </c>
      <c r="H62" s="20" t="s">
        <v>422</v>
      </c>
      <c r="I62" s="11" t="s">
        <v>2900</v>
      </c>
      <c r="J62" s="112"/>
      <c r="K62" s="20"/>
      <c r="L62" s="11" t="s">
        <v>246</v>
      </c>
      <c r="M62" s="708" t="s">
        <v>457</v>
      </c>
      <c r="N62" s="708" t="s">
        <v>3408</v>
      </c>
      <c r="O62" s="462" t="s">
        <v>185</v>
      </c>
      <c r="P62" s="462"/>
      <c r="Q62" s="462" t="s">
        <v>1628</v>
      </c>
      <c r="R62" s="456" t="s">
        <v>186</v>
      </c>
      <c r="S62" s="1345"/>
      <c r="T62" s="1345"/>
      <c r="U62" s="1345"/>
      <c r="V62" s="1345"/>
      <c r="W62" s="1345"/>
    </row>
    <row r="63" spans="4:16384" ht="13.5" customHeight="1">
      <c r="D63" s="20" t="s">
        <v>202</v>
      </c>
      <c r="E63" s="20" t="s">
        <v>202</v>
      </c>
      <c r="F63" s="11" t="s">
        <v>183</v>
      </c>
      <c r="G63" s="11" t="s">
        <v>467</v>
      </c>
      <c r="H63" s="20" t="s">
        <v>422</v>
      </c>
      <c r="I63" s="11" t="s">
        <v>2900</v>
      </c>
      <c r="J63" s="112"/>
      <c r="K63" s="20"/>
      <c r="L63" s="11" t="s">
        <v>246</v>
      </c>
      <c r="M63" s="708" t="s">
        <v>461</v>
      </c>
      <c r="N63" s="708" t="s">
        <v>3417</v>
      </c>
      <c r="O63" s="462" t="s">
        <v>185</v>
      </c>
      <c r="P63" s="462"/>
      <c r="Q63" s="462" t="s">
        <v>1628</v>
      </c>
      <c r="R63" s="456" t="s">
        <v>186</v>
      </c>
      <c r="S63" s="1345"/>
      <c r="T63" s="1345"/>
      <c r="U63" s="1345"/>
      <c r="V63" s="1345"/>
      <c r="W63" s="1345"/>
    </row>
    <row r="64" spans="4:16384" ht="13.5" customHeight="1">
      <c r="D64" s="20" t="s">
        <v>202</v>
      </c>
      <c r="E64" s="20" t="s">
        <v>202</v>
      </c>
      <c r="F64" s="11" t="s">
        <v>183</v>
      </c>
      <c r="G64" s="11" t="s">
        <v>467</v>
      </c>
      <c r="H64" s="20" t="s">
        <v>422</v>
      </c>
      <c r="I64" s="11" t="s">
        <v>2900</v>
      </c>
      <c r="J64" s="112"/>
      <c r="K64" s="20"/>
      <c r="L64" s="11" t="s">
        <v>246</v>
      </c>
      <c r="M64" s="708" t="s">
        <v>1859</v>
      </c>
      <c r="N64" s="708" t="s">
        <v>486</v>
      </c>
      <c r="O64" s="462" t="s">
        <v>185</v>
      </c>
      <c r="P64" s="462"/>
      <c r="Q64" s="462" t="s">
        <v>1628</v>
      </c>
      <c r="R64" s="456" t="s">
        <v>186</v>
      </c>
      <c r="S64" s="1345"/>
      <c r="T64" s="1345"/>
      <c r="U64" s="1345"/>
      <c r="V64" s="1345"/>
      <c r="W64" s="1345"/>
    </row>
    <row r="66" spans="2:29" s="33" customFormat="1" ht="14.25" customHeight="1">
      <c r="B66" s="467"/>
      <c r="C66" s="467"/>
      <c r="D66" s="80" t="s">
        <v>3420</v>
      </c>
      <c r="E66" s="81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81"/>
      <c r="Y66" s="81"/>
      <c r="Z66" s="81"/>
      <c r="AA66" s="81"/>
      <c r="AB66" s="81"/>
      <c r="AC66" s="81"/>
    </row>
    <row r="67" spans="2:29" s="467" customFormat="1" ht="13.5" customHeight="1">
      <c r="B67" s="469"/>
      <c r="C67" s="469"/>
      <c r="D67" s="469"/>
      <c r="E67" s="469"/>
      <c r="F67" s="478"/>
      <c r="G67" s="476"/>
      <c r="H67" s="476"/>
      <c r="I67" s="476"/>
      <c r="J67" s="112"/>
      <c r="K67" s="476"/>
      <c r="L67" s="112"/>
      <c r="M67" s="476"/>
      <c r="N67" s="476"/>
      <c r="O67" s="707"/>
      <c r="P67" s="707"/>
      <c r="Q67" s="707"/>
      <c r="R67" s="469"/>
    </row>
    <row r="68" spans="2:29" ht="13.5" customHeight="1">
      <c r="D68" s="20" t="s">
        <v>202</v>
      </c>
      <c r="E68" s="20" t="s">
        <v>202</v>
      </c>
      <c r="F68" s="11" t="s">
        <v>183</v>
      </c>
      <c r="G68" s="11" t="s">
        <v>222</v>
      </c>
      <c r="H68" s="20" t="s">
        <v>422</v>
      </c>
      <c r="I68" s="11" t="s">
        <v>222</v>
      </c>
      <c r="J68" s="112" t="s">
        <v>450</v>
      </c>
      <c r="K68" s="476"/>
      <c r="L68" s="11" t="s">
        <v>246</v>
      </c>
      <c r="M68" s="20" t="s">
        <v>419</v>
      </c>
      <c r="N68" s="708" t="s">
        <v>478</v>
      </c>
      <c r="O68" s="462" t="s">
        <v>185</v>
      </c>
      <c r="P68" s="462"/>
      <c r="Q68" s="462" t="s">
        <v>1628</v>
      </c>
      <c r="R68" s="456" t="s">
        <v>186</v>
      </c>
      <c r="S68" s="1345"/>
      <c r="T68" s="1345"/>
      <c r="U68" s="1345"/>
      <c r="V68" s="1345"/>
      <c r="W68" s="1345"/>
    </row>
    <row r="69" spans="2:29" ht="13.5" customHeight="1">
      <c r="D69" s="20" t="s">
        <v>202</v>
      </c>
      <c r="E69" s="20" t="s">
        <v>202</v>
      </c>
      <c r="F69" s="11" t="s">
        <v>183</v>
      </c>
      <c r="G69" s="11" t="s">
        <v>222</v>
      </c>
      <c r="H69" s="20" t="s">
        <v>422</v>
      </c>
      <c r="I69" s="11" t="s">
        <v>222</v>
      </c>
      <c r="J69" s="112" t="s">
        <v>450</v>
      </c>
      <c r="K69" s="476"/>
      <c r="L69" s="11" t="s">
        <v>246</v>
      </c>
      <c r="M69" s="708" t="s">
        <v>427</v>
      </c>
      <c r="N69" s="708" t="s">
        <v>3388</v>
      </c>
      <c r="O69" s="462" t="s">
        <v>185</v>
      </c>
      <c r="P69" s="462"/>
      <c r="Q69" s="462" t="s">
        <v>1628</v>
      </c>
      <c r="R69" s="456" t="s">
        <v>186</v>
      </c>
      <c r="S69" s="1345"/>
      <c r="T69" s="1345"/>
      <c r="U69" s="1345"/>
      <c r="V69" s="1345"/>
      <c r="W69" s="1345"/>
    </row>
    <row r="70" spans="2:29" ht="13.5" customHeight="1">
      <c r="D70" s="20" t="s">
        <v>202</v>
      </c>
      <c r="E70" s="20" t="s">
        <v>202</v>
      </c>
      <c r="F70" s="11" t="s">
        <v>183</v>
      </c>
      <c r="G70" s="11" t="s">
        <v>222</v>
      </c>
      <c r="H70" s="20" t="s">
        <v>422</v>
      </c>
      <c r="I70" s="11" t="s">
        <v>222</v>
      </c>
      <c r="J70" s="112" t="s">
        <v>450</v>
      </c>
      <c r="K70" s="476"/>
      <c r="L70" s="11" t="s">
        <v>246</v>
      </c>
      <c r="M70" s="708" t="s">
        <v>434</v>
      </c>
      <c r="N70" s="708" t="s">
        <v>3389</v>
      </c>
      <c r="O70" s="462" t="s">
        <v>185</v>
      </c>
      <c r="P70" s="462"/>
      <c r="Q70" s="462" t="s">
        <v>1628</v>
      </c>
      <c r="R70" s="456" t="s">
        <v>186</v>
      </c>
      <c r="S70" s="1345"/>
      <c r="T70" s="1345"/>
      <c r="U70" s="1345"/>
      <c r="V70" s="1345"/>
      <c r="W70" s="1345"/>
    </row>
    <row r="71" spans="2:29" ht="13.5" customHeight="1">
      <c r="D71" s="20" t="s">
        <v>202</v>
      </c>
      <c r="E71" s="20" t="s">
        <v>202</v>
      </c>
      <c r="F71" s="11" t="s">
        <v>183</v>
      </c>
      <c r="G71" s="11" t="s">
        <v>222</v>
      </c>
      <c r="H71" s="20" t="s">
        <v>422</v>
      </c>
      <c r="I71" s="11" t="s">
        <v>222</v>
      </c>
      <c r="J71" s="112" t="s">
        <v>450</v>
      </c>
      <c r="K71" s="476"/>
      <c r="L71" s="11" t="s">
        <v>246</v>
      </c>
      <c r="M71" s="708" t="s">
        <v>440</v>
      </c>
      <c r="N71" s="708" t="s">
        <v>481</v>
      </c>
      <c r="O71" s="462" t="s">
        <v>185</v>
      </c>
      <c r="P71" s="462"/>
      <c r="Q71" s="462" t="s">
        <v>1628</v>
      </c>
      <c r="R71" s="456" t="s">
        <v>186</v>
      </c>
      <c r="S71" s="1345"/>
      <c r="T71" s="1345"/>
      <c r="U71" s="1345"/>
      <c r="V71" s="1345"/>
      <c r="W71" s="1345"/>
    </row>
    <row r="72" spans="2:29" ht="13.5" customHeight="1">
      <c r="D72" s="20" t="s">
        <v>202</v>
      </c>
      <c r="E72" s="20" t="s">
        <v>202</v>
      </c>
      <c r="F72" s="11" t="s">
        <v>183</v>
      </c>
      <c r="G72" s="11" t="s">
        <v>222</v>
      </c>
      <c r="H72" s="20" t="s">
        <v>422</v>
      </c>
      <c r="I72" s="11" t="s">
        <v>222</v>
      </c>
      <c r="J72" s="112" t="s">
        <v>450</v>
      </c>
      <c r="K72" s="476"/>
      <c r="L72" s="11" t="s">
        <v>246</v>
      </c>
      <c r="M72" s="708" t="s">
        <v>447</v>
      </c>
      <c r="N72" s="708" t="s">
        <v>482</v>
      </c>
      <c r="O72" s="462" t="s">
        <v>185</v>
      </c>
      <c r="P72" s="462"/>
      <c r="Q72" s="462" t="s">
        <v>1628</v>
      </c>
      <c r="R72" s="456" t="s">
        <v>186</v>
      </c>
      <c r="S72" s="1345"/>
      <c r="T72" s="1345"/>
      <c r="U72" s="1345"/>
      <c r="V72" s="1345"/>
      <c r="W72" s="1345"/>
    </row>
    <row r="73" spans="2:29" ht="13.5" customHeight="1">
      <c r="D73" s="20" t="s">
        <v>202</v>
      </c>
      <c r="E73" s="20" t="s">
        <v>202</v>
      </c>
      <c r="F73" s="11" t="s">
        <v>183</v>
      </c>
      <c r="G73" s="11" t="s">
        <v>222</v>
      </c>
      <c r="H73" s="20" t="s">
        <v>422</v>
      </c>
      <c r="I73" s="11" t="s">
        <v>222</v>
      </c>
      <c r="J73" s="112" t="s">
        <v>450</v>
      </c>
      <c r="K73" s="476"/>
      <c r="L73" s="11" t="s">
        <v>246</v>
      </c>
      <c r="M73" s="708" t="s">
        <v>453</v>
      </c>
      <c r="N73" s="708" t="s">
        <v>3407</v>
      </c>
      <c r="O73" s="462" t="s">
        <v>185</v>
      </c>
      <c r="P73" s="462"/>
      <c r="Q73" s="462" t="s">
        <v>1628</v>
      </c>
      <c r="R73" s="456" t="s">
        <v>186</v>
      </c>
      <c r="S73" s="1345"/>
      <c r="T73" s="1345"/>
      <c r="U73" s="1345"/>
      <c r="V73" s="1345"/>
      <c r="W73" s="1345"/>
    </row>
    <row r="74" spans="2:29" ht="13.5" customHeight="1">
      <c r="D74" s="20" t="s">
        <v>202</v>
      </c>
      <c r="E74" s="20" t="s">
        <v>202</v>
      </c>
      <c r="F74" s="11" t="s">
        <v>183</v>
      </c>
      <c r="G74" s="11" t="s">
        <v>222</v>
      </c>
      <c r="H74" s="20" t="s">
        <v>422</v>
      </c>
      <c r="I74" s="11" t="s">
        <v>222</v>
      </c>
      <c r="J74" s="112" t="s">
        <v>450</v>
      </c>
      <c r="K74" s="476"/>
      <c r="L74" s="11" t="s">
        <v>246</v>
      </c>
      <c r="M74" s="708" t="s">
        <v>457</v>
      </c>
      <c r="N74" s="708" t="s">
        <v>3408</v>
      </c>
      <c r="O74" s="462" t="s">
        <v>185</v>
      </c>
      <c r="P74" s="462"/>
      <c r="Q74" s="462" t="s">
        <v>1628</v>
      </c>
      <c r="R74" s="456" t="s">
        <v>186</v>
      </c>
      <c r="S74" s="1345"/>
      <c r="T74" s="1345"/>
      <c r="U74" s="1345"/>
      <c r="V74" s="1345"/>
      <c r="W74" s="1345"/>
    </row>
    <row r="75" spans="2:29" ht="13.5" customHeight="1">
      <c r="D75" s="20" t="s">
        <v>202</v>
      </c>
      <c r="E75" s="20" t="s">
        <v>202</v>
      </c>
      <c r="F75" s="11" t="s">
        <v>183</v>
      </c>
      <c r="G75" s="11" t="s">
        <v>222</v>
      </c>
      <c r="H75" s="20" t="s">
        <v>422</v>
      </c>
      <c r="I75" s="11" t="s">
        <v>222</v>
      </c>
      <c r="J75" s="112" t="s">
        <v>450</v>
      </c>
      <c r="K75" s="476"/>
      <c r="L75" s="11" t="s">
        <v>246</v>
      </c>
      <c r="M75" s="708" t="s">
        <v>461</v>
      </c>
      <c r="N75" s="708" t="s">
        <v>3417</v>
      </c>
      <c r="O75" s="462" t="s">
        <v>185</v>
      </c>
      <c r="P75" s="462"/>
      <c r="Q75" s="462" t="s">
        <v>1628</v>
      </c>
      <c r="R75" s="456" t="s">
        <v>186</v>
      </c>
      <c r="S75" s="1345"/>
      <c r="T75" s="1345"/>
      <c r="U75" s="1345"/>
      <c r="V75" s="1345"/>
      <c r="W75" s="1345"/>
    </row>
    <row r="76" spans="2:29" ht="13.5" customHeight="1">
      <c r="D76" s="20" t="s">
        <v>202</v>
      </c>
      <c r="E76" s="20" t="s">
        <v>202</v>
      </c>
      <c r="F76" s="11" t="s">
        <v>183</v>
      </c>
      <c r="G76" s="11" t="s">
        <v>222</v>
      </c>
      <c r="H76" s="20" t="s">
        <v>422</v>
      </c>
      <c r="I76" s="11" t="s">
        <v>222</v>
      </c>
      <c r="J76" s="112" t="s">
        <v>450</v>
      </c>
      <c r="K76" s="476"/>
      <c r="L76" s="11" t="s">
        <v>246</v>
      </c>
      <c r="M76" s="708" t="s">
        <v>1859</v>
      </c>
      <c r="N76" s="708" t="s">
        <v>486</v>
      </c>
      <c r="O76" s="462" t="s">
        <v>185</v>
      </c>
      <c r="P76" s="462"/>
      <c r="Q76" s="462" t="s">
        <v>1628</v>
      </c>
      <c r="R76" s="456" t="s">
        <v>186</v>
      </c>
      <c r="S76" s="1345"/>
      <c r="T76" s="1345"/>
      <c r="U76" s="1345"/>
      <c r="V76" s="1345"/>
      <c r="W76" s="1345"/>
    </row>
    <row r="77" spans="2:29" ht="13.5" customHeight="1">
      <c r="D77" s="20"/>
      <c r="E77" s="20"/>
      <c r="H77" s="20"/>
      <c r="J77" s="112"/>
      <c r="K77" s="476"/>
      <c r="M77" s="708"/>
      <c r="N77" s="708"/>
      <c r="O77" s="462"/>
      <c r="P77" s="462"/>
      <c r="Q77" s="462"/>
      <c r="R77" s="456"/>
    </row>
    <row r="78" spans="2:29" s="27" customFormat="1" ht="17.649999999999999">
      <c r="B78" s="28" t="s">
        <v>2879</v>
      </c>
    </row>
    <row r="79" spans="2:29" s="12" customFormat="1">
      <c r="G79" s="7"/>
      <c r="H79" s="7"/>
      <c r="I79" s="7"/>
      <c r="J79" s="7"/>
      <c r="K79" s="7"/>
      <c r="L79" s="7"/>
      <c r="M79" s="7"/>
      <c r="N79" s="7"/>
      <c r="O79" s="22"/>
      <c r="P79" s="22"/>
      <c r="Q79" s="22"/>
      <c r="R79" s="15"/>
    </row>
    <row r="80" spans="2:29" s="33" customFormat="1" ht="13.9">
      <c r="B80" s="12"/>
      <c r="C80" s="34" t="s">
        <v>3271</v>
      </c>
      <c r="D80" s="34"/>
    </row>
    <row r="82" spans="2:23">
      <c r="D82" s="20" t="s">
        <v>178</v>
      </c>
      <c r="E82" s="20" t="s">
        <v>211</v>
      </c>
      <c r="F82" s="11" t="s">
        <v>1646</v>
      </c>
      <c r="G82" s="11" t="s">
        <v>1861</v>
      </c>
      <c r="H82" s="20" t="s">
        <v>1646</v>
      </c>
      <c r="I82" s="11" t="s">
        <v>1861</v>
      </c>
      <c r="J82" s="7" t="s">
        <v>3272</v>
      </c>
      <c r="K82" s="7" t="s">
        <v>1904</v>
      </c>
      <c r="L82" s="7"/>
      <c r="M82" s="7"/>
      <c r="N82" s="7"/>
      <c r="O82" s="21" t="s">
        <v>185</v>
      </c>
      <c r="P82" s="21"/>
      <c r="Q82" s="21" t="s">
        <v>1628</v>
      </c>
      <c r="R82" s="7" t="s">
        <v>186</v>
      </c>
      <c r="S82" s="728"/>
      <c r="T82" s="728"/>
      <c r="U82" s="728"/>
      <c r="V82" s="728"/>
      <c r="W82" s="728"/>
    </row>
    <row r="83" spans="2:23">
      <c r="D83" s="20" t="s">
        <v>178</v>
      </c>
      <c r="E83" s="20" t="s">
        <v>211</v>
      </c>
      <c r="F83" s="11" t="s">
        <v>1646</v>
      </c>
      <c r="G83" s="11" t="s">
        <v>1861</v>
      </c>
      <c r="H83" s="20" t="s">
        <v>1646</v>
      </c>
      <c r="I83" s="11" t="s">
        <v>1861</v>
      </c>
      <c r="J83" s="7" t="s">
        <v>3273</v>
      </c>
      <c r="K83" s="7" t="s">
        <v>1904</v>
      </c>
      <c r="L83" s="7"/>
      <c r="M83" s="7"/>
      <c r="N83" s="7"/>
      <c r="O83" s="21" t="s">
        <v>185</v>
      </c>
      <c r="P83" s="21"/>
      <c r="Q83" s="21" t="s">
        <v>1628</v>
      </c>
      <c r="R83" s="7" t="s">
        <v>186</v>
      </c>
      <c r="S83" s="728"/>
      <c r="T83" s="728"/>
      <c r="U83" s="728"/>
      <c r="V83" s="728"/>
      <c r="W83" s="728"/>
    </row>
    <row r="84" spans="2:23">
      <c r="D84" s="20" t="s">
        <v>178</v>
      </c>
      <c r="E84" s="20" t="s">
        <v>211</v>
      </c>
      <c r="F84" s="11" t="s">
        <v>1646</v>
      </c>
      <c r="G84" s="11" t="s">
        <v>1861</v>
      </c>
      <c r="H84" s="20" t="s">
        <v>1646</v>
      </c>
      <c r="I84" s="11" t="s">
        <v>1861</v>
      </c>
      <c r="J84" s="7" t="s">
        <v>3272</v>
      </c>
      <c r="K84" s="7" t="s">
        <v>1905</v>
      </c>
      <c r="L84" s="7"/>
      <c r="M84" s="7"/>
      <c r="N84" s="7"/>
      <c r="O84" s="21" t="s">
        <v>185</v>
      </c>
      <c r="P84" s="21"/>
      <c r="Q84" s="21" t="s">
        <v>1628</v>
      </c>
      <c r="R84" s="7" t="s">
        <v>186</v>
      </c>
      <c r="S84" s="728"/>
      <c r="T84" s="728"/>
      <c r="U84" s="728"/>
      <c r="V84" s="728"/>
      <c r="W84" s="728"/>
    </row>
    <row r="85" spans="2:23">
      <c r="D85" s="20" t="s">
        <v>178</v>
      </c>
      <c r="E85" s="20" t="s">
        <v>211</v>
      </c>
      <c r="F85" s="11" t="s">
        <v>1646</v>
      </c>
      <c r="G85" s="11" t="s">
        <v>1861</v>
      </c>
      <c r="H85" s="20" t="s">
        <v>1646</v>
      </c>
      <c r="I85" s="11" t="s">
        <v>1861</v>
      </c>
      <c r="J85" s="7" t="s">
        <v>3273</v>
      </c>
      <c r="K85" s="7" t="s">
        <v>1905</v>
      </c>
      <c r="L85" s="7"/>
      <c r="M85" s="7"/>
      <c r="N85" s="7"/>
      <c r="O85" s="21" t="s">
        <v>185</v>
      </c>
      <c r="P85" s="21"/>
      <c r="Q85" s="21" t="s">
        <v>1628</v>
      </c>
      <c r="R85" s="7" t="s">
        <v>186</v>
      </c>
      <c r="S85" s="728"/>
      <c r="T85" s="728"/>
      <c r="U85" s="728"/>
      <c r="V85" s="728"/>
      <c r="W85" s="728"/>
    </row>
    <row r="86" spans="2:23">
      <c r="D86" s="15" t="s">
        <v>178</v>
      </c>
      <c r="E86" s="15" t="s">
        <v>211</v>
      </c>
      <c r="F86" s="11" t="s">
        <v>1646</v>
      </c>
      <c r="G86" s="11" t="s">
        <v>1861</v>
      </c>
      <c r="H86" s="15" t="s">
        <v>1646</v>
      </c>
      <c r="I86" s="11" t="s">
        <v>1861</v>
      </c>
      <c r="J86" s="7" t="s">
        <v>3272</v>
      </c>
      <c r="K86" s="7" t="s">
        <v>1906</v>
      </c>
      <c r="L86" s="7"/>
      <c r="M86" s="7"/>
      <c r="N86" s="7"/>
      <c r="O86" s="13" t="s">
        <v>185</v>
      </c>
      <c r="P86" s="13"/>
      <c r="Q86" s="21" t="s">
        <v>1628</v>
      </c>
      <c r="R86" s="15" t="s">
        <v>186</v>
      </c>
      <c r="S86" s="728"/>
      <c r="T86" s="728"/>
      <c r="U86" s="728"/>
      <c r="V86" s="728"/>
      <c r="W86" s="728"/>
    </row>
    <row r="87" spans="2:23">
      <c r="D87" s="15" t="s">
        <v>178</v>
      </c>
      <c r="E87" s="15" t="s">
        <v>211</v>
      </c>
      <c r="F87" s="11" t="s">
        <v>1646</v>
      </c>
      <c r="G87" s="11" t="s">
        <v>1861</v>
      </c>
      <c r="H87" s="15" t="s">
        <v>1646</v>
      </c>
      <c r="I87" s="11" t="s">
        <v>1861</v>
      </c>
      <c r="J87" s="7" t="s">
        <v>3273</v>
      </c>
      <c r="K87" s="7" t="s">
        <v>1906</v>
      </c>
      <c r="L87" s="7"/>
      <c r="M87" s="7"/>
      <c r="N87" s="7"/>
      <c r="O87" s="23" t="s">
        <v>185</v>
      </c>
      <c r="P87" s="23"/>
      <c r="Q87" s="21" t="s">
        <v>1628</v>
      </c>
      <c r="R87" s="15" t="s">
        <v>186</v>
      </c>
      <c r="S87" s="728"/>
      <c r="T87" s="728"/>
      <c r="U87" s="728"/>
      <c r="V87" s="728"/>
      <c r="W87" s="728"/>
    </row>
    <row r="88" spans="2:23">
      <c r="D88" s="15" t="s">
        <v>178</v>
      </c>
      <c r="E88" s="15" t="s">
        <v>211</v>
      </c>
      <c r="F88" s="11" t="s">
        <v>1646</v>
      </c>
      <c r="G88" s="11" t="s">
        <v>1861</v>
      </c>
      <c r="H88" s="15" t="s">
        <v>1646</v>
      </c>
      <c r="I88" s="11" t="s">
        <v>1861</v>
      </c>
      <c r="J88" s="7" t="s">
        <v>3272</v>
      </c>
      <c r="K88" s="7" t="s">
        <v>1907</v>
      </c>
      <c r="L88" s="7"/>
      <c r="M88" s="7"/>
      <c r="N88" s="7"/>
      <c r="O88" s="23" t="s">
        <v>185</v>
      </c>
      <c r="P88" s="23"/>
      <c r="Q88" s="21" t="s">
        <v>1628</v>
      </c>
      <c r="R88" s="15" t="s">
        <v>186</v>
      </c>
      <c r="S88" s="728"/>
      <c r="T88" s="728"/>
      <c r="U88" s="728"/>
      <c r="V88" s="728"/>
      <c r="W88" s="728"/>
    </row>
    <row r="89" spans="2:23">
      <c r="D89" s="15" t="s">
        <v>178</v>
      </c>
      <c r="E89" s="15" t="s">
        <v>211</v>
      </c>
      <c r="F89" s="11" t="s">
        <v>1646</v>
      </c>
      <c r="G89" s="11" t="s">
        <v>1861</v>
      </c>
      <c r="H89" s="15" t="s">
        <v>1646</v>
      </c>
      <c r="I89" s="11" t="s">
        <v>1861</v>
      </c>
      <c r="J89" s="7" t="s">
        <v>3273</v>
      </c>
      <c r="K89" s="7" t="s">
        <v>1907</v>
      </c>
      <c r="L89" s="7"/>
      <c r="M89" s="7"/>
      <c r="N89" s="7"/>
      <c r="O89" s="23" t="s">
        <v>185</v>
      </c>
      <c r="P89" s="23"/>
      <c r="Q89" s="21" t="s">
        <v>1628</v>
      </c>
      <c r="R89" s="15" t="s">
        <v>186</v>
      </c>
      <c r="S89" s="728"/>
      <c r="T89" s="728"/>
      <c r="U89" s="728"/>
      <c r="V89" s="728"/>
      <c r="W89" s="728"/>
    </row>
    <row r="90" spans="2:23">
      <c r="L90" s="112"/>
      <c r="M90" s="20"/>
      <c r="S90" s="399"/>
      <c r="T90" s="399"/>
      <c r="U90" s="399"/>
      <c r="V90" s="399"/>
      <c r="W90" s="399"/>
    </row>
    <row r="91" spans="2:23" s="12" customFormat="1">
      <c r="D91" s="1050" t="s">
        <v>3838</v>
      </c>
      <c r="E91" s="1050"/>
      <c r="F91" s="1050"/>
      <c r="G91" s="1051"/>
      <c r="H91" s="1051"/>
      <c r="I91" s="1051"/>
      <c r="J91" s="1051"/>
      <c r="K91" s="1051"/>
      <c r="L91" s="1051"/>
      <c r="M91" s="1051"/>
      <c r="N91" s="1051"/>
      <c r="O91" s="1052"/>
      <c r="P91" s="1052"/>
      <c r="Q91" s="1052"/>
      <c r="R91" s="1053"/>
      <c r="S91" s="1049">
        <f>SUM(S16:S76)</f>
        <v>0</v>
      </c>
      <c r="T91" s="1049">
        <f t="shared" ref="T91:W91" si="0">SUM(T16:T76)</f>
        <v>0</v>
      </c>
      <c r="U91" s="1049">
        <f t="shared" si="0"/>
        <v>0</v>
      </c>
      <c r="V91" s="1049">
        <f t="shared" si="0"/>
        <v>0</v>
      </c>
      <c r="W91" s="1049">
        <f t="shared" si="0"/>
        <v>0</v>
      </c>
    </row>
    <row r="92" spans="2:23" s="12" customFormat="1">
      <c r="D92" s="1050" t="s">
        <v>3839</v>
      </c>
      <c r="E92" s="1050"/>
      <c r="F92" s="1050"/>
      <c r="G92" s="1051"/>
      <c r="H92" s="1051"/>
      <c r="I92" s="1051"/>
      <c r="J92" s="1051"/>
      <c r="K92" s="1051"/>
      <c r="L92" s="1051"/>
      <c r="M92" s="1051"/>
      <c r="N92" s="1051"/>
      <c r="O92" s="1052"/>
      <c r="P92" s="1052"/>
      <c r="Q92" s="1052"/>
      <c r="R92" s="1053"/>
      <c r="S92" s="1049">
        <f>SUM(S82:S89)</f>
        <v>0</v>
      </c>
      <c r="T92" s="1049">
        <f t="shared" ref="T92:W92" si="1">SUM(T82:T89)</f>
        <v>0</v>
      </c>
      <c r="U92" s="1049">
        <f t="shared" si="1"/>
        <v>0</v>
      </c>
      <c r="V92" s="1049">
        <f t="shared" si="1"/>
        <v>0</v>
      </c>
      <c r="W92" s="1049">
        <f t="shared" si="1"/>
        <v>0</v>
      </c>
    </row>
    <row r="93" spans="2:23" ht="13.9">
      <c r="D93" s="1054" t="s">
        <v>3840</v>
      </c>
      <c r="E93" s="1055"/>
      <c r="F93" s="1055"/>
      <c r="G93" s="1055"/>
      <c r="H93" s="1055"/>
      <c r="I93" s="1055"/>
      <c r="J93" s="1055"/>
      <c r="K93" s="1055"/>
      <c r="L93" s="1056"/>
      <c r="M93" s="1057"/>
      <c r="N93" s="1055"/>
      <c r="O93" s="1055"/>
      <c r="P93" s="1055"/>
      <c r="Q93" s="1055"/>
      <c r="R93" s="1055"/>
      <c r="S93" s="1152">
        <f>SUM(S91:S92)</f>
        <v>0</v>
      </c>
      <c r="T93" s="1152">
        <f t="shared" ref="T93:W93" si="2">SUM(T91:T92)</f>
        <v>0</v>
      </c>
      <c r="U93" s="1152">
        <f t="shared" si="2"/>
        <v>0</v>
      </c>
      <c r="V93" s="1152">
        <f t="shared" si="2"/>
        <v>0</v>
      </c>
      <c r="W93" s="1152">
        <f t="shared" si="2"/>
        <v>0</v>
      </c>
    </row>
    <row r="94" spans="2:23">
      <c r="L94" s="112"/>
      <c r="M94" s="20"/>
    </row>
    <row r="95" spans="2:23">
      <c r="L95" s="112"/>
      <c r="M95" s="20"/>
    </row>
    <row r="96" spans="2:23" s="27" customFormat="1" ht="17.649999999999999">
      <c r="B96" s="28" t="s">
        <v>2870</v>
      </c>
      <c r="M96" s="93"/>
    </row>
    <row r="98" spans="3:23" s="33" customFormat="1" ht="13.9">
      <c r="C98" s="34" t="s">
        <v>3383</v>
      </c>
      <c r="D98" s="34"/>
      <c r="M98" s="104"/>
    </row>
    <row r="99" spans="3:23" s="12" customFormat="1">
      <c r="G99" s="7"/>
      <c r="H99" s="7"/>
      <c r="I99" s="7"/>
      <c r="J99" s="7"/>
      <c r="K99" s="7"/>
      <c r="L99" s="7"/>
      <c r="M99" s="103"/>
      <c r="N99" s="7"/>
      <c r="O99" s="22"/>
      <c r="P99" s="22"/>
      <c r="Q99" s="22"/>
      <c r="R99" s="15"/>
    </row>
    <row r="100" spans="3:23" s="33" customFormat="1" ht="14.25" customHeight="1">
      <c r="C100" s="12"/>
      <c r="D100" s="80" t="s">
        <v>3837</v>
      </c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</row>
    <row r="101" spans="3:23" s="12" customFormat="1">
      <c r="G101" s="7"/>
      <c r="H101" s="7"/>
      <c r="I101" s="7"/>
      <c r="J101" s="7"/>
      <c r="K101" s="7"/>
      <c r="L101" s="7"/>
      <c r="M101" s="103"/>
      <c r="N101" s="7"/>
      <c r="O101" s="22"/>
      <c r="P101" s="22"/>
      <c r="Q101" s="22"/>
      <c r="R101" s="15"/>
    </row>
    <row r="102" spans="3:23">
      <c r="D102" s="20"/>
      <c r="E102" s="20"/>
      <c r="F102" s="11" t="s">
        <v>183</v>
      </c>
      <c r="G102" s="11" t="s">
        <v>213</v>
      </c>
      <c r="H102" s="20" t="s">
        <v>273</v>
      </c>
      <c r="I102" s="11" t="s">
        <v>3385</v>
      </c>
      <c r="J102" s="98"/>
      <c r="K102" s="98"/>
      <c r="L102" s="112" t="s">
        <v>418</v>
      </c>
      <c r="M102" s="98" t="s">
        <v>419</v>
      </c>
      <c r="N102" s="98" t="s">
        <v>420</v>
      </c>
      <c r="O102" s="21" t="s">
        <v>197</v>
      </c>
      <c r="P102" s="21" t="s">
        <v>3383</v>
      </c>
      <c r="Q102" s="21"/>
      <c r="R102" s="7" t="s">
        <v>208</v>
      </c>
      <c r="S102" s="728"/>
      <c r="T102" s="728"/>
      <c r="U102" s="728"/>
      <c r="V102" s="728"/>
      <c r="W102" s="728"/>
    </row>
    <row r="103" spans="3:23">
      <c r="D103" s="20"/>
      <c r="E103" s="20"/>
      <c r="F103" s="11" t="s">
        <v>183</v>
      </c>
      <c r="G103" s="11" t="s">
        <v>213</v>
      </c>
      <c r="H103" s="20" t="s">
        <v>273</v>
      </c>
      <c r="I103" s="11" t="s">
        <v>3385</v>
      </c>
      <c r="J103" s="98"/>
      <c r="K103" s="98"/>
      <c r="L103" s="112" t="s">
        <v>418</v>
      </c>
      <c r="M103" s="98" t="s">
        <v>427</v>
      </c>
      <c r="N103" s="98" t="s">
        <v>428</v>
      </c>
      <c r="O103" s="21" t="s">
        <v>197</v>
      </c>
      <c r="P103" s="21" t="s">
        <v>3383</v>
      </c>
      <c r="Q103" s="21"/>
      <c r="R103" s="7" t="s">
        <v>208</v>
      </c>
      <c r="S103" s="728"/>
      <c r="T103" s="728"/>
      <c r="U103" s="728"/>
      <c r="V103" s="728"/>
      <c r="W103" s="728"/>
    </row>
    <row r="104" spans="3:23">
      <c r="D104" s="20"/>
      <c r="E104" s="20"/>
      <c r="F104" s="11" t="s">
        <v>183</v>
      </c>
      <c r="G104" s="11" t="s">
        <v>213</v>
      </c>
      <c r="H104" s="20" t="s">
        <v>273</v>
      </c>
      <c r="I104" s="11" t="s">
        <v>3385</v>
      </c>
      <c r="J104" s="98"/>
      <c r="K104" s="98"/>
      <c r="L104" s="112" t="s">
        <v>418</v>
      </c>
      <c r="M104" s="98" t="s">
        <v>434</v>
      </c>
      <c r="N104" s="98" t="s">
        <v>435</v>
      </c>
      <c r="O104" s="21" t="s">
        <v>197</v>
      </c>
      <c r="P104" s="21" t="s">
        <v>3383</v>
      </c>
      <c r="Q104" s="21"/>
      <c r="R104" s="7" t="s">
        <v>208</v>
      </c>
      <c r="S104" s="728"/>
      <c r="T104" s="728"/>
      <c r="U104" s="728"/>
      <c r="V104" s="728"/>
      <c r="W104" s="728"/>
    </row>
    <row r="105" spans="3:23">
      <c r="D105" s="20"/>
      <c r="E105" s="20"/>
      <c r="F105" s="11" t="s">
        <v>183</v>
      </c>
      <c r="G105" s="11" t="s">
        <v>213</v>
      </c>
      <c r="H105" s="20" t="s">
        <v>273</v>
      </c>
      <c r="I105" s="11" t="s">
        <v>3385</v>
      </c>
      <c r="J105" s="98"/>
      <c r="K105" s="98"/>
      <c r="L105" s="112" t="s">
        <v>418</v>
      </c>
      <c r="M105" s="98" t="s">
        <v>440</v>
      </c>
      <c r="N105" s="98" t="s">
        <v>441</v>
      </c>
      <c r="O105" s="21" t="s">
        <v>197</v>
      </c>
      <c r="P105" s="21" t="s">
        <v>3383</v>
      </c>
      <c r="Q105" s="21"/>
      <c r="R105" s="7" t="s">
        <v>208</v>
      </c>
      <c r="S105" s="728"/>
      <c r="T105" s="728"/>
      <c r="U105" s="728"/>
      <c r="V105" s="728"/>
      <c r="W105" s="728"/>
    </row>
    <row r="106" spans="3:23">
      <c r="D106" s="20"/>
      <c r="E106" s="20"/>
      <c r="F106" s="11" t="s">
        <v>183</v>
      </c>
      <c r="G106" s="11" t="s">
        <v>213</v>
      </c>
      <c r="H106" s="20" t="s">
        <v>273</v>
      </c>
      <c r="I106" s="11" t="s">
        <v>3385</v>
      </c>
      <c r="J106" s="98"/>
      <c r="K106" s="98"/>
      <c r="L106" s="112" t="s">
        <v>418</v>
      </c>
      <c r="M106" s="98" t="s">
        <v>447</v>
      </c>
      <c r="N106" s="98" t="s">
        <v>448</v>
      </c>
      <c r="O106" s="21" t="s">
        <v>197</v>
      </c>
      <c r="P106" s="21" t="s">
        <v>3383</v>
      </c>
      <c r="Q106" s="21"/>
      <c r="R106" s="7" t="s">
        <v>208</v>
      </c>
      <c r="S106" s="728"/>
      <c r="T106" s="728"/>
      <c r="U106" s="728"/>
      <c r="V106" s="728"/>
      <c r="W106" s="728"/>
    </row>
    <row r="107" spans="3:23">
      <c r="D107" s="20"/>
      <c r="E107" s="20"/>
      <c r="F107" s="11" t="s">
        <v>183</v>
      </c>
      <c r="G107" s="11" t="s">
        <v>213</v>
      </c>
      <c r="H107" s="20" t="s">
        <v>273</v>
      </c>
      <c r="I107" s="11" t="s">
        <v>3385</v>
      </c>
      <c r="J107" s="98"/>
      <c r="K107" s="98"/>
      <c r="L107" s="112" t="s">
        <v>418</v>
      </c>
      <c r="M107" s="98" t="s">
        <v>453</v>
      </c>
      <c r="N107" s="98" t="s">
        <v>454</v>
      </c>
      <c r="O107" s="21" t="s">
        <v>197</v>
      </c>
      <c r="P107" s="21" t="s">
        <v>3383</v>
      </c>
      <c r="Q107" s="21"/>
      <c r="R107" s="7" t="s">
        <v>208</v>
      </c>
      <c r="S107" s="728"/>
      <c r="T107" s="728"/>
      <c r="U107" s="728"/>
      <c r="V107" s="728"/>
      <c r="W107" s="728"/>
    </row>
    <row r="108" spans="3:23">
      <c r="D108" s="20"/>
      <c r="E108" s="20"/>
      <c r="F108" s="11" t="s">
        <v>183</v>
      </c>
      <c r="G108" s="11" t="s">
        <v>213</v>
      </c>
      <c r="H108" s="20" t="s">
        <v>273</v>
      </c>
      <c r="I108" s="11" t="s">
        <v>3385</v>
      </c>
      <c r="J108" s="98"/>
      <c r="K108" s="98"/>
      <c r="L108" s="112" t="s">
        <v>418</v>
      </c>
      <c r="M108" s="98" t="s">
        <v>457</v>
      </c>
      <c r="N108" s="98" t="s">
        <v>458</v>
      </c>
      <c r="O108" s="21" t="s">
        <v>197</v>
      </c>
      <c r="P108" s="21" t="s">
        <v>3383</v>
      </c>
      <c r="Q108" s="21"/>
      <c r="R108" s="7" t="s">
        <v>208</v>
      </c>
      <c r="S108" s="728"/>
      <c r="T108" s="728"/>
      <c r="U108" s="728"/>
      <c r="V108" s="728"/>
      <c r="W108" s="728"/>
    </row>
    <row r="109" spans="3:23">
      <c r="D109" s="20"/>
      <c r="E109" s="20"/>
      <c r="F109" s="11" t="s">
        <v>183</v>
      </c>
      <c r="G109" s="11" t="s">
        <v>213</v>
      </c>
      <c r="H109" s="20" t="s">
        <v>273</v>
      </c>
      <c r="I109" s="11" t="s">
        <v>3385</v>
      </c>
      <c r="J109" s="98"/>
      <c r="K109" s="98"/>
      <c r="L109" s="112" t="s">
        <v>418</v>
      </c>
      <c r="M109" s="98" t="s">
        <v>461</v>
      </c>
      <c r="N109" s="98" t="s">
        <v>462</v>
      </c>
      <c r="O109" s="21" t="s">
        <v>197</v>
      </c>
      <c r="P109" s="21" t="s">
        <v>3383</v>
      </c>
      <c r="Q109" s="21"/>
      <c r="R109" s="7" t="s">
        <v>208</v>
      </c>
      <c r="S109" s="728"/>
      <c r="T109" s="728"/>
      <c r="U109" s="728"/>
      <c r="V109" s="728"/>
      <c r="W109" s="728"/>
    </row>
    <row r="110" spans="3:23" s="12" customFormat="1">
      <c r="D110" s="15"/>
      <c r="E110" s="15"/>
      <c r="F110" s="113"/>
      <c r="G110" s="98"/>
      <c r="H110" s="98"/>
      <c r="I110" s="98"/>
      <c r="J110" s="98"/>
      <c r="K110" s="98"/>
      <c r="L110" s="112"/>
      <c r="M110" s="98"/>
      <c r="N110" s="98"/>
      <c r="O110" s="22"/>
      <c r="P110" s="22"/>
      <c r="Q110" s="22"/>
      <c r="R110" s="15"/>
    </row>
    <row r="111" spans="3:23" s="33" customFormat="1" ht="14.25" customHeight="1">
      <c r="C111" s="467"/>
      <c r="D111" s="80" t="s">
        <v>467</v>
      </c>
      <c r="E111" s="81"/>
      <c r="F111" s="81"/>
      <c r="G111" s="81"/>
      <c r="H111" s="81"/>
      <c r="I111" s="81"/>
      <c r="J111" s="81"/>
      <c r="K111" s="81"/>
      <c r="L111" s="81"/>
      <c r="M111" s="106"/>
      <c r="N111" s="81"/>
      <c r="O111" s="81"/>
      <c r="P111" s="81"/>
      <c r="Q111" s="81"/>
      <c r="R111" s="81"/>
    </row>
    <row r="113" spans="4:23" ht="15" customHeight="1">
      <c r="D113" s="20"/>
      <c r="E113" s="20"/>
      <c r="F113" s="11" t="s">
        <v>183</v>
      </c>
      <c r="G113" s="11" t="s">
        <v>467</v>
      </c>
      <c r="H113" s="20" t="s">
        <v>273</v>
      </c>
      <c r="I113" s="11" t="s">
        <v>2900</v>
      </c>
      <c r="J113" s="708"/>
      <c r="K113" s="20"/>
      <c r="L113" s="11" t="s">
        <v>418</v>
      </c>
      <c r="M113" s="476" t="s">
        <v>419</v>
      </c>
      <c r="N113" s="476" t="s">
        <v>420</v>
      </c>
      <c r="O113" s="462" t="s">
        <v>197</v>
      </c>
      <c r="P113" s="462" t="s">
        <v>3383</v>
      </c>
      <c r="Q113" s="462"/>
      <c r="R113" s="456" t="s">
        <v>208</v>
      </c>
      <c r="S113" s="728"/>
      <c r="T113" s="728"/>
      <c r="U113" s="728"/>
      <c r="V113" s="728"/>
      <c r="W113" s="728"/>
    </row>
    <row r="114" spans="4:23" ht="13.5" customHeight="1">
      <c r="D114" s="20"/>
      <c r="E114" s="20"/>
      <c r="F114" s="11" t="s">
        <v>183</v>
      </c>
      <c r="G114" s="11" t="s">
        <v>467</v>
      </c>
      <c r="H114" s="20" t="s">
        <v>273</v>
      </c>
      <c r="I114" s="11" t="s">
        <v>2900</v>
      </c>
      <c r="J114" s="112"/>
      <c r="K114" s="20"/>
      <c r="L114" s="11" t="s">
        <v>418</v>
      </c>
      <c r="M114" s="476" t="s">
        <v>427</v>
      </c>
      <c r="N114" s="476" t="s">
        <v>428</v>
      </c>
      <c r="O114" s="462" t="s">
        <v>197</v>
      </c>
      <c r="P114" s="462" t="s">
        <v>3383</v>
      </c>
      <c r="Q114" s="462"/>
      <c r="R114" s="456" t="s">
        <v>208</v>
      </c>
      <c r="S114" s="728"/>
      <c r="T114" s="728"/>
      <c r="U114" s="728"/>
      <c r="V114" s="728"/>
      <c r="W114" s="728"/>
    </row>
    <row r="115" spans="4:23" ht="13.5" customHeight="1">
      <c r="D115" s="20"/>
      <c r="E115" s="20"/>
      <c r="F115" s="11" t="s">
        <v>183</v>
      </c>
      <c r="G115" s="11" t="s">
        <v>467</v>
      </c>
      <c r="H115" s="20" t="s">
        <v>273</v>
      </c>
      <c r="I115" s="11" t="s">
        <v>2900</v>
      </c>
      <c r="J115" s="112"/>
      <c r="K115" s="20"/>
      <c r="L115" s="11" t="s">
        <v>418</v>
      </c>
      <c r="M115" s="476" t="s">
        <v>434</v>
      </c>
      <c r="N115" s="476" t="s">
        <v>435</v>
      </c>
      <c r="O115" s="462" t="s">
        <v>197</v>
      </c>
      <c r="P115" s="462" t="s">
        <v>3383</v>
      </c>
      <c r="Q115" s="462"/>
      <c r="R115" s="456" t="s">
        <v>208</v>
      </c>
      <c r="S115" s="728"/>
      <c r="T115" s="728"/>
      <c r="U115" s="728"/>
      <c r="V115" s="728"/>
      <c r="W115" s="728"/>
    </row>
    <row r="116" spans="4:23" ht="13.5" customHeight="1">
      <c r="D116" s="20"/>
      <c r="E116" s="20"/>
      <c r="F116" s="11" t="s">
        <v>183</v>
      </c>
      <c r="G116" s="11" t="s">
        <v>467</v>
      </c>
      <c r="H116" s="20" t="s">
        <v>273</v>
      </c>
      <c r="I116" s="11" t="s">
        <v>2900</v>
      </c>
      <c r="J116" s="112"/>
      <c r="K116" s="20"/>
      <c r="L116" s="11" t="s">
        <v>418</v>
      </c>
      <c r="M116" s="476" t="s">
        <v>440</v>
      </c>
      <c r="N116" s="476" t="s">
        <v>441</v>
      </c>
      <c r="O116" s="462" t="s">
        <v>197</v>
      </c>
      <c r="P116" s="462" t="s">
        <v>3383</v>
      </c>
      <c r="Q116" s="462"/>
      <c r="R116" s="456" t="s">
        <v>208</v>
      </c>
      <c r="S116" s="728"/>
      <c r="T116" s="728"/>
      <c r="U116" s="728"/>
      <c r="V116" s="728"/>
      <c r="W116" s="728"/>
    </row>
    <row r="117" spans="4:23" ht="13.5" customHeight="1">
      <c r="D117" s="20"/>
      <c r="E117" s="20"/>
      <c r="F117" s="11" t="s">
        <v>183</v>
      </c>
      <c r="G117" s="11" t="s">
        <v>467</v>
      </c>
      <c r="H117" s="20" t="s">
        <v>273</v>
      </c>
      <c r="I117" s="11" t="s">
        <v>2900</v>
      </c>
      <c r="J117" s="112"/>
      <c r="K117" s="20"/>
      <c r="L117" s="11" t="s">
        <v>418</v>
      </c>
      <c r="M117" s="476" t="s">
        <v>447</v>
      </c>
      <c r="N117" s="476" t="s">
        <v>448</v>
      </c>
      <c r="O117" s="462" t="s">
        <v>197</v>
      </c>
      <c r="P117" s="462" t="s">
        <v>3383</v>
      </c>
      <c r="Q117" s="462"/>
      <c r="R117" s="456" t="s">
        <v>208</v>
      </c>
      <c r="S117" s="728"/>
      <c r="T117" s="728"/>
      <c r="U117" s="728"/>
      <c r="V117" s="728"/>
      <c r="W117" s="728"/>
    </row>
    <row r="118" spans="4:23" ht="13.5" customHeight="1">
      <c r="D118" s="20"/>
      <c r="E118" s="20"/>
      <c r="F118" s="11" t="s">
        <v>183</v>
      </c>
      <c r="G118" s="11" t="s">
        <v>467</v>
      </c>
      <c r="H118" s="20" t="s">
        <v>273</v>
      </c>
      <c r="I118" s="11" t="s">
        <v>2900</v>
      </c>
      <c r="J118" s="112"/>
      <c r="K118" s="20"/>
      <c r="L118" s="11" t="s">
        <v>418</v>
      </c>
      <c r="M118" s="476" t="s">
        <v>453</v>
      </c>
      <c r="N118" s="476" t="s">
        <v>454</v>
      </c>
      <c r="O118" s="462" t="s">
        <v>197</v>
      </c>
      <c r="P118" s="462" t="s">
        <v>3383</v>
      </c>
      <c r="Q118" s="462"/>
      <c r="R118" s="456" t="s">
        <v>208</v>
      </c>
      <c r="S118" s="728"/>
      <c r="T118" s="728"/>
      <c r="U118" s="728"/>
      <c r="V118" s="728"/>
      <c r="W118" s="728"/>
    </row>
    <row r="119" spans="4:23" ht="13.5" customHeight="1">
      <c r="D119" s="20"/>
      <c r="E119" s="20"/>
      <c r="F119" s="11" t="s">
        <v>183</v>
      </c>
      <c r="G119" s="11" t="s">
        <v>467</v>
      </c>
      <c r="H119" s="20" t="s">
        <v>273</v>
      </c>
      <c r="I119" s="11" t="s">
        <v>2900</v>
      </c>
      <c r="J119" s="112"/>
      <c r="K119" s="20"/>
      <c r="L119" s="11" t="s">
        <v>418</v>
      </c>
      <c r="M119" s="476" t="s">
        <v>457</v>
      </c>
      <c r="N119" s="476" t="s">
        <v>458</v>
      </c>
      <c r="O119" s="462" t="s">
        <v>197</v>
      </c>
      <c r="P119" s="462" t="s">
        <v>3383</v>
      </c>
      <c r="Q119" s="462"/>
      <c r="R119" s="456" t="s">
        <v>208</v>
      </c>
      <c r="S119" s="728"/>
      <c r="T119" s="728"/>
      <c r="U119" s="728"/>
      <c r="V119" s="728"/>
      <c r="W119" s="728"/>
    </row>
    <row r="120" spans="4:23" ht="13.5" customHeight="1">
      <c r="D120" s="20"/>
      <c r="E120" s="20"/>
      <c r="F120" s="11" t="s">
        <v>183</v>
      </c>
      <c r="G120" s="11" t="s">
        <v>467</v>
      </c>
      <c r="H120" s="20" t="s">
        <v>273</v>
      </c>
      <c r="I120" s="11" t="s">
        <v>2900</v>
      </c>
      <c r="J120" s="112"/>
      <c r="K120" s="20"/>
      <c r="L120" s="11" t="s">
        <v>418</v>
      </c>
      <c r="M120" s="476" t="s">
        <v>461</v>
      </c>
      <c r="N120" s="476" t="s">
        <v>462</v>
      </c>
      <c r="O120" s="462" t="s">
        <v>197</v>
      </c>
      <c r="P120" s="462" t="s">
        <v>3383</v>
      </c>
      <c r="Q120" s="462"/>
      <c r="R120" s="456" t="s">
        <v>208</v>
      </c>
      <c r="S120" s="728"/>
      <c r="T120" s="728"/>
      <c r="U120" s="728"/>
      <c r="V120" s="728"/>
      <c r="W120" s="728"/>
    </row>
    <row r="121" spans="4:23" s="467" customFormat="1" ht="13.5" customHeight="1">
      <c r="D121" s="469"/>
      <c r="E121" s="469"/>
      <c r="F121" s="478"/>
      <c r="G121" s="476"/>
      <c r="H121" s="476"/>
      <c r="I121" s="112"/>
      <c r="J121" s="112"/>
      <c r="K121" s="476"/>
      <c r="L121" s="476"/>
      <c r="M121" s="476"/>
      <c r="N121" s="476"/>
      <c r="O121" s="707"/>
      <c r="P121" s="707"/>
      <c r="Q121" s="707"/>
      <c r="R121" s="469"/>
    </row>
    <row r="122" spans="4:23" s="33" customFormat="1" ht="14.25" customHeight="1">
      <c r="D122" s="80" t="s">
        <v>3420</v>
      </c>
      <c r="E122" s="81"/>
      <c r="F122" s="81"/>
      <c r="G122" s="81"/>
      <c r="H122" s="81"/>
      <c r="I122" s="81"/>
      <c r="J122" s="81"/>
      <c r="K122" s="81"/>
      <c r="L122" s="81"/>
      <c r="M122" s="81"/>
      <c r="N122" s="81"/>
      <c r="O122" s="81"/>
      <c r="P122" s="81"/>
      <c r="Q122" s="81"/>
      <c r="R122" s="81"/>
    </row>
    <row r="123" spans="4:23" s="467" customFormat="1" ht="13.5" customHeight="1">
      <c r="D123" s="469"/>
      <c r="E123" s="469"/>
      <c r="F123" s="478"/>
      <c r="G123" s="476"/>
      <c r="H123" s="476"/>
      <c r="I123" s="476"/>
      <c r="J123" s="476"/>
      <c r="K123" s="476"/>
      <c r="L123" s="476"/>
      <c r="M123" s="476"/>
      <c r="N123" s="476"/>
      <c r="O123" s="707"/>
      <c r="P123" s="707"/>
      <c r="Q123" s="707"/>
      <c r="R123" s="469"/>
    </row>
    <row r="124" spans="4:23" ht="13.5" customHeight="1">
      <c r="D124" s="20"/>
      <c r="E124" s="20"/>
      <c r="F124" s="11" t="s">
        <v>183</v>
      </c>
      <c r="G124" s="11" t="s">
        <v>222</v>
      </c>
      <c r="H124" s="20" t="s">
        <v>273</v>
      </c>
      <c r="I124" s="11" t="s">
        <v>222</v>
      </c>
      <c r="J124" s="476" t="s">
        <v>450</v>
      </c>
      <c r="K124" s="476"/>
      <c r="L124" s="11" t="s">
        <v>418</v>
      </c>
      <c r="M124" s="476" t="s">
        <v>419</v>
      </c>
      <c r="N124" s="476" t="s">
        <v>420</v>
      </c>
      <c r="O124" s="462" t="s">
        <v>197</v>
      </c>
      <c r="P124" s="462" t="s">
        <v>3383</v>
      </c>
      <c r="Q124" s="462"/>
      <c r="R124" s="456" t="s">
        <v>208</v>
      </c>
      <c r="S124" s="728"/>
      <c r="T124" s="728"/>
      <c r="U124" s="728"/>
      <c r="V124" s="728"/>
      <c r="W124" s="728"/>
    </row>
    <row r="125" spans="4:23" ht="13.5" customHeight="1">
      <c r="D125" s="20"/>
      <c r="E125" s="20"/>
      <c r="F125" s="11" t="s">
        <v>183</v>
      </c>
      <c r="G125" s="11" t="s">
        <v>222</v>
      </c>
      <c r="H125" s="20" t="s">
        <v>273</v>
      </c>
      <c r="I125" s="112" t="s">
        <v>222</v>
      </c>
      <c r="J125" s="476" t="s">
        <v>450</v>
      </c>
      <c r="K125" s="476"/>
      <c r="L125" s="11" t="s">
        <v>418</v>
      </c>
      <c r="M125" s="476" t="s">
        <v>427</v>
      </c>
      <c r="N125" s="476" t="s">
        <v>428</v>
      </c>
      <c r="O125" s="462" t="s">
        <v>197</v>
      </c>
      <c r="P125" s="462" t="s">
        <v>3383</v>
      </c>
      <c r="Q125" s="462"/>
      <c r="R125" s="456" t="s">
        <v>208</v>
      </c>
      <c r="S125" s="728"/>
      <c r="T125" s="728"/>
      <c r="U125" s="728"/>
      <c r="V125" s="728"/>
      <c r="W125" s="728"/>
    </row>
    <row r="126" spans="4:23" ht="13.5" customHeight="1">
      <c r="D126" s="20"/>
      <c r="E126" s="20"/>
      <c r="F126" s="11" t="s">
        <v>183</v>
      </c>
      <c r="G126" s="11" t="s">
        <v>222</v>
      </c>
      <c r="H126" s="20" t="s">
        <v>273</v>
      </c>
      <c r="I126" s="112" t="s">
        <v>222</v>
      </c>
      <c r="J126" s="476" t="s">
        <v>450</v>
      </c>
      <c r="K126" s="476"/>
      <c r="L126" s="11" t="s">
        <v>418</v>
      </c>
      <c r="M126" s="476" t="s">
        <v>434</v>
      </c>
      <c r="N126" s="476" t="s">
        <v>435</v>
      </c>
      <c r="O126" s="462" t="s">
        <v>197</v>
      </c>
      <c r="P126" s="462" t="s">
        <v>3383</v>
      </c>
      <c r="Q126" s="462"/>
      <c r="R126" s="456" t="s">
        <v>208</v>
      </c>
      <c r="S126" s="728"/>
      <c r="T126" s="728"/>
      <c r="U126" s="728"/>
      <c r="V126" s="728"/>
      <c r="W126" s="728"/>
    </row>
    <row r="127" spans="4:23" ht="13.5" customHeight="1">
      <c r="D127" s="20"/>
      <c r="E127" s="20"/>
      <c r="F127" s="11" t="s">
        <v>183</v>
      </c>
      <c r="G127" s="11" t="s">
        <v>222</v>
      </c>
      <c r="H127" s="20" t="s">
        <v>273</v>
      </c>
      <c r="I127" s="112" t="s">
        <v>222</v>
      </c>
      <c r="J127" s="476" t="s">
        <v>450</v>
      </c>
      <c r="K127" s="476"/>
      <c r="L127" s="11" t="s">
        <v>418</v>
      </c>
      <c r="M127" s="476" t="s">
        <v>440</v>
      </c>
      <c r="N127" s="476" t="s">
        <v>441</v>
      </c>
      <c r="O127" s="462" t="s">
        <v>197</v>
      </c>
      <c r="P127" s="462" t="s">
        <v>3383</v>
      </c>
      <c r="Q127" s="462"/>
      <c r="R127" s="456" t="s">
        <v>208</v>
      </c>
      <c r="S127" s="728"/>
      <c r="T127" s="728"/>
      <c r="U127" s="728"/>
      <c r="V127" s="728"/>
      <c r="W127" s="728"/>
    </row>
    <row r="128" spans="4:23" ht="13.5" customHeight="1">
      <c r="D128" s="20"/>
      <c r="E128" s="20"/>
      <c r="F128" s="11" t="s">
        <v>183</v>
      </c>
      <c r="G128" s="11" t="s">
        <v>222</v>
      </c>
      <c r="H128" s="20" t="s">
        <v>273</v>
      </c>
      <c r="I128" s="112" t="s">
        <v>222</v>
      </c>
      <c r="J128" s="476" t="s">
        <v>450</v>
      </c>
      <c r="K128" s="476"/>
      <c r="L128" s="11" t="s">
        <v>418</v>
      </c>
      <c r="M128" s="476" t="s">
        <v>447</v>
      </c>
      <c r="N128" s="476" t="s">
        <v>448</v>
      </c>
      <c r="O128" s="462" t="s">
        <v>197</v>
      </c>
      <c r="P128" s="462" t="s">
        <v>3383</v>
      </c>
      <c r="Q128" s="462"/>
      <c r="R128" s="456" t="s">
        <v>208</v>
      </c>
      <c r="S128" s="728"/>
      <c r="T128" s="728"/>
      <c r="U128" s="728"/>
      <c r="V128" s="728"/>
      <c r="W128" s="728"/>
    </row>
    <row r="129" spans="3:16384" ht="13.5" customHeight="1">
      <c r="D129" s="20"/>
      <c r="E129" s="20"/>
      <c r="F129" s="11" t="s">
        <v>183</v>
      </c>
      <c r="G129" s="11" t="s">
        <v>222</v>
      </c>
      <c r="H129" s="20" t="s">
        <v>273</v>
      </c>
      <c r="I129" s="112" t="s">
        <v>222</v>
      </c>
      <c r="J129" s="476" t="s">
        <v>450</v>
      </c>
      <c r="K129" s="476"/>
      <c r="L129" s="11" t="s">
        <v>418</v>
      </c>
      <c r="M129" s="476" t="s">
        <v>453</v>
      </c>
      <c r="N129" s="476" t="s">
        <v>454</v>
      </c>
      <c r="O129" s="462" t="s">
        <v>197</v>
      </c>
      <c r="P129" s="462" t="s">
        <v>3383</v>
      </c>
      <c r="Q129" s="462"/>
      <c r="R129" s="456" t="s">
        <v>208</v>
      </c>
      <c r="S129" s="728"/>
      <c r="T129" s="728"/>
      <c r="U129" s="728"/>
      <c r="V129" s="728"/>
      <c r="W129" s="728"/>
    </row>
    <row r="130" spans="3:16384" ht="13.5" customHeight="1">
      <c r="D130" s="20"/>
      <c r="E130" s="20"/>
      <c r="F130" s="11" t="s">
        <v>183</v>
      </c>
      <c r="G130" s="11" t="s">
        <v>222</v>
      </c>
      <c r="H130" s="20" t="s">
        <v>273</v>
      </c>
      <c r="I130" s="112" t="s">
        <v>222</v>
      </c>
      <c r="J130" s="476" t="s">
        <v>450</v>
      </c>
      <c r="K130" s="476"/>
      <c r="L130" s="11" t="s">
        <v>418</v>
      </c>
      <c r="M130" s="476" t="s">
        <v>457</v>
      </c>
      <c r="N130" s="476" t="s">
        <v>458</v>
      </c>
      <c r="O130" s="462" t="s">
        <v>197</v>
      </c>
      <c r="P130" s="462" t="s">
        <v>3383</v>
      </c>
      <c r="Q130" s="462"/>
      <c r="R130" s="456" t="s">
        <v>208</v>
      </c>
      <c r="S130" s="728"/>
      <c r="T130" s="728"/>
      <c r="U130" s="728"/>
      <c r="V130" s="728"/>
      <c r="W130" s="728"/>
    </row>
    <row r="131" spans="3:16384" ht="13.5" customHeight="1">
      <c r="D131" s="20"/>
      <c r="E131" s="20"/>
      <c r="F131" s="11" t="s">
        <v>183</v>
      </c>
      <c r="G131" s="11" t="s">
        <v>222</v>
      </c>
      <c r="H131" s="20" t="s">
        <v>273</v>
      </c>
      <c r="I131" s="112" t="s">
        <v>222</v>
      </c>
      <c r="J131" s="476" t="s">
        <v>450</v>
      </c>
      <c r="K131" s="476"/>
      <c r="L131" s="11" t="s">
        <v>418</v>
      </c>
      <c r="M131" s="476" t="s">
        <v>461</v>
      </c>
      <c r="N131" s="476" t="s">
        <v>462</v>
      </c>
      <c r="O131" s="462" t="s">
        <v>197</v>
      </c>
      <c r="P131" s="462" t="s">
        <v>3383</v>
      </c>
      <c r="Q131" s="462"/>
      <c r="R131" s="456" t="s">
        <v>208</v>
      </c>
      <c r="S131" s="728"/>
      <c r="T131" s="728"/>
      <c r="U131" s="728"/>
      <c r="V131" s="728"/>
      <c r="W131" s="728"/>
    </row>
    <row r="132" spans="3:16384" ht="13.5" customHeight="1">
      <c r="D132" s="20"/>
      <c r="E132" s="20"/>
      <c r="H132" s="20"/>
      <c r="I132" s="112"/>
      <c r="J132" s="476"/>
      <c r="K132" s="476"/>
      <c r="M132" s="476"/>
      <c r="N132" s="476"/>
      <c r="O132" s="462"/>
      <c r="P132" s="462"/>
      <c r="Q132" s="462"/>
      <c r="R132" s="456"/>
    </row>
    <row r="133" spans="3:16384" s="33" customFormat="1" ht="13.9">
      <c r="C133" s="34" t="s">
        <v>3384</v>
      </c>
      <c r="D133" s="34"/>
    </row>
    <row r="135" spans="3:16384" s="33" customFormat="1" ht="14.25" customHeight="1">
      <c r="C135" s="12"/>
      <c r="D135" s="80" t="s">
        <v>3837</v>
      </c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81"/>
      <c r="AC135" s="81"/>
      <c r="AD135" s="81"/>
      <c r="AE135" s="81"/>
      <c r="AF135" s="81"/>
      <c r="AG135" s="81"/>
      <c r="AH135" s="81"/>
      <c r="AI135" s="81"/>
      <c r="AJ135" s="81"/>
      <c r="AK135" s="81"/>
      <c r="AL135" s="81"/>
      <c r="AM135" s="81"/>
      <c r="AN135" s="81"/>
      <c r="AO135" s="81"/>
      <c r="AP135" s="81"/>
      <c r="AQ135" s="81"/>
      <c r="AR135" s="81"/>
      <c r="AS135" s="81"/>
      <c r="AT135" s="81"/>
      <c r="AU135" s="81"/>
      <c r="AV135" s="81"/>
      <c r="AW135" s="81"/>
      <c r="AX135" s="81"/>
      <c r="AY135" s="81"/>
      <c r="AZ135" s="81"/>
      <c r="BA135" s="81"/>
      <c r="BB135" s="81"/>
      <c r="BC135" s="81"/>
      <c r="BD135" s="81"/>
      <c r="BE135" s="81"/>
      <c r="BF135" s="81"/>
      <c r="BG135" s="81"/>
      <c r="BH135" s="81"/>
      <c r="BI135" s="81"/>
      <c r="BJ135" s="81"/>
      <c r="BK135" s="81"/>
      <c r="BL135" s="81"/>
      <c r="BM135" s="81"/>
      <c r="BN135" s="81"/>
      <c r="BO135" s="81"/>
      <c r="BP135" s="81"/>
      <c r="BQ135" s="81"/>
      <c r="BR135" s="81"/>
      <c r="BS135" s="81"/>
      <c r="BT135" s="81"/>
      <c r="BU135" s="81"/>
      <c r="BV135" s="81"/>
      <c r="BW135" s="81"/>
      <c r="BX135" s="81"/>
      <c r="BY135" s="81"/>
      <c r="BZ135" s="81"/>
      <c r="CA135" s="81"/>
      <c r="CB135" s="81"/>
      <c r="CC135" s="81"/>
      <c r="CD135" s="81"/>
      <c r="CE135" s="81"/>
      <c r="CF135" s="81"/>
      <c r="CG135" s="81"/>
      <c r="CH135" s="81"/>
      <c r="CI135" s="81"/>
      <c r="CJ135" s="81"/>
      <c r="CK135" s="81"/>
      <c r="CL135" s="81"/>
      <c r="CM135" s="81"/>
      <c r="CN135" s="81"/>
      <c r="CO135" s="81"/>
      <c r="CP135" s="81"/>
      <c r="CQ135" s="81"/>
      <c r="CR135" s="81"/>
      <c r="CS135" s="81"/>
      <c r="CT135" s="81"/>
      <c r="CU135" s="81"/>
      <c r="CV135" s="81"/>
      <c r="CW135" s="81"/>
      <c r="CX135" s="81"/>
      <c r="CY135" s="81"/>
      <c r="CZ135" s="81"/>
      <c r="DA135" s="81"/>
      <c r="DB135" s="81"/>
      <c r="DC135" s="81"/>
      <c r="DD135" s="81"/>
      <c r="DE135" s="81"/>
      <c r="DF135" s="81"/>
      <c r="DG135" s="81"/>
      <c r="DH135" s="81"/>
      <c r="DI135" s="81"/>
      <c r="DJ135" s="81"/>
      <c r="DK135" s="81"/>
      <c r="DL135" s="81"/>
      <c r="DM135" s="81"/>
      <c r="DN135" s="81"/>
      <c r="DO135" s="81"/>
      <c r="DP135" s="81"/>
      <c r="DQ135" s="81"/>
      <c r="DR135" s="81"/>
      <c r="DS135" s="81"/>
      <c r="DT135" s="81"/>
      <c r="DU135" s="81"/>
      <c r="DV135" s="81"/>
      <c r="DW135" s="81"/>
      <c r="DX135" s="81"/>
      <c r="DY135" s="81"/>
      <c r="DZ135" s="81"/>
      <c r="EA135" s="81"/>
      <c r="EB135" s="81"/>
      <c r="EC135" s="81"/>
      <c r="ED135" s="81"/>
      <c r="EE135" s="81"/>
      <c r="EF135" s="81"/>
      <c r="EG135" s="81"/>
      <c r="EH135" s="81"/>
      <c r="EI135" s="81"/>
      <c r="EJ135" s="81"/>
      <c r="EK135" s="81"/>
      <c r="EL135" s="81"/>
      <c r="EM135" s="81"/>
      <c r="EN135" s="81"/>
      <c r="EO135" s="81"/>
      <c r="EP135" s="81"/>
      <c r="EQ135" s="81"/>
      <c r="ER135" s="81"/>
      <c r="ES135" s="81"/>
      <c r="ET135" s="81"/>
      <c r="EU135" s="81"/>
      <c r="EV135" s="81"/>
      <c r="EW135" s="81"/>
      <c r="EX135" s="81"/>
      <c r="EY135" s="81"/>
      <c r="EZ135" s="81"/>
      <c r="FA135" s="81"/>
      <c r="FB135" s="81"/>
      <c r="FC135" s="81"/>
      <c r="FD135" s="81"/>
      <c r="FE135" s="81"/>
      <c r="FF135" s="81"/>
      <c r="FG135" s="81"/>
      <c r="FH135" s="81"/>
      <c r="FI135" s="81"/>
      <c r="FJ135" s="81"/>
      <c r="FK135" s="81"/>
      <c r="FL135" s="81"/>
      <c r="FM135" s="81"/>
      <c r="FN135" s="81"/>
      <c r="FO135" s="81"/>
      <c r="FP135" s="81"/>
      <c r="FQ135" s="81"/>
      <c r="FR135" s="81"/>
      <c r="FS135" s="81"/>
      <c r="FT135" s="81"/>
      <c r="FU135" s="81"/>
      <c r="FV135" s="81"/>
      <c r="FW135" s="81"/>
      <c r="FX135" s="81"/>
      <c r="FY135" s="81"/>
      <c r="FZ135" s="81"/>
      <c r="GA135" s="81"/>
      <c r="GB135" s="81"/>
      <c r="GC135" s="81"/>
      <c r="GD135" s="81"/>
      <c r="GE135" s="81"/>
      <c r="GF135" s="81"/>
      <c r="GG135" s="81"/>
      <c r="GH135" s="81"/>
      <c r="GI135" s="81"/>
      <c r="GJ135" s="81"/>
      <c r="GK135" s="81"/>
      <c r="GL135" s="81"/>
      <c r="GM135" s="81"/>
      <c r="GN135" s="81"/>
      <c r="GO135" s="81"/>
      <c r="GP135" s="81"/>
      <c r="GQ135" s="81"/>
      <c r="GR135" s="81"/>
      <c r="GS135" s="81"/>
      <c r="GT135" s="81"/>
      <c r="GU135" s="81"/>
      <c r="GV135" s="81"/>
      <c r="GW135" s="81"/>
      <c r="GX135" s="81"/>
      <c r="GY135" s="81"/>
      <c r="GZ135" s="81"/>
      <c r="HA135" s="81"/>
      <c r="HB135" s="81"/>
      <c r="HC135" s="81"/>
      <c r="HD135" s="81"/>
      <c r="HE135" s="81"/>
      <c r="HF135" s="81"/>
      <c r="HG135" s="81"/>
      <c r="HH135" s="81"/>
      <c r="HI135" s="81"/>
      <c r="HJ135" s="81"/>
      <c r="HK135" s="81"/>
      <c r="HL135" s="81"/>
      <c r="HM135" s="81"/>
      <c r="HN135" s="81"/>
      <c r="HO135" s="81"/>
      <c r="HP135" s="81"/>
      <c r="HQ135" s="81"/>
      <c r="HR135" s="81"/>
      <c r="HS135" s="81"/>
      <c r="HT135" s="81"/>
      <c r="HU135" s="81"/>
      <c r="HV135" s="81"/>
      <c r="HW135" s="81"/>
      <c r="HX135" s="81"/>
      <c r="HY135" s="81"/>
      <c r="HZ135" s="81"/>
      <c r="IA135" s="81"/>
      <c r="IB135" s="81"/>
      <c r="IC135" s="81"/>
      <c r="ID135" s="81"/>
      <c r="IE135" s="81"/>
      <c r="IF135" s="81"/>
      <c r="IG135" s="81"/>
      <c r="IH135" s="81"/>
      <c r="II135" s="81"/>
      <c r="IJ135" s="81"/>
      <c r="IK135" s="81"/>
      <c r="IL135" s="81"/>
      <c r="IM135" s="81"/>
      <c r="IN135" s="81"/>
      <c r="IO135" s="81"/>
      <c r="IP135" s="81"/>
      <c r="IQ135" s="81"/>
      <c r="IR135" s="81"/>
      <c r="IS135" s="81"/>
      <c r="IT135" s="81"/>
      <c r="IU135" s="81"/>
      <c r="IV135" s="81"/>
      <c r="IW135" s="81"/>
      <c r="IX135" s="81"/>
      <c r="IY135" s="81"/>
      <c r="IZ135" s="81"/>
      <c r="JA135" s="81"/>
      <c r="JB135" s="81"/>
      <c r="JC135" s="81"/>
      <c r="JD135" s="81"/>
      <c r="JE135" s="81"/>
      <c r="JF135" s="81"/>
      <c r="JG135" s="81"/>
      <c r="JH135" s="81"/>
      <c r="JI135" s="81"/>
      <c r="JJ135" s="81"/>
      <c r="JK135" s="81"/>
      <c r="JL135" s="81"/>
      <c r="JM135" s="81"/>
      <c r="JN135" s="81"/>
      <c r="JO135" s="81"/>
      <c r="JP135" s="81"/>
      <c r="JQ135" s="81"/>
      <c r="JR135" s="81"/>
      <c r="JS135" s="81"/>
      <c r="JT135" s="81"/>
      <c r="JU135" s="81"/>
      <c r="JV135" s="81"/>
      <c r="JW135" s="81"/>
      <c r="JX135" s="81"/>
      <c r="JY135" s="81"/>
      <c r="JZ135" s="81"/>
      <c r="KA135" s="81"/>
      <c r="KB135" s="81"/>
      <c r="KC135" s="81"/>
      <c r="KD135" s="81"/>
      <c r="KE135" s="81"/>
      <c r="KF135" s="81"/>
      <c r="KG135" s="81"/>
      <c r="KH135" s="81"/>
      <c r="KI135" s="81"/>
      <c r="KJ135" s="81"/>
      <c r="KK135" s="81"/>
      <c r="KL135" s="81"/>
      <c r="KM135" s="81"/>
      <c r="KN135" s="81"/>
      <c r="KO135" s="81"/>
      <c r="KP135" s="81"/>
      <c r="KQ135" s="81"/>
      <c r="KR135" s="81"/>
      <c r="KS135" s="81"/>
      <c r="KT135" s="81"/>
      <c r="KU135" s="81"/>
      <c r="KV135" s="81"/>
      <c r="KW135" s="81"/>
      <c r="KX135" s="81"/>
      <c r="KY135" s="81"/>
      <c r="KZ135" s="81"/>
      <c r="LA135" s="81"/>
      <c r="LB135" s="81"/>
      <c r="LC135" s="81"/>
      <c r="LD135" s="81"/>
      <c r="LE135" s="81"/>
      <c r="LF135" s="81"/>
      <c r="LG135" s="81"/>
      <c r="LH135" s="81"/>
      <c r="LI135" s="81"/>
      <c r="LJ135" s="81"/>
      <c r="LK135" s="81"/>
      <c r="LL135" s="81"/>
      <c r="LM135" s="81"/>
      <c r="LN135" s="81"/>
      <c r="LO135" s="81"/>
      <c r="LP135" s="81"/>
      <c r="LQ135" s="81"/>
      <c r="LR135" s="81"/>
      <c r="LS135" s="81"/>
      <c r="LT135" s="81"/>
      <c r="LU135" s="81"/>
      <c r="LV135" s="81"/>
      <c r="LW135" s="81"/>
      <c r="LX135" s="81"/>
      <c r="LY135" s="81"/>
      <c r="LZ135" s="81"/>
      <c r="MA135" s="81"/>
      <c r="MB135" s="81"/>
      <c r="MC135" s="81"/>
      <c r="MD135" s="81"/>
      <c r="ME135" s="81"/>
      <c r="MF135" s="81"/>
      <c r="MG135" s="81"/>
      <c r="MH135" s="81"/>
      <c r="MI135" s="81"/>
      <c r="MJ135" s="81"/>
      <c r="MK135" s="81"/>
      <c r="ML135" s="81"/>
      <c r="MM135" s="81"/>
      <c r="MN135" s="81"/>
      <c r="MO135" s="81"/>
      <c r="MP135" s="81"/>
      <c r="MQ135" s="81"/>
      <c r="MR135" s="81"/>
      <c r="MS135" s="81"/>
      <c r="MT135" s="81"/>
      <c r="MU135" s="81"/>
      <c r="MV135" s="81"/>
      <c r="MW135" s="81"/>
      <c r="MX135" s="81"/>
      <c r="MY135" s="81"/>
      <c r="MZ135" s="81"/>
      <c r="NA135" s="81"/>
      <c r="NB135" s="81"/>
      <c r="NC135" s="81"/>
      <c r="ND135" s="81"/>
      <c r="NE135" s="81"/>
      <c r="NF135" s="81"/>
      <c r="NG135" s="81"/>
      <c r="NH135" s="81"/>
      <c r="NI135" s="81"/>
      <c r="NJ135" s="81"/>
      <c r="NK135" s="81"/>
      <c r="NL135" s="81"/>
      <c r="NM135" s="81"/>
      <c r="NN135" s="81"/>
      <c r="NO135" s="81"/>
      <c r="NP135" s="81"/>
      <c r="NQ135" s="81"/>
      <c r="NR135" s="81"/>
      <c r="NS135" s="81"/>
      <c r="NT135" s="81"/>
      <c r="NU135" s="81"/>
      <c r="NV135" s="81"/>
      <c r="NW135" s="81"/>
      <c r="NX135" s="81"/>
      <c r="NY135" s="81"/>
      <c r="NZ135" s="81"/>
      <c r="OA135" s="81"/>
      <c r="OB135" s="81"/>
      <c r="OC135" s="81"/>
      <c r="OD135" s="81"/>
      <c r="OE135" s="81"/>
      <c r="OF135" s="81"/>
      <c r="OG135" s="81"/>
      <c r="OH135" s="81"/>
      <c r="OI135" s="81"/>
      <c r="OJ135" s="81"/>
      <c r="OK135" s="81"/>
      <c r="OL135" s="81"/>
      <c r="OM135" s="81"/>
      <c r="ON135" s="81"/>
      <c r="OO135" s="81"/>
      <c r="OP135" s="81"/>
      <c r="OQ135" s="81"/>
      <c r="OR135" s="81"/>
      <c r="OS135" s="81"/>
      <c r="OT135" s="81"/>
      <c r="OU135" s="81"/>
      <c r="OV135" s="81"/>
      <c r="OW135" s="81"/>
      <c r="OX135" s="81"/>
      <c r="OY135" s="81"/>
      <c r="OZ135" s="81"/>
      <c r="PA135" s="81"/>
      <c r="PB135" s="81"/>
      <c r="PC135" s="81"/>
      <c r="PD135" s="81"/>
      <c r="PE135" s="81"/>
      <c r="PF135" s="81"/>
      <c r="PG135" s="81"/>
      <c r="PH135" s="81"/>
      <c r="PI135" s="81"/>
      <c r="PJ135" s="81"/>
      <c r="PK135" s="81"/>
      <c r="PL135" s="81"/>
      <c r="PM135" s="81"/>
      <c r="PN135" s="81"/>
      <c r="PO135" s="81"/>
      <c r="PP135" s="81"/>
      <c r="PQ135" s="81"/>
      <c r="PR135" s="81"/>
      <c r="PS135" s="81"/>
      <c r="PT135" s="81"/>
      <c r="PU135" s="81"/>
      <c r="PV135" s="81"/>
      <c r="PW135" s="81"/>
      <c r="PX135" s="81"/>
      <c r="PY135" s="81"/>
      <c r="PZ135" s="81"/>
      <c r="QA135" s="81"/>
      <c r="QB135" s="81"/>
      <c r="QC135" s="81"/>
      <c r="QD135" s="81"/>
      <c r="QE135" s="81"/>
      <c r="QF135" s="81"/>
      <c r="QG135" s="81"/>
      <c r="QH135" s="81"/>
      <c r="QI135" s="81"/>
      <c r="QJ135" s="81"/>
      <c r="QK135" s="81"/>
      <c r="QL135" s="81"/>
      <c r="QM135" s="81"/>
      <c r="QN135" s="81"/>
      <c r="QO135" s="81"/>
      <c r="QP135" s="81"/>
      <c r="QQ135" s="81"/>
      <c r="QR135" s="81"/>
      <c r="QS135" s="81"/>
      <c r="QT135" s="81"/>
      <c r="QU135" s="81"/>
      <c r="QV135" s="81"/>
      <c r="QW135" s="81"/>
      <c r="QX135" s="81"/>
      <c r="QY135" s="81"/>
      <c r="QZ135" s="81"/>
      <c r="RA135" s="81"/>
      <c r="RB135" s="81"/>
      <c r="RC135" s="81"/>
      <c r="RD135" s="81"/>
      <c r="RE135" s="81"/>
      <c r="RF135" s="81"/>
      <c r="RG135" s="81"/>
      <c r="RH135" s="81"/>
      <c r="RI135" s="81"/>
      <c r="RJ135" s="81"/>
      <c r="RK135" s="81"/>
      <c r="RL135" s="81"/>
      <c r="RM135" s="81"/>
      <c r="RN135" s="81"/>
      <c r="RO135" s="81"/>
      <c r="RP135" s="81"/>
      <c r="RQ135" s="81"/>
      <c r="RR135" s="81"/>
      <c r="RS135" s="81"/>
      <c r="RT135" s="81"/>
      <c r="RU135" s="81"/>
      <c r="RV135" s="81"/>
      <c r="RW135" s="81"/>
      <c r="RX135" s="81"/>
      <c r="RY135" s="81"/>
      <c r="RZ135" s="81"/>
      <c r="SA135" s="81"/>
      <c r="SB135" s="81"/>
      <c r="SC135" s="81"/>
      <c r="SD135" s="81"/>
      <c r="SE135" s="81"/>
      <c r="SF135" s="81"/>
      <c r="SG135" s="81"/>
      <c r="SH135" s="81"/>
      <c r="SI135" s="81"/>
      <c r="SJ135" s="81"/>
      <c r="SK135" s="81"/>
      <c r="SL135" s="81"/>
      <c r="SM135" s="81"/>
      <c r="SN135" s="81"/>
      <c r="SO135" s="81"/>
      <c r="SP135" s="81"/>
      <c r="SQ135" s="81"/>
      <c r="SR135" s="81"/>
      <c r="SS135" s="81"/>
      <c r="ST135" s="81"/>
      <c r="SU135" s="81"/>
      <c r="SV135" s="81"/>
      <c r="SW135" s="81"/>
      <c r="SX135" s="81"/>
      <c r="SY135" s="81"/>
      <c r="SZ135" s="81"/>
      <c r="TA135" s="81"/>
      <c r="TB135" s="81"/>
      <c r="TC135" s="81"/>
      <c r="TD135" s="81"/>
      <c r="TE135" s="81"/>
      <c r="TF135" s="81"/>
      <c r="TG135" s="81"/>
      <c r="TH135" s="81"/>
      <c r="TI135" s="81"/>
      <c r="TJ135" s="81"/>
      <c r="TK135" s="81"/>
      <c r="TL135" s="81"/>
      <c r="TM135" s="81"/>
      <c r="TN135" s="81"/>
      <c r="TO135" s="81"/>
      <c r="TP135" s="81"/>
      <c r="TQ135" s="81"/>
      <c r="TR135" s="81"/>
      <c r="TS135" s="81"/>
      <c r="TT135" s="81"/>
      <c r="TU135" s="81"/>
      <c r="TV135" s="81"/>
      <c r="TW135" s="81"/>
      <c r="TX135" s="81"/>
      <c r="TY135" s="81"/>
      <c r="TZ135" s="81"/>
      <c r="UA135" s="81"/>
      <c r="UB135" s="81"/>
      <c r="UC135" s="81"/>
      <c r="UD135" s="81"/>
      <c r="UE135" s="81"/>
      <c r="UF135" s="81"/>
      <c r="UG135" s="81"/>
      <c r="UH135" s="81"/>
      <c r="UI135" s="81"/>
      <c r="UJ135" s="81"/>
      <c r="UK135" s="81"/>
      <c r="UL135" s="81"/>
      <c r="UM135" s="81"/>
      <c r="UN135" s="81"/>
      <c r="UO135" s="81"/>
      <c r="UP135" s="81"/>
      <c r="UQ135" s="81"/>
      <c r="UR135" s="81"/>
      <c r="US135" s="81"/>
      <c r="UT135" s="81"/>
      <c r="UU135" s="81"/>
      <c r="UV135" s="81"/>
      <c r="UW135" s="81"/>
      <c r="UX135" s="81"/>
      <c r="UY135" s="81"/>
      <c r="UZ135" s="81"/>
      <c r="VA135" s="81"/>
      <c r="VB135" s="81"/>
      <c r="VC135" s="81"/>
      <c r="VD135" s="81"/>
      <c r="VE135" s="81"/>
      <c r="VF135" s="81"/>
      <c r="VG135" s="81"/>
      <c r="VH135" s="81"/>
      <c r="VI135" s="81"/>
      <c r="VJ135" s="81"/>
      <c r="VK135" s="81"/>
      <c r="VL135" s="81"/>
      <c r="VM135" s="81"/>
      <c r="VN135" s="81"/>
      <c r="VO135" s="81"/>
      <c r="VP135" s="81"/>
      <c r="VQ135" s="81"/>
      <c r="VR135" s="81"/>
      <c r="VS135" s="81"/>
      <c r="VT135" s="81"/>
      <c r="VU135" s="81"/>
      <c r="VV135" s="81"/>
      <c r="VW135" s="81"/>
      <c r="VX135" s="81"/>
      <c r="VY135" s="81"/>
      <c r="VZ135" s="81"/>
      <c r="WA135" s="81"/>
      <c r="WB135" s="81"/>
      <c r="WC135" s="81"/>
      <c r="WD135" s="81"/>
      <c r="WE135" s="81"/>
      <c r="WF135" s="81"/>
      <c r="WG135" s="81"/>
      <c r="WH135" s="81"/>
      <c r="WI135" s="81"/>
      <c r="WJ135" s="81"/>
      <c r="WK135" s="81"/>
      <c r="WL135" s="81"/>
      <c r="WM135" s="81"/>
      <c r="WN135" s="81"/>
      <c r="WO135" s="81"/>
      <c r="WP135" s="81"/>
      <c r="WQ135" s="81"/>
      <c r="WR135" s="81"/>
      <c r="WS135" s="81"/>
      <c r="WT135" s="81"/>
      <c r="WU135" s="81"/>
      <c r="WV135" s="81"/>
      <c r="WW135" s="81"/>
      <c r="WX135" s="81"/>
      <c r="WY135" s="81"/>
      <c r="WZ135" s="81"/>
      <c r="XA135" s="81"/>
      <c r="XB135" s="81"/>
      <c r="XC135" s="81"/>
      <c r="XD135" s="81"/>
      <c r="XE135" s="81"/>
      <c r="XF135" s="81"/>
      <c r="XG135" s="81"/>
      <c r="XH135" s="81"/>
      <c r="XI135" s="81"/>
      <c r="XJ135" s="81"/>
      <c r="XK135" s="81"/>
      <c r="XL135" s="81"/>
      <c r="XM135" s="81"/>
      <c r="XN135" s="81"/>
      <c r="XO135" s="81"/>
      <c r="XP135" s="81"/>
      <c r="XQ135" s="81"/>
      <c r="XR135" s="81"/>
      <c r="XS135" s="81"/>
      <c r="XT135" s="81"/>
      <c r="XU135" s="81"/>
      <c r="XV135" s="81"/>
      <c r="XW135" s="81"/>
      <c r="XX135" s="81"/>
      <c r="XY135" s="81"/>
      <c r="XZ135" s="81"/>
      <c r="YA135" s="81"/>
      <c r="YB135" s="81"/>
      <c r="YC135" s="81"/>
      <c r="YD135" s="81"/>
      <c r="YE135" s="81"/>
      <c r="YF135" s="81"/>
      <c r="YG135" s="81"/>
      <c r="YH135" s="81"/>
      <c r="YI135" s="81"/>
      <c r="YJ135" s="81"/>
      <c r="YK135" s="81"/>
      <c r="YL135" s="81"/>
      <c r="YM135" s="81"/>
      <c r="YN135" s="81"/>
      <c r="YO135" s="81"/>
      <c r="YP135" s="81"/>
      <c r="YQ135" s="81"/>
      <c r="YR135" s="81"/>
      <c r="YS135" s="81"/>
      <c r="YT135" s="81"/>
      <c r="YU135" s="81"/>
      <c r="YV135" s="81"/>
      <c r="YW135" s="81"/>
      <c r="YX135" s="81"/>
      <c r="YY135" s="81"/>
      <c r="YZ135" s="81"/>
      <c r="ZA135" s="81"/>
      <c r="ZB135" s="81"/>
      <c r="ZC135" s="81"/>
      <c r="ZD135" s="81"/>
      <c r="ZE135" s="81"/>
      <c r="ZF135" s="81"/>
      <c r="ZG135" s="81"/>
      <c r="ZH135" s="81"/>
      <c r="ZI135" s="81"/>
      <c r="ZJ135" s="81"/>
      <c r="ZK135" s="81"/>
      <c r="ZL135" s="81"/>
      <c r="ZM135" s="81"/>
      <c r="ZN135" s="81"/>
      <c r="ZO135" s="81"/>
      <c r="ZP135" s="81"/>
      <c r="ZQ135" s="81"/>
      <c r="ZR135" s="81"/>
      <c r="ZS135" s="81"/>
      <c r="ZT135" s="81"/>
      <c r="ZU135" s="81"/>
      <c r="ZV135" s="81"/>
      <c r="ZW135" s="81"/>
      <c r="ZX135" s="81"/>
      <c r="ZY135" s="81"/>
      <c r="ZZ135" s="81"/>
      <c r="AAA135" s="81"/>
      <c r="AAB135" s="81"/>
      <c r="AAC135" s="81"/>
      <c r="AAD135" s="81"/>
      <c r="AAE135" s="81"/>
      <c r="AAF135" s="81"/>
      <c r="AAG135" s="81"/>
      <c r="AAH135" s="81"/>
      <c r="AAI135" s="81"/>
      <c r="AAJ135" s="81"/>
      <c r="AAK135" s="81"/>
      <c r="AAL135" s="81"/>
      <c r="AAM135" s="81"/>
      <c r="AAN135" s="81"/>
      <c r="AAO135" s="81"/>
      <c r="AAP135" s="81"/>
      <c r="AAQ135" s="81"/>
      <c r="AAR135" s="81"/>
      <c r="AAS135" s="81"/>
      <c r="AAT135" s="81"/>
      <c r="AAU135" s="81"/>
      <c r="AAV135" s="81"/>
      <c r="AAW135" s="81"/>
      <c r="AAX135" s="81"/>
      <c r="AAY135" s="81"/>
      <c r="AAZ135" s="81"/>
      <c r="ABA135" s="81"/>
      <c r="ABB135" s="81"/>
      <c r="ABC135" s="81"/>
      <c r="ABD135" s="81"/>
      <c r="ABE135" s="81"/>
      <c r="ABF135" s="81"/>
      <c r="ABG135" s="81"/>
      <c r="ABH135" s="81"/>
      <c r="ABI135" s="81"/>
      <c r="ABJ135" s="81"/>
      <c r="ABK135" s="81"/>
      <c r="ABL135" s="81"/>
      <c r="ABM135" s="81"/>
      <c r="ABN135" s="81"/>
      <c r="ABO135" s="81"/>
      <c r="ABP135" s="81"/>
      <c r="ABQ135" s="81"/>
      <c r="ABR135" s="81"/>
      <c r="ABS135" s="81"/>
      <c r="ABT135" s="81"/>
      <c r="ABU135" s="81"/>
      <c r="ABV135" s="81"/>
      <c r="ABW135" s="81"/>
      <c r="ABX135" s="81"/>
      <c r="ABY135" s="81"/>
      <c r="ABZ135" s="81"/>
      <c r="ACA135" s="81"/>
      <c r="ACB135" s="81"/>
      <c r="ACC135" s="81"/>
      <c r="ACD135" s="81"/>
      <c r="ACE135" s="81"/>
      <c r="ACF135" s="81"/>
      <c r="ACG135" s="81"/>
      <c r="ACH135" s="81"/>
      <c r="ACI135" s="81"/>
      <c r="ACJ135" s="81"/>
      <c r="ACK135" s="81"/>
      <c r="ACL135" s="81"/>
      <c r="ACM135" s="81"/>
      <c r="ACN135" s="81"/>
      <c r="ACO135" s="81"/>
      <c r="ACP135" s="81"/>
      <c r="ACQ135" s="81"/>
      <c r="ACR135" s="81"/>
      <c r="ACS135" s="81"/>
      <c r="ACT135" s="81"/>
      <c r="ACU135" s="81"/>
      <c r="ACV135" s="81"/>
      <c r="ACW135" s="81"/>
      <c r="ACX135" s="81"/>
      <c r="ACY135" s="81"/>
      <c r="ACZ135" s="81"/>
      <c r="ADA135" s="81"/>
      <c r="ADB135" s="81"/>
      <c r="ADC135" s="81"/>
      <c r="ADD135" s="81"/>
      <c r="ADE135" s="81"/>
      <c r="ADF135" s="81"/>
      <c r="ADG135" s="81"/>
      <c r="ADH135" s="81"/>
      <c r="ADI135" s="81"/>
      <c r="ADJ135" s="81"/>
      <c r="ADK135" s="81"/>
      <c r="ADL135" s="81"/>
      <c r="ADM135" s="81"/>
      <c r="ADN135" s="81"/>
      <c r="ADO135" s="81"/>
      <c r="ADP135" s="81"/>
      <c r="ADQ135" s="81"/>
      <c r="ADR135" s="81"/>
      <c r="ADS135" s="81"/>
      <c r="ADT135" s="81"/>
      <c r="ADU135" s="81"/>
      <c r="ADV135" s="81"/>
      <c r="ADW135" s="81"/>
      <c r="ADX135" s="81"/>
      <c r="ADY135" s="81"/>
      <c r="ADZ135" s="81"/>
      <c r="AEA135" s="81"/>
      <c r="AEB135" s="81"/>
      <c r="AEC135" s="81"/>
      <c r="AED135" s="81"/>
      <c r="AEE135" s="81"/>
      <c r="AEF135" s="81"/>
      <c r="AEG135" s="81"/>
      <c r="AEH135" s="81"/>
      <c r="AEI135" s="81"/>
      <c r="AEJ135" s="81"/>
      <c r="AEK135" s="81"/>
      <c r="AEL135" s="81"/>
      <c r="AEM135" s="81"/>
      <c r="AEN135" s="81"/>
      <c r="AEO135" s="81"/>
      <c r="AEP135" s="81"/>
      <c r="AEQ135" s="81"/>
      <c r="AER135" s="81"/>
      <c r="AES135" s="81"/>
      <c r="AET135" s="81"/>
      <c r="AEU135" s="81"/>
      <c r="AEV135" s="81"/>
      <c r="AEW135" s="81"/>
      <c r="AEX135" s="81"/>
      <c r="AEY135" s="81"/>
      <c r="AEZ135" s="81"/>
      <c r="AFA135" s="81"/>
      <c r="AFB135" s="81"/>
      <c r="AFC135" s="81"/>
      <c r="AFD135" s="81"/>
      <c r="AFE135" s="81"/>
      <c r="AFF135" s="81"/>
      <c r="AFG135" s="81"/>
      <c r="AFH135" s="81"/>
      <c r="AFI135" s="81"/>
      <c r="AFJ135" s="81"/>
      <c r="AFK135" s="81"/>
      <c r="AFL135" s="81"/>
      <c r="AFM135" s="81"/>
      <c r="AFN135" s="81"/>
      <c r="AFO135" s="81"/>
      <c r="AFP135" s="81"/>
      <c r="AFQ135" s="81"/>
      <c r="AFR135" s="81"/>
      <c r="AFS135" s="81"/>
      <c r="AFT135" s="81"/>
      <c r="AFU135" s="81"/>
      <c r="AFV135" s="81"/>
      <c r="AFW135" s="81"/>
      <c r="AFX135" s="81"/>
      <c r="AFY135" s="81"/>
      <c r="AFZ135" s="81"/>
      <c r="AGA135" s="81"/>
      <c r="AGB135" s="81"/>
      <c r="AGC135" s="81"/>
      <c r="AGD135" s="81"/>
      <c r="AGE135" s="81"/>
      <c r="AGF135" s="81"/>
      <c r="AGG135" s="81"/>
      <c r="AGH135" s="81"/>
      <c r="AGI135" s="81"/>
      <c r="AGJ135" s="81"/>
      <c r="AGK135" s="81"/>
      <c r="AGL135" s="81"/>
      <c r="AGM135" s="81"/>
      <c r="AGN135" s="81"/>
      <c r="AGO135" s="81"/>
      <c r="AGP135" s="81"/>
      <c r="AGQ135" s="81"/>
      <c r="AGR135" s="81"/>
      <c r="AGS135" s="81"/>
      <c r="AGT135" s="81"/>
      <c r="AGU135" s="81"/>
      <c r="AGV135" s="81"/>
      <c r="AGW135" s="81"/>
      <c r="AGX135" s="81"/>
      <c r="AGY135" s="81"/>
      <c r="AGZ135" s="81"/>
      <c r="AHA135" s="81"/>
      <c r="AHB135" s="81"/>
      <c r="AHC135" s="81"/>
      <c r="AHD135" s="81"/>
      <c r="AHE135" s="81"/>
      <c r="AHF135" s="81"/>
      <c r="AHG135" s="81"/>
      <c r="AHH135" s="81"/>
      <c r="AHI135" s="81"/>
      <c r="AHJ135" s="81"/>
      <c r="AHK135" s="81"/>
      <c r="AHL135" s="81"/>
      <c r="AHM135" s="81"/>
      <c r="AHN135" s="81"/>
      <c r="AHO135" s="81"/>
      <c r="AHP135" s="81"/>
      <c r="AHQ135" s="81"/>
      <c r="AHR135" s="81"/>
      <c r="AHS135" s="81"/>
      <c r="AHT135" s="81"/>
      <c r="AHU135" s="81"/>
      <c r="AHV135" s="81"/>
      <c r="AHW135" s="81"/>
      <c r="AHX135" s="81"/>
      <c r="AHY135" s="81"/>
      <c r="AHZ135" s="81"/>
      <c r="AIA135" s="81"/>
      <c r="AIB135" s="81"/>
      <c r="AIC135" s="81"/>
      <c r="AID135" s="81"/>
      <c r="AIE135" s="81"/>
      <c r="AIF135" s="81"/>
      <c r="AIG135" s="81"/>
      <c r="AIH135" s="81"/>
      <c r="AII135" s="81"/>
      <c r="AIJ135" s="81"/>
      <c r="AIK135" s="81"/>
      <c r="AIL135" s="81"/>
      <c r="AIM135" s="81"/>
      <c r="AIN135" s="81"/>
      <c r="AIO135" s="81"/>
      <c r="AIP135" s="81"/>
      <c r="AIQ135" s="81"/>
      <c r="AIR135" s="81"/>
      <c r="AIS135" s="81"/>
      <c r="AIT135" s="81"/>
      <c r="AIU135" s="81"/>
      <c r="AIV135" s="81"/>
      <c r="AIW135" s="81"/>
      <c r="AIX135" s="81"/>
      <c r="AIY135" s="81"/>
      <c r="AIZ135" s="81"/>
      <c r="AJA135" s="81"/>
      <c r="AJB135" s="81"/>
      <c r="AJC135" s="81"/>
      <c r="AJD135" s="81"/>
      <c r="AJE135" s="81"/>
      <c r="AJF135" s="81"/>
      <c r="AJG135" s="81"/>
      <c r="AJH135" s="81"/>
      <c r="AJI135" s="81"/>
      <c r="AJJ135" s="81"/>
      <c r="AJK135" s="81"/>
      <c r="AJL135" s="81"/>
      <c r="AJM135" s="81"/>
      <c r="AJN135" s="81"/>
      <c r="AJO135" s="81"/>
      <c r="AJP135" s="81"/>
      <c r="AJQ135" s="81"/>
      <c r="AJR135" s="81"/>
      <c r="AJS135" s="81"/>
      <c r="AJT135" s="81"/>
      <c r="AJU135" s="81"/>
      <c r="AJV135" s="81"/>
      <c r="AJW135" s="81"/>
      <c r="AJX135" s="81"/>
      <c r="AJY135" s="81"/>
      <c r="AJZ135" s="81"/>
      <c r="AKA135" s="81"/>
      <c r="AKB135" s="81"/>
      <c r="AKC135" s="81"/>
      <c r="AKD135" s="81"/>
      <c r="AKE135" s="81"/>
      <c r="AKF135" s="81"/>
      <c r="AKG135" s="81"/>
      <c r="AKH135" s="81"/>
      <c r="AKI135" s="81"/>
      <c r="AKJ135" s="81"/>
      <c r="AKK135" s="81"/>
      <c r="AKL135" s="81"/>
      <c r="AKM135" s="81"/>
      <c r="AKN135" s="81"/>
      <c r="AKO135" s="81"/>
      <c r="AKP135" s="81"/>
      <c r="AKQ135" s="81"/>
      <c r="AKR135" s="81"/>
      <c r="AKS135" s="81"/>
      <c r="AKT135" s="81"/>
      <c r="AKU135" s="81"/>
      <c r="AKV135" s="81"/>
      <c r="AKW135" s="81"/>
      <c r="AKX135" s="81"/>
      <c r="AKY135" s="81"/>
      <c r="AKZ135" s="81"/>
      <c r="ALA135" s="81"/>
      <c r="ALB135" s="81"/>
      <c r="ALC135" s="81"/>
      <c r="ALD135" s="81"/>
      <c r="ALE135" s="81"/>
      <c r="ALF135" s="81"/>
      <c r="ALG135" s="81"/>
      <c r="ALH135" s="81"/>
      <c r="ALI135" s="81"/>
      <c r="ALJ135" s="81"/>
      <c r="ALK135" s="81"/>
      <c r="ALL135" s="81"/>
      <c r="ALM135" s="81"/>
      <c r="ALN135" s="81"/>
      <c r="ALO135" s="81"/>
      <c r="ALP135" s="81"/>
      <c r="ALQ135" s="81"/>
      <c r="ALR135" s="81"/>
      <c r="ALS135" s="81"/>
      <c r="ALT135" s="81"/>
      <c r="ALU135" s="81"/>
      <c r="ALV135" s="81"/>
      <c r="ALW135" s="81"/>
      <c r="ALX135" s="81"/>
      <c r="ALY135" s="81"/>
      <c r="ALZ135" s="81"/>
      <c r="AMA135" s="81"/>
      <c r="AMB135" s="81"/>
      <c r="AMC135" s="81"/>
      <c r="AMD135" s="81"/>
      <c r="AME135" s="81"/>
      <c r="AMF135" s="81"/>
      <c r="AMG135" s="81"/>
      <c r="AMH135" s="81"/>
      <c r="AMI135" s="81"/>
      <c r="AMJ135" s="81"/>
      <c r="AMK135" s="81"/>
      <c r="AML135" s="81"/>
      <c r="AMM135" s="81"/>
      <c r="AMN135" s="81"/>
      <c r="AMO135" s="81"/>
      <c r="AMP135" s="81"/>
      <c r="AMQ135" s="81"/>
      <c r="AMR135" s="81"/>
      <c r="AMS135" s="81"/>
      <c r="AMT135" s="81"/>
      <c r="AMU135" s="81"/>
      <c r="AMV135" s="81"/>
      <c r="AMW135" s="81"/>
      <c r="AMX135" s="81"/>
      <c r="AMY135" s="81"/>
      <c r="AMZ135" s="81"/>
      <c r="ANA135" s="81"/>
      <c r="ANB135" s="81"/>
      <c r="ANC135" s="81"/>
      <c r="AND135" s="81"/>
      <c r="ANE135" s="81"/>
      <c r="ANF135" s="81"/>
      <c r="ANG135" s="81"/>
      <c r="ANH135" s="81"/>
      <c r="ANI135" s="81"/>
      <c r="ANJ135" s="81"/>
      <c r="ANK135" s="81"/>
      <c r="ANL135" s="81"/>
      <c r="ANM135" s="81"/>
      <c r="ANN135" s="81"/>
      <c r="ANO135" s="81"/>
      <c r="ANP135" s="81"/>
      <c r="ANQ135" s="81"/>
      <c r="ANR135" s="81"/>
      <c r="ANS135" s="81"/>
      <c r="ANT135" s="81"/>
      <c r="ANU135" s="81"/>
      <c r="ANV135" s="81"/>
      <c r="ANW135" s="81"/>
      <c r="ANX135" s="81"/>
      <c r="ANY135" s="81"/>
      <c r="ANZ135" s="81"/>
      <c r="AOA135" s="81"/>
      <c r="AOB135" s="81"/>
      <c r="AOC135" s="81"/>
      <c r="AOD135" s="81"/>
      <c r="AOE135" s="81"/>
      <c r="AOF135" s="81"/>
      <c r="AOG135" s="81"/>
      <c r="AOH135" s="81"/>
      <c r="AOI135" s="81"/>
      <c r="AOJ135" s="81"/>
      <c r="AOK135" s="81"/>
      <c r="AOL135" s="81"/>
      <c r="AOM135" s="81"/>
      <c r="AON135" s="81"/>
      <c r="AOO135" s="81"/>
      <c r="AOP135" s="81"/>
      <c r="AOQ135" s="81"/>
      <c r="AOR135" s="81"/>
      <c r="AOS135" s="81"/>
      <c r="AOT135" s="81"/>
      <c r="AOU135" s="81"/>
      <c r="AOV135" s="81"/>
      <c r="AOW135" s="81"/>
      <c r="AOX135" s="81"/>
      <c r="AOY135" s="81"/>
      <c r="AOZ135" s="81"/>
      <c r="APA135" s="81"/>
      <c r="APB135" s="81"/>
      <c r="APC135" s="81"/>
      <c r="APD135" s="81"/>
      <c r="APE135" s="81"/>
      <c r="APF135" s="81"/>
      <c r="APG135" s="81"/>
      <c r="APH135" s="81"/>
      <c r="API135" s="81"/>
      <c r="APJ135" s="81"/>
      <c r="APK135" s="81"/>
      <c r="APL135" s="81"/>
      <c r="APM135" s="81"/>
      <c r="APN135" s="81"/>
      <c r="APO135" s="81"/>
      <c r="APP135" s="81"/>
      <c r="APQ135" s="81"/>
      <c r="APR135" s="81"/>
      <c r="APS135" s="81"/>
      <c r="APT135" s="81"/>
      <c r="APU135" s="81"/>
      <c r="APV135" s="81"/>
      <c r="APW135" s="81"/>
      <c r="APX135" s="81"/>
      <c r="APY135" s="81"/>
      <c r="APZ135" s="81"/>
      <c r="AQA135" s="81"/>
      <c r="AQB135" s="81"/>
      <c r="AQC135" s="81"/>
      <c r="AQD135" s="81"/>
      <c r="AQE135" s="81"/>
      <c r="AQF135" s="81"/>
      <c r="AQG135" s="81"/>
      <c r="AQH135" s="81"/>
      <c r="AQI135" s="81"/>
      <c r="AQJ135" s="81"/>
      <c r="AQK135" s="81"/>
      <c r="AQL135" s="81"/>
      <c r="AQM135" s="81"/>
      <c r="AQN135" s="81"/>
      <c r="AQO135" s="81"/>
      <c r="AQP135" s="81"/>
      <c r="AQQ135" s="81"/>
      <c r="AQR135" s="81"/>
      <c r="AQS135" s="81"/>
      <c r="AQT135" s="81"/>
      <c r="AQU135" s="81"/>
      <c r="AQV135" s="81"/>
      <c r="AQW135" s="81"/>
      <c r="AQX135" s="81"/>
      <c r="AQY135" s="81"/>
      <c r="AQZ135" s="81"/>
      <c r="ARA135" s="81"/>
      <c r="ARB135" s="81"/>
      <c r="ARC135" s="81"/>
      <c r="ARD135" s="81"/>
      <c r="ARE135" s="81"/>
      <c r="ARF135" s="81"/>
      <c r="ARG135" s="81"/>
      <c r="ARH135" s="81"/>
      <c r="ARI135" s="81"/>
      <c r="ARJ135" s="81"/>
      <c r="ARK135" s="81"/>
      <c r="ARL135" s="81"/>
      <c r="ARM135" s="81"/>
      <c r="ARN135" s="81"/>
      <c r="ARO135" s="81"/>
      <c r="ARP135" s="81"/>
      <c r="ARQ135" s="81"/>
      <c r="ARR135" s="81"/>
      <c r="ARS135" s="81"/>
      <c r="ART135" s="81"/>
      <c r="ARU135" s="81"/>
      <c r="ARV135" s="81"/>
      <c r="ARW135" s="81"/>
      <c r="ARX135" s="81"/>
      <c r="ARY135" s="81"/>
      <c r="ARZ135" s="81"/>
      <c r="ASA135" s="81"/>
      <c r="ASB135" s="81"/>
      <c r="ASC135" s="81"/>
      <c r="ASD135" s="81"/>
      <c r="ASE135" s="81"/>
      <c r="ASF135" s="81"/>
      <c r="ASG135" s="81"/>
      <c r="ASH135" s="81"/>
      <c r="ASI135" s="81"/>
      <c r="ASJ135" s="81"/>
      <c r="ASK135" s="81"/>
      <c r="ASL135" s="81"/>
      <c r="ASM135" s="81"/>
      <c r="ASN135" s="81"/>
      <c r="ASO135" s="81"/>
      <c r="ASP135" s="81"/>
      <c r="ASQ135" s="81"/>
      <c r="ASR135" s="81"/>
      <c r="ASS135" s="81"/>
      <c r="AST135" s="81"/>
      <c r="ASU135" s="81"/>
      <c r="ASV135" s="81"/>
      <c r="ASW135" s="81"/>
      <c r="ASX135" s="81"/>
      <c r="ASY135" s="81"/>
      <c r="ASZ135" s="81"/>
      <c r="ATA135" s="81"/>
      <c r="ATB135" s="81"/>
      <c r="ATC135" s="81"/>
      <c r="ATD135" s="81"/>
      <c r="ATE135" s="81"/>
      <c r="ATF135" s="81"/>
      <c r="ATG135" s="81"/>
      <c r="ATH135" s="81"/>
      <c r="ATI135" s="81"/>
      <c r="ATJ135" s="81"/>
      <c r="ATK135" s="81"/>
      <c r="ATL135" s="81"/>
      <c r="ATM135" s="81"/>
      <c r="ATN135" s="81"/>
      <c r="ATO135" s="81"/>
      <c r="ATP135" s="81"/>
      <c r="ATQ135" s="81"/>
      <c r="ATR135" s="81"/>
      <c r="ATS135" s="81"/>
      <c r="ATT135" s="81"/>
      <c r="ATU135" s="81"/>
      <c r="ATV135" s="81"/>
      <c r="ATW135" s="81"/>
      <c r="ATX135" s="81"/>
      <c r="ATY135" s="81"/>
      <c r="ATZ135" s="81"/>
      <c r="AUA135" s="81"/>
      <c r="AUB135" s="81"/>
      <c r="AUC135" s="81"/>
      <c r="AUD135" s="81"/>
      <c r="AUE135" s="81"/>
      <c r="AUF135" s="81"/>
      <c r="AUG135" s="81"/>
      <c r="AUH135" s="81"/>
      <c r="AUI135" s="81"/>
      <c r="AUJ135" s="81"/>
      <c r="AUK135" s="81"/>
      <c r="AUL135" s="81"/>
      <c r="AUM135" s="81"/>
      <c r="AUN135" s="81"/>
      <c r="AUO135" s="81"/>
      <c r="AUP135" s="81"/>
      <c r="AUQ135" s="81"/>
      <c r="AUR135" s="81"/>
      <c r="AUS135" s="81"/>
      <c r="AUT135" s="81"/>
      <c r="AUU135" s="81"/>
      <c r="AUV135" s="81"/>
      <c r="AUW135" s="81"/>
      <c r="AUX135" s="81"/>
      <c r="AUY135" s="81"/>
      <c r="AUZ135" s="81"/>
      <c r="AVA135" s="81"/>
      <c r="AVB135" s="81"/>
      <c r="AVC135" s="81"/>
      <c r="AVD135" s="81"/>
      <c r="AVE135" s="81"/>
      <c r="AVF135" s="81"/>
      <c r="AVG135" s="81"/>
      <c r="AVH135" s="81"/>
      <c r="AVI135" s="81"/>
      <c r="AVJ135" s="81"/>
      <c r="AVK135" s="81"/>
      <c r="AVL135" s="81"/>
      <c r="AVM135" s="81"/>
      <c r="AVN135" s="81"/>
      <c r="AVO135" s="81"/>
      <c r="AVP135" s="81"/>
      <c r="AVQ135" s="81"/>
      <c r="AVR135" s="81"/>
      <c r="AVS135" s="81"/>
      <c r="AVT135" s="81"/>
      <c r="AVU135" s="81"/>
      <c r="AVV135" s="81"/>
      <c r="AVW135" s="81"/>
      <c r="AVX135" s="81"/>
      <c r="AVY135" s="81"/>
      <c r="AVZ135" s="81"/>
      <c r="AWA135" s="81"/>
      <c r="AWB135" s="81"/>
      <c r="AWC135" s="81"/>
      <c r="AWD135" s="81"/>
      <c r="AWE135" s="81"/>
      <c r="AWF135" s="81"/>
      <c r="AWG135" s="81"/>
      <c r="AWH135" s="81"/>
      <c r="AWI135" s="81"/>
      <c r="AWJ135" s="81"/>
      <c r="AWK135" s="81"/>
      <c r="AWL135" s="81"/>
      <c r="AWM135" s="81"/>
      <c r="AWN135" s="81"/>
      <c r="AWO135" s="81"/>
      <c r="AWP135" s="81"/>
      <c r="AWQ135" s="81"/>
      <c r="AWR135" s="81"/>
      <c r="AWS135" s="81"/>
      <c r="AWT135" s="81"/>
      <c r="AWU135" s="81"/>
      <c r="AWV135" s="81"/>
      <c r="AWW135" s="81"/>
      <c r="AWX135" s="81"/>
      <c r="AWY135" s="81"/>
      <c r="AWZ135" s="81"/>
      <c r="AXA135" s="81"/>
      <c r="AXB135" s="81"/>
      <c r="AXC135" s="81"/>
      <c r="AXD135" s="81"/>
      <c r="AXE135" s="81"/>
      <c r="AXF135" s="81"/>
      <c r="AXG135" s="81"/>
      <c r="AXH135" s="81"/>
      <c r="AXI135" s="81"/>
      <c r="AXJ135" s="81"/>
      <c r="AXK135" s="81"/>
      <c r="AXL135" s="81"/>
      <c r="AXM135" s="81"/>
      <c r="AXN135" s="81"/>
      <c r="AXO135" s="81"/>
      <c r="AXP135" s="81"/>
      <c r="AXQ135" s="81"/>
      <c r="AXR135" s="81"/>
      <c r="AXS135" s="81"/>
      <c r="AXT135" s="81"/>
      <c r="AXU135" s="81"/>
      <c r="AXV135" s="81"/>
      <c r="AXW135" s="81"/>
      <c r="AXX135" s="81"/>
      <c r="AXY135" s="81"/>
      <c r="AXZ135" s="81"/>
      <c r="AYA135" s="81"/>
      <c r="AYB135" s="81"/>
      <c r="AYC135" s="81"/>
      <c r="AYD135" s="81"/>
      <c r="AYE135" s="81"/>
      <c r="AYF135" s="81"/>
      <c r="AYG135" s="81"/>
      <c r="AYH135" s="81"/>
      <c r="AYI135" s="81"/>
      <c r="AYJ135" s="81"/>
      <c r="AYK135" s="81"/>
      <c r="AYL135" s="81"/>
      <c r="AYM135" s="81"/>
      <c r="AYN135" s="81"/>
      <c r="AYO135" s="81"/>
      <c r="AYP135" s="81"/>
      <c r="AYQ135" s="81"/>
      <c r="AYR135" s="81"/>
      <c r="AYS135" s="81"/>
      <c r="AYT135" s="81"/>
      <c r="AYU135" s="81"/>
      <c r="AYV135" s="81"/>
      <c r="AYW135" s="81"/>
      <c r="AYX135" s="81"/>
      <c r="AYY135" s="81"/>
      <c r="AYZ135" s="81"/>
      <c r="AZA135" s="81"/>
      <c r="AZB135" s="81"/>
      <c r="AZC135" s="81"/>
      <c r="AZD135" s="81"/>
      <c r="AZE135" s="81"/>
      <c r="AZF135" s="81"/>
      <c r="AZG135" s="81"/>
      <c r="AZH135" s="81"/>
      <c r="AZI135" s="81"/>
      <c r="AZJ135" s="81"/>
      <c r="AZK135" s="81"/>
      <c r="AZL135" s="81"/>
      <c r="AZM135" s="81"/>
      <c r="AZN135" s="81"/>
      <c r="AZO135" s="81"/>
      <c r="AZP135" s="81"/>
      <c r="AZQ135" s="81"/>
      <c r="AZR135" s="81"/>
      <c r="AZS135" s="81"/>
      <c r="AZT135" s="81"/>
      <c r="AZU135" s="81"/>
      <c r="AZV135" s="81"/>
      <c r="AZW135" s="81"/>
      <c r="AZX135" s="81"/>
      <c r="AZY135" s="81"/>
      <c r="AZZ135" s="81"/>
      <c r="BAA135" s="81"/>
      <c r="BAB135" s="81"/>
      <c r="BAC135" s="81"/>
      <c r="BAD135" s="81"/>
      <c r="BAE135" s="81"/>
      <c r="BAF135" s="81"/>
      <c r="BAG135" s="81"/>
      <c r="BAH135" s="81"/>
      <c r="BAI135" s="81"/>
      <c r="BAJ135" s="81"/>
      <c r="BAK135" s="81"/>
      <c r="BAL135" s="81"/>
      <c r="BAM135" s="81"/>
      <c r="BAN135" s="81"/>
      <c r="BAO135" s="81"/>
      <c r="BAP135" s="81"/>
      <c r="BAQ135" s="81"/>
      <c r="BAR135" s="81"/>
      <c r="BAS135" s="81"/>
      <c r="BAT135" s="81"/>
      <c r="BAU135" s="81"/>
      <c r="BAV135" s="81"/>
      <c r="BAW135" s="81"/>
      <c r="BAX135" s="81"/>
      <c r="BAY135" s="81"/>
      <c r="BAZ135" s="81"/>
      <c r="BBA135" s="81"/>
      <c r="BBB135" s="81"/>
      <c r="BBC135" s="81"/>
      <c r="BBD135" s="81"/>
      <c r="BBE135" s="81"/>
      <c r="BBF135" s="81"/>
      <c r="BBG135" s="81"/>
      <c r="BBH135" s="81"/>
      <c r="BBI135" s="81"/>
      <c r="BBJ135" s="81"/>
      <c r="BBK135" s="81"/>
      <c r="BBL135" s="81"/>
      <c r="BBM135" s="81"/>
      <c r="BBN135" s="81"/>
      <c r="BBO135" s="81"/>
      <c r="BBP135" s="81"/>
      <c r="BBQ135" s="81"/>
      <c r="BBR135" s="81"/>
      <c r="BBS135" s="81"/>
      <c r="BBT135" s="81"/>
      <c r="BBU135" s="81"/>
      <c r="BBV135" s="81"/>
      <c r="BBW135" s="81"/>
      <c r="BBX135" s="81"/>
      <c r="BBY135" s="81"/>
      <c r="BBZ135" s="81"/>
      <c r="BCA135" s="81"/>
      <c r="BCB135" s="81"/>
      <c r="BCC135" s="81"/>
      <c r="BCD135" s="81"/>
      <c r="BCE135" s="81"/>
      <c r="BCF135" s="81"/>
      <c r="BCG135" s="81"/>
      <c r="BCH135" s="81"/>
      <c r="BCI135" s="81"/>
      <c r="BCJ135" s="81"/>
      <c r="BCK135" s="81"/>
      <c r="BCL135" s="81"/>
      <c r="BCM135" s="81"/>
      <c r="BCN135" s="81"/>
      <c r="BCO135" s="81"/>
      <c r="BCP135" s="81"/>
      <c r="BCQ135" s="81"/>
      <c r="BCR135" s="81"/>
      <c r="BCS135" s="81"/>
      <c r="BCT135" s="81"/>
      <c r="BCU135" s="81"/>
      <c r="BCV135" s="81"/>
      <c r="BCW135" s="81"/>
      <c r="BCX135" s="81"/>
      <c r="BCY135" s="81"/>
      <c r="BCZ135" s="81"/>
      <c r="BDA135" s="81"/>
      <c r="BDB135" s="81"/>
      <c r="BDC135" s="81"/>
      <c r="BDD135" s="81"/>
      <c r="BDE135" s="81"/>
      <c r="BDF135" s="81"/>
      <c r="BDG135" s="81"/>
      <c r="BDH135" s="81"/>
      <c r="BDI135" s="81"/>
      <c r="BDJ135" s="81"/>
      <c r="BDK135" s="81"/>
      <c r="BDL135" s="81"/>
      <c r="BDM135" s="81"/>
      <c r="BDN135" s="81"/>
      <c r="BDO135" s="81"/>
      <c r="BDP135" s="81"/>
      <c r="BDQ135" s="81"/>
      <c r="BDR135" s="81"/>
      <c r="BDS135" s="81"/>
      <c r="BDT135" s="81"/>
      <c r="BDU135" s="81"/>
      <c r="BDV135" s="81"/>
      <c r="BDW135" s="81"/>
      <c r="BDX135" s="81"/>
      <c r="BDY135" s="81"/>
      <c r="BDZ135" s="81"/>
      <c r="BEA135" s="81"/>
      <c r="BEB135" s="81"/>
      <c r="BEC135" s="81"/>
      <c r="BED135" s="81"/>
      <c r="BEE135" s="81"/>
      <c r="BEF135" s="81"/>
      <c r="BEG135" s="81"/>
      <c r="BEH135" s="81"/>
      <c r="BEI135" s="81"/>
      <c r="BEJ135" s="81"/>
      <c r="BEK135" s="81"/>
      <c r="BEL135" s="81"/>
      <c r="BEM135" s="81"/>
      <c r="BEN135" s="81"/>
      <c r="BEO135" s="81"/>
      <c r="BEP135" s="81"/>
      <c r="BEQ135" s="81"/>
      <c r="BER135" s="81"/>
      <c r="BES135" s="81"/>
      <c r="BET135" s="81"/>
      <c r="BEU135" s="81"/>
      <c r="BEV135" s="81"/>
      <c r="BEW135" s="81"/>
      <c r="BEX135" s="81"/>
      <c r="BEY135" s="81"/>
      <c r="BEZ135" s="81"/>
      <c r="BFA135" s="81"/>
      <c r="BFB135" s="81"/>
      <c r="BFC135" s="81"/>
      <c r="BFD135" s="81"/>
      <c r="BFE135" s="81"/>
      <c r="BFF135" s="81"/>
      <c r="BFG135" s="81"/>
      <c r="BFH135" s="81"/>
      <c r="BFI135" s="81"/>
      <c r="BFJ135" s="81"/>
      <c r="BFK135" s="81"/>
      <c r="BFL135" s="81"/>
      <c r="BFM135" s="81"/>
      <c r="BFN135" s="81"/>
      <c r="BFO135" s="81"/>
      <c r="BFP135" s="81"/>
      <c r="BFQ135" s="81"/>
      <c r="BFR135" s="81"/>
      <c r="BFS135" s="81"/>
      <c r="BFT135" s="81"/>
      <c r="BFU135" s="81"/>
      <c r="BFV135" s="81"/>
      <c r="BFW135" s="81"/>
      <c r="BFX135" s="81"/>
      <c r="BFY135" s="81"/>
      <c r="BFZ135" s="81"/>
      <c r="BGA135" s="81"/>
      <c r="BGB135" s="81"/>
      <c r="BGC135" s="81"/>
      <c r="BGD135" s="81"/>
      <c r="BGE135" s="81"/>
      <c r="BGF135" s="81"/>
      <c r="BGG135" s="81"/>
      <c r="BGH135" s="81"/>
      <c r="BGI135" s="81"/>
      <c r="BGJ135" s="81"/>
      <c r="BGK135" s="81"/>
      <c r="BGL135" s="81"/>
      <c r="BGM135" s="81"/>
      <c r="BGN135" s="81"/>
      <c r="BGO135" s="81"/>
      <c r="BGP135" s="81"/>
      <c r="BGQ135" s="81"/>
      <c r="BGR135" s="81"/>
      <c r="BGS135" s="81"/>
      <c r="BGT135" s="81"/>
      <c r="BGU135" s="81"/>
      <c r="BGV135" s="81"/>
      <c r="BGW135" s="81"/>
      <c r="BGX135" s="81"/>
      <c r="BGY135" s="81"/>
      <c r="BGZ135" s="81"/>
      <c r="BHA135" s="81"/>
      <c r="BHB135" s="81"/>
      <c r="BHC135" s="81"/>
      <c r="BHD135" s="81"/>
      <c r="BHE135" s="81"/>
      <c r="BHF135" s="81"/>
      <c r="BHG135" s="81"/>
      <c r="BHH135" s="81"/>
      <c r="BHI135" s="81"/>
      <c r="BHJ135" s="81"/>
      <c r="BHK135" s="81"/>
      <c r="BHL135" s="81"/>
      <c r="BHM135" s="81"/>
      <c r="BHN135" s="81"/>
      <c r="BHO135" s="81"/>
      <c r="BHP135" s="81"/>
      <c r="BHQ135" s="81"/>
      <c r="BHR135" s="81"/>
      <c r="BHS135" s="81"/>
      <c r="BHT135" s="81"/>
      <c r="BHU135" s="81"/>
      <c r="BHV135" s="81"/>
      <c r="BHW135" s="81"/>
      <c r="BHX135" s="81"/>
      <c r="BHY135" s="81"/>
      <c r="BHZ135" s="81"/>
      <c r="BIA135" s="81"/>
      <c r="BIB135" s="81"/>
      <c r="BIC135" s="81"/>
      <c r="BID135" s="81"/>
      <c r="BIE135" s="81"/>
      <c r="BIF135" s="81"/>
      <c r="BIG135" s="81"/>
      <c r="BIH135" s="81"/>
      <c r="BII135" s="81"/>
      <c r="BIJ135" s="81"/>
      <c r="BIK135" s="81"/>
      <c r="BIL135" s="81"/>
      <c r="BIM135" s="81"/>
      <c r="BIN135" s="81"/>
      <c r="BIO135" s="81"/>
      <c r="BIP135" s="81"/>
      <c r="BIQ135" s="81"/>
      <c r="BIR135" s="81"/>
      <c r="BIS135" s="81"/>
      <c r="BIT135" s="81"/>
      <c r="BIU135" s="81"/>
      <c r="BIV135" s="81"/>
      <c r="BIW135" s="81"/>
      <c r="BIX135" s="81"/>
      <c r="BIY135" s="81"/>
      <c r="BIZ135" s="81"/>
      <c r="BJA135" s="81"/>
      <c r="BJB135" s="81"/>
      <c r="BJC135" s="81"/>
      <c r="BJD135" s="81"/>
      <c r="BJE135" s="81"/>
      <c r="BJF135" s="81"/>
      <c r="BJG135" s="81"/>
      <c r="BJH135" s="81"/>
      <c r="BJI135" s="81"/>
      <c r="BJJ135" s="81"/>
      <c r="BJK135" s="81"/>
      <c r="BJL135" s="81"/>
      <c r="BJM135" s="81"/>
      <c r="BJN135" s="81"/>
      <c r="BJO135" s="81"/>
      <c r="BJP135" s="81"/>
      <c r="BJQ135" s="81"/>
      <c r="BJR135" s="81"/>
      <c r="BJS135" s="81"/>
      <c r="BJT135" s="81"/>
      <c r="BJU135" s="81"/>
      <c r="BJV135" s="81"/>
      <c r="BJW135" s="81"/>
      <c r="BJX135" s="81"/>
      <c r="BJY135" s="81"/>
      <c r="BJZ135" s="81"/>
 